g.com/maps?cp=46.421100~-117.833100&amp;style=o&amp;lvl=18&amp;dir=0&amp;sp=point.46.421100_-117.833100_Hopkins Ridge Wind" xr:uid="{1D81BB40-6954-4E73-9951-48CFDC69CE8E}"/>
    <hyperlink ref="E12969" r:id="rId25931" display="https://www.google.com/maps/@21.996451,-159.375803,450m/data=!3m1!1e3!4m5!3m4!1s0x0:0x0!8m2!3d21.996451!4d-159.375803" xr:uid="{646601FC-6038-44E0-B0A2-64995AB90868}"/>
    <hyperlink ref="F12969" r:id="rId25932" display="https://www.bing.com/maps?cp=21.996451~-159.375803&amp;style=o&amp;lvl=18&amp;dir=0&amp;sp=point.21.996451_-159.375803_Kapaia Power Station" xr:uid="{487B2AD6-1DCC-4338-B562-5689B2078A5C}"/>
    <hyperlink ref="E12970" r:id="rId25933" display="https://www.google.com/maps/@42.625239,-73.750021,450m/data=!3m1!1e3!4m5!3m4!1s0x0:0x0!8m2!3d42.625239!4d-73.750021" xr:uid="{3F1343C5-03AD-48AB-8D54-1C48DE093CD9}"/>
    <hyperlink ref="F12970" r:id="rId25934" display="https://www.bing.com/maps?cp=42.625239~-73.750021&amp;style=o&amp;lvl=18&amp;dir=0&amp;sp=point.42.625239_-73.750021_Empire Generating Co LLC" xr:uid="{29B2CF77-8591-46D9-867E-4588AA63FDB7}"/>
    <hyperlink ref="E12971" r:id="rId25935" display="https://www.google.com/maps/@42.625239,-73.750021,450m/data=!3m1!1e3!4m5!3m4!1s0x0:0x0!8m2!3d42.625239!4d-73.750021" xr:uid="{56DA952B-F3CA-4762-A1AC-63325D627780}"/>
    <hyperlink ref="F12971" r:id="rId25936" display="https://www.bing.com/maps?cp=42.625239~-73.750021&amp;style=o&amp;lvl=18&amp;dir=0&amp;sp=point.42.625239_-73.750021_Empire Generating Co LLC" xr:uid="{37AB86D4-0887-4D25-84E7-B6E65C1D715E}"/>
    <hyperlink ref="E12972" r:id="rId25937" display="https://www.google.com/maps/@42.625239,-73.750021,450m/data=!3m1!1e3!4m5!3m4!1s0x0:0x0!8m2!3d42.625239!4d-73.750021" xr:uid="{44DE8EA5-2E91-45E8-A0AE-EADAEA683605}"/>
    <hyperlink ref="F12972" r:id="rId25938" display="https://www.bing.com/maps?cp=42.625239~-73.750021&amp;style=o&amp;lvl=18&amp;dir=0&amp;sp=point.42.625239_-73.750021_Empire Generating Co LLC" xr:uid="{DB29D9C2-4554-4F4A-AE7C-7D99D9DC2740}"/>
    <hyperlink ref="E12973" r:id="rId25939" display="https://www.google.com/maps/@35.986100,-79.949700,450m/data=!3m1!1e3!4m5!3m4!1s0x0:0x0!8m2!3d35.986100!4d-79.949700" xr:uid="{4817D26B-0C67-4217-BBE4-5754A7B0FDB4}"/>
    <hyperlink ref="F12973" r:id="rId25940" display="https://www.bing.com/maps?cp=35.986100~-79.949700&amp;style=o&amp;lvl=18&amp;dir=0&amp;sp=point.35.986100_-79.949700_High Point, Pump Station Rd" xr:uid="{ADF0F9FC-CC8F-4D4B-871F-40B4FF9085A6}"/>
    <hyperlink ref="E12974" r:id="rId25941" display="https://www.google.com/maps/@35.986100,-79.949700,450m/data=!3m1!1e3!4m5!3m4!1s0x0:0x0!8m2!3d35.986100!4d-79.949700" xr:uid="{EB930A03-90F9-4137-866B-69C927118B8F}"/>
    <hyperlink ref="F12974" r:id="rId25942" display="https://www.bing.com/maps?cp=35.986100~-79.949700&amp;style=o&amp;lvl=18&amp;dir=0&amp;sp=point.35.986100_-79.949700_High Point, Pump Station Rd" xr:uid="{4BD8A5D4-C4DA-4606-B46B-4BDC4A1833C2}"/>
    <hyperlink ref="E12975" r:id="rId25943" display="https://www.google.com/maps/@35.773600,-80.259400,450m/data=!3m1!1e3!4m5!3m4!1s0x0:0x0!8m2!3d35.773600!4d-80.259400" xr:uid="{489340D5-7960-44BE-B14C-E4ECEBB2CFCB}"/>
    <hyperlink ref="F12975" r:id="rId25944" display="https://www.bing.com/maps?cp=35.773600~-80.259400&amp;style=o&amp;lvl=18&amp;dir=0&amp;sp=point.35.773600_-80.259400_Lexington" xr:uid="{16476894-54FC-49A6-9523-CAE215BB9895}"/>
    <hyperlink ref="E12976" r:id="rId25945" display="https://www.google.com/maps/@35.773600,-80.259400,450m/data=!3m1!1e3!4m5!3m4!1s0x0:0x0!8m2!3d35.773600!4d-80.259400" xr:uid="{05D34FBE-07D1-465E-A3F0-1892F9258770}"/>
    <hyperlink ref="F12976" r:id="rId25946" display="https://www.bing.com/maps?cp=35.773600~-80.259400&amp;style=o&amp;lvl=18&amp;dir=0&amp;sp=point.35.773600_-80.259400_Lexington" xr:uid="{9E012DD0-822C-4D7A-A2B9-48DA93EEE4A5}"/>
    <hyperlink ref="E12977" r:id="rId25947" display="https://www.google.com/maps/@35.289140,-81.205219,450m/data=!3m1!1e3!4m5!3m4!1s0x0:0x0!8m2!3d35.289140!4d-81.205219" xr:uid="{C68F13EF-7B54-491D-BB03-2689D4C2FA4C}"/>
    <hyperlink ref="F12977" r:id="rId25948" display="https://www.bing.com/maps?cp=35.289140~-81.205219&amp;style=o&amp;lvl=18&amp;dir=0&amp;sp=point.35.289140_-81.205219_Gastonia, Tulip Drive" xr:uid="{D9D51F6E-19F6-4FAD-A06F-50E8FC9F5DC7}"/>
    <hyperlink ref="E12978" r:id="rId25949" display="https://www.google.com/maps/@35.289140,-81.205219,450m/data=!3m1!1e3!4m5!3m4!1s0x0:0x0!8m2!3d35.289140!4d-81.205219" xr:uid="{CDF1F99E-EAC2-496B-B65F-7C07C759F7EC}"/>
    <hyperlink ref="F12978" r:id="rId25950" display="https://www.bing.com/maps?cp=35.289140~-81.205219&amp;style=o&amp;lvl=18&amp;dir=0&amp;sp=point.35.289140_-81.205219_Gastonia, Tulip Drive" xr:uid="{3ED64320-7DD8-41C3-B001-FEDCE7B35DBE}"/>
    <hyperlink ref="E12979" r:id="rId25951" display="https://www.google.com/maps/@35.289140,-81.205219,450m/data=!3m1!1e3!4m5!3m4!1s0x0:0x0!8m2!3d35.289140!4d-81.205219" xr:uid="{6F1DF016-670F-4ED2-80C3-CA2FFE428226}"/>
    <hyperlink ref="F12979" r:id="rId25952" display="https://www.bing.com/maps?cp=35.289140~-81.205219&amp;style=o&amp;lvl=18&amp;dir=0&amp;sp=point.35.289140_-81.205219_Gastonia, Tulip Drive" xr:uid="{3BF8C84B-76FD-45BF-8A11-2895FDDDDEC9}"/>
    <hyperlink ref="E12980" r:id="rId25953" display="https://www.google.com/maps/@35.407208,-80.151849,450m/data=!3m1!1e3!4m5!3m4!1s0x0:0x0!8m2!3d35.407208!4d-80.151849" xr:uid="{E9C36036-3590-4560-B55D-90AE54766BDD}"/>
    <hyperlink ref="F12980" r:id="rId25954" display="https://www.bing.com/maps?cp=35.407208~-80.151849&amp;style=o&amp;lvl=18&amp;dir=0&amp;sp=point.35.407208_-80.151849_Albemarle Prime Power Park" xr:uid="{47008F06-F28A-40B9-9468-FD4C7360F121}"/>
    <hyperlink ref="E12981" r:id="rId25955" display="https://www.google.com/maps/@35.407208,-80.151849,450m/data=!3m1!1e3!4m5!3m4!1s0x0:0x0!8m2!3d35.407208!4d-80.151849" xr:uid="{706E0FCB-E84E-4421-B9F2-4D7F64BB4845}"/>
    <hyperlink ref="F12981" r:id="rId25956" display="https://www.bing.com/maps?cp=35.407208~-80.151849&amp;style=o&amp;lvl=18&amp;dir=0&amp;sp=point.35.407208_-80.151849_Albemarle Prime Power Park" xr:uid="{3BE2B053-C940-40D6-8584-7440C9EAADDB}"/>
    <hyperlink ref="E12982" r:id="rId25957" display="https://www.google.com/maps/@55.563333,-132.891111,450m/data=!3m1!1e3!4m5!3m4!1s0x0:0x0!8m2!3d55.563333!4d-132.891111" xr:uid="{1A0FC705-FE43-437E-8CD8-9AECD1410EF8}"/>
    <hyperlink ref="F12982" r:id="rId25958" display="https://www.bing.com/maps?cp=55.563333~-132.891111&amp;style=o&amp;lvl=18&amp;dir=0&amp;sp=point.55.563333_-132.891111_South Fork" xr:uid="{852C6509-0E2A-4107-8B76-0F7807283557}"/>
    <hyperlink ref="E12983" r:id="rId25959" display="https://www.google.com/maps/@44.058700,-92.511900,450m/data=!3m1!1e3!4m5!3m4!1s0x0:0x0!8m2!3d44.058700!4d-92.511900" xr:uid="{1A3BFA0A-FEB4-4DF2-A59D-8DA8AB5E183E}"/>
    <hyperlink ref="F12983" r:id="rId25960" display="https://www.bing.com/maps?cp=44.058700~-92.511900&amp;style=o&amp;lvl=18&amp;dir=0&amp;sp=point.44.058700_-92.511900_IBM West" xr:uid="{6B775F99-028A-45DD-A113-934E147B8282}"/>
    <hyperlink ref="E12984" r:id="rId25961" display="https://www.google.com/maps/@44.058700,-92.511900,450m/data=!3m1!1e3!4m5!3m4!1s0x0:0x0!8m2!3d44.058700!4d-92.511900" xr:uid="{99E74F94-07D7-4E6E-80B9-1E0D4CBC1EA9}"/>
    <hyperlink ref="F12984" r:id="rId25962" display="https://www.bing.com/maps?cp=44.058700~-92.511900&amp;style=o&amp;lvl=18&amp;dir=0&amp;sp=point.44.058700_-92.511900_IBM West" xr:uid="{DB5B9BBC-F325-42BB-B8E7-7DEEB207D1AB}"/>
    <hyperlink ref="E12985" r:id="rId25963" display="https://www.google.com/maps/@32.303889,-100.021667,450m/data=!3m1!1e3!4m5!3m4!1s0x0:0x0!8m2!3d32.303889!4d-100.021667" xr:uid="{7A3EA101-15C4-4640-8DB2-04E44299428E}"/>
    <hyperlink ref="F12985" r:id="rId25964" display="https://www.bing.com/maps?cp=32.303889~-100.021667&amp;style=o&amp;lvl=18&amp;dir=0&amp;sp=point.32.303889_-100.021667_Callahan Divide Wind Energy Center" xr:uid="{EB9810E0-99CE-4F49-A4F2-1DE1C8881C3A}"/>
    <hyperlink ref="E12986" r:id="rId25965" display="https://www.google.com/maps/@37.763653,-121.614392,450m/data=!3m1!1e3!4m5!3m4!1s0x0:0x0!8m2!3d37.763653!4d-121.614392" xr:uid="{45B48A77-13A9-4E01-B595-91664CFCDF5E}"/>
    <hyperlink ref="F12986" r:id="rId25966" display="https://www.bing.com/maps?cp=37.763653~-121.614392&amp;style=o&amp;lvl=18&amp;dir=0&amp;sp=point.37.763653_-121.614392_Diablo Winds LLC" xr:uid="{8F339E6A-B3DC-4D89-A10E-899D433556A2}"/>
    <hyperlink ref="E12987" r:id="rId25967" display="https://www.google.com/maps/@35.509400,-98.734600,450m/data=!3m1!1e3!4m5!3m4!1s0x0:0x0!8m2!3d35.509400!4d-98.734600" xr:uid="{3CE65760-8096-43C4-9C98-7C86C3ED1600}"/>
    <hyperlink ref="F12987" r:id="rId25968" display="https://www.bing.com/maps?cp=35.509400~-98.734600&amp;style=o&amp;lvl=18&amp;dir=0&amp;sp=point.35.509400_-98.734600_Weatherford Wind Energy Center" xr:uid="{591D4B50-132E-4241-90E9-1C68AB55A4EC}"/>
    <hyperlink ref="E12988" r:id="rId25969" display="https://www.google.com/maps/@35.509400,-98.734600,450m/data=!3m1!1e3!4m5!3m4!1s0x0:0x0!8m2!3d35.509400!4d-98.734600" xr:uid="{9494D52C-21E3-44DF-9A2C-2F5500854AE1}"/>
    <hyperlink ref="F12988" r:id="rId25970" display="https://www.bing.com/maps?cp=35.509400~-98.734600&amp;style=o&amp;lvl=18&amp;dir=0&amp;sp=point.35.509400_-98.734600_Weatherford Wind Energy Center" xr:uid="{1A30D559-6235-4F90-B416-7698DCF9D666}"/>
    <hyperlink ref="E12989" r:id="rId25971" display="https://www.google.com/maps/@45.221111,-96.637222,450m/data=!3m1!1e3!4m5!3m4!1s0x0:0x0!8m2!3d45.221111!4d-96.637222" xr:uid="{F88D46DA-B370-4874-80A3-8CC7F5183E2F}"/>
    <hyperlink ref="F12989" r:id="rId25972" display="https://www.bing.com/maps?cp=45.221111~-96.637222&amp;style=o&amp;lvl=18&amp;dir=0&amp;sp=point.45.221111_-96.637222_Valley Queen Cheese" xr:uid="{CA95E5B0-7519-4F10-AF4D-24FEDF975617}"/>
    <hyperlink ref="E12990" r:id="rId25973" display="https://www.google.com/maps/@45.221111,-96.637222,450m/data=!3m1!1e3!4m5!3m4!1s0x0:0x0!8m2!3d45.221111!4d-96.637222" xr:uid="{BCF21521-068C-4AA8-B508-2EF10A2366F5}"/>
    <hyperlink ref="F12990" r:id="rId25974" display="https://www.bing.com/maps?cp=45.221111~-96.637222&amp;style=o&amp;lvl=18&amp;dir=0&amp;sp=point.45.221111_-96.637222_Valley Queen Cheese" xr:uid="{C7190B82-D05E-4B85-BC55-59A09D18615C}"/>
    <hyperlink ref="E12991" r:id="rId25975" display="https://www.google.com/maps/@45.221111,-96.637222,450m/data=!3m1!1e3!4m5!3m4!1s0x0:0x0!8m2!3d45.221111!4d-96.637222" xr:uid="{3297D666-EA51-44EB-A66F-0916140A35ED}"/>
    <hyperlink ref="F12991" r:id="rId25976" display="https://www.bing.com/maps?cp=45.221111~-96.637222&amp;style=o&amp;lvl=18&amp;dir=0&amp;sp=point.45.221111_-96.637222_Valley Queen Cheese" xr:uid="{DB2EC768-3627-4670-938E-873F8734781A}"/>
    <hyperlink ref="E12992" r:id="rId25977" display="https://www.google.com/maps/@35.092500,-118.395200,450m/data=!3m1!1e3!4m5!3m4!1s0x0:0x0!8m2!3d35.092500!4d-118.395200" xr:uid="{25E934C8-3575-4883-8E9C-1F47E6CBB8C1}"/>
    <hyperlink ref="F12992" r:id="rId25978" display="https://www.bing.com/maps?cp=35.092500~-118.395200&amp;style=o&amp;lvl=18&amp;dir=0&amp;sp=point.35.092500_-118.395200_Helzel &amp; Schwarzhoff 86" xr:uid="{F140068E-BA5D-4206-BB9E-158CA4589136}"/>
    <hyperlink ref="E12993" r:id="rId25979" display="https://www.google.com/maps/@35.077200,-118.381100,450m/data=!3m1!1e3!4m5!3m4!1s0x0:0x0!8m2!3d35.077200!4d-118.381100" xr:uid="{293F19B8-EFD2-4FAC-92A2-2DFE90845A16}"/>
    <hyperlink ref="F12993" r:id="rId25980" display="https://www.bing.com/maps?cp=35.077200~-118.381100&amp;style=o&amp;lvl=18&amp;dir=0&amp;sp=point.35.077200_-118.381100_ZCO" xr:uid="{ECB3F5C0-932F-4C0C-9CAF-51EC7D8F2410}"/>
    <hyperlink ref="E12994" r:id="rId25981" display="https://www.google.com/maps/@38.860800,-84.655600,450m/data=!3m1!1e3!4m5!3m4!1s0x0:0x0!8m2!3d38.860800!4d-84.655600" xr:uid="{EB5291C1-0FE4-45AE-B391-307C727DB776}"/>
    <hyperlink ref="F12994" r:id="rId25982" display="https://www.bing.com/maps?cp=38.860800~-84.655600&amp;style=o&amp;lvl=18&amp;dir=0&amp;sp=point.38.860800_-84.655600_Bavarian LFGTE" xr:uid="{095D21B0-726B-4751-9F7F-FAC178F5F4BD}"/>
    <hyperlink ref="E12995" r:id="rId25983" display="https://www.google.com/maps/@38.860800,-84.655600,450m/data=!3m1!1e3!4m5!3m4!1s0x0:0x0!8m2!3d38.860800!4d-84.655600" xr:uid="{6038ACA7-DADC-424F-B1EA-FA753A1A4743}"/>
    <hyperlink ref="F12995" r:id="rId25984" display="https://www.bing.com/maps?cp=38.860800~-84.655600&amp;style=o&amp;lvl=18&amp;dir=0&amp;sp=point.38.860800_-84.655600_Bavarian LFGTE" xr:uid="{8CE2AAB1-2E7D-4E45-926F-40AFC8B5F537}"/>
    <hyperlink ref="E12996" r:id="rId25985" display="https://www.google.com/maps/@38.860800,-84.655600,450m/data=!3m1!1e3!4m5!3m4!1s0x0:0x0!8m2!3d38.860800!4d-84.655600" xr:uid="{EEB458F7-B716-4ABF-ACAE-48DD636F2200}"/>
    <hyperlink ref="F12996" r:id="rId25986" display="https://www.bing.com/maps?cp=38.860800~-84.655600&amp;style=o&amp;lvl=18&amp;dir=0&amp;sp=point.38.860800_-84.655600_Bavarian LFGTE" xr:uid="{18270C14-E740-4641-8DE5-1B3457150307}"/>
    <hyperlink ref="E12997" r:id="rId25987" display="https://www.google.com/maps/@38.860800,-84.655600,450m/data=!3m1!1e3!4m5!3m4!1s0x0:0x0!8m2!3d38.860800!4d-84.655600" xr:uid="{1E4DCB92-C059-449E-9A05-381D897D04BF}"/>
    <hyperlink ref="F12997" r:id="rId25988" display="https://www.bing.com/maps?cp=38.860800~-84.655600&amp;style=o&amp;lvl=18&amp;dir=0&amp;sp=point.38.860800_-84.655600_Bavarian LFGTE" xr:uid="{53B898AA-2B85-4D81-89CC-68D0E5069EC5}"/>
    <hyperlink ref="E12998" r:id="rId25989" display="https://www.google.com/maps/@38.860800,-84.655600,450m/data=!3m1!1e3!4m5!3m4!1s0x0:0x0!8m2!3d38.860800!4d-84.655600" xr:uid="{5E63C260-029A-4191-BD90-A7D560A18A3B}"/>
    <hyperlink ref="F12998" r:id="rId25990" display="https://www.bing.com/maps?cp=38.860800~-84.655600&amp;style=o&amp;lvl=18&amp;dir=0&amp;sp=point.38.860800_-84.655600_Bavarian LFGTE" xr:uid="{97EC7D93-CBBF-4D99-9B31-69F2105B84AB}"/>
    <hyperlink ref="E12999" r:id="rId25991" display="https://www.google.com/maps/@38.396737,-82.808819,450m/data=!3m1!1e3!4m5!3m4!1s0x0:0x0!8m2!3d38.396737!4d-82.808819" xr:uid="{2A0E8381-4D74-4733-AAFB-B3FB8D6D56BD}"/>
    <hyperlink ref="F12999" r:id="rId25992" display="https://www.bing.com/maps?cp=38.396737~-82.808819&amp;style=o&amp;lvl=18&amp;dir=0&amp;sp=point.38.396737_-82.808819_Green Valley LFGTE" xr:uid="{1BD0E901-CAD1-4B83-9D85-7EF2C952E5B5}"/>
    <hyperlink ref="E13000" r:id="rId25993" display="https://www.google.com/maps/@38.396737,-82.808819,450m/data=!3m1!1e3!4m5!3m4!1s0x0:0x0!8m2!3d38.396737!4d-82.808819" xr:uid="{B47BA77A-21A8-4871-A978-E856269BF349}"/>
    <hyperlink ref="F13000" r:id="rId25994" display="https://www.bing.com/maps?cp=38.396737~-82.808819&amp;style=o&amp;lvl=18&amp;dir=0&amp;sp=point.38.396737_-82.808819_Green Valley LFGTE" xr:uid="{14FA91D3-DE62-4A2D-B6F0-D6780CA493E9}"/>
    <hyperlink ref="E13001" r:id="rId25995" display="https://www.google.com/maps/@38.396737,-82.808819,450m/data=!3m1!1e3!4m5!3m4!1s0x0:0x0!8m2!3d38.396737!4d-82.808819" xr:uid="{CCE81D21-C0CA-42C3-8D94-F8880A2667F7}"/>
    <hyperlink ref="F13001" r:id="rId25996" display="https://www.bing.com/maps?cp=38.396737~-82.808819&amp;style=o&amp;lvl=18&amp;dir=0&amp;sp=point.38.396737_-82.808819_Green Valley LFGTE" xr:uid="{ABD191CB-F4CF-42A0-ACD9-735218B5A8AA}"/>
    <hyperlink ref="E13002" r:id="rId25997" display="https://www.google.com/maps/@37.725800,-85.725800,450m/data=!3m1!1e3!4m5!3m4!1s0x0:0x0!8m2!3d37.725800!4d-85.725800" xr:uid="{705D2FF8-9F12-4835-B3E9-FDB37B878530}"/>
    <hyperlink ref="F13002" r:id="rId25998" display="https://www.bing.com/maps?cp=37.725800~-85.725800&amp;style=o&amp;lvl=18&amp;dir=0&amp;sp=point.37.725800_-85.725800_Hardin County LFGTE" xr:uid="{F1A1A82C-BC28-47C0-93C8-66F287D7E2BA}"/>
    <hyperlink ref="E13003" r:id="rId25999" display="https://www.google.com/maps/@37.725800,-85.725800,450m/data=!3m1!1e3!4m5!3m4!1s0x0:0x0!8m2!3d37.725800!4d-85.725800" xr:uid="{C8EC4B46-2C8A-4BDE-8B27-B15A6605DD45}"/>
    <hyperlink ref="F13003" r:id="rId26000" display="https://www.bing.com/maps?cp=37.725800~-85.725800&amp;style=o&amp;lvl=18&amp;dir=0&amp;sp=point.37.725800_-85.725800_Hardin County LFGTE" xr:uid="{34C7F469-4DB3-4218-85DF-827D36F49AF9}"/>
    <hyperlink ref="E13004" r:id="rId26001" display="https://www.google.com/maps/@37.725800,-85.725800,450m/data=!3m1!1e3!4m5!3m4!1s0x0:0x0!8m2!3d37.725800!4d-85.725800" xr:uid="{CA85E10F-D8F4-4A40-9297-B63D01AFE832}"/>
    <hyperlink ref="F13004" r:id="rId26002" display="https://www.bing.com/maps?cp=37.725800~-85.725800&amp;style=o&amp;lvl=18&amp;dir=0&amp;sp=point.37.725800_-85.725800_Hardin County LFGTE" xr:uid="{82D7B17C-DD39-45F5-A8C1-EFA7FA0569B8}"/>
    <hyperlink ref="E13005" r:id="rId26003" display="https://www.google.com/maps/@30.169400,-91.992300,450m/data=!3m1!1e3!4m5!3m4!1s0x0:0x0!8m2!3d30.169400!4d-91.992300" xr:uid="{D2D75DD5-DDB6-4EB0-A8F6-E64E77A9919F}"/>
    <hyperlink ref="F13005" r:id="rId26004" display="https://www.bing.com/maps?cp=30.169400~-91.992300&amp;style=o&amp;lvl=18&amp;dir=0&amp;sp=point.30.169400_-91.992300_Hargis-Hebert Electric Generating" xr:uid="{27A609A9-3C5F-4C11-A4F2-42736B45DEB9}"/>
    <hyperlink ref="E13006" r:id="rId26005" display="https://www.google.com/maps/@30.169400,-91.992300,450m/data=!3m1!1e3!4m5!3m4!1s0x0:0x0!8m2!3d30.169400!4d-91.992300" xr:uid="{6140403A-A40A-4170-81E3-ED268BEA3CF5}"/>
    <hyperlink ref="F13006" r:id="rId26006" display="https://www.bing.com/maps?cp=30.169400~-91.992300&amp;style=o&amp;lvl=18&amp;dir=0&amp;sp=point.30.169400_-91.992300_Hargis-Hebert Electric Generating" xr:uid="{FAEB55D8-D357-4191-B78D-BCEED1880C85}"/>
    <hyperlink ref="E13007" r:id="rId26007" display="https://www.google.com/maps/@37.287500,-80.077100,450m/data=!3m1!1e3!4m5!3m4!1s0x0:0x0!8m2!3d37.287500!4d-80.077100" xr:uid="{8120596C-2C0F-4CF2-8112-B7E38D5E2A9E}"/>
    <hyperlink ref="F13007" r:id="rId26008" display="https://www.bing.com/maps?cp=37.287500~-80.077100&amp;style=o&amp;lvl=18&amp;dir=0&amp;sp=point.37.287500_-80.077100_Salem Water Plant" xr:uid="{1ADAF6A6-54C0-473D-A109-ABD1FEA34379}"/>
    <hyperlink ref="E13008" r:id="rId26009" display="https://www.google.com/maps/@37.279400,-80.044700,450m/data=!3m1!1e3!4m5!3m4!1s0x0:0x0!8m2!3d37.279400!4d-80.044700" xr:uid="{95D1EB40-7E95-4055-8069-49E8E7F72209}"/>
    <hyperlink ref="F13008" r:id="rId26010" display="https://www.bing.com/maps?cp=37.279400~-80.044700&amp;style=o&amp;lvl=18&amp;dir=0&amp;sp=point.37.279400_-80.044700_Salem Street Dept" xr:uid="{B6CC00A8-39BD-4080-9B49-A532F1613DCC}"/>
    <hyperlink ref="E13009" r:id="rId26011" display="https://www.google.com/maps/@43.785300,-75.575300,450m/data=!3m1!1e3!4m5!3m4!1s0x0:0x0!8m2!3d43.785300!4d-75.575300" xr:uid="{59699986-97D6-4547-81DF-B273E399502E}"/>
    <hyperlink ref="F13009" r:id="rId26012" display="https://www.bing.com/maps?cp=43.785300~-75.575300&amp;style=o&amp;lvl=18&amp;dir=0&amp;sp=point.43.785300_-75.575300_Maple Ridge Wind Farm" xr:uid="{C7CAEDC0-A3E7-4B1F-8773-9714F484270F}"/>
    <hyperlink ref="E13010" r:id="rId26013" display="https://www.google.com/maps/@43.785300,-75.575300,450m/data=!3m1!1e3!4m5!3m4!1s0x0:0x0!8m2!3d43.785300!4d-75.575300" xr:uid="{2E1F3CFE-0D66-4D92-9188-0A4E74C32370}"/>
    <hyperlink ref="F13010" r:id="rId26014" display="https://www.bing.com/maps?cp=43.785300~-75.575300&amp;style=o&amp;lvl=18&amp;dir=0&amp;sp=point.43.785300_-75.575300_Maple Ridge Wind Farm" xr:uid="{428FFCD0-0F31-491B-9BB1-DD430F323348}"/>
    <hyperlink ref="E13011" r:id="rId26015" display="https://www.google.com/maps/@43.785300,-75.575300,450m/data=!3m1!1e3!4m5!3m4!1s0x0:0x0!8m2!3d43.785300!4d-75.575300" xr:uid="{10624056-51F8-4695-888C-CCF951541D27}"/>
    <hyperlink ref="F13011" r:id="rId26016" display="https://www.bing.com/maps?cp=43.785300~-75.575300&amp;style=o&amp;lvl=18&amp;dir=0&amp;sp=point.43.785300_-75.575300_Maple Ridge Wind Farm" xr:uid="{B75BAE4A-7A31-44F6-BA57-E404A0CE6B73}"/>
    <hyperlink ref="E13012" r:id="rId26017" display="https://www.google.com/maps/@43.785300,-75.575300,450m/data=!3m1!1e3!4m5!3m4!1s0x0:0x0!8m2!3d43.785300!4d-75.575300" xr:uid="{10DB27C5-01F0-4B63-A088-C201FCA0E131}"/>
    <hyperlink ref="F13012" r:id="rId26018" display="https://www.bing.com/maps?cp=43.785300~-75.575300&amp;style=o&amp;lvl=18&amp;dir=0&amp;sp=point.43.785300_-75.575300_Maple Ridge Wind Farm" xr:uid="{494C5118-41C5-4A0D-8F3F-B63DF02744BA}"/>
    <hyperlink ref="E13013" r:id="rId26019" display="https://www.google.com/maps/@32.214024,-100.057120,450m/data=!3m1!1e3!4m5!3m4!1s0x0:0x0!8m2!3d32.214024!4d-100.057120" xr:uid="{460B7545-CA67-42F9-ABFC-EC30769F379C}"/>
    <hyperlink ref="F13013" r:id="rId26020" display="https://www.bing.com/maps?cp=32.214024~-100.057120&amp;style=o&amp;lvl=18&amp;dir=0&amp;sp=point.32.214024_-100.057120_Horse Hollow Wind Energy Center" xr:uid="{1E22698F-FFA3-47DE-8D99-D068368077BD}"/>
    <hyperlink ref="E13014" r:id="rId26021" display="https://www.google.com/maps/@32.214024,-100.057120,450m/data=!3m1!1e3!4m5!3m4!1s0x0:0x0!8m2!3d32.214024!4d-100.057120" xr:uid="{22F6A1E7-E61B-4D71-8E34-52ABBB93646F}"/>
    <hyperlink ref="F13014" r:id="rId26022" display="https://www.bing.com/maps?cp=32.214024~-100.057120&amp;style=o&amp;lvl=18&amp;dir=0&amp;sp=point.32.214024_-100.057120_Horse Hollow Wind Energy Center" xr:uid="{20801FD8-5F2B-4746-B65F-CEEA23EF2E57}"/>
    <hyperlink ref="E13015" r:id="rId26023" display="https://www.google.com/maps/@32.214024,-100.057120,450m/data=!3m1!1e3!4m5!3m4!1s0x0:0x0!8m2!3d32.214024!4d-100.057120" xr:uid="{4A116AAD-68CF-43F7-ACCF-95178C5A8492}"/>
    <hyperlink ref="F13015" r:id="rId26024" display="https://www.bing.com/maps?cp=32.214024~-100.057120&amp;style=o&amp;lvl=18&amp;dir=0&amp;sp=point.32.214024_-100.057120_Horse Hollow Wind Energy Center" xr:uid="{C1740932-DF08-41FA-9A22-C721E027A8BC}"/>
    <hyperlink ref="E13016" r:id="rId26025" display="https://www.google.com/maps/@34.842311,-79.736087,450m/data=!3m1!1e3!4m5!3m4!1s0x0:0x0!8m2!3d34.842311!4d-79.736087" xr:uid="{C7D9627E-1B97-4A70-A729-20DA966FB17E}"/>
    <hyperlink ref="F13016" r:id="rId26026" display="https://www.bing.com/maps?cp=34.842311~-79.736087&amp;style=o&amp;lvl=18&amp;dir=0&amp;sp=point.34.842311_-79.736087_Hamlet Generating Facility" xr:uid="{0FA19309-12F9-4FE4-ACC8-2C65B1A982FC}"/>
    <hyperlink ref="E13017" r:id="rId26027" display="https://www.google.com/maps/@34.842311,-79.736087,450m/data=!3m1!1e3!4m5!3m4!1s0x0:0x0!8m2!3d34.842311!4d-79.736087" xr:uid="{305973E1-C60B-483C-B9EC-DF061C224231}"/>
    <hyperlink ref="F13017" r:id="rId26028" display="https://www.bing.com/maps?cp=34.842311~-79.736087&amp;style=o&amp;lvl=18&amp;dir=0&amp;sp=point.34.842311_-79.736087_Hamlet Generating Facility" xr:uid="{C15E2F32-2434-4609-B777-620FCC00A15C}"/>
    <hyperlink ref="E13018" r:id="rId26029" display="https://www.google.com/maps/@34.842311,-79.736087,450m/data=!3m1!1e3!4m5!3m4!1s0x0:0x0!8m2!3d34.842311!4d-79.736087" xr:uid="{615EE25D-75A3-45C9-9878-06A86EDB9CB2}"/>
    <hyperlink ref="F13018" r:id="rId26030" display="https://www.bing.com/maps?cp=34.842311~-79.736087&amp;style=o&amp;lvl=18&amp;dir=0&amp;sp=point.34.842311_-79.736087_Hamlet Generating Facility" xr:uid="{729A3CF6-43AC-40ED-8B18-4B635C878288}"/>
    <hyperlink ref="E13019" r:id="rId26031" display="https://www.google.com/maps/@34.842311,-79.736087,450m/data=!3m1!1e3!4m5!3m4!1s0x0:0x0!8m2!3d34.842311!4d-79.736087" xr:uid="{7564126A-86FD-4E21-9CE9-B64BED7BAA56}"/>
    <hyperlink ref="F13019" r:id="rId26032" display="https://www.bing.com/maps?cp=34.842311~-79.736087&amp;style=o&amp;lvl=18&amp;dir=0&amp;sp=point.34.842311_-79.736087_Hamlet Generating Facility" xr:uid="{3773B6AC-9BCC-4D59-91EA-35D324F9B3D4}"/>
    <hyperlink ref="E13020" r:id="rId26033" display="https://www.google.com/maps/@34.842311,-79.736087,450m/data=!3m1!1e3!4m5!3m4!1s0x0:0x0!8m2!3d34.842311!4d-79.736087" xr:uid="{2F991B2C-A1B1-4B34-B518-975F609D12A2}"/>
    <hyperlink ref="F13020" r:id="rId26034" display="https://www.bing.com/maps?cp=34.842311~-79.736087&amp;style=o&amp;lvl=18&amp;dir=0&amp;sp=point.34.842311_-79.736087_Hamlet Generating Facility" xr:uid="{8C2D4714-6685-4715-92E9-397EFEB2F504}"/>
    <hyperlink ref="E13021" r:id="rId26035" display="https://www.google.com/maps/@34.842311,-79.736087,450m/data=!3m1!1e3!4m5!3m4!1s0x0:0x0!8m2!3d34.842311!4d-79.736087" xr:uid="{BD286C31-8573-4E5D-BA0F-346DEF8A3AF6}"/>
    <hyperlink ref="F13021" r:id="rId26036" display="https://www.bing.com/maps?cp=34.842311~-79.736087&amp;style=o&amp;lvl=18&amp;dir=0&amp;sp=point.34.842311_-79.736087_Hamlet Generating Facility" xr:uid="{D1D91CFB-2217-4F21-B254-FA7DADCFB095}"/>
    <hyperlink ref="E13022" r:id="rId26037" display="https://www.google.com/maps/@34.980556,-103.353889,450m/data=!3m1!1e3!4m5!3m4!1s0x0:0x0!8m2!3d34.980556!4d-103.353889" xr:uid="{680A44B2-F358-4331-ACC9-1646563654BD}"/>
    <hyperlink ref="F13022" r:id="rId26038" display="https://www.bing.com/maps?cp=34.980556~-103.353889&amp;style=o&amp;lvl=18&amp;dir=0&amp;sp=point.34.980556_-103.353889_Caprock Wind Farm" xr:uid="{0EB8CBF1-CC82-44AC-A0C3-7DE9BB48ABDC}"/>
    <hyperlink ref="E13023" r:id="rId26039" display="https://www.google.com/maps/@34.980556,-103.353889,450m/data=!3m1!1e3!4m5!3m4!1s0x0:0x0!8m2!3d34.980556!4d-103.353889" xr:uid="{41DB84E9-1B9D-46A1-81C5-E0BAA8936FFC}"/>
    <hyperlink ref="F13023" r:id="rId26040" display="https://www.bing.com/maps?cp=34.980556~-103.353889&amp;style=o&amp;lvl=18&amp;dir=0&amp;sp=point.34.980556_-103.353889_Caprock Wind Farm" xr:uid="{492D175F-F88A-4366-A515-27AB0889D893}"/>
    <hyperlink ref="E13024" r:id="rId26041" display="https://www.google.com/maps/@40.637554,-74.221219,450m/data=!3m1!1e3!4m5!3m4!1s0x0:0x0!8m2!3d40.637554!4d-74.221219" xr:uid="{84E7D5FC-82E2-4E0B-ADF8-468227962A92}"/>
    <hyperlink ref="F13024" r:id="rId26042" display="https://www.bing.com/maps?cp=40.637554~-74.221219&amp;style=o&amp;lvl=18&amp;dir=0&amp;sp=point.40.637554_-74.221219_Bayway Refinery" xr:uid="{54EAFE85-4549-4B53-B400-577B1A08BD72}"/>
    <hyperlink ref="E13025" r:id="rId26043" display="https://www.google.com/maps/@32.705556,-116.342500,450m/data=!3m1!1e3!4m5!3m4!1s0x0:0x0!8m2!3d32.705556!4d-116.342500" xr:uid="{A190E1FD-BB67-4283-AE44-B41BDC86FA1C}"/>
    <hyperlink ref="F13025" r:id="rId26044" display="https://www.bing.com/maps?cp=32.705556~-116.342500&amp;style=o&amp;lvl=18&amp;dir=0&amp;sp=point.32.705556_-116.342500_Kumeyaay Wind" xr:uid="{5A9ED1E9-3C0D-464C-A66D-7C87DC80E3AE}"/>
    <hyperlink ref="E13026" r:id="rId26045" display="https://www.google.com/maps/@43.793800,-94.849900,450m/data=!3m1!1e3!4m5!3m4!1s0x0:0x0!8m2!3d43.793800!4d-94.849900" xr:uid="{110E26D0-B793-4B93-BCAE-E81F80A53998}"/>
    <hyperlink ref="F13026" r:id="rId26046" display="https://www.bing.com/maps?cp=43.793800~-94.849900&amp;style=o&amp;lvl=18&amp;dir=0&amp;sp=point.43.793800_-94.849900_Trimont Area Wind Farm" xr:uid="{B188388E-7772-4759-8A69-A329796AD4E0}"/>
    <hyperlink ref="E13027" r:id="rId26047" display="https://www.google.com/maps/@41.250000,-89.570800,450m/data=!3m1!1e3!4m5!3m4!1s0x0:0x0!8m2!3d41.250000!4d-89.570800" xr:uid="{C3D588B9-1F85-4B5A-8482-2378B10B77D8}"/>
    <hyperlink ref="F13027" r:id="rId26048" display="https://www.bing.com/maps?cp=41.250000~-89.570800&amp;style=o&amp;lvl=18&amp;dir=0&amp;sp=point.41.250000_-89.570800_Crescent Ridge" xr:uid="{6DEFA2FC-A1E3-48C8-B2BD-1562F71C8564}"/>
    <hyperlink ref="E13028" r:id="rId26049" display="https://www.google.com/maps/@38.792800,-121.381100,450m/data=!3m1!1e3!4m5!3m4!1s0x0:0x0!8m2!3d38.792800!4d-121.381100" xr:uid="{19DD1DB6-F46C-42D6-8482-999C5E69B907}"/>
    <hyperlink ref="F13028" r:id="rId26050" display="https://www.bing.com/maps?cp=38.792800~-121.381100&amp;style=o&amp;lvl=18&amp;dir=0&amp;sp=point.38.792800_-121.381100_Roseville Energy Park" xr:uid="{7E815712-A4C3-4EDE-B25F-21124628FC0D}"/>
    <hyperlink ref="E13029" r:id="rId26051" display="https://www.google.com/maps/@38.792800,-121.381100,450m/data=!3m1!1e3!4m5!3m4!1s0x0:0x0!8m2!3d38.792800!4d-121.381100" xr:uid="{8B985D15-0789-4492-AE43-885FABBE9557}"/>
    <hyperlink ref="F13029" r:id="rId26052" display="https://www.bing.com/maps?cp=38.792800~-121.381100&amp;style=o&amp;lvl=18&amp;dir=0&amp;sp=point.38.792800_-121.381100_Roseville Energy Park" xr:uid="{A26E468C-D850-4FA2-9587-DF45E6272D2E}"/>
    <hyperlink ref="E13030" r:id="rId26053" display="https://www.google.com/maps/@38.792800,-121.381100,450m/data=!3m1!1e3!4m5!3m4!1s0x0:0x0!8m2!3d38.792800!4d-121.381100" xr:uid="{1E4DEED2-57A7-47FC-8E68-6D01F33A2022}"/>
    <hyperlink ref="F13030" r:id="rId26054" display="https://www.bing.com/maps?cp=38.792800~-121.381100&amp;style=o&amp;lvl=18&amp;dir=0&amp;sp=point.38.792800_-121.381100_Roseville Energy Park" xr:uid="{12E784DC-A315-4113-B95A-15617B7B3D1C}"/>
    <hyperlink ref="E13031" r:id="rId26055" display="https://www.google.com/maps/@38.792800,-121.381100,450m/data=!3m1!1e3!4m5!3m4!1s0x0:0x0!8m2!3d38.792800!4d-121.381100" xr:uid="{7D5DC9E8-53A4-407D-92D9-8B9BFCDF814C}"/>
    <hyperlink ref="F13031" r:id="rId26056" display="https://www.bing.com/maps?cp=38.792800~-121.381100&amp;style=o&amp;lvl=18&amp;dir=0&amp;sp=point.38.792800_-121.381100_Roseville Energy Park" xr:uid="{9C831006-B62E-44CE-A129-ABA7FF010D36}"/>
    <hyperlink ref="E13032" r:id="rId26057" display="https://www.google.com/maps/@38.792800,-121.381100,450m/data=!3m1!1e3!4m5!3m4!1s0x0:0x0!8m2!3d38.792800!4d-121.381100" xr:uid="{20552A59-BE97-4995-9DBF-EA8A11B8DF2E}"/>
    <hyperlink ref="F13032" r:id="rId26058" display="https://www.bing.com/maps?cp=38.792800~-121.381100&amp;style=o&amp;lvl=18&amp;dir=0&amp;sp=point.38.792800_-121.381100_Roseville Energy Park" xr:uid="{D0908B30-9C92-4223-B31C-8078BD68E735}"/>
    <hyperlink ref="E13033" r:id="rId26059" display="https://www.google.com/maps/@41.235278,-75.753056,450m/data=!3m1!1e3!4m5!3m4!1s0x0:0x0!8m2!3d41.235278!4d-75.753056" xr:uid="{34269B77-9E4C-4EC1-8C99-CC6A1F0CF354}"/>
    <hyperlink ref="F13033" r:id="rId26060" display="https://www.bing.com/maps?cp=41.235278~-75.753056&amp;style=o&amp;lvl=18&amp;dir=0&amp;sp=point.41.235278_-75.753056_Wind Park Bear Creek" xr:uid="{3D00E3DE-EA9A-4B95-8102-343EB90913B3}"/>
    <hyperlink ref="E13034" r:id="rId26061" display="https://www.google.com/maps/@39.382222,-74.447500,450m/data=!3m1!1e3!4m5!3m4!1s0x0:0x0!8m2!3d39.382222!4d-74.447500" xr:uid="{3E951D73-3074-4A96-9374-D74E365296A4}"/>
    <hyperlink ref="F13034" r:id="rId26062" display="https://www.bing.com/maps?cp=39.382222~-74.447500&amp;style=o&amp;lvl=18&amp;dir=0&amp;sp=point.39.382222_-74.447500_Jersey-Atlantic Wind Farm" xr:uid="{4ED3D25A-7F31-4F7A-9F1F-E0E53F390155}"/>
    <hyperlink ref="E13035" r:id="rId26063" display="https://www.google.com/maps/@43.419500,-111.829400,450m/data=!3m1!1e3!4m5!3m4!1s0x0:0x0!8m2!3d43.419500!4d-111.829400" xr:uid="{55CB5EC4-46E1-4B81-BEA6-28A129CD49A2}"/>
    <hyperlink ref="F13035" r:id="rId26064" display="https://www.bing.com/maps?cp=43.419500~-111.829400&amp;style=o&amp;lvl=18&amp;dir=0&amp;sp=point.43.419500_-111.829400_Wolverine Creek" xr:uid="{0A455DE4-CF3B-4DFE-AD0D-424198D9D33A}"/>
    <hyperlink ref="E13036" r:id="rId26065" display="https://www.google.com/maps/@35.060940,-118.292406,450m/data=!3m1!1e3!4m5!3m4!1s0x0:0x0!8m2!3d35.060940!4d-118.292406" xr:uid="{82886C1A-CE34-40AA-8AE1-69C26D780229}"/>
    <hyperlink ref="F13036" r:id="rId26066" display="https://www.bing.com/maps?cp=35.060940~-118.292406&amp;style=o&amp;lvl=18&amp;dir=0&amp;sp=point.35.060940_-118.292406_Oasis Wind" xr:uid="{BC3C0DA1-B8E6-45D5-9248-506667BD8B8A}"/>
    <hyperlink ref="E13037" r:id="rId26067" display="https://www.google.com/maps/@37.579700,-96.550300,450m/data=!3m1!1e3!4m5!3m4!1s0x0:0x0!8m2!3d37.579700!4d-96.550300" xr:uid="{B62B5D00-6F10-44FE-829A-8DD56521412A}"/>
    <hyperlink ref="F13037" r:id="rId26068" display="https://www.bing.com/maps?cp=37.579700~-96.550300&amp;style=o&amp;lvl=18&amp;dir=0&amp;sp=point.37.579700_-96.550300_Elk River Wind" xr:uid="{CBF66E79-9872-492E-AF82-F8EFAF78582B}"/>
    <hyperlink ref="E13038" r:id="rId26069" display="https://www.google.com/maps/@33.971600,-103.860400,450m/data=!3m1!1e3!4m5!3m4!1s0x0:0x0!8m2!3d33.971600!4d-103.860400" xr:uid="{AF5DCAE1-C8E5-4CB5-9790-5CB9490166ED}"/>
    <hyperlink ref="F13038" r:id="rId26070" display="https://www.bing.com/maps?cp=33.971600~-103.860400&amp;style=o&amp;lvl=18&amp;dir=0&amp;sp=point.33.971600_-103.860400_San Juan Mesa Wind Project LLC" xr:uid="{5D78D243-A6E3-4FCA-A758-CAD20030CF4B}"/>
    <hyperlink ref="E13039" r:id="rId26071" display="https://www.google.com/maps/@43.554778,-92.724139,450m/data=!3m1!1e3!4m5!3m4!1s0x0:0x0!8m2!3d43.554778!4d-92.724139" xr:uid="{D84E5825-190A-4952-805B-BB9D709192F6}"/>
    <hyperlink ref="F13039" r:id="rId26072" display="https://www.bing.com/maps?cp=43.554778~-92.724139&amp;style=o&amp;lvl=18&amp;dir=0&amp;sp=point.43.554778_-92.724139_Adams Wind Farm" xr:uid="{42114C48-C2E5-4C89-95A1-6D3BA4760A89}"/>
    <hyperlink ref="E13040" r:id="rId26073" display="https://www.google.com/maps/@43.554778,-92.724139,450m/data=!3m1!1e3!4m5!3m4!1s0x0:0x0!8m2!3d43.554778!4d-92.724139" xr:uid="{7852EA4C-DD07-4F79-B288-08DA3F7BC7CC}"/>
    <hyperlink ref="F13040" r:id="rId26074" display="https://www.bing.com/maps?cp=43.554778~-92.724139&amp;style=o&amp;lvl=18&amp;dir=0&amp;sp=point.43.554778_-92.724139_Adams Wind Farm" xr:uid="{5DD0BCD0-7E4E-40CA-A779-AC78F89B0094}"/>
    <hyperlink ref="E13041" r:id="rId26075" display="https://www.google.com/maps/@42.858056,-114.949444,450m/data=!3m1!1e3!4m5!3m4!1s0x0:0x0!8m2!3d42.858056!4d-114.949444" xr:uid="{344E4A96-3283-41F9-A3B2-4C9C3EE30462}"/>
    <hyperlink ref="F13041" r:id="rId26076" display="https://www.bing.com/maps?cp=42.858056~-114.949444&amp;style=o&amp;lvl=18&amp;dir=0&amp;sp=point.42.858056_-114.949444_Fossil Gulch" xr:uid="{68B421AC-13F0-4633-A217-20172718F28E}"/>
    <hyperlink ref="E13042" r:id="rId26077" display="https://www.google.com/maps/@38.635900,-90.180900,450m/data=!3m1!1e3!4m5!3m4!1s0x0:0x0!8m2!3d38.635900!4d-90.180900" xr:uid="{BB61E54C-BDA4-4FAF-BF3D-DA7371A4E8A3}"/>
    <hyperlink ref="F13042" r:id="rId26078" display="https://www.bing.com/maps?cp=38.635900~-90.180900&amp;style=o&amp;lvl=18&amp;dir=0&amp;sp=point.38.635900_-90.180900_Trigen St. Louis" xr:uid="{8FBE5F7C-A184-461E-A699-4380B3830B7C}"/>
    <hyperlink ref="E13043" r:id="rId26079" display="https://www.google.com/maps/@38.635900,-90.180900,450m/data=!3m1!1e3!4m5!3m4!1s0x0:0x0!8m2!3d38.635900!4d-90.180900" xr:uid="{94E456FE-5055-4FB0-85B6-3BFCD672D15E}"/>
    <hyperlink ref="F13043" r:id="rId26080" display="https://www.bing.com/maps?cp=38.635900~-90.180900&amp;style=o&amp;lvl=18&amp;dir=0&amp;sp=point.38.635900_-90.180900_Trigen St. Louis" xr:uid="{618CBE88-25E2-45F2-9DA7-144686CBB8CA}"/>
    <hyperlink ref="E13044" r:id="rId26081" display="https://www.google.com/maps/@38.635900,-90.180900,450m/data=!3m1!1e3!4m5!3m4!1s0x0:0x0!8m2!3d38.635900!4d-90.180900" xr:uid="{F59BBC28-F136-431B-AD44-C81277081AED}"/>
    <hyperlink ref="F13044" r:id="rId26082" display="https://www.bing.com/maps?cp=38.635900~-90.180900&amp;style=o&amp;lvl=18&amp;dir=0&amp;sp=point.38.635900_-90.180900_Trigen St. Louis" xr:uid="{9F497A01-27D3-40F2-AEF3-83021E2CDECD}"/>
    <hyperlink ref="E13045" r:id="rId26083" display="https://www.google.com/maps/@38.635900,-90.180900,450m/data=!3m1!1e3!4m5!3m4!1s0x0:0x0!8m2!3d38.635900!4d-90.180900" xr:uid="{F278161E-C82C-4E29-907B-976CFEA89E55}"/>
    <hyperlink ref="F13045" r:id="rId26084" display="https://www.bing.com/maps?cp=38.635900~-90.180900&amp;style=o&amp;lvl=18&amp;dir=0&amp;sp=point.38.635900_-90.180900_Trigen St. Louis" xr:uid="{A35B21A0-9DAA-4A29-967E-14B86176D3D6}"/>
    <hyperlink ref="E13046" r:id="rId26085" display="https://www.google.com/maps/@38.635900,-90.180900,450m/data=!3m1!1e3!4m5!3m4!1s0x0:0x0!8m2!3d38.635900!4d-90.180900" xr:uid="{48F6A772-C543-4085-8E05-944679EE3274}"/>
    <hyperlink ref="F13046" r:id="rId26086" display="https://www.bing.com/maps?cp=38.635900~-90.180900&amp;style=o&amp;lvl=18&amp;dir=0&amp;sp=point.38.635900_-90.180900_Trigen St. Louis" xr:uid="{0290E743-D0B9-4CE9-B0DB-79E8FB21C0C6}"/>
    <hyperlink ref="E13047" r:id="rId26087" display="https://www.google.com/maps/@38.635900,-90.180900,450m/data=!3m1!1e3!4m5!3m4!1s0x0:0x0!8m2!3d38.635900!4d-90.180900" xr:uid="{90A8190D-6984-4AC1-A0FA-286F6E7CEF31}"/>
    <hyperlink ref="F13047" r:id="rId26088" display="https://www.bing.com/maps?cp=38.635900~-90.180900&amp;style=o&amp;lvl=18&amp;dir=0&amp;sp=point.38.635900_-90.180900_Trigen St. Louis" xr:uid="{2A907E09-19CE-4B3D-BBCE-16BF9A263D15}"/>
    <hyperlink ref="E13048" r:id="rId26089" display="https://www.google.com/maps/@32.290833,-100.421900,450m/data=!3m1!1e3!4m5!3m4!1s0x0:0x0!8m2!3d32.290833!4d-100.421900" xr:uid="{960D16DB-57F4-4237-ACA6-5FEE4F5C8D7D}"/>
    <hyperlink ref="F13048" r:id="rId26090" display="https://www.bing.com/maps?cp=32.290833~-100.421900&amp;style=o&amp;lvl=18&amp;dir=0&amp;sp=point.32.290833_-100.421900_Sweetwater Wind 3 LLC" xr:uid="{DE0D6560-7169-4C9F-80E6-4E8D06A6D331}"/>
    <hyperlink ref="E13049" r:id="rId26091" display="https://www.google.com/maps/@41.880500,-110.090400,450m/data=!3m1!1e3!4m5!3m4!1s0x0:0x0!8m2!3d41.880500!4d-110.090400" xr:uid="{5675CB86-BDA7-4139-AC7C-F204F6884E10}"/>
    <hyperlink ref="F13049" r:id="rId26092" display="https://www.bing.com/maps?cp=41.880500~-110.090400&amp;style=o&amp;lvl=18&amp;dir=0&amp;sp=point.41.880500_-110.090400_Shute Creek Facility" xr:uid="{B2E6F70C-CEE0-4217-8CF8-CCB1944BD157}"/>
    <hyperlink ref="E13050" r:id="rId26093" display="https://www.google.com/maps/@41.880500,-110.090400,450m/data=!3m1!1e3!4m5!3m4!1s0x0:0x0!8m2!3d41.880500!4d-110.090400" xr:uid="{637A6337-F29B-40A6-BDD8-5B559436130C}"/>
    <hyperlink ref="F13050" r:id="rId26094" display="https://www.bing.com/maps?cp=41.880500~-110.090400&amp;style=o&amp;lvl=18&amp;dir=0&amp;sp=point.41.880500_-110.090400_Shute Creek Facility" xr:uid="{08C5752C-053C-4162-911A-F431A951D364}"/>
    <hyperlink ref="E13051" r:id="rId26095" display="https://www.google.com/maps/@41.880500,-110.090400,450m/data=!3m1!1e3!4m5!3m4!1s0x0:0x0!8m2!3d41.880500!4d-110.090400" xr:uid="{FB0BBCBA-E2C9-460D-BC89-323CB3013589}"/>
    <hyperlink ref="F13051" r:id="rId26096" display="https://www.bing.com/maps?cp=41.880500~-110.090400&amp;style=o&amp;lvl=18&amp;dir=0&amp;sp=point.41.880500_-110.090400_Shute Creek Facility" xr:uid="{7F778143-8DAF-4CEC-9F50-70E133EB9E75}"/>
    <hyperlink ref="E13052" r:id="rId26097" display="https://www.google.com/maps/@37.503500,-79.300600,450m/data=!3m1!1e3!4m5!3m4!1s0x0:0x0!8m2!3d37.503500!4d-79.300600" xr:uid="{4401955D-C0EF-48EA-83BE-D2FA8B010771}"/>
    <hyperlink ref="F13052" r:id="rId26098" display="https://www.bing.com/maps?cp=37.503500~-79.300600&amp;style=o&amp;lvl=18&amp;dir=0&amp;sp=point.37.503500_-79.300600_Coleman Falls" xr:uid="{20181B1C-1033-41FF-B988-4DFE8CA7E146}"/>
    <hyperlink ref="E13053" r:id="rId26099" display="https://www.google.com/maps/@37.503500,-79.300600,450m/data=!3m1!1e3!4m5!3m4!1s0x0:0x0!8m2!3d37.503500!4d-79.300600" xr:uid="{E4C4B1B4-7A23-4C9B-B66D-A98EB5D26419}"/>
    <hyperlink ref="F13053" r:id="rId26100" display="https://www.bing.com/maps?cp=37.503500~-79.300600&amp;style=o&amp;lvl=18&amp;dir=0&amp;sp=point.37.503500_-79.300600_Coleman Falls" xr:uid="{937EA2B9-3CAD-43EC-BE9B-C9F18ED9B446}"/>
    <hyperlink ref="E13054" r:id="rId26101" display="https://www.google.com/maps/@37.503500,-79.300600,450m/data=!3m1!1e3!4m5!3m4!1s0x0:0x0!8m2!3d37.503500!4d-79.300600" xr:uid="{C817C4D6-B5AC-4F2D-85E4-C644FC906850}"/>
    <hyperlink ref="F13054" r:id="rId26102" display="https://www.bing.com/maps?cp=37.503500~-79.300600&amp;style=o&amp;lvl=18&amp;dir=0&amp;sp=point.37.503500_-79.300600_Coleman Falls" xr:uid="{67407BC8-50DB-44A6-AC1F-5DDBBAD17952}"/>
    <hyperlink ref="E13055" r:id="rId26103" display="https://www.google.com/maps/@37.503500,-79.300600,450m/data=!3m1!1e3!4m5!3m4!1s0x0:0x0!8m2!3d37.503500!4d-79.300600" xr:uid="{3F5EF007-938E-4D4F-AF34-45DF461DB206}"/>
    <hyperlink ref="F13055" r:id="rId26104" display="https://www.bing.com/maps?cp=37.503500~-79.300600&amp;style=o&amp;lvl=18&amp;dir=0&amp;sp=point.37.503500_-79.300600_Holcomb Rock" xr:uid="{03D6C272-CE98-4B7B-B7FC-350267038A2C}"/>
    <hyperlink ref="E13056" r:id="rId26105" display="https://www.google.com/maps/@37.503500,-79.300600,450m/data=!3m1!1e3!4m5!3m4!1s0x0:0x0!8m2!3d37.503500!4d-79.300600" xr:uid="{FF7C0099-2091-4AE4-ACEC-51B6B96BA68B}"/>
    <hyperlink ref="F13056" r:id="rId26106" display="https://www.bing.com/maps?cp=37.503500~-79.300600&amp;style=o&amp;lvl=18&amp;dir=0&amp;sp=point.37.503500_-79.300600_Holcomb Rock" xr:uid="{F906D969-4EDD-4862-8FE9-7B5ACFD5512C}"/>
    <hyperlink ref="E13057" r:id="rId26107" display="https://www.google.com/maps/@37.503500,-79.300600,450m/data=!3m1!1e3!4m5!3m4!1s0x0:0x0!8m2!3d37.503500!4d-79.300600" xr:uid="{756F3D6B-4E45-4619-A897-717F13A616DA}"/>
    <hyperlink ref="F13057" r:id="rId26108" display="https://www.bing.com/maps?cp=37.503500~-79.300600&amp;style=o&amp;lvl=18&amp;dir=0&amp;sp=point.37.503500_-79.300600_Holcomb Rock" xr:uid="{BF1456B8-8E46-4A07-9109-3847AB9BCA33}"/>
    <hyperlink ref="E13058" r:id="rId26109" display="https://www.google.com/maps/@42.099417,-113.382450,450m/data=!3m1!1e3!4m5!3m4!1s0x0:0x0!8m2!3d42.099417!4d-113.382450" xr:uid="{B9517E2E-D578-4AA5-82A7-AA5BE8AA0945}"/>
    <hyperlink ref="F13058" r:id="rId26110" display="https://www.bing.com/maps?cp=42.099417~-113.382450&amp;style=o&amp;lvl=18&amp;dir=0&amp;sp=point.42.099417_-113.382450_Raft River Geothermal Power Plant" xr:uid="{A7124643-D22C-46B7-BEA0-FCAD471EA717}"/>
    <hyperlink ref="E13059" r:id="rId26111" display="https://www.google.com/maps/@44.291900,-105.381100,450m/data=!3m1!1e3!4m5!3m4!1s0x0:0x0!8m2!3d44.291900!4d-105.381100" xr:uid="{453D89BF-7940-4506-B86A-2DA79B154C49}"/>
    <hyperlink ref="F13059" r:id="rId26112" display="https://www.bing.com/maps?cp=44.291900~-105.381100&amp;style=o&amp;lvl=18&amp;dir=0&amp;sp=point.44.291900_-105.381100_Wygen 2" xr:uid="{9E1D85F5-FBB5-4B8B-82B7-529193391E3B}"/>
    <hyperlink ref="E13060" r:id="rId26113" display="https://www.google.com/maps/@40.983000,-102.964700,450m/data=!3m1!1e3!4m5!3m4!1s0x0:0x0!8m2!3d40.983000!4d-102.964700" xr:uid="{550D3DA2-0D6D-4ACD-9B70-C1C428F14298}"/>
    <hyperlink ref="F13060" r:id="rId26114" display="https://www.bing.com/maps?cp=40.983000~-102.964700&amp;style=o&amp;lvl=18&amp;dir=0&amp;sp=point.40.983000_-102.964700_Spring Canyon" xr:uid="{2B2A1BD5-B337-42C9-BC7F-56A9215B4238}"/>
    <hyperlink ref="E13061" r:id="rId26115" display="https://www.google.com/maps/@39.390843,-119.754593,450m/data=!3m1!1e3!4m5!3m4!1s0x0:0x0!8m2!3d39.390843!4d-119.754593" xr:uid="{B7676A77-BAAD-4819-AE42-905B74F63864}"/>
    <hyperlink ref="F13061" r:id="rId26116" display="https://www.bing.com/maps?cp=39.390843~-119.754593&amp;style=o&amp;lvl=18&amp;dir=0&amp;sp=point.39.390843_-119.754593_Richard Burdette Geothermal" xr:uid="{27BD20ED-F552-443A-8397-C07780D455B8}"/>
    <hyperlink ref="E13062" r:id="rId26117" display="https://www.google.com/maps/@39.390843,-119.754593,450m/data=!3m1!1e3!4m5!3m4!1s0x0:0x0!8m2!3d39.390843!4d-119.754593" xr:uid="{D6EDAEA4-89AE-4FBF-9695-581841C0AE73}"/>
    <hyperlink ref="F13062" r:id="rId26118" display="https://www.bing.com/maps?cp=39.390843~-119.754593&amp;style=o&amp;lvl=18&amp;dir=0&amp;sp=point.39.390843_-119.754593_Richard Burdette Geothermal" xr:uid="{C1C1915D-AD0C-4EC9-8FE4-F86F5AE941B8}"/>
    <hyperlink ref="E13063" r:id="rId26119" display="https://www.google.com/maps/@47.036269,-120.206494,450m/data=!3m1!1e3!4m5!3m4!1s0x0:0x0!8m2!3d47.036269!4d-120.206494" xr:uid="{6B3C04F2-513C-4168-8274-6CE5A6FD9AEE}"/>
    <hyperlink ref="F13063" r:id="rId26120" display="https://www.bing.com/maps?cp=47.036269~-120.206494&amp;style=o&amp;lvl=18&amp;dir=0&amp;sp=point.47.036269_-120.206494_Wild Horse" xr:uid="{12DE4220-BAB2-4109-984D-B5926065AB93}"/>
    <hyperlink ref="E13064" r:id="rId26121" display="https://www.google.com/maps/@47.036269,-120.206494,450m/data=!3m1!1e3!4m5!3m4!1s0x0:0x0!8m2!3d47.036269!4d-120.206494" xr:uid="{348A5CB2-1895-4305-B92B-471961089B1A}"/>
    <hyperlink ref="F13064" r:id="rId26122" display="https://www.bing.com/maps?cp=47.036269~-120.206494&amp;style=o&amp;lvl=18&amp;dir=0&amp;sp=point.47.036269_-120.206494_Wild Horse" xr:uid="{4BE1F182-D5D5-49F1-8B14-23856148A4FD}"/>
    <hyperlink ref="E13065" r:id="rId26123" display="https://www.google.com/maps/@47.036269,-120.206494,450m/data=!3m1!1e3!4m5!3m4!1s0x0:0x0!8m2!3d47.036269!4d-120.206494" xr:uid="{49963533-A6F1-47C5-8ECA-5A5CA52AFD7B}"/>
    <hyperlink ref="F13065" r:id="rId26124" display="https://www.bing.com/maps?cp=47.036269~-120.206494&amp;style=o&amp;lvl=18&amp;dir=0&amp;sp=point.47.036269_-120.206494_Wild Horse" xr:uid="{AFC081B4-4555-4103-A3E3-666F244C4E5B}"/>
    <hyperlink ref="E13066" r:id="rId26125" display="https://www.google.com/maps/@43.209400,-78.983600,450m/data=!3m1!1e3!4m5!3m4!1s0x0:0x0!8m2!3d43.209400!4d-78.983600" xr:uid="{F034F058-379D-4A37-8688-AF481D8C4183}"/>
    <hyperlink ref="F13066" r:id="rId26126" display="https://www.bing.com/maps?cp=43.209400~-78.983600&amp;style=o&amp;lvl=18&amp;dir=0&amp;sp=point.43.209400_-78.983600_Modern Innovative Energy LLC" xr:uid="{B85F014B-DAC8-4451-86F4-F3DA528D590E}"/>
    <hyperlink ref="E13067" r:id="rId26127" display="https://www.google.com/maps/@43.209400,-78.983600,450m/data=!3m1!1e3!4m5!3m4!1s0x0:0x0!8m2!3d43.209400!4d-78.983600" xr:uid="{046C5766-552F-4AF1-8EE8-999260CC29AF}"/>
    <hyperlink ref="F13067" r:id="rId26128" display="https://www.bing.com/maps?cp=43.209400~-78.983600&amp;style=o&amp;lvl=18&amp;dir=0&amp;sp=point.43.209400_-78.983600_Modern Innovative Energy LLC" xr:uid="{F6A8D0BB-E85B-4314-B972-019C76A7E08F}"/>
    <hyperlink ref="E13068" r:id="rId26129" display="https://www.google.com/maps/@43.209400,-78.983600,450m/data=!3m1!1e3!4m5!3m4!1s0x0:0x0!8m2!3d43.209400!4d-78.983600" xr:uid="{E1463B60-F842-43CC-8B67-F3454F5EB79F}"/>
    <hyperlink ref="F13068" r:id="rId26130" display="https://www.bing.com/maps?cp=43.209400~-78.983600&amp;style=o&amp;lvl=18&amp;dir=0&amp;sp=point.43.209400_-78.983600_Modern Innovative Energy LLC" xr:uid="{B389BB23-C62E-43B4-BA75-2D412009BA95}"/>
    <hyperlink ref="E13069" r:id="rId26131" display="https://www.google.com/maps/@43.209400,-78.983600,450m/data=!3m1!1e3!4m5!3m4!1s0x0:0x0!8m2!3d43.209400!4d-78.983600" xr:uid="{35FCB31C-2ACD-403E-A065-9344C18CDC8C}"/>
    <hyperlink ref="F13069" r:id="rId26132" display="https://www.bing.com/maps?cp=43.209400~-78.983600&amp;style=o&amp;lvl=18&amp;dir=0&amp;sp=point.43.209400_-78.983600_Modern Innovative Energy LLC" xr:uid="{B572A511-975E-4789-B3BF-3C8C820A57EE}"/>
    <hyperlink ref="E13070" r:id="rId26133" display="https://www.google.com/maps/@42.803325,-73.726741,450m/data=!3m1!1e3!4m5!3m4!1s0x0:0x0!8m2!3d42.803325!4d-73.726741" xr:uid="{12E113C4-B18F-44A3-BA9C-7D07FB90ABEA}"/>
    <hyperlink ref="F13070" r:id="rId26134" display="https://www.bing.com/maps?cp=42.803325~-73.726741&amp;style=o&amp;lvl=18&amp;dir=0&amp;sp=point.42.803325_-73.726741_Colonie LFGTE Facility" xr:uid="{CD7B77B7-EF0F-4C3A-8674-E1DCD394C92F}"/>
    <hyperlink ref="E13071" r:id="rId26135" display="https://www.google.com/maps/@42.803325,-73.726741,450m/data=!3m1!1e3!4m5!3m4!1s0x0:0x0!8m2!3d42.803325!4d-73.726741" xr:uid="{AA993AA1-8809-44A2-9124-4F9D00408363}"/>
    <hyperlink ref="F13071" r:id="rId26136" display="https://www.bing.com/maps?cp=42.803325~-73.726741&amp;style=o&amp;lvl=18&amp;dir=0&amp;sp=point.42.803325_-73.726741_Colonie LFGTE Facility" xr:uid="{ADB5F52F-03DB-4284-B1D1-60AABC70A4BD}"/>
    <hyperlink ref="E13072" r:id="rId26137" display="https://www.google.com/maps/@42.803325,-73.726741,450m/data=!3m1!1e3!4m5!3m4!1s0x0:0x0!8m2!3d42.803325!4d-73.726741" xr:uid="{8CF4CB45-33C0-4B18-94F5-BD8454C50220}"/>
    <hyperlink ref="F13072" r:id="rId26138" display="https://www.bing.com/maps?cp=42.803325~-73.726741&amp;style=o&amp;lvl=18&amp;dir=0&amp;sp=point.42.803325_-73.726741_Colonie LFGTE Facility" xr:uid="{E289D656-787B-4EFC-872D-D8C8A62ECA8C}"/>
    <hyperlink ref="E13073" r:id="rId26139" display="https://www.google.com/maps/@42.803325,-73.726741,450m/data=!3m1!1e3!4m5!3m4!1s0x0:0x0!8m2!3d42.803325!4d-73.726741" xr:uid="{7C9D3517-3632-4F36-94ED-2607979BEDBB}"/>
    <hyperlink ref="F13073" r:id="rId26140" display="https://www.bing.com/maps?cp=42.803325~-73.726741&amp;style=o&amp;lvl=18&amp;dir=0&amp;sp=point.42.803325_-73.726741_Colonie LFGTE Facility" xr:uid="{77FB7B09-EB1C-4F9E-AA1B-127A6EA0AFB1}"/>
    <hyperlink ref="E13074" r:id="rId26141" display="https://www.google.com/maps/@64.028056,-145.719444,450m/data=!3m1!1e3!4m5!3m4!1s0x0:0x0!8m2!3d64.028056!4d-145.719444" xr:uid="{9D556A81-B5C8-4AC7-8A30-7B883ABFC318}"/>
    <hyperlink ref="F13074" r:id="rId26142" display="https://www.bing.com/maps?cp=64.028056~-145.719444&amp;style=o&amp;lvl=18&amp;dir=0&amp;sp=point.64.028056_-145.719444_Delta Power" xr:uid="{F759C8AD-AFE2-4F8F-AB8D-0F6C9BCB2698}"/>
    <hyperlink ref="E13075" r:id="rId26143" display="https://www.google.com/maps/@32.974554,-102.743607,450m/data=!3m1!1e3!4m5!3m4!1s0x0:0x0!8m2!3d32.974554!4d-102.743607" xr:uid="{15E38E97-6AA6-4CF5-BCAA-0EABD28B3B5B}"/>
    <hyperlink ref="F13075" r:id="rId26144" display="https://www.bing.com/maps?cp=32.974554~-102.743607&amp;style=o&amp;lvl=18&amp;dir=0&amp;sp=point.32.974554_-102.743607_Mustang Station Unit 4" xr:uid="{CE690EC4-C674-4B02-B5F2-91D48C2D0B3D}"/>
    <hyperlink ref="E13076" r:id="rId26145" display="https://www.google.com/maps/@32.974554,-102.743607,450m/data=!3m1!1e3!4m5!3m4!1s0x0:0x0!8m2!3d32.974554!4d-102.743607" xr:uid="{DBEDF723-0765-4943-BBD5-2F9EB1DA89BB}"/>
    <hyperlink ref="F13076" r:id="rId26146" display="https://www.bing.com/maps?cp=32.974554~-102.743607&amp;style=o&amp;lvl=18&amp;dir=0&amp;sp=point.32.974554_-102.743607_Mustang Station Unit 4" xr:uid="{2371ECCE-3D64-4373-A672-16C93EA26F5F}"/>
    <hyperlink ref="E13077" r:id="rId26147" display="https://www.google.com/maps/@32.974554,-102.743607,450m/data=!3m1!1e3!4m5!3m4!1s0x0:0x0!8m2!3d32.974554!4d-102.743607" xr:uid="{DFDE80F4-A2AE-4304-9E29-344ACF8B8799}"/>
    <hyperlink ref="F13077" r:id="rId26148" display="https://www.bing.com/maps?cp=32.974554~-102.743607&amp;style=o&amp;lvl=18&amp;dir=0&amp;sp=point.32.974554_-102.743607_Mustang Station Unit 4" xr:uid="{FF949339-7157-4D6E-A20D-1EFC993FFD5D}"/>
    <hyperlink ref="E13078" r:id="rId26149" display="https://www.google.com/maps/@38.734218,-84.405901,450m/data=!3m1!1e3!4m5!3m4!1s0x0:0x0!8m2!3d38.734218!4d-84.405901" xr:uid="{D134596C-6CF1-41CF-9B4D-D3AB4C7E0880}"/>
    <hyperlink ref="F13078" r:id="rId26150" display="https://www.bing.com/maps?cp=38.734218~-84.405901&amp;style=o&amp;lvl=18&amp;dir=0&amp;sp=point.38.734218_-84.405901_Pendleton County LFGTE" xr:uid="{D78ED33B-D5F8-4576-AACC-892363ECE6F4}"/>
    <hyperlink ref="E13079" r:id="rId26151" display="https://www.google.com/maps/@38.734218,-84.405901,450m/data=!3m1!1e3!4m5!3m4!1s0x0:0x0!8m2!3d38.734218!4d-84.405901" xr:uid="{AA346F82-131F-4C43-A314-88EF4EAAA631}"/>
    <hyperlink ref="F13079" r:id="rId26152" display="https://www.bing.com/maps?cp=38.734218~-84.405901&amp;style=o&amp;lvl=18&amp;dir=0&amp;sp=point.38.734218_-84.405901_Pendleton County LFGTE" xr:uid="{1D424C01-8276-43F9-92A2-9D1C720743BC}"/>
    <hyperlink ref="E13080" r:id="rId26153" display="https://www.google.com/maps/@38.734218,-84.405901,450m/data=!3m1!1e3!4m5!3m4!1s0x0:0x0!8m2!3d38.734218!4d-84.405901" xr:uid="{2BAD8E86-29EB-44AA-A80A-5E9A2F772010}"/>
    <hyperlink ref="F13080" r:id="rId26154" display="https://www.bing.com/maps?cp=38.734218~-84.405901&amp;style=o&amp;lvl=18&amp;dir=0&amp;sp=point.38.734218_-84.405901_Pendleton County LFGTE" xr:uid="{F6E8433A-4F6C-4BFB-A2C7-0EFFFDED9D53}"/>
    <hyperlink ref="E13081" r:id="rId26155" display="https://www.google.com/maps/@38.734218,-84.405901,450m/data=!3m1!1e3!4m5!3m4!1s0x0:0x0!8m2!3d38.734218!4d-84.405901" xr:uid="{2B2DFE90-DE43-454E-BE00-6F6E8E4CEEC2}"/>
    <hyperlink ref="F13081" r:id="rId26156" display="https://www.bing.com/maps?cp=38.734218~-84.405901&amp;style=o&amp;lvl=18&amp;dir=0&amp;sp=point.38.734218_-84.405901_Pendleton County LFGTE" xr:uid="{F4A58E21-BA5B-413A-B516-88C5564B20BA}"/>
    <hyperlink ref="E13082" r:id="rId26157" display="https://www.google.com/maps/@36.185500,-94.284100,450m/data=!3m1!1e3!4m5!3m4!1s0x0:0x0!8m2!3d36.185500!4d-94.284100" xr:uid="{21E803C9-3534-4060-925C-EDCBB6449817}"/>
    <hyperlink ref="F13082" r:id="rId26158" display="https://www.bing.com/maps?cp=36.185500~-94.284100&amp;style=o&amp;lvl=18&amp;dir=0&amp;sp=point.36.185500_-94.284100_Harry D Mattison Gas Plant" xr:uid="{56917355-68E2-4A2D-8D3D-15AA9281CE8B}"/>
    <hyperlink ref="E13083" r:id="rId26159" display="https://www.google.com/maps/@36.185500,-94.284100,450m/data=!3m1!1e3!4m5!3m4!1s0x0:0x0!8m2!3d36.185500!4d-94.284100" xr:uid="{486225F8-0A87-4DCE-BDEE-4008D4A8C07F}"/>
    <hyperlink ref="F13083" r:id="rId26160" display="https://www.bing.com/maps?cp=36.185500~-94.284100&amp;style=o&amp;lvl=18&amp;dir=0&amp;sp=point.36.185500_-94.284100_Harry D Mattison Gas Plant" xr:uid="{360412CD-F3DE-47AD-89B2-2EBE950DD96F}"/>
    <hyperlink ref="E13084" r:id="rId26161" display="https://www.google.com/maps/@36.185500,-94.284100,450m/data=!3m1!1e3!4m5!3m4!1s0x0:0x0!8m2!3d36.185500!4d-94.284100" xr:uid="{24BE5EB7-79A0-43EE-8F0B-8FC20EE783E5}"/>
    <hyperlink ref="F13084" r:id="rId26162" display="https://www.bing.com/maps?cp=36.185500~-94.284100&amp;style=o&amp;lvl=18&amp;dir=0&amp;sp=point.36.185500_-94.284100_Harry D Mattison Gas Plant" xr:uid="{153C2D9A-B78D-493B-8CAF-0C8A37C7538D}"/>
    <hyperlink ref="E13085" r:id="rId26163" display="https://www.google.com/maps/@36.185500,-94.284100,450m/data=!3m1!1e3!4m5!3m4!1s0x0:0x0!8m2!3d36.185500!4d-94.284100" xr:uid="{3A7B8093-E656-4D85-952D-FDA96314159F}"/>
    <hyperlink ref="F13085" r:id="rId26164" display="https://www.bing.com/maps?cp=36.185500~-94.284100&amp;style=o&amp;lvl=18&amp;dir=0&amp;sp=point.36.185500_-94.284100_Harry D Mattison Gas Plant" xr:uid="{87FE4267-E717-4916-8DA9-31A24D50FDCC}"/>
    <hyperlink ref="E13086" r:id="rId26165" display="https://www.google.com/maps/@21.302500,-158.101667,450m/data=!3m1!1e3!4m5!3m4!1s0x0:0x0!8m2!3d21.302500!4d-158.101667" xr:uid="{276B75D4-FF63-4DBE-842B-DBCA22213A70}"/>
    <hyperlink ref="F13086" r:id="rId26166" display="https://www.bing.com/maps?cp=21.302500~-158.101667&amp;style=o&amp;lvl=18&amp;dir=0&amp;sp=point.21.302500_-158.101667_Campbell Industrial Park" xr:uid="{749FD2C8-DED8-4AD4-9716-BA9EF3B5C6A7}"/>
    <hyperlink ref="E13087" r:id="rId26167" display="https://www.google.com/maps/@38.219210,-80.890610,450m/data=!3m1!1e3!4m5!3m4!1s0x0:0x0!8m2!3d38.219210!4d-80.890610" xr:uid="{340DF22A-FB05-4C66-ADB0-D6612539925E}"/>
    <hyperlink ref="F13087" r:id="rId26168" display="https://www.bing.com/maps?cp=38.219210~-80.890610&amp;style=o&amp;lvl=18&amp;dir=0&amp;sp=point.38.219210_-80.890610_Gauley River Power Partners" xr:uid="{B9455FC8-F01D-4E29-9D23-250062979FCA}"/>
    <hyperlink ref="E13088" r:id="rId26169" display="https://www.google.com/maps/@38.219210,-80.890610,450m/data=!3m1!1e3!4m5!3m4!1s0x0:0x0!8m2!3d38.219210!4d-80.890610" xr:uid="{B1942535-1A10-4011-AFD1-AD2BFACE7993}"/>
    <hyperlink ref="F13088" r:id="rId26170" display="https://www.bing.com/maps?cp=38.219210~-80.890610&amp;style=o&amp;lvl=18&amp;dir=0&amp;sp=point.38.219210_-80.890610_Gauley River Power Partners" xr:uid="{3C54EEA5-AAE0-4EC0-86ED-865E934F607D}"/>
    <hyperlink ref="E13089" r:id="rId26171" display="https://www.google.com/maps/@34.866100,-98.605600,450m/data=!3m1!1e3!4m5!3m4!1s0x0:0x0!8m2!3d34.866100!4d-98.605600" xr:uid="{07D88D10-2E8D-4D3A-98A9-DF4CE57D99F7}"/>
    <hyperlink ref="F13089" r:id="rId26172" display="https://www.bing.com/maps?cp=34.866100~-98.605600&amp;style=o&amp;lvl=18&amp;dir=0&amp;sp=point.34.866100_-98.605600_Blue Canyon Windpower II" xr:uid="{82F0A416-A1B1-4CF9-8430-ADDB5E865E68}"/>
    <hyperlink ref="E13090" r:id="rId26173" display="https://www.google.com/maps/@34.814700,-105.010800,450m/data=!3m1!1e3!4m5!3m4!1s0x0:0x0!8m2!3d34.814700!4d-105.010800" xr:uid="{6584C73C-8E2A-4A0D-8197-60B8070C7914}"/>
    <hyperlink ref="F13090" r:id="rId26174" display="https://www.bing.com/maps?cp=34.814700~-105.010800&amp;style=o&amp;lvl=18&amp;dir=0&amp;sp=point.34.814700_-105.010800_Aragonne Wind LLC" xr:uid="{2D57AC7E-9766-4599-B1CC-CA8B3DD34C34}"/>
    <hyperlink ref="E13091" r:id="rId26175" display="https://www.google.com/maps/@34.814700,-105.010800,450m/data=!3m1!1e3!4m5!3m4!1s0x0:0x0!8m2!3d34.814700!4d-105.010800" xr:uid="{9FD37083-9D40-4086-998A-64018208C05A}"/>
    <hyperlink ref="F13091" r:id="rId26176" display="https://www.bing.com/maps?cp=34.814700~-105.010800&amp;style=o&amp;lvl=18&amp;dir=0&amp;sp=point.34.814700_-105.010800_Aragonne Wind LLC" xr:uid="{6F409841-B7A7-4366-BE10-264E8BFB51FD}"/>
    <hyperlink ref="E13092" r:id="rId26177" display="https://www.google.com/maps/@32.312200,-100.530300,450m/data=!3m1!1e3!4m5!3m4!1s0x0:0x0!8m2!3d32.312200!4d-100.530300" xr:uid="{1312EC73-ACA6-4DC6-9F4B-E963DE1A183B}"/>
    <hyperlink ref="F13092" r:id="rId26178" display="https://www.bing.com/maps?cp=32.312200~-100.530300&amp;style=o&amp;lvl=18&amp;dir=0&amp;sp=point.32.312200_-100.530300_Sweetwater Wind 4 LLC" xr:uid="{A66FDC06-5AD6-4CEB-B43A-16E9C7EFBE64}"/>
    <hyperlink ref="E13093" r:id="rId26179" display="https://www.google.com/maps/@40.479200,-88.798900,450m/data=!3m1!1e3!4m5!3m4!1s0x0:0x0!8m2!3d40.479200!4d-88.798900" xr:uid="{24ABB167-D3E6-470F-BE93-BA7D63733758}"/>
    <hyperlink ref="F13093" r:id="rId26180" display="https://www.bing.com/maps?cp=40.479200~-88.798900&amp;style=o&amp;lvl=18&amp;dir=0&amp;sp=point.40.479200_-88.798900_High Trail Wind Farm LLC" xr:uid="{B51A9956-1417-4BCF-BE2F-B08F45A7AEC0}"/>
    <hyperlink ref="E13094" r:id="rId26181" display="https://www.google.com/maps/@35.363600,-80.193900,450m/data=!3m1!1e3!4m5!3m4!1s0x0:0x0!8m2!3d35.363600!4d-80.193900" xr:uid="{A4A2158F-19E6-46DD-BDCB-E2501EEC9F0B}"/>
    <hyperlink ref="F13094" r:id="rId26182" display="https://www.bing.com/maps?cp=35.363600~-80.193900&amp;style=o&amp;lvl=18&amp;dir=0&amp;sp=point.35.363600_-80.193900_Albemarle Hospital Unit" xr:uid="{F9D17F97-7477-4535-B8F3-355AC122035B}"/>
    <hyperlink ref="E13095" r:id="rId26183" display="https://www.google.com/maps/@35.377800,-81.380000,450m/data=!3m1!1e3!4m5!3m4!1s0x0:0x0!8m2!3d35.377800!4d-81.380000" xr:uid="{8087FD20-3204-4CC7-A0AA-E53972512973}"/>
    <hyperlink ref="F13095" r:id="rId26184" display="https://www.bing.com/maps?cp=35.377800~-81.380000&amp;style=o&amp;lvl=18&amp;dir=0&amp;sp=point.35.377800_-81.380000_Cherryville City Hall" xr:uid="{9CB16D60-A38D-4BF0-9B15-DA39AB5771CC}"/>
    <hyperlink ref="E13096" r:id="rId26185" display="https://www.google.com/maps/@35.477415,-81.262259,450m/data=!3m1!1e3!4m5!3m4!1s0x0:0x0!8m2!3d35.477415!4d-81.262259" xr:uid="{3ED0F556-2BE0-4A68-8812-0C077AD49D79}"/>
    <hyperlink ref="F13096" r:id="rId26186" display="https://www.bing.com/maps?cp=35.477415~-81.262259&amp;style=o&amp;lvl=18&amp;dir=0&amp;sp=point.35.477415_-81.262259_Lincolnton High School" xr:uid="{FC6277BC-0D56-4EF5-B090-ABFE221B59A2}"/>
    <hyperlink ref="E13097" r:id="rId26187" display="https://www.google.com/maps/@35.577200,-81.208100,450m/data=!3m1!1e3!4m5!3m4!1s0x0:0x0!8m2!3d35.577200!4d-81.208100" xr:uid="{C29FE2EA-E0C5-46AD-8B33-CCC4C7237D0D}"/>
    <hyperlink ref="F13097" r:id="rId26188" display="https://www.bing.com/maps?cp=35.577200~-81.208100&amp;style=o&amp;lvl=18&amp;dir=0&amp;sp=point.35.577200_-81.208100_Maiden Community Center" xr:uid="{5D2F4E50-A688-4D83-8E4E-73F19BC0EEED}"/>
    <hyperlink ref="E13098" r:id="rId26189" display="https://www.google.com/maps/@34.973274,-80.540038,450m/data=!3m1!1e3!4m5!3m4!1s0x0:0x0!8m2!3d34.973274!4d-80.540038" xr:uid="{2D0A7F03-F0C0-444C-8B36-8B8B43D92EAB}"/>
    <hyperlink ref="F13098" r:id="rId26190" display="https://www.bing.com/maps?cp=34.973274~-80.540038&amp;style=o&amp;lvl=18&amp;dir=0&amp;sp=point.34.973274_-80.540038_Monroe Middle School" xr:uid="{D3F72BF3-B9B0-4288-917F-7A61C47F9362}"/>
    <hyperlink ref="E13099" r:id="rId26191" display="https://www.google.com/maps/@35.729000,-81.748075,450m/data=!3m1!1e3!4m5!3m4!1s0x0:0x0!8m2!3d35.729000!4d-81.748075" xr:uid="{839AA466-116B-4E12-B889-CE3C945C60C9}"/>
    <hyperlink ref="F13099" r:id="rId26192" display="https://www.bing.com/maps?cp=35.729000~-81.748075&amp;style=o&amp;lvl=18&amp;dir=0&amp;sp=point.35.729000_-81.748075_Morganton Station 5" xr:uid="{1C59E5CF-6BD1-4ED2-9F1A-D44BB5E57551}"/>
    <hyperlink ref="E13100" r:id="rId26193" display="https://www.google.com/maps/@35.076700,-80.881600,450m/data=!3m1!1e3!4m5!3m4!1s0x0:0x0!8m2!3d35.076700!4d-80.881600" xr:uid="{368C3ECB-5A6B-426B-B67B-B9D449762BBF}"/>
    <hyperlink ref="F13100" r:id="rId26194" display="https://www.bing.com/maps?cp=35.076700~-80.881600&amp;style=o&amp;lvl=18&amp;dir=0&amp;sp=point.35.076700_-80.881600_Pineville Delivery 2" xr:uid="{4635F579-1CAB-4135-8B11-01AD3C24CB46}"/>
    <hyperlink ref="E13101" r:id="rId26195" display="https://www.google.com/maps/@34.250600,-116.902500,450m/data=!3m1!1e3!4m5!3m4!1s0x0:0x0!8m2!3d34.250600!4d-116.902500" xr:uid="{66E337F5-0C04-4965-B5F0-C6C1631D99DD}"/>
    <hyperlink ref="F13101" r:id="rId26196" display="https://www.bing.com/maps?cp=34.250600~-116.902500&amp;style=o&amp;lvl=18&amp;dir=0&amp;sp=point.34.250600_-116.902500_Bear Valley Power Plant" xr:uid="{69888473-92F0-4C29-908C-FFA15B50DAB4}"/>
    <hyperlink ref="E13102" r:id="rId26197" display="https://www.google.com/maps/@34.250600,-116.902500,450m/data=!3m1!1e3!4m5!3m4!1s0x0:0x0!8m2!3d34.250600!4d-116.902500" xr:uid="{3B0B8286-1CE7-4D08-A8DA-6E0A26A0F378}"/>
    <hyperlink ref="F13102" r:id="rId26198" display="https://www.bing.com/maps?cp=34.250600~-116.902500&amp;style=o&amp;lvl=18&amp;dir=0&amp;sp=point.34.250600_-116.902500_Bear Valley Power Plant" xr:uid="{74928928-B5E6-46D7-A227-2A1BDA705A39}"/>
    <hyperlink ref="E13103" r:id="rId26199" display="https://www.google.com/maps/@34.250600,-116.902500,450m/data=!3m1!1e3!4m5!3m4!1s0x0:0x0!8m2!3d34.250600!4d-116.902500" xr:uid="{B1E7C907-C835-4EE1-A823-C9285F3A42A1}"/>
    <hyperlink ref="F13103" r:id="rId26200" display="https://www.bing.com/maps?cp=34.250600~-116.902500&amp;style=o&amp;lvl=18&amp;dir=0&amp;sp=point.34.250600_-116.902500_Bear Valley Power Plant" xr:uid="{AC93E50A-993F-46B8-8BA4-9F708B81EF10}"/>
    <hyperlink ref="E13104" r:id="rId26201" display="https://www.google.com/maps/@34.250600,-116.902500,450m/data=!3m1!1e3!4m5!3m4!1s0x0:0x0!8m2!3d34.250600!4d-116.902500" xr:uid="{D99EC2C5-F93E-4A13-A315-8EC9350E7927}"/>
    <hyperlink ref="F13104" r:id="rId26202" display="https://www.bing.com/maps?cp=34.250600~-116.902500&amp;style=o&amp;lvl=18&amp;dir=0&amp;sp=point.34.250600_-116.902500_Bear Valley Power Plant" xr:uid="{0E005DBE-71B6-4338-AF98-5004B1E5BDD8}"/>
    <hyperlink ref="E13105" r:id="rId26203" display="https://www.google.com/maps/@34.250600,-116.902500,450m/data=!3m1!1e3!4m5!3m4!1s0x0:0x0!8m2!3d34.250600!4d-116.902500" xr:uid="{DA56F52D-874F-44C0-ACC6-75BA439E7058}"/>
    <hyperlink ref="F13105" r:id="rId26204" display="https://www.bing.com/maps?cp=34.250600~-116.902500&amp;style=o&amp;lvl=18&amp;dir=0&amp;sp=point.34.250600_-116.902500_Bear Valley Power Plant" xr:uid="{9B691EDD-42C5-4584-9D2F-B3C1485698D5}"/>
    <hyperlink ref="E13106" r:id="rId26205" display="https://www.google.com/maps/@34.250600,-116.902500,450m/data=!3m1!1e3!4m5!3m4!1s0x0:0x0!8m2!3d34.250600!4d-116.902500" xr:uid="{C26691C7-BF38-465B-986F-2467D5124507}"/>
    <hyperlink ref="F13106" r:id="rId26206" display="https://www.bing.com/maps?cp=34.250600~-116.902500&amp;style=o&amp;lvl=18&amp;dir=0&amp;sp=point.34.250600_-116.902500_Bear Valley Power Plant" xr:uid="{264EC6C1-837C-4A7A-8D17-B374C641EDC4}"/>
    <hyperlink ref="E13107" r:id="rId26207" display="https://www.google.com/maps/@34.250600,-116.902500,450m/data=!3m1!1e3!4m5!3m4!1s0x0:0x0!8m2!3d34.250600!4d-116.902500" xr:uid="{264866B4-BD59-463E-827C-CD341144FF50}"/>
    <hyperlink ref="F13107" r:id="rId26208" display="https://www.bing.com/maps?cp=34.250600~-116.902500&amp;style=o&amp;lvl=18&amp;dir=0&amp;sp=point.34.250600_-116.902500_Bear Valley Power Plant" xr:uid="{B4A32A80-F4D2-4F00-8E0C-590F5B032B98}"/>
    <hyperlink ref="E13108" r:id="rId26209" display="https://www.google.com/maps/@43.692647,-88.329742,450m/data=!3m1!1e3!4m5!3m4!1s0x0:0x0!8m2!3d43.692647!4d-88.329742" xr:uid="{6E7462D5-8E2F-4B9C-B0F7-24D591BF2948}"/>
    <hyperlink ref="F13108" r:id="rId26210" display="https://www.bing.com/maps?cp=43.692647~-88.329742&amp;style=o&amp;lvl=18&amp;dir=0&amp;sp=point.43.692647_-88.329742_Cedar Ridge" xr:uid="{36F8AA9C-256D-4A9A-BEC6-A1E14920DE64}"/>
    <hyperlink ref="E13109" r:id="rId26211" display="https://www.google.com/maps/@36.710600,-99.890600,450m/data=!3m1!1e3!4m5!3m4!1s0x0:0x0!8m2!3d36.710600!4d-99.890600" xr:uid="{2D15EB09-0CD9-4B83-AF9F-B4B5A1D8603A}"/>
    <hyperlink ref="F13109" r:id="rId26212" display="https://www.bing.com/maps?cp=36.710600~-99.890600&amp;style=o&amp;lvl=18&amp;dir=0&amp;sp=point.36.710600_-99.890600_Laverne Diesel Generating Plant" xr:uid="{0EFE731B-6ECE-4B35-9AC0-B9C09FF2D69D}"/>
    <hyperlink ref="E13110" r:id="rId26213" display="https://www.google.com/maps/@36.710600,-99.890600,450m/data=!3m1!1e3!4m5!3m4!1s0x0:0x0!8m2!3d36.710600!4d-99.890600" xr:uid="{FF268263-A5A1-4681-A623-44818884D6C2}"/>
    <hyperlink ref="F13110" r:id="rId26214" display="https://www.bing.com/maps?cp=36.710600~-99.890600&amp;style=o&amp;lvl=18&amp;dir=0&amp;sp=point.36.710600_-99.890600_Laverne Diesel Generating Plant" xr:uid="{BBB030A9-16AF-4C34-A073-8FDA2ACB7C0F}"/>
    <hyperlink ref="E13111" r:id="rId26215" display="https://www.google.com/maps/@31.841400,-102.315000,450m/data=!3m1!1e3!4m5!3m4!1s0x0:0x0!8m2!3d31.841400!4d-102.315000" xr:uid="{BAB2FC0A-18A7-4439-AFC1-CBC899EF581F}"/>
    <hyperlink ref="F13111" r:id="rId26216" display="https://www.bing.com/maps?cp=31.841400~-102.315000&amp;style=o&amp;lvl=18&amp;dir=0&amp;sp=point.31.841400_-102.315000_Quail Run Energy Center" xr:uid="{56AA8110-FDB5-49F4-B106-5B6B5FFC5144}"/>
    <hyperlink ref="E13112" r:id="rId26217" display="https://www.google.com/maps/@31.841400,-102.315000,450m/data=!3m1!1e3!4m5!3m4!1s0x0:0x0!8m2!3d31.841400!4d-102.315000" xr:uid="{27027686-9979-421F-A4A7-E1BEF87016DB}"/>
    <hyperlink ref="F13112" r:id="rId26218" display="https://www.bing.com/maps?cp=31.841400~-102.315000&amp;style=o&amp;lvl=18&amp;dir=0&amp;sp=point.31.841400_-102.315000_Quail Run Energy Center" xr:uid="{4EDAB162-10EC-492D-AA47-A610178825CE}"/>
    <hyperlink ref="E13113" r:id="rId26219" display="https://www.google.com/maps/@31.841400,-102.315000,450m/data=!3m1!1e3!4m5!3m4!1s0x0:0x0!8m2!3d31.841400!4d-102.315000" xr:uid="{0DC8F193-F18D-49CC-9DD1-EEFBC37621AB}"/>
    <hyperlink ref="F13113" r:id="rId26220" display="https://www.bing.com/maps?cp=31.841400~-102.315000&amp;style=o&amp;lvl=18&amp;dir=0&amp;sp=point.31.841400_-102.315000_Quail Run Energy Center" xr:uid="{44A7003B-0DC7-4CD0-BEF8-2F088910D5B9}"/>
    <hyperlink ref="E13114" r:id="rId26221" display="https://www.google.com/maps/@31.841400,-102.315000,450m/data=!3m1!1e3!4m5!3m4!1s0x0:0x0!8m2!3d31.841400!4d-102.315000" xr:uid="{709C4D3F-2860-41C6-9B4A-3641E2925526}"/>
    <hyperlink ref="F13114" r:id="rId26222" display="https://www.bing.com/maps?cp=31.841400~-102.315000&amp;style=o&amp;lvl=18&amp;dir=0&amp;sp=point.31.841400_-102.315000_Quail Run Energy Center" xr:uid="{806EFFCF-4438-4491-829B-65273F380E71}"/>
    <hyperlink ref="E13115" r:id="rId26223" display="https://www.google.com/maps/@31.841400,-102.315000,450m/data=!3m1!1e3!4m5!3m4!1s0x0:0x0!8m2!3d31.841400!4d-102.315000" xr:uid="{CE5E6F59-02AF-4087-848E-84182ADEC927}"/>
    <hyperlink ref="F13115" r:id="rId26224" display="https://www.bing.com/maps?cp=31.841400~-102.315000&amp;style=o&amp;lvl=18&amp;dir=0&amp;sp=point.31.841400_-102.315000_Quail Run Energy Center" xr:uid="{39AF81C1-D1B3-466B-8AEC-80F22BA52DB8}"/>
    <hyperlink ref="E13116" r:id="rId26225" display="https://www.google.com/maps/@31.841400,-102.315000,450m/data=!3m1!1e3!4m5!3m4!1s0x0:0x0!8m2!3d31.841400!4d-102.315000" xr:uid="{CB5DEF47-7B5B-4044-9F4E-74418135C289}"/>
    <hyperlink ref="F13116" r:id="rId26226" display="https://www.bing.com/maps?cp=31.841400~-102.315000&amp;style=o&amp;lvl=18&amp;dir=0&amp;sp=point.31.841400_-102.315000_Quail Run Energy Center" xr:uid="{553AB10B-5193-4D19-B925-A7A1CEF63EBF}"/>
    <hyperlink ref="E13117" r:id="rId26227" display="https://www.google.com/maps/@29.287800,-96.068300,450m/data=!3m1!1e3!4m5!3m4!1s0x0:0x0!8m2!3d29.287800!4d-96.068300" xr:uid="{26545933-4704-4217-8958-50D43EB9FBA9}"/>
    <hyperlink ref="F13117" r:id="rId26228" display="https://www.bing.com/maps?cp=29.287800~-96.068300&amp;style=o&amp;lvl=18&amp;dir=0&amp;sp=point.29.287800_-96.068300_Colorado Bend Energy Center" xr:uid="{3283CC31-D764-4B63-9B80-B370C94E1147}"/>
    <hyperlink ref="E13118" r:id="rId26229" display="https://www.google.com/maps/@29.287800,-96.068300,450m/data=!3m1!1e3!4m5!3m4!1s0x0:0x0!8m2!3d29.287800!4d-96.068300" xr:uid="{56FCA5D7-9040-4454-95D6-5DBE63D6D87E}"/>
    <hyperlink ref="F13118" r:id="rId26230" display="https://www.bing.com/maps?cp=29.287800~-96.068300&amp;style=o&amp;lvl=18&amp;dir=0&amp;sp=point.29.287800_-96.068300_Colorado Bend Energy Center" xr:uid="{E772B5AB-CAF8-43B7-A5D6-12AF1921CEE9}"/>
    <hyperlink ref="E13119" r:id="rId26231" display="https://www.google.com/maps/@29.287800,-96.068300,450m/data=!3m1!1e3!4m5!3m4!1s0x0:0x0!8m2!3d29.287800!4d-96.068300" xr:uid="{E5E7FDFE-C8BE-4A9F-839C-E6E60F68B6BC}"/>
    <hyperlink ref="F13119" r:id="rId26232" display="https://www.bing.com/maps?cp=29.287800~-96.068300&amp;style=o&amp;lvl=18&amp;dir=0&amp;sp=point.29.287800_-96.068300_Colorado Bend Energy Center" xr:uid="{82F77B0A-0DDE-4C84-9B60-89DFC932712E}"/>
    <hyperlink ref="E13120" r:id="rId26233" display="https://www.google.com/maps/@29.287800,-96.068300,450m/data=!3m1!1e3!4m5!3m4!1s0x0:0x0!8m2!3d29.287800!4d-96.068300" xr:uid="{CF75D995-375C-401E-BE1A-1E8B586AD660}"/>
    <hyperlink ref="F13120" r:id="rId26234" display="https://www.bing.com/maps?cp=29.287800~-96.068300&amp;style=o&amp;lvl=18&amp;dir=0&amp;sp=point.29.287800_-96.068300_Colorado Bend Energy Center" xr:uid="{6AE9CB0A-3D88-4837-BA43-C23145448655}"/>
    <hyperlink ref="E13121" r:id="rId26235" display="https://www.google.com/maps/@29.287800,-96.068300,450m/data=!3m1!1e3!4m5!3m4!1s0x0:0x0!8m2!3d29.287800!4d-96.068300" xr:uid="{826B895B-7C96-468F-8646-593F1DC29FF0}"/>
    <hyperlink ref="F13121" r:id="rId26236" display="https://www.bing.com/maps?cp=29.287800~-96.068300&amp;style=o&amp;lvl=18&amp;dir=0&amp;sp=point.29.287800_-96.068300_Colorado Bend Energy Center" xr:uid="{7F989D17-148D-4328-82D2-A53FEC3A680B}"/>
    <hyperlink ref="E13122" r:id="rId26237" display="https://www.google.com/maps/@29.287800,-96.068300,450m/data=!3m1!1e3!4m5!3m4!1s0x0:0x0!8m2!3d29.287800!4d-96.068300" xr:uid="{3EC843C1-7E0D-4097-AEFF-ECFD5506287F}"/>
    <hyperlink ref="F13122" r:id="rId26238" display="https://www.bing.com/maps?cp=29.287800~-96.068300&amp;style=o&amp;lvl=18&amp;dir=0&amp;sp=point.29.287800_-96.068300_Colorado Bend Energy Center" xr:uid="{926F2485-3BDE-4AA6-A79F-357761EE718E}"/>
    <hyperlink ref="E13123" r:id="rId26239" display="https://www.google.com/maps/@29.287800,-96.068300,450m/data=!3m1!1e3!4m5!3m4!1s0x0:0x0!8m2!3d29.287800!4d-96.068300" xr:uid="{1D77329F-072E-4B61-BCDE-BF5572F73795}"/>
    <hyperlink ref="F13123" r:id="rId26240" display="https://www.bing.com/maps?cp=29.287800~-96.068300&amp;style=o&amp;lvl=18&amp;dir=0&amp;sp=point.29.287800_-96.068300_Colorado Bend Energy Center" xr:uid="{FC3A26BE-524E-4C9B-8B5E-ED33ECBCFD0B}"/>
    <hyperlink ref="E13124" r:id="rId26241" display="https://www.google.com/maps/@29.287800,-96.068300,450m/data=!3m1!1e3!4m5!3m4!1s0x0:0x0!8m2!3d29.287800!4d-96.068300" xr:uid="{539F3B95-6DAC-47D8-9AE9-650E8F7350BB}"/>
    <hyperlink ref="F13124" r:id="rId26242" display="https://www.bing.com/maps?cp=29.287800~-96.068300&amp;style=o&amp;lvl=18&amp;dir=0&amp;sp=point.29.287800_-96.068300_Colorado Bend Energy Center" xr:uid="{BAE0100F-94F4-4991-8038-D948C5F228F0}"/>
    <hyperlink ref="E13125" r:id="rId26243" display="https://www.google.com/maps/@37.864100,-99.752800,450m/data=!3m1!1e3!4m5!3m4!1s0x0:0x0!8m2!3d37.864100!4d-99.752800" xr:uid="{DADB4472-11DD-4B05-BD02-354336523C1F}"/>
    <hyperlink ref="F13125" r:id="rId26244" display="https://www.bing.com/maps?cp=37.864100~-99.752800&amp;style=o&amp;lvl=18&amp;dir=0&amp;sp=point.37.864100_-99.752800_Spearville" xr:uid="{EF15B7FB-97A4-49DE-B029-1E18006742F2}"/>
    <hyperlink ref="E13126" r:id="rId26245" display="https://www.google.com/maps/@37.864100,-99.752800,450m/data=!3m1!1e3!4m5!3m4!1s0x0:0x0!8m2!3d37.864100!4d-99.752800" xr:uid="{A285DDC1-B522-495F-9CFF-267CBF1DBCCA}"/>
    <hyperlink ref="F13126" r:id="rId26246" display="https://www.bing.com/maps?cp=37.864100~-99.752800&amp;style=o&amp;lvl=18&amp;dir=0&amp;sp=point.37.864100_-99.752800_Spearville" xr:uid="{BE03A3AC-2A24-4861-A363-E9F8C98AE87A}"/>
    <hyperlink ref="E13127" r:id="rId26247" display="https://www.google.com/maps/@42.630513,-93.206389,450m/data=!3m1!1e3!4m5!3m4!1s0x0:0x0!8m2!3d42.630513!4d-93.206389" xr:uid="{77B6C5A8-797C-42A8-A24D-5E62B6818180}"/>
    <hyperlink ref="F13127" r:id="rId26248" display="https://www.bing.com/maps?cp=42.630513~-93.206389&amp;style=o&amp;lvl=18&amp;dir=0&amp;sp=point.42.630513_-93.206389_Whispering Willow Wind Farm - East" xr:uid="{CB935110-CE3C-4421-89E8-F47DF0730279}"/>
    <hyperlink ref="E13128" r:id="rId26249" display="https://www.google.com/maps/@33.891200,-117.608500,450m/data=!3m1!1e3!4m5!3m4!1s0x0:0x0!8m2!3d33.891200!4d-117.608500" xr:uid="{2372FE21-84DC-44F2-A1B1-66276327E0FF}"/>
    <hyperlink ref="F13128" r:id="rId26250" display="https://www.bing.com/maps?cp=33.891200~-117.608500&amp;style=o&amp;lvl=18&amp;dir=0&amp;sp=point.33.891200_-117.608500_Clearwater Power Plant" xr:uid="{3937F9D3-BD6C-4223-B9A5-172259A01445}"/>
    <hyperlink ref="E13129" r:id="rId26251" display="https://www.google.com/maps/@33.891200,-117.608500,450m/data=!3m1!1e3!4m5!3m4!1s0x0:0x0!8m2!3d33.891200!4d-117.608500" xr:uid="{6D76DB6C-15D7-42E3-8D96-628E421DD613}"/>
    <hyperlink ref="F13129" r:id="rId26252" display="https://www.bing.com/maps?cp=33.891200~-117.608500&amp;style=o&amp;lvl=18&amp;dir=0&amp;sp=point.33.891200_-117.608500_Clearwater Power Plant" xr:uid="{F2BC52C2-8FC9-4058-9CBA-0F342145E9A8}"/>
    <hyperlink ref="E13130" r:id="rId26253" display="https://www.google.com/maps/@47.116700,-100.733300,450m/data=!3m1!1e3!4m5!3m4!1s0x0:0x0!8m2!3d47.116700!4d-100.733300" xr:uid="{14EEDB07-317C-4E77-96E8-7CE92938C708}"/>
    <hyperlink ref="F13130" r:id="rId26254" display="https://www.bing.com/maps?cp=47.116700~-100.733300&amp;style=o&amp;lvl=18&amp;dir=0&amp;sp=point.47.116700_-100.733300_FPL Energy Burleigh County Wind" xr:uid="{6E5E572B-7AE0-4C7F-B281-A93C9DC267AD}"/>
    <hyperlink ref="E13131" r:id="rId26255" display="https://www.google.com/maps/@47.116700,-100.733300,450m/data=!3m1!1e3!4m5!3m4!1s0x0:0x0!8m2!3d47.116700!4d-100.733300" xr:uid="{55125DC5-B553-4B71-8491-2CE07AADA2D1}"/>
    <hyperlink ref="F13131" r:id="rId26256" display="https://www.bing.com/maps?cp=47.116700~-100.733300&amp;style=o&amp;lvl=18&amp;dir=0&amp;sp=point.47.116700_-100.733300_FPL Energy Burleigh County Wind" xr:uid="{9A5C3DCF-B881-4081-9F8F-B01A957967A0}"/>
    <hyperlink ref="E13132" r:id="rId26257" display="https://www.google.com/maps/@34.093006,-109.289979,450m/data=!3m1!1e3!4m5!3m4!1s0x0:0x0!8m2!3d34.093006!4d-109.289979" xr:uid="{F8623A98-B353-408A-A41B-A69DB0B7DA1B}"/>
    <hyperlink ref="F13132" r:id="rId26258" display="https://www.bing.com/maps?cp=34.093006~-109.289979&amp;style=o&amp;lvl=18&amp;dir=0&amp;sp=point.34.093006_-109.289979_Western Renewable Energy" xr:uid="{C9777922-E569-4B0D-85EC-8D5255447B65}"/>
    <hyperlink ref="E13133" r:id="rId26259" display="https://www.google.com/maps/@45.571000,-120.593000,450m/data=!3m1!1e3!4m5!3m4!1s0x0:0x0!8m2!3d45.571000!4d-120.593000" xr:uid="{E1433E40-D0B0-4125-852D-7EF07F1A661F}"/>
    <hyperlink ref="F13133" r:id="rId26260" display="https://www.bing.com/maps?cp=45.571000~-120.593000&amp;style=o&amp;lvl=18&amp;dir=0&amp;sp=point.45.571000_-120.593000_Klondike Windpower II" xr:uid="{E8315DDB-26FE-4B25-B629-D82A3EA7000D}"/>
    <hyperlink ref="E13134" r:id="rId26261" display="https://www.google.com/maps/@45.652457,-120.209783,450m/data=!3m1!1e3!4m5!3m4!1s0x0:0x0!8m2!3d45.652457!4d-120.209783" xr:uid="{CA8AA6F4-44AE-4491-88F3-DE7A85117BF3}"/>
    <hyperlink ref="F13134" r:id="rId26262" display="https://www.bing.com/maps?cp=45.652457~-120.209783&amp;style=o&amp;lvl=18&amp;dir=0&amp;sp=point.45.652457_-120.209783_Leaning Juniper" xr:uid="{0D8A6FCD-FBFB-4499-AAA3-494A93D6FEFC}"/>
    <hyperlink ref="E13135" r:id="rId26263" display="https://www.google.com/maps/@45.887700,-120.289600,450m/data=!3m1!1e3!4m5!3m4!1s0x0:0x0!8m2!3d45.887700!4d-120.289600" xr:uid="{F3FDF3BB-C464-4278-A8E2-9407E04201AE}"/>
    <hyperlink ref="F13135" r:id="rId26264" display="https://www.bing.com/maps?cp=45.887700~-120.289600&amp;style=o&amp;lvl=18&amp;dir=0&amp;sp=point.45.887700_-120.289600_Big Horn Wind Project" xr:uid="{CB40BF43-9958-4823-AAA3-B63E0A5CDB7E}"/>
    <hyperlink ref="E13136" r:id="rId26265" display="https://www.google.com/maps/@38.120000,-121.850000,450m/data=!3m1!1e3!4m5!3m4!1s0x0:0x0!8m2!3d38.120000!4d-121.850000" xr:uid="{9AD6AC1B-E4FE-4C79-A839-D5235E9D199D}"/>
    <hyperlink ref="F13136" r:id="rId26266" display="https://www.bing.com/maps?cp=38.120000~-121.850000&amp;style=o&amp;lvl=18&amp;dir=0&amp;sp=point.38.120000_-121.850000_Shiloh I Wind Project" xr:uid="{8A68C055-ECB1-427E-9325-DBDAB3F21218}"/>
    <hyperlink ref="E13137" r:id="rId26267" display="https://www.google.com/maps/@36.661060,-79.298600,450m/data=!3m1!1e3!4m5!3m4!1s0x0:0x0!8m2!3d36.661060!4d-79.298600" xr:uid="{76CD5B4C-9C17-4CAF-ACA3-C0702C15FA3D}"/>
    <hyperlink ref="F13137" r:id="rId26268" display="https://www.bing.com/maps?cp=36.661060~-79.298600&amp;style=o&amp;lvl=18&amp;dir=0&amp;sp=point.36.661060_-79.298600_Danville Kentuck Road Plant" xr:uid="{669093C5-1A20-4984-9CD3-08A95E2B220C}"/>
    <hyperlink ref="E13138" r:id="rId26269" display="https://www.google.com/maps/@38.280000,-77.590000,450m/data=!3m1!1e3!4m5!3m4!1s0x0:0x0!8m2!3d38.280000!4d-77.590000" xr:uid="{B4B7114C-6779-4313-AB8C-B4ADD6E5A231}"/>
    <hyperlink ref="F13138" r:id="rId26270" display="https://www.bing.com/maps?cp=38.280000~-77.590000&amp;style=o&amp;lvl=18&amp;dir=0&amp;sp=point.38.280000_-77.590000_Electric Avenue Facility" xr:uid="{28560AD7-BD48-4D1F-ACDC-952DF45B35A2}"/>
    <hyperlink ref="E13139" r:id="rId26271" display="https://www.google.com/maps/@38.280000,-77.590000,450m/data=!3m1!1e3!4m5!3m4!1s0x0:0x0!8m2!3d38.280000!4d-77.590000" xr:uid="{97A73B6D-A115-4AAE-BB16-D0BA20E89C5C}"/>
    <hyperlink ref="F13139" r:id="rId26272" display="https://www.bing.com/maps?cp=38.280000~-77.590000&amp;style=o&amp;lvl=18&amp;dir=0&amp;sp=point.38.280000_-77.590000_Electric Avenue Facility" xr:uid="{B5A3B6BE-EE7A-49D8-9103-C0B46B11C3DB}"/>
    <hyperlink ref="E13140" r:id="rId26273" display="https://www.google.com/maps/@38.280000,-77.590000,450m/data=!3m1!1e3!4m5!3m4!1s0x0:0x0!8m2!3d38.280000!4d-77.590000" xr:uid="{1C72E736-2334-4BBD-9203-FCC446CDF76C}"/>
    <hyperlink ref="F13140" r:id="rId26274" display="https://www.bing.com/maps?cp=38.280000~-77.590000&amp;style=o&amp;lvl=18&amp;dir=0&amp;sp=point.38.280000_-77.590000_Electric Avenue Facility" xr:uid="{8CACE6D8-829E-48D1-BCB0-C996C86BB749}"/>
    <hyperlink ref="E13141" r:id="rId26275" display="https://www.google.com/maps/@38.280000,-77.590000,450m/data=!3m1!1e3!4m5!3m4!1s0x0:0x0!8m2!3d38.280000!4d-77.590000" xr:uid="{57EA514C-22A0-4D31-B8B9-FC28B454830D}"/>
    <hyperlink ref="F13141" r:id="rId26276" display="https://www.bing.com/maps?cp=38.280000~-77.590000&amp;style=o&amp;lvl=18&amp;dir=0&amp;sp=point.38.280000_-77.590000_Electric Avenue Facility" xr:uid="{0AF28F38-6FDE-49A8-B378-956BE638407E}"/>
    <hyperlink ref="E13142" r:id="rId26277" display="https://www.google.com/maps/@38.760695,-77.620890,450m/data=!3m1!1e3!4m5!3m4!1s0x0:0x0!8m2!3d38.760695!4d-77.620890" xr:uid="{609CAD12-0660-4194-91AB-F60182FD3408}"/>
    <hyperlink ref="F13142" r:id="rId26278" display="https://www.bing.com/maps?cp=38.760695~-77.620890&amp;style=o&amp;lvl=18&amp;dir=0&amp;sp=point.38.760695_-77.620890_Water Treatment Plant Generators" xr:uid="{7ACAAE37-2FAE-4116-8A30-589420ED5279}"/>
    <hyperlink ref="E13143" r:id="rId26279" display="https://www.google.com/maps/@39.850000,-79.138000,450m/data=!3m1!1e3!4m5!3m4!1s0x0:0x0!8m2!3d39.850000!4d-79.138000" xr:uid="{95D28E49-A363-44E9-84A9-8D2A0BA03310}"/>
    <hyperlink ref="F13143" r:id="rId26280" display="https://www.bing.com/maps?cp=39.850000~-79.138000&amp;style=o&amp;lvl=18&amp;dir=0&amp;sp=point.39.850000_-79.138000_Casselman Wind Power Project" xr:uid="{94D85844-27DF-42DE-828A-50F9BC0FD985}"/>
    <hyperlink ref="E13144" r:id="rId26281" display="https://www.google.com/maps/@40.894400,-104.020600,450m/data=!3m1!1e3!4m5!3m4!1s0x0:0x0!8m2!3d40.894400!4d-104.020600" xr:uid="{F1FEE8B8-EC53-4B26-933B-CF212CF2A3AE}"/>
    <hyperlink ref="F13144" r:id="rId26282" display="https://www.bing.com/maps?cp=40.894400~-104.020600&amp;style=o&amp;lvl=18&amp;dir=0&amp;sp=point.40.894400_-104.020600_Cedar Creek Wind" xr:uid="{883CBDF8-C368-4AAF-9E1F-DC55392A1CCC}"/>
    <hyperlink ref="E13145" r:id="rId26283" display="https://www.google.com/maps/@40.894400,-104.020600,450m/data=!3m1!1e3!4m5!3m4!1s0x0:0x0!8m2!3d40.894400!4d-104.020600" xr:uid="{202DEBF8-87B6-441A-BD11-43C7C4AD6CF2}"/>
    <hyperlink ref="F13145" r:id="rId26284" display="https://www.bing.com/maps?cp=40.894400~-104.020600&amp;style=o&amp;lvl=18&amp;dir=0&amp;sp=point.40.894400_-104.020600_Cedar Creek Wind" xr:uid="{F43D16A3-A137-4C4C-B730-06B23974BDC6}"/>
    <hyperlink ref="E13146" r:id="rId26285" display="https://www.google.com/maps/@32.236944,-100.483300,450m/data=!3m1!1e3!4m5!3m4!1s0x0:0x0!8m2!3d32.236944!4d-100.483300" xr:uid="{B3D897D1-2A27-4A81-9919-1F88504037D2}"/>
    <hyperlink ref="F13146" r:id="rId26286" display="https://www.bing.com/maps?cp=32.236944~-100.483300&amp;style=o&amp;lvl=18&amp;dir=0&amp;sp=point.32.236944_-100.483300_Sweetwater Wind 5" xr:uid="{9D92D2C4-FE3E-43C5-8FD0-2EE76E2E84CC}"/>
    <hyperlink ref="E13147" r:id="rId26287" display="https://www.google.com/maps/@30.304994,-97.707675,450m/data=!3m1!1e3!4m5!3m4!1s0x0:0x0!8m2!3d30.304994!4d-97.707675" xr:uid="{57C7A4D4-6FFF-4500-A475-46F0D342EFC1}"/>
    <hyperlink ref="F13147" r:id="rId26288" display="https://www.bing.com/maps?cp=30.304994~-97.707675&amp;style=o&amp;lvl=18&amp;dir=0&amp;sp=point.30.304994_-97.707675_Robert Mueller Energy Center" xr:uid="{B621D0E0-3C74-440A-8643-478981F063E5}"/>
    <hyperlink ref="E13148" r:id="rId26289" display="https://www.google.com/maps/@30.304994,-97.707675,450m/data=!3m1!1e3!4m5!3m4!1s0x0:0x0!8m2!3d30.304994!4d-97.707675" xr:uid="{604421FE-B88F-4D75-BEBF-3BD76FA6F04B}"/>
    <hyperlink ref="F13148" r:id="rId26290" display="https://www.bing.com/maps?cp=30.304994~-97.707675&amp;style=o&amp;lvl=18&amp;dir=0&amp;sp=point.30.304994_-97.707675_Robert Mueller Energy Center" xr:uid="{B4BF08C7-566B-4DB1-B31E-434AB65EDF1F}"/>
    <hyperlink ref="E13149" r:id="rId26291" display="https://www.google.com/maps/@46.572500,-109.753100,450m/data=!3m1!1e3!4m5!3m4!1s0x0:0x0!8m2!3d46.572500!4d-109.753100" xr:uid="{EF867249-CD54-43D7-9D7B-86885F65A4E1}"/>
    <hyperlink ref="F13149" r:id="rId26292" display="https://www.bing.com/maps?cp=46.572500~-109.753100&amp;style=o&amp;lvl=18&amp;dir=0&amp;sp=point.46.572500_-109.753100_Judith Gap Wind Energy Center" xr:uid="{ED795ACD-EDC8-4C70-B582-4BE2FE02FCC3}"/>
    <hyperlink ref="E13150" r:id="rId26293" display="https://www.google.com/maps/@18.974200,-155.691400,450m/data=!3m1!1e3!4m5!3m4!1s0x0:0x0!8m2!3d18.974200!4d-155.691400" xr:uid="{856A24F9-BA3F-4574-8FF7-10CBBF3CEE73}"/>
    <hyperlink ref="F13150" r:id="rId26294" display="https://www.bing.com/maps?cp=18.974200~-155.691400&amp;style=o&amp;lvl=18&amp;dir=0&amp;sp=point.18.974200_-155.691400_Pakini Nui Wind Farm" xr:uid="{2D30EF42-0A11-45EB-A313-4E29F4CF81EA}"/>
    <hyperlink ref="E13151" r:id="rId26295" display="https://www.google.com/maps/@42.116900,-95.129200,450m/data=!3m1!1e3!4m5!3m4!1s0x0:0x0!8m2!3d42.116900!4d-95.129200" xr:uid="{67A9DE7B-CFB3-437B-8119-8B25B0C9962A}"/>
    <hyperlink ref="F13151" r:id="rId26296" display="https://www.bing.com/maps?cp=42.116900~-95.129200&amp;style=o&amp;lvl=18&amp;dir=0&amp;sp=point.42.116900_-95.129200_Victory Wind Farm" xr:uid="{4B3C0B65-BB36-41A8-9190-8380FFB10FD6}"/>
    <hyperlink ref="E13152" r:id="rId26297" display="https://www.google.com/maps/@36.637733,-99.601869,450m/data=!3m1!1e3!4m5!3m4!1s0x0:0x0!8m2!3d36.637733!4d-99.601869" xr:uid="{8A60EDA6-7E8A-4A98-A977-4CF58DAA486E}"/>
    <hyperlink ref="F13152" r:id="rId26298" display="https://www.bing.com/maps?cp=36.637733~-99.601869&amp;style=o&amp;lvl=18&amp;dir=0&amp;sp=point.36.637733_-99.601869_Centennial Wind Farm" xr:uid="{C291FF67-3D5E-4B84-AF46-71EC07649AFC}"/>
    <hyperlink ref="E13153" r:id="rId26299" display="https://www.google.com/maps/@43.360800,-93.297800,450m/data=!3m1!1e3!4m5!3m4!1s0x0:0x0!8m2!3d43.360800!4d-93.297800" xr:uid="{438102A4-33DC-4664-A5B8-7BE7FEC82140}"/>
    <hyperlink ref="F13153" r:id="rId26300" display="https://www.bing.com/maps?cp=43.360800~-93.297800&amp;style=o&amp;lvl=18&amp;dir=0&amp;sp=point.43.360800_-93.297800_Northern Iowa Windpower II" xr:uid="{46281694-1575-48A2-9957-A27539E70701}"/>
    <hyperlink ref="E13154" r:id="rId26301" display="https://www.google.com/maps/@43.359700,-93.320800,450m/data=!3m1!1e3!4m5!3m4!1s0x0:0x0!8m2!3d43.359700!4d-93.320800" xr:uid="{6A9CE043-C75A-42BE-8FD5-3D9FACFBD7F9}"/>
    <hyperlink ref="F13154" r:id="rId26302" display="https://www.bing.com/maps?cp=43.359700~-93.320800&amp;style=o&amp;lvl=18&amp;dir=0&amp;sp=point.43.359700_-93.320800_Top of Iowa Windfarm III" xr:uid="{2B616411-0A1B-41D2-9F80-1DDC953DADEE}"/>
    <hyperlink ref="E13155" r:id="rId26303" display="https://www.google.com/maps/@43.879400,-88.270800,450m/data=!3m1!1e3!4m5!3m4!1s0x0:0x0!8m2!3d43.879400!4d-88.270800" xr:uid="{11121049-EB60-47CE-8610-5813A122E09F}"/>
    <hyperlink ref="F13155" r:id="rId26304" display="https://www.bing.com/maps?cp=43.879400~-88.270800&amp;style=o&amp;lvl=18&amp;dir=0&amp;sp=point.43.879400_-88.270800_Blue Sky Green Field Wind Project" xr:uid="{9F74790F-52D3-4B8E-A812-18F5D617698E}"/>
    <hyperlink ref="E13156" r:id="rId26305" display="https://www.google.com/maps/@47.152847,-101.197716,450m/data=!3m1!1e3!4m5!3m4!1s0x0:0x0!8m2!3d47.152847!4d-101.197716" xr:uid="{4ED92CA4-888D-47A0-85D9-5FBE80CF9174}"/>
    <hyperlink ref="F13156" r:id="rId26306" display="https://www.bing.com/maps?cp=47.152847~-101.197716&amp;style=o&amp;lvl=18&amp;dir=0&amp;sp=point.47.152847_-101.197716_FPL Energy Oliver Wind I LLC" xr:uid="{3C276CA4-AA1F-4C6D-8B7C-BCB68A606A10}"/>
    <hyperlink ref="E13157" r:id="rId26307" display="https://www.google.com/maps/@32.039000,-101.220000,450m/data=!3m1!1e3!4m5!3m4!1s0x0:0x0!8m2!3d32.039000!4d-101.220000" xr:uid="{BD6428AA-0946-4EF4-89C7-9C2B04629180}"/>
    <hyperlink ref="F13157" r:id="rId26308" display="https://www.bing.com/maps?cp=32.039000~-101.220000&amp;style=o&amp;lvl=18&amp;dir=0&amp;sp=point.32.039000_-101.220000_Forest Creek Wind Farm LLC" xr:uid="{E5A777B2-9613-40B3-924D-BC019B574CAE}"/>
    <hyperlink ref="E13158" r:id="rId26309" display="https://www.google.com/maps/@32.625600,-99.492800,450m/data=!3m1!1e3!4m5!3m4!1s0x0:0x0!8m2!3d32.625600!4d-99.492800" xr:uid="{B7140D8B-B191-44AF-850A-6F998989633E}"/>
    <hyperlink ref="F13158" r:id="rId26310" display="https://www.bing.com/maps?cp=32.625600~-99.492800&amp;style=o&amp;lvl=18&amp;dir=0&amp;sp=point.32.625600_-99.492800_Mesquite Wind Power LLC" xr:uid="{E7077F51-F3D2-43B6-AB1E-645FAE4E0AAA}"/>
    <hyperlink ref="E13159" r:id="rId26311" display="https://www.google.com/maps/@41.202500,-76.068333,450m/data=!3m1!1e3!4m5!3m4!1s0x0:0x0!8m2!3d41.202500!4d-76.068333" xr:uid="{183D9BA1-0DC6-45CF-9FF0-71B1377BE903}"/>
    <hyperlink ref="F13159" r:id="rId26312" display="https://www.bing.com/maps?cp=41.202500~-76.068333&amp;style=o&amp;lvl=18&amp;dir=0&amp;sp=point.41.202500_-76.068333_Hunlock Unit 4" xr:uid="{BD4601A9-D11A-455D-B277-C86F69E9D66B}"/>
    <hyperlink ref="E13160" r:id="rId26313" display="https://www.google.com/maps/@43.233000,-72.145500,450m/data=!3m1!1e3!4m5!3m4!1s0x0:0x0!8m2!3d43.233000!4d-72.145500" xr:uid="{80CBC33C-2BEB-44FE-B1A6-6416AEF973CA}"/>
    <hyperlink ref="F13160" r:id="rId26314" display="https://www.bing.com/maps?cp=43.233000~-72.145500&amp;style=o&amp;lvl=18&amp;dir=0&amp;sp=point.43.233000_-72.145500_Lempster Wind LLC" xr:uid="{33D47EFF-F628-4A14-A97F-54E3D12278C8}"/>
    <hyperlink ref="E13161" r:id="rId26315" display="https://www.google.com/maps/@27.383889,-80.377500,450m/data=!3m1!1e3!4m5!3m4!1s0x0:0x0!8m2!3d27.383889!4d-80.377500" xr:uid="{4844A099-23CE-488B-B97F-50D98DD84FFF}"/>
    <hyperlink ref="F13161" r:id="rId26316" display="https://www.bing.com/maps?cp=27.383889~-80.377500&amp;style=o&amp;lvl=18&amp;dir=0&amp;sp=point.27.383889_-80.377500_Treasure Coast Energy Center" xr:uid="{9E7A9FF6-EE2F-4A21-8A57-CF4A83864681}"/>
    <hyperlink ref="E13162" r:id="rId26317" display="https://www.google.com/maps/@27.383889,-80.377500,450m/data=!3m1!1e3!4m5!3m4!1s0x0:0x0!8m2!3d27.383889!4d-80.377500" xr:uid="{8CF36424-7E90-40D8-9964-403172340D36}"/>
    <hyperlink ref="F13162" r:id="rId26318" display="https://www.bing.com/maps?cp=27.383889~-80.377500&amp;style=o&amp;lvl=18&amp;dir=0&amp;sp=point.27.383889_-80.377500_Treasure Coast Energy Center" xr:uid="{2233944F-A34B-4D1D-8B0C-335656BEF00B}"/>
    <hyperlink ref="E13163" r:id="rId26319" display="https://www.google.com/maps/@37.381100,-93.351400,450m/data=!3m1!1e3!4m5!3m4!1s0x0:0x0!8m2!3d37.381100!4d-93.351400" xr:uid="{EA1ECCD3-64CE-4578-89DB-D7186AB0B26B}"/>
    <hyperlink ref="F13163" r:id="rId26320" display="https://www.bing.com/maps?cp=37.381100~-93.351400&amp;style=o&amp;lvl=18&amp;dir=0&amp;sp=point.37.381100_-93.351400_Noble Hill Landfill" xr:uid="{4A6E7AEE-29E4-4418-ACA3-D3C73DEC71BF}"/>
    <hyperlink ref="E13164" r:id="rId26321" display="https://www.google.com/maps/@35.799798,-114.981730,450m/data=!3m1!1e3!4m5!3m4!1s0x0:0x0!8m2!3d35.799798!4d-114.981730" xr:uid="{EF8D9340-D5CB-4438-8335-1A0846BCFA58}"/>
    <hyperlink ref="F13164" r:id="rId26322" display="https://www.bing.com/maps?cp=35.799798~-114.981730&amp;style=o&amp;lvl=18&amp;dir=0&amp;sp=point.35.799798_-114.981730_Nevada Solar One" xr:uid="{C8FEE497-B9FF-4377-AB4D-58FFC92998AE}"/>
    <hyperlink ref="E13165" r:id="rId26323" display="https://www.google.com/maps/@48.448100,-122.433100,450m/data=!3m1!1e3!4m5!3m4!1s0x0:0x0!8m2!3d48.448100!4d-122.433100" xr:uid="{2165CC1F-5300-491D-A603-30AC21A67C0A}"/>
    <hyperlink ref="F13165" r:id="rId26324" display="https://www.bing.com/maps?cp=48.448100~-122.433100&amp;style=o&amp;lvl=18&amp;dir=0&amp;sp=point.48.448100_-122.433100_Sierra Pacific Burlington Facility" xr:uid="{9C938B77-4E98-41C3-8429-05FA4A088A71}"/>
    <hyperlink ref="E13166" r:id="rId26325" display="https://www.google.com/maps/@26.698600,-80.374700,450m/data=!3m1!1e3!4m5!3m4!1s0x0:0x0!8m2!3d26.698600!4d-80.374700" xr:uid="{D2F38489-5065-4DB1-8692-F209ED9AF202}"/>
    <hyperlink ref="F13166" r:id="rId26326" display="https://www.bing.com/maps?cp=26.698600~-80.374700&amp;style=o&amp;lvl=18&amp;dir=0&amp;sp=point.26.698600_-80.374700_West County Energy Center" xr:uid="{728C5CF8-EF89-4110-B17D-ECC063D18546}"/>
    <hyperlink ref="E13167" r:id="rId26327" display="https://www.google.com/maps/@26.698600,-80.374700,450m/data=!3m1!1e3!4m5!3m4!1s0x0:0x0!8m2!3d26.698600!4d-80.374700" xr:uid="{5EC413C8-9B9F-4464-B75A-A8118FB0FA1C}"/>
    <hyperlink ref="F13167" r:id="rId26328" display="https://www.bing.com/maps?cp=26.698600~-80.374700&amp;style=o&amp;lvl=18&amp;dir=0&amp;sp=point.26.698600_-80.374700_West County Energy Center" xr:uid="{957A7417-CEB6-44DD-B90F-067529458C26}"/>
    <hyperlink ref="E13168" r:id="rId26329" display="https://www.google.com/maps/@26.698600,-80.374700,450m/data=!3m1!1e3!4m5!3m4!1s0x0:0x0!8m2!3d26.698600!4d-80.374700" xr:uid="{AC2E93F2-69AE-407E-AEEA-712787581854}"/>
    <hyperlink ref="F13168" r:id="rId26330" display="https://www.bing.com/maps?cp=26.698600~-80.374700&amp;style=o&amp;lvl=18&amp;dir=0&amp;sp=point.26.698600_-80.374700_West County Energy Center" xr:uid="{8A89EB37-0470-4B3C-88D5-DBC1FA5C0A57}"/>
    <hyperlink ref="E13169" r:id="rId26331" display="https://www.google.com/maps/@26.698600,-80.374700,450m/data=!3m1!1e3!4m5!3m4!1s0x0:0x0!8m2!3d26.698600!4d-80.374700" xr:uid="{D9D02AC2-771F-42D7-AE92-0066646125B8}"/>
    <hyperlink ref="F13169" r:id="rId26332" display="https://www.bing.com/maps?cp=26.698600~-80.374700&amp;style=o&amp;lvl=18&amp;dir=0&amp;sp=point.26.698600_-80.374700_West County Energy Center" xr:uid="{02D8313F-915E-4078-94A5-2B72A8AD8E6A}"/>
    <hyperlink ref="E13170" r:id="rId26333" display="https://www.google.com/maps/@26.698600,-80.374700,450m/data=!3m1!1e3!4m5!3m4!1s0x0:0x0!8m2!3d26.698600!4d-80.374700" xr:uid="{4E9F172F-776E-4AF3-804F-92E2A330A67C}"/>
    <hyperlink ref="F13170" r:id="rId26334" display="https://www.bing.com/maps?cp=26.698600~-80.374700&amp;style=o&amp;lvl=18&amp;dir=0&amp;sp=point.26.698600_-80.374700_West County Energy Center" xr:uid="{E82B649B-3BF4-403D-BCFC-A7E93585883A}"/>
    <hyperlink ref="E13171" r:id="rId26335" display="https://www.google.com/maps/@26.698600,-80.374700,450m/data=!3m1!1e3!4m5!3m4!1s0x0:0x0!8m2!3d26.698600!4d-80.374700" xr:uid="{D11D4DA2-4F02-4807-BC2C-CD3E2CF66DA7}"/>
    <hyperlink ref="F13171" r:id="rId26336" display="https://www.bing.com/maps?cp=26.698600~-80.374700&amp;style=o&amp;lvl=18&amp;dir=0&amp;sp=point.26.698600_-80.374700_West County Energy Center" xr:uid="{2FD2C6C3-A153-402C-9D8B-763713959922}"/>
    <hyperlink ref="E13172" r:id="rId26337" display="https://www.google.com/maps/@26.698600,-80.374700,450m/data=!3m1!1e3!4m5!3m4!1s0x0:0x0!8m2!3d26.698600!4d-80.374700" xr:uid="{A7043AEE-41B4-41D2-B356-92038D500937}"/>
    <hyperlink ref="F13172" r:id="rId26338" display="https://www.bing.com/maps?cp=26.698600~-80.374700&amp;style=o&amp;lvl=18&amp;dir=0&amp;sp=point.26.698600_-80.374700_West County Energy Center" xr:uid="{4A894E42-CB74-4F3F-AB11-571BB752C01E}"/>
    <hyperlink ref="E13173" r:id="rId26339" display="https://www.google.com/maps/@26.698600,-80.374700,450m/data=!3m1!1e3!4m5!3m4!1s0x0:0x0!8m2!3d26.698600!4d-80.374700" xr:uid="{33ECBAC1-6280-442A-AAC9-4CF664E934CA}"/>
    <hyperlink ref="F13173" r:id="rId26340" display="https://www.bing.com/maps?cp=26.698600~-80.374700&amp;style=o&amp;lvl=18&amp;dir=0&amp;sp=point.26.698600_-80.374700_West County Energy Center" xr:uid="{A9298387-6B6A-4484-AF33-E883F33585A2}"/>
    <hyperlink ref="E13174" r:id="rId26341" display="https://www.google.com/maps/@26.698600,-80.374700,450m/data=!3m1!1e3!4m5!3m4!1s0x0:0x0!8m2!3d26.698600!4d-80.374700" xr:uid="{F4403B42-A378-4635-B575-55B244C9C120}"/>
    <hyperlink ref="F13174" r:id="rId26342" display="https://www.bing.com/maps?cp=26.698600~-80.374700&amp;style=o&amp;lvl=18&amp;dir=0&amp;sp=point.26.698600_-80.374700_West County Energy Center" xr:uid="{93E43410-2DEF-417E-9F6C-765ECB42D601}"/>
    <hyperlink ref="E13175" r:id="rId26343" display="https://www.google.com/maps/@26.698600,-80.374700,450m/data=!3m1!1e3!4m5!3m4!1s0x0:0x0!8m2!3d26.698600!4d-80.374700" xr:uid="{045E4382-C125-4643-ABF0-1EE2677F1E00}"/>
    <hyperlink ref="F13175" r:id="rId26344" display="https://www.bing.com/maps?cp=26.698600~-80.374700&amp;style=o&amp;lvl=18&amp;dir=0&amp;sp=point.26.698600_-80.374700_West County Energy Center" xr:uid="{BF016EC5-0637-41F7-8988-A9D70C1FDC0B}"/>
    <hyperlink ref="E13176" r:id="rId26345" display="https://www.google.com/maps/@26.698600,-80.374700,450m/data=!3m1!1e3!4m5!3m4!1s0x0:0x0!8m2!3d26.698600!4d-80.374700" xr:uid="{E57A6699-3859-43AC-8F61-2678FBED6788}"/>
    <hyperlink ref="F13176" r:id="rId26346" display="https://www.bing.com/maps?cp=26.698600~-80.374700&amp;style=o&amp;lvl=18&amp;dir=0&amp;sp=point.26.698600_-80.374700_West County Energy Center" xr:uid="{C3FCF9A9-24F9-4893-A025-92EB55939892}"/>
    <hyperlink ref="E13177" r:id="rId26347" display="https://www.google.com/maps/@26.698600,-80.374700,450m/data=!3m1!1e3!4m5!3m4!1s0x0:0x0!8m2!3d26.698600!4d-80.374700" xr:uid="{5A93E030-8894-4AD9-925D-603A3B7AFCB3}"/>
    <hyperlink ref="F13177" r:id="rId26348" display="https://www.bing.com/maps?cp=26.698600~-80.374700&amp;style=o&amp;lvl=18&amp;dir=0&amp;sp=point.26.698600_-80.374700_West County Energy Center" xr:uid="{355ACA53-A97B-42AA-AA7D-0505FD431339}"/>
    <hyperlink ref="E13178" r:id="rId26349" display="https://www.google.com/maps/@41.301700,-89.623600,450m/data=!3m1!1e3!4m5!3m4!1s0x0:0x0!8m2!3d41.301700!4d-89.623600" xr:uid="{EA734C1D-D9E2-45EB-86AE-69C75CD62BBB}"/>
    <hyperlink ref="F13178" r:id="rId26350" display="https://www.bing.com/maps?cp=41.301700~-89.623600&amp;style=o&amp;lvl=18&amp;dir=0&amp;sp=point.41.301700_-89.623600_Agriwind" xr:uid="{BC8F9C57-2DB5-4ABB-A574-3024720DF484}"/>
    <hyperlink ref="E13179" r:id="rId26351" display="https://www.google.com/maps/@44.025600,-96.430300,450m/data=!3m1!1e3!4m5!3m4!1s0x0:0x0!8m2!3d44.025600!4d-96.430300" xr:uid="{A0294BA7-3569-4595-9448-D8F41846A001}"/>
    <hyperlink ref="F13179" r:id="rId26352" display="https://www.bing.com/maps?cp=44.025600~-96.430300&amp;style=o&amp;lvl=18&amp;dir=0&amp;sp=point.44.025600_-96.430300_Stahl Wind Energy" xr:uid="{60291561-7ECD-4B67-8ACF-2210C19382D4}"/>
    <hyperlink ref="E13180" r:id="rId26353" display="https://www.google.com/maps/@44.024700,-96.436900,450m/data=!3m1!1e3!4m5!3m4!1s0x0:0x0!8m2!3d44.024700!4d-96.436900" xr:uid="{B021A9A9-360F-4D87-A066-BD994DCFD883}"/>
    <hyperlink ref="F13180" r:id="rId26354" display="https://www.bing.com/maps?cp=44.024700~-96.436900&amp;style=o&amp;lvl=18&amp;dir=0&amp;sp=point.44.024700_-96.436900_Carstensen Wind" xr:uid="{655F550A-D8A0-4BC2-9B59-D57BD9CF270E}"/>
    <hyperlink ref="E13181" r:id="rId26355" display="https://www.google.com/maps/@44.015000,-96.436700,450m/data=!3m1!1e3!4m5!3m4!1s0x0:0x0!8m2!3d44.015000!4d-96.436700" xr:uid="{09B56638-3CF1-459A-857A-F0DFF3546B73}"/>
    <hyperlink ref="F13181" r:id="rId26356" display="https://www.bing.com/maps?cp=44.015000~-96.436700&amp;style=o&amp;lvl=18&amp;dir=0&amp;sp=point.44.015000_-96.436700_Northern Lights Wind LLC" xr:uid="{098100B2-DE8D-4D77-8538-D0AC9D72B19B}"/>
    <hyperlink ref="E13182" r:id="rId26357" display="https://www.google.com/maps/@44.021100,-96.440600,450m/data=!3m1!1e3!4m5!3m4!1s0x0:0x0!8m2!3d44.021100!4d-96.440600" xr:uid="{D7465A59-1907-43DF-83F1-C1DD6433B85B}"/>
    <hyperlink ref="F13182" r:id="rId26358" display="https://www.bing.com/maps?cp=44.021100~-96.440600&amp;style=o&amp;lvl=18&amp;dir=0&amp;sp=point.44.021100_-96.440600_Lucky Wind" xr:uid="{B48EFD84-08BC-4110-A8D2-79F6D866467B}"/>
    <hyperlink ref="E13183" r:id="rId26359" display="https://www.google.com/maps/@44.020800,-96.433100,450m/data=!3m1!1e3!4m5!3m4!1s0x0:0x0!8m2!3d44.020800!4d-96.433100" xr:uid="{FF90D423-DCBA-499E-BD82-64D12709A2A9}"/>
    <hyperlink ref="F13183" r:id="rId26360" display="https://www.bing.com/maps?cp=44.020800~-96.433100&amp;style=o&amp;lvl=18&amp;dir=0&amp;sp=point.44.020800_-96.433100_Greenback Energy" xr:uid="{4E9989E9-AA11-495A-BC5A-31E59932FEAA}"/>
    <hyperlink ref="E13184" r:id="rId26361" display="https://www.google.com/maps/@44.502778,-95.175000,450m/data=!3m1!1e3!4m5!3m4!1s0x0:0x0!8m2!3d44.502778!4d-95.175000" xr:uid="{7AA134A3-6622-469C-A4AD-43D5086143F8}"/>
    <hyperlink ref="F13184" r:id="rId26362" display="https://www.bing.com/maps?cp=44.502778~-95.175000&amp;style=o&amp;lvl=18&amp;dir=0&amp;sp=point.44.502778_-95.175000_Redwood Falls Wind" xr:uid="{88842696-137F-494C-A941-49ED22A5F991}"/>
    <hyperlink ref="E13185" r:id="rId26363" display="https://www.google.com/maps/@44.502778,-95.175000,450m/data=!3m1!1e3!4m5!3m4!1s0x0:0x0!8m2!3d44.502778!4d-95.175000" xr:uid="{876878AF-C33C-4871-B8C0-496AAFAD549E}"/>
    <hyperlink ref="F13185" r:id="rId26364" display="https://www.bing.com/maps?cp=44.502778~-95.175000&amp;style=o&amp;lvl=18&amp;dir=0&amp;sp=point.44.502778_-95.175000_Redwood Falls Wind" xr:uid="{9D16A185-70B5-43CB-86DB-0E68FF4D766C}"/>
    <hyperlink ref="E13186" r:id="rId26365" display="https://www.google.com/maps/@43.575000,-94.446667,450m/data=!3m1!1e3!4m5!3m4!1s0x0:0x0!8m2!3d43.575000!4d-94.446667" xr:uid="{A3EA4A8E-D911-4FF7-BC09-FA74DD0D22E6}"/>
    <hyperlink ref="F13186" r:id="rId26366" display="https://www.bing.com/maps?cp=43.575000~-94.446667&amp;style=o&amp;lvl=18&amp;dir=0&amp;sp=point.43.575000_-94.446667_Fairmont Wind" xr:uid="{40D4E476-FF13-4822-87D0-6C8476598709}"/>
    <hyperlink ref="E13187" r:id="rId26367" display="https://www.google.com/maps/@43.575000,-94.446667,450m/data=!3m1!1e3!4m5!3m4!1s0x0:0x0!8m2!3d43.575000!4d-94.446667" xr:uid="{7D2BBC3F-12E9-4ED8-9764-6BDAB3D59E3E}"/>
    <hyperlink ref="F13187" r:id="rId26368" display="https://www.bing.com/maps?cp=43.575000~-94.446667&amp;style=o&amp;lvl=18&amp;dir=0&amp;sp=point.43.575000_-94.446667_Fairmont Wind" xr:uid="{35402793-E80D-4E5A-BCE2-E2E136FC1DB6}"/>
    <hyperlink ref="E13188" r:id="rId26369" display="https://www.google.com/maps/@43.575000,-94.446667,450m/data=!3m1!1e3!4m5!3m4!1s0x0:0x0!8m2!3d43.575000!4d-94.446667" xr:uid="{991C8956-711C-4C78-9299-70E8826B896B}"/>
    <hyperlink ref="F13188" r:id="rId26370" display="https://www.bing.com/maps?cp=43.575000~-94.446667&amp;style=o&amp;lvl=18&amp;dir=0&amp;sp=point.43.575000_-94.446667_Fairmont Wind" xr:uid="{3F88459A-2F1E-45B3-857B-44A655CCD4D1}"/>
    <hyperlink ref="E13189" r:id="rId26371" display="https://www.google.com/maps/@43.575000,-94.446667,450m/data=!3m1!1e3!4m5!3m4!1s0x0:0x0!8m2!3d43.575000!4d-94.446667" xr:uid="{457B2C73-389D-4767-8788-B105DCEEAEA1}"/>
    <hyperlink ref="F13189" r:id="rId26372" display="https://www.bing.com/maps?cp=43.575000~-94.446667&amp;style=o&amp;lvl=18&amp;dir=0&amp;sp=point.43.575000_-94.446667_Fairmont Wind" xr:uid="{92065F73-1A9F-4667-A98B-7733350245B8}"/>
    <hyperlink ref="E13190" r:id="rId26373" display="https://www.google.com/maps/@43.709200,-82.963300,450m/data=!3m1!1e3!4m5!3m4!1s0x0:0x0!8m2!3d43.709200!4d-82.963300" xr:uid="{C72C97CF-B53A-4016-90FE-1DD80EBDAF5E}"/>
    <hyperlink ref="F13190" r:id="rId26374" display="https://www.bing.com/maps?cp=43.709200~-82.963300&amp;style=o&amp;lvl=18&amp;dir=0&amp;sp=point.43.709200_-82.963300_Michigan Wind 1" xr:uid="{F308B18B-4176-4E00-A6DD-47CB2727C577}"/>
    <hyperlink ref="E13191" r:id="rId26375" display="https://www.google.com/maps/@41.381090,-87.637542,450m/data=!3m1!1e3!4m5!3m4!1s0x0:0x0!8m2!3d41.381090!4d-87.637542" xr:uid="{47DF3268-33AA-4D31-BCEA-7A4EAA77273E}"/>
    <hyperlink ref="F13191" r:id="rId26376" display="https://www.bing.com/maps?cp=41.381090~-87.637542&amp;style=o&amp;lvl=18&amp;dir=0&amp;sp=point.41.381090_-87.637542_Beecher Gas Recovery" xr:uid="{9B714063-9E53-40E4-88A3-40599DB54726}"/>
    <hyperlink ref="E13192" r:id="rId26377" display="https://www.google.com/maps/@41.381090,-87.637542,450m/data=!3m1!1e3!4m5!3m4!1s0x0:0x0!8m2!3d41.381090!4d-87.637542" xr:uid="{498FFA79-E3CA-4700-A56E-7AE5A1CF0B0A}"/>
    <hyperlink ref="F13192" r:id="rId26378" display="https://www.bing.com/maps?cp=41.381090~-87.637542&amp;style=o&amp;lvl=18&amp;dir=0&amp;sp=point.41.381090_-87.637542_Beecher Gas Recovery" xr:uid="{F6C7C370-771B-4036-881E-CAC54FA76141}"/>
    <hyperlink ref="E13193" r:id="rId26379" display="https://www.google.com/maps/@41.381090,-87.637542,450m/data=!3m1!1e3!4m5!3m4!1s0x0:0x0!8m2!3d41.381090!4d-87.637542" xr:uid="{335F3836-F641-42F7-8271-DB8D36C40C29}"/>
    <hyperlink ref="F13193" r:id="rId26380" display="https://www.bing.com/maps?cp=41.381090~-87.637542&amp;style=o&amp;lvl=18&amp;dir=0&amp;sp=point.41.381090_-87.637542_Beecher Gas Recovery" xr:uid="{D326CB9F-B1B3-4884-A3A8-338F39C00679}"/>
    <hyperlink ref="E13194" r:id="rId26381" display="https://www.google.com/maps/@39.929400,-83.012000,450m/data=!3m1!1e3!4m5!3m4!1s0x0:0x0!8m2!3d39.929400!4d-83.012000" xr:uid="{AF7E091F-219B-4F27-813F-A6ED6A40949A}"/>
    <hyperlink ref="F13194" r:id="rId26382" display="https://www.bing.com/maps?cp=39.929400~-83.012000&amp;style=o&amp;lvl=18&amp;dir=0&amp;sp=point.39.929400_-83.012000_Renick Run Pumping Station 03-04" xr:uid="{7C6DBF36-BBC5-49D8-9F0D-7A754BB7E19D}"/>
    <hyperlink ref="E13195" r:id="rId26383" display="https://www.google.com/maps/@39.929400,-83.012000,450m/data=!3m1!1e3!4m5!3m4!1s0x0:0x0!8m2!3d39.929400!4d-83.012000" xr:uid="{D143571D-4CE9-4E1D-9284-8554376615DA}"/>
    <hyperlink ref="F13195" r:id="rId26384" display="https://www.bing.com/maps?cp=39.929400~-83.012000&amp;style=o&amp;lvl=18&amp;dir=0&amp;sp=point.39.929400_-83.012000_Renick Run Pumping Station 03-04" xr:uid="{711F91DD-899F-4587-98C6-2DE9DD875423}"/>
    <hyperlink ref="E13196" r:id="rId26385" display="https://www.google.com/maps/@39.961419,-83.049072,450m/data=!3m1!1e3!4m5!3m4!1s0x0:0x0!8m2!3d39.961419!4d-83.049072" xr:uid="{08FCF33E-9B30-4E17-8B66-7C6151DA2B54}"/>
    <hyperlink ref="F13196" r:id="rId26386" display="https://www.bing.com/maps?cp=39.961419~-83.049072&amp;style=o&amp;lvl=18&amp;dir=0&amp;sp=point.39.961419_-83.049072_PS ST-8 Engine No 1" xr:uid="{89025206-08BF-4BE4-BE1A-79D7030F6FF9}"/>
    <hyperlink ref="E13197" r:id="rId26387" display="https://www.google.com/maps/@39.950000,-83.015833,450m/data=!3m1!1e3!4m5!3m4!1s0x0:0x0!8m2!3d39.950000!4d-83.015833" xr:uid="{8E787C45-656A-4D38-A7E4-C08219DA833E}"/>
    <hyperlink ref="F13197" r:id="rId26388" display="https://www.bing.com/maps?cp=39.950000~-83.015833&amp;style=o&amp;lvl=18&amp;dir=0&amp;sp=point.39.950000_-83.015833_ST-1/1A Engine No 1" xr:uid="{D639272A-EA37-4D41-A7B5-0D790670F079}"/>
    <hyperlink ref="E13198" r:id="rId26389" display="https://www.google.com/maps/@39.952367,-83.014425,450m/data=!3m1!1e3!4m5!3m4!1s0x0:0x0!8m2!3d39.952367!4d-83.014425" xr:uid="{B72BD9F7-8BB1-41D3-A833-624EE15B9996}"/>
    <hyperlink ref="F13198" r:id="rId26390" display="https://www.bing.com/maps?cp=39.952367~-83.014425&amp;style=o&amp;lvl=18&amp;dir=0&amp;sp=point.39.952367_-83.014425_Dodge Park Engine No 1" xr:uid="{55CCD298-B107-4118-8D77-03F3BC556E3F}"/>
    <hyperlink ref="E13199" r:id="rId26391" display="https://www.google.com/maps/@43.614070,-92.598820,450m/data=!3m1!1e3!4m5!3m4!1s0x0:0x0!8m2!3d43.614070!4d-92.598820" xr:uid="{E0B53EF5-084E-45BF-9446-60CD51F56F80}"/>
    <hyperlink ref="F13199" r:id="rId26392" display="https://www.bing.com/maps?cp=43.614070~-92.598820&amp;style=o&amp;lvl=18&amp;dir=0&amp;sp=point.43.614070_-92.598820_Mower County Wind Energy Center" xr:uid="{D9AED91E-67BD-46C3-83C3-43E32086B5FA}"/>
    <hyperlink ref="E13200" r:id="rId26393" display="https://www.google.com/maps/@42.162647,-72.536701,450m/data=!3m1!1e3!4m5!3m4!1s0x0:0x0!8m2!3d42.162647!4d-72.536701" xr:uid="{1D2D2BC7-5698-43D9-A788-4C3E1277C2AE}"/>
    <hyperlink ref="F13200" r:id="rId26394" display="https://www.bing.com/maps?cp=42.162647~-72.536701&amp;style=o&amp;lvl=18&amp;dir=0&amp;sp=point.42.162647_-72.536701_Ameresco Chicopee Energy" xr:uid="{42436F8F-EF83-4EE7-99AD-3D43617854F9}"/>
    <hyperlink ref="E13201" r:id="rId26395" display="https://www.google.com/maps/@42.162647,-72.536701,450m/data=!3m1!1e3!4m5!3m4!1s0x0:0x0!8m2!3d42.162647!4d-72.536701" xr:uid="{8834EDFB-8203-49F1-B83B-4F73942E274D}"/>
    <hyperlink ref="F13201" r:id="rId26396" display="https://www.bing.com/maps?cp=42.162647~-72.536701&amp;style=o&amp;lvl=18&amp;dir=0&amp;sp=point.42.162647_-72.536701_Ameresco Chicopee Energy" xr:uid="{E2E89F50-5E12-46F2-96D5-8844D5B40976}"/>
    <hyperlink ref="E13202" r:id="rId26397" display="https://www.google.com/maps/@42.162647,-72.536701,450m/data=!3m1!1e3!4m5!3m4!1s0x0:0x0!8m2!3d42.162647!4d-72.536701" xr:uid="{DAEB81B7-3044-4B7B-A84C-6A5B08D7444C}"/>
    <hyperlink ref="F13202" r:id="rId26398" display="https://www.bing.com/maps?cp=42.162647~-72.536701&amp;style=o&amp;lvl=18&amp;dir=0&amp;sp=point.42.162647_-72.536701_Ameresco Chicopee Energy" xr:uid="{632D6157-EB0E-4642-9DE7-14F3D7E9A132}"/>
    <hyperlink ref="E13203" r:id="rId26399" display="https://www.google.com/maps/@42.162647,-72.536701,450m/data=!3m1!1e3!4m5!3m4!1s0x0:0x0!8m2!3d42.162647!4d-72.536701" xr:uid="{92201DD4-3BDA-47C3-9707-AAECDEFF57FD}"/>
    <hyperlink ref="F13203" r:id="rId26400" display="https://www.bing.com/maps?cp=42.162647~-72.536701&amp;style=o&amp;lvl=18&amp;dir=0&amp;sp=point.42.162647_-72.536701_Ameresco Chicopee Energy" xr:uid="{895352AE-D317-4F5D-9748-B242919566F3}"/>
    <hyperlink ref="E13204" r:id="rId26401" display="https://www.google.com/maps/@42.708300,-89.020800,450m/data=!3m1!1e3!4m5!3m4!1s0x0:0x0!8m2!3d42.708300!4d-89.020800" xr:uid="{0B4C21EE-C5DE-4E0A-9584-0030B86CF13D}"/>
    <hyperlink ref="F13204" r:id="rId26402" display="https://www.bing.com/maps?cp=42.708300~-89.020800&amp;style=o&amp;lvl=18&amp;dir=0&amp;sp=point.42.708300_-89.020800_Ameresco Janesville" xr:uid="{970843E4-76D7-4C6B-9A4C-F269800260AD}"/>
    <hyperlink ref="E13205" r:id="rId26403" display="https://www.google.com/maps/@42.708300,-89.020800,450m/data=!3m1!1e3!4m5!3m4!1s0x0:0x0!8m2!3d42.708300!4d-89.020800" xr:uid="{18237C19-A0A8-43C1-8371-B97A796ACAA6}"/>
    <hyperlink ref="F13205" r:id="rId26404" display="https://www.bing.com/maps?cp=42.708300~-89.020800&amp;style=o&amp;lvl=18&amp;dir=0&amp;sp=point.42.708300_-89.020800_Ameresco Janesville" xr:uid="{5B6A902F-85DA-4464-804F-2D7B6FB70768}"/>
    <hyperlink ref="E13206" r:id="rId26405" display="https://www.google.com/maps/@42.708300,-89.020800,450m/data=!3m1!1e3!4m5!3m4!1s0x0:0x0!8m2!3d42.708300!4d-89.020800" xr:uid="{907A3BED-CDFD-4B91-9F02-1E99EABB4A39}"/>
    <hyperlink ref="F13206" r:id="rId26406" display="https://www.bing.com/maps?cp=42.708300~-89.020800&amp;style=o&amp;lvl=18&amp;dir=0&amp;sp=point.42.708300_-89.020800_Ameresco Janesville" xr:uid="{A4586DD0-C8A3-4012-A7EB-DC31E73CDD9F}"/>
    <hyperlink ref="E13207" r:id="rId26407" display="https://www.google.com/maps/@36.917800,-121.815600,450m/data=!3m1!1e3!4m5!3m4!1s0x0:0x0!8m2!3d36.917800!4d-121.815600" xr:uid="{22415D3D-E594-4443-B93F-5A54776281BE}"/>
    <hyperlink ref="F13207" r:id="rId26408" display="https://www.bing.com/maps?cp=36.917800~-121.815600&amp;style=o&amp;lvl=18&amp;dir=0&amp;sp=point.36.917800_-121.815600_Ameresco Santa Cruz Energy" xr:uid="{2DB6B914-C343-4CC8-9EDD-F979418CC50D}"/>
    <hyperlink ref="E13208" r:id="rId26409" display="https://www.google.com/maps/@36.917800,-121.815600,450m/data=!3m1!1e3!4m5!3m4!1s0x0:0x0!8m2!3d36.917800!4d-121.815600" xr:uid="{8B2B47F1-2D01-42D5-8F23-CFFADD6D2C4D}"/>
    <hyperlink ref="F13208" r:id="rId26410" display="https://www.bing.com/maps?cp=36.917800~-121.815600&amp;style=o&amp;lvl=18&amp;dir=0&amp;sp=point.36.917800_-121.815600_Ameresco Santa Cruz Energy" xr:uid="{A4EFD41E-FA87-49A5-95CA-535DF42E8797}"/>
    <hyperlink ref="E13209" r:id="rId26411" display="https://www.google.com/maps/@36.917800,-121.815600,450m/data=!3m1!1e3!4m5!3m4!1s0x0:0x0!8m2!3d36.917800!4d-121.815600" xr:uid="{D8F054C5-1F58-4537-83A8-C9DA07137F54}"/>
    <hyperlink ref="F13209" r:id="rId26412" display="https://www.bing.com/maps?cp=36.917800~-121.815600&amp;style=o&amp;lvl=18&amp;dir=0&amp;sp=point.36.917800_-121.815600_Ameresco Santa Cruz Energy" xr:uid="{E20A52D8-E5D5-4C02-B174-5F3CF9EA99B7}"/>
    <hyperlink ref="E13210" r:id="rId26413" display="https://www.google.com/maps/@38.599200,-75.434200,450m/data=!3m1!1e3!4m5!3m4!1s0x0:0x0!8m2!3d38.599200!4d-75.434200" xr:uid="{7DBA4CEF-587C-47D3-80DC-BB15ADC2A188}"/>
    <hyperlink ref="F13210" r:id="rId26414" display="https://www.bing.com/maps?cp=38.599200~-75.434200&amp;style=o&amp;lvl=18&amp;dir=0&amp;sp=point.38.599200_-75.434200_Ameresco Delaware South" xr:uid="{0F1E9322-2FAA-40D7-A2F7-AFA9EC03FADE}"/>
    <hyperlink ref="E13211" r:id="rId26415" display="https://www.google.com/maps/@38.599200,-75.434200,450m/data=!3m1!1e3!4m5!3m4!1s0x0:0x0!8m2!3d38.599200!4d-75.434200" xr:uid="{DDC15BDE-0E70-4150-AFDF-92A6D507069D}"/>
    <hyperlink ref="F13211" r:id="rId26416" display="https://www.bing.com/maps?cp=38.599200~-75.434200&amp;style=o&amp;lvl=18&amp;dir=0&amp;sp=point.38.599200_-75.434200_Ameresco Delaware South" xr:uid="{CC8A1930-CDD4-404B-B8DC-728C6F9681A5}"/>
    <hyperlink ref="E13212" r:id="rId26417" display="https://www.google.com/maps/@38.599200,-75.434200,450m/data=!3m1!1e3!4m5!3m4!1s0x0:0x0!8m2!3d38.599200!4d-75.434200" xr:uid="{E2B33294-5592-4074-9AF9-82770E50996C}"/>
    <hyperlink ref="F13212" r:id="rId26418" display="https://www.bing.com/maps?cp=38.599200~-75.434200&amp;style=o&amp;lvl=18&amp;dir=0&amp;sp=point.38.599200_-75.434200_Ameresco Delaware South" xr:uid="{023BBD6E-2EE9-49C8-9657-9AA4F07CAF22}"/>
    <hyperlink ref="E13213" r:id="rId26419" display="https://www.google.com/maps/@38.599200,-75.434200,450m/data=!3m1!1e3!4m5!3m4!1s0x0:0x0!8m2!3d38.599200!4d-75.434200" xr:uid="{E2573A5F-9124-4F7B-87AF-4CADE7A456A0}"/>
    <hyperlink ref="F13213" r:id="rId26420" display="https://www.bing.com/maps?cp=38.599200~-75.434200&amp;style=o&amp;lvl=18&amp;dir=0&amp;sp=point.38.599200_-75.434200_Ameresco Delaware South" xr:uid="{2BD43298-3E93-4C62-A549-BEEA4D88868D}"/>
    <hyperlink ref="E13214" r:id="rId26421" display="https://www.google.com/maps/@38.599200,-75.434200,450m/data=!3m1!1e3!4m5!3m4!1s0x0:0x0!8m2!3d38.599200!4d-75.434200" xr:uid="{AF4E46D1-A6A7-4A10-B341-1CB5D789D6CD}"/>
    <hyperlink ref="F13214" r:id="rId26422" display="https://www.bing.com/maps?cp=38.599200~-75.434200&amp;style=o&amp;lvl=18&amp;dir=0&amp;sp=point.38.599200_-75.434200_Ameresco Delaware South" xr:uid="{74C9727F-88A8-413E-ABAC-88BB37C6D7C8}"/>
    <hyperlink ref="E13215" r:id="rId26423" display="https://www.google.com/maps/@39.033900,-75.723300,450m/data=!3m1!1e3!4m5!3m4!1s0x0:0x0!8m2!3d39.033900!4d-75.723300" xr:uid="{64F0A2BB-F268-4E91-8538-E52B83F23105}"/>
    <hyperlink ref="F13215" r:id="rId26424" display="https://www.bing.com/maps?cp=39.033900~-75.723300&amp;style=o&amp;lvl=18&amp;dir=0&amp;sp=point.39.033900_-75.723300_Ameresco Delaware Central" xr:uid="{D550D788-CC70-4CA0-B21B-22B8665B3059}"/>
    <hyperlink ref="E13216" r:id="rId26425" display="https://www.google.com/maps/@39.033900,-75.723300,450m/data=!3m1!1e3!4m5!3m4!1s0x0:0x0!8m2!3d39.033900!4d-75.723300" xr:uid="{2CC13ED6-D01E-4A11-AA27-3C2FD99B5698}"/>
    <hyperlink ref="F13216" r:id="rId26426" display="https://www.bing.com/maps?cp=39.033900~-75.723300&amp;style=o&amp;lvl=18&amp;dir=0&amp;sp=point.39.033900_-75.723300_Ameresco Delaware Central" xr:uid="{0F9BA6AD-8E53-41A8-B5DF-A4D223CEF26C}"/>
    <hyperlink ref="E13217" r:id="rId26427" display="https://www.google.com/maps/@39.033900,-75.723300,450m/data=!3m1!1e3!4m5!3m4!1s0x0:0x0!8m2!3d39.033900!4d-75.723300" xr:uid="{BE8585B3-C65D-4E2C-B19C-0D69EFEA137F}"/>
    <hyperlink ref="F13217" r:id="rId26428" display="https://www.bing.com/maps?cp=39.033900~-75.723300&amp;style=o&amp;lvl=18&amp;dir=0&amp;sp=point.39.033900_-75.723300_Ameresco Delaware Central" xr:uid="{D05713B0-99CA-4349-8861-01F38D7F9C72}"/>
    <hyperlink ref="E13218" r:id="rId26429" display="https://www.google.com/maps/@39.033900,-75.723300,450m/data=!3m1!1e3!4m5!3m4!1s0x0:0x0!8m2!3d39.033900!4d-75.723300" xr:uid="{8E04945E-DFAF-4707-A552-8C529B4B5A89}"/>
    <hyperlink ref="F13218" r:id="rId26430" display="https://www.bing.com/maps?cp=39.033900~-75.723300&amp;style=o&amp;lvl=18&amp;dir=0&amp;sp=point.39.033900_-75.723300_Ameresco Delaware Central" xr:uid="{5356368D-B404-4666-BBA5-3862B27382BD}"/>
    <hyperlink ref="E13219" r:id="rId26431" display="https://www.google.com/maps/@39.033900,-75.723300,450m/data=!3m1!1e3!4m5!3m4!1s0x0:0x0!8m2!3d39.033900!4d-75.723300" xr:uid="{E3DC61CD-A097-438D-B792-36472889CD2B}"/>
    <hyperlink ref="F13219" r:id="rId26432" display="https://www.bing.com/maps?cp=39.033900~-75.723300&amp;style=o&amp;lvl=18&amp;dir=0&amp;sp=point.39.033900_-75.723300_Ameresco Delaware Central" xr:uid="{66F6AE00-A8DA-4205-9044-EF718E1B6479}"/>
    <hyperlink ref="E13220" r:id="rId26433" display="https://www.google.com/maps/@35.291944,-102.303056,450m/data=!3m1!1e3!4m5!3m4!1s0x0:0x0!8m2!3d35.291944!4d-102.303056" xr:uid="{7865339D-A065-459E-89FC-710AB6DCF602}"/>
    <hyperlink ref="F13220" r:id="rId26434" display="https://www.bing.com/maps?cp=35.291944~-102.303056&amp;style=o&amp;lvl=18&amp;dir=0&amp;sp=point.35.291944_-102.303056_Wildorado Wind LLC" xr:uid="{5699DF37-51DF-4480-9F96-A3DC1372E755}"/>
    <hyperlink ref="E13221" r:id="rId26435" display="https://www.google.com/maps/@35.248006,-118.175356,450m/data=!3m1!1e3!4m5!3m4!1s0x0:0x0!8m2!3d35.248006!4d-118.175356" xr:uid="{CC58CD7E-85BA-4258-B21F-22ADD56E868A}"/>
    <hyperlink ref="F13221" r:id="rId26436" display="https://www.bing.com/maps?cp=35.248006~-118.175356&amp;style=o&amp;lvl=18&amp;dir=0&amp;sp=point.35.248006_-118.175356_Pine Tree Wind Power Project" xr:uid="{2B862B94-069A-456B-8DDE-D99C70F35BC9}"/>
    <hyperlink ref="E13222" r:id="rId26437" display="https://www.google.com/maps/@42.490341,-113.926605,450m/data=!3m1!1e3!4m5!3m4!1s0x0:0x0!8m2!3d42.490341!4d-113.926605" xr:uid="{44F57B97-7F93-4C38-A672-2265AE58DC5F}"/>
    <hyperlink ref="F13222" r:id="rId26438" display="https://www.bing.com/maps?cp=42.490341~-113.926605&amp;style=o&amp;lvl=18&amp;dir=0&amp;sp=point.42.490341_-113.926605_Burley Butte Windpark" xr:uid="{B1764020-1AA2-4990-9C20-FE208D1EDC0A}"/>
    <hyperlink ref="E13223" r:id="rId26439" display="https://www.google.com/maps/@42.436804,-113.925536,450m/data=!3m1!1e3!4m5!3m4!1s0x0:0x0!8m2!3d42.436804!4d-113.925536" xr:uid="{548F114C-3469-4D3D-851D-C17A2FA4D4DB}"/>
    <hyperlink ref="F13223" r:id="rId26440" display="https://www.bing.com/maps?cp=42.436804~-113.925536&amp;style=o&amp;lvl=18&amp;dir=0&amp;sp=point.42.436804_-113.925536_Golden Valley Wind Park LLC" xr:uid="{B4C98A76-F014-4222-9F32-11955874CE13}"/>
    <hyperlink ref="E13224" r:id="rId26441" display="https://www.google.com/maps/@42.460629,-114.017297,450m/data=!3m1!1e3!4m5!3m4!1s0x0:0x0!8m2!3d42.460629!4d-114.017297" xr:uid="{5113AAF6-7A08-4086-9227-BC4C1D94113C}"/>
    <hyperlink ref="F13224" r:id="rId26442" display="https://www.bing.com/maps?cp=42.460629~-114.017297&amp;style=o&amp;lvl=18&amp;dir=0&amp;sp=point.42.460629_-114.017297_Milner Dam Wind Park LLC" xr:uid="{74F69A3B-585C-4BD3-A410-55BB655F0088}"/>
    <hyperlink ref="E13225" r:id="rId26443" display="https://www.google.com/maps/@42.840556,-114.989722,450m/data=!3m1!1e3!4m5!3m4!1s0x0:0x0!8m2!3d42.840556!4d-114.989722" xr:uid="{722FFCCD-54AF-4033-A100-FBEB160F0C1D}"/>
    <hyperlink ref="F13225" r:id="rId26444" display="https://www.bing.com/maps?cp=42.840556~-114.989722&amp;style=o&amp;lvl=18&amp;dir=0&amp;sp=point.42.840556_-114.989722_Oregon Trail Wind Park" xr:uid="{BDD6D815-49AC-4748-A820-4E7B97264F1B}"/>
    <hyperlink ref="E13226" r:id="rId26445" display="https://www.google.com/maps/@42.797500,-114.998611,450m/data=!3m1!1e3!4m5!3m4!1s0x0:0x0!8m2!3d42.797500!4d-114.998611" xr:uid="{E958AA6D-664A-4685-BF11-FB9D416D9964}"/>
    <hyperlink ref="F13226" r:id="rId26446" display="https://www.bing.com/maps?cp=42.797500~-114.998611&amp;style=o&amp;lvl=18&amp;dir=0&amp;sp=point.42.797500_-114.998611_Pilgrim Stage Wind Park" xr:uid="{4D49CB5C-31C6-4399-8160-11A77BA57A2A}"/>
    <hyperlink ref="E13227" r:id="rId26447" display="https://www.google.com/maps/@42.681944,-114.989167,450m/data=!3m1!1e3!4m5!3m4!1s0x0:0x0!8m2!3d42.681944!4d-114.989167" xr:uid="{F1624278-3716-4FD8-959B-F0B629B748BD}"/>
    <hyperlink ref="F13227" r:id="rId26448" display="https://www.bing.com/maps?cp=42.681944~-114.989167&amp;style=o&amp;lvl=18&amp;dir=0&amp;sp=point.42.681944_-114.989167_Salmon Falls Wind Park" xr:uid="{703AD9BE-B2B9-4DF0-A009-6DFBBB398788}"/>
    <hyperlink ref="E13228" r:id="rId26449" display="https://www.google.com/maps/@42.870278,-114.967778,450m/data=!3m1!1e3!4m5!3m4!1s0x0:0x0!8m2!3d42.870278!4d-114.967778" xr:uid="{BC84F789-1216-41B5-AC0A-D21A3F15C82A}"/>
    <hyperlink ref="F13228" r:id="rId26450" display="https://www.bing.com/maps?cp=42.870278~-114.967778&amp;style=o&amp;lvl=18&amp;dir=0&amp;sp=point.42.870278_-114.967778_Thousand Springs Wind Park" xr:uid="{4F4125FD-3255-4189-85B6-09EBBCC8CC2E}"/>
    <hyperlink ref="E13229" r:id="rId26451" display="https://www.google.com/maps/@42.836854,-114.969342,450m/data=!3m1!1e3!4m5!3m4!1s0x0:0x0!8m2!3d42.836854!4d-114.969342" xr:uid="{2ABD1B24-BC72-41F3-8639-E09124EA2591}"/>
    <hyperlink ref="F13229" r:id="rId26452" display="https://www.bing.com/maps?cp=42.836854~-114.969342&amp;style=o&amp;lvl=18&amp;dir=0&amp;sp=point.42.836854_-114.969342_Tuana Gulch Wind Park" xr:uid="{05327292-3C38-4B84-A50E-9767823720F5}"/>
    <hyperlink ref="E13230" r:id="rId26453" display="https://www.google.com/maps/@40.092192,-104.887844,450m/data=!3m1!1e3!4m5!3m4!1s0x0:0x0!8m2!3d40.092192!4d-104.887844" xr:uid="{6DF6899C-A24F-4467-8CBB-D45CAB87B806}"/>
    <hyperlink ref="F13230" r:id="rId26454" display="https://www.bing.com/maps?cp=40.092192~-104.887844&amp;style=o&amp;lvl=18&amp;dir=0&amp;sp=point.40.092192_-104.887844_Spindle Hill Energy Center" xr:uid="{CEF709DA-3B05-4240-A1DB-9C250D9F287F}"/>
    <hyperlink ref="E13231" r:id="rId26455" display="https://www.google.com/maps/@40.092192,-104.887844,450m/data=!3m1!1e3!4m5!3m4!1s0x0:0x0!8m2!3d40.092192!4d-104.887844" xr:uid="{27D2D735-598D-47E2-A31C-B2A1BBDB69D1}"/>
    <hyperlink ref="F13231" r:id="rId26456" display="https://www.bing.com/maps?cp=40.092192~-104.887844&amp;style=o&amp;lvl=18&amp;dir=0&amp;sp=point.40.092192_-104.887844_Spindle Hill Energy Center" xr:uid="{2CCF045B-7471-4A93-AE9E-A50A639E9B45}"/>
    <hyperlink ref="E13232" r:id="rId26457" display="https://www.google.com/maps/@37.805000,-121.667200,450m/data=!3m1!1e3!4m5!3m4!1s0x0:0x0!8m2!3d37.805000!4d-121.667200" xr:uid="{2D3AD7E8-D149-4A34-9A4E-9D39C1AE3222}"/>
    <hyperlink ref="F13232" r:id="rId26458" display="https://www.bing.com/maps?cp=37.805000~-121.667200&amp;style=o&amp;lvl=18&amp;dir=0&amp;sp=point.37.805000_-121.667200_Buena Vista Energy LLC" xr:uid="{80A52A0B-2A91-459C-8290-A721E803CC00}"/>
    <hyperlink ref="E13233" r:id="rId26459" display="https://www.google.com/maps/@20.257252,-155.850382,450m/data=!3m1!1e3!4m5!3m4!1s0x0:0x0!8m2!3d20.257252!4d-155.850382" xr:uid="{33667951-40DB-496A-B5C8-4DDB537C9DFC}"/>
    <hyperlink ref="F13233" r:id="rId26460" display="https://www.bing.com/maps?cp=20.257252~-155.850382&amp;style=o&amp;lvl=18&amp;dir=0&amp;sp=point.20.257252_-155.850382_Hawi Wind Farm" xr:uid="{71D9A0BC-92FB-48CE-9A52-90BD8DA028FE}"/>
    <hyperlink ref="E13234" r:id="rId26461" display="https://www.google.com/maps/@46.544220,-67.811100,450m/data=!3m1!1e3!4m5!3m4!1s0x0:0x0!8m2!3d46.544220!4d-67.811100" xr:uid="{7D839CAD-9BEC-4B4B-A192-FC0D7FD05F99}"/>
    <hyperlink ref="F13234" r:id="rId26462" display="https://www.bing.com/maps?cp=46.544220~-67.811100&amp;style=o&amp;lvl=18&amp;dir=0&amp;sp=point.46.544220_-67.811100_Mars Hill Wind Farm Project" xr:uid="{DC3427DE-0738-42CB-9EED-431CA6A3F49E}"/>
    <hyperlink ref="E13235" r:id="rId26463" display="https://www.google.com/maps/@20.814210,-156.551000,450m/data=!3m1!1e3!4m5!3m4!1s0x0:0x0!8m2!3d20.814210!4d-156.551000" xr:uid="{7BAFA6EC-2841-46F4-9E17-937F3302E1A8}"/>
    <hyperlink ref="F13235" r:id="rId26464" display="https://www.bing.com/maps?cp=20.814210~-156.551000&amp;style=o&amp;lvl=18&amp;dir=0&amp;sp=point.20.814210_-156.551000_Kaheawa Pastures Wind Farm Hybrid" xr:uid="{F0396F48-C5BD-4310-9D5B-30D718B7D253}"/>
    <hyperlink ref="E13236" r:id="rId26465" display="https://www.google.com/maps/@41.643611,-89.173056,450m/data=!3m1!1e3!4m5!3m4!1s0x0:0x0!8m2!3d41.643611!4d-89.173056" xr:uid="{508923AD-D756-41AF-A7A2-C2563B6A52DD}"/>
    <hyperlink ref="F13236" r:id="rId26466" display="https://www.bing.com/maps?cp=41.643611~-89.173056&amp;style=o&amp;lvl=18&amp;dir=0&amp;sp=point.41.643611_-89.173056_GSG LLC" xr:uid="{5AB38889-93E6-457E-902D-CC7409355A68}"/>
    <hyperlink ref="E13237" r:id="rId26467" display="https://www.google.com/maps/@40.383889,-78.579444,450m/data=!3m1!1e3!4m5!3m4!1s0x0:0x0!8m2!3d40.383889!4d-78.579444" xr:uid="{5FF91173-2435-4138-BD9B-7C794013A352}"/>
    <hyperlink ref="F13237" r:id="rId26468" display="https://www.bing.com/maps?cp=40.383889~-78.579444&amp;style=o&amp;lvl=18&amp;dir=0&amp;sp=point.40.383889_-78.579444_Allegheny Ridge Wind Farm" xr:uid="{D87C32AB-6FB6-4385-9A19-CE8FCCB79FAE}"/>
    <hyperlink ref="E13238" r:id="rId26469" display="https://www.google.com/maps/@35.664400,-89.948900,450m/data=!3m1!1e3!4m5!3m4!1s0x0:0x0!8m2!3d35.664400!4d-89.948900" xr:uid="{11EA306D-0AE2-4803-807F-50286344D260}"/>
    <hyperlink ref="F13238" r:id="rId26470" display="https://www.bing.com/maps?cp=35.664400~-89.948900&amp;style=o&amp;lvl=18&amp;dir=0&amp;sp=point.35.664400_-89.948900_Plum Point Energy Station" xr:uid="{1D60041E-B84A-4AC2-80D1-D135DD0FC668}"/>
    <hyperlink ref="E13239" r:id="rId26471" display="https://www.google.com/maps/@32.925440,-101.219397,450m/data=!3m1!1e3!4m5!3m4!1s0x0:0x0!8m2!3d32.925440!4d-101.219397" xr:uid="{A9B79CD8-3838-4BA9-9EC9-1D6B468CE760}"/>
    <hyperlink ref="F13239" r:id="rId26472" display="https://www.bing.com/maps?cp=32.925440~-101.219397&amp;style=o&amp;lvl=18&amp;dir=0&amp;sp=point.32.925440_-101.219397_Post Wind Farm LP" xr:uid="{7A722C7A-0E61-4A37-B9BE-491457302E21}"/>
    <hyperlink ref="E13240" r:id="rId26473" display="https://www.google.com/maps/@32.728333,-103.309444,450m/data=!3m1!1e3!4m5!3m4!1s0x0:0x0!8m2!3d32.728333!4d-103.309444" xr:uid="{EE226872-2911-41F7-B256-8A29328DCFF1}"/>
    <hyperlink ref="F13240" r:id="rId26474" display="https://www.bing.com/maps?cp=32.728333~-103.309444&amp;style=o&amp;lvl=18&amp;dir=0&amp;sp=point.32.728333_-103.309444_Hobbs Generating Station" xr:uid="{966CD286-747E-4962-8FC7-396D0F61F89B}"/>
    <hyperlink ref="E13241" r:id="rId26475" display="https://www.google.com/maps/@32.728333,-103.309444,450m/data=!3m1!1e3!4m5!3m4!1s0x0:0x0!8m2!3d32.728333!4d-103.309444" xr:uid="{3748E20C-6C48-4C60-B016-97A6339007DD}"/>
    <hyperlink ref="F13241" r:id="rId26476" display="https://www.bing.com/maps?cp=32.728333~-103.309444&amp;style=o&amp;lvl=18&amp;dir=0&amp;sp=point.32.728333_-103.309444_Hobbs Generating Station" xr:uid="{A226D468-FCED-4061-B955-F83976D26398}"/>
    <hyperlink ref="E13242" r:id="rId26477" display="https://www.google.com/maps/@32.728333,-103.309444,450m/data=!3m1!1e3!4m5!3m4!1s0x0:0x0!8m2!3d32.728333!4d-103.309444" xr:uid="{B0E61541-5DD4-42FF-B2E5-5EBAD5D6646A}"/>
    <hyperlink ref="F13242" r:id="rId26478" display="https://www.bing.com/maps?cp=32.728333~-103.309444&amp;style=o&amp;lvl=18&amp;dir=0&amp;sp=point.32.728333_-103.309444_Hobbs Generating Station" xr:uid="{80BAE2A2-C57D-4446-B4DC-37EBCCE7064A}"/>
    <hyperlink ref="E13243" r:id="rId26479" display="https://www.google.com/maps/@32.728333,-103.309444,450m/data=!3m1!1e3!4m5!3m4!1s0x0:0x0!8m2!3d32.728333!4d-103.309444" xr:uid="{22D2DA90-E72F-4B50-B57A-74CA58532AD2}"/>
    <hyperlink ref="F13243" r:id="rId26480" display="https://www.bing.com/maps?cp=32.728333~-103.309444&amp;style=o&amp;lvl=18&amp;dir=0&amp;sp=point.32.728333_-103.309444_Hobbs Generating Station" xr:uid="{5EFB4169-B3F7-4F9E-8D14-B4B90BA2A546}"/>
    <hyperlink ref="E13244" r:id="rId26481" display="https://www.google.com/maps/@44.266700,-96.344400,450m/data=!3m1!1e3!4m5!3m4!1s0x0:0x0!8m2!3d44.266700!4d-96.344400" xr:uid="{6D24353E-066A-4A17-AA14-102DA83DF351}"/>
    <hyperlink ref="F13244" r:id="rId26482" display="https://www.bing.com/maps?cp=44.266700~-96.344400&amp;style=o&amp;lvl=18&amp;dir=0&amp;sp=point.44.266700_-96.344400_MinnDakota Wind LLC" xr:uid="{F596A76A-4F09-4A66-9CAF-799DE96DC911}"/>
    <hyperlink ref="E13245" r:id="rId26483" display="https://www.google.com/maps/@37.673500,-102.862200,450m/data=!3m1!1e3!4m5!3m4!1s0x0:0x0!8m2!3d37.673500!4d-102.862200" xr:uid="{0D7C2E90-EC62-4272-ACD8-0C2DEAFCDBBA}"/>
    <hyperlink ref="F13245" r:id="rId26484" display="https://www.bing.com/maps?cp=37.673500~-102.862200&amp;style=o&amp;lvl=18&amp;dir=0&amp;sp=point.37.673500_-102.862200_Twin Buttes Wind Project" xr:uid="{703F261B-7BC1-4E72-A418-112D55B6EEF3}"/>
    <hyperlink ref="E13246" r:id="rId26485" display="https://www.google.com/maps/@42.384400,-122.771800,450m/data=!3m1!1e3!4m5!3m4!1s0x0:0x0!8m2!3d42.384400!4d-122.771800" xr:uid="{701D4254-20AC-49C0-B6E7-A46B02C13711}"/>
    <hyperlink ref="F13246" r:id="rId26486" display="https://www.bing.com/maps?cp=42.384400~-122.771800&amp;style=o&amp;lvl=18&amp;dir=0&amp;sp=point.42.384400_-122.771800_Dry Creek LFG to Energy Project" xr:uid="{B1307E04-2C2F-4583-BC5D-6A1DB2F33867}"/>
    <hyperlink ref="E13247" r:id="rId26487" display="https://www.google.com/maps/@42.384400,-122.771800,450m/data=!3m1!1e3!4m5!3m4!1s0x0:0x0!8m2!3d42.384400!4d-122.771800" xr:uid="{839023EA-65DE-4EBC-B529-BD7082C03FC6}"/>
    <hyperlink ref="F13247" r:id="rId26488" display="https://www.bing.com/maps?cp=42.384400~-122.771800&amp;style=o&amp;lvl=18&amp;dir=0&amp;sp=point.42.384400_-122.771800_Dry Creek LFG to Energy Project" xr:uid="{4A7F3850-EA85-411E-B5B3-52EB9D9314D5}"/>
    <hyperlink ref="E13248" r:id="rId26489" display="https://www.google.com/maps/@41.891100,-88.271100,450m/data=!3m1!1e3!4m5!3m4!1s0x0:0x0!8m2!3d41.891100!4d-88.271100" xr:uid="{402D7C55-B9D4-4D90-AF08-6AD29D508B6C}"/>
    <hyperlink ref="F13248" r:id="rId26490" display="https://www.bing.com/maps?cp=41.891100~-88.271100&amp;style=o&amp;lvl=18&amp;dir=0&amp;sp=point.41.891100_-88.271100_Geneva Generation Facility" xr:uid="{93FC2E0F-06A1-4CD3-A1B9-443026DF2EEB}"/>
    <hyperlink ref="E13249" r:id="rId26491" display="https://www.google.com/maps/@41.891100,-88.271100,450m/data=!3m1!1e3!4m5!3m4!1s0x0:0x0!8m2!3d41.891100!4d-88.271100" xr:uid="{A37A4B01-B56A-447B-8A60-E964E3483527}"/>
    <hyperlink ref="F13249" r:id="rId26492" display="https://www.bing.com/maps?cp=41.891100~-88.271100&amp;style=o&amp;lvl=18&amp;dir=0&amp;sp=point.41.891100_-88.271100_Geneva Generation Facility" xr:uid="{E84F9AA7-99D4-4056-BF29-D357E3172A19}"/>
    <hyperlink ref="E13250" r:id="rId26493" display="https://www.google.com/maps/@41.891100,-88.271100,450m/data=!3m1!1e3!4m5!3m4!1s0x0:0x0!8m2!3d41.891100!4d-88.271100" xr:uid="{CC42EF0D-F7C3-4806-BD72-356F44A76E1A}"/>
    <hyperlink ref="F13250" r:id="rId26494" display="https://www.bing.com/maps?cp=41.891100~-88.271100&amp;style=o&amp;lvl=18&amp;dir=0&amp;sp=point.41.891100_-88.271100_Geneva Generation Facility" xr:uid="{9779378F-7FDE-446C-8D4B-D725B206460F}"/>
    <hyperlink ref="E13251" r:id="rId26495" display="https://www.google.com/maps/@41.891100,-88.271100,450m/data=!3m1!1e3!4m5!3m4!1s0x0:0x0!8m2!3d41.891100!4d-88.271100" xr:uid="{BE0C8E65-2F46-4C3C-BDEB-B6D66A0C1BA1}"/>
    <hyperlink ref="F13251" r:id="rId26496" display="https://www.bing.com/maps?cp=41.891100~-88.271100&amp;style=o&amp;lvl=18&amp;dir=0&amp;sp=point.41.891100_-88.271100_Geneva Generation Facility" xr:uid="{2186A75B-4F7F-4A3C-9B51-6B3526382D87}"/>
    <hyperlink ref="E13252" r:id="rId26497" display="https://www.google.com/maps/@41.891100,-88.271100,450m/data=!3m1!1e3!4m5!3m4!1s0x0:0x0!8m2!3d41.891100!4d-88.271100" xr:uid="{BEE5A30B-3849-4294-9847-5B6F2011B031}"/>
    <hyperlink ref="F13252" r:id="rId26498" display="https://www.bing.com/maps?cp=41.891100~-88.271100&amp;style=o&amp;lvl=18&amp;dir=0&amp;sp=point.41.891100_-88.271100_Geneva Generation Facility" xr:uid="{BC17F5D5-986C-4EC5-899B-D3E9DA7FC6B9}"/>
    <hyperlink ref="E13253" r:id="rId26499" display="https://www.google.com/maps/@40.721322,-86.342144,450m/data=!3m1!1e3!4m5!3m4!1s0x0:0x0!8m2!3d40.721322!4d-86.342144" xr:uid="{1E4D081E-2CEE-40A6-88E6-A1DB2CA30776}"/>
    <hyperlink ref="F13253" r:id="rId26500" display="https://www.bing.com/maps?cp=40.721322~-86.342144&amp;style=o&amp;lvl=18&amp;dir=0&amp;sp=point.40.721322_-86.342144_Oak Ridge LFGTE" xr:uid="{6396EC70-A8FB-4D4F-B468-C1C1D20B50EC}"/>
    <hyperlink ref="E13254" r:id="rId26501" display="https://www.google.com/maps/@40.721322,-86.342144,450m/data=!3m1!1e3!4m5!3m4!1s0x0:0x0!8m2!3d40.721322!4d-86.342144" xr:uid="{E2A99B23-EFA9-497D-9683-2CFA045CD798}"/>
    <hyperlink ref="F13254" r:id="rId26502" display="https://www.bing.com/maps?cp=40.721322~-86.342144&amp;style=o&amp;lvl=18&amp;dir=0&amp;sp=point.40.721322_-86.342144_Oak Ridge LFGTE" xr:uid="{298AD9F0-41F2-4F79-9816-5571A9A288C5}"/>
    <hyperlink ref="E13255" r:id="rId26503" display="https://www.google.com/maps/@40.721322,-86.342144,450m/data=!3m1!1e3!4m5!3m4!1s0x0:0x0!8m2!3d40.721322!4d-86.342144" xr:uid="{1711C265-C7DD-4EF4-BA29-3545FBF52849}"/>
    <hyperlink ref="F13255" r:id="rId26504" display="https://www.bing.com/maps?cp=40.721322~-86.342144&amp;style=o&amp;lvl=18&amp;dir=0&amp;sp=point.40.721322_-86.342144_Oak Ridge LFGTE" xr:uid="{E4DDB69E-122E-405C-B99E-FA16C0FE439D}"/>
    <hyperlink ref="E13256" r:id="rId26505" display="https://www.google.com/maps/@40.721322,-86.342144,450m/data=!3m1!1e3!4m5!3m4!1s0x0:0x0!8m2!3d40.721322!4d-86.342144" xr:uid="{AC9B5F9A-5BEB-467B-BC97-B8530BA7E932}"/>
    <hyperlink ref="F13256" r:id="rId26506" display="https://www.bing.com/maps?cp=40.721322~-86.342144&amp;style=o&amp;lvl=18&amp;dir=0&amp;sp=point.40.721322_-86.342144_Oak Ridge LFGTE" xr:uid="{66CD6AA4-19EE-4620-8E82-373F7A320E14}"/>
    <hyperlink ref="E13257" r:id="rId26507" display="https://www.google.com/maps/@40.379703,-85.088192,450m/data=!3m1!1e3!4m5!3m4!1s0x0:0x0!8m2!3d40.379703!4d-85.088192" xr:uid="{E7EC6F43-D275-4767-BC99-BFC535A8A6EA}"/>
    <hyperlink ref="F13257" r:id="rId26508" display="https://www.bing.com/maps?cp=40.379703~-85.088192&amp;style=o&amp;lvl=18&amp;dir=0&amp;sp=point.40.379703_-85.088192_Jay County LFGTE" xr:uid="{A6CF8E45-7D77-41F3-B538-07030973E3E8}"/>
    <hyperlink ref="E13258" r:id="rId26509" display="https://www.google.com/maps/@40.379703,-85.088192,450m/data=!3m1!1e3!4m5!3m4!1s0x0:0x0!8m2!3d40.379703!4d-85.088192" xr:uid="{2B36E91C-689C-447A-8EE9-0A298B0CFF27}"/>
    <hyperlink ref="F13258" r:id="rId26510" display="https://www.bing.com/maps?cp=40.379703~-85.088192&amp;style=o&amp;lvl=18&amp;dir=0&amp;sp=point.40.379703_-85.088192_Jay County LFGTE" xr:uid="{C64E5D24-965B-4BEF-8679-B663FEC697EF}"/>
    <hyperlink ref="E13259" r:id="rId26511" display="https://www.google.com/maps/@40.379703,-85.088192,450m/data=!3m1!1e3!4m5!3m4!1s0x0:0x0!8m2!3d40.379703!4d-85.088192" xr:uid="{F6323657-8966-493B-9D7C-23822D381D31}"/>
    <hyperlink ref="F13259" r:id="rId26512" display="https://www.bing.com/maps?cp=40.379703~-85.088192&amp;style=o&amp;lvl=18&amp;dir=0&amp;sp=point.40.379703_-85.088192_Jay County LFGTE" xr:uid="{77BB3D61-9EAF-45DD-9706-10639C83D0BD}"/>
    <hyperlink ref="E13260" r:id="rId26513" display="https://www.google.com/maps/@40.379703,-85.088192,450m/data=!3m1!1e3!4m5!3m4!1s0x0:0x0!8m2!3d40.379703!4d-85.088192" xr:uid="{F2ABEE16-C318-4B4A-ACD3-54D742193061}"/>
    <hyperlink ref="F13260" r:id="rId26514" display="https://www.bing.com/maps?cp=40.379703~-85.088192&amp;style=o&amp;lvl=18&amp;dir=0&amp;sp=point.40.379703_-85.088192_Jay County LFGTE" xr:uid="{F3851209-5165-4E2F-B281-878ED499BA00}"/>
    <hyperlink ref="E13261" r:id="rId26515" display="https://www.google.com/maps/@40.885556,-86.704444,450m/data=!3m1!1e3!4m5!3m4!1s0x0:0x0!8m2!3d40.885556!4d-86.704444" xr:uid="{64DDE925-EA74-4918-8F44-53AF2432545A}"/>
    <hyperlink ref="F13261" r:id="rId26516" display="https://www.bing.com/maps?cp=40.885556~-86.704444&amp;style=o&amp;lvl=18&amp;dir=0&amp;sp=point.40.885556_-86.704444_Liberty I &amp; II LFGTE" xr:uid="{7BA7C4AE-C65F-4837-BE97-031521D2480C}"/>
    <hyperlink ref="E13262" r:id="rId26517" display="https://www.google.com/maps/@40.885556,-86.704444,450m/data=!3m1!1e3!4m5!3m4!1s0x0:0x0!8m2!3d40.885556!4d-86.704444" xr:uid="{DDE619A8-FB93-4A20-BA0F-16A12D02F5CB}"/>
    <hyperlink ref="F13262" r:id="rId26518" display="https://www.bing.com/maps?cp=40.885556~-86.704444&amp;style=o&amp;lvl=18&amp;dir=0&amp;sp=point.40.885556_-86.704444_Liberty I &amp; II LFGTE" xr:uid="{1484C4EE-F563-4EA9-946C-26DBFD33CCB1}"/>
    <hyperlink ref="E13263" r:id="rId26519" display="https://www.google.com/maps/@40.885556,-86.704444,450m/data=!3m1!1e3!4m5!3m4!1s0x0:0x0!8m2!3d40.885556!4d-86.704444" xr:uid="{3D72FB6E-58D6-4255-8C41-DA7052A7FD99}"/>
    <hyperlink ref="F13263" r:id="rId26520" display="https://www.bing.com/maps?cp=40.885556~-86.704444&amp;style=o&amp;lvl=18&amp;dir=0&amp;sp=point.40.885556_-86.704444_Liberty I &amp; II LFGTE" xr:uid="{AA84DDB0-CA5D-414D-944E-A2CBA2345754}"/>
    <hyperlink ref="E13264" r:id="rId26521" display="https://www.google.com/maps/@40.885556,-86.704444,450m/data=!3m1!1e3!4m5!3m4!1s0x0:0x0!8m2!3d40.885556!4d-86.704444" xr:uid="{C0C838D2-9886-4028-BAE4-349555D93680}"/>
    <hyperlink ref="F13264" r:id="rId26522" display="https://www.bing.com/maps?cp=40.885556~-86.704444&amp;style=o&amp;lvl=18&amp;dir=0&amp;sp=point.40.885556_-86.704444_Liberty I &amp; II LFGTE" xr:uid="{09D2C5FE-AF63-495F-A210-65EC3FE563CF}"/>
    <hyperlink ref="E13265" r:id="rId26523" display="https://www.google.com/maps/@40.885556,-86.704444,450m/data=!3m1!1e3!4m5!3m4!1s0x0:0x0!8m2!3d40.885556!4d-86.704444" xr:uid="{F21C855D-911D-4580-963A-F1936E123CEA}"/>
    <hyperlink ref="F13265" r:id="rId26524" display="https://www.bing.com/maps?cp=40.885556~-86.704444&amp;style=o&amp;lvl=18&amp;dir=0&amp;sp=point.40.885556_-86.704444_Liberty I &amp; II LFGTE" xr:uid="{59EE478A-5AF9-45D6-8994-3DCF3EC7EE13}"/>
    <hyperlink ref="E13266" r:id="rId26525" display="https://www.google.com/maps/@40.885556,-86.704444,450m/data=!3m1!1e3!4m5!3m4!1s0x0:0x0!8m2!3d40.885556!4d-86.704444" xr:uid="{CF2626DC-D781-4193-A031-2730FD7A4198}"/>
    <hyperlink ref="F13266" r:id="rId26526" display="https://www.bing.com/maps?cp=40.885556~-86.704444&amp;style=o&amp;lvl=18&amp;dir=0&amp;sp=point.40.885556_-86.704444_Liberty I &amp; II LFGTE" xr:uid="{595E47D4-1C9E-4408-944C-372EACAA47F4}"/>
    <hyperlink ref="E13267" r:id="rId26527" display="https://www.google.com/maps/@40.885556,-86.704444,450m/data=!3m1!1e3!4m5!3m4!1s0x0:0x0!8m2!3d40.885556!4d-86.704444" xr:uid="{96C00C1E-A582-4687-8DE7-E8CA85D0320D}"/>
    <hyperlink ref="F13267" r:id="rId26528" display="https://www.bing.com/maps?cp=40.885556~-86.704444&amp;style=o&amp;lvl=18&amp;dir=0&amp;sp=point.40.885556_-86.704444_Liberty I &amp; II LFGTE" xr:uid="{80838127-85DE-45DD-8A5E-1D7EEBEE5EB7}"/>
    <hyperlink ref="E13268" r:id="rId26529" display="https://www.google.com/maps/@40.885556,-86.704444,450m/data=!3m1!1e3!4m5!3m4!1s0x0:0x0!8m2!3d40.885556!4d-86.704444" xr:uid="{74D31CDC-268F-4003-A8A3-8ACCACBBE902}"/>
    <hyperlink ref="F13268" r:id="rId26530" display="https://www.bing.com/maps?cp=40.885556~-86.704444&amp;style=o&amp;lvl=18&amp;dir=0&amp;sp=point.40.885556_-86.704444_Liberty I &amp; II LFGTE" xr:uid="{9688F11C-7F18-4BCD-9C00-88435D868D30}"/>
    <hyperlink ref="E13269" r:id="rId26531" display="https://www.google.com/maps/@40.885556,-86.704444,450m/data=!3m1!1e3!4m5!3m4!1s0x0:0x0!8m2!3d40.885556!4d-86.704444" xr:uid="{5788AD51-0F7C-486D-A688-E39C07BCB38C}"/>
    <hyperlink ref="F13269" r:id="rId26532" display="https://www.bing.com/maps?cp=40.885556~-86.704444&amp;style=o&amp;lvl=18&amp;dir=0&amp;sp=point.40.885556_-86.704444_Liberty I &amp; II LFGTE" xr:uid="{5C173A9B-9F04-408C-830A-75F938501C47}"/>
    <hyperlink ref="E13270" r:id="rId26533" display="https://www.google.com/maps/@40.885556,-86.704444,450m/data=!3m1!1e3!4m5!3m4!1s0x0:0x0!8m2!3d40.885556!4d-86.704444" xr:uid="{7ACB7653-F7BA-47EA-A89C-092AE364D91F}"/>
    <hyperlink ref="F13270" r:id="rId26534" display="https://www.bing.com/maps?cp=40.885556~-86.704444&amp;style=o&amp;lvl=18&amp;dir=0&amp;sp=point.40.885556_-86.704444_Liberty I &amp; II LFGTE" xr:uid="{8C954494-3854-4D32-B2F4-868B9E800F7F}"/>
    <hyperlink ref="E13271" r:id="rId26535" display="https://www.google.com/maps/@40.885556,-86.704444,450m/data=!3m1!1e3!4m5!3m4!1s0x0:0x0!8m2!3d40.885556!4d-86.704444" xr:uid="{B8215073-B9DA-4255-9836-866DA6312FEE}"/>
    <hyperlink ref="F13271" r:id="rId26536" display="https://www.bing.com/maps?cp=40.885556~-86.704444&amp;style=o&amp;lvl=18&amp;dir=0&amp;sp=point.40.885556_-86.704444_Liberty I &amp; II LFGTE" xr:uid="{679BA6B1-6A48-4FC5-BDEA-D927EB9D5022}"/>
    <hyperlink ref="E13272" r:id="rId26537" display="https://www.google.com/maps/@40.885556,-86.704444,450m/data=!3m1!1e3!4m5!3m4!1s0x0:0x0!8m2!3d40.885556!4d-86.704444" xr:uid="{F9DB6F65-04DB-44BB-BAA2-323FD5973EF1}"/>
    <hyperlink ref="F13272" r:id="rId26538" display="https://www.bing.com/maps?cp=40.885556~-86.704444&amp;style=o&amp;lvl=18&amp;dir=0&amp;sp=point.40.885556_-86.704444_Liberty I &amp; II LFGTE" xr:uid="{EF7E72C5-9436-41F0-9E53-533875549022}"/>
    <hyperlink ref="E13273" r:id="rId26539" display="https://www.google.com/maps/@46.374700,-117.777200,450m/data=!3m1!1e3!4m5!3m4!1s0x0:0x0!8m2!3d46.374700!4d-117.777200" xr:uid="{DECC3C84-C538-4C5B-8643-256E0E4BE3BC}"/>
    <hyperlink ref="F13273" r:id="rId26540" display="https://www.bing.com/maps?cp=46.374700~-117.777200&amp;style=o&amp;lvl=18&amp;dir=0&amp;sp=point.46.374700_-117.777200_Marengo Wind Plant" xr:uid="{123EE1A6-BDC9-4496-A32A-2BF7504FF457}"/>
    <hyperlink ref="E13274" r:id="rId26541" display="https://www.google.com/maps/@46.374700,-117.777200,450m/data=!3m1!1e3!4m5!3m4!1s0x0:0x0!8m2!3d46.374700!4d-117.777200" xr:uid="{725381BC-7CDE-4526-8679-95E84956F8D8}"/>
    <hyperlink ref="F13274" r:id="rId26542" display="https://www.bing.com/maps?cp=46.374700~-117.777200&amp;style=o&amp;lvl=18&amp;dir=0&amp;sp=point.46.374700_-117.777200_Marengo Wind Plant" xr:uid="{9AD75CEA-FE09-4BDE-B874-37A8D314E992}"/>
    <hyperlink ref="E13275" r:id="rId26543" display="https://www.google.com/maps/@37.634660,-122.133810,450m/data=!3m1!1e3!4m5!3m4!1s0x0:0x0!8m2!3d37.634660!4d-122.133810" xr:uid="{86AF5915-0054-4C3B-9100-548F69D6E7A9}"/>
    <hyperlink ref="F13275" r:id="rId26544" display="https://www.bing.com/maps?cp=37.634660~-122.133810&amp;style=o&amp;lvl=18&amp;dir=0&amp;sp=point.37.634660_-122.133810_Russell City Energy Center" xr:uid="{8D656710-C444-4316-AC8F-DD52193ACEC9}"/>
    <hyperlink ref="E13276" r:id="rId26545" display="https://www.google.com/maps/@37.634660,-122.133810,450m/data=!3m1!1e3!4m5!3m4!1s0x0:0x0!8m2!3d37.634660!4d-122.133810" xr:uid="{F0F13381-2D3C-42A6-9FEF-8EC2E598953D}"/>
    <hyperlink ref="F13276" r:id="rId26546" display="https://www.bing.com/maps?cp=37.634660~-122.133810&amp;style=o&amp;lvl=18&amp;dir=0&amp;sp=point.37.634660_-122.133810_Russell City Energy Center" xr:uid="{BD994DE2-AA60-4E7C-A3D7-F31784005E57}"/>
    <hyperlink ref="E13277" r:id="rId26547" display="https://www.google.com/maps/@37.634660,-122.133810,450m/data=!3m1!1e3!4m5!3m4!1s0x0:0x0!8m2!3d37.634660!4d-122.133810" xr:uid="{DD782442-9082-47E8-99BF-A15037AB18D3}"/>
    <hyperlink ref="F13277" r:id="rId26548" display="https://www.bing.com/maps?cp=37.634660~-122.133810&amp;style=o&amp;lvl=18&amp;dir=0&amp;sp=point.37.634660_-122.133810_Russell City Energy Center" xr:uid="{189D3BE0-6E51-4F38-9F10-AC9D0741A240}"/>
    <hyperlink ref="E13278" r:id="rId26549" display="https://www.google.com/maps/@45.583600,-120.504200,450m/data=!3m1!1e3!4m5!3m4!1s0x0:0x0!8m2!3d45.583600!4d-120.504200" xr:uid="{CE202798-9CDF-488B-8B02-4F680EDB3A24}"/>
    <hyperlink ref="F13278" r:id="rId26550" display="https://www.bing.com/maps?cp=45.583600~-120.504200&amp;style=o&amp;lvl=18&amp;dir=0&amp;sp=point.45.583600_-120.504200_Klondike Windpower III" xr:uid="{9CA05F7A-C140-441C-9011-7816C34ED3C6}"/>
    <hyperlink ref="E13279" r:id="rId26551" display="https://www.google.com/maps/@45.583600,-120.504200,450m/data=!3m1!1e3!4m5!3m4!1s0x0:0x0!8m2!3d45.583600!4d-120.504200" xr:uid="{EBE5CE43-DAD6-45B3-8B5D-F347144597AF}"/>
    <hyperlink ref="F13279" r:id="rId26552" display="https://www.bing.com/maps?cp=45.583600~-120.504200&amp;style=o&amp;lvl=18&amp;dir=0&amp;sp=point.45.583600_-120.504200_Klondike Windpower III" xr:uid="{97B72FA3-1D7A-4F29-8337-742C5A93AF6B}"/>
    <hyperlink ref="E13280" r:id="rId26553" display="https://www.google.com/maps/@41.435556,-122.376944,450m/data=!3m1!1e3!4m5!3m4!1s0x0:0x0!8m2!3d41.435556!4d-122.376944" xr:uid="{6EFC1A59-F252-40CE-8881-1BB76096508B}"/>
    <hyperlink ref="F13280" r:id="rId26554" display="https://www.bing.com/maps?cp=41.435556~-122.376944&amp;style=o&amp;lvl=18&amp;dir=0&amp;sp=point.41.435556_-122.376944_Roseburg Forest Products Biomass" xr:uid="{0503A579-669E-4871-9236-84C73F66BD1E}"/>
    <hyperlink ref="E13281" r:id="rId26555" display="https://www.google.com/maps/@40.855000,-76.129200,450m/data=!3m1!1e3!4m5!3m4!1s0x0:0x0!8m2!3d40.855000!4d-76.129200" xr:uid="{95CEDC02-44EB-4ADE-B0FA-099C4B7210AB}"/>
    <hyperlink ref="F13281" r:id="rId26556" display="https://www.bing.com/maps?cp=40.855000~-76.129200&amp;style=o&amp;lvl=18&amp;dir=0&amp;sp=point.40.855000_-76.129200_Locust Ridge" xr:uid="{B0599A2E-3721-4CEF-AB9E-6EBC26B40DA9}"/>
    <hyperlink ref="E13282" r:id="rId26557" display="https://www.google.com/maps/@34.205556,-119.246944,450m/data=!3m1!1e3!4m5!3m4!1s0x0:0x0!8m2!3d34.205556!4d-119.246944" xr:uid="{0F9EE810-0AB7-42FA-B707-F952F3A254ED}"/>
    <hyperlink ref="F13282" r:id="rId26558" display="https://www.bing.com/maps?cp=34.205556~-119.246944&amp;style=o&amp;lvl=18&amp;dir=0&amp;sp=point.34.205556_-119.246944_McGrath Peaker" xr:uid="{1408B1A7-5BE0-4FFB-9287-23B09EB9B6C9}"/>
    <hyperlink ref="E13283" r:id="rId26559" display="https://www.google.com/maps/@34.090300,-117.534300,450m/data=!3m1!1e3!4m5!3m4!1s0x0:0x0!8m2!3d34.090300!4d-117.534300" xr:uid="{554CAF76-A7EB-440A-ACA8-A3B21DFF37E9}"/>
    <hyperlink ref="F13283" r:id="rId26560" display="https://www.bing.com/maps?cp=34.090300~-117.534300&amp;style=o&amp;lvl=18&amp;dir=0&amp;sp=point.34.090300_-117.534300_Grapeland Hybrid" xr:uid="{FD736C06-6B7B-443C-AE07-640DFF566F20}"/>
    <hyperlink ref="E13284" r:id="rId26561" display="https://www.google.com/maps/@34.090300,-117.534300,450m/data=!3m1!1e3!4m5!3m4!1s0x0:0x0!8m2!3d34.090300!4d-117.534300" xr:uid="{033031C9-712D-42B5-8FE8-52513D4AC50A}"/>
    <hyperlink ref="F13284" r:id="rId26562" display="https://www.bing.com/maps?cp=34.090300~-117.534300&amp;style=o&amp;lvl=18&amp;dir=0&amp;sp=point.34.090300_-117.534300_Grapeland Hybrid" xr:uid="{C56CF211-B15E-42AA-9E40-DBBA978782A0}"/>
    <hyperlink ref="E13285" r:id="rId26563" display="https://www.google.com/maps/@34.005300,-117.560400,450m/data=!3m1!1e3!4m5!3m4!1s0x0:0x0!8m2!3d34.005300!4d-117.560400" xr:uid="{A0124A7B-FBBF-4EFF-8A93-F3ADBE247B83}"/>
    <hyperlink ref="F13285" r:id="rId26564" display="https://www.bing.com/maps?cp=34.005300~-117.560400&amp;style=o&amp;lvl=18&amp;dir=0&amp;sp=point.34.005300_-117.560400_Mira Loma Peaker" xr:uid="{B4633469-BDE2-4E8B-BB12-EBFCC61A95E4}"/>
    <hyperlink ref="E13286" r:id="rId26565" display="https://www.google.com/maps/@33.807300,-117.983200,450m/data=!3m1!1e3!4m5!3m4!1s0x0:0x0!8m2!3d33.807300!4d-117.983200" xr:uid="{3001DC23-492A-4F3F-8BD9-5B401545FE64}"/>
    <hyperlink ref="F13286" r:id="rId26566" display="https://www.bing.com/maps?cp=33.807300~-117.983200&amp;style=o&amp;lvl=18&amp;dir=0&amp;sp=point.33.807300_-117.983200_Barre Peaker" xr:uid="{77E764F1-F451-4C03-9D9D-C40A680143B8}"/>
    <hyperlink ref="E13287" r:id="rId26567" display="https://www.google.com/maps/@33.929600,-118.104600,450m/data=!3m1!1e3!4m5!3m4!1s0x0:0x0!8m2!3d33.929600!4d-118.104600" xr:uid="{50D51EA5-AD73-42ED-AD08-C30E2A70D13A}"/>
    <hyperlink ref="F13287" r:id="rId26568" display="https://www.bing.com/maps?cp=33.929600~-118.104600&amp;style=o&amp;lvl=18&amp;dir=0&amp;sp=point.33.929600_-118.104600_Center Hybrid" xr:uid="{C60B58A0-F3AB-496E-A56D-C09D7CA5D018}"/>
    <hyperlink ref="E13288" r:id="rId26569" display="https://www.google.com/maps/@33.929600,-118.104600,450m/data=!3m1!1e3!4m5!3m4!1s0x0:0x0!8m2!3d33.929600!4d-118.104600" xr:uid="{0E8F57E6-6964-4F97-A9F4-D42C2C5E35BB}"/>
    <hyperlink ref="F13288" r:id="rId26570" display="https://www.bing.com/maps?cp=33.929600~-118.104600&amp;style=o&amp;lvl=18&amp;dir=0&amp;sp=point.33.929600_-118.104600_Center Hybrid" xr:uid="{B01C2C3C-A4FE-4E30-BBEC-77DE0438634D}"/>
    <hyperlink ref="E13289" r:id="rId26571" display="https://www.google.com/maps/@38.017500,-121.758700,450m/data=!3m1!1e3!4m5!3m4!1s0x0:0x0!8m2!3d38.017500!4d-121.758700" xr:uid="{B0B151C8-6152-4F3D-9ADE-8359FCBE0AA3}"/>
    <hyperlink ref="F13289" r:id="rId26572" display="https://www.bing.com/maps?cp=38.017500~-121.758700&amp;style=o&amp;lvl=18&amp;dir=0&amp;sp=point.38.017500_-121.758700_Gateway Generating Station" xr:uid="{491A59D0-2DC2-40EF-8917-79FA2506C10B}"/>
    <hyperlink ref="E13290" r:id="rId26573" display="https://www.google.com/maps/@38.017500,-121.758700,450m/data=!3m1!1e3!4m5!3m4!1s0x0:0x0!8m2!3d38.017500!4d-121.758700" xr:uid="{C3F24748-6EB0-4ED9-9DB3-EE2099A80470}"/>
    <hyperlink ref="F13290" r:id="rId26574" display="https://www.bing.com/maps?cp=38.017500~-121.758700&amp;style=o&amp;lvl=18&amp;dir=0&amp;sp=point.38.017500_-121.758700_Gateway Generating Station" xr:uid="{431A0743-751D-4203-A161-D87103E0B589}"/>
    <hyperlink ref="E13291" r:id="rId26575" display="https://www.google.com/maps/@38.017500,-121.758700,450m/data=!3m1!1e3!4m5!3m4!1s0x0:0x0!8m2!3d38.017500!4d-121.758700" xr:uid="{4EAE55EC-C63C-4670-BE86-B0E6B26A5885}"/>
    <hyperlink ref="F13291" r:id="rId26576" display="https://www.bing.com/maps?cp=38.017500~-121.758700&amp;style=o&amp;lvl=18&amp;dir=0&amp;sp=point.38.017500_-121.758700_Gateway Generating Station" xr:uid="{B2EAB1E4-B6EE-4ADD-8764-B108DB1A033C}"/>
    <hyperlink ref="E13292" r:id="rId26577" display="https://www.google.com/maps/@39.251076,-91.640071,450m/data=!3m1!1e3!4m5!3m4!1s0x0:0x0!8m2!3d39.251076!4d-91.640071" xr:uid="{5CA1DD15-7740-4CB5-A847-0DE10D0F3671}"/>
    <hyperlink ref="F13292" r:id="rId26578" location="1" display="https://www.bing.com/maps?cp=39.251076~-91.640071&amp;style=o&amp;lvl=18&amp;dir=0&amp;sp=point.39.251076_-91.640071_MJMEUC Generating Station - 1" xr:uid="{8D39DA5F-E9DB-4940-B13A-FC1E3FC1DEC3}"/>
    <hyperlink ref="E13293" r:id="rId26579" display="https://www.google.com/maps/@31.991442,-101.302637,450m/data=!3m1!1e3!4m5!3m4!1s0x0:0x0!8m2!3d31.991442!4d-101.302637" xr:uid="{A319D8FD-BD8C-459F-81BE-C7BFBD3B6BA0}"/>
    <hyperlink ref="F13293" r:id="rId26580" display="https://www.bing.com/maps?cp=31.991442~-101.302637&amp;style=o&amp;lvl=18&amp;dir=0&amp;sp=point.31.991442_-101.302637_Sand Bluff Wind Farm" xr:uid="{42EC2691-68F2-47E2-B61A-E2A147A81EFA}"/>
    <hyperlink ref="E13294" r:id="rId26581" display="https://www.google.com/maps/@44.634722,-90.134444,450m/data=!3m1!1e3!4m5!3m4!1s0x0:0x0!8m2!3d44.634722!4d-90.134444" xr:uid="{DA46551D-B918-4E57-8929-B0E72789E6F3}"/>
    <hyperlink ref="F13294" r:id="rId26582" display="https://www.bing.com/maps?cp=44.634722~-90.134444&amp;style=o&amp;lvl=18&amp;dir=0&amp;sp=point.44.634722_-90.134444_Marshfield Utilities Gas Plant" xr:uid="{F236D2F4-BEB3-418E-A3C5-9411D2D071F7}"/>
    <hyperlink ref="E13295" r:id="rId26583" display="https://www.google.com/maps/@37.690304,-105.880501,450m/data=!3m1!1e3!4m5!3m4!1s0x0:0x0!8m2!3d37.690304!4d-105.880501" xr:uid="{5F5CDB76-41FC-4029-ABB6-1FD4F6BDFC38}"/>
    <hyperlink ref="F13295" r:id="rId26584" display="https://www.bing.com/maps?cp=37.690304~-105.880501&amp;style=o&amp;lvl=18&amp;dir=0&amp;sp=point.37.690304_-105.880501_SunE Alamosa" xr:uid="{47188689-BE4D-4AAF-BA57-8ADCFC86D5EC}"/>
    <hyperlink ref="E13296" r:id="rId26585" display="https://www.google.com/maps/@37.690304,-105.880501,450m/data=!3m1!1e3!4m5!3m4!1s0x0:0x0!8m2!3d37.690304!4d-105.880501" xr:uid="{DCE9CCB8-5648-424C-ACEC-BAD07A31865C}"/>
    <hyperlink ref="F13296" r:id="rId26586" display="https://www.bing.com/maps?cp=37.690304~-105.880501&amp;style=o&amp;lvl=18&amp;dir=0&amp;sp=point.37.690304_-105.880501_SunE Alamosa" xr:uid="{6AFE97DB-A327-49DD-9C98-37C4185BB4C4}"/>
    <hyperlink ref="E13297" r:id="rId26587" display="https://www.google.com/maps/@35.036100,-114.159400,450m/data=!3m1!1e3!4m5!3m4!1s0x0:0x0!8m2!3d35.036100!4d-114.159400" xr:uid="{928F48DE-2EA8-45D7-9DEB-8C7F69DC5269}"/>
    <hyperlink ref="F13297" r:id="rId26588" display="https://www.bing.com/maps?cp=35.036100~-114.159400&amp;style=o&amp;lvl=18&amp;dir=0&amp;sp=point.35.036100_-114.159400_Black Mountain Generating Station" xr:uid="{64F53639-4330-4F78-B29F-0EB21FEC330F}"/>
    <hyperlink ref="E13298" r:id="rId26589" display="https://www.google.com/maps/@35.036100,-114.159400,450m/data=!3m1!1e3!4m5!3m4!1s0x0:0x0!8m2!3d35.036100!4d-114.159400" xr:uid="{AB23EDB3-940F-4FAB-BFB5-8392C66FE86D}"/>
    <hyperlink ref="F13298" r:id="rId26590" display="https://www.bing.com/maps?cp=35.036100~-114.159400&amp;style=o&amp;lvl=18&amp;dir=0&amp;sp=point.35.036100_-114.159400_Black Mountain Generating Station" xr:uid="{386C96E9-1B82-4563-B519-C8992A12A873}"/>
    <hyperlink ref="E13299" r:id="rId26591" display="https://www.google.com/maps/@32.514400,-99.656400,450m/data=!3m1!1e3!4m5!3m4!1s0x0:0x0!8m2!3d32.514400!4d-99.656400" xr:uid="{6E5EBFF4-8426-4374-AB21-124E8C5404AA}"/>
    <hyperlink ref="F13299" r:id="rId26592" display="https://www.bing.com/maps?cp=32.514400~-99.656400&amp;style=o&amp;lvl=18&amp;dir=0&amp;sp=point.32.514400_-99.656400_Post Oak Wind LLC" xr:uid="{09BDD918-7323-429D-A4EA-DB31A89F0334}"/>
    <hyperlink ref="E13300" r:id="rId26593" display="https://www.google.com/maps/@32.318221,-100.176986,450m/data=!3m1!1e3!4m5!3m4!1s0x0:0x0!8m2!3d32.318221!4d-100.176986" xr:uid="{21776271-5FED-4F46-B700-859DC5958C66}"/>
    <hyperlink ref="F13300" r:id="rId26594" display="https://www.bing.com/maps?cp=32.318221~-100.176986&amp;style=o&amp;lvl=18&amp;dir=0&amp;sp=point.32.318221_-100.176986_Buffalo Gap 2 Wind Farm" xr:uid="{564B47D4-D762-4713-9BD0-0696CEC038DF}"/>
    <hyperlink ref="E13301" r:id="rId26595" display="https://www.google.com/maps/@45.653745,-120.603414,450m/data=!3m1!1e3!4m5!3m4!1s0x0:0x0!8m2!3d45.653745!4d-120.603414" xr:uid="{1EAB7435-DDE9-481C-A610-DD06BE0EFA4C}"/>
    <hyperlink ref="F13301" r:id="rId26596" display="https://www.bing.com/maps?cp=45.653745~-120.603414&amp;style=o&amp;lvl=18&amp;dir=0&amp;sp=point.45.653745_-120.603414_Biglow Canyon Wind Farm" xr:uid="{25E67399-4DDF-414C-98FE-7C0D80686190}"/>
    <hyperlink ref="E13302" r:id="rId26597" display="https://www.google.com/maps/@45.653745,-120.603414,450m/data=!3m1!1e3!4m5!3m4!1s0x0:0x0!8m2!3d45.653745!4d-120.603414" xr:uid="{4400FE6D-CD1E-48AD-A028-A1544965EC25}"/>
    <hyperlink ref="F13302" r:id="rId26598" display="https://www.bing.com/maps?cp=45.653745~-120.603414&amp;style=o&amp;lvl=18&amp;dir=0&amp;sp=point.45.653745_-120.603414_Biglow Canyon Wind Farm" xr:uid="{110FEA05-4434-4E63-9E1D-D5AD4DB97138}"/>
    <hyperlink ref="E13303" r:id="rId26599" display="https://www.google.com/maps/@45.653745,-120.603414,450m/data=!3m1!1e3!4m5!3m4!1s0x0:0x0!8m2!3d45.653745!4d-120.603414" xr:uid="{16E95CD2-60D6-4BB9-A75E-D7E980B600E6}"/>
    <hyperlink ref="F13303" r:id="rId26600" display="https://www.bing.com/maps?cp=45.653745~-120.603414&amp;style=o&amp;lvl=18&amp;dir=0&amp;sp=point.45.653745_-120.603414_Biglow Canyon Wind Farm" xr:uid="{FFB0147F-A9FA-46B3-83DD-D6196C9FAB75}"/>
    <hyperlink ref="E13304" r:id="rId26601" display="https://www.google.com/maps/@45.815467,-120.341883,450m/data=!3m1!1e3!4m5!3m4!1s0x0:0x0!8m2!3d45.815467!4d-120.341883" xr:uid="{8AF6114C-E2E2-495E-A84D-9A42A6918DE8}"/>
    <hyperlink ref="F13304" r:id="rId26602" display="https://www.bing.com/maps?cp=45.815467~-120.341883&amp;style=o&amp;lvl=18&amp;dir=0&amp;sp=point.45.815467_-120.341883_White Creek Wind Farm" xr:uid="{45D9DC7A-C135-446A-8C9B-9BFBC026F7B7}"/>
    <hyperlink ref="E13305" r:id="rId26603" display="https://www.google.com/maps/@38.879936,-98.160159,450m/data=!3m1!1e3!4m5!3m4!1s0x0:0x0!8m2!3d38.879936!4d-98.160159" xr:uid="{1276D1EF-41F4-45BF-84E0-3899FC4CAB8A}"/>
    <hyperlink ref="F13305" r:id="rId26604" display="https://www.bing.com/maps?cp=38.879936~-98.160159&amp;style=o&amp;lvl=18&amp;dir=0&amp;sp=point.38.879936_-98.160159_Smoky Hills Wind Project Phase I" xr:uid="{8F9930EE-05E8-4D6E-A877-78A933B5E2B6}"/>
    <hyperlink ref="E13306" r:id="rId26605" display="https://www.google.com/maps/@35.971400,-94.001400,450m/data=!3m1!1e3!4m5!3m4!1s0x0:0x0!8m2!3d35.971400!4d-94.001400" xr:uid="{0CE71BCA-3577-41A9-BE0C-38E2983A0B76}"/>
    <hyperlink ref="F13306" r:id="rId26606" display="https://www.bing.com/maps?cp=35.971400~-94.001400&amp;style=o&amp;lvl=18&amp;dir=0&amp;sp=point.35.971400_-94.001400_Elkins Generating Center" xr:uid="{97CEB95F-4A73-4A8A-8C03-AB8FB2D13D85}"/>
    <hyperlink ref="E13307" r:id="rId26607" display="https://www.google.com/maps/@35.971400,-94.001400,450m/data=!3m1!1e3!4m5!3m4!1s0x0:0x0!8m2!3d35.971400!4d-94.001400" xr:uid="{ABC8DC2A-FF07-4D04-A126-4DD558184760}"/>
    <hyperlink ref="F13307" r:id="rId26608" display="https://www.bing.com/maps?cp=35.971400~-94.001400&amp;style=o&amp;lvl=18&amp;dir=0&amp;sp=point.35.971400_-94.001400_Elkins Generating Center" xr:uid="{0D71B22F-9C6E-4148-89F5-C446483CE819}"/>
    <hyperlink ref="E13308" r:id="rId26609" display="https://www.google.com/maps/@35.971400,-94.001400,450m/data=!3m1!1e3!4m5!3m4!1s0x0:0x0!8m2!3d35.971400!4d-94.001400" xr:uid="{4412F69E-9585-41EA-A4F4-3BDFA8F943A3}"/>
    <hyperlink ref="F13308" r:id="rId26610" display="https://www.bing.com/maps?cp=35.971400~-94.001400&amp;style=o&amp;lvl=18&amp;dir=0&amp;sp=point.35.971400_-94.001400_Elkins Generating Center" xr:uid="{0E9FBB5D-8F6D-4D8A-8605-FB213DC09E56}"/>
    <hyperlink ref="E13309" r:id="rId26611" display="https://www.google.com/maps/@43.686100,-92.627200,450m/data=!3m1!1e3!4m5!3m4!1s0x0:0x0!8m2!3d43.686100!4d-92.627200" xr:uid="{4F53F54F-EB33-4B44-935E-244C24BEFE34}"/>
    <hyperlink ref="F13309" r:id="rId26612" display="https://www.bing.com/maps?cp=43.686100~-92.627200&amp;style=o&amp;lvl=18&amp;dir=0&amp;sp=point.43.686100_-92.627200_Prairie Star Wind Farm" xr:uid="{6357AC49-ADBE-4335-9BFE-3729E62D377E}"/>
    <hyperlink ref="E13310" r:id="rId26613" display="https://www.google.com/maps/@39.217500,-79.209400,450m/data=!3m1!1e3!4m5!3m4!1s0x0:0x0!8m2!3d39.217500!4d-79.209400" xr:uid="{BADF092C-92B1-472E-ACA0-AA492B10F426}"/>
    <hyperlink ref="F13310" r:id="rId26614" display="https://www.bing.com/maps?cp=39.217500~-79.209400&amp;style=o&amp;lvl=18&amp;dir=0&amp;sp=point.39.217500_-79.209400_NedPower Mount Storm" xr:uid="{277DB38B-0C36-47ED-9908-796A1AFA02E6}"/>
    <hyperlink ref="E13311" r:id="rId26615" display="https://www.google.com/maps/@39.217500,-79.209400,450m/data=!3m1!1e3!4m5!3m4!1s0x0:0x0!8m2!3d39.217500!4d-79.209400" xr:uid="{5C544C0B-D48A-4C63-8B09-57CC466391B7}"/>
    <hyperlink ref="F13311" r:id="rId26616" display="https://www.bing.com/maps?cp=39.217500~-79.209400&amp;style=o&amp;lvl=18&amp;dir=0&amp;sp=point.39.217500_-79.209400_NedPower Mount Storm" xr:uid="{DB610CCD-C027-448F-BF87-6E90AD36BB89}"/>
    <hyperlink ref="E13312" r:id="rId26617" display="https://www.google.com/maps/@45.776900,-108.491100,450m/data=!3m1!1e3!4m5!3m4!1s0x0:0x0!8m2!3d45.776900!4d-108.491100" xr:uid="{726FF6EC-BE0C-401A-8ABA-9234AEAA29D7}"/>
    <hyperlink ref="F13312" r:id="rId26618" display="https://www.bing.com/maps?cp=45.776900~-108.491100&amp;style=o&amp;lvl=18&amp;dir=0&amp;sp=point.45.776900_-108.491100_Phillips 66 Billings Refinery" xr:uid="{07E51E2E-3F2C-4BFA-A916-13FAD32490E4}"/>
    <hyperlink ref="E13313" r:id="rId26619" display="https://www.google.com/maps/@38.930300,-99.361700,450m/data=!3m1!1e3!4m5!3m4!1s0x0:0x0!8m2!3d38.930300!4d-99.361700" xr:uid="{27FDCEAB-8082-4A66-8D73-B9C58C65B024}"/>
    <hyperlink ref="F13313" r:id="rId26620" display="https://www.bing.com/maps?cp=38.930300~-99.361700&amp;style=o&amp;lvl=18&amp;dir=0&amp;sp=point.38.930300_-99.361700_Goodman Energy Center" xr:uid="{A906045C-6721-4613-87F1-1B2F03DECC98}"/>
    <hyperlink ref="E13314" r:id="rId26621" display="https://www.google.com/maps/@38.930300,-99.361700,450m/data=!3m1!1e3!4m5!3m4!1s0x0:0x0!8m2!3d38.930300!4d-99.361700" xr:uid="{28E61CC1-57AC-4E5B-ABA5-A4E319B5F643}"/>
    <hyperlink ref="F13314" r:id="rId26622" display="https://www.bing.com/maps?cp=38.930300~-99.361700&amp;style=o&amp;lvl=18&amp;dir=0&amp;sp=point.38.930300_-99.361700_Goodman Energy Center" xr:uid="{C701C50E-0F77-4CC9-8530-E63A7FFF1B22}"/>
    <hyperlink ref="E13315" r:id="rId26623" display="https://www.google.com/maps/@38.930300,-99.361700,450m/data=!3m1!1e3!4m5!3m4!1s0x0:0x0!8m2!3d38.930300!4d-99.361700" xr:uid="{21825C10-6156-421B-B514-D5163BA98717}"/>
    <hyperlink ref="F13315" r:id="rId26624" display="https://www.bing.com/maps?cp=38.930300~-99.361700&amp;style=o&amp;lvl=18&amp;dir=0&amp;sp=point.38.930300_-99.361700_Goodman Energy Center" xr:uid="{1940B69D-E7B1-4B44-9A9C-98EEC42DF207}"/>
    <hyperlink ref="E13316" r:id="rId26625" display="https://www.google.com/maps/@38.930300,-99.361700,450m/data=!3m1!1e3!4m5!3m4!1s0x0:0x0!8m2!3d38.930300!4d-99.361700" xr:uid="{729CC125-C6D7-4518-8548-4330CF8A6538}"/>
    <hyperlink ref="F13316" r:id="rId26626" display="https://www.bing.com/maps?cp=38.930300~-99.361700&amp;style=o&amp;lvl=18&amp;dir=0&amp;sp=point.38.930300_-99.361700_Goodman Energy Center" xr:uid="{0A645008-14B8-426B-AED0-5DE5815BE3B7}"/>
    <hyperlink ref="E13317" r:id="rId26627" display="https://www.google.com/maps/@38.930300,-99.361700,450m/data=!3m1!1e3!4m5!3m4!1s0x0:0x0!8m2!3d38.930300!4d-99.361700" xr:uid="{27E65347-BFF9-42AE-91E5-027AA22D20C4}"/>
    <hyperlink ref="F13317" r:id="rId26628" display="https://www.bing.com/maps?cp=38.930300~-99.361700&amp;style=o&amp;lvl=18&amp;dir=0&amp;sp=point.38.930300_-99.361700_Goodman Energy Center" xr:uid="{EC7F2A4F-8A8A-4C76-BB00-0598CCF043B1}"/>
    <hyperlink ref="E13318" r:id="rId26629" display="https://www.google.com/maps/@38.930300,-99.361700,450m/data=!3m1!1e3!4m5!3m4!1s0x0:0x0!8m2!3d38.930300!4d-99.361700" xr:uid="{CC162B6A-1838-461C-99A1-1D5A9EF1B346}"/>
    <hyperlink ref="F13318" r:id="rId26630" display="https://www.bing.com/maps?cp=38.930300~-99.361700&amp;style=o&amp;lvl=18&amp;dir=0&amp;sp=point.38.930300_-99.361700_Goodman Energy Center" xr:uid="{1D6ED277-A5BD-4108-A648-579C7799BEE5}"/>
    <hyperlink ref="E13319" r:id="rId26631" display="https://www.google.com/maps/@38.930300,-99.361700,450m/data=!3m1!1e3!4m5!3m4!1s0x0:0x0!8m2!3d38.930300!4d-99.361700" xr:uid="{C17F4B77-C756-4338-B5F5-D0BE33A0331B}"/>
    <hyperlink ref="F13319" r:id="rId26632" display="https://www.bing.com/maps?cp=38.930300~-99.361700&amp;style=o&amp;lvl=18&amp;dir=0&amp;sp=point.38.930300_-99.361700_Goodman Energy Center" xr:uid="{255A2A80-C7FE-4EF7-911E-B29B9F6BAB2D}"/>
    <hyperlink ref="E13320" r:id="rId26633" display="https://www.google.com/maps/@38.930300,-99.361700,450m/data=!3m1!1e3!4m5!3m4!1s0x0:0x0!8m2!3d38.930300!4d-99.361700" xr:uid="{98E7AF0A-2E26-4FBC-9889-6CCF9DE7F5D6}"/>
    <hyperlink ref="F13320" r:id="rId26634" display="https://www.bing.com/maps?cp=38.930300~-99.361700&amp;style=o&amp;lvl=18&amp;dir=0&amp;sp=point.38.930300_-99.361700_Goodman Energy Center" xr:uid="{0555D0DB-6B55-4DAF-88AE-F24A9D110902}"/>
    <hyperlink ref="E13321" r:id="rId26635" display="https://www.google.com/maps/@38.930300,-99.361700,450m/data=!3m1!1e3!4m5!3m4!1s0x0:0x0!8m2!3d38.930300!4d-99.361700" xr:uid="{F7C1060B-ABAF-48FE-AC8A-24EC563D6B0C}"/>
    <hyperlink ref="F13321" r:id="rId26636" display="https://www.bing.com/maps?cp=38.930300~-99.361700&amp;style=o&amp;lvl=18&amp;dir=0&amp;sp=point.38.930300_-99.361700_Goodman Energy Center" xr:uid="{CCFBEC61-BB60-4B14-AA80-80618524DB25}"/>
    <hyperlink ref="E13322" r:id="rId26637" display="https://www.google.com/maps/@38.930300,-99.361700,450m/data=!3m1!1e3!4m5!3m4!1s0x0:0x0!8m2!3d38.930300!4d-99.361700" xr:uid="{F2E771A9-A243-44A1-8B3F-1F18BE704477}"/>
    <hyperlink ref="F13322" r:id="rId26638" display="https://www.bing.com/maps?cp=38.930300~-99.361700&amp;style=o&amp;lvl=18&amp;dir=0&amp;sp=point.38.930300_-99.361700_Goodman Energy Center" xr:uid="{F981567D-4BC7-41E7-BF59-4503852AE1C7}"/>
    <hyperlink ref="E13323" r:id="rId26639" display="https://www.google.com/maps/@38.930300,-99.361700,450m/data=!3m1!1e3!4m5!3m4!1s0x0:0x0!8m2!3d38.930300!4d-99.361700" xr:uid="{D7E1D49A-2FBD-4521-ABB4-905968BD99D1}"/>
    <hyperlink ref="F13323" r:id="rId26640" display="https://www.bing.com/maps?cp=38.930300~-99.361700&amp;style=o&amp;lvl=18&amp;dir=0&amp;sp=point.38.930300_-99.361700_Goodman Energy Center" xr:uid="{B3835C16-C6C5-40FD-BD45-8E28BF524F44}"/>
    <hyperlink ref="E13324" r:id="rId26641" display="https://www.google.com/maps/@38.930300,-99.361700,450m/data=!3m1!1e3!4m5!3m4!1s0x0:0x0!8m2!3d38.930300!4d-99.361700" xr:uid="{FC9B2B54-B916-42BE-860A-92C64C6BED7A}"/>
    <hyperlink ref="F13324" r:id="rId26642" display="https://www.bing.com/maps?cp=38.930300~-99.361700&amp;style=o&amp;lvl=18&amp;dir=0&amp;sp=point.38.930300_-99.361700_Goodman Energy Center" xr:uid="{E707758F-0887-4BBE-8552-B0B53AAAFCB1}"/>
    <hyperlink ref="E13325" r:id="rId26643" display="https://www.google.com/maps/@43.460012,-116.472540,450m/data=!3m1!1e3!4m5!3m4!1s0x0:0x0!8m2!3d43.460012!4d-116.472540" xr:uid="{37EBA16E-F8D7-46D0-9EA1-8DA726122D79}"/>
    <hyperlink ref="F13325" r:id="rId26644" display="https://www.bing.com/maps?cp=43.460012~-116.472540&amp;style=o&amp;lvl=18&amp;dir=0&amp;sp=point.43.460012_-116.472540_Mora Drop Hydroelectric Project" xr:uid="{95ED8F74-3FF0-473D-B42C-5DCB24E89B11}"/>
    <hyperlink ref="E13326" r:id="rId26645" display="https://www.google.com/maps/@48.318000,-111.101800,450m/data=!3m1!1e3!4m5!3m4!1s0x0:0x0!8m2!3d48.318000!4d-111.101800" xr:uid="{9AC74E9C-6625-4A3C-9E84-C34CCBE84300}"/>
    <hyperlink ref="F13326" r:id="rId26646" display="https://www.bing.com/maps?cp=48.318000~-111.101800&amp;style=o&amp;lvl=18&amp;dir=0&amp;sp=point.48.318000_-111.101800_Tiber Dam Hydroelectric Plant" xr:uid="{E188D63C-41F1-4F97-8212-44173DF5C97E}"/>
    <hyperlink ref="E13327" r:id="rId26647" display="https://www.google.com/maps/@39.560300,-119.510800,450m/data=!3m1!1e3!4m5!3m4!1s0x0:0x0!8m2!3d39.560300!4d-119.510800" xr:uid="{A52C37F0-72A6-44ED-A93E-81A7ED714490}"/>
    <hyperlink ref="F13327" r:id="rId26648" display="https://www.bing.com/maps?cp=39.560300~-119.510800&amp;style=o&amp;lvl=18&amp;dir=0&amp;sp=point.39.560300_-119.510800_Western 102 Power Plant" xr:uid="{08878A44-D410-45E9-9C84-B8D3AC1BE81B}"/>
    <hyperlink ref="E13328" r:id="rId26649" display="https://www.google.com/maps/@39.560300,-119.510800,450m/data=!3m1!1e3!4m5!3m4!1s0x0:0x0!8m2!3d39.560300!4d-119.510800" xr:uid="{B2756566-50AF-4ACF-B6D9-2023C16C89A1}"/>
    <hyperlink ref="F13328" r:id="rId26650" display="https://www.bing.com/maps?cp=39.560300~-119.510800&amp;style=o&amp;lvl=18&amp;dir=0&amp;sp=point.39.560300_-119.510800_Western 102 Power Plant" xr:uid="{EE09E825-6C33-410E-8265-DF617561CDDF}"/>
    <hyperlink ref="E13329" r:id="rId26651" display="https://www.google.com/maps/@39.560300,-119.510800,450m/data=!3m1!1e3!4m5!3m4!1s0x0:0x0!8m2!3d39.560300!4d-119.510800" xr:uid="{97945D72-81EE-4E77-BC7E-3449AA305B02}"/>
    <hyperlink ref="F13329" r:id="rId26652" display="https://www.bing.com/maps?cp=39.560300~-119.510800&amp;style=o&amp;lvl=18&amp;dir=0&amp;sp=point.39.560300_-119.510800_Western 102 Power Plant" xr:uid="{CB9C8AFE-9FA7-4605-B3B1-E5ECEC50E88E}"/>
    <hyperlink ref="E13330" r:id="rId26653" display="https://www.google.com/maps/@39.560300,-119.510800,450m/data=!3m1!1e3!4m5!3m4!1s0x0:0x0!8m2!3d39.560300!4d-119.510800" xr:uid="{B9F52338-80FE-4FD4-9B16-5443E502FF24}"/>
    <hyperlink ref="F13330" r:id="rId26654" display="https://www.bing.com/maps?cp=39.560300~-119.510800&amp;style=o&amp;lvl=18&amp;dir=0&amp;sp=point.39.560300_-119.510800_Western 102 Power Plant" xr:uid="{EAC7442F-7204-4CE4-86DC-891A537AE0C5}"/>
    <hyperlink ref="E13331" r:id="rId26655" display="https://www.google.com/maps/@39.560300,-119.510800,450m/data=!3m1!1e3!4m5!3m4!1s0x0:0x0!8m2!3d39.560300!4d-119.510800" xr:uid="{D607D353-DDE8-4FFF-9544-2543E972DB34}"/>
    <hyperlink ref="F13331" r:id="rId26656" display="https://www.bing.com/maps?cp=39.560300~-119.510800&amp;style=o&amp;lvl=18&amp;dir=0&amp;sp=point.39.560300_-119.510800_Western 102 Power Plant" xr:uid="{968810BB-6776-46E1-B7E9-E18E403E8CE7}"/>
    <hyperlink ref="E13332" r:id="rId26657" display="https://www.google.com/maps/@39.560300,-119.510800,450m/data=!3m1!1e3!4m5!3m4!1s0x0:0x0!8m2!3d39.560300!4d-119.510800" xr:uid="{EF2BCB85-8E83-49F2-9830-5BE59483A1EF}"/>
    <hyperlink ref="F13332" r:id="rId26658" display="https://www.bing.com/maps?cp=39.560300~-119.510800&amp;style=o&amp;lvl=18&amp;dir=0&amp;sp=point.39.560300_-119.510800_Western 102 Power Plant" xr:uid="{CA09D274-345B-4EF7-A14E-5BD59DA13B08}"/>
    <hyperlink ref="E13333" r:id="rId26659" display="https://www.google.com/maps/@39.560300,-119.510800,450m/data=!3m1!1e3!4m5!3m4!1s0x0:0x0!8m2!3d39.560300!4d-119.510800" xr:uid="{D0C40142-A7A8-467A-922B-FF3E1717833A}"/>
    <hyperlink ref="F13333" r:id="rId26660" display="https://www.bing.com/maps?cp=39.560300~-119.510800&amp;style=o&amp;lvl=18&amp;dir=0&amp;sp=point.39.560300_-119.510800_Western 102 Power Plant" xr:uid="{F70C95C7-AFD7-470C-AC77-E938B626BEC9}"/>
    <hyperlink ref="E13334" r:id="rId26661" display="https://www.google.com/maps/@39.560300,-119.510800,450m/data=!3m1!1e3!4m5!3m4!1s0x0:0x0!8m2!3d39.560300!4d-119.510800" xr:uid="{BDE9326E-1340-41E2-93CF-A617C65C2155}"/>
    <hyperlink ref="F13334" r:id="rId26662" display="https://www.bing.com/maps?cp=39.560300~-119.510800&amp;style=o&amp;lvl=18&amp;dir=0&amp;sp=point.39.560300_-119.510800_Western 102 Power Plant" xr:uid="{2127360A-4EB3-4877-A2E1-A4FFA7250437}"/>
    <hyperlink ref="E13335" r:id="rId26663" display="https://www.google.com/maps/@39.560300,-119.510800,450m/data=!3m1!1e3!4m5!3m4!1s0x0:0x0!8m2!3d39.560300!4d-119.510800" xr:uid="{E60894E3-0D54-4993-97B6-58E247CD756B}"/>
    <hyperlink ref="F13335" r:id="rId26664" display="https://www.bing.com/maps?cp=39.560300~-119.510800&amp;style=o&amp;lvl=18&amp;dir=0&amp;sp=point.39.560300_-119.510800_Western 102 Power Plant" xr:uid="{15C0960A-1984-4725-B7A5-BF22FA953723}"/>
    <hyperlink ref="E13336" r:id="rId26665" display="https://www.google.com/maps/@39.560300,-119.510800,450m/data=!3m1!1e3!4m5!3m4!1s0x0:0x0!8m2!3d39.560300!4d-119.510800" xr:uid="{27F9434B-F5A4-49F2-A520-B4F872D53C15}"/>
    <hyperlink ref="F13336" r:id="rId26666" display="https://www.bing.com/maps?cp=39.560300~-119.510800&amp;style=o&amp;lvl=18&amp;dir=0&amp;sp=point.39.560300_-119.510800_Western 102 Power Plant" xr:uid="{28FDEA1C-BF20-4993-B8BF-E40DFE08154F}"/>
    <hyperlink ref="E13337" r:id="rId26667" display="https://www.google.com/maps/@39.560300,-119.510800,450m/data=!3m1!1e3!4m5!3m4!1s0x0:0x0!8m2!3d39.560300!4d-119.510800" xr:uid="{CFDDC3B0-D52A-451A-AF3D-E265FFED9586}"/>
    <hyperlink ref="F13337" r:id="rId26668" display="https://www.bing.com/maps?cp=39.560300~-119.510800&amp;style=o&amp;lvl=18&amp;dir=0&amp;sp=point.39.560300_-119.510800_Western 102 Power Plant" xr:uid="{41209A29-A1D9-46D6-8A17-517D08A65E1F}"/>
    <hyperlink ref="E13338" r:id="rId26669" display="https://www.google.com/maps/@39.560300,-119.510800,450m/data=!3m1!1e3!4m5!3m4!1s0x0:0x0!8m2!3d39.560300!4d-119.510800" xr:uid="{6EBA7D75-F2F8-4CA8-BF84-F314E2B8F7FF}"/>
    <hyperlink ref="F13338" r:id="rId26670" display="https://www.bing.com/maps?cp=39.560300~-119.510800&amp;style=o&amp;lvl=18&amp;dir=0&amp;sp=point.39.560300_-119.510800_Western 102 Power Plant" xr:uid="{8B531FBF-FE79-47BD-890D-3FE395E29026}"/>
    <hyperlink ref="E13339" r:id="rId26671" display="https://www.google.com/maps/@39.560300,-119.510800,450m/data=!3m1!1e3!4m5!3m4!1s0x0:0x0!8m2!3d39.560300!4d-119.510800" xr:uid="{4D7F0FFC-9823-425B-B9D7-FF618B07F015}"/>
    <hyperlink ref="F13339" r:id="rId26672" display="https://www.bing.com/maps?cp=39.560300~-119.510800&amp;style=o&amp;lvl=18&amp;dir=0&amp;sp=point.39.560300_-119.510800_Western 102 Power Plant" xr:uid="{57252C78-BB51-44DF-B163-5F2F2882141F}"/>
    <hyperlink ref="E13340" r:id="rId26673" display="https://www.google.com/maps/@39.560300,-119.510800,450m/data=!3m1!1e3!4m5!3m4!1s0x0:0x0!8m2!3d39.560300!4d-119.510800" xr:uid="{140E204F-2A39-4DEC-BBE8-26FDB79CC844}"/>
    <hyperlink ref="F13340" r:id="rId26674" display="https://www.bing.com/maps?cp=39.560300~-119.510800&amp;style=o&amp;lvl=18&amp;dir=0&amp;sp=point.39.560300_-119.510800_Western 102 Power Plant" xr:uid="{9A289ABF-DA58-4582-B62E-D08A071E40E6}"/>
    <hyperlink ref="E13341" r:id="rId26675" display="https://www.google.com/maps/@39.560300,-119.510800,450m/data=!3m1!1e3!4m5!3m4!1s0x0:0x0!8m2!3d39.560300!4d-119.510800" xr:uid="{91073E37-DFF0-4115-94FF-F81A6FB79D34}"/>
    <hyperlink ref="F13341" r:id="rId26676" display="https://www.bing.com/maps?cp=39.560300~-119.510800&amp;style=o&amp;lvl=18&amp;dir=0&amp;sp=point.39.560300_-119.510800_Western 102 Power Plant" xr:uid="{DF35B545-0222-4496-AE8A-AF87054BEE41}"/>
    <hyperlink ref="E13342" r:id="rId26677" display="https://www.google.com/maps/@42.584200,-94.746700,450m/data=!3m1!1e3!4m5!3m4!1s0x0:0x0!8m2!3d42.584200!4d-94.746700" xr:uid="{2D24696C-C6CF-4C79-8C45-516D5626513D}"/>
    <hyperlink ref="F13342" r:id="rId26678" display="https://www.bing.com/maps?cp=42.584200~-94.746700&amp;style=o&amp;lvl=18&amp;dir=0&amp;sp=point.42.584200_-94.746700_Pomeroy Wind Farm" xr:uid="{81B9DAB9-7548-466A-92B2-030736516357}"/>
    <hyperlink ref="E13343" r:id="rId26679" display="https://www.google.com/maps/@42.584200,-94.746700,450m/data=!3m1!1e3!4m5!3m4!1s0x0:0x0!8m2!3d42.584200!4d-94.746700" xr:uid="{751A827D-3633-4EB4-81B6-63A817F376BD}"/>
    <hyperlink ref="F13343" r:id="rId26680" display="https://www.bing.com/maps?cp=42.584200~-94.746700&amp;style=o&amp;lvl=18&amp;dir=0&amp;sp=point.42.584200_-94.746700_Pomeroy Wind Farm" xr:uid="{3B171DFE-7F9D-4E4E-B104-D8ED6E377E7B}"/>
    <hyperlink ref="E13344" r:id="rId26681" display="https://www.google.com/maps/@42.584200,-94.746700,450m/data=!3m1!1e3!4m5!3m4!1s0x0:0x0!8m2!3d42.584200!4d-94.746700" xr:uid="{1515D598-B84C-4501-AE8B-6EAC10FECA72}"/>
    <hyperlink ref="F13344" r:id="rId26682" display="https://www.bing.com/maps?cp=42.584200~-94.746700&amp;style=o&amp;lvl=18&amp;dir=0&amp;sp=point.42.584200_-94.746700_Pomeroy Wind Farm" xr:uid="{FE27BBC3-E684-4723-B670-DFF2A257899D}"/>
    <hyperlink ref="E13345" r:id="rId26683" display="https://www.google.com/maps/@42.584200,-94.746700,450m/data=!3m1!1e3!4m5!3m4!1s0x0:0x0!8m2!3d42.584200!4d-94.746700" xr:uid="{76AA2842-5CBF-49CC-A64D-859C729E8B83}"/>
    <hyperlink ref="F13345" r:id="rId26684" display="https://www.bing.com/maps?cp=42.584200~-94.746700&amp;style=o&amp;lvl=18&amp;dir=0&amp;sp=point.42.584200_-94.746700_Pomeroy Wind Farm" xr:uid="{2F78C6F1-1D08-462D-952D-E4C0DE468869}"/>
    <hyperlink ref="E13346" r:id="rId26685" display="https://www.google.com/maps/@38.445883,-96.065247,450m/data=!3m1!1e3!4m5!3m4!1s0x0:0x0!8m2!3d38.445883!4d-96.065247" xr:uid="{2C6D931A-1D39-4CD3-A80C-BFEFE937C1EE}"/>
    <hyperlink ref="F13346" r:id="rId26686" display="https://www.bing.com/maps?cp=38.445883~-96.065247&amp;style=o&amp;lvl=18&amp;dir=0&amp;sp=point.38.445883_-96.065247_Emporia Energy Center" xr:uid="{C59A1676-FE18-404B-B4AC-9B8333505469}"/>
    <hyperlink ref="E13347" r:id="rId26687" display="https://www.google.com/maps/@38.445883,-96.065247,450m/data=!3m1!1e3!4m5!3m4!1s0x0:0x0!8m2!3d38.445883!4d-96.065247" xr:uid="{C56152BD-0C38-4134-BBA5-B9BEBE230821}"/>
    <hyperlink ref="F13347" r:id="rId26688" display="https://www.bing.com/maps?cp=38.445883~-96.065247&amp;style=o&amp;lvl=18&amp;dir=0&amp;sp=point.38.445883_-96.065247_Emporia Energy Center" xr:uid="{67D1679C-2E12-4F6E-A991-E6FBAD78A8C7}"/>
    <hyperlink ref="E13348" r:id="rId26689" display="https://www.google.com/maps/@38.445883,-96.065247,450m/data=!3m1!1e3!4m5!3m4!1s0x0:0x0!8m2!3d38.445883!4d-96.065247" xr:uid="{2D0D1DCE-5911-4A3B-A378-206BA47D5860}"/>
    <hyperlink ref="F13348" r:id="rId26690" display="https://www.bing.com/maps?cp=38.445883~-96.065247&amp;style=o&amp;lvl=18&amp;dir=0&amp;sp=point.38.445883_-96.065247_Emporia Energy Center" xr:uid="{145223C6-87B5-4A12-8846-4FEED3C2088B}"/>
    <hyperlink ref="E13349" r:id="rId26691" display="https://www.google.com/maps/@38.445883,-96.065247,450m/data=!3m1!1e3!4m5!3m4!1s0x0:0x0!8m2!3d38.445883!4d-96.065247" xr:uid="{4C2A7BF2-6258-49BE-AC09-1B337E57AF1E}"/>
    <hyperlink ref="F13349" r:id="rId26692" display="https://www.bing.com/maps?cp=38.445883~-96.065247&amp;style=o&amp;lvl=18&amp;dir=0&amp;sp=point.38.445883_-96.065247_Emporia Energy Center" xr:uid="{F8FBE894-F37C-4C1A-814A-BD3F86C66C64}"/>
    <hyperlink ref="E13350" r:id="rId26693" display="https://www.google.com/maps/@38.445883,-96.065247,450m/data=!3m1!1e3!4m5!3m4!1s0x0:0x0!8m2!3d38.445883!4d-96.065247" xr:uid="{60E829CC-C6C1-4E63-8311-1FD2B7F3B626}"/>
    <hyperlink ref="F13350" r:id="rId26694" display="https://www.bing.com/maps?cp=38.445883~-96.065247&amp;style=o&amp;lvl=18&amp;dir=0&amp;sp=point.38.445883_-96.065247_Emporia Energy Center" xr:uid="{337B73BA-9A1F-4556-B7C7-08DA74AB982A}"/>
    <hyperlink ref="E13351" r:id="rId26695" display="https://www.google.com/maps/@38.445883,-96.065247,450m/data=!3m1!1e3!4m5!3m4!1s0x0:0x0!8m2!3d38.445883!4d-96.065247" xr:uid="{BACC9A9F-C0E7-4ADA-8AC8-C58B8507D427}"/>
    <hyperlink ref="F13351" r:id="rId26696" display="https://www.bing.com/maps?cp=38.445883~-96.065247&amp;style=o&amp;lvl=18&amp;dir=0&amp;sp=point.38.445883_-96.065247_Emporia Energy Center" xr:uid="{FC4D4379-C58F-4EA0-9E6B-FC03E6A64106}"/>
    <hyperlink ref="E13352" r:id="rId26697" display="https://www.google.com/maps/@38.445883,-96.065247,450m/data=!3m1!1e3!4m5!3m4!1s0x0:0x0!8m2!3d38.445883!4d-96.065247" xr:uid="{BFF0DD65-6F50-46B7-9BF9-0BC6F9754875}"/>
    <hyperlink ref="F13352" r:id="rId26698" display="https://www.bing.com/maps?cp=38.445883~-96.065247&amp;style=o&amp;lvl=18&amp;dir=0&amp;sp=point.38.445883_-96.065247_Emporia Energy Center" xr:uid="{4BBFCB7F-3F42-43BA-B425-DDB1319B1A8D}"/>
    <hyperlink ref="E13353" r:id="rId26699" display="https://www.google.com/maps/@42.833300,-86.005300,450m/data=!3m1!1e3!4m5!3m4!1s0x0:0x0!8m2!3d42.833300!4d-86.005300" xr:uid="{F0ECA5D3-979F-4F04-A9F2-B6F46590FDE9}"/>
    <hyperlink ref="F13353" r:id="rId26700" display="https://www.bing.com/maps?cp=42.833300~-86.005300&amp;style=o&amp;lvl=18&amp;dir=0&amp;sp=point.42.833300_-86.005300_Riley Generating Station" xr:uid="{99326EB0-A851-43C7-8B44-21CC100A72EE}"/>
    <hyperlink ref="E13354" r:id="rId26701" display="https://www.google.com/maps/@42.833300,-86.005300,450m/data=!3m1!1e3!4m5!3m4!1s0x0:0x0!8m2!3d42.833300!4d-86.005300" xr:uid="{55D2E817-F1D2-4A06-9F1D-840199D42BAE}"/>
    <hyperlink ref="F13354" r:id="rId26702" display="https://www.bing.com/maps?cp=42.833300~-86.005300&amp;style=o&amp;lvl=18&amp;dir=0&amp;sp=point.42.833300_-86.005300_Riley Generating Station" xr:uid="{DA94BF80-56EB-4235-9623-64765712C32E}"/>
    <hyperlink ref="E13355" r:id="rId26703" display="https://www.google.com/maps/@42.833300,-86.005300,450m/data=!3m1!1e3!4m5!3m4!1s0x0:0x0!8m2!3d42.833300!4d-86.005300" xr:uid="{CC13F340-E168-4D37-B8B3-A9D8FF5FD621}"/>
    <hyperlink ref="F13355" r:id="rId26704" display="https://www.bing.com/maps?cp=42.833300~-86.005300&amp;style=o&amp;lvl=18&amp;dir=0&amp;sp=point.42.833300_-86.005300_Riley Generating Station" xr:uid="{A41E98A3-DCE1-4D99-AAFF-AC21D52E7416}"/>
    <hyperlink ref="E13356" r:id="rId26705" display="https://www.google.com/maps/@42.833300,-86.005300,450m/data=!3m1!1e3!4m5!3m4!1s0x0:0x0!8m2!3d42.833300!4d-86.005300" xr:uid="{06104C73-CB5C-4EF9-B6E7-D67CFA6126B7}"/>
    <hyperlink ref="F13356" r:id="rId26706" display="https://www.bing.com/maps?cp=42.833300~-86.005300&amp;style=o&amp;lvl=18&amp;dir=0&amp;sp=point.42.833300_-86.005300_Riley Generating Station" xr:uid="{48F35090-CC5F-4B88-AB4D-05EBCA21D99B}"/>
    <hyperlink ref="E13357" r:id="rId26707" display="https://www.google.com/maps/@42.833300,-86.005300,450m/data=!3m1!1e3!4m5!3m4!1s0x0:0x0!8m2!3d42.833300!4d-86.005300" xr:uid="{04E08DD4-0C8E-49F1-B139-B39F401FB3B2}"/>
    <hyperlink ref="F13357" r:id="rId26708" display="https://www.bing.com/maps?cp=42.833300~-86.005300&amp;style=o&amp;lvl=18&amp;dir=0&amp;sp=point.42.833300_-86.005300_Riley Generating Station" xr:uid="{E6992959-05D3-44CC-A9D8-7A7517EC98F4}"/>
    <hyperlink ref="E13358" r:id="rId26709" display="https://www.google.com/maps/@42.812900,-86.033500,450m/data=!3m1!1e3!4m5!3m4!1s0x0:0x0!8m2!3d42.812900!4d-86.033500" xr:uid="{7FA22421-CC8B-4189-94B1-73F3225B3BFD}"/>
    <hyperlink ref="F13358" r:id="rId26710" display="https://www.bing.com/maps?cp=42.812900~-86.033500&amp;style=o&amp;lvl=18&amp;dir=0&amp;sp=point.42.812900_-86.033500_Municipal Power Plant" xr:uid="{B4B4FB13-6103-4735-B9A2-F79ECC598698}"/>
    <hyperlink ref="E13359" r:id="rId26711" display="https://www.google.com/maps/@42.812900,-86.033500,450m/data=!3m1!1e3!4m5!3m4!1s0x0:0x0!8m2!3d42.812900!4d-86.033500" xr:uid="{22AF131D-AE26-4BF1-BE6F-042DF1D5E684}"/>
    <hyperlink ref="F13359" r:id="rId26712" display="https://www.bing.com/maps?cp=42.812900~-86.033500&amp;style=o&amp;lvl=18&amp;dir=0&amp;sp=point.42.812900_-86.033500_Municipal Power Plant" xr:uid="{A94E5122-8633-4DB7-B3ED-47D4BC6F8036}"/>
    <hyperlink ref="E13360" r:id="rId26713" display="https://www.google.com/maps/@35.848561,-90.725377,450m/data=!3m1!1e3!4m5!3m4!1s0x0:0x0!8m2!3d35.848561!4d-90.725377" xr:uid="{D25F9CA6-7D3C-4DE3-8DE8-9AF61B827287}"/>
    <hyperlink ref="F13360" r:id="rId26714" display="https://www.bing.com/maps?cp=35.848561~-90.725377&amp;style=o&amp;lvl=18&amp;dir=0&amp;sp=point.35.848561_-90.725377_Jonesboro City Water &amp; Light Plant" xr:uid="{FD69068E-1B2D-4CD4-8A10-53163629A2A8}"/>
    <hyperlink ref="E13361" r:id="rId26715" display="https://www.google.com/maps/@35.848561,-90.725377,450m/data=!3m1!1e3!4m5!3m4!1s0x0:0x0!8m2!3d35.848561!4d-90.725377" xr:uid="{E5AC6472-7997-4D99-93D3-BA2D7A159F76}"/>
    <hyperlink ref="F13361" r:id="rId26716" display="https://www.bing.com/maps?cp=35.848561~-90.725377&amp;style=o&amp;lvl=18&amp;dir=0&amp;sp=point.35.848561_-90.725377_Jonesboro City Water &amp; Light Plant" xr:uid="{23AC0ED2-BFCD-4D76-A3D2-3A594C2749AB}"/>
    <hyperlink ref="E13362" r:id="rId26717" display="https://www.google.com/maps/@35.848561,-90.725377,450m/data=!3m1!1e3!4m5!3m4!1s0x0:0x0!8m2!3d35.848561!4d-90.725377" xr:uid="{0F9AD091-797D-4B72-81E8-B5FDACFB5070}"/>
    <hyperlink ref="F13362" r:id="rId26718" display="https://www.bing.com/maps?cp=35.848561~-90.725377&amp;style=o&amp;lvl=18&amp;dir=0&amp;sp=point.35.848561_-90.725377_Jonesboro City Water &amp; Light Plant" xr:uid="{895FCD2B-E871-4C9E-9234-1791B04A25AC}"/>
    <hyperlink ref="E13363" r:id="rId26719" display="https://www.google.com/maps/@35.848561,-90.725377,450m/data=!3m1!1e3!4m5!3m4!1s0x0:0x0!8m2!3d35.848561!4d-90.725377" xr:uid="{94D62A08-BB23-4C67-969C-1F5066D0D7A8}"/>
    <hyperlink ref="F13363" r:id="rId26720" display="https://www.bing.com/maps?cp=35.848561~-90.725377&amp;style=o&amp;lvl=18&amp;dir=0&amp;sp=point.35.848561_-90.725377_Jonesboro City Water &amp; Light Plant" xr:uid="{FA72A69D-3D5E-4190-AF2D-2C319F80DB88}"/>
    <hyperlink ref="E13364" r:id="rId26721" display="https://www.google.com/maps/@35.848561,-90.725377,450m/data=!3m1!1e3!4m5!3m4!1s0x0:0x0!8m2!3d35.848561!4d-90.725377" xr:uid="{49A02397-5005-4B0E-A7A1-569B3DB8B0D2}"/>
    <hyperlink ref="F13364" r:id="rId26722" display="https://www.bing.com/maps?cp=35.848561~-90.725377&amp;style=o&amp;lvl=18&amp;dir=0&amp;sp=point.35.848561_-90.725377_Jonesboro City Water &amp; Light Plant" xr:uid="{D52B7199-F9B9-4355-9F8F-C947AB2800BD}"/>
    <hyperlink ref="E13365" r:id="rId26723" display="https://www.google.com/maps/@32.720400,-100.995200,450m/data=!3m1!1e3!4m5!3m4!1s0x0:0x0!8m2!3d32.720400!4d-100.995200" xr:uid="{71FFC8D4-7921-4AFA-9EAB-071CCDCE9E05}"/>
    <hyperlink ref="F13365" r:id="rId26724" display="https://www.bing.com/maps?cp=32.720400~-100.995200&amp;style=o&amp;lvl=18&amp;dir=0&amp;sp=point.32.720400_-100.995200_Scurry County Wind LP" xr:uid="{A477E09F-DE60-41F8-9CB9-023922862C73}"/>
    <hyperlink ref="E13366" r:id="rId26725" display="https://www.google.com/maps/@40.793100,-111.903800,450m/data=!3m1!1e3!4m5!3m4!1s0x0:0x0!8m2!3d40.793100!4d-111.903800" xr:uid="{AAB5C7FC-AA2C-4F3E-BEEC-CBBA6D3D309E}"/>
    <hyperlink ref="F13366" r:id="rId26726" display="https://www.bing.com/maps?cp=40.793100~-111.903800&amp;style=o&amp;lvl=18&amp;dir=0&amp;sp=point.40.793100_-111.903800_Tesoro SLC Cogeneration Plant" xr:uid="{13D870D2-1490-403C-B07B-578D8E814182}"/>
    <hyperlink ref="E13367" r:id="rId26727" display="https://www.google.com/maps/@40.793100,-111.903800,450m/data=!3m1!1e3!4m5!3m4!1s0x0:0x0!8m2!3d40.793100!4d-111.903800" xr:uid="{D9345158-5643-4092-8B0C-AB60C8CDE779}"/>
    <hyperlink ref="F13367" r:id="rId26728" display="https://www.bing.com/maps?cp=40.793100~-111.903800&amp;style=o&amp;lvl=18&amp;dir=0&amp;sp=point.40.793100_-111.903800_Tesoro SLC Cogeneration Plant" xr:uid="{3F9B9DFB-35CA-4324-9137-6ADF5C4A0EE7}"/>
    <hyperlink ref="E13368" r:id="rId26729" display="https://www.google.com/maps/@39.958900,-76.444200,450m/data=!3m1!1e3!4m5!3m4!1s0x0:0x0!8m2!3d39.958900!4d-76.444200" xr:uid="{658BA671-6237-4B81-91AF-47331846AFFB}"/>
    <hyperlink ref="F13368" r:id="rId26730" display="https://www.bing.com/maps?cp=39.958900~-76.444200&amp;style=o&amp;lvl=18&amp;dir=0&amp;sp=point.39.958900_-76.444200_Frey Farm Landfill" xr:uid="{3AA89B36-8B4C-4DFF-9B9E-09EA6CE038AA}"/>
    <hyperlink ref="E13369" r:id="rId26731" display="https://www.google.com/maps/@39.958900,-76.444200,450m/data=!3m1!1e3!4m5!3m4!1s0x0:0x0!8m2!3d39.958900!4d-76.444200" xr:uid="{1CC57436-C8FB-4778-959C-4077BD41A465}"/>
    <hyperlink ref="F13369" r:id="rId26732" display="https://www.bing.com/maps?cp=39.958900~-76.444200&amp;style=o&amp;lvl=18&amp;dir=0&amp;sp=point.39.958900_-76.444200_Frey Farm Landfill" xr:uid="{0100EF04-3E72-49B5-A8FA-47C302AFC7D6}"/>
    <hyperlink ref="E13370" r:id="rId26733" display="https://www.google.com/maps/@39.989400,-75.040000,450m/data=!3m1!1e3!4m5!3m4!1s0x0:0x0!8m2!3d39.989400!4d-75.040000" xr:uid="{5FDFE08F-AD89-4BDE-B08E-229063B9D267}"/>
    <hyperlink ref="F13370" r:id="rId26734" display="https://www.bing.com/maps?cp=39.989400~-75.040000&amp;style=o&amp;lvl=18&amp;dir=0&amp;sp=point.39.989400_-75.040000_Pennsauken Landfill" xr:uid="{285A644C-C6A1-4704-A069-2514FCBBAA78}"/>
    <hyperlink ref="E13371" r:id="rId26735" display="https://www.google.com/maps/@40.366400,-76.493100,450m/data=!3m1!1e3!4m5!3m4!1s0x0:0x0!8m2!3d40.366400!4d-76.493100" xr:uid="{3FC60E3A-DC43-423F-A21A-D5EE72575147}"/>
    <hyperlink ref="F13371" r:id="rId26736" display="https://www.bing.com/maps?cp=40.366400~-76.493100&amp;style=o&amp;lvl=18&amp;dir=0&amp;sp=point.40.366400_-76.493100_GLRA Landfill" xr:uid="{0FAE1C74-D5CB-44B3-BDAD-57A32A4BFF57}"/>
    <hyperlink ref="E13372" r:id="rId26737" display="https://www.google.com/maps/@40.366400,-76.493100,450m/data=!3m1!1e3!4m5!3m4!1s0x0:0x0!8m2!3d40.366400!4d-76.493100" xr:uid="{FADE984B-F49F-4F33-8135-FC93224DCCE7}"/>
    <hyperlink ref="F13372" r:id="rId26738" display="https://www.bing.com/maps?cp=40.366400~-76.493100&amp;style=o&amp;lvl=18&amp;dir=0&amp;sp=point.40.366400_-76.493100_GLRA Landfill" xr:uid="{84A66EBB-C9AF-4CBD-B908-5C296C1BF497}"/>
    <hyperlink ref="E13373" r:id="rId26739" display="https://www.google.com/maps/@39.858600,-105.225600,450m/data=!3m1!1e3!4m5!3m4!1s0x0:0x0!8m2!3d39.858600!4d-105.225600" xr:uid="{6E0DEDDD-4262-4D91-8057-F6505358DE49}"/>
    <hyperlink ref="F13373" r:id="rId26740" display="https://www.bing.com/maps?cp=39.858600~-105.225600&amp;style=o&amp;lvl=18&amp;dir=0&amp;sp=point.39.858600_-105.225600_Plains End II LLC" xr:uid="{B1E8A931-717F-4358-8319-4C6659C58E55}"/>
    <hyperlink ref="E13374" r:id="rId26741" display="https://www.google.com/maps/@39.858600,-105.225600,450m/data=!3m1!1e3!4m5!3m4!1s0x0:0x0!8m2!3d39.858600!4d-105.225600" xr:uid="{CB147014-C286-4767-974E-95B87342FD60}"/>
    <hyperlink ref="F13374" r:id="rId26742" display="https://www.bing.com/maps?cp=39.858600~-105.225600&amp;style=o&amp;lvl=18&amp;dir=0&amp;sp=point.39.858600_-105.225600_Plains End II LLC" xr:uid="{3F71B316-E9F2-4170-98B8-555F0A8793A0}"/>
    <hyperlink ref="E13375" r:id="rId26743" display="https://www.google.com/maps/@39.858600,-105.225600,450m/data=!3m1!1e3!4m5!3m4!1s0x0:0x0!8m2!3d39.858600!4d-105.225600" xr:uid="{A6D857EF-2581-4F7B-A42D-993B75F06B57}"/>
    <hyperlink ref="F13375" r:id="rId26744" display="https://www.bing.com/maps?cp=39.858600~-105.225600&amp;style=o&amp;lvl=18&amp;dir=0&amp;sp=point.39.858600_-105.225600_Plains End II LLC" xr:uid="{5CD3B242-9DB3-4D11-A92E-58A2B556AB3F}"/>
    <hyperlink ref="E13376" r:id="rId26745" display="https://www.google.com/maps/@39.858600,-105.225600,450m/data=!3m1!1e3!4m5!3m4!1s0x0:0x0!8m2!3d39.858600!4d-105.225600" xr:uid="{F2285094-6513-482E-B892-435F15CE3F65}"/>
    <hyperlink ref="F13376" r:id="rId26746" display="https://www.bing.com/maps?cp=39.858600~-105.225600&amp;style=o&amp;lvl=18&amp;dir=0&amp;sp=point.39.858600_-105.225600_Plains End II LLC" xr:uid="{0E9C70E6-F60D-418D-95E9-1C67AC2693E3}"/>
    <hyperlink ref="E13377" r:id="rId26747" display="https://www.google.com/maps/@39.858600,-105.225600,450m/data=!3m1!1e3!4m5!3m4!1s0x0:0x0!8m2!3d39.858600!4d-105.225600" xr:uid="{2E238429-D675-4BF6-A6C7-12B8CA87D180}"/>
    <hyperlink ref="F13377" r:id="rId26748" display="https://www.bing.com/maps?cp=39.858600~-105.225600&amp;style=o&amp;lvl=18&amp;dir=0&amp;sp=point.39.858600_-105.225600_Plains End II LLC" xr:uid="{274EC1C4-1D0B-48A8-ACB6-8024E419BB2C}"/>
    <hyperlink ref="E13378" r:id="rId26749" display="https://www.google.com/maps/@39.858600,-105.225600,450m/data=!3m1!1e3!4m5!3m4!1s0x0:0x0!8m2!3d39.858600!4d-105.225600" xr:uid="{CB255A6C-6635-40D4-805D-873F98E28168}"/>
    <hyperlink ref="F13378" r:id="rId26750" display="https://www.bing.com/maps?cp=39.858600~-105.225600&amp;style=o&amp;lvl=18&amp;dir=0&amp;sp=point.39.858600_-105.225600_Plains End II LLC" xr:uid="{86F30B75-1E3B-4BDC-A958-901013E102E2}"/>
    <hyperlink ref="E13379" r:id="rId26751" display="https://www.google.com/maps/@39.858600,-105.225600,450m/data=!3m1!1e3!4m5!3m4!1s0x0:0x0!8m2!3d39.858600!4d-105.225600" xr:uid="{1E6C8ED4-079B-44DE-88D4-6AFC3614FE89}"/>
    <hyperlink ref="F13379" r:id="rId26752" display="https://www.bing.com/maps?cp=39.858600~-105.225600&amp;style=o&amp;lvl=18&amp;dir=0&amp;sp=point.39.858600_-105.225600_Plains End II LLC" xr:uid="{80B907B7-5D6A-472F-92D9-60585093ED8B}"/>
    <hyperlink ref="E13380" r:id="rId26753" display="https://www.google.com/maps/@39.858600,-105.225600,450m/data=!3m1!1e3!4m5!3m4!1s0x0:0x0!8m2!3d39.858600!4d-105.225600" xr:uid="{2B13E801-0CC8-4931-A48C-FF38B95C3AFB}"/>
    <hyperlink ref="F13380" r:id="rId26754" display="https://www.bing.com/maps?cp=39.858600~-105.225600&amp;style=o&amp;lvl=18&amp;dir=0&amp;sp=point.39.858600_-105.225600_Plains End II LLC" xr:uid="{DFF7DDCB-6E4F-49FD-AC74-B0A9596434AE}"/>
    <hyperlink ref="E13381" r:id="rId26755" display="https://www.google.com/maps/@39.858600,-105.225600,450m/data=!3m1!1e3!4m5!3m4!1s0x0:0x0!8m2!3d39.858600!4d-105.225600" xr:uid="{3AEAD8DD-AC7F-46D7-9AD9-84CBCACC1956}"/>
    <hyperlink ref="F13381" r:id="rId26756" display="https://www.bing.com/maps?cp=39.858600~-105.225600&amp;style=o&amp;lvl=18&amp;dir=0&amp;sp=point.39.858600_-105.225600_Plains End II LLC" xr:uid="{6A43790F-3150-4863-8172-E7D13AF4E4BE}"/>
    <hyperlink ref="E13382" r:id="rId26757" display="https://www.google.com/maps/@39.858600,-105.225600,450m/data=!3m1!1e3!4m5!3m4!1s0x0:0x0!8m2!3d39.858600!4d-105.225600" xr:uid="{9EB99A42-7251-4C2E-A413-1EA505621218}"/>
    <hyperlink ref="F13382" r:id="rId26758" display="https://www.bing.com/maps?cp=39.858600~-105.225600&amp;style=o&amp;lvl=18&amp;dir=0&amp;sp=point.39.858600_-105.225600_Plains End II LLC" xr:uid="{61A30679-3CE0-4000-B665-627D96B8855A}"/>
    <hyperlink ref="E13383" r:id="rId26759" display="https://www.google.com/maps/@39.858600,-105.225600,450m/data=!3m1!1e3!4m5!3m4!1s0x0:0x0!8m2!3d39.858600!4d-105.225600" xr:uid="{C9B5740A-8DD8-45D6-AC12-2A06D5B0BAEF}"/>
    <hyperlink ref="F13383" r:id="rId26760" display="https://www.bing.com/maps?cp=39.858600~-105.225600&amp;style=o&amp;lvl=18&amp;dir=0&amp;sp=point.39.858600_-105.225600_Plains End II LLC" xr:uid="{A32FBCBD-6DD7-4F50-9F4A-36AF40AB0784}"/>
    <hyperlink ref="E13384" r:id="rId26761" display="https://www.google.com/maps/@39.858600,-105.225600,450m/data=!3m1!1e3!4m5!3m4!1s0x0:0x0!8m2!3d39.858600!4d-105.225600" xr:uid="{0B5CE90C-89A3-487E-A44B-B15D780DED48}"/>
    <hyperlink ref="F13384" r:id="rId26762" display="https://www.bing.com/maps?cp=39.858600~-105.225600&amp;style=o&amp;lvl=18&amp;dir=0&amp;sp=point.39.858600_-105.225600_Plains End II LLC" xr:uid="{3D5B6A98-C389-4E0A-8D1E-38928A695790}"/>
    <hyperlink ref="E13385" r:id="rId26763" display="https://www.google.com/maps/@39.858600,-105.225600,450m/data=!3m1!1e3!4m5!3m4!1s0x0:0x0!8m2!3d39.858600!4d-105.225600" xr:uid="{FC711E1D-27C8-409D-ACF4-C5A4DFACDC2B}"/>
    <hyperlink ref="F13385" r:id="rId26764" display="https://www.bing.com/maps?cp=39.858600~-105.225600&amp;style=o&amp;lvl=18&amp;dir=0&amp;sp=point.39.858600_-105.225600_Plains End II LLC" xr:uid="{AC1CE908-0505-473F-8E91-F17C17C0F6BA}"/>
    <hyperlink ref="E13386" r:id="rId26765" display="https://www.google.com/maps/@39.858600,-105.225600,450m/data=!3m1!1e3!4m5!3m4!1s0x0:0x0!8m2!3d39.858600!4d-105.225600" xr:uid="{B1B81DD0-702C-4F2A-911F-4ECC64F9D037}"/>
    <hyperlink ref="F13386" r:id="rId26766" display="https://www.bing.com/maps?cp=39.858600~-105.225600&amp;style=o&amp;lvl=18&amp;dir=0&amp;sp=point.39.858600_-105.225600_Plains End II LLC" xr:uid="{A2C5B977-2931-458C-8ECB-157B391526C2}"/>
    <hyperlink ref="E13387" r:id="rId26767" display="https://www.google.com/maps/@42.730291,-94.664394,450m/data=!3m1!1e3!4m5!3m4!1s0x0:0x0!8m2!3d42.730291!4d-94.664394" xr:uid="{B92AE069-31A8-4500-BA8E-666D3414F00B}"/>
    <hyperlink ref="F13387" r:id="rId26768" display="https://www.bing.com/maps?cp=42.730291~-94.664394&amp;style=o&amp;lvl=18&amp;dir=0&amp;sp=point.42.730291_-94.664394_West Diesel Generation Unit" xr:uid="{4A6F34F9-64B8-4478-840D-C0ED405F1B93}"/>
    <hyperlink ref="E13388" r:id="rId26769" display="https://www.google.com/maps/@42.730291,-94.664394,450m/data=!3m1!1e3!4m5!3m4!1s0x0:0x0!8m2!3d42.730291!4d-94.664394" xr:uid="{7600A165-7EA5-4D83-BE7E-0A63B8800D82}"/>
    <hyperlink ref="F13388" r:id="rId26770" display="https://www.bing.com/maps?cp=42.730291~-94.664394&amp;style=o&amp;lvl=18&amp;dir=0&amp;sp=point.42.730291_-94.664394_West Diesel Generation Unit" xr:uid="{5E9448D0-427A-43B2-8333-96239A8B8C62}"/>
    <hyperlink ref="E13389" r:id="rId26771" display="https://www.google.com/maps/@29.638300,-82.340000,450m/data=!3m1!1e3!4m5!3m4!1s0x0:0x0!8m2!3d29.638300!4d-82.340000" xr:uid="{B13D68B3-C745-43CD-9717-F5F4DAEEDF23}"/>
    <hyperlink ref="F13389" r:id="rId26772" display="https://www.bing.com/maps?cp=29.638300~-82.340000&amp;style=o&amp;lvl=18&amp;dir=0&amp;sp=point.29.638300_-82.340000_South Energy Center" xr:uid="{4015F4A6-C11E-4990-819F-B8BF38A48A2B}"/>
    <hyperlink ref="E13390" r:id="rId26773" display="https://www.google.com/maps/@29.638300,-82.340000,450m/data=!3m1!1e3!4m5!3m4!1s0x0:0x0!8m2!3d29.638300!4d-82.340000" xr:uid="{52621BD2-CCF2-41EF-8DC6-994D51E5FFD2}"/>
    <hyperlink ref="F13390" r:id="rId26774" display="https://www.bing.com/maps?cp=29.638300~-82.340000&amp;style=o&amp;lvl=18&amp;dir=0&amp;sp=point.29.638300_-82.340000_South Energy Center" xr:uid="{02D20872-82B5-4B2A-AF65-24FBBCD9574D}"/>
    <hyperlink ref="E13391" r:id="rId26775" display="https://www.google.com/maps/@37.289400,-80.070000,450m/data=!3m1!1e3!4m5!3m4!1s0x0:0x0!8m2!3d37.289400!4d-80.070000" xr:uid="{C421ABC1-1CE2-4BEF-AE79-FB6F5FEF3FE9}"/>
    <hyperlink ref="F13391" r:id="rId26776" display="https://www.bing.com/maps?cp=37.289400~-80.070000&amp;style=o&amp;lvl=18&amp;dir=0&amp;sp=point.37.289400_-80.070000_Salem Electric Department" xr:uid="{0572C086-BCA9-41BB-B3C9-E4D7830F78DC}"/>
    <hyperlink ref="E13392" r:id="rId26777" display="https://www.google.com/maps/@43.089999,-88.739677,450m/data=!3m1!1e3!4m5!3m4!1s0x0:0x0!8m2!3d43.089999!4d-88.739677" xr:uid="{F82F48C4-6EEC-467B-A305-D8DFF3A6D6BE}"/>
    <hyperlink ref="F13392" r:id="rId26778" display="https://www.bing.com/maps?cp=43.089999~-88.739677&amp;style=o&amp;lvl=18&amp;dir=0&amp;sp=point.43.089999_-88.739677_Deertrack Park Gas Recovery" xr:uid="{8A2A0024-4635-4F5C-AD10-990AAE6224B6}"/>
    <hyperlink ref="E13393" r:id="rId26779" display="https://www.google.com/maps/@43.089999,-88.739677,450m/data=!3m1!1e3!4m5!3m4!1s0x0:0x0!8m2!3d43.089999!4d-88.739677" xr:uid="{1B36FBB1-A1FD-4455-93B3-D2C8681B0260}"/>
    <hyperlink ref="F13393" r:id="rId26780" display="https://www.bing.com/maps?cp=43.089999~-88.739677&amp;style=o&amp;lvl=18&amp;dir=0&amp;sp=point.43.089999_-88.739677_Deertrack Park Gas Recovery" xr:uid="{B1CECAB7-2F3A-4F90-8FA8-6A5223D36D20}"/>
    <hyperlink ref="E13394" r:id="rId26781" display="https://www.google.com/maps/@43.089999,-88.739677,450m/data=!3m1!1e3!4m5!3m4!1s0x0:0x0!8m2!3d43.089999!4d-88.739677" xr:uid="{38E65B04-FD1D-4E85-B294-8DFFF5A28753}"/>
    <hyperlink ref="F13394" r:id="rId26782" display="https://www.bing.com/maps?cp=43.089999~-88.739677&amp;style=o&amp;lvl=18&amp;dir=0&amp;sp=point.43.089999_-88.739677_Deertrack Park Gas Recovery" xr:uid="{373D35F6-8678-4B00-BFF6-2210EA1F7891}"/>
    <hyperlink ref="E13395" r:id="rId26783" display="https://www.google.com/maps/@43.089999,-88.739677,450m/data=!3m1!1e3!4m5!3m4!1s0x0:0x0!8m2!3d43.089999!4d-88.739677" xr:uid="{BAC82855-DCB4-43BA-B456-6FE7A8CE0BCA}"/>
    <hyperlink ref="F13395" r:id="rId26784" display="https://www.bing.com/maps?cp=43.089999~-88.739677&amp;style=o&amp;lvl=18&amp;dir=0&amp;sp=point.43.089999_-88.739677_Deertrack Park Gas Recovery" xr:uid="{C2E25F9A-DEA9-4028-A6EA-A2936CCAE2D3}"/>
    <hyperlink ref="E13396" r:id="rId26785" display="https://www.google.com/maps/@43.089999,-88.739677,450m/data=!3m1!1e3!4m5!3m4!1s0x0:0x0!8m2!3d43.089999!4d-88.739677" xr:uid="{CB44C746-BFF9-4688-894F-8F2E4E3B698C}"/>
    <hyperlink ref="F13396" r:id="rId26786" display="https://www.bing.com/maps?cp=43.089999~-88.739677&amp;style=o&amp;lvl=18&amp;dir=0&amp;sp=point.43.089999_-88.739677_Deertrack Park Gas Recovery" xr:uid="{D630BD1B-0E99-45AA-A00B-41C0E589219A}"/>
    <hyperlink ref="E13397" r:id="rId26787" display="https://www.google.com/maps/@43.089999,-88.739677,450m/data=!3m1!1e3!4m5!3m4!1s0x0:0x0!8m2!3d43.089999!4d-88.739677" xr:uid="{73850703-E523-443F-9829-291DD2FA967A}"/>
    <hyperlink ref="F13397" r:id="rId26788" display="https://www.bing.com/maps?cp=43.089999~-88.739677&amp;style=o&amp;lvl=18&amp;dir=0&amp;sp=point.43.089999_-88.739677_Deertrack Park Gas Recovery" xr:uid="{122EAF50-C9CA-4B70-8E0A-BDDC59DB28E3}"/>
    <hyperlink ref="E13398" r:id="rId26789" display="https://www.google.com/maps/@43.089999,-88.739677,450m/data=!3m1!1e3!4m5!3m4!1s0x0:0x0!8m2!3d43.089999!4d-88.739677" xr:uid="{BE768843-0E0F-42B2-A3C8-47EDD68B65A1}"/>
    <hyperlink ref="F13398" r:id="rId26790" display="https://www.bing.com/maps?cp=43.089999~-88.739677&amp;style=o&amp;lvl=18&amp;dir=0&amp;sp=point.43.089999_-88.739677_Deertrack Park Gas Recovery" xr:uid="{61E3FD53-CBE9-43E4-A6B6-FD2966798B28}"/>
    <hyperlink ref="E13399" r:id="rId26791" display="https://www.google.com/maps/@43.089999,-88.739677,450m/data=!3m1!1e3!4m5!3m4!1s0x0:0x0!8m2!3d43.089999!4d-88.739677" xr:uid="{2C13089C-C62B-4135-B83B-E43A1128EEFC}"/>
    <hyperlink ref="F13399" r:id="rId26792" display="https://www.bing.com/maps?cp=43.089999~-88.739677&amp;style=o&amp;lvl=18&amp;dir=0&amp;sp=point.43.089999_-88.739677_Deertrack Park Gas Recovery" xr:uid="{E9155F7E-37B7-495F-9684-0F78EED5145B}"/>
    <hyperlink ref="E13400" r:id="rId26793" display="https://www.google.com/maps/@43.386400,-93.558900,450m/data=!3m1!1e3!4m5!3m4!1s0x0:0x0!8m2!3d43.386400!4d-93.558900" xr:uid="{AAB3E5EF-2B7E-443E-B2CB-0BC92E618648}"/>
    <hyperlink ref="F13400" r:id="rId26794" display="https://www.bing.com/maps?cp=43.386400~-93.558900&amp;style=o&amp;lvl=18&amp;dir=0&amp;sp=point.43.386400_-93.558900_Lake Mills Gas Recovery" xr:uid="{35C8BCCD-C1CB-416A-B5F0-49F3BA745F1E}"/>
    <hyperlink ref="E13401" r:id="rId26795" display="https://www.google.com/maps/@43.386400,-93.558900,450m/data=!3m1!1e3!4m5!3m4!1s0x0:0x0!8m2!3d43.386400!4d-93.558900" xr:uid="{A8DC1DF6-744F-4D60-AA5C-02F870D19ABE}"/>
    <hyperlink ref="F13401" r:id="rId26796" display="https://www.bing.com/maps?cp=43.386400~-93.558900&amp;style=o&amp;lvl=18&amp;dir=0&amp;sp=point.43.386400_-93.558900_Lake Mills Gas Recovery" xr:uid="{C9952DDC-A8CE-41ED-A96D-3384EF008303}"/>
    <hyperlink ref="E13402" r:id="rId26797" display="https://www.google.com/maps/@43.386400,-93.558900,450m/data=!3m1!1e3!4m5!3m4!1s0x0:0x0!8m2!3d43.386400!4d-93.558900" xr:uid="{A7B4BC20-3ABA-4B9D-9613-19FF3E18BACF}"/>
    <hyperlink ref="F13402" r:id="rId26798" display="https://www.bing.com/maps?cp=43.386400~-93.558900&amp;style=o&amp;lvl=18&amp;dir=0&amp;sp=point.43.386400_-93.558900_Lake Mills Gas Recovery" xr:uid="{AF1EE439-860F-4D24-91AE-39A6C4C4EDD3}"/>
    <hyperlink ref="E13403" r:id="rId26799" display="https://www.google.com/maps/@43.386400,-93.558900,450m/data=!3m1!1e3!4m5!3m4!1s0x0:0x0!8m2!3d43.386400!4d-93.558900" xr:uid="{B8B75B30-9B9F-4969-A07E-F856CA542B72}"/>
    <hyperlink ref="F13403" r:id="rId26800" display="https://www.bing.com/maps?cp=43.386400~-93.558900&amp;style=o&amp;lvl=18&amp;dir=0&amp;sp=point.43.386400_-93.558900_Lake Mills Gas Recovery" xr:uid="{51B7B360-033A-4A5F-8597-AC6C451A4BE0}"/>
    <hyperlink ref="E13404" r:id="rId26801" display="https://www.google.com/maps/@43.386400,-93.558900,450m/data=!3m1!1e3!4m5!3m4!1s0x0:0x0!8m2!3d43.386400!4d-93.558900" xr:uid="{001D8492-EB9F-492C-9574-36575519130F}"/>
    <hyperlink ref="F13404" r:id="rId26802" display="https://www.bing.com/maps?cp=43.386400~-93.558900&amp;style=o&amp;lvl=18&amp;dir=0&amp;sp=point.43.386400_-93.558900_Lake Mills Gas Recovery" xr:uid="{F47924FD-B75E-4F8C-849E-AE19F991E74A}"/>
    <hyperlink ref="E13405" r:id="rId26803" display="https://www.google.com/maps/@30.928333,-85.426111,450m/data=!3m1!1e3!4m5!3m4!1s0x0:0x0!8m2!3d30.928333!4d-85.426111" xr:uid="{B459D567-E1ED-4178-A9F9-A57752EA35D3}"/>
    <hyperlink ref="F13405" r:id="rId26804" display="https://www.bing.com/maps?cp=30.928333~-85.426111&amp;style=o&amp;lvl=18&amp;dir=0&amp;sp=point.30.928333_-85.426111_Springhill Gas Recovery Plant" xr:uid="{3107059C-8D56-461E-B6F5-4AB5D6EA7B38}"/>
    <hyperlink ref="E13406" r:id="rId26805" display="https://www.google.com/maps/@30.928333,-85.426111,450m/data=!3m1!1e3!4m5!3m4!1s0x0:0x0!8m2!3d30.928333!4d-85.426111" xr:uid="{14334174-4786-4F32-BBED-14A362946841}"/>
    <hyperlink ref="F13406" r:id="rId26806" display="https://www.bing.com/maps?cp=30.928333~-85.426111&amp;style=o&amp;lvl=18&amp;dir=0&amp;sp=point.30.928333_-85.426111_Springhill Gas Recovery Plant" xr:uid="{872325DA-70E8-41A2-95E0-AAB2636C217F}"/>
    <hyperlink ref="E13407" r:id="rId26807" display="https://www.google.com/maps/@30.928333,-85.426111,450m/data=!3m1!1e3!4m5!3m4!1s0x0:0x0!8m2!3d30.928333!4d-85.426111" xr:uid="{F1E68857-6FDB-4BB8-9F1B-11EE7A32A073}"/>
    <hyperlink ref="F13407" r:id="rId26808" display="https://www.bing.com/maps?cp=30.928333~-85.426111&amp;style=o&amp;lvl=18&amp;dir=0&amp;sp=point.30.928333_-85.426111_Springhill Gas Recovery Plant" xr:uid="{B8EA98A2-B6B6-4908-865D-7BE98CDC3A97}"/>
    <hyperlink ref="E13408" r:id="rId26809" display="https://www.google.com/maps/@30.928333,-85.426111,450m/data=!3m1!1e3!4m5!3m4!1s0x0:0x0!8m2!3d30.928333!4d-85.426111" xr:uid="{F983A72C-6FD6-4237-9A7C-80BD4E1E85DB}"/>
    <hyperlink ref="F13408" r:id="rId26810" display="https://www.bing.com/maps?cp=30.928333~-85.426111&amp;style=o&amp;lvl=18&amp;dir=0&amp;sp=point.30.928333_-85.426111_Springhill Gas Recovery Plant" xr:uid="{97EDEC29-E6BF-4F0E-922E-C00DB1F9A5B3}"/>
    <hyperlink ref="E13409" r:id="rId26811" display="https://www.google.com/maps/@30.928333,-85.426111,450m/data=!3m1!1e3!4m5!3m4!1s0x0:0x0!8m2!3d30.928333!4d-85.426111" xr:uid="{83C82385-0FCE-42F4-9A1B-85AD588CD9D9}"/>
    <hyperlink ref="F13409" r:id="rId26812" display="https://www.bing.com/maps?cp=30.928333~-85.426111&amp;style=o&amp;lvl=18&amp;dir=0&amp;sp=point.30.928333_-85.426111_Springhill Gas Recovery Plant" xr:uid="{92718A66-CBD7-419C-B8D3-C2714EDC2F77}"/>
    <hyperlink ref="E13410" r:id="rId26813" display="https://www.google.com/maps/@30.928333,-85.426111,450m/data=!3m1!1e3!4m5!3m4!1s0x0:0x0!8m2!3d30.928333!4d-85.426111" xr:uid="{0C8A82CB-7C24-47BD-85A9-C00C41C55BD3}"/>
    <hyperlink ref="F13410" r:id="rId26814" display="https://www.bing.com/maps?cp=30.928333~-85.426111&amp;style=o&amp;lvl=18&amp;dir=0&amp;sp=point.30.928333_-85.426111_Springhill Gas Recovery Plant" xr:uid="{A5436CE5-DED7-415F-87A6-D51D62FAF1A6}"/>
    <hyperlink ref="E13411" r:id="rId26815" display="https://www.google.com/maps/@34.833200,-92.157103,450m/data=!3m1!1e3!4m5!3m4!1s0x0:0x0!8m2!3d34.833200!4d-92.157103" xr:uid="{5921DA70-E4E6-43DA-B866-6A2DBCDC205D}"/>
    <hyperlink ref="F13411" r:id="rId26816" display="https://www.bing.com/maps?cp=34.833200~-92.157103&amp;style=o&amp;lvl=18&amp;dir=0&amp;sp=point.34.833200_-92.157103_Two Pine Landfill Gas Recovery" xr:uid="{643165A3-86E8-488D-8324-25FA93BBC324}"/>
    <hyperlink ref="E13412" r:id="rId26817" display="https://www.google.com/maps/@34.833200,-92.157103,450m/data=!3m1!1e3!4m5!3m4!1s0x0:0x0!8m2!3d34.833200!4d-92.157103" xr:uid="{25B4F4C1-07D6-4B22-9843-407A885E940B}"/>
    <hyperlink ref="F13412" r:id="rId26818" display="https://www.bing.com/maps?cp=34.833200~-92.157103&amp;style=o&amp;lvl=18&amp;dir=0&amp;sp=point.34.833200_-92.157103_Two Pine Landfill Gas Recovery" xr:uid="{1812675E-634D-472E-8E76-710D9404C739}"/>
    <hyperlink ref="E13413" r:id="rId26819" display="https://www.google.com/maps/@34.833200,-92.157103,450m/data=!3m1!1e3!4m5!3m4!1s0x0:0x0!8m2!3d34.833200!4d-92.157103" xr:uid="{C13AD697-8B6E-4260-B0D0-3BEB12B67371}"/>
    <hyperlink ref="F13413" r:id="rId26820" display="https://www.bing.com/maps?cp=34.833200~-92.157103&amp;style=o&amp;lvl=18&amp;dir=0&amp;sp=point.34.833200_-92.157103_Two Pine Landfill Gas Recovery" xr:uid="{79C21DE6-080E-4080-B7B9-81A4D91A27C1}"/>
    <hyperlink ref="E13414" r:id="rId26821" display="https://www.google.com/maps/@34.833200,-92.157103,450m/data=!3m1!1e3!4m5!3m4!1s0x0:0x0!8m2!3d34.833200!4d-92.157103" xr:uid="{668F0D8C-AB16-4C3D-A154-66782FF16657}"/>
    <hyperlink ref="F13414" r:id="rId26822" display="https://www.bing.com/maps?cp=34.833200~-92.157103&amp;style=o&amp;lvl=18&amp;dir=0&amp;sp=point.34.833200_-92.157103_Two Pine Landfill Gas Recovery" xr:uid="{99F61B9F-61BD-47D5-B4F6-930DCF3E4372}"/>
    <hyperlink ref="E13415" r:id="rId26823" display="https://www.google.com/maps/@34.833200,-92.157103,450m/data=!3m1!1e3!4m5!3m4!1s0x0:0x0!8m2!3d34.833200!4d-92.157103" xr:uid="{1149CD92-7465-4588-81B7-13F06B10AE82}"/>
    <hyperlink ref="F13415" r:id="rId26824" display="https://www.bing.com/maps?cp=34.833200~-92.157103&amp;style=o&amp;lvl=18&amp;dir=0&amp;sp=point.34.833200_-92.157103_Two Pine Landfill Gas Recovery" xr:uid="{B46D1A11-5273-4B55-9276-1F8E173BE91F}"/>
    <hyperlink ref="E13416" r:id="rId26825" display="https://www.google.com/maps/@34.833200,-92.157103,450m/data=!3m1!1e3!4m5!3m4!1s0x0:0x0!8m2!3d34.833200!4d-92.157103" xr:uid="{E508B3B2-36ED-4901-9755-23C96150E81F}"/>
    <hyperlink ref="F13416" r:id="rId26826" display="https://www.bing.com/maps?cp=34.833200~-92.157103&amp;style=o&amp;lvl=18&amp;dir=0&amp;sp=point.34.833200_-92.157103_Two Pine Landfill Gas Recovery" xr:uid="{52C4D841-2746-4902-A070-8038F328B242}"/>
    <hyperlink ref="E13417" r:id="rId26827" display="https://www.google.com/maps/@30.334400,-97.621700,450m/data=!3m1!1e3!4m5!3m4!1s0x0:0x0!8m2!3d30.334400!4d-97.621700" xr:uid="{23E7606A-3705-447B-8909-26A85CFCCE2B}"/>
    <hyperlink ref="F13417" r:id="rId26828" display="https://www.bing.com/maps?cp=30.334400~-97.621700&amp;style=o&amp;lvl=18&amp;dir=0&amp;sp=point.30.334400_-97.621700_Austin Gas Recovery" xr:uid="{F9429FA2-2DB9-43A5-8669-92B7D5B2A717}"/>
    <hyperlink ref="E13418" r:id="rId26829" display="https://www.google.com/maps/@30.334400,-97.621700,450m/data=!3m1!1e3!4m5!3m4!1s0x0:0x0!8m2!3d30.334400!4d-97.621700" xr:uid="{18022325-CA71-4F32-897B-0CACD88C81C9}"/>
    <hyperlink ref="F13418" r:id="rId26830" display="https://www.bing.com/maps?cp=30.334400~-97.621700&amp;style=o&amp;lvl=18&amp;dir=0&amp;sp=point.30.334400_-97.621700_Austin Gas Recovery" xr:uid="{36A0FB7D-3BC2-49E6-B549-D87A2E20CBDD}"/>
    <hyperlink ref="E13419" r:id="rId26831" display="https://www.google.com/maps/@30.334400,-97.621700,450m/data=!3m1!1e3!4m5!3m4!1s0x0:0x0!8m2!3d30.334400!4d-97.621700" xr:uid="{A8AAC067-745A-4747-8D1B-DBB45256B135}"/>
    <hyperlink ref="F13419" r:id="rId26832" display="https://www.bing.com/maps?cp=30.334400~-97.621700&amp;style=o&amp;lvl=18&amp;dir=0&amp;sp=point.30.334400_-97.621700_Austin Gas Recovery" xr:uid="{73392E63-A03E-4BAB-AD90-1FB9AEE3DC27}"/>
    <hyperlink ref="E13420" r:id="rId26833" display="https://www.google.com/maps/@45.453300,-91.358300,450m/data=!3m1!1e3!4m5!3m4!1s0x0:0x0!8m2!3d45.453300!4d-91.358300" xr:uid="{32B0AFEF-F6E4-4318-A2BE-54714A9EC149}"/>
    <hyperlink ref="F13420" r:id="rId26834" display="https://www.bing.com/maps?cp=45.453300~-91.358300&amp;style=o&amp;lvl=18&amp;dir=0&amp;sp=point.45.453300_-91.358300_Timberline Trail Gas Recovery" xr:uid="{883F17C7-26CE-405F-989A-B5563E6F9224}"/>
    <hyperlink ref="E13421" r:id="rId26835" display="https://www.google.com/maps/@45.453300,-91.358300,450m/data=!3m1!1e3!4m5!3m4!1s0x0:0x0!8m2!3d45.453300!4d-91.358300" xr:uid="{DA5C326D-930F-46A5-9AB2-375138C8004A}"/>
    <hyperlink ref="F13421" r:id="rId26836" display="https://www.bing.com/maps?cp=45.453300~-91.358300&amp;style=o&amp;lvl=18&amp;dir=0&amp;sp=point.45.453300_-91.358300_Timberline Trail Gas Recovery" xr:uid="{47DC2E9C-2769-48EE-B4F2-A86AB334076D}"/>
    <hyperlink ref="E13422" r:id="rId26837" display="https://www.google.com/maps/@45.453300,-91.358300,450m/data=!3m1!1e3!4m5!3m4!1s0x0:0x0!8m2!3d45.453300!4d-91.358300" xr:uid="{DBD17689-9C25-46CF-84AE-D5E079A80CFD}"/>
    <hyperlink ref="F13422" r:id="rId26838" display="https://www.bing.com/maps?cp=45.453300~-91.358300&amp;style=o&amp;lvl=18&amp;dir=0&amp;sp=point.45.453300_-91.358300_Timberline Trail Gas Recovery" xr:uid="{19A1CF31-6A77-46B3-9CD9-56D7BEDF4545}"/>
    <hyperlink ref="E13423" r:id="rId26839" display="https://www.google.com/maps/@45.453300,-91.358300,450m/data=!3m1!1e3!4m5!3m4!1s0x0:0x0!8m2!3d45.453300!4d-91.358300" xr:uid="{72DF093B-245F-4AD4-818B-C72F1B5AB952}"/>
    <hyperlink ref="F13423" r:id="rId26840" display="https://www.bing.com/maps?cp=45.453300~-91.358300&amp;style=o&amp;lvl=18&amp;dir=0&amp;sp=point.45.453300_-91.358300_Timberline Trail Gas Recovery" xr:uid="{4CE3BD99-6C19-4AD9-93CD-9E2C291B52EF}"/>
    <hyperlink ref="E13424" r:id="rId26841" display="https://www.google.com/maps/@42.583100,-78.486400,450m/data=!3m1!1e3!4m5!3m4!1s0x0:0x0!8m2!3d42.583100!4d-78.486400" xr:uid="{2632C36E-303B-4780-9A7A-6D7EAC130800}"/>
    <hyperlink ref="F13424" r:id="rId26842" display="https://www.bing.com/maps?cp=42.583100~-78.486400&amp;style=o&amp;lvl=18&amp;dir=0&amp;sp=point.42.583100_-78.486400_Chaffee Gas Recovery" xr:uid="{62B00688-E2EC-4783-92DA-1BE89CE0759F}"/>
    <hyperlink ref="E13425" r:id="rId26843" display="https://www.google.com/maps/@42.583100,-78.486400,450m/data=!3m1!1e3!4m5!3m4!1s0x0:0x0!8m2!3d42.583100!4d-78.486400" xr:uid="{DE007607-E522-48F3-AE77-C7E56370D053}"/>
    <hyperlink ref="F13425" r:id="rId26844" display="https://www.bing.com/maps?cp=42.583100~-78.486400&amp;style=o&amp;lvl=18&amp;dir=0&amp;sp=point.42.583100_-78.486400_Chaffee Gas Recovery" xr:uid="{86A445BD-C574-42E7-8769-FB9C68CC5DDF}"/>
    <hyperlink ref="E13426" r:id="rId26845" display="https://www.google.com/maps/@42.583100,-78.486400,450m/data=!3m1!1e3!4m5!3m4!1s0x0:0x0!8m2!3d42.583100!4d-78.486400" xr:uid="{C8FF8A31-5143-426F-953B-505512E4CA2F}"/>
    <hyperlink ref="F13426" r:id="rId26846" display="https://www.bing.com/maps?cp=42.583100~-78.486400&amp;style=o&amp;lvl=18&amp;dir=0&amp;sp=point.42.583100_-78.486400_Chaffee Gas Recovery" xr:uid="{930F4759-6876-425C-9FF0-1F0D1A5C4368}"/>
    <hyperlink ref="E13427" r:id="rId26847" display="https://www.google.com/maps/@42.583100,-78.486400,450m/data=!3m1!1e3!4m5!3m4!1s0x0:0x0!8m2!3d42.583100!4d-78.486400" xr:uid="{B4B958EE-C33B-4D96-A21B-C4E432B43593}"/>
    <hyperlink ref="F13427" r:id="rId26848" display="https://www.bing.com/maps?cp=42.583100~-78.486400&amp;style=o&amp;lvl=18&amp;dir=0&amp;sp=point.42.583100_-78.486400_Chaffee Gas Recovery" xr:uid="{0BC4934B-40DF-44C1-8EBA-51A7559CFEF8}"/>
    <hyperlink ref="E13428" r:id="rId26849" display="https://www.google.com/maps/@42.583100,-78.486400,450m/data=!3m1!1e3!4m5!3m4!1s0x0:0x0!8m2!3d42.583100!4d-78.486400" xr:uid="{C76C5232-826C-4431-9801-5812C398EC78}"/>
    <hyperlink ref="F13428" r:id="rId26850" display="https://www.bing.com/maps?cp=42.583100~-78.486400&amp;style=o&amp;lvl=18&amp;dir=0&amp;sp=point.42.583100_-78.486400_Chaffee Gas Recovery" xr:uid="{7359C065-B13B-4EB3-AF41-17564CBFB17E}"/>
    <hyperlink ref="E13429" r:id="rId26851" display="https://www.google.com/maps/@42.583100,-78.486400,450m/data=!3m1!1e3!4m5!3m4!1s0x0:0x0!8m2!3d42.583100!4d-78.486400" xr:uid="{663D87B6-84ED-41F6-8B2C-BF101B17039F}"/>
    <hyperlink ref="F13429" r:id="rId26852" display="https://www.bing.com/maps?cp=42.583100~-78.486400&amp;style=o&amp;lvl=18&amp;dir=0&amp;sp=point.42.583100_-78.486400_Chaffee Gas Recovery" xr:uid="{47591F43-C2A0-4102-A40F-59919DC42C2D}"/>
    <hyperlink ref="E13430" r:id="rId26853" display="https://www.google.com/maps/@42.583100,-78.486400,450m/data=!3m1!1e3!4m5!3m4!1s0x0:0x0!8m2!3d42.583100!4d-78.486400" xr:uid="{18D310F9-B069-4E27-BE77-F0E2D6A7FF3C}"/>
    <hyperlink ref="F13430" r:id="rId26854" display="https://www.bing.com/maps?cp=42.583100~-78.486400&amp;style=o&amp;lvl=18&amp;dir=0&amp;sp=point.42.583100_-78.486400_Chaffee Gas Recovery" xr:uid="{44AE9CE9-ACC0-4F29-AD16-64199930FB5F}"/>
    <hyperlink ref="E13431" r:id="rId26855" display="https://www.google.com/maps/@42.583100,-78.486400,450m/data=!3m1!1e3!4m5!3m4!1s0x0:0x0!8m2!3d42.583100!4d-78.486400" xr:uid="{D82AD6F9-A47B-4794-AA39-F8CCF0139E8D}"/>
    <hyperlink ref="F13431" r:id="rId26856" display="https://www.bing.com/maps?cp=42.583100~-78.486400&amp;style=o&amp;lvl=18&amp;dir=0&amp;sp=point.42.583100_-78.486400_Chaffee Gas Recovery" xr:uid="{18D991E4-2B73-4AAE-AAF2-FA086075CAC2}"/>
    <hyperlink ref="E13432" r:id="rId26857" display="https://www.google.com/maps/@42.535393,-71.848058,450m/data=!3m1!1e3!4m5!3m4!1s0x0:0x0!8m2!3d42.535393!4d-71.848058" xr:uid="{C54E1CC5-F7DE-4E32-8FE4-CA47D18E3D27}"/>
    <hyperlink ref="F13432" r:id="rId26858" display="https://www.bing.com/maps?cp=42.535393~-71.848058&amp;style=o&amp;lvl=18&amp;dir=0&amp;sp=point.42.535393_-71.848058_Fitchburg Gas Recovery" xr:uid="{ECEDCD43-DA4E-403D-9101-60B06752DFD0}"/>
    <hyperlink ref="E13433" r:id="rId26859" display="https://www.google.com/maps/@42.535393,-71.848058,450m/data=!3m1!1e3!4m5!3m4!1s0x0:0x0!8m2!3d42.535393!4d-71.848058" xr:uid="{D4DCC34E-2AE1-4283-A6FE-41BA3CD098C9}"/>
    <hyperlink ref="F13433" r:id="rId26860" display="https://www.bing.com/maps?cp=42.535393~-71.848058&amp;style=o&amp;lvl=18&amp;dir=0&amp;sp=point.42.535393_-71.848058_Fitchburg Gas Recovery" xr:uid="{1A584C7E-48AD-43E7-8FA5-4F6B46AB081C}"/>
    <hyperlink ref="E13434" r:id="rId26861" display="https://www.google.com/maps/@42.535393,-71.848058,450m/data=!3m1!1e3!4m5!3m4!1s0x0:0x0!8m2!3d42.535393!4d-71.848058" xr:uid="{1B291384-B5F1-4033-A11D-A94B5EE2B41C}"/>
    <hyperlink ref="F13434" r:id="rId26862" display="https://www.bing.com/maps?cp=42.535393~-71.848058&amp;style=o&amp;lvl=18&amp;dir=0&amp;sp=point.42.535393_-71.848058_Fitchburg Gas Recovery" xr:uid="{2511261A-4287-4BE2-9F9D-70C9847204C3}"/>
    <hyperlink ref="E13435" r:id="rId26863" display="https://www.google.com/maps/@39.567800,-89.368300,450m/data=!3m1!1e3!4m5!3m4!1s0x0:0x0!8m2!3d39.567800!4d-89.368300" xr:uid="{24F489A3-39AD-4999-BE44-979C38EE8B2C}"/>
    <hyperlink ref="F13435" r:id="rId26864" display="https://www.bing.com/maps?cp=39.567800~-89.368300&amp;style=o&amp;lvl=18&amp;dir=0&amp;sp=point.39.567800_-89.368300_Five Oaks Gas Recovery" xr:uid="{2209DC4C-1E51-401D-B117-AC13CFF893DF}"/>
    <hyperlink ref="E13436" r:id="rId26865" display="https://www.google.com/maps/@39.567800,-89.368300,450m/data=!3m1!1e3!4m5!3m4!1s0x0:0x0!8m2!3d39.567800!4d-89.368300" xr:uid="{B030CF1C-FE84-440D-BE1B-62831E66F2A6}"/>
    <hyperlink ref="F13436" r:id="rId26866" display="https://www.bing.com/maps?cp=39.567800~-89.368300&amp;style=o&amp;lvl=18&amp;dir=0&amp;sp=point.39.567800_-89.368300_Five Oaks Gas Recovery" xr:uid="{AA7323C0-7FB9-4F0A-BA69-A5E32F466FA7}"/>
    <hyperlink ref="E13437" r:id="rId26867" display="https://www.google.com/maps/@39.567800,-89.368300,450m/data=!3m1!1e3!4m5!3m4!1s0x0:0x0!8m2!3d39.567800!4d-89.368300" xr:uid="{B9CA2613-17FF-4199-8FBE-4EC2DABAE394}"/>
    <hyperlink ref="F13437" r:id="rId26868" display="https://www.bing.com/maps?cp=39.567800~-89.368300&amp;style=o&amp;lvl=18&amp;dir=0&amp;sp=point.39.567800_-89.368300_Five Oaks Gas Recovery" xr:uid="{5F9D5E75-3A8C-42B9-8DEB-2D11BACBE765}"/>
    <hyperlink ref="E13438" r:id="rId26869" display="https://www.google.com/maps/@39.567800,-89.368300,450m/data=!3m1!1e3!4m5!3m4!1s0x0:0x0!8m2!3d39.567800!4d-89.368300" xr:uid="{72836FDF-FF94-46D3-87A6-4D933BE3A97A}"/>
    <hyperlink ref="F13438" r:id="rId26870" display="https://www.bing.com/maps?cp=39.567800~-89.368300&amp;style=o&amp;lvl=18&amp;dir=0&amp;sp=point.39.567800_-89.368300_Five Oaks Gas Recovery" xr:uid="{7A00C62E-0548-446B-A93D-9371B29FA2B2}"/>
    <hyperlink ref="E13439" r:id="rId26871" display="https://www.google.com/maps/@39.652200,-104.716100,450m/data=!3m1!1e3!4m5!3m4!1s0x0:0x0!8m2!3d39.652200!4d-104.716100" xr:uid="{2B3645A8-8BFC-4DA6-913B-AD1B24FB4CEB}"/>
    <hyperlink ref="F13439" r:id="rId26872" display="https://www.bing.com/maps?cp=39.652200~-104.716100&amp;style=o&amp;lvl=18&amp;dir=0&amp;sp=point.39.652200_-104.716100_DADS Gas Recovery" xr:uid="{87953C61-DCD8-4931-99FF-4CF33DD47237}"/>
    <hyperlink ref="E13440" r:id="rId26873" display="https://www.google.com/maps/@39.652200,-104.716100,450m/data=!3m1!1e3!4m5!3m4!1s0x0:0x0!8m2!3d39.652200!4d-104.716100" xr:uid="{0CED4406-DEA4-4E96-88F3-59321BACEEE2}"/>
    <hyperlink ref="F13440" r:id="rId26874" display="https://www.bing.com/maps?cp=39.652200~-104.716100&amp;style=o&amp;lvl=18&amp;dir=0&amp;sp=point.39.652200_-104.716100_DADS Gas Recovery" xr:uid="{F04FA951-4E0F-480E-B694-25CD409F2CC9}"/>
    <hyperlink ref="E13441" r:id="rId26875" display="https://www.google.com/maps/@39.652200,-104.716100,450m/data=!3m1!1e3!4m5!3m4!1s0x0:0x0!8m2!3d39.652200!4d-104.716100" xr:uid="{7E4ADDD3-45CE-4128-9853-0935A9835320}"/>
    <hyperlink ref="F13441" r:id="rId26876" display="https://www.bing.com/maps?cp=39.652200~-104.716100&amp;style=o&amp;lvl=18&amp;dir=0&amp;sp=point.39.652200_-104.716100_DADS Gas Recovery" xr:uid="{602BC6CD-BD5C-4B98-91C7-F17B0B862904}"/>
    <hyperlink ref="E13442" r:id="rId26877" display="https://www.google.com/maps/@39.652200,-104.716100,450m/data=!3m1!1e3!4m5!3m4!1s0x0:0x0!8m2!3d39.652200!4d-104.716100" xr:uid="{8AF0C697-C6BD-4E53-8511-5D877D4A752F}"/>
    <hyperlink ref="F13442" r:id="rId26878" display="https://www.bing.com/maps?cp=39.652200~-104.716100&amp;style=o&amp;lvl=18&amp;dir=0&amp;sp=point.39.652200_-104.716100_DADS Gas Recovery" xr:uid="{AB43A57D-78C5-4A6B-90F1-873606A64EF0}"/>
    <hyperlink ref="E13443" r:id="rId26879" display="https://www.google.com/maps/@37.076352,-76.444373,450m/data=!3m1!1e3!4m5!3m4!1s0x0:0x0!8m2!3d37.076352!4d-76.444373" xr:uid="{D2503491-9E5E-4124-9558-95C989A9A075}"/>
    <hyperlink ref="F13443" r:id="rId26880" display="https://www.bing.com/maps?cp=37.076352~-76.444373&amp;style=o&amp;lvl=18&amp;dir=0&amp;sp=point.37.076352_-76.444373_Waste Management Bethel LFGTE" xr:uid="{7078A449-AF2C-444A-AD78-4EE530187D7E}"/>
    <hyperlink ref="E13444" r:id="rId26881" display="https://www.google.com/maps/@37.076352,-76.444373,450m/data=!3m1!1e3!4m5!3m4!1s0x0:0x0!8m2!3d37.076352!4d-76.444373" xr:uid="{86557993-D5FD-4B3A-86DC-43E4B2D79370}"/>
    <hyperlink ref="F13444" r:id="rId26882" display="https://www.bing.com/maps?cp=37.076352~-76.444373&amp;style=o&amp;lvl=18&amp;dir=0&amp;sp=point.37.076352_-76.444373_Waste Management Bethel LFGTE" xr:uid="{91436380-CB1A-475E-913A-683C13A3B739}"/>
    <hyperlink ref="E13445" r:id="rId26883" display="https://www.google.com/maps/@37.076352,-76.444373,450m/data=!3m1!1e3!4m5!3m4!1s0x0:0x0!8m2!3d37.076352!4d-76.444373" xr:uid="{AB51D70F-05C7-4875-84DC-CAA6A8988279}"/>
    <hyperlink ref="F13445" r:id="rId26884" display="https://www.bing.com/maps?cp=37.076352~-76.444373&amp;style=o&amp;lvl=18&amp;dir=0&amp;sp=point.37.076352_-76.444373_Waste Management Bethel LFGTE" xr:uid="{BA3420B3-C441-4420-8F61-8A4A9AC19559}"/>
    <hyperlink ref="E13446" r:id="rId26885" display="https://www.google.com/maps/@37.076352,-76.444373,450m/data=!3m1!1e3!4m5!3m4!1s0x0:0x0!8m2!3d37.076352!4d-76.444373" xr:uid="{0D0DE296-EB5B-41C1-9F6F-1B850D0E9F41}"/>
    <hyperlink ref="F13446" r:id="rId26886" display="https://www.bing.com/maps?cp=37.076352~-76.444373&amp;style=o&amp;lvl=18&amp;dir=0&amp;sp=point.37.076352_-76.444373_Waste Management Bethel LFGTE" xr:uid="{7C377DBE-5906-4D75-A932-D6B0539B4787}"/>
    <hyperlink ref="E13447" r:id="rId26887" display="https://www.google.com/maps/@37.076352,-76.444373,450m/data=!3m1!1e3!4m5!3m4!1s0x0:0x0!8m2!3d37.076352!4d-76.444373" xr:uid="{2EA582CA-E710-4D5E-8179-F5C54DB69B6D}"/>
    <hyperlink ref="F13447" r:id="rId26888" display="https://www.bing.com/maps?cp=37.076352~-76.444373&amp;style=o&amp;lvl=18&amp;dir=0&amp;sp=point.37.076352_-76.444373_Waste Management Bethel LFGTE" xr:uid="{8F3F4FE5-936E-440D-A1B9-96059588B672}"/>
    <hyperlink ref="E13448" r:id="rId26889" display="https://www.google.com/maps/@37.076352,-76.444373,450m/data=!3m1!1e3!4m5!3m4!1s0x0:0x0!8m2!3d37.076352!4d-76.444373" xr:uid="{097758E8-0F40-4F91-9372-F34E1F2C5E55}"/>
    <hyperlink ref="F13448" r:id="rId26890" display="https://www.bing.com/maps?cp=37.076352~-76.444373&amp;style=o&amp;lvl=18&amp;dir=0&amp;sp=point.37.076352_-76.444373_Waste Management Bethel LFGTE" xr:uid="{EB23FE9A-71F0-4734-A8F4-8088FDF9A0C9}"/>
    <hyperlink ref="E13449" r:id="rId26891" display="https://www.google.com/maps/@39.366100,-122.270000,450m/data=!3m1!1e3!4m5!3m4!1s0x0:0x0!8m2!3d39.366100!4d-122.270000" xr:uid="{2FF11812-60BD-4E67-8B76-0DD72AF8EC76}"/>
    <hyperlink ref="F13449" r:id="rId26892" display="https://www.bing.com/maps?cp=39.366100~-122.270000&amp;style=o&amp;lvl=18&amp;dir=0&amp;sp=point.39.366100_-122.270000_Colusa Generating Station" xr:uid="{EE55E927-A8D3-43F8-9E8A-F4D15FBEEE95}"/>
    <hyperlink ref="E13450" r:id="rId26893" display="https://www.google.com/maps/@39.366100,-122.270000,450m/data=!3m1!1e3!4m5!3m4!1s0x0:0x0!8m2!3d39.366100!4d-122.270000" xr:uid="{7E0F0B10-AC08-4158-A25A-4C18A72396D5}"/>
    <hyperlink ref="F13450" r:id="rId26894" display="https://www.bing.com/maps?cp=39.366100~-122.270000&amp;style=o&amp;lvl=18&amp;dir=0&amp;sp=point.39.366100_-122.270000_Colusa Generating Station" xr:uid="{658ECAE5-1798-4E13-BCE4-EC3B1924BAA9}"/>
    <hyperlink ref="E13451" r:id="rId26895" display="https://www.google.com/maps/@39.366100,-122.270000,450m/data=!3m1!1e3!4m5!3m4!1s0x0:0x0!8m2!3d39.366100!4d-122.270000" xr:uid="{FE5DB0EE-EA88-4B5D-9E51-F9B6F40DE614}"/>
    <hyperlink ref="F13451" r:id="rId26896" display="https://www.bing.com/maps?cp=39.366100~-122.270000&amp;style=o&amp;lvl=18&amp;dir=0&amp;sp=point.39.366100_-122.270000_Colusa Generating Station" xr:uid="{E105705D-0DCB-4DEA-A3AC-3E8C05270107}"/>
    <hyperlink ref="E13452" r:id="rId26897" display="https://www.google.com/maps/@40.453500,-95.468300,450m/data=!3m1!1e3!4m5!3m4!1s0x0:0x0!8m2!3d40.453500!4d-95.468300" xr:uid="{BFA67709-D913-493F-B515-3D086614849F}"/>
    <hyperlink ref="F13452" r:id="rId26898" display="https://www.bing.com/maps?cp=40.453500~-95.468300&amp;style=o&amp;lvl=18&amp;dir=0&amp;sp=point.40.453500_-95.468300_Cow Branch" xr:uid="{1BD9244C-6B0C-403C-8429-8118D189B1A3}"/>
    <hyperlink ref="E13453" r:id="rId26899" display="https://www.google.com/maps/@40.257200,-94.672200,450m/data=!3m1!1e3!4m5!3m4!1s0x0:0x0!8m2!3d40.257200!4d-94.672200" xr:uid="{4791FD8E-7DB7-4475-8FD7-98AE77F975AD}"/>
    <hyperlink ref="F13453" r:id="rId26900" display="https://www.bing.com/maps?cp=40.257200~-94.672200&amp;style=o&amp;lvl=18&amp;dir=0&amp;sp=point.40.257200_-94.672200_Conception" xr:uid="{85C56DD1-55FC-47EA-B339-351BF6D14B4E}"/>
    <hyperlink ref="E13454" r:id="rId26901" display="https://www.google.com/maps/@40.414400,-95.540000,450m/data=!3m1!1e3!4m5!3m4!1s0x0:0x0!8m2!3d40.414400!4d-95.540000" xr:uid="{EAE5751F-9212-40A3-9DF9-298A72F2B831}"/>
    <hyperlink ref="F13454" r:id="rId26902" display="https://www.bing.com/maps?cp=40.414400~-95.540000&amp;style=o&amp;lvl=18&amp;dir=0&amp;sp=point.40.414400_-95.540000_Loess Hills" xr:uid="{F3CC4B17-FD29-4865-84B5-57F02E22A493}"/>
    <hyperlink ref="E13455" r:id="rId26903" display="https://www.google.com/maps/@39.373189,-119.764507,450m/data=!3m1!1e3!4m5!3m4!1s0x0:0x0!8m2!3d39.373189!4d-119.764507" xr:uid="{B0ABA40D-447F-4978-8437-57EEA2A5AF32}"/>
    <hyperlink ref="F13455" r:id="rId26904" display="https://www.bing.com/maps?cp=39.373189~-119.764507&amp;style=o&amp;lvl=18&amp;dir=0&amp;sp=point.39.373189_-119.764507_Galena 2 Geothermal Power Plant" xr:uid="{ECBB4408-74F2-428D-8C0B-2B2E1B281A64}"/>
    <hyperlink ref="E13456" r:id="rId26905" display="https://www.google.com/maps/@39.373189,-119.764507,450m/data=!3m1!1e3!4m5!3m4!1s0x0:0x0!8m2!3d39.373189!4d-119.764507" xr:uid="{E2B51C16-25D8-42F7-84BE-486BCE43AE3D}"/>
    <hyperlink ref="F13456" r:id="rId26906" display="https://www.bing.com/maps?cp=39.373189~-119.764507&amp;style=o&amp;lvl=18&amp;dir=0&amp;sp=point.39.373189_-119.764507_Galena 2 Geothermal Power Plant" xr:uid="{D2804ECA-A65E-4342-B458-A2DFC1200939}"/>
    <hyperlink ref="E13457" r:id="rId26907" display="https://www.google.com/maps/@39.388722,-119.748908,450m/data=!3m1!1e3!4m5!3m4!1s0x0:0x0!8m2!3d39.388722!4d-119.748908" xr:uid="{CB848291-A74D-416C-9754-CCFD26B643CB}"/>
    <hyperlink ref="F13457" r:id="rId26908" display="https://www.bing.com/maps?cp=39.388722~-119.748908&amp;style=o&amp;lvl=18&amp;dir=0&amp;sp=point.39.388722_-119.748908_Galena 3 Geothermal Power Plant" xr:uid="{33C30D29-8AC9-456F-97C1-9B3B0127A458}"/>
    <hyperlink ref="E13458" r:id="rId26909" display="https://www.google.com/maps/@39.388722,-119.748908,450m/data=!3m1!1e3!4m5!3m4!1s0x0:0x0!8m2!3d39.388722!4d-119.748908" xr:uid="{23405405-B9BC-40BE-A346-41B0AF5E19EC}"/>
    <hyperlink ref="F13458" r:id="rId26910" display="https://www.bing.com/maps?cp=39.388722~-119.748908&amp;style=o&amp;lvl=18&amp;dir=0&amp;sp=point.39.388722_-119.748908_Galena 3 Geothermal Power Plant" xr:uid="{286DB070-B850-4F48-8755-44E64D7AB7FF}"/>
    <hyperlink ref="E13459" r:id="rId26911" display="https://www.google.com/maps/@59.407200,-135.340800,450m/data=!3m1!1e3!4m5!3m4!1s0x0:0x0!8m2!3d59.407200!4d-135.340800" xr:uid="{4988EBED-47B1-40AC-A70C-752E9319ABB4}"/>
    <hyperlink ref="F13459" r:id="rId26912" display="https://www.bing.com/maps?cp=59.407200~-135.340800&amp;style=o&amp;lvl=18&amp;dir=0&amp;sp=point.59.407200_-135.340800_Kasidaya Creek Hydro" xr:uid="{227F5786-6482-43C0-BFE9-9DB633B3160B}"/>
    <hyperlink ref="E13460" r:id="rId26913" display="https://www.google.com/maps/@43.935800,-95.922200,450m/data=!3m1!1e3!4m5!3m4!1s0x0:0x0!8m2!3d43.935800!4d-95.922200" xr:uid="{7CD26AFD-849F-4B5F-9619-81C7F98FD8E1}"/>
    <hyperlink ref="F13460" r:id="rId26914" display="https://www.bing.com/maps?cp=43.935800~-95.922200&amp;style=o&amp;lvl=18&amp;dir=0&amp;sp=point.43.935800_-95.922200_Eastridge Wind Project" xr:uid="{055F95C0-BFA0-49A2-A328-8F4A75206154}"/>
    <hyperlink ref="E13461" r:id="rId26915" display="https://www.google.com/maps/@43.957800,-95.130600,450m/data=!3m1!1e3!4m5!3m4!1s0x0:0x0!8m2!3d43.957800!4d-95.130600" xr:uid="{EFAA3E4D-2C69-49E2-96F9-F21B7E6E973C}"/>
    <hyperlink ref="F13461" r:id="rId26916" display="https://www.bing.com/maps?cp=43.957800~-95.130600&amp;style=o&amp;lvl=18&amp;dir=0&amp;sp=point.43.957800_-95.130600_Windom Wind Project" xr:uid="{2378C113-3C9F-4A97-BF70-6689B5112795}"/>
    <hyperlink ref="E13462" r:id="rId26917" display="https://www.google.com/maps/@34.687500,-82.952500,450m/data=!3m1!1e3!4m5!3m4!1s0x0:0x0!8m2!3d34.687500!4d-82.952500" xr:uid="{94FCC4B7-E984-43E4-A6F1-82C6BB371E51}"/>
    <hyperlink ref="F13462" r:id="rId26918" display="https://www.bing.com/maps?cp=34.687500~-82.952500&amp;style=o&amp;lvl=18&amp;dir=0&amp;sp=point.34.687500_-82.952500_Seneca City of" xr:uid="{7FC69730-EE2C-4069-A99B-CE0CF123D53C}"/>
    <hyperlink ref="E13463" r:id="rId26919" display="https://www.google.com/maps/@34.687500,-82.952500,450m/data=!3m1!1e3!4m5!3m4!1s0x0:0x0!8m2!3d34.687500!4d-82.952500" xr:uid="{3DAED47B-7A8D-4C05-BB0C-4BE6A3C2DEFF}"/>
    <hyperlink ref="F13463" r:id="rId26920" display="https://www.bing.com/maps?cp=34.687500~-82.952500&amp;style=o&amp;lvl=18&amp;dir=0&amp;sp=point.34.687500_-82.952500_Seneca City of" xr:uid="{E712E299-0EF9-4210-8CB8-45C8E2A76B58}"/>
    <hyperlink ref="E13464" r:id="rId26921" display="https://www.google.com/maps/@34.687500,-82.952500,450m/data=!3m1!1e3!4m5!3m4!1s0x0:0x0!8m2!3d34.687500!4d-82.952500" xr:uid="{32E7E3FF-6CA9-4A0F-9F36-A56EED11602B}"/>
    <hyperlink ref="F13464" r:id="rId26922" display="https://www.bing.com/maps?cp=34.687500~-82.952500&amp;style=o&amp;lvl=18&amp;dir=0&amp;sp=point.34.687500_-82.952500_Seneca City of" xr:uid="{8C06968D-7546-40D5-A416-E4FE1D278803}"/>
    <hyperlink ref="E13465" r:id="rId26923" display="https://www.google.com/maps/@34.687500,-82.952500,450m/data=!3m1!1e3!4m5!3m4!1s0x0:0x0!8m2!3d34.687500!4d-82.952500" xr:uid="{68B32949-714D-454D-BC42-CA7172D8AF15}"/>
    <hyperlink ref="F13465" r:id="rId26924" display="https://www.bing.com/maps?cp=34.687500~-82.952500&amp;style=o&amp;lvl=18&amp;dir=0&amp;sp=point.34.687500_-82.952500_Seneca City of" xr:uid="{B3DC6931-8A20-4D95-97D2-84D7ED0C4B5F}"/>
    <hyperlink ref="E13466" r:id="rId26925" display="https://www.google.com/maps/@34.687500,-82.952500,450m/data=!3m1!1e3!4m5!3m4!1s0x0:0x0!8m2!3d34.687500!4d-82.952500" xr:uid="{567F7E2A-AF35-4972-BB42-CA5C7945924B}"/>
    <hyperlink ref="F13466" r:id="rId26926" display="https://www.bing.com/maps?cp=34.687500~-82.952500&amp;style=o&amp;lvl=18&amp;dir=0&amp;sp=point.34.687500_-82.952500_Seneca City of" xr:uid="{57F835E2-0D48-4CC6-9575-16011A361439}"/>
    <hyperlink ref="E13467" r:id="rId26927" display="https://www.google.com/maps/@35.483274,-80.856916,450m/data=!3m1!1e3!4m5!3m4!1s0x0:0x0!8m2!3d35.483274!4d-80.856916" xr:uid="{C31E47D3-4D14-457A-B846-B55E261402E5}"/>
    <hyperlink ref="F13467" r:id="rId26928" display="https://www.bing.com/maps?cp=35.483274~-80.856916&amp;style=o&amp;lvl=18&amp;dir=0&amp;sp=point.35.483274_-80.856916_Cornelius Delivery No 1" xr:uid="{62842A5A-D9C8-4640-A9E4-E622927DA6BE}"/>
    <hyperlink ref="E13468" r:id="rId26929" display="https://www.google.com/maps/@35.361900,-81.834400,450m/data=!3m1!1e3!4m5!3m4!1s0x0:0x0!8m2!3d35.361900!4d-81.834400" xr:uid="{E8727AF5-EA6F-4148-BF55-02314DB94583}"/>
    <hyperlink ref="F13468" r:id="rId26930" display="https://www.bing.com/maps?cp=35.361900~-81.834400&amp;style=o&amp;lvl=18&amp;dir=0&amp;sp=point.35.361900_-81.834400_Bostic Delivery No 2" xr:uid="{C9107424-4862-4BDF-B02F-26EF5D271649}"/>
    <hyperlink ref="E13469" r:id="rId26931" display="https://www.google.com/maps/@35.748100,-81.607200,450m/data=!3m1!1e3!4m5!3m4!1s0x0:0x0!8m2!3d35.748100!4d-81.607200" xr:uid="{CB9FD4CB-ADF7-40D5-A70A-D255FD804976}"/>
    <hyperlink ref="F13469" r:id="rId26932" display="https://www.bing.com/maps?cp=35.748100~-81.607200&amp;style=o&amp;lvl=18&amp;dir=0&amp;sp=point.35.748100_-81.607200_Drexel Operations Center" xr:uid="{5A966C5C-8DFF-4C16-8480-32834B8D9F43}"/>
    <hyperlink ref="E13470" r:id="rId26933" display="https://www.google.com/maps/@35.781100,-81.392800,450m/data=!3m1!1e3!4m5!3m4!1s0x0:0x0!8m2!3d35.781100!4d-81.392800" xr:uid="{E640F42C-8D39-4615-991A-0CDC05E0B86D}"/>
    <hyperlink ref="F13470" r:id="rId26934" display="https://www.bing.com/maps?cp=35.781100~-81.392800&amp;style=o&amp;lvl=18&amp;dir=0&amp;sp=point.35.781100_-81.392800_Granite Falls Walmart" xr:uid="{5E4892F5-8DDC-40A0-8DA7-E7BD6C447E20}"/>
    <hyperlink ref="E13471" r:id="rId26935" display="https://www.google.com/maps/@35.383222,-80.832879,450m/data=!3m1!1e3!4m5!3m4!1s0x0:0x0!8m2!3d35.383222!4d-80.832879" xr:uid="{879064C2-EE23-46F6-B1C1-776B62281F2E}"/>
    <hyperlink ref="F13471" r:id="rId26936" display="https://www.bing.com/maps?cp=35.383222~-80.832879&amp;style=o&amp;lvl=18&amp;dir=0&amp;sp=point.35.383222_-80.832879_Huntersville Delivery No 2" xr:uid="{F7C069CB-439A-49EE-B32D-C2465C943286}"/>
    <hyperlink ref="E13472" r:id="rId26937" display="https://www.google.com/maps/@35.541982,-80.612301,450m/data=!3m1!1e3!4m5!3m4!1s0x0:0x0!8m2!3d35.541982!4d-80.612301" xr:uid="{53265DEF-066C-4F41-8BD4-C7E83B3EC5A7}"/>
    <hyperlink ref="F13472" r:id="rId26938" display="https://www.bing.com/maps?cp=35.541982~-80.612301&amp;style=o&amp;lvl=18&amp;dir=0&amp;sp=point.35.541982_-80.612301_Landis Delivery No 2" xr:uid="{7724B68A-BC87-4B0F-BBD1-C57ABEC21FF4}"/>
    <hyperlink ref="E13473" r:id="rId26939" display="https://www.google.com/maps/@35.797200,-80.854200,450m/data=!3m1!1e3!4m5!3m4!1s0x0:0x0!8m2!3d35.797200!4d-80.854200" xr:uid="{8AA6C752-4E6D-4353-B5DD-69BF66D30197}"/>
    <hyperlink ref="F13473" r:id="rId26940" display="https://www.bing.com/maps?cp=35.797200~-80.854200&amp;style=o&amp;lvl=18&amp;dir=0&amp;sp=point.35.797200_-80.854200_Statesville Delivery No 3" xr:uid="{F58F558D-8919-413E-AF1E-64CC04DB2D41}"/>
    <hyperlink ref="E13474" r:id="rId26941" display="https://www.google.com/maps/@35.776600,-81.664300,450m/data=!3m1!1e3!4m5!3m4!1s0x0:0x0!8m2!3d35.776600!4d-81.664300" xr:uid="{DB47B1C2-27B6-44CC-81BB-C37F6B4249E9}"/>
    <hyperlink ref="F13474" r:id="rId26942" display="https://www.bing.com/maps?cp=35.776600~-81.664300&amp;style=o&amp;lvl=18&amp;dir=0&amp;sp=point.35.776600_-81.664300_Catawba River Pollution Control" xr:uid="{6D5D6CBE-93C8-4684-9B35-C568D3F74818}"/>
    <hyperlink ref="E13475" r:id="rId26943" display="https://www.google.com/maps/@40.746100,-112.033900,450m/data=!3m1!1e3!4m5!3m4!1s0x0:0x0!8m2!3d40.746100!4d-112.033900" xr:uid="{75BD3649-6C48-4931-8319-2DB1FF921D76}"/>
    <hyperlink ref="F13475" r:id="rId26944" display="https://www.bing.com/maps?cp=40.746100~-112.033900&amp;style=o&amp;lvl=18&amp;dir=0&amp;sp=point.40.746100_-112.033900_Salt Lake Energy Systems" xr:uid="{9B821DD2-E261-4A6E-927E-2CBEE1870A69}"/>
    <hyperlink ref="E13476" r:id="rId26945" display="https://www.google.com/maps/@40.746100,-112.033900,450m/data=!3m1!1e3!4m5!3m4!1s0x0:0x0!8m2!3d40.746100!4d-112.033900" xr:uid="{CCB62DFC-961C-419D-A064-DA282D7CD744}"/>
    <hyperlink ref="F13476" r:id="rId26946" display="https://www.bing.com/maps?cp=40.746100~-112.033900&amp;style=o&amp;lvl=18&amp;dir=0&amp;sp=point.40.746100_-112.033900_Salt Lake Energy Systems" xr:uid="{94E9B249-F7F9-4B9A-B627-322B6F9C4A0F}"/>
    <hyperlink ref="E13477" r:id="rId26947" display="https://www.google.com/maps/@40.746100,-112.033900,450m/data=!3m1!1e3!4m5!3m4!1s0x0:0x0!8m2!3d40.746100!4d-112.033900" xr:uid="{D2BFB0B5-5004-456F-B13A-C647D4E6EBFE}"/>
    <hyperlink ref="F13477" r:id="rId26948" display="https://www.bing.com/maps?cp=40.746100~-112.033900&amp;style=o&amp;lvl=18&amp;dir=0&amp;sp=point.40.746100_-112.033900_Salt Lake Energy Systems" xr:uid="{52DB10DD-A17E-4EA9-BFC5-BD79870D5362}"/>
    <hyperlink ref="E13478" r:id="rId26949" display="https://www.google.com/maps/@40.100600,-94.486900,450m/data=!3m1!1e3!4m5!3m4!1s0x0:0x0!8m2!3d40.100600!4d-94.486900" xr:uid="{134F97DC-2D6F-478E-951D-EFD6977F91C6}"/>
    <hyperlink ref="F13478" r:id="rId26950" display="https://www.bing.com/maps?cp=40.100600~-94.486900&amp;style=o&amp;lvl=18&amp;dir=0&amp;sp=point.40.100600_-94.486900_Bluegrass Ridge" xr:uid="{63335DD9-45CE-4CB3-8AB2-2B2F00ABDE8B}"/>
    <hyperlink ref="E13479" r:id="rId26951" display="https://www.google.com/maps/@37.033850,-88.615862,450m/data=!3m1!1e3!4m5!3m4!1s0x0:0x0!8m2!3d37.033850!4d-88.615862" xr:uid="{28CE188F-381E-4A09-B601-2D1DE05A5099}"/>
    <hyperlink ref="F13479" r:id="rId26952" display="https://www.bing.com/maps?cp=37.033850~-88.615862&amp;style=o&amp;lvl=18&amp;dir=0&amp;sp=point.37.033850_-88.615862_PPS Power Plant No 1" xr:uid="{16790AFC-D1D9-415D-A747-E65A0C525766}"/>
    <hyperlink ref="E13480" r:id="rId26953" display="https://www.google.com/maps/@37.033850,-88.615862,450m/data=!3m1!1e3!4m5!3m4!1s0x0:0x0!8m2!3d37.033850!4d-88.615862" xr:uid="{524CC473-D38C-4DAD-9FD2-F0D9097D33BC}"/>
    <hyperlink ref="F13480" r:id="rId26954" display="https://www.bing.com/maps?cp=37.033850~-88.615862&amp;style=o&amp;lvl=18&amp;dir=0&amp;sp=point.37.033850_-88.615862_PPS Power Plant No 1" xr:uid="{14BF06A1-3945-45DD-B6AD-DF6FBCA600A8}"/>
    <hyperlink ref="E13481" r:id="rId26955" display="https://www.google.com/maps/@36.414400,-101.386400,450m/data=!3m1!1e3!4m5!3m4!1s0x0:0x0!8m2!3d36.414400!4d-101.386400" xr:uid="{2182C514-CCD5-45E2-866E-9CB08472D54A}"/>
    <hyperlink ref="F13481" r:id="rId26956" display="https://www.bing.com/maps?cp=36.414400~-101.386400&amp;style=o&amp;lvl=18&amp;dir=0&amp;sp=point.36.414400_-101.386400_Porterhouse Wind (4) LLC" xr:uid="{EF5316EF-AB54-41CC-89F8-03E8873A725F}"/>
    <hyperlink ref="E13482" r:id="rId26957" display="https://www.google.com/maps/@36.445300,-101.876100,450m/data=!3m1!1e3!4m5!3m4!1s0x0:0x0!8m2!3d36.445300!4d-101.876100" xr:uid="{38FC7418-9CC3-441E-B0A5-C0C637729E39}"/>
    <hyperlink ref="F13482" r:id="rId26958" display="https://www.bing.com/maps?cp=36.445300~-101.876100&amp;style=o&amp;lvl=18&amp;dir=0&amp;sp=point.36.445300_-101.876100_Filet Wind (5) LLC" xr:uid="{DD509161-16FC-434B-8A99-DAA319EE6D41}"/>
    <hyperlink ref="E13483" r:id="rId26959" display="https://www.google.com/maps/@36.466900,-101.822200,450m/data=!3m1!1e3!4m5!3m4!1s0x0:0x0!8m2!3d36.466900!4d-101.822200" xr:uid="{56A6FC24-EA09-4DF8-B7EC-1237BE53C6B4}"/>
    <hyperlink ref="F13483" r:id="rId26960" display="https://www.bing.com/maps?cp=36.466900~-101.822200&amp;style=o&amp;lvl=18&amp;dir=0&amp;sp=point.36.466900_-101.822200_Tenderloin Wind (6) LLC" xr:uid="{F12F0FB4-9BE5-4F27-BB62-1CB4D1B428A4}"/>
    <hyperlink ref="E13484" r:id="rId26961" display="https://www.google.com/maps/@40.986000,-103.436000,450m/data=!3m1!1e3!4m5!3m4!1s0x0:0x0!8m2!3d40.986000!4d-103.436000" xr:uid="{2BF83643-C9D1-42B0-939E-F1639ABF2654}"/>
    <hyperlink ref="F13484" r:id="rId26962" display="https://www.bing.com/maps?cp=40.986000~-103.436000&amp;style=o&amp;lvl=18&amp;dir=0&amp;sp=point.40.986000_-103.436000_Peetz Table Wind Energy" xr:uid="{249CF090-2F28-447A-B880-B9AE2CDD90A0}"/>
    <hyperlink ref="E13485" r:id="rId26963" display="https://www.google.com/maps/@33.649722,-93.811944,450m/data=!3m1!1e3!4m5!3m4!1s0x0:0x0!8m2!3d33.649722!4d-93.811944" xr:uid="{8609AF98-058D-4960-A125-A7F164F6402D}"/>
    <hyperlink ref="F13485" r:id="rId26964" display="https://www.bing.com/maps?cp=33.649722~-93.811944&amp;style=o&amp;lvl=18&amp;dir=0&amp;sp=point.33.649722_-93.811944_John W Turk Jr Power Plant" xr:uid="{3148147A-2619-4FEE-8541-6A516AB5D9DC}"/>
    <hyperlink ref="E13486" r:id="rId26965" display="https://www.google.com/maps/@32.519470,-93.760125,450m/data=!3m1!1e3!4m5!3m4!1s0x0:0x0!8m2!3d32.519470!4d-93.760125" xr:uid="{15B2064A-F3C3-4631-B3DD-3FCE73CDE039}"/>
    <hyperlink ref="F13486" r:id="rId26966" display="https://www.bing.com/maps?cp=32.519470~-93.760125&amp;style=o&amp;lvl=18&amp;dir=0&amp;sp=point.32.519470_-93.760125_J Lamar Stall Unit" xr:uid="{B9D6BBBB-C385-4EB8-9D98-138E62BF7379}"/>
    <hyperlink ref="E13487" r:id="rId26967" display="https://www.google.com/maps/@32.519470,-93.760125,450m/data=!3m1!1e3!4m5!3m4!1s0x0:0x0!8m2!3d32.519470!4d-93.760125" xr:uid="{99D9013D-881C-4BE1-BFA7-3E5AE4138017}"/>
    <hyperlink ref="F13487" r:id="rId26968" display="https://www.bing.com/maps?cp=32.519470~-93.760125&amp;style=o&amp;lvl=18&amp;dir=0&amp;sp=point.32.519470_-93.760125_J Lamar Stall Unit" xr:uid="{13370BDC-3C96-467D-B441-D29A464D8B07}"/>
    <hyperlink ref="E13488" r:id="rId26969" display="https://www.google.com/maps/@32.519470,-93.760125,450m/data=!3m1!1e3!4m5!3m4!1s0x0:0x0!8m2!3d32.519470!4d-93.760125" xr:uid="{B77D967D-0F82-4B7E-A2D6-168285A085B5}"/>
    <hyperlink ref="F13488" r:id="rId26970" display="https://www.bing.com/maps?cp=32.519470~-93.760125&amp;style=o&amp;lvl=18&amp;dir=0&amp;sp=point.32.519470_-93.760125_J Lamar Stall Unit" xr:uid="{89BC81F5-D014-4121-AC7C-248C2A4C70F6}"/>
    <hyperlink ref="E13489" r:id="rId26971" display="https://www.google.com/maps/@36.260278,-115.054400,450m/data=!3m1!1e3!4m5!3m4!1s0x0:0x0!8m2!3d36.260278!4d-115.054400" xr:uid="{DE383238-A699-446B-B902-2986AA1577AC}"/>
    <hyperlink ref="F13489" r:id="rId26972" display="https://www.bing.com/maps?cp=36.260278~-115.054400&amp;style=o&amp;lvl=18&amp;dir=0&amp;sp=point.36.260278_-115.054400_Nellis Air Force Base Solar Array" xr:uid="{65A65949-CAEB-4FB0-89EA-E943832F4982}"/>
    <hyperlink ref="E13490" r:id="rId26973" display="https://www.google.com/maps/@36.260278,-115.054400,450m/data=!3m1!1e3!4m5!3m4!1s0x0:0x0!8m2!3d36.260278!4d-115.054400" xr:uid="{2579BCCE-EA87-418C-B015-2D5CAFECF9E0}"/>
    <hyperlink ref="F13490" r:id="rId26974" display="https://www.bing.com/maps?cp=36.260278~-115.054400&amp;style=o&amp;lvl=18&amp;dir=0&amp;sp=point.36.260278_-115.054400_Nellis Air Force Base Solar Array" xr:uid="{3B6607E1-69F0-4090-884C-C08FFA2BE913}"/>
    <hyperlink ref="E13491" r:id="rId26975" display="https://www.google.com/maps/@36.260278,-115.054400,450m/data=!3m1!1e3!4m5!3m4!1s0x0:0x0!8m2!3d36.260278!4d-115.054400" xr:uid="{E3AD7522-578B-478E-B515-3C3ECC4D3976}"/>
    <hyperlink ref="F13491" r:id="rId26976" display="https://www.bing.com/maps?cp=36.260278~-115.054400&amp;style=o&amp;lvl=18&amp;dir=0&amp;sp=point.36.260278_-115.054400_Nellis Air Force Base Solar Array" xr:uid="{E1DE6892-A9CF-422F-833C-8682EDF60172}"/>
    <hyperlink ref="E13492" r:id="rId26977" display="https://www.google.com/maps/@33.238842,-115.504456,450m/data=!3m1!1e3!4m5!3m4!1s0x0:0x0!8m2!3d33.238842!4d-115.504456" xr:uid="{F329BD82-34A0-4A93-BEB0-9832AD9418A1}"/>
    <hyperlink ref="F13492" r:id="rId26978" display="https://www.bing.com/maps?cp=33.238842~-115.504456&amp;style=o&amp;lvl=18&amp;dir=0&amp;sp=point.33.238842_-115.504456_Niland Gas Turbine Plant" xr:uid="{89D7E041-5CDC-4811-B486-1056CA36F91D}"/>
    <hyperlink ref="E13493" r:id="rId26979" display="https://www.google.com/maps/@33.238842,-115.504456,450m/data=!3m1!1e3!4m5!3m4!1s0x0:0x0!8m2!3d33.238842!4d-115.504456" xr:uid="{912BCD97-BBF7-4360-82DC-384EE15C9421}"/>
    <hyperlink ref="F13493" r:id="rId26980" display="https://www.bing.com/maps?cp=33.238842~-115.504456&amp;style=o&amp;lvl=18&amp;dir=0&amp;sp=point.33.238842_-115.504456_Niland Gas Turbine Plant" xr:uid="{E721709D-BFB1-45C1-B459-A59AC4B1CF15}"/>
    <hyperlink ref="E13494" r:id="rId26981" display="https://www.google.com/maps/@35.116100,-118.378900,450m/data=!3m1!1e3!4m5!3m4!1s0x0:0x0!8m2!3d35.116100!4d-118.378900" xr:uid="{FB24C95C-210A-482A-9028-C361B1618777}"/>
    <hyperlink ref="F13494" r:id="rId26982" display="https://www.bing.com/maps?cp=35.116100~-118.378900&amp;style=o&amp;lvl=18&amp;dir=0&amp;sp=point.35.116100_-118.378900_Terra-Gen VG Wind LLC" xr:uid="{F36BA28D-6D5F-4FE8-8A0A-D55A9D0979CD}"/>
    <hyperlink ref="E13495" r:id="rId26983" display="https://www.google.com/maps/@39.389728,-76.392006,450m/data=!3m1!1e3!4m5!3m4!1s0x0:0x0!8m2!3d39.389728!4d-76.392006" xr:uid="{B8FC16CE-080A-4DA2-B3DF-092826E7419D}"/>
    <hyperlink ref="F13495" r:id="rId26984" display="https://www.bing.com/maps?cp=39.389728~-76.392006&amp;style=o&amp;lvl=18&amp;dir=0&amp;sp=point.39.389728_-76.392006_Eastern Landfill Gas LLC" xr:uid="{EAF9EB28-C662-43BF-BA15-E25768B85D03}"/>
    <hyperlink ref="E13496" r:id="rId26985" display="https://www.google.com/maps/@39.389728,-76.392006,450m/data=!3m1!1e3!4m5!3m4!1s0x0:0x0!8m2!3d39.389728!4d-76.392006" xr:uid="{1A30938B-E6B7-40D3-B49B-2D0E562CE883}"/>
    <hyperlink ref="F13496" r:id="rId26986" display="https://www.bing.com/maps?cp=39.389728~-76.392006&amp;style=o&amp;lvl=18&amp;dir=0&amp;sp=point.39.389728_-76.392006_Eastern Landfill Gas LLC" xr:uid="{624A3153-271E-4690-9667-F9C482F7F104}"/>
    <hyperlink ref="E13497" r:id="rId26987" display="https://www.google.com/maps/@39.389728,-76.392006,450m/data=!3m1!1e3!4m5!3m4!1s0x0:0x0!8m2!3d39.389728!4d-76.392006" xr:uid="{886FF1AC-6843-4331-B076-BE784FA58AAE}"/>
    <hyperlink ref="F13497" r:id="rId26988" display="https://www.bing.com/maps?cp=39.389728~-76.392006&amp;style=o&amp;lvl=18&amp;dir=0&amp;sp=point.39.389728_-76.392006_Eastern Landfill Gas LLC" xr:uid="{FED571DF-DC79-4307-8FB9-7FA5F9A9CAE8}"/>
    <hyperlink ref="E13498" r:id="rId26989" display="https://www.google.com/maps/@39.389728,-76.392006,450m/data=!3m1!1e3!4m5!3m4!1s0x0:0x0!8m2!3d39.389728!4d-76.392006" xr:uid="{A6B36BCE-2DF9-431B-AA5F-F60E06B5927C}"/>
    <hyperlink ref="F13498" r:id="rId26990" display="https://www.bing.com/maps?cp=39.389728~-76.392006&amp;style=o&amp;lvl=18&amp;dir=0&amp;sp=point.39.389728_-76.392006_Eastern Landfill Gas LLC" xr:uid="{8E048094-EF06-4CAB-AC6A-65C58C343E9F}"/>
    <hyperlink ref="E13499" r:id="rId26991" display="https://www.google.com/maps/@47.152847,-101.197716,450m/data=!3m1!1e3!4m5!3m4!1s0x0:0x0!8m2!3d47.152847!4d-101.197716" xr:uid="{198EE167-2755-4AB1-B482-1571DE3CE602}"/>
    <hyperlink ref="F13499" r:id="rId26992" display="https://www.bing.com/maps?cp=47.152847~-101.197716&amp;style=o&amp;lvl=18&amp;dir=0&amp;sp=point.47.152847_-101.197716_FPL Energy Oliver Wind II LLC" xr:uid="{2A11CF0A-030D-42E2-88DB-CB77AD7316FF}"/>
    <hyperlink ref="E13500" r:id="rId26993" display="https://www.google.com/maps/@42.816700,-78.867500,450m/data=!3m1!1e3!4m5!3m4!1s0x0:0x0!8m2!3d42.816700!4d-78.867500" xr:uid="{2D039EAE-C188-442E-91F9-B2E5F1F41AA5}"/>
    <hyperlink ref="F13500" r:id="rId26994" display="https://www.bing.com/maps?cp=42.816700~-78.867500&amp;style=o&amp;lvl=18&amp;dir=0&amp;sp=point.42.816700_-78.867500_Steel Winds Wind Farm" xr:uid="{0FA5D2D5-F280-40AB-B6E9-201C4647CFD4}"/>
    <hyperlink ref="E13501" r:id="rId26995" display="https://www.google.com/maps/@44.150800,-96.136100,450m/data=!3m1!1e3!4m5!3m4!1s0x0:0x0!8m2!3d44.150800!4d-96.136100" xr:uid="{ADD5C782-9582-4E4F-A9B7-33BFA2E8BE01}"/>
    <hyperlink ref="F13501" r:id="rId26996" display="https://www.bing.com/maps?cp=44.150800~-96.136100&amp;style=o&amp;lvl=18&amp;dir=0&amp;sp=point.44.150800_-96.136100_Shane's Wind Machine" xr:uid="{7A2616C3-7808-4995-B97D-2763B4534AC0}"/>
    <hyperlink ref="E13502" r:id="rId26997" display="https://www.google.com/maps/@43.655800,-94.153600,450m/data=!3m1!1e3!4m5!3m4!1s0x0:0x0!8m2!3d43.655800!4d-94.153600" xr:uid="{C2D447E3-12A6-4CA0-9A1B-FEF34746AC85}"/>
    <hyperlink ref="F13502" r:id="rId26998" display="https://www.bing.com/maps?cp=43.655800~-94.153600&amp;style=o&amp;lvl=18&amp;dir=0&amp;sp=point.43.655800_-94.153600_Blue Breezes LLC" xr:uid="{57F79E9B-A0A8-468A-B89A-ADE9F3AAC453}"/>
    <hyperlink ref="E13503" r:id="rId26999" display="https://www.google.com/maps/@43.655800,-94.156400,450m/data=!3m1!1e3!4m5!3m4!1s0x0:0x0!8m2!3d43.655800!4d-94.156400" xr:uid="{79455286-8043-41D6-AD40-679C95736791}"/>
    <hyperlink ref="F13503" r:id="rId27000" display="https://www.bing.com/maps?cp=43.655800~-94.156400&amp;style=o&amp;lvl=18&amp;dir=0&amp;sp=point.43.655800_-94.156400_Blue Breezes II LLC" xr:uid="{DBAC2A2D-4BA9-477D-BD40-DCB2125A47C2}"/>
    <hyperlink ref="E13504" r:id="rId27001" display="https://www.google.com/maps/@43.581100,-95.780000,450m/data=!3m1!1e3!4m5!3m4!1s0x0:0x0!8m2!3d43.581100!4d-95.780000" xr:uid="{81BD16EF-420D-4E21-96DC-CDAE290EA92B}"/>
    <hyperlink ref="F13504" r:id="rId27002" display="https://www.bing.com/maps?cp=43.581100~-95.780000&amp;style=o&amp;lvl=18&amp;dir=0&amp;sp=point.43.581100_-95.780000_Sunset Breeze LLC" xr:uid="{B265E3CA-68E2-472D-B581-8C49519104CA}"/>
    <hyperlink ref="E13505" r:id="rId27003" display="https://www.google.com/maps/@43.583300,-95.778100,450m/data=!3m1!1e3!4m5!3m4!1s0x0:0x0!8m2!3d43.583300!4d-95.778100" xr:uid="{F32993A7-3C93-4A6A-BA10-B70A7A6D67F4}"/>
    <hyperlink ref="F13505" r:id="rId27004" display="https://www.bing.com/maps?cp=43.583300~-95.778100&amp;style=o&amp;lvl=18&amp;dir=0&amp;sp=point.43.583300_-95.778100_Minnesota Breeze LLC" xr:uid="{461FE466-D051-4B25-94A7-66CBE5530994}"/>
    <hyperlink ref="E13506" r:id="rId27005" display="https://www.google.com/maps/@43.586111,-95.776111,450m/data=!3m1!1e3!4m5!3m4!1s0x0:0x0!8m2!3d43.586111!4d-95.776111" xr:uid="{09623264-6ED0-43EC-A093-28087923858C}"/>
    <hyperlink ref="F13506" r:id="rId27006" display="https://www.bing.com/maps?cp=43.586111~-95.776111&amp;style=o&amp;lvl=18&amp;dir=0&amp;sp=point.43.586111_-95.776111_G Flow Wind LLC" xr:uid="{DE0A64A5-B7C1-4E6E-B495-1F8A15FD1A81}"/>
    <hyperlink ref="E13507" r:id="rId27007" display="https://www.google.com/maps/@43.581111,-95.775833,450m/data=!3m1!1e3!4m5!3m4!1s0x0:0x0!8m2!3d43.581111!4d-95.775833" xr:uid="{57FB92D6-2FEB-483B-8EE5-42C881F8C133}"/>
    <hyperlink ref="F13507" r:id="rId27008" display="https://www.bing.com/maps?cp=43.581111~-95.775833&amp;style=o&amp;lvl=18&amp;dir=0&amp;sp=point.43.581111_-95.775833_Wolf Wind Enterprises LLC" xr:uid="{B9677065-3005-46B1-AD93-A1C1BE0B3053}"/>
    <hyperlink ref="E13508" r:id="rId27009" display="https://www.google.com/maps/@43.586111,-95.780278,450m/data=!3m1!1e3!4m5!3m4!1s0x0:0x0!8m2!3d43.586111!4d-95.780278" xr:uid="{E50BA878-3D67-4CC7-86A5-CB52328BE4BB}"/>
    <hyperlink ref="F13508" r:id="rId27010" display="https://www.bing.com/maps?cp=43.586111~-95.780278&amp;style=o&amp;lvl=18&amp;dir=0&amp;sp=point.43.586111_-95.780278_Green Acres Breeze LLC" xr:uid="{36462EAB-00D5-41E6-9417-A21818A705F9}"/>
    <hyperlink ref="E13509" r:id="rId27011" display="https://www.google.com/maps/@47.498300,-111.439200,450m/data=!3m1!1e3!4m5!3m4!1s0x0:0x0!8m2!3d47.498300!4d-111.439200" xr:uid="{73382D46-E7E7-41C0-B1B1-FA355F993C86}"/>
    <hyperlink ref="F13509" r:id="rId27012" display="https://www.bing.com/maps?cp=47.498300~-111.439200&amp;style=o&amp;lvl=18&amp;dir=0&amp;sp=point.47.498300_-111.439200_Horseshoe Bend Wind Park" xr:uid="{B24D66A2-4C5F-4B2D-8DD3-ED42DA2B6CA9}"/>
    <hyperlink ref="E13510" r:id="rId27013" display="https://www.google.com/maps/@32.398300,-100.648100,450m/data=!3m1!1e3!4m5!3m4!1s0x0:0x0!8m2!3d32.398300!4d-100.648100" xr:uid="{7ABE12FD-87B0-40B1-A940-0C2ECBB9C32C}"/>
    <hyperlink ref="F13510" r:id="rId27014" display="https://www.bing.com/maps?cp=32.398300~-100.648100&amp;style=o&amp;lvl=18&amp;dir=0&amp;sp=point.32.398300_-100.648100_Champion Wind Farm LLC" xr:uid="{023C4F48-24CE-406E-880D-CBC2775DD074}"/>
    <hyperlink ref="E13511" r:id="rId27015" display="https://www.google.com/maps/@32.469400,-100.666400,450m/data=!3m1!1e3!4m5!3m4!1s0x0:0x0!8m2!3d32.469400!4d-100.666400" xr:uid="{EEB844E6-8572-454F-A3DE-B365DD2FBD2D}"/>
    <hyperlink ref="F13511" r:id="rId27016" display="https://www.bing.com/maps?cp=32.469400~-100.666400&amp;style=o&amp;lvl=18&amp;dir=0&amp;sp=point.32.469400_-100.666400_Roscoe Wind Farm LLC" xr:uid="{61A4E915-04A5-423C-9A9C-E38A330C6197}"/>
    <hyperlink ref="E13512" r:id="rId27017" display="https://www.google.com/maps/@42.908600,-75.569700,450m/data=!3m1!1e3!4m5!3m4!1s0x0:0x0!8m2!3d42.908600!4d-75.569700" xr:uid="{0CD097D2-E6D9-4073-8F73-A77E1A064B8B}"/>
    <hyperlink ref="F13512" r:id="rId27018" display="https://www.bing.com/maps?cp=42.908600~-75.569700&amp;style=o&amp;lvl=18&amp;dir=0&amp;sp=point.42.908600_-75.569700_Munnsville Wind Farm LLC" xr:uid="{608E56CA-AA6B-4E79-86A0-4BD7BC51C17D}"/>
    <hyperlink ref="E13513" r:id="rId27019" display="https://www.google.com/maps/@44.291900,-105.380600,450m/data=!3m1!1e3!4m5!3m4!1s0x0:0x0!8m2!3d44.291900!4d-105.380600" xr:uid="{741953E1-A59C-465E-A476-931091D475C2}"/>
    <hyperlink ref="F13513" r:id="rId27020" display="https://www.bing.com/maps?cp=44.291900~-105.380600&amp;style=o&amp;lvl=18&amp;dir=0&amp;sp=point.44.291900_-105.380600_Wygen III" xr:uid="{9A456D9B-9470-4F14-A563-05C15C0DD0DB}"/>
    <hyperlink ref="E13514" r:id="rId27021" display="https://www.google.com/maps/@37.781400,-90.415600,450m/data=!3m1!1e3!4m5!3m4!1s0x0:0x0!8m2!3d37.781400!4d-90.415600" xr:uid="{33F04310-5671-4932-8B9D-F6744C952AD5}"/>
    <hyperlink ref="F13514" r:id="rId27022" display="https://www.bing.com/maps?cp=37.781400~-90.415600&amp;style=o&amp;lvl=18&amp;dir=0&amp;sp=point.37.781400_-90.415600_Elm Street Substation Generators" xr:uid="{7BD48D4C-D75A-4E4F-B781-E379330ADFD3}"/>
    <hyperlink ref="E13515" r:id="rId27023" display="https://www.google.com/maps/@37.781400,-90.415600,450m/data=!3m1!1e3!4m5!3m4!1s0x0:0x0!8m2!3d37.781400!4d-90.415600" xr:uid="{A0A2216C-3381-4EB7-9BD6-888544734818}"/>
    <hyperlink ref="F13515" r:id="rId27024" display="https://www.bing.com/maps?cp=37.781400~-90.415600&amp;style=o&amp;lvl=18&amp;dir=0&amp;sp=point.37.781400_-90.415600_Elm Street Substation Generators" xr:uid="{A0E63F72-2656-4530-A8C3-FCD0725386B7}"/>
    <hyperlink ref="E13516" r:id="rId27025" display="https://www.google.com/maps/@37.781400,-90.415600,450m/data=!3m1!1e3!4m5!3m4!1s0x0:0x0!8m2!3d37.781400!4d-90.415600" xr:uid="{0DB219BC-B76F-4CB4-B42F-FA133090D43E}"/>
    <hyperlink ref="F13516" r:id="rId27026" display="https://www.bing.com/maps?cp=37.781400~-90.415600&amp;style=o&amp;lvl=18&amp;dir=0&amp;sp=point.37.781400_-90.415600_Elm Street Substation Generators" xr:uid="{11AD80BD-DF3A-4329-AD99-F55ECF93FAA8}"/>
    <hyperlink ref="E13517" r:id="rId27027" display="https://www.google.com/maps/@37.788100,-90.433600,450m/data=!3m1!1e3!4m5!3m4!1s0x0:0x0!8m2!3d37.788100!4d-90.433600" xr:uid="{D694822A-F485-4EFD-9B61-9B0818441762}"/>
    <hyperlink ref="F13517" r:id="rId27028" display="https://www.bing.com/maps?cp=37.788100~-90.433600&amp;style=o&amp;lvl=18&amp;dir=0&amp;sp=point.37.788100_-90.433600_Walton Street Substation" xr:uid="{4B89BEA4-53D5-4BA6-9DEE-64C99336CCD5}"/>
    <hyperlink ref="E13518" r:id="rId27029" display="https://www.google.com/maps/@37.760800,-90.452600,450m/data=!3m1!1e3!4m5!3m4!1s0x0:0x0!8m2!3d37.760800!4d-90.452600" xr:uid="{85344246-2C27-461F-A120-40D2112D42E9}"/>
    <hyperlink ref="F13518" r:id="rId27030" display="https://www.bing.com/maps?cp=37.760800~-90.452600&amp;style=o&amp;lvl=18&amp;dir=0&amp;sp=point.37.760800_-90.452600_Overall Road Station" xr:uid="{9D713E54-B9CF-4F22-BE01-9FB44B881237}"/>
    <hyperlink ref="E13519" r:id="rId27031" display="https://www.google.com/maps/@37.760800,-90.452600,450m/data=!3m1!1e3!4m5!3m4!1s0x0:0x0!8m2!3d37.760800!4d-90.452600" xr:uid="{EB000FCA-D01E-4360-B661-2EC7461A1AF9}"/>
    <hyperlink ref="F13519" r:id="rId27032" display="https://www.bing.com/maps?cp=37.760800~-90.452600&amp;style=o&amp;lvl=18&amp;dir=0&amp;sp=point.37.760800_-90.452600_Overall Road Station" xr:uid="{8BC863F7-F8D6-48C9-8BD6-52EFF08AA321}"/>
    <hyperlink ref="E13520" r:id="rId27033" display="https://www.google.com/maps/@37.760800,-90.452600,450m/data=!3m1!1e3!4m5!3m4!1s0x0:0x0!8m2!3d37.760800!4d-90.452600" xr:uid="{82C9E026-F36E-4041-81B6-DFD6B22DE912}"/>
    <hyperlink ref="F13520" r:id="rId27034" display="https://www.bing.com/maps?cp=37.760800~-90.452600&amp;style=o&amp;lvl=18&amp;dir=0&amp;sp=point.37.760800_-90.452600_Overall Road Station" xr:uid="{ECC389B4-8527-47A5-A5F2-B4081F63979B}"/>
    <hyperlink ref="E13521" r:id="rId27035" display="https://www.google.com/maps/@37.760800,-90.452600,450m/data=!3m1!1e3!4m5!3m4!1s0x0:0x0!8m2!3d37.760800!4d-90.452600" xr:uid="{869E4B82-D39B-4C39-8724-D8A4218095CB}"/>
    <hyperlink ref="F13521" r:id="rId27036" display="https://www.bing.com/maps?cp=37.760800~-90.452600&amp;style=o&amp;lvl=18&amp;dir=0&amp;sp=point.37.760800_-90.452600_Overall Road Station" xr:uid="{371CBCC1-1564-4988-998B-F0030028D9A5}"/>
    <hyperlink ref="E13522" r:id="rId27037" display="https://www.google.com/maps/@30.419300,-95.011800,450m/data=!3m1!1e3!4m5!3m4!1s0x0:0x0!8m2!3d30.419300!4d-95.011800" xr:uid="{E211A1B8-983D-4EE0-937C-C0869E4AE64A}"/>
    <hyperlink ref="F13522" r:id="rId27038" display="https://www.bing.com/maps?cp=30.419300~-95.011800&amp;style=o&amp;lvl=18&amp;dir=0&amp;sp=point.30.419300_-95.011800_San Jacinto County Peaking Facility" xr:uid="{BF720ED1-913F-4C3F-9543-546F639C959C}"/>
    <hyperlink ref="E13523" r:id="rId27039" display="https://www.google.com/maps/@30.419300,-95.011800,450m/data=!3m1!1e3!4m5!3m4!1s0x0:0x0!8m2!3d30.419300!4d-95.011800" xr:uid="{F32EB160-5F6B-4951-813E-1A5DED045519}"/>
    <hyperlink ref="F13523" r:id="rId27040" display="https://www.bing.com/maps?cp=30.419300~-95.011800&amp;style=o&amp;lvl=18&amp;dir=0&amp;sp=point.30.419300_-95.011800_San Jacinto County Peaking Facility" xr:uid="{A82A1B7B-F2A3-4D39-B568-1AE7CF3FCC63}"/>
    <hyperlink ref="E13524" r:id="rId27041" display="https://www.google.com/maps/@30.303800,-94.252600,450m/data=!3m1!1e3!4m5!3m4!1s0x0:0x0!8m2!3d30.303800!4d-94.252600" xr:uid="{0442AAED-F50B-432B-9935-4A47C959BFC0}"/>
    <hyperlink ref="F13524" r:id="rId27042" display="https://www.bing.com/maps?cp=30.303800~-94.252600&amp;style=o&amp;lvl=18&amp;dir=0&amp;sp=point.30.303800_-94.252600_Hardin County Peaking Facility" xr:uid="{8AFEF3D2-A317-45E6-A884-C6EF6B79A3CF}"/>
    <hyperlink ref="E13525" r:id="rId27043" display="https://www.google.com/maps/@30.303800,-94.252600,450m/data=!3m1!1e3!4m5!3m4!1s0x0:0x0!8m2!3d30.303800!4d-94.252600" xr:uid="{BED3AEB6-C949-48DE-A953-DC2A3560A5FF}"/>
    <hyperlink ref="F13525" r:id="rId27044" display="https://www.bing.com/maps?cp=30.303800~-94.252600&amp;style=o&amp;lvl=18&amp;dir=0&amp;sp=point.30.303800_-94.252600_Hardin County Peaking Facility" xr:uid="{4901CE91-38EE-46BD-BE85-82255E9EA089}"/>
    <hyperlink ref="E13526" r:id="rId27045" display="https://www.google.com/maps/@48.630000,-98.315000,450m/data=!3m1!1e3!4m5!3m4!1s0x0:0x0!8m2!3d48.630000!4d-98.315000" xr:uid="{75398019-367E-494D-90DA-C35D4CF8CFD0}"/>
    <hyperlink ref="F13526" r:id="rId27046" display="https://www.bing.com/maps?cp=48.630000~-98.315000&amp;style=o&amp;lvl=18&amp;dir=0&amp;sp=point.48.630000_-98.315000_Langdon Renewables, LLC" xr:uid="{5ED8D6D9-A243-47DC-AC1C-88C5A60F53E0}"/>
    <hyperlink ref="E13527" r:id="rId27047" display="https://www.google.com/maps/@48.210000,-104.391667,450m/data=!3m1!1e3!4m5!3m4!1s0x0:0x0!8m2!3d48.210000!4d-104.391667" xr:uid="{5D7F0F6D-8E0C-43F5-A8BF-2ABB9C314513}"/>
    <hyperlink ref="F13527" r:id="rId27048" display="https://www.bing.com/maps?cp=48.210000~-104.391667&amp;style=o&amp;lvl=18&amp;dir=0&amp;sp=point.48.210000_-104.391667_Culbertson Generation Station" xr:uid="{399F897F-BD64-40DD-B0D9-A68953886682}"/>
    <hyperlink ref="E13528" r:id="rId27049" display="https://www.google.com/maps/@47.933621,-101.269189,450m/data=!3m1!1e3!4m5!3m4!1s0x0:0x0!8m2!3d47.933621!4d-101.269189" xr:uid="{AA56B653-3CBF-407B-B6E7-6AFFB05AD2CA}"/>
    <hyperlink ref="F13528" r:id="rId27050" display="https://www.bing.com/maps?cp=47.933621~-101.269189&amp;style=o&amp;lvl=18&amp;dir=0&amp;sp=point.47.933621_-101.269189_Prairie Winds ND1" xr:uid="{7C42CA7F-540C-4BA0-B15F-811DBE9F6C2D}"/>
    <hyperlink ref="E13529" r:id="rId27051" display="https://www.google.com/maps/@43.886389,-98.787500,450m/data=!3m1!1e3!4m5!3m4!1s0x0:0x0!8m2!3d43.886389!4d-98.787500" xr:uid="{63A0806D-6E1D-4217-BD05-77FFE4D00886}"/>
    <hyperlink ref="F13529" r:id="rId27052" display="https://www.bing.com/maps?cp=43.886389~-98.787500&amp;style=o&amp;lvl=18&amp;dir=0&amp;sp=point.43.886389_-98.787500_Prairie Winds SD1" xr:uid="{616E1DB2-5650-4CCD-AF32-CBBE716CC673}"/>
    <hyperlink ref="E13530" r:id="rId27053" display="https://www.google.com/maps/@43.886389,-98.787500,450m/data=!3m1!1e3!4m5!3m4!1s0x0:0x0!8m2!3d43.886389!4d-98.787500" xr:uid="{E9369650-C2BF-4031-8381-0C1E85609755}"/>
    <hyperlink ref="F13530" r:id="rId27054" display="https://www.bing.com/maps?cp=43.886389~-98.787500&amp;style=o&amp;lvl=18&amp;dir=0&amp;sp=point.43.886389_-98.787500_Prairie Winds SD1" xr:uid="{B1283A33-EDB6-4037-8740-752A0851BFF8}"/>
    <hyperlink ref="E13531" r:id="rId27055" display="https://www.google.com/maps/@43.886389,-98.787500,450m/data=!3m1!1e3!4m5!3m4!1s0x0:0x0!8m2!3d43.886389!4d-98.787500" xr:uid="{CCD0A3F1-EBF0-48B3-A6DD-6B3A787355B3}"/>
    <hyperlink ref="F13531" r:id="rId27056" display="https://www.bing.com/maps?cp=43.886389~-98.787500&amp;style=o&amp;lvl=18&amp;dir=0&amp;sp=point.43.886389_-98.787500_Prairie Winds SD1" xr:uid="{E28EAC57-B9E4-4A73-8F3A-BD6C6A059873}"/>
    <hyperlink ref="E13532" r:id="rId27057" display="https://www.google.com/maps/@44.388889,-105.460833,450m/data=!3m1!1e3!4m5!3m4!1s0x0:0x0!8m2!3d44.388889!4d-105.460833" xr:uid="{0FF18775-0968-43F8-B1AC-6E181FA57E2F}"/>
    <hyperlink ref="F13532" r:id="rId27058" display="https://www.bing.com/maps?cp=44.388889~-105.460833&amp;style=o&amp;lvl=18&amp;dir=0&amp;sp=point.44.388889_-105.460833_Dry Fork Station" xr:uid="{0B194EBC-31D0-4D08-B44F-89D779E30383}"/>
    <hyperlink ref="E13533" r:id="rId27059" display="https://www.google.com/maps/@44.396240,-96.533320,450m/data=!3m1!1e3!4m5!3m4!1s0x0:0x0!8m2!3d44.396240!4d-96.533320" xr:uid="{5575EBDA-076C-4A52-A1EB-F76D1C9B15BA}"/>
    <hyperlink ref="F13533" r:id="rId27060" display="https://www.bing.com/maps?cp=44.396240~-96.533320&amp;style=o&amp;lvl=18&amp;dir=0&amp;sp=point.44.396240_-96.533320_Deer Creek Station" xr:uid="{17B0F705-EDC1-45B8-9353-55C4738179C7}"/>
    <hyperlink ref="E13534" r:id="rId27061" display="https://www.google.com/maps/@44.396240,-96.533320,450m/data=!3m1!1e3!4m5!3m4!1s0x0:0x0!8m2!3d44.396240!4d-96.533320" xr:uid="{29A16F24-DD7E-4EE4-A564-0686DED3C8DD}"/>
    <hyperlink ref="F13534" r:id="rId27062" display="https://www.bing.com/maps?cp=44.396240~-96.533320&amp;style=o&amp;lvl=18&amp;dir=0&amp;sp=point.44.396240_-96.533320_Deer Creek Station" xr:uid="{10F8F9E0-23F5-4AD5-B454-883FBCE198BE}"/>
    <hyperlink ref="E13535" r:id="rId27063" display="https://www.google.com/maps/@31.474378,-96.957149,450m/data=!3m1!1e3!4m5!3m4!1s0x0:0x0!8m2!3d31.474378!4d-96.957149" xr:uid="{083C7CF0-758C-4064-8566-9A60A2C16293}"/>
    <hyperlink ref="F13535" r:id="rId27064" display="https://www.bing.com/maps?cp=31.474378~-96.957149&amp;style=o&amp;lvl=18&amp;dir=0&amp;sp=point.31.474378_-96.957149_Sandy Creek Energy Station" xr:uid="{A1A3033D-1656-4484-A1CF-02C397015B36}"/>
    <hyperlink ref="E13536" r:id="rId27065" display="https://www.google.com/maps/@40.941000,-103.259000,450m/data=!3m1!1e3!4m5!3m4!1s0x0:0x0!8m2!3d40.941000!4d-103.259000" xr:uid="{AA265E0B-1F20-4521-9169-9B187D85E248}"/>
    <hyperlink ref="F13536" r:id="rId27066" display="https://www.bing.com/maps?cp=40.941000~-103.259000&amp;style=o&amp;lvl=18&amp;dir=0&amp;sp=point.40.941000_-103.259000_Logan Wind Energy" xr:uid="{F70C3D24-1EE5-426E-8943-F3C52752E14A}"/>
    <hyperlink ref="E13537" r:id="rId27067" display="https://www.google.com/maps/@40.479200,-88.798900,450m/data=!3m1!1e3!4m5!3m4!1s0x0:0x0!8m2!3d40.479200!4d-88.798900" xr:uid="{D0E0EA96-6C11-4A91-81E4-0064F1B6CE41}"/>
    <hyperlink ref="F13537" r:id="rId27068" display="https://www.bing.com/maps?cp=40.479200~-88.798900&amp;style=o&amp;lvl=18&amp;dir=0&amp;sp=point.40.479200_-88.798900_Old Trail Wind Farm" xr:uid="{581E1313-A942-4977-8F48-DFCB195A6783}"/>
    <hyperlink ref="E13538" r:id="rId27069" display="https://www.google.com/maps/@34.503158,-110.334953,450m/data=!3m1!1e3!4m5!3m4!1s0x0:0x0!8m2!3d34.503158!4d-110.334953" xr:uid="{B66459C6-B808-4915-ADC9-6F7EEAB810AC}"/>
    <hyperlink ref="F13538" r:id="rId27070" display="https://www.bing.com/maps?cp=34.503158~-110.334953&amp;style=o&amp;lvl=18&amp;dir=0&amp;sp=point.34.503158_-110.334953_Novo BioPower Plant" xr:uid="{372C3CF0-E74C-4A4F-806D-9B3C620C9561}"/>
    <hyperlink ref="E13539" r:id="rId27071" display="https://www.google.com/maps/@43.852778,-96.018333,450m/data=!3m1!1e3!4m5!3m4!1s0x0:0x0!8m2!3d43.852778!4d-96.018333" xr:uid="{51556F2E-C9F3-4533-ACAD-A11D1334D147}"/>
    <hyperlink ref="F13539" r:id="rId27072" display="https://www.bing.com/maps?cp=43.852778~-96.018333&amp;style=o&amp;lvl=18&amp;dir=0&amp;sp=point.43.852778_-96.018333_Fenton Wind Farm" xr:uid="{5ECF9D70-8518-4F40-9307-F1CC6547F8B9}"/>
    <hyperlink ref="E13540" r:id="rId27073" display="https://www.google.com/maps/@44.891400,-74.006100,450m/data=!3m1!1e3!4m5!3m4!1s0x0:0x0!8m2!3d44.891400!4d-74.006100" xr:uid="{08FD196F-B0B1-410B-A4FF-AD312BB38457}"/>
    <hyperlink ref="F13540" r:id="rId27074" display="https://www.bing.com/maps?cp=44.891400~-74.006100&amp;style=o&amp;lvl=18&amp;dir=0&amp;sp=point.44.891400_-74.006100_Clinton" xr:uid="{A76BF2EE-32E9-4AE6-91EF-3ACC73BD1AE7}"/>
    <hyperlink ref="E13541" r:id="rId27075" display="https://www.google.com/maps/@44.891400,-74.006100,450m/data=!3m1!1e3!4m5!3m4!1s0x0:0x0!8m2!3d44.891400!4d-74.006100" xr:uid="{6C45DF53-DF75-4B71-8E67-A935CF1AA011}"/>
    <hyperlink ref="F13541" r:id="rId27076" display="https://www.bing.com/maps?cp=44.891400~-74.006100&amp;style=o&amp;lvl=18&amp;dir=0&amp;sp=point.44.891400_-74.006100_Ellenburg" xr:uid="{B263CE08-54C6-47E5-9DAA-6AE4D1B090B0}"/>
    <hyperlink ref="E13542" r:id="rId27077" display="https://www.google.com/maps/@42.536700,-78.304700,450m/data=!3m1!1e3!4m5!3m4!1s0x0:0x0!8m2!3d42.536700!4d-78.304700" xr:uid="{F8D8DAF2-923F-465B-8B67-31D094E4456E}"/>
    <hyperlink ref="F13542" r:id="rId27078" display="https://www.bing.com/maps?cp=42.536700~-78.304700&amp;style=o&amp;lvl=18&amp;dir=0&amp;sp=point.42.536700_-78.304700_Bliss (NY)" xr:uid="{785DA81F-FE6A-4207-8C0C-77A31BA86695}"/>
    <hyperlink ref="E13543" r:id="rId27079" display="https://www.google.com/maps/@36.640278,-99.500556,450m/data=!3m1!1e3!4m5!3m4!1s0x0:0x0!8m2!3d36.640278!4d-99.500556" xr:uid="{A74B1B2D-EAB3-4A8D-B696-754FAF85189F}"/>
    <hyperlink ref="F13543" r:id="rId27080" display="https://www.bing.com/maps?cp=36.640278~-99.500556&amp;style=o&amp;lvl=18&amp;dir=0&amp;sp=point.36.640278_-99.500556_Sleeping Bear LLC" xr:uid="{F69B9330-1F89-4C33-92C0-FDA2180315F9}"/>
    <hyperlink ref="E13544" r:id="rId27081" display="https://www.google.com/maps/@41.229400,-89.557200,450m/data=!3m1!1e3!4m5!3m4!1s0x0:0x0!8m2!3d41.229400!4d-89.557200" xr:uid="{E60486A6-8D2C-44B5-9DB5-71A6E4AA091E}"/>
    <hyperlink ref="F13544" r:id="rId27082" display="https://www.bing.com/maps?cp=41.229400~-89.557200&amp;style=o&amp;lvl=18&amp;dir=0&amp;sp=point.41.229400_-89.557200_Providence Heights Wind LLC" xr:uid="{8DF25285-406F-4767-B9DA-963FADC382A6}"/>
    <hyperlink ref="E13545" r:id="rId27083" display="https://www.google.com/maps/@45.085221,-117.816273,450m/data=!3m1!1e3!4m5!3m4!1s0x0:0x0!8m2!3d45.085221!4d-117.816273" xr:uid="{86E466AE-44C9-4C77-A3E3-EC2FE33BA41C}"/>
    <hyperlink ref="F13545" r:id="rId27084" display="https://www.bing.com/maps?cp=45.085221~-117.816273&amp;style=o&amp;lvl=18&amp;dir=0&amp;sp=point.45.085221_-117.816273_Elkhorn Valley Wind Farm" xr:uid="{6F3A148D-7C57-46E0-AA9A-E60849639E42}"/>
    <hyperlink ref="E13546" r:id="rId27085" display="https://www.google.com/maps/@43.618100,-95.417200,450m/data=!3m1!1e3!4m5!3m4!1s0x0:0x0!8m2!3d43.618100!4d-95.417200" xr:uid="{A4C4DCF6-9E59-4CB1-95DF-12A26FA5A7BA}"/>
    <hyperlink ref="F13546" r:id="rId27086" display="https://www.bing.com/maps?cp=43.618100~-95.417200&amp;style=o&amp;lvl=18&amp;dir=0&amp;sp=point.43.618100_-95.417200_Ewington Energy Systems, LLC" xr:uid="{04B5E604-CD31-4B63-A294-380E5DE95888}"/>
    <hyperlink ref="E13547" r:id="rId27087" display="https://www.google.com/maps/@41.544400,-73.041700,450m/data=!3m1!1e3!4m5!3m4!1s0x0:0x0!8m2!3d41.544400!4d-73.041700" xr:uid="{FD8E2F40-3A43-4312-B62C-9A5271B65B94}"/>
    <hyperlink ref="F13547" r:id="rId27088" display="https://www.bing.com/maps?cp=41.544400~-73.041700&amp;style=o&amp;lvl=18&amp;dir=0&amp;sp=point.41.544400_-73.041700_Waterbury Generation" xr:uid="{B9058DA4-9C63-4C02-9963-602744D86D26}"/>
    <hyperlink ref="E13548" r:id="rId27089" display="https://www.google.com/maps/@47.574700,-92.591700,450m/data=!3m1!1e3!4m5!3m4!1s0x0:0x0!8m2!3d47.574700!4d-92.591700" xr:uid="{3B741424-9BA6-4999-9233-15C9EC09A358}"/>
    <hyperlink ref="F13548" r:id="rId27090" display="https://www.bing.com/maps?cp=47.574700~-92.591700&amp;style=o&amp;lvl=18&amp;dir=0&amp;sp=point.47.574700_-92.591700_Taconite Ridge 1 Wind Energy Center" xr:uid="{787EDD08-46C4-4C76-AF23-64E7C7C949F6}"/>
    <hyperlink ref="E13549" r:id="rId27091" display="https://www.google.com/maps/@42.545600,-77.496700,450m/data=!3m1!1e3!4m5!3m4!1s0x0:0x0!8m2!3d42.545600!4d-77.496700" xr:uid="{B0A19181-8359-4E8A-8196-FBB8E07E2D3F}"/>
    <hyperlink ref="F13549" r:id="rId27092" display="https://www.bing.com/maps?cp=42.545600~-77.496700&amp;style=o&amp;lvl=18&amp;dir=0&amp;sp=point.42.545600_-77.496700_Dutch Hill Wind Project" xr:uid="{B06B051B-F3CE-4462-843F-7C9D1A85BBD0}"/>
    <hyperlink ref="E13550" r:id="rId27093" display="https://www.google.com/maps/@42.450000,-77.520000,450m/data=!3m1!1e3!4m5!3m4!1s0x0:0x0!8m2!3d42.450000!4d-77.520000" xr:uid="{E2A88664-7195-4AD5-B6EC-C61C3381DE9F}"/>
    <hyperlink ref="F13550" r:id="rId27094" display="https://www.bing.com/maps?cp=42.450000~-77.520000&amp;style=o&amp;lvl=18&amp;dir=0&amp;sp=point.42.450000_-77.520000_Cohocton Wind Project" xr:uid="{09568AD8-C86E-4ACF-8C59-2C924CAEE9D8}"/>
    <hyperlink ref="E13551" r:id="rId27095" display="https://www.google.com/maps/@43.830000,-83.206400,450m/data=!3m1!1e3!4m5!3m4!1s0x0:0x0!8m2!3d43.830000!4d-83.206400" xr:uid="{A19435B1-C368-4EDC-8CD5-4EFA2C6A218C}"/>
    <hyperlink ref="F13551" r:id="rId27096" display="https://www.bing.com/maps?cp=43.830000~-83.206400&amp;style=o&amp;lvl=18&amp;dir=0&amp;sp=point.43.830000_-83.206400_Harvest" xr:uid="{6ECA796A-FDD5-469B-B49C-43058E765757}"/>
    <hyperlink ref="E13552" r:id="rId27097" display="https://www.google.com/maps/@43.027200,-115.465600,450m/data=!3m1!1e3!4m5!3m4!1s0x0:0x0!8m2!3d43.027200!4d-115.465600" xr:uid="{66494FC1-955C-4B2A-99C5-AE27FC26A62E}"/>
    <hyperlink ref="F13552" r:id="rId27098" display="https://www.bing.com/maps?cp=43.027200~-115.465600&amp;style=o&amp;lvl=18&amp;dir=0&amp;sp=point.43.027200_-115.465600_Mountain Home" xr:uid="{629F0BAA-5714-4EB7-9DB6-F7064AEF1C1E}"/>
    <hyperlink ref="E13553" r:id="rId27099" display="https://www.google.com/maps/@43.053600,-115.480300,450m/data=!3m1!1e3!4m5!3m4!1s0x0:0x0!8m2!3d43.053600!4d-115.480300" xr:uid="{E36AE021-09DB-47DE-94BE-503E87814C68}"/>
    <hyperlink ref="F13553" r:id="rId27100" display="https://www.bing.com/maps?cp=43.053600~-115.480300&amp;style=o&amp;lvl=18&amp;dir=0&amp;sp=point.43.053600_-115.480300_Bennett Creek Windfarm LLC - Mountain Home" xr:uid="{A54EE803-B055-4C9F-BA92-C96E28E6E5AD}"/>
    <hyperlink ref="E13554" r:id="rId27101" display="https://www.google.com/maps/@32.287800,-100.100000,450m/data=!3m1!1e3!4m5!3m4!1s0x0:0x0!8m2!3d32.287800!4d-100.100000" xr:uid="{C3206DC1-705B-4E6A-B22D-E0619D7D10B6}"/>
    <hyperlink ref="F13554" r:id="rId27102" display="https://www.bing.com/maps?cp=32.287800~-100.100000&amp;style=o&amp;lvl=18&amp;dir=0&amp;sp=point.32.287800_-100.100000_Buffalo Gap 3 Wind Farm" xr:uid="{F70F3955-FC18-41C1-BB20-E50FB4425618}"/>
    <hyperlink ref="E13555" r:id="rId27103" display="https://www.google.com/maps/@36.654114,-120.579727,450m/data=!3m1!1e3!4m5!3m4!1s0x0:0x0!8m2!3d36.654114!4d-120.579727" xr:uid="{5262F679-CFDC-4F33-AED1-A7ADEFC58C6C}"/>
    <hyperlink ref="F13555" r:id="rId27104" display="https://www.bing.com/maps?cp=36.654114~-120.579727&amp;style=o&amp;lvl=18&amp;dir=0&amp;sp=point.36.654114_-120.579727_Midway Peaking LLC" xr:uid="{69651A13-7C9E-4ACE-8EF6-4859DA33B93C}"/>
    <hyperlink ref="E13556" r:id="rId27105" display="https://www.google.com/maps/@36.654114,-120.579727,450m/data=!3m1!1e3!4m5!3m4!1s0x0:0x0!8m2!3d36.654114!4d-120.579727" xr:uid="{93CCC1D8-38E6-43D2-8B24-7731A29DBF1F}"/>
    <hyperlink ref="F13556" r:id="rId27106" display="https://www.bing.com/maps?cp=36.654114~-120.579727&amp;style=o&amp;lvl=18&amp;dir=0&amp;sp=point.36.654114_-120.579727_Midway Peaking LLC" xr:uid="{DC7CCCB5-7ADF-443F-88CB-3B53DD5B8472}"/>
    <hyperlink ref="E13557" r:id="rId27107" display="https://www.google.com/maps/@41.090583,-89.639811,450m/data=!3m1!1e3!4m5!3m4!1s0x0:0x0!8m2!3d41.090583!4d-89.639811" xr:uid="{33A9CC53-EA14-4B4F-81C0-2D5780CCD7CF}"/>
    <hyperlink ref="F13557" r:id="rId27108" display="https://www.bing.com/maps?cp=41.090583~-89.639811&amp;style=o&amp;lvl=18&amp;dir=0&amp;sp=point.41.090583_-89.639811_Camp Grove Wind Farm" xr:uid="{411F5A21-02E3-46F6-B088-31742C9D54D6}"/>
    <hyperlink ref="E13558" r:id="rId27109" display="https://www.google.com/maps/@44.942889,-93.096559,450m/data=!3m1!1e3!4m5!3m4!1s0x0:0x0!8m2!3d44.942889!4d-93.096559" xr:uid="{7EFDD47B-9869-4453-97B1-1ED443BB7C95}"/>
    <hyperlink ref="F13558" r:id="rId27110" display="https://www.bing.com/maps?cp=44.942889~-93.096559&amp;style=o&amp;lvl=18&amp;dir=0&amp;sp=point.44.942889_-93.096559_St Paul Cogeneration" xr:uid="{08A8AB58-72D1-47B7-B2BF-BE54CF3D6791}"/>
    <hyperlink ref="E13559" r:id="rId27111" display="https://www.google.com/maps/@32.235300,-101.836700,450m/data=!3m1!1e3!4m5!3m4!1s0x0:0x0!8m2!3d32.235300!4d-101.836700" xr:uid="{14268557-FFAC-435F-8819-5AECB1BBCED7}"/>
    <hyperlink ref="F13559" r:id="rId27112" display="https://www.bing.com/maps?cp=32.235300~-101.836700&amp;style=o&amp;lvl=18&amp;dir=0&amp;sp=point.32.235300_-101.836700_Stanton Wind Energy LLC" xr:uid="{9859B030-A104-4AB0-B164-0E54D00555C6}"/>
    <hyperlink ref="E13560" r:id="rId27113" display="https://www.google.com/maps/@43.430300,-95.416700,450m/data=!3m1!1e3!4m5!3m4!1s0x0:0x0!8m2!3d43.430300!4d-95.416700" xr:uid="{DF190E67-735C-4E45-9D80-3295AEA06AB3}"/>
    <hyperlink ref="F13560" r:id="rId27114" display="https://www.bing.com/maps?cp=43.430300~-95.416700&amp;style=o&amp;lvl=18&amp;dir=0&amp;sp=point.43.430300_-95.416700_Osceola Windpower LLC" xr:uid="{7FBBE8C1-D316-4ACA-8D69-A9D3B1408768}"/>
    <hyperlink ref="E13561" r:id="rId27115" display="https://www.google.com/maps/@43.400278,-88.481111,450m/data=!3m1!1e3!4m5!3m4!1s0x0:0x0!8m2!3d43.400278!4d-88.481111" xr:uid="{38BC35B7-2843-4C1D-BACE-F5E4B35846FA}"/>
    <hyperlink ref="F13561" r:id="rId27116" display="https://www.bing.com/maps?cp=43.400278~-88.481111&amp;style=o&amp;lvl=18&amp;dir=0&amp;sp=point.43.400278_-88.481111_Butler Ridge" xr:uid="{3E79F6B8-6193-4662-AD19-54490F1BCDFD}"/>
    <hyperlink ref="E13562" r:id="rId27117" display="https://www.google.com/maps/@35.391900,-101.530000,450m/data=!3m1!1e3!4m5!3m4!1s0x0:0x0!8m2!3d35.391900!4d-101.530000" xr:uid="{F088E1D3-8C74-4C33-A3C3-04194A51DD25}"/>
    <hyperlink ref="F13562" r:id="rId27118" display="https://www.bing.com/maps?cp=35.391900~-101.530000&amp;style=o&amp;lvl=18&amp;dir=0&amp;sp=point.35.391900_-101.530000_Majestic 1 Wind Farm" xr:uid="{F61E2BD2-871E-4139-B8FA-9B3855CBE124}"/>
    <hyperlink ref="E13563" r:id="rId27119" display="https://www.google.com/maps/@32.408100,-100.128600,450m/data=!3m1!1e3!4m5!3m4!1s0x0:0x0!8m2!3d32.408100!4d-100.128600" xr:uid="{74A338ED-F483-4FAD-A4F7-571192C2B1D2}"/>
    <hyperlink ref="F13563" r:id="rId27120" display="https://www.bing.com/maps?cp=32.408100~-100.128600&amp;style=o&amp;lvl=18&amp;dir=0&amp;sp=point.32.408100_-100.128600_South Trent Wind Farm" xr:uid="{33139527-D81B-48E7-A919-457C8A7B5BDB}"/>
    <hyperlink ref="E13564" r:id="rId27121" display="https://www.google.com/maps/@44.002500,-98.590833,450m/data=!3m1!1e3!4m5!3m4!1s0x0:0x0!8m2!3d44.002500!4d-98.590833" xr:uid="{79F7556C-D2D9-4D6F-B84D-C072237A79C6}"/>
    <hyperlink ref="F13564" r:id="rId27122" display="https://www.bing.com/maps?cp=44.002500~-98.590833&amp;style=o&amp;lvl=18&amp;dir=0&amp;sp=point.44.002500_-98.590833_Wessington Springs" xr:uid="{9E978BF8-936F-4C6B-99CE-6BF49B2F96DF}"/>
    <hyperlink ref="E13565" r:id="rId27123" display="https://www.google.com/maps/@40.438100,-78.543600,450m/data=!3m1!1e3!4m5!3m4!1s0x0:0x0!8m2!3d40.438100!4d-78.543600" xr:uid="{FF272A69-9292-45B8-90AD-FC41182C2558}"/>
    <hyperlink ref="F13565" r:id="rId27124" display="https://www.bing.com/maps?cp=40.438100~-78.543600&amp;style=o&amp;lvl=18&amp;dir=0&amp;sp=point.40.438100_-78.543600_North Allegheny Windpower Project" xr:uid="{2FBA6456-1029-4E58-9ED5-D9C676FF372F}"/>
    <hyperlink ref="E13566" r:id="rId27125" display="https://www.google.com/maps/@40.898100,-121.803600,450m/data=!3m1!1e3!4m5!3m4!1s0x0:0x0!8m2!3d40.898100!4d-121.803600" xr:uid="{546DF540-87CB-4295-80D7-65099340C75D}"/>
    <hyperlink ref="F13566" r:id="rId27126" display="https://www.bing.com/maps?cp=40.898100~-121.803600&amp;style=o&amp;lvl=18&amp;dir=0&amp;sp=point.40.898100_-121.803600_Hatchet Ridge Wind Project" xr:uid="{C0A7A1E8-6BCC-4731-AFBB-1FBBBC0D8E87}"/>
    <hyperlink ref="E13567" r:id="rId27127" display="https://www.google.com/maps/@43.663056,-82.746944,450m/data=!3m1!1e3!4m5!3m4!1s0x0:0x0!8m2!3d43.663056!4d-82.746944" xr:uid="{16C708C7-9B23-44AD-9F25-64C3F9B836D2}"/>
    <hyperlink ref="F13567" r:id="rId27128" display="https://www.bing.com/maps?cp=43.663056~-82.746944&amp;style=o&amp;lvl=18&amp;dir=0&amp;sp=point.43.663056_-82.746944_Michigan Wind 2" xr:uid="{7410012F-475F-4DB8-B849-3A7DFE849D3F}"/>
    <hyperlink ref="E13568" r:id="rId27129" display="https://www.google.com/maps/@27.001100,-97.599400,450m/data=!3m1!1e3!4m5!3m4!1s0x0:0x0!8m2!3d27.001100!4d-97.599400" xr:uid="{582F98EE-7865-4396-97BD-5FB6DEEF247C}"/>
    <hyperlink ref="F13568" r:id="rId27130" display="https://www.bing.com/maps?cp=27.001100~-97.599400&amp;style=o&amp;lvl=18&amp;dir=0&amp;sp=point.27.001100_-97.599400_Pattern Gulf Wind" xr:uid="{FD7EFC39-93CC-43F5-A99F-8E185F1C6A38}"/>
    <hyperlink ref="E13569" r:id="rId27131" display="https://www.google.com/maps/@35.529778,-99.814456,450m/data=!3m1!1e3!4m5!3m4!1s0x0:0x0!8m2!3d35.529778!4d-99.814456" xr:uid="{1E97B67A-3180-4CD7-8F5A-124C21C30E53}"/>
    <hyperlink ref="F13569" r:id="rId27132" display="https://www.bing.com/maps?cp=35.529778~-99.814456&amp;style=o&amp;lvl=18&amp;dir=0&amp;sp=point.35.529778_-99.814456_Dempsey Ridge Wind Farm" xr:uid="{A8A508B7-64A9-421C-9886-05F84350EA40}"/>
    <hyperlink ref="E13570" r:id="rId27133" display="https://www.google.com/maps/@45.781825,-120.521151,450m/data=!3m1!1e3!4m5!3m4!1s0x0:0x0!8m2!3d45.781825!4d-120.521151" xr:uid="{35E4584E-196B-4544-8477-F3B33DC3E9ED}"/>
    <hyperlink ref="F13570" r:id="rId27134" display="https://www.bing.com/maps?cp=45.781825~-120.521151&amp;style=o&amp;lvl=18&amp;dir=0&amp;sp=point.45.781825_-120.521151_Goodnoe Hills" xr:uid="{92E278BB-8EB2-4ADC-B440-0906A5FE3B3E}"/>
    <hyperlink ref="E13571" r:id="rId27135" display="https://www.google.com/maps/@20.766700,-156.923300,450m/data=!3m1!1e3!4m5!3m4!1s0x0:0x0!8m2!3d20.766700!4d-156.923300" xr:uid="{0042E880-1546-4B03-8161-E957DC377A2C}"/>
    <hyperlink ref="F13571" r:id="rId27136" display="https://www.bing.com/maps?cp=20.766700~-156.923300&amp;style=o&amp;lvl=18&amp;dir=0&amp;sp=point.20.766700_-156.923300_Lanai Solar-Electric Plant" xr:uid="{20705855-A0EE-45CE-A84A-4DCC7F181338}"/>
    <hyperlink ref="E13572" r:id="rId27137" display="https://www.google.com/maps/@20.766700,-156.923300,450m/data=!3m1!1e3!4m5!3m4!1s0x0:0x0!8m2!3d20.766700!4d-156.923300" xr:uid="{5C7B7A80-6A41-4011-B697-C7238694A6E5}"/>
    <hyperlink ref="F13572" r:id="rId27138" display="https://www.bing.com/maps?cp=20.766700~-156.923300&amp;style=o&amp;lvl=18&amp;dir=0&amp;sp=point.20.766700_-156.923300_Lanai Solar-Electric Plant" xr:uid="{F36E7E52-A105-4D97-80EF-F7DBE2A6D17B}"/>
    <hyperlink ref="E13573" r:id="rId27139" display="https://www.google.com/maps/@20.766700,-156.923300,450m/data=!3m1!1e3!4m5!3m4!1s0x0:0x0!8m2!3d20.766700!4d-156.923300" xr:uid="{04C70D81-171A-4A3E-A524-E114B6997378}"/>
    <hyperlink ref="F13573" r:id="rId27140" display="https://www.bing.com/maps?cp=20.766700~-156.923300&amp;style=o&amp;lvl=18&amp;dir=0&amp;sp=point.20.766700_-156.923300_Lanai Solar-Electric Plant" xr:uid="{AA2185EE-DC87-49CF-B718-C57636F5718D}"/>
    <hyperlink ref="E13574" r:id="rId27141" display="https://www.google.com/maps/@20.766700,-156.923300,450m/data=!3m1!1e3!4m5!3m4!1s0x0:0x0!8m2!3d20.766700!4d-156.923300" xr:uid="{B3458F5F-8081-4404-8048-E6BDF5D50A57}"/>
    <hyperlink ref="F13574" r:id="rId27142" display="https://www.bing.com/maps?cp=20.766700~-156.923300&amp;style=o&amp;lvl=18&amp;dir=0&amp;sp=point.20.766700_-156.923300_Lanai Solar-Electric Plant" xr:uid="{1C484539-0211-4A1C-ABAB-530213AB2D0C}"/>
    <hyperlink ref="E13575" r:id="rId27143" display="https://www.google.com/maps/@20.766700,-156.923300,450m/data=!3m1!1e3!4m5!3m4!1s0x0:0x0!8m2!3d20.766700!4d-156.923300" xr:uid="{B4CC9917-21D9-4256-BD5C-BCB31BBD4AC8}"/>
    <hyperlink ref="F13575" r:id="rId27144" display="https://www.bing.com/maps?cp=20.766700~-156.923300&amp;style=o&amp;lvl=18&amp;dir=0&amp;sp=point.20.766700_-156.923300_Lanai Solar-Electric Plant" xr:uid="{37AEB8D2-F205-4278-B95B-D9E4FFE13EF8}"/>
    <hyperlink ref="E13576" r:id="rId27145" display="https://www.google.com/maps/@20.766700,-156.923300,450m/data=!3m1!1e3!4m5!3m4!1s0x0:0x0!8m2!3d20.766700!4d-156.923300" xr:uid="{45F7BC92-2DC7-4E02-9D7A-8D5154AEFB4F}"/>
    <hyperlink ref="F13576" r:id="rId27146" display="https://www.bing.com/maps?cp=20.766700~-156.923300&amp;style=o&amp;lvl=18&amp;dir=0&amp;sp=point.20.766700_-156.923300_Lanai Solar-Electric Plant" xr:uid="{371C254C-B53B-41F5-9CBD-DD3AF99A1BEA}"/>
    <hyperlink ref="E13577" r:id="rId27147" display="https://www.google.com/maps/@20.766700,-156.923300,450m/data=!3m1!1e3!4m5!3m4!1s0x0:0x0!8m2!3d20.766700!4d-156.923300" xr:uid="{FBCF8468-F780-4903-BAAF-E633421148C0}"/>
    <hyperlink ref="F13577" r:id="rId27148" display="https://www.bing.com/maps?cp=20.766700~-156.923300&amp;style=o&amp;lvl=18&amp;dir=0&amp;sp=point.20.766700_-156.923300_Lanai Solar-Electric Plant" xr:uid="{E50D1E03-BA09-4D19-BC44-79E3CDDEA0CD}"/>
    <hyperlink ref="E13578" r:id="rId27149" display="https://www.google.com/maps/@20.766700,-156.923300,450m/data=!3m1!1e3!4m5!3m4!1s0x0:0x0!8m2!3d20.766700!4d-156.923300" xr:uid="{60E1002A-6F84-4FF3-AB15-48C4F915CD0D}"/>
    <hyperlink ref="F13578" r:id="rId27150" display="https://www.bing.com/maps?cp=20.766700~-156.923300&amp;style=o&amp;lvl=18&amp;dir=0&amp;sp=point.20.766700_-156.923300_Lanai Solar-Electric Plant" xr:uid="{1BCACC24-10DD-4B11-8196-C8964EF1DCAA}"/>
    <hyperlink ref="E13579" r:id="rId27151" display="https://www.google.com/maps/@20.766700,-156.923300,450m/data=!3m1!1e3!4m5!3m4!1s0x0:0x0!8m2!3d20.766700!4d-156.923300" xr:uid="{A7551694-C953-4A56-8663-6B99FF5BA1D6}"/>
    <hyperlink ref="F13579" r:id="rId27152" display="https://www.bing.com/maps?cp=20.766700~-156.923300&amp;style=o&amp;lvl=18&amp;dir=0&amp;sp=point.20.766700_-156.923300_Lanai Solar-Electric Plant" xr:uid="{021D73E5-4AD9-4777-A9A9-0722E47D23D3}"/>
    <hyperlink ref="E13580" r:id="rId27153" display="https://www.google.com/maps/@20.766700,-156.923300,450m/data=!3m1!1e3!4m5!3m4!1s0x0:0x0!8m2!3d20.766700!4d-156.923300" xr:uid="{C8F8C421-29CD-4C5E-997E-98AE6DE93095}"/>
    <hyperlink ref="F13580" r:id="rId27154" display="https://www.bing.com/maps?cp=20.766700~-156.923300&amp;style=o&amp;lvl=18&amp;dir=0&amp;sp=point.20.766700_-156.923300_Lanai Solar-Electric Plant" xr:uid="{36C292D5-905A-463D-822B-505D4B078D31}"/>
    <hyperlink ref="E13581" r:id="rId27155" display="https://www.google.com/maps/@20.766700,-156.923300,450m/data=!3m1!1e3!4m5!3m4!1s0x0:0x0!8m2!3d20.766700!4d-156.923300" xr:uid="{9AB80D8A-1DE4-4A26-9EF1-69867713DF42}"/>
    <hyperlink ref="F13581" r:id="rId27156" display="https://www.bing.com/maps?cp=20.766700~-156.923300&amp;style=o&amp;lvl=18&amp;dir=0&amp;sp=point.20.766700_-156.923300_Lanai Solar-Electric Plant" xr:uid="{5D84C964-941B-4FFD-8C7D-D9D5FF98D72C}"/>
    <hyperlink ref="E13582" r:id="rId27157" display="https://www.google.com/maps/@20.766700,-156.923300,450m/data=!3m1!1e3!4m5!3m4!1s0x0:0x0!8m2!3d20.766700!4d-156.923300" xr:uid="{22F8D809-C963-4A22-81D7-7FB7AB91921B}"/>
    <hyperlink ref="F13582" r:id="rId27158" display="https://www.bing.com/maps?cp=20.766700~-156.923300&amp;style=o&amp;lvl=18&amp;dir=0&amp;sp=point.20.766700_-156.923300_Lanai Solar-Electric Plant" xr:uid="{E77C8ADB-6EDB-4152-A235-21B9E5FFD418}"/>
    <hyperlink ref="E13583" r:id="rId27159" display="https://www.google.com/maps/@39.000000,-77.093900,450m/data=!3m1!1e3!4m5!3m4!1s0x0:0x0!8m2!3d39.000000!4d-77.093900" xr:uid="{A94EFF05-0BBD-4D30-A1BE-E6009009A169}"/>
    <hyperlink ref="F13583" r:id="rId27160" display="https://www.bing.com/maps?cp=39.000000~-77.093900&amp;style=o&amp;lvl=18&amp;dir=0&amp;sp=point.39.000000_-77.093900_NIH Cogeneration Facility" xr:uid="{594C7103-AF09-485D-8845-344ECCB178A0}"/>
    <hyperlink ref="E13584" r:id="rId27161" display="https://www.google.com/maps/@45.959325,-98.946325,450m/data=!3m1!1e3!4m5!3m4!1s0x0:0x0!8m2!3d45.959325!4d-98.946325" xr:uid="{F1A755F7-E2E7-4A15-8148-64D14E73ED66}"/>
    <hyperlink ref="F13584" r:id="rId27162" display="https://www.bing.com/maps?cp=45.959325~-98.946325&amp;style=o&amp;lvl=18&amp;dir=0&amp;sp=point.45.959325_-98.946325_Tatanka Wind Power LLC" xr:uid="{1CA306F0-E727-4CEB-82E0-DC80C69D4FFE}"/>
    <hyperlink ref="E13585" r:id="rId27163" display="https://www.google.com/maps/@48.083625,-100.921500,450m/data=!3m1!1e3!4m5!3m4!1s0x0:0x0!8m2!3d48.083625!4d-100.921500" xr:uid="{ACC14173-9720-4D89-9355-4ABB0D54079A}"/>
    <hyperlink ref="F13585" r:id="rId27164" display="https://www.bing.com/maps?cp=48.083625~-100.921500&amp;style=o&amp;lvl=18&amp;dir=0&amp;sp=point.48.083625_-100.921500_Velva Windfarm LLC" xr:uid="{843436BA-58FB-4ECC-99BB-FDB25CF77407}"/>
    <hyperlink ref="E13586" r:id="rId27165" display="https://www.google.com/maps/@39.707893,-79.958974,450m/data=!3m1!1e3!4m5!3m4!1s0x0:0x0!8m2!3d39.707893!4d-79.958974" xr:uid="{49D8C5BA-2CEC-43A6-B07C-454F0C876A88}"/>
    <hyperlink ref="F13586" r:id="rId27166" display="https://www.bing.com/maps?cp=39.707893~-79.958974&amp;style=o&amp;lvl=18&amp;dir=0&amp;sp=point.39.707893_-79.958974_Longview Power Plant" xr:uid="{A4C6E3B9-92A3-4E49-AEDC-5CE6D3DAB90D}"/>
    <hyperlink ref="E13587" r:id="rId27167" display="https://www.google.com/maps/@34.105000,-101.098600,450m/data=!3m1!1e3!4m5!3m4!1s0x0:0x0!8m2!3d34.105000!4d-101.098600" xr:uid="{6B2AE68F-E04F-4D8F-881D-26F9AA4EC718}"/>
    <hyperlink ref="F13587" r:id="rId27168" display="https://www.bing.com/maps?cp=34.105000~-101.098600&amp;style=o&amp;lvl=18&amp;dir=0&amp;sp=point.34.105000_-101.098600_Whirlwind Energy Center" xr:uid="{CB6F76AC-5701-4CAC-9D07-E3F05A6BFBF6}"/>
    <hyperlink ref="E13588" r:id="rId27169" display="https://www.google.com/maps/@30.025470,-96.994500,450m/data=!3m1!1e3!4m5!3m4!1s0x0:0x0!8m2!3d30.025470!4d-96.994500" xr:uid="{B0B3A573-F813-42BC-B311-5AA4C15BA793}"/>
    <hyperlink ref="F13588" r:id="rId27170" display="https://www.bing.com/maps?cp=30.025470~-96.994500&amp;style=o&amp;lvl=18&amp;dir=0&amp;sp=point.30.025470_-96.994500_Winchester Power Park" xr:uid="{738AACC7-0683-4B88-A34C-DB8C40DF255E}"/>
    <hyperlink ref="E13589" r:id="rId27171" display="https://www.google.com/maps/@30.025470,-96.994500,450m/data=!3m1!1e3!4m5!3m4!1s0x0:0x0!8m2!3d30.025470!4d-96.994500" xr:uid="{49F18EBC-BAD0-454C-961F-584DA5011B33}"/>
    <hyperlink ref="F13589" r:id="rId27172" display="https://www.bing.com/maps?cp=30.025470~-96.994500&amp;style=o&amp;lvl=18&amp;dir=0&amp;sp=point.30.025470_-96.994500_Winchester Power Park" xr:uid="{938638B5-4F6D-4FEC-9CEF-D182E7F32DD3}"/>
    <hyperlink ref="E13590" r:id="rId27173" display="https://www.google.com/maps/@30.025470,-96.994500,450m/data=!3m1!1e3!4m5!3m4!1s0x0:0x0!8m2!3d30.025470!4d-96.994500" xr:uid="{A10FEB64-D6EA-4569-BDDA-02CF75CA89C2}"/>
    <hyperlink ref="F13590" r:id="rId27174" display="https://www.bing.com/maps?cp=30.025470~-96.994500&amp;style=o&amp;lvl=18&amp;dir=0&amp;sp=point.30.025470_-96.994500_Winchester Power Park" xr:uid="{F60EF16B-C2EB-43C4-903D-CE66D206C141}"/>
    <hyperlink ref="E13591" r:id="rId27175" display="https://www.google.com/maps/@30.025470,-96.994500,450m/data=!3m1!1e3!4m5!3m4!1s0x0:0x0!8m2!3d30.025470!4d-96.994500" xr:uid="{3FDAF126-46D6-4C8E-9AB0-5FB37B9D8430}"/>
    <hyperlink ref="F13591" r:id="rId27176" display="https://www.bing.com/maps?cp=30.025470~-96.994500&amp;style=o&amp;lvl=18&amp;dir=0&amp;sp=point.30.025470_-96.994500_Winchester Power Park" xr:uid="{AB643299-E198-4AEF-B5B9-68698C8E1237}"/>
    <hyperlink ref="E13592" r:id="rId27177" display="https://www.google.com/maps/@43.000300,-92.620000,450m/data=!3m1!1e3!4m5!3m4!1s0x0:0x0!8m2!3d43.000300!4d-92.620000" xr:uid="{A99F314A-1624-4237-B918-917F49B27E79}"/>
    <hyperlink ref="F13592" r:id="rId27178" display="https://www.bing.com/maps?cp=43.000300~-92.620000&amp;style=o&amp;lvl=18&amp;dir=0&amp;sp=point.43.000300_-92.620000_Charles City Wind Farm" xr:uid="{D4FAE494-456F-4CEF-8CA0-6D399D03347F}"/>
    <hyperlink ref="E13593" r:id="rId27179" display="https://www.google.com/maps/@40.695000,-87.488600,450m/data=!3m1!1e3!4m5!3m4!1s0x0:0x0!8m2!3d40.695000!4d-87.488600" xr:uid="{AF29C74B-A2A7-4842-ABA9-D45EF9A586CF}"/>
    <hyperlink ref="F13593" r:id="rId27180" display="https://www.bing.com/maps?cp=40.695000~-87.488600&amp;style=o&amp;lvl=18&amp;dir=0&amp;sp=point.40.695000_-87.488600_Benton County Wind Farm" xr:uid="{9C451B9B-989E-4393-B962-D59ED1BDF691}"/>
    <hyperlink ref="E13594" r:id="rId27181" display="https://www.google.com/maps/@38.384700,-75.634400,450m/data=!3m1!1e3!4m5!3m4!1s0x0:0x0!8m2!3d38.384700!4d-75.634400" xr:uid="{923810EF-2FED-4195-BCDE-EEA53C07EA06}"/>
    <hyperlink ref="F13594" r:id="rId27182" display="https://www.bing.com/maps?cp=38.384700~-75.634400&amp;style=o&amp;lvl=18&amp;dir=0&amp;sp=point.38.384700_-75.634400_Wicomico" xr:uid="{FA75D77B-720C-4694-B988-1A5B3E90BA80}"/>
    <hyperlink ref="E13595" r:id="rId27183" display="https://www.google.com/maps/@38.384700,-75.634400,450m/data=!3m1!1e3!4m5!3m4!1s0x0:0x0!8m2!3d38.384700!4d-75.634400" xr:uid="{66225B4D-D70E-4CDE-BC73-A37BF728036F}"/>
    <hyperlink ref="F13595" r:id="rId27184" display="https://www.bing.com/maps?cp=38.384700~-75.634400&amp;style=o&amp;lvl=18&amp;dir=0&amp;sp=point.38.384700_-75.634400_Wicomico" xr:uid="{B66F1018-E924-4385-94AC-8B2ED27DB558}"/>
    <hyperlink ref="E13596" r:id="rId27185" display="https://www.google.com/maps/@38.384700,-75.634400,450m/data=!3m1!1e3!4m5!3m4!1s0x0:0x0!8m2!3d38.384700!4d-75.634400" xr:uid="{F47D92F3-830A-42F7-8DFA-363B6B38FD72}"/>
    <hyperlink ref="F13596" r:id="rId27186" display="https://www.bing.com/maps?cp=38.384700~-75.634400&amp;style=o&amp;lvl=18&amp;dir=0&amp;sp=point.38.384700_-75.634400_Wicomico" xr:uid="{5217B596-30AC-4AA3-BF64-ECDC3E749A52}"/>
    <hyperlink ref="E13597" r:id="rId27187" display="https://www.google.com/maps/@38.384700,-75.634400,450m/data=!3m1!1e3!4m5!3m4!1s0x0:0x0!8m2!3d38.384700!4d-75.634400" xr:uid="{A2821382-367E-4D11-9450-9CA45DD18D6C}"/>
    <hyperlink ref="F13597" r:id="rId27188" display="https://www.bing.com/maps?cp=38.384700~-75.634400&amp;style=o&amp;lvl=18&amp;dir=0&amp;sp=point.38.384700_-75.634400_Wicomico" xr:uid="{B2349259-25C4-4845-B6D8-2CEA1713D101}"/>
    <hyperlink ref="E13598" r:id="rId27189" display="https://www.google.com/maps/@38.384700,-75.634400,450m/data=!3m1!1e3!4m5!3m4!1s0x0:0x0!8m2!3d38.384700!4d-75.634400" xr:uid="{1A0CAA20-187A-40DD-A5AE-B732DEA35101}"/>
    <hyperlink ref="F13598" r:id="rId27190" display="https://www.bing.com/maps?cp=38.384700~-75.634400&amp;style=o&amp;lvl=18&amp;dir=0&amp;sp=point.38.384700_-75.634400_Wicomico" xr:uid="{325D7F5A-81B0-4616-A0A4-4EAEF9DA25EB}"/>
    <hyperlink ref="E13599" r:id="rId27191" display="https://www.google.com/maps/@38.384700,-75.634400,450m/data=!3m1!1e3!4m5!3m4!1s0x0:0x0!8m2!3d38.384700!4d-75.634400" xr:uid="{35C2E2C7-53B1-4C4E-B0B1-3061ADCE057D}"/>
    <hyperlink ref="F13599" r:id="rId27192" display="https://www.bing.com/maps?cp=38.384700~-75.634400&amp;style=o&amp;lvl=18&amp;dir=0&amp;sp=point.38.384700_-75.634400_Wicomico" xr:uid="{498F4EEB-BB77-49DE-9FCB-095DD388F941}"/>
    <hyperlink ref="E13600" r:id="rId27193" display="https://www.google.com/maps/@38.384700,-75.634400,450m/data=!3m1!1e3!4m5!3m4!1s0x0:0x0!8m2!3d38.384700!4d-75.634400" xr:uid="{1AE669D0-255C-4243-87B4-8F409FE7AAF8}"/>
    <hyperlink ref="F13600" r:id="rId27194" display="https://www.bing.com/maps?cp=38.384700~-75.634400&amp;style=o&amp;lvl=18&amp;dir=0&amp;sp=point.38.384700_-75.634400_Wicomico" xr:uid="{5F6B3B2C-2B0F-49A0-BD94-0438545A0947}"/>
    <hyperlink ref="E13601" r:id="rId27195" display="https://www.google.com/maps/@38.384700,-75.634400,450m/data=!3m1!1e3!4m5!3m4!1s0x0:0x0!8m2!3d38.384700!4d-75.634400" xr:uid="{90208927-B7D7-41D0-8F2A-8E4C960F5750}"/>
    <hyperlink ref="F13601" r:id="rId27196" display="https://www.bing.com/maps?cp=38.384700~-75.634400&amp;style=o&amp;lvl=18&amp;dir=0&amp;sp=point.38.384700_-75.634400_Wicomico" xr:uid="{3C69BE80-E712-4067-B21F-488BA65B70E8}"/>
    <hyperlink ref="E13602" r:id="rId27197" display="https://www.google.com/maps/@38.384700,-75.634400,450m/data=!3m1!1e3!4m5!3m4!1s0x0:0x0!8m2!3d38.384700!4d-75.634400" xr:uid="{0E7ED6A0-C69E-4C0A-85BC-E6F95BB2B08F}"/>
    <hyperlink ref="F13602" r:id="rId27198" display="https://www.bing.com/maps?cp=38.384700~-75.634400&amp;style=o&amp;lvl=18&amp;dir=0&amp;sp=point.38.384700_-75.634400_Wicomico" xr:uid="{8D73AE99-464A-4B46-8875-5E913B7EA340}"/>
    <hyperlink ref="E13603" r:id="rId27199" display="https://www.google.com/maps/@38.384700,-75.634400,450m/data=!3m1!1e3!4m5!3m4!1s0x0:0x0!8m2!3d38.384700!4d-75.634400" xr:uid="{B9C285B5-7E2A-4EC5-A284-7FDC89047A96}"/>
    <hyperlink ref="F13603" r:id="rId27200" display="https://www.bing.com/maps?cp=38.384700~-75.634400&amp;style=o&amp;lvl=18&amp;dir=0&amp;sp=point.38.384700_-75.634400_Wicomico" xr:uid="{31BEC149-239D-4B73-9C82-5CC49F80F63E}"/>
    <hyperlink ref="E13604" r:id="rId27201" display="https://www.google.com/maps/@38.384700,-75.634400,450m/data=!3m1!1e3!4m5!3m4!1s0x0:0x0!8m2!3d38.384700!4d-75.634400" xr:uid="{18E8522C-111F-40C3-8AEA-2049D0D6E383}"/>
    <hyperlink ref="F13604" r:id="rId27202" display="https://www.bing.com/maps?cp=38.384700~-75.634400&amp;style=o&amp;lvl=18&amp;dir=0&amp;sp=point.38.384700_-75.634400_Wicomico" xr:uid="{C2A170B4-5176-4757-88CD-F27CA30F2C9A}"/>
    <hyperlink ref="E13605" r:id="rId27203" display="https://www.google.com/maps/@38.384700,-75.634400,450m/data=!3m1!1e3!4m5!3m4!1s0x0:0x0!8m2!3d38.384700!4d-75.634400" xr:uid="{90301844-A4A9-41EF-8940-2BD3D12A36BE}"/>
    <hyperlink ref="F13605" r:id="rId27204" display="https://www.bing.com/maps?cp=38.384700~-75.634400&amp;style=o&amp;lvl=18&amp;dir=0&amp;sp=point.38.384700_-75.634400_Wicomico" xr:uid="{D25AB913-AFD0-41A3-84E5-C8DB98F6DE09}"/>
    <hyperlink ref="E13606" r:id="rId27205" display="https://www.google.com/maps/@38.384700,-75.634400,450m/data=!3m1!1e3!4m5!3m4!1s0x0:0x0!8m2!3d38.384700!4d-75.634400" xr:uid="{528F5DD4-682B-4E8A-A4D4-384BC85E6364}"/>
    <hyperlink ref="F13606" r:id="rId27206" display="https://www.bing.com/maps?cp=38.384700~-75.634400&amp;style=o&amp;lvl=18&amp;dir=0&amp;sp=point.38.384700_-75.634400_Wicomico" xr:uid="{5183D6C3-3FA0-4A1C-9AF3-1AF9C46E92ED}"/>
    <hyperlink ref="E13607" r:id="rId27207" display="https://www.google.com/maps/@38.384700,-75.634400,450m/data=!3m1!1e3!4m5!3m4!1s0x0:0x0!8m2!3d38.384700!4d-75.634400" xr:uid="{52B32695-2231-43A0-94EF-362D26490A1A}"/>
    <hyperlink ref="F13607" r:id="rId27208" display="https://www.bing.com/maps?cp=38.384700~-75.634400&amp;style=o&amp;lvl=18&amp;dir=0&amp;sp=point.38.384700_-75.634400_Wicomico" xr:uid="{E38AE910-E5FE-42CB-A814-8CFC13F104E8}"/>
    <hyperlink ref="E13608" r:id="rId27209" display="https://www.google.com/maps/@38.384700,-75.634400,450m/data=!3m1!1e3!4m5!3m4!1s0x0:0x0!8m2!3d38.384700!4d-75.634400" xr:uid="{D6182E26-715D-4789-B731-A6D031C5FE75}"/>
    <hyperlink ref="F13608" r:id="rId27210" display="https://www.bing.com/maps?cp=38.384700~-75.634400&amp;style=o&amp;lvl=18&amp;dir=0&amp;sp=point.38.384700_-75.634400_Wicomico" xr:uid="{4B17C5A3-9399-4DB5-9D6C-41D5B57E16DC}"/>
    <hyperlink ref="E13609" r:id="rId27211" display="https://www.google.com/maps/@38.384700,-75.634400,450m/data=!3m1!1e3!4m5!3m4!1s0x0:0x0!8m2!3d38.384700!4d-75.634400" xr:uid="{66C34659-6E0B-48E0-9FC9-39ACCE2EFF5D}"/>
    <hyperlink ref="F13609" r:id="rId27212" display="https://www.bing.com/maps?cp=38.384700~-75.634400&amp;style=o&amp;lvl=18&amp;dir=0&amp;sp=point.38.384700_-75.634400_Wicomico" xr:uid="{743B0FF4-C4DC-4659-912D-945BF8F26899}"/>
    <hyperlink ref="E13610" r:id="rId27213" display="https://www.google.com/maps/@38.384700,-75.634400,450m/data=!3m1!1e3!4m5!3m4!1s0x0:0x0!8m2!3d38.384700!4d-75.634400" xr:uid="{23F8EB81-B5A8-4B99-BE4A-C131504AC76B}"/>
    <hyperlink ref="F13610" r:id="rId27214" display="https://www.bing.com/maps?cp=38.384700~-75.634400&amp;style=o&amp;lvl=18&amp;dir=0&amp;sp=point.38.384700_-75.634400_Wicomico" xr:uid="{A0AF655B-AAA9-44D9-B2D8-375D97BD5E59}"/>
    <hyperlink ref="E13611" r:id="rId27215" display="https://www.google.com/maps/@38.384700,-75.634400,450m/data=!3m1!1e3!4m5!3m4!1s0x0:0x0!8m2!3d38.384700!4d-75.634400" xr:uid="{2158494C-A5D7-4BEF-BA07-178F530EB8B0}"/>
    <hyperlink ref="F13611" r:id="rId27216" display="https://www.bing.com/maps?cp=38.384700~-75.634400&amp;style=o&amp;lvl=18&amp;dir=0&amp;sp=point.38.384700_-75.634400_Wicomico" xr:uid="{73FB7834-FA0E-4226-B84C-FBD5CB8C8DA9}"/>
    <hyperlink ref="E13612" r:id="rId27217" display="https://www.google.com/maps/@37.309700,-78.058900,450m/data=!3m1!1e3!4m5!3m4!1s0x0:0x0!8m2!3d37.309700!4d-78.058900" xr:uid="{EA649F4B-71EE-452C-814F-901B2276EFE7}"/>
    <hyperlink ref="F13612" r:id="rId27218" display="https://www.bing.com/maps?cp=37.309700~-78.058900&amp;style=o&amp;lvl=18&amp;dir=0&amp;sp=point.37.309700_-78.058900_Amelia" xr:uid="{B82D83CD-10F6-400D-B8C2-EB2FD669FA52}"/>
    <hyperlink ref="E13613" r:id="rId27219" display="https://www.google.com/maps/@37.309700,-78.058900,450m/data=!3m1!1e3!4m5!3m4!1s0x0:0x0!8m2!3d37.309700!4d-78.058900" xr:uid="{0B0A95B2-5D82-4101-8C80-5FBC6BF19417}"/>
    <hyperlink ref="F13613" r:id="rId27220" display="https://www.bing.com/maps?cp=37.309700~-78.058900&amp;style=o&amp;lvl=18&amp;dir=0&amp;sp=point.37.309700_-78.058900_Amelia" xr:uid="{C21ABC0B-085A-4F52-91BD-E4C7283C2B55}"/>
    <hyperlink ref="E13614" r:id="rId27221" display="https://www.google.com/maps/@37.309700,-78.058900,450m/data=!3m1!1e3!4m5!3m4!1s0x0:0x0!8m2!3d37.309700!4d-78.058900" xr:uid="{A737C13B-9F16-4E62-B4AD-D64F33EFB245}"/>
    <hyperlink ref="F13614" r:id="rId27222" display="https://www.bing.com/maps?cp=37.309700~-78.058900&amp;style=o&amp;lvl=18&amp;dir=0&amp;sp=point.37.309700_-78.058900_Amelia" xr:uid="{4055A530-2BDD-43E1-B584-66CF8DFE2D65}"/>
    <hyperlink ref="E13615" r:id="rId27223" display="https://www.google.com/maps/@37.309700,-78.058900,450m/data=!3m1!1e3!4m5!3m4!1s0x0:0x0!8m2!3d37.309700!4d-78.058900" xr:uid="{62429B47-1573-41B6-AA18-AA31C3E9B7A2}"/>
    <hyperlink ref="F13615" r:id="rId27224" display="https://www.bing.com/maps?cp=37.309700~-78.058900&amp;style=o&amp;lvl=18&amp;dir=0&amp;sp=point.37.309700_-78.058900_Amelia" xr:uid="{1CE95AE1-6E8D-4733-BCD8-2BD77CCCECA5}"/>
    <hyperlink ref="E13616" r:id="rId27225" display="https://www.google.com/maps/@37.309700,-78.058900,450m/data=!3m1!1e3!4m5!3m4!1s0x0:0x0!8m2!3d37.309700!4d-78.058900" xr:uid="{243CB637-C337-4424-B966-98B172B416EA}"/>
    <hyperlink ref="F13616" r:id="rId27226" display="https://www.bing.com/maps?cp=37.309700~-78.058900&amp;style=o&amp;lvl=18&amp;dir=0&amp;sp=point.37.309700_-78.058900_Amelia" xr:uid="{2755BA21-2CA0-49C4-9BB2-2C26AC66AA37}"/>
    <hyperlink ref="E13617" r:id="rId27227" display="https://www.google.com/maps/@37.309700,-78.058900,450m/data=!3m1!1e3!4m5!3m4!1s0x0:0x0!8m2!3d37.309700!4d-78.058900" xr:uid="{91FFA35F-B032-4E44-A42D-519EBF12C57B}"/>
    <hyperlink ref="F13617" r:id="rId27228" display="https://www.bing.com/maps?cp=37.309700~-78.058900&amp;style=o&amp;lvl=18&amp;dir=0&amp;sp=point.37.309700_-78.058900_Amelia" xr:uid="{3466364C-20F0-4B21-B34B-8E43EF4EDADD}"/>
    <hyperlink ref="E13618" r:id="rId27229" display="https://www.google.com/maps/@37.309700,-78.058900,450m/data=!3m1!1e3!4m5!3m4!1s0x0:0x0!8m2!3d37.309700!4d-78.058900" xr:uid="{97575FFE-D2B5-4415-94C7-A8271FD7CC03}"/>
    <hyperlink ref="F13618" r:id="rId27230" display="https://www.bing.com/maps?cp=37.309700~-78.058900&amp;style=o&amp;lvl=18&amp;dir=0&amp;sp=point.37.309700_-78.058900_Amelia" xr:uid="{157078CB-4B1C-4D73-BD97-B5A345F6AA45}"/>
    <hyperlink ref="E13619" r:id="rId27231" display="https://www.google.com/maps/@37.309700,-78.058900,450m/data=!3m1!1e3!4m5!3m4!1s0x0:0x0!8m2!3d37.309700!4d-78.058900" xr:uid="{A2F8AF0D-28A1-45EB-A5DB-76E0867A9C45}"/>
    <hyperlink ref="F13619" r:id="rId27232" display="https://www.bing.com/maps?cp=37.309700~-78.058900&amp;style=o&amp;lvl=18&amp;dir=0&amp;sp=point.37.309700_-78.058900_Amelia" xr:uid="{430E6BA3-33F3-47E0-A96D-6AC26C95D87E}"/>
    <hyperlink ref="E13620" r:id="rId27233" display="https://www.google.com/maps/@37.309700,-78.058900,450m/data=!3m1!1e3!4m5!3m4!1s0x0:0x0!8m2!3d37.309700!4d-78.058900" xr:uid="{B60AB03D-034E-4D00-9012-67FA6A5DBBC2}"/>
    <hyperlink ref="F13620" r:id="rId27234" display="https://www.bing.com/maps?cp=37.309700~-78.058900&amp;style=o&amp;lvl=18&amp;dir=0&amp;sp=point.37.309700_-78.058900_Amelia" xr:uid="{0B33E3F3-B179-4567-A502-487CA445A614}"/>
    <hyperlink ref="E13621" r:id="rId27235" display="https://www.google.com/maps/@37.309700,-78.058900,450m/data=!3m1!1e3!4m5!3m4!1s0x0:0x0!8m2!3d37.309700!4d-78.058900" xr:uid="{5802B2A0-4AF8-4A15-A03E-DBE7B9FBBD0A}"/>
    <hyperlink ref="F13621" r:id="rId27236" display="https://www.bing.com/maps?cp=37.309700~-78.058900&amp;style=o&amp;lvl=18&amp;dir=0&amp;sp=point.37.309700_-78.058900_Amelia" xr:uid="{B0933509-83B5-4EF2-A08C-EC89413D8D84}"/>
    <hyperlink ref="E13622" r:id="rId27237" display="https://www.google.com/maps/@37.309700,-78.058900,450m/data=!3m1!1e3!4m5!3m4!1s0x0:0x0!8m2!3d37.309700!4d-78.058900" xr:uid="{37332F8B-BE41-4039-81CC-51C505BFD890}"/>
    <hyperlink ref="F13622" r:id="rId27238" display="https://www.bing.com/maps?cp=37.309700~-78.058900&amp;style=o&amp;lvl=18&amp;dir=0&amp;sp=point.37.309700_-78.058900_Amelia" xr:uid="{4E75423A-FB08-4D9E-8E55-FF33E77ECDF8}"/>
    <hyperlink ref="E13623" r:id="rId27239" display="https://www.google.com/maps/@37.309700,-78.058900,450m/data=!3m1!1e3!4m5!3m4!1s0x0:0x0!8m2!3d37.309700!4d-78.058900" xr:uid="{829FB0CB-167D-4F5A-8F3F-C44E072A859A}"/>
    <hyperlink ref="F13623" r:id="rId27240" display="https://www.bing.com/maps?cp=37.309700~-78.058900&amp;style=o&amp;lvl=18&amp;dir=0&amp;sp=point.37.309700_-78.058900_Amelia" xr:uid="{07ED9B4B-221E-4073-8A0B-42651DA8B7DF}"/>
    <hyperlink ref="E13624" r:id="rId27241" display="https://www.google.com/maps/@37.309700,-78.058900,450m/data=!3m1!1e3!4m5!3m4!1s0x0:0x0!8m2!3d37.309700!4d-78.058900" xr:uid="{95C6DF58-978E-4479-A28D-841FA2A2B985}"/>
    <hyperlink ref="F13624" r:id="rId27242" display="https://www.bing.com/maps?cp=37.309700~-78.058900&amp;style=o&amp;lvl=18&amp;dir=0&amp;sp=point.37.309700_-78.058900_Amelia" xr:uid="{628E462B-74E4-4EFF-8CD8-FE754AB2B907}"/>
    <hyperlink ref="E13625" r:id="rId27243" display="https://www.google.com/maps/@37.309700,-78.058900,450m/data=!3m1!1e3!4m5!3m4!1s0x0:0x0!8m2!3d37.309700!4d-78.058900" xr:uid="{CBD3E6D6-BCD1-4635-B0E3-71BFF230E160}"/>
    <hyperlink ref="F13625" r:id="rId27244" display="https://www.bing.com/maps?cp=37.309700~-78.058900&amp;style=o&amp;lvl=18&amp;dir=0&amp;sp=point.37.309700_-78.058900_Amelia" xr:uid="{AD24F7FB-DEE8-481B-9EC7-D9AFD8E56487}"/>
    <hyperlink ref="E13626" r:id="rId27245" display="https://www.google.com/maps/@37.309700,-78.058900,450m/data=!3m1!1e3!4m5!3m4!1s0x0:0x0!8m2!3d37.309700!4d-78.058900" xr:uid="{3C0BEAE8-FC07-4799-A008-22191D7021F8}"/>
    <hyperlink ref="F13626" r:id="rId27246" display="https://www.bing.com/maps?cp=37.309700~-78.058900&amp;style=o&amp;lvl=18&amp;dir=0&amp;sp=point.37.309700_-78.058900_Amelia" xr:uid="{1DD68150-7C43-4D84-8F75-1137FE9B020E}"/>
    <hyperlink ref="E13627" r:id="rId27247" display="https://www.google.com/maps/@37.309700,-78.058900,450m/data=!3m1!1e3!4m5!3m4!1s0x0:0x0!8m2!3d37.309700!4d-78.058900" xr:uid="{28C03721-0440-419C-931E-E36EDB24A349}"/>
    <hyperlink ref="F13627" r:id="rId27248" display="https://www.bing.com/maps?cp=37.309700~-78.058900&amp;style=o&amp;lvl=18&amp;dir=0&amp;sp=point.37.309700_-78.058900_Amelia" xr:uid="{D9D2C9A1-786B-475D-B14C-2D00DD6D3BC2}"/>
    <hyperlink ref="E13628" r:id="rId27249" display="https://www.google.com/maps/@37.309700,-78.058900,450m/data=!3m1!1e3!4m5!3m4!1s0x0:0x0!8m2!3d37.309700!4d-78.058900" xr:uid="{70A25CCA-093B-47D3-9377-2D0A0BB5CF8D}"/>
    <hyperlink ref="F13628" r:id="rId27250" display="https://www.bing.com/maps?cp=37.309700~-78.058900&amp;style=o&amp;lvl=18&amp;dir=0&amp;sp=point.37.309700_-78.058900_Amelia" xr:uid="{037D166A-5691-4751-8E32-852ECCBBF780}"/>
    <hyperlink ref="E13629" r:id="rId27251" display="https://www.google.com/maps/@37.309700,-78.058900,450m/data=!3m1!1e3!4m5!3m4!1s0x0:0x0!8m2!3d37.309700!4d-78.058900" xr:uid="{8BC502C6-DE30-4B5C-8DB0-59A1C6C6B29C}"/>
    <hyperlink ref="F13629" r:id="rId27252" display="https://www.bing.com/maps?cp=37.309700~-78.058900&amp;style=o&amp;lvl=18&amp;dir=0&amp;sp=point.37.309700_-78.058900_Amelia" xr:uid="{D12A3039-4B89-4C82-A035-422CE8B27E7B}"/>
    <hyperlink ref="E13630" r:id="rId27253" display="https://www.google.com/maps/@37.309700,-78.058900,450m/data=!3m1!1e3!4m5!3m4!1s0x0:0x0!8m2!3d37.309700!4d-78.058900" xr:uid="{CEB4DCB3-8BF9-4620-AA24-0A799EEDB432}"/>
    <hyperlink ref="F13630" r:id="rId27254" display="https://www.bing.com/maps?cp=37.309700~-78.058900&amp;style=o&amp;lvl=18&amp;dir=0&amp;sp=point.37.309700_-78.058900_Amelia" xr:uid="{D3126510-1E57-439C-9145-71120BC8AD5D}"/>
    <hyperlink ref="E13631" r:id="rId27255" display="https://www.google.com/maps/@37.309700,-78.058900,450m/data=!3m1!1e3!4m5!3m4!1s0x0:0x0!8m2!3d37.309700!4d-78.058900" xr:uid="{B3D5B223-69AC-4177-9D4D-89364C77BA42}"/>
    <hyperlink ref="F13631" r:id="rId27256" display="https://www.bing.com/maps?cp=37.309700~-78.058900&amp;style=o&amp;lvl=18&amp;dir=0&amp;sp=point.37.309700_-78.058900_Amelia" xr:uid="{8CF471EE-AE9B-427B-A60C-3787F72C722D}"/>
    <hyperlink ref="E13632" r:id="rId27257" display="https://www.google.com/maps/@37.309700,-78.058900,450m/data=!3m1!1e3!4m5!3m4!1s0x0:0x0!8m2!3d37.309700!4d-78.058900" xr:uid="{CB492C95-C36C-4729-A066-CEF9299842E3}"/>
    <hyperlink ref="F13632" r:id="rId27258" display="https://www.bing.com/maps?cp=37.309700~-78.058900&amp;style=o&amp;lvl=18&amp;dir=0&amp;sp=point.37.309700_-78.058900_Amelia" xr:uid="{5B1B38EC-AC0D-4D1B-8F2A-186392C9DA02}"/>
    <hyperlink ref="E13633" r:id="rId27259" display="https://www.google.com/maps/@37.309700,-78.058900,450m/data=!3m1!1e3!4m5!3m4!1s0x0:0x0!8m2!3d37.309700!4d-78.058900" xr:uid="{D14807EE-B85C-4E13-A843-9A323E92E7EC}"/>
    <hyperlink ref="F13633" r:id="rId27260" display="https://www.bing.com/maps?cp=37.309700~-78.058900&amp;style=o&amp;lvl=18&amp;dir=0&amp;sp=point.37.309700_-78.058900_Amelia" xr:uid="{5782B595-B604-45B6-A581-A33B5D504E78}"/>
    <hyperlink ref="E13634" r:id="rId27261" display="https://www.google.com/maps/@37.309700,-78.058900,450m/data=!3m1!1e3!4m5!3m4!1s0x0:0x0!8m2!3d37.309700!4d-78.058900" xr:uid="{E5E0D49F-2632-4104-965F-EDBCD4B9D997}"/>
    <hyperlink ref="F13634" r:id="rId27262" display="https://www.bing.com/maps?cp=37.309700~-78.058900&amp;style=o&amp;lvl=18&amp;dir=0&amp;sp=point.37.309700_-78.058900_Amelia" xr:uid="{8590589A-1EA4-4B94-826E-C2033BB6E777}"/>
    <hyperlink ref="E13635" r:id="rId27263" display="https://www.google.com/maps/@37.309700,-78.058900,450m/data=!3m1!1e3!4m5!3m4!1s0x0:0x0!8m2!3d37.309700!4d-78.058900" xr:uid="{BA5D379E-571E-49B2-B400-71FA2082785B}"/>
    <hyperlink ref="F13635" r:id="rId27264" display="https://www.bing.com/maps?cp=37.309700~-78.058900&amp;style=o&amp;lvl=18&amp;dir=0&amp;sp=point.37.309700_-78.058900_Amelia" xr:uid="{1B46BAAC-7487-40E2-8828-A916FB2B2448}"/>
    <hyperlink ref="E13636" r:id="rId27265" display="https://www.google.com/maps/@37.309700,-78.058900,450m/data=!3m1!1e3!4m5!3m4!1s0x0:0x0!8m2!3d37.309700!4d-78.058900" xr:uid="{E2A8CCB1-AD4C-4170-8CB7-9F1775E852AA}"/>
    <hyperlink ref="F13636" r:id="rId27266" display="https://www.bing.com/maps?cp=37.309700~-78.058900&amp;style=o&amp;lvl=18&amp;dir=0&amp;sp=point.37.309700_-78.058900_Amelia" xr:uid="{EE72B525-948B-4548-B702-32B0E7ADFE86}"/>
    <hyperlink ref="E13637" r:id="rId27267" display="https://www.google.com/maps/@37.309700,-78.058900,450m/data=!3m1!1e3!4m5!3m4!1s0x0:0x0!8m2!3d37.309700!4d-78.058900" xr:uid="{10907DC9-2B9D-49EA-B0BA-77B034518773}"/>
    <hyperlink ref="F13637" r:id="rId27268" display="https://www.bing.com/maps?cp=37.309700~-78.058900&amp;style=o&amp;lvl=18&amp;dir=0&amp;sp=point.37.309700_-78.058900_Amelia" xr:uid="{04726A74-2124-4C6D-919F-0EFF872A75B5}"/>
    <hyperlink ref="E13638" r:id="rId27269" display="https://www.google.com/maps/@37.309700,-78.058900,450m/data=!3m1!1e3!4m5!3m4!1s0x0:0x0!8m2!3d37.309700!4d-78.058900" xr:uid="{4CA23D08-3975-4D9E-82C7-A2F843C91A6C}"/>
    <hyperlink ref="F13638" r:id="rId27270" display="https://www.bing.com/maps?cp=37.309700~-78.058900&amp;style=o&amp;lvl=18&amp;dir=0&amp;sp=point.37.309700_-78.058900_Amelia" xr:uid="{342F5D4F-6F2C-4584-AB36-6FFDF558D3D5}"/>
    <hyperlink ref="E13639" r:id="rId27271" display="https://www.google.com/maps/@37.309700,-78.058900,450m/data=!3m1!1e3!4m5!3m4!1s0x0:0x0!8m2!3d37.309700!4d-78.058900" xr:uid="{57FB19A4-187E-4A6F-A1D3-F89A64EC372D}"/>
    <hyperlink ref="F13639" r:id="rId27272" display="https://www.bing.com/maps?cp=37.309700~-78.058900&amp;style=o&amp;lvl=18&amp;dir=0&amp;sp=point.37.309700_-78.058900_Amelia" xr:uid="{BAAFA7A6-76F1-4D28-B932-C91C1381AEAF}"/>
    <hyperlink ref="E13640" r:id="rId27273" display="https://www.google.com/maps/@37.309700,-78.058900,450m/data=!3m1!1e3!4m5!3m4!1s0x0:0x0!8m2!3d37.309700!4d-78.058900" xr:uid="{2D512B74-93A7-4FBB-A4AE-73B92A00625B}"/>
    <hyperlink ref="F13640" r:id="rId27274" display="https://www.bing.com/maps?cp=37.309700~-78.058900&amp;style=o&amp;lvl=18&amp;dir=0&amp;sp=point.37.309700_-78.058900_Amelia" xr:uid="{A754B446-5DB9-4AA7-B631-7B2C09C23ABB}"/>
    <hyperlink ref="E13641" r:id="rId27275" display="https://www.google.com/maps/@37.309700,-78.058900,450m/data=!3m1!1e3!4m5!3m4!1s0x0:0x0!8m2!3d37.309700!4d-78.058900" xr:uid="{E56FC2D6-2D7B-48C4-8255-CF8CB39298E8}"/>
    <hyperlink ref="F13641" r:id="rId27276" display="https://www.bing.com/maps?cp=37.309700~-78.058900&amp;style=o&amp;lvl=18&amp;dir=0&amp;sp=point.37.309700_-78.058900_Amelia" xr:uid="{CBF720D4-DFD5-4BD0-A019-4432F835514F}"/>
    <hyperlink ref="E13642" r:id="rId27277" display="https://www.google.com/maps/@37.309700,-78.058900,450m/data=!3m1!1e3!4m5!3m4!1s0x0:0x0!8m2!3d37.309700!4d-78.058900" xr:uid="{AC3916CF-DBD3-4ABB-8749-17522D8155E4}"/>
    <hyperlink ref="F13642" r:id="rId27278" display="https://www.bing.com/maps?cp=37.309700~-78.058900&amp;style=o&amp;lvl=18&amp;dir=0&amp;sp=point.37.309700_-78.058900_Amelia" xr:uid="{2D5D38D9-322A-4225-9309-7354EE9CA1E5}"/>
    <hyperlink ref="E13643" r:id="rId27279" display="https://www.google.com/maps/@37.309700,-78.058900,450m/data=!3m1!1e3!4m5!3m4!1s0x0:0x0!8m2!3d37.309700!4d-78.058900" xr:uid="{04F6416F-0214-418F-81C2-B37232A0F9F7}"/>
    <hyperlink ref="F13643" r:id="rId27280" display="https://www.bing.com/maps?cp=37.309700~-78.058900&amp;style=o&amp;lvl=18&amp;dir=0&amp;sp=point.37.309700_-78.058900_Amelia" xr:uid="{0BD9C37C-6BD9-4654-AA1F-123EF0ED342F}"/>
    <hyperlink ref="E13644" r:id="rId27281" display="https://www.google.com/maps/@37.309700,-78.058900,450m/data=!3m1!1e3!4m5!3m4!1s0x0:0x0!8m2!3d37.309700!4d-78.058900" xr:uid="{85B03F05-9962-46E2-967C-B23503111867}"/>
    <hyperlink ref="F13644" r:id="rId27282" display="https://www.bing.com/maps?cp=37.309700~-78.058900&amp;style=o&amp;lvl=18&amp;dir=0&amp;sp=point.37.309700_-78.058900_Amelia" xr:uid="{44834B1B-FE83-4150-B42E-05FF7D2595A3}"/>
    <hyperlink ref="E13645" r:id="rId27283" display="https://www.google.com/maps/@37.309700,-78.058900,450m/data=!3m1!1e3!4m5!3m4!1s0x0:0x0!8m2!3d37.309700!4d-78.058900" xr:uid="{44EBAEC9-7EFC-4C56-98D7-72FEA8207EA4}"/>
    <hyperlink ref="F13645" r:id="rId27284" display="https://www.bing.com/maps?cp=37.309700~-78.058900&amp;style=o&amp;lvl=18&amp;dir=0&amp;sp=point.37.309700_-78.058900_Amelia" xr:uid="{1C6ABD99-4061-4DC0-AC0D-B831E18EFD19}"/>
    <hyperlink ref="E13646" r:id="rId27285" display="https://www.google.com/maps/@37.309700,-78.058900,450m/data=!3m1!1e3!4m5!3m4!1s0x0:0x0!8m2!3d37.309700!4d-78.058900" xr:uid="{47BE048A-DB6B-40A2-8C6E-809ADE3F9706}"/>
    <hyperlink ref="F13646" r:id="rId27286" display="https://www.bing.com/maps?cp=37.309700~-78.058900&amp;style=o&amp;lvl=18&amp;dir=0&amp;sp=point.37.309700_-78.058900_Amelia" xr:uid="{28C48F86-5B48-4EE1-A161-D3CCC9A8C607}"/>
    <hyperlink ref="E13647" r:id="rId27287" display="https://www.google.com/maps/@37.309700,-78.058900,450m/data=!3m1!1e3!4m5!3m4!1s0x0:0x0!8m2!3d37.309700!4d-78.058900" xr:uid="{DCC18804-02DB-45B5-AB54-18C238A7F092}"/>
    <hyperlink ref="F13647" r:id="rId27288" display="https://www.bing.com/maps?cp=37.309700~-78.058900&amp;style=o&amp;lvl=18&amp;dir=0&amp;sp=point.37.309700_-78.058900_Amelia" xr:uid="{65AA1C36-5805-455D-9A2C-3123F0546A28}"/>
    <hyperlink ref="E13648" r:id="rId27289" display="https://www.google.com/maps/@37.309700,-78.058900,450m/data=!3m1!1e3!4m5!3m4!1s0x0:0x0!8m2!3d37.309700!4d-78.058900" xr:uid="{3A1CB5D4-4782-434E-9D2C-06DD943D182C}"/>
    <hyperlink ref="F13648" r:id="rId27290" display="https://www.bing.com/maps?cp=37.309700~-78.058900&amp;style=o&amp;lvl=18&amp;dir=0&amp;sp=point.37.309700_-78.058900_Amelia" xr:uid="{74AF389F-E653-4932-8E77-802805AE0643}"/>
    <hyperlink ref="E13649" r:id="rId27291" display="https://www.google.com/maps/@37.309700,-78.058900,450m/data=!3m1!1e3!4m5!3m4!1s0x0:0x0!8m2!3d37.309700!4d-78.058900" xr:uid="{C931F867-93C7-44DD-8674-C3630AACD793}"/>
    <hyperlink ref="F13649" r:id="rId27292" display="https://www.bing.com/maps?cp=37.309700~-78.058900&amp;style=o&amp;lvl=18&amp;dir=0&amp;sp=point.37.309700_-78.058900_Amelia" xr:uid="{B65ED5D8-857E-49D9-A782-7E2EB03F6186}"/>
    <hyperlink ref="E13650" r:id="rId27293" display="https://www.google.com/maps/@37.309700,-78.058900,450m/data=!3m1!1e3!4m5!3m4!1s0x0:0x0!8m2!3d37.309700!4d-78.058900" xr:uid="{7A0A9249-E3CF-48BE-94CD-D10DCE9DBB4A}"/>
    <hyperlink ref="F13650" r:id="rId27294" display="https://www.bing.com/maps?cp=37.309700~-78.058900&amp;style=o&amp;lvl=18&amp;dir=0&amp;sp=point.37.309700_-78.058900_Amelia" xr:uid="{FB5C1AB5-1AFC-438A-B261-F16086A408C9}"/>
    <hyperlink ref="E13651" r:id="rId27295" display="https://www.google.com/maps/@37.309700,-78.058900,450m/data=!3m1!1e3!4m5!3m4!1s0x0:0x0!8m2!3d37.309700!4d-78.058900" xr:uid="{978C1844-BA40-40D9-A287-CA414BFB1227}"/>
    <hyperlink ref="F13651" r:id="rId27296" display="https://www.bing.com/maps?cp=37.309700~-78.058900&amp;style=o&amp;lvl=18&amp;dir=0&amp;sp=point.37.309700_-78.058900_Amelia" xr:uid="{FDFE0ADC-599E-4C88-BF44-96E43585813B}"/>
    <hyperlink ref="E13652" r:id="rId27297" display="https://www.google.com/maps/@37.309700,-78.058900,450m/data=!3m1!1e3!4m5!3m4!1s0x0:0x0!8m2!3d37.309700!4d-78.058900" xr:uid="{7D61823F-E5C6-4173-A8BA-F22525E2145A}"/>
    <hyperlink ref="F13652" r:id="rId27298" display="https://www.bing.com/maps?cp=37.309700~-78.058900&amp;style=o&amp;lvl=18&amp;dir=0&amp;sp=point.37.309700_-78.058900_Amelia" xr:uid="{5F58B738-484A-4DD7-AC20-DD97A222C42E}"/>
    <hyperlink ref="E13653" r:id="rId27299" display="https://www.google.com/maps/@37.309700,-78.058900,450m/data=!3m1!1e3!4m5!3m4!1s0x0:0x0!8m2!3d37.309700!4d-78.058900" xr:uid="{0A3EB4CF-5442-4DF1-8402-FCD8D3CAD1F1}"/>
    <hyperlink ref="F13653" r:id="rId27300" display="https://www.bing.com/maps?cp=37.309700~-78.058900&amp;style=o&amp;lvl=18&amp;dir=0&amp;sp=point.37.309700_-78.058900_Amelia" xr:uid="{C500801F-D196-4DFF-B032-4C2B21CCCC00}"/>
    <hyperlink ref="E13654" r:id="rId27301" display="https://www.google.com/maps/@37.309700,-78.058900,450m/data=!3m1!1e3!4m5!3m4!1s0x0:0x0!8m2!3d37.309700!4d-78.058900" xr:uid="{0A2A762E-EBF5-4CB8-B3E1-0098595AC59C}"/>
    <hyperlink ref="F13654" r:id="rId27302" display="https://www.bing.com/maps?cp=37.309700~-78.058900&amp;style=o&amp;lvl=18&amp;dir=0&amp;sp=point.37.309700_-78.058900_Amelia" xr:uid="{A18FAD64-22EA-4ADE-B349-8147E5230B01}"/>
    <hyperlink ref="E13655" r:id="rId27303" display="https://www.google.com/maps/@37.309700,-78.058900,450m/data=!3m1!1e3!4m5!3m4!1s0x0:0x0!8m2!3d37.309700!4d-78.058900" xr:uid="{79BF431C-66E1-45B4-8734-7DDCE1077F92}"/>
    <hyperlink ref="F13655" r:id="rId27304" display="https://www.bing.com/maps?cp=37.309700~-78.058900&amp;style=o&amp;lvl=18&amp;dir=0&amp;sp=point.37.309700_-78.058900_Amelia" xr:uid="{C68FEB7A-579C-4CF5-A249-AA72B006A194}"/>
    <hyperlink ref="E13656" r:id="rId27305" display="https://www.google.com/maps/@37.309700,-78.058900,450m/data=!3m1!1e3!4m5!3m4!1s0x0:0x0!8m2!3d37.309700!4d-78.058900" xr:uid="{B994F0D9-26AA-4EF3-928E-CB58BC336B40}"/>
    <hyperlink ref="F13656" r:id="rId27306" display="https://www.bing.com/maps?cp=37.309700~-78.058900&amp;style=o&amp;lvl=18&amp;dir=0&amp;sp=point.37.309700_-78.058900_Amelia" xr:uid="{F8E3A7F4-1D13-4115-8198-C5F5AA6479FF}"/>
    <hyperlink ref="E13657" r:id="rId27307" display="https://www.google.com/maps/@37.309700,-78.058900,450m/data=!3m1!1e3!4m5!3m4!1s0x0:0x0!8m2!3d37.309700!4d-78.058900" xr:uid="{465F0B13-5BDE-4888-874E-E3206F5C320B}"/>
    <hyperlink ref="F13657" r:id="rId27308" display="https://www.bing.com/maps?cp=37.309700~-78.058900&amp;style=o&amp;lvl=18&amp;dir=0&amp;sp=point.37.309700_-78.058900_Amelia" xr:uid="{50F4335C-793C-42C3-87F5-3FFCDD5D2290}"/>
    <hyperlink ref="E13658" r:id="rId27309" display="https://www.google.com/maps/@37.309700,-78.058900,450m/data=!3m1!1e3!4m5!3m4!1s0x0:0x0!8m2!3d37.309700!4d-78.058900" xr:uid="{5E66C3C9-B1AD-4B88-BEB7-FF597075C01D}"/>
    <hyperlink ref="F13658" r:id="rId27310" display="https://www.bing.com/maps?cp=37.309700~-78.058900&amp;style=o&amp;lvl=18&amp;dir=0&amp;sp=point.37.309700_-78.058900_Amelia" xr:uid="{BEF4A736-92A3-4CE9-BBB4-9A65024A57A2}"/>
    <hyperlink ref="E13659" r:id="rId27311" display="https://www.google.com/maps/@37.309700,-78.058900,450m/data=!3m1!1e3!4m5!3m4!1s0x0:0x0!8m2!3d37.309700!4d-78.058900" xr:uid="{53C2F0FE-69F3-4A4E-AFD6-CB8E3BC96C1F}"/>
    <hyperlink ref="F13659" r:id="rId27312" display="https://www.bing.com/maps?cp=37.309700~-78.058900&amp;style=o&amp;lvl=18&amp;dir=0&amp;sp=point.37.309700_-78.058900_Amelia" xr:uid="{D75181B5-A745-411A-BB9D-621446BFA152}"/>
    <hyperlink ref="E13660" r:id="rId27313" display="https://www.google.com/maps/@36.763900,-77.810800,450m/data=!3m1!1e3!4m5!3m4!1s0x0:0x0!8m2!3d36.763900!4d-77.810800" xr:uid="{CE7A83CD-9118-4865-A645-6B940D4BC95F}"/>
    <hyperlink ref="F13660" r:id="rId27314" display="https://www.bing.com/maps?cp=36.763900~-77.810800&amp;style=o&amp;lvl=18&amp;dir=0&amp;sp=point.36.763900_-77.810800_Brunswick Landfill Gas" xr:uid="{E3521596-6B07-41C8-92FF-06F84DBF00F6}"/>
    <hyperlink ref="E13661" r:id="rId27315" display="https://www.google.com/maps/@36.763900,-77.810800,450m/data=!3m1!1e3!4m5!3m4!1s0x0:0x0!8m2!3d36.763900!4d-77.810800" xr:uid="{49BDE542-3C94-48C1-85D2-8F51A76517D0}"/>
    <hyperlink ref="F13661" r:id="rId27316" display="https://www.bing.com/maps?cp=36.763900~-77.810800&amp;style=o&amp;lvl=18&amp;dir=0&amp;sp=point.36.763900_-77.810800_Brunswick Landfill Gas" xr:uid="{DCCBE6A7-F16D-4A09-AABD-D0F5269DD444}"/>
    <hyperlink ref="E13662" r:id="rId27317" display="https://www.google.com/maps/@36.763900,-77.810800,450m/data=!3m1!1e3!4m5!3m4!1s0x0:0x0!8m2!3d36.763900!4d-77.810800" xr:uid="{BC7D80AF-BB8D-48EC-AB42-E300658B3249}"/>
    <hyperlink ref="F13662" r:id="rId27318" display="https://www.bing.com/maps?cp=36.763900~-77.810800&amp;style=o&amp;lvl=18&amp;dir=0&amp;sp=point.36.763900_-77.810800_Brunswick Landfill Gas" xr:uid="{122B11B7-D286-4F08-8C3E-20F159C4C534}"/>
    <hyperlink ref="E13663" r:id="rId27319" display="https://www.google.com/maps/@36.763900,-77.810800,450m/data=!3m1!1e3!4m5!3m4!1s0x0:0x0!8m2!3d36.763900!4d-77.810800" xr:uid="{45D4891B-FF9A-4825-930E-87AF8C49E1A7}"/>
    <hyperlink ref="F13663" r:id="rId27320" display="https://www.bing.com/maps?cp=36.763900~-77.810800&amp;style=o&amp;lvl=18&amp;dir=0&amp;sp=point.36.763900_-77.810800_Brunswick Landfill Gas" xr:uid="{F1BC1712-AD4E-40D1-A239-ED79D32AC3E2}"/>
    <hyperlink ref="E13664" r:id="rId27321" display="https://www.google.com/maps/@36.763900,-77.810800,450m/data=!3m1!1e3!4m5!3m4!1s0x0:0x0!8m2!3d36.763900!4d-77.810800" xr:uid="{AEC83CDA-9E78-4CC1-A34E-96BA4013D902}"/>
    <hyperlink ref="F13664" r:id="rId27322" display="https://www.bing.com/maps?cp=36.763900~-77.810800&amp;style=o&amp;lvl=18&amp;dir=0&amp;sp=point.36.763900_-77.810800_Brunswick Landfill Gas" xr:uid="{44597E82-8AA0-41AD-A948-8F0695CDE5C7}"/>
    <hyperlink ref="E13665" r:id="rId27323" display="https://www.google.com/maps/@36.763900,-77.810800,450m/data=!3m1!1e3!4m5!3m4!1s0x0:0x0!8m2!3d36.763900!4d-77.810800" xr:uid="{B68165E8-3FC4-44FB-9B5A-D8B222CBCDA0}"/>
    <hyperlink ref="F13665" r:id="rId27324" display="https://www.bing.com/maps?cp=36.763900~-77.810800&amp;style=o&amp;lvl=18&amp;dir=0&amp;sp=point.36.763900_-77.810800_Brunswick Landfill Gas" xr:uid="{7F7DAA96-32EE-422E-8083-6122273BFD51}"/>
    <hyperlink ref="E13666" r:id="rId27325" display="https://www.google.com/maps/@36.763900,-77.810800,450m/data=!3m1!1e3!4m5!3m4!1s0x0:0x0!8m2!3d36.763900!4d-77.810800" xr:uid="{1A6AF8B4-160A-4325-824D-47AFA4EB5B69}"/>
    <hyperlink ref="F13666" r:id="rId27326" display="https://www.bing.com/maps?cp=36.763900~-77.810800&amp;style=o&amp;lvl=18&amp;dir=0&amp;sp=point.36.763900_-77.810800_Brunswick Landfill Gas" xr:uid="{33F4FA64-3EF9-4173-9B22-9CDF8ABFAE78}"/>
    <hyperlink ref="E13667" r:id="rId27327" display="https://www.google.com/maps/@36.763900,-77.810800,450m/data=!3m1!1e3!4m5!3m4!1s0x0:0x0!8m2!3d36.763900!4d-77.810800" xr:uid="{10FD2A2B-2D79-457F-B3F7-13D89116E582}"/>
    <hyperlink ref="F13667" r:id="rId27328" display="https://www.bing.com/maps?cp=36.763900~-77.810800&amp;style=o&amp;lvl=18&amp;dir=0&amp;sp=point.36.763900_-77.810800_Brunswick Landfill Gas" xr:uid="{2AFB68D3-7328-4650-B5F0-FF68630152D0}"/>
    <hyperlink ref="E13668" r:id="rId27329" display="https://www.google.com/maps/@36.763900,-77.810800,450m/data=!3m1!1e3!4m5!3m4!1s0x0:0x0!8m2!3d36.763900!4d-77.810800" xr:uid="{00000DF5-A3D0-40A5-A14B-F6C2B9F23433}"/>
    <hyperlink ref="F13668" r:id="rId27330" display="https://www.bing.com/maps?cp=36.763900~-77.810800&amp;style=o&amp;lvl=18&amp;dir=0&amp;sp=point.36.763900_-77.810800_Brunswick Landfill Gas" xr:uid="{722D3B89-4615-4EEC-9ABC-06787A7DF934}"/>
    <hyperlink ref="E13669" r:id="rId27331" display="https://www.google.com/maps/@36.763900,-77.810800,450m/data=!3m1!1e3!4m5!3m4!1s0x0:0x0!8m2!3d36.763900!4d-77.810800" xr:uid="{09AF2989-EB36-4906-BAB9-C2D27A41D9E6}"/>
    <hyperlink ref="F13669" r:id="rId27332" display="https://www.bing.com/maps?cp=36.763900~-77.810800&amp;style=o&amp;lvl=18&amp;dir=0&amp;sp=point.36.763900_-77.810800_Brunswick Landfill Gas" xr:uid="{EB861C84-F787-4D35-A954-5A404A9492F8}"/>
    <hyperlink ref="E13670" r:id="rId27333" display="https://www.google.com/maps/@36.763900,-77.810800,450m/data=!3m1!1e3!4m5!3m4!1s0x0:0x0!8m2!3d36.763900!4d-77.810800" xr:uid="{03641AE6-75F3-4A11-86E9-6462F8F96EBF}"/>
    <hyperlink ref="F13670" r:id="rId27334" display="https://www.bing.com/maps?cp=36.763900~-77.810800&amp;style=o&amp;lvl=18&amp;dir=0&amp;sp=point.36.763900_-77.810800_Brunswick Landfill Gas" xr:uid="{77DF585F-4872-49EC-8E20-C24904973DF0}"/>
    <hyperlink ref="E13671" r:id="rId27335" display="https://www.google.com/maps/@36.763900,-77.810800,450m/data=!3m1!1e3!4m5!3m4!1s0x0:0x0!8m2!3d36.763900!4d-77.810800" xr:uid="{B8BE62A6-0EB4-47DF-B8B1-389F3ACB77D2}"/>
    <hyperlink ref="F13671" r:id="rId27336" display="https://www.bing.com/maps?cp=36.763900~-77.810800&amp;style=o&amp;lvl=18&amp;dir=0&amp;sp=point.36.763900_-77.810800_Brunswick Landfill Gas" xr:uid="{84605856-2A7B-4494-A5DC-73CF3B05F64D}"/>
    <hyperlink ref="E13672" r:id="rId27337" display="https://www.google.com/maps/@36.763900,-77.810800,450m/data=!3m1!1e3!4m5!3m4!1s0x0:0x0!8m2!3d36.763900!4d-77.810800" xr:uid="{B4FD4A5B-9998-4D4B-ADB1-AE76299F5344}"/>
    <hyperlink ref="F13672" r:id="rId27338" display="https://www.bing.com/maps?cp=36.763900~-77.810800&amp;style=o&amp;lvl=18&amp;dir=0&amp;sp=point.36.763900_-77.810800_Brunswick Landfill Gas" xr:uid="{660FFB1D-F5D0-4B71-9A3D-2B480A9A163A}"/>
    <hyperlink ref="E13673" r:id="rId27339" display="https://www.google.com/maps/@36.763900,-77.810800,450m/data=!3m1!1e3!4m5!3m4!1s0x0:0x0!8m2!3d36.763900!4d-77.810800" xr:uid="{C47DAD76-9822-419B-BCE3-7D35E40BB478}"/>
    <hyperlink ref="F13673" r:id="rId27340" display="https://www.bing.com/maps?cp=36.763900~-77.810800&amp;style=o&amp;lvl=18&amp;dir=0&amp;sp=point.36.763900_-77.810800_Brunswick Landfill Gas" xr:uid="{B7C3CDF8-BA16-42A6-9AB0-5AE2985E3131}"/>
    <hyperlink ref="E13674" r:id="rId27341" display="https://www.google.com/maps/@36.763900,-77.810800,450m/data=!3m1!1e3!4m5!3m4!1s0x0:0x0!8m2!3d36.763900!4d-77.810800" xr:uid="{9B1C6226-7729-4361-92B9-FC4976B3DFE6}"/>
    <hyperlink ref="F13674" r:id="rId27342" display="https://www.bing.com/maps?cp=36.763900~-77.810800&amp;style=o&amp;lvl=18&amp;dir=0&amp;sp=point.36.763900_-77.810800_Brunswick Landfill Gas" xr:uid="{AA012A0F-083A-4B3B-A533-8BFB1188B543}"/>
    <hyperlink ref="E13675" r:id="rId27343" display="https://www.google.com/maps/@36.763900,-77.810800,450m/data=!3m1!1e3!4m5!3m4!1s0x0:0x0!8m2!3d36.763900!4d-77.810800" xr:uid="{BA3399A2-AE70-4B58-920C-59A41C4E24EA}"/>
    <hyperlink ref="F13675" r:id="rId27344" display="https://www.bing.com/maps?cp=36.763900~-77.810800&amp;style=o&amp;lvl=18&amp;dir=0&amp;sp=point.36.763900_-77.810800_Brunswick Landfill Gas" xr:uid="{40E780CE-926F-4471-80D0-0B244C42B908}"/>
    <hyperlink ref="E13676" r:id="rId27345" display="https://www.google.com/maps/@36.763900,-77.810800,450m/data=!3m1!1e3!4m5!3m4!1s0x0:0x0!8m2!3d36.763900!4d-77.810800" xr:uid="{4B095F37-7E92-4ECB-9082-ADE058051077}"/>
    <hyperlink ref="F13676" r:id="rId27346" display="https://www.bing.com/maps?cp=36.763900~-77.810800&amp;style=o&amp;lvl=18&amp;dir=0&amp;sp=point.36.763900_-77.810800_Brunswick Landfill Gas" xr:uid="{6922C51A-F35E-4D90-99BD-E2E50CD7F4D7}"/>
    <hyperlink ref="E13677" r:id="rId27347" display="https://www.google.com/maps/@36.763900,-77.810800,450m/data=!3m1!1e3!4m5!3m4!1s0x0:0x0!8m2!3d36.763900!4d-77.810800" xr:uid="{9A566624-4A2E-4476-84C4-8CD3630CDC6C}"/>
    <hyperlink ref="F13677" r:id="rId27348" display="https://www.bing.com/maps?cp=36.763900~-77.810800&amp;style=o&amp;lvl=18&amp;dir=0&amp;sp=point.36.763900_-77.810800_Brunswick Landfill Gas" xr:uid="{25557D65-5E47-48D7-8B12-8BC599DE1BA6}"/>
    <hyperlink ref="E13678" r:id="rId27349" display="https://www.google.com/maps/@36.763900,-77.810800,450m/data=!3m1!1e3!4m5!3m4!1s0x0:0x0!8m2!3d36.763900!4d-77.810800" xr:uid="{4B289539-6C55-41EB-9F69-0D6592CD24F0}"/>
    <hyperlink ref="F13678" r:id="rId27350" display="https://www.bing.com/maps?cp=36.763900~-77.810800&amp;style=o&amp;lvl=18&amp;dir=0&amp;sp=point.36.763900_-77.810800_Brunswick Landfill Gas" xr:uid="{639E0C1F-2E9A-425F-B29E-7DE00B943A56}"/>
    <hyperlink ref="E13679" r:id="rId27351" display="https://www.google.com/maps/@36.763900,-77.810800,450m/data=!3m1!1e3!4m5!3m4!1s0x0:0x0!8m2!3d36.763900!4d-77.810800" xr:uid="{5E754E97-37E5-4005-8F68-D47046D1B501}"/>
    <hyperlink ref="F13679" r:id="rId27352" display="https://www.bing.com/maps?cp=36.763900~-77.810800&amp;style=o&amp;lvl=18&amp;dir=0&amp;sp=point.36.763900_-77.810800_Brunswick Landfill Gas" xr:uid="{50445AB8-C903-4EF6-AAAE-28C084CB1E7F}"/>
    <hyperlink ref="E13680" r:id="rId27353" display="https://www.google.com/maps/@36.763900,-77.810800,450m/data=!3m1!1e3!4m5!3m4!1s0x0:0x0!8m2!3d36.763900!4d-77.810800" xr:uid="{5E9D2E67-15C6-4ACA-8FD4-359CD33ED57B}"/>
    <hyperlink ref="F13680" r:id="rId27354" display="https://www.bing.com/maps?cp=36.763900~-77.810800&amp;style=o&amp;lvl=18&amp;dir=0&amp;sp=point.36.763900_-77.810800_Brunswick Landfill Gas" xr:uid="{5A980AC6-2B29-4BAF-9AD4-72A8ADEA8913}"/>
    <hyperlink ref="E13681" r:id="rId27355" display="https://www.google.com/maps/@36.763900,-77.810800,450m/data=!3m1!1e3!4m5!3m4!1s0x0:0x0!8m2!3d36.763900!4d-77.810800" xr:uid="{CDAA0DEF-A31B-4F44-BD49-D39E27C3CD40}"/>
    <hyperlink ref="F13681" r:id="rId27356" display="https://www.bing.com/maps?cp=36.763900~-77.810800&amp;style=o&amp;lvl=18&amp;dir=0&amp;sp=point.36.763900_-77.810800_Brunswick Landfill Gas" xr:uid="{BBA82976-8D87-447F-816F-A57D70CF7F3C}"/>
    <hyperlink ref="E13682" r:id="rId27357" display="https://www.google.com/maps/@36.763900,-77.810800,450m/data=!3m1!1e3!4m5!3m4!1s0x0:0x0!8m2!3d36.763900!4d-77.810800" xr:uid="{AEA3EC0E-BBB8-4B7B-9D92-4E7D89C2C4F5}"/>
    <hyperlink ref="F13682" r:id="rId27358" display="https://www.bing.com/maps?cp=36.763900~-77.810800&amp;style=o&amp;lvl=18&amp;dir=0&amp;sp=point.36.763900_-77.810800_Brunswick Landfill Gas" xr:uid="{6E1EAC1E-5293-4EFC-8B00-AAF5136C2FF6}"/>
    <hyperlink ref="E13683" r:id="rId27359" display="https://www.google.com/maps/@36.763900,-77.810800,450m/data=!3m1!1e3!4m5!3m4!1s0x0:0x0!8m2!3d36.763900!4d-77.810800" xr:uid="{EF6A3D9F-097B-492E-ACAC-0F9FAEDD2BC3}"/>
    <hyperlink ref="F13683" r:id="rId27360" display="https://www.bing.com/maps?cp=36.763900~-77.810800&amp;style=o&amp;lvl=18&amp;dir=0&amp;sp=point.36.763900_-77.810800_Brunswick Landfill Gas" xr:uid="{DC9D225F-D102-4C10-B5E1-DD446A8C46E8}"/>
    <hyperlink ref="E13684" r:id="rId27361" display="https://www.google.com/maps/@36.763900,-77.810800,450m/data=!3m1!1e3!4m5!3m4!1s0x0:0x0!8m2!3d36.763900!4d-77.810800" xr:uid="{6206F10C-3D7F-432E-8A6A-449A0A989714}"/>
    <hyperlink ref="F13684" r:id="rId27362" display="https://www.bing.com/maps?cp=36.763900~-77.810800&amp;style=o&amp;lvl=18&amp;dir=0&amp;sp=point.36.763900_-77.810800_Brunswick Landfill Gas" xr:uid="{46144BC1-475E-4EEC-957C-57FE7DF0A6A7}"/>
    <hyperlink ref="E13685" r:id="rId27363" display="https://www.google.com/maps/@36.763900,-77.810800,450m/data=!3m1!1e3!4m5!3m4!1s0x0:0x0!8m2!3d36.763900!4d-77.810800" xr:uid="{16B1F3DD-EE41-41ED-B57B-5CECE3359489}"/>
    <hyperlink ref="F13685" r:id="rId27364" display="https://www.bing.com/maps?cp=36.763900~-77.810800&amp;style=o&amp;lvl=18&amp;dir=0&amp;sp=point.36.763900_-77.810800_Brunswick Landfill Gas" xr:uid="{DDBE735D-C331-447F-99C7-E196ABE32FEE}"/>
    <hyperlink ref="E13686" r:id="rId27365" display="https://www.google.com/maps/@36.763900,-77.810800,450m/data=!3m1!1e3!4m5!3m4!1s0x0:0x0!8m2!3d36.763900!4d-77.810800" xr:uid="{C872CC19-05E1-4400-8CE4-AC4216F47A00}"/>
    <hyperlink ref="F13686" r:id="rId27366" display="https://www.bing.com/maps?cp=36.763900~-77.810800&amp;style=o&amp;lvl=18&amp;dir=0&amp;sp=point.36.763900_-77.810800_Brunswick Landfill Gas" xr:uid="{A886CA93-674D-411A-BDE0-575705D85A69}"/>
    <hyperlink ref="E13687" r:id="rId27367" display="https://www.google.com/maps/@36.763900,-77.810800,450m/data=!3m1!1e3!4m5!3m4!1s0x0:0x0!8m2!3d36.763900!4d-77.810800" xr:uid="{6AD176A6-72F4-4FA2-8BFE-B218A4A31382}"/>
    <hyperlink ref="F13687" r:id="rId27368" display="https://www.bing.com/maps?cp=36.763900~-77.810800&amp;style=o&amp;lvl=18&amp;dir=0&amp;sp=point.36.763900_-77.810800_Brunswick Landfill Gas" xr:uid="{B8B74218-BCD0-43D9-9AB2-CD31B74FCA06}"/>
    <hyperlink ref="E13688" r:id="rId27369" display="https://www.google.com/maps/@36.763900,-77.810800,450m/data=!3m1!1e3!4m5!3m4!1s0x0:0x0!8m2!3d36.763900!4d-77.810800" xr:uid="{AE8C1F3C-B627-4EB6-B094-21F805CDCD8C}"/>
    <hyperlink ref="F13688" r:id="rId27370" display="https://www.bing.com/maps?cp=36.763900~-77.810800&amp;style=o&amp;lvl=18&amp;dir=0&amp;sp=point.36.763900_-77.810800_Brunswick Landfill Gas" xr:uid="{7E8CCE18-829B-42BE-B9AD-4FEB81BDB1B1}"/>
    <hyperlink ref="E13689" r:id="rId27371" display="https://www.google.com/maps/@36.763900,-77.810800,450m/data=!3m1!1e3!4m5!3m4!1s0x0:0x0!8m2!3d36.763900!4d-77.810800" xr:uid="{B541C817-1CEE-4E37-A5D4-36E525128925}"/>
    <hyperlink ref="F13689" r:id="rId27372" display="https://www.bing.com/maps?cp=36.763900~-77.810800&amp;style=o&amp;lvl=18&amp;dir=0&amp;sp=point.36.763900_-77.810800_Brunswick Landfill Gas" xr:uid="{6EC27CF0-0C0D-4CA5-B69F-D1EA1966E225}"/>
    <hyperlink ref="E13690" r:id="rId27373" display="https://www.google.com/maps/@36.763900,-77.810800,450m/data=!3m1!1e3!4m5!3m4!1s0x0:0x0!8m2!3d36.763900!4d-77.810800" xr:uid="{14931EF0-4F79-4439-B786-FE89CE901D6B}"/>
    <hyperlink ref="F13690" r:id="rId27374" display="https://www.bing.com/maps?cp=36.763900~-77.810800&amp;style=o&amp;lvl=18&amp;dir=0&amp;sp=point.36.763900_-77.810800_Brunswick Landfill Gas" xr:uid="{7BD06E1B-7AA4-46F4-AFAA-35CAFCE04F22}"/>
    <hyperlink ref="E13691" r:id="rId27375" display="https://www.google.com/maps/@36.763900,-77.810800,450m/data=!3m1!1e3!4m5!3m4!1s0x0:0x0!8m2!3d36.763900!4d-77.810800" xr:uid="{4C4C6BD5-B4BE-428A-A0CA-092FEACDEC45}"/>
    <hyperlink ref="F13691" r:id="rId27376" display="https://www.bing.com/maps?cp=36.763900~-77.810800&amp;style=o&amp;lvl=18&amp;dir=0&amp;sp=point.36.763900_-77.810800_Brunswick Landfill Gas" xr:uid="{4A638530-5146-4AD4-A885-680B5AB679B5}"/>
    <hyperlink ref="E13692" r:id="rId27377" display="https://www.google.com/maps/@36.763900,-77.810800,450m/data=!3m1!1e3!4m5!3m4!1s0x0:0x0!8m2!3d36.763900!4d-77.810800" xr:uid="{C4542066-9758-45D1-878A-69E919CD778D}"/>
    <hyperlink ref="F13692" r:id="rId27378" display="https://www.bing.com/maps?cp=36.763900~-77.810800&amp;style=o&amp;lvl=18&amp;dir=0&amp;sp=point.36.763900_-77.810800_Brunswick Landfill Gas" xr:uid="{F3316003-FF75-46ED-9075-07C086F4E43C}"/>
    <hyperlink ref="E13693" r:id="rId27379" display="https://www.google.com/maps/@36.763900,-77.810800,450m/data=!3m1!1e3!4m5!3m4!1s0x0:0x0!8m2!3d36.763900!4d-77.810800" xr:uid="{1D8FCCE9-A7D1-47F4-BCD8-84A1F759B8C3}"/>
    <hyperlink ref="F13693" r:id="rId27380" display="https://www.bing.com/maps?cp=36.763900~-77.810800&amp;style=o&amp;lvl=18&amp;dir=0&amp;sp=point.36.763900_-77.810800_Brunswick Landfill Gas" xr:uid="{23313F3D-ED8F-4216-9F01-67BC1B2DE741}"/>
    <hyperlink ref="E13694" r:id="rId27381" display="https://www.google.com/maps/@36.763900,-77.810800,450m/data=!3m1!1e3!4m5!3m4!1s0x0:0x0!8m2!3d36.763900!4d-77.810800" xr:uid="{99EC9B0A-6EE2-40D3-A793-67505924F80C}"/>
    <hyperlink ref="F13694" r:id="rId27382" display="https://www.bing.com/maps?cp=36.763900~-77.810800&amp;style=o&amp;lvl=18&amp;dir=0&amp;sp=point.36.763900_-77.810800_Brunswick Landfill Gas" xr:uid="{9934ABF7-B549-4F16-B4B0-B7317BC5B016}"/>
    <hyperlink ref="E13695" r:id="rId27383" display="https://www.google.com/maps/@37.438889,-77.128611,450m/data=!3m1!1e3!4m5!3m4!1s0x0:0x0!8m2!3d37.438889!4d-77.128611" xr:uid="{C219BED2-1DB6-4B92-9CA4-841F68CF7150}"/>
    <hyperlink ref="F13695" r:id="rId27384" display="https://www.bing.com/maps?cp=37.438889~-77.128611&amp;style=o&amp;lvl=18&amp;dir=0&amp;sp=point.37.438889_-77.128611_Charles City" xr:uid="{0CB4856B-44CF-49A0-BB3B-BAE9D4F2538C}"/>
    <hyperlink ref="E13696" r:id="rId27385" display="https://www.google.com/maps/@37.438889,-77.128611,450m/data=!3m1!1e3!4m5!3m4!1s0x0:0x0!8m2!3d37.438889!4d-77.128611" xr:uid="{DA18FAF7-E61C-4E3C-8795-D858200CE689}"/>
    <hyperlink ref="F13696" r:id="rId27386" display="https://www.bing.com/maps?cp=37.438889~-77.128611&amp;style=o&amp;lvl=18&amp;dir=0&amp;sp=point.37.438889_-77.128611_Charles City" xr:uid="{0FA49B2C-5CDB-41EE-A0A7-6FDB74A049CF}"/>
    <hyperlink ref="E13697" r:id="rId27387" display="https://www.google.com/maps/@37.438889,-77.128611,450m/data=!3m1!1e3!4m5!3m4!1s0x0:0x0!8m2!3d37.438889!4d-77.128611" xr:uid="{92DC11B7-6FD7-4E0C-8E7D-781BA9E35AE2}"/>
    <hyperlink ref="F13697" r:id="rId27388" display="https://www.bing.com/maps?cp=37.438889~-77.128611&amp;style=o&amp;lvl=18&amp;dir=0&amp;sp=point.37.438889_-77.128611_Charles City" xr:uid="{70C44389-E9E1-40E8-8654-21D53FDA2283}"/>
    <hyperlink ref="E13698" r:id="rId27389" display="https://www.google.com/maps/@37.438889,-77.128611,450m/data=!3m1!1e3!4m5!3m4!1s0x0:0x0!8m2!3d37.438889!4d-77.128611" xr:uid="{1E93D0A9-866F-4F22-8E78-7116BCA18B36}"/>
    <hyperlink ref="F13698" r:id="rId27390" display="https://www.bing.com/maps?cp=37.438889~-77.128611&amp;style=o&amp;lvl=18&amp;dir=0&amp;sp=point.37.438889_-77.128611_Charles City" xr:uid="{529429E9-3280-4B86-9906-215C5F9ECD62}"/>
    <hyperlink ref="E13699" r:id="rId27391" display="https://www.google.com/maps/@37.438889,-77.128611,450m/data=!3m1!1e3!4m5!3m4!1s0x0:0x0!8m2!3d37.438889!4d-77.128611" xr:uid="{FC7BF029-C708-42E0-94FA-3DFC927F9880}"/>
    <hyperlink ref="F13699" r:id="rId27392" display="https://www.bing.com/maps?cp=37.438889~-77.128611&amp;style=o&amp;lvl=18&amp;dir=0&amp;sp=point.37.438889_-77.128611_Charles City" xr:uid="{1BE767A6-3D19-4478-9662-25CCBE69B8FD}"/>
    <hyperlink ref="E13700" r:id="rId27393" display="https://www.google.com/maps/@37.438889,-77.128611,450m/data=!3m1!1e3!4m5!3m4!1s0x0:0x0!8m2!3d37.438889!4d-77.128611" xr:uid="{951C157C-AF11-4321-9BFE-4747DA92924B}"/>
    <hyperlink ref="F13700" r:id="rId27394" display="https://www.bing.com/maps?cp=37.438889~-77.128611&amp;style=o&amp;lvl=18&amp;dir=0&amp;sp=point.37.438889_-77.128611_Charles City" xr:uid="{E800D49A-327B-49B0-857D-E0AC45DB33A1}"/>
    <hyperlink ref="E13701" r:id="rId27395" display="https://www.google.com/maps/@37.438889,-77.128611,450m/data=!3m1!1e3!4m5!3m4!1s0x0:0x0!8m2!3d37.438889!4d-77.128611" xr:uid="{DC692FF4-55F3-4D65-9754-9E8D2B33DE19}"/>
    <hyperlink ref="F13701" r:id="rId27396" display="https://www.bing.com/maps?cp=37.438889~-77.128611&amp;style=o&amp;lvl=18&amp;dir=0&amp;sp=point.37.438889_-77.128611_Charles City" xr:uid="{B7694707-DA73-40A6-9DDB-4B3271D59D76}"/>
    <hyperlink ref="E13702" r:id="rId27397" display="https://www.google.com/maps/@37.438889,-77.128611,450m/data=!3m1!1e3!4m5!3m4!1s0x0:0x0!8m2!3d37.438889!4d-77.128611" xr:uid="{983FB13D-22FE-46EE-9205-ED4B2F2E1B5C}"/>
    <hyperlink ref="F13702" r:id="rId27398" display="https://www.bing.com/maps?cp=37.438889~-77.128611&amp;style=o&amp;lvl=18&amp;dir=0&amp;sp=point.37.438889_-77.128611_Charles City" xr:uid="{0F48A5CA-F398-40C5-99B8-AFBB7256E753}"/>
    <hyperlink ref="E13703" r:id="rId27399" display="https://www.google.com/maps/@37.438889,-77.128611,450m/data=!3m1!1e3!4m5!3m4!1s0x0:0x0!8m2!3d37.438889!4d-77.128611" xr:uid="{DC747B0D-FB43-445F-82E2-176E6681556B}"/>
    <hyperlink ref="F13703" r:id="rId27400" display="https://www.bing.com/maps?cp=37.438889~-77.128611&amp;style=o&amp;lvl=18&amp;dir=0&amp;sp=point.37.438889_-77.128611_Charles City" xr:uid="{7F9E22A5-F947-4620-8C01-AA194A26D8F8}"/>
    <hyperlink ref="E13704" r:id="rId27401" display="https://www.google.com/maps/@37.438889,-77.128611,450m/data=!3m1!1e3!4m5!3m4!1s0x0:0x0!8m2!3d37.438889!4d-77.128611" xr:uid="{A4A9417B-5BA2-48E8-B868-2560BC0488AC}"/>
    <hyperlink ref="F13704" r:id="rId27402" display="https://www.bing.com/maps?cp=37.438889~-77.128611&amp;style=o&amp;lvl=18&amp;dir=0&amp;sp=point.37.438889_-77.128611_Charles City" xr:uid="{4755C63B-A8B4-4BDF-9E54-E030243E2E0D}"/>
    <hyperlink ref="E13705" r:id="rId27403" display="https://www.google.com/maps/@37.438889,-77.128611,450m/data=!3m1!1e3!4m5!3m4!1s0x0:0x0!8m2!3d37.438889!4d-77.128611" xr:uid="{0D1BA45A-8528-4022-ACC1-5265503C666A}"/>
    <hyperlink ref="F13705" r:id="rId27404" display="https://www.bing.com/maps?cp=37.438889~-77.128611&amp;style=o&amp;lvl=18&amp;dir=0&amp;sp=point.37.438889_-77.128611_Charles City" xr:uid="{61C5DE35-6D41-4033-AAFC-9D90B73DF91D}"/>
    <hyperlink ref="E13706" r:id="rId27405" display="https://www.google.com/maps/@37.438889,-77.128611,450m/data=!3m1!1e3!4m5!3m4!1s0x0:0x0!8m2!3d37.438889!4d-77.128611" xr:uid="{A044CF9C-1D9E-4DD8-A549-04011D495C81}"/>
    <hyperlink ref="F13706" r:id="rId27406" display="https://www.bing.com/maps?cp=37.438889~-77.128611&amp;style=o&amp;lvl=18&amp;dir=0&amp;sp=point.37.438889_-77.128611_Charles City" xr:uid="{5C3ED753-9D70-4698-86E7-97786AFCB91C}"/>
    <hyperlink ref="E13707" r:id="rId27407" display="https://www.google.com/maps/@37.438889,-77.128611,450m/data=!3m1!1e3!4m5!3m4!1s0x0:0x0!8m2!3d37.438889!4d-77.128611" xr:uid="{2019FADC-1646-46B0-AB09-272BF49A4DED}"/>
    <hyperlink ref="F13707" r:id="rId27408" display="https://www.bing.com/maps?cp=37.438889~-77.128611&amp;style=o&amp;lvl=18&amp;dir=0&amp;sp=point.37.438889_-77.128611_Charles City" xr:uid="{7DB10F30-E803-4C68-9DB3-9A489BB4DCDD}"/>
    <hyperlink ref="E13708" r:id="rId27409" display="https://www.google.com/maps/@37.438889,-77.128611,450m/data=!3m1!1e3!4m5!3m4!1s0x0:0x0!8m2!3d37.438889!4d-77.128611" xr:uid="{1F8CDDF8-9D6D-4091-ACCE-315F42229FF7}"/>
    <hyperlink ref="F13708" r:id="rId27410" display="https://www.bing.com/maps?cp=37.438889~-77.128611&amp;style=o&amp;lvl=18&amp;dir=0&amp;sp=point.37.438889_-77.128611_Charles City" xr:uid="{E5D9A7C8-8C3F-4EE2-AE9D-711F887FEECB}"/>
    <hyperlink ref="E13709" r:id="rId27411" display="https://www.google.com/maps/@37.438889,-77.128611,450m/data=!3m1!1e3!4m5!3m4!1s0x0:0x0!8m2!3d37.438889!4d-77.128611" xr:uid="{C3665B64-F907-401E-B3D5-D3F76CCB9E7B}"/>
    <hyperlink ref="F13709" r:id="rId27412" display="https://www.bing.com/maps?cp=37.438889~-77.128611&amp;style=o&amp;lvl=18&amp;dir=0&amp;sp=point.37.438889_-77.128611_Charles City" xr:uid="{402BB9FE-5B75-4080-9B79-9A9F0BB613F0}"/>
    <hyperlink ref="E13710" r:id="rId27413" display="https://www.google.com/maps/@37.438889,-77.128611,450m/data=!3m1!1e3!4m5!3m4!1s0x0:0x0!8m2!3d37.438889!4d-77.128611" xr:uid="{8FA8E4D1-E705-4908-9BD5-F0F7B8E9E70F}"/>
    <hyperlink ref="F13710" r:id="rId27414" display="https://www.bing.com/maps?cp=37.438889~-77.128611&amp;style=o&amp;lvl=18&amp;dir=0&amp;sp=point.37.438889_-77.128611_Charles City" xr:uid="{12F7456B-D0C7-46FC-941D-885B48BD3C9A}"/>
    <hyperlink ref="E13711" r:id="rId27415" display="https://www.google.com/maps/@37.438889,-77.128611,450m/data=!3m1!1e3!4m5!3m4!1s0x0:0x0!8m2!3d37.438889!4d-77.128611" xr:uid="{F3483C38-C181-40BB-8CBF-5CC3ED83A35B}"/>
    <hyperlink ref="F13711" r:id="rId27416" display="https://www.bing.com/maps?cp=37.438889~-77.128611&amp;style=o&amp;lvl=18&amp;dir=0&amp;sp=point.37.438889_-77.128611_Charles City" xr:uid="{9227B09B-788C-4338-80DB-376277B7E1CD}"/>
    <hyperlink ref="E13712" r:id="rId27417" display="https://www.google.com/maps/@37.438889,-77.128611,450m/data=!3m1!1e3!4m5!3m4!1s0x0:0x0!8m2!3d37.438889!4d-77.128611" xr:uid="{9EF8A8B6-791D-4A2E-A710-AB18011F4755}"/>
    <hyperlink ref="F13712" r:id="rId27418" display="https://www.bing.com/maps?cp=37.438889~-77.128611&amp;style=o&amp;lvl=18&amp;dir=0&amp;sp=point.37.438889_-77.128611_Charles City" xr:uid="{A8F6AA7C-2EEE-4A39-9079-EE8B4CDE4232}"/>
    <hyperlink ref="E13713" r:id="rId27419" display="https://www.google.com/maps/@37.438889,-77.128611,450m/data=!3m1!1e3!4m5!3m4!1s0x0:0x0!8m2!3d37.438889!4d-77.128611" xr:uid="{00CD58AC-9656-4A7B-94F8-B844A849C6B5}"/>
    <hyperlink ref="F13713" r:id="rId27420" display="https://www.bing.com/maps?cp=37.438889~-77.128611&amp;style=o&amp;lvl=18&amp;dir=0&amp;sp=point.37.438889_-77.128611_Charles City" xr:uid="{BACB3D1B-B404-48D5-A51A-671F8FE72D09}"/>
    <hyperlink ref="E13714" r:id="rId27421" display="https://www.google.com/maps/@37.438889,-77.128611,450m/data=!3m1!1e3!4m5!3m4!1s0x0:0x0!8m2!3d37.438889!4d-77.128611" xr:uid="{2212C7CF-61F4-4E32-97C6-59FEF5B76847}"/>
    <hyperlink ref="F13714" r:id="rId27422" display="https://www.bing.com/maps?cp=37.438889~-77.128611&amp;style=o&amp;lvl=18&amp;dir=0&amp;sp=point.37.438889_-77.128611_Charles City" xr:uid="{798C287A-23CE-4FA9-B086-600E639FA2D4}"/>
    <hyperlink ref="E13715" r:id="rId27423" display="https://www.google.com/maps/@37.438889,-77.128611,450m/data=!3m1!1e3!4m5!3m4!1s0x0:0x0!8m2!3d37.438889!4d-77.128611" xr:uid="{D505770F-07F4-483C-972D-8AE1E589ED3F}"/>
    <hyperlink ref="F13715" r:id="rId27424" display="https://www.bing.com/maps?cp=37.438889~-77.128611&amp;style=o&amp;lvl=18&amp;dir=0&amp;sp=point.37.438889_-77.128611_Charles City" xr:uid="{2606E02E-D24D-4F82-AA4B-302CF902C229}"/>
    <hyperlink ref="E13716" r:id="rId27425" display="https://www.google.com/maps/@37.438889,-77.128611,450m/data=!3m1!1e3!4m5!3m4!1s0x0:0x0!8m2!3d37.438889!4d-77.128611" xr:uid="{EE796669-D27D-4D60-96F8-935228F451F5}"/>
    <hyperlink ref="F13716" r:id="rId27426" display="https://www.bing.com/maps?cp=37.438889~-77.128611&amp;style=o&amp;lvl=18&amp;dir=0&amp;sp=point.37.438889_-77.128611_Charles City" xr:uid="{60D552DE-E7D7-4CC4-9EEE-284558FADB7B}"/>
    <hyperlink ref="E13717" r:id="rId27427" display="https://www.google.com/maps/@37.438889,-77.128611,450m/data=!3m1!1e3!4m5!3m4!1s0x0:0x0!8m2!3d37.438889!4d-77.128611" xr:uid="{78CA6AE5-5917-459E-8373-FB097C5F8A96}"/>
    <hyperlink ref="F13717" r:id="rId27428" display="https://www.bing.com/maps?cp=37.438889~-77.128611&amp;style=o&amp;lvl=18&amp;dir=0&amp;sp=point.37.438889_-77.128611_Charles City" xr:uid="{B6C69B1B-E07F-44EB-BCBC-D26E77CE2645}"/>
    <hyperlink ref="E13718" r:id="rId27429" display="https://www.google.com/maps/@37.438889,-77.128611,450m/data=!3m1!1e3!4m5!3m4!1s0x0:0x0!8m2!3d37.438889!4d-77.128611" xr:uid="{83A1A4E5-8261-43F6-9770-DFD505DD37C8}"/>
    <hyperlink ref="F13718" r:id="rId27430" display="https://www.bing.com/maps?cp=37.438889~-77.128611&amp;style=o&amp;lvl=18&amp;dir=0&amp;sp=point.37.438889_-77.128611_Charles City" xr:uid="{767EE1F3-630E-4B8F-846C-50171DBCF0C9}"/>
    <hyperlink ref="E13719" r:id="rId27431" display="https://www.google.com/maps/@37.438889,-77.128611,450m/data=!3m1!1e3!4m5!3m4!1s0x0:0x0!8m2!3d37.438889!4d-77.128611" xr:uid="{CE5865C3-CCCB-4FD2-A3C2-A6A75B95F280}"/>
    <hyperlink ref="F13719" r:id="rId27432" display="https://www.bing.com/maps?cp=37.438889~-77.128611&amp;style=o&amp;lvl=18&amp;dir=0&amp;sp=point.37.438889_-77.128611_Charles City" xr:uid="{41CD9D4E-1930-4421-B636-6549A94D8858}"/>
    <hyperlink ref="E13720" r:id="rId27433" display="https://www.google.com/maps/@37.438889,-77.128611,450m/data=!3m1!1e3!4m5!3m4!1s0x0:0x0!8m2!3d37.438889!4d-77.128611" xr:uid="{8E1115D8-C7CF-4986-A790-E4959C2879A5}"/>
    <hyperlink ref="F13720" r:id="rId27434" display="https://www.bing.com/maps?cp=37.438889~-77.128611&amp;style=o&amp;lvl=18&amp;dir=0&amp;sp=point.37.438889_-77.128611_Charles City" xr:uid="{D3F04C59-0160-43DC-BFB9-1914529E9C86}"/>
    <hyperlink ref="E13721" r:id="rId27435" display="https://www.google.com/maps/@37.438889,-77.128611,450m/data=!3m1!1e3!4m5!3m4!1s0x0:0x0!8m2!3d37.438889!4d-77.128611" xr:uid="{424BEEF2-E70C-4C2A-B64A-E4DB2D85FAAC}"/>
    <hyperlink ref="F13721" r:id="rId27436" display="https://www.bing.com/maps?cp=37.438889~-77.128611&amp;style=o&amp;lvl=18&amp;dir=0&amp;sp=point.37.438889_-77.128611_Charles City" xr:uid="{B9A7741E-C975-4948-BE4F-71291AC21EFD}"/>
    <hyperlink ref="E13722" r:id="rId27437" display="https://www.google.com/maps/@37.438889,-77.128611,450m/data=!3m1!1e3!4m5!3m4!1s0x0:0x0!8m2!3d37.438889!4d-77.128611" xr:uid="{A39C76C2-2F4F-4D83-BDC3-D07B9395CB58}"/>
    <hyperlink ref="F13722" r:id="rId27438" display="https://www.bing.com/maps?cp=37.438889~-77.128611&amp;style=o&amp;lvl=18&amp;dir=0&amp;sp=point.37.438889_-77.128611_Charles City" xr:uid="{21AA282C-9AAF-4559-B517-93E409993C3A}"/>
    <hyperlink ref="E13723" r:id="rId27439" display="https://www.google.com/maps/@37.438889,-77.128611,450m/data=!3m1!1e3!4m5!3m4!1s0x0:0x0!8m2!3d37.438889!4d-77.128611" xr:uid="{E2E87DB4-42B7-45C3-B48D-AFD9E72F74A8}"/>
    <hyperlink ref="F13723" r:id="rId27440" display="https://www.bing.com/maps?cp=37.438889~-77.128611&amp;style=o&amp;lvl=18&amp;dir=0&amp;sp=point.37.438889_-77.128611_Charles City" xr:uid="{D33196EF-C372-4055-95A6-AAC1CFDC97CD}"/>
    <hyperlink ref="E13724" r:id="rId27441" display="https://www.google.com/maps/@37.438889,-77.128611,450m/data=!3m1!1e3!4m5!3m4!1s0x0:0x0!8m2!3d37.438889!4d-77.128611" xr:uid="{152139B5-0D5E-4F94-A054-8EE801756076}"/>
    <hyperlink ref="F13724" r:id="rId27442" display="https://www.bing.com/maps?cp=37.438889~-77.128611&amp;style=o&amp;lvl=18&amp;dir=0&amp;sp=point.37.438889_-77.128611_Charles City" xr:uid="{9B95EEC6-4FCF-4E1C-A7FE-743C0FCCFF25}"/>
    <hyperlink ref="E13725" r:id="rId27443" display="https://www.google.com/maps/@37.438889,-77.128611,450m/data=!3m1!1e3!4m5!3m4!1s0x0:0x0!8m2!3d37.438889!4d-77.128611" xr:uid="{37CCD898-F0D1-4FD2-9247-7043738E56CC}"/>
    <hyperlink ref="F13725" r:id="rId27444" display="https://www.bing.com/maps?cp=37.438889~-77.128611&amp;style=o&amp;lvl=18&amp;dir=0&amp;sp=point.37.438889_-77.128611_Charles City" xr:uid="{EE88C213-742B-476A-9577-71EA5DC0439E}"/>
    <hyperlink ref="E13726" r:id="rId27445" display="https://www.google.com/maps/@37.438889,-77.128611,450m/data=!3m1!1e3!4m5!3m4!1s0x0:0x0!8m2!3d37.438889!4d-77.128611" xr:uid="{C6555408-6ADD-44E0-94BB-C8432C86EAC4}"/>
    <hyperlink ref="F13726" r:id="rId27446" display="https://www.bing.com/maps?cp=37.438889~-77.128611&amp;style=o&amp;lvl=18&amp;dir=0&amp;sp=point.37.438889_-77.128611_Charles City" xr:uid="{409172C7-6D97-4584-B430-E923F8E9AD80}"/>
    <hyperlink ref="E13727" r:id="rId27447" display="https://www.google.com/maps/@37.438889,-77.128611,450m/data=!3m1!1e3!4m5!3m4!1s0x0:0x0!8m2!3d37.438889!4d-77.128611" xr:uid="{A6F75F94-94D6-4CD3-96DB-6FD32D44E7BA}"/>
    <hyperlink ref="F13727" r:id="rId27448" display="https://www.bing.com/maps?cp=37.438889~-77.128611&amp;style=o&amp;lvl=18&amp;dir=0&amp;sp=point.37.438889_-77.128611_Charles City" xr:uid="{927544E9-6728-43A0-91BC-C1D6A0164E04}"/>
    <hyperlink ref="E13728" r:id="rId27449" display="https://www.google.com/maps/@37.438889,-77.128611,450m/data=!3m1!1e3!4m5!3m4!1s0x0:0x0!8m2!3d37.438889!4d-77.128611" xr:uid="{9D45CAB9-4FBD-42B1-B104-D4CFF78FBB73}"/>
    <hyperlink ref="F13728" r:id="rId27450" display="https://www.bing.com/maps?cp=37.438889~-77.128611&amp;style=o&amp;lvl=18&amp;dir=0&amp;sp=point.37.438889_-77.128611_Charles City" xr:uid="{29F7A4C3-BD68-4227-836B-AAA5C03B3233}"/>
    <hyperlink ref="E13729" r:id="rId27451" display="https://www.google.com/maps/@37.438889,-77.128611,450m/data=!3m1!1e3!4m5!3m4!1s0x0:0x0!8m2!3d37.438889!4d-77.128611" xr:uid="{A61D80F2-2CA0-4A40-9163-BEB9D9359DAB}"/>
    <hyperlink ref="F13729" r:id="rId27452" display="https://www.bing.com/maps?cp=37.438889~-77.128611&amp;style=o&amp;lvl=18&amp;dir=0&amp;sp=point.37.438889_-77.128611_Charles City" xr:uid="{2BB1B65B-1C1D-46B4-9E8F-A75F5987B298}"/>
    <hyperlink ref="E13730" r:id="rId27453" display="https://www.google.com/maps/@37.438889,-77.128611,450m/data=!3m1!1e3!4m5!3m4!1s0x0:0x0!8m2!3d37.438889!4d-77.128611" xr:uid="{61FA62E0-2941-4285-A948-D00E0694BD89}"/>
    <hyperlink ref="F13730" r:id="rId27454" display="https://www.bing.com/maps?cp=37.438889~-77.128611&amp;style=o&amp;lvl=18&amp;dir=0&amp;sp=point.37.438889_-77.128611_Charles City" xr:uid="{5B783CE0-8428-4E48-BF13-D433E58EBFB2}"/>
    <hyperlink ref="E13731" r:id="rId27455" display="https://www.google.com/maps/@37.438889,-77.128611,450m/data=!3m1!1e3!4m5!3m4!1s0x0:0x0!8m2!3d37.438889!4d-77.128611" xr:uid="{D86E8B3E-FD70-434A-BA3A-5BE8D41AE2E4}"/>
    <hyperlink ref="F13731" r:id="rId27456" display="https://www.bing.com/maps?cp=37.438889~-77.128611&amp;style=o&amp;lvl=18&amp;dir=0&amp;sp=point.37.438889_-77.128611_Charles City" xr:uid="{5D37BC51-2A33-4A42-95DB-CC02FB396B3A}"/>
    <hyperlink ref="E13732" r:id="rId27457" display="https://www.google.com/maps/@37.438889,-77.128611,450m/data=!3m1!1e3!4m5!3m4!1s0x0:0x0!8m2!3d37.438889!4d-77.128611" xr:uid="{2469B2BC-AA8C-4271-B705-FE720E1FBB01}"/>
    <hyperlink ref="F13732" r:id="rId27458" display="https://www.bing.com/maps?cp=37.438889~-77.128611&amp;style=o&amp;lvl=18&amp;dir=0&amp;sp=point.37.438889_-77.128611_Charles City" xr:uid="{0B326B5F-AF58-4A09-BD56-DA13F95A2763}"/>
    <hyperlink ref="E13733" r:id="rId27459" display="https://www.google.com/maps/@37.438889,-77.128611,450m/data=!3m1!1e3!4m5!3m4!1s0x0:0x0!8m2!3d37.438889!4d-77.128611" xr:uid="{A5D45E3E-072B-4C2F-B344-6A096FDEC49B}"/>
    <hyperlink ref="F13733" r:id="rId27460" display="https://www.bing.com/maps?cp=37.438889~-77.128611&amp;style=o&amp;lvl=18&amp;dir=0&amp;sp=point.37.438889_-77.128611_Charles City" xr:uid="{00F37478-71DE-416D-BAE6-B0F060769D13}"/>
    <hyperlink ref="E13734" r:id="rId27461" display="https://www.google.com/maps/@37.438889,-77.128611,450m/data=!3m1!1e3!4m5!3m4!1s0x0:0x0!8m2!3d37.438889!4d-77.128611" xr:uid="{452E8431-FC04-4FEB-B65B-8B8C7865EE64}"/>
    <hyperlink ref="F13734" r:id="rId27462" display="https://www.bing.com/maps?cp=37.438889~-77.128611&amp;style=o&amp;lvl=18&amp;dir=0&amp;sp=point.37.438889_-77.128611_Charles City" xr:uid="{5A172289-42BD-4D9F-88A8-A87EF2F68A54}"/>
    <hyperlink ref="E13735" r:id="rId27463" display="https://www.google.com/maps/@37.438889,-77.128611,450m/data=!3m1!1e3!4m5!3m4!1s0x0:0x0!8m2!3d37.438889!4d-77.128611" xr:uid="{962315E1-1519-4C23-B399-C88EFEF9AB6E}"/>
    <hyperlink ref="F13735" r:id="rId27464" display="https://www.bing.com/maps?cp=37.438889~-77.128611&amp;style=o&amp;lvl=18&amp;dir=0&amp;sp=point.37.438889_-77.128611_Charles City" xr:uid="{FA667923-B99E-4B7A-8629-FAC3B1151FDC}"/>
    <hyperlink ref="E13736" r:id="rId27465" display="https://www.google.com/maps/@37.438889,-77.128611,450m/data=!3m1!1e3!4m5!3m4!1s0x0:0x0!8m2!3d37.438889!4d-77.128611" xr:uid="{08FD3D5F-D240-44EE-8C9A-EC0BEEB58A28}"/>
    <hyperlink ref="F13736" r:id="rId27466" display="https://www.bing.com/maps?cp=37.438889~-77.128611&amp;style=o&amp;lvl=18&amp;dir=0&amp;sp=point.37.438889_-77.128611_Charles City" xr:uid="{1AEDBB5E-A32C-4A41-8294-462B7475BE8D}"/>
    <hyperlink ref="E13737" r:id="rId27467" display="https://www.google.com/maps/@37.438889,-77.128611,450m/data=!3m1!1e3!4m5!3m4!1s0x0:0x0!8m2!3d37.438889!4d-77.128611" xr:uid="{27AB58DA-123B-419D-A5BC-7529000FA433}"/>
    <hyperlink ref="F13737" r:id="rId27468" display="https://www.bing.com/maps?cp=37.438889~-77.128611&amp;style=o&amp;lvl=18&amp;dir=0&amp;sp=point.37.438889_-77.128611_Charles City" xr:uid="{7ED791E9-222D-476D-8DF9-515922CB5574}"/>
    <hyperlink ref="E13738" r:id="rId27469" display="https://www.google.com/maps/@37.438889,-77.128611,450m/data=!3m1!1e3!4m5!3m4!1s0x0:0x0!8m2!3d37.438889!4d-77.128611" xr:uid="{9242ABB4-687E-4D17-B7EC-7A44DE8D133D}"/>
    <hyperlink ref="F13738" r:id="rId27470" display="https://www.bing.com/maps?cp=37.438889~-77.128611&amp;style=o&amp;lvl=18&amp;dir=0&amp;sp=point.37.438889_-77.128611_Charles City" xr:uid="{87A0F2AB-0F31-4C39-8934-288EEA88556D}"/>
    <hyperlink ref="E13739" r:id="rId27471" display="https://www.google.com/maps/@37.438889,-77.128611,450m/data=!3m1!1e3!4m5!3m4!1s0x0:0x0!8m2!3d37.438889!4d-77.128611" xr:uid="{B5EC84F2-F4F0-48EF-BAEF-B260CD4A4B22}"/>
    <hyperlink ref="F13739" r:id="rId27472" display="https://www.bing.com/maps?cp=37.438889~-77.128611&amp;style=o&amp;lvl=18&amp;dir=0&amp;sp=point.37.438889_-77.128611_Charles City" xr:uid="{C981B22B-8240-4743-9267-3CBA5107A0AB}"/>
    <hyperlink ref="E13740" r:id="rId27473" display="https://www.google.com/maps/@37.438889,-77.128611,450m/data=!3m1!1e3!4m5!3m4!1s0x0:0x0!8m2!3d37.438889!4d-77.128611" xr:uid="{5F50FF5C-6ED9-429C-8118-AEFCBE91D4FE}"/>
    <hyperlink ref="F13740" r:id="rId27474" display="https://www.bing.com/maps?cp=37.438889~-77.128611&amp;style=o&amp;lvl=18&amp;dir=0&amp;sp=point.37.438889_-77.128611_Charles City" xr:uid="{5E4D9814-DF59-479A-B798-9B9D4C53A532}"/>
    <hyperlink ref="E13741" r:id="rId27475" display="https://www.google.com/maps/@37.438889,-77.128611,450m/data=!3m1!1e3!4m5!3m4!1s0x0:0x0!8m2!3d37.438889!4d-77.128611" xr:uid="{568CBEC5-E10D-4191-91DA-B7A24B638500}"/>
    <hyperlink ref="F13741" r:id="rId27476" display="https://www.bing.com/maps?cp=37.438889~-77.128611&amp;style=o&amp;lvl=18&amp;dir=0&amp;sp=point.37.438889_-77.128611_Charles City" xr:uid="{20D48D11-EA4F-46D6-A7AF-7C201E677AA5}"/>
    <hyperlink ref="E13742" r:id="rId27477" display="https://www.google.com/maps/@37.438889,-77.128611,450m/data=!3m1!1e3!4m5!3m4!1s0x0:0x0!8m2!3d37.438889!4d-77.128611" xr:uid="{21387E75-E044-468D-9D78-4B46DC56FF59}"/>
    <hyperlink ref="F13742" r:id="rId27478" display="https://www.bing.com/maps?cp=37.438889~-77.128611&amp;style=o&amp;lvl=18&amp;dir=0&amp;sp=point.37.438889_-77.128611_Charles City" xr:uid="{CEACBEE5-B754-41BA-8D99-5A3117A4BE04}"/>
    <hyperlink ref="E13743" r:id="rId27479" display="https://www.google.com/maps/@37.351700,-77.496900,450m/data=!3m1!1e3!4m5!3m4!1s0x0:0x0!8m2!3d37.351700!4d-77.496900" xr:uid="{03EDAD43-0F6E-4B05-B6F4-A0D2C7A5CED3}"/>
    <hyperlink ref="F13743" r:id="rId27480" display="https://www.bing.com/maps?cp=37.351700~-77.496900&amp;style=o&amp;lvl=18&amp;dir=0&amp;sp=point.37.351700_-77.496900_Chesterfield Landfill Gas" xr:uid="{1009E07A-57AA-4200-9BA7-72ECE260F214}"/>
    <hyperlink ref="E13744" r:id="rId27481" display="https://www.google.com/maps/@37.351700,-77.496900,450m/data=!3m1!1e3!4m5!3m4!1s0x0:0x0!8m2!3d37.351700!4d-77.496900" xr:uid="{61CC16A5-5B8B-4411-AA8D-7E6DADEABAB6}"/>
    <hyperlink ref="F13744" r:id="rId27482" display="https://www.bing.com/maps?cp=37.351700~-77.496900&amp;style=o&amp;lvl=18&amp;dir=0&amp;sp=point.37.351700_-77.496900_Chesterfield Landfill Gas" xr:uid="{BA6C165B-F444-454C-A329-0E7D23DBD7F5}"/>
    <hyperlink ref="E13745" r:id="rId27483" display="https://www.google.com/maps/@37.351700,-77.496900,450m/data=!3m1!1e3!4m5!3m4!1s0x0:0x0!8m2!3d37.351700!4d-77.496900" xr:uid="{2FF324A3-4AFB-4DBC-9A36-9B0F78029AF8}"/>
    <hyperlink ref="F13745" r:id="rId27484" display="https://www.bing.com/maps?cp=37.351700~-77.496900&amp;style=o&amp;lvl=18&amp;dir=0&amp;sp=point.37.351700_-77.496900_Chesterfield Landfill Gas" xr:uid="{F0F8F576-6D33-4CCF-9898-2CF12F624519}"/>
    <hyperlink ref="E13746" r:id="rId27485" display="https://www.google.com/maps/@37.351700,-77.496900,450m/data=!3m1!1e3!4m5!3m4!1s0x0:0x0!8m2!3d37.351700!4d-77.496900" xr:uid="{29BAB99C-B022-47DE-857F-15D7CDB6DE42}"/>
    <hyperlink ref="F13746" r:id="rId27486" display="https://www.bing.com/maps?cp=37.351700~-77.496900&amp;style=o&amp;lvl=18&amp;dir=0&amp;sp=point.37.351700_-77.496900_Chesterfield Landfill Gas" xr:uid="{21994C7D-F36B-46B4-9A72-BD2FB0969C9E}"/>
    <hyperlink ref="E13747" r:id="rId27487" display="https://www.google.com/maps/@37.351700,-77.496900,450m/data=!3m1!1e3!4m5!3m4!1s0x0:0x0!8m2!3d37.351700!4d-77.496900" xr:uid="{BD316C37-DFAA-4D86-A83D-567DC53BD6B4}"/>
    <hyperlink ref="F13747" r:id="rId27488" display="https://www.bing.com/maps?cp=37.351700~-77.496900&amp;style=o&amp;lvl=18&amp;dir=0&amp;sp=point.37.351700_-77.496900_Chesterfield Landfill Gas" xr:uid="{457D9479-A70C-4412-A53E-7ABF625EAA1A}"/>
    <hyperlink ref="E13748" r:id="rId27489" display="https://www.google.com/maps/@37.351700,-77.496900,450m/data=!3m1!1e3!4m5!3m4!1s0x0:0x0!8m2!3d37.351700!4d-77.496900" xr:uid="{429770E1-CBC7-48B6-8FEB-EB6D6D83BBC1}"/>
    <hyperlink ref="F13748" r:id="rId27490" display="https://www.bing.com/maps?cp=37.351700~-77.496900&amp;style=o&amp;lvl=18&amp;dir=0&amp;sp=point.37.351700_-77.496900_Chesterfield Landfill Gas" xr:uid="{41F042C1-ACF1-4A58-BEB8-0327158170F6}"/>
    <hyperlink ref="E13749" r:id="rId27491" display="https://www.google.com/maps/@37.351700,-77.496900,450m/data=!3m1!1e3!4m5!3m4!1s0x0:0x0!8m2!3d37.351700!4d-77.496900" xr:uid="{7FF22BF9-2380-4A58-8ACE-033948F051F5}"/>
    <hyperlink ref="F13749" r:id="rId27492" display="https://www.bing.com/maps?cp=37.351700~-77.496900&amp;style=o&amp;lvl=18&amp;dir=0&amp;sp=point.37.351700_-77.496900_Chesterfield Landfill Gas" xr:uid="{83456651-7723-4836-8E3B-FAAD3DFC06B7}"/>
    <hyperlink ref="E13750" r:id="rId27493" display="https://www.google.com/maps/@37.351700,-77.496900,450m/data=!3m1!1e3!4m5!3m4!1s0x0:0x0!8m2!3d37.351700!4d-77.496900" xr:uid="{987965FA-BA47-45C6-970C-06BC7549686E}"/>
    <hyperlink ref="F13750" r:id="rId27494" display="https://www.bing.com/maps?cp=37.351700~-77.496900&amp;style=o&amp;lvl=18&amp;dir=0&amp;sp=point.37.351700_-77.496900_Chesterfield Landfill Gas" xr:uid="{64872D4B-79A0-42AB-AC2B-FE7CD1E76D27}"/>
    <hyperlink ref="E13751" r:id="rId27495" display="https://www.google.com/maps/@37.351700,-77.496900,450m/data=!3m1!1e3!4m5!3m4!1s0x0:0x0!8m2!3d37.351700!4d-77.496900" xr:uid="{75CD3BA0-98C2-45CE-89C9-41601DAEE68B}"/>
    <hyperlink ref="F13751" r:id="rId27496" display="https://www.bing.com/maps?cp=37.351700~-77.496900&amp;style=o&amp;lvl=18&amp;dir=0&amp;sp=point.37.351700_-77.496900_Chesterfield Landfill Gas" xr:uid="{E1AF1AB1-A413-4BFD-9303-DC9C868BD7B7}"/>
    <hyperlink ref="E13752" r:id="rId27497" display="https://www.google.com/maps/@37.351700,-77.496900,450m/data=!3m1!1e3!4m5!3m4!1s0x0:0x0!8m2!3d37.351700!4d-77.496900" xr:uid="{6EB2E8AC-93FF-4C74-908A-0D0524E68906}"/>
    <hyperlink ref="F13752" r:id="rId27498" display="https://www.bing.com/maps?cp=37.351700~-77.496900&amp;style=o&amp;lvl=18&amp;dir=0&amp;sp=point.37.351700_-77.496900_Chesterfield Landfill Gas" xr:uid="{98F84131-9344-4B81-99F4-7CC8C1A9358E}"/>
    <hyperlink ref="E13753" r:id="rId27499" display="https://www.google.com/maps/@37.351700,-77.496900,450m/data=!3m1!1e3!4m5!3m4!1s0x0:0x0!8m2!3d37.351700!4d-77.496900" xr:uid="{E23249D9-750D-4092-90E3-62F74FFFAF1C}"/>
    <hyperlink ref="F13753" r:id="rId27500" display="https://www.bing.com/maps?cp=37.351700~-77.496900&amp;style=o&amp;lvl=18&amp;dir=0&amp;sp=point.37.351700_-77.496900_Chesterfield Landfill Gas" xr:uid="{2E153FD6-04CB-438A-890A-6004C9ACF820}"/>
    <hyperlink ref="E13754" r:id="rId27501" display="https://www.google.com/maps/@37.351700,-77.496900,450m/data=!3m1!1e3!4m5!3m4!1s0x0:0x0!8m2!3d37.351700!4d-77.496900" xr:uid="{24E00AEE-D188-4F1A-B516-AEB043CE591C}"/>
    <hyperlink ref="F13754" r:id="rId27502" display="https://www.bing.com/maps?cp=37.351700~-77.496900&amp;style=o&amp;lvl=18&amp;dir=0&amp;sp=point.37.351700_-77.496900_Chesterfield Landfill Gas" xr:uid="{94679771-C64B-41CB-A625-173FC2C0CA4D}"/>
    <hyperlink ref="E13755" r:id="rId27503" display="https://www.google.com/maps/@37.351700,-77.496900,450m/data=!3m1!1e3!4m5!3m4!1s0x0:0x0!8m2!3d37.351700!4d-77.496900" xr:uid="{7689AB20-2C59-4F96-BF4C-02253307EF94}"/>
    <hyperlink ref="F13755" r:id="rId27504" display="https://www.bing.com/maps?cp=37.351700~-77.496900&amp;style=o&amp;lvl=18&amp;dir=0&amp;sp=point.37.351700_-77.496900_Chesterfield Landfill Gas" xr:uid="{42447D9E-5207-4F07-B2CE-2A60A96A254E}"/>
    <hyperlink ref="E13756" r:id="rId27505" display="https://www.google.com/maps/@37.351700,-77.496900,450m/data=!3m1!1e3!4m5!3m4!1s0x0:0x0!8m2!3d37.351700!4d-77.496900" xr:uid="{8E0AD229-F2D2-4FC5-B9DC-5F3DD3C49688}"/>
    <hyperlink ref="F13756" r:id="rId27506" display="https://www.bing.com/maps?cp=37.351700~-77.496900&amp;style=o&amp;lvl=18&amp;dir=0&amp;sp=point.37.351700_-77.496900_Chesterfield Landfill Gas" xr:uid="{2076D934-F928-4D94-87C8-ECA047293E32}"/>
    <hyperlink ref="E13757" r:id="rId27507" display="https://www.google.com/maps/@37.351700,-77.496900,450m/data=!3m1!1e3!4m5!3m4!1s0x0:0x0!8m2!3d37.351700!4d-77.496900" xr:uid="{468AE87E-9738-4701-B5D0-C507DDCA1287}"/>
    <hyperlink ref="F13757" r:id="rId27508" display="https://www.bing.com/maps?cp=37.351700~-77.496900&amp;style=o&amp;lvl=18&amp;dir=0&amp;sp=point.37.351700_-77.496900_Chesterfield Landfill Gas" xr:uid="{8DDF214E-0335-4537-887C-42C903991BEB}"/>
    <hyperlink ref="E13758" r:id="rId27509" display="https://www.google.com/maps/@37.351700,-77.496900,450m/data=!3m1!1e3!4m5!3m4!1s0x0:0x0!8m2!3d37.351700!4d-77.496900" xr:uid="{F6B8FD6A-600A-4EFD-810B-86E2CEFD5BB0}"/>
    <hyperlink ref="F13758" r:id="rId27510" display="https://www.bing.com/maps?cp=37.351700~-77.496900&amp;style=o&amp;lvl=18&amp;dir=0&amp;sp=point.37.351700_-77.496900_Chesterfield Landfill Gas" xr:uid="{A3277D58-A2B5-47AF-9FA6-12BE5C704681}"/>
    <hyperlink ref="E13759" r:id="rId27511" display="https://www.google.com/maps/@37.351700,-77.496900,450m/data=!3m1!1e3!4m5!3m4!1s0x0:0x0!8m2!3d37.351700!4d-77.496900" xr:uid="{69380332-1447-4A1E-A5B6-5A1259CFF533}"/>
    <hyperlink ref="F13759" r:id="rId27512" display="https://www.bing.com/maps?cp=37.351700~-77.496900&amp;style=o&amp;lvl=18&amp;dir=0&amp;sp=point.37.351700_-77.496900_Chesterfield Landfill Gas" xr:uid="{D7BD7DA5-9814-4357-9A2E-AAFFC06A4F57}"/>
    <hyperlink ref="E13760" r:id="rId27513" display="https://www.google.com/maps/@37.351700,-77.496900,450m/data=!3m1!1e3!4m5!3m4!1s0x0:0x0!8m2!3d37.351700!4d-77.496900" xr:uid="{8A8EA4CC-3D2C-4181-9BC7-DFEF9835F572}"/>
    <hyperlink ref="F13760" r:id="rId27514" display="https://www.bing.com/maps?cp=37.351700~-77.496900&amp;style=o&amp;lvl=18&amp;dir=0&amp;sp=point.37.351700_-77.496900_Chesterfield Landfill Gas" xr:uid="{3050AF1C-D09F-48A0-A11E-233ECE79ED7E}"/>
    <hyperlink ref="E13761" r:id="rId27515" display="https://www.google.com/maps/@37.351700,-77.496900,450m/data=!3m1!1e3!4m5!3m4!1s0x0:0x0!8m2!3d37.351700!4d-77.496900" xr:uid="{6148F866-4A3F-4959-8FAB-7776C67C7A67}"/>
    <hyperlink ref="F13761" r:id="rId27516" display="https://www.bing.com/maps?cp=37.351700~-77.496900&amp;style=o&amp;lvl=18&amp;dir=0&amp;sp=point.37.351700_-77.496900_Chesterfield Landfill Gas" xr:uid="{CEFD40F1-BB8C-4BAC-A3CE-46A98EF4C84E}"/>
    <hyperlink ref="E13762" r:id="rId27517" display="https://www.google.com/maps/@37.351700,-77.496900,450m/data=!3m1!1e3!4m5!3m4!1s0x0:0x0!8m2!3d37.351700!4d-77.496900" xr:uid="{65A236AC-997F-47BE-A74E-FD93FCCA69B4}"/>
    <hyperlink ref="F13762" r:id="rId27518" display="https://www.bing.com/maps?cp=37.351700~-77.496900&amp;style=o&amp;lvl=18&amp;dir=0&amp;sp=point.37.351700_-77.496900_Chesterfield Landfill Gas" xr:uid="{C8B0496B-19C5-4011-A0D7-267D5ACAE897}"/>
    <hyperlink ref="E13763" r:id="rId27519" display="https://www.google.com/maps/@37.351700,-77.496900,450m/data=!3m1!1e3!4m5!3m4!1s0x0:0x0!8m2!3d37.351700!4d-77.496900" xr:uid="{7356D1A9-3888-414A-ABAC-CDF7EDF6FC0D}"/>
    <hyperlink ref="F13763" r:id="rId27520" display="https://www.bing.com/maps?cp=37.351700~-77.496900&amp;style=o&amp;lvl=18&amp;dir=0&amp;sp=point.37.351700_-77.496900_Chesterfield Landfill Gas" xr:uid="{B9B92C6C-A6B3-425C-873F-839064C86E29}"/>
    <hyperlink ref="E13764" r:id="rId27521" display="https://www.google.com/maps/@37.351700,-77.496900,450m/data=!3m1!1e3!4m5!3m4!1s0x0:0x0!8m2!3d37.351700!4d-77.496900" xr:uid="{6696E359-6FF4-4C86-8E3C-C4812129C259}"/>
    <hyperlink ref="F13764" r:id="rId27522" display="https://www.bing.com/maps?cp=37.351700~-77.496900&amp;style=o&amp;lvl=18&amp;dir=0&amp;sp=point.37.351700_-77.496900_Chesterfield Landfill Gas" xr:uid="{8FCA893E-D03D-440E-85CD-50CBDB9C1C82}"/>
    <hyperlink ref="E13765" r:id="rId27523" display="https://www.google.com/maps/@37.351700,-77.496900,450m/data=!3m1!1e3!4m5!3m4!1s0x0:0x0!8m2!3d37.351700!4d-77.496900" xr:uid="{65F2B47D-AE61-4820-830A-C5E229FB4E98}"/>
    <hyperlink ref="F13765" r:id="rId27524" display="https://www.bing.com/maps?cp=37.351700~-77.496900&amp;style=o&amp;lvl=18&amp;dir=0&amp;sp=point.37.351700_-77.496900_Chesterfield Landfill Gas" xr:uid="{4890881E-D0A6-4D61-A84D-8C162315EB34}"/>
    <hyperlink ref="E13766" r:id="rId27525" display="https://www.google.com/maps/@37.351700,-77.496900,450m/data=!3m1!1e3!4m5!3m4!1s0x0:0x0!8m2!3d37.351700!4d-77.496900" xr:uid="{F019948E-0BB6-4289-8BEA-541E15F8B3B5}"/>
    <hyperlink ref="F13766" r:id="rId27526" display="https://www.bing.com/maps?cp=37.351700~-77.496900&amp;style=o&amp;lvl=18&amp;dir=0&amp;sp=point.37.351700_-77.496900_Chesterfield Landfill Gas" xr:uid="{66B4B513-6C2E-42FF-ADB7-496B092BDE99}"/>
    <hyperlink ref="E13767" r:id="rId27527" display="https://www.google.com/maps/@37.351700,-77.496900,450m/data=!3m1!1e3!4m5!3m4!1s0x0:0x0!8m2!3d37.351700!4d-77.496900" xr:uid="{139439F4-EC6F-4097-8354-5420EE11A906}"/>
    <hyperlink ref="F13767" r:id="rId27528" display="https://www.bing.com/maps?cp=37.351700~-77.496900&amp;style=o&amp;lvl=18&amp;dir=0&amp;sp=point.37.351700_-77.496900_Chesterfield Landfill Gas" xr:uid="{B0C335CF-BDC7-44EE-BDC7-9CFE7348075B}"/>
    <hyperlink ref="E13768" r:id="rId27529" display="https://www.google.com/maps/@37.351700,-77.496900,450m/data=!3m1!1e3!4m5!3m4!1s0x0:0x0!8m2!3d37.351700!4d-77.496900" xr:uid="{5EDD3373-AE4A-46D1-A6C4-DD60CA4CF205}"/>
    <hyperlink ref="F13768" r:id="rId27530" display="https://www.bing.com/maps?cp=37.351700~-77.496900&amp;style=o&amp;lvl=18&amp;dir=0&amp;sp=point.37.351700_-77.496900_Chesterfield Landfill Gas" xr:uid="{5914C876-C2DE-47ED-83AF-60E6DA976B59}"/>
    <hyperlink ref="E13769" r:id="rId27531" display="https://www.google.com/maps/@37.351700,-77.496900,450m/data=!3m1!1e3!4m5!3m4!1s0x0:0x0!8m2!3d37.351700!4d-77.496900" xr:uid="{48BB52E2-DBC3-4306-9992-208FE2B51816}"/>
    <hyperlink ref="F13769" r:id="rId27532" display="https://www.bing.com/maps?cp=37.351700~-77.496900&amp;style=o&amp;lvl=18&amp;dir=0&amp;sp=point.37.351700_-77.496900_Chesterfield Landfill Gas" xr:uid="{801BBC0F-77D2-4858-8180-258A02D133CE}"/>
    <hyperlink ref="E13770" r:id="rId27533" display="https://www.google.com/maps/@37.351700,-77.496900,450m/data=!3m1!1e3!4m5!3m4!1s0x0:0x0!8m2!3d37.351700!4d-77.496900" xr:uid="{EC020378-0F9E-4AC2-921E-9E2F71F8C586}"/>
    <hyperlink ref="F13770" r:id="rId27534" display="https://www.bing.com/maps?cp=37.351700~-77.496900&amp;style=o&amp;lvl=18&amp;dir=0&amp;sp=point.37.351700_-77.496900_Chesterfield Landfill Gas" xr:uid="{1695E956-1FEC-4F80-B2B1-28F7A5B239B5}"/>
    <hyperlink ref="E13771" r:id="rId27535" display="https://www.google.com/maps/@37.351700,-77.496900,450m/data=!3m1!1e3!4m5!3m4!1s0x0:0x0!8m2!3d37.351700!4d-77.496900" xr:uid="{A40DE951-2162-49FC-B775-C2C6701E32B4}"/>
    <hyperlink ref="F13771" r:id="rId27536" display="https://www.bing.com/maps?cp=37.351700~-77.496900&amp;style=o&amp;lvl=18&amp;dir=0&amp;sp=point.37.351700_-77.496900_Chesterfield Landfill Gas" xr:uid="{F99772A0-94DC-49C2-999F-A392D6525FFE}"/>
    <hyperlink ref="E13772" r:id="rId27537" display="https://www.google.com/maps/@37.351700,-77.496900,450m/data=!3m1!1e3!4m5!3m4!1s0x0:0x0!8m2!3d37.351700!4d-77.496900" xr:uid="{F7B52EB8-CF54-44D5-9B6F-1ADF6274C864}"/>
    <hyperlink ref="F13772" r:id="rId27538" display="https://www.bing.com/maps?cp=37.351700~-77.496900&amp;style=o&amp;lvl=18&amp;dir=0&amp;sp=point.37.351700_-77.496900_Chesterfield Landfill Gas" xr:uid="{0461B475-E972-4C53-89AA-E1D2D971F393}"/>
    <hyperlink ref="E13773" r:id="rId27539" display="https://www.google.com/maps/@37.351700,-77.496900,450m/data=!3m1!1e3!4m5!3m4!1s0x0:0x0!8m2!3d37.351700!4d-77.496900" xr:uid="{B80A3E3C-D7D7-4D42-9230-36A63B247B01}"/>
    <hyperlink ref="F13773" r:id="rId27540" display="https://www.bing.com/maps?cp=37.351700~-77.496900&amp;style=o&amp;lvl=18&amp;dir=0&amp;sp=point.37.351700_-77.496900_Chesterfield Landfill Gas" xr:uid="{CED534F9-03A4-4016-8E9D-22739980A969}"/>
    <hyperlink ref="E13774" r:id="rId27541" display="https://www.google.com/maps/@37.351700,-77.496900,450m/data=!3m1!1e3!4m5!3m4!1s0x0:0x0!8m2!3d37.351700!4d-77.496900" xr:uid="{75E06DD1-627F-4D66-9043-B2AE3F83828F}"/>
    <hyperlink ref="F13774" r:id="rId27542" display="https://www.bing.com/maps?cp=37.351700~-77.496900&amp;style=o&amp;lvl=18&amp;dir=0&amp;sp=point.37.351700_-77.496900_Chesterfield Landfill Gas" xr:uid="{54AC67AF-4847-4DC5-8400-EEE2CD7EA3ED}"/>
    <hyperlink ref="E13775" r:id="rId27543" display="https://www.google.com/maps/@37.351700,-77.496900,450m/data=!3m1!1e3!4m5!3m4!1s0x0:0x0!8m2!3d37.351700!4d-77.496900" xr:uid="{9C31C21F-AAB3-4E20-8280-701385D3D86E}"/>
    <hyperlink ref="F13775" r:id="rId27544" display="https://www.bing.com/maps?cp=37.351700~-77.496900&amp;style=o&amp;lvl=18&amp;dir=0&amp;sp=point.37.351700_-77.496900_Chesterfield Landfill Gas" xr:uid="{F9721754-05A9-4312-8C0F-5323838F0058}"/>
    <hyperlink ref="E13776" r:id="rId27545" display="https://www.google.com/maps/@37.351700,-77.496900,450m/data=!3m1!1e3!4m5!3m4!1s0x0:0x0!8m2!3d37.351700!4d-77.496900" xr:uid="{80E12C1E-BF6D-47EB-AC82-5C4104F46E42}"/>
    <hyperlink ref="F13776" r:id="rId27546" display="https://www.bing.com/maps?cp=37.351700~-77.496900&amp;style=o&amp;lvl=18&amp;dir=0&amp;sp=point.37.351700_-77.496900_Chesterfield Landfill Gas" xr:uid="{80CD8937-2349-403C-B8DA-3C71A7B63A6A}"/>
    <hyperlink ref="E13777" r:id="rId27547" display="https://www.google.com/maps/@37.351700,-77.496900,450m/data=!3m1!1e3!4m5!3m4!1s0x0:0x0!8m2!3d37.351700!4d-77.496900" xr:uid="{93082A65-8E56-49AF-A3C3-AF4AEC2B9C8A}"/>
    <hyperlink ref="F13777" r:id="rId27548" display="https://www.bing.com/maps?cp=37.351700~-77.496900&amp;style=o&amp;lvl=18&amp;dir=0&amp;sp=point.37.351700_-77.496900_Chesterfield Landfill Gas" xr:uid="{24A956E6-1558-41FE-877F-94D0281D19B3}"/>
    <hyperlink ref="E13778" r:id="rId27549" display="https://www.google.com/maps/@37.351700,-77.496900,450m/data=!3m1!1e3!4m5!3m4!1s0x0:0x0!8m2!3d37.351700!4d-77.496900" xr:uid="{30E86F3A-A0D9-4923-93A4-55D2AC98984B}"/>
    <hyperlink ref="F13778" r:id="rId27550" display="https://www.bing.com/maps?cp=37.351700~-77.496900&amp;style=o&amp;lvl=18&amp;dir=0&amp;sp=point.37.351700_-77.496900_Chesterfield Landfill Gas" xr:uid="{F0B23312-6000-48DF-9BFA-B618421F8D8B}"/>
    <hyperlink ref="E13779" r:id="rId27551" display="https://www.google.com/maps/@37.351700,-77.496900,450m/data=!3m1!1e3!4m5!3m4!1s0x0:0x0!8m2!3d37.351700!4d-77.496900" xr:uid="{18417D7C-9DBB-4359-9974-207996E7E4F1}"/>
    <hyperlink ref="F13779" r:id="rId27552" display="https://www.bing.com/maps?cp=37.351700~-77.496900&amp;style=o&amp;lvl=18&amp;dir=0&amp;sp=point.37.351700_-77.496900_Chesterfield Landfill Gas" xr:uid="{8466A11D-763B-4176-A829-EB19EE2E890A}"/>
    <hyperlink ref="E13780" r:id="rId27553" display="https://www.google.com/maps/@37.351700,-77.496900,450m/data=!3m1!1e3!4m5!3m4!1s0x0:0x0!8m2!3d37.351700!4d-77.496900" xr:uid="{A0690328-3BEB-4D60-AC61-07055E3391A8}"/>
    <hyperlink ref="F13780" r:id="rId27554" display="https://www.bing.com/maps?cp=37.351700~-77.496900&amp;style=o&amp;lvl=18&amp;dir=0&amp;sp=point.37.351700_-77.496900_Chesterfield Landfill Gas" xr:uid="{5E3115AE-09BB-437D-9585-45B7D526DCCD}"/>
    <hyperlink ref="E13781" r:id="rId27555" display="https://www.google.com/maps/@37.351700,-77.496900,450m/data=!3m1!1e3!4m5!3m4!1s0x0:0x0!8m2!3d37.351700!4d-77.496900" xr:uid="{6E54BE26-02FC-4CDE-8D57-4FD8A52E2717}"/>
    <hyperlink ref="F13781" r:id="rId27556" display="https://www.bing.com/maps?cp=37.351700~-77.496900&amp;style=o&amp;lvl=18&amp;dir=0&amp;sp=point.37.351700_-77.496900_Chesterfield Landfill Gas" xr:uid="{8D3F935F-5523-4EF7-938D-8B09CB0983CC}"/>
    <hyperlink ref="E13782" r:id="rId27557" display="https://www.google.com/maps/@37.351700,-77.496900,450m/data=!3m1!1e3!4m5!3m4!1s0x0:0x0!8m2!3d37.351700!4d-77.496900" xr:uid="{11EDB37C-49AF-4D56-900A-3E80DAB8EBE3}"/>
    <hyperlink ref="F13782" r:id="rId27558" display="https://www.bing.com/maps?cp=37.351700~-77.496900&amp;style=o&amp;lvl=18&amp;dir=0&amp;sp=point.37.351700_-77.496900_Chesterfield Landfill Gas" xr:uid="{A6AA059D-5713-4D60-AE11-EFA8D9A4D28E}"/>
    <hyperlink ref="E13783" r:id="rId27559" display="https://www.google.com/maps/@37.351700,-77.496900,450m/data=!3m1!1e3!4m5!3m4!1s0x0:0x0!8m2!3d37.351700!4d-77.496900" xr:uid="{553FB60C-59AD-49F3-A66B-EC55B7745CAF}"/>
    <hyperlink ref="F13783" r:id="rId27560" display="https://www.bing.com/maps?cp=37.351700~-77.496900&amp;style=o&amp;lvl=18&amp;dir=0&amp;sp=point.37.351700_-77.496900_Chesterfield Landfill Gas" xr:uid="{DEF51714-9CF3-4083-9981-5DFC694F0901}"/>
    <hyperlink ref="E13784" r:id="rId27561" display="https://www.google.com/maps/@37.351700,-77.496900,450m/data=!3m1!1e3!4m5!3m4!1s0x0:0x0!8m2!3d37.351700!4d-77.496900" xr:uid="{619E5D6F-ECDA-4141-B36A-43DF5220FC57}"/>
    <hyperlink ref="F13784" r:id="rId27562" display="https://www.bing.com/maps?cp=37.351700~-77.496900&amp;style=o&amp;lvl=18&amp;dir=0&amp;sp=point.37.351700_-77.496900_Chesterfield Landfill Gas" xr:uid="{396766B4-9C5D-441B-B538-F028A5FB93DC}"/>
    <hyperlink ref="E13785" r:id="rId27563" display="https://www.google.com/maps/@37.351700,-77.496900,450m/data=!3m1!1e3!4m5!3m4!1s0x0:0x0!8m2!3d37.351700!4d-77.496900" xr:uid="{71233EF7-DF6B-4128-991D-22C0AE9A0853}"/>
    <hyperlink ref="F13785" r:id="rId27564" display="https://www.bing.com/maps?cp=37.351700~-77.496900&amp;style=o&amp;lvl=18&amp;dir=0&amp;sp=point.37.351700_-77.496900_Chesterfield Landfill Gas" xr:uid="{CF786422-31D5-4DC5-94AF-8F446FA2DA7D}"/>
    <hyperlink ref="E13786" r:id="rId27565" display="https://www.google.com/maps/@37.351700,-77.496900,450m/data=!3m1!1e3!4m5!3m4!1s0x0:0x0!8m2!3d37.351700!4d-77.496900" xr:uid="{DD62F7D2-B41C-4BAB-BB1A-115E786392E1}"/>
    <hyperlink ref="F13786" r:id="rId27566" display="https://www.bing.com/maps?cp=37.351700~-77.496900&amp;style=o&amp;lvl=18&amp;dir=0&amp;sp=point.37.351700_-77.496900_Chesterfield Landfill Gas" xr:uid="{2C003160-A614-4575-8D54-E98B99DDC233}"/>
    <hyperlink ref="E13787" r:id="rId27567" display="https://www.google.com/maps/@37.351700,-77.496900,450m/data=!3m1!1e3!4m5!3m4!1s0x0:0x0!8m2!3d37.351700!4d-77.496900" xr:uid="{DF9B5F6B-8514-4ADD-8512-B7CA975C96EF}"/>
    <hyperlink ref="F13787" r:id="rId27568" display="https://www.bing.com/maps?cp=37.351700~-77.496900&amp;style=o&amp;lvl=18&amp;dir=0&amp;sp=point.37.351700_-77.496900_Chesterfield Landfill Gas" xr:uid="{0F3E94DF-92AE-42CD-974B-9B9EF91D69ED}"/>
    <hyperlink ref="E13788" r:id="rId27569" display="https://www.google.com/maps/@37.351700,-77.496900,450m/data=!3m1!1e3!4m5!3m4!1s0x0:0x0!8m2!3d37.351700!4d-77.496900" xr:uid="{93E3BC61-4DCF-4796-877A-1DFE56708871}"/>
    <hyperlink ref="F13788" r:id="rId27570" display="https://www.bing.com/maps?cp=37.351700~-77.496900&amp;style=o&amp;lvl=18&amp;dir=0&amp;sp=point.37.351700_-77.496900_Chesterfield Landfill Gas" xr:uid="{1B86E491-EA26-4491-84F2-21C31602F3CC}"/>
    <hyperlink ref="E13789" r:id="rId27571" display="https://www.google.com/maps/@37.351700,-77.496900,450m/data=!3m1!1e3!4m5!3m4!1s0x0:0x0!8m2!3d37.351700!4d-77.496900" xr:uid="{5E6CD976-B2E5-49BA-9264-A0505202A895}"/>
    <hyperlink ref="F13789" r:id="rId27572" display="https://www.bing.com/maps?cp=37.351700~-77.496900&amp;style=o&amp;lvl=18&amp;dir=0&amp;sp=point.37.351700_-77.496900_Chesterfield Landfill Gas" xr:uid="{DD8EADE0-6EBA-4974-9C0D-33A3B411C119}"/>
    <hyperlink ref="E13790" r:id="rId27573" display="https://www.google.com/maps/@37.351700,-77.496900,450m/data=!3m1!1e3!4m5!3m4!1s0x0:0x0!8m2!3d37.351700!4d-77.496900" xr:uid="{DDAC0BC8-47D1-475A-AC6E-248A8673AB0F}"/>
    <hyperlink ref="F13790" r:id="rId27574" display="https://www.bing.com/maps?cp=37.351700~-77.496900&amp;style=o&amp;lvl=18&amp;dir=0&amp;sp=point.37.351700_-77.496900_Chesterfield Landfill Gas" xr:uid="{4262E2F5-638C-4DD5-8C46-BDF221373CAC}"/>
    <hyperlink ref="E13791" r:id="rId27575" display="https://www.google.com/maps/@37.671100,-76.760000,450m/data=!3m1!1e3!4m5!3m4!1s0x0:0x0!8m2!3d37.671100!4d-76.760000" xr:uid="{68EB4752-4F71-4A6C-90E4-BE9D3045150F}"/>
    <hyperlink ref="F13791" r:id="rId27576" display="https://www.bing.com/maps?cp=37.671100~-76.760000&amp;style=o&amp;lvl=18&amp;dir=0&amp;sp=point.37.671100_-76.760000_King &amp; Queen" xr:uid="{A1E38851-856A-4F88-B44D-2AD8B2F274AB}"/>
    <hyperlink ref="E13792" r:id="rId27577" display="https://www.google.com/maps/@37.671100,-76.760000,450m/data=!3m1!1e3!4m5!3m4!1s0x0:0x0!8m2!3d37.671100!4d-76.760000" xr:uid="{C5B02831-DA44-47D1-9BF8-991158D09463}"/>
    <hyperlink ref="F13792" r:id="rId27578" display="https://www.bing.com/maps?cp=37.671100~-76.760000&amp;style=o&amp;lvl=18&amp;dir=0&amp;sp=point.37.671100_-76.760000_King &amp; Queen" xr:uid="{47EA7EC8-B9E8-4A6A-BBF9-93F22E9759E9}"/>
    <hyperlink ref="E13793" r:id="rId27579" display="https://www.google.com/maps/@37.671100,-76.760000,450m/data=!3m1!1e3!4m5!3m4!1s0x0:0x0!8m2!3d37.671100!4d-76.760000" xr:uid="{DF190EAF-91EA-43E9-84DC-7701602F2CB7}"/>
    <hyperlink ref="F13793" r:id="rId27580" display="https://www.bing.com/maps?cp=37.671100~-76.760000&amp;style=o&amp;lvl=18&amp;dir=0&amp;sp=point.37.671100_-76.760000_King &amp; Queen" xr:uid="{BF27944A-1213-4F35-8AA7-5866C840469D}"/>
    <hyperlink ref="E13794" r:id="rId27581" display="https://www.google.com/maps/@37.671100,-76.760000,450m/data=!3m1!1e3!4m5!3m4!1s0x0:0x0!8m2!3d37.671100!4d-76.760000" xr:uid="{4342F550-B7C6-4E46-9802-CBB798BA739D}"/>
    <hyperlink ref="F13794" r:id="rId27582" display="https://www.bing.com/maps?cp=37.671100~-76.760000&amp;style=o&amp;lvl=18&amp;dir=0&amp;sp=point.37.671100_-76.760000_King &amp; Queen" xr:uid="{83003418-70C6-4FAF-A603-1B465C56B849}"/>
    <hyperlink ref="E13795" r:id="rId27583" display="https://www.google.com/maps/@37.671100,-76.760000,450m/data=!3m1!1e3!4m5!3m4!1s0x0:0x0!8m2!3d37.671100!4d-76.760000" xr:uid="{A649502B-0A76-48D6-89A2-18540773049A}"/>
    <hyperlink ref="F13795" r:id="rId27584" display="https://www.bing.com/maps?cp=37.671100~-76.760000&amp;style=o&amp;lvl=18&amp;dir=0&amp;sp=point.37.671100_-76.760000_King &amp; Queen" xr:uid="{968BBA45-952C-44DD-B246-4A1055914EB8}"/>
    <hyperlink ref="E13796" r:id="rId27585" display="https://www.google.com/maps/@37.671100,-76.760000,450m/data=!3m1!1e3!4m5!3m4!1s0x0:0x0!8m2!3d37.671100!4d-76.760000" xr:uid="{FD98816C-EAF4-41EA-900E-B133EA86F9BF}"/>
    <hyperlink ref="F13796" r:id="rId27586" display="https://www.bing.com/maps?cp=37.671100~-76.760000&amp;style=o&amp;lvl=18&amp;dir=0&amp;sp=point.37.671100_-76.760000_King &amp; Queen" xr:uid="{4CB61B6A-91D4-4F02-98B4-80B8176B7E1D}"/>
    <hyperlink ref="E13797" r:id="rId27587" display="https://www.google.com/maps/@37.671100,-76.760000,450m/data=!3m1!1e3!4m5!3m4!1s0x0:0x0!8m2!3d37.671100!4d-76.760000" xr:uid="{74E14FCF-F80C-4100-9A91-21ACE1088242}"/>
    <hyperlink ref="F13797" r:id="rId27588" display="https://www.bing.com/maps?cp=37.671100~-76.760000&amp;style=o&amp;lvl=18&amp;dir=0&amp;sp=point.37.671100_-76.760000_King &amp; Queen" xr:uid="{F4E1C0AE-6C7F-4783-B71E-E8DFA523654B}"/>
    <hyperlink ref="E13798" r:id="rId27589" display="https://www.google.com/maps/@37.671100,-76.760000,450m/data=!3m1!1e3!4m5!3m4!1s0x0:0x0!8m2!3d37.671100!4d-76.760000" xr:uid="{1847349F-AD80-4209-B6E0-6399F5195198}"/>
    <hyperlink ref="F13798" r:id="rId27590" display="https://www.bing.com/maps?cp=37.671100~-76.760000&amp;style=o&amp;lvl=18&amp;dir=0&amp;sp=point.37.671100_-76.760000_King &amp; Queen" xr:uid="{62104FD8-EA9F-419C-BD61-4AF1B6BEBF60}"/>
    <hyperlink ref="E13799" r:id="rId27591" display="https://www.google.com/maps/@37.671100,-76.760000,450m/data=!3m1!1e3!4m5!3m4!1s0x0:0x0!8m2!3d37.671100!4d-76.760000" xr:uid="{EFB36D68-56BF-40AD-850E-C586E9037E27}"/>
    <hyperlink ref="F13799" r:id="rId27592" display="https://www.bing.com/maps?cp=37.671100~-76.760000&amp;style=o&amp;lvl=18&amp;dir=0&amp;sp=point.37.671100_-76.760000_King &amp; Queen" xr:uid="{DA19F617-AFA5-4FCC-8B56-AA76EB694081}"/>
    <hyperlink ref="E13800" r:id="rId27593" display="https://www.google.com/maps/@37.671100,-76.760000,450m/data=!3m1!1e3!4m5!3m4!1s0x0:0x0!8m2!3d37.671100!4d-76.760000" xr:uid="{1149FEA1-1D75-454B-8EBE-255A87F4E535}"/>
    <hyperlink ref="F13800" r:id="rId27594" display="https://www.bing.com/maps?cp=37.671100~-76.760000&amp;style=o&amp;lvl=18&amp;dir=0&amp;sp=point.37.671100_-76.760000_King &amp; Queen" xr:uid="{0DE7660E-BF95-4C07-85FF-BA3FDF247511}"/>
    <hyperlink ref="E13801" r:id="rId27595" display="https://www.google.com/maps/@37.671100,-76.760000,450m/data=!3m1!1e3!4m5!3m4!1s0x0:0x0!8m2!3d37.671100!4d-76.760000" xr:uid="{E53ED0EB-2463-4917-B363-4BAA55E34997}"/>
    <hyperlink ref="F13801" r:id="rId27596" display="https://www.bing.com/maps?cp=37.671100~-76.760000&amp;style=o&amp;lvl=18&amp;dir=0&amp;sp=point.37.671100_-76.760000_King &amp; Queen" xr:uid="{3C6A0E13-7921-4F36-83B3-60B50A3D0BD4}"/>
    <hyperlink ref="E13802" r:id="rId27597" display="https://www.google.com/maps/@37.671100,-76.760000,450m/data=!3m1!1e3!4m5!3m4!1s0x0:0x0!8m2!3d37.671100!4d-76.760000" xr:uid="{6807ACA2-900D-406A-8A90-F7414B0A82A0}"/>
    <hyperlink ref="F13802" r:id="rId27598" display="https://www.bing.com/maps?cp=37.671100~-76.760000&amp;style=o&amp;lvl=18&amp;dir=0&amp;sp=point.37.671100_-76.760000_King &amp; Queen" xr:uid="{504EFA89-F84B-4D5A-AB63-186863C2EB93}"/>
    <hyperlink ref="E13803" r:id="rId27599" display="https://www.google.com/maps/@37.671100,-76.760000,450m/data=!3m1!1e3!4m5!3m4!1s0x0:0x0!8m2!3d37.671100!4d-76.760000" xr:uid="{C747E54A-9ADA-4E43-B125-BEF570739720}"/>
    <hyperlink ref="F13803" r:id="rId27600" display="https://www.bing.com/maps?cp=37.671100~-76.760000&amp;style=o&amp;lvl=18&amp;dir=0&amp;sp=point.37.671100_-76.760000_King &amp; Queen" xr:uid="{BCBB1CEE-DEB0-4BA5-9148-9E19B6D9E643}"/>
    <hyperlink ref="E13804" r:id="rId27601" display="https://www.google.com/maps/@37.671100,-76.760000,450m/data=!3m1!1e3!4m5!3m4!1s0x0:0x0!8m2!3d37.671100!4d-76.760000" xr:uid="{6720AF1B-A27A-49C1-A53B-DBACCCD5D905}"/>
    <hyperlink ref="F13804" r:id="rId27602" display="https://www.bing.com/maps?cp=37.671100~-76.760000&amp;style=o&amp;lvl=18&amp;dir=0&amp;sp=point.37.671100_-76.760000_King &amp; Queen" xr:uid="{B7B3BDD5-3686-41C2-B2FF-ACFEAEAFB24D}"/>
    <hyperlink ref="E13805" r:id="rId27603" display="https://www.google.com/maps/@37.671100,-76.760000,450m/data=!3m1!1e3!4m5!3m4!1s0x0:0x0!8m2!3d37.671100!4d-76.760000" xr:uid="{11AC3076-6D48-4E46-B8B3-4D4C63E02684}"/>
    <hyperlink ref="F13805" r:id="rId27604" display="https://www.bing.com/maps?cp=37.671100~-76.760000&amp;style=o&amp;lvl=18&amp;dir=0&amp;sp=point.37.671100_-76.760000_King &amp; Queen" xr:uid="{CB607EE4-87B5-4600-842A-858E8EE24E44}"/>
    <hyperlink ref="E13806" r:id="rId27605" display="https://www.google.com/maps/@37.671100,-76.760000,450m/data=!3m1!1e3!4m5!3m4!1s0x0:0x0!8m2!3d37.671100!4d-76.760000" xr:uid="{0310A45C-6650-4EA8-B5FD-8E70A777E069}"/>
    <hyperlink ref="F13806" r:id="rId27606" display="https://www.bing.com/maps?cp=37.671100~-76.760000&amp;style=o&amp;lvl=18&amp;dir=0&amp;sp=point.37.671100_-76.760000_King &amp; Queen" xr:uid="{0A254A4A-DF42-4C85-97EB-3A64F050D6E5}"/>
    <hyperlink ref="E13807" r:id="rId27607" display="https://www.google.com/maps/@37.671100,-76.760000,450m/data=!3m1!1e3!4m5!3m4!1s0x0:0x0!8m2!3d37.671100!4d-76.760000" xr:uid="{78A1887F-6A81-4B21-B8E7-A8B6406FEC76}"/>
    <hyperlink ref="F13807" r:id="rId27608" display="https://www.bing.com/maps?cp=37.671100~-76.760000&amp;style=o&amp;lvl=18&amp;dir=0&amp;sp=point.37.671100_-76.760000_King &amp; Queen" xr:uid="{B658DFA8-F82B-4F14-B10D-5BE1D270C8B1}"/>
    <hyperlink ref="E13808" r:id="rId27609" display="https://www.google.com/maps/@37.671100,-76.760000,450m/data=!3m1!1e3!4m5!3m4!1s0x0:0x0!8m2!3d37.671100!4d-76.760000" xr:uid="{6811D88F-C70F-436D-AE89-3F5E200770B9}"/>
    <hyperlink ref="F13808" r:id="rId27610" display="https://www.bing.com/maps?cp=37.671100~-76.760000&amp;style=o&amp;lvl=18&amp;dir=0&amp;sp=point.37.671100_-76.760000_King &amp; Queen" xr:uid="{C9BBD9BE-3B28-4B77-B77D-23979E37CE07}"/>
    <hyperlink ref="E13809" r:id="rId27611" display="https://www.google.com/maps/@37.671100,-76.760000,450m/data=!3m1!1e3!4m5!3m4!1s0x0:0x0!8m2!3d37.671100!4d-76.760000" xr:uid="{31B9C15A-8884-4A0B-B12C-7E23C9BDBE20}"/>
    <hyperlink ref="F13809" r:id="rId27612" display="https://www.bing.com/maps?cp=37.671100~-76.760000&amp;style=o&amp;lvl=18&amp;dir=0&amp;sp=point.37.671100_-76.760000_King &amp; Queen" xr:uid="{B95E0CEC-5D28-4B38-B189-AC89D27A4770}"/>
    <hyperlink ref="E13810" r:id="rId27613" display="https://www.google.com/maps/@37.671100,-76.760000,450m/data=!3m1!1e3!4m5!3m4!1s0x0:0x0!8m2!3d37.671100!4d-76.760000" xr:uid="{AD3DDABB-E55A-488B-A9ED-1E869343F015}"/>
    <hyperlink ref="F13810" r:id="rId27614" display="https://www.bing.com/maps?cp=37.671100~-76.760000&amp;style=o&amp;lvl=18&amp;dir=0&amp;sp=point.37.671100_-76.760000_King &amp; Queen" xr:uid="{3BB84636-8BC1-4A52-8DF5-5E99B8B9C57A}"/>
    <hyperlink ref="E13811" r:id="rId27615" display="https://www.google.com/maps/@37.671100,-76.760000,450m/data=!3m1!1e3!4m5!3m4!1s0x0:0x0!8m2!3d37.671100!4d-76.760000" xr:uid="{A2E72CEB-B60A-4919-BBC3-66655450E25A}"/>
    <hyperlink ref="F13811" r:id="rId27616" display="https://www.bing.com/maps?cp=37.671100~-76.760000&amp;style=o&amp;lvl=18&amp;dir=0&amp;sp=point.37.671100_-76.760000_King &amp; Queen" xr:uid="{C6F588A1-970F-478A-B11A-68B76BC77F20}"/>
    <hyperlink ref="E13812" r:id="rId27617" display="https://www.google.com/maps/@37.671100,-76.760000,450m/data=!3m1!1e3!4m5!3m4!1s0x0:0x0!8m2!3d37.671100!4d-76.760000" xr:uid="{A39A4CD1-919A-41BA-9426-750552309D4C}"/>
    <hyperlink ref="F13812" r:id="rId27618" display="https://www.bing.com/maps?cp=37.671100~-76.760000&amp;style=o&amp;lvl=18&amp;dir=0&amp;sp=point.37.671100_-76.760000_King &amp; Queen" xr:uid="{C5EF5EF5-BA93-4BCE-A359-B032E4C5D61E}"/>
    <hyperlink ref="E13813" r:id="rId27619" display="https://www.google.com/maps/@37.671100,-76.760000,450m/data=!3m1!1e3!4m5!3m4!1s0x0:0x0!8m2!3d37.671100!4d-76.760000" xr:uid="{8ACF009C-F9AC-4ED1-A29B-B5D2329CF9AC}"/>
    <hyperlink ref="F13813" r:id="rId27620" display="https://www.bing.com/maps?cp=37.671100~-76.760000&amp;style=o&amp;lvl=18&amp;dir=0&amp;sp=point.37.671100_-76.760000_King &amp; Queen" xr:uid="{ADB1085F-C053-450D-A8F1-BC68FE3BA123}"/>
    <hyperlink ref="E13814" r:id="rId27621" display="https://www.google.com/maps/@37.671100,-76.760000,450m/data=!3m1!1e3!4m5!3m4!1s0x0:0x0!8m2!3d37.671100!4d-76.760000" xr:uid="{3794694B-DE58-4FCE-B86F-700194606C39}"/>
    <hyperlink ref="F13814" r:id="rId27622" display="https://www.bing.com/maps?cp=37.671100~-76.760000&amp;style=o&amp;lvl=18&amp;dir=0&amp;sp=point.37.671100_-76.760000_King &amp; Queen" xr:uid="{43D9E91F-4B52-45B2-9ED8-6416E9EB5029}"/>
    <hyperlink ref="E13815" r:id="rId27623" display="https://www.google.com/maps/@37.671100,-76.760000,450m/data=!3m1!1e3!4m5!3m4!1s0x0:0x0!8m2!3d37.671100!4d-76.760000" xr:uid="{1700946D-C694-4B8F-AF59-DBB721F36BEF}"/>
    <hyperlink ref="F13815" r:id="rId27624" display="https://www.bing.com/maps?cp=37.671100~-76.760000&amp;style=o&amp;lvl=18&amp;dir=0&amp;sp=point.37.671100_-76.760000_King &amp; Queen" xr:uid="{80E3B002-ABD6-4827-972A-30033EE4DE55}"/>
    <hyperlink ref="E13816" r:id="rId27625" display="https://www.google.com/maps/@37.671100,-76.760000,450m/data=!3m1!1e3!4m5!3m4!1s0x0:0x0!8m2!3d37.671100!4d-76.760000" xr:uid="{9B8B2802-8E4C-42AC-B06B-5E10E2E27DD1}"/>
    <hyperlink ref="F13816" r:id="rId27626" display="https://www.bing.com/maps?cp=37.671100~-76.760000&amp;style=o&amp;lvl=18&amp;dir=0&amp;sp=point.37.671100_-76.760000_King &amp; Queen" xr:uid="{D1F02BFE-451E-4343-B45B-E89D514F306F}"/>
    <hyperlink ref="E13817" r:id="rId27627" display="https://www.google.com/maps/@37.671100,-76.760000,450m/data=!3m1!1e3!4m5!3m4!1s0x0:0x0!8m2!3d37.671100!4d-76.760000" xr:uid="{B6ED8135-22A4-4AA2-8641-92A48303C764}"/>
    <hyperlink ref="F13817" r:id="rId27628" display="https://www.bing.com/maps?cp=37.671100~-76.760000&amp;style=o&amp;lvl=18&amp;dir=0&amp;sp=point.37.671100_-76.760000_King &amp; Queen" xr:uid="{65512F48-B763-4856-AF31-2D04FDDD0E7F}"/>
    <hyperlink ref="E13818" r:id="rId27629" display="https://www.google.com/maps/@37.671100,-76.760000,450m/data=!3m1!1e3!4m5!3m4!1s0x0:0x0!8m2!3d37.671100!4d-76.760000" xr:uid="{117B40E7-6F48-468A-AE5B-2ABFEE8DC103}"/>
    <hyperlink ref="F13818" r:id="rId27630" display="https://www.bing.com/maps?cp=37.671100~-76.760000&amp;style=o&amp;lvl=18&amp;dir=0&amp;sp=point.37.671100_-76.760000_King &amp; Queen" xr:uid="{C991964B-3E27-4EEF-8CB4-15F0726BCA44}"/>
    <hyperlink ref="E13819" r:id="rId27631" display="https://www.google.com/maps/@37.671100,-76.760000,450m/data=!3m1!1e3!4m5!3m4!1s0x0:0x0!8m2!3d37.671100!4d-76.760000" xr:uid="{D6E53644-8F35-46C5-AF2B-863CBE93A748}"/>
    <hyperlink ref="F13819" r:id="rId27632" display="https://www.bing.com/maps?cp=37.671100~-76.760000&amp;style=o&amp;lvl=18&amp;dir=0&amp;sp=point.37.671100_-76.760000_King &amp; Queen" xr:uid="{ACFDB74E-0B88-49C0-88BA-7AD0AE60FAD7}"/>
    <hyperlink ref="E13820" r:id="rId27633" display="https://www.google.com/maps/@37.671100,-76.760000,450m/data=!3m1!1e3!4m5!3m4!1s0x0:0x0!8m2!3d37.671100!4d-76.760000" xr:uid="{CE43770D-8000-4227-9F4D-747C0ADF6C3E}"/>
    <hyperlink ref="F13820" r:id="rId27634" display="https://www.bing.com/maps?cp=37.671100~-76.760000&amp;style=o&amp;lvl=18&amp;dir=0&amp;sp=point.37.671100_-76.760000_King &amp; Queen" xr:uid="{D2063EB9-E51C-494C-B62D-80EE8E0CF1A2}"/>
    <hyperlink ref="E13821" r:id="rId27635" display="https://www.google.com/maps/@37.671100,-76.760000,450m/data=!3m1!1e3!4m5!3m4!1s0x0:0x0!8m2!3d37.671100!4d-76.760000" xr:uid="{8631750C-F60A-4885-945D-44AFB569062C}"/>
    <hyperlink ref="F13821" r:id="rId27636" display="https://www.bing.com/maps?cp=37.671100~-76.760000&amp;style=o&amp;lvl=18&amp;dir=0&amp;sp=point.37.671100_-76.760000_King &amp; Queen" xr:uid="{8C835AA5-E8E0-420E-A920-30F1B40E5405}"/>
    <hyperlink ref="E13822" r:id="rId27637" display="https://www.google.com/maps/@37.671100,-76.760000,450m/data=!3m1!1e3!4m5!3m4!1s0x0:0x0!8m2!3d37.671100!4d-76.760000" xr:uid="{739004B0-30E8-47C6-A65D-58ACC255504A}"/>
    <hyperlink ref="F13822" r:id="rId27638" display="https://www.bing.com/maps?cp=37.671100~-76.760000&amp;style=o&amp;lvl=18&amp;dir=0&amp;sp=point.37.671100_-76.760000_King &amp; Queen" xr:uid="{F58FC703-5C5A-4789-97C4-BB57DA66A551}"/>
    <hyperlink ref="E13823" r:id="rId27639" display="https://www.google.com/maps/@37.671100,-76.760000,450m/data=!3m1!1e3!4m5!3m4!1s0x0:0x0!8m2!3d37.671100!4d-76.760000" xr:uid="{AC72CD64-1244-4B1B-82AA-EABA1AF5A76D}"/>
    <hyperlink ref="F13823" r:id="rId27640" display="https://www.bing.com/maps?cp=37.671100~-76.760000&amp;style=o&amp;lvl=18&amp;dir=0&amp;sp=point.37.671100_-76.760000_King &amp; Queen" xr:uid="{F491D9B4-6469-4316-ACD0-FA9B067B9C07}"/>
    <hyperlink ref="E13824" r:id="rId27641" display="https://www.google.com/maps/@37.671100,-76.760000,450m/data=!3m1!1e3!4m5!3m4!1s0x0:0x0!8m2!3d37.671100!4d-76.760000" xr:uid="{1C28EE6C-0A1D-4305-BE66-D6357C989B11}"/>
    <hyperlink ref="F13824" r:id="rId27642" display="https://www.bing.com/maps?cp=37.671100~-76.760000&amp;style=o&amp;lvl=18&amp;dir=0&amp;sp=point.37.671100_-76.760000_King &amp; Queen" xr:uid="{2BFC2268-D74F-4D5B-97C3-8EEA0319350F}"/>
    <hyperlink ref="E13825" r:id="rId27643" display="https://www.google.com/maps/@37.671100,-76.760000,450m/data=!3m1!1e3!4m5!3m4!1s0x0:0x0!8m2!3d37.671100!4d-76.760000" xr:uid="{12EC707F-33CC-4814-BD4C-2E597D31D746}"/>
    <hyperlink ref="F13825" r:id="rId27644" display="https://www.bing.com/maps?cp=37.671100~-76.760000&amp;style=o&amp;lvl=18&amp;dir=0&amp;sp=point.37.671100_-76.760000_King &amp; Queen" xr:uid="{0D0C72F4-5DE9-4259-AE5A-3D54CE039AAC}"/>
    <hyperlink ref="E13826" r:id="rId27645" display="https://www.google.com/maps/@37.671100,-76.760000,450m/data=!3m1!1e3!4m5!3m4!1s0x0:0x0!8m2!3d37.671100!4d-76.760000" xr:uid="{F18200C1-80D1-4C47-99D9-BC583A20FFDF}"/>
    <hyperlink ref="F13826" r:id="rId27646" display="https://www.bing.com/maps?cp=37.671100~-76.760000&amp;style=o&amp;lvl=18&amp;dir=0&amp;sp=point.37.671100_-76.760000_King &amp; Queen" xr:uid="{B3B77B04-83EE-410A-B204-B69ABFB7587F}"/>
    <hyperlink ref="E13827" r:id="rId27647" display="https://www.google.com/maps/@39.801400,-77.788300,450m/data=!3m1!1e3!4m5!3m4!1s0x0:0x0!8m2!3d39.801400!4d-77.788300" xr:uid="{B548942D-8BA0-4923-A414-DDA3087AFE2D}"/>
    <hyperlink ref="F13827" r:id="rId27648" display="https://www.bing.com/maps?cp=39.801400~-77.788300&amp;style=o&amp;lvl=18&amp;dir=0&amp;sp=point.39.801400_-77.788300_Mountain View" xr:uid="{00313C6B-4352-41AE-A37C-ECB828FEC24F}"/>
    <hyperlink ref="E13828" r:id="rId27649" display="https://www.google.com/maps/@39.801400,-77.788300,450m/data=!3m1!1e3!4m5!3m4!1s0x0:0x0!8m2!3d39.801400!4d-77.788300" xr:uid="{92F40E30-F2DC-4887-9D30-A0FDFF4FAD58}"/>
    <hyperlink ref="F13828" r:id="rId27650" display="https://www.bing.com/maps?cp=39.801400~-77.788300&amp;style=o&amp;lvl=18&amp;dir=0&amp;sp=point.39.801400_-77.788300_Mountain View" xr:uid="{7680D2E6-9928-4695-9D67-26FD641193FE}"/>
    <hyperlink ref="E13829" r:id="rId27651" display="https://www.google.com/maps/@39.801400,-77.788300,450m/data=!3m1!1e3!4m5!3m4!1s0x0:0x0!8m2!3d39.801400!4d-77.788300" xr:uid="{F02C66B9-DF2D-4093-91C9-4C4F19B1C613}"/>
    <hyperlink ref="F13829" r:id="rId27652" display="https://www.bing.com/maps?cp=39.801400~-77.788300&amp;style=o&amp;lvl=18&amp;dir=0&amp;sp=point.39.801400_-77.788300_Mountain View" xr:uid="{35C79E8A-C17D-4305-9A8F-72E54D01B009}"/>
    <hyperlink ref="E13830" r:id="rId27653" display="https://www.google.com/maps/@39.801400,-77.788300,450m/data=!3m1!1e3!4m5!3m4!1s0x0:0x0!8m2!3d39.801400!4d-77.788300" xr:uid="{B9B43235-E9F1-4983-940B-6D6E2768381A}"/>
    <hyperlink ref="F13830" r:id="rId27654" display="https://www.bing.com/maps?cp=39.801400~-77.788300&amp;style=o&amp;lvl=18&amp;dir=0&amp;sp=point.39.801400_-77.788300_Mountain View" xr:uid="{3916C5F6-A080-4A5B-84A9-9838E7F52597}"/>
    <hyperlink ref="E13831" r:id="rId27655" display="https://www.google.com/maps/@39.801400,-77.788300,450m/data=!3m1!1e3!4m5!3m4!1s0x0:0x0!8m2!3d39.801400!4d-77.788300" xr:uid="{40C37033-BDD8-49E1-BA27-C7E9339A6DB6}"/>
    <hyperlink ref="F13831" r:id="rId27656" display="https://www.bing.com/maps?cp=39.801400~-77.788300&amp;style=o&amp;lvl=18&amp;dir=0&amp;sp=point.39.801400_-77.788300_Mountain View" xr:uid="{CAFBE574-5F2F-4B82-9E6B-D08C5A12ABEF}"/>
    <hyperlink ref="E13832" r:id="rId27657" display="https://www.google.com/maps/@39.801400,-77.788300,450m/data=!3m1!1e3!4m5!3m4!1s0x0:0x0!8m2!3d39.801400!4d-77.788300" xr:uid="{182040A0-670F-4B4A-9577-C2C3F9084C69}"/>
    <hyperlink ref="F13832" r:id="rId27658" display="https://www.bing.com/maps?cp=39.801400~-77.788300&amp;style=o&amp;lvl=18&amp;dir=0&amp;sp=point.39.801400_-77.788300_Mountain View" xr:uid="{C4B7AF5A-EB96-4835-AF93-2261B00852F6}"/>
    <hyperlink ref="E13833" r:id="rId27659" display="https://www.google.com/maps/@39.801400,-77.788300,450m/data=!3m1!1e3!4m5!3m4!1s0x0:0x0!8m2!3d39.801400!4d-77.788300" xr:uid="{52C2536A-D67B-4EFD-9A5D-14E75652BCF8}"/>
    <hyperlink ref="F13833" r:id="rId27660" display="https://www.bing.com/maps?cp=39.801400~-77.788300&amp;style=o&amp;lvl=18&amp;dir=0&amp;sp=point.39.801400_-77.788300_Mountain View" xr:uid="{B6079124-EB56-496C-9F35-E34D2E636116}"/>
    <hyperlink ref="E13834" r:id="rId27661" display="https://www.google.com/maps/@39.801400,-77.788300,450m/data=!3m1!1e3!4m5!3m4!1s0x0:0x0!8m2!3d39.801400!4d-77.788300" xr:uid="{06903536-AF81-4EC8-9A5E-D0A76B2D8143}"/>
    <hyperlink ref="F13834" r:id="rId27662" display="https://www.bing.com/maps?cp=39.801400~-77.788300&amp;style=o&amp;lvl=18&amp;dir=0&amp;sp=point.39.801400_-77.788300_Mountain View" xr:uid="{B92C9A81-D1C4-45B9-B3FF-9611C4380776}"/>
    <hyperlink ref="E13835" r:id="rId27663" display="https://www.google.com/maps/@39.801400,-77.788300,450m/data=!3m1!1e3!4m5!3m4!1s0x0:0x0!8m2!3d39.801400!4d-77.788300" xr:uid="{F757B8C7-DE7A-400C-9C57-7228855AAD0B}"/>
    <hyperlink ref="F13835" r:id="rId27664" display="https://www.bing.com/maps?cp=39.801400~-77.788300&amp;style=o&amp;lvl=18&amp;dir=0&amp;sp=point.39.801400_-77.788300_Mountain View" xr:uid="{05902DD9-748D-42A0-A065-2B10F98614DE}"/>
    <hyperlink ref="E13836" r:id="rId27665" display="https://www.google.com/maps/@39.801400,-77.788300,450m/data=!3m1!1e3!4m5!3m4!1s0x0:0x0!8m2!3d39.801400!4d-77.788300" xr:uid="{EDD832A9-445F-4884-B62D-8C322094A470}"/>
    <hyperlink ref="F13836" r:id="rId27666" display="https://www.bing.com/maps?cp=39.801400~-77.788300&amp;style=o&amp;lvl=18&amp;dir=0&amp;sp=point.39.801400_-77.788300_Mountain View" xr:uid="{18002DDC-A379-4D5A-9E76-E6EDE0F082F8}"/>
    <hyperlink ref="E13837" r:id="rId27667" display="https://www.google.com/maps/@39.801400,-77.788300,450m/data=!3m1!1e3!4m5!3m4!1s0x0:0x0!8m2!3d39.801400!4d-77.788300" xr:uid="{CAA3007B-DE87-4D83-A727-D68173B9CB57}"/>
    <hyperlink ref="F13837" r:id="rId27668" display="https://www.bing.com/maps?cp=39.801400~-77.788300&amp;style=o&amp;lvl=18&amp;dir=0&amp;sp=point.39.801400_-77.788300_Mountain View" xr:uid="{99C537F5-6ABC-4E0C-9BA9-5722F5319375}"/>
    <hyperlink ref="E13838" r:id="rId27669" display="https://www.google.com/maps/@39.801400,-77.788300,450m/data=!3m1!1e3!4m5!3m4!1s0x0:0x0!8m2!3d39.801400!4d-77.788300" xr:uid="{EDC5FCAD-9950-40FF-8766-820A3BF8B705}"/>
    <hyperlink ref="F13838" r:id="rId27670" display="https://www.bing.com/maps?cp=39.801400~-77.788300&amp;style=o&amp;lvl=18&amp;dir=0&amp;sp=point.39.801400_-77.788300_Mountain View" xr:uid="{2DC132FF-8FE2-488F-804A-F061D0071C07}"/>
    <hyperlink ref="E13839" r:id="rId27671" display="https://www.google.com/maps/@39.801400,-77.788300,450m/data=!3m1!1e3!4m5!3m4!1s0x0:0x0!8m2!3d39.801400!4d-77.788300" xr:uid="{D1D85252-D4D3-417F-ADB6-A039BCE3600A}"/>
    <hyperlink ref="F13839" r:id="rId27672" display="https://www.bing.com/maps?cp=39.801400~-77.788300&amp;style=o&amp;lvl=18&amp;dir=0&amp;sp=point.39.801400_-77.788300_Mountain View" xr:uid="{8B848F65-9632-44D2-B095-B92D9330B697}"/>
    <hyperlink ref="E13840" r:id="rId27673" display="https://www.google.com/maps/@39.801400,-77.788300,450m/data=!3m1!1e3!4m5!3m4!1s0x0:0x0!8m2!3d39.801400!4d-77.788300" xr:uid="{9043F04B-52E5-4F0F-B24D-2289230B723C}"/>
    <hyperlink ref="F13840" r:id="rId27674" display="https://www.bing.com/maps?cp=39.801400~-77.788300&amp;style=o&amp;lvl=18&amp;dir=0&amp;sp=point.39.801400_-77.788300_Mountain View" xr:uid="{9C6613B5-13D7-49D5-913A-37D32BDF2425}"/>
    <hyperlink ref="E13841" r:id="rId27675" display="https://www.google.com/maps/@39.801400,-77.788300,450m/data=!3m1!1e3!4m5!3m4!1s0x0:0x0!8m2!3d39.801400!4d-77.788300" xr:uid="{6428F2F6-166E-4B19-BC7F-3CA9DE67FE0A}"/>
    <hyperlink ref="F13841" r:id="rId27676" display="https://www.bing.com/maps?cp=39.801400~-77.788300&amp;style=o&amp;lvl=18&amp;dir=0&amp;sp=point.39.801400_-77.788300_Mountain View" xr:uid="{478061B2-7696-4BCC-B8B7-20372A0B8134}"/>
    <hyperlink ref="E13842" r:id="rId27677" display="https://www.google.com/maps/@39.801400,-77.788300,450m/data=!3m1!1e3!4m5!3m4!1s0x0:0x0!8m2!3d39.801400!4d-77.788300" xr:uid="{23A50D7F-0DDC-4BCE-9C58-AC2B55929D7F}"/>
    <hyperlink ref="F13842" r:id="rId27678" display="https://www.bing.com/maps?cp=39.801400~-77.788300&amp;style=o&amp;lvl=18&amp;dir=0&amp;sp=point.39.801400_-77.788300_Mountain View" xr:uid="{9A76CB4C-96F6-438C-B525-0A3F49BC5C23}"/>
    <hyperlink ref="E13843" r:id="rId27679" display="https://www.google.com/maps/@39.801400,-77.788300,450m/data=!3m1!1e3!4m5!3m4!1s0x0:0x0!8m2!3d39.801400!4d-77.788300" xr:uid="{7BF07CEB-609B-4240-91D2-8F781041D559}"/>
    <hyperlink ref="F13843" r:id="rId27680" display="https://www.bing.com/maps?cp=39.801400~-77.788300&amp;style=o&amp;lvl=18&amp;dir=0&amp;sp=point.39.801400_-77.788300_Mountain View" xr:uid="{4F8C1F12-B909-43D2-AFB4-192FA0783824}"/>
    <hyperlink ref="E13844" r:id="rId27681" display="https://www.google.com/maps/@39.801400,-77.788300,450m/data=!3m1!1e3!4m5!3m4!1s0x0:0x0!8m2!3d39.801400!4d-77.788300" xr:uid="{1C733E3C-DEEC-4F8F-A306-09480259CBA0}"/>
    <hyperlink ref="F13844" r:id="rId27682" display="https://www.bing.com/maps?cp=39.801400~-77.788300&amp;style=o&amp;lvl=18&amp;dir=0&amp;sp=point.39.801400_-77.788300_Mountain View" xr:uid="{5FE42A8D-1EC9-4E4F-AECE-AB0F11094B80}"/>
    <hyperlink ref="E13845" r:id="rId27683" display="https://www.google.com/maps/@39.801400,-77.788300,450m/data=!3m1!1e3!4m5!3m4!1s0x0:0x0!8m2!3d39.801400!4d-77.788300" xr:uid="{DAA5167B-A475-4763-8A78-D95C45BCC82B}"/>
    <hyperlink ref="F13845" r:id="rId27684" display="https://www.bing.com/maps?cp=39.801400~-77.788300&amp;style=o&amp;lvl=18&amp;dir=0&amp;sp=point.39.801400_-77.788300_Mountain View" xr:uid="{B4318AFB-86F6-4FCC-A6EE-3D6A048C69C9}"/>
    <hyperlink ref="E13846" r:id="rId27685" display="https://www.google.com/maps/@39.801400,-77.788300,450m/data=!3m1!1e3!4m5!3m4!1s0x0:0x0!8m2!3d39.801400!4d-77.788300" xr:uid="{111BE1F2-FF24-406D-8C8F-11FED46915C7}"/>
    <hyperlink ref="F13846" r:id="rId27686" display="https://www.bing.com/maps?cp=39.801400~-77.788300&amp;style=o&amp;lvl=18&amp;dir=0&amp;sp=point.39.801400_-77.788300_Mountain View" xr:uid="{22DBC794-9910-4639-B200-38E61E2CAF80}"/>
    <hyperlink ref="E13847" r:id="rId27687" display="https://www.google.com/maps/@39.801400,-77.788300,450m/data=!3m1!1e3!4m5!3m4!1s0x0:0x0!8m2!3d39.801400!4d-77.788300" xr:uid="{B31540F2-A458-46EB-82C4-C790B8373A02}"/>
    <hyperlink ref="F13847" r:id="rId27688" display="https://www.bing.com/maps?cp=39.801400~-77.788300&amp;style=o&amp;lvl=18&amp;dir=0&amp;sp=point.39.801400_-77.788300_Mountain View" xr:uid="{143E152E-89A0-48B3-8D5D-F309C0C4972D}"/>
    <hyperlink ref="E13848" r:id="rId27689" display="https://www.google.com/maps/@39.801400,-77.788300,450m/data=!3m1!1e3!4m5!3m4!1s0x0:0x0!8m2!3d39.801400!4d-77.788300" xr:uid="{1165F55E-2882-4860-BB21-0B095156A951}"/>
    <hyperlink ref="F13848" r:id="rId27690" display="https://www.bing.com/maps?cp=39.801400~-77.788300&amp;style=o&amp;lvl=18&amp;dir=0&amp;sp=point.39.801400_-77.788300_Mountain View" xr:uid="{592D5E7A-9CAF-495A-B47E-A4681E4919F4}"/>
    <hyperlink ref="E13849" r:id="rId27691" display="https://www.google.com/maps/@39.801400,-77.788300,450m/data=!3m1!1e3!4m5!3m4!1s0x0:0x0!8m2!3d39.801400!4d-77.788300" xr:uid="{485BA442-0306-4939-8469-E2F14E44704A}"/>
    <hyperlink ref="F13849" r:id="rId27692" display="https://www.bing.com/maps?cp=39.801400~-77.788300&amp;style=o&amp;lvl=18&amp;dir=0&amp;sp=point.39.801400_-77.788300_Mountain View" xr:uid="{FED3EA99-A005-4588-9CD2-2C74C43E20AA}"/>
    <hyperlink ref="E13850" r:id="rId27693" display="https://www.google.com/maps/@39.801400,-77.788300,450m/data=!3m1!1e3!4m5!3m4!1s0x0:0x0!8m2!3d39.801400!4d-77.788300" xr:uid="{49144DC6-96AC-4517-B85D-83B6DB405C77}"/>
    <hyperlink ref="F13850" r:id="rId27694" display="https://www.bing.com/maps?cp=39.801400~-77.788300&amp;style=o&amp;lvl=18&amp;dir=0&amp;sp=point.39.801400_-77.788300_Mountain View" xr:uid="{9C6B29D7-AEF2-4CF6-A597-6AA140D3046D}"/>
    <hyperlink ref="E13851" r:id="rId27695" display="https://www.google.com/maps/@39.801400,-77.788300,450m/data=!3m1!1e3!4m5!3m4!1s0x0:0x0!8m2!3d39.801400!4d-77.788300" xr:uid="{E8181EB7-1EB0-4385-94B9-4A3845B25BF9}"/>
    <hyperlink ref="F13851" r:id="rId27696" display="https://www.bing.com/maps?cp=39.801400~-77.788300&amp;style=o&amp;lvl=18&amp;dir=0&amp;sp=point.39.801400_-77.788300_Mountain View" xr:uid="{31183AFA-C091-454B-80C4-5D7E636E9F88}"/>
    <hyperlink ref="E13852" r:id="rId27697" display="https://www.google.com/maps/@39.801400,-77.788300,450m/data=!3m1!1e3!4m5!3m4!1s0x0:0x0!8m2!3d39.801400!4d-77.788300" xr:uid="{4BD257F2-8640-4CFF-8BAC-14EA35F75A32}"/>
    <hyperlink ref="F13852" r:id="rId27698" display="https://www.bing.com/maps?cp=39.801400~-77.788300&amp;style=o&amp;lvl=18&amp;dir=0&amp;sp=point.39.801400_-77.788300_Mountain View" xr:uid="{54258135-5AEC-4199-B6C0-D840EF1C5434}"/>
    <hyperlink ref="E13853" r:id="rId27699" display="https://www.google.com/maps/@39.801400,-77.788300,450m/data=!3m1!1e3!4m5!3m4!1s0x0:0x0!8m2!3d39.801400!4d-77.788300" xr:uid="{0F57A6E4-4F6E-4585-A23E-CF9F42863FA5}"/>
    <hyperlink ref="F13853" r:id="rId27700" display="https://www.bing.com/maps?cp=39.801400~-77.788300&amp;style=o&amp;lvl=18&amp;dir=0&amp;sp=point.39.801400_-77.788300_Mountain View" xr:uid="{5C77169D-90F9-4D07-B308-C5D801274CAB}"/>
    <hyperlink ref="E13854" r:id="rId27701" display="https://www.google.com/maps/@39.801400,-77.788300,450m/data=!3m1!1e3!4m5!3m4!1s0x0:0x0!8m2!3d39.801400!4d-77.788300" xr:uid="{424E031B-3618-4DF5-B4A6-07B222B3A4C6}"/>
    <hyperlink ref="F13854" r:id="rId27702" display="https://www.bing.com/maps?cp=39.801400~-77.788300&amp;style=o&amp;lvl=18&amp;dir=0&amp;sp=point.39.801400_-77.788300_Mountain View" xr:uid="{3B8ABDDA-6B1E-49FD-A9AD-89181A5A86B5}"/>
    <hyperlink ref="E13855" r:id="rId27703" display="https://www.google.com/maps/@39.801400,-77.788300,450m/data=!3m1!1e3!4m5!3m4!1s0x0:0x0!8m2!3d39.801400!4d-77.788300" xr:uid="{EFBEBE18-F1C8-463D-B3B3-0C5CC913E8D0}"/>
    <hyperlink ref="F13855" r:id="rId27704" display="https://www.bing.com/maps?cp=39.801400~-77.788300&amp;style=o&amp;lvl=18&amp;dir=0&amp;sp=point.39.801400_-77.788300_Mountain View" xr:uid="{50C4B76F-1FD4-4710-BA5C-D6C6362A440F}"/>
    <hyperlink ref="E13856" r:id="rId27705" display="https://www.google.com/maps/@39.801400,-77.788300,450m/data=!3m1!1e3!4m5!3m4!1s0x0:0x0!8m2!3d39.801400!4d-77.788300" xr:uid="{9162DDDB-5096-43D5-9C29-11051A541E7E}"/>
    <hyperlink ref="F13856" r:id="rId27706" display="https://www.bing.com/maps?cp=39.801400~-77.788300&amp;style=o&amp;lvl=18&amp;dir=0&amp;sp=point.39.801400_-77.788300_Mountain View" xr:uid="{E660CFDC-A882-4D22-8DD4-B2EBA9B6FBE3}"/>
    <hyperlink ref="E13857" r:id="rId27707" display="https://www.google.com/maps/@39.801400,-77.788300,450m/data=!3m1!1e3!4m5!3m4!1s0x0:0x0!8m2!3d39.801400!4d-77.788300" xr:uid="{1066D2D6-3D54-4527-98D8-CCC51F3B8D73}"/>
    <hyperlink ref="F13857" r:id="rId27708" display="https://www.bing.com/maps?cp=39.801400~-77.788300&amp;style=o&amp;lvl=18&amp;dir=0&amp;sp=point.39.801400_-77.788300_Mountain View" xr:uid="{D4B13F9B-A218-4098-B26A-0DF4A3BB99F9}"/>
    <hyperlink ref="E13858" r:id="rId27709" display="https://www.google.com/maps/@39.801400,-77.788300,450m/data=!3m1!1e3!4m5!3m4!1s0x0:0x0!8m2!3d39.801400!4d-77.788300" xr:uid="{DE558E02-7F79-4253-AD97-079D50A31D9A}"/>
    <hyperlink ref="F13858" r:id="rId27710" display="https://www.bing.com/maps?cp=39.801400~-77.788300&amp;style=o&amp;lvl=18&amp;dir=0&amp;sp=point.39.801400_-77.788300_Mountain View" xr:uid="{183180F3-42B9-4D4D-9F5F-A7B3E474A7D7}"/>
    <hyperlink ref="E13859" r:id="rId27711" display="https://www.google.com/maps/@39.801400,-77.788300,450m/data=!3m1!1e3!4m5!3m4!1s0x0:0x0!8m2!3d39.801400!4d-77.788300" xr:uid="{EBD8D283-C4D4-4573-965A-A42604738A9C}"/>
    <hyperlink ref="F13859" r:id="rId27712" display="https://www.bing.com/maps?cp=39.801400~-77.788300&amp;style=o&amp;lvl=18&amp;dir=0&amp;sp=point.39.801400_-77.788300_Mountain View" xr:uid="{1AE5BBBB-BFC5-47A1-9020-86AC4605744C}"/>
    <hyperlink ref="E13860" r:id="rId27713" display="https://www.google.com/maps/@39.801400,-77.788300,450m/data=!3m1!1e3!4m5!3m4!1s0x0:0x0!8m2!3d39.801400!4d-77.788300" xr:uid="{FA908C22-86EE-4F79-A7FB-810422A0B514}"/>
    <hyperlink ref="F13860" r:id="rId27714" display="https://www.bing.com/maps?cp=39.801400~-77.788300&amp;style=o&amp;lvl=18&amp;dir=0&amp;sp=point.39.801400_-77.788300_Mountain View" xr:uid="{B1354388-C346-4306-BF9A-9BCD8D69107D}"/>
    <hyperlink ref="E13861" r:id="rId27715" display="https://www.google.com/maps/@39.801400,-77.788300,450m/data=!3m1!1e3!4m5!3m4!1s0x0:0x0!8m2!3d39.801400!4d-77.788300" xr:uid="{BD1B15E0-086A-4E02-B22A-8715ABE97FCD}"/>
    <hyperlink ref="F13861" r:id="rId27716" display="https://www.bing.com/maps?cp=39.801400~-77.788300&amp;style=o&amp;lvl=18&amp;dir=0&amp;sp=point.39.801400_-77.788300_Mountain View" xr:uid="{EAF990BC-067F-442D-899B-7859EDEEFC33}"/>
    <hyperlink ref="E13862" r:id="rId27717" display="https://www.google.com/maps/@39.801400,-77.788300,450m/data=!3m1!1e3!4m5!3m4!1s0x0:0x0!8m2!3d39.801400!4d-77.788300" xr:uid="{0EF30D98-A6C2-4035-B18B-1E972C50EB91}"/>
    <hyperlink ref="F13862" r:id="rId27718" display="https://www.bing.com/maps?cp=39.801400~-77.788300&amp;style=o&amp;lvl=18&amp;dir=0&amp;sp=point.39.801400_-77.788300_Mountain View" xr:uid="{600533C5-ECF8-4134-BD83-07F92BBFFDEA}"/>
    <hyperlink ref="E13863" r:id="rId27719" display="https://www.google.com/maps/@39.801400,-77.788300,450m/data=!3m1!1e3!4m5!3m4!1s0x0:0x0!8m2!3d39.801400!4d-77.788300" xr:uid="{F0CB9E58-F194-4F98-B15C-D7CD9713ED70}"/>
    <hyperlink ref="F13863" r:id="rId27720" display="https://www.bing.com/maps?cp=39.801400~-77.788300&amp;style=o&amp;lvl=18&amp;dir=0&amp;sp=point.39.801400_-77.788300_Mountain View" xr:uid="{7340E01D-CF24-4BA5-BC25-225B4CCA4E21}"/>
    <hyperlink ref="E13864" r:id="rId27721" display="https://www.google.com/maps/@39.801400,-77.788300,450m/data=!3m1!1e3!4m5!3m4!1s0x0:0x0!8m2!3d39.801400!4d-77.788300" xr:uid="{47687E96-90E1-4405-9738-4E205ED48184}"/>
    <hyperlink ref="F13864" r:id="rId27722" display="https://www.bing.com/maps?cp=39.801400~-77.788300&amp;style=o&amp;lvl=18&amp;dir=0&amp;sp=point.39.801400_-77.788300_Mountain View" xr:uid="{098926D2-C011-4B37-AF6D-B1111F4F4FB8}"/>
    <hyperlink ref="E13865" r:id="rId27723" display="https://www.google.com/maps/@39.801400,-77.788300,450m/data=!3m1!1e3!4m5!3m4!1s0x0:0x0!8m2!3d39.801400!4d-77.788300" xr:uid="{D675BFE1-7938-4E05-877B-73BC825F90CF}"/>
    <hyperlink ref="F13865" r:id="rId27724" display="https://www.bing.com/maps?cp=39.801400~-77.788300&amp;style=o&amp;lvl=18&amp;dir=0&amp;sp=point.39.801400_-77.788300_Mountain View" xr:uid="{D152969A-FCA3-4907-8778-7E0160249063}"/>
    <hyperlink ref="E13866" r:id="rId27725" display="https://www.google.com/maps/@39.801400,-77.788300,450m/data=!3m1!1e3!4m5!3m4!1s0x0:0x0!8m2!3d39.801400!4d-77.788300" xr:uid="{CF260E1D-4871-498A-B8DE-95B34C4B4383}"/>
    <hyperlink ref="F13866" r:id="rId27726" display="https://www.bing.com/maps?cp=39.801400~-77.788300&amp;style=o&amp;lvl=18&amp;dir=0&amp;sp=point.39.801400_-77.788300_Mountain View" xr:uid="{4998A7C0-A2B1-43CD-920C-0B5F8D1D9F1A}"/>
    <hyperlink ref="E13867" r:id="rId27727" display="https://www.google.com/maps/@39.801400,-77.788300,450m/data=!3m1!1e3!4m5!3m4!1s0x0:0x0!8m2!3d39.801400!4d-77.788300" xr:uid="{4AB37029-F310-4829-95B0-3EF3916E6A63}"/>
    <hyperlink ref="F13867" r:id="rId27728" display="https://www.bing.com/maps?cp=39.801400~-77.788300&amp;style=o&amp;lvl=18&amp;dir=0&amp;sp=point.39.801400_-77.788300_Mountain View" xr:uid="{159A2170-B2EB-431C-9EFB-35B226B5A4AA}"/>
    <hyperlink ref="E13868" r:id="rId27729" display="https://www.google.com/maps/@39.801400,-77.788300,450m/data=!3m1!1e3!4m5!3m4!1s0x0:0x0!8m2!3d39.801400!4d-77.788300" xr:uid="{67D7C376-8C00-4243-835A-B45E3A63EFC1}"/>
    <hyperlink ref="F13868" r:id="rId27730" display="https://www.bing.com/maps?cp=39.801400~-77.788300&amp;style=o&amp;lvl=18&amp;dir=0&amp;sp=point.39.801400_-77.788300_Mountain View" xr:uid="{7783841B-E58C-4DF6-9FE5-52643BC7CC64}"/>
    <hyperlink ref="E13869" r:id="rId27731" display="https://www.google.com/maps/@39.801400,-77.788300,450m/data=!3m1!1e3!4m5!3m4!1s0x0:0x0!8m2!3d39.801400!4d-77.788300" xr:uid="{21C33A46-D8A8-46A0-802B-EFC00FE76D76}"/>
    <hyperlink ref="F13869" r:id="rId27732" display="https://www.bing.com/maps?cp=39.801400~-77.788300&amp;style=o&amp;lvl=18&amp;dir=0&amp;sp=point.39.801400_-77.788300_Mountain View" xr:uid="{08231DBC-ECCA-496A-BD09-0BF675480FA5}"/>
    <hyperlink ref="E13870" r:id="rId27733" display="https://www.google.com/maps/@39.801400,-77.788300,450m/data=!3m1!1e3!4m5!3m4!1s0x0:0x0!8m2!3d39.801400!4d-77.788300" xr:uid="{362909BC-7390-4498-BD47-2FD8082F2EC2}"/>
    <hyperlink ref="F13870" r:id="rId27734" display="https://www.bing.com/maps?cp=39.801400~-77.788300&amp;style=o&amp;lvl=18&amp;dir=0&amp;sp=point.39.801400_-77.788300_Mountain View" xr:uid="{85B1301A-FD84-4A04-A8AD-1D6CEB7EEFFB}"/>
    <hyperlink ref="E13871" r:id="rId27735" display="https://www.google.com/maps/@39.801400,-77.788300,450m/data=!3m1!1e3!4m5!3m4!1s0x0:0x0!8m2!3d39.801400!4d-77.788300" xr:uid="{463A6DA0-DDC5-4A93-A063-56B9414DCF5F}"/>
    <hyperlink ref="F13871" r:id="rId27736" display="https://www.bing.com/maps?cp=39.801400~-77.788300&amp;style=o&amp;lvl=18&amp;dir=0&amp;sp=point.39.801400_-77.788300_Mountain View" xr:uid="{0A5CDAC0-F153-463D-A9BB-FD95AD13C380}"/>
    <hyperlink ref="E13872" r:id="rId27737" display="https://www.google.com/maps/@39.801400,-77.788300,450m/data=!3m1!1e3!4m5!3m4!1s0x0:0x0!8m2!3d39.801400!4d-77.788300" xr:uid="{5CFB1A53-9794-4767-9DD6-D5489B80D8E2}"/>
    <hyperlink ref="F13872" r:id="rId27738" display="https://www.bing.com/maps?cp=39.801400~-77.788300&amp;style=o&amp;lvl=18&amp;dir=0&amp;sp=point.39.801400_-77.788300_Mountain View" xr:uid="{845BDE55-8D7C-4C7D-BD7F-949CC4847820}"/>
    <hyperlink ref="E13873" r:id="rId27739" display="https://www.google.com/maps/@39.801400,-77.788300,450m/data=!3m1!1e3!4m5!3m4!1s0x0:0x0!8m2!3d39.801400!4d-77.788300" xr:uid="{890E0BDD-D634-4083-B327-E2ACF223FA95}"/>
    <hyperlink ref="F13873" r:id="rId27740" display="https://www.bing.com/maps?cp=39.801400~-77.788300&amp;style=o&amp;lvl=18&amp;dir=0&amp;sp=point.39.801400_-77.788300_Mountain View" xr:uid="{2EE95E10-A121-4A03-B65B-5A7A822D5B08}"/>
    <hyperlink ref="E13874" r:id="rId27741" display="https://www.google.com/maps/@39.801400,-77.788300,450m/data=!3m1!1e3!4m5!3m4!1s0x0:0x0!8m2!3d39.801400!4d-77.788300" xr:uid="{A2FFE95B-4FF7-4859-8AF4-115261DD832A}"/>
    <hyperlink ref="F13874" r:id="rId27742" display="https://www.bing.com/maps?cp=39.801400~-77.788300&amp;style=o&amp;lvl=18&amp;dir=0&amp;sp=point.39.801400_-77.788300_Mountain View" xr:uid="{E917E112-9D57-4ADB-B881-B4BB2E4FAFD8}"/>
    <hyperlink ref="E13875" r:id="rId27743" display="https://www.google.com/maps/@35.168100,-77.226700,450m/data=!3m1!1e3!4m5!3m4!1s0x0:0x0!8m2!3d35.168100!4d-77.226700" xr:uid="{DDF7EA6D-8555-4F4C-8D57-46F2F223CCBD}"/>
    <hyperlink ref="F13875" r:id="rId27744" display="https://www.bing.com/maps?cp=35.168100~-77.226700&amp;style=o&amp;lvl=18&amp;dir=0&amp;sp=point.35.168100_-77.226700_New Bern" xr:uid="{7E254B23-08E6-4F9A-BAF1-522C53768E6B}"/>
    <hyperlink ref="E13876" r:id="rId27745" display="https://www.google.com/maps/@35.168100,-77.226700,450m/data=!3m1!1e3!4m5!3m4!1s0x0:0x0!8m2!3d35.168100!4d-77.226700" xr:uid="{2ECF3180-7B40-4135-BD8B-2FF2CC9BB1D5}"/>
    <hyperlink ref="F13876" r:id="rId27746" display="https://www.bing.com/maps?cp=35.168100~-77.226700&amp;style=o&amp;lvl=18&amp;dir=0&amp;sp=point.35.168100_-77.226700_New Bern" xr:uid="{43B3867A-56F9-4F5E-8D1B-68A87EA45C41}"/>
    <hyperlink ref="E13877" r:id="rId27747" display="https://www.google.com/maps/@35.168100,-77.226700,450m/data=!3m1!1e3!4m5!3m4!1s0x0:0x0!8m2!3d35.168100!4d-77.226700" xr:uid="{90AC2EAE-6BD5-4E45-8F5A-E417C7156A99}"/>
    <hyperlink ref="F13877" r:id="rId27748" display="https://www.bing.com/maps?cp=35.168100~-77.226700&amp;style=o&amp;lvl=18&amp;dir=0&amp;sp=point.35.168100_-77.226700_New Bern" xr:uid="{61BB944F-F016-41C8-BAE6-CF7DE6A141EF}"/>
    <hyperlink ref="E13878" r:id="rId27749" display="https://www.google.com/maps/@35.168100,-77.226700,450m/data=!3m1!1e3!4m5!3m4!1s0x0:0x0!8m2!3d35.168100!4d-77.226700" xr:uid="{ECF498BC-D6AE-49E0-832B-835034F605F6}"/>
    <hyperlink ref="F13878" r:id="rId27750" display="https://www.bing.com/maps?cp=35.168100~-77.226700&amp;style=o&amp;lvl=18&amp;dir=0&amp;sp=point.35.168100_-77.226700_New Bern" xr:uid="{55EEE25F-9053-4077-ABC1-BBD8F80F1AEA}"/>
    <hyperlink ref="E13879" r:id="rId27751" display="https://www.google.com/maps/@35.168100,-77.226700,450m/data=!3m1!1e3!4m5!3m4!1s0x0:0x0!8m2!3d35.168100!4d-77.226700" xr:uid="{364AA87A-4505-4ED6-AD0C-114DB2ADCDC9}"/>
    <hyperlink ref="F13879" r:id="rId27752" display="https://www.bing.com/maps?cp=35.168100~-77.226700&amp;style=o&amp;lvl=18&amp;dir=0&amp;sp=point.35.168100_-77.226700_New Bern" xr:uid="{C95309A3-4CFD-40DB-9CBC-8A295906BAE9}"/>
    <hyperlink ref="E13880" r:id="rId27753" display="https://www.google.com/maps/@35.168100,-77.226700,450m/data=!3m1!1e3!4m5!3m4!1s0x0:0x0!8m2!3d35.168100!4d-77.226700" xr:uid="{2DD1D523-05AA-4724-8B89-C2250862850E}"/>
    <hyperlink ref="F13880" r:id="rId27754" display="https://www.bing.com/maps?cp=35.168100~-77.226700&amp;style=o&amp;lvl=18&amp;dir=0&amp;sp=point.35.168100_-77.226700_New Bern" xr:uid="{18517BBA-91F0-4DDB-9E17-2FCE2F681282}"/>
    <hyperlink ref="E13881" r:id="rId27755" display="https://www.google.com/maps/@35.168100,-77.226700,450m/data=!3m1!1e3!4m5!3m4!1s0x0:0x0!8m2!3d35.168100!4d-77.226700" xr:uid="{F2C0C60E-D76E-493F-86D6-3084E014762D}"/>
    <hyperlink ref="F13881" r:id="rId27756" display="https://www.bing.com/maps?cp=35.168100~-77.226700&amp;style=o&amp;lvl=18&amp;dir=0&amp;sp=point.35.168100_-77.226700_New Bern" xr:uid="{958EB403-BDB6-41F9-ACBB-5663F32D3C66}"/>
    <hyperlink ref="E13882" r:id="rId27757" display="https://www.google.com/maps/@35.168100,-77.226700,450m/data=!3m1!1e3!4m5!3m4!1s0x0:0x0!8m2!3d35.168100!4d-77.226700" xr:uid="{38988462-A460-4B3E-9EAF-A13D809361EE}"/>
    <hyperlink ref="F13882" r:id="rId27758" display="https://www.bing.com/maps?cp=35.168100~-77.226700&amp;style=o&amp;lvl=18&amp;dir=0&amp;sp=point.35.168100_-77.226700_New Bern" xr:uid="{DE368796-4C57-4985-969E-088F39767D4E}"/>
    <hyperlink ref="E13883" r:id="rId27759" display="https://www.google.com/maps/@35.168100,-77.226700,450m/data=!3m1!1e3!4m5!3m4!1s0x0:0x0!8m2!3d35.168100!4d-77.226700" xr:uid="{0CB0E749-5634-4DB0-8996-56FAD115784A}"/>
    <hyperlink ref="F13883" r:id="rId27760" display="https://www.bing.com/maps?cp=35.168100~-77.226700&amp;style=o&amp;lvl=18&amp;dir=0&amp;sp=point.35.168100_-77.226700_New Bern" xr:uid="{1AD0F750-87C5-4FE9-83BF-39048A261F30}"/>
    <hyperlink ref="E13884" r:id="rId27761" display="https://www.google.com/maps/@35.168100,-77.226700,450m/data=!3m1!1e3!4m5!3m4!1s0x0:0x0!8m2!3d35.168100!4d-77.226700" xr:uid="{66B124FC-E15C-48C1-B1E0-0C9A24F3C3DB}"/>
    <hyperlink ref="F13884" r:id="rId27762" display="https://www.bing.com/maps?cp=35.168100~-77.226700&amp;style=o&amp;lvl=18&amp;dir=0&amp;sp=point.35.168100_-77.226700_New Bern" xr:uid="{5B79B0DC-027D-4575-AD68-B5231D828C87}"/>
    <hyperlink ref="E13885" r:id="rId27763" display="https://www.google.com/maps/@35.168100,-77.226700,450m/data=!3m1!1e3!4m5!3m4!1s0x0:0x0!8m2!3d35.168100!4d-77.226700" xr:uid="{7ECB244C-B0FE-4AB2-BC3D-D4251D4EFF36}"/>
    <hyperlink ref="F13885" r:id="rId27764" display="https://www.bing.com/maps?cp=35.168100~-77.226700&amp;style=o&amp;lvl=18&amp;dir=0&amp;sp=point.35.168100_-77.226700_New Bern" xr:uid="{F09FF9D3-0BFE-48B0-B9B7-E7C2C9ED323C}"/>
    <hyperlink ref="E13886" r:id="rId27765" display="https://www.google.com/maps/@35.168100,-77.226700,450m/data=!3m1!1e3!4m5!3m4!1s0x0:0x0!8m2!3d35.168100!4d-77.226700" xr:uid="{8AA2BE76-A4C1-459D-8CBE-3FC747FB1E49}"/>
    <hyperlink ref="F13886" r:id="rId27766" display="https://www.bing.com/maps?cp=35.168100~-77.226700&amp;style=o&amp;lvl=18&amp;dir=0&amp;sp=point.35.168100_-77.226700_New Bern" xr:uid="{7A0B5641-EEAD-4ED1-BEF8-AFDE29AB5652}"/>
    <hyperlink ref="E13887" r:id="rId27767" display="https://www.google.com/maps/@35.168100,-77.226700,450m/data=!3m1!1e3!4m5!3m4!1s0x0:0x0!8m2!3d35.168100!4d-77.226700" xr:uid="{E4B11D7F-E896-4F50-AEEE-31BC6C059ADD}"/>
    <hyperlink ref="F13887" r:id="rId27768" display="https://www.bing.com/maps?cp=35.168100~-77.226700&amp;style=o&amp;lvl=18&amp;dir=0&amp;sp=point.35.168100_-77.226700_New Bern" xr:uid="{E343D190-BB6E-4C5C-83CD-A82AEC80D46B}"/>
    <hyperlink ref="E13888" r:id="rId27769" display="https://www.google.com/maps/@35.168100,-77.226700,450m/data=!3m1!1e3!4m5!3m4!1s0x0:0x0!8m2!3d35.168100!4d-77.226700" xr:uid="{31896D35-59F7-4293-A86E-421621FC7554}"/>
    <hyperlink ref="F13888" r:id="rId27770" display="https://www.bing.com/maps?cp=35.168100~-77.226700&amp;style=o&amp;lvl=18&amp;dir=0&amp;sp=point.35.168100_-77.226700_New Bern" xr:uid="{CE840264-C94B-4718-A74E-755A9A566076}"/>
    <hyperlink ref="E13889" r:id="rId27771" display="https://www.google.com/maps/@35.168100,-77.226700,450m/data=!3m1!1e3!4m5!3m4!1s0x0:0x0!8m2!3d35.168100!4d-77.226700" xr:uid="{CE16F9BF-89C7-4C6A-9F1A-87FAB7BD60BC}"/>
    <hyperlink ref="F13889" r:id="rId27772" display="https://www.bing.com/maps?cp=35.168100~-77.226700&amp;style=o&amp;lvl=18&amp;dir=0&amp;sp=point.35.168100_-77.226700_New Bern" xr:uid="{E47AFDDB-AB07-4A09-B6EF-B546C9B56A07}"/>
    <hyperlink ref="E13890" r:id="rId27773" display="https://www.google.com/maps/@35.168100,-77.226700,450m/data=!3m1!1e3!4m5!3m4!1s0x0:0x0!8m2!3d35.168100!4d-77.226700" xr:uid="{933A3E7F-1CDB-4284-95A5-31FC44ABBBE5}"/>
    <hyperlink ref="F13890" r:id="rId27774" display="https://www.bing.com/maps?cp=35.168100~-77.226700&amp;style=o&amp;lvl=18&amp;dir=0&amp;sp=point.35.168100_-77.226700_New Bern" xr:uid="{8680D540-5303-46F0-A3C6-15D64FA3A38D}"/>
    <hyperlink ref="E13891" r:id="rId27775" display="https://www.google.com/maps/@35.168100,-77.226700,450m/data=!3m1!1e3!4m5!3m4!1s0x0:0x0!8m2!3d35.168100!4d-77.226700" xr:uid="{CE5BC8CC-1E16-447A-89A5-14D8975ADBA9}"/>
    <hyperlink ref="F13891" r:id="rId27776" display="https://www.bing.com/maps?cp=35.168100~-77.226700&amp;style=o&amp;lvl=18&amp;dir=0&amp;sp=point.35.168100_-77.226700_New Bern" xr:uid="{C061A721-136C-4140-B636-085B4F6C6205}"/>
    <hyperlink ref="E13892" r:id="rId27777" display="https://www.google.com/maps/@35.168100,-77.226700,450m/data=!3m1!1e3!4m5!3m4!1s0x0:0x0!8m2!3d35.168100!4d-77.226700" xr:uid="{DC33885E-9226-41F5-A65D-ECEA6F63407F}"/>
    <hyperlink ref="F13892" r:id="rId27778" display="https://www.bing.com/maps?cp=35.168100~-77.226700&amp;style=o&amp;lvl=18&amp;dir=0&amp;sp=point.35.168100_-77.226700_New Bern" xr:uid="{A08CCD34-9F5D-4E0D-ABB1-FFEDFEE8E3A1}"/>
    <hyperlink ref="E13893" r:id="rId27779" display="https://www.google.com/maps/@40.555300,-76.388600,450m/data=!3m1!1e3!4m5!3m4!1s0x0:0x0!8m2!3d40.555300!4d-76.388600" xr:uid="{35152200-EC6E-4111-906E-90AE9B28CB73}"/>
    <hyperlink ref="F13893" r:id="rId27780" display="https://www.bing.com/maps?cp=40.555300~-76.388600&amp;style=o&amp;lvl=18&amp;dir=0&amp;sp=point.40.555300_-76.388600_Pine Grove" xr:uid="{54FB7E38-5F10-410F-A3F6-522B0AAAFCD2}"/>
    <hyperlink ref="E13894" r:id="rId27781" display="https://www.google.com/maps/@40.555300,-76.388600,450m/data=!3m1!1e3!4m5!3m4!1s0x0:0x0!8m2!3d40.555300!4d-76.388600" xr:uid="{674E1C31-5C79-49C2-ACF5-E6034E4C4283}"/>
    <hyperlink ref="F13894" r:id="rId27782" display="https://www.bing.com/maps?cp=40.555300~-76.388600&amp;style=o&amp;lvl=18&amp;dir=0&amp;sp=point.40.555300_-76.388600_Pine Grove" xr:uid="{78DE6B61-9732-4FBD-99C1-29A73C1EBD3E}"/>
    <hyperlink ref="E13895" r:id="rId27783" display="https://www.google.com/maps/@40.555300,-76.388600,450m/data=!3m1!1e3!4m5!3m4!1s0x0:0x0!8m2!3d40.555300!4d-76.388600" xr:uid="{43B4AA54-7E1B-47A2-A285-17AE4ED99616}"/>
    <hyperlink ref="F13895" r:id="rId27784" display="https://www.bing.com/maps?cp=40.555300~-76.388600&amp;style=o&amp;lvl=18&amp;dir=0&amp;sp=point.40.555300_-76.388600_Pine Grove" xr:uid="{93F4EE84-0AC4-4FA6-9C9F-198F6F63DD9A}"/>
    <hyperlink ref="E13896" r:id="rId27785" display="https://www.google.com/maps/@40.555300,-76.388600,450m/data=!3m1!1e3!4m5!3m4!1s0x0:0x0!8m2!3d40.555300!4d-76.388600" xr:uid="{4E687828-5B4E-4870-A121-1ABA0D718B14}"/>
    <hyperlink ref="F13896" r:id="rId27786" display="https://www.bing.com/maps?cp=40.555300~-76.388600&amp;style=o&amp;lvl=18&amp;dir=0&amp;sp=point.40.555300_-76.388600_Pine Grove" xr:uid="{80E23C7B-2CAE-4C0A-AF07-3E0D814308CC}"/>
    <hyperlink ref="E13897" r:id="rId27787" display="https://www.google.com/maps/@40.555300,-76.388600,450m/data=!3m1!1e3!4m5!3m4!1s0x0:0x0!8m2!3d40.555300!4d-76.388600" xr:uid="{BE82CA0E-5696-4884-B0DE-CB25196029C1}"/>
    <hyperlink ref="F13897" r:id="rId27788" display="https://www.bing.com/maps?cp=40.555300~-76.388600&amp;style=o&amp;lvl=18&amp;dir=0&amp;sp=point.40.555300_-76.388600_Pine Grove" xr:uid="{0CC07703-B6C9-4128-AC8B-786336364AE4}"/>
    <hyperlink ref="E13898" r:id="rId27789" display="https://www.google.com/maps/@40.555300,-76.388600,450m/data=!3m1!1e3!4m5!3m4!1s0x0:0x0!8m2!3d40.555300!4d-76.388600" xr:uid="{64C70862-6E08-4CBE-9787-BEDA2965BBC3}"/>
    <hyperlink ref="F13898" r:id="rId27790" display="https://www.bing.com/maps?cp=40.555300~-76.388600&amp;style=o&amp;lvl=18&amp;dir=0&amp;sp=point.40.555300_-76.388600_Pine Grove" xr:uid="{B53BA47C-361B-4F97-AA26-E7C1CE6A59FE}"/>
    <hyperlink ref="E13899" r:id="rId27791" display="https://www.google.com/maps/@40.555300,-76.388600,450m/data=!3m1!1e3!4m5!3m4!1s0x0:0x0!8m2!3d40.555300!4d-76.388600" xr:uid="{C5C594D3-AF2B-48BA-BB22-BF0FDD9607A9}"/>
    <hyperlink ref="F13899" r:id="rId27792" display="https://www.bing.com/maps?cp=40.555300~-76.388600&amp;style=o&amp;lvl=18&amp;dir=0&amp;sp=point.40.555300_-76.388600_Pine Grove" xr:uid="{FE026F04-46B1-4477-B4C5-18AF4DB67D67}"/>
    <hyperlink ref="E13900" r:id="rId27793" display="https://www.google.com/maps/@40.555300,-76.388600,450m/data=!3m1!1e3!4m5!3m4!1s0x0:0x0!8m2!3d40.555300!4d-76.388600" xr:uid="{B3B3A18C-2DA1-4D39-953C-A78FE88D3839}"/>
    <hyperlink ref="F13900" r:id="rId27794" display="https://www.bing.com/maps?cp=40.555300~-76.388600&amp;style=o&amp;lvl=18&amp;dir=0&amp;sp=point.40.555300_-76.388600_Pine Grove" xr:uid="{79C0EEF4-BFF3-4DCA-9CB0-D7BB2D60966F}"/>
    <hyperlink ref="E13901" r:id="rId27795" display="https://www.google.com/maps/@40.555300,-76.388600,450m/data=!3m1!1e3!4m5!3m4!1s0x0:0x0!8m2!3d40.555300!4d-76.388600" xr:uid="{861D9621-CD6C-45B3-97CE-8648FBA1C608}"/>
    <hyperlink ref="F13901" r:id="rId27796" display="https://www.bing.com/maps?cp=40.555300~-76.388600&amp;style=o&amp;lvl=18&amp;dir=0&amp;sp=point.40.555300_-76.388600_Pine Grove" xr:uid="{345E7873-4E59-4A9E-8B51-A636D8D9C5FF}"/>
    <hyperlink ref="E13902" r:id="rId27797" display="https://www.google.com/maps/@40.555300,-76.388600,450m/data=!3m1!1e3!4m5!3m4!1s0x0:0x0!8m2!3d40.555300!4d-76.388600" xr:uid="{8D17F53F-ED8D-4D46-A76F-97ACD457090F}"/>
    <hyperlink ref="F13902" r:id="rId27798" display="https://www.bing.com/maps?cp=40.555300~-76.388600&amp;style=o&amp;lvl=18&amp;dir=0&amp;sp=point.40.555300_-76.388600_Pine Grove" xr:uid="{8F8701A9-AFD1-48A9-975D-95E02ABB8A0B}"/>
    <hyperlink ref="E13903" r:id="rId27799" display="https://www.google.com/maps/@40.555300,-76.388600,450m/data=!3m1!1e3!4m5!3m4!1s0x0:0x0!8m2!3d40.555300!4d-76.388600" xr:uid="{C20172C6-204E-49A2-856E-2954D06CA865}"/>
    <hyperlink ref="F13903" r:id="rId27800" display="https://www.bing.com/maps?cp=40.555300~-76.388600&amp;style=o&amp;lvl=18&amp;dir=0&amp;sp=point.40.555300_-76.388600_Pine Grove" xr:uid="{B11FBBA6-3012-48EE-AF8F-401C1E5F46E0}"/>
    <hyperlink ref="E13904" r:id="rId27801" display="https://www.google.com/maps/@40.555300,-76.388600,450m/data=!3m1!1e3!4m5!3m4!1s0x0:0x0!8m2!3d40.555300!4d-76.388600" xr:uid="{F36C71EA-1BE1-453D-8E0A-AAE311BAE190}"/>
    <hyperlink ref="F13904" r:id="rId27802" display="https://www.bing.com/maps?cp=40.555300~-76.388600&amp;style=o&amp;lvl=18&amp;dir=0&amp;sp=point.40.555300_-76.388600_Pine Grove" xr:uid="{F9F26581-2C07-474D-860C-FBA0E267FEA2}"/>
    <hyperlink ref="E13905" r:id="rId27803" display="https://www.google.com/maps/@40.555300,-76.388600,450m/data=!3m1!1e3!4m5!3m4!1s0x0:0x0!8m2!3d40.555300!4d-76.388600" xr:uid="{C9779D75-4DE1-4DE0-82D5-671583B7C3F2}"/>
    <hyperlink ref="F13905" r:id="rId27804" display="https://www.bing.com/maps?cp=40.555300~-76.388600&amp;style=o&amp;lvl=18&amp;dir=0&amp;sp=point.40.555300_-76.388600_Pine Grove" xr:uid="{BE273297-1777-483B-BE79-119FBA36C339}"/>
    <hyperlink ref="E13906" r:id="rId27805" display="https://www.google.com/maps/@40.555300,-76.388600,450m/data=!3m1!1e3!4m5!3m4!1s0x0:0x0!8m2!3d40.555300!4d-76.388600" xr:uid="{2E40BB1E-59D2-4AB2-B1F3-C4FDFA54C10A}"/>
    <hyperlink ref="F13906" r:id="rId27806" display="https://www.bing.com/maps?cp=40.555300~-76.388600&amp;style=o&amp;lvl=18&amp;dir=0&amp;sp=point.40.555300_-76.388600_Pine Grove" xr:uid="{7E574B4F-FEA9-4908-9A8E-1968207D1121}"/>
    <hyperlink ref="E13907" r:id="rId27807" display="https://www.google.com/maps/@40.555300,-76.388600,450m/data=!3m1!1e3!4m5!3m4!1s0x0:0x0!8m2!3d40.555300!4d-76.388600" xr:uid="{D91695AA-0E27-4D7F-A256-CC648DC776DF}"/>
    <hyperlink ref="F13907" r:id="rId27808" display="https://www.bing.com/maps?cp=40.555300~-76.388600&amp;style=o&amp;lvl=18&amp;dir=0&amp;sp=point.40.555300_-76.388600_Pine Grove" xr:uid="{0D80610A-1A97-47BD-AB1D-E1ACA91D5E2E}"/>
    <hyperlink ref="E13908" r:id="rId27809" display="https://www.google.com/maps/@40.555300,-76.388600,450m/data=!3m1!1e3!4m5!3m4!1s0x0:0x0!8m2!3d40.555300!4d-76.388600" xr:uid="{53F33E73-C99E-4D5C-853A-532EBB7B1F8F}"/>
    <hyperlink ref="F13908" r:id="rId27810" display="https://www.bing.com/maps?cp=40.555300~-76.388600&amp;style=o&amp;lvl=18&amp;dir=0&amp;sp=point.40.555300_-76.388600_Pine Grove" xr:uid="{A6CBD9A9-B321-420A-B687-63488D02CF67}"/>
    <hyperlink ref="E13909" r:id="rId27811" display="https://www.google.com/maps/@40.555300,-76.388600,450m/data=!3m1!1e3!4m5!3m4!1s0x0:0x0!8m2!3d40.555300!4d-76.388600" xr:uid="{A9BE24C6-5CF8-4015-B320-9C5521CD8166}"/>
    <hyperlink ref="F13909" r:id="rId27812" display="https://www.bing.com/maps?cp=40.555300~-76.388600&amp;style=o&amp;lvl=18&amp;dir=0&amp;sp=point.40.555300_-76.388600_Pine Grove" xr:uid="{B3F5D0C5-103E-4B94-BEE2-A2BAB8CAFDC5}"/>
    <hyperlink ref="E13910" r:id="rId27813" display="https://www.google.com/maps/@40.555300,-76.388600,450m/data=!3m1!1e3!4m5!3m4!1s0x0:0x0!8m2!3d40.555300!4d-76.388600" xr:uid="{B05F28AF-50F1-4944-9CD1-64D178099B0B}"/>
    <hyperlink ref="F13910" r:id="rId27814" display="https://www.bing.com/maps?cp=40.555300~-76.388600&amp;style=o&amp;lvl=18&amp;dir=0&amp;sp=point.40.555300_-76.388600_Pine Grove" xr:uid="{AE0BD082-51CB-421D-8A33-A396DE3DAFA8}"/>
    <hyperlink ref="E13911" r:id="rId27815" display="https://www.google.com/maps/@46.739200,-119.112200,450m/data=!3m1!1e3!4m5!3m4!1s0x0:0x0!8m2!3d46.739200!4d-119.112200" xr:uid="{3C29EE43-FEB9-4A6D-B5FA-A48DB58BBCB9}"/>
    <hyperlink ref="F13911" r:id="rId27816" display="https://www.bing.com/maps?cp=46.739200~-119.112200&amp;style=o&amp;lvl=18&amp;dir=0&amp;sp=point.46.739200_-119.112200_Russell D Smith" xr:uid="{926AF014-20D8-4DFF-918F-1F6BD9CEBC2B}"/>
    <hyperlink ref="E13912" r:id="rId27817" display="https://www.google.com/maps/@47.502500,-119.291700,450m/data=!3m1!1e3!4m5!3m4!1s0x0:0x0!8m2!3d47.502500!4d-119.291700" xr:uid="{0BDB857A-289F-469F-8B6F-E814953E842D}"/>
    <hyperlink ref="F13912" r:id="rId27818" display="https://www.bing.com/maps?cp=47.502500~-119.291700&amp;style=o&amp;lvl=18&amp;dir=0&amp;sp=point.47.502500_-119.291700_Summer Falls Power Plant" xr:uid="{4DC9DF5F-312B-4773-826D-46464AA6E6C8}"/>
    <hyperlink ref="E13913" r:id="rId27819" display="https://www.google.com/maps/@47.502500,-119.291700,450m/data=!3m1!1e3!4m5!3m4!1s0x0:0x0!8m2!3d47.502500!4d-119.291700" xr:uid="{AEA5DF49-ED5B-4117-BDE9-13C77C7E7BB3}"/>
    <hyperlink ref="F13913" r:id="rId27820" display="https://www.bing.com/maps?cp=47.502500~-119.291700&amp;style=o&amp;lvl=18&amp;dir=0&amp;sp=point.47.502500_-119.291700_Summer Falls Power Plant" xr:uid="{94638749-B720-4474-9D05-60B7AEA86EFC}"/>
    <hyperlink ref="E13914" r:id="rId27821" display="https://www.google.com/maps/@46.378381,-119.254522,450m/data=!3m1!1e3!4m5!3m4!1s0x0:0x0!8m2!3d46.378381!4d-119.254522" xr:uid="{674847C9-705E-4AF7-971C-A01B3D2DCC36}"/>
    <hyperlink ref="F13914" r:id="rId27822" display="https://www.bing.com/maps?cp=46.378381~-119.254522&amp;style=o&amp;lvl=18&amp;dir=0&amp;sp=point.46.378381_-119.254522_Eltopia Branch Canal 4.6" xr:uid="{1BA62D5A-DD93-47B0-8D93-F91D0940478C}"/>
    <hyperlink ref="E13915" r:id="rId27823" display="https://www.google.com/maps/@46.378469,-119.254443,450m/data=!3m1!1e3!4m5!3m4!1s0x0:0x0!8m2!3d46.378469!4d-119.254443" xr:uid="{7A66D605-C241-4A85-A376-51CB5B6B4187}"/>
    <hyperlink ref="F13915" r:id="rId27824" display="https://www.bing.com/maps?cp=46.378469~-119.254443&amp;style=o&amp;lvl=18&amp;dir=0&amp;sp=point.46.378469_-119.254443_Potholes East Canal 66.0" xr:uid="{E9D4888B-339A-4E25-9468-FEC406CBC2F6}"/>
    <hyperlink ref="E13916" r:id="rId27825" display="https://www.google.com/maps/@47.616400,-119.299200,450m/data=!3m1!1e3!4m5!3m4!1s0x0:0x0!8m2!3d47.616400!4d-119.299200" xr:uid="{5084CFCC-08F9-4655-B84C-5F065649935F}"/>
    <hyperlink ref="F13916" r:id="rId27826" display="https://www.bing.com/maps?cp=47.616400~-119.299200&amp;style=o&amp;lvl=18&amp;dir=0&amp;sp=point.47.616400_-119.299200_Main Canal Headworks" xr:uid="{1B67F1EC-ADFC-4AF8-AFA5-5F84B726206D}"/>
    <hyperlink ref="E13917" r:id="rId27827" display="https://www.google.com/maps/@40.085300,-78.863300,450m/data=!3m1!1e3!4m5!3m4!1s0x0:0x0!8m2!3d40.085300!4d-78.863300" xr:uid="{D607B961-3CFD-49DF-B000-9A97A3AF8ABC}"/>
    <hyperlink ref="F13917" r:id="rId27828" display="https://www.bing.com/maps?cp=40.085300~-78.863300&amp;style=o&amp;lvl=18&amp;dir=0&amp;sp=point.40.085300_-78.863300_Forward Windpower LLC" xr:uid="{825D4993-D91F-4046-AE1A-CC0289AF8F89}"/>
    <hyperlink ref="E13918" r:id="rId27829" display="https://www.google.com/maps/@39.879400,-78.918300,450m/data=!3m1!1e3!4m5!3m4!1s0x0:0x0!8m2!3d39.879400!4d-78.918300" xr:uid="{894D994C-836D-4F47-A57D-F177D3504E7E}"/>
    <hyperlink ref="F13918" r:id="rId27830" display="https://www.bing.com/maps?cp=39.879400~-78.918300&amp;style=o&amp;lvl=18&amp;dir=0&amp;sp=point.39.879400_-78.918300_Lookout Windpower LLC" xr:uid="{8252C884-ADB9-4A24-89B5-EF2D77A02B79}"/>
    <hyperlink ref="E13919" r:id="rId27831" display="https://www.google.com/maps/@40.959257,-74.015107,450m/data=!3m1!1e3!4m5!3m4!1s0x0:0x0!8m2!3d40.959257!4d-74.015107" xr:uid="{4DECA70E-365F-41DD-9BE4-590515388610}"/>
    <hyperlink ref="F13919" r:id="rId27832" display="https://www.bing.com/maps?cp=40.959257~-74.015107&amp;style=o&amp;lvl=18&amp;dir=0&amp;sp=point.40.959257_-74.015107_Haworth Water Treatment Plant" xr:uid="{A9674385-BE61-4D01-B4B4-F80C0E9E5825}"/>
    <hyperlink ref="E13920" r:id="rId27833" display="https://www.google.com/maps/@40.959257,-74.015107,450m/data=!3m1!1e3!4m5!3m4!1s0x0:0x0!8m2!3d40.959257!4d-74.015107" xr:uid="{F5848613-4FE7-4734-AB16-FFAEC21517D8}"/>
    <hyperlink ref="F13920" r:id="rId27834" display="https://www.bing.com/maps?cp=40.959257~-74.015107&amp;style=o&amp;lvl=18&amp;dir=0&amp;sp=point.40.959257_-74.015107_Haworth Water Treatment Plant" xr:uid="{4B66AF8B-230E-454D-854C-D3BA31569B3D}"/>
    <hyperlink ref="E13921" r:id="rId27835" display="https://www.google.com/maps/@40.959257,-74.015107,450m/data=!3m1!1e3!4m5!3m4!1s0x0:0x0!8m2!3d40.959257!4d-74.015107" xr:uid="{ED50B99D-5075-43B4-A907-5E36F26F6A30}"/>
    <hyperlink ref="F13921" r:id="rId27836" display="https://www.bing.com/maps?cp=40.959257~-74.015107&amp;style=o&amp;lvl=18&amp;dir=0&amp;sp=point.40.959257_-74.015107_Haworth Water Treatment Plant" xr:uid="{8035D9B7-5300-4B8D-A4B9-72746DE101B7}"/>
    <hyperlink ref="E13922" r:id="rId27837" display="https://www.google.com/maps/@40.959257,-74.015107,450m/data=!3m1!1e3!4m5!3m4!1s0x0:0x0!8m2!3d40.959257!4d-74.015107" xr:uid="{9DD0C40A-0574-4F4A-B0A1-CB1356532145}"/>
    <hyperlink ref="F13922" r:id="rId27838" display="https://www.bing.com/maps?cp=40.959257~-74.015107&amp;style=o&amp;lvl=18&amp;dir=0&amp;sp=point.40.959257_-74.015107_Haworth Water Treatment Plant" xr:uid="{D15010CF-9BC1-4DAC-A43E-3980DDF6AACE}"/>
    <hyperlink ref="E13923" r:id="rId27839" display="https://www.google.com/maps/@40.959257,-74.015107,450m/data=!3m1!1e3!4m5!3m4!1s0x0:0x0!8m2!3d40.959257!4d-74.015107" xr:uid="{05D25AA1-8682-437F-A350-FFFDD2CF1171}"/>
    <hyperlink ref="F13923" r:id="rId27840" display="https://www.bing.com/maps?cp=40.959257~-74.015107&amp;style=o&amp;lvl=18&amp;dir=0&amp;sp=point.40.959257_-74.015107_Haworth Water Treatment Plant" xr:uid="{D5B3D5B3-8D27-455D-80A4-B81BF148FAB6}"/>
    <hyperlink ref="E13924" r:id="rId27841" display="https://www.google.com/maps/@40.959257,-74.015107,450m/data=!3m1!1e3!4m5!3m4!1s0x0:0x0!8m2!3d40.959257!4d-74.015107" xr:uid="{E63B5FFE-997D-4F09-95BE-D93A7A994A54}"/>
    <hyperlink ref="F13924" r:id="rId27842" display="https://www.bing.com/maps?cp=40.959257~-74.015107&amp;style=o&amp;lvl=18&amp;dir=0&amp;sp=point.40.959257_-74.015107_Haworth Water Treatment Plant" xr:uid="{B474FD58-5CFD-45BE-B4E6-D474CCF72B07}"/>
    <hyperlink ref="E13925" r:id="rId27843" display="https://www.google.com/maps/@45.879700,-120.807200,450m/data=!3m1!1e3!4m5!3m4!1s0x0:0x0!8m2!3d45.879700!4d-120.807200" xr:uid="{61FEE230-0CE1-49E0-AEFD-37FA7A7E7F49}"/>
    <hyperlink ref="F13925" r:id="rId27844" display="https://www.bing.com/maps?cp=45.879700~-120.807200&amp;style=o&amp;lvl=18&amp;dir=0&amp;sp=point.45.879700_-120.807200_Washington Wind" xr:uid="{61C28B84-0118-4C32-BC40-90630A7ED328}"/>
    <hyperlink ref="E13926" r:id="rId27845" display="https://www.google.com/maps/@43.618630,-75.358577,450m/data=!3m1!1e3!4m5!3m4!1s0x0:0x0!8m2!3d43.618630!4d-75.358577" xr:uid="{19D6B61D-B9DD-4698-ADF3-7CB0DC78E138}"/>
    <hyperlink ref="F13926" r:id="rId27846" display="https://www.bing.com/maps?cp=43.618630~-75.358577&amp;style=o&amp;lvl=18&amp;dir=0&amp;sp=point.43.618630_-75.358577_Lyons Falls Hydroelectric" xr:uid="{B2DFBF86-88CD-430F-80DA-6F05DBA0DABE}"/>
    <hyperlink ref="E13927" r:id="rId27847" display="https://www.google.com/maps/@43.618630,-75.358577,450m/data=!3m1!1e3!4m5!3m4!1s0x0:0x0!8m2!3d43.618630!4d-75.358577" xr:uid="{442FE4A3-8450-4F11-B1EA-26775463A99E}"/>
    <hyperlink ref="F13927" r:id="rId27848" display="https://www.bing.com/maps?cp=43.618630~-75.358577&amp;style=o&amp;lvl=18&amp;dir=0&amp;sp=point.43.618630_-75.358577_Lyons Falls Hydroelectric" xr:uid="{5696E7CF-F669-4DB3-A92A-3B91FE006BE4}"/>
    <hyperlink ref="E13928" r:id="rId27849" display="https://www.google.com/maps/@43.618630,-75.358577,450m/data=!3m1!1e3!4m5!3m4!1s0x0:0x0!8m2!3d43.618630!4d-75.358577" xr:uid="{C5944F64-4B05-4171-8E76-9F0907FE278A}"/>
    <hyperlink ref="F13928" r:id="rId27850" display="https://www.bing.com/maps?cp=43.618630~-75.358577&amp;style=o&amp;lvl=18&amp;dir=0&amp;sp=point.43.618630_-75.358577_Lyons Falls Hydroelectric" xr:uid="{E749029D-AD80-4A6F-90CF-5AD20745A3D4}"/>
    <hyperlink ref="E13929" r:id="rId27851" display="https://www.google.com/maps/@43.618630,-75.358577,450m/data=!3m1!1e3!4m5!3m4!1s0x0:0x0!8m2!3d43.618630!4d-75.358577" xr:uid="{EB0D3D45-ECCD-4916-947B-D752563873EE}"/>
    <hyperlink ref="F13929" r:id="rId27852" display="https://www.bing.com/maps?cp=43.618630~-75.358577&amp;style=o&amp;lvl=18&amp;dir=0&amp;sp=point.43.618630_-75.358577_Lyons Falls Hydroelectric" xr:uid="{596247E8-A839-4234-93B4-459B7FA4A8F0}"/>
    <hyperlink ref="E13930" r:id="rId27853" display="https://www.google.com/maps/@43.618630,-75.358577,450m/data=!3m1!1e3!4m5!3m4!1s0x0:0x0!8m2!3d43.618630!4d-75.358577" xr:uid="{19EDCB70-CF65-40B7-B1C8-7D3F3C788FAB}"/>
    <hyperlink ref="F13930" r:id="rId27854" display="https://www.bing.com/maps?cp=43.618630~-75.358577&amp;style=o&amp;lvl=18&amp;dir=0&amp;sp=point.43.618630_-75.358577_Lyons Falls Hydroelectric" xr:uid="{66C1476E-DAFE-4A40-88F6-8EB871DA1490}"/>
    <hyperlink ref="E13931" r:id="rId27855" display="https://www.google.com/maps/@43.612619,-75.339072,450m/data=!3m1!1e3!4m5!3m4!1s0x0:0x0!8m2!3d43.612619!4d-75.339072" xr:uid="{E52291B0-6254-46F1-AF1F-11A1686329FC}"/>
    <hyperlink ref="F13931" r:id="rId27856" display="https://www.bing.com/maps?cp=43.612619~-75.339072&amp;style=o&amp;lvl=18&amp;dir=0&amp;sp=point.43.612619_-75.339072_Gouldtown" xr:uid="{21657DED-A6DF-41B3-B8BD-4A3A6434BF84}"/>
    <hyperlink ref="E13932" r:id="rId27857" display="https://www.google.com/maps/@43.614218,-75.332705,450m/data=!3m1!1e3!4m5!3m4!1s0x0:0x0!8m2!3d43.614218!4d-75.332705" xr:uid="{67DA1DDF-D307-45C1-90B4-A05B3897D956}"/>
    <hyperlink ref="F13932" r:id="rId27858" display="https://www.bing.com/maps?cp=43.614218~-75.332705&amp;style=o&amp;lvl=18&amp;dir=0&amp;sp=point.43.614218_-75.332705_Kosterville" xr:uid="{44FC6E4B-B1F3-47EB-AD6C-4DA0546DEC4A}"/>
    <hyperlink ref="E13933" r:id="rId27859" display="https://www.google.com/maps/@43.614218,-75.332705,450m/data=!3m1!1e3!4m5!3m4!1s0x0:0x0!8m2!3d43.614218!4d-75.332705" xr:uid="{EAF68014-F4B8-4537-85C2-C90311D10095}"/>
    <hyperlink ref="F13933" r:id="rId27860" display="https://www.bing.com/maps?cp=43.614218~-75.332705&amp;style=o&amp;lvl=18&amp;dir=0&amp;sp=point.43.614218_-75.332705_Kosterville" xr:uid="{0CF0C151-98A8-4A0C-9C10-7D1354043D90}"/>
    <hyperlink ref="E13934" r:id="rId27861" display="https://www.google.com/maps/@37.106668,-120.248504,450m/data=!3m1!1e3!4m5!3m4!1s0x0:0x0!8m2!3d37.106668!4d-120.248504" xr:uid="{1D77AAC6-7446-4526-9488-27672253D10B}"/>
    <hyperlink ref="F13934" r:id="rId27862" display="https://www.bing.com/maps?cp=37.106668~-120.248504&amp;style=o&amp;lvl=18&amp;dir=0&amp;sp=point.37.106668_-120.248504_Ampersand Chowchilla Biomass LLC" xr:uid="{02D2F5EE-A0B7-4A40-BA2F-3D999D00A60C}"/>
    <hyperlink ref="E13935" r:id="rId27863" display="https://www.google.com/maps/@37.186700,-120.490300,450m/data=!3m1!1e3!4m5!3m4!1s0x0:0x0!8m2!3d37.186700!4d-120.490300" xr:uid="{102D2C66-118A-4D2F-ACC4-E33CA786B2D4}"/>
    <hyperlink ref="F13935" r:id="rId27864" display="https://www.bing.com/maps?cp=37.186700~-120.490300&amp;style=o&amp;lvl=18&amp;dir=0&amp;sp=point.37.186700_-120.490300_El Nido Facility" xr:uid="{29350AED-B59D-4EB3-9DCC-CFC11B436131}"/>
    <hyperlink ref="E13936" r:id="rId27865" display="https://www.google.com/maps/@28.650278,-96.539722,450m/data=!3m1!1e3!4m5!3m4!1s0x0:0x0!8m2!3d28.650278!4d-96.539722" xr:uid="{7021FCDD-669D-480C-A006-BCCF11F12DDB}"/>
    <hyperlink ref="F13936" r:id="rId27866" display="https://www.bing.com/maps?cp=28.650278~-96.539722&amp;style=o&amp;lvl=18&amp;dir=0&amp;sp=point.28.650278_-96.539722_CFB Power Plant" xr:uid="{7D95D3DE-5E17-40AA-A399-0F44D01D1645}"/>
    <hyperlink ref="E13937" r:id="rId27867" display="https://www.google.com/maps/@28.650278,-96.539722,450m/data=!3m1!1e3!4m5!3m4!1s0x0:0x0!8m2!3d28.650278!4d-96.539722" xr:uid="{7397BA34-648D-47D8-80EF-2F50C651BE9E}"/>
    <hyperlink ref="F13937" r:id="rId27868" display="https://www.bing.com/maps?cp=28.650278~-96.539722&amp;style=o&amp;lvl=18&amp;dir=0&amp;sp=point.28.650278_-96.539722_CFB Power Plant" xr:uid="{E19BA9F9-0259-4423-87DD-29B1D9EBB492}"/>
    <hyperlink ref="E13938" r:id="rId27869" display="https://www.google.com/maps/@44.057778,-95.252500,450m/data=!3m1!1e3!4m5!3m4!1s0x0:0x0!8m2!3d44.057778!4d-95.252500" xr:uid="{B716094D-71D0-4475-B7EB-32CFDB1C0E8A}"/>
    <hyperlink ref="F13938" r:id="rId27870" display="https://www.bing.com/maps?cp=44.057778~-95.252500&amp;style=o&amp;lvl=18&amp;dir=0&amp;sp=point.44.057778_-95.252500_Jeffers Wind 20 LLC" xr:uid="{BAEB5B25-7046-48A9-8210-6B8DC7C0AA2B}"/>
    <hyperlink ref="E13939" r:id="rId27871" display="https://www.google.com/maps/@40.071389,-111.582222,450m/data=!3m1!1e3!4m5!3m4!1s0x0:0x0!8m2!3d40.071389!4d-111.582222" xr:uid="{8741346F-1C45-4985-8822-BD52EE60F13C}"/>
    <hyperlink ref="F13939" r:id="rId27872" display="https://www.bing.com/maps?cp=40.071389~-111.582222&amp;style=o&amp;lvl=18&amp;dir=0&amp;sp=point.40.071389_-111.582222_Spanish Fork Wind Park 2 LLC" xr:uid="{439B2F86-D5D2-4B18-8AB8-9F33E4ADE13C}"/>
    <hyperlink ref="E13940" r:id="rId27873" display="https://www.google.com/maps/@41.288056,-110.480741,450m/data=!3m1!1e3!4m5!3m4!1s0x0:0x0!8m2!3d41.288056!4d-110.480741" xr:uid="{52365792-9AFE-42E9-9945-29321C0A342D}"/>
    <hyperlink ref="F13940" r:id="rId27874" display="https://www.bing.com/maps?cp=41.288056~-110.480741&amp;style=o&amp;lvl=18&amp;dir=0&amp;sp=point.41.288056_-110.480741_Mountain Wind Power LLC" xr:uid="{DC761EDC-7B1A-4A6C-A8EB-A6C169D9998C}"/>
    <hyperlink ref="E13941" r:id="rId27875" display="https://www.google.com/maps/@41.263889,-110.544444,450m/data=!3m1!1e3!4m5!3m4!1s0x0:0x0!8m2!3d41.263889!4d-110.544444" xr:uid="{689991F8-712F-4111-BD8F-26FE4BD080E0}"/>
    <hyperlink ref="F13941" r:id="rId27876" display="https://www.bing.com/maps?cp=41.263889~-110.544444&amp;style=o&amp;lvl=18&amp;dir=0&amp;sp=point.41.263889_-110.544444_Mountain Wind Power II LLC" xr:uid="{62676F1D-26BB-4142-AA79-3EB6B32BCE75}"/>
    <hyperlink ref="E13942" r:id="rId27877" display="https://www.google.com/maps/@31.951944,-100.791389,450m/data=!3m1!1e3!4m5!3m4!1s0x0:0x0!8m2!3d31.951944!4d-100.791389" xr:uid="{2FDE28B0-6FE1-4E3C-95C3-9519C34163A7}"/>
    <hyperlink ref="F13942" r:id="rId27878" display="https://www.bing.com/maps?cp=31.951944~-100.791389&amp;style=o&amp;lvl=18&amp;dir=0&amp;sp=point.31.951944_-100.791389_Goat Wind LP" xr:uid="{D452843F-8DE6-45E4-8A61-DE5DF6561C44}"/>
    <hyperlink ref="E13943" r:id="rId27879" display="https://www.google.com/maps/@31.951944,-100.791389,450m/data=!3m1!1e3!4m5!3m4!1s0x0:0x0!8m2!3d31.951944!4d-100.791389" xr:uid="{BD7DB452-FFC2-473F-9314-913018221497}"/>
    <hyperlink ref="F13943" r:id="rId27880" display="https://www.bing.com/maps?cp=31.951944~-100.791389&amp;style=o&amp;lvl=18&amp;dir=0&amp;sp=point.31.951944_-100.791389_Goat Wind LP" xr:uid="{55D96AE2-23A8-4834-BE46-390CE8CE84E0}"/>
    <hyperlink ref="E13944" r:id="rId27881" display="https://www.google.com/maps/@43.895300,-94.914200,450m/data=!3m1!1e3!4m5!3m4!1s0x0:0x0!8m2!3d43.895300!4d-94.914200" xr:uid="{646AE37F-FD99-4F23-8A8B-3D8724BCA10A}"/>
    <hyperlink ref="F13944" r:id="rId27882" display="https://www.bing.com/maps?cp=43.895300~-94.914200&amp;style=o&amp;lvl=18&amp;dir=0&amp;sp=point.43.895300_-94.914200_Odin Wind Farm LLC" xr:uid="{6D31F5C9-14D3-4503-ABCD-4D5A30606A3A}"/>
    <hyperlink ref="E13945" r:id="rId27883" display="https://www.google.com/maps/@31.951958,-101.018936,450m/data=!3m1!1e3!4m5!3m4!1s0x0:0x0!8m2!3d31.951958!4d-101.018936" xr:uid="{828CA1E0-581A-4564-B63E-8B28C0232E89}"/>
    <hyperlink ref="F13945" r:id="rId27884" display="https://www.bing.com/maps?cp=31.951958~-101.018936&amp;style=o&amp;lvl=18&amp;dir=0&amp;sp=point.31.951958_-101.018936_Capricorn Ridge Wind LLC" xr:uid="{2373D1B4-FD26-4A52-AC2A-7FA155AFC263}"/>
    <hyperlink ref="E13946" r:id="rId27885" display="https://www.google.com/maps/@31.951958,-101.018936,450m/data=!3m1!1e3!4m5!3m4!1s0x0:0x0!8m2!3d31.951958!4d-101.018936" xr:uid="{8FD69CF6-FB0D-4F6C-A0D6-70C44C53E8CA}"/>
    <hyperlink ref="F13946" r:id="rId27886" display="https://www.bing.com/maps?cp=31.951958~-101.018936&amp;style=o&amp;lvl=18&amp;dir=0&amp;sp=point.31.951958_-101.018936_Capricorn Ridge Wind LLC" xr:uid="{8F8CB1D6-9E11-4E68-B1BE-68D5E295B56B}"/>
    <hyperlink ref="E13947" r:id="rId27887" display="https://www.google.com/maps/@31.951958,-101.018936,450m/data=!3m1!1e3!4m5!3m4!1s0x0:0x0!8m2!3d31.951958!4d-101.018936" xr:uid="{7B571A67-D003-4BB5-9565-E3BEC7644993}"/>
    <hyperlink ref="F13947" r:id="rId27888" display="https://www.bing.com/maps?cp=31.951958~-101.018936&amp;style=o&amp;lvl=18&amp;dir=0&amp;sp=point.31.951958_-101.018936_Capricorn Ridge Wind LLC" xr:uid="{351158E5-140A-4244-B02F-8DE9E1F0BF3F}"/>
    <hyperlink ref="E13948" r:id="rId27889" display="https://www.google.com/maps/@31.951958,-101.018936,450m/data=!3m1!1e3!4m5!3m4!1s0x0:0x0!8m2!3d31.951958!4d-101.018936" xr:uid="{F1519BFD-1154-43B3-A499-01121362DB14}"/>
    <hyperlink ref="F13948" r:id="rId27890" display="https://www.bing.com/maps?cp=31.951958~-101.018936&amp;style=o&amp;lvl=18&amp;dir=0&amp;sp=point.31.951958_-101.018936_Capricorn Ridge Wind LLC" xr:uid="{11DD4F61-D2A8-4396-8284-56F4DDEDB26C}"/>
    <hyperlink ref="E13949" r:id="rId27891" display="https://www.google.com/maps/@43.315000,-93.770000,450m/data=!3m1!1e3!4m5!3m4!1s0x0:0x0!8m2!3d43.315000!4d-93.770000" xr:uid="{FB94E1B2-3545-470B-9325-16468ECF70FD}"/>
    <hyperlink ref="F13949" r:id="rId27892" display="https://www.bing.com/maps?cp=43.315000~-93.770000&amp;style=o&amp;lvl=18&amp;dir=0&amp;sp=point.43.315000_-93.770000_Winnebago Wind Power Project" xr:uid="{424761EF-906F-459F-A423-19CEAE06467A}"/>
    <hyperlink ref="E13950" r:id="rId27893" display="https://www.google.com/maps/@43.393000,-93.091000,450m/data=!3m1!1e3!4m5!3m4!1s0x0:0x0!8m2!3d43.393000!4d-93.091000" xr:uid="{F2DD6718-D482-451A-9596-49CE9B1A672E}"/>
    <hyperlink ref="F13950" r:id="rId27894" display="https://www.bing.com/maps?cp=43.393000~-93.091000&amp;style=o&amp;lvl=18&amp;dir=0&amp;sp=point.43.393000_-93.091000_Barton Windpower LLC" xr:uid="{17A491F4-82C9-4FF8-ACC1-1F32463EADA5}"/>
    <hyperlink ref="E13951" r:id="rId27895" display="https://www.google.com/maps/@43.393000,-93.091000,450m/data=!3m1!1e3!4m5!3m4!1s0x0:0x0!8m2!3d43.393000!4d-93.091000" xr:uid="{EB5F207E-E378-4F2E-B1C7-9F1242B99F25}"/>
    <hyperlink ref="F13951" r:id="rId27896" display="https://www.bing.com/maps?cp=43.393000~-93.091000&amp;style=o&amp;lvl=18&amp;dir=0&amp;sp=point.43.393000_-93.091000_Barton Windpower LLC" xr:uid="{9E060C1C-A7FB-44D3-8973-72FD8D163799}"/>
    <hyperlink ref="E13952" r:id="rId27897" display="https://www.google.com/maps/@40.575000,-95.522800,450m/data=!3m1!1e3!4m5!3m4!1s0x0:0x0!8m2!3d40.575000!4d-95.522800" xr:uid="{A2438F23-85B2-4827-AD81-CB012538A808}"/>
    <hyperlink ref="F13952" r:id="rId27898" display="https://www.bing.com/maps?cp=40.575000~-95.522800&amp;style=o&amp;lvl=18&amp;dir=0&amp;sp=point.40.575000_-95.522800_Farmers City Wind LLC" xr:uid="{37C21345-8C37-4890-87C4-5B0D76FDA8DE}"/>
    <hyperlink ref="E13953" r:id="rId27899" display="https://www.google.com/maps/@36.757500,-120.365800,450m/data=!3m1!1e3!4m5!3m4!1s0x0:0x0!8m2!3d36.757500!4d-120.365800" xr:uid="{538615CD-EDC7-4B72-A7AC-FCC33F06B841}"/>
    <hyperlink ref="F13953" r:id="rId27900" display="https://www.bing.com/maps?cp=36.757500~-120.365800&amp;style=o&amp;lvl=18&amp;dir=0&amp;sp=point.36.757500_-120.365800_CalRenew-1" xr:uid="{03FF0290-8E53-4926-AD60-5F4EF252FCEF}"/>
    <hyperlink ref="E13954" r:id="rId27901" display="https://www.google.com/maps/@40.841100,-76.154700,450m/data=!3m1!1e3!4m5!3m4!1s0x0:0x0!8m2!3d40.841100!4d-76.154700" xr:uid="{67AB01D4-EF6B-4261-BE09-1642AC9B67C4}"/>
    <hyperlink ref="F13954" r:id="rId27902" display="https://www.bing.com/maps?cp=40.841100~-76.154700&amp;style=o&amp;lvl=18&amp;dir=0&amp;sp=point.40.841100_-76.154700_Locust Ridge II LLC" xr:uid="{0FC9A93A-55D2-4964-977E-E4C3CA556273}"/>
    <hyperlink ref="E13955" r:id="rId27903" display="https://www.google.com/maps/@32.338659,-98.476051,450m/data=!3m1!1e3!4m5!3m4!1s0x0:0x0!8m2!3d32.338659!4d-98.476051" xr:uid="{9C7FAB93-614D-4D0D-B644-28CAD5A972ED}"/>
    <hyperlink ref="F13955" r:id="rId27904" display="https://www.bing.com/maps?cp=32.338659~-98.476051&amp;style=o&amp;lvl=18&amp;dir=0&amp;sp=point.32.338659_-98.476051_Silver Star I Wind Power Project" xr:uid="{52D34506-4F49-4CA1-9349-1B7F9C0F7598}"/>
    <hyperlink ref="E13956" r:id="rId27905" display="https://www.google.com/maps/@33.752201,-100.967402,450m/data=!3m1!1e3!4m5!3m4!1s0x0:0x0!8m2!3d33.752201!4d-100.967402" xr:uid="{98630161-6DA2-40AD-968C-F19F576E2FC5}"/>
    <hyperlink ref="F13956" r:id="rId27906" display="https://www.bing.com/maps?cp=33.752201~-100.967402&amp;style=o&amp;lvl=18&amp;dir=0&amp;sp=point.33.752201_-100.967402_McAdoo Wind Energy LLC" xr:uid="{47C93BB8-966D-469F-8114-71008C242F39}"/>
    <hyperlink ref="E13957" r:id="rId27907" display="https://www.google.com/maps/@32.198100,-100.268600,450m/data=!3m1!1e3!4m5!3m4!1s0x0:0x0!8m2!3d32.198100!4d-100.268600" xr:uid="{6233BEBC-3BC1-430F-B2EE-DA359B856BAD}"/>
    <hyperlink ref="F13957" r:id="rId27908" display="https://www.bing.com/maps?cp=32.198100~-100.268600&amp;style=o&amp;lvl=18&amp;dir=0&amp;sp=point.32.198100_-100.268600_Turkey Track Wind Energy LLC" xr:uid="{B907A486-5D15-42E4-A41A-1EEAFD31B244}"/>
    <hyperlink ref="E13958" r:id="rId27909" display="https://www.google.com/maps/@32.718056,-100.793333,450m/data=!3m1!1e3!4m5!3m4!1s0x0:0x0!8m2!3d32.718056!4d-100.793333" xr:uid="{D2E49410-C7BE-45B4-B5F7-72F9EE37D6E7}"/>
    <hyperlink ref="F13958" r:id="rId27910" display="https://www.bing.com/maps?cp=32.718056~-100.793333&amp;style=o&amp;lvl=18&amp;dir=0&amp;sp=point.32.718056_-100.793333_Scurry County Wind II" xr:uid="{BF0D25C3-0C12-4693-AE22-D9524E92586C}"/>
    <hyperlink ref="E13959" r:id="rId27911" display="https://www.google.com/maps/@32.240278,-101.473611,450m/data=!3m1!1e3!4m5!3m4!1s0x0:0x0!8m2!3d32.240278!4d-101.473611" xr:uid="{083D9F4E-ED1A-4F40-A88F-10FECF32153A}"/>
    <hyperlink ref="F13959" r:id="rId27912" display="https://www.bing.com/maps?cp=32.240278~-101.473611&amp;style=o&amp;lvl=18&amp;dir=0&amp;sp=point.32.240278_-101.473611_Gunsight Mountain Wind Energy LLC" xr:uid="{0B64786E-9388-4191-9B6D-5BCF856F9567}"/>
    <hyperlink ref="E13960" r:id="rId27913" display="https://www.google.com/maps/@40.583889,-87.333600,450m/data=!3m1!1e3!4m5!3m4!1s0x0:0x0!8m2!3d40.583889!4d-87.333600" xr:uid="{27045654-82F5-4E6D-9699-B4DEC4376A1F}"/>
    <hyperlink ref="F13960" r:id="rId27914" display="https://www.bing.com/maps?cp=40.583889~-87.333600&amp;style=o&amp;lvl=18&amp;dir=0&amp;sp=point.40.583889_-87.333600_Fowler Ridge Wind Farm LLC" xr:uid="{7C196CA6-96A9-4BDA-A410-14DE06A89817}"/>
    <hyperlink ref="E13961" r:id="rId27915" display="https://www.google.com/maps/@40.583889,-87.333600,450m/data=!3m1!1e3!4m5!3m4!1s0x0:0x0!8m2!3d40.583889!4d-87.333600" xr:uid="{834D618D-B1DE-4333-89CF-C01FABFEE1E3}"/>
    <hyperlink ref="F13961" r:id="rId27916" display="https://www.bing.com/maps?cp=40.583889~-87.333600&amp;style=o&amp;lvl=18&amp;dir=0&amp;sp=point.40.583889_-87.333600_Fowler Ridge Wind Farm LLC" xr:uid="{C1168E6E-A8BA-4648-AE49-7760DE0C96D2}"/>
    <hyperlink ref="E13962" r:id="rId27917" display="https://www.google.com/maps/@40.583889,-87.333600,450m/data=!3m1!1e3!4m5!3m4!1s0x0:0x0!8m2!3d40.583889!4d-87.333600" xr:uid="{BE5FD9AD-A9D6-4D6F-BA56-41550AFEBFAB}"/>
    <hyperlink ref="F13962" r:id="rId27918" display="https://www.bing.com/maps?cp=40.583889~-87.333600&amp;style=o&amp;lvl=18&amp;dir=0&amp;sp=point.40.583889_-87.333600_Fowler Ridge Wind Farm LLC" xr:uid="{8EA59EAC-0B24-46EF-91A4-280CF27309E9}"/>
    <hyperlink ref="E13963" r:id="rId27919" display="https://www.google.com/maps/@40.583889,-87.333600,450m/data=!3m1!1e3!4m5!3m4!1s0x0:0x0!8m2!3d40.583889!4d-87.333600" xr:uid="{E3A4CA3F-4E68-425A-AFB9-30DE821EC5C6}"/>
    <hyperlink ref="F13963" r:id="rId27920" display="https://www.bing.com/maps?cp=40.583889~-87.333600&amp;style=o&amp;lvl=18&amp;dir=0&amp;sp=point.40.583889_-87.333600_Fowler Ridge Wind Farm LLC" xr:uid="{B633AA00-995B-4EB5-85FF-91272A855663}"/>
    <hyperlink ref="E13964" r:id="rId27921" display="https://www.google.com/maps/@40.583889,-87.333600,450m/data=!3m1!1e3!4m5!3m4!1s0x0:0x0!8m2!3d40.583889!4d-87.333600" xr:uid="{F0C47439-3A4C-4CD2-9921-DD46340B6302}"/>
    <hyperlink ref="F13964" r:id="rId27922" display="https://www.bing.com/maps?cp=40.583889~-87.333600&amp;style=o&amp;lvl=18&amp;dir=0&amp;sp=point.40.583889_-87.333600_Fowler Ridge Wind Farm LLC" xr:uid="{8EF45290-3053-40F1-A559-EA7A0878D1BC}"/>
    <hyperlink ref="E13965" r:id="rId27923" display="https://www.google.com/maps/@44.770792,-122.611974,450m/data=!3m1!1e3!4m5!3m4!1s0x0:0x0!8m2!3d44.770792!4d-122.611974" xr:uid="{505B8A28-0A70-4CCB-AED2-8BA51A71F432}"/>
    <hyperlink ref="F13965" r:id="rId27924" display="https://www.bing.com/maps?cp=44.770792~-122.611974&amp;style=o&amp;lvl=18&amp;dir=0&amp;sp=point.44.770792_-122.611974_Evergreen BioPower LLC" xr:uid="{9979C0BA-9836-4518-871F-A1F6C2E0E9F2}"/>
    <hyperlink ref="E13966" r:id="rId27925" display="https://www.google.com/maps/@46.275300,-104.183600,450m/data=!3m1!1e3!4m5!3m4!1s0x0:0x0!8m2!3d46.275300!4d-104.183600" xr:uid="{A3FC29B2-AD85-4629-897E-90252761060E}"/>
    <hyperlink ref="F13966" r:id="rId27926" display="https://www.bing.com/maps?cp=46.275300~-104.183600&amp;style=o&amp;lvl=18&amp;dir=0&amp;sp=point.46.275300_-104.183600_Diamond Willow Wind Facility" xr:uid="{5A95C76F-6AAF-4236-927B-40521F77916E}"/>
    <hyperlink ref="E13967" r:id="rId27927" display="https://www.google.com/maps/@32.140800,-101.398600,450m/data=!3m1!1e3!4m5!3m4!1s0x0:0x0!8m2!3d32.140800!4d-101.398600" xr:uid="{D66B980E-68DB-4508-A541-0D6945C75AC7}"/>
    <hyperlink ref="F13967" r:id="rId27928" display="https://www.bing.com/maps?cp=32.140800~-101.398600&amp;style=o&amp;lvl=18&amp;dir=0&amp;sp=point.32.140800_-101.398600_Elbow Creek Wind Project LLC" xr:uid="{1CD4B7EC-3C85-4060-A4B4-BC9AF0FC7E5A}"/>
    <hyperlink ref="E13968" r:id="rId27929" display="https://www.google.com/maps/@39.437500,-97.664400,450m/data=!3m1!1e3!4m5!3m4!1s0x0:0x0!8m2!3d39.437500!4d-97.664400" xr:uid="{91E827B2-338D-4D4B-8851-B240EEB0A026}"/>
    <hyperlink ref="F13968" r:id="rId27930" display="https://www.bing.com/maps?cp=39.437500~-97.664400&amp;style=o&amp;lvl=18&amp;dir=0&amp;sp=point.39.437500_-97.664400_Cloud County Wind Farm" xr:uid="{C92E2690-C70C-43EC-96BD-636A17DC1333}"/>
    <hyperlink ref="E13969" r:id="rId27931" display="https://www.google.com/maps/@39.437500,-97.664400,450m/data=!3m1!1e3!4m5!3m4!1s0x0:0x0!8m2!3d39.437500!4d-97.664400" xr:uid="{A605B844-1157-49E6-B2F5-FA4DE21EF624}"/>
    <hyperlink ref="F13969" r:id="rId27932" display="https://www.bing.com/maps?cp=39.437500~-97.664400&amp;style=o&amp;lvl=18&amp;dir=0&amp;sp=point.39.437500_-97.664400_Cloud County Wind Farm" xr:uid="{5434D502-4B93-4835-88F3-5B11264A6BC6}"/>
    <hyperlink ref="E13970" r:id="rId27933" display="https://www.google.com/maps/@37.231900,-80.421100,450m/data=!3m1!1e3!4m5!3m4!1s0x0:0x0!8m2!3d37.231900!4d-80.421100" xr:uid="{437029A9-E842-4277-9146-6C96EDDB263E}"/>
    <hyperlink ref="F13970" r:id="rId27934" display="https://www.bing.com/maps?cp=37.231900~-80.421100&amp;style=o&amp;lvl=18&amp;dir=0&amp;sp=point.37.231900_-80.421100_Virginia Tech Power Plant" xr:uid="{2DD455B7-A582-454E-BA7D-E1F03FAE66F6}"/>
    <hyperlink ref="E13971" r:id="rId27935" display="https://www.google.com/maps/@46.926423,-98.499713,450m/data=!3m1!1e3!4m5!3m4!1s0x0:0x0!8m2!3d46.926423!4d-98.499713" xr:uid="{98F17AFC-29E6-4989-9423-8E7B05460DC6}"/>
    <hyperlink ref="F13971" r:id="rId27936" display="https://www.bing.com/maps?cp=46.926423~-98.499713&amp;style=o&amp;lvl=18&amp;dir=0&amp;sp=point.46.926423_-98.499713_Spiritwood Station" xr:uid="{570B4678-A14B-49C0-A639-8031C9EBE827}"/>
    <hyperlink ref="E13972" r:id="rId27937" display="https://www.google.com/maps/@30.209000,-90.992100,450m/data=!3m1!1e3!4m5!3m4!1s0x0:0x0!8m2!3d30.209000!4d-90.992100" xr:uid="{39C231C2-10FF-4BF3-B9E8-B94F7BD5A447}"/>
    <hyperlink ref="F13972" r:id="rId27938" display="https://www.bing.com/maps?cp=30.209000~-90.992100&amp;style=o&amp;lvl=18&amp;dir=0&amp;sp=point.30.209000_-90.992100_Geismar Cogen" xr:uid="{DE0FF06C-0D5E-4969-9389-156DCF18570A}"/>
    <hyperlink ref="E13973" r:id="rId27939" display="https://www.google.com/maps/@45.711900,-120.125000,450m/data=!3m1!1e3!4m5!3m4!1s0x0:0x0!8m2!3d45.711900!4d-120.125000" xr:uid="{4154608C-8BE4-4ADB-A073-5C3EB4663E2E}"/>
    <hyperlink ref="F13973" r:id="rId27940" display="https://www.bing.com/maps?cp=45.711900~-120.125000&amp;style=o&amp;lvl=18&amp;dir=0&amp;sp=point.45.711900_-120.125000_Pebble Springs Wind LLC" xr:uid="{9376AF99-D76E-4BCB-BB88-DE554269FB16}"/>
    <hyperlink ref="E13974" r:id="rId27941" display="https://www.google.com/maps/@45.520000,-120.574400,450m/data=!3m1!1e3!4m5!3m4!1s0x0:0x0!8m2!3d45.520000!4d-120.574400" xr:uid="{53FFCEB1-350C-4F18-B87F-90556EDE04A0}"/>
    <hyperlink ref="F13974" r:id="rId27942" display="https://www.bing.com/maps?cp=45.520000~-120.574400&amp;style=o&amp;lvl=18&amp;dir=0&amp;sp=point.45.520000_-120.574400_Hay Canyon Wind Power LLC" xr:uid="{81DEC2C3-1557-4C95-89D9-A6F90C964911}"/>
    <hyperlink ref="E13975" r:id="rId27943" display="https://www.google.com/maps/@33.939300,-116.552700,450m/data=!3m1!1e3!4m5!3m4!1s0x0:0x0!8m2!3d33.939300!4d-116.552700" xr:uid="{6B3D8FDD-2A59-4EC3-8FB6-1444DBD9C7EC}"/>
    <hyperlink ref="F13975" r:id="rId27944" display="https://www.bing.com/maps?cp=33.939300~-116.552700&amp;style=o&amp;lvl=18&amp;dir=0&amp;sp=point.33.939300_-116.552700_Dillon Wind LLC" xr:uid="{30115BE5-D45C-446B-A26A-ED3457666665}"/>
    <hyperlink ref="E13976" r:id="rId27945" display="https://www.google.com/maps/@44.432800,-96.477900,450m/data=!3m1!1e3!4m5!3m4!1s0x0:0x0!8m2!3d44.432800!4d-96.477900" xr:uid="{578F0866-83EB-4A88-8A9B-596A2A5906DF}"/>
    <hyperlink ref="F13976" r:id="rId27946" display="https://www.bing.com/maps?cp=44.432800~-96.477900&amp;style=o&amp;lvl=18&amp;dir=0&amp;sp=point.44.432800_-96.477900_Buffalo Ridge I LLC" xr:uid="{67873321-8493-44EB-8787-3FEFCC31FFC5}"/>
    <hyperlink ref="E13977" r:id="rId27947" display="https://www.google.com/maps/@43.754200,-94.949700,450m/data=!3m1!1e3!4m5!3m4!1s0x0:0x0!8m2!3d43.754200!4d-94.949700" xr:uid="{5FBE225C-EB77-4178-BAAD-589AB8BFA116}"/>
    <hyperlink ref="F13977" r:id="rId27948" display="https://www.bing.com/maps?cp=43.754200~-94.949700&amp;style=o&amp;lvl=18&amp;dir=0&amp;sp=point.43.754200_-94.949700_Elm Creek Wind LLC" xr:uid="{EB931F8D-1DD1-4762-9D96-8BDE9B063D27}"/>
    <hyperlink ref="E13978" r:id="rId27949" display="https://www.google.com/maps/@44.123800,-96.078400,450m/data=!3m1!1e3!4m5!3m4!1s0x0:0x0!8m2!3d44.123800!4d-96.078400" xr:uid="{992001EE-8CF6-4F1F-96E3-4BE6B5FD019C}"/>
    <hyperlink ref="F13978" r:id="rId27950" display="https://www.bing.com/maps?cp=44.123800~-96.078400&amp;style=o&amp;lvl=18&amp;dir=0&amp;sp=point.44.123800_-96.078400_Moraine II Wind LLC" xr:uid="{702F5C61-6A9D-4EB3-968C-B0530EF3B3DB}"/>
    <hyperlink ref="E13979" r:id="rId27951" display="https://www.google.com/maps/@27.022112,-97.498478,450m/data=!3m1!1e3!4m5!3m4!1s0x0:0x0!8m2!3d27.022112!4d-97.498478" xr:uid="{49A7B525-CC0F-4125-BB0F-7AE5CDB024CC}"/>
    <hyperlink ref="F13979" r:id="rId27952" display="https://www.bing.com/maps?cp=27.022112~-97.498478&amp;style=o&amp;lvl=18&amp;dir=0&amp;sp=point.27.022112_-97.498478_Penascal Wind Power LLC" xr:uid="{024C8237-AAFB-4F7C-997A-119EF9654CAF}"/>
    <hyperlink ref="E13980" r:id="rId27953" display="https://www.google.com/maps/@39.751300,-79.727100,450m/data=!3m1!1e3!4m5!3m4!1s0x0:0x0!8m2!3d39.751300!4d-79.727100" xr:uid="{AB13E9BD-6F07-4544-9602-469DA2B89C01}"/>
    <hyperlink ref="F13980" r:id="rId27954" display="https://www.bing.com/maps?cp=39.751300~-79.727100&amp;style=o&amp;lvl=18&amp;dir=0&amp;sp=point.39.751300_-79.727100_South Chestnut LLC" xr:uid="{A5BC48BA-DCDA-44BE-9EE4-5E22AFCB1EAD}"/>
    <hyperlink ref="E13981" r:id="rId27955" display="https://www.google.com/maps/@43.483900,-92.613100,450m/data=!3m1!1e3!4m5!3m4!1s0x0:0x0!8m2!3d43.483900!4d-92.613100" xr:uid="{8F070AF2-E9A3-42DB-BD36-C80F3A8563DB}"/>
    <hyperlink ref="F13981" r:id="rId27956" display="https://www.bing.com/maps?cp=43.483900~-92.613100&amp;style=o&amp;lvl=18&amp;dir=0&amp;sp=point.43.483900_-92.613100_Pioneer Prairie Wind Farm" xr:uid="{82D36320-8C3D-4B4C-8534-142199F4F6F2}"/>
    <hyperlink ref="E13982" r:id="rId27957" display="https://www.google.com/maps/@41.553227,-72.596867,450m/data=!3m1!1e3!4m5!3m4!1s0x0:0x0!8m2!3d41.553227!4d-72.596867" xr:uid="{0FAB580F-B4C4-40F9-8961-282F8B4D9D54}"/>
    <hyperlink ref="F13982" r:id="rId27958" display="https://www.bing.com/maps?cp=41.553227~-72.596867&amp;style=o&amp;lvl=18&amp;dir=0&amp;sp=point.41.553227_-72.596867_Kleen Energy Systems" xr:uid="{831EF5C5-ABED-4D7E-A61D-97C2CA7844AD}"/>
    <hyperlink ref="E13983" r:id="rId27959" display="https://www.google.com/maps/@41.553227,-72.596867,450m/data=!3m1!1e3!4m5!3m4!1s0x0:0x0!8m2!3d41.553227!4d-72.596867" xr:uid="{10750B93-4614-4F29-B033-9C4A566D6AEA}"/>
    <hyperlink ref="F13983" r:id="rId27960" display="https://www.bing.com/maps?cp=41.553227~-72.596867&amp;style=o&amp;lvl=18&amp;dir=0&amp;sp=point.41.553227_-72.596867_Kleen Energy Systems" xr:uid="{2BBCD2B9-9379-42FE-A454-9205C07D0B16}"/>
    <hyperlink ref="E13984" r:id="rId27961" display="https://www.google.com/maps/@41.553227,-72.596867,450m/data=!3m1!1e3!4m5!3m4!1s0x0:0x0!8m2!3d41.553227!4d-72.596867" xr:uid="{9B31D9B6-54A8-483D-8B5F-A7D0E69F7122}"/>
    <hyperlink ref="F13984" r:id="rId27962" display="https://www.bing.com/maps?cp=41.553227~-72.596867&amp;style=o&amp;lvl=18&amp;dir=0&amp;sp=point.41.553227_-72.596867_Kleen Energy Systems" xr:uid="{39867C22-D54E-42DB-A4B8-B94B72FD6D5A}"/>
    <hyperlink ref="E13985" r:id="rId27963" display="https://www.google.com/maps/@30.159131,-81.518415,450m/data=!3m1!1e3!4m5!3m4!1s0x0:0x0!8m2!3d30.159131!4d-81.518415" xr:uid="{99D88089-AC41-4069-A623-DBD587D1C3ED}"/>
    <hyperlink ref="F13985" r:id="rId27964" display="https://www.bing.com/maps?cp=30.159131~-81.518415&amp;style=o&amp;lvl=18&amp;dir=0&amp;sp=point.30.159131_-81.518415_Greenland Energy Center" xr:uid="{960CB977-2126-46EC-B9BF-71D93D6D359A}"/>
    <hyperlink ref="E13986" r:id="rId27965" display="https://www.google.com/maps/@30.159131,-81.518415,450m/data=!3m1!1e3!4m5!3m4!1s0x0:0x0!8m2!3d30.159131!4d-81.518415" xr:uid="{67B76A99-611D-4602-BCA3-74D809EF4591}"/>
    <hyperlink ref="F13986" r:id="rId27966" display="https://www.bing.com/maps?cp=30.159131~-81.518415&amp;style=o&amp;lvl=18&amp;dir=0&amp;sp=point.30.159131_-81.518415_Greenland Energy Center" xr:uid="{9769F080-CA00-4C24-B539-8DA7F06888F8}"/>
    <hyperlink ref="E13987" r:id="rId27967" display="https://www.google.com/maps/@36.651400,-120.583300,450m/data=!3m1!1e3!4m5!3m4!1s0x0:0x0!8m2!3d36.651400!4d-120.583300" xr:uid="{748B2858-439F-48C5-88EB-1EB29A2B823E}"/>
    <hyperlink ref="F13987" r:id="rId27968" display="https://www.bing.com/maps?cp=36.651400~-120.583300&amp;style=o&amp;lvl=18&amp;dir=0&amp;sp=point.36.651400_-120.583300_Panoche Energy Center" xr:uid="{F4E607F8-3EE4-411A-94D7-450532CCE8E7}"/>
    <hyperlink ref="E13988" r:id="rId27969" display="https://www.google.com/maps/@36.651400,-120.583300,450m/data=!3m1!1e3!4m5!3m4!1s0x0:0x0!8m2!3d36.651400!4d-120.583300" xr:uid="{0250C472-E105-4AA2-9738-F193D9831EC8}"/>
    <hyperlink ref="F13988" r:id="rId27970" display="https://www.bing.com/maps?cp=36.651400~-120.583300&amp;style=o&amp;lvl=18&amp;dir=0&amp;sp=point.36.651400_-120.583300_Panoche Energy Center" xr:uid="{911A7C9A-98E4-4E38-83B0-51119E005CD8}"/>
    <hyperlink ref="E13989" r:id="rId27971" display="https://www.google.com/maps/@36.651400,-120.583300,450m/data=!3m1!1e3!4m5!3m4!1s0x0:0x0!8m2!3d36.651400!4d-120.583300" xr:uid="{201B968A-B46B-469F-9EFE-C632D243AD02}"/>
    <hyperlink ref="F13989" r:id="rId27972" display="https://www.bing.com/maps?cp=36.651400~-120.583300&amp;style=o&amp;lvl=18&amp;dir=0&amp;sp=point.36.651400_-120.583300_Panoche Energy Center" xr:uid="{D31EB677-3220-4378-915E-1A0E1B65B84E}"/>
    <hyperlink ref="E13990" r:id="rId27973" display="https://www.google.com/maps/@36.651400,-120.583300,450m/data=!3m1!1e3!4m5!3m4!1s0x0:0x0!8m2!3d36.651400!4d-120.583300" xr:uid="{0174D963-BD6D-4300-8336-1AB153558F0E}"/>
    <hyperlink ref="F13990" r:id="rId27974" display="https://www.bing.com/maps?cp=36.651400~-120.583300&amp;style=o&amp;lvl=18&amp;dir=0&amp;sp=point.36.651400_-120.583300_Panoche Energy Center" xr:uid="{CE8A5465-33D4-421F-AC51-B413AA31F596}"/>
    <hyperlink ref="E13991" r:id="rId27975" display="https://www.google.com/maps/@35.535000,-99.382800,450m/data=!3m1!1e3!4m5!3m4!1s0x0:0x0!8m2!3d35.535000!4d-99.382800" xr:uid="{A48013EF-5A83-4346-A02B-1F9178BE25F7}"/>
    <hyperlink ref="F13991" r:id="rId27976" display="https://www.bing.com/maps?cp=35.535000~-99.382800&amp;style=o&amp;lvl=18&amp;dir=0&amp;sp=point.35.535000_-99.382800_Red Hills Wind Project LLC" xr:uid="{277330C5-3F3F-423F-B17C-C6D7820E7034}"/>
    <hyperlink ref="E13992" r:id="rId27977" display="https://www.google.com/maps/@42.451481,-89.878428,450m/data=!3m1!1e3!4m5!3m4!1s0x0:0x0!8m2!3d42.451481!4d-89.878428" xr:uid="{27D4600C-A983-4D89-B6EE-6CBF517E84A4}"/>
    <hyperlink ref="F13992" r:id="rId27978" display="https://www.bing.com/maps?cp=42.451481~-89.878428&amp;style=o&amp;lvl=18&amp;dir=0&amp;sp=point.42.451481_-89.878428_EcoGrove Wind LLC" xr:uid="{4BAA94BD-D713-4302-82BB-3DC3FC0D74AC}"/>
    <hyperlink ref="E13993" r:id="rId27979" display="https://www.google.com/maps/@29.751645,-94.923120,450m/data=!3m1!1e3!4m5!3m4!1s0x0:0x0!8m2!3d29.751645!4d-94.923120" xr:uid="{977D7344-C640-4C6D-AA8F-3E25892F5921}"/>
    <hyperlink ref="F13993" r:id="rId27980" display="https://www.bing.com/maps?cp=29.751645~-94.923120&amp;style=o&amp;lvl=18&amp;dir=0&amp;sp=point.29.751645_-94.923120_Cedar Bayou 4" xr:uid="{DFCC8E80-B635-47BE-9405-9D701128BA4A}"/>
    <hyperlink ref="E13994" r:id="rId27981" display="https://www.google.com/maps/@29.751645,-94.923120,450m/data=!3m1!1e3!4m5!3m4!1s0x0:0x0!8m2!3d29.751645!4d-94.923120" xr:uid="{460775DA-CD15-4092-8130-A65600CF18FC}"/>
    <hyperlink ref="F13994" r:id="rId27982" display="https://www.bing.com/maps?cp=29.751645~-94.923120&amp;style=o&amp;lvl=18&amp;dir=0&amp;sp=point.29.751645_-94.923120_Cedar Bayou 4" xr:uid="{3530FC63-40A9-4F08-A45D-8BF127628202}"/>
    <hyperlink ref="E13995" r:id="rId27983" display="https://www.google.com/maps/@29.751645,-94.923120,450m/data=!3m1!1e3!4m5!3m4!1s0x0:0x0!8m2!3d29.751645!4d-94.923120" xr:uid="{48667748-7883-443D-8466-C642EF00BE3F}"/>
    <hyperlink ref="F13995" r:id="rId27984" display="https://www.bing.com/maps?cp=29.751645~-94.923120&amp;style=o&amp;lvl=18&amp;dir=0&amp;sp=point.29.751645_-94.923120_Cedar Bayou 4" xr:uid="{B32F8232-F090-4334-B0B6-2FD94A81145F}"/>
    <hyperlink ref="E13996" r:id="rId27985" display="https://www.google.com/maps/@37.695556,-78.285278,450m/data=!3m1!1e3!4m5!3m4!1s0x0:0x0!8m2!3d37.695556!4d-78.285278" xr:uid="{29EF5C3B-4AF2-481B-A2AA-AD4489559B2D}"/>
    <hyperlink ref="F13996" r:id="rId27986" display="https://www.bing.com/maps?cp=37.695556~-78.285278&amp;style=o&amp;lvl=18&amp;dir=0&amp;sp=point.37.695556_-78.285278_Bear Garden" xr:uid="{91F80797-62F5-4017-941F-812336A0E76C}"/>
    <hyperlink ref="E13997" r:id="rId27987" display="https://www.google.com/maps/@37.695556,-78.285278,450m/data=!3m1!1e3!4m5!3m4!1s0x0:0x0!8m2!3d37.695556!4d-78.285278" xr:uid="{36862DA7-39CA-4331-A04D-13439CDC44CD}"/>
    <hyperlink ref="F13997" r:id="rId27988" display="https://www.bing.com/maps?cp=37.695556~-78.285278&amp;style=o&amp;lvl=18&amp;dir=0&amp;sp=point.37.695556_-78.285278_Bear Garden" xr:uid="{DCD55E73-07A1-4E43-BE73-DDBFFD60F32F}"/>
    <hyperlink ref="E13998" r:id="rId27989" display="https://www.google.com/maps/@37.695556,-78.285278,450m/data=!3m1!1e3!4m5!3m4!1s0x0:0x0!8m2!3d37.695556!4d-78.285278" xr:uid="{512B602B-D6ED-4C8A-958E-69A59B74A139}"/>
    <hyperlink ref="F13998" r:id="rId27990" display="https://www.bing.com/maps?cp=37.695556~-78.285278&amp;style=o&amp;lvl=18&amp;dir=0&amp;sp=point.37.695556_-78.285278_Bear Garden" xr:uid="{95C28943-AF86-49DC-8402-848FC22B72AA}"/>
    <hyperlink ref="E13999" r:id="rId27991" display="https://www.google.com/maps/@36.916389,-82.338055,450m/data=!3m1!1e3!4m5!3m4!1s0x0:0x0!8m2!3d36.916389!4d-82.338055" xr:uid="{7E280FBA-BA80-4FC1-AEBD-7B9EF33C9596}"/>
    <hyperlink ref="F13999" r:id="rId27992" display="https://www.bing.com/maps?cp=36.916389~-82.338055&amp;style=o&amp;lvl=18&amp;dir=0&amp;sp=point.36.916389_-82.338055_Virginia City Hybrid Energy Center" xr:uid="{49C288E8-C64F-4B7B-8D77-48A2BD92060F}"/>
    <hyperlink ref="E14000" r:id="rId27993" display="https://www.google.com/maps/@42.162200,-94.930000,450m/data=!3m1!1e3!4m5!3m4!1s0x0:0x0!8m2!3d42.162200!4d-94.930000" xr:uid="{B9B98056-C3D4-47D7-B649-2EFCAFD1DA2A}"/>
    <hyperlink ref="F14000" r:id="rId27994" display="https://www.bing.com/maps?cp=42.162200~-94.930000&amp;style=o&amp;lvl=18&amp;dir=0&amp;sp=point.42.162200_-94.930000_Carroll Wind Farm" xr:uid="{D3C8B770-8123-4268-AAE6-98C809C2BF2D}"/>
    <hyperlink ref="E14001" r:id="rId27995" display="https://www.google.com/maps/@41.423600,-94.665000,450m/data=!3m1!1e3!4m5!3m4!1s0x0:0x0!8m2!3d41.423600!4d-94.665000" xr:uid="{CC2D41E0-5766-4A2F-863F-2FA0CB5D165D}"/>
    <hyperlink ref="F14001" r:id="rId27996" display="https://www.bing.com/maps?cp=41.423600~-94.665000&amp;style=o&amp;lvl=18&amp;dir=0&amp;sp=point.41.423600_-94.665000_Adair Wind Farm" xr:uid="{D102AE05-62FA-456C-B04E-0DC0A44BD9DD}"/>
    <hyperlink ref="E14002" r:id="rId27997" display="https://www.google.com/maps/@41.451700,-95.238300,450m/data=!3m1!1e3!4m5!3m4!1s0x0:0x0!8m2!3d41.451700!4d-95.238300" xr:uid="{4D769BE3-1D02-444F-8043-B5AF1BACCB2F}"/>
    <hyperlink ref="F14002" r:id="rId27998" display="https://www.bing.com/maps?cp=41.451700~-95.238300&amp;style=o&amp;lvl=18&amp;dir=0&amp;sp=point.41.451700_-95.238300_Walnut Wind Farm" xr:uid="{5304D571-D6A2-4241-AACE-E03D45292925}"/>
    <hyperlink ref="E14003" r:id="rId27999" display="https://www.google.com/maps/@32.922294,-112.955940,450m/data=!3m1!1e3!4m5!3m4!1s0x0:0x0!8m2!3d32.922294!4d-112.955940" xr:uid="{05EB7E4A-182C-4109-A6B3-3469BF237234}"/>
    <hyperlink ref="F14003" r:id="rId28000" display="https://www.bing.com/maps?cp=32.922294~-112.955940&amp;style=o&amp;lvl=18&amp;dir=0&amp;sp=point.32.922294_-112.955940_Solana Generating Station" xr:uid="{5DDF5915-8BA0-4A24-B86A-EE6D412CF47B}"/>
    <hyperlink ref="E14004" r:id="rId28001" display="https://www.google.com/maps/@32.922294,-112.955940,450m/data=!3m1!1e3!4m5!3m4!1s0x0:0x0!8m2!3d32.922294!4d-112.955940" xr:uid="{3410DE54-84DA-4625-99AE-FF8C44354575}"/>
    <hyperlink ref="F14004" r:id="rId28002" display="https://www.bing.com/maps?cp=32.922294~-112.955940&amp;style=o&amp;lvl=18&amp;dir=0&amp;sp=point.32.922294_-112.955940_Solana Generating Station" xr:uid="{8069F098-8DF3-49BA-9DEF-8BA32DB850A7}"/>
    <hyperlink ref="E14005" r:id="rId28003" display="https://www.google.com/maps/@36.809841,-119.741665,450m/data=!3m1!1e3!4m5!3m4!1s0x0:0x0!8m2!3d36.809841!4d-119.741665" xr:uid="{DEA74EC7-D20E-48BF-AEF2-B7B3EF9F9F6E}"/>
    <hyperlink ref="F14005" r:id="rId28004" display="https://www.bing.com/maps?cp=36.809841~-119.741665&amp;style=o&amp;lvl=18&amp;dir=0&amp;sp=point.36.809841_-119.741665_CSU Fresno Solar Project" xr:uid="{94CD0F6E-C07A-43DF-968F-7C6FF6CCF804}"/>
    <hyperlink ref="E14006" r:id="rId28005" display="https://www.google.com/maps/@36.809841,-119.741665,450m/data=!3m1!1e3!4m5!3m4!1s0x0:0x0!8m2!3d36.809841!4d-119.741665" xr:uid="{FDEBD440-BE49-4127-BBA6-F6FFF8A144D6}"/>
    <hyperlink ref="F14006" r:id="rId28006" display="https://www.bing.com/maps?cp=36.809841~-119.741665&amp;style=o&amp;lvl=18&amp;dir=0&amp;sp=point.36.809841_-119.741665_CSU Fresno Solar Project" xr:uid="{C5F52327-0C48-48FE-A306-C5A7E80C6319}"/>
    <hyperlink ref="E14007" r:id="rId28007" display="https://www.google.com/maps/@34.040278,-118.148056,450m/data=!3m1!1e3!4m5!3m4!1s0x0:0x0!8m2!3d34.040278!4d-118.148056" xr:uid="{47A0DA6C-274F-462C-AE89-18FFFDA845DA}"/>
    <hyperlink ref="F14007" r:id="rId28008" display="https://www.bing.com/maps?cp=34.040278~-118.148056&amp;style=o&amp;lvl=18&amp;dir=0&amp;sp=point.34.040278_-118.148056_ELACC Photovoltaic Power Facility" xr:uid="{DFF66653-A074-4BC4-AE39-FB75CC7E883D}"/>
    <hyperlink ref="E14008" r:id="rId28009" display="https://www.google.com/maps/@34.040278,-118.148056,450m/data=!3m1!1e3!4m5!3m4!1s0x0:0x0!8m2!3d34.040278!4d-118.148056" xr:uid="{4F80F4BE-4E6A-478A-BD5A-E7C4D021FD91}"/>
    <hyperlink ref="F14008" r:id="rId28010" display="https://www.bing.com/maps?cp=34.040278~-118.148056&amp;style=o&amp;lvl=18&amp;dir=0&amp;sp=point.34.040278_-118.148056_ELACC Photovoltaic Power Facility" xr:uid="{45EC8048-B8C9-4384-857C-E2F960F80ACA}"/>
    <hyperlink ref="E14009" r:id="rId28011" display="https://www.google.com/maps/@39.902984,-104.659252,450m/data=!3m1!1e3!4m5!3m4!1s0x0:0x0!8m2!3d39.902984!4d-104.659252" xr:uid="{E3BCEE8D-B2EE-4B44-9B4C-D09964B6C2B0}"/>
    <hyperlink ref="F14009" r:id="rId28012" display="https://www.bing.com/maps?cp=39.902984~-104.659252&amp;style=o&amp;lvl=18&amp;dir=0&amp;sp=point.39.902984_-104.659252_Denver Int Airport" xr:uid="{6B2143EC-98A7-420B-8BD1-8EF64069A2CE}"/>
    <hyperlink ref="E14010" r:id="rId28013" display="https://www.google.com/maps/@38.503167,-101.161472,450m/data=!3m1!1e3!4m5!3m4!1s0x0:0x0!8m2!3d38.503167!4d-101.161472" xr:uid="{3E44FFED-D19A-4BF3-B238-BC23D6A7CD3D}"/>
    <hyperlink ref="F14010" r:id="rId28014" display="https://www.bing.com/maps?cp=38.503167~-101.161472&amp;style=o&amp;lvl=18&amp;dir=0&amp;sp=point.38.503167_-101.161472_Central Plains Wind Farm" xr:uid="{F1B6F63D-74BB-4179-927F-0287D7C67A19}"/>
    <hyperlink ref="E14011" r:id="rId28015" display="https://www.google.com/maps/@37.369167,-98.460278,450m/data=!3m1!1e3!4m5!3m4!1s0x0:0x0!8m2!3d37.369167!4d-98.460278" xr:uid="{304DDF38-7B1E-4238-AF0F-5EE8AA1745EC}"/>
    <hyperlink ref="F14011" r:id="rId28016" display="https://www.bing.com/maps?cp=37.369167~-98.460278&amp;style=o&amp;lvl=18&amp;dir=0&amp;sp=point.37.369167_-98.460278_Flat Ridge Wind Farm" xr:uid="{9F80A1AC-6604-4220-A3E4-01187AF7C146}"/>
    <hyperlink ref="E14012" r:id="rId28017" display="https://www.google.com/maps/@32.768300,-99.422800,450m/data=!3m1!1e3!4m5!3m4!1s0x0:0x0!8m2!3d32.768300!4d-99.422800" xr:uid="{004DEC19-ED74-4EC3-94E7-110E78544487}"/>
    <hyperlink ref="F14012" r:id="rId28018" display="https://www.bing.com/maps?cp=32.768300~-99.422800&amp;style=o&amp;lvl=18&amp;dir=0&amp;sp=point.32.768300_-99.422800_Hackberry Wind Farm" xr:uid="{8B25808B-8B16-4F8E-B975-65DCBCF6BCAB}"/>
    <hyperlink ref="E14013" r:id="rId28019" display="https://www.google.com/maps/@44.323600,-95.822200,450m/data=!3m1!1e3!4m5!3m4!1s0x0:0x0!8m2!3d44.323600!4d-95.822200" xr:uid="{1C00A72E-C800-4693-B0B6-5F8CD7A3AF4C}"/>
    <hyperlink ref="F14013" r:id="rId28020" display="https://www.bing.com/maps?cp=44.323600~-95.822200&amp;style=o&amp;lvl=18&amp;dir=0&amp;sp=point.44.323600_-95.822200_Marshall Wind 2 LLC" xr:uid="{E393366D-8E85-4118-8824-0F1EE5D98BB0}"/>
    <hyperlink ref="E14014" r:id="rId28021" display="https://www.google.com/maps/@44.321100,-95.794200,450m/data=!3m1!1e3!4m5!3m4!1s0x0:0x0!8m2!3d44.321100!4d-95.794200" xr:uid="{69996CFE-194D-4D6D-AAC6-D4E1F35AC0D9}"/>
    <hyperlink ref="F14014" r:id="rId28022" display="https://www.bing.com/maps?cp=44.321100~-95.794200&amp;style=o&amp;lvl=18&amp;dir=0&amp;sp=point.44.321100_-95.794200_Marshall Wind 3 LLC" xr:uid="{D52F98CD-2859-4F5C-BC37-8F14DE2043EA}"/>
    <hyperlink ref="E14015" r:id="rId28023" display="https://www.google.com/maps/@44.336100,-95.824200,450m/data=!3m1!1e3!4m5!3m4!1s0x0:0x0!8m2!3d44.336100!4d-95.824200" xr:uid="{70FF6E19-04BB-444C-98D7-25E4CAD0AF08}"/>
    <hyperlink ref="F14015" r:id="rId28024" display="https://www.bing.com/maps?cp=44.336100~-95.824200&amp;style=o&amp;lvl=18&amp;dir=0&amp;sp=point.44.336100_-95.824200_Marshall Wind 4 LLC" xr:uid="{28E412C2-5D4D-4EF9-B9C8-19136C935F0E}"/>
    <hyperlink ref="E14016" r:id="rId28025" display="https://www.google.com/maps/@44.330300,-95.834400,450m/data=!3m1!1e3!4m5!3m4!1s0x0:0x0!8m2!3d44.330300!4d-95.834400" xr:uid="{1C694A56-8B04-46D5-B98D-E5788661DB3A}"/>
    <hyperlink ref="F14016" r:id="rId28026" display="https://www.bing.com/maps?cp=44.330300~-95.834400&amp;style=o&amp;lvl=18&amp;dir=0&amp;sp=point.44.330300_-95.834400_Marshall Wind 5 LLC" xr:uid="{DBDBF7E0-6747-4574-91EB-8078BA1FD4C6}"/>
    <hyperlink ref="E14017" r:id="rId28027" display="https://www.google.com/maps/@44.330800,-95.829700,450m/data=!3m1!1e3!4m5!3m4!1s0x0:0x0!8m2!3d44.330800!4d-95.829700" xr:uid="{F15B88C9-D21A-40F3-83F1-157A75B6DB62}"/>
    <hyperlink ref="F14017" r:id="rId28028" display="https://www.bing.com/maps?cp=44.330800~-95.829700&amp;style=o&amp;lvl=18&amp;dir=0&amp;sp=point.44.330800_-95.829700_Marshall Wind 6 LLC" xr:uid="{DE3B66ED-3B9F-40F7-8D7E-C39D7C570A04}"/>
    <hyperlink ref="E14018" r:id="rId28029" display="https://www.google.com/maps/@45.385300,-70.525800,450m/data=!3m1!1e3!4m5!3m4!1s0x0:0x0!8m2!3d45.385300!4d-70.525800" xr:uid="{8F2D8E1B-5613-410B-93C1-7AF2D7B40C5F}"/>
    <hyperlink ref="F14018" r:id="rId28030" display="https://www.bing.com/maps?cp=45.385300~-70.525800&amp;style=o&amp;lvl=18&amp;dir=0&amp;sp=point.45.385300_-70.525800_Kibby Wind Facility" xr:uid="{43911792-A70F-48D9-90FC-4CB09254B15E}"/>
    <hyperlink ref="E14019" r:id="rId28031" display="https://www.google.com/maps/@45.385300,-70.525800,450m/data=!3m1!1e3!4m5!3m4!1s0x0:0x0!8m2!3d45.385300!4d-70.525800" xr:uid="{3DDA5E1C-3E51-4EAA-8AEC-8B99DFB92DDA}"/>
    <hyperlink ref="F14019" r:id="rId28032" display="https://www.bing.com/maps?cp=45.385300~-70.525800&amp;style=o&amp;lvl=18&amp;dir=0&amp;sp=point.45.385300_-70.525800_Kibby Wind Facility" xr:uid="{1A789138-1866-4E20-A042-CDEBCD277AB8}"/>
    <hyperlink ref="E14020" r:id="rId28033" display="https://www.google.com/maps/@43.397778,-92.473611,450m/data=!3m1!1e3!4m5!3m4!1s0x0:0x0!8m2!3d43.397778!4d-92.473611" xr:uid="{8934C243-C5DB-4396-BE22-F7272CD8A7EE}"/>
    <hyperlink ref="F14020" r:id="rId28034" display="https://www.bing.com/maps?cp=43.397778~-92.473611&amp;style=o&amp;lvl=18&amp;dir=0&amp;sp=point.43.397778_-92.473611_Crane Creek Wind Energy Center" xr:uid="{A628336C-654C-4D0D-9452-32D2167B9600}"/>
    <hyperlink ref="E14021" r:id="rId28035" display="https://www.google.com/maps/@33.013900,-115.543900,450m/data=!3m1!1e3!4m5!3m4!1s0x0:0x0!8m2!3d33.013900!4d-115.543900" xr:uid="{2F9910F3-CF25-41BC-BF80-D79BE06EE15A}"/>
    <hyperlink ref="F14021" r:id="rId28036" display="https://www.bing.com/maps?cp=33.013900~-115.543900&amp;style=o&amp;lvl=18&amp;dir=0&amp;sp=point.33.013900_-115.543900_North Brawley Geothermal Plant" xr:uid="{78507388-EA22-4D19-85F7-297273E8E989}"/>
    <hyperlink ref="E14022" r:id="rId28037" display="https://www.google.com/maps/@33.013900,-115.543900,450m/data=!3m1!1e3!4m5!3m4!1s0x0:0x0!8m2!3d33.013900!4d-115.543900" xr:uid="{B561DA78-5667-4688-BE21-01E729536E5D}"/>
    <hyperlink ref="F14022" r:id="rId28038" display="https://www.bing.com/maps?cp=33.013900~-115.543900&amp;style=o&amp;lvl=18&amp;dir=0&amp;sp=point.33.013900_-115.543900_North Brawley Geothermal Plant" xr:uid="{BF5D21D6-0602-4A33-918A-118575BA99B2}"/>
    <hyperlink ref="E14023" r:id="rId28039" display="https://www.google.com/maps/@33.013900,-115.543900,450m/data=!3m1!1e3!4m5!3m4!1s0x0:0x0!8m2!3d33.013900!4d-115.543900" xr:uid="{13EE9B67-BAD5-4790-A609-051B661E7CAB}"/>
    <hyperlink ref="F14023" r:id="rId28040" display="https://www.bing.com/maps?cp=33.013900~-115.543900&amp;style=o&amp;lvl=18&amp;dir=0&amp;sp=point.33.013900_-115.543900_North Brawley Geothermal Plant" xr:uid="{712FF79B-BCF7-48D9-8F43-020E6BF15D45}"/>
    <hyperlink ref="E14024" r:id="rId28041" display="https://www.google.com/maps/@33.013900,-115.543900,450m/data=!3m1!1e3!4m5!3m4!1s0x0:0x0!8m2!3d33.013900!4d-115.543900" xr:uid="{773BDAB9-ECA6-45A0-A1A3-7F7631437C55}"/>
    <hyperlink ref="F14024" r:id="rId28042" display="https://www.bing.com/maps?cp=33.013900~-115.543900&amp;style=o&amp;lvl=18&amp;dir=0&amp;sp=point.33.013900_-115.543900_North Brawley Geothermal Plant" xr:uid="{D72DBBE5-7FAC-4BD7-9194-CBE51B135E67}"/>
    <hyperlink ref="E14025" r:id="rId28043" display="https://www.google.com/maps/@33.013900,-115.543900,450m/data=!3m1!1e3!4m5!3m4!1s0x0:0x0!8m2!3d33.013900!4d-115.543900" xr:uid="{65DD3F5C-D69A-4955-A00B-692FF141B0A7}"/>
    <hyperlink ref="F14025" r:id="rId28044" display="https://www.bing.com/maps?cp=33.013900~-115.543900&amp;style=o&amp;lvl=18&amp;dir=0&amp;sp=point.33.013900_-115.543900_North Brawley Geothermal Plant" xr:uid="{EF2BBEB7-1567-415F-BB34-F39A49FFE803}"/>
    <hyperlink ref="E14026" r:id="rId28045" display="https://www.google.com/maps/@48.213900,-104.397500,450m/data=!3m1!1e3!4m5!3m4!1s0x0:0x0!8m2!3d48.213900!4d-104.397500" xr:uid="{79F21309-5DF3-4973-BCF4-A64DCA9E8AC6}"/>
    <hyperlink ref="F14026" r:id="rId28046" display="https://www.bing.com/maps?cp=48.213900~-104.397500&amp;style=o&amp;lvl=18&amp;dir=0&amp;sp=point.48.213900_-104.397500_OREG 1 Inc" xr:uid="{92B1E9CD-24F5-4AAA-9518-D0DC92F76599}"/>
    <hyperlink ref="E14027" r:id="rId28047" display="https://www.google.com/maps/@48.213900,-104.397500,450m/data=!3m1!1e3!4m5!3m4!1s0x0:0x0!8m2!3d48.213900!4d-104.397500" xr:uid="{275B57EC-07EE-43B0-BCD0-131E921E863B}"/>
    <hyperlink ref="F14027" r:id="rId28048" display="https://www.bing.com/maps?cp=48.213900~-104.397500&amp;style=o&amp;lvl=18&amp;dir=0&amp;sp=point.48.213900_-104.397500_OREG 1 Inc" xr:uid="{2929D78E-AA16-4AE2-97F2-71F9740C9DEB}"/>
    <hyperlink ref="E14028" r:id="rId28049" display="https://www.google.com/maps/@48.213900,-104.397500,450m/data=!3m1!1e3!4m5!3m4!1s0x0:0x0!8m2!3d48.213900!4d-104.397500" xr:uid="{4C9EC954-4B1B-422B-9088-44E91FA8DD32}"/>
    <hyperlink ref="F14028" r:id="rId28050" display="https://www.bing.com/maps?cp=48.213900~-104.397500&amp;style=o&amp;lvl=18&amp;dir=0&amp;sp=point.48.213900_-104.397500_OREG 1 Inc" xr:uid="{2CA81AE2-4B20-4304-BF74-A59AA753E3B5}"/>
    <hyperlink ref="E14029" r:id="rId28051" display="https://www.google.com/maps/@48.213900,-104.397500,450m/data=!3m1!1e3!4m5!3m4!1s0x0:0x0!8m2!3d48.213900!4d-104.397500" xr:uid="{2BE4A871-CC8C-4FE5-9FC9-25EC79F4C813}"/>
    <hyperlink ref="F14029" r:id="rId28052" display="https://www.bing.com/maps?cp=48.213900~-104.397500&amp;style=o&amp;lvl=18&amp;dir=0&amp;sp=point.48.213900_-104.397500_OREG 1 Inc" xr:uid="{5BFFEE0C-AED3-4383-90DC-670D74DAF37E}"/>
    <hyperlink ref="E14030" r:id="rId28053" display="https://www.google.com/maps/@35.811900,-101.978900,450m/data=!3m1!1e3!4m5!3m4!1s0x0:0x0!8m2!3d35.811900!4d-101.978900" xr:uid="{B00E3132-A60D-43DA-8337-6C4B16E591D4}"/>
    <hyperlink ref="F14030" r:id="rId28054" display="https://www.bing.com/maps?cp=35.811900~-101.978900&amp;style=o&amp;lvl=18&amp;dir=0&amp;sp=point.35.811900_-101.978900_Ribeye Wind (11) LLC" xr:uid="{4F7BAE61-FD18-4BE3-BDED-4A4ED78B95C3}"/>
    <hyperlink ref="E14031" r:id="rId28055" display="https://www.google.com/maps/@35.808100,-101.998600,450m/data=!3m1!1e3!4m5!3m4!1s0x0:0x0!8m2!3d35.808100!4d-101.998600" xr:uid="{2C76F51E-8B24-421F-AA79-FD97A8AE6B73}"/>
    <hyperlink ref="F14031" r:id="rId28056" display="https://www.bing.com/maps?cp=35.808100~-101.998600&amp;style=o&amp;lvl=18&amp;dir=0&amp;sp=point.35.808100_-101.998600_T-Bone Wind (10) LLC" xr:uid="{4197B55D-2F11-4010-844F-9C6A5914E205}"/>
    <hyperlink ref="E14032" r:id="rId28057" display="https://www.google.com/maps/@35.961400,-101.803300,450m/data=!3m1!1e3!4m5!3m4!1s0x0:0x0!8m2!3d35.961400!4d-101.803300" xr:uid="{717EF90B-ECB6-4CD5-9F2B-1BC09EEDCDD4}"/>
    <hyperlink ref="F14032" r:id="rId28058" display="https://www.bing.com/maps?cp=35.961400~-101.803300&amp;style=o&amp;lvl=18&amp;dir=0&amp;sp=point.35.961400_-101.803300_Tri-Tip Wind (9) LLC" xr:uid="{FF2BCCE6-3B24-44F0-AB1F-DAA51F2BE358}"/>
    <hyperlink ref="E14033" r:id="rId28059" display="https://www.google.com/maps/@36.007500,-101.861400,450m/data=!3m1!1e3!4m5!3m4!1s0x0:0x0!8m2!3d36.007500!4d-101.861400" xr:uid="{2819DD0B-4A0E-429E-9008-6A0F14745BF1}"/>
    <hyperlink ref="F14033" r:id="rId28060" display="https://www.bing.com/maps?cp=36.007500~-101.861400&amp;style=o&amp;lvl=18&amp;dir=0&amp;sp=point.36.007500_-101.861400_Brisket Wind (8) LLC" xr:uid="{B3B391E4-C355-4222-8502-F003EC5226B8}"/>
    <hyperlink ref="E14034" r:id="rId28061" display="https://www.google.com/maps/@36.026400,-101.900000,450m/data=!3m1!1e3!4m5!3m4!1s0x0:0x0!8m2!3d36.026400!4d-101.900000" xr:uid="{DD2069A6-309C-4868-852D-8BDB0B688736}"/>
    <hyperlink ref="F14034" r:id="rId28062" display="https://www.bing.com/maps?cp=36.026400~-101.900000&amp;style=o&amp;lvl=18&amp;dir=0&amp;sp=point.36.026400_-101.900000_Flat Iron Wind (7) LLC" xr:uid="{EB8713F3-B1FA-45BC-A9FB-6876C2F34632}"/>
    <hyperlink ref="E14035" r:id="rId28063" display="https://www.google.com/maps/@44.325300,-95.814200,450m/data=!3m1!1e3!4m5!3m4!1s0x0:0x0!8m2!3d44.325300!4d-95.814200" xr:uid="{992EA33C-1CEA-4D39-B54F-DC83D887D1F3}"/>
    <hyperlink ref="F14035" r:id="rId28064" display="https://www.bing.com/maps?cp=44.325300~-95.814200&amp;style=o&amp;lvl=18&amp;dir=0&amp;sp=point.44.325300_-95.814200_Marshall Wind 1 LLC" xr:uid="{484D1F2C-EE2D-4EA7-9745-CE10BFBE9B1A}"/>
    <hyperlink ref="E14036" r:id="rId28065" display="https://www.google.com/maps/@43.018100,-105.835278,450m/data=!3m1!1e3!4m5!3m4!1s0x0:0x0!8m2!3d43.018100!4d-105.835278" xr:uid="{ED00B8B9-07BD-4D37-AB5C-3C53764E870E}"/>
    <hyperlink ref="F14036" r:id="rId28066" display="https://www.bing.com/maps?cp=43.018100~-105.835278&amp;style=o&amp;lvl=18&amp;dir=0&amp;sp=point.43.018100_-105.835278_Glenrock" xr:uid="{96DD1340-11C9-47FF-BA5A-2A33FC7C9240}"/>
    <hyperlink ref="E14037" r:id="rId28067" display="https://www.google.com/maps/@43.018100,-105.835278,450m/data=!3m1!1e3!4m5!3m4!1s0x0:0x0!8m2!3d43.018100!4d-105.835278" xr:uid="{581E0279-7DD1-4EBB-848D-2A601F7C5FBF}"/>
    <hyperlink ref="F14037" r:id="rId28068" display="https://www.bing.com/maps?cp=43.018100~-105.835278&amp;style=o&amp;lvl=18&amp;dir=0&amp;sp=point.43.018100_-105.835278_Glenrock" xr:uid="{26591FD7-0C74-4B95-9A60-8D2012FA92DC}"/>
    <hyperlink ref="E14038" r:id="rId28069" display="https://www.google.com/maps/@43.057200,-105.854300,450m/data=!3m1!1e3!4m5!3m4!1s0x0:0x0!8m2!3d43.057200!4d-105.854300" xr:uid="{2B5653EA-EC15-4875-AE13-587CB336171A}"/>
    <hyperlink ref="F14038" r:id="rId28070" display="https://www.bing.com/maps?cp=43.057200~-105.854300&amp;style=o&amp;lvl=18&amp;dir=0&amp;sp=point.43.057200_-105.854300_Rolling Hills" xr:uid="{47534B0A-F5FC-4581-A486-D770DD63EB7F}"/>
    <hyperlink ref="E14039" r:id="rId28071" display="https://www.google.com/maps/@41.920300,-106.375800,450m/data=!3m1!1e3!4m5!3m4!1s0x0:0x0!8m2!3d41.920300!4d-106.375800" xr:uid="{0E2DB7C7-F423-4BDF-838C-F1D59BA67379}"/>
    <hyperlink ref="F14039" r:id="rId28072" display="https://www.bing.com/maps?cp=41.920300~-106.375800&amp;style=o&amp;lvl=18&amp;dir=0&amp;sp=point.41.920300_-106.375800_Seven Mile Hill" xr:uid="{BDC34BF5-3D81-4F1E-80FC-B33EA071A9D0}"/>
    <hyperlink ref="E14040" r:id="rId28073" display="https://www.google.com/maps/@41.920300,-106.375800,450m/data=!3m1!1e3!4m5!3m4!1s0x0:0x0!8m2!3d41.920300!4d-106.375800" xr:uid="{B1B57930-E623-40A7-A2E8-BA5A245F1C56}"/>
    <hyperlink ref="F14040" r:id="rId28074" display="https://www.bing.com/maps?cp=41.920300~-106.375800&amp;style=o&amp;lvl=18&amp;dir=0&amp;sp=point.41.920300_-106.375800_Seven Mile Hill" xr:uid="{B32EB001-C2F3-440B-9DC9-BE5F341DF355}"/>
    <hyperlink ref="E14041" r:id="rId28075" display="https://www.google.com/maps/@38.568600,-76.891900,450m/data=!3m1!1e3!4m5!3m4!1s0x0:0x0!8m2!3d38.568600!4d-76.891900" xr:uid="{2A279543-38AF-4118-A49E-B9FAA8BEDCD5}"/>
    <hyperlink ref="F14041" r:id="rId28076" display="https://www.bing.com/maps?cp=38.568600~-76.891900&amp;style=o&amp;lvl=18&amp;dir=0&amp;sp=point.38.568600_-76.891900_CPV St Charles Energy Center" xr:uid="{A5D4E078-D506-4A3A-9BDB-5F49F58811FB}"/>
    <hyperlink ref="E14042" r:id="rId28077" display="https://www.google.com/maps/@38.568600,-76.891900,450m/data=!3m1!1e3!4m5!3m4!1s0x0:0x0!8m2!3d38.568600!4d-76.891900" xr:uid="{1625BA5C-64A5-4969-80A0-FF6502147EA5}"/>
    <hyperlink ref="F14042" r:id="rId28078" display="https://www.bing.com/maps?cp=38.568600~-76.891900&amp;style=o&amp;lvl=18&amp;dir=0&amp;sp=point.38.568600_-76.891900_CPV St Charles Energy Center" xr:uid="{2C04CFE1-D430-470B-A415-82B9D373D061}"/>
    <hyperlink ref="E14043" r:id="rId28079" display="https://www.google.com/maps/@38.568600,-76.891900,450m/data=!3m1!1e3!4m5!3m4!1s0x0:0x0!8m2!3d38.568600!4d-76.891900" xr:uid="{067AABD3-E416-49AC-B92D-B2B5CE5E98DF}"/>
    <hyperlink ref="F14043" r:id="rId28080" display="https://www.bing.com/maps?cp=38.568600~-76.891900&amp;style=o&amp;lvl=18&amp;dir=0&amp;sp=point.38.568600_-76.891900_CPV St Charles Energy Center" xr:uid="{E1406959-1359-4555-BE16-682F3D171011}"/>
    <hyperlink ref="E14044" r:id="rId28081" display="https://www.google.com/maps/@41.664376,-71.924180,450m/data=!3m1!1e3!4m5!3m4!1s0x0:0x0!8m2!3d41.664376!4d-71.924180" xr:uid="{98F7476D-97CC-4020-8068-647AF5A356A2}"/>
    <hyperlink ref="F14044" r:id="rId28082" display="https://www.bing.com/maps?cp=41.664376~-71.924180&amp;style=o&amp;lvl=18&amp;dir=0&amp;sp=point.41.664376_-71.924180_Plainfield Renewable Energy LLC" xr:uid="{29766967-1C34-4159-B815-7048AE52A8DE}"/>
    <hyperlink ref="E14045" r:id="rId28083" display="https://www.google.com/maps/@38.596657,-82.828642,450m/data=!3m1!1e3!4m5!3m4!1s0x0:0x0!8m2!3d38.596657!4d-82.828642" xr:uid="{2E06A67E-C4F9-481F-83A5-298930E03C90}"/>
    <hyperlink ref="F14045" r:id="rId28084" display="https://www.bing.com/maps?cp=38.596657~-82.828642&amp;style=o&amp;lvl=18&amp;dir=0&amp;sp=point.38.596657_-82.828642_Haverhill North Cogeneration Facility" xr:uid="{06A73429-E2B7-4855-9179-1DE9B19B37B3}"/>
    <hyperlink ref="E14046" r:id="rId28085" display="https://www.google.com/maps/@40.110800,-75.954700,450m/data=!3m1!1e3!4m5!3m4!1s0x0:0x0!8m2!3d40.110800!4d-75.954700" xr:uid="{2491CE34-C8AF-4CCD-B6B8-4A93EED32B55}"/>
    <hyperlink ref="F14046" r:id="rId28086" display="https://www.bing.com/maps?cp=40.110800~-75.954700&amp;style=o&amp;lvl=18&amp;dir=0&amp;sp=point.40.110800_-75.954700_Lanchester Generating Station" xr:uid="{7288C71C-23B3-47DD-A189-1C785F7CBCD3}"/>
    <hyperlink ref="E14047" r:id="rId28087" display="https://www.google.com/maps/@40.110800,-75.954700,450m/data=!3m1!1e3!4m5!3m4!1s0x0:0x0!8m2!3d40.110800!4d-75.954700" xr:uid="{EC4D53E4-D445-427D-A5A8-14007B8A5555}"/>
    <hyperlink ref="F14047" r:id="rId28088" display="https://www.bing.com/maps?cp=40.110800~-75.954700&amp;style=o&amp;lvl=18&amp;dir=0&amp;sp=point.40.110800_-75.954700_Lanchester Generating Station" xr:uid="{66DAE7D9-A2F5-4030-9F8D-FAD25FF95107}"/>
    <hyperlink ref="E14048" r:id="rId28089" display="https://www.google.com/maps/@42.781400,-85.672800,450m/data=!3m1!1e3!4m5!3m4!1s0x0:0x0!8m2!3d42.781400!4d-85.672800" xr:uid="{E17D6F55-67E8-4E69-B836-E25CDF32568A}"/>
    <hyperlink ref="F14048" r:id="rId28090" display="https://www.bing.com/maps?cp=42.781400~-85.672800&amp;style=o&amp;lvl=18&amp;dir=0&amp;sp=point.42.781400_-85.672800_Bryon Center" xr:uid="{C7AC3FFF-DC56-4017-94CE-FB92A07B5451}"/>
    <hyperlink ref="E14049" r:id="rId28091" display="https://www.google.com/maps/@42.781400,-85.672800,450m/data=!3m1!1e3!4m5!3m4!1s0x0:0x0!8m2!3d42.781400!4d-85.672800" xr:uid="{26B75706-87C1-4211-B7B7-CFED07BEA672}"/>
    <hyperlink ref="F14049" r:id="rId28092" display="https://www.bing.com/maps?cp=42.781400~-85.672800&amp;style=o&amp;lvl=18&amp;dir=0&amp;sp=point.42.781400_-85.672800_Bryon Center" xr:uid="{FF431EF1-E2CE-49DD-AE5C-43E14252A0D6}"/>
    <hyperlink ref="E14050" r:id="rId28093" display="https://www.google.com/maps/@42.781400,-85.672800,450m/data=!3m1!1e3!4m5!3m4!1s0x0:0x0!8m2!3d42.781400!4d-85.672800" xr:uid="{99834BF9-C3CA-447B-BF83-FD1D7A4C0EB2}"/>
    <hyperlink ref="F14050" r:id="rId28094" display="https://www.bing.com/maps?cp=42.781400~-85.672800&amp;style=o&amp;lvl=18&amp;dir=0&amp;sp=point.42.781400_-85.672800_Bryon Center" xr:uid="{BBE1B06C-DEA3-486E-99FF-92C302585E3F}"/>
    <hyperlink ref="E14051" r:id="rId28095" display="https://www.google.com/maps/@43.898300,-83.949400,450m/data=!3m1!1e3!4m5!3m4!1s0x0:0x0!8m2!3d43.898300!4d-83.949400" xr:uid="{A2E9A35F-B387-4341-9D71-721FFAB590FD}"/>
    <hyperlink ref="F14051" r:id="rId28096" display="https://www.bing.com/maps?cp=43.898300~-83.949400&amp;style=o&amp;lvl=18&amp;dir=0&amp;sp=point.43.898300_-83.949400_Pinconning White Feather" xr:uid="{233AAC5D-D45C-4856-B9EA-051BD07919DF}"/>
    <hyperlink ref="E14052" r:id="rId28097" display="https://www.google.com/maps/@43.898300,-83.949400,450m/data=!3m1!1e3!4m5!3m4!1s0x0:0x0!8m2!3d43.898300!4d-83.949400" xr:uid="{4964A800-F9FC-488E-BCC3-92CC78F405B0}"/>
    <hyperlink ref="F14052" r:id="rId28098" display="https://www.bing.com/maps?cp=43.898300~-83.949400&amp;style=o&amp;lvl=18&amp;dir=0&amp;sp=point.43.898300_-83.949400_Pinconning White Feather" xr:uid="{598826DC-D1DC-46F1-A27A-1CAA2FE63651}"/>
    <hyperlink ref="E14053" r:id="rId28099" display="https://www.google.com/maps/@40.550000,-112.063100,450m/data=!3m1!1e3!4m5!3m4!1s0x0:0x0!8m2!3d40.550000!4d-112.063100" xr:uid="{DFCB0E1F-EEFF-4088-A25F-8702743F9BCF}"/>
    <hyperlink ref="F14053" r:id="rId28100" display="https://www.bing.com/maps?cp=40.550000~-112.063100&amp;style=o&amp;lvl=18&amp;dir=0&amp;sp=point.40.550000_-112.063100_Trans-Jordan Generating Station" xr:uid="{B1DABB31-4879-468D-92B5-EFEBD16DAAEF}"/>
    <hyperlink ref="E14054" r:id="rId28101" display="https://www.google.com/maps/@40.550000,-112.063100,450m/data=!3m1!1e3!4m5!3m4!1s0x0:0x0!8m2!3d40.550000!4d-112.063100" xr:uid="{FF0E5EA9-5871-47FD-A49C-790FA0FB565D}"/>
    <hyperlink ref="F14054" r:id="rId28102" display="https://www.bing.com/maps?cp=40.550000~-112.063100&amp;style=o&amp;lvl=18&amp;dir=0&amp;sp=point.40.550000_-112.063100_Trans-Jordan Generating Station" xr:uid="{55F1710D-B792-4AC9-B297-1073E664ED1C}"/>
    <hyperlink ref="E14055" r:id="rId28103" display="https://www.google.com/maps/@40.550000,-112.063100,450m/data=!3m1!1e3!4m5!3m4!1s0x0:0x0!8m2!3d40.550000!4d-112.063100" xr:uid="{6F404AA2-186C-48B7-B55A-FC6D7019AE7A}"/>
    <hyperlink ref="F14055" r:id="rId28104" display="https://www.bing.com/maps?cp=40.550000~-112.063100&amp;style=o&amp;lvl=18&amp;dir=0&amp;sp=point.40.550000_-112.063100_Trans-Jordan Generating Station" xr:uid="{AD207024-BE51-41F4-AA50-3C64B8CF3921}"/>
    <hyperlink ref="E14056" r:id="rId28105" display="https://www.google.com/maps/@45.675804,-120.318320,450m/data=!3m1!1e3!4m5!3m4!1s0x0:0x0!8m2!3d45.675804!4d-120.318320" xr:uid="{48428647-5E29-4826-8471-AAFF530EA9BB}"/>
    <hyperlink ref="F14056" r:id="rId28106" display="https://www.bing.com/maps?cp=45.675804~-120.318320&amp;style=o&amp;lvl=18&amp;dir=0&amp;sp=point.45.675804_-120.318320_Wheat Field Wind Power Project" xr:uid="{70185E24-3EFF-40B2-A074-BC155E4205AD}"/>
    <hyperlink ref="E14057" r:id="rId28107" display="https://www.google.com/maps/@45.716700,-120.200800,450m/data=!3m1!1e3!4m5!3m4!1s0x0:0x0!8m2!3d45.716700!4d-120.200800" xr:uid="{6A6045C1-5553-4CD0-83E2-10EFDBC57D97}"/>
    <hyperlink ref="F14057" r:id="rId28108" display="https://www.bing.com/maps?cp=45.716700~-120.200800&amp;style=o&amp;lvl=18&amp;dir=0&amp;sp=point.45.716700_-120.200800_Arlington Wind Power Project" xr:uid="{92472147-7D9E-4A2D-B859-A882E81709A5}"/>
    <hyperlink ref="E14058" r:id="rId28109" display="https://www.google.com/maps/@40.369200,-89.402200,450m/data=!3m1!1e3!4m5!3m4!1s0x0:0x0!8m2!3d40.369200!4d-89.402200" xr:uid="{1BAF673D-8D28-4A2A-AC18-ACA64669B15E}"/>
    <hyperlink ref="F14058" r:id="rId28110" display="https://www.bing.com/maps?cp=40.369200~-89.402200&amp;style=o&amp;lvl=18&amp;dir=0&amp;sp=point.40.369200_-89.402200_Rail Splitter Wind Farm" xr:uid="{F81EB7A2-4264-4408-9831-6A79F53766D0}"/>
    <hyperlink ref="E14059" r:id="rId28111" display="https://www.google.com/maps/@44.975833,-73.929722,450m/data=!3m1!1e3!4m5!3m4!1s0x0:0x0!8m2!3d44.975833!4d-73.929722" xr:uid="{685675BD-37F9-4894-A1BE-647C284BA572}"/>
    <hyperlink ref="F14059" r:id="rId28112" display="https://www.bing.com/maps?cp=44.975833~-73.929722&amp;style=o&amp;lvl=18&amp;dir=0&amp;sp=point.44.975833_-73.929722_Marble River Wind Farm" xr:uid="{297DC54D-A4BF-46D4-A4C9-6B7436AB6708}"/>
    <hyperlink ref="E14060" r:id="rId28113" display="https://www.google.com/maps/@47.135600,-120.687200,450m/data=!3m1!1e3!4m5!3m4!1s0x0:0x0!8m2!3d47.135600!4d-120.687200" xr:uid="{75EF69BC-5EE9-4165-B667-E638BF1E4637}"/>
    <hyperlink ref="F14060" r:id="rId28114" display="https://www.bing.com/maps?cp=47.135600~-120.687200&amp;style=o&amp;lvl=18&amp;dir=0&amp;sp=point.47.135600_-120.687200_Sagebrush Power Partners" xr:uid="{DA954A8B-1679-4AE5-8E5D-99C8A53D36B7}"/>
    <hyperlink ref="E14061" r:id="rId28115" display="https://www.google.com/maps/@43.047500,-94.922800,450m/data=!3m1!1e3!4m5!3m4!1s0x0:0x0!8m2!3d43.047500!4d-94.922800" xr:uid="{3EC5D491-51A7-4B7F-9288-25A7DAA5D21B}"/>
    <hyperlink ref="F14061" r:id="rId28116" display="https://www.bing.com/maps?cp=43.047500~-94.922800&amp;style=o&amp;lvl=18&amp;dir=0&amp;sp=point.43.047500_-94.922800_Crosswind Energy Project" xr:uid="{E901BAAD-DA1E-42A0-8B97-5CE9F2D0C7C5}"/>
    <hyperlink ref="E14062" r:id="rId28117" display="https://www.google.com/maps/@42.082200,-94.365000,450m/data=!3m1!1e3!4m5!3m4!1s0x0:0x0!8m2!3d42.082200!4d-94.365000" xr:uid="{DD566CBB-3FB3-4702-A89F-F14DBA5F08CF}"/>
    <hyperlink ref="F14062" r:id="rId28118" display="https://www.bing.com/maps?cp=42.082200~-94.365000&amp;style=o&amp;lvl=18&amp;dir=0&amp;sp=point.42.082200_-94.365000_Hardin Hilltop Wind LLC" xr:uid="{6FBCE048-9D8E-4925-95D4-954DEAEE7A9B}"/>
    <hyperlink ref="E14063" r:id="rId28119" display="https://www.google.com/maps/@34.564400,-117.693300,450m/data=!3m1!1e3!4m5!3m4!1s0x0:0x0!8m2!3d34.564400!4d-117.693300" xr:uid="{E2D5A88A-7D75-421D-8FFF-90396E5391A9}"/>
    <hyperlink ref="F14063" r:id="rId28120" display="https://www.bing.com/maps?cp=34.564400~-117.693300&amp;style=o&amp;lvl=18&amp;dir=0&amp;sp=point.34.564400_-117.693300_Bolthouse S&amp;P and Rowen Farms Solar" xr:uid="{564E99BE-0369-41B7-9224-3D9840760E93}"/>
    <hyperlink ref="E14064" r:id="rId28121" display="https://www.google.com/maps/@34.564400,-117.693300,450m/data=!3m1!1e3!4m5!3m4!1s0x0:0x0!8m2!3d34.564400!4d-117.693300" xr:uid="{B7F36B8A-C3C7-4E5E-B191-BBB822F22E17}"/>
    <hyperlink ref="F14064" r:id="rId28122" display="https://www.bing.com/maps?cp=34.564400~-117.693300&amp;style=o&amp;lvl=18&amp;dir=0&amp;sp=point.34.564400_-117.693300_Bolthouse S&amp;P and Rowen Farms Solar" xr:uid="{20010A29-0C2C-4681-B0D3-7814327E640E}"/>
    <hyperlink ref="E14065" r:id="rId28123" display="https://www.google.com/maps/@34.564400,-117.693300,450m/data=!3m1!1e3!4m5!3m4!1s0x0:0x0!8m2!3d34.564400!4d-117.693300" xr:uid="{F48454EC-563F-4947-8F01-4DF84E764861}"/>
    <hyperlink ref="F14065" r:id="rId28124" display="https://www.bing.com/maps?cp=34.564400~-117.693300&amp;style=o&amp;lvl=18&amp;dir=0&amp;sp=point.34.564400_-117.693300_Bolthouse S&amp;P and Rowen Farms Solar" xr:uid="{05D9103D-07FC-400E-AA86-83A14555929C}"/>
    <hyperlink ref="E14066" r:id="rId28125" display="https://www.google.com/maps/@34.564400,-117.693300,450m/data=!3m1!1e3!4m5!3m4!1s0x0:0x0!8m2!3d34.564400!4d-117.693300" xr:uid="{9D159E13-577C-4DFE-AC1D-A3B4BEDAE391}"/>
    <hyperlink ref="F14066" r:id="rId28126" display="https://www.bing.com/maps?cp=34.564400~-117.693300&amp;style=o&amp;lvl=18&amp;dir=0&amp;sp=point.34.564400_-117.693300_Bolthouse S&amp;P and Rowen Farms Solar" xr:uid="{DF27984E-AB1E-4341-A3E4-CD93D97EDBE6}"/>
    <hyperlink ref="E14067" r:id="rId28127" display="https://www.google.com/maps/@32.452200,-84.387200,450m/data=!3m1!1e3!4m5!3m4!1s0x0:0x0!8m2!3d32.452200!4d-84.387200" xr:uid="{CFE1F40A-9D0E-4633-86B0-06B4FAD1A191}"/>
    <hyperlink ref="F14067" r:id="rId28128" display="https://www.bing.com/maps?cp=32.452200~-84.387200&amp;style=o&amp;lvl=18&amp;dir=0&amp;sp=point.32.452200_-84.387200_Taylor" xr:uid="{ED918787-6DF8-42AA-ACD0-E312BEE638EE}"/>
    <hyperlink ref="E14068" r:id="rId28129" display="https://www.google.com/maps/@32.452200,-84.387200,450m/data=!3m1!1e3!4m5!3m4!1s0x0:0x0!8m2!3d32.452200!4d-84.387200" xr:uid="{EF2AE22F-C517-415A-AAA8-E5B5B0FFD115}"/>
    <hyperlink ref="F14068" r:id="rId28130" display="https://www.bing.com/maps?cp=32.452200~-84.387200&amp;style=o&amp;lvl=18&amp;dir=0&amp;sp=point.32.452200_-84.387200_Taylor" xr:uid="{B8B79BD1-5D82-4D43-B2EC-94DE3CD3541F}"/>
    <hyperlink ref="E14069" r:id="rId28131" display="https://www.google.com/maps/@32.452200,-84.387200,450m/data=!3m1!1e3!4m5!3m4!1s0x0:0x0!8m2!3d32.452200!4d-84.387200" xr:uid="{4CDE52A8-1EE4-447E-BA7B-9259E27A4E4D}"/>
    <hyperlink ref="F14069" r:id="rId28132" display="https://www.bing.com/maps?cp=32.452200~-84.387200&amp;style=o&amp;lvl=18&amp;dir=0&amp;sp=point.32.452200_-84.387200_Taylor" xr:uid="{51E623A5-5106-49B3-8E0E-9C83B53F3F87}"/>
    <hyperlink ref="E14070" r:id="rId28133" display="https://www.google.com/maps/@32.452200,-84.387200,450m/data=!3m1!1e3!4m5!3m4!1s0x0:0x0!8m2!3d32.452200!4d-84.387200" xr:uid="{66369EB2-E83B-478A-B481-B90F594A68EA}"/>
    <hyperlink ref="F14070" r:id="rId28134" display="https://www.bing.com/maps?cp=32.452200~-84.387200&amp;style=o&amp;lvl=18&amp;dir=0&amp;sp=point.32.452200_-84.387200_Taylor" xr:uid="{E9A100B4-C240-414C-875C-60958CD59BB1}"/>
    <hyperlink ref="E14071" r:id="rId28135" display="https://www.google.com/maps/@32.452200,-84.387200,450m/data=!3m1!1e3!4m5!3m4!1s0x0:0x0!8m2!3d32.452200!4d-84.387200" xr:uid="{B5520642-DFD0-46C1-85E0-CD665920A0FB}"/>
    <hyperlink ref="F14071" r:id="rId28136" display="https://www.bing.com/maps?cp=32.452200~-84.387200&amp;style=o&amp;lvl=18&amp;dir=0&amp;sp=point.32.452200_-84.387200_Taylor" xr:uid="{73463F8B-553A-435C-9E1C-23C932E54DEC}"/>
    <hyperlink ref="E14072" r:id="rId28137" display="https://www.google.com/maps/@32.452200,-84.387200,450m/data=!3m1!1e3!4m5!3m4!1s0x0:0x0!8m2!3d32.452200!4d-84.387200" xr:uid="{E86AA1DF-1094-4DD0-A31D-006825E4EF7A}"/>
    <hyperlink ref="F14072" r:id="rId28138" display="https://www.bing.com/maps?cp=32.452200~-84.387200&amp;style=o&amp;lvl=18&amp;dir=0&amp;sp=point.32.452200_-84.387200_Taylor" xr:uid="{A9BC0188-7ED5-43E6-AB08-047574004804}"/>
    <hyperlink ref="E14073" r:id="rId28139" display="https://www.google.com/maps/@32.452200,-84.387200,450m/data=!3m1!1e3!4m5!3m4!1s0x0:0x0!8m2!3d32.452200!4d-84.387200" xr:uid="{7B835DE5-7DF6-45D8-9E7F-CAD76EB30F7E}"/>
    <hyperlink ref="F14073" r:id="rId28140" display="https://www.bing.com/maps?cp=32.452200~-84.387200&amp;style=o&amp;lvl=18&amp;dir=0&amp;sp=point.32.452200_-84.387200_Taylor" xr:uid="{242D674E-568A-4490-8699-20BBF06F1058}"/>
    <hyperlink ref="E14074" r:id="rId28141" display="https://www.google.com/maps/@32.452200,-84.387200,450m/data=!3m1!1e3!4m5!3m4!1s0x0:0x0!8m2!3d32.452200!4d-84.387200" xr:uid="{C0945C79-9E4C-48BE-9862-3C6189620FCD}"/>
    <hyperlink ref="F14074" r:id="rId28142" display="https://www.bing.com/maps?cp=32.452200~-84.387200&amp;style=o&amp;lvl=18&amp;dir=0&amp;sp=point.32.452200_-84.387200_Taylor" xr:uid="{95F70B81-7DC3-42BB-BBC5-C9D78A99B086}"/>
    <hyperlink ref="E14075" r:id="rId28143" display="https://www.google.com/maps/@38.791431,-84.172982,450m/data=!3m1!1e3!4m5!3m4!1s0x0:0x0!8m2!3d38.791431!4d-84.172982" xr:uid="{66265241-D6B0-45B4-ABB4-AAB8BE39E7E0}"/>
    <hyperlink ref="F14075" r:id="rId28144" display="https://www.bing.com/maps?cp=38.791431~-84.172982&amp;style=o&amp;lvl=18&amp;dir=0&amp;sp=point.38.791431_-84.172982_Meldahl Hydroelectric Project" xr:uid="{871EFAD6-C891-48F8-8ED4-420D7C414A51}"/>
    <hyperlink ref="E14076" r:id="rId28145" display="https://www.google.com/maps/@38.791431,-84.172982,450m/data=!3m1!1e3!4m5!3m4!1s0x0:0x0!8m2!3d38.791431!4d-84.172982" xr:uid="{760AE88C-4D53-441D-A874-9B340EACE008}"/>
    <hyperlink ref="F14076" r:id="rId28146" display="https://www.bing.com/maps?cp=38.791431~-84.172982&amp;style=o&amp;lvl=18&amp;dir=0&amp;sp=point.38.791431_-84.172982_Meldahl Hydroelectric Project" xr:uid="{629B4E14-FEF3-4AEF-9F25-B58869564059}"/>
    <hyperlink ref="E14077" r:id="rId28147" display="https://www.google.com/maps/@38.791431,-84.172982,450m/data=!3m1!1e3!4m5!3m4!1s0x0:0x0!8m2!3d38.791431!4d-84.172982" xr:uid="{FE0B061B-1E85-4E83-8CCC-B2FEB9F3E76A}"/>
    <hyperlink ref="F14077" r:id="rId28148" display="https://www.bing.com/maps?cp=38.791431~-84.172982&amp;style=o&amp;lvl=18&amp;dir=0&amp;sp=point.38.791431_-84.172982_Meldahl Hydroelectric Project" xr:uid="{5908C77F-BFF3-4077-8D5C-D9B14F5617EE}"/>
    <hyperlink ref="E14078" r:id="rId28149" display="https://www.google.com/maps/@39.863900,-75.842800,450m/data=!3m1!1e3!4m5!3m4!1s0x0:0x0!8m2!3d39.863900!4d-75.842800" xr:uid="{EE9C4010-B64C-4519-9176-3C22D2008C53}"/>
    <hyperlink ref="F14078" r:id="rId28150" display="https://www.bing.com/maps?cp=39.863900~-75.842800&amp;style=o&amp;lvl=18&amp;dir=0&amp;sp=point.39.863900_-75.842800_SECCRA Community Landfill" xr:uid="{741A3BD5-8B04-4D52-B909-BDE0DB395D9C}"/>
    <hyperlink ref="E14079" r:id="rId28151" display="https://www.google.com/maps/@39.863900,-75.842800,450m/data=!3m1!1e3!4m5!3m4!1s0x0:0x0!8m2!3d39.863900!4d-75.842800" xr:uid="{CB122A3C-18D0-4243-8195-2814ABA32F2C}"/>
    <hyperlink ref="F14079" r:id="rId28152" display="https://www.bing.com/maps?cp=39.863900~-75.842800&amp;style=o&amp;lvl=18&amp;dir=0&amp;sp=point.39.863900_-75.842800_SECCRA Community Landfill" xr:uid="{C96CE2C5-2FB7-4ED0-BDB0-0DEA5FB19653}"/>
    <hyperlink ref="E14080" r:id="rId28153" display="https://www.google.com/maps/@38.171100,-121.846100,450m/data=!3m1!1e3!4m5!3m4!1s0x0:0x0!8m2!3d38.171100!4d-121.846100" xr:uid="{5F0D3519-866C-4908-8B27-684700C5CDBE}"/>
    <hyperlink ref="F14080" r:id="rId28154" display="https://www.bing.com/maps?cp=38.171100~-121.846100&amp;style=o&amp;lvl=18&amp;dir=0&amp;sp=point.38.171100_-121.846100_Shiloh Wind Project 2 LLC" xr:uid="{A2A4525D-6CFD-474B-8BEF-C6B542C2E5D8}"/>
    <hyperlink ref="E14081" r:id="rId28155" display="https://www.google.com/maps/@38.449790,-121.164690,450m/data=!3m1!1e3!4m5!3m4!1s0x0:0x0!8m2!3d38.449790!4d-121.164690" xr:uid="{CC38F06A-0CD0-42B0-B3E5-20DD25B3BBE1}"/>
    <hyperlink ref="F14081" r:id="rId28156" display="https://www.bing.com/maps?cp=38.449790~-121.164690&amp;style=o&amp;lvl=18&amp;dir=0&amp;sp=point.38.449790_-121.164690_Sacramento Soleil LLC" xr:uid="{9B2E4AE9-C98F-4D46-9D93-212FE4257DA9}"/>
    <hyperlink ref="E14082" r:id="rId28157" display="https://www.google.com/maps/@43.800600,-92.682200,450m/data=!3m1!1e3!4m5!3m4!1s0x0:0x0!8m2!3d43.800600!4d-92.682200" xr:uid="{D5A51B98-D64F-4778-8D32-4D89C2951FB1}"/>
    <hyperlink ref="F14082" r:id="rId28158" display="https://www.bing.com/maps?cp=43.800600~-92.682200&amp;style=o&amp;lvl=18&amp;dir=0&amp;sp=point.43.800600_-92.682200_Wapsipinicon Wind Project" xr:uid="{9CEB590D-CDCC-48AE-9329-FDC303260061}"/>
    <hyperlink ref="E14083" r:id="rId28159" display="https://www.google.com/maps/@40.573708,-74.394414,450m/data=!3m1!1e3!4m5!3m4!1s0x0:0x0!8m2!3d40.573708!4d-74.394414" xr:uid="{187151F6-FEB6-44C0-A0C0-5DDBE3136768}"/>
    <hyperlink ref="F14083" r:id="rId28160" display="https://www.bing.com/maps?cp=40.573708~-74.394414&amp;style=o&amp;lvl=18&amp;dir=0&amp;sp=point.40.573708_-74.394414_Hall's Warehouse Solar Project" xr:uid="{FEDC2B97-1614-453E-B0D4-7A3B0F47448F}"/>
    <hyperlink ref="E14084" r:id="rId28161" display="https://www.google.com/maps/@40.717800,-87.263100,450m/data=!3m1!1e3!4m5!3m4!1s0x0:0x0!8m2!3d40.717800!4d-87.263100" xr:uid="{C2F665F6-7E33-400A-99C1-434A07792956}"/>
    <hyperlink ref="F14084" r:id="rId28162" display="https://www.bing.com/maps?cp=40.717800~-87.263100&amp;style=o&amp;lvl=18&amp;dir=0&amp;sp=point.40.717800_-87.263100_Hoosier Wind Project LLC" xr:uid="{0FE9452F-6705-4597-B039-936616097C36}"/>
    <hyperlink ref="E14085" r:id="rId28163" display="https://www.google.com/maps/@37.376400,-98.458300,450m/data=!3m1!1e3!4m5!3m4!1s0x0:0x0!8m2!3d37.376400!4d-98.458300" xr:uid="{0CF510D8-4A10-4912-BDAB-61199336AE7C}"/>
    <hyperlink ref="F14085" r:id="rId28164" display="https://www.bing.com/maps?cp=37.376400~-98.458300&amp;style=o&amp;lvl=18&amp;dir=0&amp;sp=point.37.376400_-98.458300_Flat Ridge Wind Energy LLC" xr:uid="{5008A37A-AF12-4D51-AEBD-835FEA4A5555}"/>
    <hyperlink ref="E14086" r:id="rId28165" display="https://www.google.com/maps/@48.214200,-104.397500,450m/data=!3m1!1e3!4m5!3m4!1s0x0:0x0!8m2!3d48.214200!4d-104.397500" xr:uid="{843B0D6E-7474-4A58-A7B3-3BC2D0C08063}"/>
    <hyperlink ref="F14086" r:id="rId28166" display="https://www.bing.com/maps?cp=48.214200~-104.397500&amp;style=o&amp;lvl=18&amp;dir=0&amp;sp=point.48.214200_-104.397500_OREG 2 Inc" xr:uid="{1DC5CCF8-F128-4A57-BA53-2A3D00F4D17B}"/>
    <hyperlink ref="E14087" r:id="rId28167" display="https://www.google.com/maps/@48.214200,-104.397500,450m/data=!3m1!1e3!4m5!3m4!1s0x0:0x0!8m2!3d48.214200!4d-104.397500" xr:uid="{97FB20C2-1DFF-46B2-83C6-33BB63C41CA2}"/>
    <hyperlink ref="F14087" r:id="rId28168" display="https://www.bing.com/maps?cp=48.214200~-104.397500&amp;style=o&amp;lvl=18&amp;dir=0&amp;sp=point.48.214200_-104.397500_OREG 2 Inc" xr:uid="{D920006E-E987-4F71-BAF2-768B3F627555}"/>
    <hyperlink ref="E14088" r:id="rId28169" display="https://www.google.com/maps/@48.214200,-104.397500,450m/data=!3m1!1e3!4m5!3m4!1s0x0:0x0!8m2!3d48.214200!4d-104.397500" xr:uid="{9973FDF4-470F-42FB-B8B5-DC87B393E2B9}"/>
    <hyperlink ref="F14088" r:id="rId28170" display="https://www.bing.com/maps?cp=48.214200~-104.397500&amp;style=o&amp;lvl=18&amp;dir=0&amp;sp=point.48.214200_-104.397500_OREG 2 Inc" xr:uid="{839004A6-FE59-4D44-90B9-4A6BFB82115B}"/>
    <hyperlink ref="E14089" r:id="rId28171" display="https://www.google.com/maps/@48.214200,-104.397500,450m/data=!3m1!1e3!4m5!3m4!1s0x0:0x0!8m2!3d48.214200!4d-104.397500" xr:uid="{D62E6884-8767-4F64-AA2B-382ADC0E18AD}"/>
    <hyperlink ref="F14089" r:id="rId28172" display="https://www.bing.com/maps?cp=48.214200~-104.397500&amp;style=o&amp;lvl=18&amp;dir=0&amp;sp=point.48.214200_-104.397500_OREG 2 Inc" xr:uid="{666AF419-9119-46B9-8FFE-97EA3FD626DD}"/>
    <hyperlink ref="E14090" r:id="rId28173" display="https://www.google.com/maps/@39.989400,-75.040000,450m/data=!3m1!1e3!4m5!3m4!1s0x0:0x0!8m2!3d39.989400!4d-75.040000" xr:uid="{FC28D694-05C7-42BE-A917-8E134E637157}"/>
    <hyperlink ref="F14090" r:id="rId28174" display="https://www.bing.com/maps?cp=39.989400~-75.040000&amp;style=o&amp;lvl=18&amp;dir=0&amp;sp=point.39.989400_-75.040000_Pennsauken Solar" xr:uid="{A5A27E76-B271-44B4-AEEF-514CF20AB406}"/>
    <hyperlink ref="E14091" r:id="rId28175" display="https://www.google.com/maps/@39.989400,-75.040000,450m/data=!3m1!1e3!4m5!3m4!1s0x0:0x0!8m2!3d39.989400!4d-75.040000" xr:uid="{F0585852-644D-420D-AAD2-1D1D1FFD6ED9}"/>
    <hyperlink ref="F14091" r:id="rId28176" display="https://www.bing.com/maps?cp=39.989400~-75.040000&amp;style=o&amp;lvl=18&amp;dir=0&amp;sp=point.39.989400_-75.040000_Pennsauken Solar" xr:uid="{6BFA1200-940F-4332-B82E-DECCF8FBEF36}"/>
    <hyperlink ref="E14092" r:id="rId28177" display="https://www.google.com/maps/@39.989400,-75.040000,450m/data=!3m1!1e3!4m5!3m4!1s0x0:0x0!8m2!3d39.989400!4d-75.040000" xr:uid="{97A07078-0908-4864-9098-A5017F6728A2}"/>
    <hyperlink ref="F14092" r:id="rId28178" display="https://www.bing.com/maps?cp=39.989400~-75.040000&amp;style=o&amp;lvl=18&amp;dir=0&amp;sp=point.39.989400_-75.040000_Pennsauken Solar" xr:uid="{93AECEF1-FAE3-49A8-B72C-E2CF798EA2FD}"/>
    <hyperlink ref="E14093" r:id="rId28179" display="https://www.google.com/maps/@39.989400,-75.040000,450m/data=!3m1!1e3!4m5!3m4!1s0x0:0x0!8m2!3d39.989400!4d-75.040000" xr:uid="{159BA92B-A46C-4A21-BDF5-E76F9C65E0A4}"/>
    <hyperlink ref="F14093" r:id="rId28180" display="https://www.bing.com/maps?cp=39.989400~-75.040000&amp;style=o&amp;lvl=18&amp;dir=0&amp;sp=point.39.989400_-75.040000_Pennsauken Solar" xr:uid="{ED012BB3-B259-492E-B624-4E3147874A2F}"/>
    <hyperlink ref="E14094" r:id="rId28181" display="https://www.google.com/maps/@39.989400,-75.040000,450m/data=!3m1!1e3!4m5!3m4!1s0x0:0x0!8m2!3d39.989400!4d-75.040000" xr:uid="{B698E279-8AB7-4E14-BA35-406D3CE861AD}"/>
    <hyperlink ref="F14094" r:id="rId28182" display="https://www.bing.com/maps?cp=39.989400~-75.040000&amp;style=o&amp;lvl=18&amp;dir=0&amp;sp=point.39.989400_-75.040000_Pennsauken Solar" xr:uid="{303D048F-10AB-4488-8503-1433E96AB8A8}"/>
    <hyperlink ref="E14095" r:id="rId28183" display="https://www.google.com/maps/@39.989400,-75.040000,450m/data=!3m1!1e3!4m5!3m4!1s0x0:0x0!8m2!3d39.989400!4d-75.040000" xr:uid="{C9F7A6D8-5F95-43E2-B5C6-5852F1325F05}"/>
    <hyperlink ref="F14095" r:id="rId28184" display="https://www.bing.com/maps?cp=39.989400~-75.040000&amp;style=o&amp;lvl=18&amp;dir=0&amp;sp=point.39.989400_-75.040000_Pennsauken Solar" xr:uid="{40678451-C1D5-4AE4-8DE2-A0FDED8987A3}"/>
    <hyperlink ref="E14096" r:id="rId28185" display="https://www.google.com/maps/@39.989400,-75.040000,450m/data=!3m1!1e3!4m5!3m4!1s0x0:0x0!8m2!3d39.989400!4d-75.040000" xr:uid="{BB09786F-79AC-4B89-9916-4DDAD639F823}"/>
    <hyperlink ref="F14096" r:id="rId28186" display="https://www.bing.com/maps?cp=39.989400~-75.040000&amp;style=o&amp;lvl=18&amp;dir=0&amp;sp=point.39.989400_-75.040000_Pennsauken Solar" xr:uid="{85B9C850-0E3F-4CA6-8C57-E91FEDBC7463}"/>
    <hyperlink ref="E14097" r:id="rId28187" display="https://www.google.com/maps/@39.989400,-75.040000,450m/data=!3m1!1e3!4m5!3m4!1s0x0:0x0!8m2!3d39.989400!4d-75.040000" xr:uid="{ECF41C47-F7AE-4567-AF7F-E293FF237DC4}"/>
    <hyperlink ref="F14097" r:id="rId28188" display="https://www.bing.com/maps?cp=39.989400~-75.040000&amp;style=o&amp;lvl=18&amp;dir=0&amp;sp=point.39.989400_-75.040000_Pennsauken Solar" xr:uid="{CEDD11EF-9EC6-4A7A-9645-D5CF408273B4}"/>
    <hyperlink ref="E14098" r:id="rId28189" display="https://www.google.com/maps/@39.989400,-75.040000,450m/data=!3m1!1e3!4m5!3m4!1s0x0:0x0!8m2!3d39.989400!4d-75.040000" xr:uid="{EBF27BED-8904-450B-A9DC-3C30C46B9491}"/>
    <hyperlink ref="F14098" r:id="rId28190" display="https://www.bing.com/maps?cp=39.989400~-75.040000&amp;style=o&amp;lvl=18&amp;dir=0&amp;sp=point.39.989400_-75.040000_Pennsauken Solar" xr:uid="{E1C7C57C-822B-4046-8E94-CBCA984E563B}"/>
    <hyperlink ref="E14099" r:id="rId28191" display="https://www.google.com/maps/@39.989400,-75.040000,450m/data=!3m1!1e3!4m5!3m4!1s0x0:0x0!8m2!3d39.989400!4d-75.040000" xr:uid="{45DF4C76-8D84-4E9D-9912-0838D170D460}"/>
    <hyperlink ref="F14099" r:id="rId28192" display="https://www.bing.com/maps?cp=39.989400~-75.040000&amp;style=o&amp;lvl=18&amp;dir=0&amp;sp=point.39.989400_-75.040000_Pennsauken Solar" xr:uid="{8271A001-070E-4394-8F58-F0313915DC34}"/>
    <hyperlink ref="E14100" r:id="rId28193" display="https://www.google.com/maps/@39.449400,-75.092800,450m/data=!3m1!1e3!4m5!3m4!1s0x0:0x0!8m2!3d39.449400!4d-75.092800" xr:uid="{DCE84883-A5D3-44E5-935A-FDEAA56BE5FC}"/>
    <hyperlink ref="F14100" r:id="rId28194" display="https://www.bing.com/maps?cp=39.449400~-75.092800&amp;style=o&amp;lvl=18&amp;dir=0&amp;sp=point.39.449400_-75.092800_Cumberland County Solid Waste Complex" xr:uid="{C4E7D09C-9602-44F4-9AE2-1D268D941642}"/>
    <hyperlink ref="E14101" r:id="rId28195" display="https://www.google.com/maps/@39.449400,-75.092800,450m/data=!3m1!1e3!4m5!3m4!1s0x0:0x0!8m2!3d39.449400!4d-75.092800" xr:uid="{4143E305-0559-4AFD-B936-E027548E72FC}"/>
    <hyperlink ref="F14101" r:id="rId28196" display="https://www.bing.com/maps?cp=39.449400~-75.092800&amp;style=o&amp;lvl=18&amp;dir=0&amp;sp=point.39.449400_-75.092800_Cumberland County Solid Waste Complex" xr:uid="{F6F143F5-4695-42AE-A401-9D71780140FF}"/>
    <hyperlink ref="E14102" r:id="rId28197" display="https://www.google.com/maps/@39.449400,-75.092800,450m/data=!3m1!1e3!4m5!3m4!1s0x0:0x0!8m2!3d39.449400!4d-75.092800" xr:uid="{4E008820-A5AB-4FB8-B52B-1E4E982872FC}"/>
    <hyperlink ref="F14102" r:id="rId28198" display="https://www.bing.com/maps?cp=39.449400~-75.092800&amp;style=o&amp;lvl=18&amp;dir=0&amp;sp=point.39.449400_-75.092800_Cumberland County Solid Waste Complex" xr:uid="{ADA4A3E0-C320-4184-9801-F334213B1251}"/>
    <hyperlink ref="E14103" r:id="rId28199" display="https://www.google.com/maps/@40.135600,-77.507200,450m/data=!3m1!1e3!4m5!3m4!1s0x0:0x0!8m2!3d40.135600!4d-77.507200" xr:uid="{F80906B5-903C-4FD3-8FF3-712D548C0E45}"/>
    <hyperlink ref="F14103" r:id="rId28200" display="https://www.bing.com/maps?cp=40.135600~-77.507200&amp;style=o&amp;lvl=18&amp;dir=0&amp;sp=point.40.135600_-77.507200_Cumberland County PA LFG Recovery" xr:uid="{E8D47C6E-2DDA-421C-A606-33377B0265E3}"/>
    <hyperlink ref="E14104" r:id="rId28201" display="https://www.google.com/maps/@40.135600,-77.507200,450m/data=!3m1!1e3!4m5!3m4!1s0x0:0x0!8m2!3d40.135600!4d-77.507200" xr:uid="{174A2642-C9CC-49DB-A7B7-F358E615D5B8}"/>
    <hyperlink ref="F14104" r:id="rId28202" display="https://www.bing.com/maps?cp=40.135600~-77.507200&amp;style=o&amp;lvl=18&amp;dir=0&amp;sp=point.40.135600_-77.507200_Cumberland County PA LFG Recovery" xr:uid="{F43D67D3-0D5F-4822-BBBB-6DF1CA1241E9}"/>
    <hyperlink ref="E14105" r:id="rId28203" display="https://www.google.com/maps/@40.135600,-77.507200,450m/data=!3m1!1e3!4m5!3m4!1s0x0:0x0!8m2!3d40.135600!4d-77.507200" xr:uid="{5F20C8A1-AE16-47AB-A230-479702E2B0A8}"/>
    <hyperlink ref="F14105" r:id="rId28204" display="https://www.bing.com/maps?cp=40.135600~-77.507200&amp;style=o&amp;lvl=18&amp;dir=0&amp;sp=point.40.135600_-77.507200_Cumberland County PA LFG Recovery" xr:uid="{C68F36BE-0A92-42F6-85C2-F917E7385049}"/>
    <hyperlink ref="E14106" r:id="rId28205" display="https://www.google.com/maps/@40.135600,-77.507200,450m/data=!3m1!1e3!4m5!3m4!1s0x0:0x0!8m2!3d40.135600!4d-77.507200" xr:uid="{942F136C-CAC0-4481-A3D4-D991EEF312C6}"/>
    <hyperlink ref="F14106" r:id="rId28206" display="https://www.bing.com/maps?cp=40.135600~-77.507200&amp;style=o&amp;lvl=18&amp;dir=0&amp;sp=point.40.135600_-77.507200_Cumberland County PA LFG Recovery" xr:uid="{9D6685A5-3304-47E9-ABEE-5DB04C90879E}"/>
    <hyperlink ref="E14107" r:id="rId28207" display="https://www.google.com/maps/@40.788957,-75.106970,450m/data=!3m1!1e3!4m5!3m4!1s0x0:0x0!8m2!3d40.788957!4d-75.106970" xr:uid="{421A8D0C-84D2-491E-8B6B-8181FD631CE6}"/>
    <hyperlink ref="F14107" r:id="rId28208" display="https://www.bing.com/maps?cp=40.788957~-75.106970&amp;style=o&amp;lvl=18&amp;dir=0&amp;sp=point.40.788957_-75.106970_Warren County Solar" xr:uid="{CE913531-CD5C-42A3-A159-96B70BB66A88}"/>
    <hyperlink ref="E14108" r:id="rId28209" display="https://www.google.com/maps/@40.788957,-75.106970,450m/data=!3m1!1e3!4m5!3m4!1s0x0:0x0!8m2!3d40.788957!4d-75.106970" xr:uid="{E73CAC97-43F1-4C01-895C-BF335D806C58}"/>
    <hyperlink ref="F14108" r:id="rId28210" display="https://www.bing.com/maps?cp=40.788957~-75.106970&amp;style=o&amp;lvl=18&amp;dir=0&amp;sp=point.40.788957_-75.106970_Warren County Solar" xr:uid="{73113583-FD30-4F4D-B7C5-CEBCC342AC03}"/>
    <hyperlink ref="E14109" r:id="rId28211" display="https://www.google.com/maps/@40.788957,-75.106970,450m/data=!3m1!1e3!4m5!3m4!1s0x0:0x0!8m2!3d40.788957!4d-75.106970" xr:uid="{BD4B7464-18DA-4E21-9FCB-8B4658F9A764}"/>
    <hyperlink ref="F14109" r:id="rId28212" display="https://www.bing.com/maps?cp=40.788957~-75.106970&amp;style=o&amp;lvl=18&amp;dir=0&amp;sp=point.40.788957_-75.106970_Warren County Solar" xr:uid="{B7927C62-B979-4418-8552-C8A1B2EE8BAE}"/>
    <hyperlink ref="E14110" r:id="rId28213" display="https://www.google.com/maps/@40.788957,-75.106970,450m/data=!3m1!1e3!4m5!3m4!1s0x0:0x0!8m2!3d40.788957!4d-75.106970" xr:uid="{A5380A12-9C32-48A5-B217-25B5AC919EB9}"/>
    <hyperlink ref="F14110" r:id="rId28214" display="https://www.bing.com/maps?cp=40.788957~-75.106970&amp;style=o&amp;lvl=18&amp;dir=0&amp;sp=point.40.788957_-75.106970_Warren County Solar" xr:uid="{FBCDA046-67AD-43D6-B9CE-7D72748A2FAE}"/>
    <hyperlink ref="E14111" r:id="rId28215" display="https://www.google.com/maps/@40.727386,-74.378300,450m/data=!3m1!1e3!4m5!3m4!1s0x0:0x0!8m2!3d40.727386!4d-74.378300" xr:uid="{7B4F1859-481E-4AF1-9770-6CC69B4B2A35}"/>
    <hyperlink ref="F14111" r:id="rId28216" display="https://www.bing.com/maps?cp=40.727386~-74.378300&amp;style=o&amp;lvl=18&amp;dir=0&amp;sp=point.40.727386_-74.378300_PPL Renewable Energy Merck Solar" xr:uid="{4945E71A-E9A4-4267-A4CC-DAFD8772A9BE}"/>
    <hyperlink ref="E14112" r:id="rId28217" display="https://www.google.com/maps/@41.779200,-76.625800,450m/data=!3m1!1e3!4m5!3m4!1s0x0:0x0!8m2!3d41.779200!4d-76.625800" xr:uid="{01987FFB-A2E4-45A9-8C00-1B34D4E79FF1}"/>
    <hyperlink ref="F14112" r:id="rId28218" display="https://www.bing.com/maps?cp=41.779200~-76.625800&amp;style=o&amp;lvl=18&amp;dir=0&amp;sp=point.41.779200_-76.625800_Norther Tier Landfill" xr:uid="{06AE8DE2-8C7C-4E21-A6B4-3C15F864E4AA}"/>
    <hyperlink ref="E14113" r:id="rId28219" display="https://www.google.com/maps/@44.018333,-111.583611,450m/data=!3m1!1e3!4m5!3m4!1s0x0:0x0!8m2!3d44.018333!4d-111.583611" xr:uid="{29E9E1C5-B80E-46A2-A396-049204CCEE7F}"/>
    <hyperlink ref="F14113" r:id="rId28220" display="https://www.bing.com/maps?cp=44.018333~-111.583611&amp;style=o&amp;lvl=18&amp;dir=0&amp;sp=point.44.018333_-111.583611_Chester Diversion Hydroelectric Project" xr:uid="{974B6737-4388-4055-A3F4-254296A7D859}"/>
    <hyperlink ref="E14114" r:id="rId28221" display="https://www.google.com/maps/@44.018333,-111.583611,450m/data=!3m1!1e3!4m5!3m4!1s0x0:0x0!8m2!3d44.018333!4d-111.583611" xr:uid="{851A0225-2E96-4280-8752-6E4F51CB48F4}"/>
    <hyperlink ref="F14114" r:id="rId28222" display="https://www.bing.com/maps?cp=44.018333~-111.583611&amp;style=o&amp;lvl=18&amp;dir=0&amp;sp=point.44.018333_-111.583611_Chester Diversion Hydroelectric Project" xr:uid="{649EABBF-9DFD-447D-A41F-D208F809B168}"/>
    <hyperlink ref="E14115" r:id="rId28223" display="https://www.google.com/maps/@44.018333,-111.583611,450m/data=!3m1!1e3!4m5!3m4!1s0x0:0x0!8m2!3d44.018333!4d-111.583611" xr:uid="{EC26FFC9-D831-4C5A-BB31-A0CE4F952EB0}"/>
    <hyperlink ref="F14115" r:id="rId28224" display="https://www.bing.com/maps?cp=44.018333~-111.583611&amp;style=o&amp;lvl=18&amp;dir=0&amp;sp=point.44.018333_-111.583611_Chester Diversion Hydroelectric Project" xr:uid="{7A16B108-1F68-410D-ADDC-09EB3F7EC6C7}"/>
    <hyperlink ref="E14116" r:id="rId28225" display="https://www.google.com/maps/@38.384167,-77.413056,450m/data=!3m1!1e3!4m5!3m4!1s0x0:0x0!8m2!3d38.384167!4d-77.413056" xr:uid="{EA8DEF69-D5B6-46C3-B803-44AA8F9E93D4}"/>
    <hyperlink ref="F14116" r:id="rId28226" display="https://www.bing.com/maps?cp=38.384167~-77.413056&amp;style=o&amp;lvl=18&amp;dir=0&amp;sp=point.38.384167_-77.413056_Ameresco Stafford" xr:uid="{C68FE6C9-2259-4F0D-B414-6BA1FFF1E957}"/>
    <hyperlink ref="E14117" r:id="rId28227" display="https://www.google.com/maps/@38.384167,-77.413056,450m/data=!3m1!1e3!4m5!3m4!1s0x0:0x0!8m2!3d38.384167!4d-77.413056" xr:uid="{63631B6E-B10D-4CE7-848C-C62CE1C5B1E8}"/>
    <hyperlink ref="F14117" r:id="rId28228" display="https://www.bing.com/maps?cp=38.384167~-77.413056&amp;style=o&amp;lvl=18&amp;dir=0&amp;sp=point.38.384167_-77.413056_Ameresco Stafford" xr:uid="{7CD2AEE8-FC75-4B3F-B637-CF1A84A30CC7}"/>
    <hyperlink ref="E14118" r:id="rId28229" display="https://www.google.com/maps/@37.500000,-122.400000,450m/data=!3m1!1e3!4m5!3m4!1s0x0:0x0!8m2!3d37.500000!4d-122.400000" xr:uid="{671B6A6C-63B3-46CD-94D1-3E9D9FAE1D98}"/>
    <hyperlink ref="F14118" r:id="rId28230" display="https://www.bing.com/maps?cp=37.500000~-122.400000&amp;style=o&amp;lvl=18&amp;dir=0&amp;sp=point.37.500000_-122.400000_Ameresco Ox Mountain" xr:uid="{0E8F3F38-F6DD-439D-9613-245B23B6C1B9}"/>
    <hyperlink ref="E14119" r:id="rId28231" display="https://www.google.com/maps/@37.500000,-122.400000,450m/data=!3m1!1e3!4m5!3m4!1s0x0:0x0!8m2!3d37.500000!4d-122.400000" xr:uid="{8DF1BDFB-43C2-4501-AFA3-3C1F4A5F68B5}"/>
    <hyperlink ref="F14119" r:id="rId28232" display="https://www.bing.com/maps?cp=37.500000~-122.400000&amp;style=o&amp;lvl=18&amp;dir=0&amp;sp=point.37.500000_-122.400000_Ameresco Ox Mountain" xr:uid="{F14932C3-ADFA-4981-AB01-08A1F8CB4040}"/>
    <hyperlink ref="E14120" r:id="rId28233" display="https://www.google.com/maps/@37.500000,-122.400000,450m/data=!3m1!1e3!4m5!3m4!1s0x0:0x0!8m2!3d37.500000!4d-122.400000" xr:uid="{2E657978-8250-44AD-995A-073020CD60F3}"/>
    <hyperlink ref="F14120" r:id="rId28234" display="https://www.bing.com/maps?cp=37.500000~-122.400000&amp;style=o&amp;lvl=18&amp;dir=0&amp;sp=point.37.500000_-122.400000_Ameresco Ox Mountain" xr:uid="{EA945037-234C-4992-8274-8D63894038AB}"/>
    <hyperlink ref="E14121" r:id="rId28235" display="https://www.google.com/maps/@37.500000,-122.400000,450m/data=!3m1!1e3!4m5!3m4!1s0x0:0x0!8m2!3d37.500000!4d-122.400000" xr:uid="{421B58F7-7FC5-4A96-A05F-4ACAEF7A9DCD}"/>
    <hyperlink ref="F14121" r:id="rId28236" display="https://www.bing.com/maps?cp=37.500000~-122.400000&amp;style=o&amp;lvl=18&amp;dir=0&amp;sp=point.37.500000_-122.400000_Ameresco Ox Mountain" xr:uid="{9678E3D9-1296-4C8A-95C9-975F7AE2CBA8}"/>
    <hyperlink ref="E14122" r:id="rId28237" display="https://www.google.com/maps/@37.500000,-122.400000,450m/data=!3m1!1e3!4m5!3m4!1s0x0:0x0!8m2!3d37.500000!4d-122.400000" xr:uid="{40047538-E9DC-47BE-8B2F-461B0AA8C7CE}"/>
    <hyperlink ref="F14122" r:id="rId28238" display="https://www.bing.com/maps?cp=37.500000~-122.400000&amp;style=o&amp;lvl=18&amp;dir=0&amp;sp=point.37.500000_-122.400000_Ameresco Ox Mountain" xr:uid="{E0B2A868-D67D-411A-AB9C-F7A4E4897F5E}"/>
    <hyperlink ref="E14123" r:id="rId28239" display="https://www.google.com/maps/@37.500000,-122.400000,450m/data=!3m1!1e3!4m5!3m4!1s0x0:0x0!8m2!3d37.500000!4d-122.400000" xr:uid="{BE8C7B3E-6EF5-482C-949E-C4C7EAEE98CB}"/>
    <hyperlink ref="F14123" r:id="rId28240" display="https://www.bing.com/maps?cp=37.500000~-122.400000&amp;style=o&amp;lvl=18&amp;dir=0&amp;sp=point.37.500000_-122.400000_Ameresco Ox Mountain" xr:uid="{E20C2ACD-7476-4F16-AEE5-5C10A5C6202C}"/>
    <hyperlink ref="E14124" r:id="rId28241" display="https://www.google.com/maps/@38.552371,-92.044930,450m/data=!3m1!1e3!4m5!3m4!1s0x0:0x0!8m2!3d38.552371!4d-92.044930" xr:uid="{442EDE53-D0C8-433D-A317-2207DA839E6F}"/>
    <hyperlink ref="F14124" r:id="rId28242" display="https://www.bing.com/maps?cp=38.552371~-92.044930&amp;style=o&amp;lvl=18&amp;dir=0&amp;sp=point.38.552371_-92.044930_Ameresco Jefferson City" xr:uid="{DB256245-F728-44E6-AAD8-A5E8CE8878D8}"/>
    <hyperlink ref="E14125" r:id="rId28243" display="https://www.google.com/maps/@38.552371,-92.044930,450m/data=!3m1!1e3!4m5!3m4!1s0x0:0x0!8m2!3d38.552371!4d-92.044930" xr:uid="{2F4C2EDF-750F-452F-9BFB-FDD0FBDE2C3D}"/>
    <hyperlink ref="F14125" r:id="rId28244" display="https://www.bing.com/maps?cp=38.552371~-92.044930&amp;style=o&amp;lvl=18&amp;dir=0&amp;sp=point.38.552371_-92.044930_Ameresco Jefferson City" xr:uid="{5169898F-7222-4359-AE43-08FD3FA59E5F}"/>
    <hyperlink ref="E14126" r:id="rId28245" display="https://www.google.com/maps/@38.552371,-92.044930,450m/data=!3m1!1e3!4m5!3m4!1s0x0:0x0!8m2!3d38.552371!4d-92.044930" xr:uid="{E1A75B9C-2F61-43C4-9742-4E8BC94EDF36}"/>
    <hyperlink ref="F14126" r:id="rId28246" display="https://www.bing.com/maps?cp=38.552371~-92.044930&amp;style=o&amp;lvl=18&amp;dir=0&amp;sp=point.38.552371_-92.044930_Ameresco Jefferson City" xr:uid="{3C0B4E18-A35F-46FF-8D76-2C0A1B60EF1C}"/>
    <hyperlink ref="E14127" r:id="rId28247" display="https://www.google.com/maps/@38.003928,-121.934491,450m/data=!3m1!1e3!4m5!3m4!1s0x0:0x0!8m2!3d38.003928!4d-121.934491" xr:uid="{D862B3D1-53D5-47F1-AB06-0181D4F63960}"/>
    <hyperlink ref="F14127" r:id="rId28248" display="https://www.bing.com/maps?cp=38.003928~-121.934491&amp;style=o&amp;lvl=18&amp;dir=0&amp;sp=point.38.003928_-121.934491_Ameresco Keller Canyon" xr:uid="{3B2DC8DA-8928-405A-BD51-6EF0DA3404F3}"/>
    <hyperlink ref="E14128" r:id="rId28249" display="https://www.google.com/maps/@38.003928,-121.934491,450m/data=!3m1!1e3!4m5!3m4!1s0x0:0x0!8m2!3d38.003928!4d-121.934491" xr:uid="{EF88B0D9-120D-4F70-97BB-78C0D55E99E6}"/>
    <hyperlink ref="F14128" r:id="rId28250" display="https://www.bing.com/maps?cp=38.003928~-121.934491&amp;style=o&amp;lvl=18&amp;dir=0&amp;sp=point.38.003928_-121.934491_Ameresco Keller Canyon" xr:uid="{6CA41632-3ED0-41A6-8FB4-94FD8C569C6D}"/>
    <hyperlink ref="E14129" r:id="rId28251" display="https://www.google.com/maps/@34.431664,-118.642855,450m/data=!3m1!1e3!4m5!3m4!1s0x0:0x0!8m2!3d34.431664!4d-118.642855" xr:uid="{CD9788C1-F483-4C66-B01D-5CA5B3A7A767}"/>
    <hyperlink ref="F14129" r:id="rId28252" display="https://www.bing.com/maps?cp=34.431664~-118.642855&amp;style=o&amp;lvl=18&amp;dir=0&amp;sp=point.34.431664_-118.642855_Ameresco Chiquita Canyon" xr:uid="{35BB8377-E40F-42F9-B3FB-FDB138C4086A}"/>
    <hyperlink ref="E14130" r:id="rId28253" display="https://www.google.com/maps/@34.431664,-118.642855,450m/data=!3m1!1e3!4m5!3m4!1s0x0:0x0!8m2!3d34.431664!4d-118.642855" xr:uid="{A44B752D-D1AA-4B19-9921-436CE8E8940F}"/>
    <hyperlink ref="F14130" r:id="rId28254" display="https://www.bing.com/maps?cp=34.431664~-118.642855&amp;style=o&amp;lvl=18&amp;dir=0&amp;sp=point.34.431664_-118.642855_Ameresco Chiquita Canyon" xr:uid="{2EB91DCF-6961-47D6-B0AF-B4F5931C7F27}"/>
    <hyperlink ref="E14131" r:id="rId28255" display="https://www.google.com/maps/@39.363900,-74.440800,450m/data=!3m1!1e3!4m5!3m4!1s0x0:0x0!8m2!3d39.363900!4d-74.440800" xr:uid="{0569BF20-67ED-4B13-9A2B-8D4B5A0A976D}"/>
    <hyperlink ref="F14131" r:id="rId28256" display="https://www.bing.com/maps?cp=39.363900~-74.440800&amp;style=o&amp;lvl=18&amp;dir=0&amp;sp=point.39.363900_-74.440800_Atlantic City Convention Center" xr:uid="{5D3ECFF1-531D-4220-878D-7253919E1CA6}"/>
    <hyperlink ref="E14132" r:id="rId28257" display="https://www.google.com/maps/@39.363900,-74.440800,450m/data=!3m1!1e3!4m5!3m4!1s0x0:0x0!8m2!3d39.363900!4d-74.440800" xr:uid="{615611C9-60E7-417D-B87B-255675BA769D}"/>
    <hyperlink ref="F14132" r:id="rId28258" display="https://www.bing.com/maps?cp=39.363900~-74.440800&amp;style=o&amp;lvl=18&amp;dir=0&amp;sp=point.39.363900_-74.440800_Atlantic City Convention Center" xr:uid="{DF083793-398D-4057-8224-CFEDBBCA5FCB}"/>
    <hyperlink ref="E14133" r:id="rId28259" display="https://www.google.com/maps/@39.363900,-74.440800,450m/data=!3m1!1e3!4m5!3m4!1s0x0:0x0!8m2!3d39.363900!4d-74.440800" xr:uid="{606EBC60-AE77-433A-8B8F-673CD03E44F9}"/>
    <hyperlink ref="F14133" r:id="rId28260" display="https://www.bing.com/maps?cp=39.363900~-74.440800&amp;style=o&amp;lvl=18&amp;dir=0&amp;sp=point.39.363900_-74.440800_Atlantic City Convention Center" xr:uid="{C5D93427-27E3-4FF8-A79F-93B1F9798EBC}"/>
    <hyperlink ref="E14134" r:id="rId28261" display="https://www.google.com/maps/@39.363900,-74.440800,450m/data=!3m1!1e3!4m5!3m4!1s0x0:0x0!8m2!3d39.363900!4d-74.440800" xr:uid="{1462A315-092B-4F06-8B7B-A2C72F7F74C1}"/>
    <hyperlink ref="F14134" r:id="rId28262" display="https://www.bing.com/maps?cp=39.363900~-74.440800&amp;style=o&amp;lvl=18&amp;dir=0&amp;sp=point.39.363900_-74.440800_Atlantic City Convention Center" xr:uid="{4ED5B164-C491-412C-9875-B7CF7E05569A}"/>
    <hyperlink ref="E14135" r:id="rId28263" display="https://www.google.com/maps/@44.821600,-73.650900,450m/data=!3m1!1e3!4m5!3m4!1s0x0:0x0!8m2!3d44.821600!4d-73.650900" xr:uid="{8A7C28A7-7B26-4564-A8D0-6D914FDF6150}"/>
    <hyperlink ref="F14135" r:id="rId28264" display="https://www.bing.com/maps?cp=44.821600~-73.650900&amp;style=o&amp;lvl=18&amp;dir=0&amp;sp=point.44.821600_-73.650900_Altona" xr:uid="{67473E26-B10C-41D3-8AFA-DD5575083233}"/>
    <hyperlink ref="E14136" r:id="rId28265" display="https://www.google.com/maps/@42.669700,-78.227800,450m/data=!3m1!1e3!4m5!3m4!1s0x0:0x0!8m2!3d42.669700!4d-78.227800" xr:uid="{5C2840D9-E3E8-4666-93DD-162952E514D1}"/>
    <hyperlink ref="F14136" r:id="rId28266" display="https://www.bing.com/maps?cp=42.669700~-78.227800&amp;style=o&amp;lvl=18&amp;dir=0&amp;sp=point.42.669700_-78.227800_Wethersfield" xr:uid="{9A21BFF7-7862-4B82-9B93-30CC4F94901B}"/>
    <hyperlink ref="E14137" r:id="rId28267" display="https://www.google.com/maps/@44.891700,-74.029900,450m/data=!3m1!1e3!4m5!3m4!1s0x0:0x0!8m2!3d44.891700!4d-74.029900" xr:uid="{D9F05B30-206A-48E8-9DD1-DF1A040FAF7B}"/>
    <hyperlink ref="F14137" r:id="rId28268" display="https://www.bing.com/maps?cp=44.891700~-74.029900&amp;style=o&amp;lvl=18&amp;dir=0&amp;sp=point.44.891700_-74.029900_Chateaugay" xr:uid="{D5A05BC2-552C-4028-AF8B-3873BD6CB127}"/>
    <hyperlink ref="E14138" r:id="rId28269" display="https://www.google.com/maps/@36.496400,-101.391700,450m/data=!3m1!1e3!4m5!3m4!1s0x0:0x0!8m2!3d36.496400!4d-101.391700" xr:uid="{23726759-50BB-4967-8A76-EFDC708AC3E7}"/>
    <hyperlink ref="F14138" r:id="rId28270" display="https://www.bing.com/maps?cp=36.496400~-101.391700&amp;style=o&amp;lvl=18&amp;dir=0&amp;sp=point.36.496400_-101.391700_Great Plains Windpark LLC" xr:uid="{A6B4E1E3-2B75-4345-8F24-494F4D1CEB90}"/>
    <hyperlink ref="E14139" r:id="rId28271" display="https://www.google.com/maps/@46.104713,-112.876605,450m/data=!3m1!1e3!4m5!3m4!1s0x0:0x0!8m2!3d46.104713!4d-112.876605" xr:uid="{48990A46-7531-4B7B-B959-D7AA890E444B}"/>
    <hyperlink ref="F14139" r:id="rId28272" display="https://www.bing.com/maps?cp=46.104713~-112.876605&amp;style=o&amp;lvl=18&amp;dir=0&amp;sp=point.46.104713_-112.876605_Dave Gates Generating Station" xr:uid="{02AB7AA5-F7E9-4C30-AFB8-2BC6C812D9D1}"/>
    <hyperlink ref="E14140" r:id="rId28273" display="https://www.google.com/maps/@46.104713,-112.876605,450m/data=!3m1!1e3!4m5!3m4!1s0x0:0x0!8m2!3d46.104713!4d-112.876605" xr:uid="{E608B08C-EC74-48F6-AD06-04C5CC75ECB4}"/>
    <hyperlink ref="F14140" r:id="rId28274" display="https://www.bing.com/maps?cp=46.104713~-112.876605&amp;style=o&amp;lvl=18&amp;dir=0&amp;sp=point.46.104713_-112.876605_Dave Gates Generating Station" xr:uid="{6DF0FC5A-42EE-4D53-BCFE-D95D4162E27B}"/>
    <hyperlink ref="E14141" r:id="rId28275" display="https://www.google.com/maps/@46.104713,-112.876605,450m/data=!3m1!1e3!4m5!3m4!1s0x0:0x0!8m2!3d46.104713!4d-112.876605" xr:uid="{09510907-91B8-4F42-A3FD-0944B1927122}"/>
    <hyperlink ref="F14141" r:id="rId28276" display="https://www.bing.com/maps?cp=46.104713~-112.876605&amp;style=o&amp;lvl=18&amp;dir=0&amp;sp=point.46.104713_-112.876605_Dave Gates Generating Station" xr:uid="{687481EF-9FCA-48EB-8D7E-2DFE0788E571}"/>
    <hyperlink ref="E14142" r:id="rId28277" display="https://www.google.com/maps/@36.781606,-119.706911,450m/data=!3m1!1e3!4m5!3m4!1s0x0:0x0!8m2!3d36.781606!4d-119.706911" xr:uid="{76F9B013-4263-400D-A2D4-4AF14F8ABEC7}"/>
    <hyperlink ref="F14142" r:id="rId28278" display="https://www.bing.com/maps?cp=36.781606~-119.706911&amp;style=o&amp;lvl=18&amp;dir=0&amp;sp=point.36.781606_-119.706911_Gap Pacific Distribution Center" xr:uid="{DE5D1AAE-B7F6-43E8-B81D-45BD4D7D3B34}"/>
    <hyperlink ref="E14143" r:id="rId28279" display="https://www.google.com/maps/@36.781606,-119.706911,450m/data=!3m1!1e3!4m5!3m4!1s0x0:0x0!8m2!3d36.781606!4d-119.706911" xr:uid="{9F50DE9A-DC54-4A44-A2C7-131D54455F93}"/>
    <hyperlink ref="F14143" r:id="rId28280" display="https://www.bing.com/maps?cp=36.781606~-119.706911&amp;style=o&amp;lvl=18&amp;dir=0&amp;sp=point.36.781606_-119.706911_Gap Pacific Distribution Center" xr:uid="{5125C3E0-36CA-497B-8702-29A26A17C32E}"/>
    <hyperlink ref="E14144" r:id="rId28281" display="https://www.google.com/maps/@36.781606,-119.706911,450m/data=!3m1!1e3!4m5!3m4!1s0x0:0x0!8m2!3d36.781606!4d-119.706911" xr:uid="{30F9BB04-A24D-40DA-B787-CF86A8BFC655}"/>
    <hyperlink ref="F14144" r:id="rId28282" display="https://www.bing.com/maps?cp=36.781606~-119.706911&amp;style=o&amp;lvl=18&amp;dir=0&amp;sp=point.36.781606_-119.706911_Gap Pacific Distribution Center" xr:uid="{F1C8F2FC-1C9A-4981-B778-C4DD635E8B85}"/>
    <hyperlink ref="E14145" r:id="rId28283" display="https://www.google.com/maps/@36.781606,-119.706911,450m/data=!3m1!1e3!4m5!3m4!1s0x0:0x0!8m2!3d36.781606!4d-119.706911" xr:uid="{5AF7D315-4EF3-4E7E-B0BA-1912B15A2900}"/>
    <hyperlink ref="F14145" r:id="rId28284" display="https://www.bing.com/maps?cp=36.781606~-119.706911&amp;style=o&amp;lvl=18&amp;dir=0&amp;sp=point.36.781606_-119.706911_Gap Pacific Distribution Center" xr:uid="{55737E00-A493-43CF-B26B-BD7270E582F7}"/>
    <hyperlink ref="E14146" r:id="rId28285" display="https://www.google.com/maps/@48.629200,-98.316400,450m/data=!3m1!1e3!4m5!3m4!1s0x0:0x0!8m2!3d48.629200!4d-98.316400" xr:uid="{F3497780-9671-4188-BFA2-1966ACB095C7}"/>
    <hyperlink ref="F14146" r:id="rId28286" display="https://www.bing.com/maps?cp=48.629200~-98.316400&amp;style=o&amp;lvl=18&amp;dir=0&amp;sp=point.48.629200_-98.316400_Langdon Wind II LLC" xr:uid="{BB76AD45-9E6B-4D70-9E52-CF92797E78E2}"/>
    <hyperlink ref="E14147" r:id="rId28287" display="https://www.google.com/maps/@43.430300,-95.416700,450m/data=!3m1!1e3!4m5!3m4!1s0x0:0x0!8m2!3d43.430300!4d-95.416700" xr:uid="{3DBFBF08-6318-46FA-9881-1D0F3DD82E2A}"/>
    <hyperlink ref="F14147" r:id="rId28288" display="https://www.bing.com/maps?cp=43.430300~-95.416700&amp;style=o&amp;lvl=18&amp;dir=0&amp;sp=point.43.430300_-95.416700_Osceola Windpower II" xr:uid="{B2D2707D-E1A3-469E-813C-0B39B38E06DF}"/>
    <hyperlink ref="E14148" r:id="rId28289" display="https://www.google.com/maps/@33.359400,-117.111400,450m/data=!3m1!1e3!4m5!3m4!1s0x0:0x0!8m2!3d33.359400!4d-117.111400" xr:uid="{F73C076B-26D4-476F-A550-C94199DF9D83}"/>
    <hyperlink ref="F14148" r:id="rId28290" display="https://www.bing.com/maps?cp=33.359400~-117.111400&amp;style=o&amp;lvl=18&amp;dir=0&amp;sp=point.33.359400_-117.111400_Orange Grove Peaking Facility" xr:uid="{52E58A38-369D-4E41-966F-B8391E0765F9}"/>
    <hyperlink ref="E14149" r:id="rId28291" display="https://www.google.com/maps/@33.359400,-117.111400,450m/data=!3m1!1e3!4m5!3m4!1s0x0:0x0!8m2!3d33.359400!4d-117.111400" xr:uid="{7DC6F611-0782-4F7D-9B60-46A62B57C811}"/>
    <hyperlink ref="F14149" r:id="rId28292" display="https://www.bing.com/maps?cp=33.359400~-117.111400&amp;style=o&amp;lvl=18&amp;dir=0&amp;sp=point.33.359400_-117.111400_Orange Grove Peaking Facility" xr:uid="{831659AD-42DB-4A16-B248-FBCDA5D47802}"/>
    <hyperlink ref="E14150" r:id="rId28293" display="https://www.google.com/maps/@35.813600,-78.750300,450m/data=!3m1!1e3!4m5!3m4!1s0x0:0x0!8m2!3d35.813600!4d-78.750300" xr:uid="{EAA47853-064D-4D08-9EE8-E41418FA918A}"/>
    <hyperlink ref="F14150" r:id="rId28294" display="https://www.bing.com/maps?cp=35.813600~-78.750300&amp;style=o&amp;lvl=18&amp;dir=0&amp;sp=point.35.813600_-78.750300_SAS Solar Farm" xr:uid="{9FA14CE8-2883-4E79-A8F5-87CDE2EB6B49}"/>
    <hyperlink ref="E14151" r:id="rId28295" display="https://www.google.com/maps/@35.813600,-78.750300,450m/data=!3m1!1e3!4m5!3m4!1s0x0:0x0!8m2!3d35.813600!4d-78.750300" xr:uid="{30C25782-F952-4322-A644-6A56542B86D0}"/>
    <hyperlink ref="F14151" r:id="rId28296" display="https://www.bing.com/maps?cp=35.813600~-78.750300&amp;style=o&amp;lvl=18&amp;dir=0&amp;sp=point.35.813600_-78.750300_SAS Solar Farm" xr:uid="{A33E22FB-B3D2-4D01-8D89-FA100F16F1B6}"/>
    <hyperlink ref="E14152" r:id="rId28297" display="https://www.google.com/maps/@35.813600,-78.750300,450m/data=!3m1!1e3!4m5!3m4!1s0x0:0x0!8m2!3d35.813600!4d-78.750300" xr:uid="{A92AE96F-0CF8-425C-A150-3E8411540E0B}"/>
    <hyperlink ref="F14152" r:id="rId28298" display="https://www.bing.com/maps?cp=35.813600~-78.750300&amp;style=o&amp;lvl=18&amp;dir=0&amp;sp=point.35.813600_-78.750300_SAS Solar Farm" xr:uid="{2D469E1A-8AD4-4ACF-BB0E-2CE7DF29DACC}"/>
    <hyperlink ref="E14153" r:id="rId28299" display="https://www.google.com/maps/@32.671099,-115.587265,450m/data=!3m1!1e3!4m5!3m4!1s0x0:0x0!8m2!3d32.671099!4d-115.587265" xr:uid="{48FB2682-D6BB-45F7-B82D-FDC2AC0EC4DE}"/>
    <hyperlink ref="F14153" r:id="rId28300" display="https://www.bing.com/maps?cp=32.671099~-115.587265&amp;style=o&amp;lvl=18&amp;dir=0&amp;sp=point.32.671099_-115.587265_Imperial Valley Solar, LLC" xr:uid="{71B302EA-54D7-4DA1-BACD-E200706A3638}"/>
    <hyperlink ref="E14154" r:id="rId28301" display="https://www.google.com/maps/@32.671099,-115.587265,450m/data=!3m1!1e3!4m5!3m4!1s0x0:0x0!8m2!3d32.671099!4d-115.587265" xr:uid="{4B1F772F-EBB1-493B-BEB7-E8EB303F5BE4}"/>
    <hyperlink ref="F14154" r:id="rId28302" display="https://www.bing.com/maps?cp=32.671099~-115.587265&amp;style=o&amp;lvl=18&amp;dir=0&amp;sp=point.32.671099_-115.587265_Imperial Valley Solar, LLC" xr:uid="{C2A1D762-899F-42ED-A1E0-3E7BF905761E}"/>
    <hyperlink ref="E14155" r:id="rId28303" display="https://www.google.com/maps/@32.671099,-115.587265,450m/data=!3m1!1e3!4m5!3m4!1s0x0:0x0!8m2!3d32.671099!4d-115.587265" xr:uid="{5767F4C6-7C39-4225-A253-1F05C6900544}"/>
    <hyperlink ref="F14155" r:id="rId28304" display="https://www.bing.com/maps?cp=32.671099~-115.587265&amp;style=o&amp;lvl=18&amp;dir=0&amp;sp=point.32.671099_-115.587265_Imperial Valley Solar, LLC" xr:uid="{EA1CFB68-D0E0-4D6C-B948-B3E6C1A758BF}"/>
    <hyperlink ref="E14156" r:id="rId28305" display="https://www.google.com/maps/@47.129400,-97.885300,450m/data=!3m1!1e3!4m5!3m4!1s0x0:0x0!8m2!3d47.129400!4d-97.885300" xr:uid="{A6D6737C-F573-4EE9-8175-3F7F8E5B3265}"/>
    <hyperlink ref="F14156" r:id="rId28306" display="https://www.bing.com/maps?cp=47.129400~-97.885300&amp;style=o&amp;lvl=18&amp;dir=0&amp;sp=point.47.129400_-97.885300_FPL Energy Ashtabula Wind LLC" xr:uid="{50802B1A-AB9E-435F-AA46-09D344FA1F2F}"/>
    <hyperlink ref="E14157" r:id="rId28307" display="https://www.google.com/maps/@32.100823,-101.451385,450m/data=!3m1!1e3!4m5!3m4!1s0x0:0x0!8m2!3d32.100823!4d-101.451385" xr:uid="{0B28A7B8-A8D5-4AF3-9047-85551B092953}"/>
    <hyperlink ref="F14157" r:id="rId28308" display="https://www.bing.com/maps?cp=32.100823~-101.451385&amp;style=o&amp;lvl=18&amp;dir=0&amp;sp=point.32.100823_-101.451385_Panther Creek Wind Farm I" xr:uid="{21FE48BF-A45A-4995-8E00-993B2EDE1E83}"/>
    <hyperlink ref="E14158" r:id="rId28309" display="https://www.google.com/maps/@31.936100,-101.298300,450m/data=!3m1!1e3!4m5!3m4!1s0x0:0x0!8m2!3d31.936100!4d-101.298300" xr:uid="{61CDAB7D-0C79-46F6-8EB2-899F35E834C6}"/>
    <hyperlink ref="F14158" r:id="rId28310" display="https://www.bing.com/maps?cp=31.936100~-101.298300&amp;style=o&amp;lvl=18&amp;dir=0&amp;sp=point.31.936100_-101.298300_Panther Creek Wind Farm II" xr:uid="{DE681669-BCB2-45F8-94FF-923500A80087}"/>
    <hyperlink ref="E14159" r:id="rId28311" display="https://www.google.com/maps/@39.522904,-107.813410,450m/data=!3m1!1e3!4m5!3m4!1s0x0:0x0!8m2!3d39.522904!4d-107.813410" xr:uid="{5D967A2C-DA31-46B6-8FF0-F22F935F9463}"/>
    <hyperlink ref="F14159" r:id="rId28312" display="https://www.bing.com/maps?cp=39.522904~-107.813410&amp;style=o&amp;lvl=18&amp;dir=0&amp;sp=point.39.522904_-107.813410_WWRF Solar Plant" xr:uid="{DCB847CF-4B02-4EC9-9204-DB77264215BD}"/>
    <hyperlink ref="E14160" r:id="rId28313" display="https://www.google.com/maps/@39.522904,-107.813410,450m/data=!3m1!1e3!4m5!3m4!1s0x0:0x0!8m2!3d39.522904!4d-107.813410" xr:uid="{F2FAB6FC-C924-48B5-84D2-9ABC315F41D9}"/>
    <hyperlink ref="F14160" r:id="rId28314" display="https://www.bing.com/maps?cp=39.522904~-107.813410&amp;style=o&amp;lvl=18&amp;dir=0&amp;sp=point.39.522904_-107.813410_WWRF Solar Plant" xr:uid="{9F63A9D1-D193-4846-8F66-50D4DB4DECB2}"/>
    <hyperlink ref="E14161" r:id="rId28315" display="https://www.google.com/maps/@43.212500,-93.831100,450m/data=!3m1!1e3!4m5!3m4!1s0x0:0x0!8m2!3d43.212500!4d-93.831100" xr:uid="{880D96F7-0A58-4F4E-BDC2-C0A6B6A69455}"/>
    <hyperlink ref="F14161" r:id="rId28316" display="https://www.bing.com/maps?cp=43.212500~-93.831100&amp;style=o&amp;lvl=18&amp;dir=0&amp;sp=point.43.212500_-93.831100_FPL Energy Crystal Lake Wind LLC" xr:uid="{475B5FCF-F80C-43DF-A0E5-139A56E0D9FB}"/>
    <hyperlink ref="E14162" r:id="rId28317" display="https://www.google.com/maps/@42.104400,-93.272200,450m/data=!3m1!1e3!4m5!3m4!1s0x0:0x0!8m2!3d42.104400!4d-93.272200" xr:uid="{9861CDE6-C5FD-4B6E-8F32-B29E0827967C}"/>
    <hyperlink ref="F14162" r:id="rId28318" display="https://www.bing.com/maps?cp=42.104400~-93.272200&amp;style=o&amp;lvl=18&amp;dir=0&amp;sp=point.42.104400_-93.272200_FPL Energy Story Wind LLC" xr:uid="{9DA50EC1-3481-4D89-92AE-0A8F3AE32C77}"/>
    <hyperlink ref="E14163" r:id="rId28319" display="https://www.google.com/maps/@43.273731,-93.800002,450m/data=!3m1!1e3!4m5!3m4!1s0x0:0x0!8m2!3d43.273731!4d-93.800002" xr:uid="{9D2B49E7-2E3E-4337-A262-929B30782E90}"/>
    <hyperlink ref="F14163" r:id="rId28320" display="https://www.bing.com/maps?cp=43.273731~-93.800002&amp;style=o&amp;lvl=18&amp;dir=0&amp;sp=point.43.273731_-93.800002_FPL Energy Crystal Lake Wind II LLC" xr:uid="{3F77F9B6-C0E1-4095-AB15-9921BD0B84AF}"/>
    <hyperlink ref="E14164" r:id="rId28321" display="https://www.google.com/maps/@41.158900,-73.257200,450m/data=!3m1!1e3!4m5!3m4!1s0x0:0x0!8m2!3d41.158900!4d-73.257200" xr:uid="{DF8DE722-3583-44DD-9519-A8B2DA845640}"/>
    <hyperlink ref="F14164" r:id="rId28322" display="https://www.bing.com/maps?cp=41.158900~-73.257200&amp;style=o&amp;lvl=18&amp;dir=0&amp;sp=point.41.158900_-73.257200_Fairfield University CHP Plant" xr:uid="{C2053187-1422-418A-AF40-BA45B627366B}"/>
    <hyperlink ref="E14165" r:id="rId28323" display="https://www.google.com/maps/@27.323200,-81.801900,450m/data=!3m1!1e3!4m5!3m4!1s0x0:0x0!8m2!3d27.323200!4d-81.801900" xr:uid="{017C656E-7CFD-4ABA-89D7-4C1FA1CCC4FD}"/>
    <hyperlink ref="F14165" r:id="rId28324" display="https://www.bing.com/maps?cp=27.323200~-81.801900&amp;style=o&amp;lvl=18&amp;dir=0&amp;sp=point.27.323200_-81.801900_DeSoto Next Generation Solar Energy" xr:uid="{7B4FB0A8-BA15-4058-941D-CCEAC72C85E1}"/>
    <hyperlink ref="E14166" r:id="rId28325" display="https://www.google.com/maps/@28.458600,-80.681100,450m/data=!3m1!1e3!4m5!3m4!1s0x0:0x0!8m2!3d28.458600!4d-80.681100" xr:uid="{C7033721-28A7-41D8-9289-96E76C61A021}"/>
    <hyperlink ref="F14166" r:id="rId28326" display="https://www.bing.com/maps?cp=28.458600~-80.681100&amp;style=o&amp;lvl=18&amp;dir=0&amp;sp=point.28.458600_-80.681100_Space Coast Next Gen Solar Energy" xr:uid="{D257B89A-7F42-4309-A6A8-7D93CED487EB}"/>
    <hyperlink ref="E14167" r:id="rId28327" display="https://www.google.com/maps/@46.733100,-117.158300,450m/data=!3m1!1e3!4m5!3m4!1s0x0:0x0!8m2!3d46.733100!4d-117.158300" xr:uid="{90C9E043-68F9-4A7B-BE13-D71E57ACE72A}"/>
    <hyperlink ref="F14167" r:id="rId28328" display="https://www.bing.com/maps?cp=46.733100~-117.158300&amp;style=o&amp;lvl=18&amp;dir=0&amp;sp=point.46.733100_-117.158300_Biotech LS 0836" xr:uid="{78908A3D-3F34-4A94-A92B-9A18682E7FF6}"/>
    <hyperlink ref="E14168" r:id="rId28329" display="https://www.google.com/maps/@45.675800,-119.937500,450m/data=!3m1!1e3!4m5!3m4!1s0x0:0x0!8m2!3d45.675800!4d-119.937500" xr:uid="{4B1AC3EC-5545-428A-938F-EEB4FD54F813}"/>
    <hyperlink ref="F14168" r:id="rId28330" display="https://www.bing.com/maps?cp=45.675800~-119.937500&amp;style=o&amp;lvl=18&amp;dir=0&amp;sp=point.45.675800_-119.937500_Threemile Canyon" xr:uid="{1491AF29-EF2C-48FE-90A3-C93123E51381}"/>
    <hyperlink ref="E14169" r:id="rId28331" display="https://www.google.com/maps/@42.844400,-115.036900,450m/data=!3m1!1e3!4m5!3m4!1s0x0:0x0!8m2!3d42.844400!4d-115.036900" xr:uid="{9E3B4340-5FD2-4AFC-B68B-22F5F458997F}"/>
    <hyperlink ref="F14169" r:id="rId28332" display="https://www.bing.com/maps?cp=42.844400~-115.036900&amp;style=o&amp;lvl=18&amp;dir=0&amp;sp=point.42.844400_-115.036900_Cassia Wind" xr:uid="{899853CE-603C-4FAE-A984-4787FF279887}"/>
    <hyperlink ref="E14170" r:id="rId28333" display="https://www.google.com/maps/@42.874400,-115.017200,450m/data=!3m1!1e3!4m5!3m4!1s0x0:0x0!8m2!3d42.874400!4d-115.017200" xr:uid="{7B7DF344-060F-4B21-8BED-2AF42530C54E}"/>
    <hyperlink ref="F14170" r:id="rId28334" display="https://www.bing.com/maps?cp=42.874400~-115.017200&amp;style=o&amp;lvl=18&amp;dir=0&amp;sp=point.42.874400_-115.017200_Cassia Gulch" xr:uid="{F46B56B2-9B9C-4EA2-95C5-907F4FF955BA}"/>
    <hyperlink ref="E14171" r:id="rId28335" display="https://www.google.com/maps/@43.308505,-73.636584,450m/data=!3m1!1e3!4m5!3m4!1s0x0:0x0!8m2!3d43.308505!4d-73.636584" xr:uid="{50E509D5-F6C5-4210-9BF6-C7381D6D1F3B}"/>
    <hyperlink ref="F14171" r:id="rId28336" display="https://www.bing.com/maps?cp=43.308505~-73.636584&amp;style=o&amp;lvl=18&amp;dir=0&amp;sp=point.43.308505_-73.636584_Brookfield Power Glen Falls Hydro" xr:uid="{E0FDB198-C6DA-40B7-AF31-EB0A1DAB36B8}"/>
    <hyperlink ref="E14172" r:id="rId28337" display="https://www.google.com/maps/@43.308505,-73.636584,450m/data=!3m1!1e3!4m5!3m4!1s0x0:0x0!8m2!3d43.308505!4d-73.636584" xr:uid="{0933F417-D66E-4F1B-BD49-FBF0D7AFC540}"/>
    <hyperlink ref="F14172" r:id="rId28338" display="https://www.bing.com/maps?cp=43.308505~-73.636584&amp;style=o&amp;lvl=18&amp;dir=0&amp;sp=point.43.308505_-73.636584_Brookfield Power Glen Falls Hydro" xr:uid="{BB445BC9-9522-4237-B51F-2747839319C1}"/>
    <hyperlink ref="E14173" r:id="rId28339" display="https://www.google.com/maps/@43.308505,-73.636584,450m/data=!3m1!1e3!4m5!3m4!1s0x0:0x0!8m2!3d43.308505!4d-73.636584" xr:uid="{C9E5BFE1-3BFE-4A30-9B5B-55ECDB22C5FD}"/>
    <hyperlink ref="F14173" r:id="rId28340" display="https://www.bing.com/maps?cp=43.308505~-73.636584&amp;style=o&amp;lvl=18&amp;dir=0&amp;sp=point.43.308505_-73.636584_Brookfield Power Glen Falls Hydro" xr:uid="{616E190F-DB42-478E-A37A-2C829B7D8A18}"/>
    <hyperlink ref="E14174" r:id="rId28341" display="https://www.google.com/maps/@43.308505,-73.636584,450m/data=!3m1!1e3!4m5!3m4!1s0x0:0x0!8m2!3d43.308505!4d-73.636584" xr:uid="{08390ACF-709E-4C82-AC9C-E1CFB7A7FA62}"/>
    <hyperlink ref="F14174" r:id="rId28342" display="https://www.bing.com/maps?cp=43.308505~-73.636584&amp;style=o&amp;lvl=18&amp;dir=0&amp;sp=point.43.308505_-73.636584_Brookfield Power Glen Falls Hydro" xr:uid="{AFCE89BC-7F2F-4924-8233-DCAB23641137}"/>
    <hyperlink ref="E14175" r:id="rId28343" display="https://www.google.com/maps/@43.308505,-73.636584,450m/data=!3m1!1e3!4m5!3m4!1s0x0:0x0!8m2!3d43.308505!4d-73.636584" xr:uid="{341AE91F-26D4-47E8-BE35-0FFB0EE8D854}"/>
    <hyperlink ref="F14175" r:id="rId28344" display="https://www.bing.com/maps?cp=43.308505~-73.636584&amp;style=o&amp;lvl=18&amp;dir=0&amp;sp=point.43.308505_-73.636584_Brookfield Power Glen Falls Hydro" xr:uid="{54A5A6AB-FEF7-497E-A375-152D91DEF401}"/>
    <hyperlink ref="E14176" r:id="rId28345" display="https://www.google.com/maps/@34.286700,-77.981400,450m/data=!3m1!1e3!4m5!3m4!1s0x0:0x0!8m2!3d34.286700!4d-77.981400" xr:uid="{A6EB26C0-C3DE-4136-B10F-6B592BB91D93}"/>
    <hyperlink ref="F14176" r:id="rId28346" display="https://www.bing.com/maps?cp=34.286700~-77.981400&amp;style=o&amp;lvl=18&amp;dir=0&amp;sp=point.34.286700_-77.981400_SunEdison LV Sutton Plant Site" xr:uid="{E2ACC07F-0639-40E3-8122-CDEC0828679C}"/>
    <hyperlink ref="E14177" r:id="rId28347" display="https://www.google.com/maps/@33.591700,-114.744400,450m/data=!3m1!1e3!4m5!3m4!1s0x0:0x0!8m2!3d33.591700!4d-114.744400" xr:uid="{CB34A29B-F979-4D60-A6EB-61AC3EEE2415}"/>
    <hyperlink ref="F14177" r:id="rId28348" display="https://www.bing.com/maps?cp=33.591700~-114.744400&amp;style=o&amp;lvl=18&amp;dir=0&amp;sp=point.33.591700_-114.744400_Solar Blythe LLC" xr:uid="{45B50E86-D6A5-4C4F-83C4-D585AF1BE227}"/>
    <hyperlink ref="E14178" r:id="rId28349" display="https://www.google.com/maps/@41.412200,-74.437800,450m/data=!3m1!1e3!4m5!3m4!1s0x0:0x0!8m2!3d41.412200!4d-74.437800" xr:uid="{18C3DC2A-2029-4C45-BB70-27E509EA75EC}"/>
    <hyperlink ref="F14178" r:id="rId28350" display="https://www.bing.com/maps?cp=41.412200~-74.437800&amp;style=o&amp;lvl=18&amp;dir=0&amp;sp=point.41.412200_-74.437800_CPV Valley Energy Center" xr:uid="{49DB140D-E048-4792-AB8F-A0111F774AB1}"/>
    <hyperlink ref="E14179" r:id="rId28351" display="https://www.google.com/maps/@41.412200,-74.437800,450m/data=!3m1!1e3!4m5!3m4!1s0x0:0x0!8m2!3d41.412200!4d-74.437800" xr:uid="{A9037BF6-7CE0-42EF-8C87-38D5A81A3262}"/>
    <hyperlink ref="F14179" r:id="rId28352" display="https://www.bing.com/maps?cp=41.412200~-74.437800&amp;style=o&amp;lvl=18&amp;dir=0&amp;sp=point.41.412200_-74.437800_CPV Valley Energy Center" xr:uid="{C901D4CE-8200-4886-B198-FBE4D70C7124}"/>
    <hyperlink ref="E14180" r:id="rId28353" display="https://www.google.com/maps/@41.412200,-74.437800,450m/data=!3m1!1e3!4m5!3m4!1s0x0:0x0!8m2!3d41.412200!4d-74.437800" xr:uid="{71D443E8-F18A-4469-B69B-67190EF9B237}"/>
    <hyperlink ref="F14180" r:id="rId28354" display="https://www.bing.com/maps?cp=41.412200~-74.437800&amp;style=o&amp;lvl=18&amp;dir=0&amp;sp=point.41.412200_-74.437800_CPV Valley Energy Center" xr:uid="{85149353-E6BC-4D4C-9D28-59E31D3D0D8B}"/>
    <hyperlink ref="E14181" r:id="rId28355" display="https://www.google.com/maps/@41.226900,-88.683600,450m/data=!3m1!1e3!4m5!3m4!1s0x0:0x0!8m2!3d41.226900!4d-88.683600" xr:uid="{8A55AECB-F3B2-4323-93C3-0206F2B0BE30}"/>
    <hyperlink ref="F14181" r:id="rId28356" display="https://www.bing.com/maps?cp=41.226900~-88.683600&amp;style=o&amp;lvl=18&amp;dir=0&amp;sp=point.41.226900_-88.683600_Grand Ridge Wind Energy Center" xr:uid="{FF801A95-5A81-4B3F-8662-996A8BBC9D03}"/>
    <hyperlink ref="E14182" r:id="rId28357" display="https://www.google.com/maps/@41.226900,-88.683600,450m/data=!3m1!1e3!4m5!3m4!1s0x0:0x0!8m2!3d41.226900!4d-88.683600" xr:uid="{E0FBC076-FAB1-43F3-9548-81FEFB434CE4}"/>
    <hyperlink ref="F14182" r:id="rId28358" display="https://www.bing.com/maps?cp=41.226900~-88.683600&amp;style=o&amp;lvl=18&amp;dir=0&amp;sp=point.41.226900_-88.683600_Grand Ridge Wind Energy Center" xr:uid="{752621F3-E54B-44F9-87DA-E102F8D27BA9}"/>
    <hyperlink ref="E14183" r:id="rId28359" display="https://www.google.com/maps/@41.226900,-88.683600,450m/data=!3m1!1e3!4m5!3m4!1s0x0:0x0!8m2!3d41.226900!4d-88.683600" xr:uid="{1F34CD73-7330-49F2-9579-435333D2E1AC}"/>
    <hyperlink ref="F14183" r:id="rId28360" display="https://www.bing.com/maps?cp=41.226900~-88.683600&amp;style=o&amp;lvl=18&amp;dir=0&amp;sp=point.41.226900_-88.683600_Grand Ridge Wind Energy Center" xr:uid="{B3AE0EBF-0C89-4CF2-A7F7-89245B5AE1BB}"/>
    <hyperlink ref="E14184" r:id="rId28361" display="https://www.google.com/maps/@41.226900,-88.683600,450m/data=!3m1!1e3!4m5!3m4!1s0x0:0x0!8m2!3d41.226900!4d-88.683600" xr:uid="{0D0F4E5D-705E-4A81-BD08-00F4BFEFBE4E}"/>
    <hyperlink ref="F14184" r:id="rId28362" display="https://www.bing.com/maps?cp=41.226900~-88.683600&amp;style=o&amp;lvl=18&amp;dir=0&amp;sp=point.41.226900_-88.683600_Grand Ridge Wind Energy Center" xr:uid="{D27629D5-6BB7-438A-A66A-20DB514E6313}"/>
    <hyperlink ref="E14185" r:id="rId28363" display="https://www.google.com/maps/@43.616100,-88.496900,450m/data=!3m1!1e3!4m5!3m4!1s0x0:0x0!8m2!3d43.616100!4d-88.496900" xr:uid="{4FEE8208-6F35-41CC-BE40-3CC502B19D3A}"/>
    <hyperlink ref="F14185" r:id="rId28364" display="https://www.bing.com/maps?cp=43.616100~-88.496900&amp;style=o&amp;lvl=18&amp;dir=0&amp;sp=point.43.616100_-88.496900_Forward Wind Energy Center" xr:uid="{BDB83D9F-3255-4BD4-8A86-37D66ABBAF72}"/>
    <hyperlink ref="E14186" r:id="rId28365" display="https://www.google.com/maps/@43.616100,-88.496900,450m/data=!3m1!1e3!4m5!3m4!1s0x0:0x0!8m2!3d43.616100!4d-88.496900" xr:uid="{A1A506FD-BC08-4658-AE59-DA67BF9A31FB}"/>
    <hyperlink ref="F14186" r:id="rId28366" display="https://www.bing.com/maps?cp=43.616100~-88.496900&amp;style=o&amp;lvl=18&amp;dir=0&amp;sp=point.43.616100_-88.496900_Forward Wind Energy Center" xr:uid="{3CE52630-4797-414D-B296-88FA84FE934B}"/>
    <hyperlink ref="E14187" r:id="rId28367" display="https://www.google.com/maps/@35.788100,-114.993300,450m/data=!3m1!1e3!4m5!3m4!1s0x0:0x0!8m2!3d35.788100!4d-114.993300" xr:uid="{CD7D3D33-6E0E-4F96-A9E7-07B1606EE4C1}"/>
    <hyperlink ref="F14187" r:id="rId28368" display="https://www.bing.com/maps?cp=35.788100~-114.993300&amp;style=o&amp;lvl=18&amp;dir=0&amp;sp=point.35.788100_-114.993300_CM10" xr:uid="{485E7410-3574-4F8C-8B30-3992DB9F7B8D}"/>
    <hyperlink ref="E14188" r:id="rId28369" display="https://www.google.com/maps/@34.466667,-105.962500,450m/data=!3m1!1e3!4m5!3m4!1s0x0:0x0!8m2!3d34.466667!4d-105.962500" xr:uid="{89E00743-1607-48E5-AA98-835353BD5C3A}"/>
    <hyperlink ref="F14188" r:id="rId28370" display="https://www.bing.com/maps?cp=34.466667~-105.962500&amp;style=o&amp;lvl=18&amp;dir=0&amp;sp=point.34.466667_-105.962500_High Lonesome Mesa LLC" xr:uid="{CA9E9186-BD33-46AC-8381-20083E5334B0}"/>
    <hyperlink ref="E14189" r:id="rId28371" display="https://www.google.com/maps/@36.776700,-99.635300,450m/data=!3m1!1e3!4m5!3m4!1s0x0:0x0!8m2!3d36.776700!4d-99.635300" xr:uid="{B76FA66B-4251-4787-BFAC-D6077A8326FF}"/>
    <hyperlink ref="F14189" r:id="rId28372" display="https://www.bing.com/maps?cp=36.776700~-99.635300&amp;style=o&amp;lvl=18&amp;dir=0&amp;sp=point.36.776700_-99.635300_Buffalo Bear LLC" xr:uid="{61D1E350-8092-4606-90EC-DFC69A2D9C60}"/>
    <hyperlink ref="E14190" r:id="rId28373" display="https://www.google.com/maps/@42.697800,-97.618900,450m/data=!3m1!1e3!4m5!3m4!1s0x0:0x0!8m2!3d42.697800!4d-97.618900" xr:uid="{7B59BB7B-E73A-40C1-A146-80216EFEE587}"/>
    <hyperlink ref="F14190" r:id="rId28374" display="https://www.bing.com/maps?cp=42.697800~-97.618900&amp;style=o&amp;lvl=18&amp;dir=0&amp;sp=point.42.697800_-97.618900_Elkhorn Ridge Wind LLC" xr:uid="{D16A1225-37A3-4967-8514-96CF0AF59789}"/>
    <hyperlink ref="E14191" r:id="rId28375" display="https://www.google.com/maps/@32.917399,-111.503327,450m/data=!3m1!1e3!4m5!3m4!1s0x0:0x0!8m2!3d32.917399!4d-111.503327" xr:uid="{B1CE74EB-A705-4347-94B1-AFE8234690DB}"/>
    <hyperlink ref="F14191" r:id="rId28376" display="https://www.bing.com/maps?cp=32.917399~-111.503327&amp;style=o&amp;lvl=18&amp;dir=0&amp;sp=point.32.917399_-111.503327_Coolidge Generation Station" xr:uid="{0F306780-CA96-4D64-A42E-411CDE06A720}"/>
    <hyperlink ref="E14192" r:id="rId28377" display="https://www.google.com/maps/@32.917399,-111.503327,450m/data=!3m1!1e3!4m5!3m4!1s0x0:0x0!8m2!3d32.917399!4d-111.503327" xr:uid="{0034CE4B-CCD0-4042-947A-CF6F97A942D8}"/>
    <hyperlink ref="F14192" r:id="rId28378" display="https://www.bing.com/maps?cp=32.917399~-111.503327&amp;style=o&amp;lvl=18&amp;dir=0&amp;sp=point.32.917399_-111.503327_Coolidge Generation Station" xr:uid="{0296A5F4-8506-4A37-8AB3-19FA304CBEDD}"/>
    <hyperlink ref="E14193" r:id="rId28379" display="https://www.google.com/maps/@32.917399,-111.503327,450m/data=!3m1!1e3!4m5!3m4!1s0x0:0x0!8m2!3d32.917399!4d-111.503327" xr:uid="{543B7F9A-8105-4EC4-AB95-776B5FABD220}"/>
    <hyperlink ref="F14193" r:id="rId28380" display="https://www.bing.com/maps?cp=32.917399~-111.503327&amp;style=o&amp;lvl=18&amp;dir=0&amp;sp=point.32.917399_-111.503327_Coolidge Generation Station" xr:uid="{4DAAE002-C146-4D68-B0E4-5382C078252E}"/>
    <hyperlink ref="E14194" r:id="rId28381" display="https://www.google.com/maps/@32.917399,-111.503327,450m/data=!3m1!1e3!4m5!3m4!1s0x0:0x0!8m2!3d32.917399!4d-111.503327" xr:uid="{AF443765-C927-45F0-8E7D-1502DAC981A6}"/>
    <hyperlink ref="F14194" r:id="rId28382" display="https://www.bing.com/maps?cp=32.917399~-111.503327&amp;style=o&amp;lvl=18&amp;dir=0&amp;sp=point.32.917399_-111.503327_Coolidge Generation Station" xr:uid="{16513E9E-4FEF-4582-851B-276C4A94F442}"/>
    <hyperlink ref="E14195" r:id="rId28383" display="https://www.google.com/maps/@32.917399,-111.503327,450m/data=!3m1!1e3!4m5!3m4!1s0x0:0x0!8m2!3d32.917399!4d-111.503327" xr:uid="{B4700A92-0BFA-4A3A-BCAE-311394AF2F13}"/>
    <hyperlink ref="F14195" r:id="rId28384" display="https://www.bing.com/maps?cp=32.917399~-111.503327&amp;style=o&amp;lvl=18&amp;dir=0&amp;sp=point.32.917399_-111.503327_Coolidge Generation Station" xr:uid="{7F440579-DD54-4E92-AE17-DF8B2C35AFFC}"/>
    <hyperlink ref="E14196" r:id="rId28385" display="https://www.google.com/maps/@32.917399,-111.503327,450m/data=!3m1!1e3!4m5!3m4!1s0x0:0x0!8m2!3d32.917399!4d-111.503327" xr:uid="{CE583581-AC65-4E90-A462-2309AA21E1C7}"/>
    <hyperlink ref="F14196" r:id="rId28386" display="https://www.bing.com/maps?cp=32.917399~-111.503327&amp;style=o&amp;lvl=18&amp;dir=0&amp;sp=point.32.917399_-111.503327_Coolidge Generation Station" xr:uid="{01C7DF93-B53E-4D47-9F84-885A59E4FE7A}"/>
    <hyperlink ref="E14197" r:id="rId28387" display="https://www.google.com/maps/@32.917399,-111.503327,450m/data=!3m1!1e3!4m5!3m4!1s0x0:0x0!8m2!3d32.917399!4d-111.503327" xr:uid="{73169C64-5F8C-4715-B3BF-0EDB0965432E}"/>
    <hyperlink ref="F14197" r:id="rId28388" display="https://www.bing.com/maps?cp=32.917399~-111.503327&amp;style=o&amp;lvl=18&amp;dir=0&amp;sp=point.32.917399_-111.503327_Coolidge Generation Station" xr:uid="{46009DFB-8EC0-47F4-8EA5-733F47C5268F}"/>
    <hyperlink ref="E14198" r:id="rId28389" display="https://www.google.com/maps/@32.917399,-111.503327,450m/data=!3m1!1e3!4m5!3m4!1s0x0:0x0!8m2!3d32.917399!4d-111.503327" xr:uid="{19D7D626-8F28-4E70-B703-E67BCAF317C5}"/>
    <hyperlink ref="F14198" r:id="rId28390" display="https://www.bing.com/maps?cp=32.917399~-111.503327&amp;style=o&amp;lvl=18&amp;dir=0&amp;sp=point.32.917399_-111.503327_Coolidge Generation Station" xr:uid="{3F354027-A134-4431-8808-8049B2714244}"/>
    <hyperlink ref="E14199" r:id="rId28391" display="https://www.google.com/maps/@32.917399,-111.503327,450m/data=!3m1!1e3!4m5!3m4!1s0x0:0x0!8m2!3d32.917399!4d-111.503327" xr:uid="{EA5D40A2-726C-4838-990B-3A9173A88238}"/>
    <hyperlink ref="F14199" r:id="rId28392" display="https://www.bing.com/maps?cp=32.917399~-111.503327&amp;style=o&amp;lvl=18&amp;dir=0&amp;sp=point.32.917399_-111.503327_Coolidge Generation Station" xr:uid="{B3967632-F6E4-498E-AF98-080E6F49E1E9}"/>
    <hyperlink ref="E14200" r:id="rId28393" display="https://www.google.com/maps/@32.917399,-111.503327,450m/data=!3m1!1e3!4m5!3m4!1s0x0:0x0!8m2!3d32.917399!4d-111.503327" xr:uid="{C480EBC1-FA93-4FEE-B9E9-46D6E446E9F1}"/>
    <hyperlink ref="F14200" r:id="rId28394" display="https://www.bing.com/maps?cp=32.917399~-111.503327&amp;style=o&amp;lvl=18&amp;dir=0&amp;sp=point.32.917399_-111.503327_Coolidge Generation Station" xr:uid="{C182874B-0712-4A35-96AC-DCA4A90E1D34}"/>
    <hyperlink ref="E14201" r:id="rId28395" display="https://www.google.com/maps/@32.917399,-111.503327,450m/data=!3m1!1e3!4m5!3m4!1s0x0:0x0!8m2!3d32.917399!4d-111.503327" xr:uid="{B4F78229-F914-4DC7-B5B6-45DDC8280D39}"/>
    <hyperlink ref="F14201" r:id="rId28396" display="https://www.bing.com/maps?cp=32.917399~-111.503327&amp;style=o&amp;lvl=18&amp;dir=0&amp;sp=point.32.917399_-111.503327_Coolidge Generation Station" xr:uid="{107392FD-1121-478F-9B4C-44591EC55751}"/>
    <hyperlink ref="E14202" r:id="rId28397" display="https://www.google.com/maps/@32.917399,-111.503327,450m/data=!3m1!1e3!4m5!3m4!1s0x0:0x0!8m2!3d32.917399!4d-111.503327" xr:uid="{9B35354A-613C-446D-856B-C7E5E2180A84}"/>
    <hyperlink ref="F14202" r:id="rId28398" display="https://www.bing.com/maps?cp=32.917399~-111.503327&amp;style=o&amp;lvl=18&amp;dir=0&amp;sp=point.32.917399_-111.503327_Coolidge Generation Station" xr:uid="{01C2ED70-CABE-4EB5-9877-DE6E86BEE038}"/>
    <hyperlink ref="E14203" r:id="rId28399" display="https://www.google.com/maps/@45.653300,-119.991400,450m/data=!3m1!1e3!4m5!3m4!1s0x0:0x0!8m2!3d45.653300!4d-119.991400" xr:uid="{2F13BB9A-49F6-4BFF-AAA6-5B5CF0D82369}"/>
    <hyperlink ref="F14203" r:id="rId28400" display="https://www.bing.com/maps?cp=45.653300~-119.991400&amp;style=o&amp;lvl=18&amp;dir=0&amp;sp=point.45.653300_-119.991400_Willow Creek Energy Center" xr:uid="{D88BAB61-0C1C-4E6C-A8FA-3C3C8B599A56}"/>
    <hyperlink ref="E14204" r:id="rId28401" display="https://www.google.com/maps/@42.779400,-78.426900,450m/data=!3m1!1e3!4m5!3m4!1s0x0:0x0!8m2!3d42.779400!4d-78.426900" xr:uid="{B03D7F82-7056-483B-A603-66DD5E1A9950}"/>
    <hyperlink ref="F14204" r:id="rId28402" display="https://www.bing.com/maps?cp=42.779400~-78.426900&amp;style=o&amp;lvl=18&amp;dir=0&amp;sp=point.42.779400_-78.426900_High Sheldon Wind Farm" xr:uid="{F2BB2C5D-5C38-4198-B3EE-A947A2A0188E}"/>
    <hyperlink ref="E14205" r:id="rId28403" display="https://www.google.com/maps/@35.301700,-81.209200,450m/data=!3m1!1e3!4m5!3m4!1s0x0:0x0!8m2!3d35.301700!4d-81.209200" xr:uid="{855DFEA8-D657-41E4-BC3E-B26C40EC7327}"/>
    <hyperlink ref="F14205" r:id="rId28404" display="https://www.bing.com/maps?cp=35.301700~-81.209200&amp;style=o&amp;lvl=18&amp;dir=0&amp;sp=point.35.301700_-81.209200_Gastonia Prime Power Park" xr:uid="{04B4375C-899B-4681-AAE4-E61744058BCB}"/>
    <hyperlink ref="E14206" r:id="rId28405" display="https://www.google.com/maps/@35.301700,-81.209200,450m/data=!3m1!1e3!4m5!3m4!1s0x0:0x0!8m2!3d35.301700!4d-81.209200" xr:uid="{93BCB631-AC8D-4946-A742-0866384FB6DD}"/>
    <hyperlink ref="F14206" r:id="rId28406" display="https://www.bing.com/maps?cp=35.301700~-81.209200&amp;style=o&amp;lvl=18&amp;dir=0&amp;sp=point.35.301700_-81.209200_Gastonia Prime Power Park" xr:uid="{4693CB9D-E3DA-4038-A9E4-D73825B77305}"/>
    <hyperlink ref="E14207" r:id="rId28407" display="https://www.google.com/maps/@35.301700,-81.209200,450m/data=!3m1!1e3!4m5!3m4!1s0x0:0x0!8m2!3d35.301700!4d-81.209200" xr:uid="{66A79246-29C5-4DFC-9419-ADAD041AF357}"/>
    <hyperlink ref="F14207" r:id="rId28408" display="https://www.bing.com/maps?cp=35.301700~-81.209200&amp;style=o&amp;lvl=18&amp;dir=0&amp;sp=point.35.301700_-81.209200_Gastonia Prime Power Park" xr:uid="{84554C71-3B3C-429A-9B2C-3DCC34C28FCC}"/>
    <hyperlink ref="E14208" r:id="rId28409" display="https://www.google.com/maps/@35.301700,-81.209200,450m/data=!3m1!1e3!4m5!3m4!1s0x0:0x0!8m2!3d35.301700!4d-81.209200" xr:uid="{FF7A1DF0-A91D-48F0-B083-61541393589E}"/>
    <hyperlink ref="F14208" r:id="rId28410" display="https://www.bing.com/maps?cp=35.301700~-81.209200&amp;style=o&amp;lvl=18&amp;dir=0&amp;sp=point.35.301700_-81.209200_Gastonia Prime Power Park" xr:uid="{6B510DBE-F646-4A27-B836-C180B7DBA825}"/>
    <hyperlink ref="E14209" r:id="rId28411" display="https://www.google.com/maps/@35.301700,-81.209200,450m/data=!3m1!1e3!4m5!3m4!1s0x0:0x0!8m2!3d35.301700!4d-81.209200" xr:uid="{30EBD60B-2096-4528-80D2-E1C24A4C3582}"/>
    <hyperlink ref="F14209" r:id="rId28412" display="https://www.bing.com/maps?cp=35.301700~-81.209200&amp;style=o&amp;lvl=18&amp;dir=0&amp;sp=point.35.301700_-81.209200_Gastonia Prime Power Park" xr:uid="{2BB0F960-4569-49C3-8C87-A5BB8B028238}"/>
    <hyperlink ref="E14210" r:id="rId28413" display="https://www.google.com/maps/@35.301700,-81.209200,450m/data=!3m1!1e3!4m5!3m4!1s0x0:0x0!8m2!3d35.301700!4d-81.209200" xr:uid="{D4E538B5-8440-4ECC-92B6-663884559380}"/>
    <hyperlink ref="F14210" r:id="rId28414" display="https://www.bing.com/maps?cp=35.301700~-81.209200&amp;style=o&amp;lvl=18&amp;dir=0&amp;sp=point.35.301700_-81.209200_Gastonia Prime Power Park" xr:uid="{59A4416A-E93E-400C-898F-8A836A851EC7}"/>
    <hyperlink ref="E14211" r:id="rId28415" display="https://www.google.com/maps/@32.929014,-101.578617,450m/data=!3m1!1e3!4m5!3m4!1s0x0:0x0!8m2!3d32.929014!4d-101.578617" xr:uid="{72BC2393-6412-4BB1-9016-C507F787DD8D}"/>
    <hyperlink ref="F14211" r:id="rId28416" display="https://www.bing.com/maps?cp=32.929014~-101.578617&amp;style=o&amp;lvl=18&amp;dir=0&amp;sp=point.32.929014_-101.578617_Bull Creek Wind" xr:uid="{2190A6B6-32F0-4749-AD3C-7463602E0E1E}"/>
    <hyperlink ref="E14212" r:id="rId28417" display="https://www.google.com/maps/@40.275000,-75.816700,450m/data=!3m1!1e3!4m5!3m4!1s0x0:0x0!8m2!3d40.275000!4d-75.816700" xr:uid="{54906194-DC76-4B03-98AE-58A0411B21D4}"/>
    <hyperlink ref="F14212" r:id="rId28418" display="https://www.bing.com/maps?cp=40.275000~-75.816700&amp;style=o&amp;lvl=18&amp;dir=0&amp;sp=point.40.275000_-75.816700_Pioneer Crossing Energy, LLC" xr:uid="{4A44A715-16CE-414D-9850-721D051CEC45}"/>
    <hyperlink ref="E14213" r:id="rId28419" display="https://www.google.com/maps/@40.275000,-75.816700,450m/data=!3m1!1e3!4m5!3m4!1s0x0:0x0!8m2!3d40.275000!4d-75.816700" xr:uid="{5C561FB1-4568-4025-AFF7-A05589018773}"/>
    <hyperlink ref="F14213" r:id="rId28420" display="https://www.bing.com/maps?cp=40.275000~-75.816700&amp;style=o&amp;lvl=18&amp;dir=0&amp;sp=point.40.275000_-75.816700_Pioneer Crossing Energy, LLC" xr:uid="{220D108B-999C-473C-8AD4-431377574F84}"/>
    <hyperlink ref="E14214" r:id="rId28421" display="https://www.google.com/maps/@40.275000,-75.816700,450m/data=!3m1!1e3!4m5!3m4!1s0x0:0x0!8m2!3d40.275000!4d-75.816700" xr:uid="{FFD5918E-E3E0-4271-A7DE-6C6EBD104EF9}"/>
    <hyperlink ref="F14214" r:id="rId28422" display="https://www.bing.com/maps?cp=40.275000~-75.816700&amp;style=o&amp;lvl=18&amp;dir=0&amp;sp=point.40.275000_-75.816700_Pioneer Crossing Energy, LLC" xr:uid="{B1EFE245-EDCC-4CBF-AE0C-AC74548A4D70}"/>
    <hyperlink ref="E14215" r:id="rId28423" display="https://www.google.com/maps/@40.275000,-75.816700,450m/data=!3m1!1e3!4m5!3m4!1s0x0:0x0!8m2!3d40.275000!4d-75.816700" xr:uid="{5D41EBBD-6B50-4402-923D-196F8D63DEC2}"/>
    <hyperlink ref="F14215" r:id="rId28424" display="https://www.bing.com/maps?cp=40.275000~-75.816700&amp;style=o&amp;lvl=18&amp;dir=0&amp;sp=point.40.275000_-75.816700_Pioneer Crossing Energy, LLC" xr:uid="{FBD8CEA5-8634-4344-BE5E-032985074D89}"/>
    <hyperlink ref="E14216" r:id="rId28425" display="https://www.google.com/maps/@40.275000,-75.816700,450m/data=!3m1!1e3!4m5!3m4!1s0x0:0x0!8m2!3d40.275000!4d-75.816700" xr:uid="{FF4EE7B7-14B5-44DB-9442-571DB023DB24}"/>
    <hyperlink ref="F14216" r:id="rId28426" display="https://www.bing.com/maps?cp=40.275000~-75.816700&amp;style=o&amp;lvl=18&amp;dir=0&amp;sp=point.40.275000_-75.816700_Pioneer Crossing Energy, LLC" xr:uid="{2513D58C-4841-4836-A6D2-37F4C1D7C514}"/>
    <hyperlink ref="E14217" r:id="rId28427" display="https://www.google.com/maps/@43.820000,-75.917500,450m/data=!3m1!1e3!4m5!3m4!1s0x0:0x0!8m2!3d43.820000!4d-75.917500" xr:uid="{BA519DDB-190D-4FB5-9F32-A664F2004B2C}"/>
    <hyperlink ref="F14217" r:id="rId28428" display="https://www.bing.com/maps?cp=43.820000~-75.917500&amp;style=o&amp;lvl=18&amp;dir=0&amp;sp=point.43.820000_-75.917500_DANC LFGTE Facility" xr:uid="{AFB122FD-0A74-4E41-A67F-0FC6E8940B76}"/>
    <hyperlink ref="E14218" r:id="rId28429" display="https://www.google.com/maps/@43.820000,-75.917500,450m/data=!3m1!1e3!4m5!3m4!1s0x0:0x0!8m2!3d43.820000!4d-75.917500" xr:uid="{D511ED49-DEEA-4457-AC08-71028B180C5B}"/>
    <hyperlink ref="F14218" r:id="rId28430" display="https://www.bing.com/maps?cp=43.820000~-75.917500&amp;style=o&amp;lvl=18&amp;dir=0&amp;sp=point.43.820000_-75.917500_DANC LFGTE Facility" xr:uid="{36083BAA-AABD-42AE-BF35-9A449ED77594}"/>
    <hyperlink ref="E14219" r:id="rId28431" display="https://www.google.com/maps/@43.820000,-75.917500,450m/data=!3m1!1e3!4m5!3m4!1s0x0:0x0!8m2!3d43.820000!4d-75.917500" xr:uid="{06387658-79C8-4B7E-B5FF-250F692DC417}"/>
    <hyperlink ref="F14219" r:id="rId28432" display="https://www.bing.com/maps?cp=43.820000~-75.917500&amp;style=o&amp;lvl=18&amp;dir=0&amp;sp=point.43.820000_-75.917500_DANC LFGTE Facility" xr:uid="{80E0653B-2A3A-4C5B-88ED-5D8C18264680}"/>
    <hyperlink ref="E14220" r:id="rId28433" display="https://www.google.com/maps/@43.820000,-75.917500,450m/data=!3m1!1e3!4m5!3m4!1s0x0:0x0!8m2!3d43.820000!4d-75.917500" xr:uid="{9BD72F37-3FA4-460B-BEFC-D3550AA13086}"/>
    <hyperlink ref="F14220" r:id="rId28434" display="https://www.bing.com/maps?cp=43.820000~-75.917500&amp;style=o&amp;lvl=18&amp;dir=0&amp;sp=point.43.820000_-75.917500_DANC LFGTE Facility" xr:uid="{75E62844-3A5A-4AC5-94FA-D7AA7E7F3BDE}"/>
    <hyperlink ref="E14221" r:id="rId28435" display="https://www.google.com/maps/@32.121700,-101.385300,450m/data=!3m1!1e3!4m5!3m4!1s0x0:0x0!8m2!3d32.121700!4d-101.385300" xr:uid="{E5CBB66E-760B-4F83-9AB4-2FD3836DEDDC}"/>
    <hyperlink ref="F14221" r:id="rId28436" display="https://www.bing.com/maps?cp=32.121700~-101.385300&amp;style=o&amp;lvl=18&amp;dir=0&amp;sp=point.32.121700_-101.385300_Ocotillo Windpower" xr:uid="{9584EC7A-6CD0-4B0B-BB7E-83525B527D2B}"/>
    <hyperlink ref="E14222" r:id="rId28437" display="https://www.google.com/maps/@41.139722,-104.997778,450m/data=!3m1!1e3!4m5!3m4!1s0x0:0x0!8m2!3d41.139722!4d-104.997778" xr:uid="{B0E3E393-7CC5-4DCD-983E-0B3C7F1F946A}"/>
    <hyperlink ref="F14222" r:id="rId28438" display="https://www.bing.com/maps?cp=41.139722~-104.997778&amp;style=o&amp;lvl=18&amp;dir=0&amp;sp=point.41.139722_-104.997778_Happy Jack Windpower Project" xr:uid="{1C98B790-3BF4-4499-8825-206E9159CE57}"/>
    <hyperlink ref="E14223" r:id="rId28439" display="https://www.google.com/maps/@31.995000,-102.828333,450m/data=!3m1!1e3!4m5!3m4!1s0x0:0x0!8m2!3d31.995000!4d-102.828333" xr:uid="{D2A3FCBE-FF1F-4544-B83B-11AE1B92336E}"/>
    <hyperlink ref="F14223" r:id="rId28440" display="https://www.bing.com/maps?cp=31.995000~-102.828333&amp;style=o&amp;lvl=18&amp;dir=0&amp;sp=point.31.995000_-102.828333_Notrees Windpower Hybrid" xr:uid="{1BC30885-5F63-4D58-82E9-B1546FA35BC5}"/>
    <hyperlink ref="E14224" r:id="rId28441" display="https://www.google.com/maps/@31.995000,-102.828333,450m/data=!3m1!1e3!4m5!3m4!1s0x0:0x0!8m2!3d31.995000!4d-102.828333" xr:uid="{1ED92274-7E91-4EEB-8D5B-BE7E64A08C61}"/>
    <hyperlink ref="F14224" r:id="rId28442" display="https://www.bing.com/maps?cp=31.995000~-102.828333&amp;style=o&amp;lvl=18&amp;dir=0&amp;sp=point.31.995000_-102.828333_Notrees Windpower Hybrid" xr:uid="{1AAC1531-77F3-40FB-B2EF-FAADCAD61156}"/>
    <hyperlink ref="E14225" r:id="rId28443" display="https://www.google.com/maps/@31.995000,-102.828333,450m/data=!3m1!1e3!4m5!3m4!1s0x0:0x0!8m2!3d31.995000!4d-102.828333" xr:uid="{592B706E-6D92-406E-8EED-878CAAAA51BD}"/>
    <hyperlink ref="F14225" r:id="rId28444" display="https://www.bing.com/maps?cp=31.995000~-102.828333&amp;style=o&amp;lvl=18&amp;dir=0&amp;sp=point.31.995000_-102.828333_Notrees Windpower Hybrid" xr:uid="{F5F858EB-5DBC-474E-B38C-A9422C7D1457}"/>
    <hyperlink ref="E14226" r:id="rId28445" display="https://www.google.com/maps/@35.769281,-80.826001,450m/data=!3m1!1e3!4m5!3m4!1s0x0:0x0!8m2!3d35.769281!4d-80.826001" xr:uid="{672B92C7-BAA2-4544-B05E-281459DB40E5}"/>
    <hyperlink ref="F14226" r:id="rId28446" display="https://www.bing.com/maps?cp=35.769281~-80.826001&amp;style=o&amp;lvl=18&amp;dir=0&amp;sp=point.35.769281_-80.826001_Iredell County LFG Facility" xr:uid="{ADAEFE30-14C2-475F-889E-34374F2F9246}"/>
    <hyperlink ref="E14227" r:id="rId28447" display="https://www.google.com/maps/@35.769281,-80.826001,450m/data=!3m1!1e3!4m5!3m4!1s0x0:0x0!8m2!3d35.769281!4d-80.826001" xr:uid="{AC797410-4232-4C8F-922A-4DD177E237C9}"/>
    <hyperlink ref="F14227" r:id="rId28448" display="https://www.bing.com/maps?cp=35.769281~-80.826001&amp;style=o&amp;lvl=18&amp;dir=0&amp;sp=point.35.769281_-80.826001_Iredell County LFG Facility" xr:uid="{2F235DDB-A126-4C7F-9150-F4385F576FB9}"/>
    <hyperlink ref="E14228" r:id="rId28449" display="https://www.google.com/maps/@39.841400,-75.221400,450m/data=!3m1!1e3!4m5!3m4!1s0x0:0x0!8m2!3d39.841400!4d-75.221400" xr:uid="{5DB60E95-F935-42A7-B59B-2E88F90BB25F}"/>
    <hyperlink ref="F14228" r:id="rId28450" display="https://www.bing.com/maps?cp=39.841400~-75.221400&amp;style=o&amp;lvl=18&amp;dir=0&amp;sp=point.39.841400_-75.221400_West Deptford Energy Station" xr:uid="{67CA7683-9171-47C6-8689-2766F448D3B6}"/>
    <hyperlink ref="E14229" r:id="rId28451" display="https://www.google.com/maps/@39.841400,-75.221400,450m/data=!3m1!1e3!4m5!3m4!1s0x0:0x0!8m2!3d39.841400!4d-75.221400" xr:uid="{0951CA31-2594-4D14-80CC-0C75BB97D60A}"/>
    <hyperlink ref="F14229" r:id="rId28452" display="https://www.bing.com/maps?cp=39.841400~-75.221400&amp;style=o&amp;lvl=18&amp;dir=0&amp;sp=point.39.841400_-75.221400_West Deptford Energy Station" xr:uid="{2DC76A19-BD16-4F80-9C8F-27EB5EB166B7}"/>
    <hyperlink ref="E14230" r:id="rId28453" display="https://www.google.com/maps/@39.841400,-75.221400,450m/data=!3m1!1e3!4m5!3m4!1s0x0:0x0!8m2!3d39.841400!4d-75.221400" xr:uid="{AF46AA7D-E2B7-499C-9FE8-A37C812D7C2C}"/>
    <hyperlink ref="F14230" r:id="rId28454" display="https://www.bing.com/maps?cp=39.841400~-75.221400&amp;style=o&amp;lvl=18&amp;dir=0&amp;sp=point.39.841400_-75.221400_West Deptford Energy Station" xr:uid="{BB9F6893-072B-49AB-9E35-950FAAA27D45}"/>
    <hyperlink ref="E14231" r:id="rId28455" display="https://www.google.com/maps/@40.652834,-74.091550,450m/data=!3m1!1e3!4m5!3m4!1s0x0:0x0!8m2!3d40.652834!4d-74.091550" xr:uid="{20B9B305-57BA-404E-A2CE-F9B5E1DD776C}"/>
    <hyperlink ref="F14231" r:id="rId28456" display="https://www.bing.com/maps?cp=40.652834~-74.091550&amp;style=o&amp;lvl=18&amp;dir=0&amp;sp=point.40.652834_-74.091550_Bayonne Energy Center" xr:uid="{24E85C47-0F1D-4660-A8FB-9B2BF2D28861}"/>
    <hyperlink ref="E14232" r:id="rId28457" display="https://www.google.com/maps/@40.652834,-74.091550,450m/data=!3m1!1e3!4m5!3m4!1s0x0:0x0!8m2!3d40.652834!4d-74.091550" xr:uid="{2E99D1DB-5DC3-442C-B849-605B316FC9D7}"/>
    <hyperlink ref="F14232" r:id="rId28458" display="https://www.bing.com/maps?cp=40.652834~-74.091550&amp;style=o&amp;lvl=18&amp;dir=0&amp;sp=point.40.652834_-74.091550_Bayonne Energy Center" xr:uid="{BF5D66B8-39E7-402C-8590-3A7192B23AAE}"/>
    <hyperlink ref="E14233" r:id="rId28459" display="https://www.google.com/maps/@40.652834,-74.091550,450m/data=!3m1!1e3!4m5!3m4!1s0x0:0x0!8m2!3d40.652834!4d-74.091550" xr:uid="{C28290F7-EBE3-4BF5-AA93-B9A497013697}"/>
    <hyperlink ref="F14233" r:id="rId28460" display="https://www.bing.com/maps?cp=40.652834~-74.091550&amp;style=o&amp;lvl=18&amp;dir=0&amp;sp=point.40.652834_-74.091550_Bayonne Energy Center" xr:uid="{589AC6F4-F77E-490B-81E7-3141E4105F30}"/>
    <hyperlink ref="E14234" r:id="rId28461" display="https://www.google.com/maps/@40.652834,-74.091550,450m/data=!3m1!1e3!4m5!3m4!1s0x0:0x0!8m2!3d40.652834!4d-74.091550" xr:uid="{0DBBE949-D930-4FF1-95AB-5A4B09A7018E}"/>
    <hyperlink ref="F14234" r:id="rId28462" display="https://www.bing.com/maps?cp=40.652834~-74.091550&amp;style=o&amp;lvl=18&amp;dir=0&amp;sp=point.40.652834_-74.091550_Bayonne Energy Center" xr:uid="{FC2F099C-D439-4337-8E50-B458E541CFAD}"/>
    <hyperlink ref="E14235" r:id="rId28463" display="https://www.google.com/maps/@40.652834,-74.091550,450m/data=!3m1!1e3!4m5!3m4!1s0x0:0x0!8m2!3d40.652834!4d-74.091550" xr:uid="{8DE35830-EFEC-480C-954E-2C28C73C9CF1}"/>
    <hyperlink ref="F14235" r:id="rId28464" display="https://www.bing.com/maps?cp=40.652834~-74.091550&amp;style=o&amp;lvl=18&amp;dir=0&amp;sp=point.40.652834_-74.091550_Bayonne Energy Center" xr:uid="{9EB5C782-0E8A-4C26-9BC7-AA3FE33B411E}"/>
    <hyperlink ref="E14236" r:id="rId28465" display="https://www.google.com/maps/@40.652834,-74.091550,450m/data=!3m1!1e3!4m5!3m4!1s0x0:0x0!8m2!3d40.652834!4d-74.091550" xr:uid="{DCEC30F5-5D90-420E-996E-A44613CF47EE}"/>
    <hyperlink ref="F14236" r:id="rId28466" display="https://www.bing.com/maps?cp=40.652834~-74.091550&amp;style=o&amp;lvl=18&amp;dir=0&amp;sp=point.40.652834_-74.091550_Bayonne Energy Center" xr:uid="{5518C70F-42D0-483E-BEA2-DE61E3FC3E88}"/>
    <hyperlink ref="E14237" r:id="rId28467" display="https://www.google.com/maps/@40.652834,-74.091550,450m/data=!3m1!1e3!4m5!3m4!1s0x0:0x0!8m2!3d40.652834!4d-74.091550" xr:uid="{A1A0E26C-1313-47CE-ACD3-DFEB282D8398}"/>
    <hyperlink ref="F14237" r:id="rId28468" display="https://www.bing.com/maps?cp=40.652834~-74.091550&amp;style=o&amp;lvl=18&amp;dir=0&amp;sp=point.40.652834_-74.091550_Bayonne Energy Center" xr:uid="{DD10CD9B-3670-40E2-9DC1-EEF88E962691}"/>
    <hyperlink ref="E14238" r:id="rId28469" display="https://www.google.com/maps/@40.652834,-74.091550,450m/data=!3m1!1e3!4m5!3m4!1s0x0:0x0!8m2!3d40.652834!4d-74.091550" xr:uid="{4C1AAF7A-6EED-48D3-8772-40CBE79D7204}"/>
    <hyperlink ref="F14238" r:id="rId28470" display="https://www.bing.com/maps?cp=40.652834~-74.091550&amp;style=o&amp;lvl=18&amp;dir=0&amp;sp=point.40.652834_-74.091550_Bayonne Energy Center" xr:uid="{100880E3-2055-42FA-949F-A58F56FAE27E}"/>
    <hyperlink ref="E14239" r:id="rId28471" display="https://www.google.com/maps/@40.652834,-74.091550,450m/data=!3m1!1e3!4m5!3m4!1s0x0:0x0!8m2!3d40.652834!4d-74.091550" xr:uid="{4D1B0A7C-6C2B-43F5-93C7-F5BDB6063DA6}"/>
    <hyperlink ref="F14239" r:id="rId28472" display="https://www.bing.com/maps?cp=40.652834~-74.091550&amp;style=o&amp;lvl=18&amp;dir=0&amp;sp=point.40.652834_-74.091550_Bayonne Energy Center" xr:uid="{677DCA55-82F3-40ED-B758-7DC93F3D0C1E}"/>
    <hyperlink ref="E14240" r:id="rId28473" display="https://www.google.com/maps/@40.652834,-74.091550,450m/data=!3m1!1e3!4m5!3m4!1s0x0:0x0!8m2!3d40.652834!4d-74.091550" xr:uid="{AF0AB495-A9A4-4D18-9BBB-ABB3ADBED905}"/>
    <hyperlink ref="F14240" r:id="rId28474" display="https://www.bing.com/maps?cp=40.652834~-74.091550&amp;style=o&amp;lvl=18&amp;dir=0&amp;sp=point.40.652834_-74.091550_Bayonne Energy Center" xr:uid="{7B199E7D-DA05-4803-BAD4-CA9888F9FD65}"/>
    <hyperlink ref="E14241" r:id="rId28475" display="https://www.google.com/maps/@35.922200,-77.673100,450m/data=!3m1!1e3!4m5!3m4!1s0x0:0x0!8m2!3d35.922200!4d-77.673100" xr:uid="{58451A0A-C0E3-4B29-B7A1-12CF1A2D394D}"/>
    <hyperlink ref="F14241" r:id="rId28476" display="https://www.bing.com/maps?cp=35.922200~-77.673100&amp;style=o&amp;lvl=18&amp;dir=0&amp;sp=point.35.922200_-77.673100_RMQ 1 and 2" xr:uid="{9CF85A54-CC6E-4A2F-8972-325A7E70F35F}"/>
    <hyperlink ref="E14242" r:id="rId28477" display="https://www.google.com/maps/@35.922200,-77.673100,450m/data=!3m1!1e3!4m5!3m4!1s0x0:0x0!8m2!3d35.922200!4d-77.673100" xr:uid="{32712A72-FBA4-4599-9278-82917527870F}"/>
    <hyperlink ref="F14242" r:id="rId28478" display="https://www.bing.com/maps?cp=35.922200~-77.673100&amp;style=o&amp;lvl=18&amp;dir=0&amp;sp=point.35.922200_-77.673100_RMQ 1 and 2" xr:uid="{BAD9657E-F727-4FA8-9FE9-3D784F066C4D}"/>
    <hyperlink ref="E14243" r:id="rId28479" display="https://www.google.com/maps/@45.701700,-119.422200,450m/data=!3m1!1e3!4m5!3m4!1s0x0:0x0!8m2!3d45.701700!4d-119.422200" xr:uid="{C1B10BDB-80C0-459B-B2F4-991C5F4AE06F}"/>
    <hyperlink ref="F14243" r:id="rId28480" display="https://www.bing.com/maps?cp=45.701700~-119.422200&amp;style=o&amp;lvl=18&amp;dir=0&amp;sp=point.45.701700_-119.422200_Butter Creek Power LLC" xr:uid="{72C02EC9-B6AC-4BE9-B443-1871226BD07D}"/>
    <hyperlink ref="E14244" r:id="rId28481" display="https://www.google.com/maps/@45.655000,-119.464700,450m/data=!3m1!1e3!4m5!3m4!1s0x0:0x0!8m2!3d45.655000!4d-119.464700" xr:uid="{F8C6F9A2-8809-4CC0-A592-65301D612B8F}"/>
    <hyperlink ref="F14244" r:id="rId28482" display="https://www.bing.com/maps?cp=45.655000~-119.464700&amp;style=o&amp;lvl=18&amp;dir=0&amp;sp=point.45.655000_-119.464700_Big Top LLC" xr:uid="{386AD978-1C84-4E16-90A3-1D6441491233}"/>
    <hyperlink ref="E14245" r:id="rId28483" display="https://www.google.com/maps/@45.728600,-119.418100,450m/data=!3m1!1e3!4m5!3m4!1s0x0:0x0!8m2!3d45.728600!4d-119.418100" xr:uid="{D541058D-1CE4-40B1-9271-EA935DE6DA42}"/>
    <hyperlink ref="F14245" r:id="rId28484" display="https://www.bing.com/maps?cp=45.728600~-119.418100&amp;style=o&amp;lvl=18&amp;dir=0&amp;sp=point.45.728600_-119.418100_Four Corners Windfarm LLC" xr:uid="{4231D867-0275-471F-8F24-A69628BD04A2}"/>
    <hyperlink ref="E14246" r:id="rId28485" display="https://www.google.com/maps/@45.644700,-119.453300,450m/data=!3m1!1e3!4m5!3m4!1s0x0:0x0!8m2!3d45.644700!4d-119.453300" xr:uid="{35C8F3E3-071D-4CAA-8320-97A2AE9844D0}"/>
    <hyperlink ref="F14246" r:id="rId28486" display="https://www.bing.com/maps?cp=45.644700~-119.453300&amp;style=o&amp;lvl=18&amp;dir=0&amp;sp=point.45.644700_-119.453300_Four Mile Canyon Windfarm LLC" xr:uid="{200E9833-33F3-4CE3-A2A8-E20E88590B15}"/>
    <hyperlink ref="E14247" r:id="rId28487" display="https://www.google.com/maps/@45.712200,-119.404400,450m/data=!3m1!1e3!4m5!3m4!1s0x0:0x0!8m2!3d45.712200!4d-119.404400" xr:uid="{A06DB5EC-DBFF-4E2C-9092-69D4F73CC66B}"/>
    <hyperlink ref="F14247" r:id="rId28488" display="https://www.bing.com/maps?cp=45.712200~-119.404400&amp;style=o&amp;lvl=18&amp;dir=0&amp;sp=point.45.712200_-119.404400_Oregon Trail Windfarm LLC" xr:uid="{61150836-D1B7-424C-B52C-BE255F9041D0}"/>
    <hyperlink ref="E14248" r:id="rId28489" display="https://www.google.com/maps/@45.654200,-119.486900,450m/data=!3m1!1e3!4m5!3m4!1s0x0:0x0!8m2!3d45.654200!4d-119.486900" xr:uid="{7CA1526F-AC21-4A10-A306-9B18E0F13493}"/>
    <hyperlink ref="F14248" r:id="rId28490" display="https://www.bing.com/maps?cp=45.654200~-119.486900&amp;style=o&amp;lvl=18&amp;dir=0&amp;sp=point.45.654200_-119.486900_Pacific Canyon Windfarm LLC" xr:uid="{D9D695A7-7A49-433D-985C-759A73A413DF}"/>
    <hyperlink ref="E14249" r:id="rId28491" display="https://www.google.com/maps/@45.644700,-119.476700,450m/data=!3m1!1e3!4m5!3m4!1s0x0:0x0!8m2!3d45.644700!4d-119.476700" xr:uid="{6E7AEBD3-8C83-4CA9-9322-2B56FBB302D4}"/>
    <hyperlink ref="F14249" r:id="rId28492" display="https://www.bing.com/maps?cp=45.644700~-119.476700&amp;style=o&amp;lvl=18&amp;dir=0&amp;sp=point.45.644700_-119.476700_Sand Ranch Windfarm LLC" xr:uid="{145821E8-257B-49C3-98BC-CF6BC73E6BFD}"/>
    <hyperlink ref="E14250" r:id="rId28493" display="https://www.google.com/maps/@45.653100,-119.462500,450m/data=!3m1!1e3!4m5!3m4!1s0x0:0x0!8m2!3d45.653100!4d-119.462500" xr:uid="{386267D9-5CFE-4BE2-96BB-DE5BD46E3509}"/>
    <hyperlink ref="F14250" r:id="rId28494" display="https://www.bing.com/maps?cp=45.653100~-119.462500&amp;style=o&amp;lvl=18&amp;dir=0&amp;sp=point.45.653100_-119.462500_Wagon Trail LLC" xr:uid="{16D8F4B8-5E03-4E39-91D4-8E923C869C75}"/>
    <hyperlink ref="E14251" r:id="rId28495" display="https://www.google.com/maps/@45.696700,-119.409700,450m/data=!3m1!1e3!4m5!3m4!1s0x0:0x0!8m2!3d45.696700!4d-119.409700" xr:uid="{19451817-E7B0-43D0-8584-1B6EFA5FCD4A}"/>
    <hyperlink ref="F14251" r:id="rId28496" display="https://www.bing.com/maps?cp=45.696700~-119.409700&amp;style=o&amp;lvl=18&amp;dir=0&amp;sp=point.45.696700_-119.409700_Ward Butte Windfarm LLC" xr:uid="{E960549D-DBF4-4FE1-B62A-DA6BA55D02EC}"/>
    <hyperlink ref="E14252" r:id="rId28497" display="https://www.google.com/maps/@31.992500,-101.116700,450m/data=!3m1!1e3!4m5!3m4!1s0x0:0x0!8m2!3d31.992500!4d-101.116700" xr:uid="{97368915-A2FD-46DA-822A-B9FDF1FB9A43}"/>
    <hyperlink ref="F14252" r:id="rId28498" display="https://www.bing.com/maps?cp=31.992500~-101.116700&amp;style=o&amp;lvl=18&amp;dir=0&amp;sp=point.31.992500_-101.116700_Panther Creek Wind Farm Three" xr:uid="{9F276A4A-3AE5-41B6-AE2B-E61A01D40F6E}"/>
    <hyperlink ref="E14253" r:id="rId28499" display="https://www.google.com/maps/@40.031100,-78.815300,450m/data=!3m1!1e3!4m5!3m4!1s0x0:0x0!8m2!3d40.031100!4d-78.815300" xr:uid="{A3A3786C-8A48-4088-9A89-B047527D56E8}"/>
    <hyperlink ref="F14253" r:id="rId28500" display="https://www.bing.com/maps?cp=40.031100~-78.815300&amp;style=o&amp;lvl=18&amp;dir=0&amp;sp=point.40.031100_-78.815300_Stony Creek Wind Farm LLC" xr:uid="{1EE72FFC-0BB2-4F30-A05C-E02D331439E0}"/>
    <hyperlink ref="E14254" r:id="rId28501" display="https://www.google.com/maps/@32.588600,-100.672800,450m/data=!3m1!1e3!4m5!3m4!1s0x0:0x0!8m2!3d32.588600!4d-100.672800" xr:uid="{43279F47-169C-4BD7-8104-07C09D671086}"/>
    <hyperlink ref="F14254" r:id="rId28502" display="https://www.bing.com/maps?cp=32.588600~-100.672800&amp;style=o&amp;lvl=18&amp;dir=0&amp;sp=point.32.588600_-100.672800_Pyron Wind Farm LLC Hybrid" xr:uid="{A204110B-DDC4-4AA7-9C80-3F85BAE5F646}"/>
    <hyperlink ref="E14255" r:id="rId28503" display="https://www.google.com/maps/@32.588600,-100.672800,450m/data=!3m1!1e3!4m5!3m4!1s0x0:0x0!8m2!3d32.588600!4d-100.672800" xr:uid="{6F3BC66F-6C65-4CC9-A896-C5237C021739}"/>
    <hyperlink ref="F14255" r:id="rId28504" display="https://www.bing.com/maps?cp=32.588600~-100.672800&amp;style=o&amp;lvl=18&amp;dir=0&amp;sp=point.32.588600_-100.672800_Pyron Wind Farm LLC Hybrid" xr:uid="{89AF5839-D928-43E6-B3A3-D325C104B62D}"/>
    <hyperlink ref="E14256" r:id="rId28505" display="https://www.google.com/maps/@40.996100,-118.141400,450m/data=!3m1!1e3!4m5!3m4!1s0x0:0x0!8m2!3d40.996100!4d-118.141400" xr:uid="{B3CB4493-8FB3-4002-A114-19B430300ED2}"/>
    <hyperlink ref="F14256" r:id="rId28506" display="https://www.bing.com/maps?cp=40.996100~-118.141400&amp;style=o&amp;lvl=18&amp;dir=0&amp;sp=point.40.996100_-118.141400_NGP Blue Mountain I LLC" xr:uid="{B8468750-AB29-4B67-9575-4F61CDAE9C1E}"/>
    <hyperlink ref="E14257" r:id="rId28507" display="https://www.google.com/maps/@40.996100,-118.141400,450m/data=!3m1!1e3!4m5!3m4!1s0x0:0x0!8m2!3d40.996100!4d-118.141400" xr:uid="{4E7AAA1F-EB8D-482A-B991-C0F743B51CF0}"/>
    <hyperlink ref="F14257" r:id="rId28508" display="https://www.bing.com/maps?cp=40.996100~-118.141400&amp;style=o&amp;lvl=18&amp;dir=0&amp;sp=point.40.996100_-118.141400_NGP Blue Mountain I LLC" xr:uid="{1B097A6E-66FE-482A-80CF-7ED7F661B0B1}"/>
    <hyperlink ref="E14258" r:id="rId28509" display="https://www.google.com/maps/@40.996100,-118.141400,450m/data=!3m1!1e3!4m5!3m4!1s0x0:0x0!8m2!3d40.996100!4d-118.141400" xr:uid="{F77748D3-18C7-47F1-ADFE-B69C8DBC9F87}"/>
    <hyperlink ref="F14258" r:id="rId28510" display="https://www.bing.com/maps?cp=40.996100~-118.141400&amp;style=o&amp;lvl=18&amp;dir=0&amp;sp=point.40.996100_-118.141400_NGP Blue Mountain I LLC" xr:uid="{9161A22D-2750-4492-B964-53FC0A89E364}"/>
    <hyperlink ref="E14259" r:id="rId28511" display="https://www.google.com/maps/@27.938600,-97.458600,450m/data=!3m1!1e3!4m5!3m4!1s0x0:0x0!8m2!3d27.938600!4d-97.458600" xr:uid="{97E683F4-6BE6-481E-A71C-B6F953033FA3}"/>
    <hyperlink ref="F14259" r:id="rId28512" display="https://www.bing.com/maps?cp=27.938600~-97.458600&amp;style=o&amp;lvl=18&amp;dir=0&amp;sp=point.27.938600_-97.458600_Papalote Creek I LLC" xr:uid="{71082318-BE4F-4497-A405-867B164F1DF4}"/>
    <hyperlink ref="E14260" r:id="rId28513" display="https://www.google.com/maps/@32.496900,-100.579700,450m/data=!3m1!1e3!4m5!3m4!1s0x0:0x0!8m2!3d32.496900!4d-100.579700" xr:uid="{D9B1F380-4C13-4180-8E19-FADC8756AEC5}"/>
    <hyperlink ref="F14260" r:id="rId28514" display="https://www.bing.com/maps?cp=32.496900~-100.579700&amp;style=o&amp;lvl=18&amp;dir=0&amp;sp=point.32.496900_-100.579700_Inadale Wind Farm LLC Hybrid" xr:uid="{40F06B7B-D9AC-4662-BEB4-E2C1BE74D49C}"/>
    <hyperlink ref="E14261" r:id="rId28515" display="https://www.google.com/maps/@32.496900,-100.579700,450m/data=!3m1!1e3!4m5!3m4!1s0x0:0x0!8m2!3d32.496900!4d-100.579700" xr:uid="{1AD1964F-B275-40AA-84A0-A3330C7FA148}"/>
    <hyperlink ref="F14261" r:id="rId28516" display="https://www.bing.com/maps?cp=32.496900~-100.579700&amp;style=o&amp;lvl=18&amp;dir=0&amp;sp=point.32.496900_-100.579700_Inadale Wind Farm LLC Hybrid" xr:uid="{392B987F-4B80-4A0F-BEA0-787DBD630AA8}"/>
    <hyperlink ref="E14262" r:id="rId28517" display="https://www.google.com/maps/@38.892653,-98.168876,450m/data=!3m1!1e3!4m5!3m4!1s0x0:0x0!8m2!3d38.892653!4d-98.168876" xr:uid="{F2AA6E5E-C1BA-4B87-B107-55C5DA01F450}"/>
    <hyperlink ref="F14262" r:id="rId28518" display="https://www.bing.com/maps?cp=38.892653~-98.168876&amp;style=o&amp;lvl=18&amp;dir=0&amp;sp=point.38.892653_-98.168876_Smoky Hills Wind Project Phase II" xr:uid="{4684BD17-C196-40BC-A934-0183D5B272CD}"/>
    <hyperlink ref="E14263" r:id="rId28519" display="https://www.google.com/maps/@44.691700,-73.594400,450m/data=!3m1!1e3!4m5!3m4!1s0x0:0x0!8m2!3d44.691700!4d-73.594400" xr:uid="{80EE93E4-D4ED-4FCC-98B7-8023F7FB320B}"/>
    <hyperlink ref="F14263" r:id="rId28520" display="https://www.bing.com/maps?cp=44.691700~-73.594400&amp;style=o&amp;lvl=18&amp;dir=0&amp;sp=point.44.691700_-73.594400_Clinton LFGTE Facility" xr:uid="{36217A09-116C-4464-8971-E626A3D42833}"/>
    <hyperlink ref="E14264" r:id="rId28521" display="https://www.google.com/maps/@44.691700,-73.594400,450m/data=!3m1!1e3!4m5!3m4!1s0x0:0x0!8m2!3d44.691700!4d-73.594400" xr:uid="{81CC1DB4-5057-4F21-B9BB-2A04BA88C626}"/>
    <hyperlink ref="F14264" r:id="rId28522" display="https://www.bing.com/maps?cp=44.691700~-73.594400&amp;style=o&amp;lvl=18&amp;dir=0&amp;sp=point.44.691700_-73.594400_Clinton LFGTE Facility" xr:uid="{E837E6D2-5A64-4646-AB52-E56594B52D08}"/>
    <hyperlink ref="E14265" r:id="rId28523" display="https://www.google.com/maps/@44.691700,-73.594400,450m/data=!3m1!1e3!4m5!3m4!1s0x0:0x0!8m2!3d44.691700!4d-73.594400" xr:uid="{D6F5EEEE-5DCD-418E-8811-A8090D954487}"/>
    <hyperlink ref="F14265" r:id="rId28524" display="https://www.bing.com/maps?cp=44.691700~-73.594400&amp;style=o&amp;lvl=18&amp;dir=0&amp;sp=point.44.691700_-73.594400_Clinton LFGTE Facility" xr:uid="{639D2833-BEF9-46ED-9602-E6D961259A71}"/>
    <hyperlink ref="E14266" r:id="rId28525" display="https://www.google.com/maps/@44.691700,-73.594400,450m/data=!3m1!1e3!4m5!3m4!1s0x0:0x0!8m2!3d44.691700!4d-73.594400" xr:uid="{4C665CFA-E6B1-48B2-8670-A8DAF43C361D}"/>
    <hyperlink ref="F14266" r:id="rId28526" display="https://www.bing.com/maps?cp=44.691700~-73.594400&amp;style=o&amp;lvl=18&amp;dir=0&amp;sp=point.44.691700_-73.594400_Clinton LFGTE Facility" xr:uid="{FBDBD41D-A597-4EE7-BACD-2A94A4152560}"/>
    <hyperlink ref="E14267" r:id="rId28527" display="https://www.google.com/maps/@45.482200,-67.994400,450m/data=!3m1!1e3!4m5!3m4!1s0x0:0x0!8m2!3d45.482200!4d-67.994400" xr:uid="{232DB7DD-67A5-4984-8A7C-81132258927D}"/>
    <hyperlink ref="F14267" r:id="rId28528" display="https://www.bing.com/maps?cp=45.482200~-67.994400&amp;style=o&amp;lvl=18&amp;dir=0&amp;sp=point.45.482200_-67.994400_Stetson Wind I" xr:uid="{F2CFB4C8-19C0-469B-BF6F-49DBFEA4BD4D}"/>
    <hyperlink ref="E14268" r:id="rId28529" display="https://www.google.com/maps/@45.345980,-68.380200,450m/data=!3m1!1e3!4m5!3m4!1s0x0:0x0!8m2!3d45.345980!4d-68.380200" xr:uid="{1451F760-1042-4B51-8FE2-E720D1C517C3}"/>
    <hyperlink ref="F14268" r:id="rId28530" display="https://www.bing.com/maps?cp=45.345980~-68.380200&amp;style=o&amp;lvl=18&amp;dir=0&amp;sp=point.45.345980_-68.380200_Rollins Wind Project" xr:uid="{D447DC0B-F29C-4A53-947E-8CA3DAE07CAE}"/>
    <hyperlink ref="E14269" r:id="rId28531" display="https://www.google.com/maps/@45.614980,-67.971000,450m/data=!3m1!1e3!4m5!3m4!1s0x0:0x0!8m2!3d45.614980!4d-67.971000" xr:uid="{C403AB52-AFE1-4BC7-B042-A37A3D9C274A}"/>
    <hyperlink ref="F14269" r:id="rId28532" display="https://www.bing.com/maps?cp=45.614980~-67.971000&amp;style=o&amp;lvl=18&amp;dir=0&amp;sp=point.45.614980_-67.971000_Stetson Wind II" xr:uid="{0EB68745-9286-44F9-8BA7-A2397A28FCC6}"/>
    <hyperlink ref="E14270" r:id="rId28533" display="https://www.google.com/maps/@40.148300,-74.777200,450m/data=!3m1!1e3!4m5!3m4!1s0x0:0x0!8m2!3d40.148300!4d-74.777200" xr:uid="{4A84A1BF-6F76-4E81-B990-A030F4F12A21}"/>
    <hyperlink ref="F14270" r:id="rId28534" display="https://www.bing.com/maps?cp=40.148300~-74.777200&amp;style=o&amp;lvl=18&amp;dir=0&amp;sp=point.40.148300_-74.777200_MF Mesa Lane LLC" xr:uid="{D49423A6-82BC-4EE3-B17E-C23EF67C07A6}"/>
    <hyperlink ref="E14271" r:id="rId28535" display="https://www.google.com/maps/@43.718900,-92.705000,450m/data=!3m1!1e3!4m5!3m4!1s0x0:0x0!8m2!3d43.718900!4d-92.705000" xr:uid="{7A4BDAC6-BA28-4778-B017-EE1DCD761588}"/>
    <hyperlink ref="F14271" r:id="rId28536" display="https://www.bing.com/maps?cp=43.718900~-92.705000&amp;style=o&amp;lvl=18&amp;dir=0&amp;sp=point.43.718900_-92.705000_Grand Meadow" xr:uid="{2FE17FBE-FF68-4B63-89E7-1086E7FF8207}"/>
    <hyperlink ref="E14272" r:id="rId28537" display="https://www.google.com/maps/@33.453611,-79.316111,450m/data=!3m1!1e3!4m5!3m4!1s0x0:0x0!8m2!3d33.453611!4d-79.316111" xr:uid="{3448F3FA-39A8-4CA1-B0E0-60EF5E7885AC}"/>
    <hyperlink ref="F14272" r:id="rId28538" display="https://www.bing.com/maps?cp=33.453611~-79.316111&amp;style=o&amp;lvl=18&amp;dir=0&amp;sp=point.33.453611_-79.316111_Georgetown LFGTE" xr:uid="{C1DDE2B6-686F-415E-9831-E7F5C3705912}"/>
    <hyperlink ref="E14273" r:id="rId28539" display="https://www.google.com/maps/@43.595000,-115.923300,450m/data=!3m1!1e3!4m5!3m4!1s0x0:0x0!8m2!3d43.595000!4d-115.923300" xr:uid="{540FBAB1-A469-467D-BA2A-65114CE1292E}"/>
    <hyperlink ref="F14273" r:id="rId28540" display="https://www.bing.com/maps?cp=43.595000~-115.923300&amp;style=o&amp;lvl=18&amp;dir=0&amp;sp=point.43.595000_-115.923300_Arrowrock Hydroelectric Project" xr:uid="{4229073B-0142-4706-9A7A-617DE09EDE36}"/>
    <hyperlink ref="E14274" r:id="rId28541" display="https://www.google.com/maps/@43.595000,-115.923300,450m/data=!3m1!1e3!4m5!3m4!1s0x0:0x0!8m2!3d43.595000!4d-115.923300" xr:uid="{F610A316-5AA9-4609-AC43-6A19CF9B654A}"/>
    <hyperlink ref="F14274" r:id="rId28542" display="https://www.bing.com/maps?cp=43.595000~-115.923300&amp;style=o&amp;lvl=18&amp;dir=0&amp;sp=point.43.595000_-115.923300_Arrowrock Hydroelectric Project" xr:uid="{3E47247E-B498-4014-82FA-DF85F388C3C3}"/>
    <hyperlink ref="E14275" r:id="rId28543" display="https://www.google.com/maps/@38.320833,-104.526390,450m/data=!3m1!1e3!4m5!3m4!1s0x0:0x0!8m2!3d38.320833!4d-104.526390" xr:uid="{CB773C11-9E13-4BF7-B8AE-634E288FDC4D}"/>
    <hyperlink ref="F14275" r:id="rId28544" display="https://www.bing.com/maps?cp=38.320833~-104.526390&amp;style=o&amp;lvl=18&amp;dir=0&amp;sp=point.38.320833_-104.526390_Pueblo Airport Generating Station" xr:uid="{7BE9CA55-5D16-4802-B415-26D57B7BF519}"/>
    <hyperlink ref="E14276" r:id="rId28545" display="https://www.google.com/maps/@38.320833,-104.526390,450m/data=!3m1!1e3!4m5!3m4!1s0x0:0x0!8m2!3d38.320833!4d-104.526390" xr:uid="{16280B37-445A-4ACF-AC25-94299FCE7C07}"/>
    <hyperlink ref="F14276" r:id="rId28546" display="https://www.bing.com/maps?cp=38.320833~-104.526390&amp;style=o&amp;lvl=18&amp;dir=0&amp;sp=point.38.320833_-104.526390_Pueblo Airport Generating Station" xr:uid="{AD3B0161-481B-4452-A6B1-1D8E64B2279C}"/>
    <hyperlink ref="E14277" r:id="rId28547" display="https://www.google.com/maps/@38.320833,-104.526390,450m/data=!3m1!1e3!4m5!3m4!1s0x0:0x0!8m2!3d38.320833!4d-104.526390" xr:uid="{EC1CE864-2775-4F37-9993-32D9B9F3B3B7}"/>
    <hyperlink ref="F14277" r:id="rId28548" display="https://www.bing.com/maps?cp=38.320833~-104.526390&amp;style=o&amp;lvl=18&amp;dir=0&amp;sp=point.38.320833_-104.526390_Pueblo Airport Generating Station" xr:uid="{1A73DBCB-217F-46EF-A59D-9D47AE1DE2F3}"/>
    <hyperlink ref="E14278" r:id="rId28549" display="https://www.google.com/maps/@38.320833,-104.526390,450m/data=!3m1!1e3!4m5!3m4!1s0x0:0x0!8m2!3d38.320833!4d-104.526390" xr:uid="{8A5270AD-F8C0-4E0D-AED3-F8FCD7BEA69E}"/>
    <hyperlink ref="F14278" r:id="rId28550" display="https://www.bing.com/maps?cp=38.320833~-104.526390&amp;style=o&amp;lvl=18&amp;dir=0&amp;sp=point.38.320833_-104.526390_Pueblo Airport Generating Station" xr:uid="{797FF4B0-134E-4686-899B-E9EFA65E3F34}"/>
    <hyperlink ref="E14279" r:id="rId28551" display="https://www.google.com/maps/@38.320833,-104.526390,450m/data=!3m1!1e3!4m5!3m4!1s0x0:0x0!8m2!3d38.320833!4d-104.526390" xr:uid="{0F692ACF-2EBD-4974-B45D-DA4CEC7BAE83}"/>
    <hyperlink ref="F14279" r:id="rId28552" display="https://www.bing.com/maps?cp=38.320833~-104.526390&amp;style=o&amp;lvl=18&amp;dir=0&amp;sp=point.38.320833_-104.526390_Pueblo Airport Generating Station" xr:uid="{A63F82A5-D720-40C9-A068-7C943B34E1F8}"/>
    <hyperlink ref="E14280" r:id="rId28553" display="https://www.google.com/maps/@38.320833,-104.526390,450m/data=!3m1!1e3!4m5!3m4!1s0x0:0x0!8m2!3d38.320833!4d-104.526390" xr:uid="{B2F18208-0CCD-4590-BA09-DF0C53D39018}"/>
    <hyperlink ref="F14280" r:id="rId28554" display="https://www.bing.com/maps?cp=38.320833~-104.526390&amp;style=o&amp;lvl=18&amp;dir=0&amp;sp=point.38.320833_-104.526390_Pueblo Airport Generating Station" xr:uid="{9D238807-C373-464D-B93A-84F1C52FD9CD}"/>
    <hyperlink ref="E14281" r:id="rId28555" display="https://www.google.com/maps/@38.320833,-104.526390,450m/data=!3m1!1e3!4m5!3m4!1s0x0:0x0!8m2!3d38.320833!4d-104.526390" xr:uid="{5A94797D-AE83-4827-A796-FF291D7FB05B}"/>
    <hyperlink ref="F14281" r:id="rId28556" display="https://www.bing.com/maps?cp=38.320833~-104.526390&amp;style=o&amp;lvl=18&amp;dir=0&amp;sp=point.38.320833_-104.526390_Pueblo Airport Generating Station" xr:uid="{93F118CE-5BFE-4426-ABF1-A44A828D6F5B}"/>
    <hyperlink ref="E14282" r:id="rId28557" display="https://www.google.com/maps/@38.320833,-104.526390,450m/data=!3m1!1e3!4m5!3m4!1s0x0:0x0!8m2!3d38.320833!4d-104.526390" xr:uid="{13258602-AA86-4BE9-8087-90FD9992712E}"/>
    <hyperlink ref="F14282" r:id="rId28558" display="https://www.bing.com/maps?cp=38.320833~-104.526390&amp;style=o&amp;lvl=18&amp;dir=0&amp;sp=point.38.320833_-104.526390_Pueblo Airport Generating Station" xr:uid="{F50467BB-4517-4620-9D82-8A9623876FEC}"/>
    <hyperlink ref="E14283" r:id="rId28559" display="https://www.google.com/maps/@38.320833,-104.526390,450m/data=!3m1!1e3!4m5!3m4!1s0x0:0x0!8m2!3d38.320833!4d-104.526390" xr:uid="{011B15CD-936B-4FFF-BB64-3CF94DD04C22}"/>
    <hyperlink ref="F14283" r:id="rId28560" display="https://www.bing.com/maps?cp=38.320833~-104.526390&amp;style=o&amp;lvl=18&amp;dir=0&amp;sp=point.38.320833_-104.526390_Pueblo Airport Generating Station" xr:uid="{9446E193-A8A0-4635-B3BC-7146E16C34B3}"/>
    <hyperlink ref="E14284" r:id="rId28561" display="https://www.google.com/maps/@32.796106,-116.972073,450m/data=!3m1!1e3!4m5!3m4!1s0x0:0x0!8m2!3d32.796106!4d-116.972073" xr:uid="{84D7E929-4286-4905-BFE4-AF4ABF0BB460}"/>
    <hyperlink ref="F14284" r:id="rId28562" display="https://www.bing.com/maps?cp=32.796106~-116.972073&amp;style=o&amp;lvl=18&amp;dir=0&amp;sp=point.32.796106_-116.972073_El Cajon Energy Center" xr:uid="{6B6D3CD1-1878-4823-9937-963CE32F31AB}"/>
    <hyperlink ref="E14285" r:id="rId28563" display="https://www.google.com/maps/@46.058056,-68.147222,450m/data=!3m1!1e3!4m5!3m4!1s0x0:0x0!8m2!3d46.058056!4d-68.147222" xr:uid="{DC5F87CA-F8B3-4730-BEFF-319BF1FF7CF2}"/>
    <hyperlink ref="F14285" r:id="rId28564" display="https://www.bing.com/maps?cp=46.058056~-68.147222&amp;style=o&amp;lvl=18&amp;dir=0&amp;sp=point.46.058056_-68.147222_Oakfield Wind Project" xr:uid="{ABF6A9C1-F31F-4F63-A32D-1BCFDDE7B431}"/>
    <hyperlink ref="E14286" r:id="rId28565" display="https://www.google.com/maps/@43.014200,-74.473900,450m/data=!3m1!1e3!4m5!3m4!1s0x0:0x0!8m2!3d43.014200!4d-74.473900" xr:uid="{2F807292-50B1-4664-9327-FA3DEB1A3C8B}"/>
    <hyperlink ref="F14286" r:id="rId28566" display="https://www.bing.com/maps?cp=43.014200~-74.473900&amp;style=o&amp;lvl=18&amp;dir=0&amp;sp=point.43.014200_-74.473900_Fulton LFGTE Facility" xr:uid="{8D8B435D-E6A2-4D60-8B69-7314E8EB3DB9}"/>
    <hyperlink ref="E14287" r:id="rId28567" display="https://www.google.com/maps/@43.014200,-74.473900,450m/data=!3m1!1e3!4m5!3m4!1s0x0:0x0!8m2!3d43.014200!4d-74.473900" xr:uid="{B3A73412-6A6C-4C2F-84E1-238D85D62E97}"/>
    <hyperlink ref="F14287" r:id="rId28568" display="https://www.bing.com/maps?cp=43.014200~-74.473900&amp;style=o&amp;lvl=18&amp;dir=0&amp;sp=point.43.014200_-74.473900_Fulton LFGTE Facility" xr:uid="{D5B19996-1709-4FAB-9931-3B5CDEEE6767}"/>
    <hyperlink ref="E14288" r:id="rId28569" display="https://www.google.com/maps/@33.867200,-117.230000,450m/data=!3m1!1e3!4m5!3m4!1s0x0:0x0!8m2!3d33.867200!4d-117.230000" xr:uid="{CC5373A2-3A23-4B90-9E05-A2DC9B9B235B}"/>
    <hyperlink ref="F14288" r:id="rId28570" display="https://www.bing.com/maps?cp=33.867200~-117.230000&amp;style=o&amp;lvl=18&amp;dir=0&amp;sp=point.33.867200_-117.230000_SunEdison Walgreens Moreno Valley" xr:uid="{CF9F91CF-0EB0-4B3F-8C00-896543F8020C}"/>
    <hyperlink ref="E14289" r:id="rId28571" display="https://www.google.com/maps/@38.400080,-121.963660,450m/data=!3m1!1e3!4m5!3m4!1s0x0:0x0!8m2!3d38.400080!4d-121.963660" xr:uid="{C778190D-2BB3-4F55-9E40-210DABF0C0D0}"/>
    <hyperlink ref="F14289" r:id="rId28572" display="https://www.bing.com/maps?cp=38.400080~-121.963660&amp;style=o&amp;lvl=18&amp;dir=0&amp;sp=point.38.400080_-121.963660_Mariani Packing Vacaville Solar" xr:uid="{8A37A0EF-2476-4F5A-B3CF-B601B96CF4ED}"/>
    <hyperlink ref="E14290" r:id="rId28573" display="https://www.google.com/maps/@38.674894,-121.713362,450m/data=!3m1!1e3!4m5!3m4!1s0x0:0x0!8m2!3d38.674894!4d-121.713362" xr:uid="{44B5311A-B925-49FB-9DE0-9F52050A6A65}"/>
    <hyperlink ref="F14290" r:id="rId28574" display="https://www.bing.com/maps?cp=38.674894~-121.713362&amp;style=o&amp;lvl=18&amp;dir=0&amp;sp=point.38.674894_-121.713362_Walgreens Woodland Distribution Center" xr:uid="{CFEA6A18-99DC-4CE1-BB32-0B1EEB68F347}"/>
    <hyperlink ref="E14291" r:id="rId28575" display="https://www.google.com/maps/@33.567268,-114.917979,450m/data=!3m1!1e3!4m5!3m4!1s0x0:0x0!8m2!3d33.567268!4d-114.917979" xr:uid="{DB61992D-6471-4C4F-8D6D-35ADD0BE8572}"/>
    <hyperlink ref="F14291" r:id="rId28576" display="https://www.bing.com/maps?cp=33.567268~-114.917979&amp;style=o&amp;lvl=18&amp;dir=0&amp;sp=point.33.567268_-114.917979_SunEdison Ironwood State Prison" xr:uid="{930FA701-A901-4640-9052-3B625D6172DE}"/>
    <hyperlink ref="E14292" r:id="rId28577" display="https://www.google.com/maps/@34.208900,-119.130000,450m/data=!3m1!1e3!4m5!3m4!1s0x0:0x0!8m2!3d34.208900!4d-119.130000" xr:uid="{01219D7C-4D7A-4FDD-BB3C-DDADBE0D9793}"/>
    <hyperlink ref="F14292" r:id="rId28578" display="https://www.bing.com/maps?cp=34.208900~-119.130000&amp;style=o&amp;lvl=18&amp;dir=0&amp;sp=point.34.208900_-119.130000_SunEdison Procter &amp; Gamble Oxnard" xr:uid="{96438BA0-C972-4DCD-9E44-A2765F506BCF}"/>
    <hyperlink ref="E14293" r:id="rId28579" display="https://www.google.com/maps/@34.094695,-117.266831,450m/data=!3m1!1e3!4m5!3m4!1s0x0:0x0!8m2!3d34.094695!4d-117.266831" xr:uid="{2AAF8502-CFF4-43FB-A4C1-F6EAEC58A351}"/>
    <hyperlink ref="F14293" r:id="rId28580" display="https://www.bing.com/maps?cp=34.094695~-117.266831&amp;style=o&amp;lvl=18&amp;dir=0&amp;sp=point.34.094695_-117.266831_Kohls San Bernardino Solar Facility" xr:uid="{BCF6CED0-6FFB-4E24-87E6-0BD427E23868}"/>
    <hyperlink ref="E14294" r:id="rId28581" display="https://www.google.com/maps/@38.232108,-122.092706,450m/data=!3m1!1e3!4m5!3m4!1s0x0:0x0!8m2!3d38.232108!4d-122.092706" xr:uid="{A76E8C0D-2BDB-4CCF-AE08-10C7BE6E71E4}"/>
    <hyperlink ref="F14294" r:id="rId28582" display="https://www.bing.com/maps?cp=38.232108~-122.092706&amp;style=o&amp;lvl=18&amp;dir=0&amp;sp=point.38.232108_-122.092706_SunEdison Anheuser Busch Fairfield" xr:uid="{F9F02E61-7A4E-47B9-BB09-C38DE6F23D14}"/>
    <hyperlink ref="E14295" r:id="rId28583" display="https://www.google.com/maps/@33.565329,-114.903629,450m/data=!3m1!1e3!4m5!3m4!1s0x0:0x0!8m2!3d33.565329!4d-114.903629" xr:uid="{23084D0D-C472-4259-8AD3-96EAE372C494}"/>
    <hyperlink ref="F14295" r:id="rId28584" display="https://www.bing.com/maps?cp=33.565329~-114.903629&amp;style=o&amp;lvl=18&amp;dir=0&amp;sp=point.33.565329_-114.903629_Chuckawalla Valley State Prison" xr:uid="{D633E15E-8FBE-47E8-94B0-72F0C0E4AF1B}"/>
    <hyperlink ref="E14296" r:id="rId28585" display="https://www.google.com/maps/@34.597500,-117.200000,450m/data=!3m1!1e3!4m5!3m4!1s0x0:0x0!8m2!3d34.597500!4d-117.200000" xr:uid="{D20E7CCC-3323-4023-8904-7279C0AD7E35}"/>
    <hyperlink ref="F14296" r:id="rId28586" display="https://www.bing.com/maps?cp=34.597500~-117.200000&amp;style=o&amp;lvl=18&amp;dir=0&amp;sp=point.34.597500_-117.200000_SunEdison Walmart Apple Valley DC" xr:uid="{813D3B85-3DE8-40CF-8B86-09A82FF6C866}"/>
    <hyperlink ref="E14297" r:id="rId28587" display="https://www.google.com/maps/@40.205800,-80.261100,450m/data=!3m1!1e3!4m5!3m4!1s0x0:0x0!8m2!3d40.205800!4d-80.261100" xr:uid="{2563926E-E58F-413E-9416-74653BA79CC5}"/>
    <hyperlink ref="F14297" r:id="rId28588" display="https://www.bing.com/maps?cp=40.205800~-80.261100&amp;style=o&amp;lvl=18&amp;dir=0&amp;sp=point.40.205800_-80.261100_Waste Management Arden LFGTE" xr:uid="{384CD13C-951B-4EC9-88EC-185DA60CF469}"/>
    <hyperlink ref="E14298" r:id="rId28589" display="https://www.google.com/maps/@40.205800,-80.261100,450m/data=!3m1!1e3!4m5!3m4!1s0x0:0x0!8m2!3d40.205800!4d-80.261100" xr:uid="{DA2BB53D-721D-41C6-94D8-08A57B244E58}"/>
    <hyperlink ref="F14298" r:id="rId28590" display="https://www.bing.com/maps?cp=40.205800~-80.261100&amp;style=o&amp;lvl=18&amp;dir=0&amp;sp=point.40.205800_-80.261100_Waste Management Arden LFGTE" xr:uid="{DCA1F7C7-24E8-4E09-BD30-D60E17F77C9A}"/>
    <hyperlink ref="E14299" r:id="rId28591" display="https://www.google.com/maps/@40.205800,-80.261100,450m/data=!3m1!1e3!4m5!3m4!1s0x0:0x0!8m2!3d40.205800!4d-80.261100" xr:uid="{CFAC1B8F-EEC5-42C1-BACB-04F6FCC36363}"/>
    <hyperlink ref="F14299" r:id="rId28592" display="https://www.bing.com/maps?cp=40.205800~-80.261100&amp;style=o&amp;lvl=18&amp;dir=0&amp;sp=point.40.205800_-80.261100_Waste Management Arden LFGTE" xr:uid="{FFC0C482-179F-499C-A3F6-5EECEA762203}"/>
    <hyperlink ref="E14300" r:id="rId28593" display="https://www.google.com/maps/@40.205800,-80.261100,450m/data=!3m1!1e3!4m5!3m4!1s0x0:0x0!8m2!3d40.205800!4d-80.261100" xr:uid="{5B471083-1C1C-4AA6-AA9D-3F25C0EF0DE6}"/>
    <hyperlink ref="F14300" r:id="rId28594" display="https://www.bing.com/maps?cp=40.205800~-80.261100&amp;style=o&amp;lvl=18&amp;dir=0&amp;sp=point.40.205800_-80.261100_Waste Management Arden LFGTE" xr:uid="{47848923-C48B-4C78-9E14-CF3B6BB138BB}"/>
    <hyperlink ref="E14301" r:id="rId28595" display="https://www.google.com/maps/@40.205800,-80.261100,450m/data=!3m1!1e3!4m5!3m4!1s0x0:0x0!8m2!3d40.205800!4d-80.261100" xr:uid="{5CA4454E-E03D-447B-9BD4-3F678478AE7D}"/>
    <hyperlink ref="F14301" r:id="rId28596" display="https://www.bing.com/maps?cp=40.205800~-80.261100&amp;style=o&amp;lvl=18&amp;dir=0&amp;sp=point.40.205800_-80.261100_Waste Management Arden LFGTE" xr:uid="{3DD85E30-6D09-4ECB-9AEB-B0B4158707BC}"/>
    <hyperlink ref="E14302" r:id="rId28597" display="https://www.google.com/maps/@40.205800,-80.261100,450m/data=!3m1!1e3!4m5!3m4!1s0x0:0x0!8m2!3d40.205800!4d-80.261100" xr:uid="{7B91DA34-ADD3-4D50-9A12-8F2B6AEA61B3}"/>
    <hyperlink ref="F14302" r:id="rId28598" display="https://www.bing.com/maps?cp=40.205800~-80.261100&amp;style=o&amp;lvl=18&amp;dir=0&amp;sp=point.40.205800_-80.261100_Waste Management Arden LFGTE" xr:uid="{A4D751F2-98A2-404D-A067-4AB6EA7B16CF}"/>
    <hyperlink ref="E14303" r:id="rId28599" display="https://www.google.com/maps/@45.573900,-120.296900,450m/data=!3m1!1e3!4m5!3m4!1s0x0:0x0!8m2!3d45.573900!4d-120.296900" xr:uid="{77C04357-277A-4236-951B-66577CDBCC03}"/>
    <hyperlink ref="F14303" r:id="rId28600" display="https://www.bing.com/maps?cp=45.573900~-120.296900&amp;style=o&amp;lvl=18&amp;dir=0&amp;sp=point.45.573900_-120.296900_Waste Management Columbia Ridge LFGTE" xr:uid="{F8938273-DB9E-4C72-8729-FB1F7556B78B}"/>
    <hyperlink ref="E14304" r:id="rId28601" display="https://www.google.com/maps/@45.573900,-120.296900,450m/data=!3m1!1e3!4m5!3m4!1s0x0:0x0!8m2!3d45.573900!4d-120.296900" xr:uid="{F8367DC4-957F-48FB-BAA5-35F883C127C4}"/>
    <hyperlink ref="F14304" r:id="rId28602" display="https://www.bing.com/maps?cp=45.573900~-120.296900&amp;style=o&amp;lvl=18&amp;dir=0&amp;sp=point.45.573900_-120.296900_Waste Management Columbia Ridge LFGTE" xr:uid="{0A10232F-4E79-465D-BAF3-B135CCBD4CC3}"/>
    <hyperlink ref="E14305" r:id="rId28603" display="https://www.google.com/maps/@45.573900,-120.296900,450m/data=!3m1!1e3!4m5!3m4!1s0x0:0x0!8m2!3d45.573900!4d-120.296900" xr:uid="{AA49503D-0B34-4893-9CD0-400A0A0446ED}"/>
    <hyperlink ref="F14305" r:id="rId28604" display="https://www.bing.com/maps?cp=45.573900~-120.296900&amp;style=o&amp;lvl=18&amp;dir=0&amp;sp=point.45.573900_-120.296900_Waste Management Columbia Ridge LFGTE" xr:uid="{3444DE5B-FF19-47E5-BBC9-0AAB1A4D8DDA}"/>
    <hyperlink ref="E14306" r:id="rId28605" display="https://www.google.com/maps/@45.573900,-120.296900,450m/data=!3m1!1e3!4m5!3m4!1s0x0:0x0!8m2!3d45.573900!4d-120.296900" xr:uid="{FBBDBA3C-995D-4D4B-BE37-88DD5C6C0C39}"/>
    <hyperlink ref="F14306" r:id="rId28606" display="https://www.bing.com/maps?cp=45.573900~-120.296900&amp;style=o&amp;lvl=18&amp;dir=0&amp;sp=point.45.573900_-120.296900_Waste Management Columbia Ridge LFGTE" xr:uid="{40CECBE8-38B6-4F23-8E16-01C55141E810}"/>
    <hyperlink ref="E14307" r:id="rId28607" display="https://www.google.com/maps/@45.573900,-120.296900,450m/data=!3m1!1e3!4m5!3m4!1s0x0:0x0!8m2!3d45.573900!4d-120.296900" xr:uid="{46FC92EF-6C23-4330-8B63-0944CE25B6B2}"/>
    <hyperlink ref="F14307" r:id="rId28608" display="https://www.bing.com/maps?cp=45.573900~-120.296900&amp;style=o&amp;lvl=18&amp;dir=0&amp;sp=point.45.573900_-120.296900_Waste Management Columbia Ridge LFGTE" xr:uid="{B72DAF69-791B-4277-81B3-949558B64272}"/>
    <hyperlink ref="E14308" r:id="rId28609" display="https://www.google.com/maps/@45.573900,-120.296900,450m/data=!3m1!1e3!4m5!3m4!1s0x0:0x0!8m2!3d45.573900!4d-120.296900" xr:uid="{440B0308-B5F2-485E-9629-B911BB8984AD}"/>
    <hyperlink ref="F14308" r:id="rId28610" display="https://www.bing.com/maps?cp=45.573900~-120.296900&amp;style=o&amp;lvl=18&amp;dir=0&amp;sp=point.45.573900_-120.296900_Waste Management Columbia Ridge LFGTE" xr:uid="{EE7CD737-5A98-478B-A629-B68425D7F2E0}"/>
    <hyperlink ref="E14309" r:id="rId28611" display="https://www.google.com/maps/@45.573900,-120.296900,450m/data=!3m1!1e3!4m5!3m4!1s0x0:0x0!8m2!3d45.573900!4d-120.296900" xr:uid="{160C1C0F-B5C5-4853-BB24-D22ECF2D74D4}"/>
    <hyperlink ref="F14309" r:id="rId28612" display="https://www.bing.com/maps?cp=45.573900~-120.296900&amp;style=o&amp;lvl=18&amp;dir=0&amp;sp=point.45.573900_-120.296900_Waste Management Columbia Ridge LFGTE" xr:uid="{EE5841EA-328B-4E6F-9355-49932B4D8C6C}"/>
    <hyperlink ref="E14310" r:id="rId28613" display="https://www.google.com/maps/@45.573900,-120.296900,450m/data=!3m1!1e3!4m5!3m4!1s0x0:0x0!8m2!3d45.573900!4d-120.296900" xr:uid="{5D3468C7-15A5-4F34-8AA3-2124836C3032}"/>
    <hyperlink ref="F14310" r:id="rId28614" display="https://www.bing.com/maps?cp=45.573900~-120.296900&amp;style=o&amp;lvl=18&amp;dir=0&amp;sp=point.45.573900_-120.296900_Waste Management Columbia Ridge LFGTE" xr:uid="{98745632-BEE2-496E-8AE2-621BDB514A18}"/>
    <hyperlink ref="E14311" r:id="rId28615" display="https://www.google.com/maps/@45.573900,-120.296900,450m/data=!3m1!1e3!4m5!3m4!1s0x0:0x0!8m2!3d45.573900!4d-120.296900" xr:uid="{800FB5F2-DC01-4285-B095-C87300229681}"/>
    <hyperlink ref="F14311" r:id="rId28616" display="https://www.bing.com/maps?cp=45.573900~-120.296900&amp;style=o&amp;lvl=18&amp;dir=0&amp;sp=point.45.573900_-120.296900_Waste Management Columbia Ridge LFGTE" xr:uid="{6FF91552-C378-4B8A-AF2D-7E563DE29733}"/>
    <hyperlink ref="E14312" r:id="rId28617" display="https://www.google.com/maps/@45.573900,-120.296900,450m/data=!3m1!1e3!4m5!3m4!1s0x0:0x0!8m2!3d45.573900!4d-120.296900" xr:uid="{14F6D0A9-ED5D-4780-A3D3-9F4EC68F36D1}"/>
    <hyperlink ref="F14312" r:id="rId28618" display="https://www.bing.com/maps?cp=45.573900~-120.296900&amp;style=o&amp;lvl=18&amp;dir=0&amp;sp=point.45.573900_-120.296900_Waste Management Columbia Ridge LFGTE" xr:uid="{1AFB1E87-135E-4A97-BB9C-DA8621C272C9}"/>
    <hyperlink ref="E14313" r:id="rId28619" display="https://www.google.com/maps/@45.573900,-120.296900,450m/data=!3m1!1e3!4m5!3m4!1s0x0:0x0!8m2!3d45.573900!4d-120.296900" xr:uid="{30259E3B-DFCF-4D5A-9C89-498AB821D4CF}"/>
    <hyperlink ref="F14313" r:id="rId28620" display="https://www.bing.com/maps?cp=45.573900~-120.296900&amp;style=o&amp;lvl=18&amp;dir=0&amp;sp=point.45.573900_-120.296900_Waste Management Columbia Ridge LFGTE" xr:uid="{CF83E93C-A0A7-439B-B59A-C80542AB3ED8}"/>
    <hyperlink ref="E14314" r:id="rId28621" display="https://www.google.com/maps/@45.573900,-120.296900,450m/data=!3m1!1e3!4m5!3m4!1s0x0:0x0!8m2!3d45.573900!4d-120.296900" xr:uid="{7FCB44E0-D615-4BDF-9F97-AE2E20D0F784}"/>
    <hyperlink ref="F14314" r:id="rId28622" display="https://www.bing.com/maps?cp=45.573900~-120.296900&amp;style=o&amp;lvl=18&amp;dir=0&amp;sp=point.45.573900_-120.296900_Waste Management Columbia Ridge LFGTE" xr:uid="{96AEC63F-5F72-4DE8-9D23-8E7F8472A082}"/>
    <hyperlink ref="E14315" r:id="rId28623" display="https://www.google.com/maps/@44.701400,-69.831900,450m/data=!3m1!1e3!4m5!3m4!1s0x0:0x0!8m2!3d44.701400!4d-69.831900" xr:uid="{88E27FF1-82E6-4ED2-9DDA-D5A45525D08B}"/>
    <hyperlink ref="F14315" r:id="rId28624" display="https://www.bing.com/maps?cp=44.701400~-69.831900&amp;style=o&amp;lvl=18&amp;dir=0&amp;sp=point.44.701400_-69.831900_Waste Management Crossroads LFGTE" xr:uid="{AE263F48-47DE-4D92-8515-8596529F1127}"/>
    <hyperlink ref="E14316" r:id="rId28625" display="https://www.google.com/maps/@44.701400,-69.831900,450m/data=!3m1!1e3!4m5!3m4!1s0x0:0x0!8m2!3d44.701400!4d-69.831900" xr:uid="{FCB4C65E-BD66-42DC-98D5-E395C3953761}"/>
    <hyperlink ref="F14316" r:id="rId28626" display="https://www.bing.com/maps?cp=44.701400~-69.831900&amp;style=o&amp;lvl=18&amp;dir=0&amp;sp=point.44.701400_-69.831900_Waste Management Crossroads LFGTE" xr:uid="{88E3CA29-1B8E-480E-8C5F-03C37C3D030E}"/>
    <hyperlink ref="E14317" r:id="rId28627" display="https://www.google.com/maps/@44.815800,-94.248900,450m/data=!3m1!1e3!4m5!3m4!1s0x0:0x0!8m2!3d44.815800!4d-94.248900" xr:uid="{ECE04CC0-A55D-4B96-846D-EDEB5E119A06}"/>
    <hyperlink ref="F14317" r:id="rId28628" display="https://www.bing.com/maps?cp=44.815800~-94.248900&amp;style=o&amp;lvl=18&amp;dir=0&amp;sp=point.44.815800_-94.248900_Spruce Ridge Gas Recovery" xr:uid="{50BABC0B-A41B-478C-A9DE-7F39A93FD70E}"/>
    <hyperlink ref="E14318" r:id="rId28629" display="https://www.google.com/maps/@44.815800,-94.248900,450m/data=!3m1!1e3!4m5!3m4!1s0x0:0x0!8m2!3d44.815800!4d-94.248900" xr:uid="{D51E0EB4-B893-4761-9BFB-1F130983D1B3}"/>
    <hyperlink ref="F14318" r:id="rId28630" display="https://www.bing.com/maps?cp=44.815800~-94.248900&amp;style=o&amp;lvl=18&amp;dir=0&amp;sp=point.44.815800_-94.248900_Spruce Ridge Gas Recovery" xr:uid="{41386BCD-A7D6-466F-806C-FC1611FE0045}"/>
    <hyperlink ref="E14319" r:id="rId28631" display="https://www.google.com/maps/@44.815800,-94.248900,450m/data=!3m1!1e3!4m5!3m4!1s0x0:0x0!8m2!3d44.815800!4d-94.248900" xr:uid="{2A505ED2-CA20-45C8-A123-52BA80114573}"/>
    <hyperlink ref="F14319" r:id="rId28632" display="https://www.bing.com/maps?cp=44.815800~-94.248900&amp;style=o&amp;lvl=18&amp;dir=0&amp;sp=point.44.815800_-94.248900_Spruce Ridge Gas Recovery" xr:uid="{C52331EB-0792-4536-BE6B-08651B47F300}"/>
    <hyperlink ref="E14320" r:id="rId28633" display="https://www.google.com/maps/@44.815800,-94.248900,450m/data=!3m1!1e3!4m5!3m4!1s0x0:0x0!8m2!3d44.815800!4d-94.248900" xr:uid="{C3B6AFA9-D493-4552-8F18-A79A298D4A74}"/>
    <hyperlink ref="F14320" r:id="rId28634" display="https://www.bing.com/maps?cp=44.815800~-94.248900&amp;style=o&amp;lvl=18&amp;dir=0&amp;sp=point.44.815800_-94.248900_Spruce Ridge Gas Recovery" xr:uid="{8AD4C7FA-594C-4215-A453-A11EAEBB6E76}"/>
    <hyperlink ref="E14321" r:id="rId28635" display="https://www.google.com/maps/@37.519714,-76.624506,450m/data=!3m1!1e3!4m5!3m4!1s0x0:0x0!8m2!3d37.519714!4d-76.624506" xr:uid="{3BA805E7-8F33-47C1-9F54-7A806C17A4D1}"/>
    <hyperlink ref="F14321" r:id="rId28636" display="https://www.bing.com/maps?cp=37.519714~-76.624506&amp;style=o&amp;lvl=18&amp;dir=0&amp;sp=point.37.519714_-76.624506_Waste Management Middle Peninsula LFGTE" xr:uid="{B60790FC-C774-4487-8D7E-9F29A9EA3F03}"/>
    <hyperlink ref="E14322" r:id="rId28637" display="https://www.google.com/maps/@37.519714,-76.624506,450m/data=!3m1!1e3!4m5!3m4!1s0x0:0x0!8m2!3d37.519714!4d-76.624506" xr:uid="{6A3AB2FF-22E5-4EA2-91F8-08BE76C23E9B}"/>
    <hyperlink ref="F14322" r:id="rId28638" display="https://www.bing.com/maps?cp=37.519714~-76.624506&amp;style=o&amp;lvl=18&amp;dir=0&amp;sp=point.37.519714_-76.624506_Waste Management Middle Peninsula LFGTE" xr:uid="{59DBF378-C191-40C9-85D2-1CA0E2038DA8}"/>
    <hyperlink ref="E14323" r:id="rId28639" display="https://www.google.com/maps/@37.519714,-76.624506,450m/data=!3m1!1e3!4m5!3m4!1s0x0:0x0!8m2!3d37.519714!4d-76.624506" xr:uid="{BF570E2B-FAD8-4F44-BB06-885D5A4479B1}"/>
    <hyperlink ref="F14323" r:id="rId28640" display="https://www.bing.com/maps?cp=37.519714~-76.624506&amp;style=o&amp;lvl=18&amp;dir=0&amp;sp=point.37.519714_-76.624506_Waste Management Middle Peninsula LFGTE" xr:uid="{BB5B8D1D-1247-446B-B5EF-A4E76ED816B6}"/>
    <hyperlink ref="E14324" r:id="rId28641" display="https://www.google.com/maps/@37.519714,-76.624506,450m/data=!3m1!1e3!4m5!3m4!1s0x0:0x0!8m2!3d37.519714!4d-76.624506" xr:uid="{354A2172-4A28-4610-84B9-8E2FF7AD7403}"/>
    <hyperlink ref="F14324" r:id="rId28642" display="https://www.bing.com/maps?cp=37.519714~-76.624506&amp;style=o&amp;lvl=18&amp;dir=0&amp;sp=point.37.519714_-76.624506_Waste Management Middle Peninsula LFGTE" xr:uid="{CE8385E0-8F9B-4175-B172-86D639BA2994}"/>
    <hyperlink ref="E14325" r:id="rId28643" display="https://www.google.com/maps/@37.519714,-76.624506,450m/data=!3m1!1e3!4m5!3m4!1s0x0:0x0!8m2!3d37.519714!4d-76.624506" xr:uid="{F1C6E580-9D92-4E31-9D97-4930CEA739C1}"/>
    <hyperlink ref="F14325" r:id="rId28644" display="https://www.bing.com/maps?cp=37.519714~-76.624506&amp;style=o&amp;lvl=18&amp;dir=0&amp;sp=point.37.519714_-76.624506_Waste Management Middle Peninsula LFGTE" xr:uid="{12232BD2-691C-4F8F-A191-2F2D0B1A8A2A}"/>
    <hyperlink ref="E14326" r:id="rId28645" display="https://www.google.com/maps/@37.519714,-76.624506,450m/data=!3m1!1e3!4m5!3m4!1s0x0:0x0!8m2!3d37.519714!4d-76.624506" xr:uid="{D9A2E5DC-58B7-495A-AA52-50153690DDF1}"/>
    <hyperlink ref="F14326" r:id="rId28646" display="https://www.bing.com/maps?cp=37.519714~-76.624506&amp;style=o&amp;lvl=18&amp;dir=0&amp;sp=point.37.519714_-76.624506_Waste Management Middle Peninsula LFGTE" xr:uid="{AA42B95B-AE7C-4D83-97B7-D8988628712B}"/>
    <hyperlink ref="E14327" r:id="rId28647" display="https://www.google.com/maps/@37.519714,-76.624506,450m/data=!3m1!1e3!4m5!3m4!1s0x0:0x0!8m2!3d37.519714!4d-76.624506" xr:uid="{AA405D32-4B05-438F-9871-2455C4D75213}"/>
    <hyperlink ref="F14327" r:id="rId28648" display="https://www.bing.com/maps?cp=37.519714~-76.624506&amp;style=o&amp;lvl=18&amp;dir=0&amp;sp=point.37.519714_-76.624506_Waste Management Middle Peninsula LFGTE" xr:uid="{0F808017-D99A-4C56-A3CB-C5A94A4E4666}"/>
    <hyperlink ref="E14328" r:id="rId28649" display="https://www.google.com/maps/@37.519714,-76.624506,450m/data=!3m1!1e3!4m5!3m4!1s0x0:0x0!8m2!3d37.519714!4d-76.624506" xr:uid="{44151CB9-9F6C-4468-8FDB-4042AC2BBF4C}"/>
    <hyperlink ref="F14328" r:id="rId28650" display="https://www.bing.com/maps?cp=37.519714~-76.624506&amp;style=o&amp;lvl=18&amp;dir=0&amp;sp=point.37.519714_-76.624506_Waste Management Middle Peninsula LFGTE" xr:uid="{0257AB7B-17F0-4CE8-8C04-CDA55ABF7793}"/>
    <hyperlink ref="E14329" r:id="rId28651" display="https://www.google.com/maps/@45.167200,-123.251100,450m/data=!3m1!1e3!4m5!3m4!1s0x0:0x0!8m2!3d45.167200!4d-123.251100" xr:uid="{0C0A4090-7BD2-49BA-B6D0-E0793328B2FC}"/>
    <hyperlink ref="F14329" r:id="rId28652" display="https://www.bing.com/maps?cp=45.167200~-123.251100&amp;style=o&amp;lvl=18&amp;dir=0&amp;sp=point.45.167200_-123.251100_Riverbend Landfill" xr:uid="{8F3F4161-0761-4BA1-AB7A-554BAF245435}"/>
    <hyperlink ref="E14330" r:id="rId28653" display="https://www.google.com/maps/@45.167200,-123.251100,450m/data=!3m1!1e3!4m5!3m4!1s0x0:0x0!8m2!3d45.167200!4d-123.251100" xr:uid="{2DD5DC48-62C7-4718-9E8B-8B4292EE929F}"/>
    <hyperlink ref="F14330" r:id="rId28654" display="https://www.bing.com/maps?cp=45.167200~-123.251100&amp;style=o&amp;lvl=18&amp;dir=0&amp;sp=point.45.167200_-123.251100_Riverbend Landfill" xr:uid="{4A200B65-96A4-4BE1-A940-6428047C9B67}"/>
    <hyperlink ref="E14331" r:id="rId28655" display="https://www.google.com/maps/@45.167200,-123.251100,450m/data=!3m1!1e3!4m5!3m4!1s0x0:0x0!8m2!3d45.167200!4d-123.251100" xr:uid="{ED89DB78-ACCB-42D0-8719-8B03A88CB466}"/>
    <hyperlink ref="F14331" r:id="rId28656" display="https://www.bing.com/maps?cp=45.167200~-123.251100&amp;style=o&amp;lvl=18&amp;dir=0&amp;sp=point.45.167200_-123.251100_Riverbend Landfill" xr:uid="{7600AA9E-87D3-45A7-838A-1B442401961C}"/>
    <hyperlink ref="E14332" r:id="rId28657" display="https://www.google.com/maps/@45.167200,-123.251100,450m/data=!3m1!1e3!4m5!3m4!1s0x0:0x0!8m2!3d45.167200!4d-123.251100" xr:uid="{0F93CEBF-85E7-42ED-A050-8184503BBC61}"/>
    <hyperlink ref="F14332" r:id="rId28658" display="https://www.bing.com/maps?cp=45.167200~-123.251100&amp;style=o&amp;lvl=18&amp;dir=0&amp;sp=point.45.167200_-123.251100_Riverbend Landfill" xr:uid="{08BA1C17-505D-447A-AED0-42A1D30E6D04}"/>
    <hyperlink ref="E14333" r:id="rId28659" display="https://www.google.com/maps/@45.167200,-123.251100,450m/data=!3m1!1e3!4m5!3m4!1s0x0:0x0!8m2!3d45.167200!4d-123.251100" xr:uid="{09F5D1B6-A154-43FA-994F-C66B0AAC83D9}"/>
    <hyperlink ref="F14333" r:id="rId28660" display="https://www.bing.com/maps?cp=45.167200~-123.251100&amp;style=o&amp;lvl=18&amp;dir=0&amp;sp=point.45.167200_-123.251100_Riverbend Landfill" xr:uid="{E609F348-1DD3-4E54-81B5-4ABE8957D25E}"/>
    <hyperlink ref="E14334" r:id="rId28661" display="https://www.google.com/maps/@45.167200,-123.251100,450m/data=!3m1!1e3!4m5!3m4!1s0x0:0x0!8m2!3d45.167200!4d-123.251100" xr:uid="{CCB91F2E-994D-4215-BE82-08873B4AD4BF}"/>
    <hyperlink ref="F14334" r:id="rId28662" display="https://www.bing.com/maps?cp=45.167200~-123.251100&amp;style=o&amp;lvl=18&amp;dir=0&amp;sp=point.45.167200_-123.251100_Riverbend Landfill" xr:uid="{6C44BBF0-077A-4D06-A9A7-F28837F6BBAA}"/>
    <hyperlink ref="E14335" r:id="rId28663" display="https://www.google.com/maps/@32.724553,-97.537118,450m/data=!3m1!1e3!4m5!3m4!1s0x0:0x0!8m2!3d32.724553!4d-97.537118" xr:uid="{EFDD26E7-FC63-4EDD-B096-CD60A230F8CC}"/>
    <hyperlink ref="F14335" r:id="rId28664" display="https://www.bing.com/maps?cp=32.724553~-97.537118&amp;style=o&amp;lvl=18&amp;dir=0&amp;sp=point.32.724553_-97.537118_Westside Landfill Gas Recovery" xr:uid="{D8B4147E-903D-4515-A8F6-225D4CF175F8}"/>
    <hyperlink ref="E14336" r:id="rId28665" display="https://www.google.com/maps/@32.724553,-97.537118,450m/data=!3m1!1e3!4m5!3m4!1s0x0:0x0!8m2!3d32.724553!4d-97.537118" xr:uid="{02DB5CD8-A849-4CF3-B73F-0313405E3F7D}"/>
    <hyperlink ref="F14336" r:id="rId28666" display="https://www.bing.com/maps?cp=32.724553~-97.537118&amp;style=o&amp;lvl=18&amp;dir=0&amp;sp=point.32.724553_-97.537118_Westside Landfill Gas Recovery" xr:uid="{6B09D9E0-F15A-43FC-8534-D262F459CA8B}"/>
    <hyperlink ref="E14337" r:id="rId28667" display="https://www.google.com/maps/@38.274700,-77.308100,450m/data=!3m1!1e3!4m5!3m4!1s0x0:0x0!8m2!3d38.274700!4d-77.308100" xr:uid="{AF6C3856-82A5-4B95-B3E6-E4A7258881AD}"/>
    <hyperlink ref="F14337" r:id="rId28668" display="https://www.bing.com/maps?cp=38.274700~-77.308100&amp;style=o&amp;lvl=18&amp;dir=0&amp;sp=point.38.274700_-77.308100_Waste Management King George LFGTE" xr:uid="{37EC9BB8-CA32-4D6F-8E49-FB6F2E0A9887}"/>
    <hyperlink ref="E14338" r:id="rId28669" display="https://www.google.com/maps/@38.274700,-77.308100,450m/data=!3m1!1e3!4m5!3m4!1s0x0:0x0!8m2!3d38.274700!4d-77.308100" xr:uid="{59645FDA-10E5-4C59-A354-A197FCD3EAB0}"/>
    <hyperlink ref="F14338" r:id="rId28670" display="https://www.bing.com/maps?cp=38.274700~-77.308100&amp;style=o&amp;lvl=18&amp;dir=0&amp;sp=point.38.274700_-77.308100_Waste Management King George LFGTE" xr:uid="{D3A01263-E0A0-4B50-8B64-60829398F456}"/>
    <hyperlink ref="E14339" r:id="rId28671" display="https://www.google.com/maps/@38.274700,-77.308100,450m/data=!3m1!1e3!4m5!3m4!1s0x0:0x0!8m2!3d38.274700!4d-77.308100" xr:uid="{004C48EF-68B9-4894-8639-76002E386B69}"/>
    <hyperlink ref="F14339" r:id="rId28672" display="https://www.bing.com/maps?cp=38.274700~-77.308100&amp;style=o&amp;lvl=18&amp;dir=0&amp;sp=point.38.274700_-77.308100_Waste Management King George LFGTE" xr:uid="{CDF49E0A-4883-4279-9133-27DA2D0C5C6C}"/>
    <hyperlink ref="E14340" r:id="rId28673" display="https://www.google.com/maps/@38.274700,-77.308100,450m/data=!3m1!1e3!4m5!3m4!1s0x0:0x0!8m2!3d38.274700!4d-77.308100" xr:uid="{6D513581-9E6F-4B13-8BCD-96C3FDA1B782}"/>
    <hyperlink ref="F14340" r:id="rId28674" display="https://www.bing.com/maps?cp=38.274700~-77.308100&amp;style=o&amp;lvl=18&amp;dir=0&amp;sp=point.38.274700_-77.308100_Waste Management King George LFGTE" xr:uid="{E63BBD02-48C0-41B9-96A8-8B65B1C278BD}"/>
    <hyperlink ref="E14341" r:id="rId28675" display="https://www.google.com/maps/@39.174577,-95.731126,450m/data=!3m1!1e3!4m5!3m4!1s0x0:0x0!8m2!3d39.174577!4d-95.731126" xr:uid="{7B01FEE3-BD5C-4FCF-A3E6-CD88BB90E934}"/>
    <hyperlink ref="F14341" r:id="rId28676" display="https://www.bing.com/maps?cp=39.174577~-95.731126&amp;style=o&amp;lvl=18&amp;dir=0&amp;sp=point.39.174577_-95.731126_Waste Management Rolling Meadows LFGTE" xr:uid="{6379036C-3122-4A5E-9493-50251F0D38A5}"/>
    <hyperlink ref="E14342" r:id="rId28677" display="https://www.google.com/maps/@39.174577,-95.731126,450m/data=!3m1!1e3!4m5!3m4!1s0x0:0x0!8m2!3d39.174577!4d-95.731126" xr:uid="{B1215057-C60D-4DCC-AEB4-7956AE2E0442}"/>
    <hyperlink ref="F14342" r:id="rId28678" display="https://www.bing.com/maps?cp=39.174577~-95.731126&amp;style=o&amp;lvl=18&amp;dir=0&amp;sp=point.39.174577_-95.731126_Waste Management Rolling Meadows LFGTE" xr:uid="{CE7290FB-A873-4F0D-BD30-549E19AB458F}"/>
    <hyperlink ref="E14343" r:id="rId28679" display="https://www.google.com/maps/@39.174577,-95.731126,450m/data=!3m1!1e3!4m5!3m4!1s0x0:0x0!8m2!3d39.174577!4d-95.731126" xr:uid="{4B6ED9ED-FB9F-4607-B8A5-8AFBEC482A17}"/>
    <hyperlink ref="F14343" r:id="rId28680" display="https://www.bing.com/maps?cp=39.174577~-95.731126&amp;style=o&amp;lvl=18&amp;dir=0&amp;sp=point.39.174577_-95.731126_Waste Management Rolling Meadows LFGTE" xr:uid="{561FBE8F-781D-499C-AB29-26FF27DAD10A}"/>
    <hyperlink ref="E14344" r:id="rId28681" display="https://www.google.com/maps/@39.174577,-95.731126,450m/data=!3m1!1e3!4m5!3m4!1s0x0:0x0!8m2!3d39.174577!4d-95.731126" xr:uid="{1E05D249-1D0C-4B5B-A494-96AFF8FE34F9}"/>
    <hyperlink ref="F14344" r:id="rId28682" display="https://www.bing.com/maps?cp=39.174577~-95.731126&amp;style=o&amp;lvl=18&amp;dir=0&amp;sp=point.39.174577_-95.731126_Waste Management Rolling Meadows LFGTE" xr:uid="{E5A90F8E-98E9-4CB9-8E7C-9503CED36DEB}"/>
    <hyperlink ref="E14345" r:id="rId28683" display="https://www.google.com/maps/@39.174577,-95.731126,450m/data=!3m1!1e3!4m5!3m4!1s0x0:0x0!8m2!3d39.174577!4d-95.731126" xr:uid="{2CA720F9-20BA-401D-B5F8-927AC8F168B6}"/>
    <hyperlink ref="F14345" r:id="rId28684" display="https://www.bing.com/maps?cp=39.174577~-95.731126&amp;style=o&amp;lvl=18&amp;dir=0&amp;sp=point.39.174577_-95.731126_Waste Management Rolling Meadows LFGTE" xr:uid="{C0D04046-6615-46B0-9FBC-2CD912048D72}"/>
    <hyperlink ref="E14346" r:id="rId28685" display="https://www.google.com/maps/@39.174577,-95.731126,450m/data=!3m1!1e3!4m5!3m4!1s0x0:0x0!8m2!3d39.174577!4d-95.731126" xr:uid="{6E9E68D0-C694-4ED7-AAE5-04302B8A4AB9}"/>
    <hyperlink ref="F14346" r:id="rId28686" display="https://www.bing.com/maps?cp=39.174577~-95.731126&amp;style=o&amp;lvl=18&amp;dir=0&amp;sp=point.39.174577_-95.731126_Waste Management Rolling Meadows LFGTE" xr:uid="{EBA15FBA-DCE7-4051-9B87-B8491F1A55A5}"/>
    <hyperlink ref="E14347" r:id="rId28687" display="https://www.google.com/maps/@39.174577,-95.731126,450m/data=!3m1!1e3!4m5!3m4!1s0x0:0x0!8m2!3d39.174577!4d-95.731126" xr:uid="{451B54DB-E69F-4784-B978-4F51B264E45B}"/>
    <hyperlink ref="F14347" r:id="rId28688" display="https://www.bing.com/maps?cp=39.174577~-95.731126&amp;style=o&amp;lvl=18&amp;dir=0&amp;sp=point.39.174577_-95.731126_Waste Management Rolling Meadows LFGTE" xr:uid="{49D2400D-B441-483A-8E0A-BE1FB57EF6DD}"/>
    <hyperlink ref="E14348" r:id="rId28689" display="https://www.google.com/maps/@43.990600,-84.800300,450m/data=!3m1!1e3!4m5!3m4!1s0x0:0x0!8m2!3d43.990600!4d-84.800300" xr:uid="{3A843495-2085-4527-A6B5-11E2BD223481}"/>
    <hyperlink ref="F14348" r:id="rId28690" display="https://www.bing.com/maps?cp=43.990600~-84.800300&amp;style=o&amp;lvl=18&amp;dir=0&amp;sp=point.43.990600_-84.800300_Waste Management Northern Oaks LFGTE" xr:uid="{B7E1CB85-A0A2-4A67-918E-A76B6846B71B}"/>
    <hyperlink ref="E14349" r:id="rId28691" display="https://www.google.com/maps/@36.140849,-94.259713,450m/data=!3m1!1e3!4m5!3m4!1s0x0:0x0!8m2!3d36.140849!4d-94.259713" xr:uid="{383D0D16-84BE-4DD3-9969-E4405530415A}"/>
    <hyperlink ref="F14349" r:id="rId28692" display="https://www.bing.com/maps?cp=36.140849~-94.259713&amp;style=o&amp;lvl=18&amp;dir=0&amp;sp=point.36.140849_-94.259713_Waste Management Eco Vista LFGTE" xr:uid="{D9A4F27D-17D9-4F71-B8ED-9AF6E12B54C5}"/>
    <hyperlink ref="E14350" r:id="rId28693" display="https://www.google.com/maps/@36.140849,-94.259713,450m/data=!3m1!1e3!4m5!3m4!1s0x0:0x0!8m2!3d36.140849!4d-94.259713" xr:uid="{BBAC7C0E-3A86-4245-BD5B-79D41A266852}"/>
    <hyperlink ref="F14350" r:id="rId28694" display="https://www.bing.com/maps?cp=36.140849~-94.259713&amp;style=o&amp;lvl=18&amp;dir=0&amp;sp=point.36.140849_-94.259713_Waste Management Eco Vista LFGTE" xr:uid="{2DC0EAC0-46C4-44FA-A601-01D8B37E039C}"/>
    <hyperlink ref="E14351" r:id="rId28695" display="https://www.google.com/maps/@36.140849,-94.259713,450m/data=!3m1!1e3!4m5!3m4!1s0x0:0x0!8m2!3d36.140849!4d-94.259713" xr:uid="{A689E0E2-D6B5-4580-98AA-E7FF70A936D5}"/>
    <hyperlink ref="F14351" r:id="rId28696" display="https://www.bing.com/maps?cp=36.140849~-94.259713&amp;style=o&amp;lvl=18&amp;dir=0&amp;sp=point.36.140849_-94.259713_Waste Management Eco Vista LFGTE" xr:uid="{D8959582-26A0-47A7-A76B-6A31979C9AB1}"/>
    <hyperlink ref="E14352" r:id="rId28697" display="https://www.google.com/maps/@36.140849,-94.259713,450m/data=!3m1!1e3!4m5!3m4!1s0x0:0x0!8m2!3d36.140849!4d-94.259713" xr:uid="{084D5155-BA57-47D2-93B8-73AA11EF9139}"/>
    <hyperlink ref="F14352" r:id="rId28698" display="https://www.bing.com/maps?cp=36.140849~-94.259713&amp;style=o&amp;lvl=18&amp;dir=0&amp;sp=point.36.140849_-94.259713_Waste Management Eco Vista LFGTE" xr:uid="{C20AA72D-AAE3-462A-A0F7-AA8516C5737C}"/>
    <hyperlink ref="E14353" r:id="rId28699" display="https://www.google.com/maps/@36.140849,-94.259713,450m/data=!3m1!1e3!4m5!3m4!1s0x0:0x0!8m2!3d36.140849!4d-94.259713" xr:uid="{343F3EB5-4D2C-4E05-B595-422F62DD5CEE}"/>
    <hyperlink ref="F14353" r:id="rId28700" display="https://www.bing.com/maps?cp=36.140849~-94.259713&amp;style=o&amp;lvl=18&amp;dir=0&amp;sp=point.36.140849_-94.259713_Waste Management Eco Vista LFGTE" xr:uid="{28A6A4AF-7E10-4F79-A726-E7CEB0678692}"/>
    <hyperlink ref="E14354" r:id="rId28701" display="https://www.google.com/maps/@32.030300,-81.272200,450m/data=!3m1!1e3!4m5!3m4!1s0x0:0x0!8m2!3d32.030300!4d-81.272200" xr:uid="{91430AD9-1E5C-45ED-B0B0-F08C92F71ADD}"/>
    <hyperlink ref="F14354" r:id="rId28702" display="https://www.bing.com/maps?cp=32.030300~-81.272200&amp;style=o&amp;lvl=18&amp;dir=0&amp;sp=point.32.030300_-81.272200_Superior Landfill Gas Recovery" xr:uid="{DDC18E99-7B1F-44C5-903F-8D1FEB561AD8}"/>
    <hyperlink ref="E14355" r:id="rId28703" display="https://www.google.com/maps/@32.030300,-81.272200,450m/data=!3m1!1e3!4m5!3m4!1s0x0:0x0!8m2!3d32.030300!4d-81.272200" xr:uid="{5113CCE0-B686-44FF-8F30-AE64F9B962CA}"/>
    <hyperlink ref="F14355" r:id="rId28704" display="https://www.bing.com/maps?cp=32.030300~-81.272200&amp;style=o&amp;lvl=18&amp;dir=0&amp;sp=point.32.030300_-81.272200_Superior Landfill Gas Recovery" xr:uid="{28700DB6-86AA-4D97-B642-4CC861BB60C9}"/>
    <hyperlink ref="E14356" r:id="rId28705" display="https://www.google.com/maps/@32.030300,-81.272200,450m/data=!3m1!1e3!4m5!3m4!1s0x0:0x0!8m2!3d32.030300!4d-81.272200" xr:uid="{CB5779DF-FF4D-4AA9-85B6-DB9029C87A1E}"/>
    <hyperlink ref="F14356" r:id="rId28706" display="https://www.bing.com/maps?cp=32.030300~-81.272200&amp;style=o&amp;lvl=18&amp;dir=0&amp;sp=point.32.030300_-81.272200_Superior Landfill Gas Recovery" xr:uid="{C04DB46D-CB91-4789-96A4-16132FF04037}"/>
    <hyperlink ref="E14357" r:id="rId28707" display="https://www.google.com/maps/@32.030300,-81.272200,450m/data=!3m1!1e3!4m5!3m4!1s0x0:0x0!8m2!3d32.030300!4d-81.272200" xr:uid="{908BC324-DF2E-45BD-8CF7-66DD6755D98C}"/>
    <hyperlink ref="F14357" r:id="rId28708" display="https://www.bing.com/maps?cp=32.030300~-81.272200&amp;style=o&amp;lvl=18&amp;dir=0&amp;sp=point.32.030300_-81.272200_Superior Landfill Gas Recovery" xr:uid="{468EE6AA-E80E-4080-A6CB-1B7C6BE9FCD7}"/>
    <hyperlink ref="E14358" r:id="rId28709" display="https://www.google.com/maps/@32.030300,-81.272200,450m/data=!3m1!1e3!4m5!3m4!1s0x0:0x0!8m2!3d32.030300!4d-81.272200" xr:uid="{39CCBFDC-42F7-4E97-B58B-9B3413E483D6}"/>
    <hyperlink ref="F14358" r:id="rId28710" display="https://www.bing.com/maps?cp=32.030300~-81.272200&amp;style=o&amp;lvl=18&amp;dir=0&amp;sp=point.32.030300_-81.272200_Superior Landfill Gas Recovery" xr:uid="{6BDE1FAC-ECF0-46C7-B606-64522E8C9A29}"/>
    <hyperlink ref="E14359" r:id="rId28711" display="https://www.google.com/maps/@32.030300,-81.272200,450m/data=!3m1!1e3!4m5!3m4!1s0x0:0x0!8m2!3d32.030300!4d-81.272200" xr:uid="{08523ED4-3695-401C-98C9-64D3A015614E}"/>
    <hyperlink ref="F14359" r:id="rId28712" display="https://www.bing.com/maps?cp=32.030300~-81.272200&amp;style=o&amp;lvl=18&amp;dir=0&amp;sp=point.32.030300_-81.272200_Superior Landfill Gas Recovery" xr:uid="{E9AA7C0F-8DCD-4033-BC2A-F5FD293828B6}"/>
    <hyperlink ref="E14360" r:id="rId28713" display="https://www.google.com/maps/@32.030300,-81.272200,450m/data=!3m1!1e3!4m5!3m4!1s0x0:0x0!8m2!3d32.030300!4d-81.272200" xr:uid="{790CFC59-AC92-461D-9109-080ED5369D22}"/>
    <hyperlink ref="F14360" r:id="rId28714" display="https://www.bing.com/maps?cp=32.030300~-81.272200&amp;style=o&amp;lvl=18&amp;dir=0&amp;sp=point.32.030300_-81.272200_Superior Landfill Gas Recovery" xr:uid="{581F2F81-BAD8-4444-872A-A32F066A0D42}"/>
    <hyperlink ref="E14361" r:id="rId28715" display="https://www.google.com/maps/@32.030300,-81.272200,450m/data=!3m1!1e3!4m5!3m4!1s0x0:0x0!8m2!3d32.030300!4d-81.272200" xr:uid="{1DEBCC89-8E24-457F-A142-851C80F328D3}"/>
    <hyperlink ref="F14361" r:id="rId28716" display="https://www.bing.com/maps?cp=32.030300~-81.272200&amp;style=o&amp;lvl=18&amp;dir=0&amp;sp=point.32.030300_-81.272200_Superior Landfill Gas Recovery" xr:uid="{C595A376-FB84-49D6-9DA8-638F48511C55}"/>
    <hyperlink ref="E14362" r:id="rId28717" display="https://www.google.com/maps/@33.858056,-117.861667,450m/data=!3m1!1e3!4m5!3m4!1s0x0:0x0!8m2!3d33.858056!4d-117.861667" xr:uid="{2E4CDF6B-DFBC-402F-96E2-7BC3D8697A8C}"/>
    <hyperlink ref="F14362" r:id="rId28718" display="https://www.bing.com/maps?cp=33.858056~-117.861667&amp;style=o&amp;lvl=18&amp;dir=0&amp;sp=point.33.858056_-117.861667_Canyon Power Plant" xr:uid="{7A908F44-95C5-4701-B39D-1DB7A9A3BB78}"/>
    <hyperlink ref="E14363" r:id="rId28719" display="https://www.google.com/maps/@33.858056,-117.861667,450m/data=!3m1!1e3!4m5!3m4!1s0x0:0x0!8m2!3d33.858056!4d-117.861667" xr:uid="{80418CC4-CA54-4513-930C-0FB51CEEC66B}"/>
    <hyperlink ref="F14363" r:id="rId28720" display="https://www.bing.com/maps?cp=33.858056~-117.861667&amp;style=o&amp;lvl=18&amp;dir=0&amp;sp=point.33.858056_-117.861667_Canyon Power Plant" xr:uid="{F1AC88A6-43E9-4073-A4F8-AE9BB1017FC5}"/>
    <hyperlink ref="E14364" r:id="rId28721" display="https://www.google.com/maps/@33.858056,-117.861667,450m/data=!3m1!1e3!4m5!3m4!1s0x0:0x0!8m2!3d33.858056!4d-117.861667" xr:uid="{9DC6440F-533D-4626-9FD5-6072AC853F8C}"/>
    <hyperlink ref="F14364" r:id="rId28722" display="https://www.bing.com/maps?cp=33.858056~-117.861667&amp;style=o&amp;lvl=18&amp;dir=0&amp;sp=point.33.858056_-117.861667_Canyon Power Plant" xr:uid="{76B1EDEA-4C1D-4321-A5B9-1CF8A23E26C6}"/>
    <hyperlink ref="E14365" r:id="rId28723" display="https://www.google.com/maps/@33.858056,-117.861667,450m/data=!3m1!1e3!4m5!3m4!1s0x0:0x0!8m2!3d33.858056!4d-117.861667" xr:uid="{736831D6-B196-4F4A-B382-16C47AA359C9}"/>
    <hyperlink ref="F14365" r:id="rId28724" display="https://www.bing.com/maps?cp=33.858056~-117.861667&amp;style=o&amp;lvl=18&amp;dir=0&amp;sp=point.33.858056_-117.861667_Canyon Power Plant" xr:uid="{D2871765-E49F-421C-8A72-4E1917427D12}"/>
    <hyperlink ref="E14366" r:id="rId28725" display="https://www.google.com/maps/@43.904444,-116.819722,450m/data=!3m1!1e3!4m5!3m4!1s0x0:0x0!8m2!3d43.904444!4d-116.819722" xr:uid="{39E89D32-BB88-45BC-8E4A-A013ECEFCF04}"/>
    <hyperlink ref="F14366" r:id="rId28726" display="https://www.bing.com/maps?cp=43.904444~-116.819722&amp;style=o&amp;lvl=18&amp;dir=0&amp;sp=point.43.904444_-116.819722_Langley Gulch Power Plant" xr:uid="{3A9689AA-8109-4274-90E0-65CF080098EB}"/>
    <hyperlink ref="E14367" r:id="rId28727" display="https://www.google.com/maps/@43.904444,-116.819722,450m/data=!3m1!1e3!4m5!3m4!1s0x0:0x0!8m2!3d43.904444!4d-116.819722" xr:uid="{2A21541F-9112-45A3-8B4E-2794B5310983}"/>
    <hyperlink ref="F14367" r:id="rId28728" display="https://www.bing.com/maps?cp=43.904444~-116.819722&amp;style=o&amp;lvl=18&amp;dir=0&amp;sp=point.43.904444_-116.819722_Langley Gulch Power Plant" xr:uid="{68FC9F3A-32E4-4E54-AF0A-F0FD6038C5F1}"/>
    <hyperlink ref="E14368" r:id="rId28729" display="https://www.google.com/maps/@35.170547,-81.416648,450m/data=!3m1!1e3!4m5!3m4!1s0x0:0x0!8m2!3d35.170547!4d-81.416648" xr:uid="{C3E9B3C1-B91D-4926-9AB2-8758AEF48D81}"/>
    <hyperlink ref="F14368" r:id="rId28730" display="https://www.bing.com/maps?cp=35.170547~-81.416648&amp;style=o&amp;lvl=18&amp;dir=0&amp;sp=point.35.170547_-81.416648_Cleveland Cnty Generating Facility" xr:uid="{8B406C03-8461-4FFA-87BF-40270C4A148A}"/>
    <hyperlink ref="E14369" r:id="rId28731" display="https://www.google.com/maps/@35.170547,-81.416648,450m/data=!3m1!1e3!4m5!3m4!1s0x0:0x0!8m2!3d35.170547!4d-81.416648" xr:uid="{C023C3D7-0B09-4913-B2C0-0B47F7244888}"/>
    <hyperlink ref="F14369" r:id="rId28732" display="https://www.bing.com/maps?cp=35.170547~-81.416648&amp;style=o&amp;lvl=18&amp;dir=0&amp;sp=point.35.170547_-81.416648_Cleveland Cnty Generating Facility" xr:uid="{9BD7F9CC-F51F-420B-9099-4015F12B0D62}"/>
    <hyperlink ref="E14370" r:id="rId28733" display="https://www.google.com/maps/@35.170547,-81.416648,450m/data=!3m1!1e3!4m5!3m4!1s0x0:0x0!8m2!3d35.170547!4d-81.416648" xr:uid="{0820E490-6B5B-47B4-8A57-9772BCE1FBE7}"/>
    <hyperlink ref="F14370" r:id="rId28734" display="https://www.bing.com/maps?cp=35.170547~-81.416648&amp;style=o&amp;lvl=18&amp;dir=0&amp;sp=point.35.170547_-81.416648_Cleveland Cnty Generating Facility" xr:uid="{FC646413-3CD0-43FC-A60A-C538E8E879D6}"/>
    <hyperlink ref="E14371" r:id="rId28735" display="https://www.google.com/maps/@35.170547,-81.416648,450m/data=!3m1!1e3!4m5!3m4!1s0x0:0x0!8m2!3d35.170547!4d-81.416648" xr:uid="{C60F4079-E9BE-4DE4-A7CB-98B488A9E418}"/>
    <hyperlink ref="F14371" r:id="rId28736" display="https://www.bing.com/maps?cp=35.170547~-81.416648&amp;style=o&amp;lvl=18&amp;dir=0&amp;sp=point.35.170547_-81.416648_Cleveland Cnty Generating Facility" xr:uid="{89BCA65D-B9EC-43F0-9F44-C6D594728610}"/>
    <hyperlink ref="E14372" r:id="rId28737" display="https://www.google.com/maps/@34.898600,-81.739700,450m/data=!3m1!1e3!4m5!3m4!1s0x0:0x0!8m2!3d34.898600!4d-81.739700" xr:uid="{DDEA3DF7-ED35-4857-8437-E090C2F87496}"/>
    <hyperlink ref="F14372" r:id="rId28738" display="https://www.bing.com/maps?cp=34.898600~-81.739700&amp;style=o&amp;lvl=18&amp;dir=0&amp;sp=point.34.898600_-81.739700_Pacolet Diesel Generation Facility" xr:uid="{13C53910-E6F0-4E78-94FC-1B6044D217D0}"/>
    <hyperlink ref="E14373" r:id="rId28739" display="https://www.google.com/maps/@34.898600,-81.739700,450m/data=!3m1!1e3!4m5!3m4!1s0x0:0x0!8m2!3d34.898600!4d-81.739700" xr:uid="{AC1FE6DD-20B5-4E45-8F3B-23284B56560F}"/>
    <hyperlink ref="F14373" r:id="rId28740" display="https://www.bing.com/maps?cp=34.898600~-81.739700&amp;style=o&amp;lvl=18&amp;dir=0&amp;sp=point.34.898600_-81.739700_Pacolet Diesel Generation Facility" xr:uid="{0EEFA0DC-8BE5-457E-A9A5-6D6E0CC675D8}"/>
    <hyperlink ref="E14374" r:id="rId28741" display="https://www.google.com/maps/@34.898600,-81.739700,450m/data=!3m1!1e3!4m5!3m4!1s0x0:0x0!8m2!3d34.898600!4d-81.739700" xr:uid="{28E86CB8-F1E1-4AA7-A035-A02500F3ED5C}"/>
    <hyperlink ref="F14374" r:id="rId28742" display="https://www.bing.com/maps?cp=34.898600~-81.739700&amp;style=o&amp;lvl=18&amp;dir=0&amp;sp=point.34.898600_-81.739700_Pacolet Diesel Generation Facility" xr:uid="{FDC77163-79B5-4499-9FB6-5165E91621F2}"/>
    <hyperlink ref="E14375" r:id="rId28743" display="https://www.google.com/maps/@47.327200,-97.897500,450m/data=!3m1!1e3!4m5!3m4!1s0x0:0x0!8m2!3d47.327200!4d-97.897500" xr:uid="{EAAA5EE7-5BFA-4AF1-AE10-98FF0B9B86C5}"/>
    <hyperlink ref="F14375" r:id="rId28744" display="https://www.bing.com/maps?cp=47.327200~-97.897500&amp;style=o&amp;lvl=18&amp;dir=0&amp;sp=point.47.327200_-97.897500_Luverne Wind Energy Center" xr:uid="{954F0E73-9ABA-4914-A798-0BA5D7FA3A17}"/>
    <hyperlink ref="E14376" r:id="rId28745" display="https://www.google.com/maps/@47.124400,-97.896100,450m/data=!3m1!1e3!4m5!3m4!1s0x0:0x0!8m2!3d47.124400!4d-97.896100" xr:uid="{5305EFC5-986A-453D-81FD-762FCC64ADEA}"/>
    <hyperlink ref="F14376" r:id="rId28746" display="https://www.bing.com/maps?cp=47.124400~-97.896100&amp;style=o&amp;lvl=18&amp;dir=0&amp;sp=point.47.124400_-97.896100_Ashtabula Wind Energy Center" xr:uid="{680E3A50-8B22-4F3D-9FC7-8AFF22A72EBC}"/>
    <hyperlink ref="E14377" r:id="rId28747" display="https://www.google.com/maps/@48.630300,-98.316900,450m/data=!3m1!1e3!4m5!3m4!1s0x0:0x0!8m2!3d48.630300!4d-98.316900" xr:uid="{08804A30-9AE6-4CE0-90F5-3C4B70AA9F52}"/>
    <hyperlink ref="F14377" r:id="rId28748" display="https://www.bing.com/maps?cp=48.630300~-98.316900&amp;style=o&amp;lvl=18&amp;dir=0&amp;sp=point.48.630300_-98.316900_Langdon Wind Energy Center" xr:uid="{0CE5D9CE-B735-4E07-AE24-46BE80EEC221}"/>
    <hyperlink ref="E14378" r:id="rId28749" display="https://www.google.com/maps/@45.127200,-95.025000,450m/data=!3m1!1e3!4m5!3m4!1s0x0:0x0!8m2!3d45.127200!4d-95.025000" xr:uid="{DF11E478-651C-48A9-B111-26503F60C14D}"/>
    <hyperlink ref="F14378" r:id="rId28750" display="https://www.bing.com/maps?cp=45.127200~-95.025000&amp;style=o&amp;lvl=18&amp;dir=0&amp;sp=point.45.127200_-95.025000_Willmar Municipal East Substation" xr:uid="{1F6AAEC0-4165-4CCE-B518-3C91359BE68F}"/>
    <hyperlink ref="E14379" r:id="rId28751" display="https://www.google.com/maps/@45.127200,-95.025000,450m/data=!3m1!1e3!4m5!3m4!1s0x0:0x0!8m2!3d45.127200!4d-95.025000" xr:uid="{0391272B-3F77-4BD9-8628-CD9568052BA3}"/>
    <hyperlink ref="F14379" r:id="rId28752" display="https://www.bing.com/maps?cp=45.127200~-95.025000&amp;style=o&amp;lvl=18&amp;dir=0&amp;sp=point.45.127200_-95.025000_Willmar Municipal East Substation" xr:uid="{5E5FCAD4-173F-4C6B-A6CD-0B708E41C8BE}"/>
    <hyperlink ref="E14380" r:id="rId28753" display="https://www.google.com/maps/@45.127200,-95.025000,450m/data=!3m1!1e3!4m5!3m4!1s0x0:0x0!8m2!3d45.127200!4d-95.025000" xr:uid="{BE59CEF1-69D1-4D65-B238-90F8978E0590}"/>
    <hyperlink ref="F14380" r:id="rId28754" display="https://www.bing.com/maps?cp=45.127200~-95.025000&amp;style=o&amp;lvl=18&amp;dir=0&amp;sp=point.45.127200_-95.025000_Willmar Municipal East Substation" xr:uid="{40F933F2-81BB-4F0E-BB8E-B0B50067EB30}"/>
    <hyperlink ref="E14381" r:id="rId28755" display="https://www.google.com/maps/@45.105000,-95.084400,450m/data=!3m1!1e3!4m5!3m4!1s0x0:0x0!8m2!3d45.105000!4d-95.084400" xr:uid="{8DB5D259-B650-46A3-A0DC-BFEC8E70C0CB}"/>
    <hyperlink ref="F14381" r:id="rId28756" display="https://www.bing.com/maps?cp=45.105000~-95.084400&amp;style=o&amp;lvl=18&amp;dir=0&amp;sp=point.45.105000_-95.084400_Willmar Municipal SW Substation" xr:uid="{5FDE3668-EB82-4BDC-9AE9-F6D7CC2BA9D1}"/>
    <hyperlink ref="E14382" r:id="rId28757" display="https://www.google.com/maps/@45.105000,-95.084400,450m/data=!3m1!1e3!4m5!3m4!1s0x0:0x0!8m2!3d45.105000!4d-95.084400" xr:uid="{571A05E2-EA8A-4CA3-A452-9FC55E154C5B}"/>
    <hyperlink ref="F14382" r:id="rId28758" display="https://www.bing.com/maps?cp=45.105000~-95.084400&amp;style=o&amp;lvl=18&amp;dir=0&amp;sp=point.45.105000_-95.084400_Willmar Municipal SW Substation" xr:uid="{8E55A54A-E39B-410C-A7FC-DA4C652B0CF7}"/>
    <hyperlink ref="E14383" r:id="rId28759" display="https://www.google.com/maps/@45.105000,-95.084400,450m/data=!3m1!1e3!4m5!3m4!1s0x0:0x0!8m2!3d45.105000!4d-95.084400" xr:uid="{42FE4099-9013-411C-B156-14D926C9B7AE}"/>
    <hyperlink ref="F14383" r:id="rId28760" display="https://www.bing.com/maps?cp=45.105000~-95.084400&amp;style=o&amp;lvl=18&amp;dir=0&amp;sp=point.45.105000_-95.084400_Willmar Municipal SW Substation" xr:uid="{807508E2-3F5F-4D4A-8FC0-7D1675A1659F}"/>
    <hyperlink ref="E14384" r:id="rId28761" display="https://www.google.com/maps/@61.167417,-149.905304,450m/data=!3m1!1e3!4m5!3m4!1s0x0:0x0!8m2!3d61.167417!4d-149.905304" xr:uid="{7F39885C-6F52-478A-8E73-4E783C2CA1C9}"/>
    <hyperlink ref="F14384" r:id="rId28762" display="https://www.bing.com/maps?cp=61.167417~-149.905304&amp;style=o&amp;lvl=18&amp;dir=0&amp;sp=point.61.167417_-149.905304_Southcentral Power Project" xr:uid="{4EDDEEEA-EF0F-48BC-9AED-C656B19E031A}"/>
    <hyperlink ref="E14385" r:id="rId28763" display="https://www.google.com/maps/@61.167417,-149.905304,450m/data=!3m1!1e3!4m5!3m4!1s0x0:0x0!8m2!3d61.167417!4d-149.905304" xr:uid="{B7DADE4D-2C69-47C7-9FBD-98868B741BB5}"/>
    <hyperlink ref="F14385" r:id="rId28764" display="https://www.bing.com/maps?cp=61.167417~-149.905304&amp;style=o&amp;lvl=18&amp;dir=0&amp;sp=point.61.167417_-149.905304_Southcentral Power Project" xr:uid="{6FDCB1E1-6037-4BE1-90BA-EA565544F9DB}"/>
    <hyperlink ref="E14386" r:id="rId28765" display="https://www.google.com/maps/@61.167417,-149.905304,450m/data=!3m1!1e3!4m5!3m4!1s0x0:0x0!8m2!3d61.167417!4d-149.905304" xr:uid="{4FD3F46C-C17C-499C-B9B1-AF805A806618}"/>
    <hyperlink ref="F14386" r:id="rId28766" display="https://www.bing.com/maps?cp=61.167417~-149.905304&amp;style=o&amp;lvl=18&amp;dir=0&amp;sp=point.61.167417_-149.905304_Southcentral Power Project" xr:uid="{86B695D1-A067-4FA9-B409-2B3D1BA0151D}"/>
    <hyperlink ref="E14387" r:id="rId28767" display="https://www.google.com/maps/@61.167417,-149.905304,450m/data=!3m1!1e3!4m5!3m4!1s0x0:0x0!8m2!3d61.167417!4d-149.905304" xr:uid="{A1C7CFF4-3143-4147-98A9-E87581DDBAE6}"/>
    <hyperlink ref="F14387" r:id="rId28768" display="https://www.bing.com/maps?cp=61.167417~-149.905304&amp;style=o&amp;lvl=18&amp;dir=0&amp;sp=point.61.167417_-149.905304_Southcentral Power Project" xr:uid="{D2E170F7-4689-4629-BC26-B8D8874AE280}"/>
    <hyperlink ref="E14388" r:id="rId28769" display="https://www.google.com/maps/@32.654722,-88.762222,450m/data=!3m1!1e3!4m5!3m4!1s0x0:0x0!8m2!3d32.654722!4d-88.762222" xr:uid="{9F9F0533-3470-4BF8-B25B-F03EF5616E47}"/>
    <hyperlink ref="F14388" r:id="rId28770" display="https://www.bing.com/maps?cp=32.654722~-88.762222&amp;style=o&amp;lvl=18&amp;dir=0&amp;sp=point.32.654722_-88.762222_Ratcliffe" xr:uid="{5246E67B-6BE3-491D-AF9C-02A3DEBDC47C}"/>
    <hyperlink ref="E14389" r:id="rId28771" display="https://www.google.com/maps/@32.654722,-88.762222,450m/data=!3m1!1e3!4m5!3m4!1s0x0:0x0!8m2!3d32.654722!4d-88.762222" xr:uid="{DB5F93E9-7DF0-433E-ADC1-07023C2929FE}"/>
    <hyperlink ref="F14389" r:id="rId28772" display="https://www.bing.com/maps?cp=32.654722~-88.762222&amp;style=o&amp;lvl=18&amp;dir=0&amp;sp=point.32.654722_-88.762222_Ratcliffe" xr:uid="{13C51F6E-A09E-40B1-B7EF-4F076D36DC95}"/>
    <hyperlink ref="E14390" r:id="rId28773" display="https://www.google.com/maps/@32.654722,-88.762222,450m/data=!3m1!1e3!4m5!3m4!1s0x0:0x0!8m2!3d32.654722!4d-88.762222" xr:uid="{0C451D60-0054-49C6-BC42-F3213D64AF7A}"/>
    <hyperlink ref="F14390" r:id="rId28774" display="https://www.bing.com/maps?cp=32.654722~-88.762222&amp;style=o&amp;lvl=18&amp;dir=0&amp;sp=point.32.654722_-88.762222_Ratcliffe" xr:uid="{31A1A58C-D4B9-4FA5-88CC-CFE207BDDE00}"/>
    <hyperlink ref="E14391" r:id="rId28775" display="https://www.google.com/maps/@46.980000,-101.554722,450m/data=!3m1!1e3!4m5!3m4!1s0x0:0x0!8m2!3d46.980000!4d-101.554722" xr:uid="{F62984C9-798E-4ECA-8E66-45960A10D8E8}"/>
    <hyperlink ref="F14391" r:id="rId28776" display="https://www.bing.com/maps?cp=46.980000~-101.554722&amp;style=o&amp;lvl=18&amp;dir=0&amp;sp=point.46.980000_-101.554722_Bison I Wind Energy Center" xr:uid="{5701AAC4-FEA0-4068-9C81-EB838ADF8DBD}"/>
    <hyperlink ref="E14392" r:id="rId28777" display="https://www.google.com/maps/@46.980000,-101.554722,450m/data=!3m1!1e3!4m5!3m4!1s0x0:0x0!8m2!3d46.980000!4d-101.554722" xr:uid="{0D438902-C592-4572-A3AA-054000C4CEA7}"/>
    <hyperlink ref="F14392" r:id="rId28778" display="https://www.bing.com/maps?cp=46.980000~-101.554722&amp;style=o&amp;lvl=18&amp;dir=0&amp;sp=point.46.980000_-101.554722_Bison I Wind Energy Center" xr:uid="{AB6048D4-329D-457F-86F1-A637A411355F}"/>
    <hyperlink ref="E14393" r:id="rId28779" display="https://www.google.com/maps/@41.724400,-105.990600,450m/data=!3m1!1e3!4m5!3m4!1s0x0:0x0!8m2!3d41.724400!4d-105.990600" xr:uid="{69618C5C-7E09-4558-B292-9FB6DD52A5E3}"/>
    <hyperlink ref="F14393" r:id="rId28780" display="https://www.bing.com/maps?cp=41.724400~-105.990600&amp;style=o&amp;lvl=18&amp;dir=0&amp;sp=point.41.724400_-105.990600_McFadden Ridge" xr:uid="{25F8439B-49FD-412E-9A74-99DA28DDA564}"/>
    <hyperlink ref="E14394" r:id="rId28781" display="https://www.google.com/maps/@41.675052,-106.011124,450m/data=!3m1!1e3!4m5!3m4!1s0x0:0x0!8m2!3d41.675052!4d-106.011124" xr:uid="{E43D7420-7C67-4745-835D-B6175751BD8C}"/>
    <hyperlink ref="F14394" r:id="rId28782" display="https://www.bing.com/maps?cp=41.675052~-106.011124&amp;style=o&amp;lvl=18&amp;dir=0&amp;sp=point.41.675052_-106.011124_High Plains" xr:uid="{D144EF71-8233-48C2-8D4D-A923131114F7}"/>
    <hyperlink ref="E14395" r:id="rId28783" display="https://www.google.com/maps/@38.410600,-121.926400,450m/data=!3m1!1e3!4m5!3m4!1s0x0:0x0!8m2!3d38.410600!4d-121.926400" xr:uid="{D95E1882-B957-4C63-8678-5315C6743B78}"/>
    <hyperlink ref="F14395" r:id="rId28784" display="https://www.bing.com/maps?cp=38.410600~-121.926400&amp;style=o&amp;lvl=18&amp;dir=0&amp;sp=point.38.410600_-121.926400_Vaca Dixon Solar Station" xr:uid="{A4F34BD0-ED45-4568-BCA3-9B4B69D427B7}"/>
    <hyperlink ref="E14396" r:id="rId28785" display="https://www.google.com/maps/@41.761900,-76.855300,450m/data=!3m1!1e3!4m5!3m4!1s0x0:0x0!8m2!3d41.761900!4d-76.855300" xr:uid="{DAD355B3-6518-4F1E-8CCB-B3230EFFE076}"/>
    <hyperlink ref="F14396" r:id="rId28786" display="https://www.bing.com/maps?cp=41.761900~-76.855300&amp;style=o&amp;lvl=18&amp;dir=0&amp;sp=point.41.761900_-76.855300_Armenia Mountain Wind Farm" xr:uid="{F8A2458F-8FED-42C5-9FDF-A44990416F85}"/>
    <hyperlink ref="E14397" r:id="rId28787" display="https://www.google.com/maps/@44.477778,-99.133889,450m/data=!3m1!1e3!4m5!3m4!1s0x0:0x0!8m2!3d44.477778!4d-99.133889" xr:uid="{78919842-2DA1-4A83-B4B7-12E8A34B5109}"/>
    <hyperlink ref="F14397" r:id="rId28788" display="https://www.bing.com/maps?cp=44.477778~-99.133889&amp;style=o&amp;lvl=18&amp;dir=0&amp;sp=point.44.477778_-99.133889_Rolling Thunder Wind Farm Hybrid" xr:uid="{D5032234-37DF-4B17-B3CA-0B3113899DF5}"/>
    <hyperlink ref="E14398" r:id="rId28789" display="https://www.google.com/maps/@44.477778,-99.133889,450m/data=!3m1!1e3!4m5!3m4!1s0x0:0x0!8m2!3d44.477778!4d-99.133889" xr:uid="{A01E63CF-119F-4904-9817-0DDF3F1EDB67}"/>
    <hyperlink ref="F14398" r:id="rId28790" display="https://www.bing.com/maps?cp=44.477778~-99.133889&amp;style=o&amp;lvl=18&amp;dir=0&amp;sp=point.44.477778_-99.133889_Rolling Thunder Wind Farm Hybrid" xr:uid="{4C81AEEE-FCE9-4756-A010-2CA51BD8FD1B}"/>
    <hyperlink ref="E14399" r:id="rId28791" display="https://www.google.com/maps/@41.416442,-97.286328,450m/data=!3m1!1e3!4m5!3m4!1s0x0:0x0!8m2!3d41.416442!4d-97.286328" xr:uid="{F36F67E8-5D63-4C57-85AF-E073ADE07312}"/>
    <hyperlink ref="F14399" r:id="rId28792" display="https://www.bing.com/maps?cp=41.416442~-97.286328&amp;style=o&amp;lvl=18&amp;dir=0&amp;sp=point.41.416442_-97.286328_Archer Daniels Midland Columbus" xr:uid="{B2C75348-1A5B-41FC-B0E2-A2707A2A6080}"/>
    <hyperlink ref="E14400" r:id="rId28793" display="https://www.google.com/maps/@43.703600,-95.713100,450m/data=!3m1!1e3!4m5!3m4!1s0x0:0x0!8m2!3d43.703600!4d-95.713100" xr:uid="{74407B2C-51D0-43A1-B290-6FB5B082C7A1}"/>
    <hyperlink ref="F14400" r:id="rId28794" display="https://www.bing.com/maps?cp=43.703600~-95.713100&amp;style=o&amp;lvl=18&amp;dir=0&amp;sp=point.43.703600_-95.713100_Nobles Wind Project" xr:uid="{218FE3EA-01C2-47A1-A73A-9BE530B75AEF}"/>
    <hyperlink ref="E14401" r:id="rId28795" display="https://www.google.com/maps/@46.107500,-99.059200,450m/data=!3m1!1e3!4m5!3m4!1s0x0:0x0!8m2!3d46.107500!4d-99.059200" xr:uid="{0BE787F9-41F0-4198-A67D-FFB4DDAC6557}"/>
    <hyperlink ref="F14401" r:id="rId28796" display="https://www.bing.com/maps?cp=46.107500~-99.059200&amp;style=o&amp;lvl=18&amp;dir=0&amp;sp=point.46.107500_-99.059200_Merricourt Wind Energy Center" xr:uid="{F0CE7BE5-61B2-4841-9FA6-4009508ACC10}"/>
    <hyperlink ref="E14402" r:id="rId28797" display="https://www.google.com/maps/@48.510000,-112.109700,450m/data=!3m1!1e3!4m5!3m4!1s0x0:0x0!8m2!3d48.510000!4d-112.109700" xr:uid="{085AD1AE-8413-46D2-9CAE-7D15626557F2}"/>
    <hyperlink ref="F14402" r:id="rId28798" display="https://www.bing.com/maps?cp=48.510000~-112.109700&amp;style=o&amp;lvl=18&amp;dir=0&amp;sp=point.48.510000_-112.109700_NaturEner Glacier Wind Energy 1" xr:uid="{C981E2EE-CF13-4C98-A2DD-05428B6A24C8}"/>
    <hyperlink ref="E14403" r:id="rId28799" display="https://www.google.com/maps/@48.533300,-112.184700,450m/data=!3m1!1e3!4m5!3m4!1s0x0:0x0!8m2!3d48.533300!4d-112.184700" xr:uid="{3ACFA960-EDFE-4EED-B2F1-B5F47C50AC60}"/>
    <hyperlink ref="F14403" r:id="rId28800" display="https://www.bing.com/maps?cp=48.533300~-112.184700&amp;style=o&amp;lvl=18&amp;dir=0&amp;sp=point.48.533300_-112.184700_NaturEner Glacier Wind Energy 2" xr:uid="{C4DFE6FB-2E9C-468E-B38B-9B2D0DDC1E1E}"/>
    <hyperlink ref="E14404" r:id="rId28801" display="https://www.google.com/maps/@67.570931,-162.965728,450m/data=!3m1!1e3!4m5!3m4!1s0x0:0x0!8m2!3d67.570931!4d-162.965728" xr:uid="{412489F0-2307-4549-8B30-B0970AE4227C}"/>
    <hyperlink ref="F14404" r:id="rId28802" display="https://www.bing.com/maps?cp=67.570931~-162.965728&amp;style=o&amp;lvl=18&amp;dir=0&amp;sp=point.67.570931_-162.965728_Noatak" xr:uid="{F55AB22A-01FB-41BE-A03F-4D18047E4921}"/>
    <hyperlink ref="E14405" r:id="rId28803" display="https://www.google.com/maps/@67.570931,-162.965728,450m/data=!3m1!1e3!4m5!3m4!1s0x0:0x0!8m2!3d67.570931!4d-162.965728" xr:uid="{E2001BBC-6E76-4617-9C96-39A06E5C7C18}"/>
    <hyperlink ref="F14405" r:id="rId28804" display="https://www.bing.com/maps?cp=67.570931~-162.965728&amp;style=o&amp;lvl=18&amp;dir=0&amp;sp=point.67.570931_-162.965728_Noatak" xr:uid="{51A4EAAA-D292-4044-8FB1-4B60392DB3D5}"/>
    <hyperlink ref="E14406" r:id="rId28805" display="https://www.google.com/maps/@67.570931,-162.965728,450m/data=!3m1!1e3!4m5!3m4!1s0x0:0x0!8m2!3d67.570931!4d-162.965728" xr:uid="{B350F857-75D0-435F-9306-1B965A6529E6}"/>
    <hyperlink ref="F14406" r:id="rId28806" display="https://www.bing.com/maps?cp=67.570931~-162.965728&amp;style=o&amp;lvl=18&amp;dir=0&amp;sp=point.67.570931_-162.965728_Noatak" xr:uid="{A4F9040D-CEDE-408D-88EB-A3D0FB45C45D}"/>
    <hyperlink ref="E14407" r:id="rId28807" display="https://www.google.com/maps/@63.695267,-170.475661,450m/data=!3m1!1e3!4m5!3m4!1s0x0:0x0!8m2!3d63.695267!4d-170.475661" xr:uid="{03A8C2FA-251E-47CA-99BF-2C707AB17F4C}"/>
    <hyperlink ref="F14407" r:id="rId28808" display="https://www.bing.com/maps?cp=63.695267~-170.475661&amp;style=o&amp;lvl=18&amp;dir=0&amp;sp=point.63.695267_-170.475661_Savoonga" xr:uid="{ABEAF80B-1049-4D3E-82D6-2EAFE40392A2}"/>
    <hyperlink ref="E14408" r:id="rId28809" display="https://www.google.com/maps/@63.695267,-170.475661,450m/data=!3m1!1e3!4m5!3m4!1s0x0:0x0!8m2!3d63.695267!4d-170.475661" xr:uid="{633D5CEE-717C-4731-AD22-1BF5E70DA7F6}"/>
    <hyperlink ref="F14408" r:id="rId28810" display="https://www.bing.com/maps?cp=63.695267~-170.475661&amp;style=o&amp;lvl=18&amp;dir=0&amp;sp=point.63.695267_-170.475661_Savoonga" xr:uid="{C4B71AB7-DE9B-4406-B548-44BFEFC41A37}"/>
    <hyperlink ref="E14409" r:id="rId28811" display="https://www.google.com/maps/@63.695267,-170.475661,450m/data=!3m1!1e3!4m5!3m4!1s0x0:0x0!8m2!3d63.695267!4d-170.475661" xr:uid="{EDD22A2E-55CE-41ED-97BF-333851EA5AD7}"/>
    <hyperlink ref="F14409" r:id="rId28812" display="https://www.bing.com/maps?cp=63.695267~-170.475661&amp;style=o&amp;lvl=18&amp;dir=0&amp;sp=point.63.695267_-170.475661_Savoonga" xr:uid="{0AA4C1E2-7BAF-4C7F-B0D4-0CF7E89DEED2}"/>
    <hyperlink ref="E14410" r:id="rId28813" display="https://www.google.com/maps/@62.683300,-164.654400,450m/data=!3m1!1e3!4m5!3m4!1s0x0:0x0!8m2!3d62.683300!4d-164.654400" xr:uid="{51284E9E-E365-440F-8595-27F5709FCE02}"/>
    <hyperlink ref="F14410" r:id="rId28814" display="https://www.bing.com/maps?cp=62.683300~-164.654400&amp;style=o&amp;lvl=18&amp;dir=0&amp;sp=point.62.683300_-164.654400_Alakanuk" xr:uid="{4F6DB734-233A-4C9C-B2A4-449410E59FFC}"/>
    <hyperlink ref="E14411" r:id="rId28815" display="https://www.google.com/maps/@61.526858,-160.348128,450m/data=!3m1!1e3!4m5!3m4!1s0x0:0x0!8m2!3d61.526858!4d-160.348128" xr:uid="{3DFAD962-E41A-4DB5-A7CA-26582177E2BF}"/>
    <hyperlink ref="F14411" r:id="rId28816" display="https://www.bing.com/maps?cp=61.526858~-160.348128&amp;style=o&amp;lvl=18&amp;dir=0&amp;sp=point.61.526858_-160.348128_Upper Kalskag" xr:uid="{815223DD-BDAF-4E5B-AC50-C9FF8C5DDBC8}"/>
    <hyperlink ref="E14412" r:id="rId28817" display="https://www.google.com/maps/@61.526858,-160.348128,450m/data=!3m1!1e3!4m5!3m4!1s0x0:0x0!8m2!3d61.526858!4d-160.348128" xr:uid="{2D722235-8F91-4B33-AB3B-288CB82CA3D6}"/>
    <hyperlink ref="F14412" r:id="rId28818" display="https://www.bing.com/maps?cp=61.526858~-160.348128&amp;style=o&amp;lvl=18&amp;dir=0&amp;sp=point.61.526858_-160.348128_Upper Kalskag" xr:uid="{FB330C02-0D38-46F7-84FB-41F9BB76407B}"/>
    <hyperlink ref="E14413" r:id="rId28819" display="https://www.google.com/maps/@61.526858,-160.348128,450m/data=!3m1!1e3!4m5!3m4!1s0x0:0x0!8m2!3d61.526858!4d-160.348128" xr:uid="{D3F65133-2656-40D7-8F54-987D0D13BB78}"/>
    <hyperlink ref="F14413" r:id="rId28820" display="https://www.bing.com/maps?cp=61.526858~-160.348128&amp;style=o&amp;lvl=18&amp;dir=0&amp;sp=point.61.526858_-160.348128_Upper Kalskag" xr:uid="{3100322E-3642-49A2-BC72-3C8D61C506F7}"/>
    <hyperlink ref="E14414" r:id="rId28821" display="https://www.google.com/maps/@63.521047,-162.286322,450m/data=!3m1!1e3!4m5!3m4!1s0x0:0x0!8m2!3d63.521047!4d-162.286322" xr:uid="{22E538A3-7747-4E0B-8B5B-22C8F7EBF4CC}"/>
    <hyperlink ref="F14414" r:id="rId28822" display="https://www.bing.com/maps?cp=63.521047~-162.286322&amp;style=o&amp;lvl=18&amp;dir=0&amp;sp=point.63.521047_-162.286322_Stebbins" xr:uid="{77EBFDF6-8EE8-4B47-8035-E616097BA49C}"/>
    <hyperlink ref="E14415" r:id="rId28823" display="https://www.google.com/maps/@63.521047,-162.286322,450m/data=!3m1!1e3!4m5!3m4!1s0x0:0x0!8m2!3d63.521047!4d-162.286322" xr:uid="{163B232A-00DE-426C-A346-B3D12B7363B8}"/>
    <hyperlink ref="F14415" r:id="rId28824" display="https://www.bing.com/maps?cp=63.521047~-162.286322&amp;style=o&amp;lvl=18&amp;dir=0&amp;sp=point.63.521047_-162.286322_Stebbins" xr:uid="{BAB50937-6B13-41CC-B7CD-5533C72E11F1}"/>
    <hyperlink ref="E14416" r:id="rId28825" display="https://www.google.com/maps/@63.521047,-162.286322,450m/data=!3m1!1e3!4m5!3m4!1s0x0:0x0!8m2!3d63.521047!4d-162.286322" xr:uid="{53CDECD3-AF69-4BC1-A41E-A372F9E6AB4A}"/>
    <hyperlink ref="F14416" r:id="rId28826" display="https://www.bing.com/maps?cp=63.521047~-162.286322&amp;style=o&amp;lvl=18&amp;dir=0&amp;sp=point.63.521047_-162.286322_Stebbins" xr:uid="{C1FE6E07-065B-4585-8738-BF5E2BC90952}"/>
    <hyperlink ref="E14417" r:id="rId28827" display="https://www.google.com/maps/@63.521047,-162.286322,450m/data=!3m1!1e3!4m5!3m4!1s0x0:0x0!8m2!3d63.521047!4d-162.286322" xr:uid="{E9C529BB-9A1E-46F9-B4F6-72251FDEC223}"/>
    <hyperlink ref="F14417" r:id="rId28828" display="https://www.bing.com/maps?cp=63.521047~-162.286322&amp;style=o&amp;lvl=18&amp;dir=0&amp;sp=point.63.521047_-162.286322_Stebbins" xr:uid="{8BF0F5A6-0670-4441-BFDA-9E7B631F5033}"/>
    <hyperlink ref="E14418" r:id="rId28829" display="https://www.google.com/maps/@61.843036,-165.581497,450m/data=!3m1!1e3!4m5!3m4!1s0x0:0x0!8m2!3d61.843036!4d-165.581497" xr:uid="{0648476E-3E87-48B9-8C6F-48B1D8D58613}"/>
    <hyperlink ref="F14418" r:id="rId28830" display="https://www.bing.com/maps?cp=61.843036~-165.581497&amp;style=o&amp;lvl=18&amp;dir=0&amp;sp=point.61.843036_-165.581497_Scammon Bay" xr:uid="{4FA65C27-6C84-463E-8331-8CBC9C3D833B}"/>
    <hyperlink ref="E14419" r:id="rId28831" display="https://www.google.com/maps/@61.843036,-165.581497,450m/data=!3m1!1e3!4m5!3m4!1s0x0:0x0!8m2!3d61.843036!4d-165.581497" xr:uid="{071061D6-5336-4F2C-919F-FCC7478A27A3}"/>
    <hyperlink ref="F14419" r:id="rId28832" display="https://www.bing.com/maps?cp=61.843036~-165.581497&amp;style=o&amp;lvl=18&amp;dir=0&amp;sp=point.61.843036_-165.581497_Scammon Bay" xr:uid="{70F607BE-7FA5-407F-B2A7-04F4DE4123D6}"/>
    <hyperlink ref="E14420" r:id="rId28833" display="https://www.google.com/maps/@61.843036,-165.581497,450m/data=!3m1!1e3!4m5!3m4!1s0x0:0x0!8m2!3d61.843036!4d-165.581497" xr:uid="{9785E0E5-AB4D-49C7-832F-8B5E4F41F77F}"/>
    <hyperlink ref="F14420" r:id="rId28834" display="https://www.bing.com/maps?cp=61.843036~-165.581497&amp;style=o&amp;lvl=18&amp;dir=0&amp;sp=point.61.843036_-165.581497_Scammon Bay" xr:uid="{BE6B81E4-7D23-484F-BBD8-27539F95E2CD}"/>
    <hyperlink ref="E14421" r:id="rId28835" display="https://www.google.com/maps/@59.747436,-161.910647,450m/data=!3m1!1e3!4m5!3m4!1s0x0:0x0!8m2!3d59.747436!4d-161.910647" xr:uid="{E7B744B4-CF2D-4B30-A9B8-D40C44E2AA8F}"/>
    <hyperlink ref="F14421" r:id="rId28836" display="https://www.bing.com/maps?cp=59.747436~-161.910647&amp;style=o&amp;lvl=18&amp;dir=0&amp;sp=point.59.747436_-161.910647_Quinhagak" xr:uid="{62AC6713-A888-44D1-9BBE-E78ECE953E9D}"/>
    <hyperlink ref="E14422" r:id="rId28837" display="https://www.google.com/maps/@59.747436,-161.910647,450m/data=!3m1!1e3!4m5!3m4!1s0x0:0x0!8m2!3d59.747436!4d-161.910647" xr:uid="{850576E3-CBE0-40A9-BC6E-1CE8896F2E45}"/>
    <hyperlink ref="F14422" r:id="rId28838" display="https://www.bing.com/maps?cp=59.747436~-161.910647&amp;style=o&amp;lvl=18&amp;dir=0&amp;sp=point.59.747436_-161.910647_Quinhagak" xr:uid="{586785D6-CCCC-4F9F-B318-CE4374D5F167}"/>
    <hyperlink ref="E14423" r:id="rId28839" display="https://www.google.com/maps/@59.747436,-161.910647,450m/data=!3m1!1e3!4m5!3m4!1s0x0:0x0!8m2!3d59.747436!4d-161.910647" xr:uid="{E6B25A77-489A-4D9C-B8DD-A06DEE20809C}"/>
    <hyperlink ref="F14423" r:id="rId28840" display="https://www.bing.com/maps?cp=59.747436~-161.910647&amp;style=o&amp;lvl=18&amp;dir=0&amp;sp=point.59.747436_-161.910647_Quinhagak" xr:uid="{01CEB24E-1041-4724-B5BD-ABD6A4ADBF90}"/>
    <hyperlink ref="E14424" r:id="rId28841" display="https://www.google.com/maps/@61.936456,-162.880706,450m/data=!3m1!1e3!4m5!3m4!1s0x0:0x0!8m2!3d61.936456!4d-162.880706" xr:uid="{985F2D8F-20B4-4CE8-8A19-4F70F02AB37C}"/>
    <hyperlink ref="F14424" r:id="rId28842" display="https://www.bing.com/maps?cp=61.936456~-162.880706&amp;style=o&amp;lvl=18&amp;dir=0&amp;sp=point.61.936456_-162.880706_Pilot Station" xr:uid="{C5C2FDA9-6D91-4A32-B2BA-DF4AEE3E6FB1}"/>
    <hyperlink ref="E14425" r:id="rId28843" display="https://www.google.com/maps/@61.936456,-162.880706,450m/data=!3m1!1e3!4m5!3m4!1s0x0:0x0!8m2!3d61.936456!4d-162.880706" xr:uid="{C3CD2BC0-A645-4816-9080-388D313495ED}"/>
    <hyperlink ref="F14425" r:id="rId28844" display="https://www.bing.com/maps?cp=61.936456~-162.880706&amp;style=o&amp;lvl=18&amp;dir=0&amp;sp=point.61.936456_-162.880706_Pilot Station" xr:uid="{41A2D375-F087-49B2-8BB2-B2B33DDF57D8}"/>
    <hyperlink ref="E14426" r:id="rId28845" display="https://www.google.com/maps/@61.936456,-162.880706,450m/data=!3m1!1e3!4m5!3m4!1s0x0:0x0!8m2!3d61.936456!4d-162.880706" xr:uid="{513F7C17-B293-426C-97E5-E32D270E5F96}"/>
    <hyperlink ref="F14426" r:id="rId28846" display="https://www.bing.com/maps?cp=61.936456~-162.880706&amp;style=o&amp;lvl=18&amp;dir=0&amp;sp=point.61.936456_-162.880706_Pilot Station" xr:uid="{4D176DF2-58D8-4A6C-85C8-B60210E5336C}"/>
    <hyperlink ref="E14427" r:id="rId28847" display="https://www.google.com/maps/@64.932089,-161.167103,450m/data=!3m1!1e3!4m5!3m4!1s0x0:0x0!8m2!3d64.932089!4d-161.167103" xr:uid="{39E0E10A-63D0-4D04-9F2C-33ADB41008E1}"/>
    <hyperlink ref="F14427" r:id="rId28848" display="https://www.bing.com/maps?cp=64.932089~-161.167103&amp;style=o&amp;lvl=18&amp;dir=0&amp;sp=point.64.932089_-161.167103_Koyuk" xr:uid="{04301E27-5311-495A-954E-7C376F72DA71}"/>
    <hyperlink ref="E14428" r:id="rId28849" display="https://www.google.com/maps/@64.932089,-161.167103,450m/data=!3m1!1e3!4m5!3m4!1s0x0:0x0!8m2!3d64.932089!4d-161.167103" xr:uid="{16C1DCA4-361D-4382-8430-1EEE4DB780A6}"/>
    <hyperlink ref="F14428" r:id="rId28850" display="https://www.bing.com/maps?cp=64.932089~-161.167103&amp;style=o&amp;lvl=18&amp;dir=0&amp;sp=point.64.932089_-161.167103_Koyuk" xr:uid="{4B36848D-75F5-4732-BFB7-7E9B1B09BC33}"/>
    <hyperlink ref="E14429" r:id="rId28851" display="https://www.google.com/maps/@64.932089,-161.167103,450m/data=!3m1!1e3!4m5!3m4!1s0x0:0x0!8m2!3d64.932089!4d-161.167103" xr:uid="{8BD22409-6B21-4C21-BF70-3DE788A5AB04}"/>
    <hyperlink ref="F14429" r:id="rId28852" display="https://www.bing.com/maps?cp=64.932089~-161.167103&amp;style=o&amp;lvl=18&amp;dir=0&amp;sp=point.64.932089_-161.167103_Koyuk" xr:uid="{E028F855-3789-40F4-B975-BCE9CA71AF13}"/>
    <hyperlink ref="E14430" r:id="rId28853" display="https://www.google.com/maps/@64.616558,-162.263717,450m/data=!3m1!1e3!4m5!3m4!1s0x0:0x0!8m2!3d64.616558!4d-162.263717" xr:uid="{445C9942-900A-4010-82C3-B939675B1C86}"/>
    <hyperlink ref="F14430" r:id="rId28854" display="https://www.bing.com/maps?cp=64.616558~-162.263717&amp;style=o&amp;lvl=18&amp;dir=0&amp;sp=point.64.616558_-162.263717_Elim" xr:uid="{742688DA-229B-46B7-A218-CCEA1434CD3B}"/>
    <hyperlink ref="E14431" r:id="rId28855" display="https://www.google.com/maps/@64.616558,-162.263717,450m/data=!3m1!1e3!4m5!3m4!1s0x0:0x0!8m2!3d64.616558!4d-162.263717" xr:uid="{A3B34F87-D705-409C-B185-23EC814C67FE}"/>
    <hyperlink ref="F14431" r:id="rId28856" display="https://www.bing.com/maps?cp=64.616558~-162.263717&amp;style=o&amp;lvl=18&amp;dir=0&amp;sp=point.64.616558_-162.263717_Elim" xr:uid="{BD001A1D-C9B5-48A3-BD05-A41AEA1326FB}"/>
    <hyperlink ref="E14432" r:id="rId28857" display="https://www.google.com/maps/@64.616558,-162.263717,450m/data=!3m1!1e3!4m5!3m4!1s0x0:0x0!8m2!3d64.616558!4d-162.263717" xr:uid="{9F5BBD12-1CDD-4A47-89F4-842B2F192871}"/>
    <hyperlink ref="F14432" r:id="rId28858" display="https://www.bing.com/maps?cp=64.616558~-162.263717&amp;style=o&amp;lvl=18&amp;dir=0&amp;sp=point.64.616558_-162.263717_Elim" xr:uid="{271A619C-91DF-4FC8-A4CC-0F76184D146A}"/>
    <hyperlink ref="E14433" r:id="rId28859" display="https://www.google.com/maps/@63.477500,-162.038300,450m/data=!3m1!1e3!4m5!3m4!1s0x0:0x0!8m2!3d63.477500!4d-162.038300" xr:uid="{F15EFCC6-B445-4156-8B71-EEC52BED8564}"/>
    <hyperlink ref="F14433" r:id="rId28860" display="https://www.bing.com/maps?cp=63.477500~-162.038300&amp;style=o&amp;lvl=18&amp;dir=0&amp;sp=point.63.477500_-162.038300_St. Michael" xr:uid="{7E95208F-897E-4892-90DE-C8A479B7EECC}"/>
    <hyperlink ref="E14434" r:id="rId28861" display="https://www.google.com/maps/@63.777058,-171.712439,450m/data=!3m1!1e3!4m5!3m4!1s0x0:0x0!8m2!3d63.777058!4d-171.712439" xr:uid="{FC0050C0-B7C6-431B-A513-803D4332607E}"/>
    <hyperlink ref="F14434" r:id="rId28862" display="https://www.bing.com/maps?cp=63.777058~-171.712439&amp;style=o&amp;lvl=18&amp;dir=0&amp;sp=point.63.777058_-171.712439_Gambell" xr:uid="{B12DF977-9AAA-4D24-A8A8-5ABFFB98031E}"/>
    <hyperlink ref="E14435" r:id="rId28863" display="https://www.google.com/maps/@63.777058,-171.712439,450m/data=!3m1!1e3!4m5!3m4!1s0x0:0x0!8m2!3d63.777058!4d-171.712439" xr:uid="{DE447DDC-1DE4-4CD6-A8E2-40D821DB0746}"/>
    <hyperlink ref="F14435" r:id="rId28864" display="https://www.bing.com/maps?cp=63.777058~-171.712439&amp;style=o&amp;lvl=18&amp;dir=0&amp;sp=point.63.777058_-171.712439_Gambell" xr:uid="{CC12E075-3057-4853-A3A6-493AFAB180A9}"/>
    <hyperlink ref="E14436" r:id="rId28865" display="https://www.google.com/maps/@63.777058,-171.712439,450m/data=!3m1!1e3!4m5!3m4!1s0x0:0x0!8m2!3d63.777058!4d-171.712439" xr:uid="{22EB200E-400F-4EC1-82BB-08DC2F9502F7}"/>
    <hyperlink ref="F14436" r:id="rId28866" display="https://www.bing.com/maps?cp=63.777058~-171.712439&amp;style=o&amp;lvl=18&amp;dir=0&amp;sp=point.63.777058_-171.712439_Gambell" xr:uid="{5C4BB4CE-EFDC-4959-914C-4C810B868B9C}"/>
    <hyperlink ref="E14437" r:id="rId28867" display="https://www.google.com/maps/@66.888114,-157.140206,450m/data=!3m1!1e3!4m5!3m4!1s0x0:0x0!8m2!3d66.888114!4d-157.140206" xr:uid="{CD6A593E-3E02-4F7D-A456-F2709BF04BD8}"/>
    <hyperlink ref="F14437" r:id="rId28868" display="https://www.bing.com/maps?cp=66.888114~-157.140206&amp;style=o&amp;lvl=18&amp;dir=0&amp;sp=point.66.888114_-157.140206_Shungnak" xr:uid="{AC6FCEEA-98C2-4A06-B0DF-AF924F7F4AA6}"/>
    <hyperlink ref="E14438" r:id="rId28869" display="https://www.google.com/maps/@66.888114,-157.140206,450m/data=!3m1!1e3!4m5!3m4!1s0x0:0x0!8m2!3d66.888114!4d-157.140206" xr:uid="{B33C9A85-8F61-43CB-99AE-AE1E86B09B09}"/>
    <hyperlink ref="F14438" r:id="rId28870" display="https://www.bing.com/maps?cp=66.888114~-157.140206&amp;style=o&amp;lvl=18&amp;dir=0&amp;sp=point.66.888114_-157.140206_Shungnak" xr:uid="{CDCF786F-CD89-4B9A-BB87-8C88C84B6E43}"/>
    <hyperlink ref="E14439" r:id="rId28871" display="https://www.google.com/maps/@66.888114,-157.140206,450m/data=!3m1!1e3!4m5!3m4!1s0x0:0x0!8m2!3d66.888114!4d-157.140206" xr:uid="{2471634B-C30B-41FB-BA61-17F73021FEB9}"/>
    <hyperlink ref="F14439" r:id="rId28872" display="https://www.bing.com/maps?cp=66.888114~-157.140206&amp;style=o&amp;lvl=18&amp;dir=0&amp;sp=point.66.888114_-157.140206_Shungnak" xr:uid="{E4A44BA0-DF07-4CEA-B80D-8E5A7F1A4994}"/>
    <hyperlink ref="E14440" r:id="rId28873" display="https://www.google.com/maps/@66.888114,-157.140206,450m/data=!3m1!1e3!4m5!3m4!1s0x0:0x0!8m2!3d66.888114!4d-157.140206" xr:uid="{58D7C4E4-DD8C-4BEF-8E7D-14536822C2D3}"/>
    <hyperlink ref="F14440" r:id="rId28874" display="https://www.bing.com/maps?cp=66.888114~-157.140206&amp;style=o&amp;lvl=18&amp;dir=0&amp;sp=point.66.888114_-157.140206_Shungnak" xr:uid="{C9E13888-C793-42FF-B45A-79D6034AAEEB}"/>
    <hyperlink ref="E14441" r:id="rId28875" display="https://www.google.com/maps/@63.032150,-163.553106,450m/data=!3m1!1e3!4m5!3m4!1s0x0:0x0!8m2!3d63.032150!4d-163.553106" xr:uid="{429262F2-2D0A-4F78-9623-720ED27CA390}"/>
    <hyperlink ref="F14441" r:id="rId28876" display="https://www.bing.com/maps?cp=63.032150~-163.553106&amp;style=o&amp;lvl=18&amp;dir=0&amp;sp=point.63.032150_-163.553106_Kotlik" xr:uid="{88C90FC5-A4E5-4258-90C2-8A46DBC9727D}"/>
    <hyperlink ref="E14442" r:id="rId28877" display="https://www.google.com/maps/@63.032150,-163.553106,450m/data=!3m1!1e3!4m5!3m4!1s0x0:0x0!8m2!3d63.032150!4d-163.553106" xr:uid="{F921E896-D69D-43EF-9B46-A647986EDF6B}"/>
    <hyperlink ref="F14442" r:id="rId28878" display="https://www.bing.com/maps?cp=63.032150~-163.553106&amp;style=o&amp;lvl=18&amp;dir=0&amp;sp=point.63.032150_-163.553106_Kotlik" xr:uid="{3E00BFEE-1526-4617-BEA3-CF1AF66A5D8F}"/>
    <hyperlink ref="E14443" r:id="rId28879" display="https://www.google.com/maps/@63.032150,-163.553106,450m/data=!3m1!1e3!4m5!3m4!1s0x0:0x0!8m2!3d63.032150!4d-163.553106" xr:uid="{9206F551-CC34-44AB-9D2D-D24A6F5434A8}"/>
    <hyperlink ref="F14443" r:id="rId28880" display="https://www.bing.com/maps?cp=63.032150~-163.553106&amp;style=o&amp;lvl=18&amp;dir=0&amp;sp=point.63.032150_-163.553106_Kotlik" xr:uid="{B357C3A6-2D56-4EF2-9B8E-F2B3B8A3B090}"/>
    <hyperlink ref="E14444" r:id="rId28881" display="https://www.google.com/maps/@63.032150,-163.553106,450m/data=!3m1!1e3!4m5!3m4!1s0x0:0x0!8m2!3d63.032150!4d-163.553106" xr:uid="{ED356239-93A7-47F9-B387-420F0949A303}"/>
    <hyperlink ref="F14444" r:id="rId28882" display="https://www.bing.com/maps?cp=63.032150~-163.553106&amp;style=o&amp;lvl=18&amp;dir=0&amp;sp=point.63.032150_-163.553106_Kotlik" xr:uid="{6EB4AD49-5287-47C8-8595-B9EB9AA79B2F}"/>
    <hyperlink ref="E14445" r:id="rId28883" display="https://www.google.com/maps/@67.726644,-164.538447,450m/data=!3m1!1e3!4m5!3m4!1s0x0:0x0!8m2!3d67.726644!4d-164.538447" xr:uid="{32713CE2-F6E2-4BF0-8A35-173A7ED7D85C}"/>
    <hyperlink ref="F14445" r:id="rId28884" display="https://www.bing.com/maps?cp=67.726644~-164.538447&amp;style=o&amp;lvl=18&amp;dir=0&amp;sp=point.67.726644_-164.538447_Kivalina" xr:uid="{6AAEED31-3480-42B9-AF0C-F8E2CD2B3080}"/>
    <hyperlink ref="E14446" r:id="rId28885" display="https://www.google.com/maps/@67.726644,-164.538447,450m/data=!3m1!1e3!4m5!3m4!1s0x0:0x0!8m2!3d67.726644!4d-164.538447" xr:uid="{7F6092C5-EDD7-4784-83A4-198AE78E1FC8}"/>
    <hyperlink ref="F14446" r:id="rId28886" display="https://www.bing.com/maps?cp=67.726644~-164.538447&amp;style=o&amp;lvl=18&amp;dir=0&amp;sp=point.67.726644_-164.538447_Kivalina" xr:uid="{2D433DF8-7F75-46A1-A795-7BA109D747C6}"/>
    <hyperlink ref="E14447" r:id="rId28887" display="https://www.google.com/maps/@67.726644,-164.538447,450m/data=!3m1!1e3!4m5!3m4!1s0x0:0x0!8m2!3d67.726644!4d-164.538447" xr:uid="{273EB341-B52F-4DEE-B2FB-B454B317756C}"/>
    <hyperlink ref="F14447" r:id="rId28888" display="https://www.bing.com/maps?cp=67.726644~-164.538447&amp;style=o&amp;lvl=18&amp;dir=0&amp;sp=point.67.726644_-164.538447_Kivalina" xr:uid="{1E137A83-6681-43A1-8CDB-7A09506347D1}"/>
    <hyperlink ref="E14448" r:id="rId28889" display="https://www.google.com/maps/@67.726644,-164.538447,450m/data=!3m1!1e3!4m5!3m4!1s0x0:0x0!8m2!3d67.726644!4d-164.538447" xr:uid="{69E72D92-D5FF-4180-A233-00F801DCBC85}"/>
    <hyperlink ref="F14448" r:id="rId28890" display="https://www.bing.com/maps?cp=67.726644~-164.538447&amp;style=o&amp;lvl=18&amp;dir=0&amp;sp=point.67.726644_-164.538447_Kivalina" xr:uid="{349DC11C-C6D1-445E-9DF0-38DDDFB1A6F2}"/>
    <hyperlink ref="E14449" r:id="rId28891" display="https://www.google.com/maps/@60.873100,-162.519700,450m/data=!3m1!1e3!4m5!3m4!1s0x0:0x0!8m2!3d60.873100!4d-162.519700" xr:uid="{6164224C-DA54-4EAD-A06C-7B51D4D55BA4}"/>
    <hyperlink ref="F14449" r:id="rId28892" display="https://www.bing.com/maps?cp=60.873100~-162.519700&amp;style=o&amp;lvl=18&amp;dir=0&amp;sp=point.60.873100_-162.519700_Kasigluk" xr:uid="{AFABD2BD-1DC7-4964-986C-B1E44F6413FA}"/>
    <hyperlink ref="E14450" r:id="rId28893" display="https://www.google.com/maps/@60.873100,-162.519700,450m/data=!3m1!1e3!4m5!3m4!1s0x0:0x0!8m2!3d60.873100!4d-162.519700" xr:uid="{80C4568B-BA1B-4D1B-A22B-F8125F8B1056}"/>
    <hyperlink ref="F14450" r:id="rId28894" display="https://www.bing.com/maps?cp=60.873100~-162.519700&amp;style=o&amp;lvl=18&amp;dir=0&amp;sp=point.60.873100_-162.519700_Kasigluk" xr:uid="{1DED1760-5A65-4E95-B9F8-F4E9E8407CB4}"/>
    <hyperlink ref="E14451" r:id="rId28895" display="https://www.google.com/maps/@60.873100,-162.519700,450m/data=!3m1!1e3!4m5!3m4!1s0x0:0x0!8m2!3d60.873100!4d-162.519700" xr:uid="{80AAE8D7-25B4-4D95-8443-FE98B8F44DDE}"/>
    <hyperlink ref="F14451" r:id="rId28896" display="https://www.bing.com/maps?cp=60.873100~-162.519700&amp;style=o&amp;lvl=18&amp;dir=0&amp;sp=point.60.873100_-162.519700_Kasigluk" xr:uid="{872BE083-03BF-4ECB-838D-D86C5A82811B}"/>
    <hyperlink ref="E14452" r:id="rId28897" display="https://www.google.com/maps/@60.530142,-165.108575,450m/data=!3m1!1e3!4m5!3m4!1s0x0:0x0!8m2!3d60.530142!4d-165.108575" xr:uid="{82D4C008-C9EC-41A7-819B-0097F75F0BAF}"/>
    <hyperlink ref="F14452" r:id="rId28898" display="https://www.bing.com/maps?cp=60.530142~-165.108575&amp;style=o&amp;lvl=18&amp;dir=0&amp;sp=point.60.530142_-165.108575_Toksook Bay" xr:uid="{4375A7D1-E42E-4A5D-A53D-18A7D8CD2832}"/>
    <hyperlink ref="E14453" r:id="rId28899" display="https://www.google.com/maps/@60.530142,-165.108575,450m/data=!3m1!1e3!4m5!3m4!1s0x0:0x0!8m2!3d60.530142!4d-165.108575" xr:uid="{42614300-E8FA-4BFC-921E-DD4B8D4D5874}"/>
    <hyperlink ref="F14453" r:id="rId28900" display="https://www.bing.com/maps?cp=60.530142~-165.108575&amp;style=o&amp;lvl=18&amp;dir=0&amp;sp=point.60.530142_-165.108575_Toksook Bay" xr:uid="{E23412F7-2CF3-42E4-9DD9-CF6A56D9E888}"/>
    <hyperlink ref="E14454" r:id="rId28901" display="https://www.google.com/maps/@60.530142,-165.108575,450m/data=!3m1!1e3!4m5!3m4!1s0x0:0x0!8m2!3d60.530142!4d-165.108575" xr:uid="{CF18234A-25EF-4CBF-BC1D-9AD634CBED25}"/>
    <hyperlink ref="F14454" r:id="rId28902" display="https://www.bing.com/maps?cp=60.530142~-165.108575&amp;style=o&amp;lvl=18&amp;dir=0&amp;sp=point.60.530142_-165.108575_Toksook Bay" xr:uid="{FBA22661-6F73-43B0-8A03-1E64BE7F9980}"/>
    <hyperlink ref="E14455" r:id="rId28903" display="https://www.google.com/maps/@41.554444,-72.576666,450m/data=!3m1!1e3!4m5!3m4!1s0x0:0x0!8m2!3d41.554444!4d-72.576666" xr:uid="{6FFE17FD-0A39-41A1-897F-03FD1D960CC3}"/>
    <hyperlink ref="F14455" r:id="rId28904" display="https://www.bing.com/maps?cp=41.554444~-72.576666&amp;style=o&amp;lvl=18&amp;dir=0&amp;sp=point.41.554444_-72.576666_GenConn Middletown LLC" xr:uid="{A623F383-BBC9-4E8A-BD86-421AD713A32A}"/>
    <hyperlink ref="E14456" r:id="rId28905" display="https://www.google.com/maps/@41.554444,-72.576666,450m/data=!3m1!1e3!4m5!3m4!1s0x0:0x0!8m2!3d41.554444!4d-72.576666" xr:uid="{08CCF921-A669-4E0A-ACC9-095724727635}"/>
    <hyperlink ref="F14456" r:id="rId28906" display="https://www.bing.com/maps?cp=41.554444~-72.576666&amp;style=o&amp;lvl=18&amp;dir=0&amp;sp=point.41.554444_-72.576666_GenConn Middletown LLC" xr:uid="{43A91693-4AB5-464C-8875-25EC9425B548}"/>
    <hyperlink ref="E14457" r:id="rId28907" display="https://www.google.com/maps/@41.554444,-72.576666,450m/data=!3m1!1e3!4m5!3m4!1s0x0:0x0!8m2!3d41.554444!4d-72.576666" xr:uid="{1B4D7EAC-EFEB-4FF7-A0F3-E0489884BD7B}"/>
    <hyperlink ref="F14457" r:id="rId28908" display="https://www.bing.com/maps?cp=41.554444~-72.576666&amp;style=o&amp;lvl=18&amp;dir=0&amp;sp=point.41.554444_-72.576666_GenConn Middletown LLC" xr:uid="{368223FC-E252-49DD-A90E-0B28051B213E}"/>
    <hyperlink ref="E14458" r:id="rId28909" display="https://www.google.com/maps/@41.554444,-72.576666,450m/data=!3m1!1e3!4m5!3m4!1s0x0:0x0!8m2!3d41.554444!4d-72.576666" xr:uid="{C3BC7A67-B796-45D2-A5B6-50EC03640159}"/>
    <hyperlink ref="F14458" r:id="rId28910" display="https://www.bing.com/maps?cp=41.554444~-72.576666&amp;style=o&amp;lvl=18&amp;dir=0&amp;sp=point.41.554444_-72.576666_GenConn Middletown LLC" xr:uid="{9002CA8E-C47F-4E56-B5BF-53F0F173F6FB}"/>
    <hyperlink ref="E14459" r:id="rId28911" display="https://www.google.com/maps/@44.915600,-93.199400,450m/data=!3m1!1e3!4m5!3m4!1s0x0:0x0!8m2!3d44.915600!4d-93.199400" xr:uid="{F3A6253A-0BAE-49D5-B56C-72FC927BECEE}"/>
    <hyperlink ref="F14459" r:id="rId28912" display="https://www.bing.com/maps?cp=44.915600~-93.199400&amp;style=o&amp;lvl=18&amp;dir=0&amp;sp=point.44.915600_-93.199400_Twin Cities Hydro LLC" xr:uid="{AB324EAB-6D2E-4534-929E-6BAE518D6305}"/>
    <hyperlink ref="E14460" r:id="rId28913" display="https://www.google.com/maps/@44.915600,-93.199400,450m/data=!3m1!1e3!4m5!3m4!1s0x0:0x0!8m2!3d44.915600!4d-93.199400" xr:uid="{1E342429-6533-4B4F-BDBE-B13593E0187D}"/>
    <hyperlink ref="F14460" r:id="rId28914" display="https://www.bing.com/maps?cp=44.915600~-93.199400&amp;style=o&amp;lvl=18&amp;dir=0&amp;sp=point.44.915600_-93.199400_Twin Cities Hydro LLC" xr:uid="{443FB1CC-8EB0-4C83-93E7-121034FB8545}"/>
    <hyperlink ref="E14461" r:id="rId28915" display="https://www.google.com/maps/@44.915600,-93.199400,450m/data=!3m1!1e3!4m5!3m4!1s0x0:0x0!8m2!3d44.915600!4d-93.199400" xr:uid="{7E0854FA-B13D-47A1-B736-75E498B98A75}"/>
    <hyperlink ref="F14461" r:id="rId28916" display="https://www.bing.com/maps?cp=44.915600~-93.199400&amp;style=o&amp;lvl=18&amp;dir=0&amp;sp=point.44.915600_-93.199400_Twin Cities Hydro LLC" xr:uid="{8C0AD3C0-A1F0-484B-B24E-2329A190EF93}"/>
    <hyperlink ref="E14462" r:id="rId28917" display="https://www.google.com/maps/@44.915600,-93.199400,450m/data=!3m1!1e3!4m5!3m4!1s0x0:0x0!8m2!3d44.915600!4d-93.199400" xr:uid="{B610C987-9338-4BD5-BD61-F522818ED353}"/>
    <hyperlink ref="F14462" r:id="rId28918" display="https://www.bing.com/maps?cp=44.915600~-93.199400&amp;style=o&amp;lvl=18&amp;dir=0&amp;sp=point.44.915600_-93.199400_Twin Cities Hydro LLC" xr:uid="{FF2B873B-5A90-4DBA-830F-2C125CC819F1}"/>
    <hyperlink ref="E14463" r:id="rId28919" display="https://www.google.com/maps/@41.210800,-73.107500,450m/data=!3m1!1e3!4m5!3m4!1s0x0:0x0!8m2!3d41.210800!4d-73.107500" xr:uid="{56AA0723-6356-4E67-AE6B-D3D6446DC726}"/>
    <hyperlink ref="F14463" r:id="rId28920" display="https://www.bing.com/maps?cp=41.210800~-73.107500&amp;style=o&amp;lvl=18&amp;dir=0&amp;sp=point.41.210800_-73.107500_GenConn Devon LLC" xr:uid="{0880B4F4-2236-4ABD-AC1D-FD11C9C1B36C}"/>
    <hyperlink ref="E14464" r:id="rId28921" display="https://www.google.com/maps/@41.210800,-73.107500,450m/data=!3m1!1e3!4m5!3m4!1s0x0:0x0!8m2!3d41.210800!4d-73.107500" xr:uid="{2D388DD3-54E0-4760-B1B7-927751DD8B9F}"/>
    <hyperlink ref="F14464" r:id="rId28922" display="https://www.bing.com/maps?cp=41.210800~-73.107500&amp;style=o&amp;lvl=18&amp;dir=0&amp;sp=point.41.210800_-73.107500_GenConn Devon LLC" xr:uid="{721A7CEA-33BB-48F3-8FF3-277BE1062D13}"/>
    <hyperlink ref="E14465" r:id="rId28923" display="https://www.google.com/maps/@41.210800,-73.107500,450m/data=!3m1!1e3!4m5!3m4!1s0x0:0x0!8m2!3d41.210800!4d-73.107500" xr:uid="{570CCD00-5DDB-406B-B9F0-2EA0D88ED163}"/>
    <hyperlink ref="F14465" r:id="rId28924" display="https://www.bing.com/maps?cp=41.210800~-73.107500&amp;style=o&amp;lvl=18&amp;dir=0&amp;sp=point.41.210800_-73.107500_GenConn Devon LLC" xr:uid="{134E10E5-6622-4172-98BC-4C5D92328961}"/>
    <hyperlink ref="E14466" r:id="rId28925" display="https://www.google.com/maps/@41.210800,-73.107500,450m/data=!3m1!1e3!4m5!3m4!1s0x0:0x0!8m2!3d41.210800!4d-73.107500" xr:uid="{0128F8FE-4E08-4C15-8E75-48FD085848FE}"/>
    <hyperlink ref="F14466" r:id="rId28926" display="https://www.bing.com/maps?cp=41.210800~-73.107500&amp;style=o&amp;lvl=18&amp;dir=0&amp;sp=point.41.210800_-73.107500_GenConn Devon LLC" xr:uid="{2D868EAC-3974-42AF-B650-3299FA7C4A6E}"/>
    <hyperlink ref="E14467" r:id="rId28927" display="https://www.google.com/maps/@38.697200,-90.128300,450m/data=!3m1!1e3!4m5!3m4!1s0x0:0x0!8m2!3d38.697200!4d-90.128300" xr:uid="{4E4F7BD3-EFC5-4B01-88DC-F5DA724307C8}"/>
    <hyperlink ref="F14467" r:id="rId28928" display="https://www.bing.com/maps?cp=38.697200~-90.128300&amp;style=o&amp;lvl=18&amp;dir=0&amp;sp=point.38.697200_-90.128300_Granite City Works" xr:uid="{8FCA67E2-267E-49CA-8AD9-B83A95DC6C6B}"/>
    <hyperlink ref="E14468" r:id="rId28929" display="https://www.google.com/maps/@35.556111,-115.468611,450m/data=!3m1!1e3!4m5!3m4!1s0x0:0x0!8m2!3d35.556111!4d-115.468611" xr:uid="{C965A364-C856-4C36-869D-8A15D9CD9C61}"/>
    <hyperlink ref="F14468" r:id="rId28930" display="https://www.bing.com/maps?cp=35.556111~-115.468611&amp;style=o&amp;lvl=18&amp;dir=0&amp;sp=point.35.556111_-115.468611_Ivanpah 2" xr:uid="{E47E8750-95D0-418B-B879-5049AC9DFB38}"/>
    <hyperlink ref="E14469" r:id="rId28931" display="https://www.google.com/maps/@35.533056,-115.452500,450m/data=!3m1!1e3!4m5!3m4!1s0x0:0x0!8m2!3d35.533056!4d-115.452500" xr:uid="{A6C20BF8-8B9D-46C7-B57A-48BD8253ADBF}"/>
    <hyperlink ref="F14469" r:id="rId28932" display="https://www.bing.com/maps?cp=35.533056~-115.452500&amp;style=o&amp;lvl=18&amp;dir=0&amp;sp=point.35.533056_-115.452500_Ivanpah 1" xr:uid="{FF4A19DD-5841-4033-95CA-D418B06F131D}"/>
    <hyperlink ref="E14470" r:id="rId28933" display="https://www.google.com/maps/@35.580833,-115.482500,450m/data=!3m1!1e3!4m5!3m4!1s0x0:0x0!8m2!3d35.580833!4d-115.482500" xr:uid="{D67858DE-B41F-47A4-884B-8FAE16ABD4B6}"/>
    <hyperlink ref="F14470" r:id="rId28934" display="https://www.bing.com/maps?cp=35.580833~-115.482500&amp;style=o&amp;lvl=18&amp;dir=0&amp;sp=point.35.580833_-115.482500_Ivanpah 3" xr:uid="{2A1C0311-0080-4358-879D-1033AE4EA2A1}"/>
    <hyperlink ref="E14471" r:id="rId28935" display="https://www.google.com/maps/@42.807200,-78.861700,450m/data=!3m1!1e3!4m5!3m4!1s0x0:0x0!8m2!3d42.807200!4d-78.861700" xr:uid="{FCAB7C3E-8C65-48E6-81F2-72C1C4DA8C3B}"/>
    <hyperlink ref="F14471" r:id="rId28936" display="https://www.bing.com/maps?cp=42.807200~-78.861700&amp;style=o&amp;lvl=18&amp;dir=0&amp;sp=point.42.807200_-78.861700_Steel Winds II" xr:uid="{9FFB6F47-8B51-40D9-80F3-7A64EB981352}"/>
    <hyperlink ref="E14472" r:id="rId28937" display="https://www.google.com/maps/@38.535690,-112.935000,450m/data=!3m1!1e3!4m5!3m4!1s0x0:0x0!8m2!3d38.535690!4d-112.935000" xr:uid="{422E7847-D7A5-4FAE-B0ED-B52B47A0745E}"/>
    <hyperlink ref="F14472" r:id="rId28938" display="https://www.bing.com/maps?cp=38.535690~-112.935000&amp;style=o&amp;lvl=18&amp;dir=0&amp;sp=point.38.535690_-112.935000_Milford Wind Corridor I LLC" xr:uid="{74EA0E11-0F41-4216-8260-16BCA450ACDE}"/>
    <hyperlink ref="E14473" r:id="rId28939" display="https://www.google.com/maps/@44.675980,-72.101300,450m/data=!3m1!1e3!4m5!3m4!1s0x0:0x0!8m2!3d44.675980!4d-72.101300" xr:uid="{B691D33E-F573-4A43-BF8E-D19731FC276C}"/>
    <hyperlink ref="F14473" r:id="rId28940" display="https://www.bing.com/maps?cp=44.675980~-72.101300&amp;style=o&amp;lvl=18&amp;dir=0&amp;sp=point.44.675980_-72.101300_Sheffield Wind" xr:uid="{1D319619-0D4E-4C7D-851F-97B1BA2A8ED3}"/>
    <hyperlink ref="E14474" r:id="rId28941" display="https://www.google.com/maps/@39.463600,-75.066700,450m/data=!3m1!1e3!4m5!3m4!1s0x0:0x0!8m2!3d39.463600!4d-75.066700" xr:uid="{37FA4D82-CB87-4333-B40C-4C64D8E5D923}"/>
    <hyperlink ref="F14474" r:id="rId28942" display="https://www.bing.com/maps?cp=39.463600~-75.066700&amp;style=o&amp;lvl=18&amp;dir=0&amp;sp=point.39.463600_-75.066700_Calpine Vineland Solar LLC" xr:uid="{E453BF45-A2EB-46D2-8A73-4C75F5753D7B}"/>
    <hyperlink ref="E14475" r:id="rId28943" display="https://www.google.com/maps/@39.463600,-75.066700,450m/data=!3m1!1e3!4m5!3m4!1s0x0:0x0!8m2!3d39.463600!4d-75.066700" xr:uid="{98820359-DE7A-40D6-AB2B-0AC39258EAE0}"/>
    <hyperlink ref="F14475" r:id="rId28944" display="https://www.bing.com/maps?cp=39.463600~-75.066700&amp;style=o&amp;lvl=18&amp;dir=0&amp;sp=point.39.463600_-75.066700_Calpine Vineland Solar LLC" xr:uid="{3B247608-1BED-4508-8FD8-55B0A25219C1}"/>
    <hyperlink ref="E14476" r:id="rId28945" display="https://www.google.com/maps/@20.794670,-156.536000,450m/data=!3m1!1e3!4m5!3m4!1s0x0:0x0!8m2!3d20.794670!4d-156.536000" xr:uid="{ECAA13FA-D8D5-4E79-9D8A-3CE37C231540}"/>
    <hyperlink ref="F14476" r:id="rId28946" display="https://www.bing.com/maps?cp=20.794670~-156.536000&amp;style=o&amp;lvl=18&amp;dir=0&amp;sp=point.20.794670_-156.536000_Kaheawa Wind Power II LLC" xr:uid="{1F588A12-E44A-454D-B70E-80631D4C16A5}"/>
    <hyperlink ref="E14477" r:id="rId28947" display="https://www.google.com/maps/@20.794670,-156.536000,450m/data=!3m1!1e3!4m5!3m4!1s0x0:0x0!8m2!3d20.794670!4d-156.536000" xr:uid="{548727F4-9888-4AFA-9FD0-D10981B0B007}"/>
    <hyperlink ref="F14477" r:id="rId28948" display="https://www.bing.com/maps?cp=20.794670~-156.536000&amp;style=o&amp;lvl=18&amp;dir=0&amp;sp=point.20.794670_-156.536000_Kaheawa Wind Power II LLC" xr:uid="{CD6DC466-F7E9-4CE7-933D-28B1ED460DA9}"/>
    <hyperlink ref="E14478" r:id="rId28949" display="https://www.google.com/maps/@44.723056,-68.242500,450m/data=!3m1!1e3!4m5!3m4!1s0x0:0x0!8m2!3d44.723056!4d-68.242500" xr:uid="{99CD0735-718B-4880-8FE1-345CC95D80C0}"/>
    <hyperlink ref="F14478" r:id="rId28950" display="https://www.bing.com/maps?cp=44.723056~-68.242500&amp;style=o&amp;lvl=18&amp;dir=0&amp;sp=point.44.723056_-68.242500_Bull Hill Wind Project" xr:uid="{2A81DBDB-49E0-48A8-884B-F3D027909330}"/>
    <hyperlink ref="E14479" r:id="rId28951" display="https://www.google.com/maps/@58.232500,-134.053300,450m/data=!3m1!1e3!4m5!3m4!1s0x0:0x0!8m2!3d58.232500!4d-134.053300" xr:uid="{FBB153D5-F046-4A26-B815-A972C7065379}"/>
    <hyperlink ref="F14479" r:id="rId28952" display="https://www.bing.com/maps?cp=58.232500~-134.053300&amp;style=o&amp;lvl=18&amp;dir=0&amp;sp=point.58.232500_-134.053300_Lake Dorothy Hydroelectric Project" xr:uid="{A856796B-48FE-47C1-9F61-C54094394944}"/>
    <hyperlink ref="E14480" r:id="rId28953" display="https://www.google.com/maps/@21.680970,-157.975000,450m/data=!3m1!1e3!4m5!3m4!1s0x0:0x0!8m2!3d21.680970!4d-157.975000" xr:uid="{D56F5751-9423-4923-BE4C-A257D5535FA0}"/>
    <hyperlink ref="F14480" r:id="rId28954" display="https://www.bing.com/maps?cp=21.680970~-157.975000&amp;style=o&amp;lvl=18&amp;dir=0&amp;sp=point.21.680970_-157.975000_Kahuku Wind Power LLC" xr:uid="{DA2AFA62-F394-4748-AFC1-A2A6AE2DD720}"/>
    <hyperlink ref="E14481" r:id="rId28955" display="https://www.google.com/maps/@43.014550,-105.999000,450m/data=!3m1!1e3!4m5!3m4!1s0x0:0x0!8m2!3d43.014550!4d-105.999000" xr:uid="{D9FFDB8A-E267-4C4F-B296-7BF38A84F6C6}"/>
    <hyperlink ref="F14481" r:id="rId28956" display="https://www.bing.com/maps?cp=43.014550~-105.999000&amp;style=o&amp;lvl=18&amp;dir=0&amp;sp=point.43.014550_-105.999000_Campbell Hill Windpower" xr:uid="{5757E6A9-B9B4-413C-B210-A919221B57C9}"/>
    <hyperlink ref="E14482" r:id="rId28957" display="https://www.google.com/maps/@41.129680,-105.024000,450m/data=!3m1!1e3!4m5!3m4!1s0x0:0x0!8m2!3d41.129680!4d-105.024000" xr:uid="{498A5A5D-304B-414D-B74E-34280975F9E6}"/>
    <hyperlink ref="F14482" r:id="rId28958" display="https://www.bing.com/maps?cp=41.129680~-105.024000&amp;style=o&amp;lvl=18&amp;dir=0&amp;sp=point.41.129680_-105.024000_Silver Sage Windpower" xr:uid="{312E478E-FF91-4C4E-9EAE-8AAF8EBC402D}"/>
    <hyperlink ref="E14483" r:id="rId28959" display="https://www.google.com/maps/@42.884703,-106.221442,450m/data=!3m1!1e3!4m5!3m4!1s0x0:0x0!8m2!3d42.884703!4d-106.221442" xr:uid="{000F7614-1ADE-4D46-9A4C-6087B9469294}"/>
    <hyperlink ref="F14483" r:id="rId28960" display="https://www.bing.com/maps?cp=42.884703~-106.221442&amp;style=o&amp;lvl=18&amp;dir=0&amp;sp=point.42.884703_-106.221442_Casper Wind Farm" xr:uid="{F8C02DA4-5491-48F6-9793-ED9D7BD9C93A}"/>
    <hyperlink ref="E14484" r:id="rId28961" display="https://www.google.com/maps/@40.996900,-88.490000,450m/data=!3m1!1e3!4m5!3m4!1s0x0:0x0!8m2!3d40.996900!4d-88.490000" xr:uid="{49DE8ECC-D775-44C3-AFAE-6C907B604908}"/>
    <hyperlink ref="F14484" r:id="rId28962" display="https://www.bing.com/maps?cp=40.996900~-88.490000&amp;style=o&amp;lvl=18&amp;dir=0&amp;sp=point.40.996900_-88.490000_Streator Cayuga Ridge South" xr:uid="{FAD71C99-6552-4C20-989D-0AAC9719CD47}"/>
    <hyperlink ref="E14485" r:id="rId28963" display="https://www.google.com/maps/@27.122529,-97.557372,450m/data=!3m1!1e3!4m5!3m4!1s0x0:0x0!8m2!3d27.122529!4d-97.557372" xr:uid="{60CCF08E-560D-40B4-ABB1-F8C09B55BCC9}"/>
    <hyperlink ref="F14485" r:id="rId28964" display="https://www.bing.com/maps?cp=27.122529~-97.557372&amp;style=o&amp;lvl=18&amp;dir=0&amp;sp=point.27.122529_-97.557372_Penascal II Wind Project LLC" xr:uid="{18278378-D7B9-4FC9-98CD-C38564A16FD0}"/>
    <hyperlink ref="E14486" r:id="rId28965" display="https://www.google.com/maps/@45.510000,-120.480000,450m/data=!3m1!1e3!4m5!3m4!1s0x0:0x0!8m2!3d45.510000!4d-120.480000" xr:uid="{77F03C11-8F8D-4676-88AD-0D89D38AD21F}"/>
    <hyperlink ref="F14486" r:id="rId28966" display="https://www.bing.com/maps?cp=45.510000~-120.480000&amp;style=o&amp;lvl=18&amp;dir=0&amp;sp=point.45.510000_-120.480000_Star Point Wind Project LLC" xr:uid="{2C38145F-967D-417F-AAC1-4BA22D8436B8}"/>
    <hyperlink ref="E14487" r:id="rId28967" display="https://www.google.com/maps/@48.496800,-99.951300,450m/data=!3m1!1e3!4m5!3m4!1s0x0:0x0!8m2!3d48.496800!4d-99.951300" xr:uid="{114E4D39-CD60-40DD-9176-3EEA33CC8E2F}"/>
    <hyperlink ref="F14487" r:id="rId28968" display="https://www.bing.com/maps?cp=48.496800~-99.951300&amp;style=o&amp;lvl=18&amp;dir=0&amp;sp=point.48.496800_-99.951300_Rugby Wind Power Project" xr:uid="{6E8B01F9-FA3C-491B-A581-3D9FF98D49AB}"/>
    <hyperlink ref="E14488" r:id="rId28969" display="https://www.google.com/maps/@34.659600,-110.284200,450m/data=!3m1!1e3!4m5!3m4!1s0x0:0x0!8m2!3d34.659600!4d-110.284200" xr:uid="{E24E98D2-1590-4086-BEAF-EACB91B7840B}"/>
    <hyperlink ref="F14488" r:id="rId28970" display="https://www.bing.com/maps?cp=34.659600~-110.284200&amp;style=o&amp;lvl=18&amp;dir=0&amp;sp=point.34.659600_-110.284200_Dry Lake Wind LLC" xr:uid="{E149B9F3-3DCB-45BC-8E0C-66CF6894DDB5}"/>
    <hyperlink ref="E14489" r:id="rId28971" display="https://www.google.com/maps/@34.953700,-120.414200,450m/data=!3m1!1e3!4m5!3m4!1s0x0:0x0!8m2!3d34.953700!4d-120.414200" xr:uid="{5312DE24-DF9C-4978-8306-E4FF1F45C035}"/>
    <hyperlink ref="F14489" r:id="rId28972" display="https://www.bing.com/maps?cp=34.953700~-120.414200&amp;style=o&amp;lvl=18&amp;dir=0&amp;sp=point.34.953700_-120.414200_Santa Maria LFG Power Plant" xr:uid="{4D302A6F-4C03-4E06-960E-471FCCA16942}"/>
    <hyperlink ref="E14490" r:id="rId28973" display="https://www.google.com/maps/@34.949400,-120.380300,450m/data=!3m1!1e3!4m5!3m4!1s0x0:0x0!8m2!3d34.949400!4d-120.380300" xr:uid="{0CFA3EEF-C330-49E6-BAF0-E590D38A19CA}"/>
    <hyperlink ref="F14490" r:id="rId28974" display="https://www.bing.com/maps?cp=34.949400~-120.380300&amp;style=o&amp;lvl=18&amp;dir=0&amp;sp=point.34.949400_-120.380300_J&amp;A-Santa Maria II LLC" xr:uid="{A3F92700-FDA0-4AB9-AE22-488930887BA6}"/>
    <hyperlink ref="E14491" r:id="rId28975" display="https://www.google.com/maps/@33.971600,-118.048100,450m/data=!3m1!1e3!4m5!3m4!1s0x0:0x0!8m2!3d33.971600!4d-118.048100" xr:uid="{37E0E255-D009-41CA-8EC1-9F11B21A852C}"/>
    <hyperlink ref="F14491" r:id="rId28976" location="1" display="https://www.bing.com/maps?cp=33.971600~-118.048100&amp;style=o&amp;lvl=18&amp;dir=0&amp;sp=point.33.971600_-118.048100_Whittier LFG Power Plant - 1" xr:uid="{2B4EF710-342F-495F-922D-0BB995ED315F}"/>
    <hyperlink ref="E14492" r:id="rId28977" display="https://www.google.com/maps/@33.971600,-118.048100,450m/data=!3m1!1e3!4m5!3m4!1s0x0:0x0!8m2!3d33.971600!4d-118.048100" xr:uid="{8F15504C-E777-4A9C-854C-118E8EC6867D}"/>
    <hyperlink ref="F14492" r:id="rId28978" location="1" display="https://www.bing.com/maps?cp=33.971600~-118.048100&amp;style=o&amp;lvl=18&amp;dir=0&amp;sp=point.33.971600_-118.048100_Whittier LFG Power Plant - 1" xr:uid="{621FE87A-D899-46BB-8861-D08AE642F4E1}"/>
    <hyperlink ref="E14493" r:id="rId28979" display="https://www.google.com/maps/@35.170000,-103.740000,450m/data=!3m1!1e3!4m5!3m4!1s0x0:0x0!8m2!3d35.170000!4d-103.740000" xr:uid="{24C8BC9B-DFAD-461C-B293-EDAA3930617B}"/>
    <hyperlink ref="F14493" r:id="rId28980" display="https://www.bing.com/maps?cp=35.170000~-103.740000&amp;style=o&amp;lvl=18&amp;dir=0&amp;sp=point.35.170000_-103.740000_Mesalands Comm College Wind Turbine" xr:uid="{623F6763-D09D-4AF2-9DF0-9DED34D4015C}"/>
    <hyperlink ref="E14494" r:id="rId28981" display="https://www.google.com/maps/@38.585230,-112.931000,450m/data=!3m1!1e3!4m5!3m4!1s0x0:0x0!8m2!3d38.585230!4d-112.931000" xr:uid="{EBDAD5B4-A0EB-49B7-8DC3-96AE9EC3A729}"/>
    <hyperlink ref="F14494" r:id="rId28982" display="https://www.bing.com/maps?cp=38.585230~-112.931000&amp;style=o&amp;lvl=18&amp;dir=0&amp;sp=point.38.585230_-112.931000_Milford Wind Corridor Stage II LLC" xr:uid="{79425F22-152D-44BB-B5B6-6E998FCD8BEF}"/>
    <hyperlink ref="E14495" r:id="rId28983" display="https://www.google.com/maps/@34.821700,-98.452500,450m/data=!3m1!1e3!4m5!3m4!1s0x0:0x0!8m2!3d34.821700!4d-98.452500" xr:uid="{DC4996D3-0731-492C-9660-A0B356EB6A5B}"/>
    <hyperlink ref="F14495" r:id="rId28984" display="https://www.bing.com/maps?cp=34.821700~-98.452500&amp;style=o&amp;lvl=18&amp;dir=0&amp;sp=point.34.821700_-98.452500_Blue Canyon Windpower V LLC" xr:uid="{85663D64-CEDC-4835-B562-6C989097D12B}"/>
    <hyperlink ref="E14496" r:id="rId28985" display="https://www.google.com/maps/@40.627500,-86.935000,450m/data=!3m1!1e3!4m5!3m4!1s0x0:0x0!8m2!3d40.627500!4d-86.935000" xr:uid="{90951B7B-894A-45F5-9553-9836EDDF5E98}"/>
    <hyperlink ref="F14496" r:id="rId28986" display="https://www.bing.com/maps?cp=40.627500~-86.935000&amp;style=o&amp;lvl=18&amp;dir=0&amp;sp=point.40.627500_-86.935000_Meadow Lake Wind Farm LLC" xr:uid="{7D4134E3-72A4-4214-A8E4-A0BB942F8611}"/>
    <hyperlink ref="E14497" r:id="rId28987" display="https://www.google.com/maps/@41.150800,-88.623300,450m/data=!3m1!1e3!4m5!3m4!1s0x0:0x0!8m2!3d41.150800!4d-88.623300" xr:uid="{C964BC20-029A-4708-B762-1AE4D218B36E}"/>
    <hyperlink ref="F14497" r:id="rId28988" display="https://www.bing.com/maps?cp=41.150800~-88.623300&amp;style=o&amp;lvl=18&amp;dir=0&amp;sp=point.41.150800_-88.623300_Blackstone Wind Farm LLC" xr:uid="{29998483-7A8C-4297-874A-84245DCCF65A}"/>
    <hyperlink ref="E14498" r:id="rId28989" display="https://www.google.com/maps/@43.345600,-95.323300,450m/data=!3m1!1e3!4m5!3m4!1s0x0:0x0!8m2!3d43.345600!4d-95.323300" xr:uid="{23D861DF-E269-4EDD-BE81-DAFEB8789B7E}"/>
    <hyperlink ref="F14498" r:id="rId28990" display="https://www.bing.com/maps?cp=43.345600~-95.323300&amp;style=o&amp;lvl=18&amp;dir=0&amp;sp=point.43.345600_-95.323300_Lost Lakes Wind Farm LLC" xr:uid="{24D5BBD4-A0FA-4739-AC89-24DB2D7F5070}"/>
    <hyperlink ref="E14499" r:id="rId28991" display="https://www.google.com/maps/@40.643100,-87.024200,450m/data=!3m1!1e3!4m5!3m4!1s0x0:0x0!8m2!3d40.643100!4d-87.024200" xr:uid="{DA909671-AA41-4EB4-B818-4B832A96D2ED}"/>
    <hyperlink ref="F14499" r:id="rId28992" display="https://www.bing.com/maps?cp=40.643100~-87.024200&amp;style=o&amp;lvl=18&amp;dir=0&amp;sp=point.40.643100_-87.024200_Meadow Lake Wind Farm II LLC" xr:uid="{6A9A4095-C682-4120-AF98-AE61CC89A286}"/>
    <hyperlink ref="E14500" r:id="rId28993" display="https://www.google.com/maps/@41.140600,-88.530000,450m/data=!3m1!1e3!4m5!3m4!1s0x0:0x0!8m2!3d41.140600!4d-88.530000" xr:uid="{6B2DC75F-CC08-4BB7-B154-8E9EA790E5FC}"/>
    <hyperlink ref="F14500" r:id="rId28994" display="https://www.bing.com/maps?cp=41.140600~-88.530000&amp;style=o&amp;lvl=18&amp;dir=0&amp;sp=point.41.140600_-88.530000_Blackstone Wind Farm II LLC" xr:uid="{2692DD61-FC13-4A82-B0F8-BA0F70942C0C}"/>
    <hyperlink ref="E14501" r:id="rId28995" display="https://www.google.com/maps/@40.598600,-87.019400,450m/data=!3m1!1e3!4m5!3m4!1s0x0:0x0!8m2!3d40.598600!4d-87.019400" xr:uid="{76D82722-203F-4CF1-BFD5-FC1CC1A1CFED}"/>
    <hyperlink ref="F14501" r:id="rId28996" display="https://www.bing.com/maps?cp=40.598600~-87.019400&amp;style=o&amp;lvl=18&amp;dir=0&amp;sp=point.40.598600_-87.019400_Meadow Lake Wind Farm III LLC" xr:uid="{8CE2E072-4C9D-43FA-82D4-B0A62B650023}"/>
    <hyperlink ref="E14502" r:id="rId28997" display="https://www.google.com/maps/@42.673333,-90.265277,450m/data=!3m1!1e3!4m5!3m4!1s0x0:0x0!8m2!3d42.673333!4d-90.265277" xr:uid="{184346C3-6DBD-4092-ADEF-1641EF3117F6}"/>
    <hyperlink ref="F14502" r:id="rId28998" display="https://www.bing.com/maps?cp=42.673333~-90.265277&amp;style=o&amp;lvl=18&amp;dir=0&amp;sp=point.42.673333_-90.265277_Quilt Block Wind Farm LLC" xr:uid="{2787928A-0A53-43A1-9440-5A4DA0B74150}"/>
    <hyperlink ref="E14503" r:id="rId28999" display="https://www.google.com/maps/@37.549900,-99.344400,450m/data=!3m1!1e3!4m5!3m4!1s0x0:0x0!8m2!3d37.549900!4d-99.344400" xr:uid="{9470E41A-F31B-48B8-9634-85B256443975}"/>
    <hyperlink ref="F14503" r:id="rId29000" display="https://www.bing.com/maps?cp=37.549900~-99.344400&amp;style=o&amp;lvl=18&amp;dir=0&amp;sp=point.37.549900_-99.344400_Greensburg" xr:uid="{E151DC17-F353-41E6-863F-ACBA5C7448E3}"/>
    <hyperlink ref="E14504" r:id="rId29001" display="https://www.google.com/maps/@44.795600,-93.538600,450m/data=!3m1!1e3!4m5!3m4!1s0x0:0x0!8m2!3d44.795600!4d-93.538600" xr:uid="{8BB0C2BF-800E-4C32-B295-92A859F1D179}"/>
    <hyperlink ref="F14504" r:id="rId29002" display="https://www.bing.com/maps?cp=44.795600~-93.538600&amp;style=o&amp;lvl=18&amp;dir=0&amp;sp=point.44.795600_-93.538600_Koda Biomass Plant" xr:uid="{E1BB240E-2668-4401-A110-06930AB1C6D2}"/>
    <hyperlink ref="E14505" r:id="rId29003" display="https://www.google.com/maps/@47.133300,-100.701100,450m/data=!3m1!1e3!4m5!3m4!1s0x0:0x0!8m2!3d47.133300!4d-100.701100" xr:uid="{4E0EE742-D044-4138-ADC8-2348F4C190F4}"/>
    <hyperlink ref="F14505" r:id="rId29004" display="https://www.bing.com/maps?cp=47.133300~-100.701100&amp;style=o&amp;lvl=18&amp;dir=0&amp;sp=point.47.133300_-100.701100_Wilton Wind II LLC" xr:uid="{8D1EB75C-83FA-477E-BBDA-BE377BD09492}"/>
    <hyperlink ref="E14506" r:id="rId29005" display="https://www.google.com/maps/@47.292437,-97.931692,450m/data=!3m1!1e3!4m5!3m4!1s0x0:0x0!8m2!3d47.292437!4d-97.931692" xr:uid="{C13EAC19-003F-41AD-B87C-58910A69329B}"/>
    <hyperlink ref="F14506" r:id="rId29006" display="https://www.bing.com/maps?cp=47.292437~-97.931692&amp;style=o&amp;lvl=18&amp;dir=0&amp;sp=point.47.292437_-97.931692_Ashtabula Wind II LLC" xr:uid="{4C03BA19-8AB7-4EF8-A202-4CFC382C44E9}"/>
    <hyperlink ref="E14507" r:id="rId29007" display="https://www.google.com/maps/@33.648100,-117.846700,450m/data=!3m1!1e3!4m5!3m4!1s0x0:0x0!8m2!3d33.648100!4d-117.846700" xr:uid="{B3F0E4B0-2F6D-49AC-9DEE-3DCA9F83FC19}"/>
    <hyperlink ref="F14507" r:id="rId29008" display="https://www.bing.com/maps?cp=33.648100~-117.846700&amp;style=o&amp;lvl=18&amp;dir=0&amp;sp=point.33.648100_-117.846700_UCI Facilities Management Central Plant" xr:uid="{9CA5369F-BF55-4519-BD6E-4E83DAE11377}"/>
    <hyperlink ref="E14508" r:id="rId29009" display="https://www.google.com/maps/@33.648100,-117.846700,450m/data=!3m1!1e3!4m5!3m4!1s0x0:0x0!8m2!3d33.648100!4d-117.846700" xr:uid="{8EE7C166-3209-4B50-96EB-2148312BA090}"/>
    <hyperlink ref="F14508" r:id="rId29010" display="https://www.bing.com/maps?cp=33.648100~-117.846700&amp;style=o&amp;lvl=18&amp;dir=0&amp;sp=point.33.648100_-117.846700_UCI Facilities Management Central Plant" xr:uid="{FFE6FBE2-6723-47BF-B2FF-CE2E03B58D2F}"/>
    <hyperlink ref="E14509" r:id="rId29011" display="https://www.google.com/maps/@30.227953,-82.040881,450m/data=!3m1!1e3!4m5!3m4!1s0x0:0x0!8m2!3d30.227953!4d-82.040881" xr:uid="{DB50345B-74C9-46DF-A9FA-EEA25C7C5D74}"/>
    <hyperlink ref="F14509" r:id="rId29012" display="https://www.bing.com/maps?cp=30.227953~-82.040881&amp;style=o&amp;lvl=18&amp;dir=0&amp;sp=point.30.227953_-82.040881_Trail Ridge Landfill Gas Recovery" xr:uid="{5DD91823-B0BE-4A82-B495-DFF36B4929BF}"/>
    <hyperlink ref="E14510" r:id="rId29013" display="https://www.google.com/maps/@30.227953,-82.040881,450m/data=!3m1!1e3!4m5!3m4!1s0x0:0x0!8m2!3d30.227953!4d-82.040881" xr:uid="{92A1ED1B-BDAC-41D0-BFAE-9148E0AF6FD9}"/>
    <hyperlink ref="F14510" r:id="rId29014" display="https://www.bing.com/maps?cp=30.227953~-82.040881&amp;style=o&amp;lvl=18&amp;dir=0&amp;sp=point.30.227953_-82.040881_Trail Ridge Landfill Gas Recovery" xr:uid="{06DE5AF3-EF95-4175-BCB3-516A7B277332}"/>
    <hyperlink ref="E14511" r:id="rId29015" display="https://www.google.com/maps/@30.227953,-82.040881,450m/data=!3m1!1e3!4m5!3m4!1s0x0:0x0!8m2!3d30.227953!4d-82.040881" xr:uid="{983136E8-D0A5-4926-BE8E-EF1EDEAC453A}"/>
    <hyperlink ref="F14511" r:id="rId29016" display="https://www.bing.com/maps?cp=30.227953~-82.040881&amp;style=o&amp;lvl=18&amp;dir=0&amp;sp=point.30.227953_-82.040881_Trail Ridge Landfill Gas Recovery" xr:uid="{26CED8FC-C11B-4E6B-9204-EFB473E22822}"/>
    <hyperlink ref="E14512" r:id="rId29017" display="https://www.google.com/maps/@30.227953,-82.040881,450m/data=!3m1!1e3!4m5!3m4!1s0x0:0x0!8m2!3d30.227953!4d-82.040881" xr:uid="{32C5A11B-5F85-4AF1-92D7-144F8053AC37}"/>
    <hyperlink ref="F14512" r:id="rId29018" display="https://www.bing.com/maps?cp=30.227953~-82.040881&amp;style=o&amp;lvl=18&amp;dir=0&amp;sp=point.30.227953_-82.040881_Trail Ridge Landfill Gas Recovery" xr:uid="{A42F01AD-0DB9-414D-A195-F3AE31540871}"/>
    <hyperlink ref="E14513" r:id="rId29019" display="https://www.google.com/maps/@30.227953,-82.040881,450m/data=!3m1!1e3!4m5!3m4!1s0x0:0x0!8m2!3d30.227953!4d-82.040881" xr:uid="{31377D5D-8F05-45E0-B1A9-70BFFEF93A10}"/>
    <hyperlink ref="F14513" r:id="rId29020" display="https://www.bing.com/maps?cp=30.227953~-82.040881&amp;style=o&amp;lvl=18&amp;dir=0&amp;sp=point.30.227953_-82.040881_Trail Ridge Landfill Gas Recovery" xr:uid="{C37E6741-05CA-4036-B1EE-C33BD29694D8}"/>
    <hyperlink ref="E14514" r:id="rId29021" display="https://www.google.com/maps/@30.227953,-82.040881,450m/data=!3m1!1e3!4m5!3m4!1s0x0:0x0!8m2!3d30.227953!4d-82.040881" xr:uid="{EB3A4920-26C2-40F5-8574-2FB064FD374B}"/>
    <hyperlink ref="F14514" r:id="rId29022" display="https://www.bing.com/maps?cp=30.227953~-82.040881&amp;style=o&amp;lvl=18&amp;dir=0&amp;sp=point.30.227953_-82.040881_Trail Ridge Landfill Gas Recovery" xr:uid="{734D0CDD-5091-46EB-8853-2BA804EF0459}"/>
    <hyperlink ref="E14515" r:id="rId29023" display="https://www.google.com/maps/@42.825278,-115.010833,450m/data=!3m1!1e3!4m5!3m4!1s0x0:0x0!8m2!3d42.825278!4d-115.010833" xr:uid="{DA733F43-E5EA-4FC7-8D2C-D4EB1DC9CD5A}"/>
    <hyperlink ref="F14515" r:id="rId29024" display="https://www.bing.com/maps?cp=42.825278~-115.010833&amp;style=o&amp;lvl=18&amp;dir=0&amp;sp=point.42.825278_-115.010833_Payne's Ferry" xr:uid="{D84D5547-4D63-49BB-B85C-D9EAA539024A}"/>
    <hyperlink ref="E14516" r:id="rId29025" display="https://www.google.com/maps/@42.811944,-115.048889,450m/data=!3m1!1e3!4m5!3m4!1s0x0:0x0!8m2!3d42.811944!4d-115.048889" xr:uid="{4112A32E-D747-44BB-98E5-486B6C54F477}"/>
    <hyperlink ref="F14516" r:id="rId29026" display="https://www.bing.com/maps?cp=42.811944~-115.048889&amp;style=o&amp;lvl=18&amp;dir=0&amp;sp=point.42.811944_-115.048889_Camp Reed" xr:uid="{70C0890E-B154-43B9-9D76-EAD2C415BD9F}"/>
    <hyperlink ref="E14517" r:id="rId29027" display="https://www.google.com/maps/@42.770833,-114.988611,450m/data=!3m1!1e3!4m5!3m4!1s0x0:0x0!8m2!3d42.770833!4d-114.988611" xr:uid="{B641B6F9-A248-4E66-AFC7-B406236D4700}"/>
    <hyperlink ref="F14517" r:id="rId29028" display="https://www.bing.com/maps?cp=42.770833~-114.988611&amp;style=o&amp;lvl=18&amp;dir=0&amp;sp=point.42.770833_-114.988611_Yahoo Creek" xr:uid="{87B17371-C0CC-44AC-BCAF-02B6C443E5C9}"/>
    <hyperlink ref="E14518" r:id="rId29029" display="https://www.google.com/maps/@29.122882,-82.055452,450m/data=!3m1!1e3!4m5!3m4!1s0x0:0x0!8m2!3d29.122882!4d-82.055452" xr:uid="{E22C3397-2CEE-465C-9D2D-04730B0A9214}"/>
    <hyperlink ref="F14518" r:id="rId29030" display="https://www.bing.com/maps?cp=29.122882~-82.055452&amp;style=o&amp;lvl=18&amp;dir=0&amp;sp=point.29.122882_-82.055452_G2 Energy Marion LLC" xr:uid="{1AF8B855-3670-4323-AB5F-62F4DD51A02F}"/>
    <hyperlink ref="E14519" r:id="rId29031" display="https://www.google.com/maps/@44.496700,-69.350000,450m/data=!3m1!1e3!4m5!3m4!1s0x0:0x0!8m2!3d44.496700!4d-69.350000" xr:uid="{4A18802A-E90A-4F3A-9691-2253EB2964A1}"/>
    <hyperlink ref="F14519" r:id="rId29032" display="https://www.bing.com/maps?cp=44.496700~-69.350000&amp;style=o&amp;lvl=18&amp;dir=0&amp;sp=point.44.496700_-69.350000_Beaver Ridge Wind" xr:uid="{BA0E3E53-5A7F-4733-8C87-3AE272F784F3}"/>
    <hyperlink ref="E14520" r:id="rId29033" display="https://www.google.com/maps/@44.190000,-85.298300,450m/data=!3m1!1e3!4m5!3m4!1s0x0:0x0!8m2!3d44.190000!4d-85.298300" xr:uid="{09F101E1-B7C7-4B6A-9C66-550C2250BB6A}"/>
    <hyperlink ref="F14520" r:id="rId29034" display="https://www.bing.com/maps?cp=44.190000~-85.298300&amp;style=o&amp;lvl=18&amp;dir=0&amp;sp=point.44.190000_-85.298300_Stoney Corners Wind Farm" xr:uid="{011FC5F6-D75A-4A97-B74E-E3FFE8C705DB}"/>
    <hyperlink ref="E14521" r:id="rId29035" display="https://www.google.com/maps/@39.072800,-121.399200,450m/data=!3m1!1e3!4m5!3m4!1s0x0:0x0!8m2!3d39.072800!4d-121.399200" xr:uid="{62C8FCFB-FD81-4BB7-947A-DD9877C0066F}"/>
    <hyperlink ref="F14521" r:id="rId29036" display="https://www.bing.com/maps?cp=39.072800~-121.399200&amp;style=o&amp;lvl=18&amp;dir=0&amp;sp=point.39.072800_-121.399200_G2 Energy Ostrom Road LLC" xr:uid="{D1675E9C-1066-4B03-A9DC-DF7AE9C0F8FE}"/>
    <hyperlink ref="E14522" r:id="rId29037" display="https://www.google.com/maps/@39.072800,-121.399200,450m/data=!3m1!1e3!4m5!3m4!1s0x0:0x0!8m2!3d39.072800!4d-121.399200" xr:uid="{79EB2E40-1786-4539-93A4-14D1BBC284EE}"/>
    <hyperlink ref="F14522" r:id="rId29038" display="https://www.bing.com/maps?cp=39.072800~-121.399200&amp;style=o&amp;lvl=18&amp;dir=0&amp;sp=point.39.072800_-121.399200_G2 Energy Ostrom Road LLC" xr:uid="{60E8788E-FFA9-4544-A72A-868DF16BFE70}"/>
    <hyperlink ref="E14523" r:id="rId29039" display="https://www.google.com/maps/@41.599167,-89.456111,450m/data=!3m1!1e3!4m5!3m4!1s0x0:0x0!8m2!3d41.599167!4d-89.456111" xr:uid="{E4D28AAC-7666-4A35-A3E0-A8C03130FC3A}"/>
    <hyperlink ref="F14523" r:id="rId29040" display="https://www.bing.com/maps?cp=41.599167~-89.456111&amp;style=o&amp;lvl=18&amp;dir=0&amp;sp=point.41.599167_-89.456111_Big Sky Wind LLC" xr:uid="{0B166725-D9C6-445E-8BAD-0D719A478879}"/>
    <hyperlink ref="E14524" r:id="rId29041" display="https://www.google.com/maps/@42.892500,-115.016400,450m/data=!3m1!1e3!4m5!3m4!1s0x0:0x0!8m2!3d42.892500!4d-115.016400" xr:uid="{97399882-7226-408B-8CE3-490DE798BB1D}"/>
    <hyperlink ref="F14524" r:id="rId29042" display="https://www.bing.com/maps?cp=42.892500~-115.016400&amp;style=o&amp;lvl=18&amp;dir=0&amp;sp=point.42.892500_-115.016400_Tuana Springs" xr:uid="{3098B6C0-7545-45F2-9E48-BD1D5941ADA5}"/>
    <hyperlink ref="E14525" r:id="rId29043" display="https://www.google.com/maps/@45.943000,-118.591000,450m/data=!3m1!1e3!4m5!3m4!1s0x0:0x0!8m2!3d45.943000!4d-118.591000" xr:uid="{EE8CEAFD-3D5A-41D3-ADEF-DA51DB1275A5}"/>
    <hyperlink ref="F14525" r:id="rId29044" display="https://www.bing.com/maps?cp=45.943000~-118.591000&amp;style=o&amp;lvl=18&amp;dir=0&amp;sp=point.45.943000_-118.591000_Eurus Combine Hills Turbine Ranch 2" xr:uid="{F0187C86-2FEB-4A5B-A1A8-685F01276BBA}"/>
    <hyperlink ref="E14526" r:id="rId29045" display="https://www.google.com/maps/@33.283333,-81.666666,450m/data=!3m1!1e3!4m5!3m4!1s0x0:0x0!8m2!3d33.283333!4d-81.666666" xr:uid="{9C4EEEF0-9DD4-4732-9B78-9E4BC7E9FC9D}"/>
    <hyperlink ref="F14526" r:id="rId29046" display="https://www.bing.com/maps?cp=33.283333~-81.666666&amp;style=o&amp;lvl=18&amp;dir=0&amp;sp=point.33.283333_-81.666666_Savannah River Site Biomass Cogen" xr:uid="{692AC361-1CCD-432E-A3B1-E190F69CF1B8}"/>
    <hyperlink ref="E14527" r:id="rId29047" display="https://www.google.com/maps/@40.304200,-78.690800,450m/data=!3m1!1e3!4m5!3m4!1s0x0:0x0!8m2!3d40.304200!4d-78.690800" xr:uid="{F5A87636-A7F1-4876-914A-5FD2B869652E}"/>
    <hyperlink ref="F14527" r:id="rId29048" display="https://www.bing.com/maps?cp=40.304200~-78.690800&amp;style=o&amp;lvl=18&amp;dir=0&amp;sp=point.40.304200_-78.690800_Cambria Wind LLC" xr:uid="{A5DA4AF2-07AE-40D5-92FA-6E7608D2572C}"/>
    <hyperlink ref="E14528" r:id="rId29049" display="https://www.google.com/maps/@40.591099,-105.145904,450m/data=!3m1!1e3!4m5!3m4!1s0x0:0x0!8m2!3d40.591099!4d-105.145904" xr:uid="{66F3F616-854E-4912-980F-611E8026248A}"/>
    <hyperlink ref="F14528" r:id="rId29050" display="https://www.bing.com/maps?cp=40.591099~-105.145904&amp;style=o&amp;lvl=18&amp;dir=0&amp;sp=point.40.591099_-105.145904_CO- CSU- Fort Collins" xr:uid="{C2C028D9-5A4E-489C-B37E-6E3CE1AFC1BD}"/>
    <hyperlink ref="E14529" r:id="rId29051" display="https://www.google.com/maps/@38.087800,-80.492500,450m/data=!3m1!1e3!4m5!3m4!1s0x0:0x0!8m2!3d38.087800!4d-80.492500" xr:uid="{B15A4C48-856B-42C8-9B04-F1DCF7B3D79F}"/>
    <hyperlink ref="F14529" r:id="rId29052" display="https://www.bing.com/maps?cp=38.087800~-80.492500&amp;style=o&amp;lvl=18&amp;dir=0&amp;sp=point.38.087800_-80.492500_Beech Ridge Energy LLC" xr:uid="{CEC6556B-B5D8-4FCB-BDD1-DD5D224B029B}"/>
    <hyperlink ref="E14530" r:id="rId29053" display="https://www.google.com/maps/@45.813100,-120.347500,450m/data=!3m1!1e3!4m5!3m4!1s0x0:0x0!8m2!3d45.813100!4d-120.347500" xr:uid="{A7957AF3-BBC4-4986-B786-49D4A9A1D398}"/>
    <hyperlink ref="F14530" r:id="rId29054" display="https://www.bing.com/maps?cp=45.813100~-120.347500&amp;style=o&amp;lvl=18&amp;dir=0&amp;sp=point.45.813100_-120.347500_Harvest Wind Project" xr:uid="{B060A699-C206-457B-AAB8-B75BF84EEDCA}"/>
    <hyperlink ref="E14531" r:id="rId29055" display="https://www.google.com/maps/@31.085435,-100.678820,450m/data=!3m1!1e3!4m5!3m4!1s0x0:0x0!8m2!3d31.085435!4d-100.678820" xr:uid="{D2F7212E-F34D-49B4-A671-E3E0F4EEE926}"/>
    <hyperlink ref="F14531" r:id="rId29056" display="https://www.bing.com/maps?cp=31.085435~-100.678820&amp;style=o&amp;lvl=18&amp;dir=0&amp;sp=point.31.085435_-100.678820_Langford Wind Power" xr:uid="{72C95F11-3B83-4826-9E45-3BFE932CAC01}"/>
    <hyperlink ref="E14532" r:id="rId29057" display="https://www.google.com/maps/@33.052226,-98.328415,450m/data=!3m1!1e3!4m5!3m4!1s0x0:0x0!8m2!3d33.052226!4d-98.328415" xr:uid="{D274E76F-BB2A-407B-9B86-AB818E446794}"/>
    <hyperlink ref="F14532" r:id="rId29058" display="https://www.bing.com/maps?cp=33.052226~-98.328415&amp;style=o&amp;lvl=18&amp;dir=0&amp;sp=point.33.052226_-98.328415_Barton Chapel Wind Farm" xr:uid="{B55D4F95-8F8C-4E62-AD36-910259313F46}"/>
    <hyperlink ref="E14533" r:id="rId29059" display="https://www.google.com/maps/@45.726900,-120.833900,450m/data=!3m1!1e3!4m5!3m4!1s0x0:0x0!8m2!3d45.726900!4d-120.833900" xr:uid="{202908CC-271C-4C49-A86A-96B779EE6CAD}"/>
    <hyperlink ref="F14533" r:id="rId29060" display="https://www.bing.com/maps?cp=45.726900~-120.833900&amp;style=o&amp;lvl=18&amp;dir=0&amp;sp=point.45.726900_-120.833900_Windy Flats Wind Project" xr:uid="{E8D9EA65-8B1A-463F-8630-448EDAFB2C17}"/>
    <hyperlink ref="E14534" r:id="rId29061" display="https://www.google.com/maps/@35.757401,-91.636887,450m/data=!3m1!1e3!4m5!3m4!1s0x0:0x0!8m2!3d35.757401!4d-91.636887" xr:uid="{BC74F191-CACD-4614-9741-D8516FA87A9E}"/>
    <hyperlink ref="F14534" r:id="rId29062" display="https://www.bing.com/maps?cp=35.757401~-91.636887&amp;style=o&amp;lvl=18&amp;dir=0&amp;sp=point.35.757401_-91.636887_White River Lock and Dam 1" xr:uid="{B35CB490-4079-45D1-A8D0-EFB22D38A3A4}"/>
    <hyperlink ref="E14535" r:id="rId29063" display="https://www.google.com/maps/@35.744036,-91.765418,450m/data=!3m1!1e3!4m5!3m4!1s0x0:0x0!8m2!3d35.744036!4d-91.765418" xr:uid="{A2A1773B-2A6C-4664-A61C-85CE5A810341}"/>
    <hyperlink ref="F14535" r:id="rId29064" display="https://www.bing.com/maps?cp=35.744036~-91.765418&amp;style=o&amp;lvl=18&amp;dir=0&amp;sp=point.35.744036_-91.765418_White River Lock and Dam 2" xr:uid="{F7BEAB38-1476-46B7-A2B6-C6A2C3090961}"/>
    <hyperlink ref="E14536" r:id="rId29065" display="https://www.google.com/maps/@35.843610,-91.850521,450m/data=!3m1!1e3!4m5!3m4!1s0x0:0x0!8m2!3d35.843610!4d-91.850521" xr:uid="{1A15BF5E-D12B-4291-8FD1-1A5369D1E57F}"/>
    <hyperlink ref="F14536" r:id="rId29066" display="https://www.bing.com/maps?cp=35.843610~-91.850521&amp;style=o&amp;lvl=18&amp;dir=0&amp;sp=point.35.843610_-91.850521_White River Lock and Dam 3" xr:uid="{8D44B7FE-A349-4252-A41F-94E6B35058D4}"/>
    <hyperlink ref="E14537" r:id="rId29067" display="https://www.google.com/maps/@34.151100,-118.723600,450m/data=!3m1!1e3!4m5!3m4!1s0x0:0x0!8m2!3d34.151100!4d-118.723600" xr:uid="{0D760446-B640-4316-A9E6-ED5DB683B2EF}"/>
    <hyperlink ref="F14537" r:id="rId29068" display="https://www.bing.com/maps?cp=34.151100~-118.723600&amp;style=o&amp;lvl=18&amp;dir=0&amp;sp=point.34.151100_-118.723600_Calabasas Gas to Energy Facility" xr:uid="{EA5AA25A-FA83-4A6D-B070-9C0EB4D67DCE}"/>
    <hyperlink ref="E14538" r:id="rId29069" display="https://www.google.com/maps/@34.151100,-118.723600,450m/data=!3m1!1e3!4m5!3m4!1s0x0:0x0!8m2!3d34.151100!4d-118.723600" xr:uid="{2CEE2B7C-3CBB-4B63-BD9E-B05CDD0408A2}"/>
    <hyperlink ref="F14538" r:id="rId29070" display="https://www.bing.com/maps?cp=34.151100~-118.723600&amp;style=o&amp;lvl=18&amp;dir=0&amp;sp=point.34.151100_-118.723600_Calabasas Gas to Energy Facility" xr:uid="{14C1F6CC-C874-4204-848B-CD20E8943E72}"/>
    <hyperlink ref="E14539" r:id="rId29071" display="https://www.google.com/maps/@33.031111,-96.957222,450m/data=!3m1!1e3!4m5!3m4!1s0x0:0x0!8m2!3d33.031111!4d-96.957222" xr:uid="{4DB7A816-3B9F-4071-B174-AAE073332DA4}"/>
    <hyperlink ref="F14539" r:id="rId29072" display="https://www.bing.com/maps?cp=33.031111~-96.957222&amp;style=o&amp;lvl=18&amp;dir=0&amp;sp=point.33.031111_-96.957222_Farmers Branch Renewable Energy Facility" xr:uid="{5450AB53-DFD0-49BA-86DF-52FB184DF2D5}"/>
    <hyperlink ref="E14540" r:id="rId29073" display="https://www.google.com/maps/@33.031111,-96.957222,450m/data=!3m1!1e3!4m5!3m4!1s0x0:0x0!8m2!3d33.031111!4d-96.957222" xr:uid="{8C7936B0-4701-4DFA-8117-420382594B82}"/>
    <hyperlink ref="F14540" r:id="rId29074" display="https://www.bing.com/maps?cp=33.031111~-96.957222&amp;style=o&amp;lvl=18&amp;dir=0&amp;sp=point.33.031111_-96.957222_Farmers Branch Renewable Energy Facility" xr:uid="{586A307F-FD1B-46FB-B56E-4B127076FD0C}"/>
    <hyperlink ref="E14541" r:id="rId29075" display="https://www.google.com/maps/@39.493315,-119.620304,450m/data=!3m1!1e3!4m5!3m4!1s0x0:0x0!8m2!3d39.493315!4d-119.620304" xr:uid="{BA38115B-6264-4662-8DAD-58FA5A7FF600}"/>
    <hyperlink ref="F14541" r:id="rId29076" display="https://www.bing.com/maps?cp=39.493315~-119.620304&amp;style=o&amp;lvl=18&amp;dir=0&amp;sp=point.39.493315_-119.620304_Waste Management Lockwood LFGTE" xr:uid="{249C5E3D-B306-4418-97EE-1815074A8727}"/>
    <hyperlink ref="E14542" r:id="rId29077" display="https://www.google.com/maps/@39.493315,-119.620304,450m/data=!3m1!1e3!4m5!3m4!1s0x0:0x0!8m2!3d39.493315!4d-119.620304" xr:uid="{031D850C-EFC3-4485-8A63-2EE1517B7350}"/>
    <hyperlink ref="F14542" r:id="rId29078" display="https://www.bing.com/maps?cp=39.493315~-119.620304&amp;style=o&amp;lvl=18&amp;dir=0&amp;sp=point.39.493315_-119.620304_Waste Management Lockwood LFGTE" xr:uid="{61E0F586-24B0-49FC-B294-25057DDCD0EB}"/>
    <hyperlink ref="E14543" r:id="rId29079" display="https://www.google.com/maps/@29.737200,-98.022800,450m/data=!3m1!1e3!4m5!3m4!1s0x0:0x0!8m2!3d29.737200!4d-98.022800" xr:uid="{4BDCDB12-8155-4303-ADD3-F022D169B20C}"/>
    <hyperlink ref="F14543" r:id="rId29080" display="https://www.bing.com/maps?cp=29.737200~-98.022800&amp;style=o&amp;lvl=18&amp;dir=0&amp;sp=point.29.737200_-98.022800_Mesquite Creek LFGTE Project" xr:uid="{5AB4C402-E320-49C3-A0F2-E19A0E32DA25}"/>
    <hyperlink ref="E14544" r:id="rId29081" display="https://www.google.com/maps/@29.737200,-98.022800,450m/data=!3m1!1e3!4m5!3m4!1s0x0:0x0!8m2!3d29.737200!4d-98.022800" xr:uid="{D4F4E2D0-FD80-4E84-B213-0BFEEAB419EA}"/>
    <hyperlink ref="F14544" r:id="rId29082" display="https://www.bing.com/maps?cp=29.737200~-98.022800&amp;style=o&amp;lvl=18&amp;dir=0&amp;sp=point.29.737200_-98.022800_Mesquite Creek LFGTE Project" xr:uid="{CD3760F1-75C5-4F5D-82AA-340A5A899037}"/>
    <hyperlink ref="E14545" r:id="rId29083" display="https://www.google.com/maps/@26.155833,-81.658055,450m/data=!3m1!1e3!4m5!3m4!1s0x0:0x0!8m2!3d26.155833!4d-81.658055" xr:uid="{2EC38FFF-C586-4E79-A7C9-4756B7DFFFA1}"/>
    <hyperlink ref="F14545" r:id="rId29084" display="https://www.bing.com/maps?cp=26.155833~-81.658055&amp;style=o&amp;lvl=18&amp;dir=0&amp;sp=point.26.155833_-81.658055_Waste Management Naples LFGTE Project" xr:uid="{D2A427FB-62F5-426C-84B8-580B70429512}"/>
    <hyperlink ref="E14546" r:id="rId29085" display="https://www.google.com/maps/@26.155833,-81.658055,450m/data=!3m1!1e3!4m5!3m4!1s0x0:0x0!8m2!3d26.155833!4d-81.658055" xr:uid="{6AF0CFE3-7F7A-4441-B438-D973EF252D6C}"/>
    <hyperlink ref="F14546" r:id="rId29086" display="https://www.bing.com/maps?cp=26.155833~-81.658055&amp;style=o&amp;lvl=18&amp;dir=0&amp;sp=point.26.155833_-81.658055_Waste Management Naples LFGTE Project" xr:uid="{FCCD50EA-CDA6-46CF-93C5-40942EEB3D7B}"/>
    <hyperlink ref="E14547" r:id="rId29087" display="https://www.google.com/maps/@26.155833,-81.658055,450m/data=!3m1!1e3!4m5!3m4!1s0x0:0x0!8m2!3d26.155833!4d-81.658055" xr:uid="{DD07AAF9-1F20-4C5B-B4B4-FFB0C3BC8197}"/>
    <hyperlink ref="F14547" r:id="rId29088" display="https://www.bing.com/maps?cp=26.155833~-81.658055&amp;style=o&amp;lvl=18&amp;dir=0&amp;sp=point.26.155833_-81.658055_Waste Management Naples LFGTE Project" xr:uid="{90A75EDF-6788-4A03-9321-9E38BF0FC122}"/>
    <hyperlink ref="E14548" r:id="rId29089" display="https://www.google.com/maps/@26.155833,-81.658055,450m/data=!3m1!1e3!4m5!3m4!1s0x0:0x0!8m2!3d26.155833!4d-81.658055" xr:uid="{85413CD6-119A-41AF-A4FC-BE5886148BF5}"/>
    <hyperlink ref="F14548" r:id="rId29090" display="https://www.bing.com/maps?cp=26.155833~-81.658055&amp;style=o&amp;lvl=18&amp;dir=0&amp;sp=point.26.155833_-81.658055_Waste Management Naples LFGTE Project" xr:uid="{C1F1DC05-F3C9-475A-9719-417943BA0B7D}"/>
    <hyperlink ref="E14549" r:id="rId29091" display="https://www.google.com/maps/@26.155833,-81.658055,450m/data=!3m1!1e3!4m5!3m4!1s0x0:0x0!8m2!3d26.155833!4d-81.658055" xr:uid="{88D99EC0-D3F3-4AFE-9934-8D4D37761E72}"/>
    <hyperlink ref="F14549" r:id="rId29092" display="https://www.bing.com/maps?cp=26.155833~-81.658055&amp;style=o&amp;lvl=18&amp;dir=0&amp;sp=point.26.155833_-81.658055_Waste Management Naples LFGTE Project" xr:uid="{073E2E32-0160-45E1-894D-5E17D93433DC}"/>
    <hyperlink ref="E14550" r:id="rId29093" display="https://www.google.com/maps/@36.193611,-80.040555,450m/data=!3m1!1e3!4m5!3m4!1s0x0:0x0!8m2!3d36.193611!4d-80.040555" xr:uid="{55C55D24-49F6-4E85-85E4-AAEEFE849148}"/>
    <hyperlink ref="F14550" r:id="rId29094" display="https://www.bing.com/maps?cp=36.193611~-80.040555&amp;style=o&amp;lvl=18&amp;dir=0&amp;sp=point.36.193611_-80.040555_Waste Management Piedmont LFGTE Project" xr:uid="{A08AF1AD-97E8-4D87-828D-9957EBA29940}"/>
    <hyperlink ref="E14551" r:id="rId29095" display="https://www.google.com/maps/@36.193611,-80.040555,450m/data=!3m1!1e3!4m5!3m4!1s0x0:0x0!8m2!3d36.193611!4d-80.040555" xr:uid="{CFFDAA34-B124-4E70-8388-36CDFD4EDDD9}"/>
    <hyperlink ref="F14551" r:id="rId29096" display="https://www.bing.com/maps?cp=36.193611~-80.040555&amp;style=o&amp;lvl=18&amp;dir=0&amp;sp=point.36.193611_-80.040555_Waste Management Piedmont LFGTE Project" xr:uid="{4991BB58-8626-4A0A-BEA8-CE7DEEA4396D}"/>
    <hyperlink ref="E14552" r:id="rId29097" display="https://www.google.com/maps/@36.193611,-80.040555,450m/data=!3m1!1e3!4m5!3m4!1s0x0:0x0!8m2!3d36.193611!4d-80.040555" xr:uid="{35B794EB-1F00-415A-8DAF-55BB98ED7C49}"/>
    <hyperlink ref="F14552" r:id="rId29098" display="https://www.bing.com/maps?cp=36.193611~-80.040555&amp;style=o&amp;lvl=18&amp;dir=0&amp;sp=point.36.193611_-80.040555_Waste Management Piedmont LFGTE Project" xr:uid="{4BAC524C-4096-42BD-8519-3FAB8A88D2D9}"/>
    <hyperlink ref="E14553" r:id="rId29099" display="https://www.google.com/maps/@39.912438,-82.244992,450m/data=!3m1!1e3!4m5!3m4!1s0x0:0x0!8m2!3d39.912438!4d-82.244992" xr:uid="{D0ED7B22-C7C4-4514-8628-30BFE2FD2842}"/>
    <hyperlink ref="F14553" r:id="rId29100" display="https://www.bing.com/maps?cp=39.912438~-82.244992&amp;style=o&amp;lvl=18&amp;dir=0&amp;sp=point.39.912438_-82.244992_Suburban Landfill Gas Recovery" xr:uid="{AE81C0A9-9ADD-41DC-BB8C-2A583A706FF7}"/>
    <hyperlink ref="E14554" r:id="rId29101" display="https://www.google.com/maps/@39.912438,-82.244992,450m/data=!3m1!1e3!4m5!3m4!1s0x0:0x0!8m2!3d39.912438!4d-82.244992" xr:uid="{1BF2E8CF-5147-4F04-8CFF-4EFAEECAA84D}"/>
    <hyperlink ref="F14554" r:id="rId29102" display="https://www.bing.com/maps?cp=39.912438~-82.244992&amp;style=o&amp;lvl=18&amp;dir=0&amp;sp=point.39.912438_-82.244992_Suburban Landfill Gas Recovery" xr:uid="{5A39F831-9F51-4499-A9BE-3FCAC9521EF4}"/>
    <hyperlink ref="E14555" r:id="rId29103" display="https://www.google.com/maps/@39.912438,-82.244992,450m/data=!3m1!1e3!4m5!3m4!1s0x0:0x0!8m2!3d39.912438!4d-82.244992" xr:uid="{EBB73CF0-8F93-4BF2-BDB4-ACCF7412E57D}"/>
    <hyperlink ref="F14555" r:id="rId29104" display="https://www.bing.com/maps?cp=39.912438~-82.244992&amp;style=o&amp;lvl=18&amp;dir=0&amp;sp=point.39.912438_-82.244992_Suburban Landfill Gas Recovery" xr:uid="{C60FE4A2-CC1A-4C70-BFB4-C18191B17590}"/>
    <hyperlink ref="E14556" r:id="rId29105" display="https://www.google.com/maps/@39.912438,-82.244992,450m/data=!3m1!1e3!4m5!3m4!1s0x0:0x0!8m2!3d39.912438!4d-82.244992" xr:uid="{630F7703-2734-4524-901C-978315C5EE94}"/>
    <hyperlink ref="F14556" r:id="rId29106" display="https://www.bing.com/maps?cp=39.912438~-82.244992&amp;style=o&amp;lvl=18&amp;dir=0&amp;sp=point.39.912438_-82.244992_Suburban Landfill Gas Recovery" xr:uid="{57B6F126-4F15-4275-9ECF-3CE1AD7ACD69}"/>
    <hyperlink ref="E14557" r:id="rId29107" display="https://www.google.com/maps/@39.912438,-82.244992,450m/data=!3m1!1e3!4m5!3m4!1s0x0:0x0!8m2!3d39.912438!4d-82.244992" xr:uid="{3C2299F9-4433-4F13-9DB2-B68CF6DFEF76}"/>
    <hyperlink ref="F14557" r:id="rId29108" display="https://www.bing.com/maps?cp=39.912438~-82.244992&amp;style=o&amp;lvl=18&amp;dir=0&amp;sp=point.39.912438_-82.244992_Suburban Landfill Gas Recovery" xr:uid="{8824B3BB-F315-4AB7-A512-C49AD6C163D1}"/>
    <hyperlink ref="E14558" r:id="rId29109" display="https://www.google.com/maps/@39.912438,-82.244992,450m/data=!3m1!1e3!4m5!3m4!1s0x0:0x0!8m2!3d39.912438!4d-82.244992" xr:uid="{4B780D1A-C3D2-4C36-B08B-5C8A49A6871D}"/>
    <hyperlink ref="F14558" r:id="rId29110" display="https://www.bing.com/maps?cp=39.912438~-82.244992&amp;style=o&amp;lvl=18&amp;dir=0&amp;sp=point.39.912438_-82.244992_Suburban Landfill Gas Recovery" xr:uid="{6BDD6B56-199D-4850-8849-EB22513D9F21}"/>
    <hyperlink ref="E14559" r:id="rId29111" display="https://www.google.com/maps/@39.912438,-82.244992,450m/data=!3m1!1e3!4m5!3m4!1s0x0:0x0!8m2!3d39.912438!4d-82.244992" xr:uid="{7889B399-258D-4541-9073-C95D28AAB5DB}"/>
    <hyperlink ref="F14559" r:id="rId29112" display="https://www.bing.com/maps?cp=39.912438~-82.244992&amp;style=o&amp;lvl=18&amp;dir=0&amp;sp=point.39.912438_-82.244992_Suburban Landfill Gas Recovery" xr:uid="{D9C99331-DCA8-4EDF-88C9-BC2D0F980606}"/>
    <hyperlink ref="E14560" r:id="rId29113" display="https://www.google.com/maps/@46.245556,-103.767222,450m/data=!3m1!1e3!4m5!3m4!1s0x0:0x0!8m2!3d46.245556!4d-103.767222" xr:uid="{98B8A21F-04D7-4A24-BFD2-3E7647863272}"/>
    <hyperlink ref="F14560" r:id="rId29114" display="https://www.bing.com/maps?cp=46.245556~-103.767222&amp;style=o&amp;lvl=18&amp;dir=0&amp;sp=point.46.245556_-103.767222_Cedar Hills Wind Farm" xr:uid="{BB2AA5B4-8F65-40CE-BFB0-C9B4A7E6EF2B}"/>
    <hyperlink ref="E14561" r:id="rId29115" display="https://www.google.com/maps/@46.821400,-101.756400,450m/data=!3m1!1e3!4m5!3m4!1s0x0:0x0!8m2!3d46.821400!4d-101.756400" xr:uid="{9D115BA2-920B-47FE-8596-A5482070A860}"/>
    <hyperlink ref="F14561" r:id="rId29116" display="https://www.bing.com/maps?cp=46.821400~-101.756400&amp;style=o&amp;lvl=18&amp;dir=0&amp;sp=point.46.821400_-101.756400_Glen Ullin Station 6" xr:uid="{B9C79F6B-1931-4690-B46E-327443BD1B7B}"/>
    <hyperlink ref="E14562" r:id="rId29117" display="https://www.google.com/maps/@40.756944,-102.743055,450m/data=!3m1!1e3!4m5!3m4!1s0x0:0x0!8m2!3d40.756944!4d-102.743055" xr:uid="{AC5D3099-52D0-4A83-84BE-703AF19E54F1}"/>
    <hyperlink ref="F14562" r:id="rId29118" display="https://www.bing.com/maps?cp=40.756944~-102.743055&amp;style=o&amp;lvl=18&amp;dir=0&amp;sp=point.40.756944_-102.743055_Colorado Highlands Wind" xr:uid="{1E42F106-8832-4945-BDB9-34139300DD8C}"/>
    <hyperlink ref="E14563" r:id="rId29119" display="https://www.google.com/maps/@40.756944,-102.743055,450m/data=!3m1!1e3!4m5!3m4!1s0x0:0x0!8m2!3d40.756944!4d-102.743055" xr:uid="{81F10DC0-CB7F-404F-8765-A8EDB0CAB220}"/>
    <hyperlink ref="F14563" r:id="rId29120" display="https://www.bing.com/maps?cp=40.756944~-102.743055&amp;style=o&amp;lvl=18&amp;dir=0&amp;sp=point.40.756944_-102.743055_Colorado Highlands Wind" xr:uid="{1BB78910-9440-4A58-9327-56AB1B2FD032}"/>
    <hyperlink ref="E14564" r:id="rId29121" display="https://www.google.com/maps/@38.782931,-75.164903,450m/data=!3m1!1e3!4m5!3m4!1s0x0:0x0!8m2!3d38.782931!4d-75.164903" xr:uid="{86A6BCF9-F02D-4788-A38D-6C7FB853DE97}"/>
    <hyperlink ref="F14564" r:id="rId29122" display="https://www.bing.com/maps?cp=38.782931~-75.164903&amp;style=o&amp;lvl=18&amp;dir=0&amp;sp=point.38.782931_-75.164903_University of Delaware Wind Turbine" xr:uid="{1FD76312-332E-478B-A247-5F0B504D5093}"/>
    <hyperlink ref="E14565" r:id="rId29123" display="https://www.google.com/maps/@40.677800,-87.032800,450m/data=!3m1!1e3!4m5!3m4!1s0x0:0x0!8m2!3d40.677800!4d-87.032800" xr:uid="{55549A7C-95F6-4000-BCE7-BAF4C68D2F42}"/>
    <hyperlink ref="F14565" r:id="rId29124" display="https://www.bing.com/maps?cp=40.677800~-87.032800&amp;style=o&amp;lvl=18&amp;dir=0&amp;sp=point.40.677800_-87.032800_Meadow Lake Wind Farm IV" xr:uid="{372624F7-D2FB-4B1C-A1D4-8CE8E2DE760E}"/>
    <hyperlink ref="E14566" r:id="rId29125" display="https://www.google.com/maps/@41.761400,-72.668600,450m/data=!3m1!1e3!4m5!3m4!1s0x0:0x0!8m2!3d41.761400!4d-72.668600" xr:uid="{5212AD56-ED63-4AE1-9223-112E9B9BC259}"/>
    <hyperlink ref="F14566" r:id="rId29126" display="https://www.bing.com/maps?cp=41.761400~-72.668600&amp;style=o&amp;lvl=18&amp;dir=0&amp;sp=point.41.761400_-72.668600_HSCo CHP" xr:uid="{E8D92FD9-6CAA-4E02-85FD-2A42698729F9}"/>
    <hyperlink ref="E14567" r:id="rId29127" display="https://www.google.com/maps/@39.959167,-76.455555,450m/data=!3m1!1e3!4m5!3m4!1s0x0:0x0!8m2!3d39.959167!4d-76.455555" xr:uid="{2868DB75-1BFF-441D-B025-7DB422E28F95}"/>
    <hyperlink ref="F14567" r:id="rId29128" display="https://www.bing.com/maps?cp=39.959167~-76.455555&amp;style=o&amp;lvl=18&amp;dir=0&amp;sp=point.39.959167_-76.455555_PPL Frey Farm Landfill Wind" xr:uid="{5016E942-2A41-4566-86D8-5087AA53E401}"/>
    <hyperlink ref="E14568" r:id="rId29129" display="https://www.google.com/maps/@44.880300,-68.664700,450m/data=!3m1!1e3!4m5!3m4!1s0x0:0x0!8m2!3d44.880300!4d-68.664700" xr:uid="{D24EF0F7-7018-4945-BBD3-C8BC6AA44829}"/>
    <hyperlink ref="F14568" r:id="rId29130" display="https://www.bing.com/maps?cp=44.880300~-68.664700&amp;style=o&amp;lvl=18&amp;dir=0&amp;sp=point.44.880300_-68.664700_Orono Hydro Station" xr:uid="{0BE45FB7-37FE-4B88-8356-BC4862910C10}"/>
    <hyperlink ref="E14569" r:id="rId29131" display="https://www.google.com/maps/@44.880300,-68.664700,450m/data=!3m1!1e3!4m5!3m4!1s0x0:0x0!8m2!3d44.880300!4d-68.664700" xr:uid="{FAB2FAB5-8541-49B0-9254-A19A6D8F78E9}"/>
    <hyperlink ref="F14569" r:id="rId29132" display="https://www.bing.com/maps?cp=44.880300~-68.664700&amp;style=o&amp;lvl=18&amp;dir=0&amp;sp=point.44.880300_-68.664700_Orono Hydro Station" xr:uid="{8723E987-6185-4956-BC81-5A8E964A6BF8}"/>
    <hyperlink ref="E14570" r:id="rId29133" display="https://www.google.com/maps/@44.880300,-68.664700,450m/data=!3m1!1e3!4m5!3m4!1s0x0:0x0!8m2!3d44.880300!4d-68.664700" xr:uid="{6CD5ECBA-AAEF-470B-AB7E-6C99E21C0C8D}"/>
    <hyperlink ref="F14570" r:id="rId29134" display="https://www.bing.com/maps?cp=44.880300~-68.664700&amp;style=o&amp;lvl=18&amp;dir=0&amp;sp=point.44.880300_-68.664700_Orono Hydro Station" xr:uid="{5363B8D3-C458-414A-B0BB-B980165517B5}"/>
    <hyperlink ref="E14571" r:id="rId29135" display="https://www.google.com/maps/@44.880300,-68.664700,450m/data=!3m1!1e3!4m5!3m4!1s0x0:0x0!8m2!3d44.880300!4d-68.664700" xr:uid="{876CA567-7BD4-4CC4-B254-36B098EAC945}"/>
    <hyperlink ref="F14571" r:id="rId29136" display="https://www.bing.com/maps?cp=44.880300~-68.664700&amp;style=o&amp;lvl=18&amp;dir=0&amp;sp=point.44.880300_-68.664700_Orono Hydro Station" xr:uid="{E9E0F6A7-ADC2-436A-AA6B-6285E6383EA9}"/>
    <hyperlink ref="E14572" r:id="rId29137" display="https://www.google.com/maps/@41.676111,-73.581111,450m/data=!3m1!1e3!4m5!3m4!1s0x0:0x0!8m2!3d41.676111!4d-73.581111" xr:uid="{A701888E-576D-4E2F-AD06-113606E93A81}"/>
    <hyperlink ref="F14572" r:id="rId29138" display="https://www.bing.com/maps?cp=41.676111~-73.581111&amp;style=o&amp;lvl=18&amp;dir=0&amp;sp=point.41.676111_-73.581111_Cricket Valley Energy" xr:uid="{DEA68465-0CC8-45DA-8007-616A2F2AC8EE}"/>
    <hyperlink ref="E14573" r:id="rId29139" display="https://www.google.com/maps/@41.676111,-73.581111,450m/data=!3m1!1e3!4m5!3m4!1s0x0:0x0!8m2!3d41.676111!4d-73.581111" xr:uid="{7C594236-B816-4B12-8AFB-2391A37D88D7}"/>
    <hyperlink ref="F14573" r:id="rId29140" display="https://www.bing.com/maps?cp=41.676111~-73.581111&amp;style=o&amp;lvl=18&amp;dir=0&amp;sp=point.41.676111_-73.581111_Cricket Valley Energy" xr:uid="{43126392-4969-4D82-A026-714AF594AAAB}"/>
    <hyperlink ref="E14574" r:id="rId29141" display="https://www.google.com/maps/@41.676111,-73.581111,450m/data=!3m1!1e3!4m5!3m4!1s0x0:0x0!8m2!3d41.676111!4d-73.581111" xr:uid="{8446894C-FCD5-4E77-875E-3674469847AA}"/>
    <hyperlink ref="F14574" r:id="rId29142" display="https://www.bing.com/maps?cp=41.676111~-73.581111&amp;style=o&amp;lvl=18&amp;dir=0&amp;sp=point.41.676111_-73.581111_Cricket Valley Energy" xr:uid="{A44C5C5B-C0E3-4615-877D-DF822EDD5FC3}"/>
    <hyperlink ref="E14575" r:id="rId29143" display="https://www.google.com/maps/@41.676111,-73.581111,450m/data=!3m1!1e3!4m5!3m4!1s0x0:0x0!8m2!3d41.676111!4d-73.581111" xr:uid="{35753A88-6A64-48B8-913F-4520D3D20725}"/>
    <hyperlink ref="F14575" r:id="rId29144" display="https://www.bing.com/maps?cp=41.676111~-73.581111&amp;style=o&amp;lvl=18&amp;dir=0&amp;sp=point.41.676111_-73.581111_Cricket Valley Energy" xr:uid="{DE5C6C2C-CD1D-485A-8A1A-B710EE5773FA}"/>
    <hyperlink ref="E14576" r:id="rId29145" display="https://www.google.com/maps/@41.676111,-73.581111,450m/data=!3m1!1e3!4m5!3m4!1s0x0:0x0!8m2!3d41.676111!4d-73.581111" xr:uid="{44769CE9-72B8-404D-86E8-3A008A1C62CD}"/>
    <hyperlink ref="F14576" r:id="rId29146" display="https://www.bing.com/maps?cp=41.676111~-73.581111&amp;style=o&amp;lvl=18&amp;dir=0&amp;sp=point.41.676111_-73.581111_Cricket Valley Energy" xr:uid="{D500A04C-96B5-4E57-9AEE-6DA35252BD54}"/>
    <hyperlink ref="E14577" r:id="rId29147" display="https://www.google.com/maps/@41.676111,-73.581111,450m/data=!3m1!1e3!4m5!3m4!1s0x0:0x0!8m2!3d41.676111!4d-73.581111" xr:uid="{8C8832DE-16AC-4F3D-A3F9-139748A1FDF7}"/>
    <hyperlink ref="F14577" r:id="rId29148" display="https://www.bing.com/maps?cp=41.676111~-73.581111&amp;style=o&amp;lvl=18&amp;dir=0&amp;sp=point.41.676111_-73.581111_Cricket Valley Energy" xr:uid="{EC4BA6A8-17BA-4284-8A6D-C5CBE5D7327B}"/>
    <hyperlink ref="E14578" r:id="rId29149" display="https://www.google.com/maps/@42.198900,-79.318600,450m/data=!3m1!1e3!4m5!3m4!1s0x0:0x0!8m2!3d42.198900!4d-79.318600" xr:uid="{D39C0678-79D8-46A7-B8AC-FB4BD24139D2}"/>
    <hyperlink ref="F14578" r:id="rId29150" display="https://www.bing.com/maps?cp=42.198900~-79.318600&amp;style=o&amp;lvl=18&amp;dir=0&amp;sp=point.42.198900_-79.318600_Chautauqua LFGTE Facility" xr:uid="{E4DAF179-4842-4DE2-A00A-2BE43B004B5E}"/>
    <hyperlink ref="E14579" r:id="rId29151" display="https://www.google.com/maps/@42.198900,-79.318600,450m/data=!3m1!1e3!4m5!3m4!1s0x0:0x0!8m2!3d42.198900!4d-79.318600" xr:uid="{3B3E815B-1DEA-4EE0-8440-A05862B67241}"/>
    <hyperlink ref="F14579" r:id="rId29152" display="https://www.bing.com/maps?cp=42.198900~-79.318600&amp;style=o&amp;lvl=18&amp;dir=0&amp;sp=point.42.198900_-79.318600_Chautauqua LFGTE Facility" xr:uid="{7ACD3D6F-260E-4197-9B65-76633CC0AE93}"/>
    <hyperlink ref="E14580" r:id="rId29153" display="https://www.google.com/maps/@42.198900,-79.318600,450m/data=!3m1!1e3!4m5!3m4!1s0x0:0x0!8m2!3d42.198900!4d-79.318600" xr:uid="{AE3B6365-8CBC-4656-883E-976B04C31484}"/>
    <hyperlink ref="F14580" r:id="rId29154" display="https://www.bing.com/maps?cp=42.198900~-79.318600&amp;style=o&amp;lvl=18&amp;dir=0&amp;sp=point.42.198900_-79.318600_Chautauqua LFGTE Facility" xr:uid="{D8CEE700-BDE4-4EE1-922F-7D524DD56BC6}"/>
    <hyperlink ref="E14581" r:id="rId29155" display="https://www.google.com/maps/@42.198900,-79.318600,450m/data=!3m1!1e3!4m5!3m4!1s0x0:0x0!8m2!3d42.198900!4d-79.318600" xr:uid="{1779F760-F42C-48F0-9240-E2129A3E860F}"/>
    <hyperlink ref="F14581" r:id="rId29156" display="https://www.bing.com/maps?cp=42.198900~-79.318600&amp;style=o&amp;lvl=18&amp;dir=0&amp;sp=point.42.198900_-79.318600_Chautauqua LFGTE Facility" xr:uid="{3C4D1819-6ED6-43B6-8F5D-FC284A38C8B3}"/>
    <hyperlink ref="E14582" r:id="rId29157" display="https://www.google.com/maps/@42.198900,-79.318600,450m/data=!3m1!1e3!4m5!3m4!1s0x0:0x0!8m2!3d42.198900!4d-79.318600" xr:uid="{B5F63780-2A78-4B62-8798-1C0B38471DDE}"/>
    <hyperlink ref="F14582" r:id="rId29158" display="https://www.bing.com/maps?cp=42.198900~-79.318600&amp;style=o&amp;lvl=18&amp;dir=0&amp;sp=point.42.198900_-79.318600_Chautauqua LFGTE Facility" xr:uid="{D438A5FD-72BD-44BB-A36F-FA2A90C71414}"/>
    <hyperlink ref="E14583" r:id="rId29159" display="https://www.google.com/maps/@42.198900,-79.318600,450m/data=!3m1!1e3!4m5!3m4!1s0x0:0x0!8m2!3d42.198900!4d-79.318600" xr:uid="{84D66EF1-944A-429B-88F0-06D2546EE39A}"/>
    <hyperlink ref="F14583" r:id="rId29160" display="https://www.bing.com/maps?cp=42.198900~-79.318600&amp;style=o&amp;lvl=18&amp;dir=0&amp;sp=point.42.198900_-79.318600_Chautauqua LFGTE Facility" xr:uid="{7BF3DFE9-069B-42FE-8CE5-C1404E316170}"/>
    <hyperlink ref="E14584" r:id="rId29161" display="https://www.google.com/maps/@57.786900,-152.440600,450m/data=!3m1!1e3!4m5!3m4!1s0x0:0x0!8m2!3d57.786900!4d-152.440600" xr:uid="{C7F4DDE0-B17D-4FB4-A5F5-23EFB6FAEB5A}"/>
    <hyperlink ref="F14584" r:id="rId29162" display="https://www.bing.com/maps?cp=57.786900~-152.440600&amp;style=o&amp;lvl=18&amp;dir=0&amp;sp=point.57.786900_-152.440600_Pillar Mountain Wind Project Microgrid" xr:uid="{773B62E2-92FA-4E16-9048-516A611B0B0C}"/>
    <hyperlink ref="E14585" r:id="rId29163" display="https://www.google.com/maps/@57.786900,-152.440600,450m/data=!3m1!1e3!4m5!3m4!1s0x0:0x0!8m2!3d57.786900!4d-152.440600" xr:uid="{93F2E619-5377-4ED7-AE5B-9C9D5CCE3553}"/>
    <hyperlink ref="F14585" r:id="rId29164" display="https://www.bing.com/maps?cp=57.786900~-152.440600&amp;style=o&amp;lvl=18&amp;dir=0&amp;sp=point.57.786900_-152.440600_Pillar Mountain Wind Project Microgrid" xr:uid="{FEC79D62-4636-4C20-BB53-F3C0630DADDB}"/>
    <hyperlink ref="E14586" r:id="rId29165" display="https://www.google.com/maps/@46.954700,-120.181900,450m/data=!3m1!1e3!4m5!3m4!1s0x0:0x0!8m2!3d46.954700!4d-120.181900" xr:uid="{F711789E-8D93-4366-A3E9-A0A96AA3A93A}"/>
    <hyperlink ref="F14586" r:id="rId29166" display="https://www.bing.com/maps?cp=46.954700~-120.181900&amp;style=o&amp;lvl=18&amp;dir=0&amp;sp=point.46.954700_-120.181900_Vantage Wind Energy LLC" xr:uid="{E74C375A-B9B9-42F9-957A-86A11F70AB85}"/>
    <hyperlink ref="E14587" r:id="rId29167" display="https://www.google.com/maps/@39.981389,-94.518056,450m/data=!3m1!1e3!4m5!3m4!1s0x0:0x0!8m2!3d39.981389!4d-94.518056" xr:uid="{B0D630E5-2F37-40F0-BCC8-6141141F84C0}"/>
    <hyperlink ref="F14587" r:id="rId29168" display="https://www.bing.com/maps?cp=39.981389~-94.518056&amp;style=o&amp;lvl=18&amp;dir=0&amp;sp=point.39.981389_-94.518056_Lost Creek Wind Energy Facility" xr:uid="{A3741C9A-8C7F-4E0D-ACAD-7289B33C124A}"/>
    <hyperlink ref="E14588" r:id="rId29169" display="https://www.google.com/maps/@45.773600,-87.989400,450m/data=!3m1!1e3!4m5!3m4!1s0x0:0x0!8m2!3d45.773600!4d-87.989400" xr:uid="{95741E6D-E0D5-428B-903A-5E6E162885EF}"/>
    <hyperlink ref="F14588" r:id="rId29170" display="https://www.bing.com/maps?cp=45.773600~-87.989400&amp;style=o&amp;lvl=18&amp;dir=0&amp;sp=point.45.773600_-87.989400_Little Quinnesec Falls Hydro Project" xr:uid="{5E37A0D1-78CA-487F-BD3E-D2FC68045D03}"/>
    <hyperlink ref="E14589" r:id="rId29171" display="https://www.google.com/maps/@45.773600,-87.989400,450m/data=!3m1!1e3!4m5!3m4!1s0x0:0x0!8m2!3d45.773600!4d-87.989400" xr:uid="{1A7031F8-9E18-465C-BB3B-BA1C1A4D7EA8}"/>
    <hyperlink ref="F14589" r:id="rId29172" display="https://www.bing.com/maps?cp=45.773600~-87.989400&amp;style=o&amp;lvl=18&amp;dir=0&amp;sp=point.45.773600_-87.989400_Little Quinnesec Falls Hydro Project" xr:uid="{0428A1BC-1131-4343-9B7B-285540F413FF}"/>
    <hyperlink ref="E14590" r:id="rId29173" display="https://www.google.com/maps/@45.773600,-87.989400,450m/data=!3m1!1e3!4m5!3m4!1s0x0:0x0!8m2!3d45.773600!4d-87.989400" xr:uid="{1434ED9B-2E8B-4781-A57E-E0B5DF738C90}"/>
    <hyperlink ref="F14590" r:id="rId29174" display="https://www.bing.com/maps?cp=45.773600~-87.989400&amp;style=o&amp;lvl=18&amp;dir=0&amp;sp=point.45.773600_-87.989400_Little Quinnesec Falls Hydro Project" xr:uid="{E73AB9E2-F077-4611-81A8-A148FFF84583}"/>
    <hyperlink ref="E14591" r:id="rId29175" display="https://www.google.com/maps/@45.773600,-87.989400,450m/data=!3m1!1e3!4m5!3m4!1s0x0:0x0!8m2!3d45.773600!4d-87.989400" xr:uid="{FF442011-B753-4DCB-81C2-FCED38F4AACC}"/>
    <hyperlink ref="F14591" r:id="rId29176" display="https://www.bing.com/maps?cp=45.773600~-87.989400&amp;style=o&amp;lvl=18&amp;dir=0&amp;sp=point.45.773600_-87.989400_Little Quinnesec Falls Hydro Project" xr:uid="{7C33F958-803D-4FC6-9030-0C3923FFA3A0}"/>
    <hyperlink ref="E14592" r:id="rId29177" display="https://www.google.com/maps/@45.773600,-87.989400,450m/data=!3m1!1e3!4m5!3m4!1s0x0:0x0!8m2!3d45.773600!4d-87.989400" xr:uid="{A7D147DC-3C40-4B89-86E7-21EA09F93ACD}"/>
    <hyperlink ref="F14592" r:id="rId29178" display="https://www.bing.com/maps?cp=45.773600~-87.989400&amp;style=o&amp;lvl=18&amp;dir=0&amp;sp=point.45.773600_-87.989400_Little Quinnesec Falls Hydro Project" xr:uid="{2D1FBDF8-A32A-4C34-A1E8-D6E243C62B7E}"/>
    <hyperlink ref="E14593" r:id="rId29179" display="https://www.google.com/maps/@45.773600,-87.989400,450m/data=!3m1!1e3!4m5!3m4!1s0x0:0x0!8m2!3d45.773600!4d-87.989400" xr:uid="{3FDB9AC9-1DC6-4485-A502-F4EDC45ED5E7}"/>
    <hyperlink ref="F14593" r:id="rId29180" display="https://www.bing.com/maps?cp=45.773600~-87.989400&amp;style=o&amp;lvl=18&amp;dir=0&amp;sp=point.45.773600_-87.989400_Little Quinnesec Falls Hydro Project" xr:uid="{1C2D45AF-FD87-4D5D-B99A-5C0C49B6C49D}"/>
    <hyperlink ref="E14594" r:id="rId29181" display="https://www.google.com/maps/@41.675800,-87.651400,450m/data=!3m1!1e3!4m5!3m4!1s0x0:0x0!8m2!3d41.675800!4d-87.651400" xr:uid="{0B21D73A-9CF6-4CB6-9437-D466B99C6790}"/>
    <hyperlink ref="F14594" r:id="rId29182" display="https://www.bing.com/maps?cp=41.675800~-87.651400&amp;style=o&amp;lvl=18&amp;dir=0&amp;sp=point.41.675800_-87.651400_Exelon Solar Chicago" xr:uid="{CA9228F5-5CB3-43E9-870A-03269BCFAD05}"/>
    <hyperlink ref="E14595" r:id="rId29183" display="https://www.google.com/maps/@39.104167,-114.492222,450m/data=!3m1!1e3!4m5!3m4!1s0x0:0x0!8m2!3d39.104167!4d-114.492222" xr:uid="{62D397A4-7E0F-412E-B79B-0F12F4591A26}"/>
    <hyperlink ref="F14595" r:id="rId29184" display="https://www.bing.com/maps?cp=39.104167~-114.492222&amp;style=o&amp;lvl=18&amp;dir=0&amp;sp=point.39.104167_-114.492222_Spring Valley Wind Project" xr:uid="{27E43283-A69D-4634-959E-546529E6382C}"/>
    <hyperlink ref="E14596" r:id="rId29185" display="https://www.google.com/maps/@45.215000,-97.905600,450m/data=!3m1!1e3!4m5!3m4!1s0x0:0x0!8m2!3d45.215000!4d-97.905600" xr:uid="{F6D0BD37-9DF3-4EB7-B23B-C14B5A6146C6}"/>
    <hyperlink ref="F14596" r:id="rId29186" display="https://www.bing.com/maps?cp=45.215000~-97.905600&amp;style=o&amp;lvl=18&amp;dir=0&amp;sp=point.45.215000_-97.905600_Day County Wind LLC" xr:uid="{DE94B95B-84C0-4872-903B-3FAF3FE908BB}"/>
    <hyperlink ref="E14597" r:id="rId29187" display="https://www.google.com/maps/@46.524167,-117.821666,450m/data=!3m1!1e3!4m5!3m4!1s0x0:0x0!8m2!3d46.524167!4d-117.821666" xr:uid="{60BF09D7-4715-471F-95F7-87E5326C29E4}"/>
    <hyperlink ref="F14597" r:id="rId29188" display="https://www.bing.com/maps?cp=46.524167~-117.821666&amp;style=o&amp;lvl=18&amp;dir=0&amp;sp=point.46.524167_-117.821666_Lower Snake River Wind Energy Project" xr:uid="{4EA7F769-ACCC-4FDF-BD85-0D3FB2DF5EDC}"/>
    <hyperlink ref="E14598" r:id="rId29189" display="https://www.google.com/maps/@35.970000,-79.960000,450m/data=!3m1!1e3!4m5!3m4!1s0x0:0x0!8m2!3d35.970000!4d-79.960000" xr:uid="{3F3B73DB-E826-4EB2-9A29-640B144C2E02}"/>
    <hyperlink ref="F14598" r:id="rId29190" display="https://www.bing.com/maps?cp=35.970000~-79.960000&amp;style=o&amp;lvl=18&amp;dir=0&amp;sp=point.35.970000_-79.960000_High Point, POLO" xr:uid="{5552393E-B204-4EDB-9145-9536339BADDB}"/>
    <hyperlink ref="E14599" r:id="rId29191" display="https://www.google.com/maps/@29.304177,-98.400339,450m/data=!3m1!1e3!4m5!3m4!1s0x0:0x0!8m2!3d29.304177!4d-98.400339" xr:uid="{E9E43D40-FA45-4038-A13B-ED19464FC4DA}"/>
    <hyperlink ref="F14599" r:id="rId29192" display="https://www.bing.com/maps?cp=29.304177~-98.400339&amp;style=o&amp;lvl=18&amp;dir=0&amp;sp=point.29.304177_-98.400339_Blue Wing Solar Energy Generation" xr:uid="{2E3F5334-587A-45E5-A61A-D23F4F5E4AEF}"/>
    <hyperlink ref="E14600" r:id="rId29193" display="https://www.google.com/maps/@43.724596,-93.450429,450m/data=!3m1!1e3!4m5!3m4!1s0x0:0x0!8m2!3d43.724596!4d-93.450429" xr:uid="{DD243790-32B1-4061-963F-523575CC5337}"/>
    <hyperlink ref="F14600" r:id="rId29194" display="https://www.bing.com/maps?cp=43.724596~-93.450429&amp;style=o&amp;lvl=18&amp;dir=0&amp;sp=point.43.724596_-93.450429_Bent Tree Wind Farm Phase 1" xr:uid="{1FC75DCC-3C77-49FF-8621-0AA35BAFB09A}"/>
    <hyperlink ref="E14601" r:id="rId29195" display="https://www.google.com/maps/@43.563889,-89.148056,450m/data=!3m1!1e3!4m5!3m4!1s0x0:0x0!8m2!3d43.563889!4d-89.148056" xr:uid="{38EB4708-3B43-4EC0-AB67-82974D572896}"/>
    <hyperlink ref="F14601" r:id="rId29196" display="https://www.bing.com/maps?cp=43.563889~-89.148056&amp;style=o&amp;lvl=18&amp;dir=0&amp;sp=point.43.563889_-89.148056_Glacier Hills" xr:uid="{E0380B86-70EB-45CF-9517-A8233A6DAA6E}"/>
    <hyperlink ref="E14602" r:id="rId29197" display="https://www.google.com/maps/@35.253600,-81.595600,450m/data=!3m1!1e3!4m5!3m4!1s0x0:0x0!8m2!3d35.253600!4d-81.595600" xr:uid="{A4EA2F28-654F-467D-8653-2F0DBF053023}"/>
    <hyperlink ref="F14602" r:id="rId29198" display="https://www.bing.com/maps?cp=35.253600~-81.595600&amp;style=o&amp;lvl=18&amp;dir=0&amp;sp=point.35.253600_-81.595600_Shelby Solar Energy Generation Facility" xr:uid="{7288441F-C7C8-4F23-B8C2-56BBF0A94606}"/>
    <hyperlink ref="E14603" r:id="rId29199" display="https://www.google.com/maps/@38.163581,-121.796610,450m/data=!3m1!1e3!4m5!3m4!1s0x0:0x0!8m2!3d38.163581!4d-121.796610" xr:uid="{9C394760-4725-4519-9E25-B1C4E2AFB2F1}"/>
    <hyperlink ref="F14603" r:id="rId29200" display="https://www.bing.com/maps?cp=38.163581~-121.796610&amp;style=o&amp;lvl=18&amp;dir=0&amp;sp=point.38.163581_-121.796610_FPL Energy Montezuma Winds LLC" xr:uid="{3FF67853-476E-4CBD-8450-CFC82CEF718B}"/>
    <hyperlink ref="E14604" r:id="rId29201" display="https://www.google.com/maps/@30.320748,-81.956377,450m/data=!3m1!1e3!4m5!3m4!1s0x0:0x0!8m2!3d30.320748!4d-81.956377" xr:uid="{E0E24DD3-5B1D-4715-8EBA-13C94CF4EACB}"/>
    <hyperlink ref="F14604" r:id="rId29202" display="https://www.bing.com/maps?cp=30.320748~-81.956377&amp;style=o&amp;lvl=18&amp;dir=0&amp;sp=point.30.320748_-81.956377_Jacksonville Solar" xr:uid="{08D768D5-E5E8-4781-A257-B7A7AFEEBAD2}"/>
    <hyperlink ref="E14605" r:id="rId29203" display="https://www.google.com/maps/@40.879500,-83.317072,450m/data=!3m1!1e3!4m5!3m4!1s0x0:0x0!8m2!3d40.879500!4d-83.317072" xr:uid="{B0BC7E4D-AA77-4715-AB2E-A93145BF3123}"/>
    <hyperlink ref="F14605" r:id="rId29204" display="https://www.bing.com/maps?cp=40.879500~-83.317072&amp;style=o&amp;lvl=18&amp;dir=0&amp;sp=point.40.879500_-83.317072_Wyandot Solar Farm" xr:uid="{126138D0-385B-4BA5-AF44-94C0843E7E73}"/>
    <hyperlink ref="E14606" r:id="rId29205" display="https://www.google.com/maps/@35.781400,-114.993300,450m/data=!3m1!1e3!4m5!3m4!1s0x0:0x0!8m2!3d35.781400!4d-114.993300" xr:uid="{A110218D-E4FE-4B7D-B194-B5D26C404008}"/>
    <hyperlink ref="F14606" r:id="rId29206" display="https://www.bing.com/maps?cp=35.781400~-114.993300&amp;style=o&amp;lvl=18&amp;dir=0&amp;sp=point.35.781400_-114.993300_CM48" xr:uid="{8B70197B-EBAB-4FA5-96D4-BD0656367DD3}"/>
    <hyperlink ref="E14607" r:id="rId29207" display="https://www.google.com/maps/@35.781400,-114.993300,450m/data=!3m1!1e3!4m5!3m4!1s0x0:0x0!8m2!3d35.781400!4d-114.993300" xr:uid="{CE93502B-9183-4CD0-BCAD-0B629161C359}"/>
    <hyperlink ref="F14607" r:id="rId29208" display="https://www.bing.com/maps?cp=35.781400~-114.993300&amp;style=o&amp;lvl=18&amp;dir=0&amp;sp=point.35.781400_-114.993300_CM48" xr:uid="{4E34D6F0-92FB-459F-A428-A0A07D35AF5B}"/>
    <hyperlink ref="E14608" r:id="rId29209" display="https://www.google.com/maps/@35.781400,-114.993300,450m/data=!3m1!1e3!4m5!3m4!1s0x0:0x0!8m2!3d35.781400!4d-114.993300" xr:uid="{58BF9BDE-A4D9-44C5-83F0-3A02D49130DB}"/>
    <hyperlink ref="F14608" r:id="rId29210" display="https://www.bing.com/maps?cp=35.781400~-114.993300&amp;style=o&amp;lvl=18&amp;dir=0&amp;sp=point.35.781400_-114.993300_CM48" xr:uid="{7437B209-3900-4BCF-B22E-8F6707F3F6C7}"/>
    <hyperlink ref="E14609" r:id="rId29211" display="https://www.google.com/maps/@35.781400,-114.993300,450m/data=!3m1!1e3!4m5!3m4!1s0x0:0x0!8m2!3d35.781400!4d-114.993300" xr:uid="{6234B9D7-E49E-4E4A-94CA-F95605451EF7}"/>
    <hyperlink ref="F14609" r:id="rId29212" display="https://www.bing.com/maps?cp=35.781400~-114.993300&amp;style=o&amp;lvl=18&amp;dir=0&amp;sp=point.35.781400_-114.993300_CM48" xr:uid="{A0422796-8EBC-482F-B908-190435BD56C9}"/>
    <hyperlink ref="E14610" r:id="rId29213" display="https://www.google.com/maps/@35.781400,-114.993300,450m/data=!3m1!1e3!4m5!3m4!1s0x0:0x0!8m2!3d35.781400!4d-114.993300" xr:uid="{84C60816-2190-409A-B710-F1F8F75BC075}"/>
    <hyperlink ref="F14610" r:id="rId29214" display="https://www.bing.com/maps?cp=35.781400~-114.993300&amp;style=o&amp;lvl=18&amp;dir=0&amp;sp=point.35.781400_-114.993300_CM48" xr:uid="{4F1EABCC-A061-4135-B93C-5B582F273B21}"/>
    <hyperlink ref="E14611" r:id="rId29215" display="https://www.google.com/maps/@60.499444,-150.997222,450m/data=!3m1!1e3!4m5!3m4!1s0x0:0x0!8m2!3d60.499444!4d-150.997222" xr:uid="{ECC7CA57-5AB7-41AF-9BA3-B9F1EC80B9CB}"/>
    <hyperlink ref="F14611" r:id="rId29216" display="https://www.bing.com/maps?cp=60.499444~-150.997222&amp;style=o&amp;lvl=18&amp;dir=0&amp;sp=point.60.499444_-150.997222_Soldotna" xr:uid="{55BF3D26-19F4-43F3-9B5C-D90621249F57}"/>
    <hyperlink ref="E14612" r:id="rId29217" display="https://www.google.com/maps/@60.499444,-150.997222,450m/data=!3m1!1e3!4m5!3m4!1s0x0:0x0!8m2!3d60.499444!4d-150.997222" xr:uid="{17034CC3-EC25-40EE-8127-BB9B9E58AB2D}"/>
    <hyperlink ref="F14612" r:id="rId29218" display="https://www.bing.com/maps?cp=60.499444~-150.997222&amp;style=o&amp;lvl=18&amp;dir=0&amp;sp=point.60.499444_-150.997222_Soldotna" xr:uid="{69D1A961-DFA2-4532-A4D9-8FB6D72CF852}"/>
    <hyperlink ref="E14613" r:id="rId29219" display="https://www.google.com/maps/@44.824400,-93.113900,450m/data=!3m1!1e3!4m5!3m4!1s0x0:0x0!8m2!3d44.824400!4d-93.113900" xr:uid="{AB3C9CC7-E518-4AAC-90E4-D1EF9EABE7C3}"/>
    <hyperlink ref="F14613" r:id="rId29220" display="https://www.bing.com/maps?cp=44.824400~-93.113900&amp;style=o&amp;lvl=18&amp;dir=0&amp;sp=point.44.824400_-93.113900_Thomson Reuters Data Center Bldg ES101" xr:uid="{0365F102-1830-408A-82F7-78C07873D3D4}"/>
    <hyperlink ref="E14614" r:id="rId29221" display="https://www.google.com/maps/@40.947500,-103.783889,450m/data=!3m1!1e3!4m5!3m4!1s0x0:0x0!8m2!3d40.947500!4d-103.783889" xr:uid="{0BF7E5CF-E5AD-43FF-A38E-378910DFBCAE}"/>
    <hyperlink ref="F14614" r:id="rId29222" display="https://www.bing.com/maps?cp=40.947500~-103.783889&amp;style=o&amp;lvl=18&amp;dir=0&amp;sp=point.40.947500_-103.783889_Cedar Creek II" xr:uid="{E871C592-DE82-4AFC-BF32-828E30EB1180}"/>
    <hyperlink ref="E14615" r:id="rId29223" display="https://www.google.com/maps/@43.467057,-111.836381,450m/data=!3m1!1e3!4m5!3m4!1s0x0:0x0!8m2!3d43.467057!4d-111.836381" xr:uid="{20FA747E-0E0A-4A00-A332-D186E904A107}"/>
    <hyperlink ref="F14615" r:id="rId29224" display="https://www.bing.com/maps?cp=43.467057~-111.836381&amp;style=o&amp;lvl=18&amp;dir=0&amp;sp=point.43.467057_-111.836381_Goshen Phase II" xr:uid="{92F777F7-5FDD-4BD3-8F6F-922A3A780DC5}"/>
    <hyperlink ref="E14616" r:id="rId29225" display="https://www.google.com/maps/@27.995800,-97.296700,450m/data=!3m1!1e3!4m5!3m4!1s0x0:0x0!8m2!3d27.995800!4d-97.296700" xr:uid="{91771774-4FFF-45F1-A9B5-B513333D5955}"/>
    <hyperlink ref="F14616" r:id="rId29226" display="https://www.bing.com/maps?cp=27.995800~-97.296700&amp;style=o&amp;lvl=18&amp;dir=0&amp;sp=point.27.995800_-97.296700_Papalote Creek II LLC" xr:uid="{DCA43F1A-0E0F-480D-B305-6918540E848C}"/>
    <hyperlink ref="E14617" r:id="rId29227" display="https://www.google.com/maps/@39.294400,-118.572500,450m/data=!3m1!1e3!4m5!3m4!1s0x0:0x0!8m2!3d39.294400!4d-118.572500" xr:uid="{F1CC8DE7-3BA2-4494-89FC-9FCB618E2F4E}"/>
    <hyperlink ref="F14617" r:id="rId29228" display="https://www.bing.com/maps?cp=39.294400~-118.572500&amp;style=o&amp;lvl=18&amp;dir=0&amp;sp=point.39.294400_-118.572500_Salt Wells" xr:uid="{E71A539D-F4D2-4D1F-A220-8B0D64FA27FD}"/>
    <hyperlink ref="E14618" r:id="rId29229" display="https://www.google.com/maps/@39.294400,-118.572500,450m/data=!3m1!1e3!4m5!3m4!1s0x0:0x0!8m2!3d39.294400!4d-118.572500" xr:uid="{7AA81EA1-82CB-46B8-BB53-6DE2A1B3568B}"/>
    <hyperlink ref="F14618" r:id="rId29230" display="https://www.bing.com/maps?cp=39.294400~-118.572500&amp;style=o&amp;lvl=18&amp;dir=0&amp;sp=point.39.294400_-118.572500_Salt Wells" xr:uid="{F38E5ADB-F089-4F51-AEE5-8FEE4F8AF94D}"/>
    <hyperlink ref="E14619" r:id="rId29231" display="https://www.google.com/maps/@42.731700,-92.471100,450m/data=!3m1!1e3!4m5!3m4!1s0x0:0x0!8m2!3d42.731700!4d-92.471100" xr:uid="{E1474189-63CA-44EE-823E-15142F92F7C5}"/>
    <hyperlink ref="F14619" r:id="rId29232" display="https://www.bing.com/maps?cp=42.731700~-92.471100&amp;style=o&amp;lvl=18&amp;dir=0&amp;sp=point.42.731700_-92.471100_Waverly Community Wind Project" xr:uid="{2A3CD748-EE4B-4C8F-8FB4-0335AC843354}"/>
    <hyperlink ref="E14620" r:id="rId29233" display="https://www.google.com/maps/@42.731700,-92.471100,450m/data=!3m1!1e3!4m5!3m4!1s0x0:0x0!8m2!3d42.731700!4d-92.471100" xr:uid="{E6C62F28-9E24-4927-BC2B-1C5F6B184785}"/>
    <hyperlink ref="F14620" r:id="rId29234" display="https://www.bing.com/maps?cp=42.731700~-92.471100&amp;style=o&amp;lvl=18&amp;dir=0&amp;sp=point.42.731700_-92.471100_Waverly Community Wind Project" xr:uid="{A2D83A89-8C32-4F4F-A389-D13B087FB80F}"/>
    <hyperlink ref="E14621" r:id="rId29235" display="https://www.google.com/maps/@42.731700,-92.471100,450m/data=!3m1!1e3!4m5!3m4!1s0x0:0x0!8m2!3d42.731700!4d-92.471100" xr:uid="{AFA375AA-4E72-4C10-B910-63A4739A62C7}"/>
    <hyperlink ref="F14621" r:id="rId29236" display="https://www.bing.com/maps?cp=42.731700~-92.471100&amp;style=o&amp;lvl=18&amp;dir=0&amp;sp=point.42.731700_-92.471100_Waverly Community Wind Project" xr:uid="{4B579BF6-63BF-40EF-9D7C-0ADCA8DB3566}"/>
    <hyperlink ref="E14622" r:id="rId29237" display="https://www.google.com/maps/@40.760545,-75.238452,450m/data=!3m1!1e3!4m5!3m4!1s0x0:0x0!8m2!3d40.760545!4d-75.238452" xr:uid="{31E8BD26-9CFB-49EF-8C54-F24BC3CF8C51}"/>
    <hyperlink ref="F14622" r:id="rId29238" display="https://www.bing.com/maps?cp=40.760545~-75.238452&amp;style=o&amp;lvl=18&amp;dir=0&amp;sp=point.40.760545_-75.238452_Crayola Solar Project" xr:uid="{90389133-506C-4A09-ABD6-18784993E0B2}"/>
    <hyperlink ref="E14623" r:id="rId29239" display="https://www.google.com/maps/@40.760545,-75.238452,450m/data=!3m1!1e3!4m5!3m4!1s0x0:0x0!8m2!3d40.760545!4d-75.238452" xr:uid="{A20DA4DE-AB97-4E92-BA3C-9A08A0BB058B}"/>
    <hyperlink ref="F14623" r:id="rId29240" display="https://www.bing.com/maps?cp=40.760545~-75.238452&amp;style=o&amp;lvl=18&amp;dir=0&amp;sp=point.40.760545_-75.238452_Crayola Solar Project" xr:uid="{5EAB827B-7AF9-4A73-BEF7-510E53A28CF7}"/>
    <hyperlink ref="E14624" r:id="rId29241" display="https://www.google.com/maps/@40.760545,-75.238452,450m/data=!3m1!1e3!4m5!3m4!1s0x0:0x0!8m2!3d40.760545!4d-75.238452" xr:uid="{683D573A-B64D-4376-A40C-8A2F7D1A94E0}"/>
    <hyperlink ref="F14624" r:id="rId29242" display="https://www.bing.com/maps?cp=40.760545~-75.238452&amp;style=o&amp;lvl=18&amp;dir=0&amp;sp=point.40.760545_-75.238452_Crayola Solar Project" xr:uid="{7164969B-38F2-45B8-9B45-0BBFE1140EC9}"/>
    <hyperlink ref="E14625" r:id="rId29243" display="https://www.google.com/maps/@39.254444,-79.467222,450m/data=!3m1!1e3!4m5!3m4!1s0x0:0x0!8m2!3d39.254444!4d-79.467222" xr:uid="{78B20623-32F8-4810-86C1-5EE70F106FD1}"/>
    <hyperlink ref="F14625" r:id="rId29244" display="https://www.bing.com/maps?cp=39.254444~-79.467222&amp;style=o&amp;lvl=18&amp;dir=0&amp;sp=point.39.254444_-79.467222_Roth Rock Wind Farm LLC" xr:uid="{B9EB17EA-23E9-4AFA-B7EA-5DE235EDE7C7}"/>
    <hyperlink ref="E14626" r:id="rId29245" display="https://www.google.com/maps/@39.287222,-79.434444,450m/data=!3m1!1e3!4m5!3m4!1s0x0:0x0!8m2!3d39.287222!4d-79.434444" xr:uid="{73E729CF-025C-4DAE-B593-D6848F70E16E}"/>
    <hyperlink ref="F14626" r:id="rId29246" display="https://www.bing.com/maps?cp=39.287222~-79.434444&amp;style=o&amp;lvl=18&amp;dir=0&amp;sp=point.39.287222_-79.434444_Roth Rock North Wind Farm, LLC" xr:uid="{044F04D4-603F-4E04-8BF8-DB471202FBEE}"/>
    <hyperlink ref="E14627" r:id="rId29247" display="https://www.google.com/maps/@29.767500,-82.396388,450m/data=!3m1!1e3!4m5!3m4!1s0x0:0x0!8m2!3d29.767500!4d-82.396388" xr:uid="{FEBAE2CC-8165-43C1-8208-39CF56ECA3F3}"/>
    <hyperlink ref="F14627" r:id="rId29248" display="https://www.bing.com/maps?cp=29.767500~-82.396388&amp;style=o&amp;lvl=18&amp;dir=0&amp;sp=point.29.767500_-82.396388_Deerhaven Renewable" xr:uid="{DD72D4E7-E287-4574-A021-82148ABE4E5C}"/>
    <hyperlink ref="E14628" r:id="rId29249" display="https://www.google.com/maps/@21.427916,-158.019850,450m/data=!3m1!1e3!4m5!3m4!1s0x0:0x0!8m2!3d21.427916!4d-158.019850" xr:uid="{C31971ED-47B4-444C-A47A-E27901C492A7}"/>
    <hyperlink ref="F14628" r:id="rId29250" display="https://www.bing.com/maps?cp=21.427916~-158.019850&amp;style=o&amp;lvl=18&amp;dir=0&amp;sp=point.21.427916_-158.019850_Mililani South Solar Farm" xr:uid="{24DB7571-8BC7-4FBD-8453-43764CC9D8DC}"/>
    <hyperlink ref="E14629" r:id="rId29251" display="https://www.google.com/maps/@21.427916,-158.019850,450m/data=!3m1!1e3!4m5!3m4!1s0x0:0x0!8m2!3d21.427916!4d-158.019850" xr:uid="{C06CEE5E-072D-4AB4-AE84-05D6C4F3BEBD}"/>
    <hyperlink ref="F14629" r:id="rId29252" display="https://www.bing.com/maps?cp=21.427916~-158.019850&amp;style=o&amp;lvl=18&amp;dir=0&amp;sp=point.21.427916_-158.019850_Mililani South Solar Farm" xr:uid="{AAB05903-DE27-4AC7-B309-0D8E5C8F3290}"/>
    <hyperlink ref="E14630" r:id="rId29253" display="https://www.google.com/maps/@36.468078,-104.635659,450m/data=!3m1!1e3!4m5!3m4!1s0x0:0x0!8m2!3d36.468078!4d-104.635659" xr:uid="{88E0BA44-FEFA-4946-9903-F0C53749E255}"/>
    <hyperlink ref="F14630" r:id="rId29254" display="https://www.bing.com/maps?cp=36.468078~-104.635659&amp;style=o&amp;lvl=18&amp;dir=0&amp;sp=point.36.468078_-104.635659_Cimarron Solar Facility" xr:uid="{E62836CF-5862-48AF-8CAE-65598C8CBEB1}"/>
    <hyperlink ref="E14631" r:id="rId29255" display="https://www.google.com/maps/@39.338300,-102.353300,450m/data=!3m1!1e3!4m5!3m4!1s0x0:0x0!8m2!3d39.338300!4d-102.353300" xr:uid="{8C72A23A-47AC-4DBA-8E13-20E814BB548B}"/>
    <hyperlink ref="F14631" r:id="rId29256" display="https://www.bing.com/maps?cp=39.338300~-102.353300&amp;style=o&amp;lvl=18&amp;dir=0&amp;sp=point.39.338300_-102.353300_Kit Carson Windpower" xr:uid="{6F758C9E-ACBA-4372-8FF3-5925414DFDFF}"/>
    <hyperlink ref="E14632" r:id="rId29257" display="https://www.google.com/maps/@43.682500,-94.589200,450m/data=!3m1!1e3!4m5!3m4!1s0x0:0x0!8m2!3d43.682500!4d-94.589200" xr:uid="{84F8B30B-7BF1-4BD5-B72F-5E3F362FF336}"/>
    <hyperlink ref="F14632" r:id="rId29258" display="https://www.bing.com/maps?cp=43.682500~-94.589200&amp;style=o&amp;lvl=18&amp;dir=0&amp;sp=point.43.682500_-94.589200_Welcome Wind Turbine" xr:uid="{69DCCE05-10B0-4F23-B6D3-1060D27762A9}"/>
    <hyperlink ref="E14633" r:id="rId29259" display="https://www.google.com/maps/@41.336200,-82.602000,450m/data=!3m1!1e3!4m5!3m4!1s0x0:0x0!8m2!3d41.336200!4d-82.602000" xr:uid="{A764046D-B249-4D6C-B7CB-2842874CC887}"/>
    <hyperlink ref="F14633" r:id="rId29260" display="https://www.bing.com/maps?cp=41.336200~-82.602000&amp;style=o&amp;lvl=18&amp;dir=0&amp;sp=point.41.336200_-82.602000_North American - Erie Generating Station" xr:uid="{84C45AB6-1E19-49F1-937E-C41B07FB486B}"/>
    <hyperlink ref="E14634" r:id="rId29261" display="https://www.google.com/maps/@41.336200,-82.602000,450m/data=!3m1!1e3!4m5!3m4!1s0x0:0x0!8m2!3d41.336200!4d-82.602000" xr:uid="{8B9368F7-234E-47E3-9D49-80D56C13E01F}"/>
    <hyperlink ref="F14634" r:id="rId29262" display="https://www.bing.com/maps?cp=41.336200~-82.602000&amp;style=o&amp;lvl=18&amp;dir=0&amp;sp=point.41.336200_-82.602000_North American - Erie Generating Station" xr:uid="{57ED2C8D-89C1-48C2-9C10-1B287B6497D2}"/>
    <hyperlink ref="E14635" r:id="rId29263" display="https://www.google.com/maps/@41.622942,-85.975161,450m/data=!3m1!1e3!4m5!3m4!1s0x0:0x0!8m2!3d41.622942!4d-85.975161" xr:uid="{2C1C8D41-D6C2-4567-898D-580F2C0AA4C5}"/>
    <hyperlink ref="F14635" r:id="rId29264" display="https://www.bing.com/maps?cp=41.622942~-85.975161&amp;style=o&amp;lvl=18&amp;dir=0&amp;sp=point.41.622942_-85.975161_Earthmovers LFGTE" xr:uid="{9E28BB5E-9D9F-46F1-879E-FD8B28166079}"/>
    <hyperlink ref="E14636" r:id="rId29265" display="https://www.google.com/maps/@41.622942,-85.975161,450m/data=!3m1!1e3!4m5!3m4!1s0x0:0x0!8m2!3d41.622942!4d-85.975161" xr:uid="{82394CD9-5C9A-419E-8EF9-9A70DD2CD399}"/>
    <hyperlink ref="F14636" r:id="rId29266" display="https://www.bing.com/maps?cp=41.622942~-85.975161&amp;style=o&amp;lvl=18&amp;dir=0&amp;sp=point.41.622942_-85.975161_Earthmovers LFGTE" xr:uid="{2FAD85AE-59D0-4FA6-82A8-C2D40097DE38}"/>
    <hyperlink ref="E14637" r:id="rId29267" display="https://www.google.com/maps/@41.622942,-85.975161,450m/data=!3m1!1e3!4m5!3m4!1s0x0:0x0!8m2!3d41.622942!4d-85.975161" xr:uid="{1437A218-01D9-48B5-96B9-7D211A347C23}"/>
    <hyperlink ref="F14637" r:id="rId29268" display="https://www.bing.com/maps?cp=41.622942~-85.975161&amp;style=o&amp;lvl=18&amp;dir=0&amp;sp=point.41.622942_-85.975161_Earthmovers LFGTE" xr:uid="{3904D483-E01C-42A3-90C6-9299C87EE6B2}"/>
    <hyperlink ref="E14638" r:id="rId29269" display="https://www.google.com/maps/@41.622942,-85.975161,450m/data=!3m1!1e3!4m5!3m4!1s0x0:0x0!8m2!3d41.622942!4d-85.975161" xr:uid="{A48DD5EB-9248-4197-B052-4113DE54DCCA}"/>
    <hyperlink ref="F14638" r:id="rId29270" display="https://www.bing.com/maps?cp=41.622942~-85.975161&amp;style=o&amp;lvl=18&amp;dir=0&amp;sp=point.41.622942_-85.975161_Earthmovers LFGTE" xr:uid="{756EC0C2-B311-466B-91E2-C6B400588860}"/>
    <hyperlink ref="E14639" r:id="rId29271" display="https://www.google.com/maps/@41.622942,-85.975161,450m/data=!3m1!1e3!4m5!3m4!1s0x0:0x0!8m2!3d41.622942!4d-85.975161" xr:uid="{104108CE-51B8-426A-AF80-3E8C93D1F5FB}"/>
    <hyperlink ref="F14639" r:id="rId29272" display="https://www.bing.com/maps?cp=41.622942~-85.975161&amp;style=o&amp;lvl=18&amp;dir=0&amp;sp=point.41.622942_-85.975161_Earthmovers LFGTE" xr:uid="{FB9FCD59-AC23-4337-8702-1B2E51EB924C}"/>
    <hyperlink ref="E14640" r:id="rId29273" display="https://www.google.com/maps/@41.622942,-85.975161,450m/data=!3m1!1e3!4m5!3m4!1s0x0:0x0!8m2!3d41.622942!4d-85.975161" xr:uid="{03D34914-DC49-4DE2-B64E-2B49308BA2D0}"/>
    <hyperlink ref="F14640" r:id="rId29274" display="https://www.bing.com/maps?cp=41.622942~-85.975161&amp;style=o&amp;lvl=18&amp;dir=0&amp;sp=point.41.622942_-85.975161_Earthmovers LFGTE" xr:uid="{80C53662-88B2-45CB-8793-3E16C9FEA9B3}"/>
    <hyperlink ref="E14641" r:id="rId29275" display="https://www.google.com/maps/@43.383900,-94.147500,450m/data=!3m1!1e3!4m5!3m4!1s0x0:0x0!8m2!3d43.383900!4d-94.147500" xr:uid="{A390F6E9-DB40-4FE0-B4BE-EE1511BA17A3}"/>
    <hyperlink ref="F14641" r:id="rId29276" display="https://www.bing.com/maps?cp=43.383900~-94.147500&amp;style=o&amp;lvl=18&amp;dir=0&amp;sp=point.43.383900_-94.147500_Lakota Wind Wind Farm" xr:uid="{597F669E-1C5D-4FDF-8009-AE2DC9647211}"/>
    <hyperlink ref="E14642" r:id="rId29277" display="https://www.google.com/maps/@43.445000,-94.980278,450m/data=!3m1!1e3!4m5!3m4!1s0x0:0x0!8m2!3d43.445000!4d-94.980278" xr:uid="{B1B61476-F045-4B0D-BF04-E6D70D643A46}"/>
    <hyperlink ref="F14642" r:id="rId29278" display="https://www.bing.com/maps?cp=43.445000~-94.980278&amp;style=o&amp;lvl=18&amp;dir=0&amp;sp=point.43.445000_-94.980278_Iowa Lakes Superior Wind Farm" xr:uid="{EA7E9A64-6C48-4BC3-91B9-9388C47DCAB0}"/>
    <hyperlink ref="E14643" r:id="rId29279" display="https://www.google.com/maps/@41.664700,-70.594200,450m/data=!3m1!1e3!4m5!3m4!1s0x0:0x0!8m2!3d41.664700!4d-70.594200" xr:uid="{6F68FB0D-5804-4EE4-A95A-82D2B672D080}"/>
    <hyperlink ref="F14643" r:id="rId29280" display="https://www.bing.com/maps?cp=41.664700~-70.594200&amp;style=o&amp;lvl=18&amp;dir=0&amp;sp=point.41.664700_-70.594200_MA Military Reservation Wind Project" xr:uid="{6ECE67AD-FD8D-4DF4-9273-9D7EBD5BFD27}"/>
    <hyperlink ref="E14644" r:id="rId29281" display="https://www.google.com/maps/@41.664700,-70.594200,450m/data=!3m1!1e3!4m5!3m4!1s0x0:0x0!8m2!3d41.664700!4d-70.594200" xr:uid="{9D91EDB2-838F-4697-9313-3FD276613B07}"/>
    <hyperlink ref="F14644" r:id="rId29282" display="https://www.bing.com/maps?cp=41.664700~-70.594200&amp;style=o&amp;lvl=18&amp;dir=0&amp;sp=point.41.664700_-70.594200_MA Military Reservation Wind Project" xr:uid="{48B473B1-1A71-4885-B216-E864497B0DF7}"/>
    <hyperlink ref="E14645" r:id="rId29283" display="https://www.google.com/maps/@41.664700,-70.594200,450m/data=!3m1!1e3!4m5!3m4!1s0x0:0x0!8m2!3d41.664700!4d-70.594200" xr:uid="{ECE6CE21-6D6D-4023-B96B-2E78ED667194}"/>
    <hyperlink ref="F14645" r:id="rId29284" display="https://www.bing.com/maps?cp=41.664700~-70.594200&amp;style=o&amp;lvl=18&amp;dir=0&amp;sp=point.41.664700_-70.594200_MA Military Reservation Wind Project" xr:uid="{FE6FAE35-F6EF-4CAC-8C67-9CAA68E5B7CB}"/>
    <hyperlink ref="E14646" r:id="rId29285" display="https://www.google.com/maps/@34.480170,-117.257938,450m/data=!3m1!1e3!4m5!3m4!1s0x0:0x0!8m2!3d34.480170!4d-117.257938" xr:uid="{5F6F8B61-0BFE-4581-B4AF-F0623E063D48}"/>
    <hyperlink ref="F14646" r:id="rId29286" display="https://www.bing.com/maps?cp=34.480170~-117.257938&amp;style=o&amp;lvl=18&amp;dir=0&amp;sp=point.34.480170_-117.257938_Victor Valley CC CPV Solar" xr:uid="{7DA9398B-65D4-4967-BEE3-4D7BF93D7BE6}"/>
    <hyperlink ref="E14647" r:id="rId29287" display="https://www.google.com/maps/@40.860142,-75.852206,450m/data=!3m1!1e3!4m5!3m4!1s0x0:0x0!8m2!3d40.860142!4d-75.852206" xr:uid="{40E5DBD0-996A-453E-89A8-DF823C6EE952}"/>
    <hyperlink ref="F14647" r:id="rId29288" display="https://www.bing.com/maps?cp=40.860142~-75.852206&amp;style=o&amp;lvl=18&amp;dir=0&amp;sp=point.40.860142_-75.852206_PA Solar Park" xr:uid="{2791B3A0-9930-491E-B619-5C337B5C388C}"/>
    <hyperlink ref="E14648" r:id="rId29289" display="https://www.google.com/maps/@43.385347,-94.815655,450m/data=!3m1!1e3!4m5!3m4!1s0x0:0x0!8m2!3d43.385347!4d-94.815655" xr:uid="{4F31A9CF-0CC5-431E-A40E-9891FB27BDAC}"/>
    <hyperlink ref="F14648" r:id="rId29290" display="https://www.bing.com/maps?cp=43.385347~-94.815655&amp;style=o&amp;lvl=18&amp;dir=0&amp;sp=point.43.385347_-94.815655_Iowa Lakes Community College Wind Farm" xr:uid="{9FCFBB83-6C5C-4176-9FA3-FD3E2F2F4765}"/>
    <hyperlink ref="E14649" r:id="rId29291" display="https://www.google.com/maps/@27.576111,-98.905278,450m/data=!3m1!1e3!4m5!3m4!1s0x0:0x0!8m2!3d27.576111!4d-98.905278" xr:uid="{BE6D7204-610D-4B38-B72B-2FD641F337D6}"/>
    <hyperlink ref="F14649" r:id="rId29292" display="https://www.bing.com/maps?cp=27.576111~-98.905278&amp;style=o&amp;lvl=18&amp;dir=0&amp;sp=point.27.576111_-98.905278_Cedro Hill Wind LLC" xr:uid="{0BA817A5-5663-48AB-9F96-8D90FB64C2CF}"/>
    <hyperlink ref="E14650" r:id="rId29293" display="https://www.google.com/maps/@27.576111,-98.905278,450m/data=!3m1!1e3!4m5!3m4!1s0x0:0x0!8m2!3d27.576111!4d-98.905278" xr:uid="{5694D08A-429F-43AE-B4C1-772BEB3A98A9}"/>
    <hyperlink ref="F14650" r:id="rId29294" display="https://www.bing.com/maps?cp=27.576111~-98.905278&amp;style=o&amp;lvl=18&amp;dir=0&amp;sp=point.27.576111_-98.905278_Cedro Hill Wind LLC" xr:uid="{334CCC2D-5529-4DFE-8AC4-EE64F6B17753}"/>
    <hyperlink ref="E14651" r:id="rId29295" display="https://www.google.com/maps/@35.855556,-98.968333,450m/data=!3m1!1e3!4m5!3m4!1s0x0:0x0!8m2!3d35.855556!4d-98.968333" xr:uid="{AF8C5AC7-06DC-4387-B3AD-1A8100656AA1}"/>
    <hyperlink ref="F14651" r:id="rId29296" display="https://www.bing.com/maps?cp=35.855556~-98.968333&amp;style=o&amp;lvl=18&amp;dir=0&amp;sp=point.35.855556_-98.968333_Taloga Wind LLC" xr:uid="{30D787B8-3F3C-49CF-ABA7-84D2CDB47B6C}"/>
    <hyperlink ref="E14652" r:id="rId29297" display="https://www.google.com/maps/@41.880278,-98.023889,450m/data=!3m1!1e3!4m5!3m4!1s0x0:0x0!8m2!3d41.880278!4d-98.023889" xr:uid="{260B37D3-B122-40D1-9F55-FFA0CF01CACE}"/>
    <hyperlink ref="F14652" r:id="rId29298" display="https://www.bing.com/maps?cp=41.880278~-98.023889&amp;style=o&amp;lvl=18&amp;dir=0&amp;sp=point.41.880278_-98.023889_Laredo Ridge Wind LLC" xr:uid="{08FD4771-B433-44D2-95F2-06BEB0FFB9E4}"/>
    <hyperlink ref="E14653" r:id="rId29299" display="https://www.google.com/maps/@35.964272,-101.540238,450m/data=!3m1!1e3!4m5!3m4!1s0x0:0x0!8m2!3d35.964272!4d-101.540238" xr:uid="{63D1255C-1A9D-4707-BBE8-919660C199F8}"/>
    <hyperlink ref="F14653" r:id="rId29300" display="https://www.bing.com/maps?cp=35.964272~-101.540238&amp;style=o&amp;lvl=18&amp;dir=0&amp;sp=point.35.964272_-101.540238_Little Pringle I Wind Farm" xr:uid="{509CBDB0-5F6E-48D8-997E-007E980CCA6C}"/>
    <hyperlink ref="E14654" r:id="rId29301" display="https://www.google.com/maps/@35.924858,-101.541363,450m/data=!3m1!1e3!4m5!3m4!1s0x0:0x0!8m2!3d35.924858!4d-101.541363" xr:uid="{7AB7EFF5-5FA6-4082-AF59-22472D532397}"/>
    <hyperlink ref="F14654" r:id="rId29302" display="https://www.bing.com/maps?cp=35.924858~-101.541363&amp;style=o&amp;lvl=18&amp;dir=0&amp;sp=point.35.924858_-101.541363_Little Pringle II Wind Farm" xr:uid="{21152FB3-DC26-44D4-B3ED-4FD8C888BE19}"/>
    <hyperlink ref="E14655" r:id="rId29303" display="https://www.google.com/maps/@42.300802,-71.047171,450m/data=!3m1!1e3!4m5!3m4!1s0x0:0x0!8m2!3d42.300802!4d-71.047171" xr:uid="{D2678B37-0F20-4008-8999-0D1FD5915F83}"/>
    <hyperlink ref="F14655" r:id="rId29304" display="https://www.bing.com/maps?cp=42.300802~-71.047171&amp;style=o&amp;lvl=18&amp;dir=0&amp;sp=point.42.300802_-71.047171_Dorchester Solar Site" xr:uid="{C0A5D3EA-CD23-4EA4-A69D-DC9FD5B92B75}"/>
    <hyperlink ref="E14656" r:id="rId29305" display="https://www.google.com/maps/@38.016944,-121.765000,450m/data=!3m1!1e3!4m5!3m4!1s0x0:0x0!8m2!3d38.016944!4d-121.765000" xr:uid="{6C3407B0-B21C-4A37-B6F1-A08AECD5F739}"/>
    <hyperlink ref="F14656" r:id="rId29306" display="https://www.bing.com/maps?cp=38.016944~-121.765000&amp;style=o&amp;lvl=18&amp;dir=0&amp;sp=point.38.016944_-121.765000_Marsh Landing Generating Station" xr:uid="{47108A8C-4922-4C3C-A35D-DB3719BDAF69}"/>
    <hyperlink ref="E14657" r:id="rId29307" display="https://www.google.com/maps/@38.016944,-121.765000,450m/data=!3m1!1e3!4m5!3m4!1s0x0:0x0!8m2!3d38.016944!4d-121.765000" xr:uid="{E0BE6968-D256-488C-B444-E11E173FE819}"/>
    <hyperlink ref="F14657" r:id="rId29308" display="https://www.bing.com/maps?cp=38.016944~-121.765000&amp;style=o&amp;lvl=18&amp;dir=0&amp;sp=point.38.016944_-121.765000_Marsh Landing Generating Station" xr:uid="{DE8228BF-38E1-4D02-9545-53277107454A}"/>
    <hyperlink ref="E14658" r:id="rId29309" display="https://www.google.com/maps/@38.016944,-121.765000,450m/data=!3m1!1e3!4m5!3m4!1s0x0:0x0!8m2!3d38.016944!4d-121.765000" xr:uid="{B7F91B69-9CA6-4B39-AD85-2A0C4A1D336C}"/>
    <hyperlink ref="F14658" r:id="rId29310" display="https://www.bing.com/maps?cp=38.016944~-121.765000&amp;style=o&amp;lvl=18&amp;dir=0&amp;sp=point.38.016944_-121.765000_Marsh Landing Generating Station" xr:uid="{329B0033-C4F5-4948-B560-A3CB8C33679B}"/>
    <hyperlink ref="E14659" r:id="rId29311" display="https://www.google.com/maps/@38.016944,-121.765000,450m/data=!3m1!1e3!4m5!3m4!1s0x0:0x0!8m2!3d38.016944!4d-121.765000" xr:uid="{B199B8E7-D6E2-4966-8A82-C562FBEE8B29}"/>
    <hyperlink ref="F14659" r:id="rId29312" display="https://www.bing.com/maps?cp=38.016944~-121.765000&amp;style=o&amp;lvl=18&amp;dir=0&amp;sp=point.38.016944_-121.765000_Marsh Landing Generating Station" xr:uid="{56715F20-B4D4-49FF-B905-0AAAEECF48C5}"/>
    <hyperlink ref="E14660" r:id="rId29313" display="https://www.google.com/maps/@40.522846,-78.476921,450m/data=!3m1!1e3!4m5!3m4!1s0x0:0x0!8m2!3d40.522846!4d-78.476921" xr:uid="{2124A10F-A068-4C7C-9301-14CC26629632}"/>
    <hyperlink ref="F14660" r:id="rId29314" display="https://www.bing.com/maps?cp=40.522846~-78.476921&amp;style=o&amp;lvl=18&amp;dir=0&amp;sp=point.40.522846_-78.476921_Chestnut Flats Wind Farm" xr:uid="{D3938EA0-4193-4E04-8AE1-77DB34530C90}"/>
    <hyperlink ref="E14661" r:id="rId29315" display="https://www.google.com/maps/@42.781056,-71.092562,450m/data=!3m1!1e3!4m5!3m4!1s0x0:0x0!8m2!3d42.781056!4d-71.092562" xr:uid="{2248EC6B-848D-41C9-A77D-B44AC46658E2}"/>
    <hyperlink ref="F14661" r:id="rId29316" display="https://www.bing.com/maps?cp=42.781056~-71.092562&amp;style=o&amp;lvl=18&amp;dir=0&amp;sp=point.42.781056_-71.092562_Haverhill Solar Power Project" xr:uid="{B3537DFA-FE09-4A7F-9170-48FB8B56E210}"/>
    <hyperlink ref="E14662" r:id="rId29317" display="https://www.google.com/maps/@42.105237,-71.702979,450m/data=!3m1!1e3!4m5!3m4!1s0x0:0x0!8m2!3d42.105237!4d-71.702979" xr:uid="{B9BC5A96-C7EC-4A49-82CE-5C1A6169B8D2}"/>
    <hyperlink ref="F14662" r:id="rId29318" display="https://www.bing.com/maps?cp=42.105237~-71.702979&amp;style=o&amp;lvl=18&amp;dir=0&amp;sp=point.42.105237_-71.702979_NEDC Solar Site" xr:uid="{95943C6E-503B-41F5-9D51-A3BC2B409979}"/>
    <hyperlink ref="E14663" r:id="rId29319" display="https://www.google.com/maps/@45.803300,-95.884400,450m/data=!3m1!1e3!4m5!3m4!1s0x0:0x0!8m2!3d45.803300!4d-95.884400" xr:uid="{CC1351E4-B903-4B75-8075-1D64AB9018F0}"/>
    <hyperlink ref="F14663" r:id="rId29320" display="https://www.bing.com/maps?cp=45.803300~-95.884400&amp;style=o&amp;lvl=18&amp;dir=0&amp;sp=point.45.803300_-95.884400_Grant County Wind LLC" xr:uid="{7A5A0A1B-1002-4A41-857E-B58D51DE6522}"/>
    <hyperlink ref="E14664" r:id="rId29321" display="https://www.google.com/maps/@38.238889,-117.363610,450m/data=!3m1!1e3!4m5!3m4!1s0x0:0x0!8m2!3d38.238889!4d-117.363610" xr:uid="{D2AB90D4-EC50-4467-B08E-EEA065FD3397}"/>
    <hyperlink ref="F14664" r:id="rId29322" display="https://www.bing.com/maps?cp=38.238889~-117.363610&amp;style=o&amp;lvl=18&amp;dir=0&amp;sp=point.38.238889_-117.363610_Crescent Dunes Solar Energy" xr:uid="{8BE245DE-0BBB-44A9-B90E-9CE09750D7EA}"/>
    <hyperlink ref="E14665" r:id="rId29323" display="https://www.google.com/maps/@42.698333,-97.580000,450m/data=!3m1!1e3!4m5!3m4!1s0x0:0x0!8m2!3d42.698333!4d-97.580000" xr:uid="{D0F589E4-C4F7-4B9A-BB82-C7B7B84DC502}"/>
    <hyperlink ref="F14665" r:id="rId29324" display="https://www.bing.com/maps?cp=42.698333~-97.580000&amp;style=o&amp;lvl=18&amp;dir=0&amp;sp=point.42.698333_-97.580000_Crofton Bluffs Wind LLC" xr:uid="{A5BFDF8D-3299-4BB5-90CF-55810304445E}"/>
    <hyperlink ref="E14666" r:id="rId29325" display="https://www.google.com/maps/@39.964700,-75.657800,450m/data=!3m1!1e3!4m5!3m4!1s0x0:0x0!8m2!3d39.964700!4d-75.657800" xr:uid="{09F5ADBD-2C28-401B-8409-3D388295370F}"/>
    <hyperlink ref="F14666" r:id="rId29326" display="https://www.bing.com/maps?cp=39.964700~-75.657800&amp;style=o&amp;lvl=18&amp;dir=0&amp;sp=point.39.964700_-75.657800_Aqua Ingrams Mill" xr:uid="{7A77BB2B-0BF2-4D7A-9FD5-9C4E65260BD1}"/>
    <hyperlink ref="E14667" r:id="rId29327" display="https://www.google.com/maps/@43.760000,-94.751400,450m/data=!3m1!1e3!4m5!3m4!1s0x0:0x0!8m2!3d43.760000!4d-94.751400" xr:uid="{7BDFBF42-C5AD-41B7-822E-083FC248C6E8}"/>
    <hyperlink ref="F14667" r:id="rId29328" display="https://www.bing.com/maps?cp=43.760000~-94.751400&amp;style=o&amp;lvl=18&amp;dir=0&amp;sp=point.43.760000_-94.751400_OREG 3 Inc" xr:uid="{862372DD-B8D6-49A1-8E39-755CE78B58D6}"/>
    <hyperlink ref="E14668" r:id="rId29329" display="https://www.google.com/maps/@35.033725,-118.353422,450m/data=!3m1!1e3!4m5!3m4!1s0x0:0x0!8m2!3d35.033725!4d-118.353422" xr:uid="{5A6D906E-E460-4031-BA2D-4161E7A3F0AF}"/>
    <hyperlink ref="F14668" r:id="rId29330" display="https://www.bing.com/maps?cp=35.033725~-118.353422&amp;style=o&amp;lvl=18&amp;dir=0&amp;sp=point.35.033725_-118.353422_Alta Wind Energy Center I" xr:uid="{950F07F3-9A6F-4D8F-886B-241EC0A213AF}"/>
    <hyperlink ref="E14669" r:id="rId29331" display="https://www.google.com/maps/@40.001100,-95.928900,450m/data=!3m1!1e3!4m5!3m4!1s0x0:0x0!8m2!3d40.001100!4d-95.928900" xr:uid="{A29CFCA4-F10B-4EE0-AE4E-AF7198430692}"/>
    <hyperlink ref="F14669" r:id="rId29332" display="https://www.bing.com/maps?cp=40.001100~-95.928900&amp;style=o&amp;lvl=18&amp;dir=0&amp;sp=point.40.001100_-95.928900_Flat Water Wind Farm LLC" xr:uid="{11AD7955-0963-43CF-AB1A-2175077D42B7}"/>
    <hyperlink ref="E14670" r:id="rId29333" display="https://www.google.com/maps/@40.888611,-88.997222,450m/data=!3m1!1e3!4m5!3m4!1s0x0:0x0!8m2!3d40.888611!4d-88.997222" xr:uid="{D440D937-8773-4D2F-90FC-4C1EC4E9D5E7}"/>
    <hyperlink ref="F14670" r:id="rId29334" display="https://www.bing.com/maps?cp=40.888611~-88.997222&amp;style=o&amp;lvl=18&amp;dir=0&amp;sp=point.40.888611_-88.997222_Minonk Wind Farm" xr:uid="{62BD5C21-F91F-468A-82B0-04ECD66A1AFB}"/>
    <hyperlink ref="E14671" r:id="rId29335" display="https://www.google.com/maps/@40.729207,-78.287350,450m/data=!3m1!1e3!4m5!3m4!1s0x0:0x0!8m2!3d40.729207!4d-78.287350" xr:uid="{FA65F988-2CE9-4568-8448-B350AD15ACAC}"/>
    <hyperlink ref="F14671" r:id="rId29336" display="https://www.bing.com/maps?cp=40.729207~-78.287350&amp;style=o&amp;lvl=18&amp;dir=0&amp;sp=point.40.729207_-78.287350_Sandy Ridge Wind Farm" xr:uid="{0CBBCE4B-1A45-4C86-9997-70C4FCA1F183}"/>
    <hyperlink ref="E14672" r:id="rId29337" display="https://www.google.com/maps/@36.333803,-99.480144,450m/data=!3m1!1e3!4m5!3m4!1s0x0:0x0!8m2!3d36.333803!4d-99.480144" xr:uid="{8FE7258F-BFC1-4FBE-B33D-B92389DCCA88}"/>
    <hyperlink ref="F14672" r:id="rId29338" display="https://www.bing.com/maps?cp=36.333803~-99.480144&amp;style=o&amp;lvl=18&amp;dir=0&amp;sp=point.36.333803_-99.480144_OU Spirit Wind Farm" xr:uid="{650D4505-21F4-4BC9-81E3-CAF210493F93}"/>
    <hyperlink ref="E14673" r:id="rId29339" display="https://www.google.com/maps/@43.112222,-74.878888,450m/data=!3m1!1e3!4m5!3m4!1s0x0:0x0!8m2!3d43.112222!4d-74.878888" xr:uid="{A65E3BC5-728E-4DEB-AF1A-485A3021D1DB}"/>
    <hyperlink ref="F14673" r:id="rId29340" display="https://www.bing.com/maps?cp=43.112222~-74.878888&amp;style=o&amp;lvl=18&amp;dir=0&amp;sp=point.43.112222_-74.878888_Hardscrabble Wind Power LLC" xr:uid="{679EDA87-4EB5-4948-B4C6-D0E511A6FD59}"/>
    <hyperlink ref="E14674" r:id="rId29341" display="https://www.google.com/maps/@43.612222,-94.191944,450m/data=!3m1!1e3!4m5!3m4!1s0x0:0x0!8m2!3d43.612222!4d-94.191944" xr:uid="{112D0AC9-9CE7-4D0A-BF5D-E1A01371F894}"/>
    <hyperlink ref="F14674" r:id="rId29342" display="https://www.bing.com/maps?cp=43.612222~-94.191944&amp;style=o&amp;lvl=18&amp;dir=0&amp;sp=point.43.612222_-94.191944_Big Blue" xr:uid="{8866786D-C34E-41E8-B4D1-28508E7596A1}"/>
    <hyperlink ref="E14675" r:id="rId29343" display="https://www.google.com/maps/@40.988100,-102.896900,450m/data=!3m1!1e3!4m5!3m4!1s0x0:0x0!8m2!3d40.988100!4d-102.896900" xr:uid="{1E533C75-56B2-404C-B7AE-7352D9233D97}"/>
    <hyperlink ref="F14675" r:id="rId29344" display="https://www.bing.com/maps?cp=40.988100~-102.896900&amp;style=o&amp;lvl=18&amp;dir=0&amp;sp=point.40.988100_-102.896900_Northern Colorado Wind LLC" xr:uid="{628510EC-0821-4834-A843-02A7748A3A62}"/>
    <hyperlink ref="E14676" r:id="rId29345" display="https://www.google.com/maps/@40.988100,-102.896900,450m/data=!3m1!1e3!4m5!3m4!1s0x0:0x0!8m2!3d40.988100!4d-102.896900" xr:uid="{5C590E17-1BA3-4D9B-8FB1-7BCBD96B94D1}"/>
    <hyperlink ref="F14676" r:id="rId29346" display="https://www.bing.com/maps?cp=40.988100~-102.896900&amp;style=o&amp;lvl=18&amp;dir=0&amp;sp=point.40.988100_-102.896900_Northern Colorado Wind LLC" xr:uid="{8300E5DF-ED9C-40E6-9FEC-E7DE3F791666}"/>
    <hyperlink ref="E14677" r:id="rId29347" display="https://www.google.com/maps/@35.023889,-118.295278,450m/data=!3m1!1e3!4m5!3m4!1s0x0:0x0!8m2!3d35.023889!4d-118.295278" xr:uid="{A7053230-31A6-4C94-A2CB-4FA009B844D5}"/>
    <hyperlink ref="F14677" r:id="rId29348" display="https://www.bing.com/maps?cp=35.023889~-118.295278&amp;style=o&amp;lvl=18&amp;dir=0&amp;sp=point.35.023889_-118.295278_Alta Wind Energy Center II" xr:uid="{C23EB67D-0E23-43E8-9B07-C4DF6482CF37}"/>
    <hyperlink ref="E14678" r:id="rId29349" display="https://www.google.com/maps/@35.023889,-118.295278,450m/data=!3m1!1e3!4m5!3m4!1s0x0:0x0!8m2!3d35.023889!4d-118.295278" xr:uid="{5F374461-D2D9-4B7E-9B14-441514628256}"/>
    <hyperlink ref="F14678" r:id="rId29350" display="https://www.bing.com/maps?cp=35.023889~-118.295278&amp;style=o&amp;lvl=18&amp;dir=0&amp;sp=point.35.023889_-118.295278_Alta Wind Energy Center III" xr:uid="{541D8534-33E0-49C4-94AA-296A31679B75}"/>
    <hyperlink ref="E14679" r:id="rId29351" display="https://www.google.com/maps/@35.008611,-118.242222,450m/data=!3m1!1e3!4m5!3m4!1s0x0:0x0!8m2!3d35.008611!4d-118.242222" xr:uid="{CAED1E87-AB9F-46BC-A55F-33452B553AFA}"/>
    <hyperlink ref="F14679" r:id="rId29352" display="https://www.bing.com/maps?cp=35.008611~-118.242222&amp;style=o&amp;lvl=18&amp;dir=0&amp;sp=point.35.008611_-118.242222_Alta Wind Energy Center IV" xr:uid="{DF2FCAA9-BF11-4FCC-913A-F7262E688349}"/>
    <hyperlink ref="E14680" r:id="rId29353" display="https://www.google.com/maps/@35.008611,-118.242222,450m/data=!3m1!1e3!4m5!3m4!1s0x0:0x0!8m2!3d35.008611!4d-118.242222" xr:uid="{7C7024B0-2EB6-4334-A243-4A76CA4E4028}"/>
    <hyperlink ref="F14680" r:id="rId29354" display="https://www.bing.com/maps?cp=35.008611~-118.242222&amp;style=o&amp;lvl=18&amp;dir=0&amp;sp=point.35.008611_-118.242222_Alta Wind Energy Center V" xr:uid="{64A8A3D8-D057-40EC-A3A5-8327242147B7}"/>
    <hyperlink ref="E14681" r:id="rId29355" display="https://www.google.com/maps/@34.789200,-118.504700,450m/data=!3m1!1e3!4m5!3m4!1s0x0:0x0!8m2!3d34.789200!4d-118.504700" xr:uid="{F3D4250A-E82F-4998-B620-F13277E68D1F}"/>
    <hyperlink ref="F14681" r:id="rId29356" display="https://www.bing.com/maps?cp=34.789200~-118.504700&amp;style=o&amp;lvl=18&amp;dir=0&amp;sp=point.34.789200_-118.504700_Alpine Solar" xr:uid="{94EB8310-11F0-42AF-AC9D-25A31E292C95}"/>
    <hyperlink ref="E14682" r:id="rId29357" display="https://www.google.com/maps/@44.461908,-93.156387,450m/data=!3m1!1e3!4m5!3m4!1s0x0:0x0!8m2!3d44.461908!4d-93.156387" xr:uid="{00105755-17BD-4C87-AC1E-C11B3880D75A}"/>
    <hyperlink ref="F14682" r:id="rId29358" display="https://www.bing.com/maps?cp=44.461908~-93.156387&amp;style=o&amp;lvl=18&amp;dir=0&amp;sp=point.44.461908_-93.156387_Carleton College" xr:uid="{259F955C-C777-48F3-A7B1-2DD4F545CA33}"/>
    <hyperlink ref="E14683" r:id="rId29359" display="https://www.google.com/maps/@44.461908,-93.156387,450m/data=!3m1!1e3!4m5!3m4!1s0x0:0x0!8m2!3d44.461908!4d-93.156387" xr:uid="{4C8A1E61-3E95-42CA-9470-A4A48EA3CCCE}"/>
    <hyperlink ref="F14683" r:id="rId29360" display="https://www.bing.com/maps?cp=44.461908~-93.156387&amp;style=o&amp;lvl=18&amp;dir=0&amp;sp=point.44.461908_-93.156387_Carleton College" xr:uid="{F5D04E62-EF1C-48E4-A54C-28C25FBBF06B}"/>
    <hyperlink ref="E14684" r:id="rId29361" display="https://www.google.com/maps/@44.461908,-93.156387,450m/data=!3m1!1e3!4m5!3m4!1s0x0:0x0!8m2!3d44.461908!4d-93.156387" xr:uid="{B30AFB03-DC2C-4469-8660-41EF7573D86F}"/>
    <hyperlink ref="F14684" r:id="rId29362" display="https://www.bing.com/maps?cp=44.461908~-93.156387&amp;style=o&amp;lvl=18&amp;dir=0&amp;sp=point.44.461908_-93.156387_Carleton College" xr:uid="{F66E26A2-EE50-4D37-AB10-F8226571F7E0}"/>
    <hyperlink ref="E14685" r:id="rId29363" display="https://www.google.com/maps/@44.461908,-93.156387,450m/data=!3m1!1e3!4m5!3m4!1s0x0:0x0!8m2!3d44.461908!4d-93.156387" xr:uid="{D322EE70-0EF0-4D2F-9A18-217CF662FA14}"/>
    <hyperlink ref="F14685" r:id="rId29364" display="https://www.bing.com/maps?cp=44.461908~-93.156387&amp;style=o&amp;lvl=18&amp;dir=0&amp;sp=point.44.461908_-93.156387_Carleton College" xr:uid="{2A8E62F9-7AF1-4D9E-9D69-4C892C805E9F}"/>
    <hyperlink ref="E14686" r:id="rId29365" display="https://www.google.com/maps/@47.455833,-122.042778,450m/data=!3m1!1e3!4m5!3m4!1s0x0:0x0!8m2!3d47.455833!4d-122.042778" xr:uid="{78E81D9B-CACB-4242-9645-EC1F0B7FBE60}"/>
    <hyperlink ref="F14686" r:id="rId29366" display="https://www.bing.com/maps?cp=47.455833~-122.042778&amp;style=o&amp;lvl=18&amp;dir=0&amp;sp=point.47.455833_-122.042778_Cedar Hills" xr:uid="{30E2DE59-0021-451E-9D19-6D3360439A88}"/>
    <hyperlink ref="E14687" r:id="rId29367" display="https://www.google.com/maps/@47.455833,-122.042778,450m/data=!3m1!1e3!4m5!3m4!1s0x0:0x0!8m2!3d47.455833!4d-122.042778" xr:uid="{E7BD95FA-8949-4CD5-A188-C6E805053865}"/>
    <hyperlink ref="F14687" r:id="rId29368" display="https://www.bing.com/maps?cp=47.455833~-122.042778&amp;style=o&amp;lvl=18&amp;dir=0&amp;sp=point.47.455833_-122.042778_Cedar Hills" xr:uid="{D2E56985-FCB0-4247-881D-7EA98B4A8A5C}"/>
    <hyperlink ref="E14688" r:id="rId29369" display="https://www.google.com/maps/@47.455833,-122.042778,450m/data=!3m1!1e3!4m5!3m4!1s0x0:0x0!8m2!3d47.455833!4d-122.042778" xr:uid="{2D7C897A-7086-4CE5-97A8-64664941F905}"/>
    <hyperlink ref="F14688" r:id="rId29370" display="https://www.bing.com/maps?cp=47.455833~-122.042778&amp;style=o&amp;lvl=18&amp;dir=0&amp;sp=point.47.455833_-122.042778_Cedar Hills" xr:uid="{0FA15F7A-B004-4CE3-ABAD-4B2F331BD992}"/>
    <hyperlink ref="E14689" r:id="rId29371" display="https://www.google.com/maps/@47.455833,-122.042778,450m/data=!3m1!1e3!4m5!3m4!1s0x0:0x0!8m2!3d47.455833!4d-122.042778" xr:uid="{17843D91-A193-41CD-BF49-29054E0D57AF}"/>
    <hyperlink ref="F14689" r:id="rId29372" display="https://www.bing.com/maps?cp=47.455833~-122.042778&amp;style=o&amp;lvl=18&amp;dir=0&amp;sp=point.47.455833_-122.042778_Cedar Hills" xr:uid="{6AE5A763-6E4C-42D3-9932-4725F8F01333}"/>
    <hyperlink ref="E14690" r:id="rId29373" display="https://www.google.com/maps/@47.455833,-122.042778,450m/data=!3m1!1e3!4m5!3m4!1s0x0:0x0!8m2!3d47.455833!4d-122.042778" xr:uid="{5CDA1F93-CC58-48F0-9FBB-931487E78D6A}"/>
    <hyperlink ref="F14690" r:id="rId29374" display="https://www.bing.com/maps?cp=47.455833~-122.042778&amp;style=o&amp;lvl=18&amp;dir=0&amp;sp=point.47.455833_-122.042778_Cedar Hills" xr:uid="{CBFDA963-03A9-4AFF-B0A8-0DADE977CEF4}"/>
    <hyperlink ref="E14691" r:id="rId29375" display="https://www.google.com/maps/@47.455833,-122.042778,450m/data=!3m1!1e3!4m5!3m4!1s0x0:0x0!8m2!3d47.455833!4d-122.042778" xr:uid="{2AE38AA6-EF24-4160-A997-71E6C159E9B7}"/>
    <hyperlink ref="F14691" r:id="rId29376" display="https://www.bing.com/maps?cp=47.455833~-122.042778&amp;style=o&amp;lvl=18&amp;dir=0&amp;sp=point.47.455833_-122.042778_Cedar Hills" xr:uid="{93C1EA49-1870-43AB-9833-634917D24A59}"/>
    <hyperlink ref="E14692" r:id="rId29377" display="https://www.google.com/maps/@47.455833,-122.042778,450m/data=!3m1!1e3!4m5!3m4!1s0x0:0x0!8m2!3d47.455833!4d-122.042778" xr:uid="{1E6CC1CC-4FFD-40BF-9064-E00F4F561B2F}"/>
    <hyperlink ref="F14692" r:id="rId29378" display="https://www.bing.com/maps?cp=47.455833~-122.042778&amp;style=o&amp;lvl=18&amp;dir=0&amp;sp=point.47.455833_-122.042778_Cedar Hills" xr:uid="{CA5CD9EB-3A20-4A8F-88EF-6F8162D0306D}"/>
    <hyperlink ref="E14693" r:id="rId29379" display="https://www.google.com/maps/@47.455833,-122.042778,450m/data=!3m1!1e3!4m5!3m4!1s0x0:0x0!8m2!3d47.455833!4d-122.042778" xr:uid="{D8DAF11E-0FFB-4D2B-B6C1-4AEE68105C2D}"/>
    <hyperlink ref="F14693" r:id="rId29380" display="https://www.bing.com/maps?cp=47.455833~-122.042778&amp;style=o&amp;lvl=18&amp;dir=0&amp;sp=point.47.455833_-122.042778_Cedar Hills" xr:uid="{9E31EABB-A8D1-42AB-B5FD-9C2CAD5D260B}"/>
    <hyperlink ref="E14694" r:id="rId29381" display="https://www.google.com/maps/@47.455833,-122.042778,450m/data=!3m1!1e3!4m5!3m4!1s0x0:0x0!8m2!3d47.455833!4d-122.042778" xr:uid="{FD03184B-461B-40F6-B241-DB4805BFE40C}"/>
    <hyperlink ref="F14694" r:id="rId29382" display="https://www.bing.com/maps?cp=47.455833~-122.042778&amp;style=o&amp;lvl=18&amp;dir=0&amp;sp=point.47.455833_-122.042778_Cedar Hills" xr:uid="{DF6982A7-BC89-487A-BE8F-6B10DEABFDFE}"/>
    <hyperlink ref="E14695" r:id="rId29383" display="https://www.google.com/maps/@47.455833,-122.042778,450m/data=!3m1!1e3!4m5!3m4!1s0x0:0x0!8m2!3d47.455833!4d-122.042778" xr:uid="{2420D1CE-6A62-461D-A506-37495131B0ED}"/>
    <hyperlink ref="F14695" r:id="rId29384" display="https://www.bing.com/maps?cp=47.455833~-122.042778&amp;style=o&amp;lvl=18&amp;dir=0&amp;sp=point.47.455833_-122.042778_Cedar Hills" xr:uid="{530313C2-A456-426D-A6C0-095B20A74094}"/>
    <hyperlink ref="E14696" r:id="rId29385" display="https://www.google.com/maps/@47.455833,-122.042778,450m/data=!3m1!1e3!4m5!3m4!1s0x0:0x0!8m2!3d47.455833!4d-122.042778" xr:uid="{D15A7D5A-3D5D-4FBB-A380-EF1257768063}"/>
    <hyperlink ref="F14696" r:id="rId29386" display="https://www.bing.com/maps?cp=47.455833~-122.042778&amp;style=o&amp;lvl=18&amp;dir=0&amp;sp=point.47.455833_-122.042778_Cedar Hills" xr:uid="{F05D7639-AEAA-49FA-BF8E-0EA4628C5ADE}"/>
    <hyperlink ref="E14697" r:id="rId29387" display="https://www.google.com/maps/@47.455833,-122.042778,450m/data=!3m1!1e3!4m5!3m4!1s0x0:0x0!8m2!3d47.455833!4d-122.042778" xr:uid="{6FEC8C95-B3CA-42BD-A4E5-F041144C152A}"/>
    <hyperlink ref="F14697" r:id="rId29388" display="https://www.bing.com/maps?cp=47.455833~-122.042778&amp;style=o&amp;lvl=18&amp;dir=0&amp;sp=point.47.455833_-122.042778_Cedar Hills" xr:uid="{934AA21D-E100-4BF6-B0C6-48481AF889FE}"/>
    <hyperlink ref="E14698" r:id="rId29389" display="https://www.google.com/maps/@47.455833,-122.042778,450m/data=!3m1!1e3!4m5!3m4!1s0x0:0x0!8m2!3d47.455833!4d-122.042778" xr:uid="{1E125596-6F9A-4BAC-8E58-EF2981EAE03B}"/>
    <hyperlink ref="F14698" r:id="rId29390" display="https://www.bing.com/maps?cp=47.455833~-122.042778&amp;style=o&amp;lvl=18&amp;dir=0&amp;sp=point.47.455833_-122.042778_Cedar Hills" xr:uid="{5C45A920-826D-4A70-A9D9-170F1FCEDC8D}"/>
    <hyperlink ref="E14699" r:id="rId29391" display="https://www.google.com/maps/@47.455833,-122.042778,450m/data=!3m1!1e3!4m5!3m4!1s0x0:0x0!8m2!3d47.455833!4d-122.042778" xr:uid="{69A8D15A-27E5-47CF-B489-ACEF5BD5574A}"/>
    <hyperlink ref="F14699" r:id="rId29392" display="https://www.bing.com/maps?cp=47.455833~-122.042778&amp;style=o&amp;lvl=18&amp;dir=0&amp;sp=point.47.455833_-122.042778_Cedar Hills" xr:uid="{65A196D5-311A-4202-88CB-9E9899D20F69}"/>
    <hyperlink ref="E14700" r:id="rId29393" display="https://www.google.com/maps/@47.455833,-122.042778,450m/data=!3m1!1e3!4m5!3m4!1s0x0:0x0!8m2!3d47.455833!4d-122.042778" xr:uid="{F72023EF-8F08-44E8-B34A-37FF4F747EDF}"/>
    <hyperlink ref="F14700" r:id="rId29394" display="https://www.bing.com/maps?cp=47.455833~-122.042778&amp;style=o&amp;lvl=18&amp;dir=0&amp;sp=point.47.455833_-122.042778_Cedar Hills" xr:uid="{F0779922-59C0-4E0A-A47D-27ED87DE0A61}"/>
    <hyperlink ref="E14701" r:id="rId29395" display="https://www.google.com/maps/@47.455833,-122.042778,450m/data=!3m1!1e3!4m5!3m4!1s0x0:0x0!8m2!3d47.455833!4d-122.042778" xr:uid="{C829F4D0-A2A1-4430-8FD6-C8B926DD69A1}"/>
    <hyperlink ref="F14701" r:id="rId29396" display="https://www.bing.com/maps?cp=47.455833~-122.042778&amp;style=o&amp;lvl=18&amp;dir=0&amp;sp=point.47.455833_-122.042778_Cedar Hills" xr:uid="{2D808D19-757F-41A4-833D-7627EB16BBAD}"/>
    <hyperlink ref="E14702" r:id="rId29397" display="https://www.google.com/maps/@47.455833,-122.042778,450m/data=!3m1!1e3!4m5!3m4!1s0x0:0x0!8m2!3d47.455833!4d-122.042778" xr:uid="{71409311-D7B7-4D45-9D73-E4F2BDE19990}"/>
    <hyperlink ref="F14702" r:id="rId29398" display="https://www.bing.com/maps?cp=47.455833~-122.042778&amp;style=o&amp;lvl=18&amp;dir=0&amp;sp=point.47.455833_-122.042778_Cedar Hills" xr:uid="{3EDB49D8-65B6-4A49-92F8-F5525AAA9EA9}"/>
    <hyperlink ref="E14703" r:id="rId29399" display="https://www.google.com/maps/@47.455833,-122.042778,450m/data=!3m1!1e3!4m5!3m4!1s0x0:0x0!8m2!3d47.455833!4d-122.042778" xr:uid="{1AD8726D-1228-4ECE-AC01-6B54FDF3DF28}"/>
    <hyperlink ref="F14703" r:id="rId29400" display="https://www.bing.com/maps?cp=47.455833~-122.042778&amp;style=o&amp;lvl=18&amp;dir=0&amp;sp=point.47.455833_-122.042778_Cedar Hills" xr:uid="{6814FEC5-0296-404E-8C01-B1812046DBCE}"/>
    <hyperlink ref="E14704" r:id="rId29401" display="https://www.google.com/maps/@42.043611,-106.160278,450m/data=!3m1!1e3!4m5!3m4!1s0x0:0x0!8m2!3d42.043611!4d-106.160278" xr:uid="{EA642536-71B3-4E52-8254-1E782F5582B1}"/>
    <hyperlink ref="F14704" r:id="rId29402" display="https://www.bing.com/maps?cp=42.043611~-106.160278&amp;style=o&amp;lvl=18&amp;dir=0&amp;sp=point.42.043611_-106.160278_Dunlap" xr:uid="{CDE1A950-B239-4CED-86D4-B689B95B1BF0}"/>
    <hyperlink ref="E14705" r:id="rId29403" display="https://www.google.com/maps/@39.404700,-79.290000,450m/data=!3m1!1e3!4m5!3m4!1s0x0:0x0!8m2!3d39.404700!4d-79.290000" xr:uid="{87779698-44FE-4F24-975A-FFE91F444AFB}"/>
    <hyperlink ref="F14705" r:id="rId29404" display="https://www.bing.com/maps?cp=39.404700~-79.290000&amp;style=o&amp;lvl=18&amp;dir=0&amp;sp=point.39.404700_-79.290000_Criterion" xr:uid="{807879D2-F555-49D5-A0FF-4B62356BEAE7}"/>
    <hyperlink ref="E14706" r:id="rId29405" display="https://www.google.com/maps/@33.905300,-116.582500,450m/data=!3m1!1e3!4m5!3m4!1s0x0:0x0!8m2!3d33.905300!4d-116.582500" xr:uid="{4EE22030-B6FB-448B-AADB-7A6609CD5AAC}"/>
    <hyperlink ref="F14706" r:id="rId29406" display="https://www.bing.com/maps?cp=33.905300~-116.582500&amp;style=o&amp;lvl=18&amp;dir=0&amp;sp=point.33.905300_-116.582500_Garnet Wind Energy Center" xr:uid="{7F8B02CE-B512-4D7D-99BB-A01503A932DE}"/>
    <hyperlink ref="E14707" r:id="rId29407" display="https://www.google.com/maps/@32.437500,-100.744400,450m/data=!3m1!1e3!4m5!3m4!1s0x0:0x0!8m2!3d32.437500!4d-100.744400" xr:uid="{6BF2BD56-7339-4740-86C7-5509E27F1882}"/>
    <hyperlink ref="F14707" r:id="rId29408" display="https://www.bing.com/maps?cp=32.437500~-100.744400&amp;style=o&amp;lvl=18&amp;dir=0&amp;sp=point.32.437500_-100.744400_Loraine Windpark Project LLC" xr:uid="{484D6413-1F42-4BE1-B529-0551268AC23E}"/>
    <hyperlink ref="E14708" r:id="rId29409" display="https://www.google.com/maps/@32.437500,-100.744400,450m/data=!3m1!1e3!4m5!3m4!1s0x0:0x0!8m2!3d32.437500!4d-100.744400" xr:uid="{E936F69D-45EA-47E8-91A7-0B080D8971D2}"/>
    <hyperlink ref="F14708" r:id="rId29410" display="https://www.bing.com/maps?cp=32.437500~-100.744400&amp;style=o&amp;lvl=18&amp;dir=0&amp;sp=point.32.437500_-100.744400_Loraine Windpark Project LLC" xr:uid="{40E88EA6-456B-4C07-98B3-AC41076D3CD2}"/>
    <hyperlink ref="E14709" r:id="rId29411" display="https://www.google.com/maps/@34.550833,-117.435277,450m/data=!3m1!1e3!4m5!3m4!1s0x0:0x0!8m2!3d34.550833!4d-117.435277" xr:uid="{1DE4E957-D373-446F-B3FC-44C601D296D5}"/>
    <hyperlink ref="F14709" r:id="rId29412" display="https://www.bing.com/maps?cp=34.550833~-117.435277&amp;style=o&amp;lvl=18&amp;dir=0&amp;sp=point.34.550833_-117.435277_Adelanto Solar Project" xr:uid="{F3DF6C16-0E9D-483D-B612-98297561EAD7}"/>
    <hyperlink ref="E14710" r:id="rId29413" display="https://www.google.com/maps/@35.229635,-118.195700,450m/data=!3m1!1e3!4m5!3m4!1s0x0:0x0!8m2!3d35.229635!4d-118.195700" xr:uid="{268C271A-AA5E-4402-A015-1854415D818F}"/>
    <hyperlink ref="F14710" r:id="rId29414" display="https://www.bing.com/maps?cp=35.229635~-118.195700&amp;style=o&amp;lvl=18&amp;dir=0&amp;sp=point.35.229635_-118.195700_Pine Tree Solar Project" xr:uid="{D22A7BE0-54B7-463B-9D9D-0B9A85787899}"/>
    <hyperlink ref="E14711" r:id="rId29415" display="https://www.google.com/maps/@34.319722,-118.430833,450m/data=!3m1!1e3!4m5!3m4!1s0x0:0x0!8m2!3d34.319722!4d-118.430833" xr:uid="{293B48EE-BAA1-4DDF-8863-333A6C0E953D}"/>
    <hyperlink ref="F14711" r:id="rId29416" display="https://www.bing.com/maps?cp=34.319722~-118.430833&amp;style=o&amp;lvl=18&amp;dir=0&amp;sp=point.34.319722_-118.430833_Maclay Solar Project" xr:uid="{9DE3CD83-A31D-42E4-B869-5ADAB2AA5C49}"/>
    <hyperlink ref="E14712" r:id="rId29417" display="https://www.google.com/maps/@33.733100,-118.277220,450m/data=!3m1!1e3!4m5!3m4!1s0x0:0x0!8m2!3d33.733100!4d-118.277220" xr:uid="{8B9E78DC-AAEC-43D8-B04B-7559BD25B79F}"/>
    <hyperlink ref="F14712" r:id="rId29418" display="https://www.bing.com/maps?cp=33.733100~-118.277220&amp;style=o&amp;lvl=18&amp;dir=0&amp;sp=point.33.733100_-118.277220_Pacific Cruise Ship Terminals Berth 93" xr:uid="{946161A3-E791-41B2-87BC-620146BB741C}"/>
    <hyperlink ref="E14713" r:id="rId29419" display="https://www.google.com/maps/@34.128300,-118.206903,450m/data=!3m1!1e3!4m5!3m4!1s0x0:0x0!8m2!3d34.128300!4d-118.206903" xr:uid="{BE2ACB4D-7708-49C8-BA05-FA8653CB2325}"/>
    <hyperlink ref="F14713" r:id="rId29420" display="https://www.bing.com/maps?cp=34.128300~-118.206903&amp;style=o&amp;lvl=18&amp;dir=0&amp;sp=point.34.128300_-118.206903_Occidental College Solar Project" xr:uid="{2CA9E417-C233-451B-9E32-A86BB27A3CC6}"/>
    <hyperlink ref="E14714" r:id="rId29421" display="https://www.google.com/maps/@34.057800,-118.229722,450m/data=!3m1!1e3!4m5!3m4!1s0x0:0x0!8m2!3d34.057800!4d-118.229722" xr:uid="{C8441CF4-984C-4CEE-B4DE-FEE20995B562}"/>
    <hyperlink ref="F14714" r:id="rId29422" display="https://www.bing.com/maps?cp=34.057800~-118.229722&amp;style=o&amp;lvl=18&amp;dir=0&amp;sp=point.34.057800_-118.229722_Metro Support Services Center Solar" xr:uid="{2D5A57EC-368F-4007-B9F3-C4D7FE026B21}"/>
    <hyperlink ref="E14715" r:id="rId29423" display="https://www.google.com/maps/@33.783102,-118.284930,450m/data=!3m1!1e3!4m5!3m4!1s0x0:0x0!8m2!3d33.783102!4d-118.284930" xr:uid="{573AC2FA-6A1A-4671-BA9C-44A190727A7B}"/>
    <hyperlink ref="F14715" r:id="rId29424" display="https://www.bing.com/maps?cp=33.783102~-118.284930&amp;style=o&amp;lvl=18&amp;dir=0&amp;sp=point.33.783102_-118.284930_Los Angeles Harbor College" xr:uid="{FBA9A668-1C53-4EBF-B3F5-B91A61D325DC}"/>
    <hyperlink ref="E14716" r:id="rId29425" display="https://www.google.com/maps/@39.421787,-103.678140,450m/data=!3m1!1e3!4m5!3m4!1s0x0:0x0!8m2!3d39.421787!4d-103.678140" xr:uid="{95724DF4-2539-43CC-97CF-D13096DF9837}"/>
    <hyperlink ref="F14716" r:id="rId29426" display="https://www.bing.com/maps?cp=39.421787~-103.678140&amp;style=o&amp;lvl=18&amp;dir=0&amp;sp=point.39.421787_-103.678140_Cedar Point Wind" xr:uid="{DC30E90F-0A92-463B-8486-17BD9EC293C7}"/>
    <hyperlink ref="E14717" r:id="rId29427" display="https://www.google.com/maps/@37.694535,-105.927622,450m/data=!3m1!1e3!4m5!3m4!1s0x0:0x0!8m2!3d37.694535!4d-105.927622" xr:uid="{E82199B6-9AC2-4C68-9A2B-3ACABD658285}"/>
    <hyperlink ref="F14717" r:id="rId29428" display="https://www.bing.com/maps?cp=37.694535~-105.927622&amp;style=o&amp;lvl=18&amp;dir=0&amp;sp=point.37.694535_-105.927622_San Luis Valley Solar Ranch" xr:uid="{9FC8FEE4-69D5-4E06-AE6B-94E7B72DDA0A}"/>
    <hyperlink ref="E14718" r:id="rId29429" display="https://www.google.com/maps/@33.160601,-111.484011,450m/data=!3m1!1e3!4m5!3m4!1s0x0:0x0!8m2!3d33.160601!4d-111.484011" xr:uid="{7806D0B4-89A3-49D3-A426-5A84F8DBA0F0}"/>
    <hyperlink ref="F14718" r:id="rId29430" display="https://www.bing.com/maps?cp=33.160601~-111.484011&amp;style=o&amp;lvl=18&amp;dir=0&amp;sp=point.33.160601_-111.484011_Poseidon Solar, LLC" xr:uid="{59C520B0-9F20-43AF-BFB9-C2E4820D2E46}"/>
    <hyperlink ref="E14719" r:id="rId29431" display="https://www.google.com/maps/@45.919200,-120.303900,450m/data=!3m1!1e3!4m5!3m4!1s0x0:0x0!8m2!3d45.919200!4d-120.303900" xr:uid="{0443987D-1DC7-4536-89F7-21D63FF2D172}"/>
    <hyperlink ref="F14719" r:id="rId29432" display="https://www.bing.com/maps?cp=45.919200~-120.303900&amp;style=o&amp;lvl=18&amp;dir=0&amp;sp=point.45.919200_-120.303900_Big Horn Wind II" xr:uid="{9A2BCD25-6CE5-45A9-86AB-5CBDC5B45F88}"/>
    <hyperlink ref="E14720" r:id="rId29433" display="https://www.google.com/maps/@45.921500,-120.235500,450m/data=!3m1!1e3!4m5!3m4!1s0x0:0x0!8m2!3d45.921500!4d-120.235500" xr:uid="{DC827E7C-8E6C-431D-84F1-F7B1109C9408}"/>
    <hyperlink ref="F14720" r:id="rId29434" display="https://www.bing.com/maps?cp=45.921500~-120.235500&amp;style=o&amp;lvl=18&amp;dir=0&amp;sp=point.45.921500_-120.235500_Juniper Canyon I Wind Project" xr:uid="{C79D2C71-D4C0-4B0E-9F20-1BD75EE60A3C}"/>
    <hyperlink ref="E14721" r:id="rId29435" display="https://www.google.com/maps/@36.476667,-80.601111,450m/data=!3m1!1e3!4m5!3m4!1s0x0:0x0!8m2!3d36.476667!4d-80.601111" xr:uid="{A9EAF6A2-498F-44D2-A21D-D00A8916A45A}"/>
    <hyperlink ref="F14721" r:id="rId29436" display="https://www.bing.com/maps?cp=36.476667~-80.601111&amp;style=o&amp;lvl=18&amp;dir=0&amp;sp=point.36.476667_-80.601111_Mayberry Solar LLC" xr:uid="{0211E516-F7F9-45D4-BE9D-7A5F7D95BEEF}"/>
    <hyperlink ref="E14722" r:id="rId29437" display="https://www.google.com/maps/@29.838138,-94.900661,450m/data=!3m1!1e3!4m5!3m4!1s0x0:0x0!8m2!3d29.838138!4d-94.900661" xr:uid="{9A8D6E1C-1CCC-4728-90E0-939501A3BA44}"/>
    <hyperlink ref="F14722" r:id="rId29438" display="https://www.bing.com/maps?cp=29.838138~-94.900661&amp;style=o&amp;lvl=18&amp;dir=0&amp;sp=point.29.838138_-94.900661_Mont Belvieu Cogeneration Unit" xr:uid="{759C22AE-B26F-4694-BEDD-8638DDAC7AD2}"/>
    <hyperlink ref="E14723" r:id="rId29439" display="https://www.google.com/maps/@33.526111,-112.379440,450m/data=!3m1!1e3!4m5!3m4!1s0x0:0x0!8m2!3d33.526111!4d-112.379440" xr:uid="{55152E10-E146-442A-91CD-30C5379A467D}"/>
    <hyperlink ref="F14723" r:id="rId29440" display="https://www.bing.com/maps?cp=33.526111~-112.379440&amp;style=o&amp;lvl=18&amp;dir=0&amp;sp=point.33.526111_-112.379440_Luke Solar" xr:uid="{096AA193-9212-44B3-86F6-0F235670FE7C}"/>
    <hyperlink ref="E14724" r:id="rId29441" display="https://www.google.com/maps/@41.767800,-88.886700,450m/data=!3m1!1e3!4m5!3m4!1s0x0:0x0!8m2!3d41.767800!4d-88.886700" xr:uid="{8DC0604B-056E-4C13-9830-6127317ADCB4}"/>
    <hyperlink ref="F14724" r:id="rId29442" display="https://www.bing.com/maps?cp=41.767800~-88.886700&amp;style=o&amp;lvl=18&amp;dir=0&amp;sp=point.41.767800_-88.886700_FPL Energy Illinois Wind LLC Hybrid" xr:uid="{031057F0-1F25-4FDA-AC81-CB251A7EBA59}"/>
    <hyperlink ref="E14725" r:id="rId29443" display="https://www.google.com/maps/@41.767800,-88.886700,450m/data=!3m1!1e3!4m5!3m4!1s0x0:0x0!8m2!3d41.767800!4d-88.886700" xr:uid="{12D6FCF6-4AF8-4A78-A25F-7EB6C554FA21}"/>
    <hyperlink ref="F14725" r:id="rId29444" display="https://www.bing.com/maps?cp=41.767800~-88.886700&amp;style=o&amp;lvl=18&amp;dir=0&amp;sp=point.41.767800_-88.886700_FPL Energy Illinois Wind LLC Hybrid" xr:uid="{DBB72F89-4D78-47BB-97A8-E320A2BE49A7}"/>
    <hyperlink ref="E14726" r:id="rId29445" display="https://www.google.com/maps/@35.945400,-101.900500,450m/data=!3m1!1e3!4m5!3m4!1s0x0:0x0!8m2!3d35.945400!4d-101.900500" xr:uid="{76BA3BD5-C629-41BE-B016-770B8F67736F}"/>
    <hyperlink ref="F14726" r:id="rId29446" display="https://www.bing.com/maps?cp=35.945400~-101.900500&amp;style=o&amp;lvl=18&amp;dir=0&amp;sp=point.35.945400_-101.900500_Sunray Wind I" xr:uid="{4D6C3959-45F0-4540-90DC-2B13E06B2201}"/>
    <hyperlink ref="E14727" r:id="rId29447" display="https://www.google.com/maps/@42.925800,-105.787200,450m/data=!3m1!1e3!4m5!3m4!1s0x0:0x0!8m2!3d42.925800!4d-105.787200" xr:uid="{2CD91E92-8DEB-46CE-BF48-4AD1C5018C49}"/>
    <hyperlink ref="F14727" r:id="rId29448" display="https://www.bing.com/maps?cp=42.925800~-105.787200&amp;style=o&amp;lvl=18&amp;dir=0&amp;sp=point.42.925800_-105.787200_Top of the World Windpower Project" xr:uid="{69943DC8-2EE1-4E1B-996F-665352F87C45}"/>
    <hyperlink ref="E14728" r:id="rId29449" display="https://www.google.com/maps/@38.993056,-75.437500,450m/data=!3m1!1e3!4m5!3m4!1s0x0:0x0!8m2!3d38.993056!4d-75.437500" xr:uid="{F735F926-89EF-4E36-B30D-612D711757AE}"/>
    <hyperlink ref="F14728" r:id="rId29450" display="https://www.bing.com/maps?cp=38.993056~-75.437500&amp;style=o&amp;lvl=18&amp;dir=0&amp;sp=point.38.993056_-75.437500_Kent County Wastewater Treatment Solar" xr:uid="{D4C10406-CC0E-4EE4-81FF-A80622134E94}"/>
    <hyperlink ref="E14729" r:id="rId29451" display="https://www.google.com/maps/@35.017717,-117.339144,450m/data=!3m1!1e3!4m5!3m4!1s0x0:0x0!8m2!3d35.017717!4d-117.339144" xr:uid="{BEE4C1FA-1C79-449C-8A99-569C803E940C}"/>
    <hyperlink ref="F14729" r:id="rId29452" display="https://www.bing.com/maps?cp=35.017717~-117.339144&amp;style=o&amp;lvl=18&amp;dir=0&amp;sp=point.35.017717_-117.339144_Mojave Solar Project" xr:uid="{3B5524F5-B88F-48D5-B723-51DA752E7707}"/>
    <hyperlink ref="E14730" r:id="rId29453" display="https://www.google.com/maps/@35.017717,-117.339144,450m/data=!3m1!1e3!4m5!3m4!1s0x0:0x0!8m2!3d35.017717!4d-117.339144" xr:uid="{34E7D494-0E5D-401C-B5FB-990F07A95C27}"/>
    <hyperlink ref="F14730" r:id="rId29454" display="https://www.bing.com/maps?cp=35.017717~-117.339144&amp;style=o&amp;lvl=18&amp;dir=0&amp;sp=point.35.017717_-117.339144_Mojave Solar Project" xr:uid="{295879C9-7CA8-43DA-9875-BF1E26EEF6C2}"/>
    <hyperlink ref="E14731" r:id="rId29455" display="https://www.google.com/maps/@36.035000,-98.722222,450m/data=!3m1!1e3!4m5!3m4!1s0x0:0x0!8m2!3d36.035000!4d-98.722222" xr:uid="{AAF743F6-72A4-494F-9E51-0E20386A3EA5}"/>
    <hyperlink ref="F14731" r:id="rId29456" display="https://www.bing.com/maps?cp=36.035000~-98.722222&amp;style=o&amp;lvl=18&amp;dir=0&amp;sp=point.36.035000_-98.722222_Crossroads Wind Farm" xr:uid="{2EA74CBD-E094-409F-9725-A59E36AF4A14}"/>
    <hyperlink ref="E14732" r:id="rId29457" display="https://www.google.com/maps/@45.651000,-120.259800,450m/data=!3m1!1e3!4m5!3m4!1s0x0:0x0!8m2!3d45.651000!4d-120.259800" xr:uid="{00231E2C-1432-41CC-8C9C-483D7F12A62C}"/>
    <hyperlink ref="F14732" r:id="rId29458" display="https://www.bing.com/maps?cp=45.651000~-120.259800&amp;style=o&amp;lvl=18&amp;dir=0&amp;sp=point.45.651000_-120.259800_Leaning Juniper Wind Power II" xr:uid="{38801794-D107-4A34-82B8-1930ED9A7B93}"/>
    <hyperlink ref="E14733" r:id="rId29459" display="https://www.google.com/maps/@35.245800,-80.996700,450m/data=!3m1!1e3!4m5!3m4!1s0x0:0x0!8m2!3d35.245800!4d-80.996700" xr:uid="{EF2D4C79-A7E9-4EDD-B12D-F7989E448E71}"/>
    <hyperlink ref="F14733" r:id="rId29460" display="https://www.bing.com/maps?cp=35.245800~-80.996700&amp;style=o&amp;lvl=18&amp;dir=0&amp;sp=point.35.245800_-80.996700_DE Solar 10240 Old Dowd Rd" xr:uid="{5E0964B8-008B-47C0-885E-C7906CB86D43}"/>
    <hyperlink ref="E14734" r:id="rId29461" display="https://www.google.com/maps/@36.105300,-79.969200,450m/data=!3m1!1e3!4m5!3m4!1s0x0:0x0!8m2!3d36.105300!4d-79.969200" xr:uid="{C312B16F-0598-40AF-BF5E-390762E4BF50}"/>
    <hyperlink ref="F14734" r:id="rId29462" display="https://www.bing.com/maps?cp=36.105300~-79.969200&amp;style=o&amp;lvl=18&amp;dir=0&amp;sp=point.36.105300_-79.969200_DE Solar 657 Brigham Rd" xr:uid="{B22B36BC-EDF7-4B65-A2B3-C837869D1C52}"/>
    <hyperlink ref="E14735" r:id="rId29463" display="https://www.google.com/maps/@35.326100,-80.996700,450m/data=!3m1!1e3!4m5!3m4!1s0x0:0x0!8m2!3d35.326100!4d-80.996700" xr:uid="{8B813060-B53F-41C7-B940-1672B11DCDAD}"/>
    <hyperlink ref="F14735" r:id="rId29464" display="https://www.bing.com/maps?cp=35.326100~-80.996700&amp;style=o&amp;lvl=18&amp;dir=0&amp;sp=point.35.326100_-80.996700_DE Solar 1725 Drywall Dr" xr:uid="{6653255C-3978-4CEA-88FD-20EE9A2B1EEF}"/>
    <hyperlink ref="E14736" r:id="rId29465" display="https://www.google.com/maps/@39.183611,-75.504444,450m/data=!3m1!1e3!4m5!3m4!1s0x0:0x0!8m2!3d39.183611!4d-75.504444" xr:uid="{1793CE32-2C86-4268-97D7-CB2BD66AA73C}"/>
    <hyperlink ref="F14736" r:id="rId29466" display="https://www.bing.com/maps?cp=39.183611~-75.504444&amp;style=o&amp;lvl=18&amp;dir=0&amp;sp=point.39.183611_-75.504444_Dover Sun Park" xr:uid="{D62D87DE-8C4A-4B1B-BC20-7268426A5DC3}"/>
    <hyperlink ref="E14737" r:id="rId29467" display="https://www.google.com/maps/@31.792778,-106.673333,450m/data=!3m1!1e3!4m5!3m4!1s0x0:0x0!8m2!3d31.792778!4d-106.673333" xr:uid="{8B3D0254-E642-4014-9FBF-E5F333582688}"/>
    <hyperlink ref="F14737" r:id="rId29468" display="https://www.bing.com/maps?cp=31.792778~-106.673333&amp;style=o&amp;lvl=18&amp;dir=0&amp;sp=point.31.792778_-106.673333_Roadrunner Solar" xr:uid="{92B7756E-3675-4F77-8CD2-DD1172216571}"/>
    <hyperlink ref="E14738" r:id="rId29469" display="https://www.google.com/maps/@36.627000,-120.879000,450m/data=!3m1!1e3!4m5!3m4!1s0x0:0x0!8m2!3d36.627000!4d-120.879000" xr:uid="{D390CD75-CC8E-4C84-9F29-8A7284ACDEDF}"/>
    <hyperlink ref="F14738" r:id="rId29470" display="https://www.bing.com/maps?cp=36.627000~-120.879000&amp;style=o&amp;lvl=18&amp;dir=0&amp;sp=point.36.627000_-120.879000_Panoche Valley Solar Farm" xr:uid="{E7002375-D9E4-4A12-992C-5B05638ED87F}"/>
    <hyperlink ref="E14739" r:id="rId29471" display="https://www.google.com/maps/@40.494804,-74.399511,450m/data=!3m1!1e3!4m5!3m4!1s0x0:0x0!8m2!3d40.494804!4d-74.399511" xr:uid="{F5C190DA-9A10-4D95-A475-B313697DFD47}"/>
    <hyperlink ref="F14739" r:id="rId29472" display="https://www.bing.com/maps?cp=40.494804~-74.399511&amp;style=o&amp;lvl=18&amp;dir=0&amp;sp=point.40.494804_-74.399511_Silver Lake Solar Farm" xr:uid="{42F2E47C-370F-4B52-9699-EE2952216EF2}"/>
    <hyperlink ref="E14740" r:id="rId29473" display="https://www.google.com/maps/@40.590833,-89.046666,450m/data=!3m1!1e3!4m5!3m4!1s0x0:0x0!8m2!3d40.590833!4d-89.046666" xr:uid="{CAF920EB-6BF0-4FDA-8638-50615CEF0C96}"/>
    <hyperlink ref="F14740" r:id="rId29474" display="https://www.bing.com/maps?cp=40.590833~-89.046666&amp;style=o&amp;lvl=18&amp;dir=0&amp;sp=point.40.590833_-89.046666_White Oak Energy LLC" xr:uid="{EA519B4C-3268-4D0B-9671-A698186078F4}"/>
    <hyperlink ref="E14741" r:id="rId29475" display="https://www.google.com/maps/@42.716700,-114.616700,450m/data=!3m1!1e3!4m5!3m4!1s0x0:0x0!8m2!3d42.716700!4d-114.616700" xr:uid="{5F011E54-6F9A-490E-B380-FC3179B40B17}"/>
    <hyperlink ref="F14741" r:id="rId29476" display="https://www.bing.com/maps?cp=42.716700~-114.616700&amp;style=o&amp;lvl=18&amp;dir=0&amp;sp=point.42.716700_-114.616700_Cargill B6 Biofactory" xr:uid="{B535A646-A7FA-48E4-BFC6-D3111D6647DF}"/>
    <hyperlink ref="E14742" r:id="rId29477" display="https://www.google.com/maps/@42.716700,-114.616700,450m/data=!3m1!1e3!4m5!3m4!1s0x0:0x0!8m2!3d42.716700!4d-114.616700" xr:uid="{8B6C9697-21CE-4686-BEA0-98BEB797E326}"/>
    <hyperlink ref="F14742" r:id="rId29478" display="https://www.bing.com/maps?cp=42.716700~-114.616700&amp;style=o&amp;lvl=18&amp;dir=0&amp;sp=point.42.716700_-114.616700_Cargill B6 Biofactory" xr:uid="{C3148FDE-3213-47E7-B8AC-8A223DA700A8}"/>
    <hyperlink ref="E14743" r:id="rId29479" display="https://www.google.com/maps/@43.631944,-112.279722,450m/data=!3m1!1e3!4m5!3m4!1s0x0:0x0!8m2!3d43.631944!4d-112.279722" xr:uid="{43D7096E-33E9-4F92-B8B7-C10D91BA52EC}"/>
    <hyperlink ref="F14743" r:id="rId29480" display="https://www.bing.com/maps?cp=43.631944~-112.279722&amp;style=o&amp;lvl=18&amp;dir=0&amp;sp=point.43.631944_-112.279722_Kettle Butte Digester, LLC" xr:uid="{67371705-EDBB-456D-818E-C14389D8B43A}"/>
    <hyperlink ref="E14744" r:id="rId29481" display="https://www.google.com/maps/@43.631944,-112.279722,450m/data=!3m1!1e3!4m5!3m4!1s0x0:0x0!8m2!3d43.631944!4d-112.279722" xr:uid="{F668B8A2-7EE0-41E0-BF3D-9D5E63ACE3FB}"/>
    <hyperlink ref="F14744" r:id="rId29482" display="https://www.bing.com/maps?cp=43.631944~-112.279722&amp;style=o&amp;lvl=18&amp;dir=0&amp;sp=point.43.631944_-112.279722_Kettle Butte Digester, LLC" xr:uid="{74120C4B-3BFB-4597-B8BF-27B9B3FF18EF}"/>
    <hyperlink ref="E14745" r:id="rId29483" display="https://www.google.com/maps/@35.464200,-99.898300,450m/data=!3m1!1e3!4m5!3m4!1s0x0:0x0!8m2!3d35.464200!4d-99.898300" xr:uid="{A66F2691-B90B-48D0-B90A-D7D5A44E3B1D}"/>
    <hyperlink ref="F14745" r:id="rId29484" display="https://www.bing.com/maps?cp=35.464200~-99.898300&amp;style=o&amp;lvl=18&amp;dir=0&amp;sp=point.35.464200_-99.898300_Elk City LLC" xr:uid="{783BBA8C-7A8A-432F-A9E2-1FD0A76ABBE7}"/>
    <hyperlink ref="E14746" r:id="rId29485" display="https://www.google.com/maps/@35.464200,-99.898300,450m/data=!3m1!1e3!4m5!3m4!1s0x0:0x0!8m2!3d35.464200!4d-99.898300" xr:uid="{F9AF451F-4A84-4B47-80D8-1B1E28F71493}"/>
    <hyperlink ref="F14746" r:id="rId29486" display="https://www.bing.com/maps?cp=35.464200~-99.898300&amp;style=o&amp;lvl=18&amp;dir=0&amp;sp=point.35.464200_-99.898300_Elk City LLC" xr:uid="{4E3E6793-149E-429B-8B12-EBF52533330D}"/>
    <hyperlink ref="E14747" r:id="rId29487" display="https://www.google.com/maps/@47.113300,-100.708600,450m/data=!3m1!1e3!4m5!3m4!1s0x0:0x0!8m2!3d47.113300!4d-100.708600" xr:uid="{E8BD0ECC-38AB-431D-848F-BE2B67AF2AF5}"/>
    <hyperlink ref="F14747" r:id="rId29488" display="https://www.bing.com/maps?cp=47.113300~-100.708600&amp;style=o&amp;lvl=18&amp;dir=0&amp;sp=point.47.113300_-100.708600_Baldwin Wind LLC" xr:uid="{95B00C0B-8C9C-4B69-9748-C82F97721939}"/>
    <hyperlink ref="E14748" r:id="rId29489" display="https://www.google.com/maps/@36.103900,-115.179400,450m/data=!3m1!1e3!4m5!3m4!1s0x0:0x0!8m2!3d36.103900!4d-115.179400" xr:uid="{97753519-7DF3-435D-A4DC-0E1AFD592A9A}"/>
    <hyperlink ref="F14748" r:id="rId29490" display="https://www.bing.com/maps?cp=36.103900~-115.179400&amp;style=o&amp;lvl=18&amp;dir=0&amp;sp=point.36.103900_-115.179400_CityCenter Central Plant Cogen Units" xr:uid="{CECB7359-E2F6-4F5B-A0F5-121DA3907FD6}"/>
    <hyperlink ref="E14749" r:id="rId29491" display="https://www.google.com/maps/@36.103900,-115.179400,450m/data=!3m1!1e3!4m5!3m4!1s0x0:0x0!8m2!3d36.103900!4d-115.179400" xr:uid="{DFFCB579-57A8-43C6-90C3-7748E4C88327}"/>
    <hyperlink ref="F14749" r:id="rId29492" display="https://www.bing.com/maps?cp=36.103900~-115.179400&amp;style=o&amp;lvl=18&amp;dir=0&amp;sp=point.36.103900_-115.179400_CityCenter Central Plant Cogen Units" xr:uid="{9403F00C-8081-4CCD-A807-076A39641FFE}"/>
    <hyperlink ref="E14750" r:id="rId29493" display="https://www.google.com/maps/@39.187195,-75.499396,450m/data=!3m1!1e3!4m5!3m4!1s0x0:0x0!8m2!3d39.187195!4d-75.499396" xr:uid="{7A0F0B00-3C74-4005-94FE-A5B7DBC3D44A}"/>
    <hyperlink ref="F14750" r:id="rId29494" display="https://www.bing.com/maps?cp=39.187195~-75.499396&amp;style=o&amp;lvl=18&amp;dir=0&amp;sp=point.39.187195_-75.499396_Garrison Energy Center LLC" xr:uid="{4F00146F-9316-4AD6-B198-583512C38565}"/>
    <hyperlink ref="E14751" r:id="rId29495" display="https://www.google.com/maps/@39.187195,-75.499396,450m/data=!3m1!1e3!4m5!3m4!1s0x0:0x0!8m2!3d39.187195!4d-75.499396" xr:uid="{66E7829B-FBF0-49E4-AD9A-2BDFB5AE07C0}"/>
    <hyperlink ref="F14751" r:id="rId29496" display="https://www.bing.com/maps?cp=39.187195~-75.499396&amp;style=o&amp;lvl=18&amp;dir=0&amp;sp=point.39.187195_-75.499396_Garrison Energy Center LLC" xr:uid="{5B85EF4C-88D1-4A00-8CBC-6A9BCAA408D8}"/>
    <hyperlink ref="E14752" r:id="rId29497" display="https://www.google.com/maps/@43.981100,-96.426900,450m/data=!3m1!1e3!4m5!3m4!1s0x0:0x0!8m2!3d43.981100!4d-96.426900" xr:uid="{952498A0-3AB7-4D4B-A3D7-1450A479CC4E}"/>
    <hyperlink ref="F14752" r:id="rId29498" display="https://www.bing.com/maps?cp=43.981100~-96.426900&amp;style=o&amp;lvl=18&amp;dir=0&amp;sp=point.43.981100_-96.426900_Uilk Wind LLC" xr:uid="{32ADA930-E59D-491C-96B6-AC43DE7A7F3A}"/>
    <hyperlink ref="E14753" r:id="rId29499" display="https://www.google.com/maps/@43.981100,-96.426900,450m/data=!3m1!1e3!4m5!3m4!1s0x0:0x0!8m2!3d43.981100!4d-96.426900" xr:uid="{40BAC930-8E09-477C-B2F3-4BA03464C269}"/>
    <hyperlink ref="F14753" r:id="rId29500" display="https://www.bing.com/maps?cp=43.981100~-96.426900&amp;style=o&amp;lvl=18&amp;dir=0&amp;sp=point.43.981100_-96.426900_Uilk Wind LLC" xr:uid="{88BCC3DB-6F72-4E5B-B7D8-0F6D7126815F}"/>
    <hyperlink ref="E14754" r:id="rId29501" display="https://www.google.com/maps/@43.981100,-96.426900,450m/data=!3m1!1e3!4m5!3m4!1s0x0:0x0!8m2!3d43.981100!4d-96.426900" xr:uid="{AF508C97-7F28-453C-B64A-65D397B5A742}"/>
    <hyperlink ref="F14754" r:id="rId29502" display="https://www.bing.com/maps?cp=43.981100~-96.426900&amp;style=o&amp;lvl=18&amp;dir=0&amp;sp=point.43.981100_-96.426900_Uilk Wind LLC" xr:uid="{53D68842-D639-4B92-BEBD-A148369F4B19}"/>
    <hyperlink ref="E14755" r:id="rId29503" display="https://www.google.com/maps/@40.231400,-74.753900,450m/data=!3m1!1e3!4m5!3m4!1s0x0:0x0!8m2!3d40.231400!4d-74.753900" xr:uid="{6ED13B19-D49F-47BD-8314-00139E7E0098}"/>
    <hyperlink ref="F14755" r:id="rId29504" display="https://www.bing.com/maps?cp=40.231400~-74.753900&amp;style=o&amp;lvl=18&amp;dir=0&amp;sp=point.40.231400_-74.753900_Trenton Solar Farm" xr:uid="{4AFEC2B0-36BC-47D2-9BED-0ED26F01C259}"/>
    <hyperlink ref="E14756" r:id="rId29505" display="https://www.google.com/maps/@38.160653,-113.194462,450m/data=!3m1!1e3!4m5!3m4!1s0x0:0x0!8m2!3d38.160653!4d-113.194462" xr:uid="{1B95192E-2B24-452B-BAB8-6499194682AC}"/>
    <hyperlink ref="F14756" r:id="rId29506" display="https://www.bing.com/maps?cp=38.160653~-113.194462&amp;style=o&amp;lvl=18&amp;dir=0&amp;sp=point.38.160653_-113.194462_Thermo No 1" xr:uid="{4F3A5A32-2903-48EE-A773-1C07213FA8CA}"/>
    <hyperlink ref="E14757" r:id="rId29507" display="https://www.google.com/maps/@44.094167,-68.865833,450m/data=!3m1!1e3!4m5!3m4!1s0x0:0x0!8m2!3d44.094167!4d-68.865833" xr:uid="{B9AC08A4-4AF4-47FD-8379-21CF21A68A94}"/>
    <hyperlink ref="F14757" r:id="rId29508" display="https://www.bing.com/maps?cp=44.094167~-68.865833&amp;style=o&amp;lvl=18&amp;dir=0&amp;sp=point.44.094167_-68.865833_Fox Island Wind LLC" xr:uid="{921962B0-EA87-428C-A807-B6CA5BA7AF21}"/>
    <hyperlink ref="E14758" r:id="rId29509" display="https://www.google.com/maps/@37.678800,-77.567800,450m/data=!3m1!1e3!4m5!3m4!1s0x0:0x0!8m2!3d37.678800!4d-77.567800" xr:uid="{5CFEFCE1-E8F7-4E63-8C99-846799CFECF1}"/>
    <hyperlink ref="F14758" r:id="rId29510" display="https://www.bing.com/maps?cp=37.678800~-77.567800&amp;style=o&amp;lvl=18&amp;dir=0&amp;sp=point.37.678800_-77.567800_Henrico" xr:uid="{D4B19C36-D275-4E3F-AFB7-DB2847499A8B}"/>
    <hyperlink ref="E14759" r:id="rId29511" display="https://www.google.com/maps/@37.678800,-77.567800,450m/data=!3m1!1e3!4m5!3m4!1s0x0:0x0!8m2!3d37.678800!4d-77.567800" xr:uid="{FF7D672D-59C2-42A1-BB5E-81A0B358EC0E}"/>
    <hyperlink ref="F14759" r:id="rId29512" display="https://www.bing.com/maps?cp=37.678800~-77.567800&amp;style=o&amp;lvl=18&amp;dir=0&amp;sp=point.37.678800_-77.567800_Henrico" xr:uid="{7306B7C0-075B-4C08-81D7-DDCCF8A33BED}"/>
    <hyperlink ref="E14760" r:id="rId29513" display="https://www.google.com/maps/@37.678800,-77.567800,450m/data=!3m1!1e3!4m5!3m4!1s0x0:0x0!8m2!3d37.678800!4d-77.567800" xr:uid="{5DC6655B-C040-4B89-BAFB-7A48955DC287}"/>
    <hyperlink ref="F14760" r:id="rId29514" display="https://www.bing.com/maps?cp=37.678800~-77.567800&amp;style=o&amp;lvl=18&amp;dir=0&amp;sp=point.37.678800_-77.567800_Henrico" xr:uid="{65120FE3-26B8-4BA4-94A9-C126135321D6}"/>
    <hyperlink ref="E14761" r:id="rId29515" display="https://www.google.com/maps/@37.678800,-77.567800,450m/data=!3m1!1e3!4m5!3m4!1s0x0:0x0!8m2!3d37.678800!4d-77.567800" xr:uid="{3377DA81-F163-4C65-B2F5-4FD3A7A1D29B}"/>
    <hyperlink ref="F14761" r:id="rId29516" display="https://www.bing.com/maps?cp=37.678800~-77.567800&amp;style=o&amp;lvl=18&amp;dir=0&amp;sp=point.37.678800_-77.567800_Henrico" xr:uid="{7C29AA87-E7BB-44D1-9CBF-C54357810027}"/>
    <hyperlink ref="E14762" r:id="rId29517" display="https://www.google.com/maps/@37.678800,-77.567800,450m/data=!3m1!1e3!4m5!3m4!1s0x0:0x0!8m2!3d37.678800!4d-77.567800" xr:uid="{01B49137-D2E6-4EC9-9D1B-6204B548E2BF}"/>
    <hyperlink ref="F14762" r:id="rId29518" display="https://www.bing.com/maps?cp=37.678800~-77.567800&amp;style=o&amp;lvl=18&amp;dir=0&amp;sp=point.37.678800_-77.567800_Henrico" xr:uid="{56F41211-D970-4684-9C62-68EB414E5666}"/>
    <hyperlink ref="E14763" r:id="rId29519" display="https://www.google.com/maps/@37.678800,-77.567800,450m/data=!3m1!1e3!4m5!3m4!1s0x0:0x0!8m2!3d37.678800!4d-77.567800" xr:uid="{50E94229-42E5-47AA-8AF3-31DB71535203}"/>
    <hyperlink ref="F14763" r:id="rId29520" display="https://www.bing.com/maps?cp=37.678800~-77.567800&amp;style=o&amp;lvl=18&amp;dir=0&amp;sp=point.37.678800_-77.567800_Henrico" xr:uid="{5404716F-F502-4843-B253-189AFFE0301A}"/>
    <hyperlink ref="E14764" r:id="rId29521" display="https://www.google.com/maps/@37.678800,-77.567800,450m/data=!3m1!1e3!4m5!3m4!1s0x0:0x0!8m2!3d37.678800!4d-77.567800" xr:uid="{8942F5CC-F89A-46B3-8550-9F0D6A675172}"/>
    <hyperlink ref="F14764" r:id="rId29522" display="https://www.bing.com/maps?cp=37.678800~-77.567800&amp;style=o&amp;lvl=18&amp;dir=0&amp;sp=point.37.678800_-77.567800_Henrico" xr:uid="{6330874D-B1C4-41F3-9B7E-6425C5C0E04C}"/>
    <hyperlink ref="E14765" r:id="rId29523" display="https://www.google.com/maps/@37.678800,-77.567800,450m/data=!3m1!1e3!4m5!3m4!1s0x0:0x0!8m2!3d37.678800!4d-77.567800" xr:uid="{16F93D2D-8FA9-4C15-894A-CE9040E4E279}"/>
    <hyperlink ref="F14765" r:id="rId29524" display="https://www.bing.com/maps?cp=37.678800~-77.567800&amp;style=o&amp;lvl=18&amp;dir=0&amp;sp=point.37.678800_-77.567800_Henrico" xr:uid="{832D5EFA-C5A4-4EE4-9424-D6C9567E0BD7}"/>
    <hyperlink ref="E14766" r:id="rId29525" display="https://www.google.com/maps/@37.678800,-77.567800,450m/data=!3m1!1e3!4m5!3m4!1s0x0:0x0!8m2!3d37.678800!4d-77.567800" xr:uid="{FFBB2DC7-A5D0-4CE4-8765-02B1A33DF557}"/>
    <hyperlink ref="F14766" r:id="rId29526" display="https://www.bing.com/maps?cp=37.678800~-77.567800&amp;style=o&amp;lvl=18&amp;dir=0&amp;sp=point.37.678800_-77.567800_Henrico" xr:uid="{3DCAD7CD-6B81-4494-BFC5-5244799B65B7}"/>
    <hyperlink ref="E14767" r:id="rId29527" display="https://www.google.com/maps/@37.678800,-77.567800,450m/data=!3m1!1e3!4m5!3m4!1s0x0:0x0!8m2!3d37.678800!4d-77.567800" xr:uid="{4D610346-6C92-4453-A577-337A1D73E7C6}"/>
    <hyperlink ref="F14767" r:id="rId29528" display="https://www.bing.com/maps?cp=37.678800~-77.567800&amp;style=o&amp;lvl=18&amp;dir=0&amp;sp=point.37.678800_-77.567800_Henrico" xr:uid="{387A0685-3CAE-4124-BEA4-F8D10E0FED25}"/>
    <hyperlink ref="E14768" r:id="rId29529" display="https://www.google.com/maps/@37.678800,-77.567800,450m/data=!3m1!1e3!4m5!3m4!1s0x0:0x0!8m2!3d37.678800!4d-77.567800" xr:uid="{094B45D1-0414-478A-8394-41AC732982E9}"/>
    <hyperlink ref="F14768" r:id="rId29530" display="https://www.bing.com/maps?cp=37.678800~-77.567800&amp;style=o&amp;lvl=18&amp;dir=0&amp;sp=point.37.678800_-77.567800_Henrico" xr:uid="{351D80F0-7517-4C8E-93C4-3909E2CD4416}"/>
    <hyperlink ref="E14769" r:id="rId29531" display="https://www.google.com/maps/@37.678800,-77.567800,450m/data=!3m1!1e3!4m5!3m4!1s0x0:0x0!8m2!3d37.678800!4d-77.567800" xr:uid="{7CE34792-8CB6-47B6-8848-72A4279DD303}"/>
    <hyperlink ref="F14769" r:id="rId29532" display="https://www.bing.com/maps?cp=37.678800~-77.567800&amp;style=o&amp;lvl=18&amp;dir=0&amp;sp=point.37.678800_-77.567800_Henrico" xr:uid="{CBC5ABDC-88E3-42B5-9FAC-2ADB43518F57}"/>
    <hyperlink ref="E14770" r:id="rId29533" display="https://www.google.com/maps/@35.268900,-107.382800,450m/data=!3m1!1e3!4m5!3m4!1s0x0:0x0!8m2!3d35.268900!4d-107.382800" xr:uid="{75968633-6D32-4363-8C9E-2FCBF6DE90A2}"/>
    <hyperlink ref="F14770" r:id="rId29534" display="https://www.bing.com/maps?cp=35.268900~-107.382800&amp;style=o&amp;lvl=18&amp;dir=0&amp;sp=point.35.268900_-107.382800_Red Mesa Wind LLC" xr:uid="{3AD7523F-33CA-40FD-AF83-A6C4DEFA88EE}"/>
    <hyperlink ref="E14771" r:id="rId29535" display="https://www.google.com/maps/@36.276111,-99.490833,450m/data=!3m1!1e3!4m5!3m4!1s0x0:0x0!8m2!3d36.276111!4d-99.490833" xr:uid="{F175E0BD-A2FE-4478-83AB-9DC6F70EBC80}"/>
    <hyperlink ref="F14771" r:id="rId29536" display="https://www.bing.com/maps?cp=36.276111~-99.490833&amp;style=o&amp;lvl=18&amp;dir=0&amp;sp=point.36.276111_-99.490833_Keenan II Renewable Energy Co LLC" xr:uid="{92F93B77-63CF-4040-A9B3-EB6A44B1B997}"/>
    <hyperlink ref="E14772" r:id="rId29537" display="https://www.google.com/maps/@35.989722,-120.110000,450m/data=!3m1!1e3!4m5!3m4!1s0x0:0x0!8m2!3d35.989722!4d-120.110000" xr:uid="{A9BCBA5F-BC6A-4F9B-BF2B-D3CCC02E6D26}"/>
    <hyperlink ref="F14772" r:id="rId29538" display="https://www.bing.com/maps?cp=35.989722~-120.110000&amp;style=o&amp;lvl=18&amp;dir=0&amp;sp=point.35.989722_-120.110000_Avenal Park" xr:uid="{620D2012-8EF9-48FA-8E8B-A42A8EC88B30}"/>
    <hyperlink ref="E14773" r:id="rId29539" display="https://www.google.com/maps/@35.983056,-120.110277,450m/data=!3m1!1e3!4m5!3m4!1s0x0:0x0!8m2!3d35.983056!4d-120.110277" xr:uid="{80C01CD7-9C7B-4E37-920C-668CB96A454F}"/>
    <hyperlink ref="F14773" r:id="rId29540" display="https://www.bing.com/maps?cp=35.983056~-120.110277&amp;style=o&amp;lvl=18&amp;dir=0&amp;sp=point.35.983056_-120.110277_Sun City Project LLC" xr:uid="{0F5F53E2-C238-4C15-9659-D59DE556B442}"/>
    <hyperlink ref="E14774" r:id="rId29541" display="https://www.google.com/maps/@35.982778,-120.110277,450m/data=!3m1!1e3!4m5!3m4!1s0x0:0x0!8m2!3d35.982778!4d-120.110277" xr:uid="{3332616E-9F0E-4FEA-9038-CFB03869E955}"/>
    <hyperlink ref="F14774" r:id="rId29542" display="https://www.bing.com/maps?cp=35.982778~-120.110277&amp;style=o&amp;lvl=18&amp;dir=0&amp;sp=point.35.982778_-120.110277_Sand Drag LLC" xr:uid="{5E330214-772C-47C6-ACF1-F9D919B04981}"/>
    <hyperlink ref="E14775" r:id="rId29543" display="https://www.google.com/maps/@40.152069,-75.865916,450m/data=!3m1!1e3!4m5!3m4!1s0x0:0x0!8m2!3d40.152069!4d-75.865916" xr:uid="{C8581509-2721-4104-B2C5-47D9AF0FFF9A}"/>
    <hyperlink ref="F14775" r:id="rId29544" display="https://www.bing.com/maps?cp=40.152069~-75.865916&amp;style=o&amp;lvl=18&amp;dir=0&amp;sp=point.40.152069_-75.865916_Morgantown Solar Park" xr:uid="{A91F0203-D013-434D-B7FD-924DA4B51507}"/>
    <hyperlink ref="E14776" r:id="rId29545" display="https://www.google.com/maps/@36.497200,-77.605800,450m/data=!3m1!1e3!4m5!3m4!1s0x0:0x0!8m2!3d36.497200!4d-77.605800" xr:uid="{56190D6F-DC3A-4E98-B1A2-C640FD176D61}"/>
    <hyperlink ref="F14776" r:id="rId29546" display="https://www.bing.com/maps?cp=36.497200~-77.605800&amp;style=o&amp;lvl=18&amp;dir=0&amp;sp=point.36.497200_-77.605800_510 REPP One" xr:uid="{5FE71004-F152-4607-BC68-6CF79F66E097}"/>
    <hyperlink ref="E14777" r:id="rId29547" display="https://www.google.com/maps/@32.779200,-114.634400,450m/data=!3m1!1e3!4m5!3m4!1s0x0:0x0!8m2!3d32.779200!4d-114.634400" xr:uid="{686CF01E-4208-4554-A5B8-7B9675A5B107}"/>
    <hyperlink ref="F14777" r:id="rId29548" display="https://www.bing.com/maps?cp=32.779200~-114.634400&amp;style=o&amp;lvl=18&amp;dir=0&amp;sp=point.32.779200_-114.634400_Siphon Drop Power Plant" xr:uid="{4EB6B2D0-CA25-44E9-BF95-703DFF53BFB8}"/>
    <hyperlink ref="E14778" r:id="rId29549" display="https://www.google.com/maps/@32.779200,-114.634400,450m/data=!3m1!1e3!4m5!3m4!1s0x0:0x0!8m2!3d32.779200!4d-114.634400" xr:uid="{AA39BD3C-7E7A-4D71-B571-732F20F90332}"/>
    <hyperlink ref="F14778" r:id="rId29550" display="https://www.bing.com/maps?cp=32.779200~-114.634400&amp;style=o&amp;lvl=18&amp;dir=0&amp;sp=point.32.779200_-114.634400_Siphon Drop Power Plant" xr:uid="{C03E9027-11E6-4F1B-9C4E-2A3165DA4F58}"/>
    <hyperlink ref="E14779" r:id="rId29551" display="https://www.google.com/maps/@36.031100,-78.860000,450m/data=!3m1!1e3!4m5!3m4!1s0x0:0x0!8m2!3d36.031100!4d-78.860000" xr:uid="{83D9BEA7-EEEF-47AF-82FD-5B223E173C9E}"/>
    <hyperlink ref="F14779" r:id="rId29552" display="https://www.bing.com/maps?cp=36.031100~-78.860000&amp;style=o&amp;lvl=18&amp;dir=0&amp;sp=point.36.031100_-78.860000_Mas Durham Power, LLC" xr:uid="{1B97DFC5-7DDF-4750-A03C-EC4B2A9EA9A9}"/>
    <hyperlink ref="E14780" r:id="rId29553" display="https://www.google.com/maps/@36.031100,-78.860000,450m/data=!3m1!1e3!4m5!3m4!1s0x0:0x0!8m2!3d36.031100!4d-78.860000" xr:uid="{74D6B764-9DCC-49EA-A3D2-FDF878D03680}"/>
    <hyperlink ref="F14780" r:id="rId29554" display="https://www.bing.com/maps?cp=36.031100~-78.860000&amp;style=o&amp;lvl=18&amp;dir=0&amp;sp=point.36.031100_-78.860000_Mas Durham Power, LLC" xr:uid="{1D8E9E69-E99D-49E5-A443-6DF8FC8AE71C}"/>
    <hyperlink ref="E14781" r:id="rId29555" display="https://www.google.com/maps/@41.061022,-75.514924,450m/data=!3m1!1e3!4m5!3m4!1s0x0:0x0!8m2!3d41.061022!4d-75.514924" xr:uid="{07F1B741-1F9C-4E8E-876D-3D7F26DBF848}"/>
    <hyperlink ref="F14781" r:id="rId29556" display="https://www.bing.com/maps?cp=41.061022~-75.514924&amp;style=o&amp;lvl=18&amp;dir=0&amp;sp=point.41.061022_-75.514924_Pocono Solar Project" xr:uid="{1E44E5DD-1B6B-4B26-BA18-297650924E8B}"/>
    <hyperlink ref="E14782" r:id="rId29557" display="https://www.google.com/maps/@37.598579,-105.955832,450m/data=!3m1!1e3!4m5!3m4!1s0x0:0x0!8m2!3d37.598579!4d-105.955832" xr:uid="{4D6C79C1-28D3-4E33-92BE-7AD380FB65C8}"/>
    <hyperlink ref="F14782" r:id="rId29558" display="https://www.bing.com/maps?cp=37.598579~-105.955832&amp;style=o&amp;lvl=18&amp;dir=0&amp;sp=point.37.598579_-105.955832_Alamosa Solar" xr:uid="{D2C504D9-10B1-4144-8523-83E40E692942}"/>
    <hyperlink ref="E14783" r:id="rId29559" display="https://www.google.com/maps/@36.716944,-105.609440,450m/data=!3m1!1e3!4m5!3m4!1s0x0:0x0!8m2!3d36.716944!4d-105.609440" xr:uid="{C42B6935-978D-4F77-A7C3-2CFA2C90EA6F}"/>
    <hyperlink ref="F14783" r:id="rId29560" display="https://www.bing.com/maps?cp=36.716944~-105.609440&amp;style=o&amp;lvl=18&amp;dir=0&amp;sp=point.36.716944_-105.609440_Questa Solar Facility" xr:uid="{141D4EDA-C2E6-4786-910C-62DBA4F2B292}"/>
    <hyperlink ref="E14784" r:id="rId29561" display="https://www.google.com/maps/@45.112222,-123.234722,450m/data=!3m1!1e3!4m5!3m4!1s0x0:0x0!8m2!3d45.112222!4d-123.234722" xr:uid="{A0372699-F0C3-4FB9-A837-391C79576CDB}"/>
    <hyperlink ref="F14784" r:id="rId29562" display="https://www.bing.com/maps?cp=45.112222~-123.234722&amp;style=o&amp;lvl=18&amp;dir=0&amp;sp=point.45.112222_-123.234722_Bellevue Solar Project" xr:uid="{5751BEE5-4F9E-4630-B5B7-0412AAF791EF}"/>
    <hyperlink ref="E14785" r:id="rId29563" display="https://www.google.com/maps/@32.977400,-113.494500,450m/data=!3m1!1e3!4m5!3m4!1s0x0:0x0!8m2!3d32.977400!4d-113.494500" xr:uid="{50104B81-15D5-487C-A71F-3E0F3D481275}"/>
    <hyperlink ref="F14785" r:id="rId29564" display="https://www.bing.com/maps?cp=32.977400~-113.494500&amp;style=o&amp;lvl=18&amp;dir=0&amp;sp=point.32.977400_-113.494500_Agua Caliente Solar Project" xr:uid="{09EB9EC5-21AE-43FA-AE98-E25D4D636748}"/>
    <hyperlink ref="E14786" r:id="rId29565" display="https://www.google.com/maps/@32.977400,-113.494500,450m/data=!3m1!1e3!4m5!3m4!1s0x0:0x0!8m2!3d32.977400!4d-113.494500" xr:uid="{A2747CCC-FD53-48EB-A023-91583B2DB2A1}"/>
    <hyperlink ref="F14786" r:id="rId29566" display="https://www.bing.com/maps?cp=32.977400~-113.494500&amp;style=o&amp;lvl=18&amp;dir=0&amp;sp=point.32.977400_-113.494500_Agua Caliente Solar Project" xr:uid="{8AC440DE-4EC6-49CD-A41B-A7D3625EFE7D}"/>
    <hyperlink ref="E14787" r:id="rId29567" display="https://www.google.com/maps/@32.977400,-113.494500,450m/data=!3m1!1e3!4m5!3m4!1s0x0:0x0!8m2!3d32.977400!4d-113.494500" xr:uid="{5ED74E76-0A5E-496F-935A-325A37043685}"/>
    <hyperlink ref="F14787" r:id="rId29568" display="https://www.bing.com/maps?cp=32.977400~-113.494500&amp;style=o&amp;lvl=18&amp;dir=0&amp;sp=point.32.977400_-113.494500_Agua Caliente Solar Project" xr:uid="{74258027-AE0D-44BC-AADC-C9E9F9F1E67A}"/>
    <hyperlink ref="E14788" r:id="rId29569" display="https://www.google.com/maps/@43.675000,-95.156666,450m/data=!3m1!1e3!4m5!3m4!1s0x0:0x0!8m2!3d43.675000!4d-95.156666" xr:uid="{0AE9C813-27DE-46CA-B844-242BAC260733}"/>
    <hyperlink ref="F14788" r:id="rId29570" display="https://www.bing.com/maps?cp=43.675000~-95.156666&amp;style=o&amp;lvl=18&amp;dir=0&amp;sp=point.43.675000_-95.156666_Lakefield Wind Project LLC" xr:uid="{0EF3669F-BF3D-4ED4-8588-4F99D5DD8F31}"/>
    <hyperlink ref="E14789" r:id="rId29571" display="https://www.google.com/maps/@44.916944,-94.735555,450m/data=!3m1!1e3!4m5!3m4!1s0x0:0x0!8m2!3d44.916944!4d-94.735555" xr:uid="{C06881F1-5CE4-4281-A63B-A15B373B8928}"/>
    <hyperlink ref="F14789" r:id="rId29572" display="https://www.bing.com/maps?cp=44.916944~-94.735555&amp;style=o&amp;lvl=18&amp;dir=0&amp;sp=point.44.916944_-94.735555_Adams Wind Generations LLC" xr:uid="{CF5C6F39-464D-4BFB-B42A-9AD44CA3077D}"/>
    <hyperlink ref="E14790" r:id="rId29573" display="https://www.google.com/maps/@40.180800,-117.473900,450m/data=!3m1!1e3!4m5!3m4!1s0x0:0x0!8m2!3d40.180800!4d-117.473900" xr:uid="{8D604B95-2119-4912-A4E8-003DA937F623}"/>
    <hyperlink ref="F14790" r:id="rId29574" display="https://www.bing.com/maps?cp=40.180800~-117.473900&amp;style=o&amp;lvl=18&amp;dir=0&amp;sp=point.40.180800_-117.473900_Jersey Valley Geothermal Power Plant" xr:uid="{D48D5D87-D3EF-4F27-AB8D-C8743A66C8A7}"/>
    <hyperlink ref="E14791" r:id="rId29575" display="https://www.google.com/maps/@40.180800,-117.473900,450m/data=!3m1!1e3!4m5!3m4!1s0x0:0x0!8m2!3d40.180800!4d-117.473900" xr:uid="{FC10D968-C49E-450F-9F99-79D220913798}"/>
    <hyperlink ref="F14791" r:id="rId29576" display="https://www.bing.com/maps?cp=40.180800~-117.473900&amp;style=o&amp;lvl=18&amp;dir=0&amp;sp=point.40.180800_-117.473900_Jersey Valley Geothermal Power Plant" xr:uid="{B72B525C-3186-4178-B55E-7A6A3E4593C9}"/>
    <hyperlink ref="E14792" r:id="rId29577" display="https://www.google.com/maps/@37.685467,-105.890900,450m/data=!3m1!1e3!4m5!3m4!1s0x0:0x0!8m2!3d37.685467!4d-105.890900" xr:uid="{B0D48676-AEFC-44A8-8788-2393269877F7}"/>
    <hyperlink ref="F14792" r:id="rId29578" display="https://www.bing.com/maps?cp=37.685467~-105.890900&amp;style=o&amp;lvl=18&amp;dir=0&amp;sp=point.37.685467_-105.890900_Greater Sandhill I" xr:uid="{1D5E1180-4467-4E7C-B01A-827EB12D9267}"/>
    <hyperlink ref="E14793" r:id="rId29579" display="https://www.google.com/maps/@37.685467,-105.890900,450m/data=!3m1!1e3!4m5!3m4!1s0x0:0x0!8m2!3d37.685467!4d-105.890900" xr:uid="{D05EE3FD-0230-4011-A630-C75C9003EAD2}"/>
    <hyperlink ref="F14793" r:id="rId29580" display="https://www.bing.com/maps?cp=37.685467~-105.890900&amp;style=o&amp;lvl=18&amp;dir=0&amp;sp=point.37.685467_-105.890900_Greater Sandhill I" xr:uid="{8212CE39-09D0-48F4-A2C7-0ADDD2D9679B}"/>
    <hyperlink ref="E14794" r:id="rId29581" display="https://www.google.com/maps/@34.780278,-118.424440,450m/data=!3m1!1e3!4m5!3m4!1s0x0:0x0!8m2!3d34.780278!4d-118.424440" xr:uid="{31AB6D4C-0759-4D90-BDCD-B53F36778FFF}"/>
    <hyperlink ref="F14794" r:id="rId29582" display="https://www.bing.com/maps?cp=34.780278~-118.424440&amp;style=o&amp;lvl=18&amp;dir=0&amp;sp=point.34.780278_-118.424440_AV Solar Ranch One" xr:uid="{E06B7C7F-7DC2-4E6D-AE0D-CF40417B24AD}"/>
    <hyperlink ref="E14795" r:id="rId29583" display="https://www.google.com/maps/@34.606200,-110.173400,450m/data=!3m1!1e3!4m5!3m4!1s0x0:0x0!8m2!3d34.606200!4d-110.173400" xr:uid="{DFD5123E-9DAB-4DA8-81B8-1DF68C05E2EF}"/>
    <hyperlink ref="F14795" r:id="rId29584" display="https://www.bing.com/maps?cp=34.606200~-110.173400&amp;style=o&amp;lvl=18&amp;dir=0&amp;sp=point.34.606200_-110.173400_Poseidon Wind, LLC" xr:uid="{31579CD4-F692-4B54-B856-AF514D8CFE83}"/>
    <hyperlink ref="E14796" r:id="rId29585" display="https://www.google.com/maps/@42.729700,-73.023600,450m/data=!3m1!1e3!4m5!3m4!1s0x0:0x0!8m2!3d42.729700!4d-73.023600" xr:uid="{8D76A605-EBCB-4A54-9C90-C5370E6A48D4}"/>
    <hyperlink ref="F14796" r:id="rId29586" display="https://www.bing.com/maps?cp=42.729700~-73.023600&amp;style=o&amp;lvl=18&amp;dir=0&amp;sp=point.42.729700_-73.023600_New England Wind LLC" xr:uid="{A56E11A6-3AD4-4B73-90C7-93BDA99DD33A}"/>
    <hyperlink ref="E14797" r:id="rId29587" display="https://www.google.com/maps/@40.620000,-74.214400,450m/data=!3m1!1e3!4m5!3m4!1s0x0:0x0!8m2!3d40.620000!4d-74.214400" xr:uid="{A658DA07-7405-4DEA-9086-EF938D9A5C1A}"/>
    <hyperlink ref="F14797" r:id="rId29588" display="https://www.bing.com/maps?cp=40.620000~-74.214400&amp;style=o&amp;lvl=18&amp;dir=0&amp;sp=point.40.620000_-74.214400_Linden Solar Farm" xr:uid="{46BA8EAC-2F16-477C-9E80-8BCBC2275AF1}"/>
    <hyperlink ref="E14798" r:id="rId29589" display="https://www.google.com/maps/@40.168811,-74.656719,450m/data=!3m1!1e3!4m5!3m4!1s0x0:0x0!8m2!3d40.168811!4d-74.656719" xr:uid="{6FBE8496-69FA-4640-8D62-7632A69BA6E4}"/>
    <hyperlink ref="F14798" r:id="rId29590" display="https://www.bing.com/maps?cp=40.168811~-74.656719&amp;style=o&amp;lvl=18&amp;dir=0&amp;sp=point.40.168811_-74.656719_Yardville Solar Farm" xr:uid="{5D2C14B9-290E-4FA6-B885-6E8A5AEEC39E}"/>
    <hyperlink ref="E14799" r:id="rId29591" display="https://www.google.com/maps/@40.677200,-74.091900,450m/data=!3m1!1e3!4m5!3m4!1s0x0:0x0!8m2!3d40.677200!4d-74.091900" xr:uid="{1E4C6134-4DA9-4EE1-BB12-7842E1889F03}"/>
    <hyperlink ref="F14799" r:id="rId29592" display="https://www.bing.com/maps?cp=40.677200~-74.091900&amp;style=o&amp;lvl=18&amp;dir=0&amp;sp=point.40.677200_-74.091900_WEA Texas Bayonne" xr:uid="{2212A62E-6FE9-423E-BAD2-94FFB87D6D37}"/>
    <hyperlink ref="E14800" r:id="rId29593" display="https://www.google.com/maps/@40.534393,-74.269998,450m/data=!3m1!1e3!4m5!3m4!1s0x0:0x0!8m2!3d40.534393!4d-74.269998" xr:uid="{71F917EE-CA10-46B9-BCCB-E08DF4C49093}"/>
    <hyperlink ref="F14800" r:id="rId29594" display="https://www.bing.com/maps?cp=40.534393~-74.269998&amp;style=o&amp;lvl=18&amp;dir=0&amp;sp=point.40.534393_-74.269998_Matrix Buildings A&amp;B (Perth Amboy) Solar" xr:uid="{14F043DC-6C12-41CC-BCB8-BF1F9023A596}"/>
    <hyperlink ref="E14801" r:id="rId29595" display="https://www.google.com/maps/@44.245556,-96.406389,450m/data=!3m1!1e3!4m5!3m4!1s0x0:0x0!8m2!3d44.245556!4d-96.406389" xr:uid="{56440F7C-3A7E-4193-8926-81DFECE272F7}"/>
    <hyperlink ref="F14801" r:id="rId29596" display="https://www.bing.com/maps?cp=44.245556~-96.406389&amp;style=o&amp;lvl=18&amp;dir=0&amp;sp=point.44.245556_-96.406389_Community Wind North LLC" xr:uid="{2DB19A5E-32D2-4F49-8F0A-D279ABA7DFA9}"/>
    <hyperlink ref="E14802" r:id="rId29597" display="https://www.google.com/maps/@44.018889,-96.065277,450m/data=!3m1!1e3!4m5!3m4!1s0x0:0x0!8m2!3d44.018889!4d-96.065277" xr:uid="{AB9A4341-7FEC-4B3F-A9AF-F89B8757CB03}"/>
    <hyperlink ref="F14802" r:id="rId29598" display="https://www.bing.com/maps?cp=44.018889~-96.065277&amp;style=o&amp;lvl=18&amp;dir=0&amp;sp=point.44.018889_-96.065277_Ridgewind" xr:uid="{A6145240-694D-44A5-BBB0-AF92DE4DFF1C}"/>
    <hyperlink ref="E14803" r:id="rId29599" display="https://www.google.com/maps/@47.124200,-97.895600,450m/data=!3m1!1e3!4m5!3m4!1s0x0:0x0!8m2!3d47.124200!4d-97.895600" xr:uid="{5A37A788-AB1D-4FE3-872D-8CA7B767BE7D}"/>
    <hyperlink ref="F14803" r:id="rId29600" display="https://www.bing.com/maps?cp=47.124200~-97.895600&amp;style=o&amp;lvl=18&amp;dir=0&amp;sp=point.47.124200_-97.895600_Ashtabula Wind III LLC" xr:uid="{B1127D10-77F7-47B1-AC5F-8FCB1365FBEF}"/>
    <hyperlink ref="E14804" r:id="rId29601" display="https://www.google.com/maps/@40.043856,-76.735474,450m/data=!3m1!1e3!4m5!3m4!1s0x0:0x0!8m2!3d40.043856!4d-76.735474" xr:uid="{A9214B03-797D-4FB8-8AB0-1A0D8A0E7FBE}"/>
    <hyperlink ref="F14804" r:id="rId29602" display="https://www.bing.com/maps?cp=40.043856~-76.735474&amp;style=o&amp;lvl=18&amp;dir=0&amp;sp=point.40.043856_-76.735474_Haleon York RDC Solar Facility" xr:uid="{F7B1F7D0-A5D7-4D5D-B624-28A8AD4D955B}"/>
    <hyperlink ref="E14805" r:id="rId29603" display="https://www.google.com/maps/@32.096973,-110.810600,450m/data=!3m1!1e3!4m5!3m4!1s0x0:0x0!8m2!3d32.096973!4d-110.810600" xr:uid="{907BC4C6-1412-4C4B-8835-79DFE26EE355}"/>
    <hyperlink ref="F14805" r:id="rId29604" display="https://www.bing.com/maps?cp=32.096973~-110.810600&amp;style=o&amp;lvl=18&amp;dir=0&amp;sp=point.32.096973_-110.810600_UASTP I" xr:uid="{0985BC48-348B-40AA-91E1-E1618E48C496}"/>
    <hyperlink ref="E14806" r:id="rId29605" display="https://www.google.com/maps/@42.865600,-114.791400,450m/data=!3m1!1e3!4m5!3m4!1s0x0:0x0!8m2!3d42.865600!4d-114.791400" xr:uid="{C65F551D-6AF1-4C2C-814E-3D8FC5FA1C86}"/>
    <hyperlink ref="F14806" r:id="rId29606" display="https://www.bing.com/maps?cp=42.865600~-114.791400&amp;style=o&amp;lvl=18&amp;dir=0&amp;sp=point.42.865600_-114.791400_Big Sky Dairy Digester" xr:uid="{BC9C7A3D-91F6-4109-BA17-19C57EB4FC9C}"/>
    <hyperlink ref="E14807" r:id="rId29607" display="https://www.google.com/maps/@42.865600,-114.791400,450m/data=!3m1!1e3!4m5!3m4!1s0x0:0x0!8m2!3d42.865600!4d-114.791400" xr:uid="{BCA7C26F-CC93-4FAA-BD4B-2B08D989FDA2}"/>
    <hyperlink ref="F14807" r:id="rId29608" display="https://www.bing.com/maps?cp=42.865600~-114.791400&amp;style=o&amp;lvl=18&amp;dir=0&amp;sp=point.42.865600_-114.791400_Big Sky Dairy Digester" xr:uid="{D925242F-2F8D-455E-B6EF-92519EE31567}"/>
    <hyperlink ref="E14808" r:id="rId29609" display="https://www.google.com/maps/@33.665000,-114.998055,450m/data=!3m1!1e3!4m5!3m4!1s0x0:0x0!8m2!3d33.665000!4d-114.998055" xr:uid="{EE018E2B-6AF8-4BAB-B888-218A07D3DE42}"/>
    <hyperlink ref="F14808" r:id="rId29610" display="https://www.bing.com/maps?cp=33.665000~-114.998055&amp;style=o&amp;lvl=18&amp;dir=0&amp;sp=point.33.665000_-114.998055_Genesis Solar Energy Project" xr:uid="{F7DB2088-D13B-4522-B7C0-1C724920FC06}"/>
    <hyperlink ref="E14809" r:id="rId29611" display="https://www.google.com/maps/@33.665000,-114.998055,450m/data=!3m1!1e3!4m5!3m4!1s0x0:0x0!8m2!3d33.665000!4d-114.998055" xr:uid="{C01CC9EF-DAB5-46CD-B562-9D255824A718}"/>
    <hyperlink ref="F14809" r:id="rId29612" display="https://www.bing.com/maps?cp=33.665000~-114.998055&amp;style=o&amp;lvl=18&amp;dir=0&amp;sp=point.33.665000_-114.998055_Genesis Solar Energy Project" xr:uid="{DF29E893-889E-49E8-BC97-E3481BB5FA34}"/>
    <hyperlink ref="E14810" r:id="rId29613" display="https://www.google.com/maps/@45.071667,-94.752222,450m/data=!3m1!1e3!4m5!3m4!1s0x0:0x0!8m2!3d45.071667!4d-94.752222" xr:uid="{7DE7B360-1580-4813-98D4-635AAD8CD097}"/>
    <hyperlink ref="F14810" r:id="rId29614" display="https://www.bing.com/maps?cp=45.071667~-94.752222&amp;style=o&amp;lvl=18&amp;dir=0&amp;sp=point.45.071667_-94.752222_Danielson Wind Farms LLC" xr:uid="{D97E903A-114C-4533-9640-1AA3D54FA90A}"/>
    <hyperlink ref="E14811" r:id="rId29615" display="https://www.google.com/maps/@40.369772,-74.586850,450m/data=!3m1!1e3!4m5!3m4!1s0x0:0x0!8m2!3d40.369772!4d-74.586850" xr:uid="{2440FDAB-E099-47E3-B038-536C4FFFF53E}"/>
    <hyperlink ref="F14811" r:id="rId29616" display="https://www.bing.com/maps?cp=40.369772~-74.586850&amp;style=o&amp;lvl=18&amp;dir=0&amp;sp=point.40.369772_-74.586850_Dow Jones South Brunswick Solar" xr:uid="{561DCD22-52DA-48E7-A2F5-F412BAEA0B08}"/>
    <hyperlink ref="E14812" r:id="rId29617" display="https://www.google.com/maps/@40.369772,-74.586850,450m/data=!3m1!1e3!4m5!3m4!1s0x0:0x0!8m2!3d40.369772!4d-74.586850" xr:uid="{6B6E7962-BE80-48DA-A31B-69E137435784}"/>
    <hyperlink ref="F14812" r:id="rId29618" display="https://www.bing.com/maps?cp=40.369772~-74.586850&amp;style=o&amp;lvl=18&amp;dir=0&amp;sp=point.40.369772_-74.586850_Dow Jones South Brunswick Solar" xr:uid="{FCCF7F92-3F1C-4196-9762-7D8AA3A6B410}"/>
    <hyperlink ref="E14813" r:id="rId29619" display="https://www.google.com/maps/@37.899722,-86.705833,450m/data=!3m1!1e3!4m5!3m4!1s0x0:0x0!8m2!3d37.899722!4d-86.705833" xr:uid="{75C2B754-DCC2-4DD8-ABF2-294FA76D2FC8}"/>
    <hyperlink ref="F14813" r:id="rId29620" display="https://www.bing.com/maps?cp=37.899722~-86.705833&amp;style=o&amp;lvl=18&amp;dir=0&amp;sp=point.37.899722_-86.705833_Cannelton Hydroelectric Plant" xr:uid="{892F24EA-932D-4DCD-A890-45AD5C34BC17}"/>
    <hyperlink ref="E14814" r:id="rId29621" display="https://www.google.com/maps/@37.899722,-86.705833,450m/data=!3m1!1e3!4m5!3m4!1s0x0:0x0!8m2!3d37.899722!4d-86.705833" xr:uid="{79DE6FFE-EBE2-49C3-B2C9-37CFEDA73327}"/>
    <hyperlink ref="F14814" r:id="rId29622" display="https://www.bing.com/maps?cp=37.899722~-86.705833&amp;style=o&amp;lvl=18&amp;dir=0&amp;sp=point.37.899722_-86.705833_Cannelton Hydroelectric Plant" xr:uid="{D1593D12-1F54-4A6D-8EC6-6216D092DE52}"/>
    <hyperlink ref="E14815" r:id="rId29623" display="https://www.google.com/maps/@37.899722,-86.705833,450m/data=!3m1!1e3!4m5!3m4!1s0x0:0x0!8m2!3d37.899722!4d-86.705833" xr:uid="{23131113-F6BD-4CC0-84A3-E052698C0A47}"/>
    <hyperlink ref="F14815" r:id="rId29624" display="https://www.bing.com/maps?cp=37.899722~-86.705833&amp;style=o&amp;lvl=18&amp;dir=0&amp;sp=point.37.899722_-86.705833_Cannelton Hydroelectric Plant" xr:uid="{451B5691-3FF5-4EAB-9D40-84481DEBDB6C}"/>
    <hyperlink ref="E14816" r:id="rId29625" display="https://www.google.com/maps/@37.169636,-88.419518,450m/data=!3m1!1e3!4m5!3m4!1s0x0:0x0!8m2!3d37.169636!4d-88.419518" xr:uid="{DAA5E271-8BDE-4561-8C2E-2E937E7ACC43}"/>
    <hyperlink ref="F14816" r:id="rId29626" display="https://www.bing.com/maps?cp=37.169636~-88.419518&amp;style=o&amp;lvl=18&amp;dir=0&amp;sp=point.37.169636_-88.419518_Smithland Hydroelectric Plant" xr:uid="{DBF40927-FA43-40D2-A9A6-2661957D6086}"/>
    <hyperlink ref="E14817" r:id="rId29627" display="https://www.google.com/maps/@37.169636,-88.419518,450m/data=!3m1!1e3!4m5!3m4!1s0x0:0x0!8m2!3d37.169636!4d-88.419518" xr:uid="{77A89133-042B-4BD3-A02B-092EECF440B9}"/>
    <hyperlink ref="F14817" r:id="rId29628" display="https://www.bing.com/maps?cp=37.169636~-88.419518&amp;style=o&amp;lvl=18&amp;dir=0&amp;sp=point.37.169636_-88.419518_Smithland Hydroelectric Plant" xr:uid="{82F3BA15-579B-4792-B77D-20CBF8D19B67}"/>
    <hyperlink ref="E14818" r:id="rId29629" display="https://www.google.com/maps/@37.169636,-88.419518,450m/data=!3m1!1e3!4m5!3m4!1s0x0:0x0!8m2!3d37.169636!4d-88.419518" xr:uid="{1E3FE164-4317-4F6B-BDA3-D9CAB342D19B}"/>
    <hyperlink ref="F14818" r:id="rId29630" display="https://www.bing.com/maps?cp=37.169636~-88.419518&amp;style=o&amp;lvl=18&amp;dir=0&amp;sp=point.37.169636_-88.419518_Smithland Hydroelectric Plant" xr:uid="{ACC061D7-4895-4051-9317-7A4BCF738FC3}"/>
    <hyperlink ref="E14819" r:id="rId29631" display="https://www.google.com/maps/@39.357760,-81.317950,450m/data=!3m1!1e3!4m5!3m4!1s0x0:0x0!8m2!3d39.357760!4d-81.317950" xr:uid="{684D030E-5370-48DB-98EB-A20FFA598D8A}"/>
    <hyperlink ref="F14819" r:id="rId29632" display="https://www.bing.com/maps?cp=39.357760~-81.317950&amp;style=o&amp;lvl=18&amp;dir=0&amp;sp=point.39.357760_-81.317950_Willow Island Hydroelectric Plant" xr:uid="{04B5AB13-3D5D-43B0-A865-2CF36913EA7C}"/>
    <hyperlink ref="E14820" r:id="rId29633" display="https://www.google.com/maps/@39.357760,-81.317950,450m/data=!3m1!1e3!4m5!3m4!1s0x0:0x0!8m2!3d39.357760!4d-81.317950" xr:uid="{5A2CBE7C-29DA-4939-8922-6D2632FB15D9}"/>
    <hyperlink ref="F14820" r:id="rId29634" display="https://www.bing.com/maps?cp=39.357760~-81.317950&amp;style=o&amp;lvl=18&amp;dir=0&amp;sp=point.39.357760_-81.317950_Willow Island Hydroelectric Plant" xr:uid="{45A3DC11-AE1B-4C00-8F46-1E245C6CA15B}"/>
    <hyperlink ref="E14821" r:id="rId29635" display="https://www.google.com/maps/@35.909074,-81.152498,450m/data=!3m1!1e3!4m5!3m4!1s0x0:0x0!8m2!3d35.909074!4d-81.152498" xr:uid="{6401375A-0D27-4200-81D1-C1F903D10168}"/>
    <hyperlink ref="F14821" r:id="rId29636" display="https://www.bing.com/maps?cp=35.909074~-81.152498&amp;style=o&amp;lvl=18&amp;dir=0&amp;sp=point.35.909074_-81.152498_Taylorsville Solar LLC" xr:uid="{1EAB6D84-953E-424C-837B-1B5C2D5FB2F8}"/>
    <hyperlink ref="E14822" r:id="rId29637" display="https://www.google.com/maps/@33.681944,-112.476666,450m/data=!3m1!1e3!4m5!3m4!1s0x0:0x0!8m2!3d33.681944!4d-112.476666" xr:uid="{D770E3E6-59B9-4E87-8F3C-161054EAFC0B}"/>
    <hyperlink ref="F14822" r:id="rId29638" display="https://www.bing.com/maps?cp=33.681944~-112.476666&amp;style=o&amp;lvl=18&amp;dir=0&amp;sp=point.33.681944_-112.476666_Northwest Regional" xr:uid="{E3F0E796-C933-4C0E-9D8B-CB87EE854309}"/>
    <hyperlink ref="E14823" r:id="rId29639" display="https://www.google.com/maps/@33.681944,-112.476666,450m/data=!3m1!1e3!4m5!3m4!1s0x0:0x0!8m2!3d33.681944!4d-112.476666" xr:uid="{9AC95415-641B-4458-BB52-54CA28879523}"/>
    <hyperlink ref="F14823" r:id="rId29640" display="https://www.bing.com/maps?cp=33.681944~-112.476666&amp;style=o&amp;lvl=18&amp;dir=0&amp;sp=point.33.681944_-112.476666_Northwest Regional" xr:uid="{B765DB8E-94C2-43C1-A4A6-B1092EC4B90B}"/>
    <hyperlink ref="E14824" r:id="rId29641" display="https://www.google.com/maps/@43.462222,-75.418333,450m/data=!3m1!1e3!4m5!3m4!1s0x0:0x0!8m2!3d43.462222!4d-75.418333" xr:uid="{66E99C4E-EA6C-4502-8343-C0EF79F7E08B}"/>
    <hyperlink ref="F14824" r:id="rId29642" display="https://www.bing.com/maps?cp=43.462222~-75.418333&amp;style=o&amp;lvl=18&amp;dir=0&amp;sp=point.43.462222_-75.418333_Oneida Herkimer" xr:uid="{EB8AA54D-40BD-448A-8D8D-C65A18C6A8FA}"/>
    <hyperlink ref="E14825" r:id="rId29643" display="https://www.google.com/maps/@43.462222,-75.418333,450m/data=!3m1!1e3!4m5!3m4!1s0x0:0x0!8m2!3d43.462222!4d-75.418333" xr:uid="{5626EC26-216E-47D7-BF60-CC74CEEABE5A}"/>
    <hyperlink ref="F14825" r:id="rId29644" display="https://www.bing.com/maps?cp=43.462222~-75.418333&amp;style=o&amp;lvl=18&amp;dir=0&amp;sp=point.43.462222_-75.418333_Oneida Herkimer" xr:uid="{C83D050C-69DC-41B1-96B6-60049D22EA23}"/>
    <hyperlink ref="E14826" r:id="rId29645" display="https://www.google.com/maps/@42.722500,-83.263055,450m/data=!3m1!1e3!4m5!3m4!1s0x0:0x0!8m2!3d42.722500!4d-83.263055" xr:uid="{8CA8E51F-B589-48FC-806A-3F04301B9DBC}"/>
    <hyperlink ref="F14826" r:id="rId29646" display="https://www.bing.com/maps?cp=42.722500~-83.263055&amp;style=o&amp;lvl=18&amp;dir=0&amp;sp=point.42.722500_-83.263055_Eagle Valley (MI)" xr:uid="{4B3E5CBE-BC77-4CA7-AE1F-E9AF8AEC6DA1}"/>
    <hyperlink ref="E14827" r:id="rId29647" display="https://www.google.com/maps/@42.722500,-83.263055,450m/data=!3m1!1e3!4m5!3m4!1s0x0:0x0!8m2!3d42.722500!4d-83.263055" xr:uid="{BFF8A453-9593-453F-8243-DD8EE79D501B}"/>
    <hyperlink ref="F14827" r:id="rId29648" display="https://www.bing.com/maps?cp=42.722500~-83.263055&amp;style=o&amp;lvl=18&amp;dir=0&amp;sp=point.42.722500_-83.263055_Eagle Valley (MI)" xr:uid="{61207770-4368-4DBF-B95E-ED107A2A906C}"/>
    <hyperlink ref="E14828" r:id="rId29649" display="https://www.google.com/maps/@33.954444,-88.992500,450m/data=!3m1!1e3!4m5!3m4!1s0x0:0x0!8m2!3d33.954444!4d-88.992500" xr:uid="{9BB4FDA6-9D53-4ED3-BCF4-53A126F1B4A6}"/>
    <hyperlink ref="F14828" r:id="rId29650" display="https://www.bing.com/maps?cp=33.954444~-88.992500&amp;style=o&amp;lvl=18&amp;dir=0&amp;sp=point.33.954444_-88.992500_Prairie Bluff" xr:uid="{435EA210-99FC-47DC-A4E4-052A978EEDE5}"/>
    <hyperlink ref="E14829" r:id="rId29651" display="https://www.google.com/maps/@36.057892,-88.141965,450m/data=!3m1!1e3!4m5!3m4!1s0x0:0x0!8m2!3d36.057892!4d-88.141965" xr:uid="{C0544A8A-41B5-4AF0-AD97-2700D6E3D2D4}"/>
    <hyperlink ref="F14829" r:id="rId29652" display="https://www.bing.com/maps?cp=36.057892~-88.141965&amp;style=o&amp;lvl=18&amp;dir=0&amp;sp=point.36.057892_-88.141965_West Camden" xr:uid="{CC2F0256-071E-4E5D-B13C-591DCCB67E4F}"/>
    <hyperlink ref="E14830" r:id="rId29653" display="https://www.google.com/maps/@36.057892,-88.141965,450m/data=!3m1!1e3!4m5!3m4!1s0x0:0x0!8m2!3d36.057892!4d-88.141965" xr:uid="{2D1F37CC-9D92-4693-A6EB-FE2DE0570FAD}"/>
    <hyperlink ref="F14830" r:id="rId29654" display="https://www.bing.com/maps?cp=36.057892~-88.141965&amp;style=o&amp;lvl=18&amp;dir=0&amp;sp=point.36.057892_-88.141965_West Camden" xr:uid="{D1F3D73B-28B1-4639-A761-6B02CEB1539A}"/>
    <hyperlink ref="E14831" r:id="rId29655" display="https://www.google.com/maps/@36.057892,-88.141965,450m/data=!3m1!1e3!4m5!3m4!1s0x0:0x0!8m2!3d36.057892!4d-88.141965" xr:uid="{C77D2A97-92E5-4DFB-8F51-75DDA4371965}"/>
    <hyperlink ref="F14831" r:id="rId29656" display="https://www.bing.com/maps?cp=36.057892~-88.141965&amp;style=o&amp;lvl=18&amp;dir=0&amp;sp=point.36.057892_-88.141965_West Camden" xr:uid="{F2F4F101-2B5C-49D0-9221-867B13E01082}"/>
    <hyperlink ref="E14832" r:id="rId29657" display="https://www.google.com/maps/@41.795000,-80.910000,450m/data=!3m1!1e3!4m5!3m4!1s0x0:0x0!8m2!3d41.795000!4d-80.910000" xr:uid="{E06E7E93-8388-489D-A248-9716CFB355F7}"/>
    <hyperlink ref="F14832" r:id="rId29658" display="https://www.bing.com/maps?cp=41.795000~-80.910000&amp;style=o&amp;lvl=18&amp;dir=0&amp;sp=point.41.795000_-80.910000_Geneva" xr:uid="{843C6EC8-00E4-4EAF-8F52-5B26A0EE39B5}"/>
    <hyperlink ref="E14833" r:id="rId29659" display="https://www.google.com/maps/@41.795000,-80.910000,450m/data=!3m1!1e3!4m5!3m4!1s0x0:0x0!8m2!3d41.795000!4d-80.910000" xr:uid="{9A027CEC-6AD2-40EC-A00F-0D0793B1620B}"/>
    <hyperlink ref="F14833" r:id="rId29660" display="https://www.bing.com/maps?cp=41.795000~-80.910000&amp;style=o&amp;lvl=18&amp;dir=0&amp;sp=point.41.795000_-80.910000_Geneva" xr:uid="{477FDDAB-485E-4AC5-BE23-0A25BB94459D}"/>
    <hyperlink ref="E14834" r:id="rId29661" display="https://www.google.com/maps/@41.795000,-80.910000,450m/data=!3m1!1e3!4m5!3m4!1s0x0:0x0!8m2!3d41.795000!4d-80.910000" xr:uid="{A2312459-EAC8-4639-9D06-14077C7C07F2}"/>
    <hyperlink ref="F14834" r:id="rId29662" display="https://www.bing.com/maps?cp=41.795000~-80.910000&amp;style=o&amp;lvl=18&amp;dir=0&amp;sp=point.41.795000_-80.910000_Geneva" xr:uid="{07A56344-4D5E-46E5-AD76-8A9D91030817}"/>
    <hyperlink ref="E14835" r:id="rId29663" display="https://www.google.com/maps/@41.795000,-80.910000,450m/data=!3m1!1e3!4m5!3m4!1s0x0:0x0!8m2!3d41.795000!4d-80.910000" xr:uid="{14047C13-2FF6-4E0F-B4AD-4E0ED8445AB7}"/>
    <hyperlink ref="F14835" r:id="rId29664" display="https://www.bing.com/maps?cp=41.795000~-80.910000&amp;style=o&amp;lvl=18&amp;dir=0&amp;sp=point.41.795000_-80.910000_Geneva" xr:uid="{62421921-C8BF-4B59-A8BF-CE8AFFB9F7A4}"/>
    <hyperlink ref="E14836" r:id="rId29665" display="https://www.google.com/maps/@41.795000,-80.910000,450m/data=!3m1!1e3!4m5!3m4!1s0x0:0x0!8m2!3d41.795000!4d-80.910000" xr:uid="{E6446388-050E-450A-AD23-0065DC9ED4D9}"/>
    <hyperlink ref="F14836" r:id="rId29666" display="https://www.bing.com/maps?cp=41.795000~-80.910000&amp;style=o&amp;lvl=18&amp;dir=0&amp;sp=point.41.795000_-80.910000_Geneva" xr:uid="{AD152CCB-0B1B-4352-A20C-6D204B50EF95}"/>
    <hyperlink ref="E14837" r:id="rId29667" display="https://www.google.com/maps/@40.914444,-80.586111,450m/data=!3m1!1e3!4m5!3m4!1s0x0:0x0!8m2!3d40.914444!4d-80.586111" xr:uid="{D872D564-EC1F-4DA1-B101-47D8238A507B}"/>
    <hyperlink ref="F14837" r:id="rId29668" display="https://www.bing.com/maps?cp=40.914444~-80.586111&amp;style=o&amp;lvl=18&amp;dir=0&amp;sp=point.40.914444_-80.586111_Mahoning" xr:uid="{BFD0FC24-7E01-42B0-9602-BF88B2BB9B22}"/>
    <hyperlink ref="E14838" r:id="rId29669" display="https://www.google.com/maps/@40.914444,-80.586111,450m/data=!3m1!1e3!4m5!3m4!1s0x0:0x0!8m2!3d40.914444!4d-80.586111" xr:uid="{66AA7FC8-1E63-4ED3-A2A8-C52BBAE00B1A}"/>
    <hyperlink ref="F14838" r:id="rId29670" display="https://www.bing.com/maps?cp=40.914444~-80.586111&amp;style=o&amp;lvl=18&amp;dir=0&amp;sp=point.40.914444_-80.586111_Mahoning" xr:uid="{A1144203-52D6-407A-8A40-D5FCE6D31035}"/>
    <hyperlink ref="E14839" r:id="rId29671" display="https://www.google.com/maps/@40.914444,-80.586111,450m/data=!3m1!1e3!4m5!3m4!1s0x0:0x0!8m2!3d40.914444!4d-80.586111" xr:uid="{0994CD12-F311-4B55-B06F-E7637672FCDF}"/>
    <hyperlink ref="F14839" r:id="rId29672" display="https://www.bing.com/maps?cp=40.914444~-80.586111&amp;style=o&amp;lvl=18&amp;dir=0&amp;sp=point.40.914444_-80.586111_Mahoning" xr:uid="{937CCE95-8211-483C-BB97-CDD9E91B1AE8}"/>
    <hyperlink ref="E14840" r:id="rId29673" display="https://www.google.com/maps/@40.914444,-80.586111,450m/data=!3m1!1e3!4m5!3m4!1s0x0:0x0!8m2!3d40.914444!4d-80.586111" xr:uid="{A64AA334-F343-4B10-AC3C-25E471B5EC28}"/>
    <hyperlink ref="F14840" r:id="rId29674" display="https://www.bing.com/maps?cp=40.914444~-80.586111&amp;style=o&amp;lvl=18&amp;dir=0&amp;sp=point.40.914444_-80.586111_Mahoning" xr:uid="{7E4C467B-9AB6-4D57-AECD-352FECEAE8BF}"/>
    <hyperlink ref="E14841" r:id="rId29675" display="https://www.google.com/maps/@40.914444,-80.586111,450m/data=!3m1!1e3!4m5!3m4!1s0x0:0x0!8m2!3d40.914444!4d-80.586111" xr:uid="{4C0890F4-C105-42CE-AFBB-DE60B44813B5}"/>
    <hyperlink ref="F14841" r:id="rId29676" display="https://www.bing.com/maps?cp=40.914444~-80.586111&amp;style=o&amp;lvl=18&amp;dir=0&amp;sp=point.40.914444_-80.586111_Mahoning" xr:uid="{E860239D-EEA3-4406-9245-E44DCCDF0F7D}"/>
    <hyperlink ref="E14842" r:id="rId29677" display="https://www.google.com/maps/@40.026400,-77.234400,450m/data=!3m1!1e3!4m5!3m4!1s0x0:0x0!8m2!3d40.026400!4d-77.234400" xr:uid="{FC42DDCB-8815-4AD5-82E3-7584B40FC3BE}"/>
    <hyperlink ref="F14842" r:id="rId29678" display="https://www.bing.com/maps?cp=40.026400~-77.234400&amp;style=o&amp;lvl=18&amp;dir=0&amp;sp=point.40.026400_-77.234400_Knouse Solar Project 1" xr:uid="{E2782901-CE1D-4201-8ECA-2AC99A612466}"/>
    <hyperlink ref="E14843" r:id="rId29679" display="https://www.google.com/maps/@41.608300,-70.608900,450m/data=!3m1!1e3!4m5!3m4!1s0x0:0x0!8m2!3d41.608300!4d-70.608900" xr:uid="{EF946245-9D22-46AF-A263-EDEED6201B7C}"/>
    <hyperlink ref="F14843" r:id="rId29680" display="https://www.bing.com/maps?cp=41.608300~-70.608900&amp;style=o&amp;lvl=18&amp;dir=0&amp;sp=point.41.608300_-70.608900_Notus Wind 1" xr:uid="{E0373FAC-0A5F-4043-A647-D1339A976D28}"/>
    <hyperlink ref="E14844" r:id="rId29681" display="https://www.google.com/maps/@30.772575,-102.505808,450m/data=!3m1!1e3!4m5!3m4!1s0x0:0x0!8m2!3d30.772575!4d-102.505808" xr:uid="{41CDF082-17B9-446B-9052-0B85A22F62DF}"/>
    <hyperlink ref="F14844" r:id="rId29682" display="https://www.bing.com/maps?cp=30.772575~-102.505808&amp;style=o&amp;lvl=18&amp;dir=0&amp;sp=point.30.772575_-102.505808_Sherbino II" xr:uid="{061C9C9D-5DF5-4255-B981-2B149A450C65}"/>
    <hyperlink ref="E14845" r:id="rId29683" display="https://www.google.com/maps/@42.583889,-91.370833,450m/data=!3m1!1e3!4m5!3m4!1s0x0:0x0!8m2!3d42.583889!4d-91.370833" xr:uid="{5468ACC0-6BD3-44FA-9F73-50BFD36D3857}"/>
    <hyperlink ref="F14845" r:id="rId29684" display="https://www.bing.com/maps?cp=42.583889~-91.370833&amp;style=o&amp;lvl=18&amp;dir=0&amp;sp=point.42.583889_-91.370833_Elk Wind Farm" xr:uid="{C3A637D5-96EA-44FE-840F-B218B845365F}"/>
    <hyperlink ref="E14846" r:id="rId29685" display="https://www.google.com/maps/@43.433889,-84.497500,450m/data=!3m1!1e3!4m5!3m4!1s0x0:0x0!8m2!3d43.433889!4d-84.497500" xr:uid="{30193D6F-1035-413A-A7F0-2F236687DAF6}"/>
    <hyperlink ref="F14846" r:id="rId29686" display="https://www.bing.com/maps?cp=43.433889~-84.497500&amp;style=o&amp;lvl=18&amp;dir=0&amp;sp=point.43.433889_-84.497500_Gratiot Wind Park" xr:uid="{ACB5AD49-F81F-4539-A2B8-C54B92838C81}"/>
    <hyperlink ref="E14847" r:id="rId29687" display="https://www.google.com/maps/@38.659722,-121.729400,450m/data=!3m1!1e3!4m5!3m4!1s0x0:0x0!8m2!3d38.659722!4d-121.729400" xr:uid="{1CBEA10D-9A12-4006-844C-BF6A22D80DA0}"/>
    <hyperlink ref="F14847" r:id="rId29688" display="https://www.bing.com/maps?cp=38.659722~-121.729400&amp;style=o&amp;lvl=18&amp;dir=0&amp;sp=point.38.659722_-121.729400_Yolo County Solar Project" xr:uid="{1A375472-9FF9-4280-B99D-1775A0CA2D5C}"/>
    <hyperlink ref="E14848" r:id="rId29689" display="https://www.google.com/maps/@44.528100,-96.626700,450m/data=!3m1!1e3!4m5!3m4!1s0x0:0x0!8m2!3d44.528100!4d-96.626700" xr:uid="{3FA70EC1-F14C-4F56-BD99-6F6D3EB04CBE}"/>
    <hyperlink ref="F14848" r:id="rId29690" display="https://www.bing.com/maps?cp=44.528100~-96.626700&amp;style=o&amp;lvl=18&amp;dir=0&amp;sp=point.44.528100_-96.626700_Buffalo Ridge II LLC" xr:uid="{6023F8C0-7A55-49FC-9055-6E2D0C55A18A}"/>
    <hyperlink ref="E14849" r:id="rId29691" display="https://www.google.com/maps/@43.037147,-115.439731,450m/data=!3m1!1e3!4m5!3m4!1s0x0:0x0!8m2!3d43.037147!4d-115.439731" xr:uid="{CCF509B5-9C03-47E9-A235-2FFAAE96BC73}"/>
    <hyperlink ref="F14849" r:id="rId29692" display="https://www.bing.com/maps?cp=43.037147~-115.439731&amp;style=o&amp;lvl=18&amp;dir=0&amp;sp=point.43.037147_-115.439731_Ryegrass Windfarm" xr:uid="{A42D660B-F209-4F2B-B1F1-EB2FDCD8FDA9}"/>
    <hyperlink ref="E14850" r:id="rId29693" display="https://www.google.com/maps/@43.006133,-115.463289,450m/data=!3m1!1e3!4m5!3m4!1s0x0:0x0!8m2!3d43.006133!4d-115.463289" xr:uid="{F422B298-7B13-458C-80DD-F55859C43355}"/>
    <hyperlink ref="F14850" r:id="rId29694" display="https://www.bing.com/maps?cp=43.006133~-115.463289&amp;style=o&amp;lvl=18&amp;dir=0&amp;sp=point.43.006133_-115.463289_Hammett Hill Windfarm" xr:uid="{7DAA3DFE-048B-4F13-90D0-684B7CBE43BE}"/>
    <hyperlink ref="E14851" r:id="rId29695" display="https://www.google.com/maps/@43.048350,-115.412886,450m/data=!3m1!1e3!4m5!3m4!1s0x0:0x0!8m2!3d43.048350!4d-115.412886" xr:uid="{26CC81D3-C143-4A10-A0B3-12AAF6EA425A}"/>
    <hyperlink ref="F14851" r:id="rId29696" display="https://www.bing.com/maps?cp=43.048350~-115.412886&amp;style=o&amp;lvl=18&amp;dir=0&amp;sp=point.43.048350_-115.412886_Mainline Windfarm" xr:uid="{6DDA6769-AEF6-4506-8F3F-76D2BA1D32DD}"/>
    <hyperlink ref="E14852" r:id="rId29697" display="https://www.google.com/maps/@43.056622,-115.452025,450m/data=!3m1!1e3!4m5!3m4!1s0x0:0x0!8m2!3d43.056622!4d-115.452025" xr:uid="{6629EE94-BB47-4925-94E7-F8D0CA66DCFC}"/>
    <hyperlink ref="F14852" r:id="rId29698" display="https://www.bing.com/maps?cp=43.056622~-115.452025&amp;style=o&amp;lvl=18&amp;dir=0&amp;sp=point.43.056622_-115.452025_Desert Meadow Windfarm" xr:uid="{0922A123-8413-4852-95BF-33B4FAD5CF6B}"/>
    <hyperlink ref="E14853" r:id="rId29699" display="https://www.google.com/maps/@43.028056,-115.400469,450m/data=!3m1!1e3!4m5!3m4!1s0x0:0x0!8m2!3d43.028056!4d-115.400469" xr:uid="{57B9DF45-9CA1-4767-B832-154CE1E1952A}"/>
    <hyperlink ref="F14853" r:id="rId29700" display="https://www.bing.com/maps?cp=43.028056~-115.400469&amp;style=o&amp;lvl=18&amp;dir=0&amp;sp=point.43.028056_-115.400469_Cold Springs Windfarm" xr:uid="{DA285713-F2CB-4987-9FEF-98DAFF6BE71A}"/>
    <hyperlink ref="E14854" r:id="rId29701" display="https://www.google.com/maps/@43.920556,-93.140555,450m/data=!3m1!1e3!4m5!3m4!1s0x0:0x0!8m2!3d43.920556!4d-93.140555" xr:uid="{C9F8912B-D4B4-470B-A10E-8F3396B23AF7}"/>
    <hyperlink ref="F14854" r:id="rId29702" display="https://www.bing.com/maps?cp=43.920556~-93.140555&amp;style=o&amp;lvl=18&amp;dir=0&amp;sp=point.43.920556_-93.140555_Oak Glen Wind Farm" xr:uid="{64BF21C4-5739-4543-AB91-2F29F4D3C31A}"/>
    <hyperlink ref="E14855" r:id="rId29703" display="https://www.google.com/maps/@43.902753,-96.021744,450m/data=!3m1!1e3!4m5!3m4!1s0x0:0x0!8m2!3d43.902753!4d-96.021744" xr:uid="{FBCB4EAF-BB0A-4CAC-96EE-CD187E2DBBB5}"/>
    <hyperlink ref="F14855" r:id="rId29704" display="https://www.bing.com/maps?cp=43.902753~-96.021744&amp;style=o&amp;lvl=18&amp;dir=0&amp;sp=point.43.902753_-96.021744_Valley View Transmission LLC" xr:uid="{3944D589-5827-4199-B705-D9CC001E00F2}"/>
    <hyperlink ref="E14856" r:id="rId29705" display="https://www.google.com/maps/@36.425000,-77.064000,450m/data=!3m1!1e3!4m5!3m4!1s0x0:0x0!8m2!3d36.425000!4d-77.064000" xr:uid="{F8731580-9A4A-454B-8B8B-F30D829ED00A}"/>
    <hyperlink ref="F14856" r:id="rId29706" display="https://www.bing.com/maps?cp=36.425000~-77.064000&amp;style=o&amp;lvl=18&amp;dir=0&amp;sp=point.36.425000_-77.064000_Solar Star North Carolina II LLC" xr:uid="{FB155873-396A-4B3E-ACD3-DFC2AC657859}"/>
    <hyperlink ref="E14857" r:id="rId29707" display="https://www.google.com/maps/@36.425000,-77.064000,450m/data=!3m1!1e3!4m5!3m4!1s0x0:0x0!8m2!3d36.425000!4d-77.064000" xr:uid="{3F380C91-B130-4EFB-9DC8-45A4C4D5086E}"/>
    <hyperlink ref="F14857" r:id="rId29708" display="https://www.bing.com/maps?cp=36.425000~-77.064000&amp;style=o&amp;lvl=18&amp;dir=0&amp;sp=point.36.425000_-77.064000_Solar Star North Carolina II LLC" xr:uid="{DE6BBB7A-4340-461F-89B5-CFA2A810CAA9}"/>
    <hyperlink ref="E14858" r:id="rId29709" display="https://www.google.com/maps/@36.425000,-77.064000,450m/data=!3m1!1e3!4m5!3m4!1s0x0:0x0!8m2!3d36.425000!4d-77.064000" xr:uid="{5A811A39-6402-4C93-8106-85A725F5DE3D}"/>
    <hyperlink ref="F14858" r:id="rId29710" display="https://www.bing.com/maps?cp=36.425000~-77.064000&amp;style=o&amp;lvl=18&amp;dir=0&amp;sp=point.36.425000_-77.064000_Solar Star North Carolina II LLC" xr:uid="{D3FBB1E6-BFB7-441A-8787-567EED160121}"/>
    <hyperlink ref="E14859" r:id="rId29711" display="https://www.google.com/maps/@36.425000,-77.064000,450m/data=!3m1!1e3!4m5!3m4!1s0x0:0x0!8m2!3d36.425000!4d-77.064000" xr:uid="{E1D6696A-4866-4A13-BD24-4F2E1C97A6E4}"/>
    <hyperlink ref="F14859" r:id="rId29712" display="https://www.bing.com/maps?cp=36.425000~-77.064000&amp;style=o&amp;lvl=18&amp;dir=0&amp;sp=point.36.425000_-77.064000_Solar Star North Carolina II LLC" xr:uid="{1CB8D64C-AB05-43D2-A488-DA8ED3695973}"/>
    <hyperlink ref="E14860" r:id="rId29713" display="https://www.google.com/maps/@36.425000,-77.064000,450m/data=!3m1!1e3!4m5!3m4!1s0x0:0x0!8m2!3d36.425000!4d-77.064000" xr:uid="{F57C37AE-8C01-421F-876C-C12EFCB862C7}"/>
    <hyperlink ref="F14860" r:id="rId29714" display="https://www.bing.com/maps?cp=36.425000~-77.064000&amp;style=o&amp;lvl=18&amp;dir=0&amp;sp=point.36.425000_-77.064000_Solar Star North Carolina II LLC" xr:uid="{78AFF70B-6237-4EA6-A2A3-E76929642E15}"/>
    <hyperlink ref="E14861" r:id="rId29715" display="https://www.google.com/maps/@35.841299,-80.183458,450m/data=!3m1!1e3!4m5!3m4!1s0x0:0x0!8m2!3d35.841299!4d-80.183458" xr:uid="{4D66284B-6FC1-4E55-88E8-61B5FB791AD5}"/>
    <hyperlink ref="F14861" r:id="rId29716" display="https://www.bing.com/maps?cp=35.841299~-80.183458&amp;style=o&amp;lvl=18&amp;dir=0&amp;sp=point.35.841299_-80.183458_Davidson Gas Producers LLC" xr:uid="{46957536-2CB7-4922-9664-90E80B349D21}"/>
    <hyperlink ref="E14862" r:id="rId29717" display="https://www.google.com/maps/@44.142698,-121.269747,450m/data=!3m1!1e3!4m5!3m4!1s0x0:0x0!8m2!3d44.142698!4d-121.269747" xr:uid="{9A817422-0FD4-40F5-AC17-524849429C8D}"/>
    <hyperlink ref="F14862" r:id="rId29718" display="https://www.bing.com/maps?cp=44.142698~-121.269747&amp;style=o&amp;lvl=18&amp;dir=0&amp;sp=point.44.142698_-121.269747_Juniper Ridge Hydroelectric Project" xr:uid="{FEF19B30-0840-44CA-AD54-BB4BC08E3A24}"/>
    <hyperlink ref="E14863" r:id="rId29719" display="https://www.google.com/maps/@29.700407,-82.337828,450m/data=!3m1!1e3!4m5!3m4!1s0x0:0x0!8m2!3d29.700407!4d-82.337828" xr:uid="{72BB9FA0-7D29-432F-802A-D43309F4250B}"/>
    <hyperlink ref="F14863" r:id="rId29720" display="https://www.bing.com/maps?cp=29.700407~-82.337828&amp;style=o&amp;lvl=18&amp;dir=0&amp;sp=point.29.700407_-82.337828_Solar Park Gainesville, LLC" xr:uid="{7A49F74A-E103-432F-A642-52E50C766164}"/>
    <hyperlink ref="E14864" r:id="rId29721" display="https://www.google.com/maps/@35.323739,-119.916630,450m/data=!3m1!1e3!4m5!3m4!1s0x0:0x0!8m2!3d35.323739!4d-119.916630" xr:uid="{476FE0B1-FD83-4BCD-B23F-EE48032EC481}"/>
    <hyperlink ref="F14864" r:id="rId29722" display="https://www.bing.com/maps?cp=35.323739~-119.916630&amp;style=o&amp;lvl=18&amp;dir=0&amp;sp=point.35.323739_-119.916630_California Valley Solar Ranch" xr:uid="{BF3DE52A-37A1-467B-8433-37BAA9417457}"/>
    <hyperlink ref="E14865" r:id="rId29723" display="https://www.google.com/maps/@35.323739,-119.916630,450m/data=!3m1!1e3!4m5!3m4!1s0x0:0x0!8m2!3d35.323739!4d-119.916630" xr:uid="{39E7882C-1A0C-4895-AC6F-AD9A1FB8BB19}"/>
    <hyperlink ref="F14865" r:id="rId29724" display="https://www.bing.com/maps?cp=35.323739~-119.916630&amp;style=o&amp;lvl=18&amp;dir=0&amp;sp=point.35.323739_-119.916630_California Valley Solar Ranch" xr:uid="{3DA546F2-791D-4225-8952-124F183C2C65}"/>
    <hyperlink ref="E14866" r:id="rId29725" display="https://www.google.com/maps/@35.323739,-119.916630,450m/data=!3m1!1e3!4m5!3m4!1s0x0:0x0!8m2!3d35.323739!4d-119.916630" xr:uid="{223B4F41-5EF5-40E4-8679-D0F933FA0333}"/>
    <hyperlink ref="F14866" r:id="rId29726" display="https://www.bing.com/maps?cp=35.323739~-119.916630&amp;style=o&amp;lvl=18&amp;dir=0&amp;sp=point.35.323739_-119.916630_California Valley Solar Ranch" xr:uid="{1421B6D7-F2F4-475E-A519-C435D001D243}"/>
    <hyperlink ref="E14867" r:id="rId29727" display="https://www.google.com/maps/@35.323739,-119.916630,450m/data=!3m1!1e3!4m5!3m4!1s0x0:0x0!8m2!3d35.323739!4d-119.916630" xr:uid="{945678D0-D46F-4716-A5B7-5C6395A57A21}"/>
    <hyperlink ref="F14867" r:id="rId29728" display="https://www.bing.com/maps?cp=35.323739~-119.916630&amp;style=o&amp;lvl=18&amp;dir=0&amp;sp=point.35.323739_-119.916630_California Valley Solar Ranch" xr:uid="{BB9B5EDE-232D-497F-AC1B-12F938F48B1C}"/>
    <hyperlink ref="E14868" r:id="rId29729" display="https://www.google.com/maps/@35.323739,-119.916630,450m/data=!3m1!1e3!4m5!3m4!1s0x0:0x0!8m2!3d35.323739!4d-119.916630" xr:uid="{33FCC6C4-8106-4907-995D-F2ED6FDE0030}"/>
    <hyperlink ref="F14868" r:id="rId29730" display="https://www.bing.com/maps?cp=35.323739~-119.916630&amp;style=o&amp;lvl=18&amp;dir=0&amp;sp=point.35.323739_-119.916630_California Valley Solar Ranch" xr:uid="{A38A5045-6BFE-4058-9E7B-02B7BA2D29A0}"/>
    <hyperlink ref="E14869" r:id="rId29731" display="https://www.google.com/maps/@36.028056,-119.074722,450m/data=!3m1!1e3!4m5!3m4!1s0x0:0x0!8m2!3d36.028056!4d-119.074722" xr:uid="{B9B06F50-FA89-48DC-B9EC-FE9ECF47DD2F}"/>
    <hyperlink ref="F14869" r:id="rId29732" location="42" display="https://www.bing.com/maps?cp=36.028056~-119.074722&amp;style=o&amp;lvl=18&amp;dir=0&amp;sp=point.36.028056_-119.074722_Solar Photovoltaic Project - 42" xr:uid="{2EDF55FA-CA88-40BF-936D-BFD944B367EC}"/>
    <hyperlink ref="E14870" r:id="rId29733" display="https://www.google.com/maps/@36.028056,-119.074722,450m/data=!3m1!1e3!4m5!3m4!1s0x0:0x0!8m2!3d36.028056!4d-119.074722" xr:uid="{4BC1FD64-1371-4081-AA32-C339E0C57BA9}"/>
    <hyperlink ref="F14870" r:id="rId29734" location="42" display="https://www.bing.com/maps?cp=36.028056~-119.074722&amp;style=o&amp;lvl=18&amp;dir=0&amp;sp=point.36.028056_-119.074722_Solar Photovoltaic Project - 42" xr:uid="{A9A4B96D-ED2C-480D-8AE8-09EB2CB31521}"/>
    <hyperlink ref="E14871" r:id="rId29735" display="https://www.google.com/maps/@36.028056,-119.074722,450m/data=!3m1!1e3!4m5!3m4!1s0x0:0x0!8m2!3d36.028056!4d-119.074722" xr:uid="{E8B4B371-7FC9-4647-A4C1-232C6EF8821D}"/>
    <hyperlink ref="F14871" r:id="rId29736" location="42" display="https://www.bing.com/maps?cp=36.028056~-119.074722&amp;style=o&amp;lvl=18&amp;dir=0&amp;sp=point.36.028056_-119.074722_Solar Photovoltaic Project - 42" xr:uid="{8577E0FB-8F2E-4C20-A185-D930D68A94E6}"/>
    <hyperlink ref="E14872" r:id="rId29737" display="https://www.google.com/maps/@36.028056,-119.074722,450m/data=!3m1!1e3!4m5!3m4!1s0x0:0x0!8m2!3d36.028056!4d-119.074722" xr:uid="{BFC89965-3C11-476E-94D3-B7AB99492462}"/>
    <hyperlink ref="F14872" r:id="rId29738" location="42" display="https://www.bing.com/maps?cp=36.028056~-119.074722&amp;style=o&amp;lvl=18&amp;dir=0&amp;sp=point.36.028056_-119.074722_Solar Photovoltaic Project - 42" xr:uid="{556A69F3-74E7-43EC-864D-DADE2458EDAB}"/>
    <hyperlink ref="E14873" r:id="rId29739" display="https://www.google.com/maps/@36.028056,-119.074722,450m/data=!3m1!1e3!4m5!3m4!1s0x0:0x0!8m2!3d36.028056!4d-119.074722" xr:uid="{3FB4598C-E5F7-492D-BF55-ABF80018616F}"/>
    <hyperlink ref="F14873" r:id="rId29740" location="42" display="https://www.bing.com/maps?cp=36.028056~-119.074722&amp;style=o&amp;lvl=18&amp;dir=0&amp;sp=point.36.028056_-119.074722_Solar Photovoltaic Project - 42" xr:uid="{90272F98-3328-4E49-A859-987B064BB787}"/>
    <hyperlink ref="E14874" r:id="rId29741" display="https://www.google.com/maps/@36.028056,-119.074722,450m/data=!3m1!1e3!4m5!3m4!1s0x0:0x0!8m2!3d36.028056!4d-119.074722" xr:uid="{3F3F4D25-70D8-4888-8B96-BBB19C85215E}"/>
    <hyperlink ref="F14874" r:id="rId29742" location="42" display="https://www.bing.com/maps?cp=36.028056~-119.074722&amp;style=o&amp;lvl=18&amp;dir=0&amp;sp=point.36.028056_-119.074722_Solar Photovoltaic Project - 42" xr:uid="{0C58A43C-CD0B-4209-AA8D-97B66E7AE20D}"/>
    <hyperlink ref="E14875" r:id="rId29743" display="https://www.google.com/maps/@36.028056,-119.074722,450m/data=!3m1!1e3!4m5!3m4!1s0x0:0x0!8m2!3d36.028056!4d-119.074722" xr:uid="{8B1A9097-4FE1-4A97-A136-CDF3C34539D9}"/>
    <hyperlink ref="F14875" r:id="rId29744" location="42" display="https://www.bing.com/maps?cp=36.028056~-119.074722&amp;style=o&amp;lvl=18&amp;dir=0&amp;sp=point.36.028056_-119.074722_Solar Photovoltaic Project - 42" xr:uid="{E3E42DD3-7268-4A7F-AEEE-748C9FFD050F}"/>
    <hyperlink ref="E14876" r:id="rId29745" display="https://www.google.com/maps/@36.028056,-119.074722,450m/data=!3m1!1e3!4m5!3m4!1s0x0:0x0!8m2!3d36.028056!4d-119.074722" xr:uid="{C28C4648-9D6E-4547-8D46-AC46AF291D1B}"/>
    <hyperlink ref="F14876" r:id="rId29746" location="42" display="https://www.bing.com/maps?cp=36.028056~-119.074722&amp;style=o&amp;lvl=18&amp;dir=0&amp;sp=point.36.028056_-119.074722_Solar Photovoltaic Project - 42" xr:uid="{9A93E7E6-D546-4292-B24B-22F5066221F7}"/>
    <hyperlink ref="E14877" r:id="rId29747" display="https://www.google.com/maps/@36.028056,-119.074722,450m/data=!3m1!1e3!4m5!3m4!1s0x0:0x0!8m2!3d36.028056!4d-119.074722" xr:uid="{A48CC5D1-5068-4F51-B539-61EC8E28270D}"/>
    <hyperlink ref="F14877" r:id="rId29748" location="42" display="https://www.bing.com/maps?cp=36.028056~-119.074722&amp;style=o&amp;lvl=18&amp;dir=0&amp;sp=point.36.028056_-119.074722_Solar Photovoltaic Project - 42" xr:uid="{C3C6B22B-AD2E-4D75-AA9D-FB8D432CBCD0}"/>
    <hyperlink ref="E14878" r:id="rId29749" display="https://www.google.com/maps/@36.028056,-119.074722,450m/data=!3m1!1e3!4m5!3m4!1s0x0:0x0!8m2!3d36.028056!4d-119.074722" xr:uid="{1F4F5B7A-00D9-4EF1-BC6E-D847A329AA2F}"/>
    <hyperlink ref="F14878" r:id="rId29750" location="42" display="https://www.bing.com/maps?cp=36.028056~-119.074722&amp;style=o&amp;lvl=18&amp;dir=0&amp;sp=point.36.028056_-119.074722_Solar Photovoltaic Project - 42" xr:uid="{91D38B51-8A08-46BB-BA62-6BE1A7073D4D}"/>
    <hyperlink ref="E14879" r:id="rId29751" display="https://www.google.com/maps/@35.793056,-115.350280,450m/data=!3m1!1e3!4m5!3m4!1s0x0:0x0!8m2!3d35.793056!4d-115.350280" xr:uid="{4BB20532-C654-41CC-B326-FDCC0A81D286}"/>
    <hyperlink ref="F14879" r:id="rId29752" display="https://www.bing.com/maps?cp=35.793056~-115.350280&amp;style=o&amp;lvl=18&amp;dir=0&amp;sp=point.35.793056_-115.350280_Silver State Solar Power North" xr:uid="{F4879AA3-3AC4-4878-9268-7BC4372BE343}"/>
    <hyperlink ref="E14880" r:id="rId29753" display="https://www.google.com/maps/@42.765000,-82.745555,450m/data=!3m1!1e3!4m5!3m4!1s0x0:0x0!8m2!3d42.765000!4d-82.745555" xr:uid="{4AECC2E7-C089-4027-BA6B-A123326FA112}"/>
    <hyperlink ref="F14880" r:id="rId29754" display="https://www.bing.com/maps?cp=42.765000~-82.745555&amp;style=o&amp;lvl=18&amp;dir=0&amp;sp=point.42.765000_-82.745555_Pine Tree Acres WM LFGTE" xr:uid="{4D74D4E0-D69A-4E25-9336-A29DC083CF4F}"/>
    <hyperlink ref="E14881" r:id="rId29755" display="https://www.google.com/maps/@42.765000,-82.745555,450m/data=!3m1!1e3!4m5!3m4!1s0x0:0x0!8m2!3d42.765000!4d-82.745555" xr:uid="{D14EA58C-BFCA-4963-AF59-27112B756F91}"/>
    <hyperlink ref="F14881" r:id="rId29756" display="https://www.bing.com/maps?cp=42.765000~-82.745555&amp;style=o&amp;lvl=18&amp;dir=0&amp;sp=point.42.765000_-82.745555_Pine Tree Acres WM LFGTE" xr:uid="{5B36FE70-6E75-4B89-B338-AA176C48A83E}"/>
    <hyperlink ref="E14882" r:id="rId29757" display="https://www.google.com/maps/@42.765000,-82.745555,450m/data=!3m1!1e3!4m5!3m4!1s0x0:0x0!8m2!3d42.765000!4d-82.745555" xr:uid="{8A11F52D-B993-4A86-BE6E-569B256522E2}"/>
    <hyperlink ref="F14882" r:id="rId29758" display="https://www.bing.com/maps?cp=42.765000~-82.745555&amp;style=o&amp;lvl=18&amp;dir=0&amp;sp=point.42.765000_-82.745555_Pine Tree Acres WM LFGTE" xr:uid="{C2B1B8BB-E89F-47D8-89DC-381AF5EC01DE}"/>
    <hyperlink ref="E14883" r:id="rId29759" display="https://www.google.com/maps/@42.765000,-82.745555,450m/data=!3m1!1e3!4m5!3m4!1s0x0:0x0!8m2!3d42.765000!4d-82.745555" xr:uid="{6D799FAE-F88A-4AD4-9DE2-54A85D333A54}"/>
    <hyperlink ref="F14883" r:id="rId29760" display="https://www.bing.com/maps?cp=42.765000~-82.745555&amp;style=o&amp;lvl=18&amp;dir=0&amp;sp=point.42.765000_-82.745555_Pine Tree Acres WM LFGTE" xr:uid="{5B8D3909-C96C-4B9C-BF97-A0753CFA63AD}"/>
    <hyperlink ref="E14884" r:id="rId29761" display="https://www.google.com/maps/@42.765000,-82.745555,450m/data=!3m1!1e3!4m5!3m4!1s0x0:0x0!8m2!3d42.765000!4d-82.745555" xr:uid="{DF2BF7D8-665A-455B-BB38-0231CF15BBCC}"/>
    <hyperlink ref="F14884" r:id="rId29762" display="https://www.bing.com/maps?cp=42.765000~-82.745555&amp;style=o&amp;lvl=18&amp;dir=0&amp;sp=point.42.765000_-82.745555_Pine Tree Acres WM LFGTE" xr:uid="{99039C1A-CEDA-4B36-BC14-CE64AB362E9C}"/>
    <hyperlink ref="E14885" r:id="rId29763" display="https://www.google.com/maps/@42.765000,-82.745555,450m/data=!3m1!1e3!4m5!3m4!1s0x0:0x0!8m2!3d42.765000!4d-82.745555" xr:uid="{22EE4B69-3CF9-4724-8FC5-7D46DCA9DC93}"/>
    <hyperlink ref="F14885" r:id="rId29764" display="https://www.bing.com/maps?cp=42.765000~-82.745555&amp;style=o&amp;lvl=18&amp;dir=0&amp;sp=point.42.765000_-82.745555_Pine Tree Acres WM LFGTE" xr:uid="{7B4DECCA-CB7C-4733-BF88-1629634D39B9}"/>
    <hyperlink ref="E14886" r:id="rId29765" display="https://www.google.com/maps/@42.765000,-82.745555,450m/data=!3m1!1e3!4m5!3m4!1s0x0:0x0!8m2!3d42.765000!4d-82.745555" xr:uid="{C137A428-F858-41CC-B27D-E5DC9250A905}"/>
    <hyperlink ref="F14886" r:id="rId29766" display="https://www.bing.com/maps?cp=42.765000~-82.745555&amp;style=o&amp;lvl=18&amp;dir=0&amp;sp=point.42.765000_-82.745555_Pine Tree Acres WM LFGTE" xr:uid="{BB2C0700-DE2D-43A3-9CBB-DF32DFFBC775}"/>
    <hyperlink ref="E14887" r:id="rId29767" display="https://www.google.com/maps/@42.765000,-82.745555,450m/data=!3m1!1e3!4m5!3m4!1s0x0:0x0!8m2!3d42.765000!4d-82.745555" xr:uid="{625F2F7D-EB8F-48B8-B6D2-887210904324}"/>
    <hyperlink ref="F14887" r:id="rId29768" display="https://www.bing.com/maps?cp=42.765000~-82.745555&amp;style=o&amp;lvl=18&amp;dir=0&amp;sp=point.42.765000_-82.745555_Pine Tree Acres WM LFGTE" xr:uid="{DCC1E3C8-092C-47B7-8759-B6CEA0EE7E06}"/>
    <hyperlink ref="E14888" r:id="rId29769" display="https://www.google.com/maps/@43.033781,-115.482592,450m/data=!3m1!1e3!4m5!3m4!1s0x0:0x0!8m2!3d43.033781!4d-115.482592" xr:uid="{B11A87B2-7EA6-458B-A986-9D8CE63B96E6}"/>
    <hyperlink ref="F14888" r:id="rId29770" display="https://www.bing.com/maps?cp=43.033781~-115.482592&amp;style=o&amp;lvl=18&amp;dir=0&amp;sp=point.43.033781_-115.482592_Two Ponds Windfarm" xr:uid="{1A792EFD-38C6-433B-8BB1-460B86E58E75}"/>
    <hyperlink ref="E14889" r:id="rId29771" display="https://www.google.com/maps/@39.591100,-116.911900,450m/data=!3m1!1e3!4m5!3m4!1s0x0:0x0!8m2!3d39.591100!4d-116.911900" xr:uid="{20A49A74-6A6D-433A-A3E1-3AAA8BAFAC17}"/>
    <hyperlink ref="F14889" r:id="rId29772" display="https://www.bing.com/maps?cp=39.591100~-116.911900&amp;style=o&amp;lvl=18&amp;dir=0&amp;sp=point.39.591100_-116.911900_McGinness Hills" xr:uid="{BA734C6C-1DE9-4C47-984C-F6F7DBD3B827}"/>
    <hyperlink ref="E14890" r:id="rId29773" display="https://www.google.com/maps/@39.591100,-116.911900,450m/data=!3m1!1e3!4m5!3m4!1s0x0:0x0!8m2!3d39.591100!4d-116.911900" xr:uid="{3486E39A-8BDD-4C0D-A507-A6D453C7CB58}"/>
    <hyperlink ref="F14890" r:id="rId29774" display="https://www.bing.com/maps?cp=39.591100~-116.911900&amp;style=o&amp;lvl=18&amp;dir=0&amp;sp=point.39.591100_-116.911900_McGinness Hills" xr:uid="{FBC00ACF-FA25-4D8F-9EE0-7F251B191FA0}"/>
    <hyperlink ref="E14891" r:id="rId29775" display="https://www.google.com/maps/@39.591100,-116.911900,450m/data=!3m1!1e3!4m5!3m4!1s0x0:0x0!8m2!3d39.591100!4d-116.911900" xr:uid="{36508E49-2D40-44C5-940A-0C04DABEA5B0}"/>
    <hyperlink ref="F14891" r:id="rId29776" display="https://www.bing.com/maps?cp=39.591100~-116.911900&amp;style=o&amp;lvl=18&amp;dir=0&amp;sp=point.39.591100_-116.911900_McGinness Hills" xr:uid="{701B9171-88E2-4364-8C06-C05AD244E3C4}"/>
    <hyperlink ref="E14892" r:id="rId29777" display="https://www.google.com/maps/@39.591100,-116.911900,450m/data=!3m1!1e3!4m5!3m4!1s0x0:0x0!8m2!3d39.591100!4d-116.911900" xr:uid="{7AB68128-70B1-44FD-B8A4-118D953CF8ED}"/>
    <hyperlink ref="F14892" r:id="rId29778" display="https://www.bing.com/maps?cp=39.591100~-116.911900&amp;style=o&amp;lvl=18&amp;dir=0&amp;sp=point.39.591100_-116.911900_McGinness Hills" xr:uid="{E4FA959B-83EC-45DE-B5AE-A2CE49FE29B0}"/>
    <hyperlink ref="E14893" r:id="rId29779" display="https://www.google.com/maps/@39.591100,-116.911900,450m/data=!3m1!1e3!4m5!3m4!1s0x0:0x0!8m2!3d39.591100!4d-116.911900" xr:uid="{797522AC-E758-40A8-8CC3-3F3EA00E3A80}"/>
    <hyperlink ref="F14893" r:id="rId29780" display="https://www.bing.com/maps?cp=39.591100~-116.911900&amp;style=o&amp;lvl=18&amp;dir=0&amp;sp=point.39.591100_-116.911900_McGinness Hills" xr:uid="{FF674B70-6717-4410-A24D-EA476FD2C652}"/>
    <hyperlink ref="E14894" r:id="rId29781" display="https://www.google.com/maps/@39.591100,-116.911900,450m/data=!3m1!1e3!4m5!3m4!1s0x0:0x0!8m2!3d39.591100!4d-116.911900" xr:uid="{91D9202B-5E56-4BFD-AFF4-37576E7590F1}"/>
    <hyperlink ref="F14894" r:id="rId29782" display="https://www.bing.com/maps?cp=39.591100~-116.911900&amp;style=o&amp;lvl=18&amp;dir=0&amp;sp=point.39.591100_-116.911900_McGinness Hills" xr:uid="{3B27E5E0-CE47-4D97-80AF-944F16D5D039}"/>
    <hyperlink ref="E14895" r:id="rId29783" display="https://www.google.com/maps/@39.007200,-79.886600,450m/data=!3m1!1e3!4m5!3m4!1s0x0:0x0!8m2!3d39.007200!4d-79.886600" xr:uid="{99B93811-0383-4DFE-919B-EA1B533F0F84}"/>
    <hyperlink ref="F14895" r:id="rId29784" display="https://www.bing.com/maps?cp=39.007200~-79.886600&amp;style=o&amp;lvl=18&amp;dir=0&amp;sp=point.39.007200_-79.886600_Laurel Mountain Hybrid" xr:uid="{56115B9C-A1A2-447B-917B-42A7820CB258}"/>
    <hyperlink ref="E14896" r:id="rId29785" display="https://www.google.com/maps/@39.613028,-75.309477,450m/data=!3m1!1e3!4m5!3m4!1s0x0:0x0!8m2!3d39.613028!4d-75.309477" xr:uid="{81D661D9-0E36-4FD5-9045-E30CCC1781CE}"/>
    <hyperlink ref="F14896" r:id="rId29786" display="https://www.bing.com/maps?cp=39.613028~-75.309477&amp;style=o&amp;lvl=18&amp;dir=0&amp;sp=point.39.613028_-75.309477_Pilesgrove" xr:uid="{0A8D7BF8-D05C-4EC7-A57F-412BD5118810}"/>
    <hyperlink ref="E14897" r:id="rId29787" display="https://www.google.com/maps/@40.931515,-84.561824,450m/data=!3m1!1e3!4m5!3m4!1s0x0:0x0!8m2!3d40.931515!4d-84.561824" xr:uid="{2066E87F-8C47-4444-819E-D8D04445CE8B}"/>
    <hyperlink ref="F14897" r:id="rId29788" display="https://www.bing.com/maps?cp=40.931515~-84.561824&amp;style=o&amp;lvl=18&amp;dir=0&amp;sp=point.40.931515_-84.561824_Blue Creek Wind Project" xr:uid="{1E882A73-B9AE-46A8-A35B-4A1C4D67F58C}"/>
    <hyperlink ref="E14898" r:id="rId29789" display="https://www.google.com/maps/@41.482800,-116.151100,450m/data=!3m1!1e3!4m5!3m4!1s0x0:0x0!8m2!3d41.482800!4d-116.151100" xr:uid="{E4A73BDB-D4D0-49DA-9CAE-55E638545FB7}"/>
    <hyperlink ref="F14898" r:id="rId29790" display="https://www.bing.com/maps?cp=41.482800~-116.151100&amp;style=o&amp;lvl=18&amp;dir=0&amp;sp=point.41.482800_-116.151100_Tuscarora Geothermal Power Plant" xr:uid="{5AB9A539-28BF-48D3-B4A4-D61FF9902208}"/>
    <hyperlink ref="E14899" r:id="rId29791" display="https://www.google.com/maps/@41.482800,-116.151100,450m/data=!3m1!1e3!4m5!3m4!1s0x0:0x0!8m2!3d41.482800!4d-116.151100" xr:uid="{C4B88A0C-EEEC-4E77-88D8-B52660E60E02}"/>
    <hyperlink ref="F14899" r:id="rId29792" display="https://www.bing.com/maps?cp=41.482800~-116.151100&amp;style=o&amp;lvl=18&amp;dir=0&amp;sp=point.41.482800_-116.151100_Tuscarora Geothermal Power Plant" xr:uid="{FADFEEC1-DF05-46B2-BBE4-8F7164FE31BC}"/>
    <hyperlink ref="E14900" r:id="rId29793" display="https://www.google.com/maps/@33.298889,-116.350830,450m/data=!3m1!1e3!4m5!3m4!1s0x0:0x0!8m2!3d33.298889!4d-116.350830" xr:uid="{0BDAAFEB-FFE2-400B-8A75-A44BADF58538}"/>
    <hyperlink ref="F14900" r:id="rId29794" display="https://www.bing.com/maps?cp=33.298889~-116.350830&amp;style=o&amp;lvl=18&amp;dir=0&amp;sp=point.33.298889_-116.350830_Solar Borrego I" xr:uid="{70072EF8-EE10-4CA6-94C0-299054FBB41D}"/>
    <hyperlink ref="E14901" r:id="rId29795" display="https://www.google.com/maps/@40.380556,-119.399722,450m/data=!3m1!1e3!4m5!3m4!1s0x0:0x0!8m2!3d40.380556!4d-119.399722" xr:uid="{55B418DC-10A5-4170-ABFC-A1768D9A6AB5}"/>
    <hyperlink ref="F14901" r:id="rId29796" display="https://www.bing.com/maps?cp=40.380556~-119.399722&amp;style=o&amp;lvl=18&amp;dir=0&amp;sp=point.40.380556_-119.399722_San Emidio" xr:uid="{5A8DE3D1-DB6B-4888-A360-4208F7A2DFEA}"/>
    <hyperlink ref="E14902" r:id="rId29797" display="https://www.google.com/maps/@44.116306,-123.179007,450m/data=!3m1!1e3!4m5!3m4!1s0x0:0x0!8m2!3d44.116306!4d-123.179007" xr:uid="{BBAF38A4-1138-4E59-B622-7600D0A69A90}"/>
    <hyperlink ref="F14902" r:id="rId29798" display="https://www.bing.com/maps?cp=44.116306~-123.179007&amp;style=o&amp;lvl=18&amp;dir=0&amp;sp=point.44.116306_-123.179007_Seneca Sustainable Energy LLC" xr:uid="{DD091236-DA26-42F8-8415-C27B6F81E9C3}"/>
    <hyperlink ref="E14903" r:id="rId29799" display="https://www.google.com/maps/@40.535787,-74.391268,450m/data=!3m1!1e3!4m5!3m4!1s0x0:0x0!8m2!3d40.535787!4d-74.391268" xr:uid="{C497F915-11A9-4AA7-9424-7D8290C4D2C8}"/>
    <hyperlink ref="F14903" r:id="rId29800" display="https://www.bing.com/maps?cp=40.535787~-74.391268&amp;style=o&amp;lvl=18&amp;dir=0&amp;sp=point.40.535787_-74.391268_145 Talmadge Solar" xr:uid="{5EE5A3D0-5A64-45E2-8E39-6F2CE95B7D02}"/>
    <hyperlink ref="E14904" r:id="rId29801" display="https://www.google.com/maps/@33.881600,-116.552700,450m/data=!3m1!1e3!4m5!3m4!1s0x0:0x0!8m2!3d33.881600!4d-116.552700" xr:uid="{6D138983-77F8-4FF5-92CA-2C6819A4C96C}"/>
    <hyperlink ref="F14904" r:id="rId29802" display="https://www.bing.com/maps?cp=33.881600~-116.552700&amp;style=o&amp;lvl=18&amp;dir=0&amp;sp=point.33.881600_-116.552700_Mountain View IV" xr:uid="{ABE8305C-93EE-4E84-85FF-65ABF60550FB}"/>
    <hyperlink ref="E14905" r:id="rId29803" display="https://www.google.com/maps/@34.135800,-118.126700,450m/data=!3m1!1e3!4m5!3m4!1s0x0:0x0!8m2!3d34.135800!4d-118.126700" xr:uid="{01F2F05E-1037-4493-A6B0-281323F7E81A}"/>
    <hyperlink ref="F14905" r:id="rId29804" display="https://www.bing.com/maps?cp=34.135800~-118.126700&amp;style=o&amp;lvl=18&amp;dir=0&amp;sp=point.34.135800_-118.126700_Caltech Central" xr:uid="{C5F25152-358C-4121-AF16-0CEB5390F82E}"/>
    <hyperlink ref="E14906" r:id="rId29805" display="https://www.google.com/maps/@34.135800,-118.126700,450m/data=!3m1!1e3!4m5!3m4!1s0x0:0x0!8m2!3d34.135800!4d-118.126700" xr:uid="{2D7926DF-7CA2-4C36-9B0B-BDDB793D60C1}"/>
    <hyperlink ref="F14906" r:id="rId29806" display="https://www.bing.com/maps?cp=34.135800~-118.126700&amp;style=o&amp;lvl=18&amp;dir=0&amp;sp=point.34.135800_-118.126700_Caltech Central" xr:uid="{ABE7ED5A-8D1A-4E88-8875-45D14FBFD5DD}"/>
    <hyperlink ref="E14907" r:id="rId29807" display="https://www.google.com/maps/@34.135800,-118.126700,450m/data=!3m1!1e3!4m5!3m4!1s0x0:0x0!8m2!3d34.135800!4d-118.126700" xr:uid="{5CA6AEE2-C142-4DEB-905E-A3F0B1D6372F}"/>
    <hyperlink ref="F14907" r:id="rId29808" display="https://www.bing.com/maps?cp=34.135800~-118.126700&amp;style=o&amp;lvl=18&amp;dir=0&amp;sp=point.34.135800_-118.126700_Caltech Central" xr:uid="{E97A291E-6E29-4BC9-BD95-48660B15AF01}"/>
    <hyperlink ref="E14908" r:id="rId29809" display="https://www.google.com/maps/@34.135800,-118.126700,450m/data=!3m1!1e3!4m5!3m4!1s0x0:0x0!8m2!3d34.135800!4d-118.126700" xr:uid="{CA0F9ADA-0177-435E-86DB-8972D700EFDA}"/>
    <hyperlink ref="F14908" r:id="rId29810" display="https://www.bing.com/maps?cp=34.135800~-118.126700&amp;style=o&amp;lvl=18&amp;dir=0&amp;sp=point.34.135800_-118.126700_Caltech Central" xr:uid="{BCF76B33-F479-4496-998B-60E0F648C60E}"/>
    <hyperlink ref="E14909" r:id="rId29811" display="https://www.google.com/maps/@34.135800,-118.126700,450m/data=!3m1!1e3!4m5!3m4!1s0x0:0x0!8m2!3d34.135800!4d-118.126700" xr:uid="{14C12A5A-9C05-44C7-9C43-455BD69FE1D2}"/>
    <hyperlink ref="F14909" r:id="rId29812" display="https://www.bing.com/maps?cp=34.135800~-118.126700&amp;style=o&amp;lvl=18&amp;dir=0&amp;sp=point.34.135800_-118.126700_Caltech Central" xr:uid="{C519860D-82CB-4CD1-B704-E299A336ACE9}"/>
    <hyperlink ref="E14910" r:id="rId29813" display="https://www.google.com/maps/@34.135800,-118.126700,450m/data=!3m1!1e3!4m5!3m4!1s0x0:0x0!8m2!3d34.135800!4d-118.126700" xr:uid="{1F792035-BF39-4F8E-BC5D-8F08E197D0A9}"/>
    <hyperlink ref="F14910" r:id="rId29814" display="https://www.bing.com/maps?cp=34.135800~-118.126700&amp;style=o&amp;lvl=18&amp;dir=0&amp;sp=point.34.135800_-118.126700_Caltech Central" xr:uid="{786E5DA8-124D-4851-B2BD-50F304D984D8}"/>
    <hyperlink ref="E14911" r:id="rId29815" display="https://www.google.com/maps/@34.135800,-118.126700,450m/data=!3m1!1e3!4m5!3m4!1s0x0:0x0!8m2!3d34.135800!4d-118.126700" xr:uid="{F6FC4CAA-3E59-4EBD-9228-CFE74FCE794E}"/>
    <hyperlink ref="F14911" r:id="rId29816" display="https://www.bing.com/maps?cp=34.135800~-118.126700&amp;style=o&amp;lvl=18&amp;dir=0&amp;sp=point.34.135800_-118.126700_Caltech Central" xr:uid="{FECFDC07-C5E6-4934-A4DB-806B1ECA0945}"/>
    <hyperlink ref="E14912" r:id="rId29817" display="https://www.google.com/maps/@34.135800,-118.126700,450m/data=!3m1!1e3!4m5!3m4!1s0x0:0x0!8m2!3d34.135800!4d-118.126700" xr:uid="{EFDA8607-1ECA-4169-B4BA-2C2E31D0AD81}"/>
    <hyperlink ref="F14912" r:id="rId29818" display="https://www.bing.com/maps?cp=34.135800~-118.126700&amp;style=o&amp;lvl=18&amp;dir=0&amp;sp=point.34.135800_-118.126700_Caltech Central" xr:uid="{671694F3-F552-45E0-B023-FC89C1760ADE}"/>
    <hyperlink ref="E14913" r:id="rId29819" display="https://www.google.com/maps/@34.135800,-118.126700,450m/data=!3m1!1e3!4m5!3m4!1s0x0:0x0!8m2!3d34.135800!4d-118.126700" xr:uid="{94BB6807-EC4B-4D13-9F0E-9AFD4E1995CF}"/>
    <hyperlink ref="F14913" r:id="rId29820" display="https://www.bing.com/maps?cp=34.135800~-118.126700&amp;style=o&amp;lvl=18&amp;dir=0&amp;sp=point.34.135800_-118.126700_Caltech Central" xr:uid="{8FE67872-D018-4F3D-966C-146BD3D8C779}"/>
    <hyperlink ref="E14914" r:id="rId29821" display="https://www.google.com/maps/@34.135800,-118.126700,450m/data=!3m1!1e3!4m5!3m4!1s0x0:0x0!8m2!3d34.135800!4d-118.126700" xr:uid="{9C216B15-6E0C-4381-B574-9B7DBC38BE11}"/>
    <hyperlink ref="F14914" r:id="rId29822" display="https://www.bing.com/maps?cp=34.135800~-118.126700&amp;style=o&amp;lvl=18&amp;dir=0&amp;sp=point.34.135800_-118.126700_Caltech Central" xr:uid="{14F07E0A-3588-4358-9342-4F53FFEF7942}"/>
    <hyperlink ref="E14915" r:id="rId29823" display="https://www.google.com/maps/@34.135800,-118.126700,450m/data=!3m1!1e3!4m5!3m4!1s0x0:0x0!8m2!3d34.135800!4d-118.126700" xr:uid="{F948A880-FB38-4A4A-B983-84635BC6FB38}"/>
    <hyperlink ref="F14915" r:id="rId29824" display="https://www.bing.com/maps?cp=34.135800~-118.126700&amp;style=o&amp;lvl=18&amp;dir=0&amp;sp=point.34.135800_-118.126700_Caltech Central" xr:uid="{2A4A2551-1D8B-4887-8E7D-D84069B63DD1}"/>
    <hyperlink ref="E14916" r:id="rId29825" display="https://www.google.com/maps/@35.020415,-84.015676,450m/data=!3m1!1e3!4m5!3m4!1s0x0:0x0!8m2!3d35.020415!4d-84.015676" xr:uid="{679D07D0-A7D6-49CA-A89F-65160B591DD9}"/>
    <hyperlink ref="F14916" r:id="rId29826" display="https://www.bing.com/maps?cp=35.020415~-84.015676&amp;style=o&amp;lvl=18&amp;dir=0&amp;sp=point.35.020415_-84.015676_Martins Creek Solar NC, LLC" xr:uid="{BCB6A4B2-8B68-41BE-8E1E-A2023A9F0219}"/>
    <hyperlink ref="E14917" r:id="rId29827" display="https://www.google.com/maps/@41.388431,-84.095841,450m/data=!3m1!1e3!4m5!3m4!1s0x0:0x0!8m2!3d41.388431!4d-84.095841" xr:uid="{7F211F11-FF48-4F53-99D6-39C7979646D7}"/>
    <hyperlink ref="F14917" r:id="rId29828" display="https://www.bing.com/maps?cp=41.388431~-84.095841&amp;style=o&amp;lvl=18&amp;dir=0&amp;sp=point.41.388431_-84.095841_Napoleon Solar I" xr:uid="{0BD22859-31C2-4541-B7D0-110BE8964080}"/>
    <hyperlink ref="E14918" r:id="rId29829" display="https://www.google.com/maps/@41.215278,-90.120833,450m/data=!3m1!1e3!4m5!3m4!1s0x0:0x0!8m2!3d41.215278!4d-90.120833" xr:uid="{F727B827-6606-450D-8C72-C24D979533A5}"/>
    <hyperlink ref="F14918" r:id="rId29830" display="https://www.bing.com/maps?cp=41.215278~-90.120833&amp;style=o&amp;lvl=18&amp;dir=0&amp;sp=point.41.215278_-90.120833_Bishop Hill Energy LLC" xr:uid="{14BB86B8-EFB5-4EAD-915C-85B52D7915A2}"/>
    <hyperlink ref="E14919" r:id="rId29831" display="https://www.google.com/maps/@40.936111,-76.038888,450m/data=!3m1!1e3!4m5!3m4!1s0x0:0x0!8m2!3d40.936111!4d-76.038888" xr:uid="{83723C06-3B5F-402F-9876-9F226C1D2806}"/>
    <hyperlink ref="F14919" r:id="rId29832" display="https://www.bing.com/maps?cp=40.936111~-76.038888&amp;style=o&amp;lvl=18&amp;dir=0&amp;sp=point.40.936111_-76.038888_Romark PA Solar" xr:uid="{06C6C5DB-071F-475A-A671-4093876163A3}"/>
    <hyperlink ref="E14920" r:id="rId29833" display="https://www.google.com/maps/@39.961944,-77.561111,450m/data=!3m1!1e3!4m5!3m4!1s0x0:0x0!8m2!3d39.961944!4d-77.561111" xr:uid="{5B2A1134-0271-437A-9D21-97C8188ECBA3}"/>
    <hyperlink ref="F14920" r:id="rId29834" display="https://www.bing.com/maps?cp=39.961944~-77.561111&amp;style=o&amp;lvl=18&amp;dir=0&amp;sp=point.39.961944_-77.561111_Blue Ridge Landfill" xr:uid="{9926A526-8019-46A7-96D9-B17BB99C1468}"/>
    <hyperlink ref="E14921" r:id="rId29835" display="https://www.google.com/maps/@39.961944,-77.561111,450m/data=!3m1!1e3!4m5!3m4!1s0x0:0x0!8m2!3d39.961944!4d-77.561111" xr:uid="{551FCF92-BEF1-4B10-AD49-69E86259F1A8}"/>
    <hyperlink ref="F14921" r:id="rId29836" display="https://www.bing.com/maps?cp=39.961944~-77.561111&amp;style=o&amp;lvl=18&amp;dir=0&amp;sp=point.39.961944_-77.561111_Blue Ridge Landfill" xr:uid="{F813BDDA-59E2-425B-BC6F-E6A789E1CFA1}"/>
    <hyperlink ref="E14922" r:id="rId29837" display="https://www.google.com/maps/@39.961944,-77.561111,450m/data=!3m1!1e3!4m5!3m4!1s0x0:0x0!8m2!3d39.961944!4d-77.561111" xr:uid="{41A7A9B6-7308-45E2-AE1E-ABD5BB2F9A42}"/>
    <hyperlink ref="F14922" r:id="rId29838" display="https://www.bing.com/maps?cp=39.961944~-77.561111&amp;style=o&amp;lvl=18&amp;dir=0&amp;sp=point.39.961944_-77.561111_Blue Ridge Landfill" xr:uid="{65839F9D-55DF-4E76-B7F4-1815A100ED0B}"/>
    <hyperlink ref="E14923" r:id="rId29839" display="https://www.google.com/maps/@39.961944,-77.561111,450m/data=!3m1!1e3!4m5!3m4!1s0x0:0x0!8m2!3d39.961944!4d-77.561111" xr:uid="{89707EFF-8E50-45C9-A37F-36E75C9E1190}"/>
    <hyperlink ref="F14923" r:id="rId29840" display="https://www.bing.com/maps?cp=39.961944~-77.561111&amp;style=o&amp;lvl=18&amp;dir=0&amp;sp=point.39.961944_-77.561111_Blue Ridge Landfill" xr:uid="{E0EB0868-CC76-49DA-BEB6-7D63B0367589}"/>
    <hyperlink ref="E14924" r:id="rId29841" display="https://www.google.com/maps/@43.319200,-93.883600,450m/data=!3m1!1e3!4m5!3m4!1s0x0:0x0!8m2!3d43.319200!4d-93.883600" xr:uid="{B3546468-67EE-49DE-87A4-205DB1E6FD23}"/>
    <hyperlink ref="F14924" r:id="rId29842" display="https://www.bing.com/maps?cp=43.319200~-93.883600&amp;style=o&amp;lvl=18&amp;dir=0&amp;sp=point.43.319200_-93.883600_Crystal Lake 3 LLC" xr:uid="{1E1B28D6-1DCD-4981-A39F-A0F78E24BB3C}"/>
    <hyperlink ref="E14925" r:id="rId29843" display="https://www.google.com/maps/@42.224436,-93.373625,450m/data=!3m1!1e3!4m5!3m4!1s0x0:0x0!8m2!3d42.224436!4d-93.373625" xr:uid="{B70964EF-4767-41D2-84DD-3221878A4BE6}"/>
    <hyperlink ref="F14925" r:id="rId29844" display="https://www.bing.com/maps?cp=42.224436~-93.373625&amp;style=o&amp;lvl=18&amp;dir=0&amp;sp=point.42.224436_-93.373625_Garden Wind LLC" xr:uid="{C210C155-F6D2-4298-9863-B1B1AC31DBC8}"/>
    <hyperlink ref="E14926" r:id="rId29845" display="https://www.google.com/maps/@34.605000,-79.785000,450m/data=!3m1!1e3!4m5!3m4!1s0x0:0x0!8m2!3d34.605000!4d-79.785000" xr:uid="{7850B9FA-9814-4A52-A181-13EDD2A71062}"/>
    <hyperlink ref="F14926" r:id="rId29846" display="https://www.bing.com/maps?cp=34.605000~-79.785000&amp;style=o&amp;lvl=18&amp;dir=0&amp;sp=point.34.605000_-79.785000_Marlboro Mill" xr:uid="{59FFCE61-10A3-4E24-B71C-C0824794F4E4}"/>
    <hyperlink ref="E14927" r:id="rId29847" display="https://www.google.com/maps/@40.684444,-74.404444,450m/data=!3m1!1e3!4m5!3m4!1s0x0:0x0!8m2!3d40.684444!4d-74.404444" xr:uid="{AF379007-3D53-4E47-8C70-090DC7C86535}"/>
    <hyperlink ref="F14927" r:id="rId29848" display="https://www.bing.com/maps?cp=40.684444~-74.404444&amp;style=o&amp;lvl=18&amp;dir=0&amp;sp=point.40.684444_-74.404444_Murray Hill Solar" xr:uid="{FD51FAC7-A037-4CA9-B2B9-99479579DFBB}"/>
    <hyperlink ref="E14928" r:id="rId29849" display="https://www.google.com/maps/@41.715804,-70.974448,450m/data=!3m1!1e3!4m5!3m4!1s0x0:0x0!8m2!3d41.715804!4d-70.974448" xr:uid="{4B629A36-C645-4DBF-B8DD-68F629BF4E20}"/>
    <hyperlink ref="F14928" r:id="rId29850" display="https://www.bing.com/maps?cp=41.715804~-70.974448&amp;style=o&amp;lvl=18&amp;dir=0&amp;sp=point.41.715804_-70.974448_Dartmouth Solar" xr:uid="{8C7BE1DA-4D30-4E0F-85ED-04C313426648}"/>
    <hyperlink ref="E14929" r:id="rId29851" display="https://www.google.com/maps/@33.661111,-101.390000,450m/data=!3m1!1e3!4m5!3m4!1s0x0:0x0!8m2!3d33.661111!4d-101.390000" xr:uid="{6A2D36F0-E78F-4F92-8379-2572654EA76B}"/>
    <hyperlink ref="F14929" r:id="rId29852" display="https://www.bing.com/maps?cp=33.661111~-101.390000&amp;style=o&amp;lvl=18&amp;dir=0&amp;sp=point.33.661111_-101.390000_Ralls Wind Farm" xr:uid="{F86AA192-A6C1-44EE-BC51-76EA12D572D1}"/>
    <hyperlink ref="E14930" r:id="rId29853" display="https://www.google.com/maps/@33.204635,-115.573303,450m/data=!3m1!1e3!4m5!3m4!1s0x0:0x0!8m2!3d33.204635!4d-115.573303" xr:uid="{7E259389-B59A-4F9C-BAF7-9A4D920F6D9F}"/>
    <hyperlink ref="F14930" r:id="rId29854" display="https://www.bing.com/maps?cp=33.204635~-115.573303&amp;style=o&amp;lvl=18&amp;dir=0&amp;sp=point.33.204635_-115.573303_John L. Featherstone Plant" xr:uid="{19AD6551-234A-4C86-B0A4-50BA4307E04E}"/>
    <hyperlink ref="E14931" r:id="rId29855" display="https://www.google.com/maps/@44.436111,-73.145277,450m/data=!3m1!1e3!4m5!3m4!1s0x0:0x0!8m2!3d44.436111!4d-73.145277" xr:uid="{A2F3CCA7-27D3-4313-9846-E6B7CC7D5C49}"/>
    <hyperlink ref="F14931" r:id="rId29856" display="https://www.bing.com/maps?cp=44.436111~-73.145277&amp;style=o&amp;lvl=18&amp;dir=0&amp;sp=point.44.436111_-73.145277_Chittenden County Solar Partners" xr:uid="{202C271F-BA5C-416A-9819-F74A96BA66E9}"/>
    <hyperlink ref="E14932" r:id="rId29857" display="https://www.google.com/maps/@33.934167,-116.571388,450m/data=!3m1!1e3!4m5!3m4!1s0x0:0x0!8m2!3d33.934167!4d-116.571388" xr:uid="{D8415E3C-8E10-4990-878B-DEEB8F615FF7}"/>
    <hyperlink ref="F14932" r:id="rId29858" display="https://www.bing.com/maps?cp=33.934167~-116.571388&amp;style=o&amp;lvl=18&amp;dir=0&amp;sp=point.33.934167_-116.571388_Sentinel Energy Center, LLC" xr:uid="{8402415F-2187-4E65-8B79-7A0D0E481241}"/>
    <hyperlink ref="E14933" r:id="rId29859" display="https://www.google.com/maps/@33.934167,-116.571388,450m/data=!3m1!1e3!4m5!3m4!1s0x0:0x0!8m2!3d33.934167!4d-116.571388" xr:uid="{A8DC53E2-CD69-4E91-98A0-2AFA4094C7B7}"/>
    <hyperlink ref="F14933" r:id="rId29860" display="https://www.bing.com/maps?cp=33.934167~-116.571388&amp;style=o&amp;lvl=18&amp;dir=0&amp;sp=point.33.934167_-116.571388_Sentinel Energy Center, LLC" xr:uid="{40C3D6D6-0DBF-4567-A248-E10A9440422A}"/>
    <hyperlink ref="E14934" r:id="rId29861" display="https://www.google.com/maps/@33.934167,-116.571388,450m/data=!3m1!1e3!4m5!3m4!1s0x0:0x0!8m2!3d33.934167!4d-116.571388" xr:uid="{A7F41F01-3E55-48F8-B3F0-09C305D6EB07}"/>
    <hyperlink ref="F14934" r:id="rId29862" display="https://www.bing.com/maps?cp=33.934167~-116.571388&amp;style=o&amp;lvl=18&amp;dir=0&amp;sp=point.33.934167_-116.571388_Sentinel Energy Center, LLC" xr:uid="{9D31C5A9-9E73-46B0-A91A-D36E741FA767}"/>
    <hyperlink ref="E14935" r:id="rId29863" display="https://www.google.com/maps/@33.934167,-116.571388,450m/data=!3m1!1e3!4m5!3m4!1s0x0:0x0!8m2!3d33.934167!4d-116.571388" xr:uid="{2DBB1C87-B43F-4A14-8C89-FF29B61C3AE4}"/>
    <hyperlink ref="F14935" r:id="rId29864" display="https://www.bing.com/maps?cp=33.934167~-116.571388&amp;style=o&amp;lvl=18&amp;dir=0&amp;sp=point.33.934167_-116.571388_Sentinel Energy Center, LLC" xr:uid="{12037EFE-93A4-4261-B9C5-B353E74D4948}"/>
    <hyperlink ref="E14936" r:id="rId29865" display="https://www.google.com/maps/@33.934167,-116.571388,450m/data=!3m1!1e3!4m5!3m4!1s0x0:0x0!8m2!3d33.934167!4d-116.571388" xr:uid="{34546A3A-81EB-4FC5-A0B8-DB0B24099024}"/>
    <hyperlink ref="F14936" r:id="rId29866" display="https://www.bing.com/maps?cp=33.934167~-116.571388&amp;style=o&amp;lvl=18&amp;dir=0&amp;sp=point.33.934167_-116.571388_Sentinel Energy Center, LLC" xr:uid="{4327BCAF-C43D-4A5C-B7C0-FDB93F4AE6A1}"/>
    <hyperlink ref="E14937" r:id="rId29867" display="https://www.google.com/maps/@33.934167,-116.571388,450m/data=!3m1!1e3!4m5!3m4!1s0x0:0x0!8m2!3d33.934167!4d-116.571388" xr:uid="{1645C156-2877-49DD-881B-3A793FD27098}"/>
    <hyperlink ref="F14937" r:id="rId29868" display="https://www.bing.com/maps?cp=33.934167~-116.571388&amp;style=o&amp;lvl=18&amp;dir=0&amp;sp=point.33.934167_-116.571388_Sentinel Energy Center, LLC" xr:uid="{A0B7517D-1A8A-484F-96E8-F4E0F21FB062}"/>
    <hyperlink ref="E14938" r:id="rId29869" display="https://www.google.com/maps/@33.934167,-116.571388,450m/data=!3m1!1e3!4m5!3m4!1s0x0:0x0!8m2!3d33.934167!4d-116.571388" xr:uid="{0AB3BBE4-9CBB-480D-8647-E2FF5DDEEFDB}"/>
    <hyperlink ref="F14938" r:id="rId29870" display="https://www.bing.com/maps?cp=33.934167~-116.571388&amp;style=o&amp;lvl=18&amp;dir=0&amp;sp=point.33.934167_-116.571388_Sentinel Energy Center, LLC" xr:uid="{B5680BFE-B15E-4D79-8705-B7034F4D0990}"/>
    <hyperlink ref="E14939" r:id="rId29871" display="https://www.google.com/maps/@33.934167,-116.571388,450m/data=!3m1!1e3!4m5!3m4!1s0x0:0x0!8m2!3d33.934167!4d-116.571388" xr:uid="{6C004320-3FF7-427C-A82F-62093275C769}"/>
    <hyperlink ref="F14939" r:id="rId29872" display="https://www.bing.com/maps?cp=33.934167~-116.571388&amp;style=o&amp;lvl=18&amp;dir=0&amp;sp=point.33.934167_-116.571388_Sentinel Energy Center, LLC" xr:uid="{50096496-7C2A-4A6B-A158-A4AB0B996405}"/>
    <hyperlink ref="E14940" r:id="rId29873" display="https://www.google.com/maps/@37.789167,-121.601944,450m/data=!3m1!1e3!4m5!3m4!1s0x0:0x0!8m2!3d37.789167!4d-121.601944" xr:uid="{FB030F94-32CC-4CC5-B1CC-08414C61ADA9}"/>
    <hyperlink ref="F14940" r:id="rId29874" display="https://www.bing.com/maps?cp=37.789167~-121.601944&amp;style=o&amp;lvl=18&amp;dir=0&amp;sp=point.37.789167_-121.601944_Mariposa Energy Project" xr:uid="{54F97E20-51D5-438F-9DDB-FEE3713BE116}"/>
    <hyperlink ref="E14941" r:id="rId29875" display="https://www.google.com/maps/@37.789167,-121.601944,450m/data=!3m1!1e3!4m5!3m4!1s0x0:0x0!8m2!3d37.789167!4d-121.601944" xr:uid="{8D69077D-6F59-4A34-BBED-F3FD73957236}"/>
    <hyperlink ref="F14941" r:id="rId29876" display="https://www.bing.com/maps?cp=37.789167~-121.601944&amp;style=o&amp;lvl=18&amp;dir=0&amp;sp=point.37.789167_-121.601944_Mariposa Energy Project" xr:uid="{51CA99BD-2498-4345-8AD0-3B2C99D0BA4B}"/>
    <hyperlink ref="E14942" r:id="rId29877" display="https://www.google.com/maps/@37.789167,-121.601944,450m/data=!3m1!1e3!4m5!3m4!1s0x0:0x0!8m2!3d37.789167!4d-121.601944" xr:uid="{1E534F45-83C3-4038-ADAC-557EECEAC8EA}"/>
    <hyperlink ref="F14942" r:id="rId29878" display="https://www.bing.com/maps?cp=37.789167~-121.601944&amp;style=o&amp;lvl=18&amp;dir=0&amp;sp=point.37.789167_-121.601944_Mariposa Energy Project" xr:uid="{CE858A19-5345-434F-8D25-60CD0848BBE8}"/>
    <hyperlink ref="E14943" r:id="rId29879" display="https://www.google.com/maps/@37.789167,-121.601944,450m/data=!3m1!1e3!4m5!3m4!1s0x0:0x0!8m2!3d37.789167!4d-121.601944" xr:uid="{1994F0C0-B6FE-4C66-811A-74E8AAA5107F}"/>
    <hyperlink ref="F14943" r:id="rId29880" display="https://www.bing.com/maps?cp=37.789167~-121.601944&amp;style=o&amp;lvl=18&amp;dir=0&amp;sp=point.37.789167_-121.601944_Mariposa Energy Project" xr:uid="{27C969CE-6B38-49B8-A62C-20EB5D77B543}"/>
    <hyperlink ref="E14944" r:id="rId29881" display="https://www.google.com/maps/@34.934900,-118.461200,450m/data=!3m1!1e3!4m5!3m4!1s0x0:0x0!8m2!3d34.934900!4d-118.461200" xr:uid="{EE6DC01F-CDA6-4BD3-A086-F75C2B887C46}"/>
    <hyperlink ref="F14944" r:id="rId29882" display="https://www.bing.com/maps?cp=34.934900~-118.461200&amp;style=o&amp;lvl=18&amp;dir=0&amp;sp=point.34.934900_-118.461200_Manzana Wind LLC" xr:uid="{C3526ED8-A38D-4DC5-96E3-09B7CC5FFF46}"/>
    <hyperlink ref="E14945" r:id="rId29883" display="https://www.google.com/maps/@40.483888,-74.856666,450m/data=!3m1!1e3!4m5!3m4!1s0x0:0x0!8m2!3d40.483888!4d-74.856666" xr:uid="{52CF416D-B360-49FC-A078-854CFE8175CC}"/>
    <hyperlink ref="F14945" r:id="rId29884" display="https://www.bing.com/maps?cp=40.483888~-74.856666&amp;style=o&amp;lvl=18&amp;dir=0&amp;sp=point.40.483888_-74.856666_Flemington Solar" xr:uid="{60E755DE-54F5-4BD0-8D2B-497FB5197504}"/>
    <hyperlink ref="E14946" r:id="rId29885" display="https://www.google.com/maps/@40.521667,-75.012222,450m/data=!3m1!1e3!4m5!3m4!1s0x0:0x0!8m2!3d40.521667!4d-75.012222" xr:uid="{C7EE2D68-425B-46D4-8765-AACD26CC9736}"/>
    <hyperlink ref="F14946" r:id="rId29886" display="https://www.bing.com/maps?cp=40.521667~-75.012222&amp;style=o&amp;lvl=18&amp;dir=0&amp;sp=point.40.521667_-75.012222_Frenchtown I Solar" xr:uid="{8377ADA7-3703-4426-9673-453AEA003A8B}"/>
    <hyperlink ref="E14947" r:id="rId29887" display="https://www.google.com/maps/@40.514444,-74.976944,450m/data=!3m1!1e3!4m5!3m4!1s0x0:0x0!8m2!3d40.514444!4d-74.976944" xr:uid="{D821639E-C751-4B14-8967-667FF0FF2BDC}"/>
    <hyperlink ref="F14947" r:id="rId29888" display="https://www.bing.com/maps?cp=40.514444~-74.976944&amp;style=o&amp;lvl=18&amp;dir=0&amp;sp=point.40.514444_-74.976944_Frenchtown II Solar" xr:uid="{2F0EFB6D-BFF8-498F-8492-8B8F4DDEFAC2}"/>
    <hyperlink ref="E14948" r:id="rId29889" display="https://www.google.com/maps/@40.675833,-74.912222,450m/data=!3m1!1e3!4m5!3m4!1s0x0:0x0!8m2!3d40.675833!4d-74.912222" xr:uid="{0F3FC95F-5558-4503-A113-698D48222608}"/>
    <hyperlink ref="F14948" r:id="rId29890" display="https://www.bing.com/maps?cp=40.675833~-74.912222&amp;style=o&amp;lvl=18&amp;dir=0&amp;sp=point.40.675833_-74.912222_Lebanon Solar" xr:uid="{F56C7EB0-D3E5-483F-90B5-65A4CCB7B112}"/>
    <hyperlink ref="E14949" r:id="rId29891" display="https://www.google.com/maps/@37.629700,-94.641400,450m/data=!3m1!1e3!4m5!3m4!1s0x0:0x0!8m2!3d37.629700!4d-94.641400" xr:uid="{819052B9-4CA7-4C08-98B6-8EF2361BE8D7}"/>
    <hyperlink ref="F14949" r:id="rId29892" display="https://www.bing.com/maps?cp=37.629700~-94.641400&amp;style=o&amp;lvl=18&amp;dir=0&amp;sp=point.37.629700_-94.641400_Oak Grove Power Producers" xr:uid="{7AAC5716-50AA-4BB5-B0A0-20A031153335}"/>
    <hyperlink ref="E14950" r:id="rId29893" display="https://www.google.com/maps/@37.629700,-94.641400,450m/data=!3m1!1e3!4m5!3m4!1s0x0:0x0!8m2!3d37.629700!4d-94.641400" xr:uid="{23FC808D-607F-4A86-9608-B7830AA6BB77}"/>
    <hyperlink ref="F14950" r:id="rId29894" display="https://www.bing.com/maps?cp=37.629700~-94.641400&amp;style=o&amp;lvl=18&amp;dir=0&amp;sp=point.37.629700_-94.641400_Oak Grove Power Producers" xr:uid="{C38DDF03-BB2C-4B91-8B9C-A43C503F329A}"/>
    <hyperlink ref="E14951" r:id="rId29895" display="https://www.google.com/maps/@32.663289,-115.658284,450m/data=!3m1!1e3!4m5!3m4!1s0x0:0x0!8m2!3d32.663289!4d-115.658284" xr:uid="{CC58FE35-A14B-4E9C-84C6-240D19775CAD}"/>
    <hyperlink ref="F14951" r:id="rId29896" display="https://www.bing.com/maps?cp=32.663289~-115.658284&amp;style=o&amp;lvl=18&amp;dir=0&amp;sp=point.32.663289_-115.658284_Imperial Solar Energy Center South" xr:uid="{472B9287-4C3A-467B-9943-6E2BE113B82C}"/>
    <hyperlink ref="E14952" r:id="rId29897" display="https://www.google.com/maps/@32.772225,-115.779311,450m/data=!3m1!1e3!4m5!3m4!1s0x0:0x0!8m2!3d32.772225!4d-115.779311" xr:uid="{50EC448E-D488-4114-B170-92E8DBCFF309}"/>
    <hyperlink ref="F14952" r:id="rId29898" display="https://www.bing.com/maps?cp=32.772225~-115.779311&amp;style=o&amp;lvl=18&amp;dir=0&amp;sp=point.32.772225_-115.779311_Imperial Solar Energy Center West" xr:uid="{B7A2AB73-775E-4A7A-B194-AEC803A7D132}"/>
    <hyperlink ref="E14953" r:id="rId29899" display="https://www.google.com/maps/@40.694444,-87.570833,450m/data=!3m1!1e3!4m5!3m4!1s0x0:0x0!8m2!3d40.694444!4d-87.570833" xr:uid="{6EE7869D-87E3-408C-83E6-B5789B87EC94}"/>
    <hyperlink ref="F14953" r:id="rId29900" display="https://www.bing.com/maps?cp=40.694444~-87.570833&amp;style=o&amp;lvl=18&amp;dir=0&amp;sp=point.40.694444_-87.570833_Settlers Trail Wind Farm LLC" xr:uid="{535B4F37-6089-4787-9638-9FDBEE2924DB}"/>
    <hyperlink ref="E14954" r:id="rId29901" display="https://www.google.com/maps/@40.640556,-76.605417,450m/data=!3m1!1e3!4m5!3m4!1s0x0:0x0!8m2!3d40.640556!4d-76.605417" xr:uid="{D1CF187B-843B-4E3F-8F50-A8E544218947}"/>
    <hyperlink ref="F14954" r:id="rId29902" display="https://www.bing.com/maps?cp=40.640556~-76.605417&amp;style=o&amp;lvl=18&amp;dir=0&amp;sp=point.40.640556_-76.605417_Masser Farms Realty Solar" xr:uid="{69900182-9B90-4317-8BB9-9A64CD9F9128}"/>
    <hyperlink ref="E14955" r:id="rId29903" display="https://www.google.com/maps/@46.658000,-121.128700,450m/data=!3m1!1e3!4m5!3m4!1s0x0:0x0!8m2!3d46.658000!4d-121.128700" xr:uid="{73E3401B-3FB1-4857-A882-1C0C14009EAE}"/>
    <hyperlink ref="F14955" r:id="rId29904" display="https://www.bing.com/maps?cp=46.658000~-121.128700&amp;style=o&amp;lvl=18&amp;dir=0&amp;sp=point.46.658000_-121.128700_Tieton Dam Hydro Electric Project" xr:uid="{57F9ECD6-11A6-4EB1-B3C9-90284030DF72}"/>
    <hyperlink ref="E14956" r:id="rId29905" display="https://www.google.com/maps/@46.658000,-121.128700,450m/data=!3m1!1e3!4m5!3m4!1s0x0:0x0!8m2!3d46.658000!4d-121.128700" xr:uid="{ABD93552-046B-46DC-921D-685492B94970}"/>
    <hyperlink ref="F14956" r:id="rId29906" display="https://www.bing.com/maps?cp=46.658000~-121.128700&amp;style=o&amp;lvl=18&amp;dir=0&amp;sp=point.46.658000_-121.128700_Tieton Dam Hydro Electric Project" xr:uid="{F3298A7E-923C-4EDA-AF74-ACE189B8F2AD}"/>
    <hyperlink ref="E14957" r:id="rId29907" display="https://www.google.com/maps/@36.531389,-120.106944,450m/data=!3m1!1e3!4m5!3m4!1s0x0:0x0!8m2!3d36.531389!4d-120.106944" xr:uid="{0E079F79-B8F0-4C41-A50B-2124F78EFF0A}"/>
    <hyperlink ref="F14957" r:id="rId29908" display="https://www.bing.com/maps?cp=36.531389~-120.106944&amp;style=o&amp;lvl=18&amp;dir=0&amp;sp=point.36.531389_-120.106944_Stroud Solar Station" xr:uid="{73DD0E70-4E7D-436D-9F5F-40EE3720FF48}"/>
    <hyperlink ref="E14958" r:id="rId29909" display="https://www.google.com/maps/@36.400278,-120.103333,450m/data=!3m1!1e3!4m5!3m4!1s0x0:0x0!8m2!3d36.400278!4d-120.103333" xr:uid="{32FE15C9-2315-422E-BB34-798BB25DBD24}"/>
    <hyperlink ref="F14958" r:id="rId29910" display="https://www.bing.com/maps?cp=36.400278~-120.103333&amp;style=o&amp;lvl=18&amp;dir=0&amp;sp=point.36.400278_-120.103333_Five Points Solar Station" xr:uid="{D7EBFEF2-393A-45EC-AC78-195124E26CE4}"/>
    <hyperlink ref="E14959" r:id="rId29911" display="https://www.google.com/maps/@36.378726,-120.124898,450m/data=!3m1!1e3!4m5!3m4!1s0x0:0x0!8m2!3d36.378726!4d-120.124898" xr:uid="{3DF85179-C0F2-438B-9A35-A42EE0AD4073}"/>
    <hyperlink ref="F14959" r:id="rId29912" display="https://www.bing.com/maps?cp=36.378726~-120.124898&amp;style=o&amp;lvl=18&amp;dir=0&amp;sp=point.36.378726_-120.124898_Westside Solar Station" xr:uid="{7DDED136-1B9B-4909-9832-D055482B7A59}"/>
    <hyperlink ref="E14960" r:id="rId29913" display="https://www.google.com/maps/@41.883333,-92.933333,450m/data=!3m1!1e3!4m5!3m4!1s0x0:0x0!8m2!3d41.883333!4d-92.933333" xr:uid="{71817416-D578-4588-B4A0-0E048408A347}"/>
    <hyperlink ref="F14960" r:id="rId29914" display="https://www.bing.com/maps?cp=41.883333~-92.933333&amp;style=o&amp;lvl=18&amp;dir=0&amp;sp=point.41.883333_-92.933333_Laurel Wind Farm" xr:uid="{6E8BF8D2-B593-4C2A-953C-C0D46F1F4992}"/>
    <hyperlink ref="E14961" r:id="rId29915" display="https://www.google.com/maps/@41.197300,-94.774400,450m/data=!3m1!1e3!4m5!3m4!1s0x0:0x0!8m2!3d41.197300!4d-94.774400" xr:uid="{A5B15C6D-2CC4-4FB4-A2E8-6D721F8B0AD9}"/>
    <hyperlink ref="F14961" r:id="rId29916" display="https://www.bing.com/maps?cp=41.197300~-94.774400&amp;style=o&amp;lvl=18&amp;dir=0&amp;sp=point.41.197300_-94.774400_Rolling Hills Wind Farm" xr:uid="{AF69A56F-3ABB-49A6-88CD-E73D8493D333}"/>
    <hyperlink ref="E14962" r:id="rId29917" display="https://www.google.com/maps/@30.570000,-87.390000,450m/data=!3m1!1e3!4m5!3m4!1s0x0:0x0!8m2!3d30.570000!4d-87.390000" xr:uid="{FFF6FF52-B958-4A1A-A52B-2AACC2E4E4DD}"/>
    <hyperlink ref="F14962" r:id="rId29918" display="https://www.bing.com/maps?cp=30.570000~-87.390000&amp;style=o&amp;lvl=18&amp;dir=0&amp;sp=point.30.570000_-87.390000_Perdido" xr:uid="{F653A146-825D-4D66-9B7C-58C42E5865B4}"/>
    <hyperlink ref="E14963" r:id="rId29919" display="https://www.google.com/maps/@30.570000,-87.390000,450m/data=!3m1!1e3!4m5!3m4!1s0x0:0x0!8m2!3d30.570000!4d-87.390000" xr:uid="{9E38C93D-5934-4FE7-AC9F-8C8747139F58}"/>
    <hyperlink ref="F14963" r:id="rId29920" display="https://www.bing.com/maps?cp=30.570000~-87.390000&amp;style=o&amp;lvl=18&amp;dir=0&amp;sp=point.30.570000_-87.390000_Perdido" xr:uid="{A517F9D4-9DE1-4E2A-86EE-8890D2D4391B}"/>
    <hyperlink ref="E14964" r:id="rId29921" display="https://www.google.com/maps/@29.703454,-95.398317,450m/data=!3m1!1e3!4m5!3m4!1s0x0:0x0!8m2!3d29.703454!4d-95.398317" xr:uid="{D2AF64CE-6E31-4CC2-BCF2-E2A24BB83F17}"/>
    <hyperlink ref="F14964" r:id="rId29922" display="https://www.bing.com/maps?cp=29.703454~-95.398317&amp;style=o&amp;lvl=18&amp;dir=0&amp;sp=point.29.703454_-95.398317_TECO CHP-1" xr:uid="{6386CA0A-7E4C-449C-86F5-D62504F848F4}"/>
    <hyperlink ref="E14965" r:id="rId29923" display="https://www.google.com/maps/@29.703454,-95.398317,450m/data=!3m1!1e3!4m5!3m4!1s0x0:0x0!8m2!3d29.703454!4d-95.398317" xr:uid="{EA812D66-2E87-4DCF-87DB-F33E3E3D51D1}"/>
    <hyperlink ref="F14965" r:id="rId29924" display="https://www.bing.com/maps?cp=29.703454~-95.398317&amp;style=o&amp;lvl=18&amp;dir=0&amp;sp=point.29.703454_-95.398317_TECO CHP-1" xr:uid="{1DD25C6E-0B99-45BF-935F-BAFB4CA3B943}"/>
    <hyperlink ref="E14966" r:id="rId29925" display="https://www.google.com/maps/@34.985814,-80.506037,450m/data=!3m1!1e3!4m5!3m4!1s0x0:0x0!8m2!3d34.985814!4d-80.506037" xr:uid="{916B7372-67A3-48B9-9D2B-1963280F1D78}"/>
    <hyperlink ref="F14966" r:id="rId29926" display="https://www.bing.com/maps?cp=34.985814~-80.506037&amp;style=o&amp;lvl=18&amp;dir=0&amp;sp=point.34.985814_-80.506037_Monroe Generating Station" xr:uid="{CF7101D9-4FB2-4330-A56E-2E9AB37141DC}"/>
    <hyperlink ref="E14967" r:id="rId29927" display="https://www.google.com/maps/@34.985814,-80.506037,450m/data=!3m1!1e3!4m5!3m4!1s0x0:0x0!8m2!3d34.985814!4d-80.506037" xr:uid="{CFE195D5-34A7-4DC3-99BE-B036D870998B}"/>
    <hyperlink ref="F14967" r:id="rId29928" display="https://www.bing.com/maps?cp=34.985814~-80.506037&amp;style=o&amp;lvl=18&amp;dir=0&amp;sp=point.34.985814_-80.506037_Monroe Generating Station" xr:uid="{D16E1B40-C9BC-4033-A540-E1488BAF0FA0}"/>
    <hyperlink ref="E14968" r:id="rId29929" display="https://www.google.com/maps/@38.486900,-121.391100,450m/data=!3m1!1e3!4m5!3m4!1s0x0:0x0!8m2!3d38.486900!4d-121.391100" xr:uid="{518060C2-DDBD-4F50-98B6-287121AD3CDB}"/>
    <hyperlink ref="F14968" r:id="rId29930" display="https://www.bing.com/maps?cp=38.486900~-121.391100&amp;style=o&amp;lvl=18&amp;dir=0&amp;sp=point.38.486900_-121.391100_FRV SI Transport Solar LP" xr:uid="{D5DE7325-177B-4ED6-B108-DBB7F3FE02AF}"/>
    <hyperlink ref="E14969" r:id="rId29931" display="https://www.google.com/maps/@40.592841,-105.147097,450m/data=!3m1!1e3!4m5!3m4!1s0x0:0x0!8m2!3d40.592841!4d-105.147097" xr:uid="{9A40762E-3737-45DD-8551-649B4732F68F}"/>
    <hyperlink ref="F14969" r:id="rId29932" display="https://www.bing.com/maps?cp=40.592841~-105.147097&amp;style=o&amp;lvl=18&amp;dir=0&amp;sp=point.40.592841_-105.147097_CO- CSU- Fort Collins II" xr:uid="{4F1AF5BB-A315-437C-BCCA-C9B5F6FC9CF0}"/>
    <hyperlink ref="E14970" r:id="rId29933" display="https://www.google.com/maps/@38.722800,-104.781700,450m/data=!3m1!1e3!4m5!3m4!1s0x0:0x0!8m2!3d38.722800!4d-104.781700" xr:uid="{19F7861B-335D-4D4B-9D3B-452CBFE71D32}"/>
    <hyperlink ref="F14970" r:id="rId29934" display="https://www.bing.com/maps?cp=38.722800~-104.781700&amp;style=o&amp;lvl=18&amp;dir=0&amp;sp=point.38.722800_-104.781700_Carson Solar I" xr:uid="{19C16A7F-0D5D-48A6-9360-80B40D9F3B9C}"/>
    <hyperlink ref="E14971" r:id="rId29935" display="https://www.google.com/maps/@32.752778,-116.044722,450m/data=!3m1!1e3!4m5!3m4!1s0x0:0x0!8m2!3d32.752778!4d-116.044722" xr:uid="{43001558-498E-4A90-8482-CF3E38CE6279}"/>
    <hyperlink ref="F14971" r:id="rId29936" display="https://www.bing.com/maps?cp=32.752778~-116.044722&amp;style=o&amp;lvl=18&amp;dir=0&amp;sp=point.32.752778_-116.044722_Ocotillo Express LLC" xr:uid="{94EC08EE-9797-4766-B856-97E30B59EC87}"/>
    <hyperlink ref="E14972" r:id="rId29937" display="https://www.google.com/maps/@34.008709,-117.944864,450m/data=!3m1!1e3!4m5!3m4!1s0x0:0x0!8m2!3d34.008709!4d-117.944864" xr:uid="{6F81300E-C449-4D55-8320-96E219FE2E3A}"/>
    <hyperlink ref="F14972" r:id="rId29938" display="https://www.bing.com/maps?cp=34.008709~-117.944864&amp;style=o&amp;lvl=18&amp;dir=0&amp;sp=point.34.008709_-117.944864_Walnut Creek Energy Park" xr:uid="{982A42D6-76D7-43CE-BE54-833EBD4DA102}"/>
    <hyperlink ref="E14973" r:id="rId29939" display="https://www.google.com/maps/@34.008709,-117.944864,450m/data=!3m1!1e3!4m5!3m4!1s0x0:0x0!8m2!3d34.008709!4d-117.944864" xr:uid="{B1813834-F105-42A8-A2D2-F5B7C60B6551}"/>
    <hyperlink ref="F14973" r:id="rId29940" display="https://www.bing.com/maps?cp=34.008709~-117.944864&amp;style=o&amp;lvl=18&amp;dir=0&amp;sp=point.34.008709_-117.944864_Walnut Creek Energy Park" xr:uid="{DEA6C739-F484-4ECD-89C0-8053720EFAAB}"/>
    <hyperlink ref="E14974" r:id="rId29941" display="https://www.google.com/maps/@34.008709,-117.944864,450m/data=!3m1!1e3!4m5!3m4!1s0x0:0x0!8m2!3d34.008709!4d-117.944864" xr:uid="{4DC95810-61D9-4A25-812C-E49543177437}"/>
    <hyperlink ref="F14974" r:id="rId29942" display="https://www.bing.com/maps?cp=34.008709~-117.944864&amp;style=o&amp;lvl=18&amp;dir=0&amp;sp=point.34.008709_-117.944864_Walnut Creek Energy Park" xr:uid="{84B15C82-E322-4C6C-BA13-55AF371B13D4}"/>
    <hyperlink ref="E14975" r:id="rId29943" display="https://www.google.com/maps/@34.008709,-117.944864,450m/data=!3m1!1e3!4m5!3m4!1s0x0:0x0!8m2!3d34.008709!4d-117.944864" xr:uid="{9BC349EC-0C4D-4D66-A25A-4C9B231E4E47}"/>
    <hyperlink ref="F14975" r:id="rId29944" display="https://www.bing.com/maps?cp=34.008709~-117.944864&amp;style=o&amp;lvl=18&amp;dir=0&amp;sp=point.34.008709_-117.944864_Walnut Creek Energy Park" xr:uid="{E2018A15-6B26-49B7-9418-A5957B1A6FA3}"/>
    <hyperlink ref="E14976" r:id="rId29945" display="https://www.google.com/maps/@34.008709,-117.944864,450m/data=!3m1!1e3!4m5!3m4!1s0x0:0x0!8m2!3d34.008709!4d-117.944864" xr:uid="{E7482902-0A06-4E12-9F3D-ACAE1496E89C}"/>
    <hyperlink ref="F14976" r:id="rId29946" display="https://www.bing.com/maps?cp=34.008709~-117.944864&amp;style=o&amp;lvl=18&amp;dir=0&amp;sp=point.34.008709_-117.944864_Walnut Creek Energy Park" xr:uid="{DBC37A81-11DE-4FBB-8C3F-60F2C3C0DF80}"/>
    <hyperlink ref="E14977" r:id="rId29947" display="https://www.google.com/maps/@33.383611,-98.711944,450m/data=!3m1!1e3!4m5!3m4!1s0x0:0x0!8m2!3d33.383611!4d-98.711944" xr:uid="{28181716-DD54-4EFA-B229-F3728036BE7E}"/>
    <hyperlink ref="F14977" r:id="rId29948" display="https://www.bing.com/maps?cp=33.383611~-98.711944&amp;style=o&amp;lvl=18&amp;dir=0&amp;sp=point.33.383611_-98.711944_Trinity Hills" xr:uid="{3E697881-8B18-49CF-A32A-A226A8D67A70}"/>
    <hyperlink ref="E14978" r:id="rId29949" display="https://www.google.com/maps/@36.530278,-120.316111,450m/data=!3m1!1e3!4m5!3m4!1s0x0:0x0!8m2!3d36.530278!4d-120.316111" xr:uid="{CA637F1B-8E6B-4977-8A3F-8D1E3E34F9F8}"/>
    <hyperlink ref="F14978" r:id="rId29950" display="https://www.bing.com/maps?cp=36.530278~-120.316111&amp;style=o&amp;lvl=18&amp;dir=0&amp;sp=point.36.530278_-120.316111_Giffen" xr:uid="{A2F9B1FB-B99C-4556-A423-D619943ACBA9}"/>
    <hyperlink ref="E14979" r:id="rId29951" display="https://www.google.com/maps/@36.425085,-120.343543,450m/data=!3m1!1e3!4m5!3m4!1s0x0:0x0!8m2!3d36.425085!4d-120.343543" xr:uid="{8C29EA46-7EE2-486D-ADF2-C058A2C36996}"/>
    <hyperlink ref="F14979" r:id="rId29952" display="https://www.bing.com/maps?cp=36.425085~-120.343543&amp;style=o&amp;lvl=18&amp;dir=0&amp;sp=point.36.425085_-120.343543_Cantua Solar Station" xr:uid="{ECBAB7C0-44B3-40BB-A870-83FF830B6ADF}"/>
    <hyperlink ref="E14980" r:id="rId29953" display="https://www.google.com/maps/@36.181389,-120.030555,450m/data=!3m1!1e3!4m5!3m4!1s0x0:0x0!8m2!3d36.181389!4d-120.030555" xr:uid="{2EF98C20-F812-4C41-B3DA-66174145232E}"/>
    <hyperlink ref="F14980" r:id="rId29954" display="https://www.bing.com/maps?cp=36.181389~-120.030555&amp;style=o&amp;lvl=18&amp;dir=0&amp;sp=point.36.181389_-120.030555_Huron Solar Station" xr:uid="{BB842A92-5166-4CAF-8BC2-F52D536B4775}"/>
    <hyperlink ref="E14981" r:id="rId29955" display="https://www.google.com/maps/@32.289400,-111.033100,450m/data=!3m1!1e3!4m5!3m4!1s0x0:0x0!8m2!3d32.289400!4d-111.033100" xr:uid="{DDBE8523-082E-4234-8C86-F5DE38FEE11D}"/>
    <hyperlink ref="F14981" r:id="rId29956" display="https://www.bing.com/maps?cp=32.289400~-111.033100&amp;style=o&amp;lvl=18&amp;dir=0&amp;sp=point.32.289400_-111.033100_Roger Road WWTP" xr:uid="{F76DF011-0FD3-4AB2-8DC4-7751128CD7CC}"/>
    <hyperlink ref="E14982" r:id="rId29957" display="https://www.google.com/maps/@22.080416,-159.331599,450m/data=!3m1!1e3!4m5!3m4!1s0x0:0x0!8m2!3d22.080416!4d-159.331599" xr:uid="{CAE1A519-C1BD-4915-8104-BA4EF28DCBA2}"/>
    <hyperlink ref="F14982" r:id="rId29958" display="https://www.bing.com/maps?cp=22.080416~-159.331599&amp;style=o&amp;lvl=18&amp;dir=0&amp;sp=point.22.080416_-159.331599_Kapaa Photovoltaic Project" xr:uid="{1C32D3B0-5014-4A78-8849-870B8F77258C}"/>
    <hyperlink ref="E14983" r:id="rId29959" display="https://www.google.com/maps/@45.731611,-120.083466,450m/data=!3m1!1e3!4m5!3m4!1s0x0:0x0!8m2!3d45.731611!4d-120.083466" xr:uid="{FA9A466D-B1E3-4713-95A5-FCCAD25776E1}"/>
    <hyperlink ref="F14983" r:id="rId29960" display="https://www.bing.com/maps?cp=45.731611~-120.083466&amp;style=o&amp;lvl=18&amp;dir=0&amp;sp=point.45.731611_-120.083466_North Hurlburt Wind LLC" xr:uid="{6A941C67-7E04-4648-AFF6-84DB925B0742}"/>
    <hyperlink ref="E14984" r:id="rId29961" display="https://www.google.com/maps/@21.610278,-158.040833,450m/data=!3m1!1e3!4m5!3m4!1s0x0:0x0!8m2!3d21.610278!4d-158.040833" xr:uid="{9A32D6E1-2861-4FCF-A9A9-C7BB1BAA1276}"/>
    <hyperlink ref="F14984" r:id="rId29962" display="https://www.bing.com/maps?cp=21.610278~-158.040833&amp;style=o&amp;lvl=18&amp;dir=0&amp;sp=point.21.610278_-158.040833_Kawailoa Wind" xr:uid="{A82E6E1E-A45D-4A40-99C2-6AF71504EA1A}"/>
    <hyperlink ref="E14985" r:id="rId29963" display="https://www.google.com/maps/@47.155833,-117.364444,450m/data=!3m1!1e3!4m5!3m4!1s0x0:0x0!8m2!3d47.155833!4d-117.364444" xr:uid="{CC097E06-83BA-4E3A-B305-5D348A3C72A6}"/>
    <hyperlink ref="F14985" r:id="rId29964" display="https://www.bing.com/maps?cp=47.155833~-117.364444&amp;style=o&amp;lvl=18&amp;dir=0&amp;sp=point.47.155833_-117.364444_Palouse" xr:uid="{1BA6DA49-66B9-48C8-9EB3-854C28049A92}"/>
    <hyperlink ref="E14986" r:id="rId29965" display="https://www.google.com/maps/@45.103333,-69.761944,450m/data=!3m1!1e3!4m5!3m4!1s0x0:0x0!8m2!3d45.103333!4d-69.761944" xr:uid="{83A8482C-827D-4C81-A94A-FC67A983E728}"/>
    <hyperlink ref="F14986" r:id="rId29966" display="https://www.bing.com/maps?cp=45.103333~-69.761944&amp;style=o&amp;lvl=18&amp;dir=0&amp;sp=point.45.103333_-69.761944_Bingham Wind" xr:uid="{E8AC4BAC-E281-456D-94E2-1E8872FD9992}"/>
    <hyperlink ref="E14987" r:id="rId29967" display="https://www.google.com/maps/@44.112500,-91.924722,450m/data=!3m1!1e3!4m5!3m4!1s0x0:0x0!8m2!3d44.112500!4d-91.924722" xr:uid="{CFE2F116-FAE8-49A1-B82B-0CB58C917241}"/>
    <hyperlink ref="F14987" r:id="rId29968" display="https://www.bing.com/maps?cp=44.112500~-91.924722&amp;style=o&amp;lvl=18&amp;dir=0&amp;sp=point.44.112500_-91.924722_Winona County Wind LLC" xr:uid="{16163447-89DF-4CC5-979F-561F1699906C}"/>
    <hyperlink ref="E14988" r:id="rId29969" display="https://www.google.com/maps/@45.706262,-120.079987,450m/data=!3m1!1e3!4m5!3m4!1s0x0:0x0!8m2!3d45.706262!4d-120.079987" xr:uid="{97CE621E-FEDC-496A-924C-0AF04D43BE4E}"/>
    <hyperlink ref="F14988" r:id="rId29970" display="https://www.bing.com/maps?cp=45.706262~-120.079987&amp;style=o&amp;lvl=18&amp;dir=0&amp;sp=point.45.706262_-120.079987_South Hurlburt Wind LLC" xr:uid="{6E00085F-6C90-4222-B093-A7B68DDFDECC}"/>
    <hyperlink ref="E14989" r:id="rId29971" display="https://www.google.com/maps/@45.585550,-120.008249,450m/data=!3m1!1e3!4m5!3m4!1s0x0:0x0!8m2!3d45.585550!4d-120.008249" xr:uid="{2153FBE8-1F56-432A-A086-455E2FDCE5D2}"/>
    <hyperlink ref="F14989" r:id="rId29972" display="https://www.bing.com/maps?cp=45.585550~-120.008249&amp;style=o&amp;lvl=18&amp;dir=0&amp;sp=point.45.585550_-120.008249_Horseshoe Bend Wind LLC" xr:uid="{1CB46426-6D99-4AD4-8F0B-4857222B4EBB}"/>
    <hyperlink ref="E14990" r:id="rId29973" display="https://www.google.com/maps/@44.726400,-108.864400,450m/data=!3m1!1e3!4m5!3m4!1s0x0:0x0!8m2!3d44.726400!4d-108.864400" xr:uid="{E9B0EE17-7E3B-4742-A41A-B82CAFE974C8}"/>
    <hyperlink ref="F14990" r:id="rId29974" display="https://www.bing.com/maps?cp=44.726400~-108.864400&amp;style=o&amp;lvl=18&amp;dir=0&amp;sp=point.44.726400_-108.864400_Garland Canal Power Plant" xr:uid="{07924680-4240-4EF6-9A36-207C6911E95D}"/>
    <hyperlink ref="E14991" r:id="rId29975" display="https://www.google.com/maps/@44.348100,-87.927800,450m/data=!3m1!1e3!4m5!3m4!1s0x0:0x0!8m2!3d44.348100!4d-87.927800" xr:uid="{A4232934-9F4A-4893-BF78-1CF8378A110B}"/>
    <hyperlink ref="F14991" r:id="rId29976" display="https://www.bing.com/maps?cp=44.348100~-87.927800&amp;style=o&amp;lvl=18&amp;dir=0&amp;sp=point.44.348100_-87.927800_Shirley Wind" xr:uid="{4FB3F1E1-94EB-4272-85B9-8CC6CEECA1BA}"/>
    <hyperlink ref="E14992" r:id="rId29977" display="https://www.google.com/maps/@38.957901,-104.806627,450m/data=!3m1!1e3!4m5!3m4!1s0x0:0x0!8m2!3d38.957901!4d-104.806627" xr:uid="{254777A5-CF17-4602-B5B6-06AE8AB10CDD}"/>
    <hyperlink ref="F14992" r:id="rId29978" display="https://www.bing.com/maps?cp=38.957901~-104.806627&amp;style=o&amp;lvl=18&amp;dir=0&amp;sp=point.38.957901_-104.806627_AFA Solar Farm" xr:uid="{C8C9D7D8-6F4E-45A3-86D0-EFE0B42F04B4}"/>
    <hyperlink ref="E14993" r:id="rId29979" display="https://www.google.com/maps/@32.573889,-116.917777,450m/data=!3m1!1e3!4m5!3m4!1s0x0:0x0!8m2!3d32.573889!4d-116.917777" xr:uid="{FBA7DB48-4891-45FD-9C6C-644FFD2E0753}"/>
    <hyperlink ref="F14993" r:id="rId29980" display="https://www.bing.com/maps?cp=32.573889~-116.917777&amp;style=o&amp;lvl=18&amp;dir=0&amp;sp=point.32.573889_-116.917777_Pio Pico Energy Center" xr:uid="{84C75CA4-509A-4F47-919B-2A975B342F80}"/>
    <hyperlink ref="E14994" r:id="rId29981" display="https://www.google.com/maps/@32.573889,-116.917777,450m/data=!3m1!1e3!4m5!3m4!1s0x0:0x0!8m2!3d32.573889!4d-116.917777" xr:uid="{6DC2AF88-F999-4DB2-BE94-931014C972C3}"/>
    <hyperlink ref="F14994" r:id="rId29982" display="https://www.bing.com/maps?cp=32.573889~-116.917777&amp;style=o&amp;lvl=18&amp;dir=0&amp;sp=point.32.573889_-116.917777_Pio Pico Energy Center" xr:uid="{1FE3D9A4-AAD6-41E2-9830-68C6F4653B35}"/>
    <hyperlink ref="E14995" r:id="rId29983" display="https://www.google.com/maps/@32.573889,-116.917777,450m/data=!3m1!1e3!4m5!3m4!1s0x0:0x0!8m2!3d32.573889!4d-116.917777" xr:uid="{8C7AB1A2-F07A-4F3A-8648-B519822715C3}"/>
    <hyperlink ref="F14995" r:id="rId29984" display="https://www.bing.com/maps?cp=32.573889~-116.917777&amp;style=o&amp;lvl=18&amp;dir=0&amp;sp=point.32.573889_-116.917777_Pio Pico Energy Center" xr:uid="{C6B49F8D-8C58-4298-B78C-B7AEF9E63892}"/>
    <hyperlink ref="E14996" r:id="rId29985" display="https://www.google.com/maps/@35.241675,-114.004591,450m/data=!3m1!1e3!4m5!3m4!1s0x0:0x0!8m2!3d35.241675!4d-114.004591" xr:uid="{D8526CF8-2251-4460-9B7F-0C34B75FD8D0}"/>
    <hyperlink ref="F14996" r:id="rId29986" display="https://www.bing.com/maps?cp=35.241675~-114.004591&amp;style=o&amp;lvl=18&amp;dir=0&amp;sp=point.35.241675_-114.004591_La Senita" xr:uid="{2F081C25-5BB6-4ACC-BFEE-58005F3DCA85}"/>
    <hyperlink ref="E14997" r:id="rId29987" display="https://www.google.com/maps/@37.419400,-122.015300,450m/data=!3m1!1e3!4m5!3m4!1s0x0:0x0!8m2!3d37.419400!4d-122.015300" xr:uid="{F8DB0675-2AA3-4605-9267-1D3743C0F87C}"/>
    <hyperlink ref="F14997" r:id="rId29988" display="https://www.bing.com/maps?cp=37.419400~-122.015300&amp;style=o&amp;lvl=18&amp;dir=0&amp;sp=point.37.419400_-122.015300_Sunnyvale City of WPCP" xr:uid="{50AD291A-318B-4E06-A007-03FBC93B547A}"/>
    <hyperlink ref="E14998" r:id="rId29989" display="https://www.google.com/maps/@37.419400,-122.015300,450m/data=!3m1!1e3!4m5!3m4!1s0x0:0x0!8m2!3d37.419400!4d-122.015300" xr:uid="{2939032B-3D02-42EA-B526-C2DE70A184FE}"/>
    <hyperlink ref="F14998" r:id="rId29990" display="https://www.bing.com/maps?cp=37.419400~-122.015300&amp;style=o&amp;lvl=18&amp;dir=0&amp;sp=point.37.419400_-122.015300_Sunnyvale City of WPCP" xr:uid="{25833519-30CB-4EA1-BE89-A34DDC02FF80}"/>
    <hyperlink ref="E14999" r:id="rId29991" display="https://www.google.com/maps/@37.750894,-122.481758,450m/data=!3m1!1e3!4m5!3m4!1s0x0:0x0!8m2!3d37.750894!4d-122.481758" xr:uid="{3F19B47F-C33D-49CF-9ED7-65F3191BE51A}"/>
    <hyperlink ref="F14999" r:id="rId29992" display="https://www.bing.com/maps?cp=37.750894~-122.481758&amp;style=o&amp;lvl=18&amp;dir=0&amp;sp=point.37.750894_-122.481758_Sunset Reservoir North Basin" xr:uid="{F1CF1A06-4BC0-480E-B775-662780A244AE}"/>
    <hyperlink ref="E15000" r:id="rId29993" display="https://www.google.com/maps/@34.718430,-112.428990,450m/data=!3m1!1e3!4m5!3m4!1s0x0:0x0!8m2!3d34.718430!4d-112.428990" xr:uid="{638B2C1C-EE6A-467B-847E-695B9B22F8FF}"/>
    <hyperlink ref="F15000" r:id="rId29994" display="https://www.bing.com/maps?cp=34.718430~-112.428990&amp;style=o&amp;lvl=18&amp;dir=0&amp;sp=point.34.718430_-112.428990_Chino Valley Solar" xr:uid="{C2107BCB-4C91-4871-9FE2-873BD4E3DBF4}"/>
    <hyperlink ref="E15001" r:id="rId29995" display="https://www.google.com/maps/@34.718430,-112.428990,450m/data=!3m1!1e3!4m5!3m4!1s0x0:0x0!8m2!3d34.718430!4d-112.428990" xr:uid="{929D9053-3902-4AC5-90BA-7EA52943E07D}"/>
    <hyperlink ref="F15001" r:id="rId29996" display="https://www.bing.com/maps?cp=34.718430~-112.428990&amp;style=o&amp;lvl=18&amp;dir=0&amp;sp=point.34.718430_-112.428990_Chino Valley Solar" xr:uid="{3E7DA612-0D8B-4B43-9526-0A35A2573985}"/>
    <hyperlink ref="E15002" r:id="rId29997" display="https://www.google.com/maps/@33.034722,-112.661667,450m/data=!3m1!1e3!4m5!3m4!1s0x0:0x0!8m2!3d33.034722!4d-112.661667" xr:uid="{71C9223A-9116-4AE0-B1E5-9155CA234E32}"/>
    <hyperlink ref="F15002" r:id="rId29998" display="https://www.bing.com/maps?cp=33.034722~-112.661667&amp;style=o&amp;lvl=18&amp;dir=0&amp;sp=point.33.034722_-112.661667_Cotton Center Solar Hybrid" xr:uid="{8ED4339B-DEA0-42BB-AD4E-47B94D02034E}"/>
    <hyperlink ref="E15003" r:id="rId29999" display="https://www.google.com/maps/@33.034722,-112.661667,450m/data=!3m1!1e3!4m5!3m4!1s0x0:0x0!8m2!3d33.034722!4d-112.661667" xr:uid="{CD4AA29A-26C4-4288-BA54-93AD13FAE702}"/>
    <hyperlink ref="F15003" r:id="rId30000" display="https://www.bing.com/maps?cp=33.034722~-112.661667&amp;style=o&amp;lvl=18&amp;dir=0&amp;sp=point.33.034722_-112.661667_Cotton Center Solar Hybrid" xr:uid="{F75FABC1-BC8D-404A-8E32-889B516DBE13}"/>
    <hyperlink ref="E15004" r:id="rId30001" display="https://www.google.com/maps/@33.021111,-112.661389,450m/data=!3m1!1e3!4m5!3m4!1s0x0:0x0!8m2!3d33.021111!4d-112.661389" xr:uid="{D0DC8367-A182-4386-8753-A7B32FDA6A8B}"/>
    <hyperlink ref="F15004" r:id="rId30002" display="https://www.bing.com/maps?cp=33.021111~-112.661389&amp;style=o&amp;lvl=18&amp;dir=0&amp;sp=point.33.021111_-112.661389_Paloma Solar Hybrid" xr:uid="{496CE660-9B3C-4A3B-8015-6E6122D77A02}"/>
    <hyperlink ref="E15005" r:id="rId30003" display="https://www.google.com/maps/@33.021111,-112.661389,450m/data=!3m1!1e3!4m5!3m4!1s0x0:0x0!8m2!3d33.021111!4d-112.661389" xr:uid="{5C53E9A9-A7E5-497D-8904-1EF30C98C52A}"/>
    <hyperlink ref="F15005" r:id="rId30004" display="https://www.bing.com/maps?cp=33.021111~-112.661389&amp;style=o&amp;lvl=18&amp;dir=0&amp;sp=point.33.021111_-112.661389_Paloma Solar Hybrid" xr:uid="{66FD0E96-088C-4B18-850C-DFAAECF2651A}"/>
    <hyperlink ref="E15006" r:id="rId30005" display="https://www.google.com/maps/@33.025660,-113.343970,450m/data=!3m1!1e3!4m5!3m4!1s0x0:0x0!8m2!3d33.025660!4d-113.343970" xr:uid="{FCA4DAFF-0995-427B-ADEA-2DDB18817692}"/>
    <hyperlink ref="F15006" r:id="rId30006" display="https://www.bing.com/maps?cp=33.025660~-113.343970&amp;style=o&amp;lvl=18&amp;dir=0&amp;sp=point.33.025660_-113.343970_Hyder Solar Hybrid" xr:uid="{491E0DAD-7D75-4C59-9161-757B2B0011D8}"/>
    <hyperlink ref="E15007" r:id="rId30007" display="https://www.google.com/maps/@33.025660,-113.343970,450m/data=!3m1!1e3!4m5!3m4!1s0x0:0x0!8m2!3d33.025660!4d-113.343970" xr:uid="{37E0F45C-4D7A-45E7-9FA1-FB978038F2E3}"/>
    <hyperlink ref="F15007" r:id="rId30008" display="https://www.bing.com/maps?cp=33.025660~-113.343970&amp;style=o&amp;lvl=18&amp;dir=0&amp;sp=point.33.025660_-113.343970_Hyder Solar Hybrid" xr:uid="{3B5CD93E-8382-4675-A8CC-9A4BE1D2A302}"/>
    <hyperlink ref="E15008" r:id="rId30009" display="https://www.google.com/maps/@33.025660,-113.343970,450m/data=!3m1!1e3!4m5!3m4!1s0x0:0x0!8m2!3d33.025660!4d-113.343970" xr:uid="{49CCE5F6-AA0D-4E0B-87AB-ED15EA749CF9}"/>
    <hyperlink ref="F15008" r:id="rId30010" display="https://www.bing.com/maps?cp=33.025660~-113.343970&amp;style=o&amp;lvl=18&amp;dir=0&amp;sp=point.33.025660_-113.343970_Hyder Solar Hybrid" xr:uid="{5F83C72C-15CD-44AD-A5A2-3FD6D6C1A1A5}"/>
    <hyperlink ref="E15009" r:id="rId30011" display="https://www.google.com/maps/@36.684200,-119.552200,450m/data=!3m1!1e3!4m5!3m4!1s0x0:0x0!8m2!3d36.684200!4d-119.552200" xr:uid="{C0DAE278-AE78-4C7C-9A3F-E52513445D63}"/>
    <hyperlink ref="F15009" r:id="rId30012" display="https://www.bing.com/maps?cp=36.684200~-119.552200&amp;style=o&amp;lvl=18&amp;dir=0&amp;sp=point.36.684200_-119.552200_Algonquin Power Sanger LLC" xr:uid="{481B8E79-8DBF-4CD9-B8A9-F2C8D8C6EB69}"/>
    <hyperlink ref="E15010" r:id="rId30013" display="https://www.google.com/maps/@36.684200,-119.552200,450m/data=!3m1!1e3!4m5!3m4!1s0x0:0x0!8m2!3d36.684200!4d-119.552200" xr:uid="{AD0FAF3E-14B3-43C3-B92B-6627DF4B2347}"/>
    <hyperlink ref="F15010" r:id="rId30014" display="https://www.bing.com/maps?cp=36.684200~-119.552200&amp;style=o&amp;lvl=18&amp;dir=0&amp;sp=point.36.684200_-119.552200_Algonquin Power Sanger LLC" xr:uid="{9289DDD2-B7A9-445B-AC0B-BA9E96E08CCD}"/>
    <hyperlink ref="E15011" r:id="rId30015" display="https://www.google.com/maps/@28.488889,-81.182222,450m/data=!3m1!1e3!4m5!3m4!1s0x0:0x0!8m2!3d28.488889!4d-81.182222" xr:uid="{D92F89DA-D79F-43E1-97B7-772189E8ECD1}"/>
    <hyperlink ref="F15011" r:id="rId30016" display="https://www.bing.com/maps?cp=28.488889~-81.182222&amp;style=o&amp;lvl=18&amp;dir=0&amp;sp=point.28.488889_-81.182222_RP-Orlando, LLC" xr:uid="{2F869F89-14BA-42DB-A1EF-74C384AA6C9B}"/>
    <hyperlink ref="E15012" r:id="rId30017" display="https://www.google.com/maps/@35.168957,-106.600050,450m/data=!3m1!1e3!4m5!3m4!1s0x0:0x0!8m2!3d35.168957!4d-106.600050" xr:uid="{AC1583F6-2B59-4224-9EF2-3B44A2A79883}"/>
    <hyperlink ref="F15012" r:id="rId30018" display="https://www.bing.com/maps?cp=35.168957~-106.600050&amp;style=o&amp;lvl=18&amp;dir=0&amp;sp=point.35.168957_-106.600050_Albuquerque Solar Energy Center" xr:uid="{2114232A-61F3-4150-B5BA-34D4A7958BFC}"/>
    <hyperlink ref="E15013" r:id="rId30019" display="https://www.google.com/maps/@44.633611,-70.627777,450m/data=!3m1!1e3!4m5!3m4!1s0x0:0x0!8m2!3d44.633611!4d-70.627777" xr:uid="{54E15075-2A53-42FC-8C68-2C5D5D572811}"/>
    <hyperlink ref="F15013" r:id="rId30020" display="https://www.bing.com/maps?cp=44.633611~-70.627777&amp;style=o&amp;lvl=18&amp;dir=0&amp;sp=point.44.633611_-70.627777_Record Hill Wind" xr:uid="{A7DB5A73-DA1C-491B-98CD-B71E3D09B3B2}"/>
    <hyperlink ref="E15014" r:id="rId30021" display="https://www.google.com/maps/@40.905833,-84.570277,450m/data=!3m1!1e3!4m5!3m4!1s0x0:0x0!8m2!3d40.905833!4d-84.570277" xr:uid="{EEB09461-28FF-41D2-B702-11D2FC3C3285}"/>
    <hyperlink ref="F15014" r:id="rId30022" display="https://www.bing.com/maps?cp=40.905833~-84.570277&amp;style=o&amp;lvl=18&amp;dir=0&amp;sp=point.40.905833_-84.570277_Cooper Farms VW Project" xr:uid="{24385F78-3E38-4571-8EFB-374F18AD5EA1}"/>
    <hyperlink ref="E15015" r:id="rId30023" display="https://www.google.com/maps/@34.833136,-106.772413,450m/data=!3m1!1e3!4m5!3m4!1s0x0:0x0!8m2!3d34.833136!4d-106.772413" xr:uid="{4B3BF519-2A1E-4478-8E66-B856CD66CD02}"/>
    <hyperlink ref="F15015" r:id="rId30024" display="https://www.bing.com/maps?cp=34.833136~-106.772413&amp;style=o&amp;lvl=18&amp;dir=0&amp;sp=point.34.833136_-106.772413_Los Lunas Solar Energy Center" xr:uid="{C3D5D0EF-6B8B-4B1D-B08B-3666C0E0A134}"/>
    <hyperlink ref="E15016" r:id="rId30025" display="https://www.google.com/maps/@34.833136,-106.772413,450m/data=!3m1!1e3!4m5!3m4!1s0x0:0x0!8m2!3d34.833136!4d-106.772413" xr:uid="{93A1C203-2248-449C-8A33-E7536AD711E2}"/>
    <hyperlink ref="F15016" r:id="rId30026" display="https://www.bing.com/maps?cp=34.833136~-106.772413&amp;style=o&amp;lvl=18&amp;dir=0&amp;sp=point.34.833136_-106.772413_Los Lunas Solar Energy Center" xr:uid="{65F6B61C-E2F3-4868-AB45-0C8D8BD17509}"/>
    <hyperlink ref="E15017" r:id="rId30027" display="https://www.google.com/maps/@37.997800,-122.069700,450m/data=!3m1!1e3!4m5!3m4!1s0x0:0x0!8m2!3d37.997800!4d-122.069700" xr:uid="{7245944D-6B51-49F7-87FF-5DCC3E19E8EE}"/>
    <hyperlink ref="F15017" r:id="rId30028" display="https://www.bing.com/maps?cp=37.997800~-122.069700&amp;style=o&amp;lvl=18&amp;dir=0&amp;sp=point.37.997800_-122.069700_CCCSD Wastewater Treatment Plnt" xr:uid="{7B0575E4-DF1F-4987-A2F9-D7DFA7E99D76}"/>
    <hyperlink ref="E15018" r:id="rId30029" display="https://www.google.com/maps/@40.281801,-74.793638,450m/data=!3m1!1e3!4m5!3m4!1s0x0:0x0!8m2!3d40.281801!4d-74.793638" xr:uid="{720EBEF3-7FB5-4943-B367-B68FDD3BD48D}"/>
    <hyperlink ref="F15018" r:id="rId30030" display="https://www.bing.com/maps?cp=40.281801~-74.793638&amp;style=o&amp;lvl=18&amp;dir=0&amp;sp=point.40.281801_-74.793638_ETS Ewing Solar Facility" xr:uid="{65F51827-EF0B-47E2-A23D-CCF05DDDF6FC}"/>
    <hyperlink ref="E15019" r:id="rId30031" display="https://www.google.com/maps/@32.165833,-107.750560,450m/data=!3m1!1e3!4m5!3m4!1s0x0:0x0!8m2!3d32.165833!4d-107.750560" xr:uid="{59A2D771-1682-4F0D-8B50-7A0D1FE3C1F9}"/>
    <hyperlink ref="F15019" r:id="rId30032" display="https://www.bing.com/maps?cp=32.165833~-107.750560&amp;style=o&amp;lvl=18&amp;dir=0&amp;sp=point.32.165833_-107.750560_Deming Solar Energy Center" xr:uid="{E6057178-5FD4-4F1F-BEB3-DD2712EC3327}"/>
    <hyperlink ref="E15020" r:id="rId30033" display="https://www.google.com/maps/@32.165833,-107.750560,450m/data=!3m1!1e3!4m5!3m4!1s0x0:0x0!8m2!3d32.165833!4d-107.750560" xr:uid="{4E193A0C-7F8B-4354-B840-5884DC8F3A26}"/>
    <hyperlink ref="F15020" r:id="rId30034" display="https://www.bing.com/maps?cp=32.165833~-107.750560&amp;style=o&amp;lvl=18&amp;dir=0&amp;sp=point.32.165833_-107.750560_Deming Solar Energy Center" xr:uid="{1AD1C633-A4A3-477F-8F89-A20C9F177F85}"/>
    <hyperlink ref="E15021" r:id="rId30035" display="https://www.google.com/maps/@35.643333,-105.206667,450m/data=!3m1!1e3!4m5!3m4!1s0x0:0x0!8m2!3d35.643333!4d-105.206667" xr:uid="{85F478E4-9A4D-44E9-B825-7E1B2AD24A99}"/>
    <hyperlink ref="F15021" r:id="rId30036" display="https://www.bing.com/maps?cp=35.643333~-105.206667&amp;style=o&amp;lvl=18&amp;dir=0&amp;sp=point.35.643333_-105.206667_Las Vegas Solar Energy Center" xr:uid="{85E019AD-AAD9-4849-9D99-BD85DD63DF2B}"/>
    <hyperlink ref="E15022" r:id="rId30037" display="https://www.google.com/maps/@32.865710,-105.999775,450m/data=!3m1!1e3!4m5!3m4!1s0x0:0x0!8m2!3d32.865710!4d-105.999775" xr:uid="{FB2B94D3-E55A-40A0-8211-EB7451255850}"/>
    <hyperlink ref="F15022" r:id="rId30038" display="https://www.bing.com/maps?cp=32.865710~-105.999775&amp;style=o&amp;lvl=18&amp;dir=0&amp;sp=point.32.865710_-105.999775_Alamogordo Solar Energy Center" xr:uid="{900CE1AD-2366-45C4-8607-4A4DD2D59640}"/>
    <hyperlink ref="E15023" r:id="rId30039" display="https://www.google.com/maps/@45.613061,-120.616906,450m/data=!3m1!1e3!4m5!3m4!1s0x0:0x0!8m2!3d45.613061!4d-120.616906" xr:uid="{87908705-841C-481F-8253-97A57B6F9188}"/>
    <hyperlink ref="F15023" r:id="rId30040" display="https://www.bing.com/maps?cp=45.613061~-120.616906&amp;style=o&amp;lvl=18&amp;dir=0&amp;sp=point.45.613061_-120.616906_PaTu Wind Farm LLC" xr:uid="{2301FC46-9B0D-46CA-9C24-7867E1EC73FD}"/>
    <hyperlink ref="E15024" r:id="rId30041" display="https://www.google.com/maps/@37.858300,-120.891700,450m/data=!3m1!1e3!4m5!3m4!1s0x0:0x0!8m2!3d37.858300!4d-120.891700" xr:uid="{DDA68E02-097E-40E8-90FD-15111B4A9A9D}"/>
    <hyperlink ref="F15024" r:id="rId30042" display="https://www.bing.com/maps?cp=37.858300~-120.891700&amp;style=o&amp;lvl=18&amp;dir=0&amp;sp=point.37.858300_-120.891700_Robert O Schulz Solar Farm" xr:uid="{3EF7831B-1551-46B7-B569-FD02258A497F}"/>
    <hyperlink ref="E15025" r:id="rId30043" display="https://www.google.com/maps/@37.858300,-120.891700,450m/data=!3m1!1e3!4m5!3m4!1s0x0:0x0!8m2!3d37.858300!4d-120.891700" xr:uid="{A5535B8B-475D-4984-9069-4C226B6DA1C8}"/>
    <hyperlink ref="F15025" r:id="rId30044" display="https://www.bing.com/maps?cp=37.858300~-120.891700&amp;style=o&amp;lvl=18&amp;dir=0&amp;sp=point.37.858300_-120.891700_Robert O Schulz Solar Farm" xr:uid="{9A969648-EED9-4B88-A0AF-9B3E707D29D0}"/>
    <hyperlink ref="E15026" r:id="rId30045" display="https://www.google.com/maps/@38.618300,-121.056400,450m/data=!3m1!1e3!4m5!3m4!1s0x0:0x0!8m2!3d38.618300!4d-121.056400" xr:uid="{A12F8AD2-34FD-4362-AD91-5C19EDB7DC63}"/>
    <hyperlink ref="F15026" r:id="rId30046" display="https://www.bing.com/maps?cp=38.618300~-121.056400&amp;style=o&amp;lvl=18&amp;dir=0&amp;sp=point.38.618300_-121.056400_Broadridge Cogen" xr:uid="{FBFCFDF7-83D3-4606-94D1-5DCA890D6650}"/>
    <hyperlink ref="E15027" r:id="rId30047" display="https://www.google.com/maps/@38.618300,-121.056400,450m/data=!3m1!1e3!4m5!3m4!1s0x0:0x0!8m2!3d38.618300!4d-121.056400" xr:uid="{AA4602AB-6716-4886-AE11-DC25F3DCF229}"/>
    <hyperlink ref="F15027" r:id="rId30048" display="https://www.bing.com/maps?cp=38.618300~-121.056400&amp;style=o&amp;lvl=18&amp;dir=0&amp;sp=point.38.618300_-121.056400_Broadridge Cogen" xr:uid="{4CD3EE7D-2DA1-4071-8757-ECDEE6710BB3}"/>
    <hyperlink ref="E15028" r:id="rId30049" display="https://www.google.com/maps/@38.618300,-121.056400,450m/data=!3m1!1e3!4m5!3m4!1s0x0:0x0!8m2!3d38.618300!4d-121.056400" xr:uid="{9D01BDA2-EAB5-499F-BB46-8FA642491DAA}"/>
    <hyperlink ref="F15028" r:id="rId30050" display="https://www.bing.com/maps?cp=38.618300~-121.056400&amp;style=o&amp;lvl=18&amp;dir=0&amp;sp=point.38.618300_-121.056400_Broadridge Cogen" xr:uid="{43246F96-D5C4-4BF9-9D14-42A2D04B5C5D}"/>
    <hyperlink ref="E15029" r:id="rId30051" display="https://www.google.com/maps/@38.618300,-121.056400,450m/data=!3m1!1e3!4m5!3m4!1s0x0:0x0!8m2!3d38.618300!4d-121.056400" xr:uid="{EEA5ADCD-38FA-4119-B09B-A0FFD2278F53}"/>
    <hyperlink ref="F15029" r:id="rId30052" display="https://www.bing.com/maps?cp=38.618300~-121.056400&amp;style=o&amp;lvl=18&amp;dir=0&amp;sp=point.38.618300_-121.056400_Broadridge Cogen" xr:uid="{24749D23-C17A-4C5D-A69E-EC0FFED077A1}"/>
    <hyperlink ref="E15030" r:id="rId30053" display="https://www.google.com/maps/@41.151111,-76.917777,450m/data=!3m1!1e3!4m5!3m4!1s0x0:0x0!8m2!3d41.151111!4d-76.917777" xr:uid="{5E69A6FB-97BD-430D-99D3-92BAC13285D6}"/>
    <hyperlink ref="F15030" r:id="rId30054" display="https://www.bing.com/maps?cp=41.151111~-76.917777&amp;style=o&amp;lvl=18&amp;dir=0&amp;sp=point.41.151111_-76.917777_Allenwood" xr:uid="{03120626-DC51-4784-929B-689A0D822D3F}"/>
    <hyperlink ref="E15031" r:id="rId30055" display="https://www.google.com/maps/@41.151111,-76.917777,450m/data=!3m1!1e3!4m5!3m4!1s0x0:0x0!8m2!3d41.151111!4d-76.917777" xr:uid="{3CC5B943-74FB-4D32-80D6-0E6220D3D014}"/>
    <hyperlink ref="F15031" r:id="rId30056" display="https://www.bing.com/maps?cp=41.151111~-76.917777&amp;style=o&amp;lvl=18&amp;dir=0&amp;sp=point.41.151111_-76.917777_Allenwood" xr:uid="{DEECDFCD-8A0B-4B3A-9AA9-41A502A92D8B}"/>
    <hyperlink ref="E15032" r:id="rId30057" display="https://www.google.com/maps/@41.151111,-76.917777,450m/data=!3m1!1e3!4m5!3m4!1s0x0:0x0!8m2!3d41.151111!4d-76.917777" xr:uid="{0A6CDCBE-4A0D-4851-BA1E-7F61E625BF01}"/>
    <hyperlink ref="F15032" r:id="rId30058" display="https://www.bing.com/maps?cp=41.151111~-76.917777&amp;style=o&amp;lvl=18&amp;dir=0&amp;sp=point.41.151111_-76.917777_Lycoming County" xr:uid="{739D2751-676E-41AB-B264-3DA94C1645F7}"/>
    <hyperlink ref="E15033" r:id="rId30059" display="https://www.google.com/maps/@41.151111,-76.917777,450m/data=!3m1!1e3!4m5!3m4!1s0x0:0x0!8m2!3d41.151111!4d-76.917777" xr:uid="{401E650A-EFDE-4032-9042-97F3DB120302}"/>
    <hyperlink ref="F15033" r:id="rId30060" display="https://www.bing.com/maps?cp=41.151111~-76.917777&amp;style=o&amp;lvl=18&amp;dir=0&amp;sp=point.41.151111_-76.917777_Lycoming County" xr:uid="{11161EDD-6EA1-4115-9715-5049A94493F0}"/>
    <hyperlink ref="E15034" r:id="rId30061" display="https://www.google.com/maps/@64.816700,-147.725000,450m/data=!3m1!1e3!4m5!3m4!1s0x0:0x0!8m2!3d64.816700!4d-147.725000" xr:uid="{96EC15D0-9372-409B-BB97-EEF391640F03}"/>
    <hyperlink ref="F15034" r:id="rId30062" display="https://www.bing.com/maps?cp=64.816700~-147.725000&amp;style=o&amp;lvl=18&amp;dir=0&amp;sp=point.64.816700_-147.725000_Battery Energy Storage System" xr:uid="{A3E9F6D5-DC98-4F66-B251-26271A58B7AF}"/>
    <hyperlink ref="E15035" r:id="rId30063" display="https://www.google.com/maps/@32.874700,-117.239200,450m/data=!3m1!1e3!4m5!3m4!1s0x0:0x0!8m2!3d32.874700!4d-117.239200" xr:uid="{660A0F46-3F9A-4FCE-A83F-667BB759F8B4}"/>
    <hyperlink ref="F15035" r:id="rId30064" display="https://www.bing.com/maps?cp=32.874700~-117.239200&amp;style=o&amp;lvl=18&amp;dir=0&amp;sp=point.32.874700_-117.239200_University of California San Diego Hybri" xr:uid="{5364F1E1-0E42-481E-B702-76CDB2FF9B32}"/>
    <hyperlink ref="E15036" r:id="rId30065" display="https://www.google.com/maps/@32.874700,-117.239200,450m/data=!3m1!1e3!4m5!3m4!1s0x0:0x0!8m2!3d32.874700!4d-117.239200" xr:uid="{62B1FAF5-CC2B-4EB9-BEF5-01F7FA481102}"/>
    <hyperlink ref="F15036" r:id="rId30066" display="https://www.bing.com/maps?cp=32.874700~-117.239200&amp;style=o&amp;lvl=18&amp;dir=0&amp;sp=point.32.874700_-117.239200_University of California San Diego Hybri" xr:uid="{F5E0CE03-B812-4332-A92B-3A11242CA6FC}"/>
    <hyperlink ref="E15037" r:id="rId30067" display="https://www.google.com/maps/@32.874700,-117.239200,450m/data=!3m1!1e3!4m5!3m4!1s0x0:0x0!8m2!3d32.874700!4d-117.239200" xr:uid="{A8F1957D-2C39-4D49-A70C-411192ED9338}"/>
    <hyperlink ref="F15037" r:id="rId30068" display="https://www.bing.com/maps?cp=32.874700~-117.239200&amp;style=o&amp;lvl=18&amp;dir=0&amp;sp=point.32.874700_-117.239200_University of California San Diego Hybri" xr:uid="{E620B941-ACA0-4F7D-AFD1-BC90D6EEA0D9}"/>
    <hyperlink ref="E15038" r:id="rId30069" display="https://www.google.com/maps/@34.141400,-119.183100,450m/data=!3m1!1e3!4m5!3m4!1s0x0:0x0!8m2!3d34.141400!4d-119.183100" xr:uid="{0CFD7B08-557B-49F9-908E-270BA240E792}"/>
    <hyperlink ref="F15038" r:id="rId30070" display="https://www.bing.com/maps?cp=34.141400~-119.183100&amp;style=o&amp;lvl=18&amp;dir=0&amp;sp=point.34.141400_-119.183100_Oxnard Paper Mill" xr:uid="{6A7AC105-142E-4829-A0EF-E237B96020EB}"/>
    <hyperlink ref="E15039" r:id="rId30071" display="https://www.google.com/maps/@38.169444,-121.846944,450m/data=!3m1!1e3!4m5!3m4!1s0x0:0x0!8m2!3d38.169444!4d-121.846944" xr:uid="{F39A5836-CA54-441B-BC18-8BFC158C8E93}"/>
    <hyperlink ref="F15039" r:id="rId30072" display="https://www.bing.com/maps?cp=38.169444~-121.846944&amp;style=o&amp;lvl=18&amp;dir=0&amp;sp=point.38.169444_-121.846944_Shiloh III Wind Project LLC" xr:uid="{E846E1DC-0FCE-4641-BC77-B573C1FAEF47}"/>
    <hyperlink ref="E15040" r:id="rId30073" display="https://www.google.com/maps/@40.362200,-74.479700,450m/data=!3m1!1e3!4m5!3m4!1s0x0:0x0!8m2!3d40.362200!4d-74.479700" xr:uid="{E60E57B4-924C-407F-BCCD-2CD316900BAF}"/>
    <hyperlink ref="F15040" r:id="rId30074" display="https://www.bing.com/maps?cp=40.362200~-74.479700&amp;style=o&amp;lvl=18&amp;dir=0&amp;sp=point.40.362200_-74.479700_Matrix Stults Road Solar Facility" xr:uid="{12DACB5D-7335-4922-9640-097942B55150}"/>
    <hyperlink ref="E15041" r:id="rId30075" display="https://www.google.com/maps/@40.861111,-72.847777,450m/data=!3m1!1e3!4m5!3m4!1s0x0:0x0!8m2!3d40.861111!4d-72.847777" xr:uid="{D4054735-0D03-42BB-9949-D7724BC59F1C}"/>
    <hyperlink ref="F15041" r:id="rId30076" display="https://www.bing.com/maps?cp=40.861111~-72.847777&amp;style=o&amp;lvl=18&amp;dir=0&amp;sp=point.40.861111_-72.847777_Long Island Solar Farm LLC" xr:uid="{635B4596-E092-4005-AEE5-0FB63D9A92CA}"/>
    <hyperlink ref="E15042" r:id="rId30077" display="https://www.google.com/maps/@35.280278,-97.975556,450m/data=!3m1!1e3!4m5!3m4!1s0x0:0x0!8m2!3d35.280278!4d-97.975556" xr:uid="{C9EC8E56-0C71-4B69-9B56-6ADE53B017FF}"/>
    <hyperlink ref="F15042" r:id="rId30078" display="https://www.bing.com/maps?cp=35.280278~-97.975556&amp;style=o&amp;lvl=18&amp;dir=0&amp;sp=point.35.280278_-97.975556_Minco Wind I, LLC" xr:uid="{58EBA7A3-EE99-4D55-940A-D66A8CCBC5DC}"/>
    <hyperlink ref="E15043" r:id="rId30079" display="https://www.google.com/maps/@32.630000,-107.259722,450m/data=!3m1!1e3!4m5!3m4!1s0x0:0x0!8m2!3d32.630000!4d-107.259722" xr:uid="{A6A8A8DF-F392-4172-BF55-34CC95172F8E}"/>
    <hyperlink ref="F15043" r:id="rId30080" display="https://www.bing.com/maps?cp=32.630000~-107.259722&amp;style=o&amp;lvl=18&amp;dir=0&amp;sp=point.32.630000_-107.259722_Hatch Solar Energy Center I, LLC" xr:uid="{AD1844F7-D245-40DF-9BF5-BF54D611B47F}"/>
    <hyperlink ref="E15044" r:id="rId30081" display="https://www.google.com/maps/@41.454722,-99.568056,450m/data=!3m1!1e3!4m5!3m4!1s0x0:0x0!8m2!3d41.454722!4d-99.568056" xr:uid="{8853D410-7BB9-4120-9B25-9D099E672E30}"/>
    <hyperlink ref="F15044" r:id="rId30082" display="https://www.bing.com/maps?cp=41.454722~-99.568056&amp;style=o&amp;lvl=18&amp;dir=0&amp;sp=point.41.454722_-99.568056_Broken Bow Wind LLC" xr:uid="{DD099FC0-FAB0-4C94-9915-E257F6971ED2}"/>
    <hyperlink ref="E15045" r:id="rId30083" display="https://www.google.com/maps/@37.616700,-121.356400,450m/data=!3m1!1e3!4m5!3m4!1s0x0:0x0!8m2!3d37.616700!4d-121.356400" xr:uid="{50833AC8-AA25-4C42-A51D-E8132D821054}"/>
    <hyperlink ref="F15045" r:id="rId30084" display="https://www.bing.com/maps?cp=37.616700~-121.356400&amp;style=o&amp;lvl=18&amp;dir=0&amp;sp=point.37.616700_-121.356400_Teichert Materials-Teichert Vernalis" xr:uid="{229C875A-D0F2-43E4-B9BE-14523BE7AE8D}"/>
    <hyperlink ref="E15046" r:id="rId30085" display="https://www.google.com/maps/@39.445000,-79.030000,450m/data=!3m1!1e3!4m5!3m4!1s0x0:0x0!8m2!3d39.445000!4d-79.030000" xr:uid="{0A85F4D7-5961-475E-9030-87CCB3EC61AC}"/>
    <hyperlink ref="F15046" r:id="rId30086" display="https://www.bing.com/maps?cp=39.445000~-79.030000&amp;style=o&amp;lvl=18&amp;dir=0&amp;sp=point.39.445000_-79.030000_Pinnacle Wind Force LLC" xr:uid="{240BFEC8-2123-43F4-BC3B-4F739EA68A0C}"/>
    <hyperlink ref="E15047" r:id="rId30087" display="https://www.google.com/maps/@35.533100,-98.101100,450m/data=!3m1!1e3!4m5!3m4!1s0x0:0x0!8m2!3d35.533100!4d-98.101100" xr:uid="{66ADFC2C-D691-4C38-BEA1-2D4336BBFB39}"/>
    <hyperlink ref="F15047" r:id="rId30088" display="https://www.bing.com/maps?cp=35.533100~-98.101100&amp;style=o&amp;lvl=18&amp;dir=0&amp;sp=point.35.533100_-98.101100_Cana Gas Processing Plant" xr:uid="{2997D351-0CAF-4C33-B4AF-FDFC3545EDF1}"/>
    <hyperlink ref="E15048" r:id="rId30089" display="https://www.google.com/maps/@35.533100,-98.101100,450m/data=!3m1!1e3!4m5!3m4!1s0x0:0x0!8m2!3d35.533100!4d-98.101100" xr:uid="{161329D2-F48A-4761-9574-86909B5760B1}"/>
    <hyperlink ref="F15048" r:id="rId30090" display="https://www.bing.com/maps?cp=35.533100~-98.101100&amp;style=o&amp;lvl=18&amp;dir=0&amp;sp=point.35.533100_-98.101100_Cana Gas Processing Plant" xr:uid="{5A497851-2DC7-4701-8DE5-F0EE1E2B7488}"/>
    <hyperlink ref="E15049" r:id="rId30091" display="https://www.google.com/maps/@35.533100,-98.101100,450m/data=!3m1!1e3!4m5!3m4!1s0x0:0x0!8m2!3d35.533100!4d-98.101100" xr:uid="{BC66A7F7-21D8-4B2B-A950-EC2237F80488}"/>
    <hyperlink ref="F15049" r:id="rId30092" display="https://www.bing.com/maps?cp=35.533100~-98.101100&amp;style=o&amp;lvl=18&amp;dir=0&amp;sp=point.35.533100_-98.101100_Cana Gas Processing Plant" xr:uid="{69579B8F-024D-48B1-944C-9B430F8895C4}"/>
    <hyperlink ref="E15050" r:id="rId30093" display="https://www.google.com/maps/@41.362778,-72.082500,450m/data=!3m1!1e3!4m5!3m4!1s0x0:0x0!8m2!3d41.362778!4d-72.082500" xr:uid="{A9EBC5BD-1A3A-4A55-BE9A-C66CAA24EA06}"/>
    <hyperlink ref="F15050" r:id="rId30094" display="https://www.bing.com/maps?cp=41.362778~-72.082500&amp;style=o&amp;lvl=18&amp;dir=0&amp;sp=point.41.362778_-72.082500_Bridge Street 1 &amp; 2" xr:uid="{2AFEDFE0-1A07-4EB4-B579-09BF4FBFEB99}"/>
    <hyperlink ref="E15051" r:id="rId30095" display="https://www.google.com/maps/@41.362778,-72.082500,450m/data=!3m1!1e3!4m5!3m4!1s0x0:0x0!8m2!3d41.362778!4d-72.082500" xr:uid="{BADAC6CD-DE0C-4032-9B02-C2CB22CAF4F5}"/>
    <hyperlink ref="F15051" r:id="rId30096" display="https://www.bing.com/maps?cp=41.362778~-72.082500&amp;style=o&amp;lvl=18&amp;dir=0&amp;sp=point.41.362778_-72.082500_Bridge Street 1 &amp; 2" xr:uid="{B4B1C583-7959-406F-A0ED-5FF94857188E}"/>
    <hyperlink ref="E15052" r:id="rId30097" display="https://www.google.com/maps/@41.471100,-72.102200,450m/data=!3m1!1e3!4m5!3m4!1s0x0:0x0!8m2!3d41.471100!4d-72.102200" xr:uid="{5B059F11-A058-4942-B2DA-85F742525367}"/>
    <hyperlink ref="F15052" r:id="rId30098" display="https://www.bing.com/maps?cp=41.471100~-72.102200&amp;style=o&amp;lvl=18&amp;dir=0&amp;sp=point.41.471100_-72.102200_Fort Hill 1, 2, 3 &amp; 4" xr:uid="{ECBDE98B-D3BF-4E1B-862B-D51F6FF42094}"/>
    <hyperlink ref="E15053" r:id="rId30099" display="https://www.google.com/maps/@41.471100,-72.102200,450m/data=!3m1!1e3!4m5!3m4!1s0x0:0x0!8m2!3d41.471100!4d-72.102200" xr:uid="{E24206CA-F440-4D3B-9776-4B65493BFD60}"/>
    <hyperlink ref="F15053" r:id="rId30100" display="https://www.bing.com/maps?cp=41.471100~-72.102200&amp;style=o&amp;lvl=18&amp;dir=0&amp;sp=point.41.471100_-72.102200_Fort Hill 1, 2, 3 &amp; 4" xr:uid="{7EBFF75B-F303-4956-8589-63F7CA1FF20A}"/>
    <hyperlink ref="E15054" r:id="rId30101" display="https://www.google.com/maps/@41.471100,-72.102200,450m/data=!3m1!1e3!4m5!3m4!1s0x0:0x0!8m2!3d41.471100!4d-72.102200" xr:uid="{2D399E41-B0B1-4252-B059-491EA89E2904}"/>
    <hyperlink ref="F15054" r:id="rId30102" display="https://www.bing.com/maps?cp=41.471100~-72.102200&amp;style=o&amp;lvl=18&amp;dir=0&amp;sp=point.41.471100_-72.102200_Fort Hill 1, 2, 3 &amp; 4" xr:uid="{E22BC867-19B2-4616-B2DE-03C1CB569079}"/>
    <hyperlink ref="E15055" r:id="rId30103" display="https://www.google.com/maps/@41.471100,-72.102200,450m/data=!3m1!1e3!4m5!3m4!1s0x0:0x0!8m2!3d41.471100!4d-72.102200" xr:uid="{5EA593F4-56F4-4624-A2E4-9ED5103FECD7}"/>
    <hyperlink ref="F15055" r:id="rId30104" display="https://www.bing.com/maps?cp=41.471100~-72.102200&amp;style=o&amp;lvl=18&amp;dir=0&amp;sp=point.41.471100_-72.102200_Fort Hill 1, 2, 3 &amp; 4" xr:uid="{F3E2D443-EDF7-4E48-88E8-9D3E42CA58E8}"/>
    <hyperlink ref="E15056" r:id="rId30105" display="https://www.google.com/maps/@41.268611,-72.010000,450m/data=!3m1!1e3!4m5!3m4!1s0x0:0x0!8m2!3d41.268611!4d-72.010000" xr:uid="{E8F4B6C2-B86D-458B-9279-C0C5AE453856}"/>
    <hyperlink ref="F15056" r:id="rId30106" display="https://www.bing.com/maps?cp=41.268611~-72.010000&amp;style=o&amp;lvl=18&amp;dir=0&amp;sp=point.41.268611_-72.010000_Fishers Island 1" xr:uid="{2BE9CB1B-5348-4218-92E2-2095F2EAC50E}"/>
    <hyperlink ref="E15057" r:id="rId30107" display="https://www.google.com/maps/@41.336700,-72.020000,450m/data=!3m1!1e3!4m5!3m4!1s0x0:0x0!8m2!3d41.336700!4d-72.020000" xr:uid="{FCA681FB-32F8-42AD-9984-591C188D0095}"/>
    <hyperlink ref="F15057" r:id="rId30108" display="https://www.bing.com/maps?cp=41.336700~-72.020000&amp;style=o&amp;lvl=18&amp;dir=0&amp;sp=point.41.336700_-72.020000_Gary Court 1 &amp; 2" xr:uid="{4636F9CE-9233-4D27-BCB6-B1CFD4B94F49}"/>
    <hyperlink ref="E15058" r:id="rId30109" display="https://www.google.com/maps/@41.336700,-72.020000,450m/data=!3m1!1e3!4m5!3m4!1s0x0:0x0!8m2!3d41.336700!4d-72.020000" xr:uid="{C8520ACA-AFE7-42D2-B6A5-86F2EB4FFEB5}"/>
    <hyperlink ref="F15058" r:id="rId30110" display="https://www.bing.com/maps?cp=41.336700~-72.020000&amp;style=o&amp;lvl=18&amp;dir=0&amp;sp=point.41.336700_-72.020000_Gary Court 1 &amp; 2" xr:uid="{3124DC71-B613-4520-AD8D-2795D15099BE}"/>
    <hyperlink ref="E15059" r:id="rId30111" display="https://www.google.com/maps/@41.604100,-71.982500,450m/data=!3m1!1e3!4m5!3m4!1s0x0:0x0!8m2!3d41.604100!4d-71.982500" xr:uid="{31EFE137-B10C-48FD-92C5-461FDD3BCA15}"/>
    <hyperlink ref="F15059" r:id="rId30112" display="https://www.bing.com/maps?cp=41.604100~-71.982500&amp;style=o&amp;lvl=18&amp;dir=0&amp;sp=point.41.604100_-71.982500_Jewett City 1" xr:uid="{46F2A24B-FB41-4608-BBEA-6BB9A81F2278}"/>
    <hyperlink ref="E15060" r:id="rId30113" display="https://www.google.com/maps/@41.569400,-72.117500,450m/data=!3m1!1e3!4m5!3m4!1s0x0:0x0!8m2!3d41.569400!4d-72.117500" xr:uid="{41E5100F-C22E-4FC1-B4B3-623307671774}"/>
    <hyperlink ref="F15060" r:id="rId30114" display="https://www.bing.com/maps?cp=41.569400~-72.117500&amp;style=o&amp;lvl=18&amp;dir=0&amp;sp=point.41.569400_-72.117500_LNG 1 &amp; 2" xr:uid="{F0B6F817-31E0-405C-819C-7C2B00E54C14}"/>
    <hyperlink ref="E15061" r:id="rId30115" display="https://www.google.com/maps/@41.569400,-72.117500,450m/data=!3m1!1e3!4m5!3m4!1s0x0:0x0!8m2!3d41.569400!4d-72.117500" xr:uid="{87741CF3-3804-4E8A-8AB0-433D54665388}"/>
    <hyperlink ref="F15061" r:id="rId30116" display="https://www.bing.com/maps?cp=41.569400~-72.117500&amp;style=o&amp;lvl=18&amp;dir=0&amp;sp=point.41.569400_-72.117500_LNG 1 &amp; 2" xr:uid="{E8262ABE-90C9-42F4-9908-87659FF34537}"/>
    <hyperlink ref="E15062" r:id="rId30117" display="https://www.google.com/maps/@41.568300,-72.232200,450m/data=!3m1!1e3!4m5!3m4!1s0x0:0x0!8m2!3d41.568300!4d-72.232200" xr:uid="{48EBF50C-EEB4-4175-BFF5-0DFF5BEDE119}"/>
    <hyperlink ref="F15062" r:id="rId30118" display="https://www.bing.com/maps?cp=41.568300~-72.232200&amp;style=o&amp;lvl=18&amp;dir=0&amp;sp=point.41.568300_-72.232200_Lebanon Pines 1 &amp; 2" xr:uid="{0B1D75E8-324E-419C-B699-ACE148B4438E}"/>
    <hyperlink ref="E15063" r:id="rId30119" display="https://www.google.com/maps/@41.568300,-72.232200,450m/data=!3m1!1e3!4m5!3m4!1s0x0:0x0!8m2!3d41.568300!4d-72.232200" xr:uid="{EA155654-7B62-4D94-A2E9-29B6ED7B9028}"/>
    <hyperlink ref="F15063" r:id="rId30120" display="https://www.bing.com/maps?cp=41.568300~-72.232200&amp;style=o&amp;lvl=18&amp;dir=0&amp;sp=point.41.568300_-72.232200_Lebanon Pines 1 &amp; 2" xr:uid="{B0D61F95-D7FE-463B-93F2-866960AB2B43}"/>
    <hyperlink ref="E15064" r:id="rId30121" display="https://www.google.com/maps/@41.346900,-72.041100,450m/data=!3m1!1e3!4m5!3m4!1s0x0:0x0!8m2!3d41.346900!4d-72.041100" xr:uid="{E035A03F-CA22-4CDB-A07A-ED2F9FA575CD}"/>
    <hyperlink ref="F15064" r:id="rId30122" display="https://www.bing.com/maps?cp=41.346900~-72.041100&amp;style=o&amp;lvl=18&amp;dir=0&amp;sp=point.41.346900_-72.041100_Water Treatment 1 &amp; 2" xr:uid="{D39D65F1-5E2A-44D9-AE06-CBE3A7EE9330}"/>
    <hyperlink ref="E15065" r:id="rId30123" display="https://www.google.com/maps/@41.346900,-72.041100,450m/data=!3m1!1e3!4m5!3m4!1s0x0:0x0!8m2!3d41.346900!4d-72.041100" xr:uid="{9FEE2540-1FC5-4965-A936-C035A7AA0ADF}"/>
    <hyperlink ref="F15065" r:id="rId30124" display="https://www.bing.com/maps?cp=41.346900~-72.041100&amp;style=o&amp;lvl=18&amp;dir=0&amp;sp=point.41.346900_-72.041100_Water Treatment 1 &amp; 2" xr:uid="{ADD6449A-8A19-4ABC-A4BF-7E64E6767002}"/>
    <hyperlink ref="E15066" r:id="rId30125" display="https://www.google.com/maps/@35.942800,-79.908900,450m/data=!3m1!1e3!4m5!3m4!1s0x0:0x0!8m2!3d35.942800!4d-79.908900" xr:uid="{1BFF70E9-C17A-417A-99B5-69CFC75DB469}"/>
    <hyperlink ref="F15066" r:id="rId30126" display="https://www.bing.com/maps?cp=35.942800~-79.908900&amp;style=o&amp;lvl=18&amp;dir=0&amp;sp=point.35.942800_-79.908900_Eastside WWTP" xr:uid="{DEF0108D-10F7-4013-96E5-2826CBE27EBE}"/>
    <hyperlink ref="E15067" r:id="rId30127" display="https://www.google.com/maps/@35.942800,-79.908900,450m/data=!3m1!1e3!4m5!3m4!1s0x0:0x0!8m2!3d35.942800!4d-79.908900" xr:uid="{F267C5C4-61D0-4AA0-9B0B-1824DF3E1B72}"/>
    <hyperlink ref="F15067" r:id="rId30128" display="https://www.bing.com/maps?cp=35.942800~-79.908900&amp;style=o&amp;lvl=18&amp;dir=0&amp;sp=point.35.942800_-79.908900_Eastside WWTP" xr:uid="{0277894E-299B-4B78-A9FD-2D2F50BA7045}"/>
    <hyperlink ref="E15068" r:id="rId30129" display="https://www.google.com/maps/@35.942800,-79.908900,450m/data=!3m1!1e3!4m5!3m4!1s0x0:0x0!8m2!3d35.942800!4d-79.908900" xr:uid="{DE40592D-6363-4E51-9004-0794569B354F}"/>
    <hyperlink ref="F15068" r:id="rId30130" display="https://www.bing.com/maps?cp=35.942800~-79.908900&amp;style=o&amp;lvl=18&amp;dir=0&amp;sp=point.35.942800_-79.908900_Eastside WWTP" xr:uid="{5F2B690B-CCE1-4962-B9AB-0570A1E07E32}"/>
    <hyperlink ref="E15069" r:id="rId30131" display="https://www.google.com/maps/@35.967800,-79.970800,450m/data=!3m1!1e3!4m5!3m4!1s0x0:0x0!8m2!3d35.967800!4d-79.970800" xr:uid="{7143A162-7C44-45D8-828C-DBA441B6D0C5}"/>
    <hyperlink ref="F15069" r:id="rId30132" display="https://www.bing.com/maps?cp=35.967800~-79.970800&amp;style=o&amp;lvl=18&amp;dir=0&amp;sp=point.35.967800_-79.970800_Ward WTP" xr:uid="{FCCE6E8E-EB19-4F07-890D-2D997AF57BF0}"/>
    <hyperlink ref="E15070" r:id="rId30133" display="https://www.google.com/maps/@35.967800,-79.970800,450m/data=!3m1!1e3!4m5!3m4!1s0x0:0x0!8m2!3d35.967800!4d-79.970800" xr:uid="{2546C5FD-C892-4A13-B566-B46BF065F5A5}"/>
    <hyperlink ref="F15070" r:id="rId30134" display="https://www.bing.com/maps?cp=35.967800~-79.970800&amp;style=o&amp;lvl=18&amp;dir=0&amp;sp=point.35.967800_-79.970800_Ward WTP" xr:uid="{5953E558-7AF3-4FF3-8CC4-5F4808DD557A}"/>
    <hyperlink ref="E15071" r:id="rId30135" display="https://www.google.com/maps/@35.940300,-80.110600,450m/data=!3m1!1e3!4m5!3m4!1s0x0:0x0!8m2!3d35.940300!4d-80.110600" xr:uid="{FFC0FF0C-4485-45F0-B990-EDEF8C3F6149}"/>
    <hyperlink ref="F15071" r:id="rId30136" display="https://www.bing.com/maps?cp=35.940300~-80.110600&amp;style=o&amp;lvl=18&amp;dir=0&amp;sp=point.35.940300_-80.110600_Westside WWTP" xr:uid="{A19B6A55-A721-406C-A117-87A859BFD618}"/>
    <hyperlink ref="E15072" r:id="rId30137" display="https://www.google.com/maps/@42.159722,-95.439722,450m/data=!3m1!1e3!4m5!3m4!1s0x0:0x0!8m2!3d42.159722!4d-95.439722" xr:uid="{2686D409-6D71-41F3-B6FF-3D76719C332C}"/>
    <hyperlink ref="F15072" r:id="rId30138" display="https://www.bing.com/maps?cp=42.159722~-95.439722&amp;style=o&amp;lvl=18&amp;dir=0&amp;sp=point.42.159722_-95.439722_New Harvest Wind Project LLC" xr:uid="{9A949AA8-403F-46C7-AC3B-DB6C5C4D4DEA}"/>
    <hyperlink ref="E15073" r:id="rId30139" display="https://www.google.com/maps/@41.584444,-81.525555,450m/data=!3m1!1e3!4m5!3m4!1s0x0:0x0!8m2!3d41.584444!4d-81.525555" xr:uid="{871B92F7-96B8-4EA9-B1CD-8CD220C19BA2}"/>
    <hyperlink ref="F15073" r:id="rId30140" display="https://www.bing.com/maps?cp=41.584444~-81.525555&amp;style=o&amp;lvl=18&amp;dir=0&amp;sp=point.41.584444_-81.525555_LE Wind Turbine 1" xr:uid="{B79283A4-AB26-42F0-90F5-4274A72E097F}"/>
    <hyperlink ref="E15074" r:id="rId30141" display="https://www.google.com/maps/@38.256944,-95.814166,450m/data=!3m1!1e3!4m5!3m4!1s0x0:0x0!8m2!3d38.256944!4d-95.814166" xr:uid="{90C626E7-0FD9-4D8E-87E8-81CBF44F6B97}"/>
    <hyperlink ref="F15074" r:id="rId30142" display="https://www.bing.com/maps?cp=38.256944~-95.814166&amp;style=o&amp;lvl=18&amp;dir=0&amp;sp=point.38.256944_-95.814166_Waverly Wind Farm LLC" xr:uid="{E70FF4CC-994A-478F-B4CC-72F3EA97EEED}"/>
    <hyperlink ref="E15075" r:id="rId30143" display="https://www.google.com/maps/@34.910361,-98.559900,450m/data=!3m1!1e3!4m5!3m4!1s0x0:0x0!8m2!3d34.910361!4d-98.559900" xr:uid="{069B24F2-0ABC-4B9F-8564-47FFA46C60BE}"/>
    <hyperlink ref="F15075" r:id="rId30144" display="https://www.bing.com/maps?cp=34.910361~-98.559900&amp;style=o&amp;lvl=18&amp;dir=0&amp;sp=point.34.910361_-98.559900_Blue Canyon Windpower VI LLC" xr:uid="{60B45833-0CB3-4CA7-888B-EFCEF585600D}"/>
    <hyperlink ref="E15076" r:id="rId30145" display="https://www.google.com/maps/@26.465556,-98.411111,450m/data=!3m1!1e3!4m5!3m4!1s0x0:0x0!8m2!3d26.465556!4d-98.411111" xr:uid="{5C3A40AC-D02A-4A9C-8CCB-FA82141D9DFE}"/>
    <hyperlink ref="F15076" r:id="rId30146" display="https://www.bing.com/maps?cp=26.465556~-98.411111&amp;style=o&amp;lvl=18&amp;dir=0&amp;sp=point.26.465556_-98.411111_Hidalgo Wind Farm LLC" xr:uid="{C91DF410-4C76-470A-9C32-58A2F46186B9}"/>
    <hyperlink ref="E15077" r:id="rId30147" display="https://www.google.com/maps/@41.025278,-84.779166,450m/data=!3m1!1e3!4m5!3m4!1s0x0:0x0!8m2!3d41.025278!4d-84.779166" xr:uid="{F1ED6D7B-01F6-4E9D-9F9B-129CEEC54AEA}"/>
    <hyperlink ref="F15077" r:id="rId30148" display="https://www.bing.com/maps?cp=41.025278~-84.779166&amp;style=o&amp;lvl=18&amp;dir=0&amp;sp=point.41.025278_-84.779166_Paulding Wind Farm II" xr:uid="{2A007C0F-A944-4405-9ABB-38A0ED0EA836}"/>
    <hyperlink ref="E15078" r:id="rId30149" display="https://www.google.com/maps/@35.077500,-118.218333,450m/data=!3m1!1e3!4m5!3m4!1s0x0:0x0!8m2!3d35.077500!4d-118.218333" xr:uid="{57295B05-C35A-42F8-A7E4-313BA56C68EE}"/>
    <hyperlink ref="F15078" r:id="rId30150" display="https://www.bing.com/maps?cp=35.077500~-118.218333&amp;style=o&amp;lvl=18&amp;dir=0&amp;sp=point.35.077500_-118.218333_Rising Tree Wind Farm" xr:uid="{A2BFC7D5-3D71-4C5A-823E-CA774486587A}"/>
    <hyperlink ref="E15079" r:id="rId30151" display="https://www.google.com/maps/@40.701241,-88.701054,450m/data=!3m1!1e3!4m5!3m4!1s0x0:0x0!8m2!3d40.701241!4d-88.701054" xr:uid="{B7095E30-E77A-4EC5-8ABE-68AE6FC50F84}"/>
    <hyperlink ref="F15079" r:id="rId30152" display="https://www.bing.com/maps?cp=40.701241~-88.701054&amp;style=o&amp;lvl=18&amp;dir=0&amp;sp=point.40.701241_-88.701054_Bright Stalk Wind Farm I" xr:uid="{E7602101-8BD1-43B9-95AD-C538DBA568B0}"/>
    <hyperlink ref="E15080" r:id="rId30153" display="https://www.google.com/maps/@41.525600,-72.083300,450m/data=!3m1!1e3!4m5!3m4!1s0x0:0x0!8m2!3d41.525600!4d-72.083300" xr:uid="{DA852293-90D6-444C-A3D9-C4EFB21BF2F9}"/>
    <hyperlink ref="F15080" r:id="rId30154" display="https://www.bing.com/maps?cp=41.525600~-72.083300&amp;style=o&amp;lvl=18&amp;dir=0&amp;sp=point.41.525600_-72.083300_Norwich WWTP" xr:uid="{4A031C8B-0BA8-4EA6-BB6E-97D08F09AF32}"/>
    <hyperlink ref="E15081" r:id="rId30155" display="https://www.google.com/maps/@41.115300,-87.232800,450m/data=!3m1!1e3!4m5!3m4!1s0x0:0x0!8m2!3d41.115300!4d-87.232800" xr:uid="{CBC071E8-E2A9-461A-8073-D013D47B9723}"/>
    <hyperlink ref="F15081" r:id="rId30156" display="https://www.bing.com/maps?cp=41.115300~-87.232800&amp;style=o&amp;lvl=18&amp;dir=0&amp;sp=point.41.115300_-87.232800_Bos Dairy, LLC" xr:uid="{268EDEF0-AA90-4682-993B-3B4881991795}"/>
    <hyperlink ref="E15082" r:id="rId30157" display="https://www.google.com/maps/@37.714167,-121.521666,450m/data=!3m1!1e3!4m5!3m4!1s0x0:0x0!8m2!3d37.714167!4d-121.521666" xr:uid="{86607CA1-4C8E-44FC-87CA-442D9BF89D7E}"/>
    <hyperlink ref="F15082" r:id="rId30158" display="https://www.bing.com/maps?cp=37.714167~-121.521666&amp;style=o&amp;lvl=18&amp;dir=0&amp;sp=point.37.714167_-121.521666_Foundation ST" xr:uid="{EA4EE498-6280-4D3F-84FA-08BB98F4C874}"/>
    <hyperlink ref="E15083" r:id="rId30159" display="https://www.google.com/maps/@40.716111,-87.021111,450m/data=!3m1!1e3!4m5!3m4!1s0x0:0x0!8m2!3d40.716111!4d-87.021111" xr:uid="{BC10E1F9-664A-44F1-AEDC-AE01CA143F87}"/>
    <hyperlink ref="F15083" r:id="rId30160" display="https://www.bing.com/maps?cp=40.716111~-87.021111&amp;style=o&amp;lvl=18&amp;dir=0&amp;sp=point.40.716111_-87.021111_Meadow Lake Wind Farm V LLC" xr:uid="{509DD3E3-D518-49D8-950D-E604CE342B15}"/>
    <hyperlink ref="E15084" r:id="rId30161" display="https://www.google.com/maps/@35.274700,-81.138300,450m/data=!3m1!1e3!4m5!3m4!1s0x0:0x0!8m2!3d35.274700!4d-81.138300" xr:uid="{E5115F9F-6715-46C4-AE71-C6E3176B3CCD}"/>
    <hyperlink ref="F15084" r:id="rId30162" display="https://www.bing.com/maps?cp=35.274700~-81.138300&amp;style=o&amp;lvl=18&amp;dir=0&amp;sp=point.35.274700_-81.138300_Gaston Memorial Hospital" xr:uid="{390CF5BF-4297-4BCD-AB21-6128F079DC0C}"/>
    <hyperlink ref="E15085" r:id="rId30163" display="https://www.google.com/maps/@35.311900,-81.141400,450m/data=!3m1!1e3!4m5!3m4!1s0x0:0x0!8m2!3d35.311900!4d-81.141400" xr:uid="{276B41F1-FDCB-4756-9D62-CCA503C1B794}"/>
    <hyperlink ref="F15085" r:id="rId30164" display="https://www.bing.com/maps?cp=35.311900~-81.141400&amp;style=o&amp;lvl=18&amp;dir=0&amp;sp=point.35.311900_-81.141400_Long Creek Waste Water Plant" xr:uid="{6FAED79F-250A-4D93-824B-CF44C23DAC5D}"/>
    <hyperlink ref="E15086" r:id="rId30165" display="https://www.google.com/maps/@35.311900,-81.141400,450m/data=!3m1!1e3!4m5!3m4!1s0x0:0x0!8m2!3d35.311900!4d-81.141400" xr:uid="{DCC485CE-2C3C-4B41-B1BF-445DBE53812E}"/>
    <hyperlink ref="F15086" r:id="rId30166" display="https://www.bing.com/maps?cp=35.311900~-81.141400&amp;style=o&amp;lvl=18&amp;dir=0&amp;sp=point.35.311900_-81.141400_Long Creek Waste Water Plant" xr:uid="{DDF97C55-162E-4C39-A836-1F02F832F3C0}"/>
    <hyperlink ref="E15087" r:id="rId30167" display="https://www.google.com/maps/@35.311900,-81.141400,450m/data=!3m1!1e3!4m5!3m4!1s0x0:0x0!8m2!3d35.311900!4d-81.141400" xr:uid="{E6D7A40F-C479-4A92-9491-234E123446CB}"/>
    <hyperlink ref="F15087" r:id="rId30168" display="https://www.bing.com/maps?cp=35.311900~-81.141400&amp;style=o&amp;lvl=18&amp;dir=0&amp;sp=point.35.311900_-81.141400_Long Creek Waste Water Plant" xr:uid="{2F4AABAF-A831-4814-B3FB-1CE7CA3A1829}"/>
    <hyperlink ref="E15088" r:id="rId30169" display="https://www.google.com/maps/@41.393100,-94.444700,450m/data=!3m1!1e3!4m5!3m4!1s0x0:0x0!8m2!3d41.393100!4d-94.444700" xr:uid="{0FFF94DE-D567-4F5E-A836-AE9617DB9C4E}"/>
    <hyperlink ref="F15088" r:id="rId30170" display="https://www.bing.com/maps?cp=41.393100~-94.444700&amp;style=o&amp;lvl=18&amp;dir=0&amp;sp=point.41.393100_-94.444700_Wolverine" xr:uid="{2775D30C-E995-4CAD-87F7-A921485FFB2E}"/>
    <hyperlink ref="E15089" r:id="rId30171" display="https://www.google.com/maps/@41.225800,-94.440600,450m/data=!3m1!1e3!4m5!3m4!1s0x0:0x0!8m2!3d41.225800!4d-94.440600" xr:uid="{2B697534-3F72-4ECC-9577-BE1543CEB7AE}"/>
    <hyperlink ref="F15089" r:id="rId30172" display="https://www.bing.com/maps?cp=41.225800~-94.440600&amp;style=o&amp;lvl=18&amp;dir=0&amp;sp=point.41.225800_-94.440600_Bulldog" xr:uid="{DD239FD7-6809-419F-A250-2AB4471ABEA3}"/>
    <hyperlink ref="E15090" r:id="rId30173" display="https://www.google.com/maps/@45.744171,-120.783568,450m/data=!3m1!1e3!4m5!3m4!1s0x0:0x0!8m2!3d45.744171!4d-120.783568" xr:uid="{16DBE453-7A71-43C3-9109-C89F722360B2}"/>
    <hyperlink ref="F15090" r:id="rId30174" display="https://www.bing.com/maps?cp=45.744171~-120.783568&amp;style=o&amp;lvl=18&amp;dir=0&amp;sp=point.45.744171_-120.783568_Linden Wind Energy Project" xr:uid="{9A31A516-BA2A-4EAE-B63A-3864D7C61B6C}"/>
    <hyperlink ref="E15091" r:id="rId30175" display="https://www.google.com/maps/@42.944093,-76.593944,450m/data=!3m1!1e3!4m5!3m4!1s0x0:0x0!8m2!3d42.944093!4d-76.593944" xr:uid="{7C1479DE-444F-49E4-A319-2F38F34FFD21}"/>
    <hyperlink ref="F15091" r:id="rId30176" display="https://www.bing.com/maps?cp=42.944093~-76.593944&amp;style=o&amp;lvl=18&amp;dir=0&amp;sp=point.42.944093_-76.593944_Auburn LFG Energy Facility" xr:uid="{B53B55FB-BAEB-43A1-BFD9-80B159180FD9}"/>
    <hyperlink ref="E15092" r:id="rId30177" display="https://www.google.com/maps/@42.944093,-76.593944,450m/data=!3m1!1e3!4m5!3m4!1s0x0:0x0!8m2!3d42.944093!4d-76.593944" xr:uid="{91B40896-ED6E-4D95-82AB-1B41644D6209}"/>
    <hyperlink ref="F15092" r:id="rId30178" display="https://www.bing.com/maps?cp=42.944093~-76.593944&amp;style=o&amp;lvl=18&amp;dir=0&amp;sp=point.42.944093_-76.593944_Auburn LFG Energy Facility" xr:uid="{FE93499F-ECF4-4B71-854F-AEB58B33A67D}"/>
    <hyperlink ref="E15093" r:id="rId30179" display="https://www.google.com/maps/@37.818280,-99.775400,450m/data=!3m1!1e3!4m5!3m4!1s0x0:0x0!8m2!3d37.818280!4d-99.775400" xr:uid="{699AE65A-BD9D-4D23-A0AD-4DFC2F421102}"/>
    <hyperlink ref="F15093" r:id="rId30180" display="https://www.bing.com/maps?cp=37.818280~-99.775400&amp;style=o&amp;lvl=18&amp;dir=0&amp;sp=point.37.818280_-99.775400_Ironwood Wind" xr:uid="{A0710B67-091E-4262-9835-E00A844B7AA6}"/>
    <hyperlink ref="E15094" r:id="rId30181" display="https://www.google.com/maps/@40.139167,-75.191667,450m/data=!3m1!1e3!4m5!3m4!1s0x0:0x0!8m2!3d40.139167!4d-75.191667" xr:uid="{9A29D123-B2BF-4939-A837-51C6C0CAA9DF}"/>
    <hyperlink ref="F15094" r:id="rId30182" display="https://www.bing.com/maps?cp=40.139167~-75.191667&amp;style=o&amp;lvl=18&amp;dir=0&amp;sp=point.40.139167_-75.191667_500 Virginia Solar" xr:uid="{E0FEBDB5-AC79-42CE-9DBF-02C3C3B3EBB4}"/>
    <hyperlink ref="E15095" r:id="rId30183" display="https://www.google.com/maps/@38.172800,-104.620000,450m/data=!3m1!1e3!4m5!3m4!1s0x0:0x0!8m2!3d38.172800!4d-104.620000" xr:uid="{186518FA-5D4E-4A35-B76E-66B35973A464}"/>
    <hyperlink ref="F15095" r:id="rId30184" display="https://www.bing.com/maps?cp=38.172800~-104.620000&amp;style=o&amp;lvl=18&amp;dir=0&amp;sp=point.38.172800_-104.620000_Vestas Towers America, Inc." xr:uid="{ACF83551-D348-4DE6-837D-9A1CA0D494B3}"/>
    <hyperlink ref="E15096" r:id="rId30185" display="https://www.google.com/maps/@43.828217,-96.321567,450m/data=!3m1!1e3!4m5!3m4!1s0x0:0x0!8m2!3d43.828217!4d-96.321567" xr:uid="{98415A9B-42B0-4789-83E6-750F79CC8D1A}"/>
    <hyperlink ref="F15096" r:id="rId30186" display="https://www.bing.com/maps?cp=43.828217~-96.321567&amp;style=o&amp;lvl=18&amp;dir=0&amp;sp=point.43.828217_-96.321567_Prairie Rose Wind Farm" xr:uid="{C59B3FC1-4918-46B2-8BAE-A4B11EE0A109}"/>
    <hyperlink ref="E15097" r:id="rId30187" display="https://www.google.com/maps/@39.904133,-104.654183,450m/data=!3m1!1e3!4m5!3m4!1s0x0:0x0!8m2!3d39.904133!4d-104.654183" xr:uid="{38FE1BA1-4383-4931-B3D0-22BBEF21A66D}"/>
    <hyperlink ref="F15097" r:id="rId30188" display="https://www.bing.com/maps?cp=39.904133~-104.654183&amp;style=o&amp;lvl=18&amp;dir=0&amp;sp=point.39.904133_-104.654183_City &amp; County of Denver at Denver Int'l" xr:uid="{D94F3B4A-E662-4443-A9F6-A99E9C0932E5}"/>
    <hyperlink ref="E15098" r:id="rId30189" display="https://www.google.com/maps/@39.483600,-76.229200,450m/data=!3m1!1e3!4m5!3m4!1s0x0:0x0!8m2!3d39.483600!4d-76.229200" xr:uid="{2A6F740D-D537-4D9F-84D1-72FE69E8AA93}"/>
    <hyperlink ref="F15098" r:id="rId30190" display="https://www.bing.com/maps?cp=39.483600~-76.229200&amp;style=o&amp;lvl=18&amp;dir=0&amp;sp=point.39.483600_-76.229200_McCormick &amp; Co. Inc. at Belcamp" xr:uid="{BAF1DB35-1E69-4854-A38E-3BC9B9E9B548}"/>
    <hyperlink ref="E15099" r:id="rId30191" display="https://www.google.com/maps/@40.818888,-74.718611,450m/data=!3m1!1e3!4m5!3m4!1s0x0:0x0!8m2!3d40.818888!4d-74.718611" xr:uid="{F70A5C39-32E7-4099-A99A-7184947F6FC3}"/>
    <hyperlink ref="F15099" r:id="rId30192" display="https://www.bing.com/maps?cp=40.818888~-74.718611&amp;style=o&amp;lvl=18&amp;dir=0&amp;sp=point.40.818888_-74.718611_Toys R Us- DE, Inc. at Mt. Olive, NJ" xr:uid="{041CCC8A-6430-43C1-845F-B82E35263EE3}"/>
    <hyperlink ref="E15100" r:id="rId30193" display="https://www.google.com/maps/@42.886944,-76.968333,450m/data=!3m1!1e3!4m5!3m4!1s0x0:0x0!8m2!3d42.886944!4d-76.968333" xr:uid="{2B66171D-5C48-4BA2-9075-99ECF3B03579}"/>
    <hyperlink ref="F15100" r:id="rId30194" display="https://www.bing.com/maps?cp=42.886944~-76.968333&amp;style=o&amp;lvl=18&amp;dir=0&amp;sp=point.42.886944_-76.968333_Henkel U.S. Operations Corporation" xr:uid="{D5174E40-1D88-4980-9463-F21FF024DF94}"/>
    <hyperlink ref="E15101" r:id="rId30195" display="https://www.google.com/maps/@42.886944,-76.968333,450m/data=!3m1!1e3!4m5!3m4!1s0x0:0x0!8m2!3d42.886944!4d-76.968333" xr:uid="{F617B7C1-9035-4BB5-8531-722ACFB5D081}"/>
    <hyperlink ref="F15101" r:id="rId30196" display="https://www.bing.com/maps?cp=42.886944~-76.968333&amp;style=o&amp;lvl=18&amp;dir=0&amp;sp=point.42.886944_-76.968333_Henkel U.S. Operations Corporation" xr:uid="{ED196B75-2EA3-4DF3-8A71-4F67E59D8581}"/>
    <hyperlink ref="E15102" r:id="rId30197" display="https://www.google.com/maps/@43.684800,-94.879900,450m/data=!3m1!1e3!4m5!3m4!1s0x0:0x0!8m2!3d43.684800!4d-94.879900" xr:uid="{E60889B0-C05A-4CEB-85BD-28618B8AA0D9}"/>
    <hyperlink ref="F15102" r:id="rId30198" display="https://www.bing.com/maps?cp=43.684800~-94.879900&amp;style=o&amp;lvl=18&amp;dir=0&amp;sp=point.43.684800_-94.879900_Elm Creek Wind II LLC" xr:uid="{EE21A3CA-2980-4655-A7C9-D1CA60145293}"/>
    <hyperlink ref="E15103" r:id="rId30199" display="https://www.google.com/maps/@35.300000,-118.851944,450m/data=!3m1!1e3!4m5!3m4!1s0x0:0x0!8m2!3d35.300000!4d-118.851944" xr:uid="{DDFA380C-46C4-4849-A73E-9AD570B11EE1}"/>
    <hyperlink ref="F15103" r:id="rId30200" display="https://www.bing.com/maps?cp=35.300000~-118.851944&amp;style=o&amp;lvl=18&amp;dir=0&amp;sp=point.35.300000_-118.851944_Regulus Solar Project" xr:uid="{C1272524-42C3-49C3-A98E-F449C2493EF2}"/>
    <hyperlink ref="E15104" r:id="rId30201" display="https://www.google.com/maps/@35.102778,-118.954444,450m/data=!3m1!1e3!4m5!3m4!1s0x0:0x0!8m2!3d35.102778!4d-118.954444" xr:uid="{4870E656-BF7F-4708-8401-6263B63ED574}"/>
    <hyperlink ref="F15104" r:id="rId30202" display="https://www.bing.com/maps?cp=35.102778~-118.954444&amp;style=o&amp;lvl=18&amp;dir=0&amp;sp=point.35.102778_-118.954444_Adobe Solar" xr:uid="{38490EE9-810D-4215-AEE2-8802FB7A9AC4}"/>
    <hyperlink ref="E15105" r:id="rId30203" display="https://www.google.com/maps/@45.108889,-123.278611,450m/data=!3m1!1e3!4m5!3m4!1s0x0:0x0!8m2!3d45.108889!4d-123.278611" xr:uid="{DE420852-70EF-43BE-B5FC-F451061BE45D}"/>
    <hyperlink ref="F15105" r:id="rId30204" display="https://www.bing.com/maps?cp=45.108889~-123.278611&amp;style=o&amp;lvl=18&amp;dir=0&amp;sp=point.45.108889_-123.278611_Yamhill Solar LLC" xr:uid="{328BDB6E-1207-4C2F-B020-117CF74ACC2C}"/>
    <hyperlink ref="E15106" r:id="rId30205" display="https://www.google.com/maps/@44.564333,-123.289089,450m/data=!3m1!1e3!4m5!3m4!1s0x0:0x0!8m2!3d44.564333!4d-123.289089" xr:uid="{6117006D-BBF6-476C-A63E-5118683B536F}"/>
    <hyperlink ref="F15106" r:id="rId30206" display="https://www.bing.com/maps?cp=44.564333~-123.289089&amp;style=o&amp;lvl=18&amp;dir=0&amp;sp=point.44.564333_-123.289089_Oregon State University Energy Center" xr:uid="{99EDCAE1-459C-440B-8965-CB6CB997E75C}"/>
    <hyperlink ref="E15107" r:id="rId30207" display="https://www.google.com/maps/@35.411817,-118.968640,450m/data=!3m1!1e3!4m5!3m4!1s0x0:0x0!8m2!3d35.411817!4d-118.968640" xr:uid="{BDCED218-2AC8-4E24-89FD-868CB9CE3D30}"/>
    <hyperlink ref="F15107" r:id="rId30208" display="https://www.bing.com/maps?cp=35.411817~-118.968640&amp;style=o&amp;lvl=18&amp;dir=0&amp;sp=point.35.411817_-118.968640_Bakersfield College Solar 01" xr:uid="{51D1C05B-E215-419F-84B1-209ADA1A94F3}"/>
    <hyperlink ref="E15108" r:id="rId30209" display="https://www.google.com/maps/@33.826389,-117.511667,450m/data=!3m1!1e3!4m5!3m4!1s0x0:0x0!8m2!3d33.826389!4d-117.511667" xr:uid="{2E057690-F7AC-4C61-AD34-1BF5AEAA3E9A}"/>
    <hyperlink ref="F15108" r:id="rId30210" display="https://www.bing.com/maps?cp=33.826389~-117.511667&amp;style=o&amp;lvl=18&amp;dir=0&amp;sp=point.33.826389_-117.511667_Temescal Canyon RV, LLC" xr:uid="{5429D487-220D-4014-845E-BFA4DF0DDD3A}"/>
    <hyperlink ref="E15109" r:id="rId30211" display="https://www.google.com/maps/@32.371667,-111.282777,450m/data=!3m1!1e3!4m5!3m4!1s0x0:0x0!8m2!3d32.371667!4d-111.282777" xr:uid="{9A0BA9F0-2BB1-402F-A4D2-C3EDA417BC87}"/>
    <hyperlink ref="F15109" r:id="rId30212" display="https://www.bing.com/maps?cp=32.371667~-111.282777&amp;style=o&amp;lvl=18&amp;dir=0&amp;sp=point.32.371667_-111.282777_Avra Valley Solar" xr:uid="{BDC265AA-1A85-49DD-8F42-66F46011BB22}"/>
    <hyperlink ref="E15110" r:id="rId30213" display="https://www.google.com/maps/@30.421400,-97.461400,450m/data=!3m1!1e3!4m5!3m4!1s0x0:0x0!8m2!3d30.421400!4d-97.461400" xr:uid="{8C391501-83DE-4163-BA00-62E5880F10E6}"/>
    <hyperlink ref="F15110" r:id="rId30214" display="https://www.bing.com/maps?cp=30.421400~-97.461400&amp;style=o&amp;lvl=18&amp;dir=0&amp;sp=point.30.421400_-97.461400_East Blackland Solar Project 1" xr:uid="{898D086F-2777-4F51-8459-0DF234955062}"/>
    <hyperlink ref="E15111" r:id="rId30215" display="https://www.google.com/maps/@39.417500,-74.973889,450m/data=!3m1!1e3!4m5!3m4!1s0x0:0x0!8m2!3d39.417500!4d-74.973889" xr:uid="{D21376A4-2828-4AB4-89CB-683A6E6ACF7F}"/>
    <hyperlink ref="F15111" r:id="rId30216" display="https://www.bing.com/maps?cp=39.417500~-74.973889&amp;style=o&amp;lvl=18&amp;dir=0&amp;sp=point.39.417500_-74.973889_Vineland Mays Landing Solar" xr:uid="{143A9549-0057-4587-AB81-4FDFE1606020}"/>
    <hyperlink ref="E15112" r:id="rId30217" display="https://www.google.com/maps/@40.256667,-74.349722,450m/data=!3m1!1e3!4m5!3m4!1s0x0:0x0!8m2!3d40.256667!4d-74.349722" xr:uid="{8F68790A-F840-4C46-A592-702E87FF76A2}"/>
    <hyperlink ref="F15112" r:id="rId30218" display="https://www.bing.com/maps?cp=40.256667~-74.349722&amp;style=o&amp;lvl=18&amp;dir=0&amp;sp=point.40.256667_-74.349722_Manalapan Village Solar" xr:uid="{D04CC52C-4B69-4B69-ABDE-B62F1FEC7A03}"/>
    <hyperlink ref="E15113" r:id="rId30219" display="https://www.google.com/maps/@40.279722,-74.556389,450m/data=!3m1!1e3!4m5!3m4!1s0x0:0x0!8m2!3d40.279722!4d-74.556389" xr:uid="{0F74271E-36CE-4565-9CFE-3F7EE0112A2F}"/>
    <hyperlink ref="F15113" r:id="rId30220" display="https://www.bing.com/maps?cp=40.279722~-74.556389&amp;style=o&amp;lvl=18&amp;dir=0&amp;sp=point.40.279722_-74.556389_McGraw Hill Solar" xr:uid="{28D724BD-210E-423B-8177-E7246A71A11A}"/>
    <hyperlink ref="E15114" r:id="rId30221" display="https://www.google.com/maps/@37.901330,-100.372000,450m/data=!3m1!1e3!4m5!3m4!1s0x0:0x0!8m2!3d37.901330!4d-100.372000" xr:uid="{29D6C564-87A5-47EA-845C-3D015B7EB8E9}"/>
    <hyperlink ref="F15114" r:id="rId30222" display="https://www.bing.com/maps?cp=37.901330~-100.372000&amp;style=o&amp;lvl=18&amp;dir=0&amp;sp=point.37.901330_-100.372000_Cimarron Windpower II" xr:uid="{1578ADF3-777B-4954-9366-5854692B96B3}"/>
    <hyperlink ref="E15115" r:id="rId30223" display="https://www.google.com/maps/@40.781321,-73.896618,450m/data=!3m1!1e3!4m5!3m4!1s0x0:0x0!8m2!3d40.781321!4d-73.896618" xr:uid="{F8382DDF-C64A-4D7F-B799-B1A58AE222D0}"/>
    <hyperlink ref="F15115" r:id="rId30224" display="https://www.bing.com/maps?cp=40.781321~-73.896618&amp;style=o&amp;lvl=18&amp;dir=0&amp;sp=point.40.781321_-73.896618_Astoria Energy II" xr:uid="{317A525F-2A50-4B9D-875F-2977029F9F15}"/>
    <hyperlink ref="E15116" r:id="rId30225" display="https://www.google.com/maps/@40.781321,-73.896618,450m/data=!3m1!1e3!4m5!3m4!1s0x0:0x0!8m2!3d40.781321!4d-73.896618" xr:uid="{AD3E8DE4-7C38-40B1-BEA0-3FAFE7A4AA8E}"/>
    <hyperlink ref="F15116" r:id="rId30226" display="https://www.bing.com/maps?cp=40.781321~-73.896618&amp;style=o&amp;lvl=18&amp;dir=0&amp;sp=point.40.781321_-73.896618_Astoria Energy II" xr:uid="{D8B4B5FE-2B77-429B-8896-4C44F7CAC2DF}"/>
    <hyperlink ref="E15117" r:id="rId30227" display="https://www.google.com/maps/@40.781321,-73.896618,450m/data=!3m1!1e3!4m5!3m4!1s0x0:0x0!8m2!3d40.781321!4d-73.896618" xr:uid="{3B4F376F-340A-477B-99D7-3223985D664E}"/>
    <hyperlink ref="F15117" r:id="rId30228" display="https://www.bing.com/maps?cp=40.781321~-73.896618&amp;style=o&amp;lvl=18&amp;dir=0&amp;sp=point.40.781321_-73.896618_Astoria Energy II" xr:uid="{27F84F5C-5429-42AF-A8B5-856F5437B45A}"/>
    <hyperlink ref="E15118" r:id="rId30229" display="https://www.google.com/maps/@44.978889,-93.247777,450m/data=!3m1!1e3!4m5!3m4!1s0x0:0x0!8m2!3d44.978889!4d-93.247777" xr:uid="{6E548279-0C1F-4B97-8F8C-E102B7B5BE02}"/>
    <hyperlink ref="F15118" r:id="rId30230" display="https://www.bing.com/maps?cp=44.978889~-93.247777&amp;style=o&amp;lvl=18&amp;dir=0&amp;sp=point.44.978889_-93.247777_SAF Hydroelectric LLC" xr:uid="{F81F0BA0-6944-4DEA-A882-3F840D330D00}"/>
    <hyperlink ref="E15119" r:id="rId30231" display="https://www.google.com/maps/@44.978889,-93.247777,450m/data=!3m1!1e3!4m5!3m4!1s0x0:0x0!8m2!3d44.978889!4d-93.247777" xr:uid="{7160A5F9-8E34-4043-A3EE-96E09134EA0C}"/>
    <hyperlink ref="F15119" r:id="rId30232" display="https://www.bing.com/maps?cp=44.978889~-93.247777&amp;style=o&amp;lvl=18&amp;dir=0&amp;sp=point.44.978889_-93.247777_SAF Hydroelectric LLC" xr:uid="{613E903C-E343-4AB7-B543-39E4139AAB92}"/>
    <hyperlink ref="E15120" r:id="rId30233" display="https://www.google.com/maps/@44.978889,-93.247777,450m/data=!3m1!1e3!4m5!3m4!1s0x0:0x0!8m2!3d44.978889!4d-93.247777" xr:uid="{65BF70AB-9BD1-4286-B6B7-0F438793E5A4}"/>
    <hyperlink ref="F15120" r:id="rId30234" display="https://www.bing.com/maps?cp=44.978889~-93.247777&amp;style=o&amp;lvl=18&amp;dir=0&amp;sp=point.44.978889_-93.247777_SAF Hydroelectric LLC" xr:uid="{D758CA26-6A6A-4E3F-A70E-131FE61DC8FB}"/>
    <hyperlink ref="E15121" r:id="rId30235" display="https://www.google.com/maps/@44.978889,-93.247777,450m/data=!3m1!1e3!4m5!3m4!1s0x0:0x0!8m2!3d44.978889!4d-93.247777" xr:uid="{ADE378F7-6620-4397-9CEB-0BFC8683F2B8}"/>
    <hyperlink ref="F15121" r:id="rId30236" display="https://www.bing.com/maps?cp=44.978889~-93.247777&amp;style=o&amp;lvl=18&amp;dir=0&amp;sp=point.44.978889_-93.247777_SAF Hydroelectric LLC" xr:uid="{B0B14DCD-A695-4831-B734-2ACD74384324}"/>
    <hyperlink ref="E15122" r:id="rId30237" display="https://www.google.com/maps/@44.978889,-93.247777,450m/data=!3m1!1e3!4m5!3m4!1s0x0:0x0!8m2!3d44.978889!4d-93.247777" xr:uid="{F58777B4-7CCB-4FDC-B017-F334B540319B}"/>
    <hyperlink ref="F15122" r:id="rId30238" display="https://www.bing.com/maps?cp=44.978889~-93.247777&amp;style=o&amp;lvl=18&amp;dir=0&amp;sp=point.44.978889_-93.247777_SAF Hydroelectric LLC" xr:uid="{1E637641-5005-476C-B436-36491CF1BAAF}"/>
    <hyperlink ref="E15123" r:id="rId30239" display="https://www.google.com/maps/@44.978889,-93.247777,450m/data=!3m1!1e3!4m5!3m4!1s0x0:0x0!8m2!3d44.978889!4d-93.247777" xr:uid="{31D2FCBE-20C5-4435-8965-C3799FCBC58E}"/>
    <hyperlink ref="F15123" r:id="rId30240" display="https://www.bing.com/maps?cp=44.978889~-93.247777&amp;style=o&amp;lvl=18&amp;dir=0&amp;sp=point.44.978889_-93.247777_SAF Hydroelectric LLC" xr:uid="{ED6F22FA-75AC-4698-A276-F8C0185BCB5A}"/>
    <hyperlink ref="E15124" r:id="rId30241" display="https://www.google.com/maps/@44.978889,-93.247777,450m/data=!3m1!1e3!4m5!3m4!1s0x0:0x0!8m2!3d44.978889!4d-93.247777" xr:uid="{4222BC00-86E7-4239-9641-902B2F95F842}"/>
    <hyperlink ref="F15124" r:id="rId30242" display="https://www.bing.com/maps?cp=44.978889~-93.247777&amp;style=o&amp;lvl=18&amp;dir=0&amp;sp=point.44.978889_-93.247777_SAF Hydroelectric LLC" xr:uid="{CBF4F116-8B9D-4B88-A0DC-E5E8ADB8123E}"/>
    <hyperlink ref="E15125" r:id="rId30243" display="https://www.google.com/maps/@44.978889,-93.247777,450m/data=!3m1!1e3!4m5!3m4!1s0x0:0x0!8m2!3d44.978889!4d-93.247777" xr:uid="{3E4FFD8B-2AEC-45F1-9292-9B4164171AC3}"/>
    <hyperlink ref="F15125" r:id="rId30244" display="https://www.bing.com/maps?cp=44.978889~-93.247777&amp;style=o&amp;lvl=18&amp;dir=0&amp;sp=point.44.978889_-93.247777_SAF Hydroelectric LLC" xr:uid="{6F447E2D-231F-4CE5-A004-93B3DC77101E}"/>
    <hyperlink ref="E15126" r:id="rId30245" display="https://www.google.com/maps/@44.978889,-93.247777,450m/data=!3m1!1e3!4m5!3m4!1s0x0:0x0!8m2!3d44.978889!4d-93.247777" xr:uid="{016824F3-DE28-4002-A5BB-AF931BF96E1A}"/>
    <hyperlink ref="F15126" r:id="rId30246" display="https://www.bing.com/maps?cp=44.978889~-93.247777&amp;style=o&amp;lvl=18&amp;dir=0&amp;sp=point.44.978889_-93.247777_SAF Hydroelectric LLC" xr:uid="{411D8353-5128-406C-9191-F6174A6D9982}"/>
    <hyperlink ref="E15127" r:id="rId30247" display="https://www.google.com/maps/@44.978889,-93.247777,450m/data=!3m1!1e3!4m5!3m4!1s0x0:0x0!8m2!3d44.978889!4d-93.247777" xr:uid="{A14892D0-0B4A-464D-87AD-BEE10998D3B4}"/>
    <hyperlink ref="F15127" r:id="rId30248" display="https://www.bing.com/maps?cp=44.978889~-93.247777&amp;style=o&amp;lvl=18&amp;dir=0&amp;sp=point.44.978889_-93.247777_SAF Hydroelectric LLC" xr:uid="{EBB04B81-011E-40FE-ADB6-99193965193F}"/>
    <hyperlink ref="E15128" r:id="rId30249" display="https://www.google.com/maps/@44.978889,-93.247777,450m/data=!3m1!1e3!4m5!3m4!1s0x0:0x0!8m2!3d44.978889!4d-93.247777" xr:uid="{DE91859B-1BA4-431D-8FE8-906BB8FA7E54}"/>
    <hyperlink ref="F15128" r:id="rId30250" display="https://www.bing.com/maps?cp=44.978889~-93.247777&amp;style=o&amp;lvl=18&amp;dir=0&amp;sp=point.44.978889_-93.247777_SAF Hydroelectric LLC" xr:uid="{F3CF7E32-45F6-4F08-BA09-2E9A058EA905}"/>
    <hyperlink ref="E15129" r:id="rId30251" display="https://www.google.com/maps/@44.978889,-93.247777,450m/data=!3m1!1e3!4m5!3m4!1s0x0:0x0!8m2!3d44.978889!4d-93.247777" xr:uid="{257EA486-9D54-4734-8174-B454A18FE33E}"/>
    <hyperlink ref="F15129" r:id="rId30252" display="https://www.bing.com/maps?cp=44.978889~-93.247777&amp;style=o&amp;lvl=18&amp;dir=0&amp;sp=point.44.978889_-93.247777_SAF Hydroelectric LLC" xr:uid="{384BD5AA-142C-4D4B-8A64-32D5ADC3D847}"/>
    <hyperlink ref="E15130" r:id="rId30253" display="https://www.google.com/maps/@44.978889,-93.247777,450m/data=!3m1!1e3!4m5!3m4!1s0x0:0x0!8m2!3d44.978889!4d-93.247777" xr:uid="{04DB09D9-FD3D-400B-AF18-23C076AC662D}"/>
    <hyperlink ref="F15130" r:id="rId30254" display="https://www.bing.com/maps?cp=44.978889~-93.247777&amp;style=o&amp;lvl=18&amp;dir=0&amp;sp=point.44.978889_-93.247777_SAF Hydroelectric LLC" xr:uid="{153B54DB-0C04-4C2F-865C-389EF882F0A5}"/>
    <hyperlink ref="E15131" r:id="rId30255" display="https://www.google.com/maps/@44.978889,-93.247777,450m/data=!3m1!1e3!4m5!3m4!1s0x0:0x0!8m2!3d44.978889!4d-93.247777" xr:uid="{C6EA3F23-9ECF-49C2-AEE9-E7C1E7AFE137}"/>
    <hyperlink ref="F15131" r:id="rId30256" display="https://www.bing.com/maps?cp=44.978889~-93.247777&amp;style=o&amp;lvl=18&amp;dir=0&amp;sp=point.44.978889_-93.247777_SAF Hydroelectric LLC" xr:uid="{046A1BD6-0F6C-4883-8F1A-BDE84744FDDB}"/>
    <hyperlink ref="E15132" r:id="rId30257" display="https://www.google.com/maps/@44.978889,-93.247777,450m/data=!3m1!1e3!4m5!3m4!1s0x0:0x0!8m2!3d44.978889!4d-93.247777" xr:uid="{B89F1294-1A28-4C4D-A12A-B61B2D8555AE}"/>
    <hyperlink ref="F15132" r:id="rId30258" display="https://www.bing.com/maps?cp=44.978889~-93.247777&amp;style=o&amp;lvl=18&amp;dir=0&amp;sp=point.44.978889_-93.247777_SAF Hydroelectric LLC" xr:uid="{BCD0FCC7-7753-4A00-A7E5-6D245EDFB55B}"/>
    <hyperlink ref="E15133" r:id="rId30259" display="https://www.google.com/maps/@44.978889,-93.247777,450m/data=!3m1!1e3!4m5!3m4!1s0x0:0x0!8m2!3d44.978889!4d-93.247777" xr:uid="{49DBD464-C05F-47A4-A924-68A477F25F69}"/>
    <hyperlink ref="F15133" r:id="rId30260" display="https://www.bing.com/maps?cp=44.978889~-93.247777&amp;style=o&amp;lvl=18&amp;dir=0&amp;sp=point.44.978889_-93.247777_SAF Hydroelectric LLC" xr:uid="{A9681FFB-1E29-4F32-8E19-14BDB76BA3D7}"/>
    <hyperlink ref="E15134" r:id="rId30261" display="https://www.google.com/maps/@41.473100,-71.960600,450m/data=!3m1!1e3!4m5!3m4!1s0x0:0x0!8m2!3d41.473100!4d-71.960600" xr:uid="{C365D415-8E5B-459F-A0B8-34573CF1E3DD}"/>
    <hyperlink ref="F15134" r:id="rId30262" display="https://www.bing.com/maps?cp=41.473100~-71.960600&amp;style=o&amp;lvl=18&amp;dir=0&amp;sp=point.41.473100_-71.960600_Foxwoods CoGen" xr:uid="{CEEB560B-5877-45EE-9CFF-D4AAD09FF444}"/>
    <hyperlink ref="E15135" r:id="rId30263" display="https://www.google.com/maps/@41.473100,-71.960600,450m/data=!3m1!1e3!4m5!3m4!1s0x0:0x0!8m2!3d41.473100!4d-71.960600" xr:uid="{470C9A72-F3B1-4331-ACB1-15AF5AA56C2D}"/>
    <hyperlink ref="F15135" r:id="rId30264" display="https://www.bing.com/maps?cp=41.473100~-71.960600&amp;style=o&amp;lvl=18&amp;dir=0&amp;sp=point.41.473100_-71.960600_Foxwoods CoGen" xr:uid="{EA1596D4-1F92-4B08-9744-F0209C506875}"/>
    <hyperlink ref="E15136" r:id="rId30265" display="https://www.google.com/maps/@41.473100,-71.960600,450m/data=!3m1!1e3!4m5!3m4!1s0x0:0x0!8m2!3d41.473100!4d-71.960600" xr:uid="{2D56CF77-5AC4-4829-A122-A7E4B7431BD2}"/>
    <hyperlink ref="F15136" r:id="rId30266" display="https://www.bing.com/maps?cp=41.473100~-71.960600&amp;style=o&amp;lvl=18&amp;dir=0&amp;sp=point.41.473100_-71.960600_Foxwoods CoGen" xr:uid="{C7F2653E-AAA6-458E-812E-B4AA571D45E3}"/>
    <hyperlink ref="E15137" r:id="rId30267" display="https://www.google.com/maps/@39.485000,-75.215000,450m/data=!3m1!1e3!4m5!3m4!1s0x0:0x0!8m2!3d39.485000!4d-75.215000" xr:uid="{F484004D-C2BD-409A-BB19-3458529B5EE7}"/>
    <hyperlink ref="F15137" r:id="rId30268" display="https://www.bing.com/maps?cp=39.485000~-75.215000&amp;style=o&amp;lvl=18&amp;dir=0&amp;sp=point.39.485000_-75.215000_Seabrook Solar Plant" xr:uid="{2C3697A0-145C-41D6-BA50-7315661F3A98}"/>
    <hyperlink ref="E15138" r:id="rId30269" display="https://www.google.com/maps/@39.485000,-75.215000,450m/data=!3m1!1e3!4m5!3m4!1s0x0:0x0!8m2!3d39.485000!4d-75.215000" xr:uid="{E1557F35-E6EB-4A70-B7EB-3F899B6F1240}"/>
    <hyperlink ref="F15138" r:id="rId30270" display="https://www.bing.com/maps?cp=39.485000~-75.215000&amp;style=o&amp;lvl=18&amp;dir=0&amp;sp=point.39.485000_-75.215000_Seabrook Solar Plant" xr:uid="{CA66D480-BB11-40C1-8F1F-8598816A7812}"/>
    <hyperlink ref="E15139" r:id="rId30271" display="https://www.google.com/maps/@39.485000,-75.215000,450m/data=!3m1!1e3!4m5!3m4!1s0x0:0x0!8m2!3d39.485000!4d-75.215000" xr:uid="{E58BFC84-4FDC-4607-95C0-A6CDBFA74DEF}"/>
    <hyperlink ref="F15139" r:id="rId30272" display="https://www.bing.com/maps?cp=39.485000~-75.215000&amp;style=o&amp;lvl=18&amp;dir=0&amp;sp=point.39.485000_-75.215000_Seabrook Solar Plant" xr:uid="{4206C830-3626-4442-AFE3-D9E1857DC527}"/>
    <hyperlink ref="E15140" r:id="rId30273" display="https://www.google.com/maps/@39.485000,-75.215000,450m/data=!3m1!1e3!4m5!3m4!1s0x0:0x0!8m2!3d39.485000!4d-75.215000" xr:uid="{24A8DBC8-6495-46F0-A4C5-C5B4D1CEC3DE}"/>
    <hyperlink ref="F15140" r:id="rId30274" display="https://www.bing.com/maps?cp=39.485000~-75.215000&amp;style=o&amp;lvl=18&amp;dir=0&amp;sp=point.39.485000_-75.215000_Seabrook Solar Plant" xr:uid="{8427E62D-FEE2-48A9-A083-B8A9DAE36C24}"/>
    <hyperlink ref="E15141" r:id="rId30275" display="https://www.google.com/maps/@40.214200,-77.206100,450m/data=!3m1!1e3!4m5!3m4!1s0x0:0x0!8m2!3d40.214200!4d-77.206100" xr:uid="{A79AD043-D522-49D8-B569-7C81A66F5CCE}"/>
    <hyperlink ref="F15141" r:id="rId30276" display="https://www.bing.com/maps?cp=40.214200~-77.206100&amp;style=o&amp;lvl=18&amp;dir=0&amp;sp=point.40.214200_-77.206100_CASD Solar" xr:uid="{100928D6-041C-475E-90E9-65C4A3A94206}"/>
    <hyperlink ref="E15142" r:id="rId30277" display="https://www.google.com/maps/@40.214200,-77.206100,450m/data=!3m1!1e3!4m5!3m4!1s0x0:0x0!8m2!3d40.214200!4d-77.206100" xr:uid="{A522C15D-7675-4C21-B9A6-B890673EF73C}"/>
    <hyperlink ref="F15142" r:id="rId30278" display="https://www.bing.com/maps?cp=40.214200~-77.206100&amp;style=o&amp;lvl=18&amp;dir=0&amp;sp=point.40.214200_-77.206100_CASD Solar" xr:uid="{039633E9-75C4-4F04-BEC0-5675FEC43C39}"/>
    <hyperlink ref="E15143" r:id="rId30279" display="https://www.google.com/maps/@38.364722,-121.412780,450m/data=!3m1!1e3!4m5!3m4!1s0x0:0x0!8m2!3d38.364722!4d-121.412780" xr:uid="{6AA63AF0-E4E1-4F51-8DB8-AC9F37F8F1C5}"/>
    <hyperlink ref="F15143" r:id="rId30280" display="https://www.bing.com/maps?cp=38.364722~-121.412780&amp;style=o&amp;lvl=18&amp;dir=0&amp;sp=point.38.364722_-121.412780_SMUD at Grundman" xr:uid="{E1B803AA-3F9D-42DC-BA13-062CB147AF8A}"/>
    <hyperlink ref="E15144" r:id="rId30281" display="https://www.google.com/maps/@38.253056,-121.278888,450m/data=!3m1!1e3!4m5!3m4!1s0x0:0x0!8m2!3d38.253056!4d-121.278888" xr:uid="{39C31D23-B8EE-46CE-8805-012FC5510893}"/>
    <hyperlink ref="F15144" r:id="rId30282" display="https://www.bing.com/maps?cp=38.253056~-121.278888&amp;style=o&amp;lvl=18&amp;dir=0&amp;sp=point.38.253056_-121.278888_SMUD at Van Conett" xr:uid="{0AF26664-8E8B-43F5-971D-5F7A42A82C33}"/>
    <hyperlink ref="E15145" r:id="rId30283" display="https://www.google.com/maps/@38.237778,-121.337500,450m/data=!3m1!1e3!4m5!3m4!1s0x0:0x0!8m2!3d38.237778!4d-121.337500" xr:uid="{42B27B43-F3E0-4C18-8CEE-7080246986BA}"/>
    <hyperlink ref="F15145" r:id="rId30284" display="https://www.bing.com/maps?cp=38.237778~-121.337500&amp;style=o&amp;lvl=18&amp;dir=0&amp;sp=point.38.237778_-121.337500_SMUD at Fleshman" xr:uid="{82ECDC61-5667-4E80-A312-8B7175AF6994}"/>
    <hyperlink ref="E15146" r:id="rId30285" display="https://www.google.com/maps/@41.705300,-91.603300,450m/data=!3m1!1e3!4m5!3m4!1s0x0:0x0!8m2!3d41.705300!4d-91.603300" xr:uid="{6EF0E466-2E43-4FE6-89AF-A5CD86B9EF40}"/>
    <hyperlink ref="F15146" r:id="rId30286" display="https://www.bing.com/maps?cp=41.705300~-91.603300&amp;style=o&amp;lvl=18&amp;dir=0&amp;sp=point.41.705300_-91.603300_Oakdale Renewable Energy Plant" xr:uid="{E17312C3-F0A0-4012-B824-422C5F9D2954}"/>
    <hyperlink ref="E15147" r:id="rId30287" display="https://www.google.com/maps/@41.705300,-91.603300,450m/data=!3m1!1e3!4m5!3m4!1s0x0:0x0!8m2!3d41.705300!4d-91.603300" xr:uid="{D270FA91-C4D0-44E1-82DA-E9BCBE61FD73}"/>
    <hyperlink ref="F15147" r:id="rId30288" display="https://www.bing.com/maps?cp=41.705300~-91.603300&amp;style=o&amp;lvl=18&amp;dir=0&amp;sp=point.41.705300_-91.603300_Oakdale Renewable Energy Plant" xr:uid="{32EB99C5-F9BD-4035-A75F-7E168C6B9256}"/>
    <hyperlink ref="E15148" r:id="rId30289" display="https://www.google.com/maps/@33.409063,-112.414596,450m/data=!3m1!1e3!4m5!3m4!1s0x0:0x0!8m2!3d33.409063!4d-112.414596" xr:uid="{31D1038D-E3D5-4680-9268-5255BE7967D5}"/>
    <hyperlink ref="F15148" r:id="rId30290" display="https://www.bing.com/maps?cp=33.409063~-112.414596&amp;style=o&amp;lvl=18&amp;dir=0&amp;sp=point.33.409063_-112.414596_Macys Goodyear" xr:uid="{6AA6AD5E-D2B5-42A6-890C-9E9CA07EBA55}"/>
    <hyperlink ref="E15149" r:id="rId30291" display="https://www.google.com/maps/@42.151389,-72.498889,450m/data=!3m1!1e3!4m5!3m4!1s0x0:0x0!8m2!3d42.151389!4d-72.498889" xr:uid="{DB87E755-9437-4A53-9F9C-C9CA4D998CCC}"/>
    <hyperlink ref="F15149" r:id="rId30292" display="https://www.bing.com/maps?cp=42.151389~-72.498889&amp;style=o&amp;lvl=18&amp;dir=0&amp;sp=point.42.151389_-72.498889_Indian Orchard PV Facility" xr:uid="{F7F0D771-611D-4C06-8DE8-D98BA5D99048}"/>
    <hyperlink ref="E15150" r:id="rId30293" display="https://www.google.com/maps/@40.464050,-88.021517,450m/data=!3m1!1e3!4m5!3m4!1s0x0:0x0!8m2!3d40.464050!4d-88.021517" xr:uid="{84756D19-1972-4C5A-8455-E4F52CF668E7}"/>
    <hyperlink ref="F15150" r:id="rId30294" display="https://www.bing.com/maps?cp=40.464050~-88.021517&amp;style=o&amp;lvl=18&amp;dir=0&amp;sp=point.40.464050_-88.021517_Pioneer Trail Wind Farm, LLC" xr:uid="{E60990AB-FAE7-437C-8C52-8172FFF404EF}"/>
    <hyperlink ref="E15151" r:id="rId30295" display="https://www.google.com/maps/@42.452500,-73.240300,450m/data=!3m1!1e3!4m5!3m4!1s0x0:0x0!8m2!3d42.452500!4d-73.240300" xr:uid="{7F25DDCA-3379-404F-9293-81A0B5C84566}"/>
    <hyperlink ref="F15151" r:id="rId30296" display="https://www.bing.com/maps?cp=42.452500~-73.240300&amp;style=o&amp;lvl=18&amp;dir=0&amp;sp=point.42.452500_-73.240300_Silver Lake Solar Photovoltaic Facility" xr:uid="{68EFE60D-7ACF-43F5-B1D9-3214835FF7B2}"/>
    <hyperlink ref="E15152" r:id="rId30297" display="https://www.google.com/maps/@34.999167,-84.157254,450m/data=!3m1!1e3!4m5!3m4!1s0x0:0x0!8m2!3d34.999167!4d-84.157254" xr:uid="{F8790650-D38E-493C-ABE8-831FA589F663}"/>
    <hyperlink ref="F15152" r:id="rId30298" display="https://www.bing.com/maps?cp=34.999167~-84.157254&amp;style=o&amp;lvl=18&amp;dir=0&amp;sp=point.34.999167_-84.157254_Murphy Farm Power, LLC" xr:uid="{CEB43127-099C-4D67-98C2-80A1F4686D93}"/>
    <hyperlink ref="E15153" r:id="rId30299" display="https://www.google.com/maps/@38.841667,-98.299444,450m/data=!3m1!1e3!4m5!3m4!1s0x0:0x0!8m2!3d38.841667!4d-98.299444" xr:uid="{253729EE-AE10-4056-80EC-1160020C31E8}"/>
    <hyperlink ref="F15153" r:id="rId30300" display="https://www.bing.com/maps?cp=38.841667~-98.299444&amp;style=o&amp;lvl=18&amp;dir=0&amp;sp=point.38.841667_-98.299444_Post Rock Wind Power Project, LLC" xr:uid="{1BC3CBA6-9F4C-4EEB-93F1-764248DF0690}"/>
    <hyperlink ref="E15154" r:id="rId30301" display="https://www.google.com/maps/@33.321667,-112.880555,450m/data=!3m1!1e3!4m5!3m4!1s0x0:0x0!8m2!3d33.321667!4d-112.880555" xr:uid="{E78D212B-4F40-4ABF-B6BB-C96DD8AD8B76}"/>
    <hyperlink ref="F15154" r:id="rId30302" display="https://www.bing.com/maps?cp=33.321667~-112.880555&amp;style=o&amp;lvl=18&amp;dir=0&amp;sp=point.33.321667_-112.880555_Arlington Valley Solar Energy I" xr:uid="{ED32C649-CCAC-47B0-9ADD-0C35A547D747}"/>
    <hyperlink ref="E15155" r:id="rId30303" display="https://www.google.com/maps/@33.305000,-112.833888,450m/data=!3m1!1e3!4m5!3m4!1s0x0:0x0!8m2!3d33.305000!4d-112.833888" xr:uid="{1DA05858-83C4-47AE-8415-3CE5DD5EF575}"/>
    <hyperlink ref="F15155" r:id="rId30304" display="https://www.bing.com/maps?cp=33.305000~-112.833888&amp;style=o&amp;lvl=18&amp;dir=0&amp;sp=point.33.305000_-112.833888_Arlington Valley Solar Energy II" xr:uid="{21556E2A-76E2-4009-ACAD-1A702BA746BC}"/>
    <hyperlink ref="E15156" r:id="rId30305" display="https://www.google.com/maps/@33.305000,-112.833888,450m/data=!3m1!1e3!4m5!3m4!1s0x0:0x0!8m2!3d33.305000!4d-112.833888" xr:uid="{9DA6DE2E-D94B-45B0-95F5-0467102957C3}"/>
    <hyperlink ref="F15156" r:id="rId30306" display="https://www.bing.com/maps?cp=33.305000~-112.833888&amp;style=o&amp;lvl=18&amp;dir=0&amp;sp=point.33.305000_-112.833888_Arlington Valley Solar Energy II" xr:uid="{6A0D64D8-5E85-4B94-8A7A-C69B385597A7}"/>
    <hyperlink ref="E15157" r:id="rId30307" display="https://www.google.com/maps/@33.305000,-112.833888,450m/data=!3m1!1e3!4m5!3m4!1s0x0:0x0!8m2!3d33.305000!4d-112.833888" xr:uid="{F344A61A-FA80-4E49-BF01-C3BABDDB6AF1}"/>
    <hyperlink ref="F15157" r:id="rId30308" display="https://www.bing.com/maps?cp=33.305000~-112.833888&amp;style=o&amp;lvl=18&amp;dir=0&amp;sp=point.33.305000_-112.833888_Arlington Valley Solar Energy II" xr:uid="{2751F014-9AC0-40C9-947B-411CD88F2148}"/>
    <hyperlink ref="E15158" r:id="rId30309" display="https://www.google.com/maps/@33.305000,-112.833888,450m/data=!3m1!1e3!4m5!3m4!1s0x0:0x0!8m2!3d33.305000!4d-112.833888" xr:uid="{6747A3EC-74B0-44EA-A9F5-DC0A87A36556}"/>
    <hyperlink ref="F15158" r:id="rId30310" display="https://www.bing.com/maps?cp=33.305000~-112.833888&amp;style=o&amp;lvl=18&amp;dir=0&amp;sp=point.33.305000_-112.833888_Arlington Valley Solar Energy II" xr:uid="{EFEFCD6A-0596-4A45-AEC7-B44F13828BBD}"/>
    <hyperlink ref="E15159" r:id="rId30311" display="https://www.google.com/maps/@33.305000,-112.833888,450m/data=!3m1!1e3!4m5!3m4!1s0x0:0x0!8m2!3d33.305000!4d-112.833888" xr:uid="{83F5BE61-286F-4D32-83D0-3ADA2170FEBC}"/>
    <hyperlink ref="F15159" r:id="rId30312" display="https://www.bing.com/maps?cp=33.305000~-112.833888&amp;style=o&amp;lvl=18&amp;dir=0&amp;sp=point.33.305000_-112.833888_Arlington Valley Solar Energy II" xr:uid="{33F3E3EB-43CC-4511-A17E-151F3B60D7CE}"/>
    <hyperlink ref="E15160" r:id="rId30313" display="https://www.google.com/maps/@40.048025,-105.180327,450m/data=!3m1!1e3!4m5!3m4!1s0x0:0x0!8m2!3d40.048025!4d-105.180327" xr:uid="{4FE17BD0-5E3C-4B62-9A47-A6391A3AA20E}"/>
    <hyperlink ref="F15160" r:id="rId30314" display="https://www.bing.com/maps?cp=40.048025~-105.180327&amp;style=o&amp;lvl=18&amp;dir=0&amp;sp=point.40.048025_-105.180327_City of Boulder WWTP" xr:uid="{F4B38E25-F64E-485F-9F6C-5DC87FEEE403}"/>
    <hyperlink ref="E15161" r:id="rId30315" display="https://www.google.com/maps/@36.940800,-120.157200,450m/data=!3m1!1e3!4m5!3m4!1s0x0:0x0!8m2!3d36.940800!4d-120.157200" xr:uid="{923A9B8C-A400-47C0-9F61-5525DCF82457}"/>
    <hyperlink ref="F15161" r:id="rId30316" display="https://www.bing.com/maps?cp=36.940800~-120.157200&amp;style=o&amp;lvl=18&amp;dir=0&amp;sp=point.36.940800_-120.157200_City of Madera WWTP" xr:uid="{B40B2394-3CD8-45E5-BE2C-92552E388ACB}"/>
    <hyperlink ref="E15162" r:id="rId30317" display="https://www.google.com/maps/@33.881667,-118.017500,450m/data=!3m1!1e3!4m5!3m4!1s0x0:0x0!8m2!3d33.881667!4d-118.017500" xr:uid="{E093CF6F-B646-4C66-8900-CCB9A695BC34}"/>
    <hyperlink ref="F15162" r:id="rId30318" display="https://www.bing.com/maps?cp=33.881667~-118.017500&amp;style=o&amp;lvl=18&amp;dir=0&amp;sp=point.33.881667_-118.017500_Staples La Mirada, CA" xr:uid="{CC0DB792-2664-445F-9916-ABE5713EF4EB}"/>
    <hyperlink ref="E15163" r:id="rId30319" display="https://www.google.com/maps/@35.809444,-115.411389,450m/data=!3m1!1e3!4m5!3m4!1s0x0:0x0!8m2!3d35.809444!4d-115.411389" xr:uid="{60499FFD-980C-41BA-B797-016A8B1C6032}"/>
    <hyperlink ref="F15163" r:id="rId30320" display="https://www.bing.com/maps?cp=35.809444~-115.411389&amp;style=o&amp;lvl=18&amp;dir=0&amp;sp=point.35.809444_-115.411389_Goodsprings Waste Heat Recovery" xr:uid="{4F0A2498-771D-4360-8037-863FF5AFF260}"/>
    <hyperlink ref="E15164" r:id="rId30321" display="https://www.google.com/maps/@34.989539,-84.166197,450m/data=!3m1!1e3!4m5!3m4!1s0x0:0x0!8m2!3d34.989539!4d-84.166197" xr:uid="{A8D1CF4F-B690-4446-8964-F4D640B40036}"/>
    <hyperlink ref="F15164" r:id="rId30322" display="https://www.bing.com/maps?cp=34.989539~-84.166197&amp;style=o&amp;lvl=18&amp;dir=0&amp;sp=point.34.989539_-84.166197_CS Murphy Point, LLC" xr:uid="{62F721FA-4986-48CA-B6BF-46E5B0B7866F}"/>
    <hyperlink ref="E15165" r:id="rId30323" display="https://www.google.com/maps/@47.605278,-112.096944,450m/data=!3m1!1e3!4m5!3m4!1s0x0:0x0!8m2!3d47.605278!4d-112.096944" xr:uid="{2AA3D985-25AC-47AD-9FB2-80C0D2C6EFF7}"/>
    <hyperlink ref="F15165" r:id="rId30324" display="https://www.bing.com/maps?cp=47.605278~-112.096944&amp;style=o&amp;lvl=18&amp;dir=0&amp;sp=point.47.605278_-112.096944_Turnbull Hydro" xr:uid="{325E8971-2C5B-43B5-AE18-E279A58D84AA}"/>
    <hyperlink ref="E15166" r:id="rId30325" display="https://www.google.com/maps/@47.605278,-112.096944,450m/data=!3m1!1e3!4m5!3m4!1s0x0:0x0!8m2!3d47.605278!4d-112.096944" xr:uid="{48994BEC-E3C4-4BE5-80C9-3346D910A2D2}"/>
    <hyperlink ref="F15166" r:id="rId30326" display="https://www.bing.com/maps?cp=47.605278~-112.096944&amp;style=o&amp;lvl=18&amp;dir=0&amp;sp=point.47.605278_-112.096944_Turnbull Hydro" xr:uid="{3BE56ECC-F038-43E7-A694-AF8718FFBE22}"/>
    <hyperlink ref="E15167" r:id="rId30327" display="https://www.google.com/maps/@35.405556,-120.068611,450m/data=!3m1!1e3!4m5!3m4!1s0x0:0x0!8m2!3d35.405556!4d-120.068611" xr:uid="{E68CCE27-2627-44EA-9CEA-C7A1E71AA4B6}"/>
    <hyperlink ref="F15167" r:id="rId30328" display="https://www.bing.com/maps?cp=35.405556~-120.068611&amp;style=o&amp;lvl=18&amp;dir=0&amp;sp=point.35.405556_-120.068611_Topaz Solar Farm" xr:uid="{B19F323E-9870-4FCD-91B2-6E907E63A634}"/>
    <hyperlink ref="E15168" r:id="rId30329" display="https://www.google.com/maps/@35.405556,-120.068611,450m/data=!3m1!1e3!4m5!3m4!1s0x0:0x0!8m2!3d35.405556!4d-120.068611" xr:uid="{0A8CEA91-8871-4ED8-AC3D-C2EF7C0A39C6}"/>
    <hyperlink ref="F15168" r:id="rId30330" display="https://www.bing.com/maps?cp=35.405556~-120.068611&amp;style=o&amp;lvl=18&amp;dir=0&amp;sp=point.35.405556_-120.068611_Topaz Solar Farm" xr:uid="{B15A4288-8BD0-45D2-8531-D46545B50E95}"/>
    <hyperlink ref="E15169" r:id="rId30331" display="https://www.google.com/maps/@35.405556,-120.068611,450m/data=!3m1!1e3!4m5!3m4!1s0x0:0x0!8m2!3d35.405556!4d-120.068611" xr:uid="{B87F8606-804A-4A5F-86DB-6AD3CC0C1102}"/>
    <hyperlink ref="F15169" r:id="rId30332" display="https://www.bing.com/maps?cp=35.405556~-120.068611&amp;style=o&amp;lvl=18&amp;dir=0&amp;sp=point.35.405556_-120.068611_Topaz Solar Farm" xr:uid="{1128D396-9ADD-47C1-BDAD-601358BA4DE6}"/>
    <hyperlink ref="E15170" r:id="rId30333" display="https://www.google.com/maps/@35.405556,-120.068611,450m/data=!3m1!1e3!4m5!3m4!1s0x0:0x0!8m2!3d35.405556!4d-120.068611" xr:uid="{EC1E871D-47EA-4672-9018-6915C641576E}"/>
    <hyperlink ref="F15170" r:id="rId30334" display="https://www.bing.com/maps?cp=35.405556~-120.068611&amp;style=o&amp;lvl=18&amp;dir=0&amp;sp=point.35.405556_-120.068611_Topaz Solar Farm" xr:uid="{886A64B9-676C-4D18-978C-38BAE0F622C3}"/>
    <hyperlink ref="E15171" r:id="rId30335" display="https://www.google.com/maps/@35.405556,-120.068611,450m/data=!3m1!1e3!4m5!3m4!1s0x0:0x0!8m2!3d35.405556!4d-120.068611" xr:uid="{339C5E0C-C05D-4018-877E-FDF709CEBF5B}"/>
    <hyperlink ref="F15171" r:id="rId30336" display="https://www.bing.com/maps?cp=35.405556~-120.068611&amp;style=o&amp;lvl=18&amp;dir=0&amp;sp=point.35.405556_-120.068611_Topaz Solar Farm" xr:uid="{84D7C77C-1C14-453D-994B-0BC13FD8C21C}"/>
    <hyperlink ref="E15172" r:id="rId30337" display="https://www.google.com/maps/@37.825833,-122.296111,450m/data=!3m1!1e3!4m5!3m4!1s0x0:0x0!8m2!3d37.825833!4d-122.296111" xr:uid="{5C01CF85-0912-4209-8F1D-5A8B1D759137}"/>
    <hyperlink ref="F15172" r:id="rId30338" display="https://www.bing.com/maps?cp=37.825833~-122.296111&amp;style=o&amp;lvl=18&amp;dir=0&amp;sp=point.37.825833_-122.296111_Power Generation Station (PGS) 2" xr:uid="{2157B628-C509-4CC4-B03F-D512FDF8357C}"/>
    <hyperlink ref="E15173" r:id="rId30339" display="https://www.google.com/maps/@38.613508,-121.162879,450m/data=!3m1!1e3!4m5!3m4!1s0x0:0x0!8m2!3d38.613508!4d-121.162879" xr:uid="{1E9F3F3C-841E-4369-B5A1-F94D21021CFE}"/>
    <hyperlink ref="F15173" r:id="rId30340" display="https://www.bing.com/maps?cp=38.613508~-121.162879&amp;style=o&amp;lvl=18&amp;dir=0&amp;sp=point.38.613508_-121.162879_Aerojet I" xr:uid="{7CECD79C-DAC2-4B7F-A248-4BDDF9A4A8CC}"/>
    <hyperlink ref="E15174" r:id="rId30341" display="https://www.google.com/maps/@38.608600,-121.170300,450m/data=!3m1!1e3!4m5!3m4!1s0x0:0x0!8m2!3d38.608600!4d-121.170300" xr:uid="{CD7EB38B-C5D5-419A-B357-2E16F5383888}"/>
    <hyperlink ref="F15174" r:id="rId30342" display="https://www.bing.com/maps?cp=38.608600~-121.170300&amp;style=o&amp;lvl=18&amp;dir=0&amp;sp=point.38.608600_-121.170300_Aerojet II" xr:uid="{CE73EB11-A65F-4FE0-8CFE-7CD6297C9868}"/>
    <hyperlink ref="E15175" r:id="rId30343" display="https://www.google.com/maps/@30.238492,-97.508812,450m/data=!3m1!1e3!4m5!3m4!1s0x0:0x0!8m2!3d30.238492!4d-97.508812" xr:uid="{FE9A497C-7D80-422B-9F8C-E8CECC9274F6}"/>
    <hyperlink ref="F15175" r:id="rId30344" display="https://www.bing.com/maps?cp=30.238492~-97.508812&amp;style=o&amp;lvl=18&amp;dir=0&amp;sp=point.30.238492_-97.508812_Webberville Solar Project" xr:uid="{BC039D88-0BA3-4D92-BA0C-235D0C1B9F94}"/>
    <hyperlink ref="E15176" r:id="rId30345" display="https://www.google.com/maps/@37.790833,-121.718055,450m/data=!3m1!1e3!4m5!3m4!1s0x0:0x0!8m2!3d37.790833!4d-121.718055" xr:uid="{8D42E163-78CA-4127-9E74-902218140DC0}"/>
    <hyperlink ref="F15176" r:id="rId30346" display="https://www.bing.com/maps?cp=37.790833~-121.718055&amp;style=o&amp;lvl=18&amp;dir=0&amp;sp=point.37.790833_-121.718055_Vasco Winds" xr:uid="{5A53B4FD-986E-41F6-B983-5E44DA4EF99F}"/>
    <hyperlink ref="E15177" r:id="rId30347" display="https://www.google.com/maps/@38.116667,-121.821944,450m/data=!3m1!1e3!4m5!3m4!1s0x0:0x0!8m2!3d38.116667!4d-121.821944" xr:uid="{16767A21-8A27-44FB-91F1-21B1C5535C1A}"/>
    <hyperlink ref="F15177" r:id="rId30348" display="https://www.bing.com/maps?cp=38.116667~-121.821944&amp;style=o&amp;lvl=18&amp;dir=0&amp;sp=point.38.116667_-121.821944_Montezuma Wind II" xr:uid="{8CC8D68A-5E50-4CE1-9AC9-9DCF22B2A01F}"/>
    <hyperlink ref="E15178" r:id="rId30349" display="https://www.google.com/maps/@33.811182,-118.175645,450m/data=!3m1!1e3!4m5!3m4!1s0x0:0x0!8m2!3d33.811182!4d-118.175645" xr:uid="{1359DA00-3138-4BC6-91F1-19A64CF09910}"/>
    <hyperlink ref="F15178" r:id="rId30350" display="https://www.bing.com/maps?cp=33.811182~-118.175645&amp;style=o&amp;lvl=18&amp;dir=0&amp;sp=point.33.811182_-118.175645_Signal Hill West Unit" xr:uid="{5D3C7D4D-8CE8-4477-8DA3-6242DC7B416C}"/>
    <hyperlink ref="E15179" r:id="rId30351" display="https://www.google.com/maps/@41.123611,-104.720000,450m/data=!3m1!1e3!4m5!3m4!1s0x0:0x0!8m2!3d41.123611!4d-104.720000" xr:uid="{7D9BE2F5-BA78-48C8-B9E2-B42896C1F836}"/>
    <hyperlink ref="F15179" r:id="rId30352" display="https://www.bing.com/maps?cp=41.123611~-104.720000&amp;style=o&amp;lvl=18&amp;dir=0&amp;sp=point.41.123611_-104.720000_Cheyenne Prairie Generating Station" xr:uid="{FE451790-98FF-4838-831B-00A2B5A4B751}"/>
    <hyperlink ref="E15180" r:id="rId30353" display="https://www.google.com/maps/@41.123611,-104.720000,450m/data=!3m1!1e3!4m5!3m4!1s0x0:0x0!8m2!3d41.123611!4d-104.720000" xr:uid="{B50779C1-6F26-4CD1-AD7C-56E95217A451}"/>
    <hyperlink ref="F15180" r:id="rId30354" display="https://www.bing.com/maps?cp=41.123611~-104.720000&amp;style=o&amp;lvl=18&amp;dir=0&amp;sp=point.41.123611_-104.720000_Cheyenne Prairie Generating Station" xr:uid="{FF1F8104-5723-45AF-AF45-B3F21E3DADD6}"/>
    <hyperlink ref="E15181" r:id="rId30355" display="https://www.google.com/maps/@41.123611,-104.720000,450m/data=!3m1!1e3!4m5!3m4!1s0x0:0x0!8m2!3d41.123611!4d-104.720000" xr:uid="{5C68C608-7E2D-424F-8823-2FB65CC14334}"/>
    <hyperlink ref="F15181" r:id="rId30356" display="https://www.bing.com/maps?cp=41.123611~-104.720000&amp;style=o&amp;lvl=18&amp;dir=0&amp;sp=point.41.123611_-104.720000_Cheyenne Prairie Generating Station" xr:uid="{682DEDE0-D7F0-47A8-BC9A-377E42BAA277}"/>
    <hyperlink ref="E15182" r:id="rId30357" display="https://www.google.com/maps/@41.123611,-104.720000,450m/data=!3m1!1e3!4m5!3m4!1s0x0:0x0!8m2!3d41.123611!4d-104.720000" xr:uid="{112BF090-6B05-4FB3-B72F-F857EE02E58D}"/>
    <hyperlink ref="F15182" r:id="rId30358" display="https://www.bing.com/maps?cp=41.123611~-104.720000&amp;style=o&amp;lvl=18&amp;dir=0&amp;sp=point.41.123611_-104.720000_Cheyenne Prairie Generating Station" xr:uid="{9FECD908-47D0-4B5B-A9DF-641AA4D7DF38}"/>
    <hyperlink ref="E15183" r:id="rId30359" display="https://www.google.com/maps/@42.915770,-82.594507,450m/data=!3m1!1e3!4m5!3m4!1s0x0:0x0!8m2!3d42.915770!4d-82.594507" xr:uid="{7798709F-36AA-4FB8-A279-5C821C233A85}"/>
    <hyperlink ref="F15183" r:id="rId30360" display="https://www.bing.com/maps?cp=42.915770~-82.594507&amp;style=o&amp;lvl=18&amp;dir=0&amp;sp=point.42.915770_-82.594507_Blue Water Renewables Inc" xr:uid="{2708FEA7-FA79-49E4-946A-C1FEF21629E0}"/>
    <hyperlink ref="E15184" r:id="rId30361" display="https://www.google.com/maps/@42.915770,-82.594507,450m/data=!3m1!1e3!4m5!3m4!1s0x0:0x0!8m2!3d42.915770!4d-82.594507" xr:uid="{9FC5FACF-4976-4831-941B-55B2768AD03B}"/>
    <hyperlink ref="F15184" r:id="rId30362" display="https://www.bing.com/maps?cp=42.915770~-82.594507&amp;style=o&amp;lvl=18&amp;dir=0&amp;sp=point.42.915770_-82.594507_Blue Water Renewables Inc" xr:uid="{CF13109D-2A00-43DB-9B64-6B0EE1021D5C}"/>
    <hyperlink ref="E15185" r:id="rId30363" display="https://www.google.com/maps/@33.341833,-112.904028,450m/data=!3m1!1e3!4m5!3m4!1s0x0:0x0!8m2!3d33.341833!4d-112.904028" xr:uid="{BBA5787A-CAE7-42C0-B19F-B81DC3F27774}"/>
    <hyperlink ref="F15185" r:id="rId30364" display="https://www.bing.com/maps?cp=33.341833~-112.904028&amp;style=o&amp;lvl=18&amp;dir=0&amp;sp=point.33.341833_-112.904028_Mesquite Solar 1" xr:uid="{42B335DD-712C-4C7F-9388-615BEF28352A}"/>
    <hyperlink ref="E15186" r:id="rId30365" display="https://www.google.com/maps/@33.341833,-112.904028,450m/data=!3m1!1e3!4m5!3m4!1s0x0:0x0!8m2!3d33.341833!4d-112.904028" xr:uid="{048E832B-329F-4012-B134-9E12EE3F2A80}"/>
    <hyperlink ref="F15186" r:id="rId30366" display="https://www.bing.com/maps?cp=33.341833~-112.904028&amp;style=o&amp;lvl=18&amp;dir=0&amp;sp=point.33.341833_-112.904028_Mesquite Solar 1" xr:uid="{DD683FD6-7F1C-419F-9031-398FC9E6925D}"/>
    <hyperlink ref="E15187" r:id="rId30367" display="https://www.google.com/maps/@33.341833,-112.904028,450m/data=!3m1!1e3!4m5!3m4!1s0x0:0x0!8m2!3d33.341833!4d-112.904028" xr:uid="{93378E46-6666-4DCB-83CF-F03DA63EBF4E}"/>
    <hyperlink ref="F15187" r:id="rId30368" display="https://www.bing.com/maps?cp=33.341833~-112.904028&amp;style=o&amp;lvl=18&amp;dir=0&amp;sp=point.33.341833_-112.904028_Mesquite Solar 1" xr:uid="{3CB44F81-B59A-46D6-8D31-EBE65D59A573}"/>
    <hyperlink ref="E15188" r:id="rId30369" display="https://www.google.com/maps/@33.341833,-112.904028,450m/data=!3m1!1e3!4m5!3m4!1s0x0:0x0!8m2!3d33.341833!4d-112.904028" xr:uid="{2C8D7314-BFC1-4943-A1AC-AADD2CF6A955}"/>
    <hyperlink ref="F15188" r:id="rId30370" display="https://www.bing.com/maps?cp=33.341833~-112.904028&amp;style=o&amp;lvl=18&amp;dir=0&amp;sp=point.33.341833_-112.904028_Mesquite Solar 1" xr:uid="{E11D0046-E25F-4832-85AF-4C4CEE2F702A}"/>
    <hyperlink ref="E15189" r:id="rId30371" display="https://www.google.com/maps/@33.341833,-112.904028,450m/data=!3m1!1e3!4m5!3m4!1s0x0:0x0!8m2!3d33.341833!4d-112.904028" xr:uid="{F657E832-54E6-4499-A9A6-88ACFCF515A7}"/>
    <hyperlink ref="F15189" r:id="rId30372" display="https://www.bing.com/maps?cp=33.341833~-112.904028&amp;style=o&amp;lvl=18&amp;dir=0&amp;sp=point.33.341833_-112.904028_Mesquite Solar 1" xr:uid="{9FAE902B-6447-46EB-9448-DB25E36751F4}"/>
    <hyperlink ref="E15190" r:id="rId30373" display="https://www.google.com/maps/@33.341833,-112.904028,450m/data=!3m1!1e3!4m5!3m4!1s0x0:0x0!8m2!3d33.341833!4d-112.904028" xr:uid="{1EBBAB20-610D-43F9-AF80-B4A882F1070B}"/>
    <hyperlink ref="F15190" r:id="rId30374" display="https://www.bing.com/maps?cp=33.341833~-112.904028&amp;style=o&amp;lvl=18&amp;dir=0&amp;sp=point.33.341833_-112.904028_Mesquite Solar 1" xr:uid="{CBA721E5-531E-442A-8F9C-A9B1EE1223BC}"/>
    <hyperlink ref="E15191" r:id="rId30375" display="https://www.google.com/maps/@33.341833,-112.904028,450m/data=!3m1!1e3!4m5!3m4!1s0x0:0x0!8m2!3d33.341833!4d-112.904028" xr:uid="{1265577F-5B59-4F27-9390-04F3D1CFC784}"/>
    <hyperlink ref="F15191" r:id="rId30376" display="https://www.bing.com/maps?cp=33.341833~-112.904028&amp;style=o&amp;lvl=18&amp;dir=0&amp;sp=point.33.341833_-112.904028_Mesquite Solar 1" xr:uid="{8A60B4FA-B749-4552-AFBB-5871217A66C6}"/>
    <hyperlink ref="E15192" r:id="rId30377" display="https://www.google.com/maps/@33.341833,-112.904028,450m/data=!3m1!1e3!4m5!3m4!1s0x0:0x0!8m2!3d33.341833!4d-112.904028" xr:uid="{3ACB95A5-16F5-40CE-9ACB-0695656BDC1D}"/>
    <hyperlink ref="F15192" r:id="rId30378" display="https://www.bing.com/maps?cp=33.341833~-112.904028&amp;style=o&amp;lvl=18&amp;dir=0&amp;sp=point.33.341833_-112.904028_Mesquite Solar 1" xr:uid="{EF638BC1-2A72-443E-A288-FE3D7AA95E27}"/>
    <hyperlink ref="E15193" r:id="rId30379" display="https://www.google.com/maps/@33.341833,-112.904028,450m/data=!3m1!1e3!4m5!3m4!1s0x0:0x0!8m2!3d33.341833!4d-112.904028" xr:uid="{7227B383-022F-4C54-9593-59342898CCF5}"/>
    <hyperlink ref="F15193" r:id="rId30380" display="https://www.bing.com/maps?cp=33.341833~-112.904028&amp;style=o&amp;lvl=18&amp;dir=0&amp;sp=point.33.341833_-112.904028_Mesquite Solar 1" xr:uid="{9DC0C93B-4F8A-4E59-8419-85D6F8A74B55}"/>
    <hyperlink ref="E15194" r:id="rId30381" display="https://www.google.com/maps/@33.341833,-112.904028,450m/data=!3m1!1e3!4m5!3m4!1s0x0:0x0!8m2!3d33.341833!4d-112.904028" xr:uid="{CBF4AF8B-0ED5-4FE4-B5D4-03FB5EC814B7}"/>
    <hyperlink ref="F15194" r:id="rId30382" display="https://www.bing.com/maps?cp=33.341833~-112.904028&amp;style=o&amp;lvl=18&amp;dir=0&amp;sp=point.33.341833_-112.904028_Mesquite Solar 1" xr:uid="{8DD2CB9C-BE39-410E-91C9-5490C756D947}"/>
    <hyperlink ref="E15195" r:id="rId30383" display="https://www.google.com/maps/@33.341833,-112.904028,450m/data=!3m1!1e3!4m5!3m4!1s0x0:0x0!8m2!3d33.341833!4d-112.904028" xr:uid="{5B5DAF52-3CB7-4F93-999D-7CFCB4F96366}"/>
    <hyperlink ref="F15195" r:id="rId30384" display="https://www.bing.com/maps?cp=33.341833~-112.904028&amp;style=o&amp;lvl=18&amp;dir=0&amp;sp=point.33.341833_-112.904028_Mesquite Solar 1" xr:uid="{93E87A00-8EB6-48E5-BCBA-3B4613D167D1}"/>
    <hyperlink ref="E15196" r:id="rId30385" display="https://www.google.com/maps/@33.341833,-112.904028,450m/data=!3m1!1e3!4m5!3m4!1s0x0:0x0!8m2!3d33.341833!4d-112.904028" xr:uid="{DF409DB1-1256-4EAB-853C-F801AA545CCF}"/>
    <hyperlink ref="F15196" r:id="rId30386" display="https://www.bing.com/maps?cp=33.341833~-112.904028&amp;style=o&amp;lvl=18&amp;dir=0&amp;sp=point.33.341833_-112.904028_Mesquite Solar 1" xr:uid="{44E50810-FF1B-4609-9706-19E800620F91}"/>
    <hyperlink ref="E15197" r:id="rId30387" display="https://www.google.com/maps/@34.938261,-118.334492,450m/data=!3m1!1e3!4m5!3m4!1s0x0:0x0!8m2!3d34.938261!4d-118.334492" xr:uid="{147930C7-AAC4-4E44-9049-D2CA06D890EC}"/>
    <hyperlink ref="F15197" r:id="rId30388" display="https://www.bing.com/maps?cp=34.938261~-118.334492&amp;style=o&amp;lvl=18&amp;dir=0&amp;sp=point.34.938261_-118.334492_Catalina Solar LLC" xr:uid="{40EF9EE9-CE16-42CF-B2F5-0ECB1101EE2D}"/>
    <hyperlink ref="E15198" r:id="rId30389" display="https://www.google.com/maps/@42.556501,-73.377477,450m/data=!3m1!1e3!4m5!3m4!1s0x0:0x0!8m2!3d42.556501!4d-73.377477" xr:uid="{72659F38-4163-4969-8963-55BBE4C7E991}"/>
    <hyperlink ref="F15198" r:id="rId30390" display="https://www.bing.com/maps?cp=42.556501~-73.377477&amp;style=o&amp;lvl=18&amp;dir=0&amp;sp=point.42.556501_-73.377477_Stephentown Spindle" xr:uid="{34C6DCB5-B9E6-432C-BCEB-7D224553D284}"/>
    <hyperlink ref="E15199" r:id="rId30391" display="https://www.google.com/maps/@33.143847,-117.236908,450m/data=!3m1!1e3!4m5!3m4!1s0x0:0x0!8m2!3d33.143847!4d-117.236908" xr:uid="{427EAA0F-0245-4591-A79A-8AEFE5CE37C2}"/>
    <hyperlink ref="F15199" r:id="rId30392" display="https://www.bing.com/maps?cp=33.143847~-117.236908&amp;style=o&amp;lvl=18&amp;dir=0&amp;sp=point.33.143847_-117.236908_Watkins Manufacturing Co." xr:uid="{669AAA5E-8F42-4A88-B3E4-D66F4E21A62E}"/>
    <hyperlink ref="E15200" r:id="rId30393" display="https://www.google.com/maps/@33.143847,-117.236908,450m/data=!3m1!1e3!4m5!3m4!1s0x0:0x0!8m2!3d33.143847!4d-117.236908" xr:uid="{C0AA4FB5-A6CA-45C8-8D20-BD74E2217ACE}"/>
    <hyperlink ref="F15200" r:id="rId30394" display="https://www.bing.com/maps?cp=33.143847~-117.236908&amp;style=o&amp;lvl=18&amp;dir=0&amp;sp=point.33.143847_-117.236908_Watkins Manufacturing Co." xr:uid="{0C6F7C8F-18E9-4A9C-B797-00EF120E8008}"/>
    <hyperlink ref="E15201" r:id="rId30395" display="https://www.google.com/maps/@40.949536,-76.047390,450m/data=!3m1!1e3!4m5!3m4!1s0x0:0x0!8m2!3d40.949536!4d-76.047390" xr:uid="{2DF94890-F5C9-4262-AA02-F75876785393}"/>
    <hyperlink ref="F15201" r:id="rId30396" display="https://www.bing.com/maps?cp=40.949536~-76.047390&amp;style=o&amp;lvl=18&amp;dir=0&amp;sp=point.40.949536_-76.047390_Hazle Spindle" xr:uid="{EEC3D277-39A0-48B3-88E1-8EFB9BEB2C52}"/>
    <hyperlink ref="E15202" r:id="rId30397" display="https://www.google.com/maps/@42.586667,-73.275000,450m/data=!3m1!1e3!4m5!3m4!1s0x0:0x0!8m2!3d42.586667!4d-73.275000" xr:uid="{33B523D4-123C-4F86-979B-0019BBD4CE95}"/>
    <hyperlink ref="F15202" r:id="rId30398" display="https://www.bing.com/maps?cp=42.586667~-73.275000&amp;style=o&amp;lvl=18&amp;dir=0&amp;sp=point.42.586667_-73.275000_Berkshire Wind Power Project" xr:uid="{233FFE56-19E7-49DF-92C2-EFFB47117D0A}"/>
    <hyperlink ref="E15203" r:id="rId30399" display="https://www.google.com/maps/@42.586667,-73.275000,450m/data=!3m1!1e3!4m5!3m4!1s0x0:0x0!8m2!3d42.586667!4d-73.275000" xr:uid="{35C13E29-991D-47BF-BBE4-CDAAAA8A841C}"/>
    <hyperlink ref="F15203" r:id="rId30400" display="https://www.bing.com/maps?cp=42.586667~-73.275000&amp;style=o&amp;lvl=18&amp;dir=0&amp;sp=point.42.586667_-73.275000_Berkshire Wind Power Project" xr:uid="{C3B983F0-F614-465C-AEB3-83F314010526}"/>
    <hyperlink ref="E15204" r:id="rId30401" display="https://www.google.com/maps/@42.586667,-73.275000,450m/data=!3m1!1e3!4m5!3m4!1s0x0:0x0!8m2!3d42.586667!4d-73.275000" xr:uid="{0045D28A-EDFE-4486-A02B-DAF15BBFAE42}"/>
    <hyperlink ref="F15204" r:id="rId30402" display="https://www.bing.com/maps?cp=42.586667~-73.275000&amp;style=o&amp;lvl=18&amp;dir=0&amp;sp=point.42.586667_-73.275000_Berkshire Wind Power Project" xr:uid="{643B8567-1287-46F1-BF38-0531239E6D27}"/>
    <hyperlink ref="E15205" r:id="rId30403" display="https://www.google.com/maps/@33.909722,-116.562500,450m/data=!3m1!1e3!4m5!3m4!1s0x0:0x0!8m2!3d33.909722!4d-116.562500" xr:uid="{7B9D1EFE-8B04-46DA-82BD-C7F99A7883D7}"/>
    <hyperlink ref="F15205" r:id="rId30404" display="https://www.bing.com/maps?cp=33.909722~-116.562500&amp;style=o&amp;lvl=18&amp;dir=0&amp;sp=point.33.909722_-116.562500_North Palm Springs 4A" xr:uid="{BEA2EA70-0127-47B3-A03D-1CFE05EDA28C}"/>
    <hyperlink ref="E15206" r:id="rId30405" display="https://www.google.com/maps/@39.825278,-75.219722,450m/data=!3m1!1e3!4m5!3m4!1s0x0:0x0!8m2!3d39.825278!4d-75.219722" xr:uid="{884CE9F0-5EA0-4891-8455-4B0E4BECC3B4}"/>
    <hyperlink ref="F15206" r:id="rId30406" display="https://www.bing.com/maps?cp=39.825278~-75.219722&amp;style=o&amp;lvl=18&amp;dir=0&amp;sp=point.39.825278_-75.219722_Johnson Matthey, Inc. Solar" xr:uid="{40C372E2-2AE3-46B6-AE15-DF8C4258F12C}"/>
    <hyperlink ref="E15207" r:id="rId30407" display="https://www.google.com/maps/@40.750833,-74.110000,450m/data=!3m1!1e3!4m5!3m4!1s0x0:0x0!8m2!3d40.750833!4d-74.110000" xr:uid="{E6ED4415-1AD5-40AE-998A-E06DCA1AA59F}"/>
    <hyperlink ref="F15207" r:id="rId30408" display="https://www.bing.com/maps?cp=40.750833~-74.110000&amp;style=o&amp;lvl=18&amp;dir=0&amp;sp=point.40.750833_-74.110000_NJMC Landfill" xr:uid="{6A55E3B9-0E59-44C8-B621-A9A088148329}"/>
    <hyperlink ref="E15208" r:id="rId30409" display="https://www.google.com/maps/@38.137488,-121.855342,450m/data=!3m1!1e3!4m5!3m4!1s0x0:0x0!8m2!3d38.137488!4d-121.855342" xr:uid="{CFD1694D-98D2-4045-BAA4-6A120D5B19AB}"/>
    <hyperlink ref="F15208" r:id="rId30410" display="https://www.bing.com/maps?cp=38.137488~-121.855342&amp;style=o&amp;lvl=18&amp;dir=0&amp;sp=point.38.137488_-121.855342_Shiloh IV Wind Project LLC" xr:uid="{8847EF65-8BD2-49F8-B25D-89E7752A32B0}"/>
    <hyperlink ref="E15209" r:id="rId30411" display="https://www.google.com/maps/@40.500300,-74.353600,450m/data=!3m1!1e3!4m5!3m4!1s0x0:0x0!8m2!3d40.500300!4d-74.353600" xr:uid="{BF6D75C7-C6E1-401E-ACB1-749C261BD4FF}"/>
    <hyperlink ref="F15209" r:id="rId30412" display="https://www.bing.com/maps?cp=40.500300~-74.353600&amp;style=o&amp;lvl=18&amp;dir=0&amp;sp=point.40.500300_-74.353600_Summit Associates" xr:uid="{5A776AA3-AB82-4CD2-89C7-0ADCA15F9C45}"/>
    <hyperlink ref="E15210" r:id="rId30413" display="https://www.google.com/maps/@40.362200,-74.479700,450m/data=!3m1!1e3!4m5!3m4!1s0x0:0x0!8m2!3d40.362200!4d-74.479700" xr:uid="{1A761704-E74A-4573-8054-3529119B958C}"/>
    <hyperlink ref="F15210" r:id="rId30414" display="https://www.bing.com/maps?cp=40.362200~-74.479700&amp;style=o&amp;lvl=18&amp;dir=0&amp;sp=point.40.362200_-74.479700_BlackRock-Matrix" xr:uid="{F75CEB09-F26C-4098-8C0E-63BC022029C0}"/>
    <hyperlink ref="E15211" r:id="rId30415" display="https://www.google.com/maps/@40.031388,-74.824722,450m/data=!3m1!1e3!4m5!3m4!1s0x0:0x0!8m2!3d40.031388!4d-74.824722" xr:uid="{9E80B086-BB6E-4BA5-ABC8-44B25F4D9989}"/>
    <hyperlink ref="F15211" r:id="rId30416" display="https://www.bing.com/maps?cp=40.031388~-74.824722&amp;style=o&amp;lvl=18&amp;dir=0&amp;sp=point.40.031388_-74.824722_Mill Creek Solar" xr:uid="{AE6110F3-4B9B-4A8E-AEB6-67806D610C12}"/>
    <hyperlink ref="E15212" r:id="rId30417" display="https://www.google.com/maps/@45.589700,-95.877033,450m/data=!3m1!1e3!4m5!3m4!1s0x0:0x0!8m2!3d45.589700!4d-95.877033" xr:uid="{2135F0B8-57AF-43E6-B7A0-A90F15BA2AB7}"/>
    <hyperlink ref="F15212" r:id="rId30418" display="https://www.bing.com/maps?cp=45.589700~-95.877033&amp;style=o&amp;lvl=18&amp;dir=0&amp;sp=point.45.589700_-95.877033_UMM Wind Turbine" xr:uid="{8EEDB394-A3C7-4FB7-9BF7-5062B2C6847E}"/>
    <hyperlink ref="E15213" r:id="rId30419" display="https://www.google.com/maps/@40.825556,-74.714722,450m/data=!3m1!1e3!4m5!3m4!1s0x0:0x0!8m2!3d40.825556!4d-74.714722" xr:uid="{539CAF87-7D41-40E1-8EE2-109DC8E2589B}"/>
    <hyperlink ref="F15213" r:id="rId30420" display="https://www.bing.com/maps?cp=40.825556~-74.714722&amp;style=o&amp;lvl=18&amp;dir=0&amp;sp=point.40.825556_-74.714722_Benjamin Moore &amp; Co. Solar" xr:uid="{7DE28CAF-0B57-41A0-8D6E-71BD9F2AD03A}"/>
    <hyperlink ref="E15214" r:id="rId30421" display="https://www.google.com/maps/@39.876111,-75.008611,450m/data=!3m1!1e3!4m5!3m4!1s0x0:0x0!8m2!3d39.876111!4d-75.008611" xr:uid="{BB95FAB4-B8CB-4853-86F5-FB7E79F9DEE5}"/>
    <hyperlink ref="F15214" r:id="rId30422" display="https://www.bing.com/maps?cp=39.876111~-75.008611&amp;style=o&amp;lvl=18&amp;dir=0&amp;sp=point.39.876111_-75.008611_Cherry Hill" xr:uid="{15BA13C1-2D25-42D1-BEA5-4A3B78EF94EA}"/>
    <hyperlink ref="E15215" r:id="rId30423" display="https://www.google.com/maps/@32.127430,-103.137825,450m/data=!3m1!1e3!4m5!3m4!1s0x0:0x0!8m2!3d32.127430!4d-103.137825" xr:uid="{EE66BE55-C97E-4EBB-9CFF-DBF5E4097A1B}"/>
    <hyperlink ref="F15215" r:id="rId30424" display="https://www.bing.com/maps?cp=32.127430~-103.137825&amp;style=o&amp;lvl=18&amp;dir=0&amp;sp=point.32.127430_-103.137825_SPS1 Dollarhide" xr:uid="{DF871AC1-4C39-4ED0-8B91-1C181FA9D7A5}"/>
    <hyperlink ref="E15216" r:id="rId30425" display="https://www.google.com/maps/@32.183611,-103.183056,450m/data=!3m1!1e3!4m5!3m4!1s0x0:0x0!8m2!3d32.183611!4d-103.183056" xr:uid="{486967C4-128B-4D92-93E5-A1A11F6F91C9}"/>
    <hyperlink ref="F15216" r:id="rId30426" display="https://www.bing.com/maps?cp=32.183611~-103.183056&amp;style=o&amp;lvl=18&amp;dir=0&amp;sp=point.32.183611_-103.183056_SPS2 Jal" xr:uid="{52CC539F-C798-4916-9CA1-FFD8578F480B}"/>
    <hyperlink ref="E15217" r:id="rId30427" display="https://www.google.com/maps/@32.469722,-103.323333,450m/data=!3m1!1e3!4m5!3m4!1s0x0:0x0!8m2!3d32.469722!4d-103.323333" xr:uid="{4DDEE34B-3F8F-49B7-BC64-33F9C886D696}"/>
    <hyperlink ref="F15217" r:id="rId30428" display="https://www.bing.com/maps?cp=32.469722~-103.323333&amp;style=o&amp;lvl=18&amp;dir=0&amp;sp=point.32.469722_-103.323333_SPS3 Lea" xr:uid="{E3EFD630-1C3A-4DC9-A7C7-8B0CD809642D}"/>
    <hyperlink ref="E15218" r:id="rId30429" display="https://www.google.com/maps/@32.681944,-103.303611,450m/data=!3m1!1e3!4m5!3m4!1s0x0:0x0!8m2!3d32.681944!4d-103.303611" xr:uid="{9022F1DE-CB56-4D13-B86D-5B2E8B770E5F}"/>
    <hyperlink ref="F15218" r:id="rId30430" display="https://www.bing.com/maps?cp=32.681944~-103.303611&amp;style=o&amp;lvl=18&amp;dir=0&amp;sp=point.32.681944_-103.303611_SPS4 Monument" xr:uid="{4B37B6E3-7E71-40A7-BE3E-4129CC574FEA}"/>
    <hyperlink ref="E15219" r:id="rId30431" display="https://www.google.com/maps/@32.345556,-104.234722,450m/data=!3m1!1e3!4m5!3m4!1s0x0:0x0!8m2!3d32.345556!4d-104.234722" xr:uid="{BD6A46A4-C0EE-4457-B756-D60A183FEC35}"/>
    <hyperlink ref="F15219" r:id="rId30432" display="https://www.bing.com/maps?cp=32.345556~-104.234722&amp;style=o&amp;lvl=18&amp;dir=0&amp;sp=point.32.345556_-104.234722_SPS5 Hopi" xr:uid="{86BEA496-3736-4307-93C0-A05A43D835FD}"/>
    <hyperlink ref="E15220" r:id="rId30433" display="https://www.google.com/maps/@39.490271,-75.037391,450m/data=!3m1!1e3!4m5!3m4!1s0x0:0x0!8m2!3d39.490271!4d-75.037391" xr:uid="{D3AA07FA-CB54-41B6-9C81-A3806D4CBFF3}"/>
    <hyperlink ref="F15220" r:id="rId30434" display="https://www.bing.com/maps?cp=39.490271~-75.037391&amp;style=o&amp;lvl=18&amp;dir=0&amp;sp=point.39.490271_-75.037391_Vineland Headquarters" xr:uid="{CF8B1DDD-0D9C-4C0B-8265-9CC028E52ED3}"/>
    <hyperlink ref="E15221" r:id="rId30435" display="https://www.google.com/maps/@33.924167,-116.593333,450m/data=!3m1!1e3!4m5!3m4!1s0x0:0x0!8m2!3d33.924167!4d-116.593333" xr:uid="{7CD6A0B9-D17B-4857-A78D-3C757AF7495C}"/>
    <hyperlink ref="F15221" r:id="rId30436" display="https://www.bing.com/maps?cp=33.924167~-116.593333&amp;style=o&amp;lvl=18&amp;dir=0&amp;sp=point.33.924167_-116.593333_North Palm Springs 1A" xr:uid="{135D3876-9648-48E2-B929-FF966E1FE9DC}"/>
    <hyperlink ref="E15222" r:id="rId30437" display="https://www.google.com/maps/@41.532300,-77.029600,450m/data=!3m1!1e3!4m5!3m4!1s0x0:0x0!8m2!3d41.532300!4d-77.029600" xr:uid="{7F8D5DE9-A839-4408-93F2-981237237097}"/>
    <hyperlink ref="F15222" r:id="rId30438" display="https://www.bing.com/maps?cp=41.532300~-77.029600&amp;style=o&amp;lvl=18&amp;dir=0&amp;sp=point.41.532300_-77.029600_Laurel Hill Wind" xr:uid="{48ED9FB3-95EE-4ECE-9654-5CDDEB662433}"/>
    <hyperlink ref="E15223" r:id="rId30439" display="https://www.google.com/maps/@39.462376,-75.070039,450m/data=!3m1!1e3!4m5!3m4!1s0x0:0x0!8m2!3d39.462376!4d-75.070039" xr:uid="{BF1F3A98-EB7C-4E81-AA1E-B7384B099CAF}"/>
    <hyperlink ref="F15223" r:id="rId30440" display="https://www.bing.com/maps?cp=39.462376~-75.070039&amp;style=o&amp;lvl=18&amp;dir=0&amp;sp=point.39.462376_-75.070039_The City of Vineland at West Vineland" xr:uid="{CE724F97-03FE-45A3-B962-0731C1AB0B7B}"/>
    <hyperlink ref="E15224" r:id="rId30441" display="https://www.google.com/maps/@39.505034,-74.997703,450m/data=!3m1!1e3!4m5!3m4!1s0x0:0x0!8m2!3d39.505034!4d-74.997703" xr:uid="{846AD5A5-E7DD-4E33-BDA9-861E2240961B}"/>
    <hyperlink ref="F15224" r:id="rId30442" display="https://www.bing.com/maps?cp=39.505034~-74.997703&amp;style=o&amp;lvl=18&amp;dir=0&amp;sp=point.39.505034_-74.997703_The City of Vineland at North Vineland" xr:uid="{B4751E14-758B-4247-84BE-E6EB471EFD2C}"/>
    <hyperlink ref="E15225" r:id="rId30443" display="https://www.google.com/maps/@38.907778,-76.864444,450m/data=!3m1!1e3!4m5!3m4!1s0x0:0x0!8m2!3d38.907778!4d-76.864444" xr:uid="{07B5DFFD-598A-44C9-8D3A-2C562C223D11}"/>
    <hyperlink ref="F15225" r:id="rId30444" display="https://www.bing.com/maps?cp=38.907778~-76.864444&amp;style=o&amp;lvl=18&amp;dir=0&amp;sp=point.38.907778_-76.864444_FedEx Field Solar Facility" xr:uid="{53F68C55-75DB-4529-8DE4-C796E9FBCDA6}"/>
    <hyperlink ref="E15226" r:id="rId30445" display="https://www.google.com/maps/@46.411944,-110.337777,450m/data=!3m1!1e3!4m5!3m4!1s0x0:0x0!8m2!3d46.411944!4d-110.337777" xr:uid="{B1D74808-8B9B-45A7-BB17-475AE6148094}"/>
    <hyperlink ref="F15226" r:id="rId30446" display="https://www.bing.com/maps?cp=46.411944~-110.337777&amp;style=o&amp;lvl=18&amp;dir=0&amp;sp=point.46.411944_-110.337777_Gordon Butte Wind LLC" xr:uid="{BA8F7936-B05D-4CDA-A58E-3063B172CCEC}"/>
    <hyperlink ref="E15227" r:id="rId30447" display="https://www.google.com/maps/@46.411944,-110.337777,450m/data=!3m1!1e3!4m5!3m4!1s0x0:0x0!8m2!3d46.411944!4d-110.337777" xr:uid="{8E00FF53-3C0A-4F30-BE09-8A0618F685D2}"/>
    <hyperlink ref="F15227" r:id="rId30448" display="https://www.bing.com/maps?cp=46.411944~-110.337777&amp;style=o&amp;lvl=18&amp;dir=0&amp;sp=point.46.411944_-110.337777_Gordon Butte Wind LLC" xr:uid="{DFC4FA8F-2966-437C-847C-C619F62324C7}"/>
    <hyperlink ref="E15228" r:id="rId30449" display="https://www.google.com/maps/@46.411944,-110.337777,450m/data=!3m1!1e3!4m5!3m4!1s0x0:0x0!8m2!3d46.411944!4d-110.337777" xr:uid="{6D5D8385-8749-4456-A8A8-02DF64AD4D28}"/>
    <hyperlink ref="F15228" r:id="rId30450" display="https://www.bing.com/maps?cp=46.411944~-110.337777&amp;style=o&amp;lvl=18&amp;dir=0&amp;sp=point.46.411944_-110.337777_Gordon Butte Wind LLC" xr:uid="{D03CECCC-AA5B-4536-B771-D4AC98A70CA9}"/>
    <hyperlink ref="E15229" r:id="rId30451" display="https://www.google.com/maps/@46.411944,-110.337777,450m/data=!3m1!1e3!4m5!3m4!1s0x0:0x0!8m2!3d46.411944!4d-110.337777" xr:uid="{E09362F7-38BB-4C3F-91AB-5A65FF32F5CB}"/>
    <hyperlink ref="F15229" r:id="rId30452" display="https://www.bing.com/maps?cp=46.411944~-110.337777&amp;style=o&amp;lvl=18&amp;dir=0&amp;sp=point.46.411944_-110.337777_Gordon Butte Wind LLC" xr:uid="{1F1E27B9-410F-4DDD-98AE-8E154102E0EF}"/>
    <hyperlink ref="E15230" r:id="rId30453" display="https://www.google.com/maps/@42.982222,-115.393333,450m/data=!3m1!1e3!4m5!3m4!1s0x0:0x0!8m2!3d42.982222!4d-115.393333" xr:uid="{4D376B78-0494-4C3B-B3A2-C55687A05871}"/>
    <hyperlink ref="F15230" r:id="rId30454" display="https://www.bing.com/maps?cp=42.982222~-115.393333&amp;style=o&amp;lvl=18&amp;dir=0&amp;sp=point.42.982222_-115.393333_Sawtooth Wind Project" xr:uid="{48F8ABBA-6EC6-4C6C-B3EC-FF4B9872DBA4}"/>
    <hyperlink ref="E15231" r:id="rId30455" display="https://www.google.com/maps/@39.487500,-74.980833,450m/data=!3m1!1e3!4m5!3m4!1s0x0:0x0!8m2!3d39.487500!4d-74.980833" xr:uid="{8DBC3B09-3D30-47BE-A77B-DBF80E048127}"/>
    <hyperlink ref="F15231" r:id="rId30456" display="https://www.bing.com/maps?cp=39.487500~-74.980833&amp;style=o&amp;lvl=18&amp;dir=0&amp;sp=point.39.487500_-74.980833_Maple Solar" xr:uid="{B5A7C43E-9C7D-4F2F-BE37-21D27FC6151E}"/>
    <hyperlink ref="E15232" r:id="rId30457" display="https://www.google.com/maps/@39.487500,-74.980833,450m/data=!3m1!1e3!4m5!3m4!1s0x0:0x0!8m2!3d39.487500!4d-74.980833" xr:uid="{129134F5-EEBB-4759-B65C-485DE81DE87A}"/>
    <hyperlink ref="F15232" r:id="rId30458" display="https://www.bing.com/maps?cp=39.487500~-74.980833&amp;style=o&amp;lvl=18&amp;dir=0&amp;sp=point.39.487500_-74.980833_Maple Solar" xr:uid="{0FC06C2F-1CC1-4BF0-9381-8E47BFC84A8D}"/>
    <hyperlink ref="E15233" r:id="rId30459" display="https://www.google.com/maps/@26.330720,-97.585700,450m/data=!3m1!1e3!4m5!3m4!1s0x0:0x0!8m2!3d26.330720!4d-97.585700" xr:uid="{B1A8BB0A-770D-4741-A566-1776A7149F29}"/>
    <hyperlink ref="F15233" r:id="rId30460" display="https://www.bing.com/maps?cp=26.330720~-97.585700&amp;style=o&amp;lvl=18&amp;dir=0&amp;sp=point.26.330720_-97.585700_Los Vientos Wind 1A" xr:uid="{E06DCA50-71A6-499E-B2BB-F52BBFD37C55}"/>
    <hyperlink ref="E15234" r:id="rId30461" display="https://www.google.com/maps/@26.348920,-97.666800,450m/data=!3m1!1e3!4m5!3m4!1s0x0:0x0!8m2!3d26.348920!4d-97.666800" xr:uid="{50953BAA-BB98-47E5-B23A-6E49EBE5D65F}"/>
    <hyperlink ref="F15234" r:id="rId30462" display="https://www.bing.com/maps?cp=26.348920~-97.666800&amp;style=o&amp;lvl=18&amp;dir=0&amp;sp=point.26.348920_-97.666800_Los Vientos Wind 1B" xr:uid="{8604D677-5F90-430E-AEB4-040DDBDC6D40}"/>
    <hyperlink ref="E15235" r:id="rId30463" display="https://www.google.com/maps/@38.338868,-121.431342,450m/data=!3m1!1e3!4m5!3m4!1s0x0:0x0!8m2!3d38.338868!4d-121.431342" xr:uid="{C3FCA4CA-A73A-4302-A8B7-907331CC127C}"/>
    <hyperlink ref="F15235" r:id="rId30464" display="https://www.bing.com/maps?cp=38.338868~-121.431342&amp;style=o&amp;lvl=18&amp;dir=0&amp;sp=point.38.338868_-121.431342_SMUD at Lawrence" xr:uid="{1FCA4358-7D67-41DF-9928-09EE3FC01EB5}"/>
    <hyperlink ref="E15236" r:id="rId30465" display="https://www.google.com/maps/@39.140833,-78.097500,450m/data=!3m1!1e3!4m5!3m4!1s0x0:0x0!8m2!3d39.140833!4d-78.097500" xr:uid="{8B53AEFD-500F-4536-AFCC-7418052641F6}"/>
    <hyperlink ref="F15236" r:id="rId30466" display="https://www.bing.com/maps?cp=39.140833~-78.097500&amp;style=o&amp;lvl=18&amp;dir=0&amp;sp=point.39.140833_-78.097500_Frederick County LFGTE Facility" xr:uid="{3EB33324-F398-4BFF-94F5-1FBD52304DD4}"/>
    <hyperlink ref="E15237" r:id="rId30467" display="https://www.google.com/maps/@39.140833,-78.097500,450m/data=!3m1!1e3!4m5!3m4!1s0x0:0x0!8m2!3d39.140833!4d-78.097500" xr:uid="{4544509F-1F82-43B5-899B-1911D0AFF942}"/>
    <hyperlink ref="F15237" r:id="rId30468" display="https://www.bing.com/maps?cp=39.140833~-78.097500&amp;style=o&amp;lvl=18&amp;dir=0&amp;sp=point.39.140833_-78.097500_Frederick County LFGTE Facility" xr:uid="{C578FBB6-BB87-428A-AC16-CCA63BF3B909}"/>
    <hyperlink ref="E15238" r:id="rId30469" display="https://www.google.com/maps/@41.864583,-97.961194,450m/data=!3m1!1e3!4m5!3m4!1s0x0:0x0!8m2!3d41.864583!4d-97.961194" xr:uid="{402EFFAF-35ED-46F4-8B09-B95E89110CE8}"/>
    <hyperlink ref="F15238" r:id="rId30470" display="https://www.bing.com/maps?cp=41.864583~-97.961194&amp;style=o&amp;lvl=18&amp;dir=0&amp;sp=point.41.864583_-97.961194_TPW Petersburg" xr:uid="{DE0B4E61-12D7-4CB6-B682-50CB6E094819}"/>
    <hyperlink ref="E15239" r:id="rId30471" display="https://www.google.com/maps/@46.793581,-124.065412,450m/data=!3m1!1e3!4m5!3m4!1s0x0:0x0!8m2!3d46.793581!4d-124.065412" xr:uid="{828CE5A2-CF31-409E-A4C2-E195B14DA776}"/>
    <hyperlink ref="F15239" r:id="rId30472" display="https://www.bing.com/maps?cp=46.793581~-124.065412&amp;style=o&amp;lvl=18&amp;dir=0&amp;sp=point.46.793581_-124.065412_Coastal Energy Project" xr:uid="{D32C50C3-9407-40EB-8678-8A41CB164635}"/>
    <hyperlink ref="E15240" r:id="rId30473" display="https://www.google.com/maps/@34.891389,-118.432500,450m/data=!3m1!1e3!4m5!3m4!1s0x0:0x0!8m2!3d34.891389!4d-118.432500" xr:uid="{5FFF2BF0-27B3-4CDC-B0CA-614E82E922C7}"/>
    <hyperlink ref="F15240" r:id="rId30474" display="https://www.bing.com/maps?cp=34.891389~-118.432500&amp;style=o&amp;lvl=18&amp;dir=0&amp;sp=point.34.891389_-118.432500_Pacific Wind LLC" xr:uid="{1D05E425-A063-44B5-84C5-911368E5C8E8}"/>
    <hyperlink ref="E15241" r:id="rId30475" display="https://www.google.com/maps/@39.675000,-77.345000,450m/data=!3m1!1e3!4m5!3m4!1s0x0:0x0!8m2!3d39.675000!4d-77.345000" xr:uid="{CE2529E7-F21C-4FE2-948C-172C703307F5}"/>
    <hyperlink ref="F15241" r:id="rId30476" display="https://www.bing.com/maps?cp=39.675000~-77.345000&amp;style=o&amp;lvl=18&amp;dir=0&amp;sp=point.39.675000_-77.345000_Mount Saint Mary's" xr:uid="{1BCBE717-0943-4013-ABF7-9174B5514686}"/>
    <hyperlink ref="E15242" r:id="rId30477" display="https://www.google.com/maps/@42.703333,-112.757778,450m/data=!3m1!1e3!4m5!3m4!1s0x0:0x0!8m2!3d42.703333!4d-112.757778" xr:uid="{28826B04-4183-4197-9450-B2F9B2136A8D}"/>
    <hyperlink ref="F15242" r:id="rId30478" display="https://www.bing.com/maps?cp=42.703333~-112.757778&amp;style=o&amp;lvl=18&amp;dir=0&amp;sp=point.42.703333_-112.757778_Power County Wind Park South" xr:uid="{DEA14822-636E-4B1F-B417-85BEFE7A3B28}"/>
    <hyperlink ref="E15243" r:id="rId30479" display="https://www.google.com/maps/@42.738889,-112.748611,450m/data=!3m1!1e3!4m5!3m4!1s0x0:0x0!8m2!3d42.738889!4d-112.748611" xr:uid="{632E0B13-F9D4-41CC-93BD-9873E54C9BB7}"/>
    <hyperlink ref="F15243" r:id="rId30480" display="https://www.bing.com/maps?cp=42.738889~-112.748611&amp;style=o&amp;lvl=18&amp;dir=0&amp;sp=point.42.738889_-112.748611_Power County Wind Park North" xr:uid="{79296DBC-EA2A-44AF-B504-07C0BCC88396}"/>
    <hyperlink ref="E15244" r:id="rId30481" display="https://www.google.com/maps/@37.873889,-100.280277,450m/data=!3m1!1e3!4m5!3m4!1s0x0:0x0!8m2!3d37.873889!4d-100.280277" xr:uid="{E6271773-8245-473F-8BC6-0DC25DC87723}"/>
    <hyperlink ref="F15244" r:id="rId30482" display="https://www.bing.com/maps?cp=37.873889~-100.280277&amp;style=o&amp;lvl=18&amp;dir=0&amp;sp=point.37.873889_-100.280277_Cimarron Wind Energy LLC" xr:uid="{A7CCE922-D464-47CA-8693-F4CD50094B97}"/>
    <hyperlink ref="E15245" r:id="rId30483" display="https://www.google.com/maps/@47.791600,-121.800000,450m/data=!3m1!1e3!4m5!3m4!1s0x0:0x0!8m2!3d47.791600!4d-121.800000" xr:uid="{73794660-0518-42E3-97B2-AE007C994354}"/>
    <hyperlink ref="F15245" r:id="rId30484" display="https://www.bing.com/maps?cp=47.791600~-121.800000&amp;style=o&amp;lvl=18&amp;dir=0&amp;sp=point.47.791600_-121.800000_Youngs Creek Hydroelectric Project" xr:uid="{84150BB2-15F3-49C4-A8BA-1B2D80F1112A}"/>
    <hyperlink ref="E15246" r:id="rId30485" display="https://www.google.com/maps/@35.687710,-117.681370,450m/data=!3m1!1e3!4m5!3m4!1s0x0:0x0!8m2!3d35.687710!4d-117.681370" xr:uid="{9854C5E4-B1CF-409B-8269-EF2A55B1B193}"/>
    <hyperlink ref="F15246" r:id="rId30486" display="https://www.bing.com/maps?cp=35.687710~-117.681370&amp;style=o&amp;lvl=18&amp;dir=0&amp;sp=point.35.687710_-117.681370_Naval Air Weapons Station China Lake" xr:uid="{7E4675CC-32B2-4371-8D3A-A584F1E1272E}"/>
    <hyperlink ref="E15247" r:id="rId30487" display="https://www.google.com/maps/@32.687778,-114.496110,450m/data=!3m1!1e3!4m5!3m4!1s0x0:0x0!8m2!3d32.687778!4d-114.496110" xr:uid="{32B1C476-7B03-40BF-BF8D-484C11304ADC}"/>
    <hyperlink ref="F15247" r:id="rId30488" display="https://www.bing.com/maps?cp=32.687778~-114.496110&amp;style=o&amp;lvl=18&amp;dir=0&amp;sp=point.32.687778_-114.496110_Arizona Western College PV" xr:uid="{2626DD36-E370-46E0-8294-D698C38A5C9E}"/>
    <hyperlink ref="E15248" r:id="rId30489" display="https://www.google.com/maps/@32.687778,-114.496110,450m/data=!3m1!1e3!4m5!3m4!1s0x0:0x0!8m2!3d32.687778!4d-114.496110" xr:uid="{E958EE6C-EBFB-43CA-800A-C6386BDC4377}"/>
    <hyperlink ref="F15248" r:id="rId30490" display="https://www.bing.com/maps?cp=32.687778~-114.496110&amp;style=o&amp;lvl=18&amp;dir=0&amp;sp=point.32.687778_-114.496110_Arizona Western College PV" xr:uid="{1569D04F-582F-4D30-B722-82CED5CA00BD}"/>
    <hyperlink ref="E15249" r:id="rId30491" display="https://www.google.com/maps/@32.687778,-114.496110,450m/data=!3m1!1e3!4m5!3m4!1s0x0:0x0!8m2!3d32.687778!4d-114.496110" xr:uid="{557E2927-82C6-4324-96A0-E13806A20746}"/>
    <hyperlink ref="F15249" r:id="rId30492" display="https://www.bing.com/maps?cp=32.687778~-114.496110&amp;style=o&amp;lvl=18&amp;dir=0&amp;sp=point.32.687778_-114.496110_Arizona Western College PV" xr:uid="{AA28E625-69B2-4AE5-9455-2042688FBDEC}"/>
    <hyperlink ref="E15250" r:id="rId30493" display="https://www.google.com/maps/@32.687778,-114.496110,450m/data=!3m1!1e3!4m5!3m4!1s0x0:0x0!8m2!3d32.687778!4d-114.496110" xr:uid="{F94587E3-906E-459D-B97B-F51F7A231080}"/>
    <hyperlink ref="F15250" r:id="rId30494" display="https://www.bing.com/maps?cp=32.687778~-114.496110&amp;style=o&amp;lvl=18&amp;dir=0&amp;sp=point.32.687778_-114.496110_Arizona Western College PV" xr:uid="{9E733996-A181-47E8-AF81-C1AB521A0831}"/>
    <hyperlink ref="E15251" r:id="rId30495" display="https://www.google.com/maps/@32.687778,-114.496110,450m/data=!3m1!1e3!4m5!3m4!1s0x0:0x0!8m2!3d32.687778!4d-114.496110" xr:uid="{65C818E8-BE0D-4FDA-852B-466B14D621AD}"/>
    <hyperlink ref="F15251" r:id="rId30496" display="https://www.bing.com/maps?cp=32.687778~-114.496110&amp;style=o&amp;lvl=18&amp;dir=0&amp;sp=point.32.687778_-114.496110_Arizona Western College PV" xr:uid="{97F338B0-C408-4A00-B828-402EBBB50B9D}"/>
    <hyperlink ref="E15252" r:id="rId30497" display="https://www.google.com/maps/@42.674722,-112.901944,450m/data=!3m1!1e3!4m5!3m4!1s0x0:0x0!8m2!3d42.674722!4d-112.901944" xr:uid="{34A0C979-3BBE-451E-9221-9B22B1169FF7}"/>
    <hyperlink ref="F15252" r:id="rId30498" display="https://www.bing.com/maps?cp=42.674722~-112.901944&amp;style=o&amp;lvl=18&amp;dir=0&amp;sp=point.42.674722_-112.901944_Rockland Wind Farm" xr:uid="{C3FF37AC-9068-442D-8CE6-48A2D773114D}"/>
    <hyperlink ref="E15253" r:id="rId30499" display="https://www.google.com/maps/@39.973333,-90.699166,450m/data=!3m1!1e3!4m5!3m4!1s0x0:0x0!8m2!3d39.973333!4d-90.699166" xr:uid="{9562B18F-4001-48B4-BD88-00012C6505D2}"/>
    <hyperlink ref="F15253" r:id="rId30500" display="https://www.bing.com/maps?cp=39.973333~-90.699166&amp;style=o&amp;lvl=18&amp;dir=0&amp;sp=point.39.973333_-90.699166_Brown County Wind Turbine" xr:uid="{68F0327D-8598-4CF3-B60A-B783BEB81EAB}"/>
    <hyperlink ref="E15254" r:id="rId30501" display="https://www.google.com/maps/@39.866667,-75.667777,450m/data=!3m1!1e3!4m5!3m4!1s0x0:0x0!8m2!3d39.866667!4d-75.667777" xr:uid="{67FC0D95-3901-4478-87A7-927A60ADD3E0}"/>
    <hyperlink ref="F15254" r:id="rId30502" display="https://www.bing.com/maps?cp=39.866667~-75.667777&amp;style=o&amp;lvl=18&amp;dir=0&amp;sp=point.39.866667_-75.667777_Longwood Gardens" xr:uid="{1C7B8A3E-D32B-431B-B87D-F46EEEEA99D1}"/>
    <hyperlink ref="E15255" r:id="rId30503" display="https://www.google.com/maps/@41.420556,-76.049167,450m/data=!3m1!1e3!4m5!3m4!1s0x0:0x0!8m2!3d41.420556!4d-76.049167" xr:uid="{DC8203BB-AC8D-42B3-B422-A76C8E2CDCB3}"/>
    <hyperlink ref="F15255" r:id="rId30504" display="https://www.bing.com/maps?cp=41.420556~-76.049167&amp;style=o&amp;lvl=18&amp;dir=0&amp;sp=point.41.420556_-76.049167_Mehoopany Wind Energy LLC" xr:uid="{82FF0C2F-5B17-4672-8A92-3097F6C872D8}"/>
    <hyperlink ref="E15256" r:id="rId30505" display="https://www.google.com/maps/@39.674000,-121.730000,450m/data=!3m1!1e3!4m5!3m4!1s0x0:0x0!8m2!3d39.674000!4d-121.730000" xr:uid="{3E894AEB-DF70-41B4-8D9B-A8D8B86FCA7C}"/>
    <hyperlink ref="F15256" r:id="rId30506" display="https://www.bing.com/maps?cp=39.674000~-121.730000&amp;style=o&amp;lvl=18&amp;dir=0&amp;sp=point.39.674000_-121.730000_Ameresco Butte County" xr:uid="{1F7CCE1B-E9EA-4CE1-809D-8A03191370BE}"/>
    <hyperlink ref="E15257" r:id="rId30507" display="https://www.google.com/maps/@38.757689,-75.602031,450m/data=!3m1!1e3!4m5!3m4!1s0x0:0x0!8m2!3d38.757689!4d-75.602031" xr:uid="{1755D595-C651-4C76-8103-8E392327AAE3}"/>
    <hyperlink ref="F15257" r:id="rId30508" display="https://www.bing.com/maps?cp=38.757689~-75.602031&amp;style=o&amp;lvl=18&amp;dir=0&amp;sp=point.38.757689_-75.602031_Perdue Bridgeville Photovoltaic" xr:uid="{06DB452B-649C-47CB-9D8E-834F789DFB92}"/>
    <hyperlink ref="E15258" r:id="rId30509" display="https://www.google.com/maps/@33.661667,-114.651667,450m/data=!3m1!1e3!4m5!3m4!1s0x0:0x0!8m2!3d33.661667!4d-114.651667" xr:uid="{5CEB30BB-DCA7-4E78-9A6B-256244C73498}"/>
    <hyperlink ref="F15258" r:id="rId30510" display="https://www.bing.com/maps?cp=33.661667~-114.651667&amp;style=o&amp;lvl=18&amp;dir=0&amp;sp=point.33.661667_-114.651667_Palo Verde College" xr:uid="{C036EF37-416E-4AB0-A3CB-41F15ADC5003}"/>
    <hyperlink ref="E15259" r:id="rId30511" display="https://www.google.com/maps/@35.054167,-118.354722,450m/data=!3m1!1e3!4m5!3m4!1s0x0:0x0!8m2!3d35.054167!4d-118.354722" xr:uid="{E6D65941-A181-41D6-813F-9E72668E59DC}"/>
    <hyperlink ref="F15259" r:id="rId30512" display="https://www.bing.com/maps?cp=35.054167~-118.354722&amp;style=o&amp;lvl=18&amp;dir=0&amp;sp=point.35.054167_-118.354722_Windstar 1" xr:uid="{84F40A32-3185-4B1F-84B2-A166104D4A91}"/>
    <hyperlink ref="E15260" r:id="rId30513" display="https://www.google.com/maps/@35.145833,-114.067500,450m/data=!3m1!1e3!4m5!3m4!1s0x0:0x0!8m2!3d35.145833!4d-114.067500" xr:uid="{FDD96A84-089E-4D1B-9A74-36DB7077BBF5}"/>
    <hyperlink ref="F15260" r:id="rId30514" display="https://www.bing.com/maps?cp=35.145833~-114.067500&amp;style=o&amp;lvl=18&amp;dir=0&amp;sp=point.35.145833_-114.067500_Kingman 1" xr:uid="{16F2D66F-D4F9-4AF0-BF03-B377EDB8C66E}"/>
    <hyperlink ref="E15261" r:id="rId30515" display="https://www.google.com/maps/@35.145833,-114.067500,450m/data=!3m1!1e3!4m5!3m4!1s0x0:0x0!8m2!3d35.145833!4d-114.067500" xr:uid="{9FC21C66-A824-4849-8D9E-6609AE33EDD7}"/>
    <hyperlink ref="F15261" r:id="rId30516" display="https://www.bing.com/maps?cp=35.145833~-114.067500&amp;style=o&amp;lvl=18&amp;dir=0&amp;sp=point.35.145833_-114.067500_Kingman 1" xr:uid="{C923BF3E-067B-4148-B07F-F727E73871FE}"/>
    <hyperlink ref="E15262" r:id="rId30517" display="https://www.google.com/maps/@40.506358,-74.323519,450m/data=!3m1!1e3!4m5!3m4!1s0x0:0x0!8m2!3d40.506358!4d-74.323519" xr:uid="{82278859-9E14-4CD1-97CF-B4B152F84C79}"/>
    <hyperlink ref="F15262" r:id="rId30518" display="https://www.bing.com/maps?cp=40.506358~-74.323519&amp;style=o&amp;lvl=18&amp;dir=0&amp;sp=point.40.506358_-74.323519_FedEx Woodbridge" xr:uid="{F63E4563-057D-4E78-9236-BC1ED4A218B3}"/>
    <hyperlink ref="E15263" r:id="rId30519" display="https://www.google.com/maps/@38.468611,-121.181944,450m/data=!3m1!1e3!4m5!3m4!1s0x0:0x0!8m2!3d38.468611!4d-121.181944" xr:uid="{3358AB01-B0A6-404C-9601-9200A69E7968}"/>
    <hyperlink ref="F15263" r:id="rId30520" display="https://www.bing.com/maps?cp=38.468611~-121.181944&amp;style=o&amp;lvl=18&amp;dir=0&amp;sp=point.38.468611_-121.181944_RE Dillard 1 LLC" xr:uid="{336B045D-67D3-4550-A411-51E32D4AAAB3}"/>
    <hyperlink ref="E15264" r:id="rId30521" display="https://www.google.com/maps/@38.365053,-121.381101,450m/data=!3m1!1e3!4m5!3m4!1s0x0:0x0!8m2!3d38.365053!4d-121.381101" xr:uid="{283EB7EC-988C-4C72-A246-8D2FBAC7D9D4}"/>
    <hyperlink ref="F15264" r:id="rId30522" display="https://www.bing.com/maps?cp=38.365053~-121.381101&amp;style=o&amp;lvl=18&amp;dir=0&amp;sp=point.38.365053_-121.381101_RE Kammerer 1 LLC" xr:uid="{15AE7782-9B43-4BD3-A063-76271E39EA9A}"/>
    <hyperlink ref="E15265" r:id="rId30523" display="https://www.google.com/maps/@38.466111,-121.177778,450m/data=!3m1!1e3!4m5!3m4!1s0x0:0x0!8m2!3d38.466111!4d-121.177778" xr:uid="{E2B5198B-888E-42F0-B219-7DD54C88120D}"/>
    <hyperlink ref="F15265" r:id="rId30524" display="https://www.bing.com/maps?cp=38.466111~-121.177778&amp;style=o&amp;lvl=18&amp;dir=0&amp;sp=point.38.466111_-121.177778_RE Dillard 2 LLC" xr:uid="{949BABCD-663E-4E06-9EB0-27070D538FDB}"/>
    <hyperlink ref="E15266" r:id="rId30525" display="https://www.google.com/maps/@38.365053,-121.381101,450m/data=!3m1!1e3!4m5!3m4!1s0x0:0x0!8m2!3d38.365053!4d-121.381101" xr:uid="{7831448E-9598-455C-8A5A-42E47C78003F}"/>
    <hyperlink ref="F15266" r:id="rId30526" display="https://www.bing.com/maps?cp=38.365053~-121.381101&amp;style=o&amp;lvl=18&amp;dir=0&amp;sp=point.38.365053_-121.381101_RE Kammerer 2 LLC" xr:uid="{3944708E-FA88-418B-8DFD-9B554C949FE5}"/>
    <hyperlink ref="E15267" r:id="rId30527" display="https://www.google.com/maps/@38.461944,-121.180278,450m/data=!3m1!1e3!4m5!3m4!1s0x0:0x0!8m2!3d38.461944!4d-121.180278" xr:uid="{F18D6A5B-FCE7-454C-9736-FC5F9E6ADB80}"/>
    <hyperlink ref="F15267" r:id="rId30528" display="https://www.bing.com/maps?cp=38.461944~-121.180278&amp;style=o&amp;lvl=18&amp;dir=0&amp;sp=point.38.461944_-121.180278_RE Dillard 3 LLC" xr:uid="{C77FAE3D-CDC8-4B4F-B8A9-BF6115C0A038}"/>
    <hyperlink ref="E15268" r:id="rId30529" display="https://www.google.com/maps/@38.365053,-121.381101,450m/data=!3m1!1e3!4m5!3m4!1s0x0:0x0!8m2!3d38.365053!4d-121.381101" xr:uid="{2FF86EF6-6442-4AB0-9CDC-A616867F9326}"/>
    <hyperlink ref="F15268" r:id="rId30530" display="https://www.bing.com/maps?cp=38.365053~-121.381101&amp;style=o&amp;lvl=18&amp;dir=0&amp;sp=point.38.365053_-121.381101_RE Kammerer 3 LLC" xr:uid="{E5D67BA9-0B27-46A4-8D16-CE6C5AF45C16}"/>
    <hyperlink ref="E15269" r:id="rId30531" display="https://www.google.com/maps/@38.347500,-121.412777,450m/data=!3m1!1e3!4m5!3m4!1s0x0:0x0!8m2!3d38.347500!4d-121.412777" xr:uid="{AE63FFAD-1490-4F59-8A72-E707933703B3}"/>
    <hyperlink ref="F15269" r:id="rId30532" display="https://www.bing.com/maps?cp=38.347500~-121.412777&amp;style=o&amp;lvl=18&amp;dir=0&amp;sp=point.38.347500_-121.412777_RE Bruceville 1 LLC" xr:uid="{772ED973-4ADE-4539-9E90-ACA53A6A102A}"/>
    <hyperlink ref="E15270" r:id="rId30533" display="https://www.google.com/maps/@38.347500,-121.412777,450m/data=!3m1!1e3!4m5!3m4!1s0x0:0x0!8m2!3d38.347500!4d-121.412777" xr:uid="{EC031CA2-5E9D-4350-85F6-544659BE061B}"/>
    <hyperlink ref="F15270" r:id="rId30534" display="https://www.bing.com/maps?cp=38.347500~-121.412777&amp;style=o&amp;lvl=18&amp;dir=0&amp;sp=point.38.347500_-121.412777_RE Bruceville 2 LLC" xr:uid="{ED4CCA44-A8C8-457F-99FF-A98414FCF09B}"/>
    <hyperlink ref="E15271" r:id="rId30535" display="https://www.google.com/maps/@38.347500,-121.412777,450m/data=!3m1!1e3!4m5!3m4!1s0x0:0x0!8m2!3d38.347500!4d-121.412777" xr:uid="{E6C65212-6778-46A0-AD73-7200469801BD}"/>
    <hyperlink ref="F15271" r:id="rId30536" display="https://www.bing.com/maps?cp=38.347500~-121.412777&amp;style=o&amp;lvl=18&amp;dir=0&amp;sp=point.38.347500_-121.412777_RE Bruceville 3 LLC" xr:uid="{C5B10BF2-86F7-4772-BC38-7B608DF0F904}"/>
    <hyperlink ref="E15272" r:id="rId30537" display="https://www.google.com/maps/@37.366509,-98.261077,450m/data=!3m1!1e3!4m5!3m4!1s0x0:0x0!8m2!3d37.366509!4d-98.261077" xr:uid="{6BAE4557-132E-4E5E-ABCE-50B2E7A49C7A}"/>
    <hyperlink ref="F15272" r:id="rId30538" display="https://www.bing.com/maps?cp=37.366509~-98.261077&amp;style=o&amp;lvl=18&amp;dir=0&amp;sp=point.37.366509_-98.261077_Flat Ridge 2 Wind Energy LLC" xr:uid="{5C5980EE-80CF-4659-9B9B-C8D918985975}"/>
    <hyperlink ref="E15273" r:id="rId30539" display="https://www.google.com/maps/@38.885709,-77.028373,450m/data=!3m1!1e3!4m5!3m4!1s0x0:0x0!8m2!3d38.885709!4d-77.028373" xr:uid="{08CA52E2-D287-4E1C-8E66-277132077B18}"/>
    <hyperlink ref="F15273" r:id="rId30540" display="https://www.bing.com/maps?cp=38.885709~-77.028373&amp;style=o&amp;lvl=18&amp;dir=0&amp;sp=point.38.885709_-77.028373_US GSA Heating and Transmission" xr:uid="{202C2810-616E-4FBB-AF48-5510D1B70B52}"/>
    <hyperlink ref="E15274" r:id="rId30541" display="https://www.google.com/maps/@38.885709,-77.028373,450m/data=!3m1!1e3!4m5!3m4!1s0x0:0x0!8m2!3d38.885709!4d-77.028373" xr:uid="{592502EE-3DBD-4BDE-B8D3-6D0645DA0EE3}"/>
    <hyperlink ref="F15274" r:id="rId30542" display="https://www.bing.com/maps?cp=38.885709~-77.028373&amp;style=o&amp;lvl=18&amp;dir=0&amp;sp=point.38.885709_-77.028373_US GSA Heating and Transmission" xr:uid="{84614C95-7987-4B4F-9FB3-8E0462F972D2}"/>
    <hyperlink ref="E15275" r:id="rId30543" display="https://www.google.com/maps/@40.751111,-73.991667,450m/data=!3m1!1e3!4m5!3m4!1s0x0:0x0!8m2!3d40.751111!4d-73.991667" xr:uid="{70E85654-0C41-4B96-BEAE-CD993ADEB75D}"/>
    <hyperlink ref="F15275" r:id="rId30544" display="https://www.bing.com/maps?cp=40.751111~-73.991667&amp;style=o&amp;lvl=18&amp;dir=0&amp;sp=point.40.751111_-73.991667_Peak Power 1 Cogen" xr:uid="{5CA0DBD8-9AB3-463B-BDC0-A300F065A705}"/>
    <hyperlink ref="E15276" r:id="rId30545" display="https://www.google.com/maps/@40.751111,-73.991667,450m/data=!3m1!1e3!4m5!3m4!1s0x0:0x0!8m2!3d40.751111!4d-73.991667" xr:uid="{B5BE866C-6A82-4C39-8A1F-9954E7D433C5}"/>
    <hyperlink ref="F15276" r:id="rId30546" display="https://www.bing.com/maps?cp=40.751111~-73.991667&amp;style=o&amp;lvl=18&amp;dir=0&amp;sp=point.40.751111_-73.991667_Peak Power 1 Cogen" xr:uid="{469AE4F3-E403-40C1-B7FC-AE6FBE74B4C1}"/>
    <hyperlink ref="E15277" r:id="rId30547" display="https://www.google.com/maps/@40.751111,-73.991667,450m/data=!3m1!1e3!4m5!3m4!1s0x0:0x0!8m2!3d40.751111!4d-73.991667" xr:uid="{889F8B9C-4E88-4649-808E-D95A728DBA76}"/>
    <hyperlink ref="F15277" r:id="rId30548" display="https://www.bing.com/maps?cp=40.751111~-73.991667&amp;style=o&amp;lvl=18&amp;dir=0&amp;sp=point.40.751111_-73.991667_Peak Power 1 Cogen" xr:uid="{769FCBE2-D26A-470F-8C79-A1581EB670EA}"/>
    <hyperlink ref="E15278" r:id="rId30549" display="https://www.google.com/maps/@34.585833,-113.177222,450m/data=!3m1!1e3!4m5!3m4!1s0x0:0x0!8m2!3d34.585833!4d-113.177222" xr:uid="{32126A83-628D-405A-9CA8-8DDC507F8E2F}"/>
    <hyperlink ref="F15278" r:id="rId30550" display="https://www.bing.com/maps?cp=34.585833~-113.177222&amp;style=o&amp;lvl=18&amp;dir=0&amp;sp=point.34.585833_-113.177222_RE Bagdad Solar I LLC" xr:uid="{6F8EA8EE-94A0-4CBE-84A2-1EF9015D6544}"/>
    <hyperlink ref="E15279" r:id="rId30551" display="https://www.google.com/maps/@38.232222,-122.092778,450m/data=!3m1!1e3!4m5!3m4!1s0x0:0x0!8m2!3d38.232222!4d-122.092778" xr:uid="{F51CDBFF-1080-49AE-B614-9FACCC59058E}"/>
    <hyperlink ref="F15279" r:id="rId30552" display="https://www.bing.com/maps?cp=38.232222~-122.092778&amp;style=o&amp;lvl=18&amp;dir=0&amp;sp=point.38.232222_-122.092778_Foundation AB" xr:uid="{8CE09957-DD0A-4AB1-BC1C-06FF5E19D229}"/>
    <hyperlink ref="E15280" r:id="rId30553" display="https://www.google.com/maps/@34.084722,-117.529444,450m/data=!3m1!1e3!4m5!3m4!1s0x0:0x0!8m2!3d34.084722!4d-117.529444" xr:uid="{BEAECEE9-B036-4C20-80CF-D0092D99568A}"/>
    <hyperlink ref="F15280" r:id="rId30554" display="https://www.bing.com/maps?cp=34.084722~-117.529444&amp;style=o&amp;lvl=18&amp;dir=0&amp;sp=point.34.084722_-117.529444_Foundation IE" xr:uid="{D434065C-EE3A-466B-B67E-16E8DCEA730F}"/>
    <hyperlink ref="E15281" r:id="rId30555" display="https://www.google.com/maps/@41.698992,-86.479699,450m/data=!3m1!1e3!4m5!3m4!1s0x0:0x0!8m2!3d41.698992!4d-86.479699" xr:uid="{E69B1698-44EF-4418-956C-AA961A0DC2A9}"/>
    <hyperlink ref="F15281" r:id="rId30556" display="https://www.bing.com/maps?cp=41.698992~-86.479699&amp;style=o&amp;lvl=18&amp;dir=0&amp;sp=point.41.698992_-86.479699_St Joseph Energy Center" xr:uid="{8A8D8834-9AE7-403A-8207-3104107E4E90}"/>
    <hyperlink ref="E15282" r:id="rId30557" display="https://www.google.com/maps/@41.698992,-86.479699,450m/data=!3m1!1e3!4m5!3m4!1s0x0:0x0!8m2!3d41.698992!4d-86.479699" xr:uid="{07C3820B-825C-4589-828E-B5948AB043F0}"/>
    <hyperlink ref="F15282" r:id="rId30558" display="https://www.bing.com/maps?cp=41.698992~-86.479699&amp;style=o&amp;lvl=18&amp;dir=0&amp;sp=point.41.698992_-86.479699_St Joseph Energy Center" xr:uid="{D0511F56-ABA8-466F-8445-31B011F0270F}"/>
    <hyperlink ref="E15283" r:id="rId30559" display="https://www.google.com/maps/@41.698992,-86.479699,450m/data=!3m1!1e3!4m5!3m4!1s0x0:0x0!8m2!3d41.698992!4d-86.479699" xr:uid="{9BCCC487-1643-4390-A073-FC8F0407C912}"/>
    <hyperlink ref="F15283" r:id="rId30560" display="https://www.bing.com/maps?cp=41.698992~-86.479699&amp;style=o&amp;lvl=18&amp;dir=0&amp;sp=point.41.698992_-86.479699_St Joseph Energy Center" xr:uid="{92F47633-A470-40E0-ADF3-796E891DE235}"/>
    <hyperlink ref="E15284" r:id="rId30561" display="https://www.google.com/maps/@32.367013,-112.831401,450m/data=!3m1!1e3!4m5!3m4!1s0x0:0x0!8m2!3d32.367013!4d-112.831401" xr:uid="{7CD88BD4-5F22-4A89-A814-F34A4D5DA3E1}"/>
    <hyperlink ref="F15284" r:id="rId30562" display="https://www.bing.com/maps?cp=32.367013~-112.831401&amp;style=o&amp;lvl=18&amp;dir=0&amp;sp=point.32.367013_-112.831401_RE Ajo 1 LLC" xr:uid="{2BCADE9B-7002-429B-8E4B-708E62ECE17F}"/>
    <hyperlink ref="E15285" r:id="rId30563" display="https://www.google.com/maps/@33.914167,-118.053611,450m/data=!3m1!1e3!4m5!3m4!1s0x0:0x0!8m2!3d33.914167!4d-118.053611" xr:uid="{3D72EC5E-BF8B-475B-994B-710C07A52CA0}"/>
    <hyperlink ref="F15285" r:id="rId30564" display="https://www.bing.com/maps?cp=33.914167~-118.053611&amp;style=o&amp;lvl=18&amp;dir=0&amp;sp=point.33.914167_-118.053611_Golden Springs Building C-1" xr:uid="{22BCB56B-0A86-4FCC-8B53-B4675CC21F65}"/>
    <hyperlink ref="E15286" r:id="rId30565" display="https://www.google.com/maps/@33.911944,-118.052222,450m/data=!3m1!1e3!4m5!3m4!1s0x0:0x0!8m2!3d33.911944!4d-118.052222" xr:uid="{0E837B8B-E03D-46DD-8C5F-F4549C1317ED}"/>
    <hyperlink ref="F15286" r:id="rId30566" display="https://www.bing.com/maps?cp=33.911944~-118.052222&amp;style=o&amp;lvl=18&amp;dir=0&amp;sp=point.33.911944_-118.052222_Golden Springs Building D" xr:uid="{0FBA1798-E228-4211-84B6-89C26ADCB8CD}"/>
    <hyperlink ref="E15287" r:id="rId30567" display="https://www.google.com/maps/@40.754865,-73.983248,450m/data=!3m1!1e3!4m5!3m4!1s0x0:0x0!8m2!3d40.754865!4d-73.983248" xr:uid="{52897627-06D9-4753-9A52-61EE74D9D78C}"/>
    <hyperlink ref="F15287" r:id="rId30568" display="https://www.bing.com/maps?cp=40.754865~-73.983248&amp;style=o&amp;lvl=18&amp;dir=0&amp;sp=point.40.754865_-73.983248_OBP Cogen" xr:uid="{156FF1DE-6C11-43AC-BB4A-6609C6881A32}"/>
    <hyperlink ref="E15288" r:id="rId30569" display="https://www.google.com/maps/@40.267500,-74.278611,450m/data=!3m1!1e3!4m5!3m4!1s0x0:0x0!8m2!3d40.267500!4d-74.278611" xr:uid="{A7918781-BDC2-40BE-85CE-8E4DE6B58B7C}"/>
    <hyperlink ref="F15288" r:id="rId30570" display="https://www.bing.com/maps?cp=40.267500~-74.278611&amp;style=o&amp;lvl=18&amp;dir=0&amp;sp=point.40.267500_-74.278611_ISH Solar Central, LLC" xr:uid="{8FBD9234-1BAA-49BE-9AC8-590EC4157717}"/>
    <hyperlink ref="E15289" r:id="rId30571" display="https://www.google.com/maps/@46.980000,-101.554722,450m/data=!3m1!1e3!4m5!3m4!1s0x0:0x0!8m2!3d46.980000!4d-101.554722" xr:uid="{3BBE62C1-AB07-45BE-AD57-2F8740547F8F}"/>
    <hyperlink ref="F15289" r:id="rId30572" display="https://www.bing.com/maps?cp=46.980000~-101.554722&amp;style=o&amp;lvl=18&amp;dir=0&amp;sp=point.46.980000_-101.554722_Bison 2 Wind Energy Center" xr:uid="{F3F092C6-2057-48C9-B85B-C97325C4C029}"/>
    <hyperlink ref="E15290" r:id="rId30573" display="https://www.google.com/maps/@46.980000,-101.554722,450m/data=!3m1!1e3!4m5!3m4!1s0x0:0x0!8m2!3d46.980000!4d-101.554722" xr:uid="{D8FF6DD8-C128-4C6C-9334-F401CB0AECAA}"/>
    <hyperlink ref="F15290" r:id="rId30574" display="https://www.bing.com/maps?cp=46.980000~-101.554722&amp;style=o&amp;lvl=18&amp;dir=0&amp;sp=point.46.980000_-101.554722_Bison 3 Wind Energy Center" xr:uid="{B4BA1789-3010-4D17-88AB-03BE2BAD6320}"/>
    <hyperlink ref="E15291" r:id="rId30575" display="https://www.google.com/maps/@26.475278,-97.691111,450m/data=!3m1!1e3!4m5!3m4!1s0x0:0x0!8m2!3d26.475278!4d-97.691111" xr:uid="{06CE97F3-75A1-42E8-A511-7FF6EB891FBC}"/>
    <hyperlink ref="F15291" r:id="rId30576" display="https://www.bing.com/maps?cp=26.475278~-97.691111&amp;style=o&amp;lvl=18&amp;dir=0&amp;sp=point.26.475278_-97.691111_Magic Valley Wind Farm I LLC" xr:uid="{5F4AB20E-D98E-499A-B8C4-E2CC94DFF0DF}"/>
    <hyperlink ref="E15292" r:id="rId30577" display="https://www.google.com/maps/@44.396944,-117.271944,450m/data=!3m1!1e3!4m5!3m4!1s0x0:0x0!8m2!3d44.396944!4d-117.271944" xr:uid="{4EDB99A4-1EB8-4D20-810A-29ECF8F492AF}"/>
    <hyperlink ref="F15292" r:id="rId30578" display="https://www.bing.com/maps?cp=44.396944~-117.271944&amp;style=o&amp;lvl=18&amp;dir=0&amp;sp=point.44.396944_-117.271944_Lime Wind" xr:uid="{8760DE8D-6BE5-47AA-AF9A-5FEA172B9106}"/>
    <hyperlink ref="E15293" r:id="rId30579" display="https://www.google.com/maps/@44.007500,-73.176944,450m/data=!3m1!1e3!4m5!3m4!1s0x0:0x0!8m2!3d44.007500!4d-73.176944" xr:uid="{205CFBA3-6062-4F4C-BD5B-8E2AB7AA267E}"/>
    <hyperlink ref="F15293" r:id="rId30580" display="https://www.bing.com/maps?cp=44.007500~-73.176944&amp;style=o&amp;lvl=18&amp;dir=0&amp;sp=point.44.007500_-73.176944_Middlebury College" xr:uid="{9910DE4E-C163-4451-82D4-D6AA650067FE}"/>
    <hyperlink ref="E15294" r:id="rId30581" display="https://www.google.com/maps/@44.007500,-73.176944,450m/data=!3m1!1e3!4m5!3m4!1s0x0:0x0!8m2!3d44.007500!4d-73.176944" xr:uid="{19A0A922-3BDA-485D-BABC-C246877589EF}"/>
    <hyperlink ref="F15294" r:id="rId30582" display="https://www.bing.com/maps?cp=44.007500~-73.176944&amp;style=o&amp;lvl=18&amp;dir=0&amp;sp=point.44.007500_-73.176944_Middlebury College" xr:uid="{177CC148-778F-45A5-BABA-D0A55DBBD398}"/>
    <hyperlink ref="E15295" r:id="rId30583" display="https://www.google.com/maps/@40.952084,-74.195502,450m/data=!3m1!1e3!4m5!3m4!1s0x0:0x0!8m2!3d40.952084!4d-74.195502" xr:uid="{E40A45D8-CA88-43C8-BE1D-390F9F0C9F74}"/>
    <hyperlink ref="F15295" r:id="rId30584" display="https://www.bing.com/maps?cp=40.952084~-74.195502&amp;style=o&amp;lvl=18&amp;dir=0&amp;sp=point.40.952084_-74.195502_William Paterson University" xr:uid="{2AFE89A5-DAC3-46C0-8357-A3ABEC275955}"/>
    <hyperlink ref="E15296" r:id="rId30585" display="https://www.google.com/maps/@38.461944,-121.180278,450m/data=!3m1!1e3!4m5!3m4!1s0x0:0x0!8m2!3d38.461944!4d-121.180278" xr:uid="{F7D985EC-BDFE-4ECC-BDAF-A36A4074AE3F}"/>
    <hyperlink ref="F15296" r:id="rId30586" display="https://www.bing.com/maps?cp=38.461944~-121.180278&amp;style=o&amp;lvl=18&amp;dir=0&amp;sp=point.38.461944_-121.180278_RE Dillard 4 LLC" xr:uid="{E1B1B5C7-D2FD-45FD-AFE4-A3DAE9B9A77C}"/>
    <hyperlink ref="E15297" r:id="rId30587" display="https://www.google.com/maps/@37.542500,-122.292778,450m/data=!3m1!1e3!4m5!3m4!1s0x0:0x0!8m2!3d37.542500!4d-122.292778" xr:uid="{79D9382F-EB4A-427B-AA05-B3596F45BE92}"/>
    <hyperlink ref="F15297" r:id="rId30588" display="https://www.bing.com/maps?cp=37.542500~-122.292778&amp;style=o&amp;lvl=18&amp;dir=0&amp;sp=point.37.542500_-122.292778_Franklin Templeton San Mateo" xr:uid="{7C0362BC-9FE8-4456-ABB1-4D1A83D4E93B}"/>
    <hyperlink ref="E15298" r:id="rId30589" display="https://www.google.com/maps/@43.991667,-91.877777,450m/data=!3m1!1e3!4m5!3m4!1s0x0:0x0!8m2!3d43.991667!4d-91.877777" xr:uid="{0DA49FEC-3E72-47BF-BF66-C292A2494AA3}"/>
    <hyperlink ref="F15298" r:id="rId30590" display="https://www.bing.com/maps?cp=43.991667~-91.877777&amp;style=o&amp;lvl=18&amp;dir=0&amp;sp=point.43.991667_-91.877777_GL Wind" xr:uid="{EBE38F46-BA30-4612-B0C2-314E427E8AC3}"/>
    <hyperlink ref="E15299" r:id="rId30591" display="https://www.google.com/maps/@43.991667,-91.877777,450m/data=!3m1!1e3!4m5!3m4!1s0x0:0x0!8m2!3d43.991667!4d-91.877777" xr:uid="{C24D536A-001A-40D3-895E-D477F77E6A72}"/>
    <hyperlink ref="F15299" r:id="rId30592" display="https://www.bing.com/maps?cp=43.991667~-91.877777&amp;style=o&amp;lvl=18&amp;dir=0&amp;sp=point.43.991667_-91.877777_GL Wind" xr:uid="{FD514DC6-CB8C-4A9C-8C5F-D9EDD79EB1B1}"/>
    <hyperlink ref="E15300" r:id="rId30593" display="https://www.google.com/maps/@40.292778,-74.847222,450m/data=!3m1!1e3!4m5!3m4!1s0x0:0x0!8m2!3d40.292778!4d-74.847222" xr:uid="{73003DB0-38BE-4C4E-9FB6-818739581A8C}"/>
    <hyperlink ref="F15300" r:id="rId30594" display="https://www.bing.com/maps?cp=40.292778~-74.847222&amp;style=o&amp;lvl=18&amp;dir=0&amp;sp=point.40.292778_-74.847222_Titusville Solar" xr:uid="{276FCAD8-F2A1-4209-9726-98823B160CAF}"/>
    <hyperlink ref="E15301" r:id="rId30595" display="https://www.google.com/maps/@38.302594,-121.295819,450m/data=!3m1!1e3!4m5!3m4!1s0x0:0x0!8m2!3d38.302594!4d-121.295819" xr:uid="{5D86A2D0-6178-4A61-8437-BE097765F027}"/>
    <hyperlink ref="F15301" r:id="rId30596" display="https://www.bing.com/maps?cp=38.302594~-121.295819&amp;style=o&amp;lvl=18&amp;dir=0&amp;sp=point.38.302594_-121.295819_RE McKenzie 1 LLC" xr:uid="{FEEDDB25-A8C5-4FDE-8390-C8FC7D7CD10D}"/>
    <hyperlink ref="E15302" r:id="rId30597" display="https://www.google.com/maps/@38.302594,-121.295819,450m/data=!3m1!1e3!4m5!3m4!1s0x0:0x0!8m2!3d38.302594!4d-121.295819" xr:uid="{CBCF2DCC-E4B6-44FF-AA1A-7B214BB069A2}"/>
    <hyperlink ref="F15302" r:id="rId30598" display="https://www.bing.com/maps?cp=38.302594~-121.295819&amp;style=o&amp;lvl=18&amp;dir=0&amp;sp=point.38.302594_-121.295819_RE McKenzie 2 LLC" xr:uid="{8091CEB0-72A5-4A6E-B39E-D32A17A40C89}"/>
    <hyperlink ref="E15303" r:id="rId30599" display="https://www.google.com/maps/@38.302594,-121.295819,450m/data=!3m1!1e3!4m5!3m4!1s0x0:0x0!8m2!3d38.302594!4d-121.295819" xr:uid="{25E7113F-151B-4B53-AE2E-9BDF25464D34}"/>
    <hyperlink ref="F15303" r:id="rId30600" display="https://www.bing.com/maps?cp=38.302594~-121.295819&amp;style=o&amp;lvl=18&amp;dir=0&amp;sp=point.38.302594_-121.295819_RE McKenzie 3 LLC" xr:uid="{85CABC65-85C6-4FAD-B507-5E995B369B84}"/>
    <hyperlink ref="E15304" r:id="rId30601" display="https://www.google.com/maps/@38.302594,-121.295819,450m/data=!3m1!1e3!4m5!3m4!1s0x0:0x0!8m2!3d38.302594!4d-121.295819" xr:uid="{90803BE2-289E-43F5-BB47-2A1A93D9F38D}"/>
    <hyperlink ref="F15304" r:id="rId30602" display="https://www.bing.com/maps?cp=38.302594~-121.295819&amp;style=o&amp;lvl=18&amp;dir=0&amp;sp=point.38.302594_-121.295819_RE McKenzie 4 LLC" xr:uid="{6639689A-2C81-41F0-B2C5-CB0EEA45B55E}"/>
    <hyperlink ref="E15305" r:id="rId30603" display="https://www.google.com/maps/@38.302594,-121.295819,450m/data=!3m1!1e3!4m5!3m4!1s0x0:0x0!8m2!3d38.302594!4d-121.295819" xr:uid="{91A054CB-4EEF-4F05-A0EF-B93F6660D323}"/>
    <hyperlink ref="F15305" r:id="rId30604" display="https://www.bing.com/maps?cp=38.302594~-121.295819&amp;style=o&amp;lvl=18&amp;dir=0&amp;sp=point.38.302594_-121.295819_RE McKenzie 5 LLC" xr:uid="{1C3560D4-F88B-4C01-8DD4-E5493D7A8FA0}"/>
    <hyperlink ref="E15306" r:id="rId30605" display="https://www.google.com/maps/@38.302594,-121.295819,450m/data=!3m1!1e3!4m5!3m4!1s0x0:0x0!8m2!3d38.302594!4d-121.295819" xr:uid="{03E04DCD-5FB2-462C-9075-03C59E9DD910}"/>
    <hyperlink ref="F15306" r:id="rId30606" display="https://www.bing.com/maps?cp=38.302594~-121.295819&amp;style=o&amp;lvl=18&amp;dir=0&amp;sp=point.38.302594_-121.295819_RE McKenzie 6 LLC" xr:uid="{34DBE3B5-06A9-4EA4-9675-6143D5A9C857}"/>
    <hyperlink ref="E15307" r:id="rId30607" display="https://www.google.com/maps/@39.472222,-84.401389,450m/data=!3m1!1e3!4m5!3m4!1s0x0:0x0!8m2!3d39.472222!4d-84.401389" xr:uid="{ACCBFB96-9205-44E2-A09E-7FC645434D80}"/>
    <hyperlink ref="F15307" r:id="rId30608" display="https://www.bing.com/maps?cp=39.472222~-84.401389&amp;style=o&amp;lvl=18&amp;dir=0&amp;sp=point.39.472222_-84.401389_Middletown Coke Company, LLC" xr:uid="{B6EFAE9E-8786-41CD-8649-BBE92FF5AAA0}"/>
    <hyperlink ref="E15308" r:id="rId30609" display="https://www.google.com/maps/@45.589722,-95.876944,450m/data=!3m1!1e3!4m5!3m4!1s0x0:0x0!8m2!3d45.589722!4d-95.876944" xr:uid="{0E039210-1309-4F43-AD59-5458538AF800}"/>
    <hyperlink ref="F15308" r:id="rId30610" display="https://www.bing.com/maps?cp=45.589722~-95.876944&amp;style=o&amp;lvl=18&amp;dir=0&amp;sp=point.45.589722_-95.876944_WCROC Wind Farm" xr:uid="{4020D0F4-3DFD-4638-A4B7-A6744F44F722}"/>
    <hyperlink ref="E15309" r:id="rId30611" display="https://www.google.com/maps/@43.873889,-91.180000,450m/data=!3m1!1e3!4m5!3m4!1s0x0:0x0!8m2!3d43.873889!4d-91.180000" xr:uid="{AA60B510-569D-44CC-A984-51F4E110E131}"/>
    <hyperlink ref="F15309" r:id="rId30612" display="https://www.bing.com/maps?cp=43.873889~-91.180000&amp;style=o&amp;lvl=18&amp;dir=0&amp;sp=point.43.873889_-91.180000_Onalaska Campus Landfill Biogas" xr:uid="{CB66A956-5AE4-4000-BEA9-C022CA804DB1}"/>
    <hyperlink ref="E15310" r:id="rId30613" display="https://www.google.com/maps/@36.538056,-119.426388,450m/data=!3m1!1e3!4m5!3m4!1s0x0:0x0!8m2!3d36.538056!4d-119.426388" xr:uid="{8EA09721-B469-48F0-B341-7D90985569B6}"/>
    <hyperlink ref="F15310" r:id="rId30614" display="https://www.bing.com/maps?cp=36.538056~-119.426388&amp;style=o&amp;lvl=18&amp;dir=0&amp;sp=point.36.538056_-119.426388_Dinuba Wastewater Treatment Plant" xr:uid="{52B5DF32-AF60-4117-8AC8-7E061F89845B}"/>
    <hyperlink ref="E15311" r:id="rId30615" display="https://www.google.com/maps/@36.161953,-96.186509,450m/data=!3m1!1e3!4m5!3m4!1s0x0:0x0!8m2!3d36.161953!4d-96.186509" xr:uid="{19405C2C-AB05-4A39-BB78-1977EEDACE82}"/>
    <hyperlink ref="F15311" r:id="rId30616" display="https://www.bing.com/maps?cp=36.161953~-96.186509&amp;style=o&amp;lvl=18&amp;dir=0&amp;sp=point.36.161953_-96.186509_Tulsa LFG LLC" xr:uid="{724A3630-41AF-42A0-ACA4-9D2F8377AB5B}"/>
    <hyperlink ref="E15312" r:id="rId30617" display="https://www.google.com/maps/@36.161953,-96.186509,450m/data=!3m1!1e3!4m5!3m4!1s0x0:0x0!8m2!3d36.161953!4d-96.186509" xr:uid="{3A3CCEC9-0CF0-4360-B68C-B4DA31ADEB8A}"/>
    <hyperlink ref="F15312" r:id="rId30618" display="https://www.bing.com/maps?cp=36.161953~-96.186509&amp;style=o&amp;lvl=18&amp;dir=0&amp;sp=point.36.161953_-96.186509_Tulsa LFG LLC" xr:uid="{48B17C92-55D4-478C-B2A1-A097A1D3300D}"/>
    <hyperlink ref="E15313" r:id="rId30619" display="https://www.google.com/maps/@42.006111,-94.237778,450m/data=!3m1!1e3!4m5!3m4!1s0x0:0x0!8m2!3d42.006111!4d-94.237778" xr:uid="{0F96B525-207A-4E02-A830-755AF5BA7703}"/>
    <hyperlink ref="F15313" r:id="rId30620" display="https://www.bing.com/maps?cp=42.006111~-94.237778&amp;style=o&amp;lvl=18&amp;dir=0&amp;sp=point.42.006111_-94.237778_Rippey Wind Farm" xr:uid="{B792F578-4DD8-4A7F-A553-C114B512EC22}"/>
    <hyperlink ref="E15314" r:id="rId30621" display="https://www.google.com/maps/@34.654340,-117.971004,450m/data=!3m1!1e3!4m5!3m4!1s0x0:0x0!8m2!3d34.654340!4d-117.971004" xr:uid="{9687758D-8C1E-41AC-9EA2-CF5447561B84}"/>
    <hyperlink ref="F15314" r:id="rId30622" display="https://www.bing.com/maps?cp=34.654340~-117.971004&amp;style=o&amp;lvl=18&amp;dir=0&amp;sp=point.34.654340_-117.971004_Heliocentric" xr:uid="{8FA5BF11-E7D3-4D20-81B2-AAC1593DE467}"/>
    <hyperlink ref="E15315" r:id="rId30623" display="https://www.google.com/maps/@42.948889,-92.062222,450m/data=!3m1!1e3!4m5!3m4!1s0x0:0x0!8m2!3d42.948889!4d-92.062222" xr:uid="{A6D98DE2-22F6-4057-9B42-6A134549F0C8}"/>
    <hyperlink ref="F15315" r:id="rId30624" display="https://www.bing.com/maps?cp=42.948889~-92.062222&amp;style=o&amp;lvl=18&amp;dir=0&amp;sp=point.42.948889_-92.062222_Hawkeye Wind Farm" xr:uid="{9915868B-A8DD-4908-8E1E-7EC26DFAAEA8}"/>
    <hyperlink ref="E15316" r:id="rId30625" display="https://www.google.com/maps/@35.030855,-118.293188,450m/data=!3m1!1e3!4m5!3m4!1s0x0:0x0!8m2!3d35.030855!4d-118.293188" xr:uid="{D3CEAFD2-812F-46AE-9F3A-158A92EBC30C}"/>
    <hyperlink ref="F15316" r:id="rId30626" display="https://www.bing.com/maps?cp=35.030855~-118.293188&amp;style=o&amp;lvl=18&amp;dir=0&amp;sp=point.35.030855_-118.293188_Mustang Hills LLC" xr:uid="{DEF36D79-4B10-4EDC-9AF8-E70F7175F5E8}"/>
    <hyperlink ref="E15317" r:id="rId30627" display="https://www.google.com/maps/@35.043411,-118.211835,450m/data=!3m1!1e3!4m5!3m4!1s0x0:0x0!8m2!3d35.043411!4d-118.211835" xr:uid="{B2E7EC4A-32A7-4CD0-92A2-E428E383C485}"/>
    <hyperlink ref="F15317" r:id="rId30628" display="https://www.bing.com/maps?cp=35.043411~-118.211835&amp;style=o&amp;lvl=18&amp;dir=0&amp;sp=point.35.043411_-118.211835_Pinyon Pine I" xr:uid="{406D5F5B-3BED-4168-8CDC-5E707020A45A}"/>
    <hyperlink ref="E15318" r:id="rId30629" display="https://www.google.com/maps/@35.026683,-118.234811,450m/data=!3m1!1e3!4m5!3m4!1s0x0:0x0!8m2!3d35.026683!4d-118.234811" xr:uid="{FDA9ED76-B1B4-46E2-B869-450BC2DF368A}"/>
    <hyperlink ref="F15318" r:id="rId30630" display="https://www.bing.com/maps?cp=35.026683~-118.234811&amp;style=o&amp;lvl=18&amp;dir=0&amp;sp=point.35.026683_-118.234811_Alta Wind VIII" xr:uid="{B9B23215-4456-4A6B-BDE6-EEA32DFF81D1}"/>
    <hyperlink ref="E15319" r:id="rId30631" display="https://www.google.com/maps/@34.654347,-117.973103,450m/data=!3m1!1e3!4m5!3m4!1s0x0:0x0!8m2!3d34.654347!4d-117.973103" xr:uid="{D208831E-2CD6-428D-B11B-7BDD2B2C7A1E}"/>
    <hyperlink ref="F15319" r:id="rId30632" display="https://www.bing.com/maps?cp=34.654347~-117.973103&amp;style=o&amp;lvl=18&amp;dir=0&amp;sp=point.34.654347_-117.973103_L-8 Solar Project" xr:uid="{4B5B68D3-7C53-4FCC-A8C4-38D9F2792D59}"/>
    <hyperlink ref="E15320" r:id="rId30633" display="https://www.google.com/maps/@35.026759,-118.223333,450m/data=!3m1!1e3!4m5!3m4!1s0x0:0x0!8m2!3d35.026759!4d-118.223333" xr:uid="{8E3F998F-302A-4B40-9E92-8EA9E84DC777}"/>
    <hyperlink ref="F15320" r:id="rId30634" display="https://www.bing.com/maps?cp=35.026759~-118.223333&amp;style=o&amp;lvl=18&amp;dir=0&amp;sp=point.35.026759_-118.223333_Pinyon Pine II" xr:uid="{0FE3708E-AAE9-4C9D-8107-6F5D1FED162B}"/>
    <hyperlink ref="E15321" r:id="rId30635" display="https://www.google.com/maps/@41.680556,-71.030833,450m/data=!3m1!1e3!4m5!3m4!1s0x0:0x0!8m2!3d41.680556!4d-71.030833" xr:uid="{3C8CA0CE-A933-4D55-8827-C1F1750DE568}"/>
    <hyperlink ref="F15321" r:id="rId30636" display="https://www.bing.com/maps?cp=41.680556~-71.030833&amp;style=o&amp;lvl=18&amp;dir=0&amp;sp=point.41.680556_-71.030833_Dartmouth II Solar" xr:uid="{B47AE136-DB68-42B7-99C3-E19E85A39076}"/>
    <hyperlink ref="E15322" r:id="rId30637" display="https://www.google.com/maps/@40.515000,-74.318889,450m/data=!3m1!1e3!4m5!3m4!1s0x0:0x0!8m2!3d40.515000!4d-74.318889" xr:uid="{B290D620-787D-4B7F-ABC6-EB3BBD726C22}"/>
    <hyperlink ref="F15322" r:id="rId30638" display="https://www.bing.com/maps?cp=40.515000~-74.318889&amp;style=o&amp;lvl=18&amp;dir=0&amp;sp=point.40.515000_-74.318889_Woodbridge Energy Center" xr:uid="{50C3A4F6-9C0B-423D-92C1-5721F82E202F}"/>
    <hyperlink ref="E15323" r:id="rId30639" display="https://www.google.com/maps/@40.515000,-74.318889,450m/data=!3m1!1e3!4m5!3m4!1s0x0:0x0!8m2!3d40.515000!4d-74.318889" xr:uid="{5AEE6F5F-38B2-4F0B-82A7-31D38A594CE0}"/>
    <hyperlink ref="F15323" r:id="rId30640" display="https://www.bing.com/maps?cp=40.515000~-74.318889&amp;style=o&amp;lvl=18&amp;dir=0&amp;sp=point.40.515000_-74.318889_Woodbridge Energy Center" xr:uid="{756F512D-FA87-4480-925A-765B696C3A8D}"/>
    <hyperlink ref="E15324" r:id="rId30641" display="https://www.google.com/maps/@40.515000,-74.318889,450m/data=!3m1!1e3!4m5!3m4!1s0x0:0x0!8m2!3d40.515000!4d-74.318889" xr:uid="{74B3B947-AEFD-46BD-9691-00923E788204}"/>
    <hyperlink ref="F15324" r:id="rId30642" display="https://www.bing.com/maps?cp=40.515000~-74.318889&amp;style=o&amp;lvl=18&amp;dir=0&amp;sp=point.40.515000_-74.318889_Woodbridge Energy Center" xr:uid="{E7AB7D03-B0E1-473F-8AB0-D0C4874A4CC8}"/>
    <hyperlink ref="E15325" r:id="rId30643" display="https://www.google.com/maps/@32.791667,-117.095277,450m/data=!3m1!1e3!4m5!3m4!1s0x0:0x0!8m2!3d32.791667!4d-117.095277" xr:uid="{B938D176-2BA8-4833-AC3E-EC9CA3F5505C}"/>
    <hyperlink ref="F15325" r:id="rId30644" display="https://www.bing.com/maps?cp=32.791667~-117.095277&amp;style=o&amp;lvl=18&amp;dir=0&amp;sp=point.32.791667_-117.095277_ISH Solar Hospital SDMC" xr:uid="{40FA9361-E310-405F-90BB-9BBC7D3526C6}"/>
    <hyperlink ref="E15326" r:id="rId30645" display="https://www.google.com/maps/@33.921667,-118.124444,450m/data=!3m1!1e3!4m5!3m4!1s0x0:0x0!8m2!3d33.921667!4d-118.124444" xr:uid="{B308B3D1-6DC9-41C9-83D0-0A364F02C973}"/>
    <hyperlink ref="F15326" r:id="rId30646" display="https://www.bing.com/maps?cp=33.921667~-118.124444&amp;style=o&amp;lvl=18&amp;dir=0&amp;sp=point.33.921667_-118.124444_ISH Solar Hospital Downey" xr:uid="{1252E2EF-4FDF-42FB-B4D1-D2A415415285}"/>
    <hyperlink ref="E15327" r:id="rId30647" display="https://www.google.com/maps/@39.530000,-87.424700,450m/data=!3m1!1e3!4m5!3m4!1s0x0:0x0!8m2!3d39.530000!4d-87.424700" xr:uid="{D204F9A3-276F-49E9-BF3B-6D6F40CF94A4}"/>
    <hyperlink ref="F15327" r:id="rId30648" display="https://www.bing.com/maps?cp=39.530000~-87.424700&amp;style=o&amp;lvl=18&amp;dir=0&amp;sp=point.39.530000_-87.424700_Wabash Valley Power IGCC" xr:uid="{388FA45F-B0E6-4012-832F-27D81F072BDB}"/>
    <hyperlink ref="E15328" r:id="rId30649" display="https://www.google.com/maps/@42.606737,-93.336453,450m/data=!3m1!1e3!4m5!3m4!1s0x0:0x0!8m2!3d42.606737!4d-93.336453" xr:uid="{EEB552CA-B686-4476-8F44-02065AAD5089}"/>
    <hyperlink ref="F15328" r:id="rId30650" display="https://www.bing.com/maps?cp=42.606737~-93.336453&amp;style=o&amp;lvl=18&amp;dir=0&amp;sp=point.42.606737_-93.336453_Franklin County Wind Farm" xr:uid="{3EDE2E6C-5AD5-4A63-AF9B-7855A7BAEC67}"/>
    <hyperlink ref="E15329" r:id="rId30651" display="https://www.google.com/maps/@40.831012,-75.015775,450m/data=!3m1!1e3!4m5!3m4!1s0x0:0x0!8m2!3d40.831012!4d-75.015775" xr:uid="{BD719CAD-A8B5-4E75-85AB-D5B0FEEA38F4}"/>
    <hyperlink ref="F15329" r:id="rId30652" display="https://www.bing.com/maps?cp=40.831012~-75.015775&amp;style=o&amp;lvl=18&amp;dir=0&amp;sp=point.40.831012_-75.015775_WC Landfill Energy LLC" xr:uid="{D8DEE764-7772-4D5E-8AA2-0E40CF719244}"/>
    <hyperlink ref="E15330" r:id="rId30653" display="https://www.google.com/maps/@38.282021,-121.464676,450m/data=!3m1!1e3!4m5!3m4!1s0x0:0x0!8m2!3d38.282021!4d-121.464676" xr:uid="{6B2CE9D9-D793-4EE6-B1CE-54B098F2C09D}"/>
    <hyperlink ref="F15330" r:id="rId30654" display="https://www.bing.com/maps?cp=38.282021~-121.464676&amp;style=o&amp;lvl=18&amp;dir=0&amp;sp=point.38.282021_-121.464676_Green Acres Solar Facility 1" xr:uid="{FD87DE56-3224-40A5-8733-934D4C3987C7}"/>
    <hyperlink ref="E15331" r:id="rId30655" display="https://www.google.com/maps/@38.283570,-121.461264,450m/data=!3m1!1e3!4m5!3m4!1s0x0:0x0!8m2!3d38.283570!4d-121.461264" xr:uid="{78CFF6CD-CD39-441C-98F2-5C9E98894073}"/>
    <hyperlink ref="F15331" r:id="rId30656" display="https://www.bing.com/maps?cp=38.283570~-121.461264&amp;style=o&amp;lvl=18&amp;dir=0&amp;sp=point.38.283570_-121.461264_Green Acres Solar Facility 2" xr:uid="{391D9F35-71CF-4942-AE01-1AE0CA4E25D4}"/>
    <hyperlink ref="E15332" r:id="rId30657" display="https://www.google.com/maps/@43.850833,-82.783611,450m/data=!3m1!1e3!4m5!3m4!1s0x0:0x0!8m2!3d43.850833!4d-82.783611" xr:uid="{2F381401-6524-4CB2-B508-9AE5B0235FB5}"/>
    <hyperlink ref="F15332" r:id="rId30658" display="https://www.bing.com/maps?cp=43.850833~-82.783611&amp;style=o&amp;lvl=18&amp;dir=0&amp;sp=point.43.850833_-82.783611_Sigel Wind Park" xr:uid="{F64F18BE-561C-4EBD-857A-AFC3308C7367}"/>
    <hyperlink ref="E15333" r:id="rId30659" display="https://www.google.com/maps/@43.670000,-82.758611,450m/data=!3m1!1e3!4m5!3m4!1s0x0:0x0!8m2!3d43.670000!4d-82.758611" xr:uid="{8C5D8735-EF85-477B-BE06-1A5A8A2E7061}"/>
    <hyperlink ref="F15333" r:id="rId30660" display="https://www.bing.com/maps?cp=43.670000~-82.758611&amp;style=o&amp;lvl=18&amp;dir=0&amp;sp=point.43.670000_-82.758611_Minden Wind Park" xr:uid="{EB536D2F-EB26-4BCF-9560-5C59F94A6725}"/>
    <hyperlink ref="E15334" r:id="rId30661" display="https://www.google.com/maps/@43.871944,-83.241388,450m/data=!3m1!1e3!4m5!3m4!1s0x0:0x0!8m2!3d43.871944!4d-83.241388" xr:uid="{5D83C6D5-88FB-4B4F-ADB7-44D477A30B90}"/>
    <hyperlink ref="F15334" r:id="rId30662" display="https://www.bing.com/maps?cp=43.871944~-83.241388&amp;style=o&amp;lvl=18&amp;dir=0&amp;sp=point.43.871944_-83.241388_McKinley Wind Park" xr:uid="{C7EE9069-85E5-4054-9251-43BF27CB0291}"/>
    <hyperlink ref="E15335" r:id="rId30663" display="https://www.google.com/maps/@42.716389,-70.841944,450m/data=!3m1!1e3!4m5!3m4!1s0x0:0x0!8m2!3d42.716389!4d-70.841944" xr:uid="{F41FDA71-0D11-49EF-9706-C704BCE90EF6}"/>
    <hyperlink ref="F15335" r:id="rId30664" display="https://www.bing.com/maps?cp=42.716389~-70.841944&amp;style=o&amp;lvl=18&amp;dir=0&amp;sp=point.42.716389_-70.841944_Ipswich Wind Turbine" xr:uid="{1BAF6501-220D-4BB4-B5BF-9D6AC0CEE2D4}"/>
    <hyperlink ref="E15336" r:id="rId30665" display="https://www.google.com/maps/@32.874379,-117.238927,450m/data=!3m1!1e3!4m5!3m4!1s0x0:0x0!8m2!3d32.874379!4d-117.238927" xr:uid="{BD43F626-583A-4A04-8ED2-401FF55E558B}"/>
    <hyperlink ref="F15336" r:id="rId30666" display="https://www.bing.com/maps?cp=32.874379~-117.238927&amp;style=o&amp;lvl=18&amp;dir=0&amp;sp=point.32.874379_-117.238927_Univ of California San Diego Solar" xr:uid="{149D03A6-B061-4932-88DE-CD27E9462682}"/>
    <hyperlink ref="E15337" r:id="rId30667" display="https://www.google.com/maps/@37.460000,-96.420000,450m/data=!3m1!1e3!4m5!3m4!1s0x0:0x0!8m2!3d37.460000!4d-96.420000" xr:uid="{F9714FEF-F5E2-4619-9075-669669D9D285}"/>
    <hyperlink ref="F15337" r:id="rId30668" display="https://www.bing.com/maps?cp=37.460000~-96.420000&amp;style=o&amp;lvl=18&amp;dir=0&amp;sp=point.37.460000_-96.420000_Caney River Wind Project" xr:uid="{4CB0F445-03D6-4795-93CF-D5267C78D513}"/>
    <hyperlink ref="E15338" r:id="rId30669" display="https://www.google.com/maps/@36.529950,-114.770308,450m/data=!3m1!1e3!4m5!3m4!1s0x0:0x0!8m2!3d36.529950!4d-114.770308" xr:uid="{324DAF8D-D267-404B-A16E-51D939DAF11D}"/>
    <hyperlink ref="F15338" r:id="rId30670" display="https://www.bing.com/maps?cp=36.529950~-114.770308&amp;style=o&amp;lvl=18&amp;dir=0&amp;sp=point.36.529950_-114.770308_Moapa Southern Paiute" xr:uid="{D430948F-232B-4179-96F9-E0A03B8F34D5}"/>
    <hyperlink ref="E15339" r:id="rId30671" display="https://www.google.com/maps/@34.008661,-117.845603,450m/data=!3m1!1e3!4m5!3m4!1s0x0:0x0!8m2!3d34.008661!4d-117.845603" xr:uid="{38786C8B-CA0D-41A0-957C-BC90CE6BADEE}"/>
    <hyperlink ref="F15339" r:id="rId30672" display="https://www.bing.com/maps?cp=34.008661~-117.845603&amp;style=o&amp;lvl=18&amp;dir=0&amp;sp=point.34.008661_-117.845603_Industry MetroLink PV 1" xr:uid="{256C25ED-AE76-4148-AF8D-9BCB6CE2B334}"/>
    <hyperlink ref="E15340" r:id="rId30673" display="https://www.google.com/maps/@43.697222,-116.271389,450m/data=!3m1!1e3!4m5!3m4!1s0x0:0x0!8m2!3d43.697222!4d-116.271389" xr:uid="{B3198B41-FC04-4F73-A24C-7B72DA4C8607}"/>
    <hyperlink ref="F15340" r:id="rId30674" display="https://www.bing.com/maps?cp=43.697222~-116.271389&amp;style=o&amp;lvl=18&amp;dir=0&amp;sp=point.43.697222_-116.271389_Hidden Hollow Energy" xr:uid="{9DC55F8B-19FA-4426-BBAE-757AB9C933F9}"/>
    <hyperlink ref="E15341" r:id="rId30675" display="https://www.google.com/maps/@43.697222,-116.271389,450m/data=!3m1!1e3!4m5!3m4!1s0x0:0x0!8m2!3d43.697222!4d-116.271389" xr:uid="{25A97705-5F7D-4F4D-8634-D590A1B4FDDC}"/>
    <hyperlink ref="F15341" r:id="rId30676" display="https://www.bing.com/maps?cp=43.697222~-116.271389&amp;style=o&amp;lvl=18&amp;dir=0&amp;sp=point.43.697222_-116.271389_Hidden Hollow Energy" xr:uid="{4E08DC98-23B1-4A3E-BD42-8F9D00124A1A}"/>
    <hyperlink ref="E15342" r:id="rId30677" display="https://www.google.com/maps/@40.349444,-85.843056,450m/data=!3m1!1e3!4m5!3m4!1s0x0:0x0!8m2!3d40.349444!4d-85.843056" xr:uid="{7C1A8815-7A31-4472-A43B-68BEB7B01517}"/>
    <hyperlink ref="F15342" r:id="rId30678" display="https://www.bing.com/maps?cp=40.349444~-85.843056&amp;style=o&amp;lvl=18&amp;dir=0&amp;sp=point.40.349444_-85.843056_Wildcat Wind Farm I, LLC" xr:uid="{4710BC7C-EA01-4E7D-8579-69B3A5694844}"/>
    <hyperlink ref="E15343" r:id="rId30679" display="https://www.google.com/maps/@39.488443,-74.535263,450m/data=!3m1!1e3!4m5!3m4!1s0x0:0x0!8m2!3d39.488443!4d-74.535263" xr:uid="{8DBC01F5-1109-447F-BEC4-32CCE04FD3C6}"/>
    <hyperlink ref="F15343" r:id="rId30680" display="https://www.bing.com/maps?cp=39.488443~-74.535263&amp;style=o&amp;lvl=18&amp;dir=0&amp;sp=point.39.488443_-74.535263_Stockton Athletic Center" xr:uid="{8BFF36C9-8D5D-4708-A3DA-93C180A72651}"/>
    <hyperlink ref="E15344" r:id="rId30681" display="https://www.google.com/maps/@39.488443,-74.535263,450m/data=!3m1!1e3!4m5!3m4!1s0x0:0x0!8m2!3d39.488443!4d-74.535263" xr:uid="{E676330F-46EC-4975-B890-8FB963E8E939}"/>
    <hyperlink ref="F15344" r:id="rId30682" display="https://www.bing.com/maps?cp=39.488443~-74.535263&amp;style=o&amp;lvl=18&amp;dir=0&amp;sp=point.39.488443_-74.535263_Stockton Athletic Center" xr:uid="{FC45DB82-93A6-42E9-86EE-DF327B2E209A}"/>
    <hyperlink ref="E15345" r:id="rId30683" display="https://www.google.com/maps/@39.488443,-74.535263,450m/data=!3m1!1e3!4m5!3m4!1s0x0:0x0!8m2!3d39.488443!4d-74.535263" xr:uid="{41B79FBB-34AE-4C0F-AD90-3B9EF6129B31}"/>
    <hyperlink ref="F15345" r:id="rId30684" display="https://www.bing.com/maps?cp=39.488443~-74.535263&amp;style=o&amp;lvl=18&amp;dir=0&amp;sp=point.39.488443_-74.535263_Stockton Athletic Center" xr:uid="{19662CD8-E58C-419D-8139-3097D4CCE35F}"/>
    <hyperlink ref="E15346" r:id="rId30685" display="https://www.google.com/maps/@33.865000,-101.843333,450m/data=!3m1!1e3!4m5!3m4!1s0x0:0x0!8m2!3d33.865000!4d-101.843333" xr:uid="{BDF14566-D1D0-4A83-B713-18995B251CCA}"/>
    <hyperlink ref="F15346" r:id="rId30686" display="https://www.bing.com/maps?cp=33.865000~-101.843333&amp;style=o&amp;lvl=18&amp;dir=0&amp;sp=point.33.865000_-101.843333_Antelope Station" xr:uid="{0433E143-ABE9-4B47-9BB5-3C1D7C0639EE}"/>
    <hyperlink ref="E15347" r:id="rId30687" display="https://www.google.com/maps/@33.865000,-101.843333,450m/data=!3m1!1e3!4m5!3m4!1s0x0:0x0!8m2!3d33.865000!4d-101.843333" xr:uid="{F3E5BFB7-40F7-4734-94DC-87E7574B429B}"/>
    <hyperlink ref="F15347" r:id="rId30688" display="https://www.bing.com/maps?cp=33.865000~-101.843333&amp;style=o&amp;lvl=18&amp;dir=0&amp;sp=point.33.865000_-101.843333_Antelope Station" xr:uid="{FB516999-F895-416F-AAD7-C474ABA131AB}"/>
    <hyperlink ref="E15348" r:id="rId30689" display="https://www.google.com/maps/@33.865000,-101.843333,450m/data=!3m1!1e3!4m5!3m4!1s0x0:0x0!8m2!3d33.865000!4d-101.843333" xr:uid="{D0D910AF-6111-4B80-BA97-EE4ADE879A93}"/>
    <hyperlink ref="F15348" r:id="rId30690" display="https://www.bing.com/maps?cp=33.865000~-101.843333&amp;style=o&amp;lvl=18&amp;dir=0&amp;sp=point.33.865000_-101.843333_Antelope Station" xr:uid="{50CB0992-27C2-4F92-8B84-3DA9FF8F6D00}"/>
    <hyperlink ref="E15349" r:id="rId30691" display="https://www.google.com/maps/@33.865000,-101.843333,450m/data=!3m1!1e3!4m5!3m4!1s0x0:0x0!8m2!3d33.865000!4d-101.843333" xr:uid="{CD586C28-2674-4CA9-A5FB-1107C62B1462}"/>
    <hyperlink ref="F15349" r:id="rId30692" display="https://www.bing.com/maps?cp=33.865000~-101.843333&amp;style=o&amp;lvl=18&amp;dir=0&amp;sp=point.33.865000_-101.843333_Antelope Station" xr:uid="{9DFEA036-33AF-44F1-964F-3516A25A0C76}"/>
    <hyperlink ref="E15350" r:id="rId30693" display="https://www.google.com/maps/@33.865000,-101.843333,450m/data=!3m1!1e3!4m5!3m4!1s0x0:0x0!8m2!3d33.865000!4d-101.843333" xr:uid="{400C6A6D-A064-4421-8E74-E852C11EA483}"/>
    <hyperlink ref="F15350" r:id="rId30694" display="https://www.bing.com/maps?cp=33.865000~-101.843333&amp;style=o&amp;lvl=18&amp;dir=0&amp;sp=point.33.865000_-101.843333_Antelope Station" xr:uid="{D27B0668-3A1F-427F-9940-67E77E368292}"/>
    <hyperlink ref="E15351" r:id="rId30695" display="https://www.google.com/maps/@33.865000,-101.843333,450m/data=!3m1!1e3!4m5!3m4!1s0x0:0x0!8m2!3d33.865000!4d-101.843333" xr:uid="{3F3C743C-9541-4D4C-915D-DD1B36A29014}"/>
    <hyperlink ref="F15351" r:id="rId30696" display="https://www.bing.com/maps?cp=33.865000~-101.843333&amp;style=o&amp;lvl=18&amp;dir=0&amp;sp=point.33.865000_-101.843333_Antelope Station" xr:uid="{7C765AEB-46C4-4A05-9FAE-4B70273D93E7}"/>
    <hyperlink ref="E15352" r:id="rId30697" display="https://www.google.com/maps/@33.865000,-101.843333,450m/data=!3m1!1e3!4m5!3m4!1s0x0:0x0!8m2!3d33.865000!4d-101.843333" xr:uid="{03D762FA-A868-4E06-A8EE-1F72C7156A50}"/>
    <hyperlink ref="F15352" r:id="rId30698" display="https://www.bing.com/maps?cp=33.865000~-101.843333&amp;style=o&amp;lvl=18&amp;dir=0&amp;sp=point.33.865000_-101.843333_Antelope Station" xr:uid="{83C91C05-A424-4EF8-A89D-8F95733ED599}"/>
    <hyperlink ref="E15353" r:id="rId30699" display="https://www.google.com/maps/@33.865000,-101.843333,450m/data=!3m1!1e3!4m5!3m4!1s0x0:0x0!8m2!3d33.865000!4d-101.843333" xr:uid="{E65C7DE3-2522-4EDB-851C-D985F9D0082E}"/>
    <hyperlink ref="F15353" r:id="rId30700" display="https://www.bing.com/maps?cp=33.865000~-101.843333&amp;style=o&amp;lvl=18&amp;dir=0&amp;sp=point.33.865000_-101.843333_Antelope Station" xr:uid="{DF50E5F7-EDF9-42D4-B39E-54799CC5E78E}"/>
    <hyperlink ref="E15354" r:id="rId30701" display="https://www.google.com/maps/@33.865000,-101.843333,450m/data=!3m1!1e3!4m5!3m4!1s0x0:0x0!8m2!3d33.865000!4d-101.843333" xr:uid="{4B6CCF82-4B8C-46EC-A9EA-34EB39C2E495}"/>
    <hyperlink ref="F15354" r:id="rId30702" display="https://www.bing.com/maps?cp=33.865000~-101.843333&amp;style=o&amp;lvl=18&amp;dir=0&amp;sp=point.33.865000_-101.843333_Antelope Station" xr:uid="{E736A504-306D-49E9-9CC2-8D31E98ED623}"/>
    <hyperlink ref="E15355" r:id="rId30703" display="https://www.google.com/maps/@33.865000,-101.843333,450m/data=!3m1!1e3!4m5!3m4!1s0x0:0x0!8m2!3d33.865000!4d-101.843333" xr:uid="{4C9764B9-6457-4211-A47D-27477B2382DC}"/>
    <hyperlink ref="F15355" r:id="rId30704" display="https://www.bing.com/maps?cp=33.865000~-101.843333&amp;style=o&amp;lvl=18&amp;dir=0&amp;sp=point.33.865000_-101.843333_Antelope Station" xr:uid="{A13F5758-48AC-4BA4-9ED0-B05EE9E70AB6}"/>
    <hyperlink ref="E15356" r:id="rId30705" display="https://www.google.com/maps/@33.865000,-101.843333,450m/data=!3m1!1e3!4m5!3m4!1s0x0:0x0!8m2!3d33.865000!4d-101.843333" xr:uid="{919DE027-53E7-4846-A940-B331D5D803BF}"/>
    <hyperlink ref="F15356" r:id="rId30706" display="https://www.bing.com/maps?cp=33.865000~-101.843333&amp;style=o&amp;lvl=18&amp;dir=0&amp;sp=point.33.865000_-101.843333_Antelope Station" xr:uid="{7964F151-1CFA-4E51-809B-348928231EC3}"/>
    <hyperlink ref="E15357" r:id="rId30707" display="https://www.google.com/maps/@33.865000,-101.843333,450m/data=!3m1!1e3!4m5!3m4!1s0x0:0x0!8m2!3d33.865000!4d-101.843333" xr:uid="{C7DB1DC8-D3EA-449F-B107-3C224C33E994}"/>
    <hyperlink ref="F15357" r:id="rId30708" display="https://www.bing.com/maps?cp=33.865000~-101.843333&amp;style=o&amp;lvl=18&amp;dir=0&amp;sp=point.33.865000_-101.843333_Antelope Station" xr:uid="{67AE13B8-BB56-4D48-858A-735847FD19D5}"/>
    <hyperlink ref="E15358" r:id="rId30709" display="https://www.google.com/maps/@33.865000,-101.843333,450m/data=!3m1!1e3!4m5!3m4!1s0x0:0x0!8m2!3d33.865000!4d-101.843333" xr:uid="{9DCE9AC2-91BE-4F3A-AB81-72B0BA253228}"/>
    <hyperlink ref="F15358" r:id="rId30710" display="https://www.bing.com/maps?cp=33.865000~-101.843333&amp;style=o&amp;lvl=18&amp;dir=0&amp;sp=point.33.865000_-101.843333_Antelope Station" xr:uid="{9D34D23C-8DC2-4C45-AB6C-4B1B42695239}"/>
    <hyperlink ref="E15359" r:id="rId30711" display="https://www.google.com/maps/@33.865000,-101.843333,450m/data=!3m1!1e3!4m5!3m4!1s0x0:0x0!8m2!3d33.865000!4d-101.843333" xr:uid="{1DB55556-F389-46C2-B451-D18D8F9785DA}"/>
    <hyperlink ref="F15359" r:id="rId30712" display="https://www.bing.com/maps?cp=33.865000~-101.843333&amp;style=o&amp;lvl=18&amp;dir=0&amp;sp=point.33.865000_-101.843333_Antelope Station" xr:uid="{4B6FE7B2-0723-472D-9495-C9160C8CF1C3}"/>
    <hyperlink ref="E15360" r:id="rId30713" display="https://www.google.com/maps/@33.865000,-101.843333,450m/data=!3m1!1e3!4m5!3m4!1s0x0:0x0!8m2!3d33.865000!4d-101.843333" xr:uid="{CD848298-F115-440B-BA19-EE9390DBAC9B}"/>
    <hyperlink ref="F15360" r:id="rId30714" display="https://www.bing.com/maps?cp=33.865000~-101.843333&amp;style=o&amp;lvl=18&amp;dir=0&amp;sp=point.33.865000_-101.843333_Antelope Station" xr:uid="{BE692A24-E294-4814-A295-183C11637726}"/>
    <hyperlink ref="E15361" r:id="rId30715" display="https://www.google.com/maps/@33.865000,-101.843333,450m/data=!3m1!1e3!4m5!3m4!1s0x0:0x0!8m2!3d33.865000!4d-101.843333" xr:uid="{37DCF2A5-FC59-4141-9075-9FBB387ECDFD}"/>
    <hyperlink ref="F15361" r:id="rId30716" display="https://www.bing.com/maps?cp=33.865000~-101.843333&amp;style=o&amp;lvl=18&amp;dir=0&amp;sp=point.33.865000_-101.843333_Antelope Station" xr:uid="{D1803CAB-0969-43AC-9FF5-D32D65AD156F}"/>
    <hyperlink ref="E15362" r:id="rId30717" display="https://www.google.com/maps/@33.865000,-101.843333,450m/data=!3m1!1e3!4m5!3m4!1s0x0:0x0!8m2!3d33.865000!4d-101.843333" xr:uid="{AC8F92A4-3B62-4A03-854C-A2D476A85F5C}"/>
    <hyperlink ref="F15362" r:id="rId30718" display="https://www.bing.com/maps?cp=33.865000~-101.843333&amp;style=o&amp;lvl=18&amp;dir=0&amp;sp=point.33.865000_-101.843333_Antelope Station" xr:uid="{97EA25C4-BE95-4F50-AB55-97F3C8B9104B}"/>
    <hyperlink ref="E15363" r:id="rId30719" display="https://www.google.com/maps/@33.865000,-101.843333,450m/data=!3m1!1e3!4m5!3m4!1s0x0:0x0!8m2!3d33.865000!4d-101.843333" xr:uid="{4C283D85-1E34-464E-84AE-5DA08BF59BD4}"/>
    <hyperlink ref="F15363" r:id="rId30720" display="https://www.bing.com/maps?cp=33.865000~-101.843333&amp;style=o&amp;lvl=18&amp;dir=0&amp;sp=point.33.865000_-101.843333_Antelope Station" xr:uid="{96927782-300F-4BA6-A2E4-C8ABF05CBF5F}"/>
    <hyperlink ref="E15364" r:id="rId30721" display="https://www.google.com/maps/@35.243611,-102.210000,450m/data=!3m1!1e3!4m5!3m4!1s0x0:0x0!8m2!3d35.243611!4d-102.210000" xr:uid="{906E4850-9542-43B0-840F-C6BE8EA88D7D}"/>
    <hyperlink ref="F15364" r:id="rId30722" display="https://www.bing.com/maps?cp=35.243611~-102.210000&amp;style=o&amp;lvl=18&amp;dir=0&amp;sp=point.35.243611_-102.210000_Golden Spread Panhandle Wnd Rch" xr:uid="{1E53BCB8-CF59-4132-BF1C-6B53CA4F00E5}"/>
    <hyperlink ref="E15365" r:id="rId30723" display="https://www.google.com/maps/@42.315278,-77.538333,450m/data=!3m1!1e3!4m5!3m4!1s0x0:0x0!8m2!3d42.315278!4d-77.538333" xr:uid="{001271E7-973B-48FD-90EB-36AD060566F6}"/>
    <hyperlink ref="F15365" r:id="rId30724" display="https://www.bing.com/maps?cp=42.315278~-77.538333&amp;style=o&amp;lvl=18&amp;dir=0&amp;sp=point.42.315278_-77.538333_Howard Wind Farm" xr:uid="{01B3BF2E-9492-40B7-8070-E66B58242596}"/>
    <hyperlink ref="E15366" r:id="rId30725" display="https://www.google.com/maps/@42.315278,-77.538333,450m/data=!3m1!1e3!4m5!3m4!1s0x0:0x0!8m2!3d42.315278!4d-77.538333" xr:uid="{C341DAEE-9803-48C2-89F5-4D14440A0ACB}"/>
    <hyperlink ref="F15366" r:id="rId30726" display="https://www.bing.com/maps?cp=42.315278~-77.538333&amp;style=o&amp;lvl=18&amp;dir=0&amp;sp=point.42.315278_-77.538333_Howard Wind Farm" xr:uid="{1F05DA39-D0D3-4BCD-98BA-05ACA34A4F1A}"/>
    <hyperlink ref="E15367" r:id="rId30727" display="https://www.google.com/maps/@40.554341,-74.468014,450m/data=!3m1!1e3!4m5!3m4!1s0x0:0x0!8m2!3d40.554341!4d-74.468014" xr:uid="{45F90507-93FB-4EFC-B699-CB969AEA84C9}"/>
    <hyperlink ref="F15367" r:id="rId30728" display="https://www.bing.com/maps?cp=40.554341~-74.468014&amp;style=o&amp;lvl=18&amp;dir=0&amp;sp=point.40.554341_-74.468014_L'Oreal Piscataway" xr:uid="{5CF5863F-02E3-4825-B8DD-A3FBD6F226D0}"/>
    <hyperlink ref="E15368" r:id="rId30729" display="https://www.google.com/maps/@40.554341,-74.468014,450m/data=!3m1!1e3!4m5!3m4!1s0x0:0x0!8m2!3d40.554341!4d-74.468014" xr:uid="{F67C9BC5-FEC4-4156-90F2-050730CE6CA6}"/>
    <hyperlink ref="F15368" r:id="rId30730" display="https://www.bing.com/maps?cp=40.554341~-74.468014&amp;style=o&amp;lvl=18&amp;dir=0&amp;sp=point.40.554341_-74.468014_L'Oreal Piscataway" xr:uid="{109878E7-2F28-4A94-B1F8-A6C0E017FCA9}"/>
    <hyperlink ref="E15369" r:id="rId30731" display="https://www.google.com/maps/@40.554341,-74.468014,450m/data=!3m1!1e3!4m5!3m4!1s0x0:0x0!8m2!3d40.554341!4d-74.468014" xr:uid="{920B3859-5E46-4E4E-8582-430F514CC408}"/>
    <hyperlink ref="F15369" r:id="rId30732" display="https://www.bing.com/maps?cp=40.554341~-74.468014&amp;style=o&amp;lvl=18&amp;dir=0&amp;sp=point.40.554341_-74.468014_L'Oreal Piscataway" xr:uid="{58B02208-AC1A-49F2-93BA-BF727A7A4FE0}"/>
    <hyperlink ref="E15370" r:id="rId30733" display="https://www.google.com/maps/@40.554341,-74.468014,450m/data=!3m1!1e3!4m5!3m4!1s0x0:0x0!8m2!3d40.554341!4d-74.468014" xr:uid="{B10F4924-DEFB-4478-91B3-0189E5388B6B}"/>
    <hyperlink ref="F15370" r:id="rId30734" display="https://www.bing.com/maps?cp=40.554341~-74.468014&amp;style=o&amp;lvl=18&amp;dir=0&amp;sp=point.40.554341_-74.468014_L'Oreal Piscataway" xr:uid="{5E1AEE63-B22C-4CC3-BC5E-FA014718688C}"/>
    <hyperlink ref="E15371" r:id="rId30735" display="https://www.google.com/maps/@40.373898,-74.489236,450m/data=!3m1!1e3!4m5!3m4!1s0x0:0x0!8m2!3d40.373898!4d-74.489236" xr:uid="{4210E939-B22B-4054-A92F-00F5C1DAC91A}"/>
    <hyperlink ref="F15371" r:id="rId30736" display="https://www.bing.com/maps?cp=40.373898~-74.489236&amp;style=o&amp;lvl=18&amp;dir=0&amp;sp=point.40.373898_-74.489236_Heller Industrial Parks" xr:uid="{F6CC45D5-BA2C-4E2C-A636-486C2DDE2DDC}"/>
    <hyperlink ref="E15372" r:id="rId30737" display="https://www.google.com/maps/@40.373898,-74.489236,450m/data=!3m1!1e3!4m5!3m4!1s0x0:0x0!8m2!3d40.373898!4d-74.489236" xr:uid="{5343EEC2-9172-44DF-B26F-A871E676404C}"/>
    <hyperlink ref="F15372" r:id="rId30738" display="https://www.bing.com/maps?cp=40.373898~-74.489236&amp;style=o&amp;lvl=18&amp;dir=0&amp;sp=point.40.373898_-74.489236_Heller Industrial Parks" xr:uid="{9ED2C7FF-9E1B-4578-BE4B-79D2C505DB44}"/>
    <hyperlink ref="E15373" r:id="rId30739" display="https://www.google.com/maps/@40.373898,-74.489236,450m/data=!3m1!1e3!4m5!3m4!1s0x0:0x0!8m2!3d40.373898!4d-74.489236" xr:uid="{E6996BC5-25AC-4C75-86D6-9E303FFD62B1}"/>
    <hyperlink ref="F15373" r:id="rId30740" display="https://www.bing.com/maps?cp=40.373898~-74.489236&amp;style=o&amp;lvl=18&amp;dir=0&amp;sp=point.40.373898_-74.489236_Heller Industrial Parks" xr:uid="{DE4B665A-032B-4469-85DF-4EAF966B8F55}"/>
    <hyperlink ref="E15374" r:id="rId30741" display="https://www.google.com/maps/@40.373898,-74.489236,450m/data=!3m1!1e3!4m5!3m4!1s0x0:0x0!8m2!3d40.373898!4d-74.489236" xr:uid="{170089FD-72C6-4161-86CE-1146EB1CBBC5}"/>
    <hyperlink ref="F15374" r:id="rId30742" display="https://www.bing.com/maps?cp=40.373898~-74.489236&amp;style=o&amp;lvl=18&amp;dir=0&amp;sp=point.40.373898_-74.489236_Heller Industrial Parks" xr:uid="{FD3D6A4B-73A8-4774-9624-04E2B46BB206}"/>
    <hyperlink ref="E15375" r:id="rId30743" display="https://www.google.com/maps/@40.373898,-74.489236,450m/data=!3m1!1e3!4m5!3m4!1s0x0:0x0!8m2!3d40.373898!4d-74.489236" xr:uid="{9515383E-F913-4B28-ACCA-0AC4D1F874E6}"/>
    <hyperlink ref="F15375" r:id="rId30744" display="https://www.bing.com/maps?cp=40.373898~-74.489236&amp;style=o&amp;lvl=18&amp;dir=0&amp;sp=point.40.373898_-74.489236_Heller Industrial Parks" xr:uid="{0864718E-D9BE-4DD6-B966-8093D6FCB363}"/>
    <hyperlink ref="E15376" r:id="rId30745" display="https://www.google.com/maps/@35.801111,-119.110556,450m/data=!3m1!1e3!4m5!3m4!1s0x0:0x0!8m2!3d35.801111!4d-119.110556" xr:uid="{59F889EC-CE24-4259-9654-A64298D7A914}"/>
    <hyperlink ref="F15376" r:id="rId30746" display="https://www.bing.com/maps?cp=35.801111~-119.110556&amp;style=o&amp;lvl=18&amp;dir=0&amp;sp=point.35.801111_-119.110556_Castle Rock Vineyards" xr:uid="{CC1850B4-F401-4603-923A-9A61B3E32375}"/>
    <hyperlink ref="E15377" r:id="rId30747" display="https://www.google.com/maps/@34.026944,-118.224167,450m/data=!3m1!1e3!4m5!3m4!1s0x0:0x0!8m2!3d34.026944!4d-118.224167" xr:uid="{934C6A53-479B-4FF3-BA2B-2180A1FABE9F}"/>
    <hyperlink ref="F15377" r:id="rId30748" display="https://www.bing.com/maps?cp=34.026944~-118.224167&amp;style=o&amp;lvl=18&amp;dir=0&amp;sp=point.34.026944_-118.224167_2555 E Olympic Bl" xr:uid="{4EFDAC80-74A2-4158-B79E-E8BD5892035B}"/>
    <hyperlink ref="E15378" r:id="rId30749" display="https://www.google.com/maps/@32.978056,-103.323889,450m/data=!3m1!1e3!4m5!3m4!1s0x0:0x0!8m2!3d32.978056!4d-103.323889" xr:uid="{B764D0FF-B4D6-403A-B19C-0A87A0337358}"/>
    <hyperlink ref="F15378" r:id="rId30750" display="https://www.bing.com/maps?cp=32.978056~-103.323889&amp;style=o&amp;lvl=18&amp;dir=0&amp;sp=point.32.978056_-103.323889_LCEC Generation LLVC" xr:uid="{65C8D7C1-4A42-4A18-B672-A3DAD9A65ED0}"/>
    <hyperlink ref="E15379" r:id="rId30751" display="https://www.google.com/maps/@32.978056,-103.323889,450m/data=!3m1!1e3!4m5!3m4!1s0x0:0x0!8m2!3d32.978056!4d-103.323889" xr:uid="{DD1CC414-F6D8-46FD-AEDC-39B6624BB0F2}"/>
    <hyperlink ref="F15379" r:id="rId30752" display="https://www.bing.com/maps?cp=32.978056~-103.323889&amp;style=o&amp;lvl=18&amp;dir=0&amp;sp=point.32.978056_-103.323889_LCEC Generation LLVC" xr:uid="{8805E0D6-A262-4642-AA8D-B992499CFCD6}"/>
    <hyperlink ref="E15380" r:id="rId30753" display="https://www.google.com/maps/@32.978056,-103.323889,450m/data=!3m1!1e3!4m5!3m4!1s0x0:0x0!8m2!3d32.978056!4d-103.323889" xr:uid="{9E733C3C-118A-4DEB-BF3F-CFD246DBC592}"/>
    <hyperlink ref="F15380" r:id="rId30754" display="https://www.bing.com/maps?cp=32.978056~-103.323889&amp;style=o&amp;lvl=18&amp;dir=0&amp;sp=point.32.978056_-103.323889_LCEC Generation LLVC" xr:uid="{D186C6F2-ABD7-42CF-87D6-7795E3554301}"/>
    <hyperlink ref="E15381" r:id="rId30755" display="https://www.google.com/maps/@32.978056,-103.323889,450m/data=!3m1!1e3!4m5!3m4!1s0x0:0x0!8m2!3d32.978056!4d-103.323889" xr:uid="{4CE42479-2E81-4E6C-90FE-78AB68154A09}"/>
    <hyperlink ref="F15381" r:id="rId30756" display="https://www.bing.com/maps?cp=32.978056~-103.323889&amp;style=o&amp;lvl=18&amp;dir=0&amp;sp=point.32.978056_-103.323889_LCEC Generation LLVC" xr:uid="{ADD34C78-0169-4F34-9DC1-CADF7E53B22C}"/>
    <hyperlink ref="E15382" r:id="rId30757" display="https://www.google.com/maps/@32.978056,-103.323889,450m/data=!3m1!1e3!4m5!3m4!1s0x0:0x0!8m2!3d32.978056!4d-103.323889" xr:uid="{6FFFF562-D3B3-4726-BE33-60BD1082A589}"/>
    <hyperlink ref="F15382" r:id="rId30758" display="https://www.bing.com/maps?cp=32.978056~-103.323889&amp;style=o&amp;lvl=18&amp;dir=0&amp;sp=point.32.978056_-103.323889_LCEC Generation LLVC" xr:uid="{F1449B2D-FF52-4534-97EA-978666AD2189}"/>
    <hyperlink ref="E15383" r:id="rId30759" display="https://www.google.com/maps/@41.554651,-94.685004,450m/data=!3m1!1e3!4m5!3m4!1s0x0:0x0!8m2!3d41.554651!4d-94.685004" xr:uid="{DD72D80F-9C59-4C56-986E-4EA92C290F79}"/>
    <hyperlink ref="F15383" r:id="rId30760" display="https://www.bing.com/maps?cp=41.554651~-94.685004&amp;style=o&amp;lvl=18&amp;dir=0&amp;sp=point.41.554651_-94.685004_Eclipse Wind Farm" xr:uid="{D45D01F5-2E09-46F9-8712-9B14995DC631}"/>
    <hyperlink ref="E15384" r:id="rId30761" display="https://www.google.com/maps/@42.159444,-92.776111,450m/data=!3m1!1e3!4m5!3m4!1s0x0:0x0!8m2!3d42.159444!4d-92.776111" xr:uid="{573B3822-A3C0-4712-95A8-7DC291D99BC5}"/>
    <hyperlink ref="F15384" r:id="rId30762" display="https://www.bing.com/maps?cp=42.159444~-92.776111&amp;style=o&amp;lvl=18&amp;dir=0&amp;sp=point.42.159444_-92.776111_Vienna Wind Farm" xr:uid="{F702DA90-1B1D-40EC-888E-B669BD773624}"/>
    <hyperlink ref="E15385" r:id="rId30763" display="https://www.google.com/maps/@42.159444,-92.776111,450m/data=!3m1!1e3!4m5!3m4!1s0x0:0x0!8m2!3d42.159444!4d-92.776111" xr:uid="{8ADB030D-F21F-489F-8DA6-4123CA925DA4}"/>
    <hyperlink ref="F15385" r:id="rId30764" display="https://www.bing.com/maps?cp=42.159444~-92.776111&amp;style=o&amp;lvl=18&amp;dir=0&amp;sp=point.42.159444_-92.776111_Vienna Wind Farm" xr:uid="{8A698383-AAA5-4E74-A670-3D429F1F4337}"/>
    <hyperlink ref="E15386" r:id="rId30765" display="https://www.google.com/maps/@41.454241,-94.575056,450m/data=!3m1!1e3!4m5!3m4!1s0x0:0x0!8m2!3d41.454241!4d-94.575056" xr:uid="{4017580A-8674-423B-8EBB-7DBBA6581B71}"/>
    <hyperlink ref="F15386" r:id="rId30766" display="https://www.bing.com/maps?cp=41.454241~-94.575056&amp;style=o&amp;lvl=18&amp;dir=0&amp;sp=point.41.454241_-94.575056_Morning Light Wind Farm" xr:uid="{E02728B6-1B22-4E35-8FC7-BCF8B397461A}"/>
    <hyperlink ref="E15387" r:id="rId30767" display="https://www.google.com/maps/@36.973333,-122.105556,450m/data=!3m1!1e3!4m5!3m4!1s0x0:0x0!8m2!3d36.973333!4d-122.105556" xr:uid="{18889791-5059-445F-AD62-7F24CA648E4C}"/>
    <hyperlink ref="F15387" r:id="rId30768" display="https://www.bing.com/maps?cp=36.973333~-122.105556&amp;style=o&amp;lvl=18&amp;dir=0&amp;sp=point.36.973333_-122.105556_Santa Cruz Energy" xr:uid="{CDDAACD4-EFAE-44CE-820A-7C879762489B}"/>
    <hyperlink ref="E15388" r:id="rId30769" display="https://www.google.com/maps/@38.373611,-75.535278,450m/data=!3m1!1e3!4m5!3m4!1s0x0:0x0!8m2!3d38.373611!4d-75.535278" xr:uid="{39338B4B-CCB9-41D7-BFE2-F0B280B309B3}"/>
    <hyperlink ref="F15388" r:id="rId30770" display="https://www.bing.com/maps?cp=38.373611~-75.535278&amp;style=o&amp;lvl=18&amp;dir=0&amp;sp=point.38.373611_-75.535278_Perdue Salisbury Photovoltaic" xr:uid="{D646AD6F-B682-40D5-9003-E7B1C702CDD0}"/>
    <hyperlink ref="E15389" r:id="rId30771" display="https://www.google.com/maps/@44.728333,-93.048056,450m/data=!3m1!1e3!4m5!3m4!1s0x0:0x0!8m2!3d44.728333!4d-93.048056" xr:uid="{1EA9A16A-1A11-43BD-B7B1-EB8C7C61A692}"/>
    <hyperlink ref="F15389" r:id="rId30772" display="https://www.bing.com/maps?cp=44.728333~-93.048056&amp;style=o&amp;lvl=18&amp;dir=0&amp;sp=point.44.728333_-93.048056_Eolos Wind Energy Research Field Station" xr:uid="{5031F064-4461-4444-83D8-708A8999ADE4}"/>
    <hyperlink ref="E15390" r:id="rId30773" display="https://www.google.com/maps/@48.232500,-103.952780,450m/data=!3m1!1e3!4m5!3m4!1s0x0:0x0!8m2!3d48.232500!4d-103.952780" xr:uid="{8491B7C2-FE5A-46A1-BDA0-3B737CE2969C}"/>
    <hyperlink ref="F15390" r:id="rId30774" display="https://www.bing.com/maps?cp=48.232500~-103.952780&amp;style=o&amp;lvl=18&amp;dir=0&amp;sp=point.48.232500_-103.952780_Pioneer Generation Station" xr:uid="{38884189-42DF-4C9F-AC7D-2316397A808F}"/>
    <hyperlink ref="E15391" r:id="rId30775" display="https://www.google.com/maps/@48.232500,-103.952780,450m/data=!3m1!1e3!4m5!3m4!1s0x0:0x0!8m2!3d48.232500!4d-103.952780" xr:uid="{AE7B8A72-6FB3-4AFC-BA8A-0D51FE7CD5EB}"/>
    <hyperlink ref="F15391" r:id="rId30776" display="https://www.bing.com/maps?cp=48.232500~-103.952780&amp;style=o&amp;lvl=18&amp;dir=0&amp;sp=point.48.232500_-103.952780_Pioneer Generation Station" xr:uid="{E76B43AD-A107-4CCD-B577-622C832391DB}"/>
    <hyperlink ref="E15392" r:id="rId30777" display="https://www.google.com/maps/@48.232500,-103.952780,450m/data=!3m1!1e3!4m5!3m4!1s0x0:0x0!8m2!3d48.232500!4d-103.952780" xr:uid="{1E5A1FDE-D969-4904-8443-2C320EFEB963}"/>
    <hyperlink ref="F15392" r:id="rId30778" display="https://www.bing.com/maps?cp=48.232500~-103.952780&amp;style=o&amp;lvl=18&amp;dir=0&amp;sp=point.48.232500_-103.952780_Pioneer Generation Station" xr:uid="{B623C74A-9BA9-45D9-A4DD-6AA6C25302AD}"/>
    <hyperlink ref="E15393" r:id="rId30779" display="https://www.google.com/maps/@48.232500,-103.952780,450m/data=!3m1!1e3!4m5!3m4!1s0x0:0x0!8m2!3d48.232500!4d-103.952780" xr:uid="{A3308984-1C99-4F26-9F5D-28B7EB289E80}"/>
    <hyperlink ref="F15393" r:id="rId30780" display="https://www.bing.com/maps?cp=48.232500~-103.952780&amp;style=o&amp;lvl=18&amp;dir=0&amp;sp=point.48.232500_-103.952780_Pioneer Generation Station" xr:uid="{D5170736-165F-432F-B3DE-D7D0592ECCBB}"/>
    <hyperlink ref="E15394" r:id="rId30781" display="https://www.google.com/maps/@48.232500,-103.952780,450m/data=!3m1!1e3!4m5!3m4!1s0x0:0x0!8m2!3d48.232500!4d-103.952780" xr:uid="{719FE5C6-A6DA-4E94-AB86-B998FACC1947}"/>
    <hyperlink ref="F15394" r:id="rId30782" display="https://www.bing.com/maps?cp=48.232500~-103.952780&amp;style=o&amp;lvl=18&amp;dir=0&amp;sp=point.48.232500_-103.952780_Pioneer Generation Station" xr:uid="{7202B8D7-1487-454C-85F6-E9BD94857EB8}"/>
    <hyperlink ref="E15395" r:id="rId30783" display="https://www.google.com/maps/@48.232500,-103.952780,450m/data=!3m1!1e3!4m5!3m4!1s0x0:0x0!8m2!3d48.232500!4d-103.952780" xr:uid="{0EE149AE-A53C-4DFB-9C97-A233850F66FB}"/>
    <hyperlink ref="F15395" r:id="rId30784" display="https://www.bing.com/maps?cp=48.232500~-103.952780&amp;style=o&amp;lvl=18&amp;dir=0&amp;sp=point.48.232500_-103.952780_Pioneer Generation Station" xr:uid="{23610D23-5E02-47CB-804B-BFC3E4973225}"/>
    <hyperlink ref="E15396" r:id="rId30785" display="https://www.google.com/maps/@48.232500,-103.952780,450m/data=!3m1!1e3!4m5!3m4!1s0x0:0x0!8m2!3d48.232500!4d-103.952780" xr:uid="{C80A6F8B-1A36-4C7F-BEC4-C68B6A2555B4}"/>
    <hyperlink ref="F15396" r:id="rId30786" display="https://www.bing.com/maps?cp=48.232500~-103.952780&amp;style=o&amp;lvl=18&amp;dir=0&amp;sp=point.48.232500_-103.952780_Pioneer Generation Station" xr:uid="{BAF3543D-2EFD-4C8B-BD6D-C9B590CCCBAC}"/>
    <hyperlink ref="E15397" r:id="rId30787" display="https://www.google.com/maps/@48.232500,-103.952780,450m/data=!3m1!1e3!4m5!3m4!1s0x0:0x0!8m2!3d48.232500!4d-103.952780" xr:uid="{45A3D5B5-F2D2-4761-9943-2253E965DC8A}"/>
    <hyperlink ref="F15397" r:id="rId30788" display="https://www.bing.com/maps?cp=48.232500~-103.952780&amp;style=o&amp;lvl=18&amp;dir=0&amp;sp=point.48.232500_-103.952780_Pioneer Generation Station" xr:uid="{0B720CBB-A52D-4589-A9E4-511F7EF7BF85}"/>
    <hyperlink ref="E15398" r:id="rId30789" display="https://www.google.com/maps/@48.232500,-103.952780,450m/data=!3m1!1e3!4m5!3m4!1s0x0:0x0!8m2!3d48.232500!4d-103.952780" xr:uid="{A046D08D-EE87-4218-9974-644A9E41531B}"/>
    <hyperlink ref="F15398" r:id="rId30790" display="https://www.bing.com/maps?cp=48.232500~-103.952780&amp;style=o&amp;lvl=18&amp;dir=0&amp;sp=point.48.232500_-103.952780_Pioneer Generation Station" xr:uid="{232BF98A-1D0D-4CAC-99D0-F33438BAD600}"/>
    <hyperlink ref="E15399" r:id="rId30791" display="https://www.google.com/maps/@48.232500,-103.952780,450m/data=!3m1!1e3!4m5!3m4!1s0x0:0x0!8m2!3d48.232500!4d-103.952780" xr:uid="{FB65A291-4526-4685-B08A-906435360FE9}"/>
    <hyperlink ref="F15399" r:id="rId30792" display="https://www.bing.com/maps?cp=48.232500~-103.952780&amp;style=o&amp;lvl=18&amp;dir=0&amp;sp=point.48.232500_-103.952780_Pioneer Generation Station" xr:uid="{E485D9F2-D212-45D9-BD33-017BA5E2A5CB}"/>
    <hyperlink ref="E15400" r:id="rId30793" display="https://www.google.com/maps/@48.232500,-103.952780,450m/data=!3m1!1e3!4m5!3m4!1s0x0:0x0!8m2!3d48.232500!4d-103.952780" xr:uid="{566E8CFA-E456-46BA-86B3-D58B0DFC8923}"/>
    <hyperlink ref="F15400" r:id="rId30794" display="https://www.bing.com/maps?cp=48.232500~-103.952780&amp;style=o&amp;lvl=18&amp;dir=0&amp;sp=point.48.232500_-103.952780_Pioneer Generation Station" xr:uid="{E542524F-92E8-4C52-BC5B-26B1978DED17}"/>
    <hyperlink ref="E15401" r:id="rId30795" display="https://www.google.com/maps/@48.232500,-103.952780,450m/data=!3m1!1e3!4m5!3m4!1s0x0:0x0!8m2!3d48.232500!4d-103.952780" xr:uid="{2643356B-C693-4D26-A2D5-14531F0B323C}"/>
    <hyperlink ref="F15401" r:id="rId30796" display="https://www.bing.com/maps?cp=48.232500~-103.952780&amp;style=o&amp;lvl=18&amp;dir=0&amp;sp=point.48.232500_-103.952780_Pioneer Generation Station" xr:uid="{0FA70848-45CC-4CDA-AC78-03D16A2BF9E1}"/>
    <hyperlink ref="E15402" r:id="rId30797" display="https://www.google.com/maps/@48.232500,-103.952780,450m/data=!3m1!1e3!4m5!3m4!1s0x0:0x0!8m2!3d48.232500!4d-103.952780" xr:uid="{DAA9FF44-548B-475D-8529-1B3628887EED}"/>
    <hyperlink ref="F15402" r:id="rId30798" display="https://www.bing.com/maps?cp=48.232500~-103.952780&amp;style=o&amp;lvl=18&amp;dir=0&amp;sp=point.48.232500_-103.952780_Pioneer Generation Station" xr:uid="{7410E912-6E4B-4780-B18E-DF8C39B22110}"/>
    <hyperlink ref="E15403" r:id="rId30799" display="https://www.google.com/maps/@48.232500,-103.952780,450m/data=!3m1!1e3!4m5!3m4!1s0x0:0x0!8m2!3d48.232500!4d-103.952780" xr:uid="{97C15F0F-5363-4028-A8CD-DD1AB5233916}"/>
    <hyperlink ref="F15403" r:id="rId30800" display="https://www.bing.com/maps?cp=48.232500~-103.952780&amp;style=o&amp;lvl=18&amp;dir=0&amp;sp=point.48.232500_-103.952780_Pioneer Generation Station" xr:uid="{A023FE59-6417-4294-B3A5-220C62ACF401}"/>
    <hyperlink ref="E15404" r:id="rId30801" display="https://www.google.com/maps/@48.232500,-103.952780,450m/data=!3m1!1e3!4m5!3m4!1s0x0:0x0!8m2!3d48.232500!4d-103.952780" xr:uid="{40F5191D-D1FD-4963-952E-4FFB90F8B7A5}"/>
    <hyperlink ref="F15404" r:id="rId30802" display="https://www.bing.com/maps?cp=48.232500~-103.952780&amp;style=o&amp;lvl=18&amp;dir=0&amp;sp=point.48.232500_-103.952780_Pioneer Generation Station" xr:uid="{D399F06B-1362-4942-935A-730042F2B6D3}"/>
    <hyperlink ref="E15405" r:id="rId30803" display="https://www.google.com/maps/@48.232500,-103.952780,450m/data=!3m1!1e3!4m5!3m4!1s0x0:0x0!8m2!3d48.232500!4d-103.952780" xr:uid="{A7271A30-B3BB-462B-8783-D0B8BDE181A5}"/>
    <hyperlink ref="F15405" r:id="rId30804" display="https://www.bing.com/maps?cp=48.232500~-103.952780&amp;style=o&amp;lvl=18&amp;dir=0&amp;sp=point.48.232500_-103.952780_Pioneer Generation Station" xr:uid="{8C49A7C9-2F87-4609-8F3B-29904585944F}"/>
    <hyperlink ref="E15406" r:id="rId30805" display="https://www.google.com/maps/@48.232500,-103.952780,450m/data=!3m1!1e3!4m5!3m4!1s0x0:0x0!8m2!3d48.232500!4d-103.952780" xr:uid="{1E5D38DA-7A62-4E6A-A9D6-440585B74CC6}"/>
    <hyperlink ref="F15406" r:id="rId30806" display="https://www.bing.com/maps?cp=48.232500~-103.952780&amp;style=o&amp;lvl=18&amp;dir=0&amp;sp=point.48.232500_-103.952780_Pioneer Generation Station" xr:uid="{731C3B1B-FA00-4A78-B03C-4D3BFD5387B0}"/>
    <hyperlink ref="E15407" r:id="rId30807" display="https://www.google.com/maps/@48.232500,-103.952780,450m/data=!3m1!1e3!4m5!3m4!1s0x0:0x0!8m2!3d48.232500!4d-103.952780" xr:uid="{A6AA504C-868C-4C19-AEC8-9B06FF7B56FC}"/>
    <hyperlink ref="F15407" r:id="rId30808" display="https://www.bing.com/maps?cp=48.232500~-103.952780&amp;style=o&amp;lvl=18&amp;dir=0&amp;sp=point.48.232500_-103.952780_Pioneer Generation Station" xr:uid="{1EDC0F6C-6EBE-46D3-B927-7DC4E3FBCDF8}"/>
    <hyperlink ref="E15408" r:id="rId30809" display="https://www.google.com/maps/@48.232500,-103.952780,450m/data=!3m1!1e3!4m5!3m4!1s0x0:0x0!8m2!3d48.232500!4d-103.952780" xr:uid="{2C11C022-B263-4B95-8C67-561A2821F68F}"/>
    <hyperlink ref="F15408" r:id="rId30810" display="https://www.bing.com/maps?cp=48.232500~-103.952780&amp;style=o&amp;lvl=18&amp;dir=0&amp;sp=point.48.232500_-103.952780_Pioneer Generation Station" xr:uid="{B7275470-1803-41EF-A572-BCCA09B4440D}"/>
    <hyperlink ref="E15409" r:id="rId30811" display="https://www.google.com/maps/@48.232500,-103.952780,450m/data=!3m1!1e3!4m5!3m4!1s0x0:0x0!8m2!3d48.232500!4d-103.952780" xr:uid="{00651310-7394-41B1-9EC3-D4D3936C4591}"/>
    <hyperlink ref="F15409" r:id="rId30812" display="https://www.bing.com/maps?cp=48.232500~-103.952780&amp;style=o&amp;lvl=18&amp;dir=0&amp;sp=point.48.232500_-103.952780_Pioneer Generation Station" xr:uid="{C197DE6B-066F-4826-8BCF-9168BCD889D6}"/>
    <hyperlink ref="E15410" r:id="rId30813" display="https://www.google.com/maps/@48.232500,-103.952780,450m/data=!3m1!1e3!4m5!3m4!1s0x0:0x0!8m2!3d48.232500!4d-103.952780" xr:uid="{4FF3AA2B-4349-4D49-87EC-92B4CB6C5357}"/>
    <hyperlink ref="F15410" r:id="rId30814" display="https://www.bing.com/maps?cp=48.232500~-103.952780&amp;style=o&amp;lvl=18&amp;dir=0&amp;sp=point.48.232500_-103.952780_Pioneer Generation Station" xr:uid="{363A71C2-8160-48CD-95BD-117E86F86555}"/>
    <hyperlink ref="E15411" r:id="rId30815" display="https://www.google.com/maps/@48.232500,-103.952780,450m/data=!3m1!1e3!4m5!3m4!1s0x0:0x0!8m2!3d48.232500!4d-103.952780" xr:uid="{0AB61748-3711-4DB5-8784-D609E2CEB335}"/>
    <hyperlink ref="F15411" r:id="rId30816" display="https://www.bing.com/maps?cp=48.232500~-103.952780&amp;style=o&amp;lvl=18&amp;dir=0&amp;sp=point.48.232500_-103.952780_Pioneer Generation Station" xr:uid="{C8A16973-981F-4AB8-BEB8-6A19413EE765}"/>
    <hyperlink ref="E15412" r:id="rId30817" display="https://www.google.com/maps/@48.232500,-103.952780,450m/data=!3m1!1e3!4m5!3m4!1s0x0:0x0!8m2!3d48.232500!4d-103.952780" xr:uid="{81D75049-A8FE-4FFF-A58F-08A2FB4F5865}"/>
    <hyperlink ref="F15412" r:id="rId30818" display="https://www.bing.com/maps?cp=48.232500~-103.952780&amp;style=o&amp;lvl=18&amp;dir=0&amp;sp=point.48.232500_-103.952780_Pioneer Generation Station" xr:uid="{271FCC4C-43FF-45AF-B70A-97EACC755531}"/>
    <hyperlink ref="E15413" r:id="rId30819" display="https://www.google.com/maps/@45.269444,-122.771667,450m/data=!3m1!1e3!4m5!3m4!1s0x0:0x0!8m2!3d45.269444!4d-122.771667" xr:uid="{970D2AE4-1397-4D0F-BE2A-0DF3847224CA}"/>
    <hyperlink ref="F15413" r:id="rId30820" display="https://www.bing.com/maps?cp=45.269444~-122.771667&amp;style=o&amp;lvl=18&amp;dir=0&amp;sp=point.45.269444_-122.771667_Baldock Solar Highway" xr:uid="{BC7B516B-5D3A-4BC2-BAC8-5E42215C94DD}"/>
    <hyperlink ref="E15414" r:id="rId30821" display="https://www.google.com/maps/@33.267500,-111.612222,450m/data=!3m1!1e3!4m5!3m4!1s0x0:0x0!8m2!3d33.267500!4d-111.612222" xr:uid="{B98C9532-0204-4B9D-B5E5-89499798815C}"/>
    <hyperlink ref="F15414" r:id="rId30822" display="https://www.bing.com/maps?cp=33.267500~-111.612222&amp;style=o&amp;lvl=18&amp;dir=0&amp;sp=point.33.267500_-111.612222_Queen Creek Solar Farm" xr:uid="{C6A0B401-3D95-4FDB-9F00-1FFABEA657C8}"/>
    <hyperlink ref="E15415" r:id="rId30823" display="https://www.google.com/maps/@30.196571,-93.321970,450m/data=!3m1!1e3!4m5!3m4!1s0x0:0x0!8m2!3d30.196571!4d-93.321970" xr:uid="{8C66EECD-D1A4-4B64-AA4D-6C27511D8174}"/>
    <hyperlink ref="F15415" r:id="rId30824" display="https://www.bing.com/maps?cp=30.196571~-93.321970&amp;style=o&amp;lvl=18&amp;dir=0&amp;sp=point.30.196571_-93.321970_Lake Charles Polymers" xr:uid="{024C1178-6FE1-496E-ABC6-0153B11421DA}"/>
    <hyperlink ref="E15416" r:id="rId30825" display="https://www.google.com/maps/@30.196571,-93.321970,450m/data=!3m1!1e3!4m5!3m4!1s0x0:0x0!8m2!3d30.196571!4d-93.321970" xr:uid="{C1F7F97D-FB02-4511-A5C4-409BE9B53539}"/>
    <hyperlink ref="F15416" r:id="rId30826" display="https://www.bing.com/maps?cp=30.196571~-93.321970&amp;style=o&amp;lvl=18&amp;dir=0&amp;sp=point.30.196571_-93.321970_Lake Charles Polymers" xr:uid="{45ED565B-4EE2-4BC7-BA0C-DF6AE64C7896}"/>
    <hyperlink ref="E15417" r:id="rId30827" display="https://www.google.com/maps/@30.196571,-93.321970,450m/data=!3m1!1e3!4m5!3m4!1s0x0:0x0!8m2!3d30.196571!4d-93.321970" xr:uid="{06042482-068B-4D55-A8BF-227FC69C8E2A}"/>
    <hyperlink ref="F15417" r:id="rId30828" display="https://www.bing.com/maps?cp=30.196571~-93.321970&amp;style=o&amp;lvl=18&amp;dir=0&amp;sp=point.30.196571_-93.321970_Lake Charles Polymers" xr:uid="{F2236B90-C67C-4722-B57B-6B3BA2AA7314}"/>
    <hyperlink ref="E15418" r:id="rId30829" display="https://www.google.com/maps/@35.001194,-82.130278,450m/data=!3m1!1e3!4m5!3m4!1s0x0:0x0!8m2!3d35.001194!4d-82.130278" xr:uid="{162FB4CA-93D1-43DC-B165-9329B16AB5A4}"/>
    <hyperlink ref="F15418" r:id="rId30830" display="https://www.bing.com/maps?cp=35.001194~-82.130278&amp;style=o&amp;lvl=18&amp;dir=0&amp;sp=point.35.001194_-82.130278_Wellford Renewable Energy Plant" xr:uid="{250DF233-52FD-4443-8621-9B6FB68E0F63}"/>
    <hyperlink ref="E15419" r:id="rId30831" display="https://www.google.com/maps/@34.722500,-81.646944,450m/data=!3m1!1e3!4m5!3m4!1s0x0:0x0!8m2!3d34.722500!4d-81.646944" xr:uid="{369F5C3C-3DF3-4824-A7C7-2897FBF0F1DB}"/>
    <hyperlink ref="F15419" r:id="rId30832" display="https://www.bing.com/maps?cp=34.722500~-81.646944&amp;style=o&amp;lvl=18&amp;dir=0&amp;sp=point.34.722500_-81.646944_City West Diesel Plant" xr:uid="{1C7EA7AA-2231-4C13-8B0A-683F00B11668}"/>
    <hyperlink ref="E15420" r:id="rId30833" display="https://www.google.com/maps/@34.722500,-81.646944,450m/data=!3m1!1e3!4m5!3m4!1s0x0:0x0!8m2!3d34.722500!4d-81.646944" xr:uid="{E51A6391-31FD-4F52-84A7-821669AA4793}"/>
    <hyperlink ref="F15420" r:id="rId30834" display="https://www.bing.com/maps?cp=34.722500~-81.646944&amp;style=o&amp;lvl=18&amp;dir=0&amp;sp=point.34.722500_-81.646944_City West Diesel Plant" xr:uid="{7D3131BC-720A-4B98-ADB1-D83AD2B8C7C4}"/>
    <hyperlink ref="E15421" r:id="rId30835" display="https://www.google.com/maps/@34.722500,-81.646944,450m/data=!3m1!1e3!4m5!3m4!1s0x0:0x0!8m2!3d34.722500!4d-81.646944" xr:uid="{B4ABC3AD-52D0-4D2D-9C93-4428FA67F897}"/>
    <hyperlink ref="F15421" r:id="rId30836" display="https://www.bing.com/maps?cp=34.722500~-81.646944&amp;style=o&amp;lvl=18&amp;dir=0&amp;sp=point.34.722500_-81.646944_City West Diesel Plant" xr:uid="{BA39EB97-1BB9-4A02-AC05-D85DF63D8C85}"/>
    <hyperlink ref="E15422" r:id="rId30837" display="https://www.google.com/maps/@34.722500,-81.646944,450m/data=!3m1!1e3!4m5!3m4!1s0x0:0x0!8m2!3d34.722500!4d-81.646944" xr:uid="{BDE42848-CEFD-42C1-96E1-6902D68E5070}"/>
    <hyperlink ref="F15422" r:id="rId30838" display="https://www.bing.com/maps?cp=34.722500~-81.646944&amp;style=o&amp;lvl=18&amp;dir=0&amp;sp=point.34.722500_-81.646944_City West Diesel Plant" xr:uid="{B2A7790D-B732-42FA-A3D4-9FC7001A1369}"/>
    <hyperlink ref="E15423" r:id="rId30839" display="https://www.google.com/maps/@32.952778,-103.285278,450m/data=!3m1!1e3!4m5!3m4!1s0x0:0x0!8m2!3d32.952778!4d-103.285278" xr:uid="{A1C8C88B-4397-4F1D-9F84-EAD661ECB80B}"/>
    <hyperlink ref="F15423" r:id="rId30840" display="https://www.bing.com/maps?cp=32.952778~-103.285278&amp;style=o&amp;lvl=18&amp;dir=0&amp;sp=point.32.952778_-103.285278_Wildcat Wind" xr:uid="{8DCAF7CD-AD7D-47EB-8808-00A2A28D6671}"/>
    <hyperlink ref="E15424" r:id="rId30841" display="https://www.google.com/maps/@43.855600,-83.166900,450m/data=!3m1!1e3!4m5!3m4!1s0x0:0x0!8m2!3d43.855600!4d-83.166900" xr:uid="{2C059A3B-4998-4EB3-B119-A57BC6F21D3B}"/>
    <hyperlink ref="F15424" r:id="rId30842" display="https://www.bing.com/maps?cp=43.855600~-83.166900&amp;style=o&amp;lvl=18&amp;dir=0&amp;sp=point.43.855600_-83.166900_Harvest 2" xr:uid="{0BF9E404-9462-4DDB-82A5-0C42BD38D945}"/>
    <hyperlink ref="E15425" r:id="rId30843" display="https://www.google.com/maps/@43.386389,-111.726389,450m/data=!3m1!1e3!4m5!3m4!1s0x0:0x0!8m2!3d43.386389!4d-111.726389" xr:uid="{4DDB2F7E-07C3-43C5-9F97-F03B45548688}"/>
    <hyperlink ref="F15425" r:id="rId30844" display="https://www.bing.com/maps?cp=43.386389~-111.726389&amp;style=o&amp;lvl=18&amp;dir=0&amp;sp=point.43.386389_-111.726389_Horse Butte Wind I, LLC" xr:uid="{9122870C-6EC2-422E-8F7A-7B570495AB52}"/>
    <hyperlink ref="E15426" r:id="rId30845" display="https://www.google.com/maps/@36.163889,-119.650556,450m/data=!3m1!1e3!4m5!3m4!1s0x0:0x0!8m2!3d36.163889!4d-119.650556" xr:uid="{67DD1EFE-B350-47BB-9472-B90CC04496FC}"/>
    <hyperlink ref="F15426" r:id="rId30846" display="https://www.bing.com/maps?cp=36.163889~-119.650556&amp;style=o&amp;lvl=18&amp;dir=0&amp;sp=point.36.163889_-119.650556_Guernsey Solar Station" xr:uid="{04CA60CF-C585-4103-908F-806A47C3AB5C}"/>
    <hyperlink ref="E15427" r:id="rId30847" display="https://www.google.com/maps/@36.176389,-120.114167,450m/data=!3m1!1e3!4m5!3m4!1s0x0:0x0!8m2!3d36.176389!4d-120.114167" xr:uid="{E8BB192F-F685-4C06-8FA5-F7CEF6BA3D74}"/>
    <hyperlink ref="F15427" r:id="rId30848" display="https://www.bing.com/maps?cp=36.176389~-120.114167&amp;style=o&amp;lvl=18&amp;dir=0&amp;sp=point.36.176389_-120.114167_Gates Solar Station" xr:uid="{059FE5A8-7C59-4ECF-974B-0810DD11687A}"/>
    <hyperlink ref="E15428" r:id="rId30849" display="https://www.google.com/maps/@36.717222,-79.845278,450m/data=!3m1!1e3!4m5!3m4!1s0x0:0x0!8m2!3d36.717222!4d-79.845278" xr:uid="{C9759F5D-A9CA-47EA-BB9D-673EBB53D5A3}"/>
    <hyperlink ref="F15428" r:id="rId30850" display="https://www.bing.com/maps?cp=36.717222~-79.845278&amp;style=o&amp;lvl=18&amp;dir=0&amp;sp=point.36.717222_-79.845278_Martinsville LFG Generator" xr:uid="{5FDECD46-2D4F-4ECF-9CA9-CCA7D64A2797}"/>
    <hyperlink ref="E15429" r:id="rId30851" display="https://www.google.com/maps/@35.402778,-119.038611,450m/data=!3m1!1e3!4m5!3m4!1s0x0:0x0!8m2!3d35.402778!4d-119.038611" xr:uid="{33B80777-013E-4250-A883-8151A3753161}"/>
    <hyperlink ref="F15429" r:id="rId30852" display="https://www.bing.com/maps?cp=35.402778~-119.038611&amp;style=o&amp;lvl=18&amp;dir=0&amp;sp=point.35.402778_-119.038611_Improvement Dst No. 4" xr:uid="{A0E192E6-1B49-4072-8B1B-E0AA0A9EEA2A}"/>
    <hyperlink ref="E15430" r:id="rId30853" display="https://www.google.com/maps/@35.345980,-80.670385,450m/data=!3m1!1e3!4m5!3m4!1s0x0:0x0!8m2!3d35.345980!4d-80.670385" xr:uid="{A45B4840-944E-4BD4-81EB-30BC96606F49}"/>
    <hyperlink ref="F15430" r:id="rId30854" display="https://www.bing.com/maps?cp=35.345980~-80.670385&amp;style=o&amp;lvl=18&amp;dir=0&amp;sp=point.35.345980_-80.670385_Concord Energy" xr:uid="{2F743A56-AD4D-4000-92FF-B671398990F7}"/>
    <hyperlink ref="E15431" r:id="rId30855" display="https://www.google.com/maps/@35.345980,-80.670385,450m/data=!3m1!1e3!4m5!3m4!1s0x0:0x0!8m2!3d35.345980!4d-80.670385" xr:uid="{90F4CCF6-7FAF-4E32-B1B1-A4774524E26B}"/>
    <hyperlink ref="F15431" r:id="rId30856" display="https://www.bing.com/maps?cp=35.345980~-80.670385&amp;style=o&amp;lvl=18&amp;dir=0&amp;sp=point.35.345980_-80.670385_Concord Energy" xr:uid="{316A396F-40D9-4666-A50D-DC6674CDCE2F}"/>
    <hyperlink ref="E15432" r:id="rId30857" display="https://www.google.com/maps/@37.505833,-77.373889,450m/data=!3m1!1e3!4m5!3m4!1s0x0:0x0!8m2!3d37.505833!4d-77.373889" xr:uid="{2C48FE9F-282B-4F1C-A954-55E762371EA2}"/>
    <hyperlink ref="F15432" r:id="rId30858" display="https://www.bing.com/maps?cp=37.505833~-77.373889&amp;style=o&amp;lvl=18&amp;dir=0&amp;sp=point.37.505833_-77.373889_Richmond Energy" xr:uid="{F30B043A-A040-4770-869C-59097423E46B}"/>
    <hyperlink ref="E15433" r:id="rId30859" display="https://www.google.com/maps/@37.505833,-77.373889,450m/data=!3m1!1e3!4m5!3m4!1s0x0:0x0!8m2!3d37.505833!4d-77.373889" xr:uid="{2B7F03A1-54DC-415C-9EDE-21A7A935CB38}"/>
    <hyperlink ref="F15433" r:id="rId30860" display="https://www.bing.com/maps?cp=37.505833~-77.373889&amp;style=o&amp;lvl=18&amp;dir=0&amp;sp=point.37.505833_-77.373889_Richmond Energy" xr:uid="{2E7E45E6-6286-4571-8DEE-0A8F351BC6FC}"/>
    <hyperlink ref="E15434" r:id="rId30861" display="https://www.google.com/maps/@37.505833,-77.373889,450m/data=!3m1!1e3!4m5!3m4!1s0x0:0x0!8m2!3d37.505833!4d-77.373889" xr:uid="{2963A255-8E0C-43FB-A25A-94EDCD08C75F}"/>
    <hyperlink ref="F15434" r:id="rId30862" display="https://www.bing.com/maps?cp=37.505833~-77.373889&amp;style=o&amp;lvl=18&amp;dir=0&amp;sp=point.37.505833_-77.373889_Richmond Energy" xr:uid="{E553ACE0-87F0-4136-A82A-FA1885A7F4BF}"/>
    <hyperlink ref="E15435" r:id="rId30863" display="https://www.google.com/maps/@37.505833,-77.373889,450m/data=!3m1!1e3!4m5!3m4!1s0x0:0x0!8m2!3d37.505833!4d-77.373889" xr:uid="{A402C644-0827-4645-99D9-366C0684B150}"/>
    <hyperlink ref="F15435" r:id="rId30864" display="https://www.bing.com/maps?cp=37.505833~-77.373889&amp;style=o&amp;lvl=18&amp;dir=0&amp;sp=point.37.505833_-77.373889_Richmond Energy" xr:uid="{6CCB30CD-DAC0-4FEF-9C03-FA7EAA522D50}"/>
    <hyperlink ref="E15436" r:id="rId30865" display="https://www.google.com/maps/@26.772439,-80.141815,450m/data=!3m1!1e3!4m5!3m4!1s0x0:0x0!8m2!3d26.772439!4d-80.141815" xr:uid="{CC2A19BC-30D0-4B9F-86D0-50ACE37F1501}"/>
    <hyperlink ref="F15436" r:id="rId30866" display="https://www.bing.com/maps?cp=26.772439~-80.141815&amp;style=o&amp;lvl=18&amp;dir=0&amp;sp=point.26.772439_-80.141815_Palm Beach Renewable Energy Facility 2" xr:uid="{6E59C2AA-0BCA-47C1-9AB8-42252C9737B3}"/>
    <hyperlink ref="E15437" r:id="rId30867" display="https://www.google.com/maps/@37.185556,-113.297500,450m/data=!3m1!1e3!4m5!3m4!1s0x0:0x0!8m2!3d37.185556!4d-113.297500" xr:uid="{98FF7292-9068-425A-AE0E-DCF95A5B035E}"/>
    <hyperlink ref="F15437" r:id="rId30868" display="https://www.bing.com/maps?cp=37.185556~-113.297500&amp;style=o&amp;lvl=18&amp;dir=0&amp;sp=point.37.185556_-113.297500_Hurricane City Power" xr:uid="{0DFD5052-8D84-446C-AAD3-A89DD9ACCFC2}"/>
    <hyperlink ref="E15438" r:id="rId30869" display="https://www.google.com/maps/@37.185556,-113.297500,450m/data=!3m1!1e3!4m5!3m4!1s0x0:0x0!8m2!3d37.185556!4d-113.297500" xr:uid="{5A8693C5-ED43-4008-A61A-BA29DC0B5A5A}"/>
    <hyperlink ref="F15438" r:id="rId30870" display="https://www.bing.com/maps?cp=37.185556~-113.297500&amp;style=o&amp;lvl=18&amp;dir=0&amp;sp=point.37.185556_-113.297500_Hurricane City Power" xr:uid="{C872DE7C-2880-4022-ADC9-133D21BD3D4B}"/>
    <hyperlink ref="E15439" r:id="rId30871" display="https://www.google.com/maps/@37.185556,-113.297500,450m/data=!3m1!1e3!4m5!3m4!1s0x0:0x0!8m2!3d37.185556!4d-113.297500" xr:uid="{0BC80C6D-86FF-4685-B18E-4935A5059CDD}"/>
    <hyperlink ref="F15439" r:id="rId30872" display="https://www.bing.com/maps?cp=37.185556~-113.297500&amp;style=o&amp;lvl=18&amp;dir=0&amp;sp=point.37.185556_-113.297500_Hurricane City Power" xr:uid="{F7387270-4682-4AB2-9409-6AC811D83A1E}"/>
    <hyperlink ref="E15440" r:id="rId30873" display="https://www.google.com/maps/@37.185556,-113.297500,450m/data=!3m1!1e3!4m5!3m4!1s0x0:0x0!8m2!3d37.185556!4d-113.297500" xr:uid="{4A73A517-3543-4200-AD5A-B5C720DEA503}"/>
    <hyperlink ref="F15440" r:id="rId30874" display="https://www.bing.com/maps?cp=37.185556~-113.297500&amp;style=o&amp;lvl=18&amp;dir=0&amp;sp=point.37.185556_-113.297500_Hurricane City Power" xr:uid="{F872FA3D-9B01-4FC0-9F8F-CE8B46CAE366}"/>
    <hyperlink ref="E15441" r:id="rId30875" display="https://www.google.com/maps/@37.185556,-113.297500,450m/data=!3m1!1e3!4m5!3m4!1s0x0:0x0!8m2!3d37.185556!4d-113.297500" xr:uid="{F3FF6004-7314-49B8-88F5-085D7FE6026C}"/>
    <hyperlink ref="F15441" r:id="rId30876" display="https://www.bing.com/maps?cp=37.185556~-113.297500&amp;style=o&amp;lvl=18&amp;dir=0&amp;sp=point.37.185556_-113.297500_Hurricane City Power" xr:uid="{46681DBB-E3E9-4788-89AF-E95B940D6132}"/>
    <hyperlink ref="E15442" r:id="rId30877" display="https://www.google.com/maps/@37.185556,-113.297500,450m/data=!3m1!1e3!4m5!3m4!1s0x0:0x0!8m2!3d37.185556!4d-113.297500" xr:uid="{DF0EFF71-177A-44AA-8CD8-946DE48807C1}"/>
    <hyperlink ref="F15442" r:id="rId30878" display="https://www.bing.com/maps?cp=37.185556~-113.297500&amp;style=o&amp;lvl=18&amp;dir=0&amp;sp=point.37.185556_-113.297500_Hurricane City Power" xr:uid="{247803D1-C6E0-4AB2-95C0-F3A24BBCE4A3}"/>
    <hyperlink ref="E15443" r:id="rId30879" display="https://www.google.com/maps/@37.185556,-113.297500,450m/data=!3m1!1e3!4m5!3m4!1s0x0:0x0!8m2!3d37.185556!4d-113.297500" xr:uid="{3E0CD5D4-7D13-4812-B768-33038C471DFB}"/>
    <hyperlink ref="F15443" r:id="rId30880" display="https://www.bing.com/maps?cp=37.185556~-113.297500&amp;style=o&amp;lvl=18&amp;dir=0&amp;sp=point.37.185556_-113.297500_Hurricane City Power" xr:uid="{AE2F90FC-5A67-4807-A390-3CBFF0D9F070}"/>
    <hyperlink ref="E15444" r:id="rId30881" display="https://www.google.com/maps/@37.185556,-113.297500,450m/data=!3m1!1e3!4m5!3m4!1s0x0:0x0!8m2!3d37.185556!4d-113.297500" xr:uid="{03969A28-C4FC-4663-A5FE-FF0A78F72818}"/>
    <hyperlink ref="F15444" r:id="rId30882" display="https://www.bing.com/maps?cp=37.185556~-113.297500&amp;style=o&amp;lvl=18&amp;dir=0&amp;sp=point.37.185556_-113.297500_Hurricane City Power" xr:uid="{E0099DBC-62E1-4218-967A-F448F4DF88A3}"/>
    <hyperlink ref="E15445" r:id="rId30883" display="https://www.google.com/maps/@33.910556,-118.425000,450m/data=!3m1!1e3!4m5!3m4!1s0x0:0x0!8m2!3d33.910556!4d-118.425000" xr:uid="{A22E766E-7627-4810-B4DE-0E9A6F6C185C}"/>
    <hyperlink ref="F15445" r:id="rId30884" display="https://www.bing.com/maps?cp=33.910556~-118.425000&amp;style=o&amp;lvl=18&amp;dir=0&amp;sp=point.33.910556_-118.425000_El Segundo Energy Center LLC" xr:uid="{F0E22C70-5394-435F-BC7D-3DC967AE72B9}"/>
    <hyperlink ref="E15446" r:id="rId30885" display="https://www.google.com/maps/@33.910556,-118.425000,450m/data=!3m1!1e3!4m5!3m4!1s0x0:0x0!8m2!3d33.910556!4d-118.425000" xr:uid="{38864D93-9247-4A76-9849-1395DE4ED271}"/>
    <hyperlink ref="F15446" r:id="rId30886" display="https://www.bing.com/maps?cp=33.910556~-118.425000&amp;style=o&amp;lvl=18&amp;dir=0&amp;sp=point.33.910556_-118.425000_El Segundo Energy Center LLC" xr:uid="{AEEA8C61-EA12-40C3-BCAF-033D27FDB798}"/>
    <hyperlink ref="E15447" r:id="rId30887" display="https://www.google.com/maps/@33.910556,-118.425000,450m/data=!3m1!1e3!4m5!3m4!1s0x0:0x0!8m2!3d33.910556!4d-118.425000" xr:uid="{C8CFF809-C1F9-4E7A-8A99-F23A8CBDD7EB}"/>
    <hyperlink ref="F15447" r:id="rId30888" display="https://www.bing.com/maps?cp=33.910556~-118.425000&amp;style=o&amp;lvl=18&amp;dir=0&amp;sp=point.33.910556_-118.425000_El Segundo Energy Center LLC" xr:uid="{AE422E59-C74A-4EF2-85BA-0A4EFA8FDD9F}"/>
    <hyperlink ref="E15448" r:id="rId30889" display="https://www.google.com/maps/@33.910556,-118.425000,450m/data=!3m1!1e3!4m5!3m4!1s0x0:0x0!8m2!3d33.910556!4d-118.425000" xr:uid="{FF316833-EE5A-436E-9E55-299E013262DD}"/>
    <hyperlink ref="F15448" r:id="rId30890" display="https://www.bing.com/maps?cp=33.910556~-118.425000&amp;style=o&amp;lvl=18&amp;dir=0&amp;sp=point.33.910556_-118.425000_El Segundo Energy Center LLC" xr:uid="{E59A27C8-7CFB-4605-96D6-BE96CB6D0DC1}"/>
    <hyperlink ref="E15449" r:id="rId30891" display="https://www.google.com/maps/@47.531667,-116.930000,450m/data=!3m1!1e3!4m5!3m4!1s0x0:0x0!8m2!3d47.531667!4d-116.930000" xr:uid="{9429FA8D-B119-495B-85E8-85F5A620D100}"/>
    <hyperlink ref="F15449" r:id="rId30892" display="https://www.bing.com/maps?cp=47.531667~-116.930000&amp;style=o&amp;lvl=18&amp;dir=0&amp;sp=point.47.531667_-116.930000_Fighting Creek LFGTE Plant" xr:uid="{7A14F3AD-36EA-4C4F-A1FB-A5EE4C3F09B1}"/>
    <hyperlink ref="E15450" r:id="rId30893" display="https://www.google.com/maps/@47.531667,-116.930000,450m/data=!3m1!1e3!4m5!3m4!1s0x0:0x0!8m2!3d47.531667!4d-116.930000" xr:uid="{33C41601-07DF-4B9E-BA29-5C2C0D6C50D4}"/>
    <hyperlink ref="F15450" r:id="rId30894" display="https://www.bing.com/maps?cp=47.531667~-116.930000&amp;style=o&amp;lvl=18&amp;dir=0&amp;sp=point.47.531667_-116.930000_Fighting Creek LFGTE Plant" xr:uid="{D1E87C36-FA6E-43DB-8384-5E8FFC054A49}"/>
    <hyperlink ref="E15451" r:id="rId30895" display="https://www.google.com/maps/@45.847778,-93.354167,450m/data=!3m1!1e3!4m5!3m4!1s0x0:0x0!8m2!3d45.847778!4d-93.354167" xr:uid="{F2AC19F7-873E-47AD-BE6D-6CFFD4C79DD1}"/>
    <hyperlink ref="F15451" r:id="rId30896" display="https://www.bing.com/maps?cp=45.847778~-93.354167&amp;style=o&amp;lvl=18&amp;dir=0&amp;sp=point.45.847778_-93.354167_SMMPA Methane Energy Facility" xr:uid="{38936F47-4F6E-4371-96DC-AEFC9A899392}"/>
    <hyperlink ref="E15452" r:id="rId30897" display="https://www.google.com/maps/@33.965617,-117.659059,450m/data=!3m1!1e3!4m5!3m4!1s0x0:0x0!8m2!3d33.965617!4d-117.659059" xr:uid="{EBE51C64-40F9-461D-B016-5F74FD19131E}"/>
    <hyperlink ref="F15452" r:id="rId30898" display="https://www.bing.com/maps?cp=33.965617~-117.659059&amp;style=o&amp;lvl=18&amp;dir=0&amp;sp=point.33.965617_-117.659059_San Antonio West Solar Rooftop" xr:uid="{6B16C6F6-AC8E-4186-B131-8E64D6B2E8A1}"/>
    <hyperlink ref="E15453" r:id="rId30899" display="https://www.google.com/maps/@39.134533,-84.509419,450m/data=!3m1!1e3!4m5!3m4!1s0x0:0x0!8m2!3d39.134533!4d-84.509419" xr:uid="{8C4D95B6-742B-49F7-9BF5-0B6BA4BF6F15}"/>
    <hyperlink ref="F15453" r:id="rId30900" display="https://www.bing.com/maps?cp=39.134533~-84.509419&amp;style=o&amp;lvl=18&amp;dir=0&amp;sp=point.39.134533_-84.509419_Central Utility Plant Cincinnati" xr:uid="{3AD2411E-D1A5-4E74-B4C1-BDFF481C15A6}"/>
    <hyperlink ref="E15454" r:id="rId30901" display="https://www.google.com/maps/@39.134533,-84.509419,450m/data=!3m1!1e3!4m5!3m4!1s0x0:0x0!8m2!3d39.134533!4d-84.509419" xr:uid="{A5B9CEF1-D294-4481-B6F5-5278BB3CF874}"/>
    <hyperlink ref="F15454" r:id="rId30902" display="https://www.bing.com/maps?cp=39.134533~-84.509419&amp;style=o&amp;lvl=18&amp;dir=0&amp;sp=point.39.134533_-84.509419_Central Utility Plant Cincinnati" xr:uid="{B9488E18-F7B4-4362-9AE1-D51126D04CDE}"/>
    <hyperlink ref="E15455" r:id="rId30903" display="https://www.google.com/maps/@39.134533,-84.509419,450m/data=!3m1!1e3!4m5!3m4!1s0x0:0x0!8m2!3d39.134533!4d-84.509419" xr:uid="{F0585116-EA73-40D6-AFFE-FB95F07C5FD1}"/>
    <hyperlink ref="F15455" r:id="rId30904" display="https://www.bing.com/maps?cp=39.134533~-84.509419&amp;style=o&amp;lvl=18&amp;dir=0&amp;sp=point.39.134533_-84.509419_Central Utility Plant Cincinnati" xr:uid="{FA615516-0622-4860-BD7A-4F1926749E79}"/>
    <hyperlink ref="E15456" r:id="rId30905" display="https://www.google.com/maps/@39.134533,-84.509419,450m/data=!3m1!1e3!4m5!3m4!1s0x0:0x0!8m2!3d39.134533!4d-84.509419" xr:uid="{5EFB1E99-8402-47E1-A442-978B0DE44F20}"/>
    <hyperlink ref="F15456" r:id="rId30906" display="https://www.bing.com/maps?cp=39.134533~-84.509419&amp;style=o&amp;lvl=18&amp;dir=0&amp;sp=point.39.134533_-84.509419_Central Utility Plant Cincinnati" xr:uid="{042184B4-859C-4443-BBBC-6993BBCBA72D}"/>
    <hyperlink ref="E15457" r:id="rId30907" display="https://www.google.com/maps/@33.045278,-84.125556,450m/data=!3m1!1e3!4m5!3m4!1s0x0:0x0!8m2!3d33.045278!4d-84.125556" xr:uid="{DC484E0A-C66F-4F8A-8AF5-8D3C1206BC98}"/>
    <hyperlink ref="F15457" r:id="rId30908" display="https://www.bing.com/maps?cp=33.045278~-84.125556&amp;style=o&amp;lvl=18&amp;dir=0&amp;sp=point.33.045278_-84.125556_Piedmont Green Power" xr:uid="{79D0D816-8F51-4E69-A14C-6E8E64F719B8}"/>
    <hyperlink ref="E15458" r:id="rId30909" display="https://www.google.com/maps/@46.866100,-96.746400,450m/data=!3m1!1e3!4m5!3m4!1s0x0:0x0!8m2!3d46.866100!4d-96.746400" xr:uid="{1AE493EE-2826-43AF-9DCD-2240DED21D0D}"/>
    <hyperlink ref="F15458" r:id="rId30910" display="https://www.bing.com/maps?cp=46.866100~-96.746400&amp;style=o&amp;lvl=18&amp;dir=0&amp;sp=point.46.866100_-96.746400_Centennial Generating Station" xr:uid="{EED01C78-0B97-48E7-8883-4D3BAFF8BCCA}"/>
    <hyperlink ref="E15459" r:id="rId30911" display="https://www.google.com/maps/@46.866100,-96.746400,450m/data=!3m1!1e3!4m5!3m4!1s0x0:0x0!8m2!3d46.866100!4d-96.746400" xr:uid="{F33C6097-6FF5-4109-85B0-E008AB72E9BF}"/>
    <hyperlink ref="F15459" r:id="rId30912" display="https://www.bing.com/maps?cp=46.866100~-96.746400&amp;style=o&amp;lvl=18&amp;dir=0&amp;sp=point.46.866100_-96.746400_Centennial Generating Station" xr:uid="{46EFF765-076C-4660-ACBE-862141F06467}"/>
    <hyperlink ref="E15460" r:id="rId30913" display="https://www.google.com/maps/@46.866100,-96.746400,450m/data=!3m1!1e3!4m5!3m4!1s0x0:0x0!8m2!3d46.866100!4d-96.746400" xr:uid="{3C89C99F-423D-44C4-AD20-EA62199B7595}"/>
    <hyperlink ref="F15460" r:id="rId30914" display="https://www.bing.com/maps?cp=46.866100~-96.746400&amp;style=o&amp;lvl=18&amp;dir=0&amp;sp=point.46.866100_-96.746400_Centennial Generating Station" xr:uid="{080A545F-57C2-472A-B172-8D8CB5D02B27}"/>
    <hyperlink ref="E15461" r:id="rId30915" display="https://www.google.com/maps/@46.866100,-96.746400,450m/data=!3m1!1e3!4m5!3m4!1s0x0:0x0!8m2!3d46.866100!4d-96.746400" xr:uid="{3201D6AD-4827-4884-BBEA-C9233891D285}"/>
    <hyperlink ref="F15461" r:id="rId30916" display="https://www.bing.com/maps?cp=46.866100~-96.746400&amp;style=o&amp;lvl=18&amp;dir=0&amp;sp=point.46.866100_-96.746400_Centennial Generating Station" xr:uid="{8272DDB1-A195-4A17-B31D-8B2A90080271}"/>
    <hyperlink ref="E15462" r:id="rId30917" display="https://www.google.com/maps/@46.866100,-96.746400,450m/data=!3m1!1e3!4m5!3m4!1s0x0:0x0!8m2!3d46.866100!4d-96.746400" xr:uid="{7FA90978-FE18-4F7E-845D-B98DA29CBA99}"/>
    <hyperlink ref="F15462" r:id="rId30918" display="https://www.bing.com/maps?cp=46.866100~-96.746400&amp;style=o&amp;lvl=18&amp;dir=0&amp;sp=point.46.866100_-96.746400_Centennial Generating Station" xr:uid="{6FAE75FF-8D16-4A0D-A61E-0F0901AE8C3A}"/>
    <hyperlink ref="E15463" r:id="rId30919" display="https://www.google.com/maps/@43.186111,-123.380278,450m/data=!3m1!1e3!4m5!3m4!1s0x0:0x0!8m2!3d43.186111!4d-123.380278" xr:uid="{EE62F18D-51FB-4D80-A75B-B101C5C2F2AF}"/>
    <hyperlink ref="F15463" r:id="rId30920" display="https://www.bing.com/maps?cp=43.186111~-123.380278&amp;style=o&amp;lvl=18&amp;dir=0&amp;sp=point.43.186111_-123.380278_Roseburg LFG" xr:uid="{BB0435CC-A3A3-4AED-96C7-709F3B9ABCE7}"/>
    <hyperlink ref="E15464" r:id="rId30921" display="https://www.google.com/maps/@41.143421,-88.758341,450m/data=!3m1!1e3!4m5!3m4!1s0x0:0x0!8m2!3d41.143421!4d-88.758341" xr:uid="{9DD97666-45EF-451F-9AC5-41A58895B576}"/>
    <hyperlink ref="F15464" r:id="rId30922" display="https://www.bing.com/maps?cp=41.143421~-88.758341&amp;style=o&amp;lvl=18&amp;dir=0&amp;sp=point.41.143421_-88.758341_Grand Ridge Solar Farm" xr:uid="{22EA4469-F31D-4277-AA90-224764BEF3D8}"/>
    <hyperlink ref="E15465" r:id="rId30923" display="https://www.google.com/maps/@32.663889,-116.289722,450m/data=!3m1!1e3!4m5!3m4!1s0x0:0x0!8m2!3d32.663889!4d-116.289722" xr:uid="{1C990D6F-DEF6-4E56-B825-9B2A348830F0}"/>
    <hyperlink ref="F15465" r:id="rId30924" display="https://www.bing.com/maps?cp=32.663889~-116.289722&amp;style=o&amp;lvl=18&amp;dir=0&amp;sp=point.32.663889_-116.289722_Tule Wind LLC" xr:uid="{54CE3B93-7C5C-40AE-AFAC-E3857FC4EA77}"/>
    <hyperlink ref="E15466" r:id="rId30925" display="https://www.google.com/maps/@41.621667,-109.811944,450m/data=!3m1!1e3!4m5!3m4!1s0x0:0x0!8m2!3d41.621667!4d-109.811944" xr:uid="{47556DF0-220F-4431-BA17-78D3101B592B}"/>
    <hyperlink ref="F15466" r:id="rId30926" display="https://www.bing.com/maps?cp=41.621667~-109.811944&amp;style=o&amp;lvl=18&amp;dir=0&amp;sp=point.41.621667_-109.811944_WE Soda Alkalai LLC" xr:uid="{D59A7634-54A3-45D3-B469-3DF1A505F3CE}"/>
    <hyperlink ref="E15467" r:id="rId30927" display="https://www.google.com/maps/@41.621667,-109.811944,450m/data=!3m1!1e3!4m5!3m4!1s0x0:0x0!8m2!3d41.621667!4d-109.811944" xr:uid="{352E8F68-52CB-434A-BE93-A836C0C6E9BB}"/>
    <hyperlink ref="F15467" r:id="rId30928" display="https://www.bing.com/maps?cp=41.621667~-109.811944&amp;style=o&amp;lvl=18&amp;dir=0&amp;sp=point.41.621667_-109.811944_WE Soda Alkalai LLC" xr:uid="{5CED36FD-B116-4D15-AF6D-BB808CD0A3D9}"/>
    <hyperlink ref="E15468" r:id="rId30929" display="https://www.google.com/maps/@41.621667,-109.811944,450m/data=!3m1!1e3!4m5!3m4!1s0x0:0x0!8m2!3d41.621667!4d-109.811944" xr:uid="{FB2F877B-3A4E-43F2-A9CB-A68420304B2E}"/>
    <hyperlink ref="F15468" r:id="rId30930" display="https://www.bing.com/maps?cp=41.621667~-109.811944&amp;style=o&amp;lvl=18&amp;dir=0&amp;sp=point.41.621667_-109.811944_WE Soda Alkalai LLC" xr:uid="{3505A3C5-3CA3-4472-851C-F4E9364B37A9}"/>
    <hyperlink ref="E15469" r:id="rId30931" display="https://www.google.com/maps/@41.621667,-109.811944,450m/data=!3m1!1e3!4m5!3m4!1s0x0:0x0!8m2!3d41.621667!4d-109.811944" xr:uid="{D3443829-2EEE-48F1-A0B4-1EFB223EDA58}"/>
    <hyperlink ref="F15469" r:id="rId30932" display="https://www.bing.com/maps?cp=41.621667~-109.811944&amp;style=o&amp;lvl=18&amp;dir=0&amp;sp=point.41.621667_-109.811944_WE Soda Alkalai LLC" xr:uid="{C2911D30-A23A-4524-8CDE-59084B1275B9}"/>
    <hyperlink ref="E15470" r:id="rId30933" display="https://www.google.com/maps/@41.621667,-109.811944,450m/data=!3m1!1e3!4m5!3m4!1s0x0:0x0!8m2!3d41.621667!4d-109.811944" xr:uid="{7244CA87-8E15-4063-8B9C-C9171BD700B6}"/>
    <hyperlink ref="F15470" r:id="rId30934" display="https://www.bing.com/maps?cp=41.621667~-109.811944&amp;style=o&amp;lvl=18&amp;dir=0&amp;sp=point.41.621667_-109.811944_WE Soda Alkalai LLC" xr:uid="{9CFCBA94-AA65-4E60-AA82-5D1F30E4D194}"/>
    <hyperlink ref="E15471" r:id="rId30935" display="https://www.google.com/maps/@41.621667,-109.811944,450m/data=!3m1!1e3!4m5!3m4!1s0x0:0x0!8m2!3d41.621667!4d-109.811944" xr:uid="{C92CFCC5-4807-4344-93D7-CC67C4AD93A2}"/>
    <hyperlink ref="F15471" r:id="rId30936" display="https://www.bing.com/maps?cp=41.621667~-109.811944&amp;style=o&amp;lvl=18&amp;dir=0&amp;sp=point.41.621667_-109.811944_WE Soda Alkalai LLC" xr:uid="{10EC0A23-D48F-4C12-8B66-C2D116792BC6}"/>
    <hyperlink ref="E15472" r:id="rId30937" display="https://www.google.com/maps/@32.911111,-115.568056,450m/data=!3m1!1e3!4m5!3m4!1s0x0:0x0!8m2!3d32.911111!4d-115.568056" xr:uid="{9A3B3E88-DF12-48F9-B195-3B7EB1875308}"/>
    <hyperlink ref="F15472" r:id="rId30938" display="https://www.bing.com/maps?cp=32.911111~-115.568056&amp;style=o&amp;lvl=18&amp;dir=0&amp;sp=point.32.911111_-115.568056_Spreckels Sugar Company" xr:uid="{BFF79129-104E-4716-8909-CBD1EF6AFDA1}"/>
    <hyperlink ref="E15473" r:id="rId30939" display="https://www.google.com/maps/@34.385278,-80.067778,450m/data=!3m1!1e3!4m5!3m4!1s0x0:0x0!8m2!3d34.385278!4d-80.067778" xr:uid="{FF66009D-EEFD-4C26-A998-00D3B4470C86}"/>
    <hyperlink ref="F15473" r:id="rId30940" display="https://www.bing.com/maps?cp=34.385278~-80.067778&amp;style=o&amp;lvl=18&amp;dir=0&amp;sp=point.34.385278_-80.067778_Sonoco Products Co" xr:uid="{ED2DB617-80C4-458B-9E80-5F4B30A21D37}"/>
    <hyperlink ref="E15474" r:id="rId30941" display="https://www.google.com/maps/@34.385278,-80.067778,450m/data=!3m1!1e3!4m5!3m4!1s0x0:0x0!8m2!3d34.385278!4d-80.067778" xr:uid="{85280793-EB03-41AC-8B74-4B893C58E8F1}"/>
    <hyperlink ref="F15474" r:id="rId30942" display="https://www.bing.com/maps?cp=34.385278~-80.067778&amp;style=o&amp;lvl=18&amp;dir=0&amp;sp=point.34.385278_-80.067778_Sonoco Products Co" xr:uid="{25C50369-7222-4646-8502-2C4C3887388F}"/>
    <hyperlink ref="E15475" r:id="rId30943" display="https://www.google.com/maps/@34.385278,-80.067778,450m/data=!3m1!1e3!4m5!3m4!1s0x0:0x0!8m2!3d34.385278!4d-80.067778" xr:uid="{68D55401-9445-4D40-9FB0-DBA3B949EBA3}"/>
    <hyperlink ref="F15475" r:id="rId30944" display="https://www.bing.com/maps?cp=34.385278~-80.067778&amp;style=o&amp;lvl=18&amp;dir=0&amp;sp=point.34.385278_-80.067778_Sonoco Products Co" xr:uid="{01B1868C-D001-4A6F-899C-E5D9466D015D}"/>
    <hyperlink ref="E15476" r:id="rId30945" display="https://www.google.com/maps/@27.184652,-97.598180,450m/data=!3m1!1e3!4m5!3m4!1s0x0:0x0!8m2!3d27.184652!4d-97.598180" xr:uid="{0007A7D4-1E7D-464C-8F70-BE1444A4CAC1}"/>
    <hyperlink ref="F15476" r:id="rId30946" display="https://www.bing.com/maps?cp=27.184652~-97.598180&amp;style=o&amp;lvl=18&amp;dir=0&amp;sp=point.27.184652_-97.598180_Baffin Wind" xr:uid="{D3334803-D68D-42AD-B5C6-B33CFBEDCF66}"/>
    <hyperlink ref="E15477" r:id="rId30947" display="https://www.google.com/maps/@37.711944,-89.215000,450m/data=!3m1!1e3!4m5!3m4!1s0x0:0x0!8m2!3d37.711944!4d-89.215000" xr:uid="{7AA44454-D309-42A3-9988-949E6353A8CB}"/>
    <hyperlink ref="F15477" r:id="rId30948" display="https://www.bing.com/maps?cp=37.711944~-89.215000&amp;style=o&amp;lvl=18&amp;dir=0&amp;sp=point.37.711944_-89.215000_SIUC" xr:uid="{A79DEA45-D4EE-4805-9BF0-3B7C88F66AAD}"/>
    <hyperlink ref="E15478" r:id="rId30949" display="https://www.google.com/maps/@37.711944,-89.215000,450m/data=!3m1!1e3!4m5!3m4!1s0x0:0x0!8m2!3d37.711944!4d-89.215000" xr:uid="{8F496A2F-DD05-48E6-B2EA-D6BCC5CBD51C}"/>
    <hyperlink ref="F15478" r:id="rId30950" display="https://www.bing.com/maps?cp=37.711944~-89.215000&amp;style=o&amp;lvl=18&amp;dir=0&amp;sp=point.37.711944_-89.215000_SIUC" xr:uid="{0C4816CC-7520-42B7-A19A-95B8AD23EC06}"/>
    <hyperlink ref="E15479" r:id="rId30951" display="https://www.google.com/maps/@39.137935,-84.504948,450m/data=!3m1!1e3!4m5!3m4!1s0x0:0x0!8m2!3d39.137935!4d-84.504948" xr:uid="{DBB312B7-A418-48ED-BD5F-F1015062A2AB}"/>
    <hyperlink ref="F15479" r:id="rId30952" display="https://www.bing.com/maps?cp=39.137935~-84.504948&amp;style=o&amp;lvl=18&amp;dir=0&amp;sp=point.39.137935_-84.504948_East Campus Utility Plant" xr:uid="{09D237D8-736D-4559-9C15-E7F9CBE9A603}"/>
    <hyperlink ref="E15480" r:id="rId30953" display="https://www.google.com/maps/@39.137935,-84.504948,450m/data=!3m1!1e3!4m5!3m4!1s0x0:0x0!8m2!3d39.137935!4d-84.504948" xr:uid="{7055321A-837F-4F4B-9ACF-3A94DC791558}"/>
    <hyperlink ref="F15480" r:id="rId30954" display="https://www.bing.com/maps?cp=39.137935~-84.504948&amp;style=o&amp;lvl=18&amp;dir=0&amp;sp=point.39.137935_-84.504948_East Campus Utility Plant" xr:uid="{2337A168-8FD6-4202-96C4-4AE75298C876}"/>
    <hyperlink ref="E15481" r:id="rId30955" display="https://www.google.com/maps/@39.137935,-84.504948,450m/data=!3m1!1e3!4m5!3m4!1s0x0:0x0!8m2!3d39.137935!4d-84.504948" xr:uid="{BBE9C8E2-4B11-41FB-A7FC-89710E5B1FF4}"/>
    <hyperlink ref="F15481" r:id="rId30956" display="https://www.bing.com/maps?cp=39.137935~-84.504948&amp;style=o&amp;lvl=18&amp;dir=0&amp;sp=point.39.137935_-84.504948_East Campus Utility Plant" xr:uid="{95703FCC-87A4-406A-8E7D-3BE84A472A19}"/>
    <hyperlink ref="E15482" r:id="rId30957" display="https://www.google.com/maps/@32.108147,-110.824662,450m/data=!3m1!1e3!4m5!3m4!1s0x0:0x0!8m2!3d32.108147!4d-110.824662" xr:uid="{D9EC0900-1B80-488B-87A3-CD3BF09CAEFD}"/>
    <hyperlink ref="F15482" r:id="rId30958" display="https://www.bing.com/maps?cp=32.108147~-110.824662&amp;style=o&amp;lvl=18&amp;dir=0&amp;sp=point.32.108147_-110.824662_FRB Solar Farm" xr:uid="{924A6EF2-F84A-4407-9059-3FEF25A7E3D8}"/>
    <hyperlink ref="E15483" r:id="rId30959" display="https://www.google.com/maps/@42.190909,-72.682421,450m/data=!3m1!1e3!4m5!3m4!1s0x0:0x0!8m2!3d42.190909!4d-72.682421" xr:uid="{2FC7C6FF-7A11-42B7-91FE-E8282EEF1116}"/>
    <hyperlink ref="F15483" r:id="rId30960" display="https://www.bing.com/maps?cp=42.190909~-72.682421&amp;style=o&amp;lvl=18&amp;dir=0&amp;sp=point.42.190909_-72.682421_Holyoke Solar Cooperative at Mueller" xr:uid="{B35E75EB-F88C-4BF0-84FF-12A59678D119}"/>
    <hyperlink ref="E15484" r:id="rId30961" display="https://www.google.com/maps/@38.516389,-121.475280,450m/data=!3m1!1e3!4m5!3m4!1s0x0:0x0!8m2!3d38.516389!4d-121.475280" xr:uid="{3EA7223F-4B71-4381-B411-7D2181793136}"/>
    <hyperlink ref="F15484" r:id="rId30962" display="https://www.bing.com/maps?cp=38.516389~-121.475280&amp;style=o&amp;lvl=18&amp;dir=0&amp;sp=point.38.516389_-121.475280_Solar Star California II LLC" xr:uid="{2ACDEDD2-475A-4774-9E87-23E4001CF724}"/>
    <hyperlink ref="E15485" r:id="rId30963" display="https://www.google.com/maps/@42.060000,-71.730000,450m/data=!3m1!1e3!4m5!3m4!1s0x0:0x0!8m2!3d42.060000!4d-71.730000" xr:uid="{BEB7B67F-8CA9-4CD7-B761-F5832FB4AFB0}"/>
    <hyperlink ref="F15485" r:id="rId30964" display="https://www.bing.com/maps?cp=42.060000~-71.730000&amp;style=o&amp;lvl=18&amp;dir=0&amp;sp=point.42.060000_-71.730000_Douglas Solar" xr:uid="{86E2A52B-BAA8-45EB-B9B8-BDB4C922FD72}"/>
    <hyperlink ref="E15486" r:id="rId30965" display="https://www.google.com/maps/@64.058333,-148.900000,450m/data=!3m1!1e3!4m5!3m4!1s0x0:0x0!8m2!3d64.058333!4d-148.900000" xr:uid="{1A78B502-2592-42E9-A597-9FF8DC333B0C}"/>
    <hyperlink ref="F15486" r:id="rId30966" display="https://www.bing.com/maps?cp=64.058333~-148.900000&amp;style=o&amp;lvl=18&amp;dir=0&amp;sp=point.64.058333_-148.900000_Eva Creek Wind" xr:uid="{97B5A3E5-0BAD-4DA3-BB46-8A7C2C21C91B}"/>
    <hyperlink ref="E15487" r:id="rId30967" display="https://www.google.com/maps/@41.858870,-103.634380,450m/data=!3m1!1e3!4m5!3m4!1s0x0:0x0!8m2!3d41.858870!4d-103.634380" xr:uid="{E1EDDE98-DCCA-4586-9F5C-D19A25B1AF7C}"/>
    <hyperlink ref="F15487" r:id="rId30968" display="https://www.bing.com/maps?cp=41.858870~-103.634380&amp;style=o&amp;lvl=18&amp;dir=0&amp;sp=point.41.858870_-103.634380_Western Sugar Coop - Scottsbluff" xr:uid="{4992B93C-85E4-415C-9494-F5EC2567C406}"/>
    <hyperlink ref="E15488" r:id="rId30969" display="https://www.google.com/maps/@32.003889,-93.391111,450m/data=!3m1!1e3!4m5!3m4!1s0x0:0x0!8m2!3d32.003889!4d-93.391111" xr:uid="{D3326720-7D2B-4DEF-A4B2-0B7EC0175B36}"/>
    <hyperlink ref="F15488" r:id="rId30970" display="https://www.bing.com/maps?cp=32.003889~-93.391111&amp;style=o&amp;lvl=18&amp;dir=0&amp;sp=point.32.003889_-93.391111_Arq Solutions Red River" xr:uid="{F0F3D5AD-5F3F-48F6-B11E-B329587AF2AB}"/>
    <hyperlink ref="E15489" r:id="rId30971" display="https://www.google.com/maps/@42.043889,-71.617500,450m/data=!3m1!1e3!4m5!3m4!1s0x0:0x0!8m2!3d42.043889!4d-71.617500" xr:uid="{903E0C71-F3E2-4B68-89BB-867821E0D746}"/>
    <hyperlink ref="F15489" r:id="rId30972" display="https://www.bing.com/maps?cp=42.043889~-71.617500&amp;style=o&amp;lvl=18&amp;dir=0&amp;sp=point.42.043889_-71.617500_Town of Uxbridge MA at Commerce Dr" xr:uid="{B552F697-334A-44AC-9F78-B0153188A5FB}"/>
    <hyperlink ref="E15490" r:id="rId30973" display="https://www.google.com/maps/@42.127778,-71.340278,450m/data=!3m1!1e3!4m5!3m4!1s0x0:0x0!8m2!3d42.127778!4d-71.340278" xr:uid="{033C9462-A049-4705-9CFB-7904848491E9}"/>
    <hyperlink ref="F15490" r:id="rId30974" display="https://www.bing.com/maps?cp=42.127778~-71.340278&amp;style=o&amp;lvl=18&amp;dir=0&amp;sp=point.42.127778_-71.340278_Town of Norfolk MA at Medway Branch" xr:uid="{351689B8-DB27-4F9F-A01E-3F88997DF6C7}"/>
    <hyperlink ref="E15491" r:id="rId30975" display="https://www.google.com/maps/@47.796667,-103.578610,450m/data=!3m1!1e3!4m5!3m4!1s0x0:0x0!8m2!3d47.796667!4d-103.578610" xr:uid="{F50BACD9-8B3C-46C2-ADC9-52BD046BA9C8}"/>
    <hyperlink ref="F15491" r:id="rId30976" display="https://www.bing.com/maps?cp=47.796667~-103.578610&amp;style=o&amp;lvl=18&amp;dir=0&amp;sp=point.47.796667_-103.578610_Lonesome Creek Station" xr:uid="{A617D4FD-5381-4797-A026-3A1599ACDE89}"/>
    <hyperlink ref="E15492" r:id="rId30977" display="https://www.google.com/maps/@47.796667,-103.578610,450m/data=!3m1!1e3!4m5!3m4!1s0x0:0x0!8m2!3d47.796667!4d-103.578610" xr:uid="{3E83CE26-7F1E-4422-A603-328D281CD628}"/>
    <hyperlink ref="F15492" r:id="rId30978" display="https://www.bing.com/maps?cp=47.796667~-103.578610&amp;style=o&amp;lvl=18&amp;dir=0&amp;sp=point.47.796667_-103.578610_Lonesome Creek Station" xr:uid="{BFE418F8-E5B1-4388-94F6-1187F0736F6F}"/>
    <hyperlink ref="E15493" r:id="rId30979" display="https://www.google.com/maps/@47.796667,-103.578610,450m/data=!3m1!1e3!4m5!3m4!1s0x0:0x0!8m2!3d47.796667!4d-103.578610" xr:uid="{7C9BD15F-0581-49AC-9C3F-EB9E6DCD76A9}"/>
    <hyperlink ref="F15493" r:id="rId30980" display="https://www.bing.com/maps?cp=47.796667~-103.578610&amp;style=o&amp;lvl=18&amp;dir=0&amp;sp=point.47.796667_-103.578610_Lonesome Creek Station" xr:uid="{9306606C-FDB1-4CE5-84C0-4242AF50F059}"/>
    <hyperlink ref="E15494" r:id="rId30981" display="https://www.google.com/maps/@47.796667,-103.578610,450m/data=!3m1!1e3!4m5!3m4!1s0x0:0x0!8m2!3d47.796667!4d-103.578610" xr:uid="{677E5AC5-236D-4834-A1CB-DD9EC07F614D}"/>
    <hyperlink ref="F15494" r:id="rId30982" display="https://www.bing.com/maps?cp=47.796667~-103.578610&amp;style=o&amp;lvl=18&amp;dir=0&amp;sp=point.47.796667_-103.578610_Lonesome Creek Station" xr:uid="{2A7555A6-CB8B-44EB-8F30-25A1F4BAACE2}"/>
    <hyperlink ref="E15495" r:id="rId30983" display="https://www.google.com/maps/@47.796667,-103.578610,450m/data=!3m1!1e3!4m5!3m4!1s0x0:0x0!8m2!3d47.796667!4d-103.578610" xr:uid="{46CDC884-2882-4911-90FA-0ED7A3FF8CC1}"/>
    <hyperlink ref="F15495" r:id="rId30984" display="https://www.bing.com/maps?cp=47.796667~-103.578610&amp;style=o&amp;lvl=18&amp;dir=0&amp;sp=point.47.796667_-103.578610_Lonesome Creek Station" xr:uid="{E2819F3E-C1AA-4C14-B59C-8369286CA803}"/>
    <hyperlink ref="E15496" r:id="rId30985" display="https://www.google.com/maps/@47.796667,-103.578610,450m/data=!3m1!1e3!4m5!3m4!1s0x0:0x0!8m2!3d47.796667!4d-103.578610" xr:uid="{1D6F64C7-B49B-4649-AF75-D17ACA279BFE}"/>
    <hyperlink ref="F15496" r:id="rId30986" display="https://www.bing.com/maps?cp=47.796667~-103.578610&amp;style=o&amp;lvl=18&amp;dir=0&amp;sp=point.47.796667_-103.578610_Lonesome Creek Station" xr:uid="{EA0A7C5C-B56A-458E-8974-A981A6F9C82E}"/>
    <hyperlink ref="E15497" r:id="rId30987" display="https://www.google.com/maps/@33.121111,-80.029444,450m/data=!3m1!1e3!4m5!3m4!1s0x0:0x0!8m2!3d33.121111!4d-80.029444" xr:uid="{B1194C40-C008-45C9-A61F-235342E75AA8}"/>
    <hyperlink ref="F15497" r:id="rId30988" display="https://www.bing.com/maps?cp=33.121111~-80.029444&amp;style=o&amp;lvl=18&amp;dir=0&amp;sp=point.33.121111_-80.029444_Berkeley County Landfill" xr:uid="{84D2D198-E88D-4A74-A5D0-A9C501D5ACF8}"/>
    <hyperlink ref="E15498" r:id="rId30989" display="https://www.google.com/maps/@33.121111,-80.029444,450m/data=!3m1!1e3!4m5!3m4!1s0x0:0x0!8m2!3d33.121111!4d-80.029444" xr:uid="{3C4879B7-EEF0-4B34-AC9F-CF646B3BBB3D}"/>
    <hyperlink ref="F15498" r:id="rId30990" display="https://www.bing.com/maps?cp=33.121111~-80.029444&amp;style=o&amp;lvl=18&amp;dir=0&amp;sp=point.33.121111_-80.029444_Berkeley County Landfill" xr:uid="{A3FC6B89-1997-4FA9-A5CC-F80DA6566541}"/>
    <hyperlink ref="E15499" r:id="rId30991" display="https://www.google.com/maps/@37.571672,-90.317251,450m/data=!3m1!1e3!4m5!3m4!1s0x0:0x0!8m2!3d37.571672!4d-90.317251" xr:uid="{353E1CD5-4F69-441D-A1AF-24E2F58EDE5E}"/>
    <hyperlink ref="F15499" r:id="rId30992" display="https://www.bing.com/maps?cp=37.571672~-90.317251&amp;style=o&amp;lvl=18&amp;dir=0&amp;sp=point.37.571672_-90.317251_Fredericktown Energy Center" xr:uid="{E37D8889-8431-4BDE-947F-B8A64E8BD399}"/>
    <hyperlink ref="E15500" r:id="rId30993" display="https://www.google.com/maps/@37.571672,-90.317251,450m/data=!3m1!1e3!4m5!3m4!1s0x0:0x0!8m2!3d37.571672!4d-90.317251" xr:uid="{53FEAE67-AF37-4BE5-93C7-F8BE2786B6B1}"/>
    <hyperlink ref="F15500" r:id="rId30994" display="https://www.bing.com/maps?cp=37.571672~-90.317251&amp;style=o&amp;lvl=18&amp;dir=0&amp;sp=point.37.571672_-90.317251_Fredericktown Energy Center" xr:uid="{12BB8CB4-8997-45CA-88E5-F0E65C3A2AD2}"/>
    <hyperlink ref="E15501" r:id="rId30995" display="https://www.google.com/maps/@32.554340,-107.509290,450m/data=!3m1!1e3!4m5!3m4!1s0x0:0x0!8m2!3d32.554340!4d-107.509290" xr:uid="{2120FF39-6ADB-4C1C-A430-EBD3DBF1D18A}"/>
    <hyperlink ref="F15501" r:id="rId30996" display="https://www.bing.com/maps?cp=32.554340~-107.509290&amp;style=o&amp;lvl=18&amp;dir=0&amp;sp=point.32.554340_-107.509290_Macho Springs Power I" xr:uid="{3677500D-BD85-4269-A6C5-0308F7A2E5FE}"/>
    <hyperlink ref="E15502" r:id="rId30997" display="https://www.google.com/maps/@39.380565,-75.188312,450m/data=!3m1!1e3!4m5!3m4!1s0x0:0x0!8m2!3d39.380565!4d-75.188312" xr:uid="{DA5A2F3B-6E41-47C9-9D52-ABB641F4F1EF}"/>
    <hyperlink ref="F15502" r:id="rId30998" display="https://www.bing.com/maps?cp=39.380565~-75.188312&amp;style=o&amp;lvl=18&amp;dir=0&amp;sp=point.39.380565_-75.188312_NJ Oak Solar Plant" xr:uid="{A4F230A5-705B-413B-B664-6B6C4C7032EB}"/>
    <hyperlink ref="E15503" r:id="rId30999" display="https://www.google.com/maps/@43.741111,-83.447222,450m/data=!3m1!1e3!4m5!3m4!1s0x0:0x0!8m2!3d43.741111!4d-83.447222" xr:uid="{655BD8A6-C60B-47BF-BC03-BD82FFACF7E9}"/>
    <hyperlink ref="F15503" r:id="rId31000" display="https://www.bing.com/maps?cp=43.741111~-83.447222&amp;style=o&amp;lvl=18&amp;dir=0&amp;sp=point.43.741111_-83.447222_MSC Sebewaing" xr:uid="{4AD65AFD-FF17-423A-8327-DCC15503E515}"/>
    <hyperlink ref="E15504" r:id="rId31001" display="https://www.google.com/maps/@43.741111,-83.447222,450m/data=!3m1!1e3!4m5!3m4!1s0x0:0x0!8m2!3d43.741111!4d-83.447222" xr:uid="{29DE3D90-E81B-4530-BD4A-18559205E11F}"/>
    <hyperlink ref="F15504" r:id="rId31002" display="https://www.bing.com/maps?cp=43.741111~-83.447222&amp;style=o&amp;lvl=18&amp;dir=0&amp;sp=point.43.741111_-83.447222_MSC Sebewaing" xr:uid="{92A53B59-150F-430F-A52B-C1233949E7EE}"/>
    <hyperlink ref="E15505" r:id="rId31003" display="https://www.google.com/maps/@43.266389,-82.619167,450m/data=!3m1!1e3!4m5!3m4!1s0x0:0x0!8m2!3d43.266389!4d-82.619167" xr:uid="{D96CF719-C8A1-4F4D-8747-F89452382C74}"/>
    <hyperlink ref="F15505" r:id="rId31004" display="https://www.bing.com/maps?cp=43.266389~-82.619167&amp;style=o&amp;lvl=18&amp;dir=0&amp;sp=point.43.266389_-82.619167_MSC Croswell" xr:uid="{0D34B34D-C4AE-4C07-AEDA-B7B4F3D68C9D}"/>
    <hyperlink ref="E15506" r:id="rId31005" display="https://www.google.com/maps/@40.245000,-74.243333,450m/data=!3m1!1e3!4m5!3m4!1s0x0:0x0!8m2!3d40.245000!4d-74.243333" xr:uid="{591CE963-B5FC-45EA-A05E-B85C43F9615C}"/>
    <hyperlink ref="F15506" r:id="rId31006" display="https://www.bing.com/maps?cp=40.245000~-74.243333&amp;style=o&amp;lvl=18&amp;dir=0&amp;sp=point.40.245000_-74.243333_Shore Point Solar" xr:uid="{8BDBB1A1-33C3-4ECE-95BF-32AD81F7E666}"/>
    <hyperlink ref="E15507" r:id="rId31007" display="https://www.google.com/maps/@40.389167,-91.394167,450m/data=!3m1!1e3!4m5!3m4!1s0x0:0x0!8m2!3d40.389167!4d-91.394167" xr:uid="{DEA266F1-DD48-419B-9A57-17647962303B}"/>
    <hyperlink ref="F15507" r:id="rId31008" display="https://www.bing.com/maps?cp=40.389167~-91.394167&amp;style=o&amp;lvl=18&amp;dir=0&amp;sp=point.40.389167_-91.394167_Roquette America" xr:uid="{1F116B5B-13C1-4216-9A1C-4670354FFFD7}"/>
    <hyperlink ref="E15508" r:id="rId31009" display="https://www.google.com/maps/@40.389167,-91.394167,450m/data=!3m1!1e3!4m5!3m4!1s0x0:0x0!8m2!3d40.389167!4d-91.394167" xr:uid="{2518B8D7-2399-4BB2-9A6A-66D86DD0509B}"/>
    <hyperlink ref="F15508" r:id="rId31010" display="https://www.bing.com/maps?cp=40.389167~-91.394167&amp;style=o&amp;lvl=18&amp;dir=0&amp;sp=point.40.389167_-91.394167_Roquette America" xr:uid="{BF80029F-3249-4198-B652-00E6737A637B}"/>
    <hyperlink ref="E15509" r:id="rId31011" display="https://www.google.com/maps/@40.389167,-91.394167,450m/data=!3m1!1e3!4m5!3m4!1s0x0:0x0!8m2!3d40.389167!4d-91.394167" xr:uid="{010955DB-770D-422A-B4B9-6499125D9FBB}"/>
    <hyperlink ref="F15509" r:id="rId31012" display="https://www.bing.com/maps?cp=40.389167~-91.394167&amp;style=o&amp;lvl=18&amp;dir=0&amp;sp=point.40.389167_-91.394167_Roquette America" xr:uid="{95983D45-D376-48E9-A23B-285155A34654}"/>
    <hyperlink ref="E15510" r:id="rId31013" display="https://www.google.com/maps/@35.325278,-98.071389,450m/data=!3m1!1e3!4m5!3m4!1s0x0:0x0!8m2!3d35.325278!4d-98.071389" xr:uid="{0D3C75AA-8F37-4BA1-9D34-06986DDB0DE0}"/>
    <hyperlink ref="F15510" r:id="rId31014" display="https://www.bing.com/maps?cp=35.325278~-98.071389&amp;style=o&amp;lvl=18&amp;dir=0&amp;sp=point.35.325278_-98.071389_Minco Wind II, LLC" xr:uid="{B1139D2C-BAC3-46B1-BBC3-8B2656476BF4}"/>
    <hyperlink ref="E15511" r:id="rId31015" display="https://www.google.com/maps/@33.270550,-116.348050,450m/data=!3m1!1e3!4m5!3m4!1s0x0:0x0!8m2!3d33.270550!4d-116.348050" xr:uid="{9B23A107-16AE-4544-8431-4B90722540C6}"/>
    <hyperlink ref="F15511" r:id="rId31016" display="https://www.bing.com/maps?cp=33.270550~-116.348050&amp;style=o&amp;lvl=18&amp;dir=0&amp;sp=point.33.270550_-116.348050_Desert Green Solar Farm LLC" xr:uid="{D5FA0A67-CAB8-4893-BDBF-184D03EB898D}"/>
    <hyperlink ref="E15512" r:id="rId31017" display="https://www.google.com/maps/@35.008333,-118.241389,450m/data=!3m1!1e3!4m5!3m4!1s0x0:0x0!8m2!3d35.008333!4d-118.241389" xr:uid="{5BDD9738-C59A-4E77-9629-279B3CEBC018}"/>
    <hyperlink ref="F15512" r:id="rId31018" display="https://www.bing.com/maps?cp=35.008333~-118.241389&amp;style=o&amp;lvl=18&amp;dir=0&amp;sp=point.35.008333_-118.241389_Brookfield Tehachapi 1" xr:uid="{0D641863-D291-46DC-8832-6AF5B9E8955E}"/>
    <hyperlink ref="E15513" r:id="rId31019" display="https://www.google.com/maps/@46.275278,-109.482778,450m/data=!3m1!1e3!4m5!3m4!1s0x0:0x0!8m2!3d46.275278!4d-109.482778" xr:uid="{E7B100B3-5052-4DB4-867E-A73E59EFBAA0}"/>
    <hyperlink ref="F15513" r:id="rId31020" display="https://www.bing.com/maps?cp=46.275278~-109.482778&amp;style=o&amp;lvl=18&amp;dir=0&amp;sp=point.46.275278_-109.482778_Musselshell Wind Project" xr:uid="{B95CD932-7F67-4D2F-ACB9-802871FEAFE5}"/>
    <hyperlink ref="E15514" r:id="rId31021" display="https://www.google.com/maps/@41.666944,-89.059722,450m/data=!3m1!1e3!4m5!3m4!1s0x0:0x0!8m2!3d41.666944!4d-89.059722" xr:uid="{D36C3088-DD65-4148-8BD4-4735362D2BBB}"/>
    <hyperlink ref="F15514" r:id="rId31022" display="https://www.bing.com/maps?cp=41.666944~-89.059722&amp;style=o&amp;lvl=18&amp;dir=0&amp;sp=point.41.666944_-89.059722_Shady Oaks Wind Farm" xr:uid="{4BA82E7B-53CE-4748-8F7C-41989BCAEC0F}"/>
    <hyperlink ref="E15515" r:id="rId31023" display="https://www.google.com/maps/@46.275278,-109.482778,450m/data=!3m1!1e3!4m5!3m4!1s0x0:0x0!8m2!3d46.275278!4d-109.482778" xr:uid="{5C20AF25-12B9-4387-AD0F-FED7AF2178D7}"/>
    <hyperlink ref="F15515" r:id="rId31024" display="https://www.bing.com/maps?cp=46.275278~-109.482778&amp;style=o&amp;lvl=18&amp;dir=0&amp;sp=point.46.275278_-109.482778_Musselshell Wind Project Two LLC" xr:uid="{BA22045D-505E-43D0-8BAE-981D20A90EAB}"/>
    <hyperlink ref="E15516" r:id="rId31025" display="https://www.google.com/maps/@44.980833,-93.249722,450m/data=!3m1!1e3!4m5!3m4!1s0x0:0x0!8m2!3d44.980833!4d-93.249722" xr:uid="{AB53CEA9-D4B0-43E9-A3A6-2533504A8EFF}"/>
    <hyperlink ref="F15516" r:id="rId31026" display="https://www.bing.com/maps?cp=44.980833~-93.249722&amp;style=o&amp;lvl=18&amp;dir=0&amp;sp=point.44.980833_-93.249722_Southeast Steam Plant" xr:uid="{F2FF91E5-27DE-43E1-ADD6-C94F63DBF1E6}"/>
    <hyperlink ref="E15517" r:id="rId31027" display="https://www.google.com/maps/@43.733889,-90.805000,450m/data=!3m1!1e3!4m5!3m4!1s0x0:0x0!8m2!3d43.733889!4d-90.805000" xr:uid="{08A32A86-96A7-4017-A464-EBB3FB079D39}"/>
    <hyperlink ref="F15517" r:id="rId31028" display="https://www.bing.com/maps?cp=43.733889~-90.805000&amp;style=o&amp;lvl=18&amp;dir=0&amp;sp=point.43.733889_-90.805000_Cashton Greens Wind Farm" xr:uid="{8441638D-4C2F-4CF2-9A78-F9A58EF7230D}"/>
    <hyperlink ref="E15518" r:id="rId31029" display="https://www.google.com/maps/@48.269737,-121.599979,450m/data=!3m1!1e3!4m5!3m4!1s0x0:0x0!8m2!3d48.269737!4d-121.599979" xr:uid="{52AAD4AB-6719-4847-9ACF-4B1C7EAA5C55}"/>
    <hyperlink ref="F15518" r:id="rId31030" display="https://www.bing.com/maps?cp=48.269737~-121.599979&amp;style=o&amp;lvl=18&amp;dir=0&amp;sp=point.48.269737_-121.599979_Darrington" xr:uid="{7901B9FD-2914-48FC-8F91-EA0CE0FA7CA0}"/>
    <hyperlink ref="E15519" r:id="rId31031" display="https://www.google.com/maps/@39.648056,-121.644167,450m/data=!3m1!1e3!4m5!3m4!1s0x0:0x0!8m2!3d39.648056!4d-121.644167" xr:uid="{CE302A53-FCFC-4441-BB75-3A4039AC1E7F}"/>
    <hyperlink ref="F15519" r:id="rId31032" display="https://www.bing.com/maps?cp=39.648056~-121.644167&amp;style=o&amp;lvl=18&amp;dir=0&amp;sp=point.39.648056_-121.644167_Butte College Main Campus Solar" xr:uid="{C8A57D98-BA2E-4D1C-A3F1-102E4F58C7B0}"/>
    <hyperlink ref="E15520" r:id="rId31033" display="https://www.google.com/maps/@37.739722,-122.392500,450m/data=!3m1!1e3!4m5!3m4!1s0x0:0x0!8m2!3d37.739722!4d-122.392500" xr:uid="{7C5411D6-6ABE-4F2B-974A-06ADB454C8C8}"/>
    <hyperlink ref="F15520" r:id="rId31034" display="https://www.bing.com/maps?cp=37.739722~-122.392500&amp;style=o&amp;lvl=18&amp;dir=0&amp;sp=point.37.739722_-122.392500_SF Southeast Cogen Plant" xr:uid="{BBA52C78-01F7-4B0D-A643-E17328B40F3B}"/>
    <hyperlink ref="E15521" r:id="rId31035" display="https://www.google.com/maps/@35.237500,-102.203056,450m/data=!3m1!1e3!4m5!3m4!1s0x0:0x0!8m2!3d35.237500!4d-102.203056" xr:uid="{2177179F-2D78-42EF-AFB9-105211C20A3C}"/>
    <hyperlink ref="F15521" r:id="rId31036" display="https://www.bing.com/maps?cp=35.237500~-102.203056&amp;style=o&amp;lvl=18&amp;dir=0&amp;sp=point.35.237500_-102.203056_Spinning Spur Wind LLC" xr:uid="{390C9AB7-18EC-46B4-8285-67712D957F24}"/>
    <hyperlink ref="E15522" r:id="rId31037" display="https://www.google.com/maps/@33.493056,-98.581944,450m/data=!3m1!1e3!4m5!3m4!1s0x0:0x0!8m2!3d33.493056!4d-98.581944" xr:uid="{6D235EA6-E170-466B-918F-54DD12AFEC72}"/>
    <hyperlink ref="F15522" r:id="rId31038" display="https://www.bing.com/maps?cp=33.493056~-98.581944&amp;style=o&amp;lvl=18&amp;dir=0&amp;sp=point.33.493056_-98.581944_Bobcat Bluff Wind Project LLC" xr:uid="{EB94921E-6781-4A4A-BDB6-52A535072708}"/>
    <hyperlink ref="E15523" r:id="rId31039" display="https://www.google.com/maps/@37.851111,-99.838056,450m/data=!3m1!1e3!4m5!3m4!1s0x0:0x0!8m2!3d37.851111!4d-99.838056" xr:uid="{4BA326A2-6113-4A52-954D-A6C9B52D97B5}"/>
    <hyperlink ref="F15523" r:id="rId31040" display="https://www.bing.com/maps?cp=37.851111~-99.838056&amp;style=o&amp;lvl=18&amp;dir=0&amp;sp=point.37.851111_-99.838056_Spearville 3 LLC" xr:uid="{A9F4709C-42F8-471A-86B4-072FA18D4FF5}"/>
    <hyperlink ref="E15524" r:id="rId31041" display="https://www.google.com/maps/@42.568056,-94.658056,450m/data=!3m1!1e3!4m5!3m4!1s0x0:0x0!8m2!3d42.568056!4d-94.658056" xr:uid="{826179A4-E6FD-4B1C-9AEB-DF1270C61162}"/>
    <hyperlink ref="F15524" r:id="rId31042" display="https://www.bing.com/maps?cp=42.568056~-94.658056&amp;style=o&amp;lvl=18&amp;dir=0&amp;sp=point.42.568056_-94.658056_Pocahontas Prairie Wind Farm" xr:uid="{8AA61875-23ED-4A62-999D-D5B8D7F785ED}"/>
    <hyperlink ref="E15525" r:id="rId31043" display="https://www.google.com/maps/@40.412800,-120.477400,450m/data=!3m1!1e3!4m5!3m4!1s0x0:0x0!8m2!3d40.412800!4d-120.477400" xr:uid="{44A5143F-98F8-44C5-B319-7ED2191D4BE3}"/>
    <hyperlink ref="F15525" r:id="rId31044" display="https://www.bing.com/maps?cp=40.412800~-120.477400&amp;style=o&amp;lvl=18&amp;dir=0&amp;sp=point.40.412800_-120.477400_High Sierra Cogeneration Plant" xr:uid="{76FCAA8A-A9CC-4F50-9A96-7968EC116003}"/>
    <hyperlink ref="E15526" r:id="rId31045" display="https://www.google.com/maps/@40.412800,-120.477400,450m/data=!3m1!1e3!4m5!3m4!1s0x0:0x0!8m2!3d40.412800!4d-120.477400" xr:uid="{DDC7D488-1522-4905-B383-887B5EBABD9F}"/>
    <hyperlink ref="F15526" r:id="rId31046" display="https://www.bing.com/maps?cp=40.412800~-120.477400&amp;style=o&amp;lvl=18&amp;dir=0&amp;sp=point.40.412800_-120.477400_High Sierra Cogeneration Plant" xr:uid="{5AF15434-26AB-45B3-9E40-BFEAC06E8333}"/>
    <hyperlink ref="E15527" r:id="rId31047" display="https://www.google.com/maps/@38.088056,-121.387500,450m/data=!3m1!1e3!4m5!3m4!1s0x0:0x0!8m2!3d38.088056!4d-121.387500" xr:uid="{BFA6B103-1069-4426-B4B4-F1FFCD83FACA}"/>
    <hyperlink ref="F15527" r:id="rId31048" display="https://www.bing.com/maps?cp=38.088056~-121.387500&amp;style=o&amp;lvl=18&amp;dir=0&amp;sp=point.38.088056_-121.387500_Lodi Energy Center" xr:uid="{353F6EAC-21CC-450F-A73A-098B7D9A9C41}"/>
    <hyperlink ref="E15528" r:id="rId31049" display="https://www.google.com/maps/@38.088056,-121.387500,450m/data=!3m1!1e3!4m5!3m4!1s0x0:0x0!8m2!3d38.088056!4d-121.387500" xr:uid="{C3C0617F-D29A-4B69-AD4E-1334AD2FD732}"/>
    <hyperlink ref="F15528" r:id="rId31050" display="https://www.bing.com/maps?cp=38.088056~-121.387500&amp;style=o&amp;lvl=18&amp;dir=0&amp;sp=point.38.088056_-121.387500_Lodi Energy Center" xr:uid="{086F0F3E-6CD1-4F5B-A9EF-54EB83B123D8}"/>
    <hyperlink ref="E15529" r:id="rId31051" display="https://www.google.com/maps/@44.748333,-72.425278,450m/data=!3m1!1e3!4m5!3m4!1s0x0:0x0!8m2!3d44.748333!4d-72.425278" xr:uid="{E11A3891-73EF-47AE-8D8F-30EA8698BE61}"/>
    <hyperlink ref="F15529" r:id="rId31052" display="https://www.bing.com/maps?cp=44.748333~-72.425278&amp;style=o&amp;lvl=18&amp;dir=0&amp;sp=point.44.748333_-72.425278_Kingdom Community Wind" xr:uid="{9A7D172A-72C2-4B06-9B9E-15DB7B682E6A}"/>
    <hyperlink ref="E15530" r:id="rId31053" display="https://www.google.com/maps/@37.801111,-104.491944,450m/data=!3m1!1e3!4m5!3m4!1s0x0:0x0!8m2!3d37.801111!4d-104.491944" xr:uid="{4D48E029-443C-4B79-B672-A48364073D0D}"/>
    <hyperlink ref="F15530" r:id="rId31054" display="https://www.bing.com/maps?cp=37.801111~-104.491944&amp;style=o&amp;lvl=18&amp;dir=0&amp;sp=point.37.801111_-104.491944_Busch Ranch Wind Energy" xr:uid="{55974A8F-8379-4D64-8C6E-A2CBD6976839}"/>
    <hyperlink ref="E15531" r:id="rId31055" display="https://www.google.com/maps/@33.205801,-98.365069,450m/data=!3m1!1e3!4m5!3m4!1s0x0:0x0!8m2!3d33.205801!4d-98.365069" xr:uid="{337B2892-4CD5-435A-AF72-F8F26F4A0833}"/>
    <hyperlink ref="F15531" r:id="rId31056" display="https://www.bing.com/maps?cp=33.205801~-98.365069&amp;style=o&amp;lvl=18&amp;dir=0&amp;sp=point.33.205801_-98.365069_Senate Wind LLC" xr:uid="{ED7523EA-E067-4A99-8523-B5ED2E0259D1}"/>
    <hyperlink ref="E15532" r:id="rId31057" display="https://www.google.com/maps/@35.670278,-120.566944,450m/data=!3m1!1e3!4m5!3m4!1s0x0:0x0!8m2!3d35.670278!4d-120.566944" xr:uid="{7FBE25E2-2D35-4121-98A5-97579435E970}"/>
    <hyperlink ref="F15532" r:id="rId31058" display="https://www.bing.com/maps?cp=35.670278~-120.566944&amp;style=o&amp;lvl=18&amp;dir=0&amp;sp=point.35.670278_-120.566944_Meridian Vineyards" xr:uid="{192F3611-621B-4DC0-8490-1316995C72FC}"/>
    <hyperlink ref="E15533" r:id="rId31059" display="https://www.google.com/maps/@35.670278,-120.566944,450m/data=!3m1!1e3!4m5!3m4!1s0x0:0x0!8m2!3d35.670278!4d-120.566944" xr:uid="{297D1A86-7537-41F5-86BC-27C88D101AE8}"/>
    <hyperlink ref="F15533" r:id="rId31060" display="https://www.bing.com/maps?cp=35.670278~-120.566944&amp;style=o&amp;lvl=18&amp;dir=0&amp;sp=point.35.670278_-120.566944_Meridian Vineyards" xr:uid="{1B9AD931-ED40-428C-B0D9-C80B1008496F}"/>
    <hyperlink ref="E15534" r:id="rId31061" display="https://www.google.com/maps/@32.926389,-101.647778,450m/data=!3m1!1e3!4m5!3m4!1s0x0:0x0!8m2!3d32.926389!4d-101.647778" xr:uid="{4D6572B5-F675-4235-B42E-0958E24C7DD5}"/>
    <hyperlink ref="F15534" r:id="rId31062" display="https://www.bing.com/maps?cp=32.926389~-101.647778&amp;style=o&amp;lvl=18&amp;dir=0&amp;sp=point.32.926389_-101.647778_Stephens Ranch Wind Energy LLC" xr:uid="{0E89B5CF-12AA-4DB4-8956-5A5A23F9D820}"/>
    <hyperlink ref="E15535" r:id="rId31063" display="https://www.google.com/maps/@32.926389,-101.647778,450m/data=!3m1!1e3!4m5!3m4!1s0x0:0x0!8m2!3d32.926389!4d-101.647778" xr:uid="{59F08F4C-B611-4EF4-BE67-C9024D45500C}"/>
    <hyperlink ref="F15535" r:id="rId31064" display="https://www.bing.com/maps?cp=32.926389~-101.647778&amp;style=o&amp;lvl=18&amp;dir=0&amp;sp=point.32.926389_-101.647778_Stephens Ranch Wind Energy LLC" xr:uid="{CB127593-1066-4EEE-9F8B-CAE956A55838}"/>
    <hyperlink ref="E15536" r:id="rId31065" display="https://www.google.com/maps/@43.871944,-86.334722,450m/data=!3m1!1e3!4m5!3m4!1s0x0:0x0!8m2!3d43.871944!4d-86.334722" xr:uid="{2EED9680-5B19-4834-B1AD-A043E66AE288}"/>
    <hyperlink ref="F15536" r:id="rId31066" display="https://www.bing.com/maps?cp=43.871944~-86.334722&amp;style=o&amp;lvl=18&amp;dir=0&amp;sp=point.43.871944_-86.334722_Lake Winds Energy Park" xr:uid="{50342348-29EA-4A66-BC58-584B4BE8A6CD}"/>
    <hyperlink ref="E15537" r:id="rId31067" display="https://www.google.com/maps/@32.251667,-106.913333,450m/data=!3m1!1e3!4m5!3m4!1s0x0:0x0!8m2!3d32.251667!4d-106.913333" xr:uid="{93B42C36-BDC7-4187-88BE-BFABC841D550}"/>
    <hyperlink ref="F15537" r:id="rId31068" display="https://www.bing.com/maps?cp=32.251667~-106.913333&amp;style=o&amp;lvl=18&amp;dir=0&amp;sp=point.32.251667_-106.913333_SunE EPE2 LLC" xr:uid="{182CD5CB-8DE6-419B-AEAF-1FC0215AE434}"/>
    <hyperlink ref="E15538" r:id="rId31069" display="https://www.google.com/maps/@32.034383,-106.340986,450m/data=!3m1!1e3!4m5!3m4!1s0x0:0x0!8m2!3d32.034383!4d-106.340986" xr:uid="{8757A3D3-AEB9-4ACB-AD76-9C770A5CE66C}"/>
    <hyperlink ref="F15538" r:id="rId31070" display="https://www.bing.com/maps?cp=32.034383~-106.340986&amp;style=o&amp;lvl=18&amp;dir=0&amp;sp=point.32.034383_-106.340986_SunE EPE1 LLC" xr:uid="{3B61F156-EE5B-424A-99BF-5A0DBA477661}"/>
    <hyperlink ref="E15539" r:id="rId31071" display="https://www.google.com/maps/@35.629722,-98.024722,450m/data=!3m1!1e3!4m5!3m4!1s0x0:0x0!8m2!3d35.629722!4d-98.024722" xr:uid="{1C502078-6AC6-4E66-A562-1C70208DE0E9}"/>
    <hyperlink ref="F15539" r:id="rId31072" display="https://www.bing.com/maps?cp=35.629722~-98.024722&amp;style=o&amp;lvl=18&amp;dir=0&amp;sp=point.35.629722_-98.024722_Canadian Hills Wind" xr:uid="{010D62BA-466E-4012-9F7A-7E56A1464DDB}"/>
    <hyperlink ref="E15540" r:id="rId31073" display="https://www.google.com/maps/@38.838056,-121.341944,450m/data=!3m1!1e3!4m5!3m4!1s0x0:0x0!8m2!3d38.838056!4d-121.341944" xr:uid="{852B9975-E793-46C6-BC69-2893E0389C2C}"/>
    <hyperlink ref="F15540" r:id="rId31074" display="https://www.bing.com/maps?cp=38.838056~-121.341944&amp;style=o&amp;lvl=18&amp;dir=0&amp;sp=point.38.838056_-121.341944_Lincoln Landfill" xr:uid="{3F8C0BEE-CBCB-4DA5-82B2-561A755F1E9F}"/>
    <hyperlink ref="E15541" r:id="rId31075" display="https://www.google.com/maps/@38.838056,-121.341944,450m/data=!3m1!1e3!4m5!3m4!1s0x0:0x0!8m2!3d38.838056!4d-121.341944" xr:uid="{C937B425-E225-4602-89A7-DA71F9C1FB95}"/>
    <hyperlink ref="F15541" r:id="rId31076" display="https://www.bing.com/maps?cp=38.838056~-121.341944&amp;style=o&amp;lvl=18&amp;dir=0&amp;sp=point.38.838056_-121.341944_Lincoln Landfill" xr:uid="{0D35CAEB-8C8B-402C-8116-6F5827AC3FFB}"/>
    <hyperlink ref="E15542" r:id="rId31077" display="https://www.google.com/maps/@38.838056,-121.341944,450m/data=!3m1!1e3!4m5!3m4!1s0x0:0x0!8m2!3d38.838056!4d-121.341944" xr:uid="{26584B67-2B26-470A-A395-E9D6CAC208DF}"/>
    <hyperlink ref="F15542" r:id="rId31078" display="https://www.bing.com/maps?cp=38.838056~-121.341944&amp;style=o&amp;lvl=18&amp;dir=0&amp;sp=point.38.838056_-121.341944_Lincoln Landfill" xr:uid="{0D29864B-2A40-486B-94EC-0B176D83F099}"/>
    <hyperlink ref="E15543" r:id="rId31079" display="https://www.google.com/maps/@38.838056,-121.341944,450m/data=!3m1!1e3!4m5!3m4!1s0x0:0x0!8m2!3d38.838056!4d-121.341944" xr:uid="{0732F11E-07A7-4A5C-9E59-8DFB7C9AEC06}"/>
    <hyperlink ref="F15543" r:id="rId31080" display="https://www.bing.com/maps?cp=38.838056~-121.341944&amp;style=o&amp;lvl=18&amp;dir=0&amp;sp=point.38.838056_-121.341944_Lincoln Landfill" xr:uid="{FBD2F7E4-F3C8-414A-94DD-4BBD5ED31ACA}"/>
    <hyperlink ref="E15544" r:id="rId31081" display="https://www.google.com/maps/@38.838056,-121.341944,450m/data=!3m1!1e3!4m5!3m4!1s0x0:0x0!8m2!3d38.838056!4d-121.341944" xr:uid="{BB923C01-792E-4227-9C04-7B09F4F6E9F7}"/>
    <hyperlink ref="F15544" r:id="rId31082" display="https://www.bing.com/maps?cp=38.838056~-121.341944&amp;style=o&amp;lvl=18&amp;dir=0&amp;sp=point.38.838056_-121.341944_Lincoln Landfill" xr:uid="{FD78066F-775D-4968-9D49-F292E50A340B}"/>
    <hyperlink ref="E15545" r:id="rId31083" display="https://www.google.com/maps/@38.838056,-121.341944,450m/data=!3m1!1e3!4m5!3m4!1s0x0:0x0!8m2!3d38.838056!4d-121.341944" xr:uid="{8F6DC206-7BC4-4252-8332-71AE17D5D6C5}"/>
    <hyperlink ref="F15545" r:id="rId31084" display="https://www.bing.com/maps?cp=38.838056~-121.341944&amp;style=o&amp;lvl=18&amp;dir=0&amp;sp=point.38.838056_-121.341944_Lincoln Landfill" xr:uid="{5C2FFB47-450A-4804-9143-4EE26D570003}"/>
    <hyperlink ref="E15546" r:id="rId31085" display="https://www.google.com/maps/@42.751111,-71.037222,450m/data=!3m1!1e3!4m5!3m4!1s0x0:0x0!8m2!3d42.751111!4d-71.037222" xr:uid="{040207F0-0C02-4A54-A8FF-EBBF1ED574BF}"/>
    <hyperlink ref="F15546" r:id="rId31086" display="https://www.bing.com/maps?cp=42.751111~-71.037222&amp;style=o&amp;lvl=18&amp;dir=0&amp;sp=point.42.751111_-71.037222_Groveland Solar" xr:uid="{BC662390-3D70-433C-A5D5-AEADB7FF0BCC}"/>
    <hyperlink ref="E15547" r:id="rId31087" display="https://www.google.com/maps/@42.266111,-71.695833,450m/data=!3m1!1e3!4m5!3m4!1s0x0:0x0!8m2!3d42.266111!4d-71.695833" xr:uid="{4F0FD469-7C6F-4F66-AB83-2B67A37B32A4}"/>
    <hyperlink ref="F15547" r:id="rId31088" display="https://www.bing.com/maps?cp=42.266111~-71.695833&amp;style=o&amp;lvl=18&amp;dir=0&amp;sp=point.42.266111_-71.695833_Shrewsbury Solar" xr:uid="{7B1F9A26-600F-4094-B618-CF5ECE071232}"/>
    <hyperlink ref="E15548" r:id="rId31089" display="https://www.google.com/maps/@40.319561,-78.680633,450m/data=!3m1!1e3!4m5!3m4!1s0x0:0x0!8m2!3d40.319561!4d-78.680633" xr:uid="{543FC58F-DCC6-4B48-B031-4CBE44C9F783}"/>
    <hyperlink ref="F15548" r:id="rId31090" display="https://www.bing.com/maps?cp=40.319561~-78.680633&amp;style=o&amp;lvl=18&amp;dir=0&amp;sp=point.40.319561_-78.680633_Highland North Wind Farm" xr:uid="{4E28817D-4689-43EE-A16A-54F00B87C795}"/>
    <hyperlink ref="E15549" r:id="rId31091" display="https://www.google.com/maps/@42.293333,-71.033889,450m/data=!3m1!1e3!4m5!3m4!1s0x0:0x0!8m2!3d42.293333!4d-71.033889" xr:uid="{B0A6F44A-CAB2-4470-BE3D-238F65F108D6}"/>
    <hyperlink ref="F15549" r:id="rId31092" display="https://www.bing.com/maps?cp=42.293333~-71.033889&amp;style=o&amp;lvl=18&amp;dir=0&amp;sp=point.42.293333_-71.033889_Boston Scientific Solar" xr:uid="{F413188F-C52E-4DFD-A151-05A7359DC339}"/>
    <hyperlink ref="E15550" r:id="rId31093" display="https://www.google.com/maps/@33.823056,-115.393889,450m/data=!3m1!1e3!4m5!3m4!1s0x0:0x0!8m2!3d33.823056!4d-115.393889" xr:uid="{1CE864E6-B51C-4015-BAE5-675704B62FA7}"/>
    <hyperlink ref="F15550" r:id="rId31094" display="https://www.bing.com/maps?cp=33.823056~-115.393889&amp;style=o&amp;lvl=18&amp;dir=0&amp;sp=point.33.823056_-115.393889_Desert Sunlight 300, LLC" xr:uid="{C9481831-1610-45BA-A0C9-D371AB304938}"/>
    <hyperlink ref="E15551" r:id="rId31095" display="https://www.google.com/maps/@33.823056,-115.393889,450m/data=!3m1!1e3!4m5!3m4!1s0x0:0x0!8m2!3d33.823056!4d-115.393889" xr:uid="{88FE2069-506E-4129-9D77-9BF9A1232E89}"/>
    <hyperlink ref="F15551" r:id="rId31096" display="https://www.bing.com/maps?cp=33.823056~-115.393889&amp;style=o&amp;lvl=18&amp;dir=0&amp;sp=point.33.823056_-115.393889_Desert Sunlight 300, LLC" xr:uid="{AB2CF5B7-B345-4F0B-BEED-E5191983E3E1}"/>
    <hyperlink ref="E15552" r:id="rId31097" display="https://www.google.com/maps/@33.823056,-115.393889,450m/data=!3m1!1e3!4m5!3m4!1s0x0:0x0!8m2!3d33.823056!4d-115.393889" xr:uid="{CDBACDD7-EA56-4B3A-A090-6A9ACFA851AF}"/>
    <hyperlink ref="F15552" r:id="rId31098" display="https://www.bing.com/maps?cp=33.823056~-115.393889&amp;style=o&amp;lvl=18&amp;dir=0&amp;sp=point.33.823056_-115.393889_Desert Sunlight 300, LLC" xr:uid="{71702813-19B9-43EE-B5C5-9934359735B3}"/>
    <hyperlink ref="E15553" r:id="rId31099" display="https://www.google.com/maps/@33.823056,-115.393889,450m/data=!3m1!1e3!4m5!3m4!1s0x0:0x0!8m2!3d33.823056!4d-115.393889" xr:uid="{13868BBD-EB40-4059-B000-23CB8ABFE3A1}"/>
    <hyperlink ref="F15553" r:id="rId31100" display="https://www.bing.com/maps?cp=33.823056~-115.393889&amp;style=o&amp;lvl=18&amp;dir=0&amp;sp=point.33.823056_-115.393889_Desert Sunlight 300, LLC" xr:uid="{5DE28CAF-9ED0-4323-AB32-31DD18FF1817}"/>
    <hyperlink ref="E15554" r:id="rId31101" display="https://www.google.com/maps/@33.823056,-115.393889,450m/data=!3m1!1e3!4m5!3m4!1s0x0:0x0!8m2!3d33.823056!4d-115.393889" xr:uid="{4F2FEC78-BD33-48C9-B032-4DCB44165FAE}"/>
    <hyperlink ref="F15554" r:id="rId31102" display="https://www.bing.com/maps?cp=33.823056~-115.393889&amp;style=o&amp;lvl=18&amp;dir=0&amp;sp=point.33.823056_-115.393889_Desert Sunlight 300, LLC" xr:uid="{0556325C-B43D-4983-BFF1-7CB1FF787343}"/>
    <hyperlink ref="E15555" r:id="rId31103" display="https://www.google.com/maps/@33.823056,-115.393889,450m/data=!3m1!1e3!4m5!3m4!1s0x0:0x0!8m2!3d33.823056!4d-115.393889" xr:uid="{EF61E625-3F8F-4783-9249-EA4B947D81B1}"/>
    <hyperlink ref="F15555" r:id="rId31104" display="https://www.bing.com/maps?cp=33.823056~-115.393889&amp;style=o&amp;lvl=18&amp;dir=0&amp;sp=point.33.823056_-115.393889_Desert Sunlight 300, LLC" xr:uid="{8D96EB51-58D1-4D1D-828D-6508E32B9678}"/>
    <hyperlink ref="E15556" r:id="rId31105" display="https://www.google.com/maps/@33.823056,-115.393889,450m/data=!3m1!1e3!4m5!3m4!1s0x0:0x0!8m2!3d33.823056!4d-115.393889" xr:uid="{E243431C-C2DB-4E7D-974F-A6841C21666D}"/>
    <hyperlink ref="F15556" r:id="rId31106" display="https://www.bing.com/maps?cp=33.823056~-115.393889&amp;style=o&amp;lvl=18&amp;dir=0&amp;sp=point.33.823056_-115.393889_Desert Sunlight 300, LLC" xr:uid="{4CEB401A-9F36-4A76-986F-DDD4C2CFA3A5}"/>
    <hyperlink ref="E15557" r:id="rId31107" display="https://www.google.com/maps/@33.823056,-115.393889,450m/data=!3m1!1e3!4m5!3m4!1s0x0:0x0!8m2!3d33.823056!4d-115.393889" xr:uid="{2B82E32D-92FF-4E60-95DB-BB6DFFBB3119}"/>
    <hyperlink ref="F15557" r:id="rId31108" display="https://www.bing.com/maps?cp=33.823056~-115.393889&amp;style=o&amp;lvl=18&amp;dir=0&amp;sp=point.33.823056_-115.393889_Desert Sunlight 300, LLC" xr:uid="{03FCBDEA-4682-4733-8A93-A89A47FF5266}"/>
    <hyperlink ref="E15558" r:id="rId31109" display="https://www.google.com/maps/@33.823056,-115.393889,450m/data=!3m1!1e3!4m5!3m4!1s0x0:0x0!8m2!3d33.823056!4d-115.393889" xr:uid="{4CDD26B5-4406-4240-B45B-3E168E1C889B}"/>
    <hyperlink ref="F15558" r:id="rId31110" display="https://www.bing.com/maps?cp=33.823056~-115.393889&amp;style=o&amp;lvl=18&amp;dir=0&amp;sp=point.33.823056_-115.393889_Desert Sunlight 300, LLC" xr:uid="{6CE455BB-EEF9-40AD-8288-0421FAF362A7}"/>
    <hyperlink ref="E15559" r:id="rId31111" display="https://www.google.com/maps/@33.823056,-115.393889,450m/data=!3m1!1e3!4m5!3m4!1s0x0:0x0!8m2!3d33.823056!4d-115.393889" xr:uid="{EB7E21E7-84FA-4A6A-96D9-852818B9259D}"/>
    <hyperlink ref="F15559" r:id="rId31112" display="https://www.bing.com/maps?cp=33.823056~-115.393889&amp;style=o&amp;lvl=18&amp;dir=0&amp;sp=point.33.823056_-115.393889_Desert Sunlight 300, LLC" xr:uid="{A594DE67-A4FB-4479-B925-58EDD71A4BE6}"/>
    <hyperlink ref="E15560" r:id="rId31113" display="https://www.google.com/maps/@33.823056,-115.393889,450m/data=!3m1!1e3!4m5!3m4!1s0x0:0x0!8m2!3d33.823056!4d-115.393889" xr:uid="{7786259B-6D40-4B90-8069-D8D8A8A68D72}"/>
    <hyperlink ref="F15560" r:id="rId31114" display="https://www.bing.com/maps?cp=33.823056~-115.393889&amp;style=o&amp;lvl=18&amp;dir=0&amp;sp=point.33.823056_-115.393889_Desert Sunlight 300, LLC" xr:uid="{A074B623-5C31-4ADE-AA30-CE1AC10D712E}"/>
    <hyperlink ref="E15561" r:id="rId31115" display="https://www.google.com/maps/@35.588135,-81.251980,450m/data=!3m1!1e3!4m5!3m4!1s0x0:0x0!8m2!3d35.588135!4d-81.251980" xr:uid="{C7796AB7-B4CC-4A17-A0A8-E76992F1A9DA}"/>
    <hyperlink ref="F15561" r:id="rId31116" display="https://www.bing.com/maps?cp=35.588135~-81.251980&amp;style=o&amp;lvl=18&amp;dir=0&amp;sp=point.35.588135_-81.251980_Apple Data Center PV" xr:uid="{756D9F45-D462-46BA-A21C-EA342A2B85A6}"/>
    <hyperlink ref="E15562" r:id="rId31117" display="https://www.google.com/maps/@48.820278,-112.103333,450m/data=!3m1!1e3!4m5!3m4!1s0x0:0x0!8m2!3d48.820278!4d-112.103333" xr:uid="{6790DAF2-A530-4515-8BB8-330F44382306}"/>
    <hyperlink ref="F15562" r:id="rId31118" display="https://www.bing.com/maps?cp=48.820278~-112.103333&amp;style=o&amp;lvl=18&amp;dir=0&amp;sp=point.48.820278_-112.103333_NaturEner Rim Rock Energy" xr:uid="{EBB8DD48-17B5-454F-95BC-B8ABF0996B8C}"/>
    <hyperlink ref="E15563" r:id="rId31119" display="https://www.google.com/maps/@20.596000,-156.318000,450m/data=!3m1!1e3!4m5!3m4!1s0x0:0x0!8m2!3d20.596000!4d-156.318000" xr:uid="{A1484E74-6E02-4502-9AC7-47501F4E8FFB}"/>
    <hyperlink ref="F15563" r:id="rId31120" display="https://www.bing.com/maps?cp=20.596000~-156.318000&amp;style=o&amp;lvl=18&amp;dir=0&amp;sp=point.20.596000_-156.318000_Auwahi Wind Energy Hybrid" xr:uid="{F4FD86FD-0361-47AA-817D-AFF7C7324F38}"/>
    <hyperlink ref="E15564" r:id="rId31121" display="https://www.google.com/maps/@20.596000,-156.318000,450m/data=!3m1!1e3!4m5!3m4!1s0x0:0x0!8m2!3d20.596000!4d-156.318000" xr:uid="{EBCC5801-ADD5-4880-ADB1-8EE43F6317C1}"/>
    <hyperlink ref="F15564" r:id="rId31122" display="https://www.bing.com/maps?cp=20.596000~-156.318000&amp;style=o&amp;lvl=18&amp;dir=0&amp;sp=point.20.596000_-156.318000_Auwahi Wind Energy Hybrid" xr:uid="{3F43524A-A999-44E9-BAB5-2AF4990499E6}"/>
    <hyperlink ref="E15565" r:id="rId31123" display="https://www.google.com/maps/@32.648560,-114.428741,450m/data=!3m1!1e3!4m5!3m4!1s0x0:0x0!8m2!3d32.648560!4d-114.428741" xr:uid="{4BAF0B16-AFCB-4DE0-A00E-E4F15B760EF1}"/>
    <hyperlink ref="F15565" r:id="rId31124" display="https://www.bing.com/maps?cp=32.648560~-114.428741&amp;style=o&amp;lvl=18&amp;dir=0&amp;sp=point.32.648560_-114.428741_Foothills Solar Plant Hybrid" xr:uid="{2E4A1DE2-D873-43B4-AF86-FEC5ED816A9E}"/>
    <hyperlink ref="E15566" r:id="rId31125" display="https://www.google.com/maps/@32.648560,-114.428741,450m/data=!3m1!1e3!4m5!3m4!1s0x0:0x0!8m2!3d32.648560!4d-114.428741" xr:uid="{28218B44-165F-49E7-A223-226768877A16}"/>
    <hyperlink ref="F15566" r:id="rId31126" display="https://www.bing.com/maps?cp=32.648560~-114.428741&amp;style=o&amp;lvl=18&amp;dir=0&amp;sp=point.32.648560_-114.428741_Foothills Solar Plant Hybrid" xr:uid="{D29AF33D-69AD-4B25-8601-563FDD15A23F}"/>
    <hyperlink ref="E15567" r:id="rId31127" display="https://www.google.com/maps/@32.648560,-114.428741,450m/data=!3m1!1e3!4m5!3m4!1s0x0:0x0!8m2!3d32.648560!4d-114.428741" xr:uid="{10A12751-82FC-4184-94A8-08D58A7824C8}"/>
    <hyperlink ref="F15567" r:id="rId31128" display="https://www.bing.com/maps?cp=32.648560~-114.428741&amp;style=o&amp;lvl=18&amp;dir=0&amp;sp=point.32.648560_-114.428741_Foothills Solar Plant Hybrid" xr:uid="{C2A790EC-AC73-49C6-B237-6F31987E68E0}"/>
    <hyperlink ref="E15568" r:id="rId31129" display="https://www.google.com/maps/@39.760556,-78.874722,450m/data=!3m1!1e3!4m5!3m4!1s0x0:0x0!8m2!3d39.760556!4d-78.874722" xr:uid="{951A2D53-5724-4DE0-9DFD-EB606C0B7105}"/>
    <hyperlink ref="F15568" r:id="rId31130" display="https://www.bing.com/maps?cp=39.760556~-78.874722&amp;style=o&amp;lvl=18&amp;dir=0&amp;sp=point.39.760556_-78.874722_Twin Ridges Wind Farm" xr:uid="{B65A110E-CF6A-4055-A19A-BAD7AEE92177}"/>
    <hyperlink ref="E15569" r:id="rId31131" display="https://www.google.com/maps/@40.630670,-78.696078,450m/data=!3m1!1e3!4m5!3m4!1s0x0:0x0!8m2!3d40.630670!4d-78.696078" xr:uid="{F87C7947-ACF6-4144-B5B6-59522FB11BF6}"/>
    <hyperlink ref="F15569" r:id="rId31132" display="https://www.bing.com/maps?cp=40.630670~-78.696078&amp;style=o&amp;lvl=18&amp;dir=0&amp;sp=point.40.630670_-78.696078_Patton Wind Farm" xr:uid="{91F333F5-157E-4E16-B32C-F437E46F66D2}"/>
    <hyperlink ref="E15570" r:id="rId31133" display="https://www.google.com/maps/@29.234722,-100.209167,450m/data=!3m1!1e3!4m5!3m4!1s0x0:0x0!8m2!3d29.234722!4d-100.209167" xr:uid="{ABAC68C9-F308-4958-9C8B-DBC3D91EEFD4}"/>
    <hyperlink ref="F15570" r:id="rId31134" display="https://www.bing.com/maps?cp=29.234722~-100.209167&amp;style=o&amp;lvl=18&amp;dir=0&amp;sp=point.29.234722_-100.209167_Anacacho Wind Farm, LLC" xr:uid="{F180F240-A0CC-44D1-95C4-D44297310A62}"/>
    <hyperlink ref="E15571" r:id="rId31135" display="https://www.google.com/maps/@31.055833,-97.317222,450m/data=!3m1!1e3!4m5!3m4!1s0x0:0x0!8m2!3d31.055833!4d-97.317222" xr:uid="{E52C6698-693F-4827-AD8D-29E6385FB74E}"/>
    <hyperlink ref="F15571" r:id="rId31136" display="https://www.bing.com/maps?cp=31.055833~-97.317222&amp;style=o&amp;lvl=18&amp;dir=0&amp;sp=point.31.055833_-97.317222_Temple Power Station" xr:uid="{0A793D8C-CFB9-4335-9011-AA5557D6D94B}"/>
    <hyperlink ref="E15572" r:id="rId31137" display="https://www.google.com/maps/@31.055833,-97.317222,450m/data=!3m1!1e3!4m5!3m4!1s0x0:0x0!8m2!3d31.055833!4d-97.317222" xr:uid="{52F20BA6-EBB7-43AC-AD2D-A7D2AA58F854}"/>
    <hyperlink ref="F15572" r:id="rId31138" display="https://www.bing.com/maps?cp=31.055833~-97.317222&amp;style=o&amp;lvl=18&amp;dir=0&amp;sp=point.31.055833_-97.317222_Temple Power Station" xr:uid="{244152CF-D6D1-46F2-8CF8-7BB47115F8E0}"/>
    <hyperlink ref="E15573" r:id="rId31139" display="https://www.google.com/maps/@31.055833,-97.317222,450m/data=!3m1!1e3!4m5!3m4!1s0x0:0x0!8m2!3d31.055833!4d-97.317222" xr:uid="{0A722BE5-6302-44AC-9DBF-B755696853F9}"/>
    <hyperlink ref="F15573" r:id="rId31140" display="https://www.bing.com/maps?cp=31.055833~-97.317222&amp;style=o&amp;lvl=18&amp;dir=0&amp;sp=point.31.055833_-97.317222_Temple Power Station" xr:uid="{C5E7C6B5-5602-48A9-8B0E-5A16D177BEAC}"/>
    <hyperlink ref="E15574" r:id="rId31141" display="https://www.google.com/maps/@31.055833,-97.317222,450m/data=!3m1!1e3!4m5!3m4!1s0x0:0x0!8m2!3d31.055833!4d-97.317222" xr:uid="{A187E335-369E-4231-9875-FC6A074099BE}"/>
    <hyperlink ref="F15574" r:id="rId31142" display="https://www.bing.com/maps?cp=31.055833~-97.317222&amp;style=o&amp;lvl=18&amp;dir=0&amp;sp=point.31.055833_-97.317222_Temple Power Station" xr:uid="{D1EB7D3A-7A3E-4F2D-8D61-63F31FB640F3}"/>
    <hyperlink ref="E15575" r:id="rId31143" display="https://www.google.com/maps/@31.055833,-97.317222,450m/data=!3m1!1e3!4m5!3m4!1s0x0:0x0!8m2!3d31.055833!4d-97.317222" xr:uid="{F65863A7-F29D-4590-BD8B-B7EE2812FAAA}"/>
    <hyperlink ref="F15575" r:id="rId31144" display="https://www.bing.com/maps?cp=31.055833~-97.317222&amp;style=o&amp;lvl=18&amp;dir=0&amp;sp=point.31.055833_-97.317222_Temple Power Station" xr:uid="{19695DED-C237-43E1-A29C-407032459382}"/>
    <hyperlink ref="E15576" r:id="rId31145" display="https://www.google.com/maps/@31.055833,-97.317222,450m/data=!3m1!1e3!4m5!3m4!1s0x0:0x0!8m2!3d31.055833!4d-97.317222" xr:uid="{CB53D7BA-3EB3-4372-95C6-9D9FBB1E04BE}"/>
    <hyperlink ref="F15576" r:id="rId31146" display="https://www.bing.com/maps?cp=31.055833~-97.317222&amp;style=o&amp;lvl=18&amp;dir=0&amp;sp=point.31.055833_-97.317222_Temple Power Station" xr:uid="{FB16AA1F-7E5E-48F3-957A-BC9764604601}"/>
    <hyperlink ref="E15577" r:id="rId31147" display="https://www.google.com/maps/@35.902500,-119.442778,450m/data=!3m1!1e3!4m5!3m4!1s0x0:0x0!8m2!3d35.902500!4d-119.442778" xr:uid="{35E4B4E7-12A5-4CCE-A613-70A03869AE4D}"/>
    <hyperlink ref="F15577" r:id="rId31148" display="https://www.bing.com/maps?cp=35.902500~-119.442778&amp;style=o&amp;lvl=18&amp;dir=0&amp;sp=point.35.902500_-119.442778_Alpaugh North" xr:uid="{9E4E9670-5A4F-42A3-93FB-A759C81FAE5B}"/>
    <hyperlink ref="E15578" r:id="rId31149" display="https://www.google.com/maps/@35.898333,-119.435278,450m/data=!3m1!1e3!4m5!3m4!1s0x0:0x0!8m2!3d35.898333!4d-119.435278" xr:uid="{C1D2D5B6-0817-4ECB-86DE-CED32EC41CA1}"/>
    <hyperlink ref="F15578" r:id="rId31150" display="https://www.bing.com/maps?cp=35.898333~-119.435278&amp;style=o&amp;lvl=18&amp;dir=0&amp;sp=point.35.898333_-119.435278_Alpaugh 50" xr:uid="{B35835FA-5867-478B-B6DF-AC6E250301E9}"/>
    <hyperlink ref="E15579" r:id="rId31151" display="https://www.google.com/maps/@44.704444,-71.292500,450m/data=!3m1!1e3!4m5!3m4!1s0x0:0x0!8m2!3d44.704444!4d-71.292500" xr:uid="{4650D184-9CE6-4C26-BE25-B269213A6FD4}"/>
    <hyperlink ref="F15579" r:id="rId31152" display="https://www.bing.com/maps?cp=44.704444~-71.292500&amp;style=o&amp;lvl=18&amp;dir=0&amp;sp=point.44.704444_-71.292500_Granite Reliable Power" xr:uid="{2319AF71-3701-4E11-A29F-EB932D638C4F}"/>
    <hyperlink ref="E15580" r:id="rId31153" display="https://www.google.com/maps/@33.582573,-96.617893,450m/data=!3m1!1e3!4m5!3m4!1s0x0:0x0!8m2!3d33.582573!4d-96.617893" xr:uid="{95FEA3E1-0B0C-4831-97F4-49473E575B80}"/>
    <hyperlink ref="F15580" r:id="rId31154" display="https://www.bing.com/maps?cp=33.582573~-96.617893&amp;style=o&amp;lvl=18&amp;dir=0&amp;sp=point.33.582573_-96.617893_Rayburn Energy Station LLC" xr:uid="{908FC04D-305E-48C6-BE8A-A73FF4881D51}"/>
    <hyperlink ref="E15581" r:id="rId31155" display="https://www.google.com/maps/@33.582573,-96.617893,450m/data=!3m1!1e3!4m5!3m4!1s0x0:0x0!8m2!3d33.582573!4d-96.617893" xr:uid="{13E409B9-42AF-49D4-A9E8-6CA71FBE1FF9}"/>
    <hyperlink ref="F15581" r:id="rId31156" display="https://www.bing.com/maps?cp=33.582573~-96.617893&amp;style=o&amp;lvl=18&amp;dir=0&amp;sp=point.33.582573_-96.617893_Rayburn Energy Station LLC" xr:uid="{249F0CE1-72A0-4AB6-A0F3-57BA9057147F}"/>
    <hyperlink ref="E15582" r:id="rId31157" display="https://www.google.com/maps/@33.582573,-96.617893,450m/data=!3m1!1e3!4m5!3m4!1s0x0:0x0!8m2!3d33.582573!4d-96.617893" xr:uid="{C2D93637-8F6E-40F9-BD7F-0A960748DA84}"/>
    <hyperlink ref="F15582" r:id="rId31158" display="https://www.bing.com/maps?cp=33.582573~-96.617893&amp;style=o&amp;lvl=18&amp;dir=0&amp;sp=point.33.582573_-96.617893_Rayburn Energy Station LLC" xr:uid="{251466CF-4347-4919-AEEA-C03F5C32148B}"/>
    <hyperlink ref="E15583" r:id="rId31159" display="https://www.google.com/maps/@40.767222,-111.895000,450m/data=!3m1!1e3!4m5!3m4!1s0x0:0x0!8m2!3d40.767222!4d-111.895000" xr:uid="{1CD9F8FB-6A14-44EA-8865-DCD6E3F573B9}"/>
    <hyperlink ref="F15583" r:id="rId31160" display="https://www.bing.com/maps?cp=40.767222~-111.895000&amp;style=o&amp;lvl=18&amp;dir=0&amp;sp=point.40.767222_-111.895000_Salt Palace Solar Gen Plant" xr:uid="{F0FB7DE0-EBC6-4292-9C20-4A2A3156FCE7}"/>
    <hyperlink ref="E15584" r:id="rId31161" display="https://www.google.com/maps/@40.767222,-111.895000,450m/data=!3m1!1e3!4m5!3m4!1s0x0:0x0!8m2!3d40.767222!4d-111.895000" xr:uid="{5FF70267-722B-4532-8B9E-F8CD169EF537}"/>
    <hyperlink ref="F15584" r:id="rId31162" display="https://www.bing.com/maps?cp=40.767222~-111.895000&amp;style=o&amp;lvl=18&amp;dir=0&amp;sp=point.40.767222_-111.895000_Salt Palace Solar Gen Plant" xr:uid="{F1FF6D90-EABB-47B6-B3E4-8F7AD64EE6AD}"/>
    <hyperlink ref="E15585" r:id="rId31163" display="https://www.google.com/maps/@33.932022,-117.840233,450m/data=!3m1!1e3!4m5!3m4!1s0x0:0x0!8m2!3d33.932022!4d-117.840233" xr:uid="{0C63773B-BE01-4FCB-8159-7D90376E8F3B}"/>
    <hyperlink ref="F15585" r:id="rId31164" display="https://www.bing.com/maps?cp=33.932022~-117.840233&amp;style=o&amp;lvl=18&amp;dir=0&amp;sp=point.33.932022_-117.840233_Brea Expansion Plant" xr:uid="{413C61EC-034A-43EE-80B1-537A24EF43DE}"/>
    <hyperlink ref="E15586" r:id="rId31165" display="https://www.google.com/maps/@33.932022,-117.840233,450m/data=!3m1!1e3!4m5!3m4!1s0x0:0x0!8m2!3d33.932022!4d-117.840233" xr:uid="{F172D384-3A6E-4FF3-8E9F-E64828E4A8E4}"/>
    <hyperlink ref="F15586" r:id="rId31166" display="https://www.bing.com/maps?cp=33.932022~-117.840233&amp;style=o&amp;lvl=18&amp;dir=0&amp;sp=point.33.932022_-117.840233_Brea Expansion Plant" xr:uid="{CFAE62FD-67F1-418C-A81E-1B11C8B4EDAF}"/>
    <hyperlink ref="E15587" r:id="rId31167" display="https://www.google.com/maps/@33.932022,-117.840233,450m/data=!3m1!1e3!4m5!3m4!1s0x0:0x0!8m2!3d33.932022!4d-117.840233" xr:uid="{58C9F23E-72C9-4AC9-BCB0-4988C8F977C2}"/>
    <hyperlink ref="F15587" r:id="rId31168" display="https://www.bing.com/maps?cp=33.932022~-117.840233&amp;style=o&amp;lvl=18&amp;dir=0&amp;sp=point.33.932022_-117.840233_Brea Expansion Plant" xr:uid="{5646DD17-54A2-4E78-B99F-9AEB2FF2DC16}"/>
    <hyperlink ref="E15588" r:id="rId31169" display="https://www.google.com/maps/@33.932022,-117.840233,450m/data=!3m1!1e3!4m5!3m4!1s0x0:0x0!8m2!3d33.932022!4d-117.840233" xr:uid="{12486CFF-89D3-49B6-B9F6-D163A0D66BB3}"/>
    <hyperlink ref="F15588" r:id="rId31170" display="https://www.bing.com/maps?cp=33.932022~-117.840233&amp;style=o&amp;lvl=18&amp;dir=0&amp;sp=point.33.932022_-117.840233_Brea Expansion Plant" xr:uid="{2F0CA6CD-8EE0-4460-BA8A-B47F30EC1F77}"/>
    <hyperlink ref="E15589" r:id="rId31171" display="https://www.google.com/maps/@33.932022,-117.840233,450m/data=!3m1!1e3!4m5!3m4!1s0x0:0x0!8m2!3d33.932022!4d-117.840233" xr:uid="{AC013199-9091-4C14-8AE5-7648E6271615}"/>
    <hyperlink ref="F15589" r:id="rId31172" display="https://www.bing.com/maps?cp=33.932022~-117.840233&amp;style=o&amp;lvl=18&amp;dir=0&amp;sp=point.33.932022_-117.840233_Brea Expansion Plant" xr:uid="{72287BA6-80DE-42DB-88DE-1E10C79BF5C1}"/>
    <hyperlink ref="E15590" r:id="rId31173" display="https://www.google.com/maps/@40.211667,-87.878333,450m/data=!3m1!1e3!4m5!3m4!1s0x0:0x0!8m2!3d40.211667!4d-87.878333" xr:uid="{4BF32A24-0537-47FD-B19F-BDCCB02CB490}"/>
    <hyperlink ref="F15590" r:id="rId31174" display="https://www.bing.com/maps?cp=40.211667~-87.878333&amp;style=o&amp;lvl=18&amp;dir=0&amp;sp=point.40.211667_-87.878333_California Ridge Wind Energy LLC" xr:uid="{BFED8F40-A9AF-4CB1-B25C-091E783A50BA}"/>
    <hyperlink ref="E15591" r:id="rId31175" display="https://www.google.com/maps/@29.221944,-98.669167,450m/data=!3m1!1e3!4m5!3m4!1s0x0:0x0!8m2!3d29.221944!4d-98.669167" xr:uid="{97BD29D7-5BD8-44B4-904A-BB72A07CB905}"/>
    <hyperlink ref="F15591" r:id="rId31176" display="https://www.bing.com/maps?cp=29.221944~-98.669167&amp;style=o&amp;lvl=18&amp;dir=0&amp;sp=point.29.221944_-98.669167_SunE CPS3 LLC" xr:uid="{01E40C50-11EA-4EC5-9E15-B535BBFEDBF8}"/>
    <hyperlink ref="E15592" r:id="rId31177" display="https://www.google.com/maps/@29.221944,-98.669167,450m/data=!3m1!1e3!4m5!3m4!1s0x0:0x0!8m2!3d29.221944!4d-98.669167" xr:uid="{B25E76F1-E675-4ECC-A43C-AAC173E4A0E9}"/>
    <hyperlink ref="F15592" r:id="rId31178" display="https://www.bing.com/maps?cp=29.221944~-98.669167&amp;style=o&amp;lvl=18&amp;dir=0&amp;sp=point.29.221944_-98.669167_SunE CPS3 LLC" xr:uid="{C058BF21-34AB-499D-B577-78C405B8B5A4}"/>
    <hyperlink ref="E15593" r:id="rId31179" display="https://www.google.com/maps/@32.395833,-106.477220,450m/data=!3m1!1e3!4m5!3m4!1s0x0:0x0!8m2!3d32.395833!4d-106.477220" xr:uid="{FD9257A7-E0F5-4CD9-AA2E-DFA74ADE2C6F}"/>
    <hyperlink ref="F15593" r:id="rId31180" display="https://www.bing.com/maps?cp=32.395833~-106.477220&amp;style=o&amp;lvl=18&amp;dir=0&amp;sp=point.32.395833_-106.477220_WSMR I" xr:uid="{F6E6D709-3A7E-4556-AFE2-D7A8021CE3A1}"/>
    <hyperlink ref="E15594" r:id="rId31181" display="https://www.google.com/maps/@32.395833,-106.477220,450m/data=!3m1!1e3!4m5!3m4!1s0x0:0x0!8m2!3d32.395833!4d-106.477220" xr:uid="{8FFA3122-C114-4240-9174-FF77BF0430A9}"/>
    <hyperlink ref="F15594" r:id="rId31182" display="https://www.bing.com/maps?cp=32.395833~-106.477220&amp;style=o&amp;lvl=18&amp;dir=0&amp;sp=point.32.395833_-106.477220_WSMR I" xr:uid="{73B314F6-8F57-4CBC-BE4A-02EA8C6044E2}"/>
    <hyperlink ref="E15595" r:id="rId31183" display="https://www.google.com/maps/@32.177535,-81.173775,450m/data=!3m1!1e3!4m5!3m4!1s0x0:0x0!8m2!3d32.177535!4d-81.173775" xr:uid="{EEA9663F-CA6B-4BEF-B15E-7DF732085971}"/>
    <hyperlink ref="F15595" r:id="rId31184" display="https://www.bing.com/maps?cp=32.177535~-81.173775&amp;style=o&amp;lvl=18&amp;dir=0&amp;sp=point.32.177535_-81.173775_IKEA Savannah 490" xr:uid="{8A1AC3F7-682A-4E29-A6CC-8CCE14B9A344}"/>
    <hyperlink ref="E15596" r:id="rId31185" display="https://www.google.com/maps/@32.177535,-81.173775,450m/data=!3m1!1e3!4m5!3m4!1s0x0:0x0!8m2!3d32.177535!4d-81.173775" xr:uid="{197EF4C7-0BD8-4607-B761-D54D1CC4109E}"/>
    <hyperlink ref="F15596" r:id="rId31186" display="https://www.bing.com/maps?cp=32.177535~-81.173775&amp;style=o&amp;lvl=18&amp;dir=0&amp;sp=point.32.177535_-81.173775_IKEA Savannah 490" xr:uid="{E8076FFD-2FFA-427C-9E69-325B1DFBBDBC}"/>
    <hyperlink ref="E15597" r:id="rId31187" display="https://www.google.com/maps/@27.953889,-82.432500,450m/data=!3m1!1e3!4m5!3m4!1s0x0:0x0!8m2!3d27.953889!4d-82.432500" xr:uid="{65C638A8-02BE-4F45-8CFB-59902A96C3A2}"/>
    <hyperlink ref="F15597" r:id="rId31188" display="https://www.bing.com/maps?cp=27.953889~-82.432500&amp;style=o&amp;lvl=18&amp;dir=0&amp;sp=point.27.953889_-82.432500_IKEA Tampa 042" xr:uid="{46A6548C-1A5B-4FCD-9C31-92955CABF13E}"/>
    <hyperlink ref="E15598" r:id="rId31189" display="https://www.google.com/maps/@30.557044,-97.690286,450m/data=!3m1!1e3!4m5!3m4!1s0x0:0x0!8m2!3d30.557044!4d-97.690286" xr:uid="{E9BC223F-A3B8-4BBA-917A-2D0E59D44A0A}"/>
    <hyperlink ref="F15598" r:id="rId31190" display="https://www.bing.com/maps?cp=30.557044~-97.690286&amp;style=o&amp;lvl=18&amp;dir=0&amp;sp=point.30.557044_-97.690286_IKEA Round Rock 027" xr:uid="{278D6D1C-52B7-4BFF-8DB6-B5AC4859606B}"/>
    <hyperlink ref="E15599" r:id="rId31191" display="https://www.google.com/maps/@39.560833,-76.055278,450m/data=!3m1!1e3!4m5!3m4!1s0x0:0x0!8m2!3d39.560833!4d-76.055278" xr:uid="{D6CD5AB3-B25B-427F-8833-D3B092652566}"/>
    <hyperlink ref="F15599" r:id="rId31192" display="https://www.bing.com/maps?cp=39.560833~-76.055278&amp;style=o&amp;lvl=18&amp;dir=0&amp;sp=point.39.560833_-76.055278_IKEA Perryville 460" xr:uid="{C81F847E-A3F4-4096-8983-EBB01B28C742}"/>
    <hyperlink ref="E15600" r:id="rId31193" display="https://www.google.com/maps/@39.021000,-76.926000,450m/data=!3m1!1e3!4m5!3m4!1s0x0:0x0!8m2!3d39.021000!4d-76.926000" xr:uid="{D987D280-8EA0-462E-8D88-C881A2539EA8}"/>
    <hyperlink ref="F15600" r:id="rId31194" display="https://www.bing.com/maps?cp=39.021000~-76.926000&amp;style=o&amp;lvl=18&amp;dir=0&amp;sp=point.39.021000_-76.926000_IKEA College Park 411" xr:uid="{08C653CC-A1E3-452A-AFD8-61791E92C3FE}"/>
    <hyperlink ref="E15601" r:id="rId31195" display="https://www.google.com/maps/@39.021000,-76.926000,450m/data=!3m1!1e3!4m5!3m4!1s0x0:0x0!8m2!3d39.021000!4d-76.926000" xr:uid="{CA40E882-FF70-4A2D-8AFA-13F12FA6C88B}"/>
    <hyperlink ref="F15601" r:id="rId31196" display="https://www.bing.com/maps?cp=39.021000~-76.926000&amp;style=o&amp;lvl=18&amp;dir=0&amp;sp=point.39.021000_-76.926000_IKEA College Park 411" xr:uid="{F8BCA5E6-D35B-4447-94AA-BEDE7EB27228}"/>
    <hyperlink ref="E15602" r:id="rId31197" display="https://www.google.com/maps/@35.786389,-114.962778,450m/data=!3m1!1e3!4m5!3m4!1s0x0:0x0!8m2!3d35.786389!4d-114.962778" xr:uid="{AB6414FF-5A3D-46CC-AF3A-AE3249CCFBDE}"/>
    <hyperlink ref="F15602" r:id="rId31198" display="https://www.bing.com/maps?cp=35.786389~-114.962778&amp;style=o&amp;lvl=18&amp;dir=0&amp;sp=point.35.786389_-114.962778_Copper Mountain Solar 2" xr:uid="{655CC284-BBE7-4310-B5D7-558CFB1DE6C3}"/>
    <hyperlink ref="E15603" r:id="rId31199" display="https://www.google.com/maps/@35.786389,-114.962778,450m/data=!3m1!1e3!4m5!3m4!1s0x0:0x0!8m2!3d35.786389!4d-114.962778" xr:uid="{7B2D0970-719D-444D-991A-7F39860B8636}"/>
    <hyperlink ref="F15603" r:id="rId31200" display="https://www.bing.com/maps?cp=35.786389~-114.962778&amp;style=o&amp;lvl=18&amp;dir=0&amp;sp=point.35.786389_-114.962778_Copper Mountain Solar 2" xr:uid="{FB3E2891-ADCD-4FB0-A1AB-01F589462EC1}"/>
    <hyperlink ref="E15604" r:id="rId31201" display="https://www.google.com/maps/@35.786389,-114.962778,450m/data=!3m1!1e3!4m5!3m4!1s0x0:0x0!8m2!3d35.786389!4d-114.962778" xr:uid="{12196732-6F87-41C2-B743-322A26EB264C}"/>
    <hyperlink ref="F15604" r:id="rId31202" display="https://www.bing.com/maps?cp=35.786389~-114.962778&amp;style=o&amp;lvl=18&amp;dir=0&amp;sp=point.35.786389_-114.962778_Copper Mountain Solar 2" xr:uid="{6C369601-F39C-45BC-AB16-B5A53C51B21B}"/>
    <hyperlink ref="E15605" r:id="rId31203" display="https://www.google.com/maps/@35.786389,-114.962778,450m/data=!3m1!1e3!4m5!3m4!1s0x0:0x0!8m2!3d35.786389!4d-114.962778" xr:uid="{4FDC8610-8A00-4FD0-81A9-67F2921700F3}"/>
    <hyperlink ref="F15605" r:id="rId31204" display="https://www.bing.com/maps?cp=35.786389~-114.962778&amp;style=o&amp;lvl=18&amp;dir=0&amp;sp=point.35.786389_-114.962778_Copper Mountain Solar 2" xr:uid="{7DB97878-8B5E-4C97-946C-8F5F02A8ACDB}"/>
    <hyperlink ref="E15606" r:id="rId31205" display="https://www.google.com/maps/@35.786389,-114.962778,450m/data=!3m1!1e3!4m5!3m4!1s0x0:0x0!8m2!3d35.786389!4d-114.962778" xr:uid="{8BA7B7AD-23E3-478E-8DDE-A5F58667AFFA}"/>
    <hyperlink ref="F15606" r:id="rId31206" display="https://www.bing.com/maps?cp=35.786389~-114.962778&amp;style=o&amp;lvl=18&amp;dir=0&amp;sp=point.35.786389_-114.962778_Copper Mountain Solar 2" xr:uid="{54BD9BEC-7459-49AC-8772-6C804E474B11}"/>
    <hyperlink ref="E15607" r:id="rId31207" display="https://www.google.com/maps/@37.518889,-99.446389,450m/data=!3m1!1e3!4m5!3m4!1s0x0:0x0!8m2!3d37.518889!4d-99.446389" xr:uid="{BC8C08E4-8194-4352-8619-B0B592F73C1C}"/>
    <hyperlink ref="F15607" r:id="rId31208" display="https://www.bing.com/maps?cp=37.518889~-99.446389&amp;style=o&amp;lvl=18&amp;dir=0&amp;sp=point.37.518889_-99.446389_Shooting Star" xr:uid="{84243A9A-BDD2-42DA-9DF5-7CF79F22F35F}"/>
    <hyperlink ref="E15608" r:id="rId31209" display="https://www.google.com/maps/@42.880000,-115.036667,450m/data=!3m1!1e3!4m5!3m4!1s0x0:0x0!8m2!3d42.880000!4d-115.036667" xr:uid="{7300E011-83DB-44AF-8106-17B4B4772BBF}"/>
    <hyperlink ref="F15608" r:id="rId31210" display="https://www.bing.com/maps?cp=42.880000~-115.036667&amp;style=o&amp;lvl=18&amp;dir=0&amp;sp=point.42.880000_-115.036667_High Mesa" xr:uid="{235F20D6-C653-4B62-B6BC-2AB75D2C5803}"/>
    <hyperlink ref="E15609" r:id="rId31211" display="https://www.google.com/maps/@43.256944,-84.499722,450m/data=!3m1!1e3!4m5!3m4!1s0x0:0x0!8m2!3d43.256944!4d-84.499722" xr:uid="{B76D1669-453C-4AC6-B82F-3C6FCDAE32C5}"/>
    <hyperlink ref="F15609" r:id="rId31212" display="https://www.bing.com/maps?cp=43.256944~-84.499722&amp;style=o&amp;lvl=18&amp;dir=0&amp;sp=point.43.256944_-84.499722_Beebe 1A" xr:uid="{F52246D6-5552-43C0-9CE3-A5CD594F68F5}"/>
    <hyperlink ref="E15610" r:id="rId31213" display="https://www.google.com/maps/@27.488056,-99.005278,450m/data=!3m1!1e3!4m5!3m4!1s0x0:0x0!8m2!3d27.488056!4d-99.005278" xr:uid="{37C13A4D-15B4-46BA-ABAC-06E4415FB27A}"/>
    <hyperlink ref="F15610" r:id="rId31214" display="https://www.bing.com/maps?cp=27.488056~-99.005278&amp;style=o&amp;lvl=18&amp;dir=0&amp;sp=point.27.488056_-99.005278_Whitetail" xr:uid="{4E0AF5FF-84C0-4C76-9B8D-9445ACF68F66}"/>
    <hyperlink ref="E15611" r:id="rId31215" display="https://www.google.com/maps/@44.023056,-117.468060,450m/data=!3m1!1e3!4m5!3m4!1s0x0:0x0!8m2!3d44.023056!4d-117.468060" xr:uid="{A64F2226-C90E-4A63-A5EF-A5C7259CEF45}"/>
    <hyperlink ref="F15611" r:id="rId31216" display="https://www.bing.com/maps?cp=44.023056~-117.468060&amp;style=o&amp;lvl=18&amp;dir=0&amp;sp=point.44.023056_-117.468060_Neal Hot Springs Geothermal Project" xr:uid="{7BBCB221-D9BC-4347-8B3D-7AFC2293DFB5}"/>
    <hyperlink ref="E15612" r:id="rId31217" display="https://www.google.com/maps/@44.023056,-117.468060,450m/data=!3m1!1e3!4m5!3m4!1s0x0:0x0!8m2!3d44.023056!4d-117.468060" xr:uid="{7402C102-8F7E-4894-BFEC-7D9E441C9E02}"/>
    <hyperlink ref="F15612" r:id="rId31218" display="https://www.bing.com/maps?cp=44.023056~-117.468060&amp;style=o&amp;lvl=18&amp;dir=0&amp;sp=point.44.023056_-117.468060_Neal Hot Springs Geothermal Project" xr:uid="{AFAF8EF7-BEDA-4B75-B311-57992F6D4EFC}"/>
    <hyperlink ref="E15613" r:id="rId31219" display="https://www.google.com/maps/@44.023056,-117.468060,450m/data=!3m1!1e3!4m5!3m4!1s0x0:0x0!8m2!3d44.023056!4d-117.468060" xr:uid="{5FB8DE4F-0844-4537-B6AC-F26280AB9C42}"/>
    <hyperlink ref="F15613" r:id="rId31220" display="https://www.bing.com/maps?cp=44.023056~-117.468060&amp;style=o&amp;lvl=18&amp;dir=0&amp;sp=point.44.023056_-117.468060_Neal Hot Springs Geothermal Project" xr:uid="{12C77E05-40B2-407F-925D-7E577DEFABB7}"/>
    <hyperlink ref="E15614" r:id="rId31221" display="https://www.google.com/maps/@39.674444,-94.776111,450m/data=!3m1!1e3!4m5!3m4!1s0x0:0x0!8m2!3d39.674444!4d-94.776111" xr:uid="{770C8B46-34D1-41DB-8C45-AE0654BA0476}"/>
    <hyperlink ref="F15614" r:id="rId31222" display="https://www.bing.com/maps?cp=39.674444~-94.776111&amp;style=o&amp;lvl=18&amp;dir=0&amp;sp=point.39.674444_-94.776111_St Joseph Landfill Generating Station" xr:uid="{19474253-F481-48F1-BB6C-7EDED580D2AA}"/>
    <hyperlink ref="E15615" r:id="rId31223" display="https://www.google.com/maps/@42.588583,-71.984194,450m/data=!3m1!1e3!4m5!3m4!1s0x0:0x0!8m2!3d42.588583!4d-71.984194" xr:uid="{683F530A-2B27-4C02-B07A-7328810336DB}"/>
    <hyperlink ref="F15615" r:id="rId31224" display="https://www.bing.com/maps?cp=42.588583~-71.984194&amp;style=o&amp;lvl=18&amp;dir=0&amp;sp=point.42.588583_-71.984194_Mt Wachusett Community College" xr:uid="{C8746DF7-1F41-4306-8876-CF9AE9D54319}"/>
    <hyperlink ref="E15616" r:id="rId31225" display="https://www.google.com/maps/@42.588583,-71.984194,450m/data=!3m1!1e3!4m5!3m4!1s0x0:0x0!8m2!3d42.588583!4d-71.984194" xr:uid="{FCEA2D91-8F34-4591-865F-D0E2CCC97E3C}"/>
    <hyperlink ref="F15616" r:id="rId31226" display="https://www.bing.com/maps?cp=42.588583~-71.984194&amp;style=o&amp;lvl=18&amp;dir=0&amp;sp=point.42.588583_-71.984194_Mt Wachusett Community College" xr:uid="{38BF9868-EC95-4B06-A558-49A1CF2C24BF}"/>
    <hyperlink ref="E15617" r:id="rId31227" display="https://www.google.com/maps/@44.415587,-70.559814,450m/data=!3m1!1e3!4m5!3m4!1s0x0:0x0!8m2!3d44.415587!4d-70.559814" xr:uid="{7FEDDCCA-AE79-48BB-9657-07042ADB01B5}"/>
    <hyperlink ref="F15617" r:id="rId31228" display="https://www.bing.com/maps?cp=44.415587~-70.559814&amp;style=o&amp;lvl=18&amp;dir=0&amp;sp=point.44.415587_-70.559814_Spruce Mountain WInd" xr:uid="{736D2E07-5217-47B5-B4AE-5FAC13CFF75C}"/>
    <hyperlink ref="E15618" r:id="rId31229" display="https://www.google.com/maps/@29.245000,-98.418333,450m/data=!3m1!1e3!4m5!3m4!1s0x0:0x0!8m2!3d29.245000!4d-98.418333" xr:uid="{4BE3E458-221C-4816-A346-BA84A452ED7E}"/>
    <hyperlink ref="F15618" r:id="rId31230" display="https://www.bing.com/maps?cp=29.245000~-98.418333&amp;style=o&amp;lvl=18&amp;dir=0&amp;sp=point.29.245000_-98.418333_SunE CPS2 LLC" xr:uid="{854794A0-ECE8-483F-BA09-0FB9BB5E8343}"/>
    <hyperlink ref="E15619" r:id="rId31231" display="https://www.google.com/maps/@34.975278,-118.946944,450m/data=!3m1!1e3!4m5!3m4!1s0x0:0x0!8m2!3d34.975278!4d-118.946944" xr:uid="{EBBB77FC-13E8-48E0-B65B-62B8CE6ECC5D}"/>
    <hyperlink ref="F15619" r:id="rId31232" display="https://www.bing.com/maps?cp=34.975278~-118.946944&amp;style=o&amp;lvl=18&amp;dir=0&amp;sp=point.34.975278_-118.946944_IKEA Tejon 345" xr:uid="{F3F6D931-35C9-4C98-8446-0312FB8F93DE}"/>
    <hyperlink ref="E15620" r:id="rId31233" display="https://www.google.com/maps/@39.928889,-74.818056,450m/data=!3m1!1e3!4m5!3m4!1s0x0:0x0!8m2!3d39.928889!4d-74.818056" xr:uid="{C1A66E3A-F4CD-48FC-ADF9-3CA97CA0905C}"/>
    <hyperlink ref="F15620" r:id="rId31234" display="https://www.bing.com/maps?cp=39.928889~-74.818056&amp;style=o&amp;lvl=18&amp;dir=0&amp;sp=point.39.928889_-74.818056_Constellation New Energy Inc" xr:uid="{5BB8366B-8D1B-4EFF-834E-EC0F2C1B52DA}"/>
    <hyperlink ref="E15621" r:id="rId31235" display="https://www.google.com/maps/@39.928333,-74.814444,450m/data=!3m1!1e3!4m5!3m4!1s0x0:0x0!8m2!3d39.928333!4d-74.814444" xr:uid="{04A98F3B-D459-4812-99CE-ED2B66D51424}"/>
    <hyperlink ref="F15621" r:id="rId31236" display="https://www.bing.com/maps?cp=39.928333~-74.814444&amp;style=o&amp;lvl=18&amp;dir=0&amp;sp=point.39.928333_-74.814444_Reeves Station Rd East" xr:uid="{166897B5-C76A-4E83-B734-63A42642EF51}"/>
    <hyperlink ref="E15622" r:id="rId31237" display="https://www.google.com/maps/@41.853333,-71.065000,450m/data=!3m1!1e3!4m5!3m4!1s0x0:0x0!8m2!3d41.853333!4d-71.065000" xr:uid="{7ACC1717-3FD8-4935-AD51-368F2DC2FC38}"/>
    <hyperlink ref="F15622" r:id="rId31238" display="https://www.bing.com/maps?cp=41.853333~-71.065000&amp;style=o&amp;lvl=18&amp;dir=0&amp;sp=point.41.853333_-71.065000_Padelford Solar" xr:uid="{123C0681-6A0A-44AF-9115-66358C2A5CB0}"/>
    <hyperlink ref="E15623" r:id="rId31239" display="https://www.google.com/maps/@35.647295,-119.716512,450m/data=!3m1!1e3!4m5!3m4!1s0x0:0x0!8m2!3d35.647295!4d-119.716512" xr:uid="{E9B17B84-031E-43F2-A353-D3DCC6A58A2E}"/>
    <hyperlink ref="F15623" r:id="rId31240" display="https://www.bing.com/maps?cp=35.647295~-119.716512&amp;style=o&amp;lvl=18&amp;dir=0&amp;sp=point.35.647295_-119.716512_Nickel 1 Solar Facility" xr:uid="{1BD3024E-A0C3-444A-9813-B93594BB96F8}"/>
    <hyperlink ref="E15624" r:id="rId31241" display="https://www.google.com/maps/@41.114722,-71.521111,450m/data=!3m1!1e3!4m5!3m4!1s0x0:0x0!8m2!3d41.114722!4d-71.521111" xr:uid="{B37CC3E5-459E-4610-917C-7B71AEC79BD8}"/>
    <hyperlink ref="F15624" r:id="rId31242" display="https://www.bing.com/maps?cp=41.114722~-71.521111&amp;style=o&amp;lvl=18&amp;dir=0&amp;sp=point.41.114722_-71.521111_Block Island Wind Farm" xr:uid="{F31054D5-9406-4E51-A506-33E9355601C2}"/>
    <hyperlink ref="E15625" r:id="rId31243" display="https://www.google.com/maps/@39.903056,-75.125833,450m/data=!3m1!1e3!4m5!3m4!1s0x0:0x0!8m2!3d39.903056!4d-75.125833" xr:uid="{928BCC20-42E9-4C61-9110-BF37289B230D}"/>
    <hyperlink ref="F15625" r:id="rId31244" display="https://www.bing.com/maps?cp=39.903056~-75.125833&amp;style=o&amp;lvl=18&amp;dir=0&amp;sp=point.39.903056_-75.125833_Riverside Renewable Energy LLC" xr:uid="{007BDE02-AA90-48BA-9A7E-3D2010225E3B}"/>
    <hyperlink ref="E15626" r:id="rId31245" display="https://www.google.com/maps/@33.419167,-112.576111,450m/data=!3m1!1e3!4m5!3m4!1s0x0:0x0!8m2!3d33.419167!4d-112.576111" xr:uid="{2A4E1A24-A93C-4E83-A4E5-09E62176658F}"/>
    <hyperlink ref="F15626" r:id="rId31246" display="https://www.bing.com/maps?cp=33.419167~-112.576111&amp;style=o&amp;lvl=18&amp;dir=0&amp;sp=point.33.419167_-112.576111_Buckeye Union HS District 201" xr:uid="{C334AFFC-25DF-4EDB-A407-FCFE8FC33681}"/>
    <hyperlink ref="E15627" r:id="rId31247" display="https://www.google.com/maps/@43.385833,-92.759444,450m/data=!3m1!1e3!4m5!3m4!1s0x0:0x0!8m2!3d43.385833!4d-92.759444" xr:uid="{867BAD96-949B-4992-8B94-36B754C118DF}"/>
    <hyperlink ref="F15627" r:id="rId31248" display="https://www.bing.com/maps?cp=43.385833~-92.759444&amp;style=o&amp;lvl=18&amp;dir=0&amp;sp=point.43.385833_-92.759444_Buffalo Center Wind LLC" xr:uid="{733AE022-04DF-4E10-AEB1-7EEEC3017D3F}"/>
    <hyperlink ref="E15628" r:id="rId31249" display="https://www.google.com/maps/@37.734167,-120.995556,450m/data=!3m1!1e3!4m5!3m4!1s0x0:0x0!8m2!3d37.734167!4d-120.995556" xr:uid="{F92CBD82-272C-4D7E-AF7B-48221EF2990A}"/>
    <hyperlink ref="F15628" r:id="rId31250" display="https://www.bing.com/maps?cp=37.734167~-120.995556&amp;style=o&amp;lvl=18&amp;dir=0&amp;sp=point.37.734167_-120.995556_Axium Modesto Solar" xr:uid="{38E5AC67-F4EB-4E76-AD2F-2234D93373D1}"/>
    <hyperlink ref="E15629" r:id="rId31251" display="https://www.google.com/maps/@40.320556,-74.501667,450m/data=!3m1!1e3!4m5!3m4!1s0x0:0x0!8m2!3d40.320556!4d-74.501667" xr:uid="{F9D92361-A2BD-43AC-8F39-8FD0098CB2CB}"/>
    <hyperlink ref="F15629" r:id="rId31252" display="https://www.bing.com/maps?cp=40.320556~-74.501667&amp;style=o&amp;lvl=18&amp;dir=0&amp;sp=point.40.320556_-74.501667_United Stationers Supply Solar Electric" xr:uid="{316EFDF1-14DA-46DF-A782-6E91CB91CA75}"/>
    <hyperlink ref="E15630" r:id="rId31253" display="https://www.google.com/maps/@40.320556,-74.501667,450m/data=!3m1!1e3!4m5!3m4!1s0x0:0x0!8m2!3d40.320556!4d-74.501667" xr:uid="{8CAFC869-2536-48F9-8372-D457B2421615}"/>
    <hyperlink ref="F15630" r:id="rId31254" display="https://www.bing.com/maps?cp=40.320556~-74.501667&amp;style=o&amp;lvl=18&amp;dir=0&amp;sp=point.40.320556_-74.501667_United Stationers Supply Solar Electric" xr:uid="{90F5A6B6-14D2-48CB-88CC-017BEA1EAF37}"/>
    <hyperlink ref="E15631" r:id="rId31255" display="https://www.google.com/maps/@36.574722,-97.673611,450m/data=!3m1!1e3!4m5!3m4!1s0x0:0x0!8m2!3d36.574722!4d-97.673611" xr:uid="{F3013FB1-A3FF-4272-9C03-36DAE442FE82}"/>
    <hyperlink ref="F15631" r:id="rId31256" display="https://www.bing.com/maps?cp=36.574722~-97.673611&amp;style=o&amp;lvl=18&amp;dir=0&amp;sp=point.36.574722_-97.673611_Chisholm View Wind Project" xr:uid="{B0061D1E-3AFB-4F36-9CF6-32F505D8ECA9}"/>
    <hyperlink ref="E15632" r:id="rId31257" display="https://www.google.com/maps/@36.574722,-97.673611,450m/data=!3m1!1e3!4m5!3m4!1s0x0:0x0!8m2!3d36.574722!4d-97.673611" xr:uid="{4759A5EC-723B-4408-B378-E288C3784D0C}"/>
    <hyperlink ref="F15632" r:id="rId31258" display="https://www.bing.com/maps?cp=36.574722~-97.673611&amp;style=o&amp;lvl=18&amp;dir=0&amp;sp=point.36.574722_-97.673611_Chisholm View Wind Project" xr:uid="{A79F4F9D-3097-4A6C-B581-ED9A68EE34F6}"/>
    <hyperlink ref="E15633" r:id="rId31259" display="https://www.google.com/maps/@35.022700,-114.162700,450m/data=!3m1!1e3!4m5!3m4!1s0x0:0x0!8m2!3d35.022700!4d-114.162700" xr:uid="{DE30EC89-39E2-44EF-82BE-BA133DCD1BEC}"/>
    <hyperlink ref="F15633" r:id="rId31260" display="https://www.bing.com/maps?cp=35.022700~-114.162700&amp;style=o&amp;lvl=18&amp;dir=0&amp;sp=point.35.022700_-114.162700_Black Mountain Solar LLC" xr:uid="{EC1924B1-11F6-45E1-A560-F351BBAD4633}"/>
    <hyperlink ref="E15634" r:id="rId31261" display="https://www.google.com/maps/@39.747500,-86.183056,450m/data=!3m1!1e3!4m5!3m4!1s0x0:0x0!8m2!3d39.747500!4d-86.183056" xr:uid="{884C5426-F0F9-45F5-980A-A1E03E14584A}"/>
    <hyperlink ref="F15634" r:id="rId31262" display="https://www.bing.com/maps?cp=39.747500~-86.183056&amp;style=o&amp;lvl=18&amp;dir=0&amp;sp=point.39.747500_-86.183056_Lilly Technical Center" xr:uid="{6E1DCACC-4504-4F8B-98CB-8437692170F3}"/>
    <hyperlink ref="E15635" r:id="rId31263" display="https://www.google.com/maps/@39.747500,-86.183056,450m/data=!3m1!1e3!4m5!3m4!1s0x0:0x0!8m2!3d39.747500!4d-86.183056" xr:uid="{8B6ABE50-8F25-4F91-9170-19DFD18B5CBD}"/>
    <hyperlink ref="F15635" r:id="rId31264" display="https://www.bing.com/maps?cp=39.747500~-86.183056&amp;style=o&amp;lvl=18&amp;dir=0&amp;sp=point.39.747500_-86.183056_Lilly Technical Center" xr:uid="{8B4F3A66-4DD5-494D-BEC9-FDAF5E3C7CA2}"/>
    <hyperlink ref="E15636" r:id="rId31265" display="https://www.google.com/maps/@39.747500,-86.183056,450m/data=!3m1!1e3!4m5!3m4!1s0x0:0x0!8m2!3d39.747500!4d-86.183056" xr:uid="{2AEFE0F7-2A3A-4FEA-84C6-9D934E0E53AE}"/>
    <hyperlink ref="F15636" r:id="rId31266" display="https://www.bing.com/maps?cp=39.747500~-86.183056&amp;style=o&amp;lvl=18&amp;dir=0&amp;sp=point.39.747500_-86.183056_Lilly Technical Center" xr:uid="{E6A10FB0-1474-4656-941B-20B3FAD39980}"/>
    <hyperlink ref="E15637" r:id="rId31267" display="https://www.google.com/maps/@43.713611,-95.802778,450m/data=!3m1!1e3!4m5!3m4!1s0x0:0x0!8m2!3d43.713611!4d-95.802778" xr:uid="{32CC3D5F-6A3F-4373-9A5A-88F5E21C3183}"/>
    <hyperlink ref="F15637" r:id="rId31268" display="https://www.bing.com/maps?cp=43.713611~-95.802778&amp;style=o&amp;lvl=18&amp;dir=0&amp;sp=point.43.713611_-95.802778_Community Wind South" xr:uid="{FEF916E4-33F3-4048-9D96-B250EE7CBD66}"/>
    <hyperlink ref="E15638" r:id="rId31269" display="https://www.google.com/maps/@35.755000,-80.277778,450m/data=!3m1!1e3!4m5!3m4!1s0x0:0x0!8m2!3d35.755000!4d-80.277778" xr:uid="{6623A6A6-A2E6-408B-B1D7-702CA62C6406}"/>
    <hyperlink ref="F15638" r:id="rId31270" display="https://www.bing.com/maps?cp=35.755000~-80.277778&amp;style=o&amp;lvl=18&amp;dir=0&amp;sp=point.35.755000_-80.277778_Works 53" xr:uid="{CF41F9C4-5098-416A-902F-AD2DD3EA441E}"/>
    <hyperlink ref="E15639" r:id="rId31271" display="https://www.google.com/maps/@35.755000,-80.277778,450m/data=!3m1!1e3!4m5!3m4!1s0x0:0x0!8m2!3d35.755000!4d-80.277778" xr:uid="{5AA174D2-ED69-498F-B68B-BBA48FCD7B49}"/>
    <hyperlink ref="F15639" r:id="rId31272" display="https://www.bing.com/maps?cp=35.755000~-80.277778&amp;style=o&amp;lvl=18&amp;dir=0&amp;sp=point.35.755000_-80.277778_Works 53" xr:uid="{B47004C9-6F0B-42E5-8D4D-435779CEFED1}"/>
    <hyperlink ref="E15640" r:id="rId31273" display="https://www.google.com/maps/@35.755000,-80.277778,450m/data=!3m1!1e3!4m5!3m4!1s0x0:0x0!8m2!3d35.755000!4d-80.277778" xr:uid="{A13EFAAC-2895-4A04-B04E-A0963C856B18}"/>
    <hyperlink ref="F15640" r:id="rId31274" display="https://www.bing.com/maps?cp=35.755000~-80.277778&amp;style=o&amp;lvl=18&amp;dir=0&amp;sp=point.35.755000_-80.277778_Works 53" xr:uid="{DE7170F7-982E-418C-B5CD-2546A0E93689}"/>
    <hyperlink ref="E15641" r:id="rId31275" display="https://www.google.com/maps/@40.442222,-79.731111,450m/data=!3m1!1e3!4m5!3m4!1s0x0:0x0!8m2!3d40.442222!4d-79.731111" xr:uid="{9DDFB143-64F2-495D-A7AA-112AF1E35614}"/>
    <hyperlink ref="F15641" r:id="rId31276" display="https://www.bing.com/maps?cp=40.442222~-79.731111&amp;style=o&amp;lvl=18&amp;dir=0&amp;sp=point.40.442222_-79.731111_PPG Monroeville Chemicals Center" xr:uid="{212C8D84-8CC0-472E-A29A-462DB8822FAF}"/>
    <hyperlink ref="E15642" r:id="rId31277" display="https://www.google.com/maps/@40.442222,-79.731111,450m/data=!3m1!1e3!4m5!3m4!1s0x0:0x0!8m2!3d40.442222!4d-79.731111" xr:uid="{A7E2D9E4-EBCA-44B5-B801-0AE72CEA4812}"/>
    <hyperlink ref="F15642" r:id="rId31278" display="https://www.bing.com/maps?cp=40.442222~-79.731111&amp;style=o&amp;lvl=18&amp;dir=0&amp;sp=point.40.442222_-79.731111_PPG Monroeville Chemicals Center" xr:uid="{0D7B3AD9-0BEA-4428-B8D7-50E1A1356586}"/>
    <hyperlink ref="E15643" r:id="rId31279" display="https://www.google.com/maps/@32.969722,-100.524167,450m/data=!3m1!1e3!4m5!3m4!1s0x0:0x0!8m2!3d32.969722!4d-100.524167" xr:uid="{DD992484-690E-4FC3-BB6A-330905F9C05A}"/>
    <hyperlink ref="F15643" r:id="rId31280" display="https://www.bing.com/maps?cp=32.969722~-100.524167&amp;style=o&amp;lvl=18&amp;dir=0&amp;sp=point.32.969722_-100.524167_Mozart Wind Farm" xr:uid="{8D6415B8-50E4-49A0-B31D-4812FD00DF98}"/>
    <hyperlink ref="E15644" r:id="rId31281" display="https://www.google.com/maps/@40.555690,-74.408360,450m/data=!3m1!1e3!4m5!3m4!1s0x0:0x0!8m2!3d40.555690!4d-74.408360" xr:uid="{F893EE23-436F-4164-AE3B-3CE35FA41AE9}"/>
    <hyperlink ref="F15644" r:id="rId31282" display="https://www.bing.com/maps?cp=40.555690~-74.408360&amp;style=o&amp;lvl=18&amp;dir=0&amp;sp=point.40.555690_-74.408360_Jordache Enterprises Solar" xr:uid="{1C06FF8E-D1E1-4D8C-9F18-27E5556DF013}"/>
    <hyperlink ref="E15645" r:id="rId31283" display="https://www.google.com/maps/@40.126389,-77.164444,450m/data=!3m1!1e3!4m5!3m4!1s0x0:0x0!8m2!3d40.126389!4d-77.164444" xr:uid="{F1EB9BF0-DA15-4BF1-9B52-2F646C1F879A}"/>
    <hyperlink ref="F15645" r:id="rId31284" display="https://www.bing.com/maps?cp=40.126389~-77.164444&amp;style=o&amp;lvl=18&amp;dir=0&amp;sp=point.40.126389_-77.164444_Vitro Architectural Glass (PA)" xr:uid="{CE6CD02D-D9CF-4695-9CE3-C9426823543E}"/>
    <hyperlink ref="E15646" r:id="rId31285" display="https://www.google.com/maps/@40.126389,-77.164444,450m/data=!3m1!1e3!4m5!3m4!1s0x0:0x0!8m2!3d40.126389!4d-77.164444" xr:uid="{97808AEE-34CA-4F0F-A047-2B397A4E5854}"/>
    <hyperlink ref="F15646" r:id="rId31286" display="https://www.bing.com/maps?cp=40.126389~-77.164444&amp;style=o&amp;lvl=18&amp;dir=0&amp;sp=point.40.126389_-77.164444_Vitro Architectural Glass (PA)" xr:uid="{A27B78D9-379D-4746-809F-9B73E5F7941E}"/>
    <hyperlink ref="E15647" r:id="rId31287" display="https://www.google.com/maps/@40.126389,-77.164444,450m/data=!3m1!1e3!4m5!3m4!1s0x0:0x0!8m2!3d40.126389!4d-77.164444" xr:uid="{D33B7595-040F-4ABA-BC28-5422B47B4097}"/>
    <hyperlink ref="F15647" r:id="rId31288" display="https://www.bing.com/maps?cp=40.126389~-77.164444&amp;style=o&amp;lvl=18&amp;dir=0&amp;sp=point.40.126389_-77.164444_Vitro Architectural Glass (PA)" xr:uid="{4E832D15-463B-4479-8EE8-9B9DBE462DA0}"/>
    <hyperlink ref="E15648" r:id="rId31289" display="https://www.google.com/maps/@42.322100,-85.204300,450m/data=!3m1!1e3!4m5!3m4!1s0x0:0x0!8m2!3d42.322100!4d-85.204300" xr:uid="{AAF9CA69-2EF4-4E44-ACAB-FDC00FE59BE1}"/>
    <hyperlink ref="F15648" r:id="rId31290" display="https://www.bing.com/maps?cp=42.322100~-85.204300&amp;style=o&amp;lvl=18&amp;dir=0&amp;sp=point.42.322100_-85.204300_Battle Creek Mill" xr:uid="{8570F54A-1C7B-4FF2-A900-9806E32086FD}"/>
    <hyperlink ref="E15649" r:id="rId31291" display="https://www.google.com/maps/@36.690000,-119.720000,450m/data=!3m1!1e3!4m5!3m4!1s0x0:0x0!8m2!3d36.690000!4d-119.720000" xr:uid="{9F3806A9-FF55-4668-8B74-8C7B07811A41}"/>
    <hyperlink ref="F15649" r:id="rId31292" display="https://www.bing.com/maps?cp=36.690000~-119.720000&amp;style=o&amp;lvl=18&amp;dir=0&amp;sp=point.36.690000_-119.720000_Vitro Flat Glass LLC" xr:uid="{990E068D-231E-40A5-ACBB-0B4C7CE7A409}"/>
    <hyperlink ref="E15650" r:id="rId31293" display="https://www.google.com/maps/@36.690000,-119.720000,450m/data=!3m1!1e3!4m5!3m4!1s0x0:0x0!8m2!3d36.690000!4d-119.720000" xr:uid="{C2FD1075-A031-4D28-96D0-04858B136C40}"/>
    <hyperlink ref="F15650" r:id="rId31294" display="https://www.bing.com/maps?cp=36.690000~-119.720000&amp;style=o&amp;lvl=18&amp;dir=0&amp;sp=point.36.690000_-119.720000_Vitro Flat Glass LLC" xr:uid="{8424324F-2A60-4A72-AB02-67AFDEF11235}"/>
    <hyperlink ref="E15651" r:id="rId31295" display="https://www.google.com/maps/@36.690000,-119.720000,450m/data=!3m1!1e3!4m5!3m4!1s0x0:0x0!8m2!3d36.690000!4d-119.720000" xr:uid="{57C46A70-6AEB-4EC5-8F82-A1DFA3C61DC3}"/>
    <hyperlink ref="F15651" r:id="rId31296" display="https://www.bing.com/maps?cp=36.690000~-119.720000&amp;style=o&amp;lvl=18&amp;dir=0&amp;sp=point.36.690000_-119.720000_Vitro Flat Glass LLC" xr:uid="{EBFB3D8B-A4F5-43B9-B605-163E00CCA6E2}"/>
    <hyperlink ref="E15652" r:id="rId31297" display="https://www.google.com/maps/@44.471944,-71.175278,450m/data=!3m1!1e3!4m5!3m4!1s0x0:0x0!8m2!3d44.471944!4d-71.175278" xr:uid="{913E208C-9577-4D7A-B4A1-B0D1C26DAA6E}"/>
    <hyperlink ref="F15652" r:id="rId31298" display="https://www.bing.com/maps?cp=44.471944~-71.175278&amp;style=o&amp;lvl=18&amp;dir=0&amp;sp=point.44.471944_-71.175278_Burgess BioPower" xr:uid="{54B3D88A-D2C9-4CCB-A534-FB0F85DDFB8E}"/>
    <hyperlink ref="E15653" r:id="rId31299" display="https://www.google.com/maps/@34.121667,-117.938333,450m/data=!3m1!1e3!4m5!3m4!1s0x0:0x0!8m2!3d34.121667!4d-117.938333" xr:uid="{11ED79E5-ACC2-40D5-AEA7-CA79D3A7378B}"/>
    <hyperlink ref="F15653" r:id="rId31300" display="https://www.bing.com/maps?cp=34.121667~-117.938333&amp;style=o&amp;lvl=18&amp;dir=0&amp;sp=point.34.121667_-117.938333_Irwindale Brew Yard, LLC" xr:uid="{E56F3022-D9FF-41C5-8659-E204ADB66073}"/>
    <hyperlink ref="E15654" r:id="rId31301" display="https://www.google.com/maps/@34.121667,-117.938333,450m/data=!3m1!1e3!4m5!3m4!1s0x0:0x0!8m2!3d34.121667!4d-117.938333" xr:uid="{9A12FB44-7BC2-48D2-A48D-A2F465C7472D}"/>
    <hyperlink ref="F15654" r:id="rId31302" display="https://www.bing.com/maps?cp=34.121667~-117.938333&amp;style=o&amp;lvl=18&amp;dir=0&amp;sp=point.34.121667_-117.938333_Irwindale Brew Yard, LLC" xr:uid="{82DD7862-A391-454F-9AB2-5BFD962202E2}"/>
    <hyperlink ref="E15655" r:id="rId31303" display="https://www.google.com/maps/@34.121667,-117.938333,450m/data=!3m1!1e3!4m5!3m4!1s0x0:0x0!8m2!3d34.121667!4d-117.938333" xr:uid="{5B72D4E1-CCBC-46F0-9978-DE3739C866B7}"/>
    <hyperlink ref="F15655" r:id="rId31304" display="https://www.bing.com/maps?cp=34.121667~-117.938333&amp;style=o&amp;lvl=18&amp;dir=0&amp;sp=point.34.121667_-117.938333_Irwindale Brew Yard, LLC" xr:uid="{54E0099B-B6C1-45CC-B25B-2E09F8C32692}"/>
    <hyperlink ref="E15656" r:id="rId31305" display="https://www.google.com/maps/@38.356944,-78.676667,450m/data=!3m1!1e3!4m5!3m4!1s0x0:0x0!8m2!3d38.356944!4d-78.676667" xr:uid="{85775368-7E95-4194-804A-ADA3C8B61B5C}"/>
    <hyperlink ref="F15656" r:id="rId31306" display="https://www.bing.com/maps?cp=38.356944~-78.676667&amp;style=o&amp;lvl=18&amp;dir=0&amp;sp=point.38.356944_-78.676667_Molson Coors Shenandoah Brewery" xr:uid="{A109E0A4-D034-46C5-BC19-B3D8EA60C264}"/>
    <hyperlink ref="E15657" r:id="rId31307" display="https://www.google.com/maps/@34.623611,-87.101111,450m/data=!3m1!1e3!4m5!3m4!1s0x0:0x0!8m2!3d34.623611!4d-87.101111" xr:uid="{116CF41F-D48B-48E9-87E6-BCBFFFA0D572}"/>
    <hyperlink ref="F15657" r:id="rId31308" display="https://www.bing.com/maps?cp=34.623611~-87.101111&amp;style=o&amp;lvl=18&amp;dir=0&amp;sp=point.34.623611_-87.101111_Decatur-Morgan Co LFG Recovery Project" xr:uid="{E31D4D11-09C3-441B-901B-F05C7F6D9FE8}"/>
    <hyperlink ref="E15658" r:id="rId31309" display="https://www.google.com/maps/@34.623611,-87.101111,450m/data=!3m1!1e3!4m5!3m4!1s0x0:0x0!8m2!3d34.623611!4d-87.101111" xr:uid="{BF8C61B3-5864-4A16-B7D7-F9F4506ABDAE}"/>
    <hyperlink ref="F15658" r:id="rId31310" display="https://www.bing.com/maps?cp=34.623611~-87.101111&amp;style=o&amp;lvl=18&amp;dir=0&amp;sp=point.34.623611_-87.101111_Decatur-Morgan Co LFG Recovery Project" xr:uid="{6D30DDF2-CE5F-4F60-87BA-4CA579AE068B}"/>
    <hyperlink ref="E15659" r:id="rId31311" display="https://www.google.com/maps/@33.245833,-115.496667,450m/data=!3m1!1e3!4m5!3m4!1s0x0:0x0!8m2!3d33.245833!4d-115.496667" xr:uid="{44787B70-2B7C-4742-8FFA-995716615874}"/>
    <hyperlink ref="F15659" r:id="rId31312" display="https://www.bing.com/maps?cp=33.245833~-115.496667&amp;style=o&amp;lvl=18&amp;dir=0&amp;sp=point.33.245833_-115.496667_Imperial Valley Solar Company 1 LLC" xr:uid="{5F3A2CB7-43C8-4E9E-9523-0FF0ECA25CDD}"/>
    <hyperlink ref="E15660" r:id="rId31313" display="https://www.google.com/maps/@37.910278,-87.926111,450m/data=!3m1!1e3!4m5!3m4!1s0x0:0x0!8m2!3d37.910278!4d-87.926111" xr:uid="{BB2B1D21-59B2-461B-B2C2-F54F5E8604A2}"/>
    <hyperlink ref="F15660" r:id="rId31314" display="https://www.bing.com/maps?cp=37.910278~-87.926111&amp;style=o&amp;lvl=18&amp;dir=0&amp;sp=point.37.910278_-87.926111_SABIC Innovative Plastics Mt. Vernon" xr:uid="{1272B0AC-A3DE-4F49-BBC8-73FC5D03F636}"/>
    <hyperlink ref="E15661" r:id="rId31315" display="https://www.google.com/maps/@33.783333,-84.267778,450m/data=!3m1!1e3!4m5!3m4!1s0x0:0x0!8m2!3d33.783333!4d-84.267778" xr:uid="{B96C89FC-4AC3-4751-B7D1-93707802E358}"/>
    <hyperlink ref="F15661" r:id="rId31316" display="https://www.bing.com/maps?cp=33.783333~-84.267778&amp;style=o&amp;lvl=18&amp;dir=0&amp;sp=point.33.783333_-84.267778_Laredo Bus Facility Solar Canopies" xr:uid="{84A6A7C3-090F-42AF-A535-86BD793CCEB9}"/>
    <hyperlink ref="E15662" r:id="rId31317" display="https://www.google.com/maps/@42.391389,-71.070833,450m/data=!3m1!1e3!4m5!3m4!1s0x0:0x0!8m2!3d42.391389!4d-71.070833" xr:uid="{377E7EE5-3278-46FC-AEC9-2A839B4F52A2}"/>
    <hyperlink ref="F15662" r:id="rId31318" display="https://www.bing.com/maps?cp=42.391389~-71.070833&amp;style=o&amp;lvl=18&amp;dir=0&amp;sp=point.42.391389_-71.070833_Charlestown Wind Turbine" xr:uid="{9F85DF71-DFAF-4286-8C4B-533808E6F251}"/>
    <hyperlink ref="E15663" r:id="rId31319" display="https://www.google.com/maps/@44.213333,-86.286667,450m/data=!3m1!1e3!4m5!3m4!1s0x0:0x0!8m2!3d44.213333!4d-86.286667" xr:uid="{A623505A-1956-4EC4-8A09-669145A3F080}"/>
    <hyperlink ref="F15663" r:id="rId31320" display="https://www.bing.com/maps?cp=44.213333~-86.286667&amp;style=o&amp;lvl=18&amp;dir=0&amp;sp=point.44.213333_-86.286667_PCA, Filer City Mill" xr:uid="{CFB06D98-52B1-44A6-B773-266834B99284}"/>
    <hyperlink ref="E15664" r:id="rId31321" display="https://www.google.com/maps/@44.213333,-86.286667,450m/data=!3m1!1e3!4m5!3m4!1s0x0:0x0!8m2!3d44.213333!4d-86.286667" xr:uid="{D920B4AF-9AD6-46B9-93B0-1537D8CD955D}"/>
    <hyperlink ref="F15664" r:id="rId31322" display="https://www.bing.com/maps?cp=44.213333~-86.286667&amp;style=o&amp;lvl=18&amp;dir=0&amp;sp=point.44.213333_-86.286667_PCA, Filer City Mill" xr:uid="{8FADA944-3A5D-426D-979B-0CA18A5AA5F7}"/>
    <hyperlink ref="E15665" r:id="rId31323" display="https://www.google.com/maps/@29.245000,-98.418333,450m/data=!3m1!1e3!4m5!3m4!1s0x0:0x0!8m2!3d29.245000!4d-98.418333" xr:uid="{8D128D10-CC35-49A6-9B95-9E84A3F92257}"/>
    <hyperlink ref="F15665" r:id="rId31324" display="https://www.bing.com/maps?cp=29.245000~-98.418333&amp;style=o&amp;lvl=18&amp;dir=0&amp;sp=point.29.245000_-98.418333_SunE CPS1 LLC" xr:uid="{291D26B9-05F7-4FA8-8412-1199252D13BD}"/>
    <hyperlink ref="E15666" r:id="rId31325" display="https://www.google.com/maps/@29.723333,-95.210278,450m/data=!3m1!1e3!4m5!3m4!1s0x0:0x0!8m2!3d29.723333!4d-95.210278" xr:uid="{750A46D9-01C6-4CF1-832F-6456534AEBB9}"/>
    <hyperlink ref="F15666" r:id="rId31326" display="https://www.bing.com/maps?cp=29.723333~-95.210278&amp;style=o&amp;lvl=18&amp;dir=0&amp;sp=point.29.723333_-95.210278_PRSI FCC Generator" xr:uid="{C2D085D8-12DD-4608-9D54-6B07E50D1F03}"/>
    <hyperlink ref="E15667" r:id="rId31327" display="https://www.google.com/maps/@40.290556,-74.681944,450m/data=!3m1!1e3!4m5!3m4!1s0x0:0x0!8m2!3d40.290556!4d-74.681944" xr:uid="{677A3214-643A-4F7F-A07A-8B45468514E7}"/>
    <hyperlink ref="F15667" r:id="rId31328" display="https://www.bing.com/maps?cp=40.290556~-74.681944&amp;style=o&amp;lvl=18&amp;dir=0&amp;sp=point.40.290556_-74.681944_Mercer Mall" xr:uid="{BC8F98E4-8CF4-46F3-9A44-AB7F8E713793}"/>
    <hyperlink ref="E15668" r:id="rId31329" display="https://www.google.com/maps/@43.384722,-93.221389,450m/data=!3m1!1e3!4m5!3m4!1s0x0:0x0!8m2!3d43.384722!4d-93.221389" xr:uid="{F69E651B-D6AD-4C63-842A-A789AA18E7C0}"/>
    <hyperlink ref="F15668" r:id="rId31330" display="https://www.bing.com/maps?cp=43.384722~-93.221389&amp;style=o&amp;lvl=18&amp;dir=0&amp;sp=point.43.384722_-93.221389_Windwalkers LLC" xr:uid="{B879238A-8F52-4E0B-BC5B-D6C6637F303B}"/>
    <hyperlink ref="E15669" r:id="rId31331" display="https://www.google.com/maps/@34.618861,-117.939444,450m/data=!3m1!1e3!4m5!3m4!1s0x0:0x0!8m2!3d34.618861!4d-117.939444" xr:uid="{ECE9BF25-9FBF-4970-B7B6-BF19800CDCA1}"/>
    <hyperlink ref="F15669" r:id="rId31332" display="https://www.bing.com/maps?cp=34.618861~-117.939444&amp;style=o&amp;lvl=18&amp;dir=0&amp;sp=point.34.618861_-117.939444_SEPV 1" xr:uid="{66E8622F-BA6B-4C41-95D2-1A0A0ED1F227}"/>
    <hyperlink ref="E15670" r:id="rId31333" display="https://www.google.com/maps/@34.174167,-116.152778,450m/data=!3m1!1e3!4m5!3m4!1s0x0:0x0!8m2!3d34.174167!4d-116.152778" xr:uid="{F02A3B9C-B24C-4EF9-A004-FBE062C22445}"/>
    <hyperlink ref="F15670" r:id="rId31334" display="https://www.bing.com/maps?cp=34.174167~-116.152778&amp;style=o&amp;lvl=18&amp;dir=0&amp;sp=point.34.174167_-116.152778_SEPV 2" xr:uid="{A64BE139-154D-4858-910B-CBBE71E0AFED}"/>
    <hyperlink ref="E15671" r:id="rId31335" display="https://www.google.com/maps/@37.792778,-96.877222,450m/data=!3m1!1e3!4m5!3m4!1s0x0:0x0!8m2!3d37.792778!4d-96.877222" xr:uid="{4706C456-6DBE-49F6-8513-C3E9F4229CFD}"/>
    <hyperlink ref="F15671" r:id="rId31336" display="https://www.bing.com/maps?cp=37.792778~-96.877222&amp;style=o&amp;lvl=18&amp;dir=0&amp;sp=point.37.792778_-96.877222_El Dorado Refinery" xr:uid="{A15680D0-9733-4E85-9410-0056F054D965}"/>
    <hyperlink ref="E15672" r:id="rId31337" display="https://www.google.com/maps/@34.907700,-117.920600,450m/data=!3m1!1e3!4m5!3m4!1s0x0:0x0!8m2!3d34.907700!4d-117.920600" xr:uid="{E35EB3E6-232D-4B22-9FDA-91FC577F2D58}"/>
    <hyperlink ref="F15672" r:id="rId31338" display="https://www.bing.com/maps?cp=34.907700~-117.920600&amp;style=o&amp;lvl=18&amp;dir=0&amp;sp=point.34.907700_-117.920600_Edwards Air Force Base" xr:uid="{6DC5D162-A6CF-44C6-9227-F730435A68BA}"/>
    <hyperlink ref="E15673" r:id="rId31339" display="https://www.google.com/maps/@34.907700,-117.920600,450m/data=!3m1!1e3!4m5!3m4!1s0x0:0x0!8m2!3d34.907700!4d-117.920600" xr:uid="{EA102B42-29AF-4515-9AE0-273819046E05}"/>
    <hyperlink ref="F15673" r:id="rId31340" display="https://www.bing.com/maps?cp=34.907700~-117.920600&amp;style=o&amp;lvl=18&amp;dir=0&amp;sp=point.34.907700_-117.920600_Edwards Air Force Base" xr:uid="{9DF2D43A-6416-4365-8B37-D751C12548D6}"/>
    <hyperlink ref="E15674" r:id="rId31341" display="https://www.google.com/maps/@34.907700,-117.920600,450m/data=!3m1!1e3!4m5!3m4!1s0x0:0x0!8m2!3d34.907700!4d-117.920600" xr:uid="{4CA74FD2-3438-4153-9DFF-1BB9ADA09255}"/>
    <hyperlink ref="F15674" r:id="rId31342" display="https://www.bing.com/maps?cp=34.907700~-117.920600&amp;style=o&amp;lvl=18&amp;dir=0&amp;sp=point.34.907700_-117.920600_Edwards Air Force Base" xr:uid="{411165DC-2672-4392-9EAF-E2E08DFBF7E9}"/>
    <hyperlink ref="E15675" r:id="rId31343" display="https://www.google.com/maps/@35.135556,-99.003056,450m/data=!3m1!1e3!4m5!3m4!1s0x0:0x0!8m2!3d35.135556!4d-99.003056" xr:uid="{E5BACD4D-FD45-4F1E-BFF5-9A955A9F9FE9}"/>
    <hyperlink ref="F15675" r:id="rId31344" display="https://www.bing.com/maps?cp=35.135556~-99.003056&amp;style=o&amp;lvl=18&amp;dir=0&amp;sp=point.35.135556_-99.003056_Rocky Ridge Wind Project" xr:uid="{C8645311-6A6B-4FC7-B234-38B22B95C76D}"/>
    <hyperlink ref="E15676" r:id="rId31345" display="https://www.google.com/maps/@40.707222,-74.125833,450m/data=!3m1!1e3!4m5!3m4!1s0x0:0x0!8m2!3d40.707222!4d-74.125833" xr:uid="{A0C07A6C-16B8-4D37-BDBA-167CD4E2BFDA}"/>
    <hyperlink ref="F15676" r:id="rId31346" display="https://www.bing.com/maps?cp=40.707222~-74.125833&amp;style=o&amp;lvl=18&amp;dir=0&amp;sp=point.40.707222_-74.125833_Newark Energy Center" xr:uid="{CAB0CA06-5FCB-4ECA-89C4-AC57726C6256}"/>
    <hyperlink ref="E15677" r:id="rId31347" display="https://www.google.com/maps/@40.707222,-74.125833,450m/data=!3m1!1e3!4m5!3m4!1s0x0:0x0!8m2!3d40.707222!4d-74.125833" xr:uid="{BE5AF7A3-EE68-4B57-A55E-7658D4329AB7}"/>
    <hyperlink ref="F15677" r:id="rId31348" display="https://www.bing.com/maps?cp=40.707222~-74.125833&amp;style=o&amp;lvl=18&amp;dir=0&amp;sp=point.40.707222_-74.125833_Newark Energy Center" xr:uid="{42C93DA9-8E8F-4B7A-BAC9-395A696F21C4}"/>
    <hyperlink ref="E15678" r:id="rId31349" display="https://www.google.com/maps/@40.707222,-74.125833,450m/data=!3m1!1e3!4m5!3m4!1s0x0:0x0!8m2!3d40.707222!4d-74.125833" xr:uid="{2210CF01-C59E-477A-844B-45F490B60820}"/>
    <hyperlink ref="F15678" r:id="rId31350" display="https://www.bing.com/maps?cp=40.707222~-74.125833&amp;style=o&amp;lvl=18&amp;dir=0&amp;sp=point.40.707222_-74.125833_Newark Energy Center" xr:uid="{EA6D1B9E-9600-4DCA-A86D-8520CEA5C2D1}"/>
    <hyperlink ref="E15679" r:id="rId31351" display="https://www.google.com/maps/@33.733006,-97.428406,450m/data=!3m1!1e3!4m5!3m4!1s0x0:0x0!8m2!3d33.733006!4d-97.428406" xr:uid="{6FC18221-2460-4DD0-BF64-2A6FC09067A9}"/>
    <hyperlink ref="F15679" r:id="rId31352" display="https://www.bing.com/maps?cp=33.733006~-97.428406&amp;style=o&amp;lvl=18&amp;dir=0&amp;sp=point.33.733006_-97.428406_Wolf Ridge Wind" xr:uid="{4B95096C-D45D-498F-8BD7-8F5EBB5033C5}"/>
    <hyperlink ref="E15680" r:id="rId31353" display="https://www.google.com/maps/@40.263000,-103.806900,450m/data=!3m1!1e3!4m5!3m4!1s0x0:0x0!8m2!3d40.263000!4d-103.806900" xr:uid="{ADCBF158-84D2-4B3C-BD89-C98B3CCFAE95}"/>
    <hyperlink ref="F15680" r:id="rId31354" display="https://www.bing.com/maps?cp=40.263000~-103.806900&amp;style=o&amp;lvl=18&amp;dir=0&amp;sp=point.40.263000_-103.806900_Western Sugar Coop- Ft Morgan" xr:uid="{672B7FB7-6A1F-4E4A-ABF4-75872DA48234}"/>
    <hyperlink ref="E15681" r:id="rId31355" display="https://www.google.com/maps/@41.406667,-84.110833,450m/data=!3m1!1e3!4m5!3m4!1s0x0:0x0!8m2!3d41.406667!4d-84.110833" xr:uid="{C2522854-AE5B-4FA3-94D1-CED53873AE8D}"/>
    <hyperlink ref="F15681" r:id="rId31356" display="https://www.bing.com/maps?cp=41.406667~-84.110833&amp;style=o&amp;lvl=18&amp;dir=0&amp;sp=point.41.406667_-84.110833_AMP Napoleon Solar Facility" xr:uid="{3361822B-43D5-4A24-A2F2-AAF2C94600F0}"/>
    <hyperlink ref="E15682" r:id="rId31357" display="https://www.google.com/maps/@41.558333,-73.413611,450m/data=!3m1!1e3!4m5!3m4!1s0x0:0x0!8m2!3d41.558333!4d-73.413611" xr:uid="{C61A871B-B504-4983-BD07-FF62A46AE49D}"/>
    <hyperlink ref="F15682" r:id="rId31358" display="https://www.bing.com/maps?cp=41.558333~-73.413611&amp;style=o&amp;lvl=18&amp;dir=0&amp;sp=point.41.558333_-73.413611_Kimberly Clark-Unit 1,2,3" xr:uid="{87CF9F3B-EDD4-4B5F-ADB3-348343F37181}"/>
    <hyperlink ref="E15683" r:id="rId31359" display="https://www.google.com/maps/@41.558333,-73.413611,450m/data=!3m1!1e3!4m5!3m4!1s0x0:0x0!8m2!3d41.558333!4d-73.413611" xr:uid="{8D69E8D5-0DD0-4460-BDB8-D534283D6F38}"/>
    <hyperlink ref="F15683" r:id="rId31360" display="https://www.bing.com/maps?cp=41.558333~-73.413611&amp;style=o&amp;lvl=18&amp;dir=0&amp;sp=point.41.558333_-73.413611_Kimberly Clark-Unit 1,2,3" xr:uid="{55AFF937-3241-4095-AB2D-D12B10DC2D56}"/>
    <hyperlink ref="E15684" r:id="rId31361" display="https://www.google.com/maps/@41.558333,-73.413611,450m/data=!3m1!1e3!4m5!3m4!1s0x0:0x0!8m2!3d41.558333!4d-73.413611" xr:uid="{BEAC8F66-0C40-43D0-BA73-C35F0FA68F6D}"/>
    <hyperlink ref="F15684" r:id="rId31362" display="https://www.bing.com/maps?cp=41.558333~-73.413611&amp;style=o&amp;lvl=18&amp;dir=0&amp;sp=point.41.558333_-73.413611_Kimberly Clark-Unit 1,2,3" xr:uid="{AACBAFE4-B26E-4FDC-ADE8-5AAD1278C636}"/>
    <hyperlink ref="E15685" r:id="rId31363" display="https://www.google.com/maps/@34.989722,-118.150556,450m/data=!3m1!1e3!4m5!3m4!1s0x0:0x0!8m2!3d34.989722!4d-118.150556" xr:uid="{B4EE6928-4E91-4710-9037-840BC3B705D5}"/>
    <hyperlink ref="F15685" r:id="rId31364" display="https://www.bing.com/maps?cp=34.989722~-118.150556&amp;style=o&amp;lvl=18&amp;dir=0&amp;sp=point.34.989722_-118.150556_PRC-Desoto Intl/PPG Aerospace" xr:uid="{C259784D-8DDF-403D-A95E-8AD63571840E}"/>
    <hyperlink ref="E15686" r:id="rId31365" display="https://www.google.com/maps/@34.989722,-118.150556,450m/data=!3m1!1e3!4m5!3m4!1s0x0:0x0!8m2!3d34.989722!4d-118.150556" xr:uid="{5D81CDCF-C572-43ED-A5C1-C6CA5BAB4134}"/>
    <hyperlink ref="F15686" r:id="rId31366" display="https://www.bing.com/maps?cp=34.989722~-118.150556&amp;style=o&amp;lvl=18&amp;dir=0&amp;sp=point.34.989722_-118.150556_PRC-Desoto Intl/PPG Aerospace" xr:uid="{63AC6616-9C61-46EA-8B03-C28AF06844BC}"/>
    <hyperlink ref="E15687" r:id="rId31367" display="https://www.google.com/maps/@38.645119,-121.172999,450m/data=!3m1!1e3!4m5!3m4!1s0x0:0x0!8m2!3d38.645119!4d-121.172999" xr:uid="{0C243327-6041-4B47-BEEE-7240DD570A7A}"/>
    <hyperlink ref="F15687" r:id="rId31368" display="https://www.bing.com/maps?cp=38.645119~-121.172999&amp;style=o&amp;lvl=18&amp;dir=0&amp;sp=point.38.645119_-121.172999_Intel Folsom" xr:uid="{359E7540-2A10-414C-89BF-9E4C970A85EB}"/>
    <hyperlink ref="E15688" r:id="rId31369" display="https://www.google.com/maps/@38.645119,-121.172999,450m/data=!3m1!1e3!4m5!3m4!1s0x0:0x0!8m2!3d38.645119!4d-121.172999" xr:uid="{95B6BC05-D7E1-42C6-A21A-745E6C090414}"/>
    <hyperlink ref="F15688" r:id="rId31370" display="https://www.bing.com/maps?cp=38.645119~-121.172999&amp;style=o&amp;lvl=18&amp;dir=0&amp;sp=point.38.645119_-121.172999_Intel Folsom" xr:uid="{E703B4B6-9A81-4DE2-B110-27871C1B2D9A}"/>
    <hyperlink ref="E15689" r:id="rId31371" display="https://www.google.com/maps/@42.767614,-78.415843,450m/data=!3m1!1e3!4m5!3m4!1s0x0:0x0!8m2!3d42.767614!4d-78.415843" xr:uid="{C4DAC594-2C00-4B56-8E06-11A43BC51B4F}"/>
    <hyperlink ref="F15689" r:id="rId31372" display="https://www.bing.com/maps?cp=42.767614~-78.415843&amp;style=o&amp;lvl=18&amp;dir=0&amp;sp=point.42.767614_-78.415843_Stony Creek Wind Farm NY" xr:uid="{002CE3EC-9067-4762-B112-819CB715082C}"/>
    <hyperlink ref="E15690" r:id="rId31373" display="https://www.google.com/maps/@43.297222,-93.283333,450m/data=!3m1!1e3!4m5!3m4!1s0x0:0x0!8m2!3d43.297222!4d-93.283333" xr:uid="{E0600085-8295-4187-9C44-397800C50190}"/>
    <hyperlink ref="F15690" r:id="rId31374" display="https://www.bing.com/maps?cp=43.297222~-93.283333&amp;style=o&amp;lvl=18&amp;dir=0&amp;sp=point.43.297222_-93.283333_Roeder Family Wind Farm LLC" xr:uid="{0CE3A67B-D313-4E2D-ADBB-1E3D31D579F6}"/>
    <hyperlink ref="E15691" r:id="rId31375" display="https://www.google.com/maps/@40.426389,-74.492222,450m/data=!3m1!1e3!4m5!3m4!1s0x0:0x0!8m2!3d40.426389!4d-74.492222" xr:uid="{E1F72253-F184-4486-B41B-00033641929E}"/>
    <hyperlink ref="F15691" r:id="rId31376" display="https://www.bing.com/maps?cp=40.426389~-74.492222&amp;style=o&amp;lvl=18&amp;dir=0&amp;sp=point.40.426389_-74.492222_Middlesex Apple Orchard Solar" xr:uid="{35489E22-1036-4226-814D-421AE69A362C}"/>
    <hyperlink ref="E15692" r:id="rId31377" display="https://www.google.com/maps/@40.426389,-74.492222,450m/data=!3m1!1e3!4m5!3m4!1s0x0:0x0!8m2!3d40.426389!4d-74.492222" xr:uid="{A19FEC31-1B97-4C67-B08A-6CCDE13546F7}"/>
    <hyperlink ref="F15692" r:id="rId31378" display="https://www.bing.com/maps?cp=40.426389~-74.492222&amp;style=o&amp;lvl=18&amp;dir=0&amp;sp=point.40.426389_-74.492222_Middlesex Apple Orchard Solar" xr:uid="{482A8CC7-D543-4472-9026-F7E638ED0594}"/>
    <hyperlink ref="E15693" r:id="rId31379" display="https://www.google.com/maps/@39.861111,-76.221111,450m/data=!3m1!1e3!4m5!3m4!1s0x0:0x0!8m2!3d39.861111!4d-76.221111" xr:uid="{438E739A-2E0C-42DB-8EB6-9C34E5B5C16D}"/>
    <hyperlink ref="F15693" r:id="rId31380" display="https://www.bing.com/maps?cp=39.861111~-76.221111&amp;style=o&amp;lvl=18&amp;dir=0&amp;sp=point.39.861111_-76.221111_Keystone Solar" xr:uid="{71B26373-922C-48A9-BE79-0D1032D32EBF}"/>
    <hyperlink ref="E15694" r:id="rId31381" display="https://www.google.com/maps/@40.697222,-74.305000,450m/data=!3m1!1e3!4m5!3m4!1s0x0:0x0!8m2!3d40.697222!4d-74.305000" xr:uid="{8FDE5813-7A3A-4BB3-827E-62866194A971}"/>
    <hyperlink ref="F15694" r:id="rId31382" display="https://www.bing.com/maps?cp=40.697222~-74.305000&amp;style=o&amp;lvl=18&amp;dir=0&amp;sp=point.40.697222_-74.305000_BBB Corporate Headquarters" xr:uid="{EB345B79-66B1-4D46-BA5F-9E6F5E0F901D}"/>
    <hyperlink ref="E15695" r:id="rId31383" display="https://www.google.com/maps/@40.104167,-74.812778,450m/data=!3m1!1e3!4m5!3m4!1s0x0:0x0!8m2!3d40.104167!4d-74.812778" xr:uid="{0678BBC2-9901-4B57-8D82-80B134AB5F12}"/>
    <hyperlink ref="F15695" r:id="rId31384" display="https://www.bing.com/maps?cp=40.104167~-74.812778&amp;style=o&amp;lvl=18&amp;dir=0&amp;sp=point.40.104167_-74.812778_Christmas Tree Shops DC Burlington NJ" xr:uid="{35BA0485-8757-4271-9458-A2853AD7B8B8}"/>
    <hyperlink ref="E15696" r:id="rId31385" display="https://www.google.com/maps/@40.903889,-74.247778,450m/data=!3m1!1e3!4m5!3m4!1s0x0:0x0!8m2!3d40.903889!4d-74.247778" xr:uid="{E17A8960-5E05-4B11-95DD-78CA768525F4}"/>
    <hyperlink ref="F15696" r:id="rId31386" display="https://www.bing.com/maps?cp=40.903889~-74.247778&amp;style=o&amp;lvl=18&amp;dir=0&amp;sp=point.40.903889_-74.247778_Harmon DC Totowa NJ" xr:uid="{B9D3B360-CE4E-4267-9D6C-A501D14921F4}"/>
    <hyperlink ref="E15697" r:id="rId31387" display="https://www.google.com/maps/@40.568333,-74.242500,450m/data=!3m1!1e3!4m5!3m4!1s0x0:0x0!8m2!3d40.568333!4d-74.242500" xr:uid="{90D98074-3A29-4E2E-9D83-FDBE20D31E54}"/>
    <hyperlink ref="F15697" r:id="rId31388" display="https://www.bing.com/maps?cp=40.568333~-74.242500&amp;style=o&amp;lvl=18&amp;dir=0&amp;sp=point.40.568333_-74.242500_Bed Bath &amp; Beyond DC Port Reading NJ" xr:uid="{8B0B5C51-E9A8-4E2D-974C-D02764DEED74}"/>
    <hyperlink ref="E15698" r:id="rId31389" display="https://www.google.com/maps/@41.669444,-70.531944,450m/data=!3m1!1e3!4m5!3m4!1s0x0:0x0!8m2!3d41.669444!4d-70.531944" xr:uid="{18F68701-F070-4CC4-8864-BBAECCADB705}"/>
    <hyperlink ref="F15698" r:id="rId31390" display="https://www.bing.com/maps?cp=41.669444~-70.531944&amp;style=o&amp;lvl=18&amp;dir=0&amp;sp=point.41.669444_-70.531944_Green Meadows" xr:uid="{0BF672D5-EBB0-4CFE-8C29-5F5BBA0B09AB}"/>
    <hyperlink ref="E15699" r:id="rId31391" display="https://www.google.com/maps/@34.651111,-105.461667,450m/data=!3m1!1e3!4m5!3m4!1s0x0:0x0!8m2!3d34.651111!4d-105.461667" xr:uid="{F8D11669-5976-442E-B780-10DCD194BBD1}"/>
    <hyperlink ref="F15699" r:id="rId31392" display="https://www.bing.com/maps?cp=34.651111~-105.461667&amp;style=o&amp;lvl=18&amp;dir=0&amp;sp=point.34.651111_-105.461667_El Cabo Wind" xr:uid="{77958E11-0CEB-4BAE-9229-00AA89AD027C}"/>
    <hyperlink ref="E15700" r:id="rId31393" display="https://www.google.com/maps/@45.585700,-120.090400,450m/data=!3m1!1e3!4m5!3m4!1s0x0:0x0!8m2!3d45.585700!4d-120.090400" xr:uid="{E8F0BF9A-C1A0-4998-8481-DE98884C108A}"/>
    <hyperlink ref="F15700" r:id="rId31394" display="https://www.bing.com/maps?cp=45.585700~-120.090400&amp;style=o&amp;lvl=18&amp;dir=0&amp;sp=point.45.585700_-120.090400_Montague Wind Power Facility LLC" xr:uid="{7BA7957E-E0C2-4FA8-AB1A-ECD598F3FD65}"/>
    <hyperlink ref="E15701" r:id="rId31395" display="https://www.google.com/maps/@35.295556,-118.918333,450m/data=!3m1!1e3!4m5!3m4!1s0x0:0x0!8m2!3d35.295556!4d-118.918333" xr:uid="{AF6F0B70-10C1-4BDE-99DD-B5CE6A553E0B}"/>
    <hyperlink ref="F15701" r:id="rId31396" display="https://www.bing.com/maps?cp=35.295556~-118.918333&amp;style=o&amp;lvl=18&amp;dir=0&amp;sp=point.35.295556_-118.918333_Kern Oil &amp; Refining Co" xr:uid="{A77EC591-AF2B-423D-8E35-00BDE26C39BC}"/>
    <hyperlink ref="E15702" r:id="rId31397" display="https://www.google.com/maps/@34.561944,-117.307222,450m/data=!3m1!1e3!4m5!3m4!1s0x0:0x0!8m2!3d34.561944!4d-117.307222" xr:uid="{6F82C4A4-4E4C-4956-9753-44E9DB240664}"/>
    <hyperlink ref="F15702" r:id="rId31398" display="https://www.bing.com/maps?cp=34.561944~-117.307222&amp;style=o&amp;lvl=18&amp;dir=0&amp;sp=point.34.561944_-117.307222_Foundation Cemex River Plant" xr:uid="{E739FF02-C24F-4A40-9A73-61C8785658F1}"/>
    <hyperlink ref="E15703" r:id="rId31399" display="https://www.google.com/maps/@34.561944,-117.307222,450m/data=!3m1!1e3!4m5!3m4!1s0x0:0x0!8m2!3d34.561944!4d-117.307222" xr:uid="{742569B1-9B18-4CAB-A430-659C2197E82D}"/>
    <hyperlink ref="F15703" r:id="rId31400" display="https://www.bing.com/maps?cp=34.561944~-117.307222&amp;style=o&amp;lvl=18&amp;dir=0&amp;sp=point.34.561944_-117.307222_Foundation Cemex River Plant" xr:uid="{F2F49B43-E3DA-4C3C-8FDA-D22642DC3C6B}"/>
    <hyperlink ref="E15704" r:id="rId31401" display="https://www.google.com/maps/@34.623056,-117.112500,450m/data=!3m1!1e3!4m5!3m4!1s0x0:0x0!8m2!3d34.623056!4d-117.112500" xr:uid="{FF4BB45B-5528-44EB-9C6D-39C35A9B476E}"/>
    <hyperlink ref="F15704" r:id="rId31402" display="https://www.bing.com/maps?cp=34.623056~-117.112500&amp;style=o&amp;lvl=18&amp;dir=0&amp;sp=point.34.623056_-117.112500_Foundation Cemex BMQ" xr:uid="{3A7ADD3C-BC61-432E-8C27-0E36D87C1AA2}"/>
    <hyperlink ref="E15705" r:id="rId31403" display="https://www.google.com/maps/@34.623056,-117.112500,450m/data=!3m1!1e3!4m5!3m4!1s0x0:0x0!8m2!3d34.623056!4d-117.112500" xr:uid="{99BD3F35-B0B5-470C-BF16-9DA2AA73D3D2}"/>
    <hyperlink ref="F15705" r:id="rId31404" display="https://www.bing.com/maps?cp=34.623056~-117.112500&amp;style=o&amp;lvl=18&amp;dir=0&amp;sp=point.34.623056_-117.112500_Foundation Cemex BMQ" xr:uid="{29ACA34D-5359-4532-AEF1-B82E530D8393}"/>
    <hyperlink ref="E15706" r:id="rId31405" display="https://www.google.com/maps/@45.795556,-86.533889,450m/data=!3m1!1e3!4m5!3m4!1s0x0:0x0!8m2!3d45.795556!4d-86.533889" xr:uid="{E76AE92F-6D04-418A-9B98-03CEBC883530}"/>
    <hyperlink ref="F15706" r:id="rId31406" display="https://www.bing.com/maps?cp=45.795556~-86.533889&amp;style=o&amp;lvl=18&amp;dir=0&amp;sp=point.45.795556_-86.533889_Heritage Garden Wind Farm I LLC" xr:uid="{E1E16A81-A9DE-492C-BBF5-3105E8710540}"/>
    <hyperlink ref="E15707" r:id="rId31407" display="https://www.google.com/maps/@38.420000,-121.818056,450m/data=!3m1!1e3!4m5!3m4!1s0x0:0x0!8m2!3d38.420000!4d-121.818056" xr:uid="{96F7D958-2FA7-4459-8489-863AED11D187}"/>
    <hyperlink ref="F15707" r:id="rId31408" display="https://www.bing.com/maps?cp=38.420000~-121.818056&amp;style=o&amp;lvl=18&amp;dir=0&amp;sp=point.38.420000_-121.818056_Foundation Superior Farms" xr:uid="{3E8B15F1-F19B-4796-B3E1-96639078D4C1}"/>
    <hyperlink ref="E15708" r:id="rId31409" display="https://www.google.com/maps/@40.111111,-122.193889,450m/data=!3m1!1e3!4m5!3m4!1s0x0:0x0!8m2!3d40.111111!4d-122.193889" xr:uid="{D6BA758B-4D5E-4B22-A3DF-51066317288D}"/>
    <hyperlink ref="F15708" r:id="rId31410" display="https://www.bing.com/maps?cp=40.111111~-122.193889&amp;style=o&amp;lvl=18&amp;dir=0&amp;sp=point.40.111111_-122.193889_Foundation Wal-Mart Red Bluff" xr:uid="{914892B6-EAD3-422D-AC70-CD2DC62B68F1}"/>
    <hyperlink ref="E15709" r:id="rId31411" display="https://www.google.com/maps/@43.524429,-111.803921,450m/data=!3m1!1e3!4m5!3m4!1s0x0:0x0!8m2!3d43.524429!4d-111.803921" xr:uid="{BD461CC1-3279-4BE7-B741-0C7A71E1BE09}"/>
    <hyperlink ref="F15709" r:id="rId31412" display="https://www.bing.com/maps?cp=43.524429~-111.803921&amp;style=o&amp;lvl=18&amp;dir=0&amp;sp=point.43.524429_-111.803921_Meadow Creek Project Company" xr:uid="{1AC8BAFD-AFCE-4A5C-B608-4ED624C56137}"/>
    <hyperlink ref="E15710" r:id="rId31413" display="https://www.google.com/maps/@31.905833,-93.172500,450m/data=!3m1!1e3!4m5!3m4!1s0x0:0x0!8m2!3d31.905833!4d-93.172500" xr:uid="{9F9777F7-E3B9-4D55-B4E3-E1835513255C}"/>
    <hyperlink ref="F15710" r:id="rId31414" display="https://www.bing.com/maps?cp=31.905833~-93.172500&amp;style=o&amp;lvl=18&amp;dir=0&amp;sp=point.31.905833_-93.172500_International Paper Red River Mill" xr:uid="{8A052DE6-4997-4646-B403-651E2F8F9C78}"/>
    <hyperlink ref="E15711" r:id="rId31415" display="https://www.google.com/maps/@44.611944,-123.931944,450m/data=!3m1!1e3!4m5!3m4!1s0x0:0x0!8m2!3d44.611944!4d-123.931944" xr:uid="{96A95778-0A2D-46E4-BEB9-04A90CA00FB2}"/>
    <hyperlink ref="F15711" r:id="rId31416" display="https://www.bing.com/maps?cp=44.611944~-123.931944&amp;style=o&amp;lvl=18&amp;dir=0&amp;sp=point.44.611944_-123.931944_Georgia-Pacific Toledo Mill" xr:uid="{13BBF7D3-F946-4BCF-9D53-35122B9630CB}"/>
    <hyperlink ref="E15712" r:id="rId31417" display="https://www.google.com/maps/@39.668889,-75.716111,450m/data=!3m1!1e3!4m5!3m4!1s0x0:0x0!8m2!3d39.668889!4d-75.716111" xr:uid="{7410E762-FFBE-4BD4-AA5C-760104475592}"/>
    <hyperlink ref="F15712" r:id="rId31418" display="https://www.bing.com/maps?cp=39.668889~-75.716111&amp;style=o&amp;lvl=18&amp;dir=0&amp;sp=point.39.668889_-75.716111_Brookside Newark" xr:uid="{F102802B-F01E-48B4-98C4-BB9822B632C3}"/>
    <hyperlink ref="E15713" r:id="rId31419" display="https://www.google.com/maps/@41.232500,-90.174167,450m/data=!3m1!1e3!4m5!3m4!1s0x0:0x0!8m2!3d41.232500!4d-90.174167" xr:uid="{F9837103-D522-439D-A2EF-C5DD3107A74E}"/>
    <hyperlink ref="F15713" r:id="rId31420" display="https://www.bing.com/maps?cp=41.232500~-90.174167&amp;style=o&amp;lvl=18&amp;dir=0&amp;sp=point.41.232500_-90.174167_Bishop Hill II Wind Farm" xr:uid="{0DE00B94-9B0E-4974-B027-4D25E8D2F6FB}"/>
    <hyperlink ref="E15714" r:id="rId31421" display="https://www.google.com/maps/@38.692778,-121.932500,450m/data=!3m1!1e3!4m5!3m4!1s0x0:0x0!8m2!3d38.692778!4d-121.932500" xr:uid="{DBB7A9FE-FF30-46DD-BDBB-461EF112BE06}"/>
    <hyperlink ref="F15714" r:id="rId31422" display="https://www.bing.com/maps?cp=38.692778~-121.932500&amp;style=o&amp;lvl=18&amp;dir=0&amp;sp=point.38.692778_-121.932500_Foundation Cemex Madison" xr:uid="{566D5D73-A160-4A26-B030-A6AE85FDE3D7}"/>
    <hyperlink ref="E15715" r:id="rId31423" display="https://www.google.com/maps/@33.917222,-116.815000,450m/data=!3m1!1e3!4m5!3m4!1s0x0:0x0!8m2!3d33.917222!4d-116.815000" xr:uid="{E6575454-5821-4386-A7E5-6AE51388486A}"/>
    <hyperlink ref="F15715" r:id="rId31424" display="https://www.bing.com/maps?cp=33.917222~-116.815000&amp;style=o&amp;lvl=18&amp;dir=0&amp;sp=point.33.917222_-116.815000_Foundation RRM" xr:uid="{F612DE90-F262-4CA1-8C72-80A105BFE162}"/>
    <hyperlink ref="E15716" r:id="rId31425" display="https://www.google.com/maps/@33.917222,-116.815000,450m/data=!3m1!1e3!4m5!3m4!1s0x0:0x0!8m2!3d33.917222!4d-116.815000" xr:uid="{91F593AC-A982-4D9D-BDE1-18B274B36EFD}"/>
    <hyperlink ref="F15716" r:id="rId31426" display="https://www.bing.com/maps?cp=33.917222~-116.815000&amp;style=o&amp;lvl=18&amp;dir=0&amp;sp=point.33.917222_-116.815000_Foundation RRM" xr:uid="{AE325F3B-72B7-4CF7-860D-AC5E66909FD5}"/>
    <hyperlink ref="E15717" r:id="rId31427" display="https://www.google.com/maps/@33.914167,-116.749167,450m/data=!3m1!1e3!4m5!3m4!1s0x0:0x0!8m2!3d33.914167!4d-116.749167" xr:uid="{B28B8D82-8AF6-4447-8213-177F07B88EF0}"/>
    <hyperlink ref="F15717" r:id="rId31428" display="https://www.bing.com/maps?cp=33.914167~-116.749167&amp;style=o&amp;lvl=18&amp;dir=0&amp;sp=point.33.914167_-116.749167_Foundation NWNA" xr:uid="{68955111-81CA-4146-96B1-92ACB3A675AE}"/>
    <hyperlink ref="E15718" r:id="rId31429" display="https://www.google.com/maps/@33.914167,-116.749167,450m/data=!3m1!1e3!4m5!3m4!1s0x0:0x0!8m2!3d33.914167!4d-116.749167" xr:uid="{5731457A-BCCC-40D8-8DEB-5B8F0AF771F4}"/>
    <hyperlink ref="F15718" r:id="rId31430" display="https://www.bing.com/maps?cp=33.914167~-116.749167&amp;style=o&amp;lvl=18&amp;dir=0&amp;sp=point.33.914167_-116.749167_Foundation NWNA" xr:uid="{C6247AF5-5E17-48BE-96AF-D4852549DB4E}"/>
    <hyperlink ref="E15719" r:id="rId31431" display="https://www.google.com/maps/@33.914167,-116.749167,450m/data=!3m1!1e3!4m5!3m4!1s0x0:0x0!8m2!3d33.914167!4d-116.749167" xr:uid="{A848C320-4421-4346-AAF4-8F43953E2E7C}"/>
    <hyperlink ref="F15719" r:id="rId31432" display="https://www.bing.com/maps?cp=33.914167~-116.749167&amp;style=o&amp;lvl=18&amp;dir=0&amp;sp=point.33.914167_-116.749167_Foundation NWNA" xr:uid="{66B6C96E-967E-416F-AEA2-EEDDE3B7B863}"/>
    <hyperlink ref="E15720" r:id="rId31433" display="https://www.google.com/maps/@41.776111,-72.606667,450m/data=!3m1!1e3!4m5!3m4!1s0x0:0x0!8m2!3d41.776111!4d-72.606667" xr:uid="{89E25A0B-0B70-4C63-B70B-2791774EC98A}"/>
    <hyperlink ref="F15720" r:id="rId31434" display="https://www.bing.com/maps?cp=41.776111~-72.606667&amp;style=o&amp;lvl=18&amp;dir=0&amp;sp=point.41.776111_-72.606667_Cellu Tissue" xr:uid="{3CE99C5C-C8AE-4F13-AD85-000896FC743A}"/>
    <hyperlink ref="E15721" r:id="rId31435" display="https://www.google.com/maps/@70.200000,-148.466667,450m/data=!3m1!1e3!4m5!3m4!1s0x0:0x0!8m2!3d70.200000!4d-148.466667" xr:uid="{EC0335B4-3DA8-4AB1-8B2E-EAF95D6D3FDC}"/>
    <hyperlink ref="F15721" r:id="rId31436" display="https://www.bing.com/maps?cp=70.200000~-148.466667&amp;style=o&amp;lvl=18&amp;dir=0&amp;sp=point.70.200000_-148.466667_TNSG South Plant" xr:uid="{9280477E-4FFE-4395-BA73-48FB853B119F}"/>
    <hyperlink ref="E15722" r:id="rId31437" display="https://www.google.com/maps/@70.200000,-148.466667,450m/data=!3m1!1e3!4m5!3m4!1s0x0:0x0!8m2!3d70.200000!4d-148.466667" xr:uid="{6E58A642-AD50-4CDF-8F34-5C6BDF17BB5F}"/>
    <hyperlink ref="F15722" r:id="rId31438" display="https://www.bing.com/maps?cp=70.200000~-148.466667&amp;style=o&amp;lvl=18&amp;dir=0&amp;sp=point.70.200000_-148.466667_TNSG South Plant" xr:uid="{40F38F22-DBDA-48AA-B9E5-6F5D609BFB1B}"/>
    <hyperlink ref="E15723" r:id="rId31439" display="https://www.google.com/maps/@70.200000,-148.466667,450m/data=!3m1!1e3!4m5!3m4!1s0x0:0x0!8m2!3d70.200000!4d-148.466667" xr:uid="{2C9AC011-7EA7-4637-8F19-BBC072959141}"/>
    <hyperlink ref="F15723" r:id="rId31440" display="https://www.bing.com/maps?cp=70.200000~-148.466667&amp;style=o&amp;lvl=18&amp;dir=0&amp;sp=point.70.200000_-148.466667_TNSG South Plant" xr:uid="{03C56804-2933-453F-84DC-2D84A01E2A7E}"/>
    <hyperlink ref="E15724" r:id="rId31441" display="https://www.google.com/maps/@70.200000,-148.466667,450m/data=!3m1!1e3!4m5!3m4!1s0x0:0x0!8m2!3d70.200000!4d-148.466667" xr:uid="{45F2BB9B-A656-4238-A5F6-58AF0D2C1B32}"/>
    <hyperlink ref="F15724" r:id="rId31442" display="https://www.bing.com/maps?cp=70.200000~-148.466667&amp;style=o&amp;lvl=18&amp;dir=0&amp;sp=point.70.200000_-148.466667_TNSG South Plant" xr:uid="{0986E0F2-4923-4C1F-94AF-C77E5226D3CD}"/>
    <hyperlink ref="E15725" r:id="rId31443" display="https://www.google.com/maps/@70.200000,-148.466667,450m/data=!3m1!1e3!4m5!3m4!1s0x0:0x0!8m2!3d70.200000!4d-148.466667" xr:uid="{BC9C7597-1549-48E3-BDD3-0C1C74C79341}"/>
    <hyperlink ref="F15725" r:id="rId31444" display="https://www.bing.com/maps?cp=70.200000~-148.466667&amp;style=o&amp;lvl=18&amp;dir=0&amp;sp=point.70.200000_-148.466667_TNSG South Plant" xr:uid="{E529D255-C62D-4521-857E-8839A9F921A4}"/>
    <hyperlink ref="E15726" r:id="rId31445" display="https://www.google.com/maps/@36.678611,-119.797500,450m/data=!3m1!1e3!4m5!3m4!1s0x0:0x0!8m2!3d36.678611!4d-119.797500" xr:uid="{7A0430BD-CE77-4BF9-A6CB-AEE2F2FE79AE}"/>
    <hyperlink ref="F15726" r:id="rId31446" display="https://www.bing.com/maps?cp=36.678611~-119.797500&amp;style=o&amp;lvl=18&amp;dir=0&amp;sp=point.36.678611_-119.797500_La Joya Del Sol" xr:uid="{4E49140E-CCE3-4E8B-8FF7-9D2B7023A866}"/>
    <hyperlink ref="E15727" r:id="rId31447" display="https://www.google.com/maps/@38.515000,-121.398333,450m/data=!3m1!1e3!4m5!3m4!1s0x0:0x0!8m2!3d38.515000!4d-121.398333" xr:uid="{94851FF1-8F40-4B99-8A46-3A461A774040}"/>
    <hyperlink ref="F15727" r:id="rId31448" display="https://www.bing.com/maps?cp=38.515000~-121.398333&amp;style=o&amp;lvl=18&amp;dir=0&amp;sp=point.38.515000_-121.398333_Depot Park Solar System" xr:uid="{CC9C93CB-17E8-4C5A-8B79-758AB2184FFF}"/>
    <hyperlink ref="E15728" r:id="rId31449" display="https://www.google.com/maps/@43.882500,-83.161389,450m/data=!3m1!1e3!4m5!3m4!1s0x0:0x0!8m2!3d43.882500!4d-83.161389" xr:uid="{07EF49AA-629B-4AF0-8C43-A8FF428D96F7}"/>
    <hyperlink ref="F15728" r:id="rId31450" display="https://www.bing.com/maps?cp=43.882500~-83.161389&amp;style=o&amp;lvl=18&amp;dir=0&amp;sp=point.43.882500_-83.161389_Echo Wind Park" xr:uid="{72958EEC-0F51-44AE-B799-A56B0E808D0D}"/>
    <hyperlink ref="E15729" r:id="rId31451" display="https://www.google.com/maps/@43.882500,-83.161389,450m/data=!3m1!1e3!4m5!3m4!1s0x0:0x0!8m2!3d43.882500!4d-83.161389" xr:uid="{E7AD7586-220C-440E-A05E-13DAAA7B188F}"/>
    <hyperlink ref="F15729" r:id="rId31452" display="https://www.bing.com/maps?cp=43.882500~-83.161389&amp;style=o&amp;lvl=18&amp;dir=0&amp;sp=point.43.882500_-83.161389_Echo Wind Park" xr:uid="{D7F1ABD5-F7C2-4EA9-AE05-B2180E682655}"/>
    <hyperlink ref="E15730" r:id="rId31453" display="https://www.google.com/maps/@43.882500,-83.161389,450m/data=!3m1!1e3!4m5!3m4!1s0x0:0x0!8m2!3d43.882500!4d-83.161389" xr:uid="{FEC73A1A-80B4-4F5D-91AE-F1B03E770B13}"/>
    <hyperlink ref="F15730" r:id="rId31454" display="https://www.bing.com/maps?cp=43.882500~-83.161389&amp;style=o&amp;lvl=18&amp;dir=0&amp;sp=point.43.882500_-83.161389_Echo Wind Park" xr:uid="{B97AC253-E441-4ECB-9949-46F1DAD3DF74}"/>
    <hyperlink ref="E15731" r:id="rId31455" display="https://www.google.com/maps/@35.790864,-119.294469,450m/data=!3m1!1e3!4m5!3m4!1s0x0:0x0!8m2!3d35.790864!4d-119.294469" xr:uid="{15C2285B-6846-48ED-B89F-027FF7B7892C}"/>
    <hyperlink ref="F15731" r:id="rId31456" display="https://www.bing.com/maps?cp=35.790864~-119.294469&amp;style=o&amp;lvl=18&amp;dir=0&amp;sp=point.35.790864_-119.294469_Delano Energy Center" xr:uid="{60AB55EB-8DC4-468A-90FA-90B07E51BF14}"/>
    <hyperlink ref="E15732" r:id="rId31457" display="https://www.google.com/maps/@40.510000,-74.328333,450m/data=!3m1!1e3!4m5!3m4!1s0x0:0x0!8m2!3d40.510000!4d-74.328333" xr:uid="{9154BC6C-C7A2-4B74-9B05-9575D7586214}"/>
    <hyperlink ref="F15732" r:id="rId31458" display="https://www.bing.com/maps?cp=40.510000~-74.328333&amp;style=o&amp;lvl=18&amp;dir=0&amp;sp=point.40.510000_-74.328333_Wakefern Food Corp" xr:uid="{54AAAC00-C315-4D4D-B378-11DE5FB94A5C}"/>
    <hyperlink ref="E15733" r:id="rId31459" display="https://www.google.com/maps/@44.887778,-89.629722,450m/data=!3m1!1e3!4m5!3m4!1s0x0:0x0!8m2!3d44.887778!4d-89.629722" xr:uid="{9303779E-9CE8-45D2-8C97-5C709D7E218E}"/>
    <hyperlink ref="F15733" r:id="rId31460" display="https://www.bing.com/maps?cp=44.887778~-89.629722&amp;style=o&amp;lvl=18&amp;dir=0&amp;sp=point.44.887778_-89.629722_Rothschild Biomass Cogen Facility" xr:uid="{03CA3B23-4FC4-429E-AD04-3375158078B9}"/>
    <hyperlink ref="E15734" r:id="rId31461" display="https://www.google.com/maps/@35.182778,-103.731111,450m/data=!3m1!1e3!4m5!3m4!1s0x0:0x0!8m2!3d35.182778!4d-103.731111" xr:uid="{CF60E270-33EC-493F-A881-AE66E9CA6DE2}"/>
    <hyperlink ref="F15734" r:id="rId31462" display="https://www.bing.com/maps?cp=35.182778~-103.731111&amp;style=o&amp;lvl=18&amp;dir=0&amp;sp=point.35.182778_-103.731111_Quay County" xr:uid="{4E56DEDA-E082-408E-A19D-2ABC7EFD7662}"/>
    <hyperlink ref="E15735" r:id="rId31463" display="https://www.google.com/maps/@39.380975,-103.573236,450m/data=!3m1!1e3!4m5!3m4!1s0x0:0x0!8m2!3d39.380975!4d-103.573236" xr:uid="{9B3DAD51-DAD3-44BA-934C-5920B1496EC0}"/>
    <hyperlink ref="F15735" r:id="rId31464" display="https://www.bing.com/maps?cp=39.380975~-103.573236&amp;style=o&amp;lvl=18&amp;dir=0&amp;sp=point.39.380975_-103.573236_Limon Wind I" xr:uid="{09698D89-47BB-4D71-8DCB-CE42D180D9F8}"/>
    <hyperlink ref="E15736" r:id="rId31465" display="https://www.google.com/maps/@39.341389,-103.581111,450m/data=!3m1!1e3!4m5!3m4!1s0x0:0x0!8m2!3d39.341389!4d-103.581111" xr:uid="{88435CF7-5AC2-4109-83AB-E15DD4D8DD5B}"/>
    <hyperlink ref="F15736" r:id="rId31466" display="https://www.bing.com/maps?cp=39.341389~-103.581111&amp;style=o&amp;lvl=18&amp;dir=0&amp;sp=point.39.341389_-103.581111_Limon Wind II" xr:uid="{D2322A44-F20F-49C2-A74D-AE8F122F26F3}"/>
    <hyperlink ref="E15737" r:id="rId31467" display="https://www.google.com/maps/@33.919167,-118.128611,450m/data=!3m1!1e3!4m5!3m4!1s0x0:0x0!8m2!3d33.919167!4d-118.128611" xr:uid="{AC5733D2-39D6-4EA8-881E-79265F7DE7E7}"/>
    <hyperlink ref="F15737" r:id="rId31468" display="https://www.bing.com/maps?cp=33.919167~-118.128611&amp;style=o&amp;lvl=18&amp;dir=0&amp;sp=point.33.919167_-118.128611_Kaiser Downey" xr:uid="{0BE445DA-0768-476C-8400-7F78C8B17EC9}"/>
    <hyperlink ref="E15738" r:id="rId31469" display="https://www.google.com/maps/@33.919167,-118.128611,450m/data=!3m1!1e3!4m5!3m4!1s0x0:0x0!8m2!3d33.919167!4d-118.128611" xr:uid="{EDFE77BE-E23A-4C7D-9EBE-B796AC00F762}"/>
    <hyperlink ref="F15738" r:id="rId31470" display="https://www.bing.com/maps?cp=33.919167~-118.128611&amp;style=o&amp;lvl=18&amp;dir=0&amp;sp=point.33.919167_-118.128611_Kaiser Downey" xr:uid="{86B50E81-B84F-412A-9787-1FF5568BA63C}"/>
    <hyperlink ref="E15739" r:id="rId31471" display="https://www.google.com/maps/@33.919167,-118.128611,450m/data=!3m1!1e3!4m5!3m4!1s0x0:0x0!8m2!3d33.919167!4d-118.128611" xr:uid="{7C63669C-3184-48F7-96F3-5C32F53470E1}"/>
    <hyperlink ref="F15739" r:id="rId31472" display="https://www.bing.com/maps?cp=33.919167~-118.128611&amp;style=o&amp;lvl=18&amp;dir=0&amp;sp=point.33.919167_-118.128611_Kaiser Downey" xr:uid="{8412D7EE-D567-4A81-BAD9-DBB76BC6046C}"/>
    <hyperlink ref="E15740" r:id="rId31473" display="https://www.google.com/maps/@33.919167,-118.128611,450m/data=!3m1!1e3!4m5!3m4!1s0x0:0x0!8m2!3d33.919167!4d-118.128611" xr:uid="{6A052334-7D1C-4862-9FAE-428F169DD0B6}"/>
    <hyperlink ref="F15740" r:id="rId31474" display="https://www.bing.com/maps?cp=33.919167~-118.128611&amp;style=o&amp;lvl=18&amp;dir=0&amp;sp=point.33.919167_-118.128611_Kaiser Downey" xr:uid="{F1C15029-1E4E-4173-B38F-46C84DFFE983}"/>
    <hyperlink ref="E15741" r:id="rId31475" display="https://www.google.com/maps/@33.919167,-118.128611,450m/data=!3m1!1e3!4m5!3m4!1s0x0:0x0!8m2!3d33.919167!4d-118.128611" xr:uid="{EC34BFBB-42F9-4688-942A-C81C391F9533}"/>
    <hyperlink ref="F15741" r:id="rId31476" display="https://www.bing.com/maps?cp=33.919167~-118.128611&amp;style=o&amp;lvl=18&amp;dir=0&amp;sp=point.33.919167_-118.128611_Kaiser Downey" xr:uid="{6BDE0303-BA83-494E-BAE8-97C88483EF35}"/>
    <hyperlink ref="E15742" r:id="rId31477" display="https://www.google.com/maps/@38.173889,-113.297222,450m/data=!3m1!1e3!4m5!3m4!1s0x0:0x0!8m2!3d38.173889!4d-113.297222" xr:uid="{2A676456-A359-4D2E-9726-3A91D815E628}"/>
    <hyperlink ref="F15742" r:id="rId31478" display="https://www.bing.com/maps?cp=38.173889~-113.297222&amp;style=o&amp;lvl=18&amp;dir=0&amp;sp=point.38.173889_-113.297222_Blue Mountain Biogas" xr:uid="{7876C00E-7516-483F-AFE6-2918AC36BB37}"/>
    <hyperlink ref="E15743" r:id="rId31479" display="https://www.google.com/maps/@38.173889,-113.297222,450m/data=!3m1!1e3!4m5!3m4!1s0x0:0x0!8m2!3d38.173889!4d-113.297222" xr:uid="{B845A6AA-3968-431C-A6E7-D33899D1CA0D}"/>
    <hyperlink ref="F15743" r:id="rId31480" display="https://www.bing.com/maps?cp=38.173889~-113.297222&amp;style=o&amp;lvl=18&amp;dir=0&amp;sp=point.38.173889_-113.297222_Blue Mountain Biogas" xr:uid="{0242EADA-F080-4DF8-8EE4-D7E5345780C0}"/>
    <hyperlink ref="E15744" r:id="rId31481" display="https://www.google.com/maps/@43.236944,-120.490000,450m/data=!3m1!1e3!4m5!3m4!1s0x0:0x0!8m2!3d43.236944!4d-120.490000" xr:uid="{898F8B44-8DDB-4B5B-87EC-E149DC67AEBA}"/>
    <hyperlink ref="F15744" r:id="rId31482" display="https://www.bing.com/maps?cp=43.236944~-120.490000&amp;style=o&amp;lvl=18&amp;dir=0&amp;sp=point.43.236944_-120.490000_Outback Solar At Christmas Valley" xr:uid="{C1F3E664-D116-4527-B1C4-7D0F15B003A8}"/>
    <hyperlink ref="E15745" r:id="rId31483" display="https://www.google.com/maps/@34.032500,-117.608889,450m/data=!3m1!1e3!4m5!3m4!1s0x0:0x0!8m2!3d34.032500!4d-117.608889" xr:uid="{E04D6758-089E-4C10-9D67-62B51BF1445B}"/>
    <hyperlink ref="F15745" r:id="rId31484" display="https://www.bing.com/maps?cp=34.032500~-117.608889&amp;style=o&amp;lvl=18&amp;dir=0&amp;sp=point.34.032500_-117.608889_Kaiser Ontario" xr:uid="{E769FA5F-3A17-450F-B789-D26960CA8432}"/>
    <hyperlink ref="E15746" r:id="rId31485" display="https://www.google.com/maps/@34.032500,-117.608889,450m/data=!3m1!1e3!4m5!3m4!1s0x0:0x0!8m2!3d34.032500!4d-117.608889" xr:uid="{B1D53AF1-FFEF-4094-90B5-DCFF65312F1E}"/>
    <hyperlink ref="F15746" r:id="rId31486" display="https://www.bing.com/maps?cp=34.032500~-117.608889&amp;style=o&amp;lvl=18&amp;dir=0&amp;sp=point.34.032500_-117.608889_Kaiser Ontario" xr:uid="{E5C2A892-8F55-46BB-9554-2132EF1A1B1B}"/>
    <hyperlink ref="E15747" r:id="rId31487" display="https://www.google.com/maps/@34.032500,-117.608889,450m/data=!3m1!1e3!4m5!3m4!1s0x0:0x0!8m2!3d34.032500!4d-117.608889" xr:uid="{D0526E2A-A57C-4EF2-AACF-3F5ED760FD3F}"/>
    <hyperlink ref="F15747" r:id="rId31488" display="https://www.bing.com/maps?cp=34.032500~-117.608889&amp;style=o&amp;lvl=18&amp;dir=0&amp;sp=point.34.032500_-117.608889_Kaiser Ontario" xr:uid="{DBB2B7BB-EC4E-4C95-A1DE-A7588D8EF598}"/>
    <hyperlink ref="E15748" r:id="rId31489" display="https://www.google.com/maps/@34.032500,-117.608889,450m/data=!3m1!1e3!4m5!3m4!1s0x0:0x0!8m2!3d34.032500!4d-117.608889" xr:uid="{31AA31EB-81E0-4928-B6B6-35D0E0880961}"/>
    <hyperlink ref="F15748" r:id="rId31490" display="https://www.bing.com/maps?cp=34.032500~-117.608889&amp;style=o&amp;lvl=18&amp;dir=0&amp;sp=point.34.032500_-117.608889_Kaiser Ontario" xr:uid="{8A8B371E-A0E7-4389-928F-478C2A5EC4B0}"/>
    <hyperlink ref="E15749" r:id="rId31491" display="https://www.google.com/maps/@34.032500,-117.608889,450m/data=!3m1!1e3!4m5!3m4!1s0x0:0x0!8m2!3d34.032500!4d-117.608889" xr:uid="{2939CEB9-AE0F-4E7D-A1DC-82275CB73462}"/>
    <hyperlink ref="F15749" r:id="rId31492" display="https://www.bing.com/maps?cp=34.032500~-117.608889&amp;style=o&amp;lvl=18&amp;dir=0&amp;sp=point.34.032500_-117.608889_Kaiser Ontario" xr:uid="{28C10FF2-D857-4B9F-9B40-41679165443A}"/>
    <hyperlink ref="E15750" r:id="rId31493" display="https://www.google.com/maps/@41.302761,-82.227047,450m/data=!3m1!1e3!4m5!3m4!1s0x0:0x0!8m2!3d41.302761!4d-82.227047" xr:uid="{432C0EE6-0001-4185-950C-06DEDB67481F}"/>
    <hyperlink ref="F15750" r:id="rId31494" display="https://www.bing.com/maps?cp=41.302761~-82.227047&amp;style=o&amp;lvl=18&amp;dir=0&amp;sp=point.41.302761_-82.227047_Oberlin Spear Point Solar One" xr:uid="{EA8F1F0E-63BC-4483-B9CF-95FF37541414}"/>
    <hyperlink ref="E15751" r:id="rId31495" display="https://www.google.com/maps/@35.505200,-76.848400,450m/data=!3m1!1e3!4m5!3m4!1s0x0:0x0!8m2!3d35.505200!4d-76.848400" xr:uid="{57118D4A-5C1C-4BBF-9822-ACFF0E2737AA}"/>
    <hyperlink ref="F15751" r:id="rId31496" display="https://www.bing.com/maps?cp=35.505200~-76.848400&amp;style=o&amp;lvl=18&amp;dir=0&amp;sp=point.35.505200_-76.848400_Washington White Post Solar LLC" xr:uid="{EB6C858B-C70C-4819-913C-48AE2F42E216}"/>
    <hyperlink ref="E15752" r:id="rId31497" display="https://www.google.com/maps/@42.362222,-89.803611,450m/data=!3m1!1e3!4m5!3m4!1s0x0:0x0!8m2!3d42.362222!4d-89.803611" xr:uid="{66501894-A406-4989-807B-B70760A8A085}"/>
    <hyperlink ref="F15752" r:id="rId31498" display="https://www.bing.com/maps?cp=42.362222~-89.803611&amp;style=o&amp;lvl=18&amp;dir=0&amp;sp=point.42.362222_-89.803611_Adkins Energy LLC" xr:uid="{85AA8FAC-6540-43CC-BCD1-ED38FC4DEBC7}"/>
    <hyperlink ref="E15753" r:id="rId31499" display="https://www.google.com/maps/@42.362222,-89.803611,450m/data=!3m1!1e3!4m5!3m4!1s0x0:0x0!8m2!3d42.362222!4d-89.803611" xr:uid="{32BD4C69-CC2C-4A77-AF3F-11C5766CE328}"/>
    <hyperlink ref="F15753" r:id="rId31500" display="https://www.bing.com/maps?cp=42.362222~-89.803611&amp;style=o&amp;lvl=18&amp;dir=0&amp;sp=point.42.362222_-89.803611_Adkins Energy LLC" xr:uid="{CE792BB9-76AB-4634-88CE-B2FD42E1E484}"/>
    <hyperlink ref="E15754" r:id="rId31501" display="https://www.google.com/maps/@37.614473,-100.278666,450m/data=!3m1!1e3!4m5!3m4!1s0x0:0x0!8m2!3d37.614473!4d-100.278666" xr:uid="{DBE2B149-365C-4F58-BAEF-FF6C20076A98}"/>
    <hyperlink ref="F15754" r:id="rId31502" display="https://www.bing.com/maps?cp=37.614473~-100.278666&amp;style=o&amp;lvl=18&amp;dir=0&amp;sp=point.37.614473_-100.278666_Ensign Wind LLC" xr:uid="{6C88788E-2A7A-42D4-A6E0-E5651D777675}"/>
    <hyperlink ref="E15755" r:id="rId31503" display="https://www.google.com/maps/@43.275000,-95.809722,450m/data=!3m1!1e3!4m5!3m4!1s0x0:0x0!8m2!3d43.275000!4d-95.809722" xr:uid="{E87951F3-1407-4AC6-8CC7-947E1A55EAD7}"/>
    <hyperlink ref="F15755" r:id="rId31504" display="https://www.bing.com/maps?cp=43.275000~-95.809722&amp;style=o&amp;lvl=18&amp;dir=0&amp;sp=point.43.275000_-95.809722_Otter Creek Ethanol Poet - Ashton" xr:uid="{595FDDC9-D65B-410C-9B4F-FF8FAE186B3F}"/>
    <hyperlink ref="E15756" r:id="rId31505" display="https://www.google.com/maps/@41.748611,-111.811667,450m/data=!3m1!1e3!4m5!3m4!1s0x0:0x0!8m2!3d41.748611!4d-111.811667" xr:uid="{A8F1D512-8E36-415F-A41F-E7632C5B4E3D}"/>
    <hyperlink ref="F15756" r:id="rId31506" display="https://www.bing.com/maps?cp=41.748611~-111.811667&amp;style=o&amp;lvl=18&amp;dir=0&amp;sp=point.41.748611_-111.811667_Central Energy Plant USU" xr:uid="{DE8EDEB4-0DA3-4BB0-8ACA-262D108132DE}"/>
    <hyperlink ref="E15757" r:id="rId31507" display="https://www.google.com/maps/@41.143056,-81.340833,450m/data=!3m1!1e3!4m5!3m4!1s0x0:0x0!8m2!3d41.143056!4d-81.340833" xr:uid="{9C395D23-1B88-4C22-83C8-06D2D824D947}"/>
    <hyperlink ref="F15757" r:id="rId31508" display="https://www.bing.com/maps?cp=41.143056~-81.340833&amp;style=o&amp;lvl=18&amp;dir=0&amp;sp=point.41.143056_-81.340833_Summit Street Power Plant" xr:uid="{F0A39511-1062-42CB-96DF-586E09754B3E}"/>
    <hyperlink ref="E15758" r:id="rId31509" display="https://www.google.com/maps/@41.143056,-81.340833,450m/data=!3m1!1e3!4m5!3m4!1s0x0:0x0!8m2!3d41.143056!4d-81.340833" xr:uid="{93461C09-C084-49EF-95CB-E3977D8E7B54}"/>
    <hyperlink ref="F15758" r:id="rId31510" display="https://www.bing.com/maps?cp=41.143056~-81.340833&amp;style=o&amp;lvl=18&amp;dir=0&amp;sp=point.41.143056_-81.340833_Summit Street Power Plant" xr:uid="{85199648-4A90-4D28-B117-B7670D8BDE46}"/>
    <hyperlink ref="E15759" r:id="rId31511" display="https://www.google.com/maps/@43.768100,-71.818900,450m/data=!3m1!1e3!4m5!3m4!1s0x0:0x0!8m2!3d43.768100!4d-71.818900" xr:uid="{FD4130F6-E582-466D-9EC5-DA1BFA49419F}"/>
    <hyperlink ref="F15759" r:id="rId31512" display="https://www.bing.com/maps?cp=43.768100~-71.818900&amp;style=o&amp;lvl=18&amp;dir=0&amp;sp=point.43.768100_-71.818900_Groton Wind LLC" xr:uid="{31632F6C-4454-403C-95D5-DF2BD44E8961}"/>
    <hyperlink ref="E15760" r:id="rId31513" display="https://www.google.com/maps/@42.753611,-73.226111,450m/data=!3m1!1e3!4m5!3m4!1s0x0:0x0!8m2!3d42.753611!4d-73.226111" xr:uid="{45735DB1-AEAC-4FD2-9078-5F433AC248EB}"/>
    <hyperlink ref="F15760" r:id="rId31514" display="https://www.bing.com/maps?cp=42.753611~-73.226111&amp;style=o&amp;lvl=18&amp;dir=0&amp;sp=point.42.753611_-73.226111_SVEP Solar Project Company" xr:uid="{345A1331-34D6-4FEF-859B-83A7094356CC}"/>
    <hyperlink ref="E15761" r:id="rId31515" display="https://www.google.com/maps/@44.113056,-72.605833,450m/data=!3m1!1e3!4m5!3m4!1s0x0:0x0!8m2!3d44.113056!4d-72.605833" xr:uid="{531605AD-2CD4-40F0-9531-2D6A6FBB341F}"/>
    <hyperlink ref="F15761" r:id="rId31516" display="https://www.bing.com/maps?cp=44.113056~-72.605833&amp;style=o&amp;lvl=18&amp;dir=0&amp;sp=point.44.113056_-72.605833_Williamstown Solar" xr:uid="{610187C0-87EB-4F1D-9DFB-13DC9B65CC9C}"/>
    <hyperlink ref="E15762" r:id="rId31517" display="https://www.google.com/maps/@47.358139,-68.330855,450m/data=!3m1!1e3!4m5!3m4!1s0x0:0x0!8m2!3d47.358139!4d-68.330855" xr:uid="{FC94EF91-A086-425C-A5AD-39226EADAB0D}"/>
    <hyperlink ref="F15762" r:id="rId31518" display="https://www.bing.com/maps?cp=47.358139~-68.330855&amp;style=o&amp;lvl=18&amp;dir=0&amp;sp=point.47.358139_-68.330855_Twin Rivers Paper Co LLC" xr:uid="{833FDD2A-424C-49F8-8170-1F0BBE789C6E}"/>
    <hyperlink ref="E15763" r:id="rId31519" display="https://www.google.com/maps/@34.649444,-112.427500,450m/data=!3m1!1e3!4m5!3m4!1s0x0:0x0!8m2!3d34.649444!4d-112.427500" xr:uid="{95B25A98-842B-4FB9-A394-3492D430BE73}"/>
    <hyperlink ref="F15763" r:id="rId31520" display="https://www.bing.com/maps?cp=34.649444~-112.427500&amp;style=o&amp;lvl=18&amp;dir=0&amp;sp=point.34.649444_-112.427500_Prescott Solar Plant" xr:uid="{36A24D02-D05C-49D5-9E00-48831E5529F6}"/>
    <hyperlink ref="E15764" r:id="rId31521" display="https://www.google.com/maps/@36.226111,-119.834167,450m/data=!3m1!1e3!4m5!3m4!1s0x0:0x0!8m2!3d36.226111!4d-119.834167" xr:uid="{E155F700-5C7E-465C-9D54-FF8C1F351849}"/>
    <hyperlink ref="F15764" r:id="rId31522" display="https://www.bing.com/maps?cp=36.226111~-119.834167&amp;style=o&amp;lvl=18&amp;dir=0&amp;sp=point.36.226111_-119.834167_RE Kansas South LLC" xr:uid="{A040B8DB-6D5A-494A-ACA2-31630F4D251D}"/>
    <hyperlink ref="E15765" r:id="rId31523" display="https://www.google.com/maps/@34.708889,-118.304722,450m/data=!3m1!1e3!4m5!3m4!1s0x0:0x0!8m2!3d34.708889!4d-118.304722" xr:uid="{1EAC65BC-B676-4437-8A06-3CB7D3A83344}"/>
    <hyperlink ref="F15765" r:id="rId31524" display="https://www.bing.com/maps?cp=34.708889~-118.304722&amp;style=o&amp;lvl=18&amp;dir=0&amp;sp=point.34.708889_-118.304722_TA-High Desert LLC" xr:uid="{406C3F03-D200-4394-B288-DCB863700F0A}"/>
    <hyperlink ref="E15766" r:id="rId31525" display="https://www.google.com/maps/@42.175050,-120.362631,450m/data=!3m1!1e3!4m5!3m4!1s0x0:0x0!8m2!3d42.175050!4d-120.362631" xr:uid="{36E7180A-E0E4-45BC-AB92-71C2FD764BF5}"/>
    <hyperlink ref="F15766" r:id="rId31526" display="https://www.bing.com/maps?cp=42.175050~-120.362631&amp;style=o&amp;lvl=18&amp;dir=0&amp;sp=point.42.175050_-120.362631_Black Cap Solar Plant" xr:uid="{CFF319BE-0C85-4A87-A96A-FC0831AF1F86}"/>
    <hyperlink ref="E15767" r:id="rId31527" display="https://www.google.com/maps/@30.617778,-96.343333,450m/data=!3m1!1e3!4m5!3m4!1s0x0:0x0!8m2!3d30.617778!4d-96.343333" xr:uid="{CD6B7E1E-C5F9-4C1F-B861-51C82360D470}"/>
    <hyperlink ref="F15767" r:id="rId31528" display="https://www.bing.com/maps?cp=30.617778~-96.343333&amp;style=o&amp;lvl=18&amp;dir=0&amp;sp=point.30.617778_-96.343333_Central Utility Plant - Texas A&amp;M" xr:uid="{D8481AE6-2762-4C82-9E91-56A996CD65EE}"/>
    <hyperlink ref="E15768" r:id="rId31529" display="https://www.google.com/maps/@30.617778,-96.343333,450m/data=!3m1!1e3!4m5!3m4!1s0x0:0x0!8m2!3d30.617778!4d-96.343333" xr:uid="{2D37E2AB-6DD8-4869-A11C-1E1ACBC6419D}"/>
    <hyperlink ref="F15768" r:id="rId31530" display="https://www.bing.com/maps?cp=30.617778~-96.343333&amp;style=o&amp;lvl=18&amp;dir=0&amp;sp=point.30.617778_-96.343333_Central Utility Plant - Texas A&amp;M" xr:uid="{D2EE550D-E441-46BE-94E8-3F0C599ABB68}"/>
    <hyperlink ref="E15769" r:id="rId31531" display="https://www.google.com/maps/@41.405278,-73.447500,450m/data=!3m1!1e3!4m5!3m4!1s0x0:0x0!8m2!3d41.405278!4d-73.447500" xr:uid="{5A03B7E3-2713-4D12-8771-9A9CDFEDF199}"/>
    <hyperlink ref="F15769" r:id="rId31532" display="https://www.bing.com/maps?cp=41.405278~-73.447500&amp;style=o&amp;lvl=18&amp;dir=0&amp;sp=point.41.405278_-73.447500_Danbury Hospital Cogen Plant" xr:uid="{2D011D50-43FD-44CE-83B2-717979D104B0}"/>
    <hyperlink ref="E15770" r:id="rId31533" display="https://www.google.com/maps/@44.808333,-68.750833,450m/data=!3m1!1e3!4m5!3m4!1s0x0:0x0!8m2!3d44.808333!4d-68.750833" xr:uid="{8391FF10-B7FF-4031-9116-95A99E708F49}"/>
    <hyperlink ref="F15770" r:id="rId31534" display="https://www.bing.com/maps?cp=44.808333~-68.750833&amp;style=o&amp;lvl=18&amp;dir=0&amp;sp=point.44.808333_-68.750833_Eastern Maine Medical Center" xr:uid="{6A729523-DE53-4669-9DDF-5FD3D0BE84FA}"/>
    <hyperlink ref="E15771" r:id="rId31535" display="https://www.google.com/maps/@35.347778,-118.186389,450m/data=!3m1!1e3!4m5!3m4!1s0x0:0x0!8m2!3d35.347778!4d-118.186389" xr:uid="{E6400D97-C5DC-4271-8432-FA904DD600B4}"/>
    <hyperlink ref="F15771" r:id="rId31536" display="https://www.bing.com/maps?cp=35.347778~-118.186389&amp;style=o&amp;lvl=18&amp;dir=0&amp;sp=point.35.347778_-118.186389_North Sky River Energy LLC" xr:uid="{4D619FBC-05F1-4518-B323-5584A9958951}"/>
    <hyperlink ref="E15772" r:id="rId31537" display="https://www.google.com/maps/@35.415556,-112.271111,450m/data=!3m1!1e3!4m5!3m4!1s0x0:0x0!8m2!3d35.415556!4d-112.271111" xr:uid="{0786EDA6-3D93-408C-A03E-C09490F53C8C}"/>
    <hyperlink ref="F15772" r:id="rId31538" display="https://www.bing.com/maps?cp=35.415556~-112.271111&amp;style=o&amp;lvl=18&amp;dir=0&amp;sp=point.35.415556_-112.271111_Perrin Ranch Wind LLC" xr:uid="{82F7E290-B17F-4652-9050-DCCB31666101}"/>
    <hyperlink ref="E15773" r:id="rId31539" display="https://www.google.com/maps/@43.123889,-77.628889,450m/data=!3m1!1e3!4m5!3m4!1s0x0:0x0!8m2!3d43.123889!4d-77.628889" xr:uid="{BA7B7AB2-1E5C-4B9D-BBDB-0684F25E1E5C}"/>
    <hyperlink ref="F15773" r:id="rId31540" display="https://www.bing.com/maps?cp=43.123889~-77.628889&amp;style=o&amp;lvl=18&amp;dir=0&amp;sp=point.43.123889_-77.628889_University of Rochester" xr:uid="{D938068F-F48F-4A08-9285-5ABFBFAFF554}"/>
    <hyperlink ref="E15774" r:id="rId31541" display="https://www.google.com/maps/@43.123889,-77.628889,450m/data=!3m1!1e3!4m5!3m4!1s0x0:0x0!8m2!3d43.123889!4d-77.628889" xr:uid="{DF9328F7-0863-4C00-99D1-76BECDC4C807}"/>
    <hyperlink ref="F15774" r:id="rId31542" display="https://www.bing.com/maps?cp=43.123889~-77.628889&amp;style=o&amp;lvl=18&amp;dir=0&amp;sp=point.43.123889_-77.628889_University of Rochester" xr:uid="{0E134029-3CCC-4DED-8C8A-CEE2EB739055}"/>
    <hyperlink ref="E15775" r:id="rId31543" display="https://www.google.com/maps/@41.556389,-72.653889,450m/data=!3m1!1e3!4m5!3m4!1s0x0:0x0!8m2!3d41.556389!4d-72.653889" xr:uid="{D6428430-6DD4-4315-9468-CD41506CCC00}"/>
    <hyperlink ref="F15775" r:id="rId31544" display="https://www.bing.com/maps?cp=41.556389~-72.653889&amp;style=o&amp;lvl=18&amp;dir=0&amp;sp=point.41.556389_-72.653889_Wesleyan University Cogen 1" xr:uid="{36AE99FC-BA96-4247-BFB1-FB53556E5DAA}"/>
    <hyperlink ref="E15776" r:id="rId31545" display="https://www.google.com/maps/@41.809167,-72.254167,450m/data=!3m1!1e3!4m5!3m4!1s0x0:0x0!8m2!3d41.809167!4d-72.254167" xr:uid="{FA34BBA7-A1B2-46BF-A873-A7880595CA69}"/>
    <hyperlink ref="F15776" r:id="rId31546" display="https://www.bing.com/maps?cp=41.809167~-72.254167&amp;style=o&amp;lvl=18&amp;dir=0&amp;sp=point.41.809167_-72.254167_UCONN Cogen Facility" xr:uid="{F47B43E6-780E-45CB-96D0-83747F449CCA}"/>
    <hyperlink ref="E15777" r:id="rId31547" display="https://www.google.com/maps/@41.809167,-72.254167,450m/data=!3m1!1e3!4m5!3m4!1s0x0:0x0!8m2!3d41.809167!4d-72.254167" xr:uid="{CF0C887F-B6C4-4BE4-B628-F7B08174A84C}"/>
    <hyperlink ref="F15777" r:id="rId31548" display="https://www.bing.com/maps?cp=41.809167~-72.254167&amp;style=o&amp;lvl=18&amp;dir=0&amp;sp=point.41.809167_-72.254167_UCONN Cogen Facility" xr:uid="{D82E78B4-6329-4CCC-91E4-576D62E7EEBC}"/>
    <hyperlink ref="E15778" r:id="rId31549" display="https://www.google.com/maps/@41.809167,-72.254167,450m/data=!3m1!1e3!4m5!3m4!1s0x0:0x0!8m2!3d41.809167!4d-72.254167" xr:uid="{FCF8708B-8D81-401A-B560-2CFBB2B099A2}"/>
    <hyperlink ref="F15778" r:id="rId31550" display="https://www.bing.com/maps?cp=41.809167~-72.254167&amp;style=o&amp;lvl=18&amp;dir=0&amp;sp=point.41.809167_-72.254167_UCONN Cogen Facility" xr:uid="{99FAE66E-5159-4D8B-AAC9-F19BB7791BD9}"/>
    <hyperlink ref="E15779" r:id="rId31551" display="https://www.google.com/maps/@41.809167,-72.254167,450m/data=!3m1!1e3!4m5!3m4!1s0x0:0x0!8m2!3d41.809167!4d-72.254167" xr:uid="{9B02BD51-F864-49F8-8810-9C791639B23D}"/>
    <hyperlink ref="F15779" r:id="rId31552" display="https://www.bing.com/maps?cp=41.809167~-72.254167&amp;style=o&amp;lvl=18&amp;dir=0&amp;sp=point.41.809167_-72.254167_UCONN Cogen Facility" xr:uid="{7C211F99-9660-4AD1-8F43-D1FD28177A4B}"/>
    <hyperlink ref="E15780" r:id="rId31553" display="https://www.google.com/maps/@42.709722,-73.202222,450m/data=!3m1!1e3!4m5!3m4!1s0x0:0x0!8m2!3d42.709722!4d-73.202222" xr:uid="{B7D60153-23EA-437E-B3B8-E18CD30DFE3B}"/>
    <hyperlink ref="F15780" r:id="rId31554" display="https://www.bing.com/maps?cp=42.709722~-73.202222&amp;style=o&amp;lvl=18&amp;dir=0&amp;sp=point.42.709722_-73.202222_Williams College - Campus CHP" xr:uid="{3518E2BA-C921-478A-9EE0-211E1CD4A5AD}"/>
    <hyperlink ref="E15781" r:id="rId31555" display="https://www.google.com/maps/@42.709722,-73.202222,450m/data=!3m1!1e3!4m5!3m4!1s0x0:0x0!8m2!3d42.709722!4d-73.202222" xr:uid="{C47BE0B0-3591-4633-BDAE-E047EE0A34D3}"/>
    <hyperlink ref="F15781" r:id="rId31556" display="https://www.bing.com/maps?cp=42.709722~-73.202222&amp;style=o&amp;lvl=18&amp;dir=0&amp;sp=point.42.709722_-73.202222_Williams College - Campus CHP" xr:uid="{3574B659-C506-44EE-9322-A6849F65A3EE}"/>
    <hyperlink ref="E15782" r:id="rId31557" display="https://www.google.com/maps/@42.709722,-73.202222,450m/data=!3m1!1e3!4m5!3m4!1s0x0:0x0!8m2!3d42.709722!4d-73.202222" xr:uid="{5E4FCF9B-1532-40B3-B9DE-2AC6B1CFEBAA}"/>
    <hyperlink ref="F15782" r:id="rId31558" display="https://www.bing.com/maps?cp=42.709722~-73.202222&amp;style=o&amp;lvl=18&amp;dir=0&amp;sp=point.42.709722_-73.202222_Williams College - Campus CHP" xr:uid="{DC86B302-F11E-439C-8C80-BAD40A4B3526}"/>
    <hyperlink ref="E15783" r:id="rId31559" display="https://www.google.com/maps/@42.280000,-85.606389,450m/data=!3m1!1e3!4m5!3m4!1s0x0:0x0!8m2!3d42.280000!4d-85.606389" xr:uid="{BCACE48E-83B2-4729-AEB9-6FC98DCDD13C}"/>
    <hyperlink ref="F15783" r:id="rId31560" display="https://www.bing.com/maps?cp=42.280000~-85.606389&amp;style=o&amp;lvl=18&amp;dir=0&amp;sp=point.42.280000_-85.606389_Western Michigan University Power Plant" xr:uid="{85B0CA3D-AAA0-40AB-9012-129E1C4E08AC}"/>
    <hyperlink ref="E15784" r:id="rId31561" display="https://www.google.com/maps/@42.280000,-85.606389,450m/data=!3m1!1e3!4m5!3m4!1s0x0:0x0!8m2!3d42.280000!4d-85.606389" xr:uid="{D2F0256B-7ECC-43CB-BD7B-2EF5F04F1660}"/>
    <hyperlink ref="F15784" r:id="rId31562" display="https://www.bing.com/maps?cp=42.280000~-85.606389&amp;style=o&amp;lvl=18&amp;dir=0&amp;sp=point.42.280000_-85.606389_Western Michigan University Power Plant" xr:uid="{F943BBA4-57CE-4BD5-AF09-D21CFC88172E}"/>
    <hyperlink ref="E15785" r:id="rId31563" display="https://www.google.com/maps/@42.280000,-85.606389,450m/data=!3m1!1e3!4m5!3m4!1s0x0:0x0!8m2!3d42.280000!4d-85.606389" xr:uid="{4E2F17AA-109C-44C6-AD9F-C68DAD3B6BD1}"/>
    <hyperlink ref="F15785" r:id="rId31564" display="https://www.bing.com/maps?cp=42.280000~-85.606389&amp;style=o&amp;lvl=18&amp;dir=0&amp;sp=point.42.280000_-85.606389_Western Michigan University Power Plant" xr:uid="{6E416E6B-4012-4013-9525-443711406BEA}"/>
    <hyperlink ref="E15786" r:id="rId31565" display="https://www.google.com/maps/@42.280000,-85.606389,450m/data=!3m1!1e3!4m5!3m4!1s0x0:0x0!8m2!3d42.280000!4d-85.606389" xr:uid="{73D058A6-EB68-49BD-891B-E7B7B0065D74}"/>
    <hyperlink ref="F15786" r:id="rId31566" display="https://www.bing.com/maps?cp=42.280000~-85.606389&amp;style=o&amp;lvl=18&amp;dir=0&amp;sp=point.42.280000_-85.606389_Western Michigan University Power Plant" xr:uid="{A0A0B20D-55DE-43F7-8756-6F05CA6BF63A}"/>
    <hyperlink ref="E15787" r:id="rId31567" display="https://www.google.com/maps/@42.280000,-85.606389,450m/data=!3m1!1e3!4m5!3m4!1s0x0:0x0!8m2!3d42.280000!4d-85.606389" xr:uid="{49B80A82-9D2F-46C6-A93B-C8307D3B578A}"/>
    <hyperlink ref="F15787" r:id="rId31568" display="https://www.bing.com/maps?cp=42.280000~-85.606389&amp;style=o&amp;lvl=18&amp;dir=0&amp;sp=point.42.280000_-85.606389_Western Michigan University Power Plant" xr:uid="{79246E0E-4ABA-4041-B700-22927212733E}"/>
    <hyperlink ref="E15788" r:id="rId31569" display="https://www.google.com/maps/@42.280000,-85.606389,450m/data=!3m1!1e3!4m5!3m4!1s0x0:0x0!8m2!3d42.280000!4d-85.606389" xr:uid="{B05D6131-CD7E-410A-8780-AF983134DBF8}"/>
    <hyperlink ref="F15788" r:id="rId31570" display="https://www.bing.com/maps?cp=42.280000~-85.606389&amp;style=o&amp;lvl=18&amp;dir=0&amp;sp=point.42.280000_-85.606389_Western Michigan University Power Plant" xr:uid="{9A469716-FD44-4EA1-B5F9-0152FBEAB17B}"/>
    <hyperlink ref="E15789" r:id="rId31571" display="https://www.google.com/maps/@33.033056,-101.687500,450m/data=!3m1!1e3!4m5!3m4!1s0x0:0x0!8m2!3d33.033056!4d-101.687500" xr:uid="{8ABF7B9C-5EF7-479B-B36A-49AD12C3DD80}"/>
    <hyperlink ref="F15789" r:id="rId31572" display="https://www.bing.com/maps?cp=33.033056~-101.687500&amp;style=o&amp;lvl=18&amp;dir=0&amp;sp=point.33.033056_-101.687500_Cirrus Wind 1 LLC" xr:uid="{A098C255-5F4B-41DB-9FD5-9E10103C3996}"/>
    <hyperlink ref="E15790" r:id="rId31573" display="https://www.google.com/maps/@40.688333,-73.630833,450m/data=!3m1!1e3!4m5!3m4!1s0x0:0x0!8m2!3d40.688333!4d-73.630833" xr:uid="{23A54EC7-7467-4BA5-9F6C-BC0A61B2B868}"/>
    <hyperlink ref="F15790" r:id="rId31574" display="https://www.bing.com/maps?cp=40.688333~-73.630833&amp;style=o&amp;lvl=18&amp;dir=0&amp;sp=point.40.688333_-73.630833_Mercy Medical Center" xr:uid="{B46D103D-B6C9-46BC-8055-01DFEB95C827}"/>
    <hyperlink ref="E15791" r:id="rId31575" display="https://www.google.com/maps/@40.688333,-73.630833,450m/data=!3m1!1e3!4m5!3m4!1s0x0:0x0!8m2!3d40.688333!4d-73.630833" xr:uid="{906D17FF-6F71-4C2F-99F6-078037BBC2E9}"/>
    <hyperlink ref="F15791" r:id="rId31576" display="https://www.bing.com/maps?cp=40.688333~-73.630833&amp;style=o&amp;lvl=18&amp;dir=0&amp;sp=point.40.688333_-73.630833_Mercy Medical Center" xr:uid="{9461D9E7-B879-4B38-AC56-CB6B79B3C0B5}"/>
    <hyperlink ref="E15792" r:id="rId31577" display="https://www.google.com/maps/@40.688333,-73.630833,450m/data=!3m1!1e3!4m5!3m4!1s0x0:0x0!8m2!3d40.688333!4d-73.630833" xr:uid="{45522E7D-A10A-4A9D-8BCB-6CA5CAF89355}"/>
    <hyperlink ref="F15792" r:id="rId31578" display="https://www.bing.com/maps?cp=40.688333~-73.630833&amp;style=o&amp;lvl=18&amp;dir=0&amp;sp=point.40.688333_-73.630833_Mercy Medical Center" xr:uid="{13F171C1-44A3-4CDF-B3C3-2F755F2E0A94}"/>
    <hyperlink ref="E15793" r:id="rId31579" display="https://www.google.com/maps/@40.688333,-73.630833,450m/data=!3m1!1e3!4m5!3m4!1s0x0:0x0!8m2!3d40.688333!4d-73.630833" xr:uid="{E1CA45E6-1C6E-4602-A95D-CCC5256A8F03}"/>
    <hyperlink ref="F15793" r:id="rId31580" display="https://www.bing.com/maps?cp=40.688333~-73.630833&amp;style=o&amp;lvl=18&amp;dir=0&amp;sp=point.40.688333_-73.630833_Mercy Medical Center" xr:uid="{712133A3-A8F9-40C6-A486-A652CF789531}"/>
    <hyperlink ref="E15794" r:id="rId31581" display="https://www.google.com/maps/@43.980278,-95.767222,450m/data=!3m1!1e3!4m5!3m4!1s0x0:0x0!8m2!3d43.980278!4d-95.767222" xr:uid="{8027EF48-FC6E-47F4-960B-4B88C65BF9C3}"/>
    <hyperlink ref="F15794" r:id="rId31582" display="https://www.bing.com/maps?cp=43.980278~-95.767222&amp;style=o&amp;lvl=18&amp;dir=0&amp;sp=point.43.980278_-95.767222_Slayton Solar" xr:uid="{D588C851-B680-45F5-BB60-E021509F982D}"/>
    <hyperlink ref="E15795" r:id="rId31583" display="https://www.google.com/maps/@40.269444,-74.773333,450m/data=!3m1!1e3!4m5!3m4!1s0x0:0x0!8m2!3d40.269444!4d-74.773333" xr:uid="{E21299FC-0913-4D34-8B80-B0424D83B715}"/>
    <hyperlink ref="F15795" r:id="rId31584" display="https://www.bing.com/maps?cp=40.269444~-74.773333&amp;style=o&amp;lvl=18&amp;dir=0&amp;sp=point.40.269444_-74.773333_College of New Jersey" xr:uid="{433723FB-B43D-4194-A3B0-3F09495F2552}"/>
    <hyperlink ref="E15796" r:id="rId31585" display="https://www.google.com/maps/@42.312500,-72.639444,450m/data=!3m1!1e3!4m5!3m4!1s0x0:0x0!8m2!3d42.312500!4d-72.639444" xr:uid="{0A593492-8C42-4633-8C71-04F69A9B47FE}"/>
    <hyperlink ref="F15796" r:id="rId31586" display="https://www.bing.com/maps?cp=42.312500~-72.639444&amp;style=o&amp;lvl=18&amp;dir=0&amp;sp=point.42.312500_-72.639444_Smith College Central Heating Plant" xr:uid="{8D5E4148-BEE5-4DA5-8145-95159B38A1D2}"/>
    <hyperlink ref="E15797" r:id="rId31587" display="https://www.google.com/maps/@40.776944,-72.850833,450m/data=!3m1!1e3!4m5!3m4!1s0x0:0x0!8m2!3d40.776944!4d-72.850833" xr:uid="{FEE13FAD-F8A6-4A95-A220-CC172FF9E806}"/>
    <hyperlink ref="F15797" r:id="rId31588" display="https://www.bing.com/maps?cp=40.776944~-72.850833&amp;style=o&amp;lvl=18&amp;dir=0&amp;sp=point.40.776944_-72.850833_William Floyd School District" xr:uid="{5A4DBC2F-14E1-44FF-A150-963BB50F6B28}"/>
    <hyperlink ref="E15798" r:id="rId31589" display="https://www.google.com/maps/@40.776944,-72.850833,450m/data=!3m1!1e3!4m5!3m4!1s0x0:0x0!8m2!3d40.776944!4d-72.850833" xr:uid="{25D27F26-DE59-4588-A1FE-6BC7D8E0CE28}"/>
    <hyperlink ref="F15798" r:id="rId31590" display="https://www.bing.com/maps?cp=40.776944~-72.850833&amp;style=o&amp;lvl=18&amp;dir=0&amp;sp=point.40.776944_-72.850833_William Floyd School District" xr:uid="{8641B07E-7E0A-4C7C-9820-742120897250}"/>
    <hyperlink ref="E15799" r:id="rId31591" display="https://www.google.com/maps/@40.776944,-72.850833,450m/data=!3m1!1e3!4m5!3m4!1s0x0:0x0!8m2!3d40.776944!4d-72.850833" xr:uid="{4C540B97-974C-4AED-901D-A2A050C29D0E}"/>
    <hyperlink ref="F15799" r:id="rId31592" display="https://www.bing.com/maps?cp=40.776944~-72.850833&amp;style=o&amp;lvl=18&amp;dir=0&amp;sp=point.40.776944_-72.850833_William Floyd School District" xr:uid="{9AC2640C-35AC-4A8B-89D8-167232A41E50}"/>
    <hyperlink ref="E15800" r:id="rId31593" display="https://www.google.com/maps/@34.063056,-117.163889,450m/data=!3m1!1e3!4m5!3m4!1s0x0:0x0!8m2!3d34.063056!4d-117.163889" xr:uid="{168ED39B-235A-4108-9DB4-4844D2098004}"/>
    <hyperlink ref="F15800" r:id="rId31594" display="https://www.bing.com/maps?cp=34.063056~-117.163889&amp;style=o&amp;lvl=18&amp;dir=0&amp;sp=point.34.063056_-117.163889_Energy Center" xr:uid="{C02B0977-63A2-4898-A7B6-65016B331BE2}"/>
    <hyperlink ref="E15801" r:id="rId31595" display="https://www.google.com/maps/@34.063056,-117.163889,450m/data=!3m1!1e3!4m5!3m4!1s0x0:0x0!8m2!3d34.063056!4d-117.163889" xr:uid="{F7F1EB53-3CA6-42B2-8E9E-30A0F82C7BE7}"/>
    <hyperlink ref="F15801" r:id="rId31596" display="https://www.bing.com/maps?cp=34.063056~-117.163889&amp;style=o&amp;lvl=18&amp;dir=0&amp;sp=point.34.063056_-117.163889_Energy Center" xr:uid="{F740A542-B179-4D97-BAAE-75BD1892F653}"/>
    <hyperlink ref="E15802" r:id="rId31597" display="https://www.google.com/maps/@34.063056,-117.163889,450m/data=!3m1!1e3!4m5!3m4!1s0x0:0x0!8m2!3d34.063056!4d-117.163889" xr:uid="{4CD27544-3FA2-4B0D-9A86-19BD58E524CC}"/>
    <hyperlink ref="F15802" r:id="rId31598" display="https://www.bing.com/maps?cp=34.063056~-117.163889&amp;style=o&amp;lvl=18&amp;dir=0&amp;sp=point.34.063056_-117.163889_Energy Center" xr:uid="{26BC443D-4194-4AC5-804B-E7D9DC94A334}"/>
    <hyperlink ref="E15803" r:id="rId31599" display="https://www.google.com/maps/@33.880638,-117.886560,450m/data=!3m1!1e3!4m5!3m4!1s0x0:0x0!8m2!3d33.880638!4d-117.886560" xr:uid="{0E66FEC5-6A23-4D26-AB8A-C88C3862F6AC}"/>
    <hyperlink ref="F15803" r:id="rId31600" display="https://www.bing.com/maps?cp=33.880638~-117.886560&amp;style=o&amp;lvl=18&amp;dir=0&amp;sp=point.33.880638_-117.886560_CSUF Trigeneration" xr:uid="{9AE1FE18-FBB8-4160-A021-0B72FF8F05CD}"/>
    <hyperlink ref="E15804" r:id="rId31601" display="https://www.google.com/maps/@33.880638,-117.886560,450m/data=!3m1!1e3!4m5!3m4!1s0x0:0x0!8m2!3d33.880638!4d-117.886560" xr:uid="{AADD74B8-FDF8-4B45-88A9-A05C62B8A040}"/>
    <hyperlink ref="F15804" r:id="rId31602" display="https://www.bing.com/maps?cp=33.880638~-117.886560&amp;style=o&amp;lvl=18&amp;dir=0&amp;sp=point.33.880638_-117.886560_CSUF Trigeneration" xr:uid="{87422AE1-D452-442F-94DA-9C03E8EA50C0}"/>
    <hyperlink ref="E15805" r:id="rId31603" display="https://www.google.com/maps/@33.880638,-117.886560,450m/data=!3m1!1e3!4m5!3m4!1s0x0:0x0!8m2!3d33.880638!4d-117.886560" xr:uid="{55ED9761-F005-4D9B-BE24-6C10C959F4FD}"/>
    <hyperlink ref="F15805" r:id="rId31604" display="https://www.bing.com/maps?cp=33.880638~-117.886560&amp;style=o&amp;lvl=18&amp;dir=0&amp;sp=point.33.880638_-117.886560_CSUF Trigeneration" xr:uid="{C05EF92A-CCEC-4EE8-8A49-D9F83503D485}"/>
    <hyperlink ref="E15806" r:id="rId31605" display="https://www.google.com/maps/@33.880638,-117.886560,450m/data=!3m1!1e3!4m5!3m4!1s0x0:0x0!8m2!3d33.880638!4d-117.886560" xr:uid="{3978789A-5712-431F-9A1F-31A6A643C172}"/>
    <hyperlink ref="F15806" r:id="rId31606" display="https://www.bing.com/maps?cp=33.880638~-117.886560&amp;style=o&amp;lvl=18&amp;dir=0&amp;sp=point.33.880638_-117.886560_CSUF Trigeneration" xr:uid="{1CEDBA84-3D7F-4C2E-A0F1-6D36AF0F1771}"/>
    <hyperlink ref="E15807" r:id="rId31607" display="https://www.google.com/maps/@33.880638,-117.886560,450m/data=!3m1!1e3!4m5!3m4!1s0x0:0x0!8m2!3d33.880638!4d-117.886560" xr:uid="{F532C126-5EF1-41F2-B89E-A030280845B5}"/>
    <hyperlink ref="F15807" r:id="rId31608" display="https://www.bing.com/maps?cp=33.880638~-117.886560&amp;style=o&amp;lvl=18&amp;dir=0&amp;sp=point.33.880638_-117.886560_CSUF Trigeneration" xr:uid="{9D995BBB-BDDC-4495-9DB5-608AD263AE90}"/>
    <hyperlink ref="E15808" r:id="rId31609" display="https://www.google.com/maps/@33.880638,-117.886560,450m/data=!3m1!1e3!4m5!3m4!1s0x0:0x0!8m2!3d33.880638!4d-117.886560" xr:uid="{73A91DDF-F469-4FA4-9446-89A16F500EC3}"/>
    <hyperlink ref="F15808" r:id="rId31610" display="https://www.bing.com/maps?cp=33.880638~-117.886560&amp;style=o&amp;lvl=18&amp;dir=0&amp;sp=point.33.880638_-117.886560_CSUF Trigeneration" xr:uid="{5330FE90-C169-4072-84C9-55A3EE7270DE}"/>
    <hyperlink ref="E15809" r:id="rId31611" display="https://www.google.com/maps/@33.880638,-117.886560,450m/data=!3m1!1e3!4m5!3m4!1s0x0:0x0!8m2!3d33.880638!4d-117.886560" xr:uid="{BD3722B4-B412-433B-910E-CA223F583517}"/>
    <hyperlink ref="F15809" r:id="rId31612" display="https://www.bing.com/maps?cp=33.880638~-117.886560&amp;style=o&amp;lvl=18&amp;dir=0&amp;sp=point.33.880638_-117.886560_CSUF Trigeneration" xr:uid="{2F5F8F4A-8E50-4410-AB5F-6A2FC67E9BBE}"/>
    <hyperlink ref="E15810" r:id="rId31613" display="https://www.google.com/maps/@32.116389,-110.820000,450m/data=!3m1!1e3!4m5!3m4!1s0x0:0x0!8m2!3d32.116389!4d-110.820000" xr:uid="{BD80591A-9849-44C5-A756-3F2871A49CA8}"/>
    <hyperlink ref="F15810" r:id="rId31614" display="https://www.bing.com/maps?cp=32.116389~-110.820000&amp;style=o&amp;lvl=18&amp;dir=0&amp;sp=point.32.116389_-110.820000_Prairie Fire" xr:uid="{7267B111-16FA-4EA3-A485-682C6B5EE553}"/>
    <hyperlink ref="E15811" r:id="rId31615" display="https://www.google.com/maps/@39.943333,-74.078611,450m/data=!3m1!1e3!4m5!3m4!1s0x0:0x0!8m2!3d39.943333!4d-74.078611" xr:uid="{D49FBAD5-59A5-4B84-9F62-471458AA9DBF}"/>
    <hyperlink ref="F15811" r:id="rId31616" display="https://www.bing.com/maps?cp=39.943333~-74.078611&amp;style=o&amp;lvl=18&amp;dir=0&amp;sp=point.39.943333_-74.078611_Seaside Heights Power Plant" xr:uid="{37C39A08-9D9C-4694-9D1D-99090E658D08}"/>
    <hyperlink ref="E15812" r:id="rId31617" display="https://www.google.com/maps/@39.943333,-74.078611,450m/data=!3m1!1e3!4m5!3m4!1s0x0:0x0!8m2!3d39.943333!4d-74.078611" xr:uid="{95308117-C78A-40B8-BF40-F22B6E2101BB}"/>
    <hyperlink ref="F15812" r:id="rId31618" display="https://www.bing.com/maps?cp=39.943333~-74.078611&amp;style=o&amp;lvl=18&amp;dir=0&amp;sp=point.39.943333_-74.078611_Seaside Heights Power Plant" xr:uid="{5C4CA729-734F-4A36-AA96-E8095023AE36}"/>
    <hyperlink ref="E15813" r:id="rId31619" display="https://www.google.com/maps/@39.943333,-74.078611,450m/data=!3m1!1e3!4m5!3m4!1s0x0:0x0!8m2!3d39.943333!4d-74.078611" xr:uid="{5C1F6D55-0E91-40D1-B69F-5020D678BC2A}"/>
    <hyperlink ref="F15813" r:id="rId31620" display="https://www.bing.com/maps?cp=39.943333~-74.078611&amp;style=o&amp;lvl=18&amp;dir=0&amp;sp=point.39.943333_-74.078611_Seaside Heights Power Plant" xr:uid="{FC7476B5-5904-4970-9C44-D29F829730AB}"/>
    <hyperlink ref="E15814" r:id="rId31621" display="https://www.google.com/maps/@34.894167,-82.178333,450m/data=!3m1!1e3!4m5!3m4!1s0x0:0x0!8m2!3d34.894167!4d-82.178333" xr:uid="{8FC6BAFA-DC25-4027-B61E-2A91D87A0290}"/>
    <hyperlink ref="F15814" r:id="rId31622" display="https://www.bing.com/maps?cp=34.894167~-82.178333&amp;style=o&amp;lvl=18&amp;dir=0&amp;sp=point.34.894167_-82.178333_BMW Manufacturing Co" xr:uid="{E43B9CEF-C978-473C-AA21-B6ADD582546B}"/>
    <hyperlink ref="E15815" r:id="rId31623" display="https://www.google.com/maps/@34.894167,-82.178333,450m/data=!3m1!1e3!4m5!3m4!1s0x0:0x0!8m2!3d34.894167!4d-82.178333" xr:uid="{76E8F47D-7CB1-43B7-AD87-386E3AAC671B}"/>
    <hyperlink ref="F15815" r:id="rId31624" display="https://www.bing.com/maps?cp=34.894167~-82.178333&amp;style=o&amp;lvl=18&amp;dir=0&amp;sp=point.34.894167_-82.178333_BMW Manufacturing Co" xr:uid="{6D9AE950-54A0-4027-A416-0BA47A2A0412}"/>
    <hyperlink ref="E15816" r:id="rId31625" display="https://www.google.com/maps/@34.894167,-82.178333,450m/data=!3m1!1e3!4m5!3m4!1s0x0:0x0!8m2!3d34.894167!4d-82.178333" xr:uid="{BB63B448-9D1E-4CC0-8C4E-7BBCCD6C4B37}"/>
    <hyperlink ref="F15816" r:id="rId31626" display="https://www.bing.com/maps?cp=34.894167~-82.178333&amp;style=o&amp;lvl=18&amp;dir=0&amp;sp=point.34.894167_-82.178333_BMW Manufacturing Co" xr:uid="{5CD252B1-4054-46B2-815C-8BFE05DEB2FE}"/>
    <hyperlink ref="E15817" r:id="rId31627" display="https://www.google.com/maps/@42.264167,-71.980000,450m/data=!3m1!1e3!4m5!3m4!1s0x0:0x0!8m2!3d42.264167!4d-71.980000" xr:uid="{4187ECFE-032C-4F67-8AA8-FCE2CC2F0266}"/>
    <hyperlink ref="F15817" r:id="rId31628" display="https://www.bing.com/maps?cp=42.264167~-71.980000&amp;style=o&amp;lvl=18&amp;dir=0&amp;sp=point.42.264167_-71.980000_Wilson Solar (MA)" xr:uid="{C37C5CE0-C65F-406F-8396-C5113441042C}"/>
    <hyperlink ref="E15818" r:id="rId31629" display="https://www.google.com/maps/@42.221944,-89.093333,450m/data=!3m1!1e3!4m5!3m4!1s0x0:0x0!8m2!3d42.221944!4d-89.093333" xr:uid="{21D0A976-9886-4D53-B550-251BC8C5953D}"/>
    <hyperlink ref="F15818" r:id="rId31630" display="https://www.bing.com/maps?cp=42.221944~-89.093333&amp;style=o&amp;lvl=18&amp;dir=0&amp;sp=point.42.221944_-89.093333_Kishwaukee CHP Plant" xr:uid="{C8163AA2-4BF6-45F6-A503-0D4609022FC5}"/>
    <hyperlink ref="E15819" r:id="rId31631" display="https://www.google.com/maps/@42.221944,-89.093333,450m/data=!3m1!1e3!4m5!3m4!1s0x0:0x0!8m2!3d42.221944!4d-89.093333" xr:uid="{A0803A20-EBA3-4916-AC03-8359654C811B}"/>
    <hyperlink ref="F15819" r:id="rId31632" display="https://www.bing.com/maps?cp=42.221944~-89.093333&amp;style=o&amp;lvl=18&amp;dir=0&amp;sp=point.42.221944_-89.093333_Kishwaukee CHP Plant" xr:uid="{70B92EB1-A668-4000-97F0-3743DC996B16}"/>
    <hyperlink ref="E15820" r:id="rId31633" display="https://www.google.com/maps/@42.221944,-89.093333,450m/data=!3m1!1e3!4m5!3m4!1s0x0:0x0!8m2!3d42.221944!4d-89.093333" xr:uid="{47BDD2DF-A88A-4781-9F3E-BD09832BAC45}"/>
    <hyperlink ref="F15820" r:id="rId31634" display="https://www.bing.com/maps?cp=42.221944~-89.093333&amp;style=o&amp;lvl=18&amp;dir=0&amp;sp=point.42.221944_-89.093333_Kishwaukee CHP Plant" xr:uid="{72EFC2A7-CCCB-4060-902E-583534B41666}"/>
    <hyperlink ref="E15821" r:id="rId31635" display="https://www.google.com/maps/@39.853056,-86.014444,450m/data=!3m1!1e3!4m5!3m4!1s0x0:0x0!8m2!3d39.853056!4d-86.014444" xr:uid="{CEF004FF-1C64-4BFC-B51D-08F7791183CF}"/>
    <hyperlink ref="F15821" r:id="rId31636" display="https://www.bing.com/maps?cp=39.853056~-86.014444&amp;style=o&amp;lvl=18&amp;dir=0&amp;sp=point.39.853056_-86.014444_M. G. Emmett J. Bean Federal Center" xr:uid="{E828534E-EEF2-443F-B1E8-863B47EE18DF}"/>
    <hyperlink ref="E15822" r:id="rId31637" display="https://www.google.com/maps/@35.851389,-86.365000,450m/data=!3m1!1e3!4m5!3m4!1s0x0:0x0!8m2!3d35.851389!4d-86.365000" xr:uid="{4A7653A7-94EC-4534-9CB6-0CE36DD34428}"/>
    <hyperlink ref="F15822" r:id="rId31638" display="https://www.bing.com/maps?cp=35.851389~-86.365000&amp;style=o&amp;lvl=18&amp;dir=0&amp;sp=point.35.851389_-86.365000_MTSU Power Co-Gen Plant" xr:uid="{AC4EB931-189D-4275-B8DE-248F8E885E15}"/>
    <hyperlink ref="E15823" r:id="rId31639" display="https://www.google.com/maps/@43.136740,-70.936125,450m/data=!3m1!1e3!4m5!3m4!1s0x0:0x0!8m2!3d43.136740!4d-70.936125" xr:uid="{E6DFF089-3B0B-4272-8CF1-9F018026AAA3}"/>
    <hyperlink ref="F15823" r:id="rId31640" display="https://www.bing.com/maps?cp=43.136740~-70.936125&amp;style=o&amp;lvl=18&amp;dir=0&amp;sp=point.43.136740_-70.936125_UNH 7.9 MW Plant" xr:uid="{754DC683-ABC0-4826-8592-E613B320E241}"/>
    <hyperlink ref="E15824" r:id="rId31641" display="https://www.google.com/maps/@41.855833,-87.835556,450m/data=!3m1!1e3!4m5!3m4!1s0x0:0x0!8m2!3d41.855833!4d-87.835556" xr:uid="{91F5875B-4E9C-4240-8931-1B6A5510F583}"/>
    <hyperlink ref="F15824" r:id="rId31642" display="https://www.bing.com/maps?cp=41.855833~-87.835556&amp;style=o&amp;lvl=18&amp;dir=0&amp;sp=point.41.855833_-87.835556_Loyola University Health Plant" xr:uid="{82215214-7CAD-4205-AEA8-558FE5B0F5A8}"/>
    <hyperlink ref="E15825" r:id="rId31643" display="https://www.google.com/maps/@41.855833,-87.835556,450m/data=!3m1!1e3!4m5!3m4!1s0x0:0x0!8m2!3d41.855833!4d-87.835556" xr:uid="{F24E7969-860F-4E3A-A8D6-6FAD25959046}"/>
    <hyperlink ref="F15825" r:id="rId31644" display="https://www.bing.com/maps?cp=41.855833~-87.835556&amp;style=o&amp;lvl=18&amp;dir=0&amp;sp=point.41.855833_-87.835556_Loyola University Health Plant" xr:uid="{DFDCAA54-F98B-48D4-9711-9061DFDCECD0}"/>
    <hyperlink ref="E15826" r:id="rId31645" display="https://www.google.com/maps/@39.761111,-99.305833,450m/data=!3m1!1e3!4m5!3m4!1s0x0:0x0!8m2!3d39.761111!4d-99.305833" xr:uid="{E318FC6F-671C-4FAD-9303-5E7AB7E387A0}"/>
    <hyperlink ref="F15826" r:id="rId31646" display="https://www.bing.com/maps?cp=39.761111~-99.305833&amp;style=o&amp;lvl=18&amp;dir=0&amp;sp=point.39.761111_-99.305833_Prairie Horizon Agri Energy" xr:uid="{BB9011DD-4197-4E50-9B27-DC3F38A54259}"/>
    <hyperlink ref="E15827" r:id="rId31647" display="https://www.google.com/maps/@41.452778,-72.136111,450m/data=!3m1!1e3!4m5!3m4!1s0x0:0x0!8m2!3d41.452778!4d-72.136111" xr:uid="{490CA859-5DED-4C08-B402-3D2C5F13259B}"/>
    <hyperlink ref="F15827" r:id="rId31648" display="https://www.bing.com/maps?cp=41.452778~-72.136111&amp;style=o&amp;lvl=18&amp;dir=0&amp;sp=point.41.452778_-72.136111_Rand Whitney CHP Plant" xr:uid="{0B6F6B2E-2F63-459C-9170-AE593F0E8FE0}"/>
    <hyperlink ref="E15828" r:id="rId31649" display="https://www.google.com/maps/@42.371667,-72.512222,450m/data=!3m1!1e3!4m5!3m4!1s0x0:0x0!8m2!3d42.371667!4d-72.512222" xr:uid="{D0D5E180-F953-4BB7-B443-DB6B678038D9}"/>
    <hyperlink ref="F15828" r:id="rId31650" display="https://www.bing.com/maps?cp=42.371667~-72.512222&amp;style=o&amp;lvl=18&amp;dir=0&amp;sp=point.42.371667_-72.512222_Amherst College Co Gen" xr:uid="{2BE94B4C-DC75-4854-83C1-63362CD4AEAA}"/>
    <hyperlink ref="E15829" r:id="rId31651" display="https://www.google.com/maps/@42.696944,-73.680000,450m/data=!3m1!1e3!4m5!3m4!1s0x0:0x0!8m2!3d42.696944!4d-73.680000" xr:uid="{C45CF356-5542-4551-8634-44B00371329F}"/>
    <hyperlink ref="F15829" r:id="rId31652" display="https://www.bing.com/maps?cp=42.696944~-73.680000&amp;style=o&amp;lvl=18&amp;dir=0&amp;sp=point.42.696944_-73.680000_HVCC Cogen Plant" xr:uid="{52FFB6BD-03BE-45B0-941F-2A0FEB763964}"/>
    <hyperlink ref="E15830" r:id="rId31653" display="https://www.google.com/maps/@42.696944,-73.680000,450m/data=!3m1!1e3!4m5!3m4!1s0x0:0x0!8m2!3d42.696944!4d-73.680000" xr:uid="{A39F5DDD-ABD5-4291-9D48-403F79D5B5E3}"/>
    <hyperlink ref="F15830" r:id="rId31654" display="https://www.bing.com/maps?cp=42.696944~-73.680000&amp;style=o&amp;lvl=18&amp;dir=0&amp;sp=point.42.696944_-73.680000_HVCC Cogen Plant" xr:uid="{A9CFA7E9-9E42-41B7-8514-B44B8F0DE46E}"/>
    <hyperlink ref="E15831" r:id="rId31655" display="https://www.google.com/maps/@42.696944,-73.680000,450m/data=!3m1!1e3!4m5!3m4!1s0x0:0x0!8m2!3d42.696944!4d-73.680000" xr:uid="{8C5AA432-5D3F-4FD4-B337-EAFB99DC381B}"/>
    <hyperlink ref="F15831" r:id="rId31656" display="https://www.bing.com/maps?cp=42.696944~-73.680000&amp;style=o&amp;lvl=18&amp;dir=0&amp;sp=point.42.696944_-73.680000_HVCC Cogen Plant" xr:uid="{A9215CB6-3292-46D8-B1C4-C21A6C7461A3}"/>
    <hyperlink ref="E15832" r:id="rId31657" display="https://www.google.com/maps/@42.696944,-73.680000,450m/data=!3m1!1e3!4m5!3m4!1s0x0:0x0!8m2!3d42.696944!4d-73.680000" xr:uid="{9B88479F-2428-48F1-92F0-23D5D62D1C65}"/>
    <hyperlink ref="F15832" r:id="rId31658" display="https://www.bing.com/maps?cp=42.696944~-73.680000&amp;style=o&amp;lvl=18&amp;dir=0&amp;sp=point.42.696944_-73.680000_HVCC Cogen Plant" xr:uid="{65084B65-47BF-436F-B5C8-FD611F18BBA0}"/>
    <hyperlink ref="E15833" r:id="rId31659" display="https://www.google.com/maps/@42.696944,-73.680000,450m/data=!3m1!1e3!4m5!3m4!1s0x0:0x0!8m2!3d42.696944!4d-73.680000" xr:uid="{CC4123BE-727C-4B29-8270-C59EBC369FDE}"/>
    <hyperlink ref="F15833" r:id="rId31660" display="https://www.bing.com/maps?cp=42.696944~-73.680000&amp;style=o&amp;lvl=18&amp;dir=0&amp;sp=point.42.696944_-73.680000_HVCC Cogen Plant" xr:uid="{69D00B43-F3BC-4CC3-9232-AAC777B9C5CA}"/>
    <hyperlink ref="E15834" r:id="rId31661" display="https://www.google.com/maps/@42.696944,-73.680000,450m/data=!3m1!1e3!4m5!3m4!1s0x0:0x0!8m2!3d42.696944!4d-73.680000" xr:uid="{E2E7A0FB-1E8F-41EB-B578-D571D93AA1AB}"/>
    <hyperlink ref="F15834" r:id="rId31662" display="https://www.bing.com/maps?cp=42.696944~-73.680000&amp;style=o&amp;lvl=18&amp;dir=0&amp;sp=point.42.696944_-73.680000_HVCC Cogen Plant" xr:uid="{CD932715-F0DF-4E36-8D42-F6B62648BD26}"/>
    <hyperlink ref="E15835" r:id="rId31663" display="https://www.google.com/maps/@40.516111,-74.340000,450m/data=!3m1!1e3!4m5!3m4!1s0x0:0x0!8m2!3d40.516111!4d-74.340000" xr:uid="{2A310BA8-93FF-4A59-BC6B-106F22B60C7E}"/>
    <hyperlink ref="F15835" r:id="rId31664" display="https://www.bing.com/maps?cp=40.516111~-74.340000&amp;style=o&amp;lvl=18&amp;dir=0&amp;sp=point.40.516111_-74.340000_180 Raritan Solar" xr:uid="{70215CDE-26B2-4C16-90D6-BC9B3F459B88}"/>
    <hyperlink ref="E15836" r:id="rId31665" display="https://www.google.com/maps/@35.184444,-120.618333,450m/data=!3m1!1e3!4m5!3m4!1s0x0:0x0!8m2!3d35.184444!4d-120.618333" xr:uid="{784F9BAF-EBE7-4CD3-8D3F-46EF210F5871}"/>
    <hyperlink ref="F15836" r:id="rId31666" display="https://www.bing.com/maps?cp=35.184444~-120.618333&amp;style=o&amp;lvl=18&amp;dir=0&amp;sp=point.35.184444_-120.618333_Thomas M Knott Cogen Facility" xr:uid="{A8C1DB86-8AD3-46D1-B898-FA617D33F26A}"/>
    <hyperlink ref="E15837" r:id="rId31667" display="https://www.google.com/maps/@40.913333,-112.733889,450m/data=!3m1!1e3!4m5!3m4!1s0x0:0x0!8m2!3d40.913333!4d-112.733889" xr:uid="{C6E75E5B-E574-49D7-AF8E-C4388EABE336}"/>
    <hyperlink ref="F15837" r:id="rId31668" display="https://www.bing.com/maps?cp=40.913333~-112.733889&amp;style=o&amp;lvl=18&amp;dir=0&amp;sp=point.40.913333_-112.733889_US Magnesium" xr:uid="{D26AAF30-D413-4F40-AD0B-68FEB2072D98}"/>
    <hyperlink ref="E15838" r:id="rId31669" display="https://www.google.com/maps/@40.913333,-112.733889,450m/data=!3m1!1e3!4m5!3m4!1s0x0:0x0!8m2!3d40.913333!4d-112.733889" xr:uid="{8B898CC5-4F2A-426C-B966-14363843E891}"/>
    <hyperlink ref="F15838" r:id="rId31670" display="https://www.bing.com/maps?cp=40.913333~-112.733889&amp;style=o&amp;lvl=18&amp;dir=0&amp;sp=point.40.913333_-112.733889_US Magnesium" xr:uid="{35E12D9E-854B-4830-8A33-5B99ADC98BAF}"/>
    <hyperlink ref="E15839" r:id="rId31671" display="https://www.google.com/maps/@40.913333,-112.733889,450m/data=!3m1!1e3!4m5!3m4!1s0x0:0x0!8m2!3d40.913333!4d-112.733889" xr:uid="{95374531-3BFD-4DD1-AE26-11D86A617E71}"/>
    <hyperlink ref="F15839" r:id="rId31672" display="https://www.bing.com/maps?cp=40.913333~-112.733889&amp;style=o&amp;lvl=18&amp;dir=0&amp;sp=point.40.913333_-112.733889_US Magnesium" xr:uid="{FBF6E4BE-221B-438C-961B-9FA78C900679}"/>
    <hyperlink ref="E15840" r:id="rId31673" display="https://www.google.com/maps/@37.110556,-100.803611,450m/data=!3m1!1e3!4m5!3m4!1s0x0:0x0!8m2!3d37.110556!4d-100.803611" xr:uid="{80FDCA5B-B031-4D5D-A782-A83F3F7BDA23}"/>
    <hyperlink ref="F15840" r:id="rId31674" display="https://www.bing.com/maps?cp=37.110556~-100.803611&amp;style=o&amp;lvl=18&amp;dir=0&amp;sp=point.37.110556_-100.803611_Arkalon Ethanol LLC" xr:uid="{865A34FE-8686-42E2-82B6-E6EF03902C4E}"/>
    <hyperlink ref="E15841" r:id="rId31675" display="https://www.google.com/maps/@37.958600,-100.836100,450m/data=!3m1!1e3!4m5!3m4!1s0x0:0x0!8m2!3d37.958600!4d-100.836100" xr:uid="{6E885529-D63C-4948-99F1-78B16F3BADA9}"/>
    <hyperlink ref="F15841" r:id="rId31676" display="https://www.bing.com/maps?cp=37.958600~-100.836100&amp;style=o&amp;lvl=18&amp;dir=0&amp;sp=point.37.958600_-100.836100_Bonanza BioEnergy LLC" xr:uid="{3149B196-389B-4301-9DEA-1AA9B6CD06F5}"/>
    <hyperlink ref="E15842" r:id="rId31677" display="https://www.google.com/maps/@40.792778,-77.864722,450m/data=!3m1!1e3!4m5!3m4!1s0x0:0x0!8m2!3d40.792778!4d-77.864722" xr:uid="{46FB3607-E028-406B-BE89-F7F5708F3A83}"/>
    <hyperlink ref="F15842" r:id="rId31678" display="https://www.bing.com/maps?cp=40.792778~-77.864722&amp;style=o&amp;lvl=18&amp;dir=0&amp;sp=point.40.792778_-77.864722_West Campus Steam Plant" xr:uid="{72B67C7B-1D37-4988-8F0D-877B5DDE0893}"/>
    <hyperlink ref="E15843" r:id="rId31679" display="https://www.google.com/maps/@40.792778,-77.864722,450m/data=!3m1!1e3!4m5!3m4!1s0x0:0x0!8m2!3d40.792778!4d-77.864722" xr:uid="{5B68FE42-CD43-4186-8D0E-B8E8B7BE11E9}"/>
    <hyperlink ref="F15843" r:id="rId31680" display="https://www.bing.com/maps?cp=40.792778~-77.864722&amp;style=o&amp;lvl=18&amp;dir=0&amp;sp=point.40.792778_-77.864722_West Campus Steam Plant" xr:uid="{307F5D93-0F9D-4F7D-838A-41D12A9D1A60}"/>
    <hyperlink ref="E15844" r:id="rId31681" display="https://www.google.com/maps/@40.792778,-77.864722,450m/data=!3m1!1e3!4m5!3m4!1s0x0:0x0!8m2!3d40.792778!4d-77.864722" xr:uid="{528FD48C-4BAA-4C74-BBF4-AFA5FB3006B2}"/>
    <hyperlink ref="F15844" r:id="rId31682" display="https://www.bing.com/maps?cp=40.792778~-77.864722&amp;style=o&amp;lvl=18&amp;dir=0&amp;sp=point.40.792778_-77.864722_West Campus Steam Plant" xr:uid="{D6BD279C-EBB4-4BBF-93B9-067A015F2B0E}"/>
    <hyperlink ref="E15845" r:id="rId31683" display="https://www.google.com/maps/@40.792778,-77.864722,450m/data=!3m1!1e3!4m5!3m4!1s0x0:0x0!8m2!3d40.792778!4d-77.864722" xr:uid="{F94E8160-E047-4020-AE66-6D7EA23F0CC2}"/>
    <hyperlink ref="F15845" r:id="rId31684" display="https://www.bing.com/maps?cp=40.792778~-77.864722&amp;style=o&amp;lvl=18&amp;dir=0&amp;sp=point.40.792778_-77.864722_West Campus Steam Plant" xr:uid="{D8D110C1-A67A-4854-BC33-6399C9A14EF1}"/>
    <hyperlink ref="E15846" r:id="rId31685" display="https://www.google.com/maps/@40.809167,-77.847500,450m/data=!3m1!1e3!4m5!3m4!1s0x0:0x0!8m2!3d40.809167!4d-77.847500" xr:uid="{75B6D077-5B8E-4BA2-9ED4-1D1E1C5BC8DB}"/>
    <hyperlink ref="F15846" r:id="rId31686" display="https://www.bing.com/maps?cp=40.809167~-77.847500&amp;style=o&amp;lvl=18&amp;dir=0&amp;sp=point.40.809167_-77.847500_East Campus Steam Plant" xr:uid="{2E70291E-F898-4B4F-B3E6-20BA7F68BA51}"/>
    <hyperlink ref="E15847" r:id="rId31687" display="https://www.google.com/maps/@44.093333,-94.276667,450m/data=!3m1!1e3!4m5!3m4!1s0x0:0x0!8m2!3d44.093333!4d-94.276667" xr:uid="{B48A2FAA-619C-442A-A41B-43B4CEB7686E}"/>
    <hyperlink ref="F15847" r:id="rId31688" display="https://www.bing.com/maps?cp=44.093333~-94.276667&amp;style=o&amp;lvl=18&amp;dir=0&amp;sp=point.44.093333_-94.276667_POET Biorefining Lake Crystal" xr:uid="{6A5B2A2B-175C-4954-9F83-7764628A61C0}"/>
    <hyperlink ref="E15848" r:id="rId31689" display="https://www.google.com/maps/@44.093333,-94.276667,450m/data=!3m1!1e3!4m5!3m4!1s0x0:0x0!8m2!3d44.093333!4d-94.276667" xr:uid="{D11ACC98-F5F1-4BB8-8273-8F61C8C6C46F}"/>
    <hyperlink ref="F15848" r:id="rId31690" display="https://www.bing.com/maps?cp=44.093333~-94.276667&amp;style=o&amp;lvl=18&amp;dir=0&amp;sp=point.44.093333_-94.276667_POET Biorefining Lake Crystal" xr:uid="{2B9FE5C5-382F-4F55-BB7B-7D6F270DA06C}"/>
    <hyperlink ref="E15849" r:id="rId31691" display="https://www.google.com/maps/@37.762524,-122.456747,450m/data=!3m1!1e3!4m5!3m4!1s0x0:0x0!8m2!3d37.762524!4d-122.456747" xr:uid="{2DAD3365-675B-4254-AC5E-3C9056C4D19A}"/>
    <hyperlink ref="F15849" r:id="rId31692" display="https://www.bing.com/maps?cp=37.762524~-122.456747&amp;style=o&amp;lvl=18&amp;dir=0&amp;sp=point.37.762524_-122.456747_Parnassus Central Utility Plant" xr:uid="{5376C644-B3D2-4900-885D-73A6F0771524}"/>
    <hyperlink ref="E15850" r:id="rId31693" display="https://www.google.com/maps/@37.762524,-122.456747,450m/data=!3m1!1e3!4m5!3m4!1s0x0:0x0!8m2!3d37.762524!4d-122.456747" xr:uid="{037792C8-2F15-415F-B8D8-E7849481020D}"/>
    <hyperlink ref="F15850" r:id="rId31694" display="https://www.bing.com/maps?cp=37.762524~-122.456747&amp;style=o&amp;lvl=18&amp;dir=0&amp;sp=point.37.762524_-122.456747_Parnassus Central Utility Plant" xr:uid="{076D6B99-10B2-45E5-BEAD-6CB30B03154F}"/>
    <hyperlink ref="E15851" r:id="rId31695" display="https://www.google.com/maps/@37.762524,-122.456747,450m/data=!3m1!1e3!4m5!3m4!1s0x0:0x0!8m2!3d37.762524!4d-122.456747" xr:uid="{9F47EC71-4449-4F2D-8066-9C31163E32B4}"/>
    <hyperlink ref="F15851" r:id="rId31696" display="https://www.bing.com/maps?cp=37.762524~-122.456747&amp;style=o&amp;lvl=18&amp;dir=0&amp;sp=point.37.762524_-122.456747_Parnassus Central Utility Plant" xr:uid="{578950B4-7F82-488C-AC72-82DA80ABC7BB}"/>
    <hyperlink ref="E15852" r:id="rId31697" display="https://www.google.com/maps/@33.417222,-111.928333,450m/data=!3m1!1e3!4m5!3m4!1s0x0:0x0!8m2!3d33.417222!4d-111.928333" xr:uid="{0BB37C81-3E65-4584-BE30-4EF51D691044}"/>
    <hyperlink ref="F15852" r:id="rId31698" display="https://www.bing.com/maps?cp=33.417222~-111.928333&amp;style=o&amp;lvl=18&amp;dir=0&amp;sp=point.33.417222_-111.928333_Arizona State University CHP" xr:uid="{B5C97A1A-064D-4596-B1D2-B82FBC0EF04E}"/>
    <hyperlink ref="E15853" r:id="rId31699" display="https://www.google.com/maps/@33.417222,-111.928333,450m/data=!3m1!1e3!4m5!3m4!1s0x0:0x0!8m2!3d33.417222!4d-111.928333" xr:uid="{0190C0E7-3DBE-4D4F-815B-A8A13E452B6E}"/>
    <hyperlink ref="F15853" r:id="rId31700" display="https://www.bing.com/maps?cp=33.417222~-111.928333&amp;style=o&amp;lvl=18&amp;dir=0&amp;sp=point.33.417222_-111.928333_Arizona State University CHP" xr:uid="{ADE6A02F-F3F2-4A52-98EA-069CDAD898C7}"/>
    <hyperlink ref="E15854" r:id="rId31701" display="https://www.google.com/maps/@43.103889,-77.610278,450m/data=!3m1!1e3!4m5!3m4!1s0x0:0x0!8m2!3d43.103889!4d-77.610278" xr:uid="{8068C02B-0FFD-4C92-9316-6663594B99C4}"/>
    <hyperlink ref="F15854" r:id="rId31702" display="https://www.bing.com/maps?cp=43.103889~-77.610278&amp;style=o&amp;lvl=18&amp;dir=0&amp;sp=point.43.103889_-77.610278_Monroe Community College Plant" xr:uid="{D49BBE33-0A45-4D01-B9DA-DC7F27283A94}"/>
    <hyperlink ref="E15855" r:id="rId31703" display="https://www.google.com/maps/@43.103889,-77.610278,450m/data=!3m1!1e3!4m5!3m4!1s0x0:0x0!8m2!3d43.103889!4d-77.610278" xr:uid="{81A23783-68D4-4510-9222-A0BBCB6592D9}"/>
    <hyperlink ref="F15855" r:id="rId31704" display="https://www.bing.com/maps?cp=43.103889~-77.610278&amp;style=o&amp;lvl=18&amp;dir=0&amp;sp=point.43.103889_-77.610278_Monroe Community College Plant" xr:uid="{4CD3D559-B77F-492D-8422-E9719E841E88}"/>
    <hyperlink ref="E15856" r:id="rId31705" display="https://www.google.com/maps/@43.103889,-77.610278,450m/data=!3m1!1e3!4m5!3m4!1s0x0:0x0!8m2!3d43.103889!4d-77.610278" xr:uid="{490567C4-4914-44E7-934B-665CFF54DBD8}"/>
    <hyperlink ref="F15856" r:id="rId31706" display="https://www.bing.com/maps?cp=43.103889~-77.610278&amp;style=o&amp;lvl=18&amp;dir=0&amp;sp=point.43.103889_-77.610278_Monroe Community College Plant" xr:uid="{8E71A769-5A7E-4E30-ABCA-5EC368C92024}"/>
    <hyperlink ref="E15857" r:id="rId31707" display="https://www.google.com/maps/@43.103889,-77.610278,450m/data=!3m1!1e3!4m5!3m4!1s0x0:0x0!8m2!3d43.103889!4d-77.610278" xr:uid="{8FE8FB7B-9971-4EDA-A31C-90BC0CDF1525}"/>
    <hyperlink ref="F15857" r:id="rId31708" display="https://www.bing.com/maps?cp=43.103889~-77.610278&amp;style=o&amp;lvl=18&amp;dir=0&amp;sp=point.43.103889_-77.610278_Monroe Community College Plant" xr:uid="{F174351C-A482-4C06-84CE-B2B347294611}"/>
    <hyperlink ref="E15858" r:id="rId31709" display="https://www.google.com/maps/@34.512310,-117.477530,450m/data=!3m1!1e3!4m5!3m4!1s0x0:0x0!8m2!3d34.512310!4d-117.477530" xr:uid="{6D060B11-3B48-477B-9A1D-D691A9D712F4}"/>
    <hyperlink ref="F15858" r:id="rId31710" display="https://www.bing.com/maps?cp=34.512310~-117.477530&amp;style=o&amp;lvl=18&amp;dir=0&amp;sp=point.34.512310_-117.477530_RE Victor Phelan Solar One LLC" xr:uid="{56D770F0-650B-4759-97B9-248078F57D3A}"/>
    <hyperlink ref="E15859" r:id="rId31711" display="https://www.google.com/maps/@35.372359,-98.182731,450m/data=!3m1!1e3!4m5!3m4!1s0x0:0x0!8m2!3d35.372359!4d-98.182731" xr:uid="{375F54AE-E1D8-468D-A783-DB95F666DE6C}"/>
    <hyperlink ref="F15859" r:id="rId31712" display="https://www.bing.com/maps?cp=35.372359~-98.182731&amp;style=o&amp;lvl=18&amp;dir=0&amp;sp=point.35.372359_-98.182731_Minco Wind III, LLC" xr:uid="{1252E974-7351-454B-B3AA-171B6B1F28CF}"/>
    <hyperlink ref="E15860" r:id="rId31713" display="https://www.google.com/maps/@38.500278,-121.694167,450m/data=!3m1!1e3!4m5!3m4!1s0x0:0x0!8m2!3d38.500278!4d-121.694167" xr:uid="{0A02B036-53ED-43FE-9A16-0422489054AC}"/>
    <hyperlink ref="F15860" r:id="rId31714" display="https://www.bing.com/maps?cp=38.500278~-121.694167&amp;style=o&amp;lvl=18&amp;dir=0&amp;sp=point.38.500278_-121.694167_Grassland 3&amp;4 Solar Project" xr:uid="{2FF11DFD-6602-401A-8CED-6F4B12D8A38A}"/>
    <hyperlink ref="E15861" r:id="rId31715" display="https://www.google.com/maps/@39.111944,-94.581111,450m/data=!3m1!1e3!4m5!3m4!1s0x0:0x0!8m2!3d39.111944!4d-94.581111" xr:uid="{9C665607-7D3F-496C-8228-073063DE1883}"/>
    <hyperlink ref="F15861" r:id="rId31716" display="https://www.bing.com/maps?cp=39.111944~-94.581111&amp;style=o&amp;lvl=18&amp;dir=0&amp;sp=point.39.111944_-94.581111_Grand Ave Plant" xr:uid="{E159D1BD-3B6E-4000-8FDC-7896D93B5721}"/>
    <hyperlink ref="E15862" r:id="rId31717" display="https://www.google.com/maps/@36.142222,-120.132500,450m/data=!3m1!1e3!4m5!3m4!1s0x0:0x0!8m2!3d36.142222!4d-120.132500" xr:uid="{30339A49-52A0-498B-B324-6EDD5C9B5F03}"/>
    <hyperlink ref="F15862" r:id="rId31718" display="https://www.bing.com/maps?cp=36.142222~-120.132500&amp;style=o&amp;lvl=18&amp;dir=0&amp;sp=point.36.142222_-120.132500_West Gates Solar Station" xr:uid="{DF21144C-D8A5-47AD-8457-14C8C1C660B7}"/>
    <hyperlink ref="E15863" r:id="rId31719" display="https://www.google.com/maps/@39.039444,-76.982500,450m/data=!3m1!1e3!4m5!3m4!1s0x0:0x0!8m2!3d39.039444!4d-76.982500" xr:uid="{24D5D786-531D-44B6-8B91-A1EC46DE5C4B}"/>
    <hyperlink ref="F15863" r:id="rId31720" display="https://www.bing.com/maps?cp=39.039444~-76.982500&amp;style=o&amp;lvl=18&amp;dir=0&amp;sp=point.39.039444_-76.982500_Central Utility Plant at White Oak" xr:uid="{214E6B1F-6F1E-422B-A2B7-D559F7028459}"/>
    <hyperlink ref="E15864" r:id="rId31721" display="https://www.google.com/maps/@39.039444,-76.982500,450m/data=!3m1!1e3!4m5!3m4!1s0x0:0x0!8m2!3d39.039444!4d-76.982500" xr:uid="{05C77CA5-2F87-453E-8718-76B98BFE26DF}"/>
    <hyperlink ref="F15864" r:id="rId31722" display="https://www.bing.com/maps?cp=39.039444~-76.982500&amp;style=o&amp;lvl=18&amp;dir=0&amp;sp=point.39.039444_-76.982500_Central Utility Plant at White Oak" xr:uid="{A2D525ED-73BB-42DE-8616-EDFCB8F7F359}"/>
    <hyperlink ref="E15865" r:id="rId31723" display="https://www.google.com/maps/@39.039444,-76.982500,450m/data=!3m1!1e3!4m5!3m4!1s0x0:0x0!8m2!3d39.039444!4d-76.982500" xr:uid="{27EC7BBD-55CE-4B66-97F7-5F110F9EA5AD}"/>
    <hyperlink ref="F15865" r:id="rId31724" display="https://www.bing.com/maps?cp=39.039444~-76.982500&amp;style=o&amp;lvl=18&amp;dir=0&amp;sp=point.39.039444_-76.982500_Central Utility Plant at White Oak" xr:uid="{605D5709-7969-4CAD-9132-85C92B529F3E}"/>
    <hyperlink ref="E15866" r:id="rId31725" display="https://www.google.com/maps/@39.039444,-76.982500,450m/data=!3m1!1e3!4m5!3m4!1s0x0:0x0!8m2!3d39.039444!4d-76.982500" xr:uid="{8E7E402C-72A1-4521-B610-CCA8BCCE3195}"/>
    <hyperlink ref="F15866" r:id="rId31726" display="https://www.bing.com/maps?cp=39.039444~-76.982500&amp;style=o&amp;lvl=18&amp;dir=0&amp;sp=point.39.039444_-76.982500_Central Utility Plant at White Oak" xr:uid="{5D89AEE4-96B0-47AE-AF05-69BCAEBACEA0}"/>
    <hyperlink ref="E15867" r:id="rId31727" display="https://www.google.com/maps/@39.039444,-76.982500,450m/data=!3m1!1e3!4m5!3m4!1s0x0:0x0!8m2!3d39.039444!4d-76.982500" xr:uid="{41CCC38B-8AED-4A3E-9ADD-8D1A210A0424}"/>
    <hyperlink ref="F15867" r:id="rId31728" display="https://www.bing.com/maps?cp=39.039444~-76.982500&amp;style=o&amp;lvl=18&amp;dir=0&amp;sp=point.39.039444_-76.982500_Central Utility Plant at White Oak" xr:uid="{0EAE823D-0506-4A20-8F73-6B1B13059E7D}"/>
    <hyperlink ref="E15868" r:id="rId31729" display="https://www.google.com/maps/@39.039444,-76.982500,450m/data=!3m1!1e3!4m5!3m4!1s0x0:0x0!8m2!3d39.039444!4d-76.982500" xr:uid="{45EA5F1B-865F-49DF-A3D7-A99B8D5A0748}"/>
    <hyperlink ref="F15868" r:id="rId31730" display="https://www.bing.com/maps?cp=39.039444~-76.982500&amp;style=o&amp;lvl=18&amp;dir=0&amp;sp=point.39.039444_-76.982500_Central Utility Plant at White Oak" xr:uid="{B91DD7E2-8E5E-49A6-B76B-5BF9F434B699}"/>
    <hyperlink ref="E15869" r:id="rId31731" display="https://www.google.com/maps/@39.039444,-76.982500,450m/data=!3m1!1e3!4m5!3m4!1s0x0:0x0!8m2!3d39.039444!4d-76.982500" xr:uid="{98D043D6-FA23-4A2C-887C-829AAB1BBC1E}"/>
    <hyperlink ref="F15869" r:id="rId31732" display="https://www.bing.com/maps?cp=39.039444~-76.982500&amp;style=o&amp;lvl=18&amp;dir=0&amp;sp=point.39.039444_-76.982500_Central Utility Plant at White Oak" xr:uid="{617495B6-4FE8-4EC0-AF52-0FA4B7233220}"/>
    <hyperlink ref="E15870" r:id="rId31733" display="https://www.google.com/maps/@39.039444,-76.982500,450m/data=!3m1!1e3!4m5!3m4!1s0x0:0x0!8m2!3d39.039444!4d-76.982500" xr:uid="{D5B391E0-0235-4AC7-B2A2-5CE2835F01B6}"/>
    <hyperlink ref="F15870" r:id="rId31734" display="https://www.bing.com/maps?cp=39.039444~-76.982500&amp;style=o&amp;lvl=18&amp;dir=0&amp;sp=point.39.039444_-76.982500_Central Utility Plant at White Oak" xr:uid="{725AF1C9-AA2D-45F0-9904-3AF943BF05C3}"/>
    <hyperlink ref="E15871" r:id="rId31735" display="https://www.google.com/maps/@39.039444,-76.982500,450m/data=!3m1!1e3!4m5!3m4!1s0x0:0x0!8m2!3d39.039444!4d-76.982500" xr:uid="{7A25471B-071B-4E7C-BE2B-E30E3117E34F}"/>
    <hyperlink ref="F15871" r:id="rId31736" display="https://www.bing.com/maps?cp=39.039444~-76.982500&amp;style=o&amp;lvl=18&amp;dir=0&amp;sp=point.39.039444_-76.982500_Central Utility Plant at White Oak" xr:uid="{771DA967-46FF-45FA-86FC-713C94BF118E}"/>
    <hyperlink ref="E15872" r:id="rId31737" display="https://www.google.com/maps/@39.039444,-76.982500,450m/data=!3m1!1e3!4m5!3m4!1s0x0:0x0!8m2!3d39.039444!4d-76.982500" xr:uid="{F6CC9FD7-A65D-4BF4-8A4A-6DC4C493A3AC}"/>
    <hyperlink ref="F15872" r:id="rId31738" display="https://www.bing.com/maps?cp=39.039444~-76.982500&amp;style=o&amp;lvl=18&amp;dir=0&amp;sp=point.39.039444_-76.982500_Central Utility Plant at White Oak" xr:uid="{74E6825F-3F9D-46C0-BED2-678A853A2ABB}"/>
    <hyperlink ref="E15873" r:id="rId31739" display="https://www.google.com/maps/@39.039444,-76.982500,450m/data=!3m1!1e3!4m5!3m4!1s0x0:0x0!8m2!3d39.039444!4d-76.982500" xr:uid="{17CD2866-616C-4CC5-BB9C-CD6418F28AD6}"/>
    <hyperlink ref="F15873" r:id="rId31740" display="https://www.bing.com/maps?cp=39.039444~-76.982500&amp;style=o&amp;lvl=18&amp;dir=0&amp;sp=point.39.039444_-76.982500_Central Utility Plant at White Oak" xr:uid="{8F8EAE70-2B2D-44D7-A5A4-D325A715E4BB}"/>
    <hyperlink ref="E15874" r:id="rId31741" display="https://www.google.com/maps/@39.039444,-76.982500,450m/data=!3m1!1e3!4m5!3m4!1s0x0:0x0!8m2!3d39.039444!4d-76.982500" xr:uid="{C8DAFD8E-D785-4336-BD09-F8D688A0DF05}"/>
    <hyperlink ref="F15874" r:id="rId31742" display="https://www.bing.com/maps?cp=39.039444~-76.982500&amp;style=o&amp;lvl=18&amp;dir=0&amp;sp=point.39.039444_-76.982500_Central Utility Plant at White Oak" xr:uid="{90C16920-63BE-4FC3-AB10-A5E535A55451}"/>
    <hyperlink ref="E15875" r:id="rId31743" display="https://www.google.com/maps/@40.465278,-74.393889,450m/data=!3m1!1e3!4m5!3m4!1s0x0:0x0!8m2!3d40.465278!4d-74.393889" xr:uid="{0F2E8521-8851-4D56-BC25-0C1219780AD8}"/>
    <hyperlink ref="F15875" r:id="rId31744" display="https://www.bing.com/maps?cp=40.465278~-74.393889&amp;style=o&amp;lvl=18&amp;dir=0&amp;sp=point.40.465278_-74.393889_Cinnamon Bay Edgeboro Landfill" xr:uid="{92763963-08B5-4439-B485-D3BB050A62EE}"/>
    <hyperlink ref="E15876" r:id="rId31745" display="https://www.google.com/maps/@36.846667,-97.417500,450m/data=!3m1!1e3!4m5!3m4!1s0x0:0x0!8m2!3d36.846667!4d-97.417500" xr:uid="{8275E915-F15C-4EE7-8EE4-26F4991A6B07}"/>
    <hyperlink ref="F15876" r:id="rId31746" display="https://www.bing.com/maps?cp=36.846667~-97.417500&amp;style=o&amp;lvl=18&amp;dir=0&amp;sp=point.36.846667_-97.417500_NextEra-Blackwell Wind, LLC" xr:uid="{0237FA6F-9BA4-470D-AC17-976AEBBC0978}"/>
    <hyperlink ref="E15877" r:id="rId31747" display="https://www.google.com/maps/@42.610833,-72.474167,450m/data=!3m1!1e3!4m5!3m4!1s0x0:0x0!8m2!3d42.610833!4d-72.474167" xr:uid="{D61561CC-506F-49B9-9FA5-9472D35AE086}"/>
    <hyperlink ref="F15877" r:id="rId31748" display="https://www.bing.com/maps?cp=42.610833~-72.474167&amp;style=o&amp;lvl=18&amp;dir=0&amp;sp=point.42.610833_-72.474167_NFM Solar Power LLC" xr:uid="{1DD57743-E373-49FB-9474-6A85263643C8}"/>
    <hyperlink ref="E15878" r:id="rId31749" display="https://www.google.com/maps/@33.378333,-113.180833,450m/data=!3m1!1e3!4m5!3m4!1s0x0:0x0!8m2!3d33.378333!4d-113.180833" xr:uid="{515FFAA3-37F3-4FD4-B706-067BD3ECA8F7}"/>
    <hyperlink ref="F15878" r:id="rId31750" display="https://www.bing.com/maps?cp=33.378333~-113.180833&amp;style=o&amp;lvl=18&amp;dir=0&amp;sp=point.33.378333_-113.180833_Saddle Mountain Solar I" xr:uid="{FCC82D1A-DEF0-4BE0-A883-A7C413C72946}"/>
    <hyperlink ref="E15879" r:id="rId31751" display="https://www.google.com/maps/@41.649444,-71.710000,450m/data=!3m1!1e3!4m5!3m4!1s0x0:0x0!8m2!3d41.649444!4d-71.710000" xr:uid="{CFE5C355-CCD7-4CE3-8649-9D50B6AD3D5D}"/>
    <hyperlink ref="F15879" r:id="rId31752" display="https://www.bing.com/maps?cp=41.649444~-71.710000&amp;style=o&amp;lvl=18&amp;dir=0&amp;sp=point.41.649444_-71.710000_West Greenwich Solar" xr:uid="{FAB8DFC9-3333-4E5E-8A98-F0B123D6B758}"/>
    <hyperlink ref="E15880" r:id="rId31753" display="https://www.google.com/maps/@35.373611,-78.089444,450m/data=!3m1!1e3!4m5!3m4!1s0x0:0x0!8m2!3d35.373611!4d-78.089444" xr:uid="{E9C48658-7BE9-4302-88FF-A84D3AC73918}"/>
    <hyperlink ref="F15880" r:id="rId31754" display="https://www.bing.com/maps?cp=35.373611~-78.089444&amp;style=o&amp;lvl=18&amp;dir=0&amp;sp=point.35.373611_-78.089444_Lee Combined Cycle Plant" xr:uid="{5D56D801-0D44-483C-AD4E-B4D9594E14F4}"/>
    <hyperlink ref="E15881" r:id="rId31755" display="https://www.google.com/maps/@35.373611,-78.089444,450m/data=!3m1!1e3!4m5!3m4!1s0x0:0x0!8m2!3d35.373611!4d-78.089444" xr:uid="{23CB5974-86C1-4217-9144-C8BEDC4F7BAF}"/>
    <hyperlink ref="F15881" r:id="rId31756" display="https://www.bing.com/maps?cp=35.373611~-78.089444&amp;style=o&amp;lvl=18&amp;dir=0&amp;sp=point.35.373611_-78.089444_Lee Combined Cycle Plant" xr:uid="{26FA6402-0D0B-4B28-B0BD-016279E76936}"/>
    <hyperlink ref="E15882" r:id="rId31757" display="https://www.google.com/maps/@35.373611,-78.089444,450m/data=!3m1!1e3!4m5!3m4!1s0x0:0x0!8m2!3d35.373611!4d-78.089444" xr:uid="{6106F1B5-4717-4D75-B1D1-8695E331EFFE}"/>
    <hyperlink ref="F15882" r:id="rId31758" display="https://www.bing.com/maps?cp=35.373611~-78.089444&amp;style=o&amp;lvl=18&amp;dir=0&amp;sp=point.35.373611_-78.089444_Lee Combined Cycle Plant" xr:uid="{0B9C4923-E29D-44B3-A805-301A11750510}"/>
    <hyperlink ref="E15883" r:id="rId31759" display="https://www.google.com/maps/@35.373611,-78.089444,450m/data=!3m1!1e3!4m5!3m4!1s0x0:0x0!8m2!3d35.373611!4d-78.089444" xr:uid="{CAE931D2-B383-47BE-B633-3F69641DAA49}"/>
    <hyperlink ref="F15883" r:id="rId31760" display="https://www.bing.com/maps?cp=35.373611~-78.089444&amp;style=o&amp;lvl=18&amp;dir=0&amp;sp=point.35.373611_-78.089444_Lee Combined Cycle Plant" xr:uid="{8C287A40-C94F-481F-99F2-9157506861BD}"/>
    <hyperlink ref="E15884" r:id="rId31761" display="https://www.google.com/maps/@38.500278,-121.694167,450m/data=!3m1!1e3!4m5!3m4!1s0x0:0x0!8m2!3d38.500278!4d-121.694167" xr:uid="{B01EDA07-89F5-45CC-8A7D-0CAB782EE5AA}"/>
    <hyperlink ref="F15884" r:id="rId31762" display="https://www.bing.com/maps?cp=38.500278~-121.694167&amp;style=o&amp;lvl=18&amp;dir=0&amp;sp=point.38.500278_-121.694167_Grassland 1&amp;2 Solar Project" xr:uid="{DF7BD3E8-F431-4B8F-9F28-FA6DE32D643A}"/>
    <hyperlink ref="E15885" r:id="rId31763" display="https://www.google.com/maps/@47.333333,-110.639167,450m/data=!3m1!1e3!4m5!3m4!1s0x0:0x0!8m2!3d47.333333!4d-110.639167" xr:uid="{B9F740D1-B84C-4BD2-B6ED-0CF7B7A5FFCA}"/>
    <hyperlink ref="F15885" r:id="rId31764" display="https://www.bing.com/maps?cp=47.333333~-110.639167&amp;style=o&amp;lvl=18&amp;dir=0&amp;sp=point.47.333333_-110.639167_Spion Kop Wind Farm" xr:uid="{72AC17E3-C633-4EE9-B4C7-B40E5A5B1E35}"/>
    <hyperlink ref="E15886" r:id="rId31765" display="https://www.google.com/maps/@41.016111,-84.587500,450m/data=!3m1!1e3!4m5!3m4!1s0x0:0x0!8m2!3d41.016111!4d-84.587500" xr:uid="{0E58CA6C-7878-4CF9-9FB5-992A2E064AEB}"/>
    <hyperlink ref="F15886" r:id="rId31766" display="https://www.bing.com/maps?cp=41.016111~-84.587500&amp;style=o&amp;lvl=18&amp;dir=0&amp;sp=point.41.016111_-84.587500_Haviland Plastic Products" xr:uid="{9246E569-F3F3-4BF6-A551-56A2396CFB2E}"/>
    <hyperlink ref="E15887" r:id="rId31767" display="https://www.google.com/maps/@41.016111,-84.587500,450m/data=!3m1!1e3!4m5!3m4!1s0x0:0x0!8m2!3d41.016111!4d-84.587500" xr:uid="{8168B863-36AD-420F-BC72-108F8C6FAB0B}"/>
    <hyperlink ref="F15887" r:id="rId31768" display="https://www.bing.com/maps?cp=41.016111~-84.587500&amp;style=o&amp;lvl=18&amp;dir=0&amp;sp=point.41.016111_-84.587500_Haviland Plastic Products" xr:uid="{D401C5F5-17AC-4656-8197-CA5CBC76A1D4}"/>
    <hyperlink ref="E15888" r:id="rId31769" display="https://www.google.com/maps/@41.016111,-84.587500,450m/data=!3m1!1e3!4m5!3m4!1s0x0:0x0!8m2!3d41.016111!4d-84.587500" xr:uid="{CF71B534-21E3-4642-901D-4F4C68428685}"/>
    <hyperlink ref="F15888" r:id="rId31770" display="https://www.bing.com/maps?cp=41.016111~-84.587500&amp;style=o&amp;lvl=18&amp;dir=0&amp;sp=point.41.016111_-84.587500_Haviland Plastic Products" xr:uid="{2E8FEC23-3BD3-4016-8844-A4FCF79B630D}"/>
    <hyperlink ref="E15889" r:id="rId31771" display="https://www.google.com/maps/@42.989600,-82.437900,450m/data=!3m1!1e3!4m5!3m4!1s0x0:0x0!8m2!3d42.989600!4d-82.437900" xr:uid="{62EDA25B-38BC-43D5-8327-F7FCEFAA7491}"/>
    <hyperlink ref="F15889" r:id="rId31772" display="https://www.bing.com/maps?cp=42.989600~-82.437900&amp;style=o&amp;lvl=18&amp;dir=0&amp;sp=point.42.989600_-82.437900_E.B. Eddy Paper Inc" xr:uid="{DB002B0E-7A9B-427D-878A-6E3CFF2CF62B}"/>
    <hyperlink ref="E15890" r:id="rId31773" display="https://www.google.com/maps/@33.622778,-117.936389,450m/data=!3m1!1e3!4m5!3m4!1s0x0:0x0!8m2!3d33.622778!4d-117.936389" xr:uid="{ECF92075-315B-4AE0-92AF-BDB2867162EC}"/>
    <hyperlink ref="F15890" r:id="rId31774" display="https://www.bing.com/maps?cp=33.622778~-117.936389&amp;style=o&amp;lvl=18&amp;dir=0&amp;sp=point.33.622778_-117.936389_Hoag Hospital Cogen Plant" xr:uid="{60C5AEE8-19A4-429A-AE6F-13186611B68E}"/>
    <hyperlink ref="E15891" r:id="rId31775" display="https://www.google.com/maps/@33.622778,-117.936389,450m/data=!3m1!1e3!4m5!3m4!1s0x0:0x0!8m2!3d33.622778!4d-117.936389" xr:uid="{269EC408-29A3-4137-B6FE-D83DB8123538}"/>
    <hyperlink ref="F15891" r:id="rId31776" display="https://www.bing.com/maps?cp=33.622778~-117.936389&amp;style=o&amp;lvl=18&amp;dir=0&amp;sp=point.33.622778_-117.936389_Hoag Hospital Cogen Plant" xr:uid="{E9E7FB4B-0FA1-47DB-A52C-9575DE455D34}"/>
    <hyperlink ref="E15892" r:id="rId31777" display="https://www.google.com/maps/@33.622778,-117.936389,450m/data=!3m1!1e3!4m5!3m4!1s0x0:0x0!8m2!3d33.622778!4d-117.936389" xr:uid="{6E806517-6125-4640-855E-0526FBA29292}"/>
    <hyperlink ref="F15892" r:id="rId31778" display="https://www.bing.com/maps?cp=33.622778~-117.936389&amp;style=o&amp;lvl=18&amp;dir=0&amp;sp=point.33.622778_-117.936389_Hoag Hospital Cogen Plant" xr:uid="{E88A769A-B0E0-4BF5-AA1D-09276560A145}"/>
    <hyperlink ref="E15893" r:id="rId31779" display="https://www.google.com/maps/@33.622778,-117.936389,450m/data=!3m1!1e3!4m5!3m4!1s0x0:0x0!8m2!3d33.622778!4d-117.936389" xr:uid="{DE0B44CA-2143-4276-97E4-9E0CD9BEDC5E}"/>
    <hyperlink ref="F15893" r:id="rId31780" display="https://www.bing.com/maps?cp=33.622778~-117.936389&amp;style=o&amp;lvl=18&amp;dir=0&amp;sp=point.33.622778_-117.936389_Hoag Hospital Cogen Plant" xr:uid="{AFDA0492-A9E7-4ADC-8DC1-FE2164C5229A}"/>
    <hyperlink ref="E15894" r:id="rId31781" display="https://www.google.com/maps/@41.691389,-72.768611,450m/data=!3m1!1e3!4m5!3m4!1s0x0:0x0!8m2!3d41.691389!4d-72.768611" xr:uid="{AA156CF4-22EB-457E-9849-6B683BF4CFE7}"/>
    <hyperlink ref="F15894" r:id="rId31782" display="https://www.bing.com/maps?cp=41.691389~-72.768611&amp;style=o&amp;lvl=18&amp;dir=0&amp;sp=point.41.691389_-72.768611_CCSU Co-Gen-STBY Gen" xr:uid="{E98E9FBF-C889-40FF-8BB2-2E991A7500A7}"/>
    <hyperlink ref="E15895" r:id="rId31783" display="https://www.google.com/maps/@41.691389,-72.768611,450m/data=!3m1!1e3!4m5!3m4!1s0x0:0x0!8m2!3d41.691389!4d-72.768611" xr:uid="{16EE2B5D-C253-4616-8B68-024C983D81FB}"/>
    <hyperlink ref="F15895" r:id="rId31784" display="https://www.bing.com/maps?cp=41.691389~-72.768611&amp;style=o&amp;lvl=18&amp;dir=0&amp;sp=point.41.691389_-72.768611_CCSU Co-Gen-STBY Gen" xr:uid="{CBA02589-FEEE-4656-A355-3D41F981D68D}"/>
    <hyperlink ref="E15896" r:id="rId31785" display="https://www.google.com/maps/@41.691389,-72.768611,450m/data=!3m1!1e3!4m5!3m4!1s0x0:0x0!8m2!3d41.691389!4d-72.768611" xr:uid="{6A0CC47C-FDE1-4B3D-AC44-56E01244FE97}"/>
    <hyperlink ref="F15896" r:id="rId31786" display="https://www.bing.com/maps?cp=41.691389~-72.768611&amp;style=o&amp;lvl=18&amp;dir=0&amp;sp=point.41.691389_-72.768611_CCSU Co-Gen-STBY Gen" xr:uid="{3ECFACA7-D0EC-4199-837F-284980618F8B}"/>
    <hyperlink ref="E15897" r:id="rId31787" display="https://www.google.com/maps/@41.691389,-72.768611,450m/data=!3m1!1e3!4m5!3m4!1s0x0:0x0!8m2!3d41.691389!4d-72.768611" xr:uid="{F65432E4-E211-474F-8246-EA88AB99043D}"/>
    <hyperlink ref="F15897" r:id="rId31788" display="https://www.bing.com/maps?cp=41.691389~-72.768611&amp;style=o&amp;lvl=18&amp;dir=0&amp;sp=point.41.691389_-72.768611_CCSU Co-Gen-STBY Gen" xr:uid="{F24E4E55-A355-4226-ADD2-C11905CA4D6B}"/>
    <hyperlink ref="E15898" r:id="rId31789" display="https://www.google.com/maps/@34.192222,-116.090278,450m/data=!3m1!1e3!4m5!3m4!1s0x0:0x0!8m2!3d34.192222!4d-116.090278" xr:uid="{CA8207CC-3619-4C80-A385-AD4D341C31F0}"/>
    <hyperlink ref="F15898" r:id="rId31790" display="https://www.bing.com/maps?cp=34.192222~-116.090278&amp;style=o&amp;lvl=18&amp;dir=0&amp;sp=point.34.192222_-116.090278_SEPV9 Power Plant" xr:uid="{6DA48CE8-7DE5-4453-8BF2-59180CE07966}"/>
    <hyperlink ref="E15899" r:id="rId31791" display="https://www.google.com/maps/@38.923056,-75.453333,450m/data=!3m1!1e3!4m5!3m4!1s0x0:0x0!8m2!3d38.923056!4d-75.453333" xr:uid="{3BFEC3AB-2D7A-43D6-9BE0-D5169EBC85FD}"/>
    <hyperlink ref="F15899" r:id="rId31792" display="https://www.bing.com/maps?cp=38.923056~-75.453333&amp;style=o&amp;lvl=18&amp;dir=0&amp;sp=point.38.923056_-75.453333_Milford Solar Farm" xr:uid="{B2FB3CFC-3705-4770-803B-A11542B05652}"/>
    <hyperlink ref="E15900" r:id="rId31793" display="https://www.google.com/maps/@39.900833,-75.167500,450m/data=!3m1!1e3!4m5!3m4!1s0x0:0x0!8m2!3d39.900833!4d-75.167500" xr:uid="{489830E2-CCFB-4B88-AE5B-7C2A2CB06DAA}"/>
    <hyperlink ref="F15900" r:id="rId31794" display="https://www.bing.com/maps?cp=39.900833~-75.167500&amp;style=o&amp;lvl=18&amp;dir=0&amp;sp=point.39.900833_-75.167500_Lincoln Financial Field" xr:uid="{BA8F1F96-8F5D-4C26-BEC5-255AC8DCBECB}"/>
    <hyperlink ref="E15901" r:id="rId31795" display="https://www.google.com/maps/@33.767222,-117.017500,450m/data=!3m1!1e3!4m5!3m4!1s0x0:0x0!8m2!3d33.767222!4d-117.017500" xr:uid="{38DEA975-9223-49DC-A6DB-A32BFC04B4EB}"/>
    <hyperlink ref="F15901" r:id="rId31796" display="https://www.bing.com/maps?cp=33.767222~-117.017500&amp;style=o&amp;lvl=18&amp;dir=0&amp;sp=point.33.767222_-117.017500_Tahquitz High School" xr:uid="{85007C1B-F247-40CD-9ADC-4DA4ABB589C1}"/>
    <hyperlink ref="E15902" r:id="rId31797" display="https://www.google.com/maps/@33.908889,-116.555556,450m/data=!3m1!1e3!4m5!3m4!1s0x0:0x0!8m2!3d33.908889!4d-116.555556" xr:uid="{C49E95CB-3CC3-4F77-AE6D-6FD0F0760D97}"/>
    <hyperlink ref="F15902" r:id="rId31798" display="https://www.bing.com/maps?cp=33.908889~-116.555556&amp;style=o&amp;lvl=18&amp;dir=0&amp;sp=point.33.908889_-116.555556_Wagner Wind LLC" xr:uid="{2AC7FF91-5911-4E9F-AEBD-8E942CE0F92A}"/>
    <hyperlink ref="E15903" r:id="rId31799" display="https://www.google.com/maps/@34.171944,-116.152500,450m/data=!3m1!1e3!4m5!3m4!1s0x0:0x0!8m2!3d34.171944!4d-116.152500" xr:uid="{68E74677-0010-46FD-88A7-B712E016A398}"/>
    <hyperlink ref="F15903" r:id="rId31800" display="https://www.bing.com/maps?cp=34.171944~-116.152500&amp;style=o&amp;lvl=18&amp;dir=0&amp;sp=point.34.171944_-116.152500_SEPV 8" xr:uid="{5905534F-5FE6-4DAE-B55C-ECA791F65037}"/>
    <hyperlink ref="E15904" r:id="rId31801" display="https://www.google.com/maps/@39.424444,-75.020000,450m/data=!3m1!1e3!4m5!3m4!1s0x0:0x0!8m2!3d39.424444!4d-75.020000" xr:uid="{68DA85BC-843D-43FF-AB3D-22EC4C16EF62}"/>
    <hyperlink ref="F15904" r:id="rId31802" display="https://www.bing.com/maps?cp=39.424444~-75.020000&amp;style=o&amp;lvl=18&amp;dir=0&amp;sp=point.39.424444_-75.020000_Clayville" xr:uid="{5256E789-7626-44A2-9D58-C2313473B7AA}"/>
    <hyperlink ref="E15905" r:id="rId31803" display="https://www.google.com/maps/@42.043333,-92.872778,450m/data=!3m1!1e3!4m5!3m4!1s0x0:0x0!8m2!3d42.043333!4d-92.872778" xr:uid="{BE2B5039-2EEC-4492-A631-36B48880FDD0}"/>
    <hyperlink ref="F15905" r:id="rId31804" display="https://www.bing.com/maps?cp=42.043333~-92.872778&amp;style=o&amp;lvl=18&amp;dir=0&amp;sp=point.42.043333_-92.872778_Marshalltown Generating Station" xr:uid="{F3731F4F-C830-4D51-B2F8-478A9356E70F}"/>
    <hyperlink ref="E15906" r:id="rId31805" display="https://www.google.com/maps/@42.043333,-92.872778,450m/data=!3m1!1e3!4m5!3m4!1s0x0:0x0!8m2!3d42.043333!4d-92.872778" xr:uid="{E6EA848D-7324-434E-AF91-CD13C5C292D2}"/>
    <hyperlink ref="F15906" r:id="rId31806" display="https://www.bing.com/maps?cp=42.043333~-92.872778&amp;style=o&amp;lvl=18&amp;dir=0&amp;sp=point.42.043333_-92.872778_Marshalltown Generating Station" xr:uid="{FAD56673-6CBD-4AF8-ADB2-1B7EA7713F6B}"/>
    <hyperlink ref="E15907" r:id="rId31807" display="https://www.google.com/maps/@42.043333,-92.872778,450m/data=!3m1!1e3!4m5!3m4!1s0x0:0x0!8m2!3d42.043333!4d-92.872778" xr:uid="{E7FC1ABC-7F7C-4C4B-8BB2-05815DB22B62}"/>
    <hyperlink ref="F15907" r:id="rId31808" display="https://www.bing.com/maps?cp=42.043333~-92.872778&amp;style=o&amp;lvl=18&amp;dir=0&amp;sp=point.42.043333_-92.872778_Marshalltown Generating Station" xr:uid="{155BF0DC-6CA3-4C6A-80F4-9171EDAE6FE1}"/>
    <hyperlink ref="E15908" r:id="rId31809" display="https://www.google.com/maps/@42.043333,-92.872778,450m/data=!3m1!1e3!4m5!3m4!1s0x0:0x0!8m2!3d42.043333!4d-92.872778" xr:uid="{AC43F86E-0781-40BE-819A-9559C55B72E6}"/>
    <hyperlink ref="F15908" r:id="rId31810" display="https://www.bing.com/maps?cp=42.043333~-92.872778&amp;style=o&amp;lvl=18&amp;dir=0&amp;sp=point.42.043333_-92.872778_Marshalltown Generating Station" xr:uid="{361CD3DD-209D-437F-A1E6-BE7C9F7AEAE1}"/>
    <hyperlink ref="E15909" r:id="rId31811" display="https://www.google.com/maps/@42.043333,-92.872778,450m/data=!3m1!1e3!4m5!3m4!1s0x0:0x0!8m2!3d42.043333!4d-92.872778" xr:uid="{0CB49C2E-2F91-4F51-B09E-6076453C68B6}"/>
    <hyperlink ref="F15909" r:id="rId31812" display="https://www.bing.com/maps?cp=42.043333~-92.872778&amp;style=o&amp;lvl=18&amp;dir=0&amp;sp=point.42.043333_-92.872778_Marshalltown Generating Station" xr:uid="{FE38C278-FBF2-484D-A39A-09316A15F590}"/>
    <hyperlink ref="E15910" r:id="rId31813" display="https://www.google.com/maps/@41.691944,-72.761111,450m/data=!3m1!1e3!4m5!3m4!1s0x0:0x0!8m2!3d41.691944!4d-72.761111" xr:uid="{B88F8857-F26C-449B-AC9A-E2F8CE213BEB}"/>
    <hyperlink ref="F15910" r:id="rId31814" display="https://www.bing.com/maps?cp=41.691944~-72.761111&amp;style=o&amp;lvl=18&amp;dir=0&amp;sp=point.41.691944_-72.761111_CCSU Fuel Cell Project" xr:uid="{C16CA014-00E3-455A-86B7-BC6B599F7B87}"/>
    <hyperlink ref="E15911" r:id="rId31815" display="https://www.google.com/maps/@44.661667,-73.070000,450m/data=!3m1!1e3!4m5!3m4!1s0x0:0x0!8m2!3d44.661667!4d-73.070000" xr:uid="{3CAD1B37-B204-4F1D-A8B2-5991030FCCBC}"/>
    <hyperlink ref="F15911" r:id="rId31816" display="https://www.bing.com/maps?cp=44.661667~-73.070000&amp;style=o&amp;lvl=18&amp;dir=0&amp;sp=point.44.661667_-73.070000_Georgia Mountain Community Wind Farm" xr:uid="{2B1BE830-C0AC-4CA9-9C23-93162E61B661}"/>
    <hyperlink ref="E15912" r:id="rId31817" display="https://www.google.com/maps/@39.297222,-75.982222,450m/data=!3m1!1e3!4m5!3m4!1s0x0:0x0!8m2!3d39.297222!4d-75.982222" xr:uid="{CE733141-76E5-412F-B3C8-2D35DE567070}"/>
    <hyperlink ref="F15912" r:id="rId31818" display="https://www.bing.com/maps?cp=39.297222~-75.982222&amp;style=o&amp;lvl=18&amp;dir=0&amp;sp=point.39.297222_-75.982222_Kent County-Kennedyville" xr:uid="{0826D329-7652-4E07-BB07-3984FC917A50}"/>
    <hyperlink ref="E15913" r:id="rId31819" display="https://www.google.com/maps/@36.966667,-105.438056,450m/data=!3m1!1e3!4m5!3m4!1s0x0:0x0!8m2!3d36.966667!4d-105.438056" xr:uid="{73FF316C-26A6-4852-8172-ED6B2AD4C4D5}"/>
    <hyperlink ref="F15913" r:id="rId31820" display="https://www.bing.com/maps?cp=36.966667~-105.438056&amp;style=o&amp;lvl=18&amp;dir=0&amp;sp=point.36.966667_-105.438056_Kit Carson" xr:uid="{01289C8B-2601-46A5-BA56-37EAF24BF186}"/>
    <hyperlink ref="E15914" r:id="rId31821" display="https://www.google.com/maps/@39.144369,-76.231644,450m/data=!3m1!1e3!4m5!3m4!1s0x0:0x0!8m2!3d39.144369!4d-76.231644" xr:uid="{215DF1A9-988F-4F0E-880D-A90ED6CFA849}"/>
    <hyperlink ref="F15914" r:id="rId31822" display="https://www.bing.com/maps?cp=39.144369~-76.231644&amp;style=o&amp;lvl=18&amp;dir=0&amp;sp=point.39.144369_-76.231644_Rock Hall" xr:uid="{E134DE54-7710-4DD7-A9A1-856011D56D16}"/>
    <hyperlink ref="E15915" r:id="rId31823" display="https://www.google.com/maps/@35.427500,-101.253056,450m/data=!3m1!1e3!4m5!3m4!1s0x0:0x0!8m2!3d35.427500!4d-101.253056" xr:uid="{6AF87A74-4661-4C52-9EC0-CCB32364C2B9}"/>
    <hyperlink ref="F15915" r:id="rId31824" display="https://www.bing.com/maps?cp=35.427500~-101.253056&amp;style=o&amp;lvl=18&amp;dir=0&amp;sp=point.35.427500_-101.253056_Pattern Panhandle Wind LLC" xr:uid="{B6048C89-BC24-41D2-9884-01D973ECF8CE}"/>
    <hyperlink ref="E15916" r:id="rId31825" display="https://www.google.com/maps/@39.280833,-76.090833,450m/data=!3m1!1e3!4m5!3m4!1s0x0:0x0!8m2!3d39.280833!4d-76.090833" xr:uid="{A13F054D-E2B3-4CF8-8364-61D7BE0F1FD8}"/>
    <hyperlink ref="F15916" r:id="rId31826" display="https://www.bing.com/maps?cp=39.280833~-76.090833&amp;style=o&amp;lvl=18&amp;dir=0&amp;sp=point.39.280833_-76.090833_Kent County - Worton Complex" xr:uid="{37540221-C3AF-4323-878E-8AF239E4757D}"/>
    <hyperlink ref="E15917" r:id="rId31827" display="https://www.google.com/maps/@33.719722,-117.009722,450m/data=!3m1!1e3!4m5!3m4!1s0x0:0x0!8m2!3d33.719722!4d-117.009722" xr:uid="{43B35696-2F4B-4B36-A83E-DF59CD15E18A}"/>
    <hyperlink ref="F15917" r:id="rId31828" display="https://www.bing.com/maps?cp=33.719722~-117.009722&amp;style=o&amp;lvl=18&amp;dir=0&amp;sp=point.33.719722_-117.009722_West Valley High School Solar" xr:uid="{A2F14612-B0B6-4241-BC0D-F86E1154B5C3}"/>
    <hyperlink ref="E15918" r:id="rId31829" display="https://www.google.com/maps/@41.981111,-87.719167,450m/data=!3m1!1e3!4m5!3m4!1s0x0:0x0!8m2!3d41.981111!4d-87.719167" xr:uid="{411154AD-25AB-4E37-9709-71506440530E}"/>
    <hyperlink ref="F15918" r:id="rId31830" display="https://www.bing.com/maps?cp=41.981111~-87.719167&amp;style=o&amp;lvl=18&amp;dir=0&amp;sp=point.41.981111_-87.719167_Northeastern Illinois University Cogen" xr:uid="{672A7CEB-98EE-481E-8857-ECDDA7AE9EA3}"/>
    <hyperlink ref="E15919" r:id="rId31831" display="https://www.google.com/maps/@41.981111,-87.719167,450m/data=!3m1!1e3!4m5!3m4!1s0x0:0x0!8m2!3d41.981111!4d-87.719167" xr:uid="{BB0CEFE8-B09A-4002-9ADC-756EFCEDE557}"/>
    <hyperlink ref="F15919" r:id="rId31832" display="https://www.bing.com/maps?cp=41.981111~-87.719167&amp;style=o&amp;lvl=18&amp;dir=0&amp;sp=point.41.981111_-87.719167_Northeastern Illinois University Cogen" xr:uid="{E73DFAD5-998A-4D42-AB7D-99F1CB104B29}"/>
    <hyperlink ref="E15920" r:id="rId31833" display="https://www.google.com/maps/@41.981111,-87.719167,450m/data=!3m1!1e3!4m5!3m4!1s0x0:0x0!8m2!3d41.981111!4d-87.719167" xr:uid="{2EFFA2AD-D07C-4AE2-AEAA-44B3DD85DE20}"/>
    <hyperlink ref="F15920" r:id="rId31834" display="https://www.bing.com/maps?cp=41.981111~-87.719167&amp;style=o&amp;lvl=18&amp;dir=0&amp;sp=point.41.981111_-87.719167_Northeastern Illinois University Cogen" xr:uid="{4E50E1C9-7A66-47DA-9CC4-6D274E89983A}"/>
    <hyperlink ref="E15921" r:id="rId31835" display="https://www.google.com/maps/@41.981111,-87.719167,450m/data=!3m1!1e3!4m5!3m4!1s0x0:0x0!8m2!3d41.981111!4d-87.719167" xr:uid="{50BF9099-247F-4566-AC7B-EC7E067D4C48}"/>
    <hyperlink ref="F15921" r:id="rId31836" display="https://www.bing.com/maps?cp=41.981111~-87.719167&amp;style=o&amp;lvl=18&amp;dir=0&amp;sp=point.41.981111_-87.719167_Northeastern Illinois University Cogen" xr:uid="{73BC81D5-D196-49A3-A412-00B3992B4182}"/>
    <hyperlink ref="E15922" r:id="rId31837" display="https://www.google.com/maps/@39.084722,-76.676389,450m/data=!3m1!1e3!4m5!3m4!1s0x0:0x0!8m2!3d39.084722!4d-76.676389" xr:uid="{84C13620-E796-4627-A567-73FE63AC091C}"/>
    <hyperlink ref="F15922" r:id="rId31838" display="https://www.bing.com/maps?cp=39.084722~-76.676389&amp;style=o&amp;lvl=18&amp;dir=0&amp;sp=point.39.084722_-76.676389_Millersville LFG" xr:uid="{E9631459-3C3F-4C6E-B9D3-524414C4EDCC}"/>
    <hyperlink ref="E15923" r:id="rId31839" display="https://www.google.com/maps/@39.084722,-76.676389,450m/data=!3m1!1e3!4m5!3m4!1s0x0:0x0!8m2!3d39.084722!4d-76.676389" xr:uid="{BE39C3E8-0CEA-42F6-8D02-19879973ECB3}"/>
    <hyperlink ref="F15923" r:id="rId31840" display="https://www.bing.com/maps?cp=39.084722~-76.676389&amp;style=o&amp;lvl=18&amp;dir=0&amp;sp=point.39.084722_-76.676389_Millersville LFG" xr:uid="{9CF5486D-C7AB-4DF2-8AE6-D99A477DCFF9}"/>
    <hyperlink ref="E15924" r:id="rId31841" display="https://www.google.com/maps/@34.183611,-118.574722,450m/data=!3m1!1e3!4m5!3m4!1s0x0:0x0!8m2!3d34.183611!4d-118.574722" xr:uid="{B9F71868-93B2-468A-8718-4D3097333B3C}"/>
    <hyperlink ref="F15924" r:id="rId31842" display="https://www.bing.com/maps?cp=34.183611~-118.574722&amp;style=o&amp;lvl=18&amp;dir=0&amp;sp=point.34.183611_-118.574722_Pierce College" xr:uid="{16F7CA66-FC48-4D0A-9C4E-85AAD1A9EE9A}"/>
    <hyperlink ref="E15925" r:id="rId31843" display="https://www.google.com/maps/@34.248889,-118.483333,450m/data=!3m1!1e3!4m5!3m4!1s0x0:0x0!8m2!3d34.248889!4d-118.483333" xr:uid="{7E2DE99B-EAE2-491F-971C-C1537993F454}"/>
    <hyperlink ref="F15925" r:id="rId31844" display="https://www.bing.com/maps?cp=34.248889~-118.483333&amp;style=o&amp;lvl=18&amp;dir=0&amp;sp=point.34.248889_-118.483333_VA Sepulveda Ambulatory Care Center" xr:uid="{C0142A87-9F39-41C0-B050-D80DF6EFF3CB}"/>
    <hyperlink ref="E15926" r:id="rId31845" display="https://www.google.com/maps/@40.151389,-74.780556,450m/data=!3m1!1e3!4m5!3m4!1s0x0:0x0!8m2!3d40.151389!4d-74.780556" xr:uid="{1D2F5E27-A06B-4E21-B0DA-885249A63261}"/>
    <hyperlink ref="F15926" r:id="rId31846" display="https://www.bing.com/maps?cp=40.151389~-74.780556&amp;style=o&amp;lvl=18&amp;dir=0&amp;sp=point.40.151389_-74.780556_Tullytown" xr:uid="{D4F68C37-F42E-4659-B9EA-B6900A96FC19}"/>
    <hyperlink ref="E15927" r:id="rId31847" display="https://www.google.com/maps/@38.057222,-122.218889,450m/data=!3m1!1e3!4m5!3m4!1s0x0:0x0!8m2!3d38.057222!4d-122.218889" xr:uid="{056FD207-F3CD-4352-A567-B620BC9EEF91}"/>
    <hyperlink ref="F15927" r:id="rId31848" display="https://www.bing.com/maps?cp=38.057222~-122.218889&amp;style=o&amp;lvl=18&amp;dir=0&amp;sp=point.38.057222_-122.218889_C&amp;H Sugar Plant" xr:uid="{B70F1B3D-CC05-4BE5-93FE-916CCD05ACD2}"/>
    <hyperlink ref="E15928" r:id="rId31849" display="https://www.google.com/maps/@38.057222,-122.218889,450m/data=!3m1!1e3!4m5!3m4!1s0x0:0x0!8m2!3d38.057222!4d-122.218889" xr:uid="{8854035E-4D5F-4E2F-87CC-8DB5B0F15A96}"/>
    <hyperlink ref="F15928" r:id="rId31850" display="https://www.bing.com/maps?cp=38.057222~-122.218889&amp;style=o&amp;lvl=18&amp;dir=0&amp;sp=point.38.057222_-122.218889_C&amp;H Sugar Plant" xr:uid="{E3C4285E-BB76-499E-AA19-6EE8F1685D0D}"/>
    <hyperlink ref="E15929" r:id="rId31851" display="https://www.google.com/maps/@39.305000,-76.901944,450m/data=!3m1!1e3!4m5!3m4!1s0x0:0x0!8m2!3d39.305000!4d-76.901944" xr:uid="{E8B6448E-C53D-4C3C-A6F8-EC1A91C98414}"/>
    <hyperlink ref="F15929" r:id="rId31852" display="https://www.bing.com/maps?cp=39.305000~-76.901944&amp;style=o&amp;lvl=18&amp;dir=0&amp;sp=point.39.305000_-76.901944_Alpha Ridge LFG" xr:uid="{F11F29E3-CE81-48EC-A86B-06EA1A8C03D9}"/>
    <hyperlink ref="E15930" r:id="rId31853" display="https://www.google.com/maps/@34.075000,-118.360000,450m/data=!3m1!1e3!4m5!3m4!1s0x0:0x0!8m2!3d34.075000!4d-118.360000" xr:uid="{0C186477-457F-4F67-82B8-D115D70119D3}"/>
    <hyperlink ref="F15930" r:id="rId31854" display="https://www.bing.com/maps?cp=34.075000~-118.360000&amp;style=o&amp;lvl=18&amp;dir=0&amp;sp=point.34.075000_-118.360000_CBS Television City" xr:uid="{8A1F2500-B2AA-4E7D-8703-50BA812ABE99}"/>
    <hyperlink ref="E15931" r:id="rId31855" display="https://www.google.com/maps/@42.934444,-85.347500,450m/data=!3m1!1e3!4m5!3m4!1s0x0:0x0!8m2!3d42.934444!4d-85.347500" xr:uid="{D0CFE203-AB22-47B5-9D4C-2891512B010B}"/>
    <hyperlink ref="F15931" r:id="rId31856" display="https://www.bing.com/maps?cp=42.934444~-85.347500&amp;style=o&amp;lvl=18&amp;dir=0&amp;sp=point.42.934444_-85.347500_Chatham" xr:uid="{14769422-0B58-4D41-8347-596EDA3C1FD1}"/>
    <hyperlink ref="E15932" r:id="rId31857" display="https://www.google.com/maps/@42.934444,-85.347500,450m/data=!3m1!1e3!4m5!3m4!1s0x0:0x0!8m2!3d42.934444!4d-85.347500" xr:uid="{B2CBEC31-EFA7-4FE0-A8F4-D7445109C0FF}"/>
    <hyperlink ref="F15932" r:id="rId31858" display="https://www.bing.com/maps?cp=42.934444~-85.347500&amp;style=o&amp;lvl=18&amp;dir=0&amp;sp=point.42.934444_-85.347500_Chatham" xr:uid="{47CD42C7-89FC-4713-8894-B865FC032C25}"/>
    <hyperlink ref="E15933" r:id="rId31859" display="https://www.google.com/maps/@37.558611,-101.099444,450m/data=!3m1!1e3!4m5!3m4!1s0x0:0x0!8m2!3d37.558611!4d-101.099444" xr:uid="{645FE502-1367-44C3-9CC2-FD49C9E13BDB}"/>
    <hyperlink ref="F15933" r:id="rId31860" display="https://www.bing.com/maps?cp=37.558611~-101.099444&amp;style=o&amp;lvl=18&amp;dir=0&amp;sp=point.37.558611_-101.099444_Rubart" xr:uid="{9ACCAC36-D6BB-447C-A6B7-C255198F0DB3}"/>
    <hyperlink ref="E15934" r:id="rId31861" display="https://www.google.com/maps/@37.558611,-101.099444,450m/data=!3m1!1e3!4m5!3m4!1s0x0:0x0!8m2!3d37.558611!4d-101.099444" xr:uid="{07091366-0998-4231-828C-465F55620E70}"/>
    <hyperlink ref="F15934" r:id="rId31862" display="https://www.bing.com/maps?cp=37.558611~-101.099444&amp;style=o&amp;lvl=18&amp;dir=0&amp;sp=point.37.558611_-101.099444_Rubart" xr:uid="{8CCB3B84-7FA8-4033-B00A-48B0B7DABA04}"/>
    <hyperlink ref="E15935" r:id="rId31863" display="https://www.google.com/maps/@37.558611,-101.099444,450m/data=!3m1!1e3!4m5!3m4!1s0x0:0x0!8m2!3d37.558611!4d-101.099444" xr:uid="{651BB59E-73DF-46C3-A14A-7FC87B87171F}"/>
    <hyperlink ref="F15935" r:id="rId31864" display="https://www.bing.com/maps?cp=37.558611~-101.099444&amp;style=o&amp;lvl=18&amp;dir=0&amp;sp=point.37.558611_-101.099444_Rubart" xr:uid="{38F4F034-AAD5-4EE0-BDC1-77FE70AEFD5A}"/>
    <hyperlink ref="E15936" r:id="rId31865" display="https://www.google.com/maps/@37.558611,-101.099444,450m/data=!3m1!1e3!4m5!3m4!1s0x0:0x0!8m2!3d37.558611!4d-101.099444" xr:uid="{7B2980DD-B90D-4871-B099-93E71F6C1304}"/>
    <hyperlink ref="F15936" r:id="rId31866" display="https://www.bing.com/maps?cp=37.558611~-101.099444&amp;style=o&amp;lvl=18&amp;dir=0&amp;sp=point.37.558611_-101.099444_Rubart" xr:uid="{68839B7B-90D9-4788-94B2-C2AACDB13F67}"/>
    <hyperlink ref="E15937" r:id="rId31867" display="https://www.google.com/maps/@37.558611,-101.099444,450m/data=!3m1!1e3!4m5!3m4!1s0x0:0x0!8m2!3d37.558611!4d-101.099444" xr:uid="{BABADDA1-5BA7-4DC3-AF2C-397B69F41C84}"/>
    <hyperlink ref="F15937" r:id="rId31868" display="https://www.bing.com/maps?cp=37.558611~-101.099444&amp;style=o&amp;lvl=18&amp;dir=0&amp;sp=point.37.558611_-101.099444_Rubart" xr:uid="{C840B9C1-7426-42EA-BE16-AFF09F7B022D}"/>
    <hyperlink ref="E15938" r:id="rId31869" display="https://www.google.com/maps/@37.558611,-101.099444,450m/data=!3m1!1e3!4m5!3m4!1s0x0:0x0!8m2!3d37.558611!4d-101.099444" xr:uid="{D13C9B2B-7648-489F-93CA-89C7B38BEA7D}"/>
    <hyperlink ref="F15938" r:id="rId31870" display="https://www.bing.com/maps?cp=37.558611~-101.099444&amp;style=o&amp;lvl=18&amp;dir=0&amp;sp=point.37.558611_-101.099444_Rubart" xr:uid="{54F08BD3-FECC-4705-A532-F648DE9EA279}"/>
    <hyperlink ref="E15939" r:id="rId31871" display="https://www.google.com/maps/@37.558611,-101.099444,450m/data=!3m1!1e3!4m5!3m4!1s0x0:0x0!8m2!3d37.558611!4d-101.099444" xr:uid="{6D5AB424-1A30-443C-BEFB-A26F75E94500}"/>
    <hyperlink ref="F15939" r:id="rId31872" display="https://www.bing.com/maps?cp=37.558611~-101.099444&amp;style=o&amp;lvl=18&amp;dir=0&amp;sp=point.37.558611_-101.099444_Rubart" xr:uid="{371EDA96-5C1D-4130-89E0-C81289839F93}"/>
    <hyperlink ref="E15940" r:id="rId31873" display="https://www.google.com/maps/@37.558611,-101.099444,450m/data=!3m1!1e3!4m5!3m4!1s0x0:0x0!8m2!3d37.558611!4d-101.099444" xr:uid="{CDD315CC-89C7-4B74-88DA-EBC3D39DEC6C}"/>
    <hyperlink ref="F15940" r:id="rId31874" display="https://www.bing.com/maps?cp=37.558611~-101.099444&amp;style=o&amp;lvl=18&amp;dir=0&amp;sp=point.37.558611_-101.099444_Rubart" xr:uid="{C39AE555-DC3F-4EFF-A937-748258C6E824}"/>
    <hyperlink ref="E15941" r:id="rId31875" display="https://www.google.com/maps/@37.558611,-101.099444,450m/data=!3m1!1e3!4m5!3m4!1s0x0:0x0!8m2!3d37.558611!4d-101.099444" xr:uid="{A67DEA99-2EB8-4F48-B460-BBDADEA866C2}"/>
    <hyperlink ref="F15941" r:id="rId31876" display="https://www.bing.com/maps?cp=37.558611~-101.099444&amp;style=o&amp;lvl=18&amp;dir=0&amp;sp=point.37.558611_-101.099444_Rubart" xr:uid="{5A8CD124-033F-49C2-9BBD-A60A3D1A821B}"/>
    <hyperlink ref="E15942" r:id="rId31877" display="https://www.google.com/maps/@37.558611,-101.099444,450m/data=!3m1!1e3!4m5!3m4!1s0x0:0x0!8m2!3d37.558611!4d-101.099444" xr:uid="{8F421EC6-FECC-405B-B7DA-45D8FF623DAB}"/>
    <hyperlink ref="F15942" r:id="rId31878" display="https://www.bing.com/maps?cp=37.558611~-101.099444&amp;style=o&amp;lvl=18&amp;dir=0&amp;sp=point.37.558611_-101.099444_Rubart" xr:uid="{1A1837EA-B375-4E11-9584-0DC01D5ECBAA}"/>
    <hyperlink ref="E15943" r:id="rId31879" display="https://www.google.com/maps/@37.558611,-101.099444,450m/data=!3m1!1e3!4m5!3m4!1s0x0:0x0!8m2!3d37.558611!4d-101.099444" xr:uid="{43E43992-1B2D-4150-BED7-531FAB40DA0A}"/>
    <hyperlink ref="F15943" r:id="rId31880" display="https://www.bing.com/maps?cp=37.558611~-101.099444&amp;style=o&amp;lvl=18&amp;dir=0&amp;sp=point.37.558611_-101.099444_Rubart" xr:uid="{858CB447-BD9A-4F99-8C5A-EC11F1E5B394}"/>
    <hyperlink ref="E15944" r:id="rId31881" display="https://www.google.com/maps/@37.558611,-101.099444,450m/data=!3m1!1e3!4m5!3m4!1s0x0:0x0!8m2!3d37.558611!4d-101.099444" xr:uid="{52BF96FE-9C2E-44D9-9F05-AE0842108225}"/>
    <hyperlink ref="F15944" r:id="rId31882" display="https://www.bing.com/maps?cp=37.558611~-101.099444&amp;style=o&amp;lvl=18&amp;dir=0&amp;sp=point.37.558611_-101.099444_Rubart" xr:uid="{30E6956B-C38C-4D3B-957B-366DCF75A09F}"/>
    <hyperlink ref="E15945" r:id="rId31883" display="https://www.google.com/maps/@35.875556,-106.310000,450m/data=!3m1!1e3!4m5!3m4!1s0x0:0x0!8m2!3d35.875556!4d-106.310000" xr:uid="{DA927D2C-BC97-4671-A52B-E4D5E91BA459}"/>
    <hyperlink ref="F15945" r:id="rId31884" display="https://www.bing.com/maps?cp=35.875556~-106.310000&amp;style=o&amp;lvl=18&amp;dir=0&amp;sp=point.35.875556_-106.310000_Los Alamos PV Site" xr:uid="{865163D4-FBF5-41D8-8230-32E620007000}"/>
    <hyperlink ref="E15946" r:id="rId31885" display="https://www.google.com/maps/@34.921389,-81.745556,450m/data=!3m1!1e3!4m5!3m4!1s0x0:0x0!8m2!3d34.921389!4d-81.745556" xr:uid="{D75D3A6E-17BE-4415-B9D9-BBCDC3E96F65}"/>
    <hyperlink ref="F15946" r:id="rId31886" display="https://www.bing.com/maps?cp=34.921389~-81.745556&amp;style=o&amp;lvl=18&amp;dir=0&amp;sp=point.34.921389_-81.745556_Upper Pacolet Hydro" xr:uid="{2C263BFA-E78B-4EA9-9DF0-82A5EE74EDD8}"/>
    <hyperlink ref="E15947" r:id="rId31887" display="https://www.google.com/maps/@33.943889,-118.404167,450m/data=!3m1!1e3!4m5!3m4!1s0x0:0x0!8m2!3d33.943889!4d-118.404167" xr:uid="{FF37836D-6A89-4163-9A44-0F7ABE661C18}"/>
    <hyperlink ref="F15947" r:id="rId31888" display="https://www.bing.com/maps?cp=33.943889~-118.404167&amp;style=o&amp;lvl=18&amp;dir=0&amp;sp=point.33.943889_-118.404167_Central Utilities Plant LAX 2" xr:uid="{C2FFF7CF-A72F-4DE4-9682-0E544FAEE2AA}"/>
    <hyperlink ref="E15948" r:id="rId31889" display="https://www.google.com/maps/@33.943889,-118.404167,450m/data=!3m1!1e3!4m5!3m4!1s0x0:0x0!8m2!3d33.943889!4d-118.404167" xr:uid="{5B905580-6960-4B98-AED3-9530AB298E37}"/>
    <hyperlink ref="F15948" r:id="rId31890" display="https://www.bing.com/maps?cp=33.943889~-118.404167&amp;style=o&amp;lvl=18&amp;dir=0&amp;sp=point.33.943889_-118.404167_Central Utilities Plant LAX 2" xr:uid="{50E56E28-8482-4732-BCD2-C24CFE5A25C5}"/>
    <hyperlink ref="E15949" r:id="rId31891" display="https://www.google.com/maps/@21.320000,-158.086944,450m/data=!3m1!1e3!4m5!3m4!1s0x0:0x0!8m2!3d21.320000!4d-158.086944" xr:uid="{1EACE3E3-2DF0-4A19-81B6-F6AB255A6BFC}"/>
    <hyperlink ref="F15949" r:id="rId31892" display="https://www.bing.com/maps?cp=21.320000~-158.086944&amp;style=o&amp;lvl=18&amp;dir=0&amp;sp=point.21.320000_-158.086944_Kalaeloa Solar Two" xr:uid="{E0C35950-9C8E-4C10-84F4-FFC2617DB581}"/>
    <hyperlink ref="E15950" r:id="rId31893" display="https://www.google.com/maps/@36.765000,-77.713889,450m/data=!3m1!1e3!4m5!3m4!1s0x0:0x0!8m2!3d36.765000!4d-77.713889" xr:uid="{268E0E70-C607-4822-9E21-636046BC217B}"/>
    <hyperlink ref="F15950" r:id="rId31894" display="https://www.bing.com/maps?cp=36.765000~-77.713889&amp;style=o&amp;lvl=18&amp;dir=0&amp;sp=point.36.765000_-77.713889_Brunswick County Power Station" xr:uid="{8A7D268B-5AA4-4750-891D-5360CCFDC790}"/>
    <hyperlink ref="E15951" r:id="rId31895" display="https://www.google.com/maps/@36.765000,-77.713889,450m/data=!3m1!1e3!4m5!3m4!1s0x0:0x0!8m2!3d36.765000!4d-77.713889" xr:uid="{F0961B89-0367-4938-BFFA-2273F447057B}"/>
    <hyperlink ref="F15951" r:id="rId31896" display="https://www.bing.com/maps?cp=36.765000~-77.713889&amp;style=o&amp;lvl=18&amp;dir=0&amp;sp=point.36.765000_-77.713889_Brunswick County Power Station" xr:uid="{EB038C52-AC7F-42BE-A385-A1618714E5C4}"/>
    <hyperlink ref="E15952" r:id="rId31897" display="https://www.google.com/maps/@36.765000,-77.713889,450m/data=!3m1!1e3!4m5!3m4!1s0x0:0x0!8m2!3d36.765000!4d-77.713889" xr:uid="{55E9FC9F-2995-4D68-9A12-F90C148F58A5}"/>
    <hyperlink ref="F15952" r:id="rId31898" display="https://www.bing.com/maps?cp=36.765000~-77.713889&amp;style=o&amp;lvl=18&amp;dir=0&amp;sp=point.36.765000_-77.713889_Brunswick County Power Station" xr:uid="{D88A5601-E8DF-4BB2-A062-0209D4045C36}"/>
    <hyperlink ref="E15953" r:id="rId31899" display="https://www.google.com/maps/@36.765000,-77.713889,450m/data=!3m1!1e3!4m5!3m4!1s0x0:0x0!8m2!3d36.765000!4d-77.713889" xr:uid="{E0A8AD25-51DA-4E4D-90A7-EC96DCE61BA6}"/>
    <hyperlink ref="F15953" r:id="rId31900" display="https://www.bing.com/maps?cp=36.765000~-77.713889&amp;style=o&amp;lvl=18&amp;dir=0&amp;sp=point.36.765000_-77.713889_Brunswick County Power Station" xr:uid="{128578BF-1FA4-4883-8272-C78FCB5F096E}"/>
    <hyperlink ref="E15954" r:id="rId31901" display="https://www.google.com/maps/@38.559533,-121.257556,450m/data=!3m1!1e3!4m5!3m4!1s0x0:0x0!8m2!3d38.559533!4d-121.257556" xr:uid="{0FF1A375-26E7-4998-AAF0-F507E82A47A4}"/>
    <hyperlink ref="F15954" r:id="rId31902" display="https://www.bing.com/maps?cp=38.559533~-121.257556&amp;style=o&amp;lvl=18&amp;dir=0&amp;sp=point.38.559533_-121.257556_FAA NorCal TRACON" xr:uid="{C60122D1-09FD-4C41-ABBA-A567388D1F38}"/>
    <hyperlink ref="E15955" r:id="rId31903" display="https://www.google.com/maps/@33.498003,-112.813458,450m/data=!3m1!1e3!4m5!3m4!1s0x0:0x0!8m2!3d33.498003!4d-112.813458" xr:uid="{7F5456F7-9D92-43CB-BDB2-804DDC89F8ED}"/>
    <hyperlink ref="F15955" r:id="rId31904" display="https://www.bing.com/maps?cp=33.498003~-112.813458&amp;style=o&amp;lvl=18&amp;dir=0&amp;sp=point.33.498003_-112.813458_Badger 1" xr:uid="{0FDD18FB-DE83-45B2-B114-6608B72A49EA}"/>
    <hyperlink ref="E15956" r:id="rId31905" display="https://www.google.com/maps/@41.688333,-83.484722,450m/data=!3m1!1e3!4m5!3m4!1s0x0:0x0!8m2!3d41.688333!4d-83.484722" xr:uid="{86C619AB-506D-4EED-8CE7-400EB736DAE6}"/>
    <hyperlink ref="F15956" r:id="rId31906" display="https://www.bing.com/maps?cp=41.688333~-83.484722&amp;style=o&amp;lvl=18&amp;dir=0&amp;sp=point.41.688333_-83.484722_Bay View Cogeneration Facility" xr:uid="{2CA95D08-2229-4765-B8F4-905CD9D315DA}"/>
    <hyperlink ref="E15957" r:id="rId31907" display="https://www.google.com/maps/@41.688333,-83.484722,450m/data=!3m1!1e3!4m5!3m4!1s0x0:0x0!8m2!3d41.688333!4d-83.484722" xr:uid="{5A39E3B6-7138-4B07-8A45-C2299FF5093C}"/>
    <hyperlink ref="F15957" r:id="rId31908" display="https://www.bing.com/maps?cp=41.688333~-83.484722&amp;style=o&amp;lvl=18&amp;dir=0&amp;sp=point.41.688333_-83.484722_Bay View Cogeneration Facility" xr:uid="{B9231155-16C1-4C44-85F9-CCF497AB5692}"/>
    <hyperlink ref="E15958" r:id="rId31909" display="https://www.google.com/maps/@42.046111,-93.579444,450m/data=!3m1!1e3!4m5!3m4!1s0x0:0x0!8m2!3d42.046111!4d-93.579444" xr:uid="{E7A2A388-ECAE-4915-B023-8C6C86AA970C}"/>
    <hyperlink ref="F15958" r:id="rId31910" display="https://www.bing.com/maps?cp=42.046111~-93.579444&amp;style=o&amp;lvl=18&amp;dir=0&amp;sp=point.42.046111_-93.579444_NCAH Central Utility Plant" xr:uid="{7E25E5C7-62D2-4085-94D4-E128905A41CA}"/>
    <hyperlink ref="E15959" r:id="rId31911" display="https://www.google.com/maps/@42.046111,-93.579444,450m/data=!3m1!1e3!4m5!3m4!1s0x0:0x0!8m2!3d42.046111!4d-93.579444" xr:uid="{07269778-6F2F-4F40-8AB7-08E7282E84F8}"/>
    <hyperlink ref="F15959" r:id="rId31912" display="https://www.bing.com/maps?cp=42.046111~-93.579444&amp;style=o&amp;lvl=18&amp;dir=0&amp;sp=point.42.046111_-93.579444_NCAH Central Utility Plant" xr:uid="{0116D9FD-42DB-44D1-919E-45F09C4C8100}"/>
    <hyperlink ref="E15960" r:id="rId31913" display="https://www.google.com/maps/@42.046111,-93.579444,450m/data=!3m1!1e3!4m5!3m4!1s0x0:0x0!8m2!3d42.046111!4d-93.579444" xr:uid="{202358CC-86E1-4564-AD2D-976B1E462B6A}"/>
    <hyperlink ref="F15960" r:id="rId31914" display="https://www.bing.com/maps?cp=42.046111~-93.579444&amp;style=o&amp;lvl=18&amp;dir=0&amp;sp=point.42.046111_-93.579444_NCAH Central Utility Plant" xr:uid="{5AB8FB3E-6C5E-4488-A920-9883297126FB}"/>
    <hyperlink ref="E15961" r:id="rId31915" display="https://www.google.com/maps/@42.046111,-93.579444,450m/data=!3m1!1e3!4m5!3m4!1s0x0:0x0!8m2!3d42.046111!4d-93.579444" xr:uid="{E7441EF0-A008-4E96-9C22-DCB2A4DBCF0C}"/>
    <hyperlink ref="F15961" r:id="rId31916" display="https://www.bing.com/maps?cp=42.046111~-93.579444&amp;style=o&amp;lvl=18&amp;dir=0&amp;sp=point.42.046111_-93.579444_NCAH Central Utility Plant" xr:uid="{23A18CD1-2679-4F0B-A3F9-6F4D330A0908}"/>
    <hyperlink ref="E15962" r:id="rId31917" display="https://www.google.com/maps/@42.046111,-93.579444,450m/data=!3m1!1e3!4m5!3m4!1s0x0:0x0!8m2!3d42.046111!4d-93.579444" xr:uid="{1CC79823-4EC5-42E3-BA1C-5621D694492F}"/>
    <hyperlink ref="F15962" r:id="rId31918" display="https://www.bing.com/maps?cp=42.046111~-93.579444&amp;style=o&amp;lvl=18&amp;dir=0&amp;sp=point.42.046111_-93.579444_NCAH Central Utility Plant" xr:uid="{EC613390-4DC8-487F-91AE-6D7C20E65930}"/>
    <hyperlink ref="E15963" r:id="rId31919" display="https://www.google.com/maps/@42.046111,-93.579444,450m/data=!3m1!1e3!4m5!3m4!1s0x0:0x0!8m2!3d42.046111!4d-93.579444" xr:uid="{246F1FD0-B85F-45D2-94A2-B6796DD1B2BF}"/>
    <hyperlink ref="F15963" r:id="rId31920" display="https://www.bing.com/maps?cp=42.046111~-93.579444&amp;style=o&amp;lvl=18&amp;dir=0&amp;sp=point.42.046111_-93.579444_NCAH Central Utility Plant" xr:uid="{8BD39F89-1EAE-4BD5-A430-8EB178C5EA58}"/>
    <hyperlink ref="E15964" r:id="rId31921" display="https://www.google.com/maps/@42.046111,-93.579444,450m/data=!3m1!1e3!4m5!3m4!1s0x0:0x0!8m2!3d42.046111!4d-93.579444" xr:uid="{065D1FCC-A80A-417E-9F26-8AEAE76DA4C8}"/>
    <hyperlink ref="F15964" r:id="rId31922" display="https://www.bing.com/maps?cp=42.046111~-93.579444&amp;style=o&amp;lvl=18&amp;dir=0&amp;sp=point.42.046111_-93.579444_NCAH Central Utility Plant" xr:uid="{0657148D-C0C9-47AD-97FA-DF4485512293}"/>
    <hyperlink ref="E15965" r:id="rId31923" display="https://www.google.com/maps/@42.046111,-93.579444,450m/data=!3m1!1e3!4m5!3m4!1s0x0:0x0!8m2!3d42.046111!4d-93.579444" xr:uid="{27229D47-B63C-47D2-92B5-7176CBCD2296}"/>
    <hyperlink ref="F15965" r:id="rId31924" display="https://www.bing.com/maps?cp=42.046111~-93.579444&amp;style=o&amp;lvl=18&amp;dir=0&amp;sp=point.42.046111_-93.579444_NCAH Central Utility Plant" xr:uid="{348A7735-E5E1-483E-A82B-DE6704836E80}"/>
    <hyperlink ref="E15966" r:id="rId31925" display="https://www.google.com/maps/@42.046111,-93.579444,450m/data=!3m1!1e3!4m5!3m4!1s0x0:0x0!8m2!3d42.046111!4d-93.579444" xr:uid="{3C934EFC-958E-4AB8-A145-1D81B0AB6101}"/>
    <hyperlink ref="F15966" r:id="rId31926" display="https://www.bing.com/maps?cp=42.046111~-93.579444&amp;style=o&amp;lvl=18&amp;dir=0&amp;sp=point.42.046111_-93.579444_NCAH Central Utility Plant" xr:uid="{93887ED8-5381-4281-AC77-CD61232F72AC}"/>
    <hyperlink ref="E15967" r:id="rId31927" display="https://www.google.com/maps/@46.178889,-123.171944,450m/data=!3m1!1e3!4m5!3m4!1s0x0:0x0!8m2!3d46.178889!4d-123.171944" xr:uid="{B0B49626-8553-4C1F-8914-46240A051B03}"/>
    <hyperlink ref="F15967" r:id="rId31928" display="https://www.bing.com/maps?cp=46.178889~-123.171944&amp;style=o&amp;lvl=18&amp;dir=0&amp;sp=point.46.178889_-123.171944_Port Westward Unit 2" xr:uid="{9F48AA2B-2ECF-42EB-9C89-DCACA8F44B5A}"/>
    <hyperlink ref="E15968" r:id="rId31929" display="https://www.google.com/maps/@46.178889,-123.171944,450m/data=!3m1!1e3!4m5!3m4!1s0x0:0x0!8m2!3d46.178889!4d-123.171944" xr:uid="{FE03D879-959C-4DA9-ADC9-452A23E1173A}"/>
    <hyperlink ref="F15968" r:id="rId31930" display="https://www.bing.com/maps?cp=46.178889~-123.171944&amp;style=o&amp;lvl=18&amp;dir=0&amp;sp=point.46.178889_-123.171944_Port Westward Unit 2" xr:uid="{3211C862-8B33-47A1-BE47-70B4BC5D8AB7}"/>
    <hyperlink ref="E15969" r:id="rId31931" display="https://www.google.com/maps/@46.178889,-123.171944,450m/data=!3m1!1e3!4m5!3m4!1s0x0:0x0!8m2!3d46.178889!4d-123.171944" xr:uid="{2AD04DCB-CD72-482E-B33F-1203C49389B6}"/>
    <hyperlink ref="F15969" r:id="rId31932" display="https://www.bing.com/maps?cp=46.178889~-123.171944&amp;style=o&amp;lvl=18&amp;dir=0&amp;sp=point.46.178889_-123.171944_Port Westward Unit 2" xr:uid="{BD904955-2218-4A77-A9D4-540D35B4AE39}"/>
    <hyperlink ref="E15970" r:id="rId31933" display="https://www.google.com/maps/@46.178889,-123.171944,450m/data=!3m1!1e3!4m5!3m4!1s0x0:0x0!8m2!3d46.178889!4d-123.171944" xr:uid="{0B5B447F-C41A-4CFA-9F1C-82632FF7DE39}"/>
    <hyperlink ref="F15970" r:id="rId31934" display="https://www.bing.com/maps?cp=46.178889~-123.171944&amp;style=o&amp;lvl=18&amp;dir=0&amp;sp=point.46.178889_-123.171944_Port Westward Unit 2" xr:uid="{03732266-261D-4893-AC75-BFA163765507}"/>
    <hyperlink ref="E15971" r:id="rId31935" display="https://www.google.com/maps/@46.178889,-123.171944,450m/data=!3m1!1e3!4m5!3m4!1s0x0:0x0!8m2!3d46.178889!4d-123.171944" xr:uid="{C3101A33-CF7C-42F5-905E-74477379ED2F}"/>
    <hyperlink ref="F15971" r:id="rId31936" display="https://www.bing.com/maps?cp=46.178889~-123.171944&amp;style=o&amp;lvl=18&amp;dir=0&amp;sp=point.46.178889_-123.171944_Port Westward Unit 2" xr:uid="{FE165AC2-CA7F-4ABC-801F-060D91C179DD}"/>
    <hyperlink ref="E15972" r:id="rId31937" display="https://www.google.com/maps/@46.178889,-123.171944,450m/data=!3m1!1e3!4m5!3m4!1s0x0:0x0!8m2!3d46.178889!4d-123.171944" xr:uid="{6FBE9C01-E408-40DA-89CB-F2782F4112DD}"/>
    <hyperlink ref="F15972" r:id="rId31938" display="https://www.bing.com/maps?cp=46.178889~-123.171944&amp;style=o&amp;lvl=18&amp;dir=0&amp;sp=point.46.178889_-123.171944_Port Westward Unit 2" xr:uid="{9346B59E-C809-46F0-A426-6428E3448438}"/>
    <hyperlink ref="E15973" r:id="rId31939" display="https://www.google.com/maps/@46.178889,-123.171944,450m/data=!3m1!1e3!4m5!3m4!1s0x0:0x0!8m2!3d46.178889!4d-123.171944" xr:uid="{F990C438-8032-407B-BE5B-FA7EB773A8FF}"/>
    <hyperlink ref="F15973" r:id="rId31940" display="https://www.bing.com/maps?cp=46.178889~-123.171944&amp;style=o&amp;lvl=18&amp;dir=0&amp;sp=point.46.178889_-123.171944_Port Westward Unit 2" xr:uid="{218BBE68-03AA-49D2-AD5D-210D2E0ECACC}"/>
    <hyperlink ref="E15974" r:id="rId31941" display="https://www.google.com/maps/@46.178889,-123.171944,450m/data=!3m1!1e3!4m5!3m4!1s0x0:0x0!8m2!3d46.178889!4d-123.171944" xr:uid="{978C2599-CB83-48E2-ABB6-BB5BDEA96DDE}"/>
    <hyperlink ref="F15974" r:id="rId31942" display="https://www.bing.com/maps?cp=46.178889~-123.171944&amp;style=o&amp;lvl=18&amp;dir=0&amp;sp=point.46.178889_-123.171944_Port Westward Unit 2" xr:uid="{EAA590CF-E5E7-4B33-9971-70BC02B77DCB}"/>
    <hyperlink ref="E15975" r:id="rId31943" display="https://www.google.com/maps/@46.178889,-123.171944,450m/data=!3m1!1e3!4m5!3m4!1s0x0:0x0!8m2!3d46.178889!4d-123.171944" xr:uid="{C6C542B0-492F-4B7B-8541-E89D881ACFCE}"/>
    <hyperlink ref="F15975" r:id="rId31944" display="https://www.bing.com/maps?cp=46.178889~-123.171944&amp;style=o&amp;lvl=18&amp;dir=0&amp;sp=point.46.178889_-123.171944_Port Westward Unit 2" xr:uid="{89433133-B203-4CEC-ACA9-85AFFAE12968}"/>
    <hyperlink ref="E15976" r:id="rId31945" display="https://www.google.com/maps/@46.178889,-123.171944,450m/data=!3m1!1e3!4m5!3m4!1s0x0:0x0!8m2!3d46.178889!4d-123.171944" xr:uid="{E6575497-6CA8-4438-AD5B-27E8F628DA4B}"/>
    <hyperlink ref="F15976" r:id="rId31946" display="https://www.bing.com/maps?cp=46.178889~-123.171944&amp;style=o&amp;lvl=18&amp;dir=0&amp;sp=point.46.178889_-123.171944_Port Westward Unit 2" xr:uid="{8DE1B7AE-379F-4C6A-8205-E1B0270A34A3}"/>
    <hyperlink ref="E15977" r:id="rId31947" display="https://www.google.com/maps/@46.178889,-123.171944,450m/data=!3m1!1e3!4m5!3m4!1s0x0:0x0!8m2!3d46.178889!4d-123.171944" xr:uid="{4A94863A-2A88-4021-A577-C252B40C3025}"/>
    <hyperlink ref="F15977" r:id="rId31948" display="https://www.bing.com/maps?cp=46.178889~-123.171944&amp;style=o&amp;lvl=18&amp;dir=0&amp;sp=point.46.178889_-123.171944_Port Westward Unit 2" xr:uid="{48E38CF7-06DF-4412-AFE3-40672D3965C6}"/>
    <hyperlink ref="E15978" r:id="rId31949" display="https://www.google.com/maps/@46.178889,-123.171944,450m/data=!3m1!1e3!4m5!3m4!1s0x0:0x0!8m2!3d46.178889!4d-123.171944" xr:uid="{76BF7728-C646-4823-BB8E-310EB747AE88}"/>
    <hyperlink ref="F15978" r:id="rId31950" display="https://www.bing.com/maps?cp=46.178889~-123.171944&amp;style=o&amp;lvl=18&amp;dir=0&amp;sp=point.46.178889_-123.171944_Port Westward Unit 2" xr:uid="{74B5C0F3-F0BE-46AD-8CE3-056F65EFFAFA}"/>
    <hyperlink ref="E15979" r:id="rId31951" display="https://www.google.com/maps/@41.688333,-83.484722,450m/data=!3m1!1e3!4m5!3m4!1s0x0:0x0!8m2!3d41.688333!4d-83.484722" xr:uid="{C57E369C-A369-4298-8E49-CD57B81233AD}"/>
    <hyperlink ref="F15979" r:id="rId31952" display="https://www.bing.com/maps?cp=41.688333~-83.484722&amp;style=o&amp;lvl=18&amp;dir=0&amp;sp=point.41.688333_-83.484722_Bay View Backup Power Facility" xr:uid="{71FADE18-2E5C-4BEC-92D6-325C0FB69271}"/>
    <hyperlink ref="E15980" r:id="rId31953" display="https://www.google.com/maps/@41.688333,-83.484722,450m/data=!3m1!1e3!4m5!3m4!1s0x0:0x0!8m2!3d41.688333!4d-83.484722" xr:uid="{917FDD48-DF6C-4588-88A3-FE2CE883CA68}"/>
    <hyperlink ref="F15980" r:id="rId31954" display="https://www.bing.com/maps?cp=41.688333~-83.484722&amp;style=o&amp;lvl=18&amp;dir=0&amp;sp=point.41.688333_-83.484722_Bay View Backup Power Facility" xr:uid="{5FE1B290-289C-4B50-9453-919D4D1286AB}"/>
    <hyperlink ref="E15981" r:id="rId31955" display="https://www.google.com/maps/@41.688333,-83.484722,450m/data=!3m1!1e3!4m5!3m4!1s0x0:0x0!8m2!3d41.688333!4d-83.484722" xr:uid="{130F9F39-53FE-4979-B178-F357F16E7B5F}"/>
    <hyperlink ref="F15981" r:id="rId31956" display="https://www.bing.com/maps?cp=41.688333~-83.484722&amp;style=o&amp;lvl=18&amp;dir=0&amp;sp=point.41.688333_-83.484722_Bay View Backup Power Facility" xr:uid="{FFA16235-BD07-4F78-9B4D-959801CFED1B}"/>
    <hyperlink ref="E15982" r:id="rId31957" display="https://www.google.com/maps/@41.688333,-83.484722,450m/data=!3m1!1e3!4m5!3m4!1s0x0:0x0!8m2!3d41.688333!4d-83.484722" xr:uid="{64CEED1C-88F9-4A3D-A29C-C25A1270D510}"/>
    <hyperlink ref="F15982" r:id="rId31958" display="https://www.bing.com/maps?cp=41.688333~-83.484722&amp;style=o&amp;lvl=18&amp;dir=0&amp;sp=point.41.688333_-83.484722_Bay View Backup Power Facility" xr:uid="{14AEBEAA-114A-407D-BBC0-8D20B89EA61A}"/>
    <hyperlink ref="E15983" r:id="rId31959" display="https://www.google.com/maps/@41.688333,-83.484722,450m/data=!3m1!1e3!4m5!3m4!1s0x0:0x0!8m2!3d41.688333!4d-83.484722" xr:uid="{1BDE3DF5-25B9-4BA2-A62C-C38193F92D03}"/>
    <hyperlink ref="F15983" r:id="rId31960" display="https://www.bing.com/maps?cp=41.688333~-83.484722&amp;style=o&amp;lvl=18&amp;dir=0&amp;sp=point.41.688333_-83.484722_Bay View Backup Power Facility" xr:uid="{A504F278-D2A3-468F-8862-ED7892F62DA3}"/>
    <hyperlink ref="E15984" r:id="rId31961" display="https://www.google.com/maps/@41.688333,-83.484722,450m/data=!3m1!1e3!4m5!3m4!1s0x0:0x0!8m2!3d41.688333!4d-83.484722" xr:uid="{252E1228-5360-4DD9-A07B-DB43CC79F780}"/>
    <hyperlink ref="F15984" r:id="rId31962" display="https://www.bing.com/maps?cp=41.688333~-83.484722&amp;style=o&amp;lvl=18&amp;dir=0&amp;sp=point.41.688333_-83.484722_Bay View Backup Power Facility" xr:uid="{A9B2C5EA-F2E7-4561-BD4C-F591D95B9D10}"/>
    <hyperlink ref="E15985" r:id="rId31963" display="https://www.google.com/maps/@41.798889,-70.743611,450m/data=!3m1!1e3!4m5!3m4!1s0x0:0x0!8m2!3d41.798889!4d-70.743611" xr:uid="{951DD76A-FEE7-4409-90C2-3F4B9C3886EE}"/>
    <hyperlink ref="F15985" r:id="rId31964" display="https://www.bing.com/maps?cp=41.798889~-70.743611&amp;style=o&amp;lvl=18&amp;dir=0&amp;sp=point.41.798889_-70.743611_Acushnet AD Makepeace" xr:uid="{F28FBAF3-3157-4747-8EF2-3C9C043064F5}"/>
    <hyperlink ref="E15986" r:id="rId31965" display="https://www.google.com/maps/@41.662222,-71.042500,450m/data=!3m1!1e3!4m5!3m4!1s0x0:0x0!8m2!3d41.662222!4d-71.042500" xr:uid="{04281637-056E-45C7-924E-1CA1138F617A}"/>
    <hyperlink ref="F15986" r:id="rId31966" display="https://www.bing.com/maps?cp=41.662222~-71.042500&amp;style=o&amp;lvl=18&amp;dir=0&amp;sp=point.41.662222_-71.042500_Acushnet Hawes Reed Road" xr:uid="{E7ACF1CE-605F-407D-91DA-7AD3ACE81D43}"/>
    <hyperlink ref="E15987" r:id="rId31967" display="https://www.google.com/maps/@42.286944,-72.701389,450m/data=!3m1!1e3!4m5!3m4!1s0x0:0x0!8m2!3d42.286944!4d-72.701389" xr:uid="{6DFAB9E9-73E4-4173-955D-ED57D64439D7}"/>
    <hyperlink ref="F15987" r:id="rId31968" display="https://www.bing.com/maps?cp=42.286944~-72.701389&amp;style=o&amp;lvl=18&amp;dir=0&amp;sp=point.42.286944_-72.701389_Easthampton Landfill-City of Easthampton" xr:uid="{37C5FFEB-57AE-4764-A936-5C3D5B7D9530}"/>
    <hyperlink ref="E15988" r:id="rId31969" display="https://www.google.com/maps/@34.561146,-79.280970,450m/data=!3m1!1e3!4m5!3m4!1s0x0:0x0!8m2!3d34.561146!4d-79.280970" xr:uid="{1EA41F2F-881F-402C-994C-3BBE68208B03}"/>
    <hyperlink ref="F15988" r:id="rId31970" display="https://www.bing.com/maps?cp=34.561146~-79.280970&amp;style=o&amp;lvl=18&amp;dir=0&amp;sp=point.34.561146_-79.280970_South Robeson Farm" xr:uid="{344EDDA1-1124-41DC-B685-32B7A1FC2553}"/>
    <hyperlink ref="E15989" r:id="rId31971" display="https://www.google.com/maps/@34.968889,-79.211944,450m/data=!3m1!1e3!4m5!3m4!1s0x0:0x0!8m2!3d34.968889!4d-79.211944" xr:uid="{9B8071A4-6F2D-4C5E-B009-931CC45B348B}"/>
    <hyperlink ref="F15989" r:id="rId31972" display="https://www.bing.com/maps?cp=34.968889~-79.211944&amp;style=o&amp;lvl=18&amp;dir=0&amp;sp=point.34.968889_-79.211944_Raeford Farm" xr:uid="{F45DF750-B620-4ABE-A17C-FD85E292EA52}"/>
    <hyperlink ref="E15990" r:id="rId31973" display="https://www.google.com/maps/@42.219722,-71.878611,450m/data=!3m1!1e3!4m5!3m4!1s0x0:0x0!8m2!3d42.219722!4d-71.878611" xr:uid="{AFFA7D8C-A826-406C-AB09-B9F15F97EE1B}"/>
    <hyperlink ref="F15990" r:id="rId31974" display="https://www.bing.com/maps?cp=42.219722~-71.878611&amp;style=o&amp;lvl=18&amp;dir=0&amp;sp=point.42.219722_-71.878611_Mass Midstate Solar 3" xr:uid="{FA03BEC7-BB29-4562-B728-98B24036FFA0}"/>
    <hyperlink ref="E15991" r:id="rId31975" display="https://www.google.com/maps/@42.170417,-72.200145,450m/data=!3m1!1e3!4m5!3m4!1s0x0:0x0!8m2!3d42.170417!4d-72.200145" xr:uid="{D16C302E-180B-4238-8C60-057F5D37E26A}"/>
    <hyperlink ref="F15991" r:id="rId31976" display="https://www.bing.com/maps?cp=42.170417~-72.200145&amp;style=o&amp;lvl=18&amp;dir=0&amp;sp=point.42.170417_-72.200145_Mass Midstate Solar 2" xr:uid="{8411F786-EBAF-439C-AFFE-D37939D969CC}"/>
    <hyperlink ref="E15992" r:id="rId31977" display="https://www.google.com/maps/@20.886700,-156.337800,450m/data=!3m1!1e3!4m5!3m4!1s0x0:0x0!8m2!3d20.886700!4d-156.337800" xr:uid="{20BBE08D-E574-4E13-A579-932CC082D059}"/>
    <hyperlink ref="F15992" r:id="rId31978" display="https://www.bing.com/maps?cp=20.886700~-156.337800&amp;style=o&amp;lvl=18&amp;dir=0&amp;sp=point.20.886700_-156.337800_Paia Hydroelectric Plant" xr:uid="{A5AE26FA-6CAA-4B14-915A-4D54059429A4}"/>
    <hyperlink ref="E15993" r:id="rId31979" display="https://www.google.com/maps/@70.235278,-148.383611,450m/data=!3m1!1e3!4m5!3m4!1s0x0:0x0!8m2!3d70.235278!4d-148.383611" xr:uid="{B0A2128D-6FC2-428A-8583-163EBE8FB8B4}"/>
    <hyperlink ref="F15993" r:id="rId31980" display="https://www.bing.com/maps?cp=70.235278~-148.383611&amp;style=o&amp;lvl=18&amp;dir=0&amp;sp=point.70.235278_-148.383611_TNSG North Plant" xr:uid="{BB6D7FC7-D34B-4215-926F-379BFBC37B2C}"/>
    <hyperlink ref="E15994" r:id="rId31981" display="https://www.google.com/maps/@70.235278,-148.383611,450m/data=!3m1!1e3!4m5!3m4!1s0x0:0x0!8m2!3d70.235278!4d-148.383611" xr:uid="{B868C6F4-3CFA-43A2-ABC8-AC69A345A642}"/>
    <hyperlink ref="F15994" r:id="rId31982" display="https://www.bing.com/maps?cp=70.235278~-148.383611&amp;style=o&amp;lvl=18&amp;dir=0&amp;sp=point.70.235278_-148.383611_TNSG North Plant" xr:uid="{0842EEA4-EF12-43A1-9289-9E82ACAE4AD0}"/>
    <hyperlink ref="E15995" r:id="rId31983" display="https://www.google.com/maps/@70.235278,-148.383611,450m/data=!3m1!1e3!4m5!3m4!1s0x0:0x0!8m2!3d70.235278!4d-148.383611" xr:uid="{14F629B1-916D-46CE-87A7-4FA853FE9DD3}"/>
    <hyperlink ref="F15995" r:id="rId31984" display="https://www.bing.com/maps?cp=70.235278~-148.383611&amp;style=o&amp;lvl=18&amp;dir=0&amp;sp=point.70.235278_-148.383611_TNSG North Plant" xr:uid="{A7AC0252-29EE-4253-8673-0038F943B99E}"/>
    <hyperlink ref="E15996" r:id="rId31985" display="https://www.google.com/maps/@70.235278,-148.383611,450m/data=!3m1!1e3!4m5!3m4!1s0x0:0x0!8m2!3d70.235278!4d-148.383611" xr:uid="{CBDB782B-B027-4B16-BD58-F69CFE1BB027}"/>
    <hyperlink ref="F15996" r:id="rId31986" display="https://www.bing.com/maps?cp=70.235278~-148.383611&amp;style=o&amp;lvl=18&amp;dir=0&amp;sp=point.70.235278_-148.383611_TNSG North Plant" xr:uid="{8472E1B3-9206-4EAE-B266-CCC8EDCCA279}"/>
    <hyperlink ref="E15997" r:id="rId31987" display="https://www.google.com/maps/@70.235278,-148.383611,450m/data=!3m1!1e3!4m5!3m4!1s0x0:0x0!8m2!3d70.235278!4d-148.383611" xr:uid="{E9152AC8-26FB-4EF6-A470-BB7AAB20A516}"/>
    <hyperlink ref="F15997" r:id="rId31988" display="https://www.bing.com/maps?cp=70.235278~-148.383611&amp;style=o&amp;lvl=18&amp;dir=0&amp;sp=point.70.235278_-148.383611_TNSG North Plant" xr:uid="{67099EB4-65B8-458C-BA8C-FA66EE144DA3}"/>
    <hyperlink ref="E15998" r:id="rId31989" display="https://www.google.com/maps/@42.219722,-71.878333,450m/data=!3m1!1e3!4m5!3m4!1s0x0:0x0!8m2!3d42.219722!4d-71.878333" xr:uid="{446BF357-06F8-41FF-8609-4D4FCFF66F3A}"/>
    <hyperlink ref="F15998" r:id="rId31990" display="https://www.bing.com/maps?cp=42.219722~-71.878333&amp;style=o&amp;lvl=18&amp;dir=0&amp;sp=point.42.219722_-71.878333_Mass Midstate Solar 1" xr:uid="{BE637B15-5AA7-44E8-91AB-47143140A80B}"/>
    <hyperlink ref="E15999" r:id="rId31991" display="https://www.google.com/maps/@42.164722,-71.795000,450m/data=!3m1!1e3!4m5!3m4!1s0x0:0x0!8m2!3d42.164722!4d-71.795000" xr:uid="{28794AD5-CA27-4D29-B5C3-304F30063C85}"/>
    <hyperlink ref="F15999" r:id="rId31992" display="https://www.bing.com/maps?cp=42.164722~-71.795000&amp;style=o&amp;lvl=18&amp;dir=0&amp;sp=point.42.164722_-71.795000_Millbury Solar" xr:uid="{CEC32F31-B904-4754-8FCF-D6311DC2D3F3}"/>
    <hyperlink ref="E16000" r:id="rId31993" display="https://www.google.com/maps/@21.428700,-158.023610,450m/data=!3m1!1e3!4m5!3m4!1s0x0:0x0!8m2!3d21.428700!4d-158.023610" xr:uid="{C6D2AE00-4228-43FE-8DAE-DFEDE27B8055}"/>
    <hyperlink ref="F16000" r:id="rId31994" display="https://www.bing.com/maps?cp=21.428700~-158.023610&amp;style=o&amp;lvl=18&amp;dir=0&amp;sp=point.21.428700_-158.023610_Lanikuhana Solar LLC" xr:uid="{22531715-A2A3-4166-A2B9-3AB34C7615C1}"/>
    <hyperlink ref="E16001" r:id="rId31995" display="https://www.google.com/maps/@42.222778,-71.878611,450m/data=!3m1!1e3!4m5!3m4!1s0x0:0x0!8m2!3d42.222778!4d-71.878611" xr:uid="{FD792C97-7349-451B-B832-C5035296108E}"/>
    <hyperlink ref="F16001" r:id="rId31996" display="https://www.bing.com/maps?cp=42.222778~-71.878611&amp;style=o&amp;lvl=18&amp;dir=0&amp;sp=point.42.222778_-71.878611_Leicester One MA Solar LLC" xr:uid="{1A8AEF8B-70C0-44B2-8407-778E445C2561}"/>
    <hyperlink ref="E16002" r:id="rId31997" display="https://www.google.com/maps/@41.766389,-70.980833,450m/data=!3m1!1e3!4m5!3m4!1s0x0:0x0!8m2!3d41.766389!4d-70.980833" xr:uid="{E696E07E-26CE-4140-98EC-309632F4F17F}"/>
    <hyperlink ref="F16002" r:id="rId31998" display="https://www.bing.com/maps?cp=41.766389~-70.980833&amp;style=o&amp;lvl=18&amp;dir=0&amp;sp=point.41.766389_-70.980833_Freetown Solar" xr:uid="{4BF61F5C-37F5-4131-B9CD-14B30E4A4A84}"/>
    <hyperlink ref="E16003" r:id="rId31999" display="https://www.google.com/maps/@34.616111,-106.815000,450m/data=!3m1!1e3!4m5!3m4!1s0x0:0x0!8m2!3d34.616111!4d-106.815000" xr:uid="{55085E17-BC27-4920-9C69-4EB520197808}"/>
    <hyperlink ref="F16003" r:id="rId32000" display="https://www.bing.com/maps?cp=34.616111~-106.815000&amp;style=o&amp;lvl=18&amp;dir=0&amp;sp=point.34.616111_-106.815000_La Luz Energy Center" xr:uid="{84C2B113-F7A0-456B-A052-75AF5BE28D53}"/>
    <hyperlink ref="E16004" r:id="rId32001" display="https://www.google.com/maps/@33.598889,-114.571667,450m/data=!3m1!1e3!4m5!3m4!1s0x0:0x0!8m2!3d33.598889!4d-114.571667" xr:uid="{B535B07C-E2D2-4FE9-B63B-467D726A23D8}"/>
    <hyperlink ref="F16004" r:id="rId32002" display="https://www.bing.com/maps?cp=33.598889~-114.571667&amp;style=o&amp;lvl=18&amp;dir=0&amp;sp=point.33.598889_-114.571667_Venable Solar 1" xr:uid="{38B28EE6-C82F-4CDA-9247-B617E82AA9AF}"/>
    <hyperlink ref="E16005" r:id="rId32003" display="https://www.google.com/maps/@33.597222,-114.571667,450m/data=!3m1!1e3!4m5!3m4!1s0x0:0x0!8m2!3d33.597222!4d-114.571667" xr:uid="{A449BECC-C55F-408D-92D1-A90C3E906036}"/>
    <hyperlink ref="F16005" r:id="rId32004" display="https://www.bing.com/maps?cp=33.597222~-114.571667&amp;style=o&amp;lvl=18&amp;dir=0&amp;sp=point.33.597222_-114.571667_Venable Solar 2" xr:uid="{387E3029-D3CF-48F5-90C1-CA325B567AAE}"/>
    <hyperlink ref="E16006" r:id="rId32005" display="https://www.google.com/maps/@33.603056,-111.924722,450m/data=!3m1!1e3!4m5!3m4!1s0x0:0x0!8m2!3d33.603056!4d-111.924722" xr:uid="{2C6E333E-735A-4FCE-8D81-B3D136940496}"/>
    <hyperlink ref="F16006" r:id="rId32006" display="https://www.bing.com/maps?cp=33.603056~-111.924722&amp;style=o&amp;lvl=18&amp;dir=0&amp;sp=point.33.603056_-111.924722_Jewish Community Center PV" xr:uid="{15B94221-D24B-4DC8-98ED-9960E1CF9CFC}"/>
    <hyperlink ref="E16007" r:id="rId32007" display="https://www.google.com/maps/@33.641600,-111.999700,450m/data=!3m1!1e3!4m5!3m4!1s0x0:0x0!8m2!3d33.641600!4d-111.999700" xr:uid="{59BDA748-C8BB-4592-B957-1963CD389AAE}"/>
    <hyperlink ref="F16007" r:id="rId32008" display="https://www.bing.com/maps?cp=33.641600~-111.999700&amp;style=o&amp;lvl=18&amp;dir=0&amp;sp=point.33.641600_-111.999700_Paradise Valley H.S. PV" xr:uid="{AA93BE84-3CBB-4535-9157-5ED77095E5C7}"/>
    <hyperlink ref="E16008" r:id="rId32009" display="https://www.google.com/maps/@37.252778,-121.934167,450m/data=!3m1!1e3!4m5!3m4!1s0x0:0x0!8m2!3d37.252778!4d-121.934167" xr:uid="{ADAC7A3C-B172-4884-825E-319DD773C0E6}"/>
    <hyperlink ref="F16008" r:id="rId32010" display="https://www.bing.com/maps?cp=37.252778~-121.934167&amp;style=o&amp;lvl=18&amp;dir=0&amp;sp=point.37.252778_-121.934167_Xilinx San Jose" xr:uid="{AC7F0601-CF73-4827-90B2-9BF9E99D3FD7}"/>
    <hyperlink ref="E16009" r:id="rId32011" display="https://www.google.com/maps/@33.137222,-117.286944,450m/data=!3m1!1e3!4m5!3m4!1s0x0:0x0!8m2!3d33.137222!4d-117.286944" xr:uid="{ECA22A85-1E48-4D11-BAC3-5BB41D687A09}"/>
    <hyperlink ref="F16009" r:id="rId32012" display="https://www.bing.com/maps?cp=33.137222~-117.286944&amp;style=o&amp;lvl=18&amp;dir=0&amp;sp=point.33.137222_-117.286944_Life Technologies Carlsbad" xr:uid="{B4243A38-0425-4CBD-A242-1231EC6D20C6}"/>
    <hyperlink ref="E16010" r:id="rId32013" display="https://www.google.com/maps/@36.505278,-119.540278,450m/data=!3m1!1e3!4m5!3m4!1s0x0:0x0!8m2!3d36.505278!4d-119.540278" xr:uid="{8A1B110F-6E9D-47F8-B5C5-65026A1D265F}"/>
    <hyperlink ref="F16010" r:id="rId32014" display="https://www.bing.com/maps?cp=36.505278~-119.540278&amp;style=o&amp;lvl=18&amp;dir=0&amp;sp=point.36.505278_-119.540278_Kingsburg Solar" xr:uid="{9F09A7A3-BFC6-4C3A-BF15-14395FED0822}"/>
    <hyperlink ref="E16011" r:id="rId32015" display="https://www.google.com/maps/@36.505278,-119.540278,450m/data=!3m1!1e3!4m5!3m4!1s0x0:0x0!8m2!3d36.505278!4d-119.540278" xr:uid="{468EBB8C-3018-4986-8FE5-4FD6A134D453}"/>
    <hyperlink ref="F16011" r:id="rId32016" display="https://www.bing.com/maps?cp=36.505278~-119.540278&amp;style=o&amp;lvl=18&amp;dir=0&amp;sp=point.36.505278_-119.540278_Kingsburg Solar" xr:uid="{80D1432E-AD1D-4260-89F8-C6895C6F4318}"/>
    <hyperlink ref="E16012" r:id="rId32017" display="https://www.google.com/maps/@36.505278,-119.540278,450m/data=!3m1!1e3!4m5!3m4!1s0x0:0x0!8m2!3d36.505278!4d-119.540278" xr:uid="{A72108CD-2213-4631-8A62-A3F60E9CED18}"/>
    <hyperlink ref="F16012" r:id="rId32018" display="https://www.bing.com/maps?cp=36.505278~-119.540278&amp;style=o&amp;lvl=18&amp;dir=0&amp;sp=point.36.505278_-119.540278_Kingsburg Solar" xr:uid="{AAFDC3E7-4B75-4287-A9C7-2BCE8127F140}"/>
    <hyperlink ref="E16013" r:id="rId32019" display="https://www.google.com/maps/@36.312500,-78.967500,450m/data=!3m1!1e3!4m5!3m4!1s0x0:0x0!8m2!3d36.312500!4d-78.967500" xr:uid="{0F396617-47C3-4708-B1EA-86D0773D71AC}"/>
    <hyperlink ref="F16013" r:id="rId32020" display="https://www.bing.com/maps?cp=36.312500~-78.967500&amp;style=o&amp;lvl=18&amp;dir=0&amp;sp=point.36.312500_-78.967500_PCIP Solar" xr:uid="{1AEA22F0-1C8F-4A22-8734-26D58A5209B4}"/>
    <hyperlink ref="E16014" r:id="rId32021" display="https://www.google.com/maps/@36.267500,-119.128581,450m/data=!3m1!1e3!4m5!3m4!1s0x0:0x0!8m2!3d36.267500!4d-119.128581" xr:uid="{9880D70F-AD38-4E81-986A-20D436592FD0}"/>
    <hyperlink ref="F16014" r:id="rId32022" display="https://www.bing.com/maps?cp=36.267500~-119.128581&amp;style=o&amp;lvl=18&amp;dir=0&amp;sp=point.36.267500_-119.128581_Exeter Solar" xr:uid="{12FC3B7B-E930-4A96-8A93-A4E95931C6DD}"/>
    <hyperlink ref="E16015" r:id="rId32023" display="https://www.google.com/maps/@36.267500,-119.128581,450m/data=!3m1!1e3!4m5!3m4!1s0x0:0x0!8m2!3d36.267500!4d-119.128581" xr:uid="{0FCFF951-2A11-461E-8B19-5C7D88E8CBF0}"/>
    <hyperlink ref="F16015" r:id="rId32024" display="https://www.bing.com/maps?cp=36.267500~-119.128581&amp;style=o&amp;lvl=18&amp;dir=0&amp;sp=point.36.267500_-119.128581_Exeter Solar" xr:uid="{A87339C6-9813-491F-8E98-E12306FC1F4B}"/>
    <hyperlink ref="E16016" r:id="rId32025" display="https://www.google.com/maps/@36.267500,-119.128581,450m/data=!3m1!1e3!4m5!3m4!1s0x0:0x0!8m2!3d36.267500!4d-119.128581" xr:uid="{D5758669-3E5C-43EF-A062-33485B4FDCC6}"/>
    <hyperlink ref="F16016" r:id="rId32026" display="https://www.bing.com/maps?cp=36.267500~-119.128581&amp;style=o&amp;lvl=18&amp;dir=0&amp;sp=point.36.267500_-119.128581_Exeter Solar" xr:uid="{6AE42B5F-E885-4E7B-99F8-FC65A5EE40A5}"/>
    <hyperlink ref="E16017" r:id="rId32027" display="https://www.google.com/maps/@36.387500,-119.255000,450m/data=!3m1!1e3!4m5!3m4!1s0x0:0x0!8m2!3d36.387500!4d-119.255000" xr:uid="{5BC41066-224B-4FB5-9CA4-7480935D9C13}"/>
    <hyperlink ref="F16017" r:id="rId32028" display="https://www.bing.com/maps?cp=36.387500~-119.255000&amp;style=o&amp;lvl=18&amp;dir=0&amp;sp=point.36.387500_-119.255000_Ivanhoe Solar" xr:uid="{D40A4CA0-8B9E-4003-8982-2C91FB331131}"/>
    <hyperlink ref="E16018" r:id="rId32029" display="https://www.google.com/maps/@36.387500,-119.255000,450m/data=!3m1!1e3!4m5!3m4!1s0x0:0x0!8m2!3d36.387500!4d-119.255000" xr:uid="{89E667C3-0518-4C23-B2E8-F2C5D82B487D}"/>
    <hyperlink ref="F16018" r:id="rId32030" display="https://www.bing.com/maps?cp=36.387500~-119.255000&amp;style=o&amp;lvl=18&amp;dir=0&amp;sp=point.36.387500_-119.255000_Ivanhoe Solar" xr:uid="{FAAE3241-5FD5-4791-A3B8-34863FA65DD4}"/>
    <hyperlink ref="E16019" r:id="rId32031" display="https://www.google.com/maps/@36.387500,-119.255000,450m/data=!3m1!1e3!4m5!3m4!1s0x0:0x0!8m2!3d36.387500!4d-119.255000" xr:uid="{91D51FD6-4497-40ED-B677-84789A984109}"/>
    <hyperlink ref="F16019" r:id="rId32032" display="https://www.bing.com/maps?cp=36.387500~-119.255000&amp;style=o&amp;lvl=18&amp;dir=0&amp;sp=point.36.387500_-119.255000_Ivanhoe Solar" xr:uid="{311D84BF-6CCD-40E9-ACB6-9C2DC7C07A2A}"/>
    <hyperlink ref="E16020" r:id="rId32033" display="https://www.google.com/maps/@36.211944,-119.133889,450m/data=!3m1!1e3!4m5!3m4!1s0x0:0x0!8m2!3d36.211944!4d-119.133889" xr:uid="{0B2A8FA9-BA7E-4D2E-AA61-C07D6171359D}"/>
    <hyperlink ref="F16020" r:id="rId32034" display="https://www.bing.com/maps?cp=36.211944~-119.133889&amp;style=o&amp;lvl=18&amp;dir=0&amp;sp=point.36.211944_-119.133889_Lindsay Solar" xr:uid="{8CBF8174-CB23-4A67-B7CA-BA0C2D74E448}"/>
    <hyperlink ref="E16021" r:id="rId32035" display="https://www.google.com/maps/@36.211944,-119.133889,450m/data=!3m1!1e3!4m5!3m4!1s0x0:0x0!8m2!3d36.211944!4d-119.133889" xr:uid="{177009C9-BEC6-412C-8E16-6763CFBE35E9}"/>
    <hyperlink ref="F16021" r:id="rId32036" display="https://www.bing.com/maps?cp=36.211944~-119.133889&amp;style=o&amp;lvl=18&amp;dir=0&amp;sp=point.36.211944_-119.133889_Lindsay Solar" xr:uid="{3F1A4212-64E9-41C1-8EE7-EE48F41CD4D7}"/>
    <hyperlink ref="E16022" r:id="rId32037" display="https://www.google.com/maps/@36.211944,-119.133889,450m/data=!3m1!1e3!4m5!3m4!1s0x0:0x0!8m2!3d36.211944!4d-119.133889" xr:uid="{7EF6A732-674E-47C0-98BB-5FCC2F47365F}"/>
    <hyperlink ref="F16022" r:id="rId32038" display="https://www.bing.com/maps?cp=36.211944~-119.133889&amp;style=o&amp;lvl=18&amp;dir=0&amp;sp=point.36.211944_-119.133889_Lindsay Solar" xr:uid="{F106F4B3-572B-41E2-B94C-102E5300A176}"/>
    <hyperlink ref="E16023" r:id="rId32039" display="https://www.google.com/maps/@36.102778,-119.039722,450m/data=!3m1!1e3!4m5!3m4!1s0x0:0x0!8m2!3d36.102778!4d-119.039722" xr:uid="{D05FCAF6-80A8-43A5-85EB-F6683ED80C03}"/>
    <hyperlink ref="F16023" r:id="rId32040" display="https://www.bing.com/maps?cp=36.102778~-119.039722&amp;style=o&amp;lvl=18&amp;dir=0&amp;sp=point.36.102778_-119.039722_Porterville Solar" xr:uid="{BCE0CACA-8284-4228-8FBC-BD72A43C3530}"/>
    <hyperlink ref="E16024" r:id="rId32041" display="https://www.google.com/maps/@36.102778,-119.039722,450m/data=!3m1!1e3!4m5!3m4!1s0x0:0x0!8m2!3d36.102778!4d-119.039722" xr:uid="{BF45C35C-938A-4692-BF66-059508E589AA}"/>
    <hyperlink ref="F16024" r:id="rId32042" display="https://www.bing.com/maps?cp=36.102778~-119.039722&amp;style=o&amp;lvl=18&amp;dir=0&amp;sp=point.36.102778_-119.039722_Porterville Solar" xr:uid="{9F8C21FB-104A-403B-B116-DBF04BEA9A74}"/>
    <hyperlink ref="E16025" r:id="rId32043" display="https://www.google.com/maps/@36.102778,-119.039722,450m/data=!3m1!1e3!4m5!3m4!1s0x0:0x0!8m2!3d36.102778!4d-119.039722" xr:uid="{8B21998A-A3B0-4DA7-AC7A-D4E73A934D46}"/>
    <hyperlink ref="F16025" r:id="rId32044" display="https://www.bing.com/maps?cp=36.102778~-119.039722&amp;style=o&amp;lvl=18&amp;dir=0&amp;sp=point.36.102778_-119.039722_Porterville Solar" xr:uid="{84A7EC68-2590-49E9-82A9-1E9B28AAEC48}"/>
    <hyperlink ref="E16026" r:id="rId32045" display="https://www.google.com/maps/@30.148889,-93.335556,450m/data=!3m1!1e3!4m5!3m4!1s0x0:0x0!8m2!3d30.148889!4d-93.335556" xr:uid="{4BE34341-E94A-4FAA-8B68-68F9923F7D3C}"/>
    <hyperlink ref="F16026" r:id="rId32046" display="https://www.bing.com/maps?cp=30.148889~-93.335556&amp;style=o&amp;lvl=18&amp;dir=0&amp;sp=point.30.148889_-93.335556_Lake Charles Plant" xr:uid="{DBA8806D-8C31-4232-ACF4-07893E224355}"/>
    <hyperlink ref="E16027" r:id="rId32047" display="https://www.google.com/maps/@34.324656,-78.764901,450m/data=!3m1!1e3!4m5!3m4!1s0x0:0x0!8m2!3d34.324656!4d-78.764901" xr:uid="{0B9345C9-A2C7-4412-BD16-A8785617FF8D}"/>
    <hyperlink ref="F16027" r:id="rId32048" display="https://www.bing.com/maps?cp=34.324656~-78.764901&amp;style=o&amp;lvl=18&amp;dir=0&amp;sp=point.34.324656_-78.764901_Chadbourn Farm" xr:uid="{94C97FA7-9FCB-4F28-A51D-D7F0585A022D}"/>
    <hyperlink ref="E16028" r:id="rId32049" display="https://www.google.com/maps/@36.415000,-78.171111,450m/data=!3m1!1e3!4m5!3m4!1s0x0:0x0!8m2!3d36.415000!4d-78.171111" xr:uid="{63FCE2B7-42CE-4219-BD6B-AFA2D44D666D}"/>
    <hyperlink ref="F16028" r:id="rId32050" display="https://www.bing.com/maps?cp=36.415000~-78.171111&amp;style=o&amp;lvl=18&amp;dir=0&amp;sp=point.36.415000_-78.171111_Warrenton Farm" xr:uid="{6F5A4815-03FA-4DF1-BBAE-121613D6BF78}"/>
    <hyperlink ref="E16029" r:id="rId32051" display="https://www.google.com/maps/@35.878611,-80.541944,450m/data=!3m1!1e3!4m5!3m4!1s0x0:0x0!8m2!3d35.878611!4d-80.541944" xr:uid="{08518BDE-E9CF-4A2D-8125-9E406FFA96B8}"/>
    <hyperlink ref="F16029" r:id="rId32052" display="https://www.bing.com/maps?cp=35.878611~-80.541944&amp;style=o&amp;lvl=18&amp;dir=0&amp;sp=point.35.878611_-80.541944_Mocksville Farm" xr:uid="{59CB8A11-B91F-46C6-972C-B9BFD7EA4024}"/>
    <hyperlink ref="E16030" r:id="rId32053" display="https://www.google.com/maps/@35.470000,-81.508333,450m/data=!3m1!1e3!4m5!3m4!1s0x0:0x0!8m2!3d35.470000!4d-81.508333" xr:uid="{36434B32-E818-45C6-834F-2D54461A1197}"/>
    <hyperlink ref="F16030" r:id="rId32054" display="https://www.bing.com/maps?cp=35.470000~-81.508333&amp;style=o&amp;lvl=18&amp;dir=0&amp;sp=point.35.470000_-81.508333_Belwood Farm" xr:uid="{B8A131F4-4993-4FD3-8345-C011677CC068}"/>
    <hyperlink ref="E16031" r:id="rId32055" display="https://www.google.com/maps/@35.779167,-81.175556,450m/data=!3m1!1e3!4m5!3m4!1s0x0:0x0!8m2!3d35.779167!4d-81.175556" xr:uid="{939FA132-CB7C-4AAA-81DB-1F5F4986EB7C}"/>
    <hyperlink ref="F16031" r:id="rId32056" display="https://www.bing.com/maps?cp=35.779167~-81.175556&amp;style=o&amp;lvl=18&amp;dir=0&amp;sp=point.35.779167_-81.175556_Arndt Farm" xr:uid="{836F2A98-EF3A-40A3-9353-F01CF20ED094}"/>
    <hyperlink ref="E16032" r:id="rId32057" display="https://www.google.com/maps/@34.820000,-78.970833,450m/data=!3m1!1e3!4m5!3m4!1s0x0:0x0!8m2!3d34.820000!4d-78.970833" xr:uid="{F3B5B011-3C83-474E-A0A1-CB0F1C273472}"/>
    <hyperlink ref="F16032" r:id="rId32058" display="https://www.bing.com/maps?cp=34.820000~-78.970833&amp;style=o&amp;lvl=18&amp;dir=0&amp;sp=point.34.820000_-78.970833_Railroad Farm" xr:uid="{ED457DD8-FF99-443D-A393-B360411D4541}"/>
    <hyperlink ref="E16033" r:id="rId32059" display="https://www.google.com/maps/@34.726944,-79.335278,450m/data=!3m1!1e3!4m5!3m4!1s0x0:0x0!8m2!3d34.726944!4d-79.335278" xr:uid="{F83E97A4-8EE7-4C1E-A6F4-0E902C6D5A3A}"/>
    <hyperlink ref="F16033" r:id="rId32060" display="https://www.bing.com/maps?cp=34.726944~-79.335278&amp;style=o&amp;lvl=18&amp;dir=0&amp;sp=point.34.726944_-79.335278_Watts Farm" xr:uid="{774E6D6F-2F5A-4F4A-9F72-FC082D643E2D}"/>
    <hyperlink ref="E16034" r:id="rId32061" display="https://www.google.com/maps/@35.832778,-79.025000,450m/data=!3m1!1e3!4m5!3m4!1s0x0:0x0!8m2!3d35.832778!4d-79.025000" xr:uid="{03A54A0E-C064-4196-A36D-2842B339FBFF}"/>
    <hyperlink ref="F16034" r:id="rId32062" display="https://www.bing.com/maps?cp=35.832778~-79.025000&amp;style=o&amp;lvl=18&amp;dir=0&amp;sp=point.35.832778_-79.025000_Farrington Farm" xr:uid="{DB9BBB7F-FD69-45C2-B17A-30517535290F}"/>
    <hyperlink ref="E16035" r:id="rId32063" display="https://www.google.com/maps/@39.585833,-119.073056,450m/data=!3m1!1e3!4m5!3m4!1s0x0:0x0!8m2!3d39.585833!4d-119.073056" xr:uid="{E41B0DCB-46AD-4186-B189-AABCBB983E8A}"/>
    <hyperlink ref="F16035" r:id="rId32064" display="https://www.bing.com/maps?cp=39.585833~-119.073056&amp;style=o&amp;lvl=18&amp;dir=0&amp;sp=point.39.585833_-119.073056_Patua Acquisition Project, LLC" xr:uid="{665F5317-8ACA-4DBF-981A-A4AD3BC8B97C}"/>
    <hyperlink ref="E16036" r:id="rId32065" display="https://www.google.com/maps/@39.585833,-119.073056,450m/data=!3m1!1e3!4m5!3m4!1s0x0:0x0!8m2!3d39.585833!4d-119.073056" xr:uid="{552387A5-39C1-489F-8C74-7591C8A48286}"/>
    <hyperlink ref="F16036" r:id="rId32066" display="https://www.bing.com/maps?cp=39.585833~-119.073056&amp;style=o&amp;lvl=18&amp;dir=0&amp;sp=point.39.585833_-119.073056_Patua Acquisition Project, LLC" xr:uid="{1731399A-45AD-4811-8624-53EBA95FC066}"/>
    <hyperlink ref="E16037" r:id="rId32067" display="https://www.google.com/maps/@39.585833,-119.073056,450m/data=!3m1!1e3!4m5!3m4!1s0x0:0x0!8m2!3d39.585833!4d-119.073056" xr:uid="{F71152E9-2E70-49E9-B313-2DF4F7A79A0B}"/>
    <hyperlink ref="F16037" r:id="rId32068" display="https://www.bing.com/maps?cp=39.585833~-119.073056&amp;style=o&amp;lvl=18&amp;dir=0&amp;sp=point.39.585833_-119.073056_Patua Acquisition Project, LLC" xr:uid="{5F4C79D8-313C-4715-A95A-25CCDF3DC425}"/>
    <hyperlink ref="E16038" r:id="rId32069" display="https://www.google.com/maps/@39.585833,-119.073056,450m/data=!3m1!1e3!4m5!3m4!1s0x0:0x0!8m2!3d39.585833!4d-119.073056" xr:uid="{FA255759-73CF-4A6D-A4FA-176277224FEA}"/>
    <hyperlink ref="F16038" r:id="rId32070" display="https://www.bing.com/maps?cp=39.585833~-119.073056&amp;style=o&amp;lvl=18&amp;dir=0&amp;sp=point.39.585833_-119.073056_Patua Acquisition Project, LLC" xr:uid="{E06A2CEC-0A17-47DA-92DC-78A5590B1F43}"/>
    <hyperlink ref="E16039" r:id="rId32071" display="https://www.google.com/maps/@38.314722,-121.833611,450m/data=!3m1!1e3!4m5!3m4!1s0x0:0x0!8m2!3d38.314722!4d-121.833611" xr:uid="{8E8B8E2D-A33D-4F1F-BC99-370B4EA8E551}"/>
    <hyperlink ref="F16039" r:id="rId32072" display="https://www.bing.com/maps?cp=38.314722~-121.833611&amp;style=o&amp;lvl=18&amp;dir=0&amp;sp=point.38.314722_-121.833611_G2 Energy Hay Rd" xr:uid="{6E3FD095-A9DE-4717-B566-CB56BD7CC4B5}"/>
    <hyperlink ref="E16040" r:id="rId32073" display="https://www.google.com/maps/@31.383333,-98.466667,450m/data=!3m1!1e3!4m5!3m4!1s0x0:0x0!8m2!3d31.383333!4d-98.466667" xr:uid="{6DD2C049-A142-4255-83A6-717059E53F47}"/>
    <hyperlink ref="F16040" r:id="rId32074" display="https://www.bing.com/maps?cp=31.383333~-98.466667&amp;style=o&amp;lvl=18&amp;dir=0&amp;sp=point.31.383333_-98.466667_Goldthwaite Wind Energy Facility" xr:uid="{2300DB35-415C-475C-8B42-CAE5576DB6D2}"/>
    <hyperlink ref="E16041" r:id="rId32075" display="https://www.google.com/maps/@41.951667,-98.076667,450m/data=!3m1!1e3!4m5!3m4!1s0x0:0x0!8m2!3d41.951667!4d-98.076667" xr:uid="{AEF8C918-1802-4B8B-ADAA-E14AEEE5DB34}"/>
    <hyperlink ref="F16041" r:id="rId32076" display="https://www.bing.com/maps?cp=41.951667~-98.076667&amp;style=o&amp;lvl=18&amp;dir=0&amp;sp=point.41.951667_-98.076667_Prairie Breeze" xr:uid="{449773B5-C96E-4515-959B-98589DBDE097}"/>
    <hyperlink ref="E16042" r:id="rId32077" display="https://www.google.com/maps/@34.847500,-79.128889,450m/data=!3m1!1e3!4m5!3m4!1s0x0:0x0!8m2!3d34.847500!4d-79.128889" xr:uid="{A1775D8C-2056-4A03-B0E7-DF0B65DBF461}"/>
    <hyperlink ref="F16042" r:id="rId32078" display="https://www.bing.com/maps?cp=34.847500~-79.128889&amp;style=o&amp;lvl=18&amp;dir=0&amp;sp=point.34.847500_-79.128889_Shannon Farm" xr:uid="{491B6B31-6586-4129-BEDF-A7617E0209C3}"/>
    <hyperlink ref="E16043" r:id="rId32079" display="https://www.google.com/maps/@45.899167,-118.591389,450m/data=!3m1!1e3!4m5!3m4!1s0x0:0x0!8m2!3d45.899167!4d-118.591389" xr:uid="{42C680DD-72C2-4C96-A7C5-97D5AD5DE743}"/>
    <hyperlink ref="F16043" r:id="rId32080" display="https://www.bing.com/maps?cp=45.899167~-118.591389&amp;style=o&amp;lvl=18&amp;dir=0&amp;sp=point.45.899167_-118.591389_Vansycle II Wind Energy Center" xr:uid="{58BCE435-AF1A-497B-9C90-3B811A404B07}"/>
    <hyperlink ref="E16044" r:id="rId32081" display="https://www.google.com/maps/@36.813889,-97.125278,450m/data=!3m1!1e3!4m5!3m4!1s0x0:0x0!8m2!3d36.813889!4d-97.125278" xr:uid="{5D13EFC0-9EFC-4F2E-9684-6FE0994B67FE}"/>
    <hyperlink ref="F16044" r:id="rId32082" display="https://www.bing.com/maps?cp=36.813889~-97.125278&amp;style=o&amp;lvl=18&amp;dir=0&amp;sp=point.36.813889_-97.125278_Charles D. Lamb Energy Center" xr:uid="{05227E94-9DB2-46E3-A778-80C58155CEAF}"/>
    <hyperlink ref="E16045" r:id="rId32083" display="https://www.google.com/maps/@39.988611,-75.083333,450m/data=!3m1!1e3!4m5!3m4!1s0x0:0x0!8m2!3d39.988611!4d-75.083333" xr:uid="{2D9742C6-C466-44C8-AEB8-8D71AF79EA27}"/>
    <hyperlink ref="F16045" r:id="rId32084" display="https://www.bing.com/maps?cp=39.988611~-75.083333&amp;style=o&amp;lvl=18&amp;dir=0&amp;sp=point.39.988611_-75.083333_PWD Northeast WPCP Biogas Cogen Plant" xr:uid="{A33A285C-94F8-4CF4-8214-1B3D5A782191}"/>
    <hyperlink ref="E16046" r:id="rId32085" display="https://www.google.com/maps/@39.988611,-75.083333,450m/data=!3m1!1e3!4m5!3m4!1s0x0:0x0!8m2!3d39.988611!4d-75.083333" xr:uid="{44AA78FF-697E-43A7-A22F-47A9C370A2E3}"/>
    <hyperlink ref="F16046" r:id="rId32086" display="https://www.bing.com/maps?cp=39.988611~-75.083333&amp;style=o&amp;lvl=18&amp;dir=0&amp;sp=point.39.988611_-75.083333_PWD Northeast WPCP Biogas Cogen Plant" xr:uid="{082DDB6C-037C-4AA8-9974-B4AF8A767C23}"/>
    <hyperlink ref="E16047" r:id="rId32087" display="https://www.google.com/maps/@39.988611,-75.083333,450m/data=!3m1!1e3!4m5!3m4!1s0x0:0x0!8m2!3d39.988611!4d-75.083333" xr:uid="{395C9A60-5585-40AC-A503-0429ED8AB604}"/>
    <hyperlink ref="F16047" r:id="rId32088" display="https://www.bing.com/maps?cp=39.988611~-75.083333&amp;style=o&amp;lvl=18&amp;dir=0&amp;sp=point.39.988611_-75.083333_PWD Northeast WPCP Biogas Cogen Plant" xr:uid="{D456A4E7-6274-4CE2-AE56-A6799C26D2BB}"/>
    <hyperlink ref="E16048" r:id="rId32089" display="https://www.google.com/maps/@39.988611,-75.083333,450m/data=!3m1!1e3!4m5!3m4!1s0x0:0x0!8m2!3d39.988611!4d-75.083333" xr:uid="{B1B7CF2A-4138-498B-A528-D53DDEA59CF5}"/>
    <hyperlink ref="F16048" r:id="rId32090" display="https://www.bing.com/maps?cp=39.988611~-75.083333&amp;style=o&amp;lvl=18&amp;dir=0&amp;sp=point.39.988611_-75.083333_PWD Northeast WPCP Biogas Cogen Plant" xr:uid="{78F93CF5-2BCB-43D8-A300-7A815F7A896D}"/>
    <hyperlink ref="E16049" r:id="rId32091" display="https://www.google.com/maps/@41.927102,-72.683143,450m/data=!3m1!1e3!4m5!3m4!1s0x0:0x0!8m2!3d41.927102!4d-72.683143" xr:uid="{05A91F10-6325-4FB3-AC03-71D22C37835E}"/>
    <hyperlink ref="F16049" r:id="rId32092" display="https://www.bing.com/maps?cp=41.927102~-72.683143&amp;style=o&amp;lvl=18&amp;dir=0&amp;sp=point.41.927102_-72.683143_Bradley Energy Center" xr:uid="{F345B268-7EDB-4809-A6FF-56D1AF092177}"/>
    <hyperlink ref="E16050" r:id="rId32093" display="https://www.google.com/maps/@41.927102,-72.683143,450m/data=!3m1!1e3!4m5!3m4!1s0x0:0x0!8m2!3d41.927102!4d-72.683143" xr:uid="{1DA23ABC-B91E-474D-8CF4-F862378FE4E6}"/>
    <hyperlink ref="F16050" r:id="rId32094" display="https://www.bing.com/maps?cp=41.927102~-72.683143&amp;style=o&amp;lvl=18&amp;dir=0&amp;sp=point.41.927102_-72.683143_Bradley Energy Center" xr:uid="{4DC21ACC-DEC1-466D-A024-0FACE920F806}"/>
    <hyperlink ref="E16051" r:id="rId32095" display="https://www.google.com/maps/@41.927102,-72.683143,450m/data=!3m1!1e3!4m5!3m4!1s0x0:0x0!8m2!3d41.927102!4d-72.683143" xr:uid="{FB20A62D-3873-4261-89FA-4B60AF296F49}"/>
    <hyperlink ref="F16051" r:id="rId32096" display="https://www.bing.com/maps?cp=41.927102~-72.683143&amp;style=o&amp;lvl=18&amp;dir=0&amp;sp=point.41.927102_-72.683143_Bradley Energy Center" xr:uid="{EEDF0274-3227-4135-BA12-E6CD02CD29B5}"/>
    <hyperlink ref="E16052" r:id="rId32097" display="https://www.google.com/maps/@41.927102,-72.683143,450m/data=!3m1!1e3!4m5!3m4!1s0x0:0x0!8m2!3d41.927102!4d-72.683143" xr:uid="{06850A6F-AB06-4C95-8691-52F304CB3581}"/>
    <hyperlink ref="F16052" r:id="rId32098" display="https://www.bing.com/maps?cp=41.927102~-72.683143&amp;style=o&amp;lvl=18&amp;dir=0&amp;sp=point.41.927102_-72.683143_Bradley Energy Center" xr:uid="{9E4E0F82-E805-458B-A5C8-B73FE1B8457A}"/>
    <hyperlink ref="E16053" r:id="rId32099" display="https://www.google.com/maps/@42.306389,-87.851944,450m/data=!3m1!1e3!4m5!3m4!1s0x0:0x0!8m2!3d42.306389!4d-87.851944" xr:uid="{73CF4B9E-960C-44B5-BC91-E2BFAAC210DC}"/>
    <hyperlink ref="F16053" r:id="rId32100" display="https://www.bing.com/maps?cp=42.306389~-87.851944&amp;style=o&amp;lvl=18&amp;dir=0&amp;sp=point.42.306389_-87.851944_North Chicago Energy Center" xr:uid="{EA21C238-EA42-40F4-B637-84302033D9CD}"/>
    <hyperlink ref="E16054" r:id="rId32101" display="https://www.google.com/maps/@42.306389,-87.851944,450m/data=!3m1!1e3!4m5!3m4!1s0x0:0x0!8m2!3d42.306389!4d-87.851944" xr:uid="{0690B449-C090-4AF5-B346-B4D99762AAC1}"/>
    <hyperlink ref="F16054" r:id="rId32102" display="https://www.bing.com/maps?cp=42.306389~-87.851944&amp;style=o&amp;lvl=18&amp;dir=0&amp;sp=point.42.306389_-87.851944_North Chicago Energy Center" xr:uid="{B147D4E3-CF21-48CD-BB26-DCB61EAB2030}"/>
    <hyperlink ref="E16055" r:id="rId32103" display="https://www.google.com/maps/@38.098056,-75.611111,450m/data=!3m1!1e3!4m5!3m4!1s0x0:0x0!8m2!3d38.098056!4d-75.611111" xr:uid="{A289599E-FF85-48FF-A639-C01D47888987}"/>
    <hyperlink ref="F16055" r:id="rId32104" display="https://www.bing.com/maps?cp=38.098056~-75.611111&amp;style=o&amp;lvl=18&amp;dir=0&amp;sp=point.38.098056_-75.611111_UMMS at Pocomoke" xr:uid="{6BF09FDA-3C39-4C1B-B44A-CE081541B252}"/>
    <hyperlink ref="E16056" r:id="rId32105" display="https://www.google.com/maps/@42.256111,-84.788333,450m/data=!3m1!1e3!4m5!3m4!1s0x0:0x0!8m2!3d42.256111!4d-84.788333" xr:uid="{B270365A-3B77-45DF-A63F-5ED0C357602D}"/>
    <hyperlink ref="F16056" r:id="rId32106" display="https://www.bing.com/maps?cp=42.256111~-84.788333&amp;style=o&amp;lvl=18&amp;dir=0&amp;sp=point.42.256111_-84.788333_The Andersons Albion Ethanol LLC" xr:uid="{706992C7-7DC7-4CB7-A823-23D5F5F208A9}"/>
    <hyperlink ref="E16057" r:id="rId32107" display="https://www.google.com/maps/@42.256111,-84.788333,450m/data=!3m1!1e3!4m5!3m4!1s0x0:0x0!8m2!3d42.256111!4d-84.788333" xr:uid="{88F1EBA6-B3CD-44E5-AA86-937A4D12149B}"/>
    <hyperlink ref="F16057" r:id="rId32108" display="https://www.bing.com/maps?cp=42.256111~-84.788333&amp;style=o&amp;lvl=18&amp;dir=0&amp;sp=point.42.256111_-84.788333_The Andersons Albion Ethanol LLC" xr:uid="{0C21C191-AD26-4B36-8D48-7EC7FCD44748}"/>
    <hyperlink ref="E16058" r:id="rId32109" display="https://www.google.com/maps/@35.564354,-78.710261,450m/data=!3m1!1e3!4m5!3m4!1s0x0:0x0!8m2!3d35.564354!4d-78.710261" xr:uid="{624CB446-1827-4C82-B991-E887B301C0C7}"/>
    <hyperlink ref="F16058" r:id="rId32110" display="https://www.bing.com/maps?cp=35.564354~-78.710261&amp;style=o&amp;lvl=18&amp;dir=0&amp;sp=point.35.564354_-78.710261_Fuquay Farm" xr:uid="{F1B8A18E-7F35-4EC6-BDF8-1A62956CDF82}"/>
    <hyperlink ref="E16059" r:id="rId32111" display="https://www.google.com/maps/@35.525833,-81.235278,450m/data=!3m1!1e3!4m5!3m4!1s0x0:0x0!8m2!3d35.525833!4d-81.235278" xr:uid="{6094DE10-E816-4C40-A306-69A7E184FD1A}"/>
    <hyperlink ref="F16059" r:id="rId32112" display="https://www.bing.com/maps?cp=35.525833~-81.235278&amp;style=o&amp;lvl=18&amp;dir=0&amp;sp=point.35.525833_-81.235278_Haynes Farm" xr:uid="{40BCF7C4-F174-4184-A634-B6F3045E638A}"/>
    <hyperlink ref="E16060" r:id="rId32113" display="https://www.google.com/maps/@35.331667,-77.666389,450m/data=!3m1!1e3!4m5!3m4!1s0x0:0x0!8m2!3d35.331667!4d-77.666389" xr:uid="{B954A186-AA15-4F8E-8B29-A2D9AA73EDE6}"/>
    <hyperlink ref="F16060" r:id="rId32114" display="https://www.bing.com/maps?cp=35.331667~-77.666389&amp;style=o&amp;lvl=18&amp;dir=0&amp;sp=point.35.331667_-77.666389_Lenoir Farm" xr:uid="{ECD13A59-EBC2-4A61-BA71-9C5DB1927BAB}"/>
    <hyperlink ref="E16061" r:id="rId32115" display="https://www.google.com/maps/@35.350081,-77.475106,450m/data=!3m1!1e3!4m5!3m4!1s0x0:0x0!8m2!3d35.350081!4d-77.475106" xr:uid="{EFE1679B-906B-407F-90E4-0BA63A988BF6}"/>
    <hyperlink ref="F16061" r:id="rId32116" display="https://www.bing.com/maps?cp=35.350081~-77.475106&amp;style=o&amp;lvl=18&amp;dir=0&amp;sp=point.35.350081_-77.475106_Lenoir Farm 2" xr:uid="{B98428E9-47B2-444E-8924-3DC9D4099773}"/>
    <hyperlink ref="E16062" r:id="rId32117" display="https://www.google.com/maps/@34.988889,-80.383611,450m/data=!3m1!1e3!4m5!3m4!1s0x0:0x0!8m2!3d34.988889!4d-80.383611" xr:uid="{7254F9F2-9297-46DE-B04A-9C3153296E20}"/>
    <hyperlink ref="F16062" r:id="rId32118" display="https://www.bing.com/maps?cp=34.988889~-80.383611&amp;style=o&amp;lvl=18&amp;dir=0&amp;sp=point.34.988889_-80.383611_Marshville Farm" xr:uid="{43029450-36CC-427E-8C86-6A3B2F77232C}"/>
    <hyperlink ref="E16063" r:id="rId32119" display="https://www.google.com/maps/@36.230561,-78.949586,450m/data=!3m1!1e3!4m5!3m4!1s0x0:0x0!8m2!3d36.230561!4d-78.949586" xr:uid="{F1454399-B416-4ED7-A829-15F9D8C22E23}"/>
    <hyperlink ref="F16063" r:id="rId32120" display="https://www.bing.com/maps?cp=36.230561~-78.949586&amp;style=o&amp;lvl=18&amp;dir=0&amp;sp=point.36.230561_-78.949586_Mile Farm" xr:uid="{6DB6E3AB-26D9-4F9C-B515-2B09CB2447CF}"/>
    <hyperlink ref="E16064" r:id="rId32121" display="https://www.google.com/maps/@36.273192,-79.759203,450m/data=!3m1!1e3!4m5!3m4!1s0x0:0x0!8m2!3d36.273192!4d-79.759203" xr:uid="{E1B75F7D-3DCE-47C2-AD6D-6B3C44E25802}"/>
    <hyperlink ref="F16064" r:id="rId32122" display="https://www.bing.com/maps?cp=36.273192~-79.759203&amp;style=o&amp;lvl=18&amp;dir=0&amp;sp=point.36.273192_-79.759203_Moore Solar Farm" xr:uid="{9267BA8A-707B-49DC-A5AA-6BFEBC38044B}"/>
    <hyperlink ref="E16065" r:id="rId32123" display="https://www.google.com/maps/@35.305833,-77.829167,450m/data=!3m1!1e3!4m5!3m4!1s0x0:0x0!8m2!3d35.305833!4d-77.829167" xr:uid="{95F2050D-7EB2-4566-AB22-261A7D19C2A6}"/>
    <hyperlink ref="F16065" r:id="rId32124" display="https://www.bing.com/maps?cp=35.305833~-77.829167&amp;style=o&amp;lvl=18&amp;dir=0&amp;sp=point.35.305833_-77.829167_Moorings Farm" xr:uid="{85221EDE-DEB5-4214-BC96-46519F155AF7}"/>
    <hyperlink ref="E16066" r:id="rId32125" display="https://www.google.com/maps/@35.209564,-77.056725,450m/data=!3m1!1e3!4m5!3m4!1s0x0:0x0!8m2!3d35.209564!4d-77.056725" xr:uid="{AA62FE38-519B-4AD2-AC17-2309C409C724}"/>
    <hyperlink ref="F16066" r:id="rId32126" display="https://www.bing.com/maps?cp=35.209564~-77.056725&amp;style=o&amp;lvl=18&amp;dir=0&amp;sp=point.35.209564_-77.056725_New Bern Farm" xr:uid="{9CEEF70A-3218-4616-96DA-3FDC58026558}"/>
    <hyperlink ref="E16067" r:id="rId32127" display="https://www.google.com/maps/@36.479700,-78.917364,450m/data=!3m1!1e3!4m5!3m4!1s0x0:0x0!8m2!3d36.479700!4d-78.917364" xr:uid="{4CA38D11-4069-4742-AC30-30A686648DC2}"/>
    <hyperlink ref="F16067" r:id="rId32128" display="https://www.bing.com/maps?cp=36.479700~-78.917364&amp;style=o&amp;lvl=18&amp;dir=0&amp;sp=point.36.479700_-78.917364_Roxboro Farm" xr:uid="{98B934B1-167C-46DC-9A60-81B614329545}"/>
    <hyperlink ref="E16068" r:id="rId32129" display="https://www.google.com/maps/@35.907144,-79.188297,450m/data=!3m1!1e3!4m5!3m4!1s0x0:0x0!8m2!3d35.907144!4d-79.188297" xr:uid="{1D3DC1CA-3677-4023-B4CB-B248AAA1F140}"/>
    <hyperlink ref="F16068" r:id="rId32130" display="https://www.bing.com/maps?cp=35.907144~-79.188297&amp;style=o&amp;lvl=18&amp;dir=0&amp;sp=point.35.907144_-79.188297_White Cross Farm" xr:uid="{6BD219AC-1869-4621-9CB9-EFB554C8B20B}"/>
    <hyperlink ref="E16069" r:id="rId32131" display="https://www.google.com/maps/@35.803611,-77.873611,450m/data=!3m1!1e3!4m5!3m4!1s0x0:0x0!8m2!3d35.803611!4d-77.873611" xr:uid="{A89D225D-D9F4-428A-9BC4-C73F71538F2F}"/>
    <hyperlink ref="F16069" r:id="rId32132" display="https://www.bing.com/maps?cp=35.803611~-77.873611&amp;style=o&amp;lvl=18&amp;dir=0&amp;sp=point.35.803611_-77.873611_Wilson Farm 1" xr:uid="{0D702BF2-0FAD-4937-B047-E60A59D4CBFB}"/>
    <hyperlink ref="E16070" r:id="rId32133" display="https://www.google.com/maps/@36.439444,-79.278889,450m/data=!3m1!1e3!4m5!3m4!1s0x0:0x0!8m2!3d36.439444!4d-79.278889" xr:uid="{00BC392E-1CF9-48F7-9566-C717CD02D475}"/>
    <hyperlink ref="F16070" r:id="rId32134" display="https://www.bing.com/maps?cp=36.439444~-79.278889&amp;style=o&amp;lvl=18&amp;dir=0&amp;sp=point.36.439444_-79.278889_Yanceyville Farm" xr:uid="{BE353E3A-D51B-415F-B481-427FE111F5EF}"/>
    <hyperlink ref="E16071" r:id="rId32135" display="https://www.google.com/maps/@35.418889,-77.985556,450m/data=!3m1!1e3!4m5!3m4!1s0x0:0x0!8m2!3d35.418889!4d-77.985556" xr:uid="{705271DA-F5B9-4AAF-AB03-6B4FDE40F325}"/>
    <hyperlink ref="F16071" r:id="rId32136" display="https://www.bing.com/maps?cp=35.418889~-77.985556&amp;style=o&amp;lvl=18&amp;dir=0&amp;sp=point.35.418889_-77.985556_AM Best Farm" xr:uid="{E374F3C2-1892-4699-9261-CF9777B5B51D}"/>
    <hyperlink ref="E16072" r:id="rId32137" display="https://www.google.com/maps/@35.218056,-78.069722,450m/data=!3m1!1e3!4m5!3m4!1s0x0:0x0!8m2!3d35.218056!4d-78.069722" xr:uid="{39FC2959-1EAA-45B0-8160-ED84B6C25110}"/>
    <hyperlink ref="F16072" r:id="rId32138" display="https://www.bing.com/maps?cp=35.218056~-78.069722&amp;style=o&amp;lvl=18&amp;dir=0&amp;sp=point.35.218056_-78.069722_Mt Olive Farm 2" xr:uid="{F27C432C-14B4-45B2-AF6F-5ADCB3956D79}"/>
    <hyperlink ref="E16073" r:id="rId32139" display="https://www.google.com/maps/@36.471667,-79.528056,450m/data=!3m1!1e3!4m5!3m4!1s0x0:0x0!8m2!3d36.471667!4d-79.528056" xr:uid="{378616AC-3169-4BC6-98EA-34C905693728}"/>
    <hyperlink ref="F16073" r:id="rId32140" display="https://www.bing.com/maps?cp=36.471667~-79.528056&amp;style=o&amp;lvl=18&amp;dir=0&amp;sp=point.36.471667_-79.528056_Dibrell Farm" xr:uid="{DE4DF1CF-6B43-4DD1-950B-DDD85764DA72}"/>
    <hyperlink ref="E16074" r:id="rId32141" display="https://www.google.com/maps/@34.965556,-79.609722,450m/data=!3m1!1e3!4m5!3m4!1s0x0:0x0!8m2!3d34.965556!4d-79.609722" xr:uid="{9545B700-A7A5-4F2A-904A-47F0574E9F9D}"/>
    <hyperlink ref="F16074" r:id="rId32142" display="https://www.bing.com/maps?cp=34.965556~-79.609722&amp;style=o&amp;lvl=18&amp;dir=0&amp;sp=point.34.965556_-79.609722_Rock Farm" xr:uid="{8389D7F6-466B-4232-8CEA-4A08F04F7A90}"/>
    <hyperlink ref="E16075" r:id="rId32143" display="https://www.google.com/maps/@35.629167,-81.326667,450m/data=!3m1!1e3!4m5!3m4!1s0x0:0x0!8m2!3d35.629167!4d-81.326667" xr:uid="{3076FB34-B598-4B2A-A4AB-289990BC1F98}"/>
    <hyperlink ref="F16075" r:id="rId32144" display="https://www.bing.com/maps?cp=35.629167~-81.326667&amp;style=o&amp;lvl=18&amp;dir=0&amp;sp=point.35.629167_-81.326667_Two Lines Farm" xr:uid="{A8E8C2A6-3560-4685-B3C0-011130EA92A4}"/>
    <hyperlink ref="E16076" r:id="rId32145" display="https://www.google.com/maps/@36.421617,-78.132311,450m/data=!3m1!1e3!4m5!3m4!1s0x0:0x0!8m2!3d36.421617!4d-78.132311" xr:uid="{A2D28AB0-8C8D-463D-B4F4-2B07F6865386}"/>
    <hyperlink ref="F16076" r:id="rId32146" display="https://www.bing.com/maps?cp=36.421617~-78.132311&amp;style=o&amp;lvl=18&amp;dir=0&amp;sp=point.36.421617_-78.132311_Bolton Farm" xr:uid="{A55AA9C1-7BB5-4B81-8C65-067EB4D2F468}"/>
    <hyperlink ref="E16077" r:id="rId32147" display="https://www.google.com/maps/@34.543889,-79.302190,450m/data=!3m1!1e3!4m5!3m4!1s0x0:0x0!8m2!3d34.543889!4d-79.302190" xr:uid="{66A07C6E-6762-48F7-B7B1-EEAD139E77B0}"/>
    <hyperlink ref="F16077" r:id="rId32148" display="https://www.bing.com/maps?cp=34.543889~-79.302190&amp;style=o&amp;lvl=18&amp;dir=0&amp;sp=point.34.543889_-79.302190_McCallum Farm" xr:uid="{A121EAE0-4CB0-41CB-9D39-8F34F73C420B}"/>
    <hyperlink ref="E16078" r:id="rId32149" display="https://www.google.com/maps/@43.525278,-83.650000,450m/data=!3m1!1e3!4m5!3m4!1s0x0:0x0!8m2!3d43.525278!4d-83.650000" xr:uid="{027D0973-E517-4671-AA44-15C477B2E02C}"/>
    <hyperlink ref="F16078" r:id="rId32150" display="https://www.bing.com/maps?cp=43.525278~-83.650000&amp;style=o&amp;lvl=18&amp;dir=0&amp;sp=point.43.525278_-83.650000_Tuscola Bay Wind" xr:uid="{4F2CCEF7-2DE4-43CC-B97B-D50843B58121}"/>
    <hyperlink ref="E16079" r:id="rId32151" display="https://www.google.com/maps/@48.134722,-123.465556,450m/data=!3m1!1e3!4m5!3m4!1s0x0:0x0!8m2!3d48.134722!4d-123.465556" xr:uid="{5F513627-91E7-491B-8304-0B41752D7A82}"/>
    <hyperlink ref="F16079" r:id="rId32152" display="https://www.bing.com/maps?cp=48.134722~-123.465556&amp;style=o&amp;lvl=18&amp;dir=0&amp;sp=point.48.134722_-123.465556_McKinley Paper Co. - Washington Mill" xr:uid="{D296084B-3EDE-45B8-AFB8-6653913DAB9F}"/>
    <hyperlink ref="E16080" r:id="rId32153" display="https://www.google.com/maps/@34.665556,-118.288056,450m/data=!3m1!1e3!4m5!3m4!1s0x0:0x0!8m2!3d34.665556!4d-118.288056" xr:uid="{3B9A8353-F9E5-4F6E-9C30-A506E72BBBA3}"/>
    <hyperlink ref="F16080" r:id="rId32154" display="https://www.bing.com/maps?cp=34.665556~-118.288056&amp;style=o&amp;lvl=18&amp;dir=0&amp;sp=point.34.665556_-118.288056_Radiance Solar 4" xr:uid="{D347A776-5F99-4154-95AD-5685E25AE0DC}"/>
    <hyperlink ref="E16081" r:id="rId32155" display="https://www.google.com/maps/@34.665556,-118.286944,450m/data=!3m1!1e3!4m5!3m4!1s0x0:0x0!8m2!3d34.665556!4d-118.286944" xr:uid="{DF2A2656-FFFE-4370-92A8-43507444A5F2}"/>
    <hyperlink ref="F16081" r:id="rId32156" display="https://www.bing.com/maps?cp=34.665556~-118.286944&amp;style=o&amp;lvl=18&amp;dir=0&amp;sp=point.34.665556_-118.286944_Radiance Solar 5" xr:uid="{CBB9DB05-0EFE-4961-B398-3131E50CBA24}"/>
    <hyperlink ref="E16082" r:id="rId32157" display="https://www.google.com/maps/@40.301409,-74.722117,450m/data=!3m1!1e3!4m5!3m4!1s0x0:0x0!8m2!3d40.301409!4d-74.722117" xr:uid="{DA28AD60-B37E-4458-A4E5-1AF3151F8BB6}"/>
    <hyperlink ref="F16082" r:id="rId32158" display="https://www.bing.com/maps?cp=40.301409~-74.722117&amp;style=o&amp;lvl=18&amp;dir=0&amp;sp=point.40.301409_-74.722117_The Lawrenceville School Solar Facility" xr:uid="{41010B12-32B7-4BAD-82DB-C4E2A0E9E3DD}"/>
    <hyperlink ref="E16083" r:id="rId32159" display="https://www.google.com/maps/@40.566389,-74.221389,450m/data=!3m1!1e3!4m5!3m4!1s0x0:0x0!8m2!3d40.566389!4d-74.221389" xr:uid="{401B8339-9D7D-44A9-AAA5-B1EB74321B3E}"/>
    <hyperlink ref="F16083" r:id="rId32160" display="https://www.bing.com/maps?cp=40.566389~-74.221389&amp;style=o&amp;lvl=18&amp;dir=0&amp;sp=point.40.566389_-74.221389_Amazon" xr:uid="{914DC76B-1274-4BE7-8FB9-6C889C3488D9}"/>
    <hyperlink ref="E16084" r:id="rId32161" display="https://www.google.com/maps/@40.924167,-74.494722,450m/data=!3m1!1e3!4m5!3m4!1s0x0:0x0!8m2!3d40.924167!4d-74.494722" xr:uid="{C659B780-82DE-4F5E-A3CB-6C6CA3789A04}"/>
    <hyperlink ref="F16084" r:id="rId32162" display="https://www.bing.com/maps?cp=40.924167~-74.494722&amp;style=o&amp;lvl=18&amp;dir=0&amp;sp=point.40.924167_-74.494722_North Jersey Media Group Solar Facility" xr:uid="{C895A42A-EA87-4E68-832C-0BC6E7EF7D6B}"/>
    <hyperlink ref="E16085" r:id="rId32163" display="https://www.google.com/maps/@39.496667,-75.018611,450m/data=!3m1!1e3!4m5!3m4!1s0x0:0x0!8m2!3d39.496667!4d-75.018611" xr:uid="{7B1B21AD-29C4-4D98-A376-90FF180077E8}"/>
    <hyperlink ref="F16085" r:id="rId32164" display="https://www.bing.com/maps?cp=39.496667~-75.018611&amp;style=o&amp;lvl=18&amp;dir=0&amp;sp=point.39.496667_-75.018611_Corning Pharmaceutical Glass" xr:uid="{C07C8B46-A709-4F0C-942B-0CA726ADCE5A}"/>
    <hyperlink ref="E16086" r:id="rId32165" display="https://www.google.com/maps/@39.519935,-75.029038,450m/data=!3m1!1e3!4m5!3m4!1s0x0:0x0!8m2!3d39.519935!4d-75.029038" xr:uid="{1F8A16D8-30A5-47FE-A744-836C21F7CD99}"/>
    <hyperlink ref="F16086" r:id="rId32166" display="https://www.bing.com/maps?cp=39.519935~-75.029038&amp;style=o&amp;lvl=18&amp;dir=0&amp;sp=point.39.519935_-75.029038_Atlantic Coast Freezers Solar Facility" xr:uid="{2E1CF70D-7D0E-4B31-90DD-2389175D3744}"/>
    <hyperlink ref="E16087" r:id="rId32167" display="https://www.google.com/maps/@40.387778,-74.455278,450m/data=!3m1!1e3!4m5!3m4!1s0x0:0x0!8m2!3d40.387778!4d-74.455278" xr:uid="{3C761F9A-0EA4-4ED9-96C0-AAE93A9497A5}"/>
    <hyperlink ref="F16087" r:id="rId32168" display="https://www.bing.com/maps?cp=40.387778~-74.455278&amp;style=o&amp;lvl=18&amp;dir=0&amp;sp=point.40.387778_-74.455278_Williams-Sonoma Solar Facility" xr:uid="{B89DD07D-C933-4AA5-851D-F5554DBA9213}"/>
    <hyperlink ref="E16088" r:id="rId32169" display="https://www.google.com/maps/@41.781944,-70.913333,450m/data=!3m1!1e3!4m5!3m4!1s0x0:0x0!8m2!3d41.781944!4d-70.913333" xr:uid="{1D8573D1-9ACA-468E-9DDB-F4EEE0BF79A0}"/>
    <hyperlink ref="F16088" r:id="rId32170" display="https://www.bing.com/maps?cp=41.781944~-70.913333&amp;style=o&amp;lvl=18&amp;dir=0&amp;sp=point.41.781944_-70.913333_Quittacas Pond Solar" xr:uid="{E2907F63-879D-4F71-98CC-35CE86D3ADA0}"/>
    <hyperlink ref="E16089" r:id="rId32171" display="https://www.google.com/maps/@35.386038,-101.578572,450m/data=!3m1!1e3!4m5!3m4!1s0x0:0x0!8m2!3d35.386038!4d-101.578572" xr:uid="{86A66B7D-F8EE-4E86-8ED7-B6F25CF5BF21}"/>
    <hyperlink ref="F16089" r:id="rId32172" display="https://www.bing.com/maps?cp=35.386038~-101.578572&amp;style=o&amp;lvl=18&amp;dir=0&amp;sp=point.35.386038_-101.578572_Majestic II Wind" xr:uid="{9BAD962C-D790-4695-8A0D-875151D48ED3}"/>
    <hyperlink ref="E16090" r:id="rId32173" display="https://www.google.com/maps/@41.200278,-74.491944,450m/data=!3m1!1e3!4m5!3m4!1s0x0:0x0!8m2!3d41.200278!4d-74.491944" xr:uid="{0C838C3D-8C6D-4700-A756-D09C4A02EC9E}"/>
    <hyperlink ref="F16090" r:id="rId32174" display="https://www.bing.com/maps?cp=41.200278~-74.491944&amp;style=o&amp;lvl=18&amp;dir=0&amp;sp=point.41.200278_-74.491944_Tissington Solar" xr:uid="{8960EF5D-9625-4B56-91F3-214B017413C9}"/>
    <hyperlink ref="E16091" r:id="rId32175" display="https://www.google.com/maps/@35.895000,-119.510833,450m/data=!3m1!1e3!4m5!3m4!1s0x0:0x0!8m2!3d35.895000!4d-119.510833" xr:uid="{46CC8F9E-BD67-4A15-BFDB-C50BBF691ED8}"/>
    <hyperlink ref="F16091" r:id="rId32176" display="https://www.bing.com/maps?cp=35.895000~-119.510833&amp;style=o&amp;lvl=18&amp;dir=0&amp;sp=point.35.895000_-119.510833_Atwell Island" xr:uid="{396D8672-564D-4DF8-A796-0BE8B69DBCB0}"/>
    <hyperlink ref="E16092" r:id="rId32177" display="https://www.google.com/maps/@39.373333,-121.684167,450m/data=!3m1!1e3!4m5!3m4!1s0x0:0x0!8m2!3d39.373333!4d-121.684167" xr:uid="{6E864983-8A6A-4314-A7E5-D3771B9E4AA4}"/>
    <hyperlink ref="F16092" r:id="rId32178" display="https://www.bing.com/maps?cp=39.373333~-121.684167&amp;style=o&amp;lvl=18&amp;dir=0&amp;sp=point.39.373333_-121.684167_Gridley Main" xr:uid="{9CDDC638-6FBC-473C-A758-FBB7B2E16779}"/>
    <hyperlink ref="E16093" r:id="rId32179" display="https://www.google.com/maps/@39.373333,-121.681667,450m/data=!3m1!1e3!4m5!3m4!1s0x0:0x0!8m2!3d39.373333!4d-121.681667" xr:uid="{2310B16B-3A91-4DA6-9EF8-1A9CBB7D48B0}"/>
    <hyperlink ref="F16093" r:id="rId32180" display="https://www.bing.com/maps?cp=39.373333~-121.681667&amp;style=o&amp;lvl=18&amp;dir=0&amp;sp=point.39.373333_-121.681667_Gridley Main Two" xr:uid="{58D8318C-4FED-45DC-8DA3-4AB08A03D138}"/>
    <hyperlink ref="E16094" r:id="rId32181" display="https://www.google.com/maps/@34.292913,-99.367734,450m/data=!3m1!1e3!4m5!3m4!1s0x0:0x0!8m2!3d34.292913!4d-99.367734" xr:uid="{372DDD3A-53FF-4ABD-B4A2-2BB525AD7582}"/>
    <hyperlink ref="F16094" r:id="rId32182" display="https://www.bing.com/maps?cp=34.292913~-99.367734&amp;style=o&amp;lvl=18&amp;dir=0&amp;sp=point.34.292913_-99.367734_Blue Summit Wind LLC" xr:uid="{3B5DF642-AF23-4053-A56A-BAD73047986D}"/>
    <hyperlink ref="E16095" r:id="rId32183" display="https://www.google.com/maps/@35.871389,-119.462500,450m/data=!3m1!1e3!4m5!3m4!1s0x0:0x0!8m2!3d35.871389!4d-119.462500" xr:uid="{EABBAB14-A2EC-47D3-ADF0-81FDFB17EA95}"/>
    <hyperlink ref="F16095" r:id="rId32184" display="https://www.bing.com/maps?cp=35.871389~-119.462500&amp;style=o&amp;lvl=18&amp;dir=0&amp;sp=point.35.871389_-119.462500_White River Solar" xr:uid="{3CCBCFAD-DB22-49BE-A4C9-8EE2C94D59BB}"/>
    <hyperlink ref="E16096" r:id="rId32185" display="https://www.google.com/maps/@36.138333,-119.573333,450m/data=!3m1!1e3!4m5!3m4!1s0x0:0x0!8m2!3d36.138333!4d-119.573333" xr:uid="{7D410300-560F-4395-9C62-9A5633AC25B0}"/>
    <hyperlink ref="F16096" r:id="rId32186" display="https://www.bing.com/maps?cp=36.138333~-119.573333&amp;style=o&amp;lvl=18&amp;dir=0&amp;sp=point.36.138333_-119.573333_Corcoran Solar" xr:uid="{1A9F14C9-3A7F-4FA4-A89A-DF1A58CBF713}"/>
    <hyperlink ref="E16097" r:id="rId32187" display="https://www.google.com/maps/@41.916944,-87.845556,450m/data=!3m1!1e3!4m5!3m4!1s0x0:0x0!8m2!3d41.916944!4d-87.845556" xr:uid="{E5E7D038-81F6-43F0-B67A-0B3A10D20775}"/>
    <hyperlink ref="F16097" r:id="rId32188" display="https://www.bing.com/maps?cp=41.916944~-87.845556&amp;style=o&amp;lvl=18&amp;dir=0&amp;sp=point.41.916944_-87.845556_Triton East and West Cogen" xr:uid="{45CA33CC-7C7B-4A44-A6C2-DA3873BA1DA6}"/>
    <hyperlink ref="E16098" r:id="rId32189" display="https://www.google.com/maps/@41.916944,-87.845556,450m/data=!3m1!1e3!4m5!3m4!1s0x0:0x0!8m2!3d41.916944!4d-87.845556" xr:uid="{971EAAD7-C72C-4A37-ADBE-A9ABACEE352F}"/>
    <hyperlink ref="F16098" r:id="rId32190" display="https://www.bing.com/maps?cp=41.916944~-87.845556&amp;style=o&amp;lvl=18&amp;dir=0&amp;sp=point.41.916944_-87.845556_Triton East and West Cogen" xr:uid="{20477213-B5FD-4E54-8E12-B63568B77274}"/>
    <hyperlink ref="E16099" r:id="rId32191" display="https://www.google.com/maps/@41.916944,-87.845556,450m/data=!3m1!1e3!4m5!3m4!1s0x0:0x0!8m2!3d41.916944!4d-87.845556" xr:uid="{F2C30448-E4F9-47B0-9067-C24E182F51DC}"/>
    <hyperlink ref="F16099" r:id="rId32192" display="https://www.bing.com/maps?cp=41.916944~-87.845556&amp;style=o&amp;lvl=18&amp;dir=0&amp;sp=point.41.916944_-87.845556_Triton East and West Cogen" xr:uid="{BD95495D-A954-41E1-8462-21B290324EB7}"/>
    <hyperlink ref="E16100" r:id="rId32193" display="https://www.google.com/maps/@41.916944,-87.845556,450m/data=!3m1!1e3!4m5!3m4!1s0x0:0x0!8m2!3d41.916944!4d-87.845556" xr:uid="{5638827E-3606-4E0E-AED1-AD516960E0A6}"/>
    <hyperlink ref="F16100" r:id="rId32194" display="https://www.bing.com/maps?cp=41.916944~-87.845556&amp;style=o&amp;lvl=18&amp;dir=0&amp;sp=point.41.916944_-87.845556_Triton East and West Cogen" xr:uid="{4D41F712-E08C-4038-BCC1-946786B269BF}"/>
    <hyperlink ref="E16101" r:id="rId32195" display="https://www.google.com/maps/@41.916944,-87.845556,450m/data=!3m1!1e3!4m5!3m4!1s0x0:0x0!8m2!3d41.916944!4d-87.845556" xr:uid="{26EE68EB-55BA-491C-A3F1-8DAEDB87D691}"/>
    <hyperlink ref="F16101" r:id="rId32196" display="https://www.bing.com/maps?cp=41.916944~-87.845556&amp;style=o&amp;lvl=18&amp;dir=0&amp;sp=point.41.916944_-87.845556_Triton East and West Cogen" xr:uid="{3D1AD309-F8B5-4B26-84DE-01ABA51DF0DD}"/>
    <hyperlink ref="E16102" r:id="rId32197" display="https://www.google.com/maps/@38.001667,-121.747778,450m/data=!3m1!1e3!4m5!3m4!1s0x0:0x0!8m2!3d38.001667!4d-121.747778" xr:uid="{61189FCE-E2E6-4C4C-9021-F57278C182D1}"/>
    <hyperlink ref="F16102" r:id="rId32198" display="https://www.bing.com/maps?cp=38.001667~-121.747778&amp;style=o&amp;lvl=18&amp;dir=0&amp;sp=point.38.001667_-121.747778_Oakley Solar Project" xr:uid="{05559257-A103-4C25-990F-8952E4B016E8}"/>
    <hyperlink ref="E16103" r:id="rId32199" display="https://www.google.com/maps/@41.924722,-88.998611,450m/data=!3m1!1e3!4m5!3m4!1s0x0:0x0!8m2!3d41.924722!4d-88.998611" xr:uid="{5187FBCE-B233-4BBF-9246-4D568717F1DE}"/>
    <hyperlink ref="F16103" r:id="rId32200" display="https://www.bing.com/maps?cp=41.924722~-88.998611&amp;style=o&amp;lvl=18&amp;dir=0&amp;sp=point.41.924722_-88.998611_Rochelle Energy Center" xr:uid="{A671E0ED-A978-4FD5-82E4-72F5C13F6AC7}"/>
    <hyperlink ref="E16104" r:id="rId32201" display="https://www.google.com/maps/@41.924722,-88.998611,450m/data=!3m1!1e3!4m5!3m4!1s0x0:0x0!8m2!3d41.924722!4d-88.998611" xr:uid="{958F1A7D-DDFD-4672-8A5F-8B229BB6F0EF}"/>
    <hyperlink ref="F16104" r:id="rId32202" display="https://www.bing.com/maps?cp=41.924722~-88.998611&amp;style=o&amp;lvl=18&amp;dir=0&amp;sp=point.41.924722_-88.998611_Rochelle Energy Center" xr:uid="{3D0F6B1B-ABCC-4C64-BDEC-855763F9C784}"/>
    <hyperlink ref="E16105" r:id="rId32203" display="https://www.google.com/maps/@41.924722,-88.998611,450m/data=!3m1!1e3!4m5!3m4!1s0x0:0x0!8m2!3d41.924722!4d-88.998611" xr:uid="{B84DF239-EE75-4638-B45C-9E7E5B3A8631}"/>
    <hyperlink ref="F16105" r:id="rId32204" display="https://www.bing.com/maps?cp=41.924722~-88.998611&amp;style=o&amp;lvl=18&amp;dir=0&amp;sp=point.41.924722_-88.998611_Rochelle Energy Center" xr:uid="{52AC5250-B55C-4C20-8903-0D1A60654CC7}"/>
    <hyperlink ref="E16106" r:id="rId32205" display="https://www.google.com/maps/@29.475278,-95.634167,450m/data=!3m1!1e3!4m5!3m4!1s0x0:0x0!8m2!3d29.475278!4d-95.634167" xr:uid="{01A164AE-185F-4947-B7C0-7CD5E4A28DAC}"/>
    <hyperlink ref="F16106" r:id="rId32206" display="https://www.bing.com/maps?cp=29.475278~-95.634167&amp;style=o&amp;lvl=18&amp;dir=0&amp;sp=point.29.475278_-95.634167_Petra Nova Carbon Capture Cogen" xr:uid="{7380BA39-2A0E-42C2-8985-FF0A87620C3F}"/>
    <hyperlink ref="E16107" r:id="rId32207" display="https://www.google.com/maps/@35.186667,-120.599444,450m/data=!3m1!1e3!4m5!3m4!1s0x0:0x0!8m2!3d35.186667!4d-120.599444" xr:uid="{F777A5AF-F632-4C79-BFBD-194F2EC20900}"/>
    <hyperlink ref="F16107" r:id="rId32208" display="https://www.bing.com/maps?cp=35.186667~-120.599444&amp;style=o&amp;lvl=18&amp;dir=0&amp;sp=point.35.186667_-120.599444_Cold Canyon 1" xr:uid="{D6E28CE3-76C4-42BE-9E65-05D5EEDF68AA}"/>
    <hyperlink ref="E16108" r:id="rId32209" display="https://www.google.com/maps/@61.286000,-149.610000,450m/data=!3m1!1e3!4m5!3m4!1s0x0:0x0!8m2!3d61.286000!4d-149.610000" xr:uid="{DB7BE652-EA43-42C3-87F9-BC61204B841A}"/>
    <hyperlink ref="F16108" r:id="rId32210" display="https://www.bing.com/maps?cp=61.286000~-149.610000&amp;style=o&amp;lvl=18&amp;dir=0&amp;sp=point.61.286000_-149.610000_JBER Landfill Gas Power Plant" xr:uid="{967E6E13-DBB5-416E-9F08-461689096217}"/>
    <hyperlink ref="E16109" r:id="rId32211" display="https://www.google.com/maps/@61.286000,-149.610000,450m/data=!3m1!1e3!4m5!3m4!1s0x0:0x0!8m2!3d61.286000!4d-149.610000" xr:uid="{8AB82AC2-F350-41C3-B4CD-8E7DE02D9A9B}"/>
    <hyperlink ref="F16109" r:id="rId32212" display="https://www.bing.com/maps?cp=61.286000~-149.610000&amp;style=o&amp;lvl=18&amp;dir=0&amp;sp=point.61.286000_-149.610000_JBER Landfill Gas Power Plant" xr:uid="{D6C55C88-7084-40BE-BF85-DDDFE90DBA01}"/>
    <hyperlink ref="E16110" r:id="rId32213" display="https://www.google.com/maps/@61.286000,-149.610000,450m/data=!3m1!1e3!4m5!3m4!1s0x0:0x0!8m2!3d61.286000!4d-149.610000" xr:uid="{B5630B66-FA7D-411C-B2BF-0DFC3E61159E}"/>
    <hyperlink ref="F16110" r:id="rId32214" display="https://www.bing.com/maps?cp=61.286000~-149.610000&amp;style=o&amp;lvl=18&amp;dir=0&amp;sp=point.61.286000_-149.610000_JBER Landfill Gas Power Plant" xr:uid="{383AB6AE-C08F-4AE2-B6B2-B27B5B6AD12A}"/>
    <hyperlink ref="E16111" r:id="rId32215" display="https://www.google.com/maps/@61.286000,-149.610000,450m/data=!3m1!1e3!4m5!3m4!1s0x0:0x0!8m2!3d61.286000!4d-149.610000" xr:uid="{914323CA-B661-4830-8788-A1C012BD75D3}"/>
    <hyperlink ref="F16111" r:id="rId32216" display="https://www.bing.com/maps?cp=61.286000~-149.610000&amp;style=o&amp;lvl=18&amp;dir=0&amp;sp=point.61.286000_-149.610000_JBER Landfill Gas Power Plant" xr:uid="{0B701FB5-90C2-4117-8544-C17DE269952C}"/>
    <hyperlink ref="E16112" r:id="rId32217" display="https://www.google.com/maps/@61.286000,-149.610000,450m/data=!3m1!1e3!4m5!3m4!1s0x0:0x0!8m2!3d61.286000!4d-149.610000" xr:uid="{A654690E-0603-48BA-8267-FDA394FF1BC7}"/>
    <hyperlink ref="F16112" r:id="rId32218" display="https://www.bing.com/maps?cp=61.286000~-149.610000&amp;style=o&amp;lvl=18&amp;dir=0&amp;sp=point.61.286000_-149.610000_JBER Landfill Gas Power Plant" xr:uid="{E82C1320-9423-4852-B975-35BAA1558D37}"/>
    <hyperlink ref="E16113" r:id="rId32219" display="https://www.google.com/maps/@41.476389,-84.586111,450m/data=!3m1!1e3!4m5!3m4!1s0x0:0x0!8m2!3d41.476389!4d-84.586111" xr:uid="{7836E9E7-4BD9-46EA-92E2-E8C6BFF83F77}"/>
    <hyperlink ref="F16113" r:id="rId32220" display="https://www.bing.com/maps?cp=41.476389~-84.586111&amp;style=o&amp;lvl=18&amp;dir=0&amp;sp=point.41.476389_-84.586111_Bryan Solar Field" xr:uid="{C5DF8E6E-0F5B-4D70-AAF1-9FF60284B062}"/>
    <hyperlink ref="E16114" r:id="rId32221" display="https://www.google.com/maps/@33.027000,-113.348900,450m/data=!3m1!1e3!4m5!3m4!1s0x0:0x0!8m2!3d33.027000!4d-113.348900" xr:uid="{31172C33-ED83-4DF6-A1F9-9C718B5EA6A2}"/>
    <hyperlink ref="F16114" r:id="rId32222" display="https://www.bing.com/maps?cp=33.027000~-113.348900&amp;style=o&amp;lvl=18&amp;dir=0&amp;sp=point.33.027000_-113.348900_Hyder II Hybrid" xr:uid="{08B63587-7B37-47AE-8E5B-7967F60B5A01}"/>
    <hyperlink ref="E16115" r:id="rId32223" display="https://www.google.com/maps/@33.027000,-113.348900,450m/data=!3m1!1e3!4m5!3m4!1s0x0:0x0!8m2!3d33.027000!4d-113.348900" xr:uid="{E187A817-4D83-4407-9F8D-2C92F87C0410}"/>
    <hyperlink ref="F16115" r:id="rId32224" display="https://www.bing.com/maps?cp=33.027000~-113.348900&amp;style=o&amp;lvl=18&amp;dir=0&amp;sp=point.33.027000_-113.348900_Hyder II Hybrid" xr:uid="{FC5A39B1-1DD5-4F7A-A779-E70C8EFEFAD7}"/>
    <hyperlink ref="E16116" r:id="rId32225" display="https://www.google.com/maps/@43.625000,-116.899722,450m/data=!3m1!1e3!4m5!3m4!1s0x0:0x0!8m2!3d43.625000!4d-116.899722" xr:uid="{F7286361-7B6C-4EAB-82BD-4B6BEC87B0BC}"/>
    <hyperlink ref="F16116" r:id="rId32226" display="https://www.bing.com/maps?cp=43.625000~-116.899722&amp;style=o&amp;lvl=18&amp;dir=0&amp;sp=point.43.625000_-116.899722_Fargo Drop" xr:uid="{508F2EA5-6F9A-4C89-B596-AE86D603A902}"/>
    <hyperlink ref="E16117" r:id="rId32227" display="https://www.google.com/maps/@42.166389,-71.645556,450m/data=!3m1!1e3!4m5!3m4!1s0x0:0x0!8m2!3d42.166389!4d-71.645556" xr:uid="{E280EDD2-3D99-480E-A8AD-4A0BAAE0F665}"/>
    <hyperlink ref="F16117" r:id="rId32228" display="https://www.bing.com/maps?cp=42.166389~-71.645556&amp;style=o&amp;lvl=18&amp;dir=0&amp;sp=point.42.166389_-71.645556_Northbridge Solar" xr:uid="{4752CDD0-29BC-42AE-B483-93B5F4827A0E}"/>
    <hyperlink ref="E16118" r:id="rId32229" display="https://www.google.com/maps/@39.741944,-83.816944,450m/data=!3m1!1e3!4m5!3m4!1s0x0:0x0!8m2!3d39.741944!4d-83.816944" xr:uid="{9B5C66A1-AE18-4C0E-A84B-D66D9C5811B9}"/>
    <hyperlink ref="F16118" r:id="rId32230" display="https://www.bing.com/maps?cp=39.741944~-83.816944&amp;style=o&amp;lvl=18&amp;dir=0&amp;sp=point.39.741944_-83.816944_CU Solar Plant" xr:uid="{161E5D5E-08A3-48C6-BBB3-9F319DA79137}"/>
    <hyperlink ref="E16119" r:id="rId32231" display="https://www.google.com/maps/@42.441944,-71.722222,450m/data=!3m1!1e3!4m5!3m4!1s0x0:0x0!8m2!3d42.441944!4d-71.722222" xr:uid="{8C5798E9-EE2B-428B-96CB-A2ED54668CAC}"/>
    <hyperlink ref="F16119" r:id="rId32232" display="https://www.bing.com/maps?cp=42.441944~-71.722222&amp;style=o&amp;lvl=18&amp;dir=0&amp;sp=point.42.441944_-71.722222_CES Sterling LLC" xr:uid="{F8785D9F-B7A2-4EC7-8EDE-12C6E3AA9016}"/>
    <hyperlink ref="E16120" r:id="rId32233" display="https://www.google.com/maps/@34.818100,-118.403600,450m/data=!3m1!1e3!4m5!3m4!1s0x0:0x0!8m2!3d34.818100!4d-118.403600" xr:uid="{B54B352D-704B-4CDA-AC2A-9E760106D39E}"/>
    <hyperlink ref="F16120" r:id="rId32234" display="https://www.bing.com/maps?cp=34.818100~-118.403600&amp;style=o&amp;lvl=18&amp;dir=0&amp;sp=point.34.818100_-118.403600_Solar Star 1" xr:uid="{08AE9F51-65FE-4810-920B-28EF9B2870FD}"/>
    <hyperlink ref="E16121" r:id="rId32235" display="https://www.google.com/maps/@34.818100,-118.403600,450m/data=!3m1!1e3!4m5!3m4!1s0x0:0x0!8m2!3d34.818100!4d-118.403600" xr:uid="{CBF4D204-1B0B-493E-A5BD-2D131B3BAF87}"/>
    <hyperlink ref="F16121" r:id="rId32236" display="https://www.bing.com/maps?cp=34.818100~-118.403600&amp;style=o&amp;lvl=18&amp;dir=0&amp;sp=point.34.818100_-118.403600_Solar Star 1" xr:uid="{BA54F39F-A830-47A8-AB07-2C98FF387A5C}"/>
    <hyperlink ref="E16122" r:id="rId32237" display="https://www.google.com/maps/@34.818100,-118.403600,450m/data=!3m1!1e3!4m5!3m4!1s0x0:0x0!8m2!3d34.818100!4d-118.403600" xr:uid="{1E4058EC-2094-47B1-97B5-E79002270A2E}"/>
    <hyperlink ref="F16122" r:id="rId32238" display="https://www.bing.com/maps?cp=34.818100~-118.403600&amp;style=o&amp;lvl=18&amp;dir=0&amp;sp=point.34.818100_-118.403600_Solar Star 1" xr:uid="{58FA4B93-449F-43FC-A564-9FF44DF6AD35}"/>
    <hyperlink ref="E16123" r:id="rId32239" display="https://www.google.com/maps/@34.818100,-118.403600,450m/data=!3m1!1e3!4m5!3m4!1s0x0:0x0!8m2!3d34.818100!4d-118.403600" xr:uid="{8E258CFD-C0BF-40E7-BAAD-FD734B5C19FB}"/>
    <hyperlink ref="F16123" r:id="rId32240" display="https://www.bing.com/maps?cp=34.818100~-118.403600&amp;style=o&amp;lvl=18&amp;dir=0&amp;sp=point.34.818100_-118.403600_Solar Star 1" xr:uid="{075F1148-C64C-41F7-898A-29CAF351D401}"/>
    <hyperlink ref="E16124" r:id="rId32241" display="https://www.google.com/maps/@34.818100,-118.403600,450m/data=!3m1!1e3!4m5!3m4!1s0x0:0x0!8m2!3d34.818100!4d-118.403600" xr:uid="{80106820-DD07-4225-B364-AC4BD908C5B1}"/>
    <hyperlink ref="F16124" r:id="rId32242" display="https://www.bing.com/maps?cp=34.818100~-118.403600&amp;style=o&amp;lvl=18&amp;dir=0&amp;sp=point.34.818100_-118.403600_Solar Star 1" xr:uid="{51856C81-E1B9-4AEF-AB39-4481246DD0F9}"/>
    <hyperlink ref="E16125" r:id="rId32243" display="https://www.google.com/maps/@34.818100,-118.403600,450m/data=!3m1!1e3!4m5!3m4!1s0x0:0x0!8m2!3d34.818100!4d-118.403600" xr:uid="{43F99779-1849-4743-9AC7-19F0A1DFF6C5}"/>
    <hyperlink ref="F16125" r:id="rId32244" display="https://www.bing.com/maps?cp=34.818100~-118.403600&amp;style=o&amp;lvl=18&amp;dir=0&amp;sp=point.34.818100_-118.403600_Solar Star 1" xr:uid="{0651826A-A20B-4F1C-8D20-B8113B3DA734}"/>
    <hyperlink ref="E16126" r:id="rId32245" display="https://www.google.com/maps/@34.818100,-118.403600,450m/data=!3m1!1e3!4m5!3m4!1s0x0:0x0!8m2!3d34.818100!4d-118.403600" xr:uid="{26A97D6A-10E7-4A02-95FA-0D49083A7655}"/>
    <hyperlink ref="F16126" r:id="rId32246" display="https://www.bing.com/maps?cp=34.818100~-118.403600&amp;style=o&amp;lvl=18&amp;dir=0&amp;sp=point.34.818100_-118.403600_Solar Star 1" xr:uid="{6A0AD4F7-164C-4098-8D5E-20FB43A77973}"/>
    <hyperlink ref="E16127" r:id="rId32247" display="https://www.google.com/maps/@34.848611,-118.352778,450m/data=!3m1!1e3!4m5!3m4!1s0x0:0x0!8m2!3d34.848611!4d-118.352778" xr:uid="{DFF08633-8756-4A4B-A866-1790A2BAA93D}"/>
    <hyperlink ref="F16127" r:id="rId32248" display="https://www.bing.com/maps?cp=34.848611~-118.352778&amp;style=o&amp;lvl=18&amp;dir=0&amp;sp=point.34.848611_-118.352778_Solar Star 2" xr:uid="{728D86FC-25BA-4F79-AA53-D9043626A100}"/>
    <hyperlink ref="E16128" r:id="rId32249" display="https://www.google.com/maps/@34.848611,-118.352778,450m/data=!3m1!1e3!4m5!3m4!1s0x0:0x0!8m2!3d34.848611!4d-118.352778" xr:uid="{12CCFF55-201B-4DA8-A4B2-36E3671FEEE9}"/>
    <hyperlink ref="F16128" r:id="rId32250" display="https://www.bing.com/maps?cp=34.848611~-118.352778&amp;style=o&amp;lvl=18&amp;dir=0&amp;sp=point.34.848611_-118.352778_Solar Star 2" xr:uid="{898AE984-2272-4C62-8113-E442101B567F}"/>
    <hyperlink ref="E16129" r:id="rId32251" display="https://www.google.com/maps/@34.848611,-118.352778,450m/data=!3m1!1e3!4m5!3m4!1s0x0:0x0!8m2!3d34.848611!4d-118.352778" xr:uid="{525A58BE-70E2-42EB-A33C-878DCD30179A}"/>
    <hyperlink ref="F16129" r:id="rId32252" display="https://www.bing.com/maps?cp=34.848611~-118.352778&amp;style=o&amp;lvl=18&amp;dir=0&amp;sp=point.34.848611_-118.352778_Solar Star 2" xr:uid="{E796496D-2573-45D1-BB48-F2197F1316D7}"/>
    <hyperlink ref="E16130" r:id="rId32253" display="https://www.google.com/maps/@34.848611,-118.352778,450m/data=!3m1!1e3!4m5!3m4!1s0x0:0x0!8m2!3d34.848611!4d-118.352778" xr:uid="{323FDE84-B3FF-473D-B687-6D1AC98B2317}"/>
    <hyperlink ref="F16130" r:id="rId32254" display="https://www.bing.com/maps?cp=34.848611~-118.352778&amp;style=o&amp;lvl=18&amp;dir=0&amp;sp=point.34.848611_-118.352778_Solar Star 2" xr:uid="{08D80107-65D7-469D-84D3-9DDAB6DB05C9}"/>
    <hyperlink ref="E16131" r:id="rId32255" display="https://www.google.com/maps/@34.848611,-118.352778,450m/data=!3m1!1e3!4m5!3m4!1s0x0:0x0!8m2!3d34.848611!4d-118.352778" xr:uid="{ABFE06CB-25BF-422C-A902-6BD1E7BBA665}"/>
    <hyperlink ref="F16131" r:id="rId32256" display="https://www.bing.com/maps?cp=34.848611~-118.352778&amp;style=o&amp;lvl=18&amp;dir=0&amp;sp=point.34.848611_-118.352778_Solar Star 2" xr:uid="{C8F7C6F9-DA2B-404D-8BD9-260CABA10E80}"/>
    <hyperlink ref="E16132" r:id="rId32257" display="https://www.google.com/maps/@34.848611,-118.352778,450m/data=!3m1!1e3!4m5!3m4!1s0x0:0x0!8m2!3d34.848611!4d-118.352778" xr:uid="{F7DD2529-502C-4041-A854-4C1531EFDE96}"/>
    <hyperlink ref="F16132" r:id="rId32258" display="https://www.bing.com/maps?cp=34.848611~-118.352778&amp;style=o&amp;lvl=18&amp;dir=0&amp;sp=point.34.848611_-118.352778_Solar Star 2" xr:uid="{B3468195-ADDE-4DFA-BB56-2D55F804C6D0}"/>
    <hyperlink ref="E16133" r:id="rId32259" display="https://www.google.com/maps/@35.654722,-79.068333,450m/data=!3m1!1e3!4m5!3m4!1s0x0:0x0!8m2!3d35.654722!4d-79.068333" xr:uid="{98590413-8ADD-4AAB-A250-0608F0A5D015}"/>
    <hyperlink ref="F16133" r:id="rId32260" display="https://www.bing.com/maps?cp=35.654722~-79.068333&amp;style=o&amp;lvl=18&amp;dir=0&amp;sp=point.35.654722_-79.068333_Jordan Hydroelectric Project" xr:uid="{400E4E2A-F1ED-45D3-A0AA-ACFC0B4D6BF4}"/>
    <hyperlink ref="E16134" r:id="rId32261" display="https://www.google.com/maps/@35.654722,-79.068333,450m/data=!3m1!1e3!4m5!3m4!1s0x0:0x0!8m2!3d35.654722!4d-79.068333" xr:uid="{42BAC824-2F35-40BA-8C5E-830B277692C8}"/>
    <hyperlink ref="F16134" r:id="rId32262" display="https://www.bing.com/maps?cp=35.654722~-79.068333&amp;style=o&amp;lvl=18&amp;dir=0&amp;sp=point.35.654722_-79.068333_Jordan Hydroelectric Project" xr:uid="{A3D6FB05-CFF6-4370-B0A4-FBF47FA73BB4}"/>
    <hyperlink ref="E16135" r:id="rId32263" display="https://www.google.com/maps/@39.695209,-86.315525,450m/data=!3m1!1e3!4m5!3m4!1s0x0:0x0!8m2!3d39.695209!4d-86.315525" xr:uid="{59C55034-4B95-4768-83C4-C13E232750D3}"/>
    <hyperlink ref="F16135" r:id="rId32264" display="https://www.bing.com/maps?cp=39.695209~-86.315525&amp;style=o&amp;lvl=18&amp;dir=0&amp;sp=point.39.695209_-86.315525_IND Community Solar Farm 1st Phase" xr:uid="{E36A4770-2A3A-4393-A7C0-F0FB512B503B}"/>
    <hyperlink ref="E16136" r:id="rId32265" display="https://www.google.com/maps/@46.227500,-113.294722,450m/data=!3m1!1e3!4m5!3m4!1s0x0:0x0!8m2!3d46.227500!4d-113.294722" xr:uid="{827F0CA8-1065-4B4A-8F85-4E53B60F816A}"/>
    <hyperlink ref="F16136" r:id="rId32266" display="https://www.bing.com/maps?cp=46.227500~-113.294722&amp;style=o&amp;lvl=18&amp;dir=0&amp;sp=point.46.227500_-113.294722_Flint Creek Hydroelectric LLC" xr:uid="{86CA84F6-C3A1-4A02-98A8-6F9E420413A2}"/>
    <hyperlink ref="E16137" r:id="rId32267" display="https://www.google.com/maps/@35.060000,-118.200000,450m/data=!3m1!1e3!4m5!3m4!1s0x0:0x0!8m2!3d35.060000!4d-118.200000" xr:uid="{96A85511-E022-4889-BB1A-CAEA461EC9F0}"/>
    <hyperlink ref="F16137" r:id="rId32268" display="https://www.bing.com/maps?cp=35.060000~-118.200000&amp;style=o&amp;lvl=18&amp;dir=0&amp;sp=point.35.060000_-118.200000_Alta Wind X" xr:uid="{47B38BCE-2403-4C76-A953-1DD661ADDF91}"/>
    <hyperlink ref="E16138" r:id="rId32269" display="https://www.google.com/maps/@35.065000,-118.390000,450m/data=!3m1!1e3!4m5!3m4!1s0x0:0x0!8m2!3d35.065000!4d-118.390000" xr:uid="{8613A6FE-3A13-4EA4-A835-E9C69A2B79F1}"/>
    <hyperlink ref="F16138" r:id="rId32270" display="https://www.bing.com/maps?cp=35.065000~-118.390000&amp;style=o&amp;lvl=18&amp;dir=0&amp;sp=point.35.065000_-118.390000_Alta Wind XI" xr:uid="{0254CA0E-5FF6-4F0C-98B1-2B3AE9ACC661}"/>
    <hyperlink ref="E16139" r:id="rId32271" display="https://www.google.com/maps/@36.534167,-121.408611,450m/data=!3m1!1e3!4m5!3m4!1s0x0:0x0!8m2!3d36.534167!4d-121.408611" xr:uid="{0B7F5C6D-E36D-4C44-B7AE-87AE5F18490C}"/>
    <hyperlink ref="F16139" r:id="rId32272" display="https://www.bing.com/maps?cp=36.534167~-121.408611&amp;style=o&amp;lvl=18&amp;dir=0&amp;sp=point.36.534167_-121.408611_Ameresco Johnson Canyon" xr:uid="{3F17B1C9-8C60-4C49-B598-9BBE4F0B83E8}"/>
    <hyperlink ref="E16140" r:id="rId32273" display="https://www.google.com/maps/@32.712500,-115.540556,450m/data=!3m1!1e3!4m5!3m4!1s0x0:0x0!8m2!3d32.712500!4d-115.540556" xr:uid="{D4A8C3A2-70C0-4183-9FB3-20A7219FEA2E}"/>
    <hyperlink ref="F16140" r:id="rId32274" display="https://www.bing.com/maps?cp=32.712500~-115.540556&amp;style=o&amp;lvl=18&amp;dir=0&amp;sp=point.32.712500_-115.540556_Heber Solar" xr:uid="{4E42E3B7-97D4-4328-8685-A23C6B66C167}"/>
    <hyperlink ref="E16141" r:id="rId32275" display="https://www.google.com/maps/@42.828889,-78.055000,450m/data=!3m1!1e3!4m5!3m4!1s0x0:0x0!8m2!3d42.828889!4d-78.055000" xr:uid="{A968C99E-D442-4607-B84C-F29DB0EBC0B1}"/>
    <hyperlink ref="F16141" r:id="rId32276" display="https://www.bing.com/maps?cp=42.828889~-78.055000&amp;style=o&amp;lvl=18&amp;dir=0&amp;sp=point.42.828889_-78.055000_Synergy Biogas" xr:uid="{EFDF02E1-9C22-4AE9-B741-426E31374D9E}"/>
    <hyperlink ref="E16142" r:id="rId32277" display="https://www.google.com/maps/@34.679444,-82.840278,450m/data=!3m1!1e3!4m5!3m4!1s0x0:0x0!8m2!3d34.679444!4d-82.840278" xr:uid="{4B1F0377-B680-418E-8AA0-20475B6D55BE}"/>
    <hyperlink ref="F16142" r:id="rId32278" display="https://www.bing.com/maps?cp=34.679444~-82.840278&amp;style=o&amp;lvl=18&amp;dir=0&amp;sp=point.34.679444_-82.840278_Central Energy Facility" xr:uid="{D694E547-D828-471D-9870-D6E7D53EEA79}"/>
    <hyperlink ref="E16143" r:id="rId32279" display="https://www.google.com/maps/@35.097500,-85.126944,450m/data=!3m1!1e3!4m5!3m4!1s0x0:0x0!8m2!3d35.097500!4d-85.126944" xr:uid="{53668E0F-6686-408F-B7D9-9A37AABE213C}"/>
    <hyperlink ref="F16143" r:id="rId32280" display="https://www.bing.com/maps?cp=35.097500~-85.126944&amp;style=o&amp;lvl=18&amp;dir=0&amp;sp=point.35.097500_-85.126944_Volkswagen Solar System" xr:uid="{FEA8E0C0-7064-4367-BCC0-7CEA885935ED}"/>
    <hyperlink ref="E16144" r:id="rId32281" display="https://www.google.com/maps/@40.401528,-74.669697,450m/data=!3m1!1e3!4m5!3m4!1s0x0:0x0!8m2!3d40.401528!4d-74.669697" xr:uid="{0ECBED06-F831-420B-81BC-EE97310A412A}"/>
    <hyperlink ref="F16144" r:id="rId32282" display="https://www.bing.com/maps?cp=40.401528~-74.669697&amp;style=o&amp;lvl=18&amp;dir=0&amp;sp=point.40.401528_-74.669697_Solar Star New Jersey NJ LLC" xr:uid="{32777145-C8EE-477B-9FA2-65B5911E10DF}"/>
    <hyperlink ref="E16145" r:id="rId32283" display="https://www.google.com/maps/@42.075000,-71.703056,450m/data=!3m1!1e3!4m5!3m4!1s0x0:0x0!8m2!3d42.075000!4d-71.703056" xr:uid="{91A3A48F-B590-4FC7-A6D8-D8CEF50B9D3B}"/>
    <hyperlink ref="F16145" r:id="rId32284" display="https://www.bing.com/maps?cp=42.075000~-71.703056&amp;style=o&amp;lvl=18&amp;dir=0&amp;sp=point.42.075000_-71.703056_Bellingham PV" xr:uid="{44CB24D0-1DFF-4F68-AAC0-8B6E8D6527D6}"/>
    <hyperlink ref="E16146" r:id="rId32285" display="https://www.google.com/maps/@35.322778,-101.532500,450m/data=!3m1!1e3!4m5!3m4!1s0x0:0x0!8m2!3d35.322778!4d-101.532500" xr:uid="{5FB0C35A-7390-4702-887F-A220DA339084}"/>
    <hyperlink ref="F16146" r:id="rId32286" display="https://www.bing.com/maps?cp=35.322778~-101.532500&amp;style=o&amp;lvl=18&amp;dir=0&amp;sp=point.35.322778_-101.532500_Pantex" xr:uid="{325E0349-88EB-46C2-A131-05374DFEC1E1}"/>
    <hyperlink ref="E16147" r:id="rId32287" display="https://www.google.com/maps/@57.799167,-152.404167,450m/data=!3m1!1e3!4m5!3m4!1s0x0:0x0!8m2!3d57.799167!4d-152.404167" xr:uid="{1AC77271-C492-4E74-BCAC-DC8B1358C7C5}"/>
    <hyperlink ref="F16147" r:id="rId32288" display="https://www.bing.com/maps?cp=57.799167~-152.404167&amp;style=o&amp;lvl=18&amp;dir=0&amp;sp=point.57.799167_-152.404167_ESS Battery Microgrid" xr:uid="{1857B6A0-F1B6-4137-9213-E1C1FFF0CAB0}"/>
    <hyperlink ref="E16148" r:id="rId32289" display="https://www.google.com/maps/@43.326944,-91.810833,450m/data=!3m1!1e3!4m5!3m4!1s0x0:0x0!8m2!3d43.326944!4d-91.810833" xr:uid="{CCC55555-B9AC-46B6-B50D-E07ED7D97BE5}"/>
    <hyperlink ref="F16148" r:id="rId32290" display="https://www.bing.com/maps?cp=43.326944~-91.810833&amp;style=o&amp;lvl=18&amp;dir=0&amp;sp=point.43.326944_-91.810833_Luther College Wind Project" xr:uid="{3D74C3F3-7542-4999-9D09-94E420EE0AA6}"/>
    <hyperlink ref="E16149" r:id="rId32291" display="https://www.google.com/maps/@39.563056,-77.720278,450m/data=!3m1!1e3!4m5!3m4!1s0x0:0x0!8m2!3d39.563056!4d-77.720278" xr:uid="{D1D7BA04-2452-4AF5-9965-8BE75BA1DFCE}"/>
    <hyperlink ref="F16149" r:id="rId32292" display="https://www.bing.com/maps?cp=39.563056~-77.720278&amp;style=o&amp;lvl=18&amp;dir=0&amp;sp=point.39.563056_-77.720278_Maryland Solar" xr:uid="{A80BF7DC-7101-4056-A916-5A2A14D53E54}"/>
    <hyperlink ref="E16150" r:id="rId32293" display="https://www.google.com/maps/@42.111667,-70.709444,450m/data=!3m1!1e3!4m5!3m4!1s0x0:0x0!8m2!3d42.111667!4d-70.709444" xr:uid="{63CA5490-8ACC-4BA3-85D7-35C4C949D346}"/>
    <hyperlink ref="F16150" r:id="rId32294" display="https://www.bing.com/maps?cp=42.111667~-70.709444&amp;style=o&amp;lvl=18&amp;dir=0&amp;sp=point.42.111667_-70.709444_Marshfield PV" xr:uid="{89324AA5-E512-4611-8EDC-3F1AF21130A0}"/>
    <hyperlink ref="E16151" r:id="rId32295" display="https://www.google.com/maps/@42.585000,-72.293889,450m/data=!3m1!1e3!4m5!3m4!1s0x0:0x0!8m2!3d42.585000!4d-72.293889" xr:uid="{88A933E2-91EF-450C-97EA-C885B7A83794}"/>
    <hyperlink ref="F16151" r:id="rId32296" display="https://www.bing.com/maps?cp=42.585000~-72.293889&amp;style=o&amp;lvl=18&amp;dir=0&amp;sp=point.42.585000_-72.293889_Orange PV" xr:uid="{89F451F1-A3A1-44DD-A1ED-45093E745326}"/>
    <hyperlink ref="E16152" r:id="rId32297" display="https://www.google.com/maps/@42.428333,-71.435556,450m/data=!3m1!1e3!4m5!3m4!1s0x0:0x0!8m2!3d42.428333!4d-71.435556" xr:uid="{8A59DC59-7E3B-4978-B3FC-6C6EFA78C7E0}"/>
    <hyperlink ref="F16152" r:id="rId32298" display="https://www.bing.com/maps?cp=42.428333~-71.435556&amp;style=o&amp;lvl=18&amp;dir=0&amp;sp=point.42.428333_-71.435556_Maynard PV" xr:uid="{3E0430F0-F879-46A8-9391-90B807385D56}"/>
    <hyperlink ref="E16153" r:id="rId32299" display="https://www.google.com/maps/@33.155120,-111.483636,450m/data=!3m1!1e3!4m5!3m4!1s0x0:0x0!8m2!3d33.155120!4d-111.483636" xr:uid="{6FE73141-0955-4AC7-9094-3D5825F98FD3}"/>
    <hyperlink ref="F16153" r:id="rId32300" display="https://www.bing.com/maps?cp=33.155120~-111.483636&amp;style=o&amp;lvl=18&amp;dir=0&amp;sp=point.33.155120_-111.483636_Copper Crossing Energy and Research Cent" xr:uid="{EAC3D565-8942-4013-A6E2-7B9624ED9F67}"/>
    <hyperlink ref="E16154" r:id="rId32301" display="https://www.google.com/maps/@33.155120,-111.483636,450m/data=!3m1!1e3!4m5!3m4!1s0x0:0x0!8m2!3d33.155120!4d-111.483636" xr:uid="{0D835105-BFA3-48B4-AB29-D012966703E7}"/>
    <hyperlink ref="F16154" r:id="rId32302" display="https://www.bing.com/maps?cp=33.155120~-111.483636&amp;style=o&amp;lvl=18&amp;dir=0&amp;sp=point.33.155120_-111.483636_Copper Crossing Energy and Research Cent" xr:uid="{EA804F8F-61C0-4EEC-A425-A768D2F8F885}"/>
    <hyperlink ref="E16155" r:id="rId32303" display="https://www.google.com/maps/@33.155120,-111.483636,450m/data=!3m1!1e3!4m5!3m4!1s0x0:0x0!8m2!3d33.155120!4d-111.483636" xr:uid="{61674037-B09D-4049-B7D7-7C8F0F7BD5C2}"/>
    <hyperlink ref="F16155" r:id="rId32304" display="https://www.bing.com/maps?cp=33.155120~-111.483636&amp;style=o&amp;lvl=18&amp;dir=0&amp;sp=point.33.155120_-111.483636_Copper Crossing Energy and Research Cent" xr:uid="{742B378E-1D7B-497C-A2D7-8AFF254B7C0C}"/>
    <hyperlink ref="E16156" r:id="rId32305" display="https://www.google.com/maps/@33.155120,-111.483636,450m/data=!3m1!1e3!4m5!3m4!1s0x0:0x0!8m2!3d33.155120!4d-111.483636" xr:uid="{A2989AEF-51D5-44F5-B6A4-AED8AFFA4539}"/>
    <hyperlink ref="F16156" r:id="rId32306" display="https://www.bing.com/maps?cp=33.155120~-111.483636&amp;style=o&amp;lvl=18&amp;dir=0&amp;sp=point.33.155120_-111.483636_Copper Crossing Energy and Research Cent" xr:uid="{C734F80B-74A8-41F7-8F84-C75B7FF0E570}"/>
    <hyperlink ref="E16157" r:id="rId32307" display="https://www.google.com/maps/@33.155120,-111.483636,450m/data=!3m1!1e3!4m5!3m4!1s0x0:0x0!8m2!3d33.155120!4d-111.483636" xr:uid="{3BCC10A9-174D-471E-9E32-5BE49B7AA408}"/>
    <hyperlink ref="F16157" r:id="rId32308" display="https://www.bing.com/maps?cp=33.155120~-111.483636&amp;style=o&amp;lvl=18&amp;dir=0&amp;sp=point.33.155120_-111.483636_Copper Crossing Energy and Research Cent" xr:uid="{5767AEF1-8FD3-48D8-9A57-6D65BEC96B3E}"/>
    <hyperlink ref="E16158" r:id="rId32309" display="https://www.google.com/maps/@40.955000,-91.394444,450m/data=!3m1!1e3!4m5!3m4!1s0x0:0x0!8m2!3d40.955000!4d-91.394444" xr:uid="{199DCC8F-A26D-4009-8092-98E5173BC1D4}"/>
    <hyperlink ref="F16158" r:id="rId32310" display="https://www.bing.com/maps?cp=40.955000~-91.394444&amp;style=o&amp;lvl=18&amp;dir=0&amp;sp=point.40.955000_-91.394444_NLMU Wind" xr:uid="{9F4139DC-295D-41ED-9606-89B45D0B8DF3}"/>
    <hyperlink ref="E16159" r:id="rId32311" display="https://www.google.com/maps/@40.066667,-85.013333,450m/data=!3m1!1e3!4m5!3m4!1s0x0:0x0!8m2!3d40.066667!4d-85.013333" xr:uid="{B7666D24-0595-4A0D-B8DB-D35666CC7EFD}"/>
    <hyperlink ref="F16159" r:id="rId32312" display="https://www.bing.com/maps?cp=40.066667~-85.013333&amp;style=o&amp;lvl=18&amp;dir=0&amp;sp=point.40.066667_-85.013333_Headwaters Wind Farm LLC" xr:uid="{DBA57B9D-C580-41D8-85D6-60CFCC7D3F29}"/>
    <hyperlink ref="E16160" r:id="rId32313" display="https://www.google.com/maps/@34.398059,-116.865517,450m/data=!3m1!1e3!4m5!3m4!1s0x0:0x0!8m2!3d34.398059!4d-116.865517" xr:uid="{8139F514-66DF-40F6-AC25-19C6A9A84B4B}"/>
    <hyperlink ref="F16160" r:id="rId32314" display="https://www.bing.com/maps?cp=34.398059~-116.865517&amp;style=o&amp;lvl=18&amp;dir=0&amp;sp=point.34.398059_-116.865517_Lone Valley Solar Park I LLC" xr:uid="{BEA2C7B4-E075-4809-B7A8-C490418E560A}"/>
    <hyperlink ref="E16161" r:id="rId32315" display="https://www.google.com/maps/@34.501111,-117.466667,450m/data=!3m1!1e3!4m5!3m4!1s0x0:0x0!8m2!3d34.501111!4d-117.466667" xr:uid="{E81B37A4-3EDE-4F93-80BB-252805F0F6AF}"/>
    <hyperlink ref="F16161" r:id="rId32316" display="https://www.bing.com/maps?cp=34.501111~-117.466667&amp;style=o&amp;lvl=18&amp;dir=0&amp;sp=point.34.501111_-117.466667_Victor Dry Farm Ranch A" xr:uid="{4856796C-5C9B-4B37-9BDD-C63FA6E925E9}"/>
    <hyperlink ref="E16162" r:id="rId32317" display="https://www.google.com/maps/@34.497778,-117.471111,450m/data=!3m1!1e3!4m5!3m4!1s0x0:0x0!8m2!3d34.497778!4d-117.471111" xr:uid="{C85710E9-DF44-4CD2-813F-491B5194C38D}"/>
    <hyperlink ref="F16162" r:id="rId32318" display="https://www.bing.com/maps?cp=34.497778~-117.471111&amp;style=o&amp;lvl=18&amp;dir=0&amp;sp=point.34.497778_-117.471111_Victor Dry Farm Ranch B" xr:uid="{B0609DD9-9814-45CD-93E6-46C1DB25EEBB}"/>
    <hyperlink ref="E16163" r:id="rId32319" display="https://www.google.com/maps/@41.767500,-76.390000,450m/data=!3m1!1e3!4m5!3m4!1s0x0:0x0!8m2!3d41.767500!4d-76.390000" xr:uid="{4B289E13-87CA-4F7B-83FF-65B220009377}"/>
    <hyperlink ref="F16163" r:id="rId32320" display="https://www.bing.com/maps?cp=41.767500~-76.390000&amp;style=o&amp;lvl=18&amp;dir=0&amp;sp=point.41.767500_-76.390000_Hamilton Liberty" xr:uid="{5FF2583D-4122-40D1-B0F5-F9D2DD7E7727}"/>
    <hyperlink ref="E16164" r:id="rId32321" display="https://www.google.com/maps/@41.767500,-76.390000,450m/data=!3m1!1e3!4m5!3m4!1s0x0:0x0!8m2!3d41.767500!4d-76.390000" xr:uid="{D098235A-D296-417B-B846-9D443E2F61F5}"/>
    <hyperlink ref="F16164" r:id="rId32322" display="https://www.bing.com/maps?cp=41.767500~-76.390000&amp;style=o&amp;lvl=18&amp;dir=0&amp;sp=point.41.767500_-76.390000_Hamilton Liberty" xr:uid="{C12F95F9-E98F-4322-B334-4365BD5069B4}"/>
    <hyperlink ref="E16165" r:id="rId32323" display="https://www.google.com/maps/@34.243333,-118.530556,450m/data=!3m1!1e3!4m5!3m4!1s0x0:0x0!8m2!3d34.243333!4d-118.530556" xr:uid="{B51DD98D-5C01-4DAC-9190-6F2BB01AB124}"/>
    <hyperlink ref="F16165" r:id="rId32324" display="https://www.bing.com/maps?cp=34.243333~-118.530556&amp;style=o&amp;lvl=18&amp;dir=0&amp;sp=point.34.243333_-118.530556_CSU Northridge Plant" xr:uid="{41B626EF-4089-43FB-9064-0078B885A66E}"/>
    <hyperlink ref="E16166" r:id="rId32325" display="https://www.google.com/maps/@34.243333,-118.530556,450m/data=!3m1!1e3!4m5!3m4!1s0x0:0x0!8m2!3d34.243333!4d-118.530556" xr:uid="{94F31616-A30C-41D8-8F02-13DFCFEE0C67}"/>
    <hyperlink ref="F16166" r:id="rId32326" display="https://www.bing.com/maps?cp=34.243333~-118.530556&amp;style=o&amp;lvl=18&amp;dir=0&amp;sp=point.34.243333_-118.530556_CSU Northridge Plant" xr:uid="{330850AA-FA2E-482A-B45F-01DCD2B2E9CB}"/>
    <hyperlink ref="E16167" r:id="rId32327" display="https://www.google.com/maps/@34.243333,-118.530556,450m/data=!3m1!1e3!4m5!3m4!1s0x0:0x0!8m2!3d34.243333!4d-118.530556" xr:uid="{324DAB42-D9F6-4CED-B468-03D5932D0660}"/>
    <hyperlink ref="F16167" r:id="rId32328" display="https://www.bing.com/maps?cp=34.243333~-118.530556&amp;style=o&amp;lvl=18&amp;dir=0&amp;sp=point.34.243333_-118.530556_CSU Northridge Plant" xr:uid="{015F31E9-23C1-4488-B220-C7312A16338D}"/>
    <hyperlink ref="E16168" r:id="rId32329" display="https://www.google.com/maps/@42.047361,-71.992868,450m/data=!3m1!1e3!4m5!3m4!1s0x0:0x0!8m2!3d42.047361!4d-71.992868" xr:uid="{C01B45BA-A647-47B9-819A-10B48283B12A}"/>
    <hyperlink ref="F16168" r:id="rId32330" display="https://www.bing.com/maps?cp=42.047361~-71.992868&amp;style=o&amp;lvl=18&amp;dir=0&amp;sp=point.42.047361_-71.992868_Southbridge PV" xr:uid="{80826A74-6EC6-4CCB-B254-9B8184564074}"/>
    <hyperlink ref="E16169" r:id="rId32331" display="https://www.google.com/maps/@61.130000,-150.243611,450m/data=!3m1!1e3!4m5!3m4!1s0x0:0x0!8m2!3d61.130000!4d-150.243611" xr:uid="{8B88A54D-B617-4E21-AC2C-DFFA9B0BB857}"/>
    <hyperlink ref="F16169" r:id="rId32332" display="https://www.bing.com/maps?cp=61.130000~-150.243611&amp;style=o&amp;lvl=18&amp;dir=0&amp;sp=point.61.130000_-150.243611_Fire Island Wind" xr:uid="{7003DE4F-E90F-4C68-86D3-29D55829B1E1}"/>
    <hyperlink ref="E16170" r:id="rId32333" display="https://www.google.com/maps/@41.180833,-76.839167,450m/data=!3m1!1e3!4m5!3m4!1s0x0:0x0!8m2!3d41.180833!4d-76.839167" xr:uid="{B0072AC5-4E38-48C0-830E-CF742FE6B042}"/>
    <hyperlink ref="F16170" r:id="rId32334" display="https://www.bing.com/maps?cp=41.180833~-76.839167&amp;style=o&amp;lvl=18&amp;dir=0&amp;sp=point.41.180833_-76.839167_Hamilton Patriot Generation Plant" xr:uid="{7E721C99-996B-48E1-A871-6B3D2F942A81}"/>
    <hyperlink ref="E16171" r:id="rId32335" display="https://www.google.com/maps/@41.180833,-76.839167,450m/data=!3m1!1e3!4m5!3m4!1s0x0:0x0!8m2!3d41.180833!4d-76.839167" xr:uid="{52115E74-09D9-45A7-96FD-484F41B00F90}"/>
    <hyperlink ref="F16171" r:id="rId32336" display="https://www.bing.com/maps?cp=41.180833~-76.839167&amp;style=o&amp;lvl=18&amp;dir=0&amp;sp=point.41.180833_-76.839167_Hamilton Patriot Generation Plant" xr:uid="{FBFD84E1-1002-4D1B-A840-EFA3906E20C1}"/>
    <hyperlink ref="E16172" r:id="rId32337" display="https://www.google.com/maps/@42.719722,-84.551667,450m/data=!3m1!1e3!4m5!3m4!1s0x0:0x0!8m2!3d42.719722!4d-84.551667" xr:uid="{92E47016-9EF6-4BB2-8166-5035306C26F4}"/>
    <hyperlink ref="F16172" r:id="rId32338" display="https://www.bing.com/maps?cp=42.719722~-84.551667&amp;style=o&amp;lvl=18&amp;dir=0&amp;sp=point.42.719722_-84.551667_Lansing BWL REO Town Plant" xr:uid="{E7748B6D-B749-4D35-BB14-85A2A81BCCEC}"/>
    <hyperlink ref="E16173" r:id="rId32339" display="https://www.google.com/maps/@42.719722,-84.551667,450m/data=!3m1!1e3!4m5!3m4!1s0x0:0x0!8m2!3d42.719722!4d-84.551667" xr:uid="{0DA7D68D-068F-449E-943F-6E16EA3A1A36}"/>
    <hyperlink ref="F16173" r:id="rId32340" display="https://www.bing.com/maps?cp=42.719722~-84.551667&amp;style=o&amp;lvl=18&amp;dir=0&amp;sp=point.42.719722_-84.551667_Lansing BWL REO Town Plant" xr:uid="{275558F7-663C-40A4-BB23-FE644CC220A2}"/>
    <hyperlink ref="E16174" r:id="rId32341" display="https://www.google.com/maps/@42.719722,-84.551667,450m/data=!3m1!1e3!4m5!3m4!1s0x0:0x0!8m2!3d42.719722!4d-84.551667" xr:uid="{A0991C11-8D98-4373-8BBB-950EC437E13E}"/>
    <hyperlink ref="F16174" r:id="rId32342" display="https://www.bing.com/maps?cp=42.719722~-84.551667&amp;style=o&amp;lvl=18&amp;dir=0&amp;sp=point.42.719722_-84.551667_Lansing BWL REO Town Plant" xr:uid="{18CB387E-D922-4A32-A129-3135C167406A}"/>
    <hyperlink ref="E16175" r:id="rId32343" display="https://www.google.com/maps/@30.410556,-91.181389,450m/data=!3m1!1e3!4m5!3m4!1s0x0:0x0!8m2!3d30.410556!4d-91.181389" xr:uid="{FDAB2885-5A21-484D-9775-3DB5B27F5459}"/>
    <hyperlink ref="F16175" r:id="rId32344" display="https://www.bing.com/maps?cp=30.410556~-91.181389&amp;style=o&amp;lvl=18&amp;dir=0&amp;sp=point.30.410556_-91.181389_LSU Cogen" xr:uid="{F1E6CD51-201B-45EF-BC70-C56E50F61F1D}"/>
    <hyperlink ref="E16176" r:id="rId32345" display="https://www.google.com/maps/@34.335678,-118.519188,450m/data=!3m1!1e3!4m5!3m4!1s0x0:0x0!8m2!3d34.335678!4d-118.519188" xr:uid="{3BD61023-BF28-467E-9B80-3E7C9B15B57B}"/>
    <hyperlink ref="F16176" r:id="rId32346" display="https://www.bing.com/maps?cp=34.335678~-118.519188&amp;style=o&amp;lvl=18&amp;dir=0&amp;sp=point.34.335678_-118.519188_Sunshine Gas Producers" xr:uid="{20584A0D-2EE1-44D5-9A2B-108A1D71F6C1}"/>
    <hyperlink ref="E16177" r:id="rId32347" display="https://www.google.com/maps/@34.335678,-118.519188,450m/data=!3m1!1e3!4m5!3m4!1s0x0:0x0!8m2!3d34.335678!4d-118.519188" xr:uid="{97FBB990-7B3F-4C9D-A2AC-7F818E3D7EBB}"/>
    <hyperlink ref="F16177" r:id="rId32348" display="https://www.bing.com/maps?cp=34.335678~-118.519188&amp;style=o&amp;lvl=18&amp;dir=0&amp;sp=point.34.335678_-118.519188_Sunshine Gas Producers" xr:uid="{B2720CD9-A2F2-453D-B92E-625591595833}"/>
    <hyperlink ref="E16178" r:id="rId32349" display="https://www.google.com/maps/@34.335678,-118.519188,450m/data=!3m1!1e3!4m5!3m4!1s0x0:0x0!8m2!3d34.335678!4d-118.519188" xr:uid="{A65C1447-4647-4592-8D7A-190844E41606}"/>
    <hyperlink ref="F16178" r:id="rId32350" display="https://www.bing.com/maps?cp=34.335678~-118.519188&amp;style=o&amp;lvl=18&amp;dir=0&amp;sp=point.34.335678_-118.519188_Sunshine Gas Producers" xr:uid="{61AA7C71-B942-4449-B27F-D1D7DDAADAA9}"/>
    <hyperlink ref="E16179" r:id="rId32351" display="https://www.google.com/maps/@34.335678,-118.519188,450m/data=!3m1!1e3!4m5!3m4!1s0x0:0x0!8m2!3d34.335678!4d-118.519188" xr:uid="{B55ACEFA-E4AE-4C8F-89F9-D7944935AEF6}"/>
    <hyperlink ref="F16179" r:id="rId32352" display="https://www.bing.com/maps?cp=34.335678~-118.519188&amp;style=o&amp;lvl=18&amp;dir=0&amp;sp=point.34.335678_-118.519188_Sunshine Gas Producers" xr:uid="{55D57E13-F213-4DF9-A0EB-C47A221581EE}"/>
    <hyperlink ref="E16180" r:id="rId32353" display="https://www.google.com/maps/@34.335678,-118.519188,450m/data=!3m1!1e3!4m5!3m4!1s0x0:0x0!8m2!3d34.335678!4d-118.519188" xr:uid="{109E518A-D2D2-4542-B824-BA5F6B9C0FA5}"/>
    <hyperlink ref="F16180" r:id="rId32354" display="https://www.bing.com/maps?cp=34.335678~-118.519188&amp;style=o&amp;lvl=18&amp;dir=0&amp;sp=point.34.335678_-118.519188_Sunshine Gas Producers" xr:uid="{440F39C6-AA5D-437D-BA8E-2F22945BE4CB}"/>
    <hyperlink ref="E16181" r:id="rId32355" display="https://www.google.com/maps/@32.686944,-115.647778,450m/data=!3m1!1e3!4m5!3m4!1s0x0:0x0!8m2!3d32.686944!4d-115.647778" xr:uid="{C07D6CFD-5B5D-4EB6-BC55-E40218B8F1E7}"/>
    <hyperlink ref="F16181" r:id="rId32356" display="https://www.bing.com/maps?cp=32.686944~-115.647778&amp;style=o&amp;lvl=18&amp;dir=0&amp;sp=point.32.686944_-115.647778_Centinela Solar Energy" xr:uid="{7DA36D6A-A6F7-4826-A77E-1F1DC13CAAD0}"/>
    <hyperlink ref="E16182" r:id="rId32357" display="https://www.google.com/maps/@32.686944,-115.647778,450m/data=!3m1!1e3!4m5!3m4!1s0x0:0x0!8m2!3d32.686944!4d-115.647778" xr:uid="{64DFD37B-FF86-45AA-9E9E-3C90D6A54510}"/>
    <hyperlink ref="F16182" r:id="rId32358" display="https://www.bing.com/maps?cp=32.686944~-115.647778&amp;style=o&amp;lvl=18&amp;dir=0&amp;sp=point.32.686944_-115.647778_Centinela Solar Energy" xr:uid="{EC22FE19-44D0-492C-A393-BB56FD5CB0A9}"/>
    <hyperlink ref="E16183" r:id="rId32359" display="https://www.google.com/maps/@32.686944,-115.647778,450m/data=!3m1!1e3!4m5!3m4!1s0x0:0x0!8m2!3d32.686944!4d-115.647778" xr:uid="{9A9CB49A-F9E2-468C-BB7A-24062B4D1166}"/>
    <hyperlink ref="F16183" r:id="rId32360" display="https://www.bing.com/maps?cp=32.686944~-115.647778&amp;style=o&amp;lvl=18&amp;dir=0&amp;sp=point.32.686944_-115.647778_Centinela Solar Energy" xr:uid="{5DC7237B-0AFB-4BD4-8A41-288A708B5C12}"/>
    <hyperlink ref="E16184" r:id="rId32361" display="https://www.google.com/maps/@32.686944,-115.647778,450m/data=!3m1!1e3!4m5!3m4!1s0x0:0x0!8m2!3d32.686944!4d-115.647778" xr:uid="{04FE08B0-D23C-44DE-809E-1BFE5EB68786}"/>
    <hyperlink ref="F16184" r:id="rId32362" display="https://www.bing.com/maps?cp=32.686944~-115.647778&amp;style=o&amp;lvl=18&amp;dir=0&amp;sp=point.32.686944_-115.647778_Centinela Solar Energy" xr:uid="{CE028A42-BD98-4002-A01C-95D579CABFF8}"/>
    <hyperlink ref="E16185" r:id="rId32363" display="https://www.google.com/maps/@32.686944,-115.647778,450m/data=!3m1!1e3!4m5!3m4!1s0x0:0x0!8m2!3d32.686944!4d-115.647778" xr:uid="{21F1DFDB-98DF-4406-BE0B-37355917E42B}"/>
    <hyperlink ref="F16185" r:id="rId32364" display="https://www.bing.com/maps?cp=32.686944~-115.647778&amp;style=o&amp;lvl=18&amp;dir=0&amp;sp=point.32.686944_-115.647778_Centinela Solar Energy" xr:uid="{CBA68C6A-F630-4BD7-94D2-B88871860B64}"/>
    <hyperlink ref="E16186" r:id="rId32365" display="https://www.google.com/maps/@32.686944,-115.647778,450m/data=!3m1!1e3!4m5!3m4!1s0x0:0x0!8m2!3d32.686944!4d-115.647778" xr:uid="{4241EC8C-E56F-4C3C-A8BC-8CDAD3B470D3}"/>
    <hyperlink ref="F16186" r:id="rId32366" display="https://www.bing.com/maps?cp=32.686944~-115.647778&amp;style=o&amp;lvl=18&amp;dir=0&amp;sp=point.32.686944_-115.647778_Centinela Solar Energy" xr:uid="{75C5DE38-BE57-4FEC-BBEF-CE5356D1AE8D}"/>
    <hyperlink ref="E16187" r:id="rId32367" display="https://www.google.com/maps/@35.408611,-89.387500,450m/data=!3m1!1e3!4m5!3m4!1s0x0:0x0!8m2!3d35.408611!4d-89.387500" xr:uid="{D422D31D-3B33-4D97-98ED-8E1CF1A22567}"/>
    <hyperlink ref="F16187" r:id="rId32368" display="https://www.bing.com/maps?cp=35.408611~-89.387500&amp;style=o&amp;lvl=18&amp;dir=0&amp;sp=point.35.408611_-89.387500_West Tennessee Solar Farm" xr:uid="{B5E80423-48B0-49FB-AAE7-30FD89D271EB}"/>
    <hyperlink ref="E16188" r:id="rId32369" display="https://www.google.com/maps/@34.179722,-119.083056,450m/data=!3m1!1e3!4m5!3m4!1s0x0:0x0!8m2!3d34.179722!4d-119.083056" xr:uid="{2066B164-7EF1-488D-9884-F1DBD7BBAE91}"/>
    <hyperlink ref="F16188" r:id="rId32370" display="https://www.bing.com/maps?cp=34.179722~-119.083056&amp;style=o&amp;lvl=18&amp;dir=0&amp;sp=point.34.179722_-119.083056_Glass House Camarillo Cultivation" xr:uid="{A9E4B709-3AC2-44F5-8D62-DDCB8C923F93}"/>
    <hyperlink ref="E16189" r:id="rId32371" display="https://www.google.com/maps/@34.179722,-119.083056,450m/data=!3m1!1e3!4m5!3m4!1s0x0:0x0!8m2!3d34.179722!4d-119.083056" xr:uid="{A699B8C6-93A7-4495-BB94-2C188FE8885F}"/>
    <hyperlink ref="F16189" r:id="rId32372" display="https://www.bing.com/maps?cp=34.179722~-119.083056&amp;style=o&amp;lvl=18&amp;dir=0&amp;sp=point.34.179722_-119.083056_Glass House Camarillo Cultivation" xr:uid="{938161BB-F4B2-462F-BACA-202271CFA8BA}"/>
    <hyperlink ref="E16190" r:id="rId32373" display="https://www.google.com/maps/@34.179722,-119.083056,450m/data=!3m1!1e3!4m5!3m4!1s0x0:0x0!8m2!3d34.179722!4d-119.083056" xr:uid="{1E0AB307-1321-414E-B823-B55ADCFDCE8E}"/>
    <hyperlink ref="F16190" r:id="rId32374" display="https://www.bing.com/maps?cp=34.179722~-119.083056&amp;style=o&amp;lvl=18&amp;dir=0&amp;sp=point.34.179722_-119.083056_Glass House Camarillo Cultivation" xr:uid="{494E4775-83CB-4E31-92F8-F6FEF363D361}"/>
    <hyperlink ref="E16191" r:id="rId32375" display="https://www.google.com/maps/@39.610083,-75.629740,450m/data=!3m1!1e3!4m5!3m4!1s0x0:0x0!8m2!3d39.610083!4d-75.629740" xr:uid="{048A46F4-01FD-4C7A-97BE-D6B1375E46EA}"/>
    <hyperlink ref="F16191" r:id="rId32376" display="https://www.bing.com/maps?cp=39.610083~-75.629740&amp;style=o&amp;lvl=18&amp;dir=0&amp;sp=point.39.610083_-75.629740_Red Lion Energy Center" xr:uid="{E09713A7-02AE-41E9-97DD-BAE1700EA5A1}"/>
    <hyperlink ref="E16192" r:id="rId32377" display="https://www.google.com/maps/@39.610083,-75.629740,450m/data=!3m1!1e3!4m5!3m4!1s0x0:0x0!8m2!3d39.610083!4d-75.629740" xr:uid="{BF2F07C2-CA74-41B8-B036-60D788491265}"/>
    <hyperlink ref="F16192" r:id="rId32378" display="https://www.bing.com/maps?cp=39.610083~-75.629740&amp;style=o&amp;lvl=18&amp;dir=0&amp;sp=point.39.610083_-75.629740_Red Lion Energy Center" xr:uid="{5B848810-628C-4E69-8142-FA33A26684F1}"/>
    <hyperlink ref="E16193" r:id="rId32379" display="https://www.google.com/maps/@39.610083,-75.629740,450m/data=!3m1!1e3!4m5!3m4!1s0x0:0x0!8m2!3d39.610083!4d-75.629740" xr:uid="{372C13FE-7833-4D56-AE0B-89EA46E31C4C}"/>
    <hyperlink ref="F16193" r:id="rId32380" display="https://www.bing.com/maps?cp=39.610083~-75.629740&amp;style=o&amp;lvl=18&amp;dir=0&amp;sp=point.39.610083_-75.629740_Red Lion Energy Center" xr:uid="{57FDF453-1808-47F1-AFF4-BC81317F47E8}"/>
    <hyperlink ref="E16194" r:id="rId32381" display="https://www.google.com/maps/@39.610083,-75.629740,450m/data=!3m1!1e3!4m5!3m4!1s0x0:0x0!8m2!3d39.610083!4d-75.629740" xr:uid="{7993BF02-5DC1-4EB5-A82A-7922D927A6B1}"/>
    <hyperlink ref="F16194" r:id="rId32382" display="https://www.bing.com/maps?cp=39.610083~-75.629740&amp;style=o&amp;lvl=18&amp;dir=0&amp;sp=point.39.610083_-75.629740_Red Lion Energy Center" xr:uid="{44D6ED4B-B988-4E15-B304-01182B9E8425}"/>
    <hyperlink ref="E16195" r:id="rId32383" display="https://www.google.com/maps/@39.610083,-75.629740,450m/data=!3m1!1e3!4m5!3m4!1s0x0:0x0!8m2!3d39.610083!4d-75.629740" xr:uid="{F9C61261-D73E-4053-A5B1-27161665E265}"/>
    <hyperlink ref="F16195" r:id="rId32384" display="https://www.bing.com/maps?cp=39.610083~-75.629740&amp;style=o&amp;lvl=18&amp;dir=0&amp;sp=point.39.610083_-75.629740_Red Lion Energy Center" xr:uid="{F1EB164C-3815-4FE8-AF96-193155F8D452}"/>
    <hyperlink ref="E16196" r:id="rId32385" display="https://www.google.com/maps/@39.610083,-75.629740,450m/data=!3m1!1e3!4m5!3m4!1s0x0:0x0!8m2!3d39.610083!4d-75.629740" xr:uid="{8E65BD6D-5D44-4607-98FF-5307ACDF4A35}"/>
    <hyperlink ref="F16196" r:id="rId32386" display="https://www.bing.com/maps?cp=39.610083~-75.629740&amp;style=o&amp;lvl=18&amp;dir=0&amp;sp=point.39.610083_-75.629740_Red Lion Energy Center" xr:uid="{B0D03C56-739A-45EA-A151-9B957D48E79B}"/>
    <hyperlink ref="E16197" r:id="rId32387" display="https://www.google.com/maps/@41.369722,-92.980833,450m/data=!3m1!1e3!4m5!3m4!1s0x0:0x0!8m2!3d41.369722!4d-92.980833" xr:uid="{4FD716BC-9D89-4B2D-9CA8-3241284181A2}"/>
    <hyperlink ref="F16197" r:id="rId32388" display="https://www.bing.com/maps?cp=41.369722~-92.980833&amp;style=o&amp;lvl=18&amp;dir=0&amp;sp=point.41.369722_-92.980833_Red Rock Hydro Plant" xr:uid="{955BE657-C296-44FF-8F8A-40388E2287F5}"/>
    <hyperlink ref="E16198" r:id="rId32389" display="https://www.google.com/maps/@41.369722,-92.980833,450m/data=!3m1!1e3!4m5!3m4!1s0x0:0x0!8m2!3d41.369722!4d-92.980833" xr:uid="{6A310E10-F0E3-4B3E-8081-A8C3C3AEB5F1}"/>
    <hyperlink ref="F16198" r:id="rId32390" display="https://www.bing.com/maps?cp=41.369722~-92.980833&amp;style=o&amp;lvl=18&amp;dir=0&amp;sp=point.41.369722_-92.980833_Red Rock Hydro Plant" xr:uid="{F9281F5E-ADBC-4CA0-9DE0-C8B02FC9A276}"/>
    <hyperlink ref="E16199" r:id="rId32391" display="https://www.google.com/maps/@37.754444,-121.728889,450m/data=!3m1!1e3!4m5!3m4!1s0x0:0x0!8m2!3d37.754444!4d-121.728889" xr:uid="{B60FE044-5C84-410D-9916-86F61A0133DC}"/>
    <hyperlink ref="F16199" r:id="rId32392" display="https://www.bing.com/maps?cp=37.754444~-121.728889&amp;style=o&amp;lvl=18&amp;dir=0&amp;sp=point.37.754444_-121.728889_Ameresco Vasco Road" xr:uid="{315E19E5-DA12-4405-9919-D12D988C8FB7}"/>
    <hyperlink ref="E16200" r:id="rId32393" display="https://www.google.com/maps/@37.754444,-121.728889,450m/data=!3m1!1e3!4m5!3m4!1s0x0:0x0!8m2!3d37.754444!4d-121.728889" xr:uid="{DEAB2CA1-86E0-4322-8CB7-4088E2022C38}"/>
    <hyperlink ref="F16200" r:id="rId32394" display="https://www.bing.com/maps?cp=37.754444~-121.728889&amp;style=o&amp;lvl=18&amp;dir=0&amp;sp=point.37.754444_-121.728889_Ameresco Vasco Road" xr:uid="{D92FEB0E-6AFA-4329-B904-2B9D391E6EFC}"/>
    <hyperlink ref="E16201" r:id="rId32395" display="https://www.google.com/maps/@38.029722,-120.929722,450m/data=!3m1!1e3!4m5!3m4!1s0x0:0x0!8m2!3d38.029722!4d-120.929722" xr:uid="{F6B7AE2D-4477-438D-92A5-1DDDDCDE5C2C}"/>
    <hyperlink ref="F16201" r:id="rId32396" display="https://www.bing.com/maps?cp=38.029722~-120.929722&amp;style=o&amp;lvl=18&amp;dir=0&amp;sp=point.38.029722_-120.929722_Ameresco San Joaquin" xr:uid="{101C386F-E410-4708-9E4D-A2D416DABC8E}"/>
    <hyperlink ref="E16202" r:id="rId32397" display="https://www.google.com/maps/@38.029722,-120.929722,450m/data=!3m1!1e3!4m5!3m4!1s0x0:0x0!8m2!3d38.029722!4d-120.929722" xr:uid="{5B2609B8-5D2F-4DC7-845A-7BB2C92C2AF6}"/>
    <hyperlink ref="F16202" r:id="rId32398" display="https://www.bing.com/maps?cp=38.029722~-120.929722&amp;style=o&amp;lvl=18&amp;dir=0&amp;sp=point.38.029722_-120.929722_Ameresco San Joaquin" xr:uid="{E6A12B35-7F91-4AD8-84A3-79D03557C002}"/>
    <hyperlink ref="E16203" r:id="rId32399" display="https://www.google.com/maps/@37.883406,-121.185104,450m/data=!3m1!1e3!4m5!3m4!1s0x0:0x0!8m2!3d37.883406!4d-121.185104" xr:uid="{8C347F54-1283-4A3D-B71D-E3491218C8B3}"/>
    <hyperlink ref="F16203" r:id="rId32400" display="https://www.bing.com/maps?cp=37.883406~-121.185104&amp;style=o&amp;lvl=18&amp;dir=0&amp;sp=point.37.883406_-121.185104_Ameresco Forward" xr:uid="{B8CC008C-84C0-4B54-B1F9-EB986B8A4767}"/>
    <hyperlink ref="E16204" r:id="rId32401" display="https://www.google.com/maps/@37.883406,-121.185104,450m/data=!3m1!1e3!4m5!3m4!1s0x0:0x0!8m2!3d37.883406!4d-121.185104" xr:uid="{E4072C98-DEBE-4485-9073-82E5F481B098}"/>
    <hyperlink ref="F16204" r:id="rId32402" display="https://www.bing.com/maps?cp=37.883406~-121.185104&amp;style=o&amp;lvl=18&amp;dir=0&amp;sp=point.37.883406_-121.185104_Ameresco Forward" xr:uid="{42CE479A-39FD-49AF-8857-69AA7825206E}"/>
    <hyperlink ref="E16205" r:id="rId32403" display="https://www.google.com/maps/@44.478333,-103.854722,450m/data=!3m1!1e3!4m5!3m4!1s0x0:0x0!8m2!3d44.478333!4d-103.854722" xr:uid="{F77F7E2B-D111-48FB-9479-891D00C1D47D}"/>
    <hyperlink ref="F16205" r:id="rId32404" display="https://www.bing.com/maps?cp=44.478333~-103.854722&amp;style=o&amp;lvl=18&amp;dir=0&amp;sp=point.44.478333_-103.854722_Spearfish Hydro" xr:uid="{4C204568-55FC-4FB2-A2B7-0CBB86625F0F}"/>
    <hyperlink ref="E16206" r:id="rId32405" display="https://www.google.com/maps/@44.478333,-103.854722,450m/data=!3m1!1e3!4m5!3m4!1s0x0:0x0!8m2!3d44.478333!4d-103.854722" xr:uid="{B797F7DF-B169-4D5E-9993-01775F91D3DC}"/>
    <hyperlink ref="F16206" r:id="rId32406" display="https://www.bing.com/maps?cp=44.478333~-103.854722&amp;style=o&amp;lvl=18&amp;dir=0&amp;sp=point.44.478333_-103.854722_Spearfish Hydro" xr:uid="{57786194-00CC-4F13-8D84-A1669D57E9E8}"/>
    <hyperlink ref="E16207" r:id="rId32407" display="https://www.google.com/maps/@41.555556,-81.589167,450m/data=!3m1!1e3!4m5!3m4!1s0x0:0x0!8m2!3d41.555556!4d-81.589167" xr:uid="{37FDA5FE-9088-4D08-8AC7-EDA0ABB36AEA}"/>
    <hyperlink ref="F16207" r:id="rId32408" display="https://www.bing.com/maps?cp=41.555556~-81.589167&amp;style=o&amp;lvl=18&amp;dir=0&amp;sp=point.41.555556_-81.589167_Collinwood BioEnergy Facility" xr:uid="{8B4CD688-E21D-404A-B34F-14732D95070A}"/>
    <hyperlink ref="E16208" r:id="rId32409" display="https://www.google.com/maps/@47.139167,-120.753056,450m/data=!3m1!1e3!4m5!3m4!1s0x0:0x0!8m2!3d47.139167!4d-120.753056" xr:uid="{3B2DD302-0995-4A2B-B08E-25791DD2DE78}"/>
    <hyperlink ref="F16208" r:id="rId32410" display="https://www.bing.com/maps?cp=47.139167~-120.753056&amp;style=o&amp;lvl=18&amp;dir=0&amp;sp=point.47.139167_-120.753056_Swauk Wind LLC" xr:uid="{26E6B931-66A5-4A77-8C04-D6849FB91115}"/>
    <hyperlink ref="E16209" r:id="rId32411" display="https://www.google.com/maps/@40.105960,-76.059340,450m/data=!3m1!1e3!4m5!3m4!1s0x0:0x0!8m2!3d40.105960!4d-76.059340" xr:uid="{4AD99142-7659-4117-BFE8-703901ECC9F7}"/>
    <hyperlink ref="F16209" r:id="rId32412" display="https://www.bing.com/maps?cp=40.105960~-76.059340&amp;style=o&amp;lvl=18&amp;dir=0&amp;sp=point.40.105960_-76.059340_Martin Limestone Solar Array" xr:uid="{49E38866-E4B3-4C7A-A470-BCE33D8FBDAB}"/>
    <hyperlink ref="E16210" r:id="rId32413" display="https://www.google.com/maps/@42.098889,-94.269167,450m/data=!3m1!1e3!4m5!3m4!1s0x0:0x0!8m2!3d42.098889!4d-94.269167" xr:uid="{8DA93816-5ABA-451A-9EDE-CF9D06C69E2F}"/>
    <hyperlink ref="F16210" r:id="rId32414" display="https://www.bing.com/maps?cp=42.098889~-94.269167&amp;style=o&amp;lvl=18&amp;dir=0&amp;sp=point.42.098889_-94.269167_Junction Hilltop Wind Farm" xr:uid="{3C349BFE-63D8-4C85-BBC7-84FC839FCF2C}"/>
    <hyperlink ref="E16211" r:id="rId32415" display="https://www.google.com/maps/@34.655000,-118.051111,450m/data=!3m1!1e3!4m5!3m4!1s0x0:0x0!8m2!3d34.655000!4d-118.051111" xr:uid="{64DA3626-05E5-4151-AA78-EE166407BF9D}"/>
    <hyperlink ref="F16211" r:id="rId32416" display="https://www.bing.com/maps?cp=34.655000~-118.051111&amp;style=o&amp;lvl=18&amp;dir=0&amp;sp=point.34.655000_-118.051111_Arrache 4006" xr:uid="{C391E9F0-E758-458B-AF1B-9A24A3B3F52B}"/>
    <hyperlink ref="E16212" r:id="rId32417" display="https://www.google.com/maps/@34.655000,-118.051111,450m/data=!3m1!1e3!4m5!3m4!1s0x0:0x0!8m2!3d34.655000!4d-118.051111" xr:uid="{330C289A-7741-4B25-A32D-9CB92422D463}"/>
    <hyperlink ref="F16212" r:id="rId32418" display="https://www.bing.com/maps?cp=34.655000~-118.051111&amp;style=o&amp;lvl=18&amp;dir=0&amp;sp=point.34.655000_-118.051111_Arrache 4006" xr:uid="{FD5083E2-65C4-4936-AE1D-CA39C95E3144}"/>
    <hyperlink ref="E16213" r:id="rId32419" display="https://www.google.com/maps/@34.650556,-118.051944,450m/data=!3m1!1e3!4m5!3m4!1s0x0:0x0!8m2!3d34.650556!4d-118.051944" xr:uid="{8571A1BC-EA17-450B-AC76-B1FF46507247}"/>
    <hyperlink ref="F16213" r:id="rId32420" display="https://www.bing.com/maps?cp=34.650556~-118.051944&amp;style=o&amp;lvl=18&amp;dir=0&amp;sp=point.34.650556_-118.051944_Arrache 4013" xr:uid="{9C3D0D4D-4257-4D08-AD7F-9C70B001D7EE}"/>
    <hyperlink ref="E16214" r:id="rId32421" display="https://www.google.com/maps/@34.647778,-118.061111,450m/data=!3m1!1e3!4m5!3m4!1s0x0:0x0!8m2!3d34.647778!4d-118.061111" xr:uid="{FCD84688-1025-4B8C-B5FF-5422BD4842AF}"/>
    <hyperlink ref="F16214" r:id="rId32422" display="https://www.bing.com/maps?cp=34.647778~-118.061111&amp;style=o&amp;lvl=18&amp;dir=0&amp;sp=point.34.647778_-118.061111_Arrache 8083" xr:uid="{194C8453-69C0-4E10-B275-554FB53B1000}"/>
    <hyperlink ref="E16215" r:id="rId32423" display="https://www.google.com/maps/@34.647778,-118.061111,450m/data=!3m1!1e3!4m5!3m4!1s0x0:0x0!8m2!3d34.647778!4d-118.061111" xr:uid="{86111F8E-ABC8-4E6A-A4CF-05B237ED37DA}"/>
    <hyperlink ref="F16215" r:id="rId32424" display="https://www.bing.com/maps?cp=34.647778~-118.061111&amp;style=o&amp;lvl=18&amp;dir=0&amp;sp=point.34.647778_-118.061111_Arrache 8083" xr:uid="{D7BBEA51-B9D0-41C2-BF54-1409A3836234}"/>
    <hyperlink ref="E16216" r:id="rId32425" display="https://www.google.com/maps/@34.647778,-118.061111,450m/data=!3m1!1e3!4m5!3m4!1s0x0:0x0!8m2!3d34.647778!4d-118.061111" xr:uid="{1423BE5E-0218-4B67-BAD5-830F1709176E}"/>
    <hyperlink ref="F16216" r:id="rId32426" display="https://www.bing.com/maps?cp=34.647778~-118.061111&amp;style=o&amp;lvl=18&amp;dir=0&amp;sp=point.34.647778_-118.061111_Arrache 8083" xr:uid="{4C278F31-4C69-481F-8F37-3BFBCCE492A8}"/>
    <hyperlink ref="E16217" r:id="rId32427" display="https://www.google.com/maps/@34.509167,-117.154444,450m/data=!3m1!1e3!4m5!3m4!1s0x0:0x0!8m2!3d34.509167!4d-117.154444" xr:uid="{D00AF935-6890-4CC3-8FE3-FE85997D0167}"/>
    <hyperlink ref="F16217" r:id="rId32428" display="https://www.bing.com/maps?cp=34.509167~-117.154444&amp;style=o&amp;lvl=18&amp;dir=0&amp;sp=point.34.509167_-117.154444_Nunn" xr:uid="{C9B47766-E938-4712-AD8A-4413CC916B33}"/>
    <hyperlink ref="E16218" r:id="rId32429" display="https://www.google.com/maps/@34.643889,-118.163056,450m/data=!3m1!1e3!4m5!3m4!1s0x0:0x0!8m2!3d34.643889!4d-118.163056" xr:uid="{231F8A1E-1D1D-4AE0-96D6-5EB496A4CD5C}"/>
    <hyperlink ref="F16218" r:id="rId32430" display="https://www.bing.com/maps?cp=34.643889~-118.163056&amp;style=o&amp;lvl=18&amp;dir=0&amp;sp=point.34.643889_-118.163056_Rutan" xr:uid="{EAF12EA8-9D7D-4767-B62D-174BCAE8BC50}"/>
    <hyperlink ref="E16219" r:id="rId32431" display="https://www.google.com/maps/@34.643889,-118.163056,450m/data=!3m1!1e3!4m5!3m4!1s0x0:0x0!8m2!3d34.643889!4d-118.163056" xr:uid="{1E509A2B-A195-488C-AA11-FF84162674D1}"/>
    <hyperlink ref="F16219" r:id="rId32432" display="https://www.bing.com/maps?cp=34.643889~-118.163056&amp;style=o&amp;lvl=18&amp;dir=0&amp;sp=point.34.643889_-118.163056_Rutan" xr:uid="{6E60C495-7D50-4C13-8D17-3ED8193E1285}"/>
    <hyperlink ref="E16220" r:id="rId32433" display="https://www.google.com/maps/@34.643889,-118.163056,450m/data=!3m1!1e3!4m5!3m4!1s0x0:0x0!8m2!3d34.643889!4d-118.163056" xr:uid="{1D4F3505-B7BD-44D8-8E34-151043F90685}"/>
    <hyperlink ref="F16220" r:id="rId32434" display="https://www.bing.com/maps?cp=34.643889~-118.163056&amp;style=o&amp;lvl=18&amp;dir=0&amp;sp=point.34.643889_-118.163056_Rutan" xr:uid="{F28CCFDB-DBDF-405C-9D2B-4410EDB27E1C}"/>
    <hyperlink ref="E16221" r:id="rId32435" display="https://www.google.com/maps/@34.668889,-118.061389,450m/data=!3m1!1e3!4m5!3m4!1s0x0:0x0!8m2!3d34.668889!4d-118.061389" xr:uid="{0733ECD9-2AB9-42F2-9113-E8E30778251D}"/>
    <hyperlink ref="F16221" r:id="rId32436" display="https://www.bing.com/maps?cp=34.668889~-118.061389&amp;style=o&amp;lvl=18&amp;dir=0&amp;sp=point.34.668889_-118.061389_Vinam" xr:uid="{6A88E788-C60E-4CD5-A130-1DAC64F92A2C}"/>
    <hyperlink ref="E16222" r:id="rId32437" display="https://www.google.com/maps/@34.695278,-118.062500,450m/data=!3m1!1e3!4m5!3m4!1s0x0:0x0!8m2!3d34.695278!4d-118.062500" xr:uid="{97BB27EC-E0EC-4EFF-931E-99408BAB27AA}"/>
    <hyperlink ref="F16222" r:id="rId32438" display="https://www.bing.com/maps?cp=34.695278~-118.062500&amp;style=o&amp;lvl=18&amp;dir=0&amp;sp=point.34.695278_-118.062500_Ma" xr:uid="{BFDEAE4F-65FA-4F27-B017-49C63AAF854F}"/>
    <hyperlink ref="E16223" r:id="rId32439" display="https://www.google.com/maps/@34.708889,-118.274167,450m/data=!3m1!1e3!4m5!3m4!1s0x0:0x0!8m2!3d34.708889!4d-118.274167" xr:uid="{FB24D2CB-7ED1-499B-B525-36EDD2EB1F13}"/>
    <hyperlink ref="F16223" r:id="rId32440" display="https://www.bing.com/maps?cp=34.708889~-118.274167&amp;style=o&amp;lvl=18&amp;dir=0&amp;sp=point.34.708889_-118.274167_Horn" xr:uid="{3BD60EFD-7F69-4F78-B7F6-62866D239E7B}"/>
    <hyperlink ref="E16224" r:id="rId32441" display="https://www.google.com/maps/@35.199167,-81.410833,450m/data=!3m1!1e3!4m5!3m4!1s0x0:0x0!8m2!3d35.199167!4d-81.410833" xr:uid="{1B2E66C3-C3A6-468B-A4B1-E01A1262AA7A}"/>
    <hyperlink ref="F16224" r:id="rId32442" display="https://www.bing.com/maps?cp=35.199167~-81.410833&amp;style=o&amp;lvl=18&amp;dir=0&amp;sp=point.35.199167_-81.410833_Dixon Dairy Road Solar" xr:uid="{AD4E5985-197F-4EF6-9D14-3BDC990436E5}"/>
    <hyperlink ref="E16225" r:id="rId32443" display="https://www.google.com/maps/@34.600833,-117.642222,450m/data=!3m1!1e3!4m5!3m4!1s0x0:0x0!8m2!3d34.600833!4d-117.642222" xr:uid="{940B3CE7-AD98-4F5B-B452-B9EF9A73F07D}"/>
    <hyperlink ref="F16225" r:id="rId32444" display="https://www.bing.com/maps?cp=34.600833~-117.642222&amp;style=o&amp;lvl=18&amp;dir=0&amp;sp=point.34.600833_-117.642222_Watts 3115" xr:uid="{DDA55440-9BFA-4161-BD99-1C2E1340EFF4}"/>
    <hyperlink ref="E16226" r:id="rId32445" display="https://www.google.com/maps/@34.600833,-117.642222,450m/data=!3m1!1e3!4m5!3m4!1s0x0:0x0!8m2!3d34.600833!4d-117.642222" xr:uid="{10F78859-DC55-4095-ADB8-7B1E2D532791}"/>
    <hyperlink ref="F16226" r:id="rId32446" display="https://www.bing.com/maps?cp=34.600833~-117.642222&amp;style=o&amp;lvl=18&amp;dir=0&amp;sp=point.34.600833_-117.642222_Watts 3115" xr:uid="{6BF41B3D-0C22-4E29-ACF5-D388141F4C8F}"/>
    <hyperlink ref="E16227" r:id="rId32447" display="https://www.google.com/maps/@44.528056,-121.152778,450m/data=!3m1!1e3!4m5!3m4!1s0x0:0x0!8m2!3d44.528056!4d-121.152778" xr:uid="{8E62D862-E7D6-4DEF-B872-95CE7A738245}"/>
    <hyperlink ref="F16227" r:id="rId32448" display="https://www.bing.com/maps?cp=44.528056~-121.152778&amp;style=o&amp;lvl=18&amp;dir=0&amp;sp=point.44.528056_-121.152778_45 Mile Hydroelectric Project" xr:uid="{57E68C3A-C551-4243-81FD-EBE3FFAC8CD1}"/>
    <hyperlink ref="E16228" r:id="rId32449" display="https://www.google.com/maps/@44.528056,-121.152778,450m/data=!3m1!1e3!4m5!3m4!1s0x0:0x0!8m2!3d44.528056!4d-121.152778" xr:uid="{92D9AC17-01CC-44A2-A096-7166A3260C34}"/>
    <hyperlink ref="F16228" r:id="rId32450" display="https://www.bing.com/maps?cp=44.528056~-121.152778&amp;style=o&amp;lvl=18&amp;dir=0&amp;sp=point.44.528056_-121.152778_45 Mile Hydroelectric Project" xr:uid="{174BCF5F-977F-4786-A650-87FE48DED2C7}"/>
    <hyperlink ref="E16229" r:id="rId32451" display="https://www.google.com/maps/@44.528056,-121.152778,450m/data=!3m1!1e3!4m5!3m4!1s0x0:0x0!8m2!3d44.528056!4d-121.152778" xr:uid="{1A271CED-C0AD-41E8-BD97-50692FA97ECE}"/>
    <hyperlink ref="F16229" r:id="rId32452" display="https://www.bing.com/maps?cp=44.528056~-121.152778&amp;style=o&amp;lvl=18&amp;dir=0&amp;sp=point.44.528056_-121.152778_45 Mile Hydroelectric Project" xr:uid="{9671C4D1-5E98-4DC6-9589-7C3A5278E49E}"/>
    <hyperlink ref="E16230" r:id="rId32453" display="https://www.google.com/maps/@41.226944,-94.434722,450m/data=!3m1!1e3!4m5!3m4!1s0x0:0x0!8m2!3d41.226944!4d-94.434722" xr:uid="{39AF5436-12C3-469D-BEFB-BA7F4F0FED5B}"/>
    <hyperlink ref="F16230" r:id="rId32454" display="https://www.bing.com/maps?cp=41.226944~-94.434722&amp;style=o&amp;lvl=18&amp;dir=0&amp;sp=point.41.226944_-94.434722_Cumberland Rose" xr:uid="{C4CBC67E-A0A0-4A1D-A998-7A31D391545A}"/>
    <hyperlink ref="E16231" r:id="rId32455" display="https://www.google.com/maps/@41.338889,-94.570000,450m/data=!3m1!1e3!4m5!3m4!1s0x0:0x0!8m2!3d41.338889!4d-94.570000" xr:uid="{73D47DF3-5A85-4A7A-BCFB-AE4ABEFFD045}"/>
    <hyperlink ref="F16231" r:id="rId32456" display="https://www.bing.com/maps?cp=41.338889~-94.570000&amp;style=o&amp;lvl=18&amp;dir=0&amp;sp=point.41.338889_-94.570000_Fontanelle" xr:uid="{F5802F3B-7C32-40F0-9597-5BB31C59222A}"/>
    <hyperlink ref="E16232" r:id="rId32457" display="https://www.google.com/maps/@41.290000,-94.485000,450m/data=!3m1!1e3!4m5!3m4!1s0x0:0x0!8m2!3d41.290000!4d-94.485000" xr:uid="{0B1CFB5F-AF50-4751-A756-F93BADF6B4ED}"/>
    <hyperlink ref="F16232" r:id="rId32458" display="https://www.bing.com/maps?cp=41.290000~-94.485000&amp;style=o&amp;lvl=18&amp;dir=0&amp;sp=point.41.290000_-94.485000_Greenfield Wind" xr:uid="{3DB7C582-08D9-4A49-B394-1AE3D5368352}"/>
    <hyperlink ref="E16233" r:id="rId32459" display="https://www.google.com/maps/@41.390000,-94.445833,450m/data=!3m1!1e3!4m5!3m4!1s0x0:0x0!8m2!3d41.390000!4d-94.445833" xr:uid="{6788EE58-99E8-494D-931D-C5F0B40E22B4}"/>
    <hyperlink ref="F16233" r:id="rId32460" display="https://www.bing.com/maps?cp=41.390000~-94.445833&amp;style=o&amp;lvl=18&amp;dir=0&amp;sp=point.41.390000_-94.445833_Meadow Ridge" xr:uid="{F7EAE71E-E124-4373-B323-227590A977DF}"/>
    <hyperlink ref="E16234" r:id="rId32461" display="https://www.google.com/maps/@41.290000,-94.485000,450m/data=!3m1!1e3!4m5!3m4!1s0x0:0x0!8m2!3d41.290000!4d-94.485000" xr:uid="{9C41DF4D-4925-40EF-A597-5E7957C783BF}"/>
    <hyperlink ref="F16234" r:id="rId32462" display="https://www.bing.com/maps?cp=41.290000~-94.485000&amp;style=o&amp;lvl=18&amp;dir=0&amp;sp=point.41.290000_-94.485000_Sky Volt" xr:uid="{B28EF39C-58B4-4E08-B8FB-3ECDAFCD4EEB}"/>
    <hyperlink ref="E16235" r:id="rId32463" display="https://www.google.com/maps/@41.391944,-94.876389,450m/data=!3m1!1e3!4m5!3m4!1s0x0:0x0!8m2!3d41.391944!4d-94.876389" xr:uid="{DE216FD7-DB06-4248-AA27-805E153903A0}"/>
    <hyperlink ref="F16235" r:id="rId32464" display="https://www.bing.com/maps?cp=41.391944~-94.876389&amp;style=o&amp;lvl=18&amp;dir=0&amp;sp=point.41.391944_-94.876389_Wiota" xr:uid="{9293A718-FE2B-4230-8A03-50076999901D}"/>
    <hyperlink ref="E16236" r:id="rId32465" display="https://www.google.com/maps/@33.694722,-114.739722,450m/data=!3m1!1e3!4m5!3m4!1s0x0:0x0!8m2!3d33.694722!4d-114.739722" xr:uid="{DF3B5BC8-FA88-4BED-81B1-79B033BBC5CA}"/>
    <hyperlink ref="F16236" r:id="rId32466" display="https://www.bing.com/maps?cp=33.694722~-114.739722&amp;style=o&amp;lvl=18&amp;dir=0&amp;sp=point.33.694722_-114.739722_McCoy Solar Energy Project Hybrid" xr:uid="{94D64684-5C5C-459F-8BE4-665332126794}"/>
    <hyperlink ref="E16237" r:id="rId32467" display="https://www.google.com/maps/@33.694722,-114.739722,450m/data=!3m1!1e3!4m5!3m4!1s0x0:0x0!8m2!3d33.694722!4d-114.739722" xr:uid="{6CE6DC5A-5492-4F2D-9D09-8EEAF289BF88}"/>
    <hyperlink ref="F16237" r:id="rId32468" display="https://www.bing.com/maps?cp=33.694722~-114.739722&amp;style=o&amp;lvl=18&amp;dir=0&amp;sp=point.33.694722_-114.739722_McCoy Solar Energy Project Hybrid" xr:uid="{3CBE3941-3C81-4A34-81BE-2407AF4FC0AA}"/>
    <hyperlink ref="E16238" r:id="rId32469" display="https://www.google.com/maps/@33.694722,-114.739722,450m/data=!3m1!1e3!4m5!3m4!1s0x0:0x0!8m2!3d33.694722!4d-114.739722" xr:uid="{1BF71217-0131-4DE3-9AC3-6A3913E53E8D}"/>
    <hyperlink ref="F16238" r:id="rId32470" display="https://www.bing.com/maps?cp=33.694722~-114.739722&amp;style=o&amp;lvl=18&amp;dir=0&amp;sp=point.33.694722_-114.739722_McCoy Solar Energy Project Hybrid" xr:uid="{373ABB85-AF97-4AFD-93DF-3BA7B530071F}"/>
    <hyperlink ref="E16239" r:id="rId32471" display="https://www.google.com/maps/@33.694722,-114.739722,450m/data=!3m1!1e3!4m5!3m4!1s0x0:0x0!8m2!3d33.694722!4d-114.739722" xr:uid="{5775F4A8-3C41-4DA7-9299-81DA13B95E5B}"/>
    <hyperlink ref="F16239" r:id="rId32472" display="https://www.bing.com/maps?cp=33.694722~-114.739722&amp;style=o&amp;lvl=18&amp;dir=0&amp;sp=point.33.694722_-114.739722_McCoy Solar Energy Project Hybrid" xr:uid="{E5E2A33A-B354-4103-9D8F-02278E42B3B3}"/>
    <hyperlink ref="E16240" r:id="rId32473" display="https://www.google.com/maps/@33.694722,-114.739722,450m/data=!3m1!1e3!4m5!3m4!1s0x0:0x0!8m2!3d33.694722!4d-114.739722" xr:uid="{91E8D6AC-437F-4A9D-8027-856A53678EDD}"/>
    <hyperlink ref="F16240" r:id="rId32474" display="https://www.bing.com/maps?cp=33.694722~-114.739722&amp;style=o&amp;lvl=18&amp;dir=0&amp;sp=point.33.694722_-114.739722_McCoy Solar Energy Project Hybrid" xr:uid="{C1120161-A040-4679-8C4A-9213C0908593}"/>
    <hyperlink ref="E16241" r:id="rId32475" display="https://www.google.com/maps/@33.694722,-114.739722,450m/data=!3m1!1e3!4m5!3m4!1s0x0:0x0!8m2!3d33.694722!4d-114.739722" xr:uid="{27EB5D3C-56AE-40DF-9997-17A761055EAE}"/>
    <hyperlink ref="F16241" r:id="rId32476" display="https://www.bing.com/maps?cp=33.694722~-114.739722&amp;style=o&amp;lvl=18&amp;dir=0&amp;sp=point.33.694722_-114.739722_McCoy Solar Energy Project Hybrid" xr:uid="{0D3EAAB7-002E-40F3-8C1D-A27CFB30A3EF}"/>
    <hyperlink ref="E16242" r:id="rId32477" display="https://www.google.com/maps/@33.694722,-114.739722,450m/data=!3m1!1e3!4m5!3m4!1s0x0:0x0!8m2!3d33.694722!4d-114.739722" xr:uid="{B630DB43-C9F4-4A74-9E7F-34FB83226957}"/>
    <hyperlink ref="F16242" r:id="rId32478" display="https://www.bing.com/maps?cp=33.694722~-114.739722&amp;style=o&amp;lvl=18&amp;dir=0&amp;sp=point.33.694722_-114.739722_McCoy Solar Energy Project Hybrid" xr:uid="{3C57B381-5798-410C-B4A5-BE59703231C3}"/>
    <hyperlink ref="E16243" r:id="rId32479" display="https://www.google.com/maps/@33.694722,-114.739722,450m/data=!3m1!1e3!4m5!3m4!1s0x0:0x0!8m2!3d33.694722!4d-114.739722" xr:uid="{94A48DAB-3317-4086-90B9-10668656CB09}"/>
    <hyperlink ref="F16243" r:id="rId32480" display="https://www.bing.com/maps?cp=33.694722~-114.739722&amp;style=o&amp;lvl=18&amp;dir=0&amp;sp=point.33.694722_-114.739722_McCoy Solar Energy Project Hybrid" xr:uid="{68DAC4B0-3522-4F46-A157-4C5FAADFA1F2}"/>
    <hyperlink ref="E16244" r:id="rId32481" display="https://www.google.com/maps/@33.694722,-114.739722,450m/data=!3m1!1e3!4m5!3m4!1s0x0:0x0!8m2!3d33.694722!4d-114.739722" xr:uid="{04E2A019-C559-4902-AA7E-E1AD71532182}"/>
    <hyperlink ref="F16244" r:id="rId32482" display="https://www.bing.com/maps?cp=33.694722~-114.739722&amp;style=o&amp;lvl=18&amp;dir=0&amp;sp=point.33.694722_-114.739722_McCoy Solar Energy Project Hybrid" xr:uid="{5BC5BEF2-37BF-4E28-9A5D-BDADD5508658}"/>
    <hyperlink ref="E16245" r:id="rId32483" display="https://www.google.com/maps/@38.545556,-76.799444,450m/data=!3m1!1e3!4m5!3m4!1s0x0:0x0!8m2!3d38.545556!4d-76.799444" xr:uid="{B913FDB2-B9FA-4406-AF3E-FC8C266F379F}"/>
    <hyperlink ref="F16245" r:id="rId32484" display="https://www.bing.com/maps?cp=38.545556~-76.799444&amp;style=o&amp;lvl=18&amp;dir=0&amp;sp=point.38.545556_-76.799444_Herbert Farm Solar" xr:uid="{51C25D4F-094A-42AB-B875-462B93E4566C}"/>
    <hyperlink ref="E16246" r:id="rId32485" display="https://www.google.com/maps/@34.746944,-103.325000,450m/data=!3m1!1e3!4m5!3m4!1s0x0:0x0!8m2!3d34.746944!4d-103.325000" xr:uid="{D87C807B-6750-4C92-887D-7B8E089E6365}"/>
    <hyperlink ref="F16246" r:id="rId32486" display="https://www.bing.com/maps?cp=34.746944~-103.325000&amp;style=o&amp;lvl=18&amp;dir=0&amp;sp=point.34.746944_-103.325000_Broadview Energy Prime" xr:uid="{768D99AF-1BBF-46F7-9B93-44313FCE047C}"/>
    <hyperlink ref="E16247" r:id="rId32487" display="https://www.google.com/maps/@34.728056,-103.305000,450m/data=!3m1!1e3!4m5!3m4!1s0x0:0x0!8m2!3d34.728056!4d-103.305000" xr:uid="{947282C8-614A-4C6C-BD0F-ACB36ADA2BE9}"/>
    <hyperlink ref="F16247" r:id="rId32488" display="https://www.bing.com/maps?cp=34.728056~-103.305000&amp;style=o&amp;lvl=18&amp;dir=0&amp;sp=point.34.728056_-103.305000_Broadview Energy Prime 2" xr:uid="{EAF45511-2CB5-4C9E-BA7E-714339D016F2}"/>
    <hyperlink ref="E16248" r:id="rId32489" display="https://www.google.com/maps/@32.753333,-115.726389,450m/data=!3m1!1e3!4m5!3m4!1s0x0:0x0!8m2!3d32.753333!4d-115.726389" xr:uid="{F115586B-E437-47A1-962D-8BB5812B3FCA}"/>
    <hyperlink ref="F16248" r:id="rId32490" display="https://www.bing.com/maps?cp=32.753333~-115.726389&amp;style=o&amp;lvl=18&amp;dir=0&amp;sp=point.32.753333_-115.726389_Campo Verde Solar" xr:uid="{C3A6B1A4-3E60-4D23-A0F4-098EA4AD043E}"/>
    <hyperlink ref="E16249" r:id="rId32491" display="https://www.google.com/maps/@21.336389,-157.919444,450m/data=!3m1!1e3!4m5!3m4!1s0x0:0x0!8m2!3d21.336389!4d-157.919444" xr:uid="{DF678D3C-5D78-461A-8A3A-E1E52C395E4E}"/>
    <hyperlink ref="F16249" r:id="rId32492" display="https://www.bing.com/maps?cp=21.336389~-157.919444&amp;style=o&amp;lvl=18&amp;dir=0&amp;sp=point.21.336389_-157.919444_HNL Emergency Power Facility" xr:uid="{49D5DF8E-18A7-4603-B101-5DA7CC91D6D3}"/>
    <hyperlink ref="E16250" r:id="rId32493" display="https://www.google.com/maps/@21.336389,-157.919444,450m/data=!3m1!1e3!4m5!3m4!1s0x0:0x0!8m2!3d21.336389!4d-157.919444" xr:uid="{2FD42183-F462-4259-8ABD-2452F95226C5}"/>
    <hyperlink ref="F16250" r:id="rId32494" display="https://www.bing.com/maps?cp=21.336389~-157.919444&amp;style=o&amp;lvl=18&amp;dir=0&amp;sp=point.21.336389_-157.919444_HNL Emergency Power Facility" xr:uid="{FCB3FF34-3F3B-44C2-9D62-E79980B51C9A}"/>
    <hyperlink ref="E16251" r:id="rId32495" display="https://www.google.com/maps/@21.336389,-157.919444,450m/data=!3m1!1e3!4m5!3m4!1s0x0:0x0!8m2!3d21.336389!4d-157.919444" xr:uid="{482E67BD-1867-4392-B4B5-8559DC5102A2}"/>
    <hyperlink ref="F16251" r:id="rId32496" display="https://www.bing.com/maps?cp=21.336389~-157.919444&amp;style=o&amp;lvl=18&amp;dir=0&amp;sp=point.21.336389_-157.919444_HNL Emergency Power Facility" xr:uid="{4E11B122-9413-4328-BED2-9C241E7707DC}"/>
    <hyperlink ref="E16252" r:id="rId32497" display="https://www.google.com/maps/@21.336389,-157.919444,450m/data=!3m1!1e3!4m5!3m4!1s0x0:0x0!8m2!3d21.336389!4d-157.919444" xr:uid="{9D036C39-D732-4800-B668-EC2C773FF2A9}"/>
    <hyperlink ref="F16252" r:id="rId32498" display="https://www.bing.com/maps?cp=21.336389~-157.919444&amp;style=o&amp;lvl=18&amp;dir=0&amp;sp=point.21.336389_-157.919444_HNL Emergency Power Facility" xr:uid="{07AB3E17-D6FA-489A-B96F-E185D394C025}"/>
    <hyperlink ref="E16253" r:id="rId32499" display="https://www.google.com/maps/@42.165833,-121.685000,450m/data=!3m1!1e3!4m5!3m4!1s0x0:0x0!8m2!3d42.165833!4d-121.685000" xr:uid="{6FF44DF4-6CEB-454D-964D-6CAF007417C2}"/>
    <hyperlink ref="F16253" r:id="rId32500" display="https://www.bing.com/maps?cp=42.165833~-121.685000&amp;style=o&amp;lvl=18&amp;dir=0&amp;sp=point.42.165833_-121.685000_C-Drop Hydro" xr:uid="{B44CB5E9-2B50-4066-A795-55847655DC62}"/>
    <hyperlink ref="E16254" r:id="rId32501" display="https://www.google.com/maps/@32.069167,-102.585556,450m/data=!3m1!1e3!4m5!3m4!1s0x0:0x0!8m2!3d32.069167!4d-102.585556" xr:uid="{65CC943D-2A64-4992-B6C0-7A7CAF205A1E}"/>
    <hyperlink ref="F16254" r:id="rId32502" display="https://www.bing.com/maps?cp=32.069167~-102.585556&amp;style=o&amp;lvl=18&amp;dir=0&amp;sp=point.32.069167_-102.585556_Ector County Energy Center" xr:uid="{880F01C3-25DC-4C4E-8277-E73D026F42BD}"/>
    <hyperlink ref="E16255" r:id="rId32503" display="https://www.google.com/maps/@32.069167,-102.585556,450m/data=!3m1!1e3!4m5!3m4!1s0x0:0x0!8m2!3d32.069167!4d-102.585556" xr:uid="{78A1A760-1A9F-4BB1-B1E7-4A0D012506E0}"/>
    <hyperlink ref="F16255" r:id="rId32504" display="https://www.bing.com/maps?cp=32.069167~-102.585556&amp;style=o&amp;lvl=18&amp;dir=0&amp;sp=point.32.069167_-102.585556_Ector County Energy Center" xr:uid="{2B3B8EAB-7FC8-4D4D-B3D4-BDA31956F9F2}"/>
    <hyperlink ref="E16256" r:id="rId32505" display="https://www.google.com/maps/@38.663992,-75.400542,450m/data=!3m1!1e3!4m5!3m4!1s0x0:0x0!8m2!3d38.663992!4d-75.400542" xr:uid="{36968F20-DB6B-421A-9281-0B4AD263F831}"/>
    <hyperlink ref="F16256" r:id="rId32506" display="https://www.bing.com/maps?cp=38.663992~-75.400542&amp;style=o&amp;lvl=18&amp;dir=0&amp;sp=point.38.663992_-75.400542_Bruce A Henry Solar Farm" xr:uid="{C311E888-C808-4C59-AEF0-74840AD8ABE4}"/>
    <hyperlink ref="E16257" r:id="rId32507" display="https://www.google.com/maps/@37.620833,-101.076111,450m/data=!3m1!1e3!4m5!3m4!1s0x0:0x0!8m2!3d37.620833!4d-101.076111" xr:uid="{ABD9BC29-351F-4FF2-8C6D-81BAC7A0BF1E}"/>
    <hyperlink ref="F16257" r:id="rId32508" display="https://www.bing.com/maps?cp=37.620833~-101.076111&amp;style=o&amp;lvl=18&amp;dir=0&amp;sp=point.37.620833_-101.076111_Buffalo Dunes Wind Project" xr:uid="{F0E9292F-83B5-49A9-AF6C-B17748E73F96}"/>
    <hyperlink ref="E16258" r:id="rId32509" display="https://www.google.com/maps/@40.086463,-76.176030,450m/data=!3m1!1e3!4m5!3m4!1s0x0:0x0!8m2!3d40.086463!4d-76.176030" xr:uid="{9141B78A-C7A6-411A-B2D7-C0C290C9A543}"/>
    <hyperlink ref="F16258" r:id="rId32510" display="https://www.bing.com/maps?cp=40.086463~-76.176030&amp;style=o&amp;lvl=18&amp;dir=0&amp;sp=point.40.086463_-76.176030_Dart Container Corp" xr:uid="{89305376-10B7-4BCF-8ECC-C3BD1AFFD5E9}"/>
    <hyperlink ref="E16259" r:id="rId32511" display="https://www.google.com/maps/@40.086463,-76.176030,450m/data=!3m1!1e3!4m5!3m4!1s0x0:0x0!8m2!3d40.086463!4d-76.176030" xr:uid="{8A1276EA-6D25-4F6E-B740-982731C0C47C}"/>
    <hyperlink ref="F16259" r:id="rId32512" display="https://www.bing.com/maps?cp=40.086463~-76.176030&amp;style=o&amp;lvl=18&amp;dir=0&amp;sp=point.40.086463_-76.176030_Dart Container Corp" xr:uid="{CE046E74-6491-4592-A875-D8A392C14B44}"/>
    <hyperlink ref="E16260" r:id="rId32513" display="https://www.google.com/maps/@36.134444,-115.035278,450m/data=!3m1!1e3!4m5!3m4!1s0x0:0x0!8m2!3d36.134444!4d-115.035278" xr:uid="{A019C4FF-9F4B-4D56-A5CD-FC0213196733}"/>
    <hyperlink ref="F16260" r:id="rId32514" display="https://www.bing.com/maps?cp=36.134444~-115.035278&amp;style=o&amp;lvl=18&amp;dir=0&amp;sp=point.36.134444_-115.035278_Las Vegas WPCF Solar Plant" xr:uid="{1903D7FA-30B9-4E09-8F99-3EE03B917F4C}"/>
    <hyperlink ref="E16261" r:id="rId32515" display="https://www.google.com/maps/@29.691111,-91.192778,450m/data=!3m1!1e3!4m5!3m4!1s0x0:0x0!8m2!3d29.691111!4d-91.192778" xr:uid="{E44CA46E-B112-4390-AC62-22387D26DF2F}"/>
    <hyperlink ref="F16261" r:id="rId32516" display="https://www.bing.com/maps?cp=29.691111~-91.192778&amp;style=o&amp;lvl=18&amp;dir=0&amp;sp=point.29.691111_-91.192778_LEPA Unit No. 1" xr:uid="{03E7E8BF-4C48-457C-9FF5-B1AD43135AC9}"/>
    <hyperlink ref="E16262" r:id="rId32517" display="https://www.google.com/maps/@29.691111,-91.192778,450m/data=!3m1!1e3!4m5!3m4!1s0x0:0x0!8m2!3d29.691111!4d-91.192778" xr:uid="{BB7E19C6-E7B6-4BBB-B657-E7080D6DA527}"/>
    <hyperlink ref="F16262" r:id="rId32518" display="https://www.bing.com/maps?cp=29.691111~-91.192778&amp;style=o&amp;lvl=18&amp;dir=0&amp;sp=point.29.691111_-91.192778_LEPA Unit No. 1" xr:uid="{FBC36E2E-4587-43C5-B3DC-BCBE324DB272}"/>
    <hyperlink ref="E16263" r:id="rId32519" display="https://www.google.com/maps/@33.351111,-104.506944,450m/data=!3m1!1e3!4m5!3m4!1s0x0:0x0!8m2!3d33.351111!4d-104.506944" xr:uid="{F9AA1603-8C13-4E31-9B15-6B67FF424D2F}"/>
    <hyperlink ref="F16263" r:id="rId32520" display="https://www.bing.com/maps?cp=33.351111~-104.506944&amp;style=o&amp;lvl=18&amp;dir=0&amp;sp=point.33.351111_-104.506944_SEV NM Phase 2" xr:uid="{366F6051-17BF-45DE-AAAA-A3B2D3D60B9E}"/>
    <hyperlink ref="E16264" r:id="rId32521" display="https://www.google.com/maps/@35.875000,-76.710556,450m/data=!3m1!1e3!4m5!3m4!1s0x0:0x0!8m2!3d35.875000!4d-76.710556" xr:uid="{10C73EAC-2763-4C3C-8701-90640F96D64F}"/>
    <hyperlink ref="F16264" r:id="rId32522" display="https://www.bing.com/maps?cp=35.875000~-76.710556&amp;style=o&amp;lvl=18&amp;dir=0&amp;sp=point.35.875000_-76.710556_Plymouth Solar LLC" xr:uid="{152E2889-D166-485A-A894-049C3216A79C}"/>
    <hyperlink ref="E16265" r:id="rId32523" display="https://www.google.com/maps/@38.306111,-104.580000,450m/data=!3m1!1e3!4m5!3m4!1s0x0:0x0!8m2!3d38.306111!4d-104.580000" xr:uid="{CB8F63AD-3C8B-464D-B449-B0D732210AFC}"/>
    <hyperlink ref="F16265" r:id="rId32524" display="https://www.bing.com/maps?cp=38.306111~-104.580000&amp;style=o&amp;lvl=18&amp;dir=0&amp;sp=point.38.306111_-104.580000_CSU Pueblo" xr:uid="{4D7956FF-FCDA-4382-97CC-3ACF4D2CC245}"/>
    <hyperlink ref="E16266" r:id="rId32525" display="https://www.google.com/maps/@32.980833,-82.591667,450m/data=!3m1!1e3!4m5!3m4!1s0x0:0x0!8m2!3d32.980833!4d-82.591667" xr:uid="{374D91C4-EC12-4CAF-89D1-A2C95C7F4AE3}"/>
    <hyperlink ref="F16266" r:id="rId32526" display="https://www.bing.com/maps?cp=32.980833~-82.591667&amp;style=o&amp;lvl=18&amp;dir=0&amp;sp=point.32.980833_-82.591667_Azalea Solar, LLC" xr:uid="{FC893E8B-D048-41C2-A249-DA648C653EA9}"/>
    <hyperlink ref="E16267" r:id="rId32527" display="https://www.google.com/maps/@40.263889,-74.084167,450m/data=!3m1!1e3!4m5!3m4!1s0x0:0x0!8m2!3d40.263889!4d-74.084167" xr:uid="{07D3C63A-3D9D-451D-AD35-C4F8C7C65EA6}"/>
    <hyperlink ref="F16267" r:id="rId32528" display="https://www.bing.com/maps?cp=40.263889~-74.084167&amp;style=o&amp;lvl=18&amp;dir=0&amp;sp=point.40.263889_-74.084167_Tinton Falls Solar Farm" xr:uid="{5A8AC6D6-D857-476E-9C1B-7D7F1146A9EF}"/>
    <hyperlink ref="E16268" r:id="rId32529" display="https://www.google.com/maps/@33.655000,-84.394444,450m/data=!3m1!1e3!4m5!3m4!1s0x0:0x0!8m2!3d33.655000!4d-84.394444" xr:uid="{C47F3D3C-3D51-4C46-AB3F-E43FDB5719B0}"/>
    <hyperlink ref="F16268" r:id="rId32530" display="https://www.bing.com/maps?cp=33.655000~-84.394444&amp;style=o&amp;lvl=18&amp;dir=0&amp;sp=point.33.655000_-84.394444_MAS ASB Cogen Plant" xr:uid="{9EB1AD8B-426A-40F2-A7FF-24CF425CB61F}"/>
    <hyperlink ref="E16269" r:id="rId32531" display="https://www.google.com/maps/@33.655000,-84.394444,450m/data=!3m1!1e3!4m5!3m4!1s0x0:0x0!8m2!3d33.655000!4d-84.394444" xr:uid="{35DBF4CA-2A40-4297-905F-3C19D6DAD64A}"/>
    <hyperlink ref="F16269" r:id="rId32532" display="https://www.bing.com/maps?cp=33.655000~-84.394444&amp;style=o&amp;lvl=18&amp;dir=0&amp;sp=point.33.655000_-84.394444_MAS ASB Cogen Plant" xr:uid="{1AC708CB-7D15-4171-B905-9C99FAC7B81C}"/>
    <hyperlink ref="E16270" r:id="rId32533" display="https://www.google.com/maps/@33.655000,-84.394444,450m/data=!3m1!1e3!4m5!3m4!1s0x0:0x0!8m2!3d33.655000!4d-84.394444" xr:uid="{C6DA2AE5-B1A1-4A33-9C24-5AD146D36A3A}"/>
    <hyperlink ref="F16270" r:id="rId32534" display="https://www.bing.com/maps?cp=33.655000~-84.394444&amp;style=o&amp;lvl=18&amp;dir=0&amp;sp=point.33.655000_-84.394444_MAS ASB Cogen Plant" xr:uid="{690A13A0-6000-477C-A7BB-0A94A6D6230E}"/>
    <hyperlink ref="E16271" r:id="rId32535" display="https://www.google.com/maps/@32.920833,-84.343056,450m/data=!3m1!1e3!4m5!3m4!1s0x0:0x0!8m2!3d32.920833!4d-84.343056" xr:uid="{8A2912A6-5102-4DC3-A802-1F4787248E4F}"/>
    <hyperlink ref="F16271" r:id="rId32536" display="https://www.bing.com/maps?cp=32.920833~-84.343056&amp;style=o&amp;lvl=18&amp;dir=0&amp;sp=point.32.920833_-84.343056_Upson Rocky Creek Solar Plant" xr:uid="{EFEC4BD4-E1A9-431E-9B6B-64E106658E4B}"/>
    <hyperlink ref="E16272" r:id="rId32537" display="https://www.google.com/maps/@32.369722,-111.242778,450m/data=!3m1!1e3!4m5!3m4!1s0x0:0x0!8m2!3d32.369722!4d-111.242778" xr:uid="{B5BDBA90-4614-495D-B37B-3C60EEFAC72F}"/>
    <hyperlink ref="F16272" r:id="rId32538" display="https://www.bing.com/maps?cp=32.369722~-111.242778&amp;style=o&amp;lvl=18&amp;dir=0&amp;sp=point.32.369722_-111.242778_Picture Rocks Solar, LLC" xr:uid="{E9C50A8D-30AE-48D7-97CB-5E5864B0BBDE}"/>
    <hyperlink ref="E16273" r:id="rId32539" display="https://www.google.com/maps/@36.411667,-78.593889,450m/data=!3m1!1e3!4m5!3m4!1s0x0:0x0!8m2!3d36.411667!4d-78.593889" xr:uid="{C8D6178C-92AD-4BF4-80B8-3D0EC558FC08}"/>
    <hyperlink ref="F16273" r:id="rId32540" display="https://www.bing.com/maps?cp=36.411667~-78.593889&amp;style=o&amp;lvl=18&amp;dir=0&amp;sp=point.36.411667_-78.593889_Granville Solar PV Power Project" xr:uid="{A2974181-0FEB-4CFB-9655-E7EDE9156FD4}"/>
    <hyperlink ref="E16274" r:id="rId32541" display="https://www.google.com/maps/@29.600000,-104.300000,450m/data=!3m1!1e3!4m5!3m4!1s0x0:0x0!8m2!3d29.600000!4d-104.300000" xr:uid="{637EAB42-02AF-4B01-A041-77B73FC7E8A9}"/>
    <hyperlink ref="F16274" r:id="rId32542" display="https://www.bing.com/maps?cp=29.600000~-104.300000&amp;style=o&amp;lvl=18&amp;dir=0&amp;sp=point.29.600000_-104.300000_Bryan Solar, LLC" xr:uid="{114B0E43-A97C-4DF3-B7C3-D116595E0444}"/>
    <hyperlink ref="E16275" r:id="rId32543" display="https://www.google.com/maps/@36.390000,-114.970000,450m/data=!3m1!1e3!4m5!3m4!1s0x0:0x0!8m2!3d36.390000!4d-114.970000" xr:uid="{807234BB-DA09-433E-A64C-9AFF947F28AB}"/>
    <hyperlink ref="F16275" r:id="rId32544" display="https://www.bing.com/maps?cp=36.390000~-114.970000&amp;style=o&amp;lvl=18&amp;dir=0&amp;sp=point.36.390000_-114.970000_Apex Solar PV Power Project" xr:uid="{E1A6A4AE-896D-45E2-82D6-BE09763EBE7E}"/>
    <hyperlink ref="E16276" r:id="rId32545" display="https://www.google.com/maps/@36.230000,-114.870000,450m/data=!3m1!1e3!4m5!3m4!1s0x0:0x0!8m2!3d36.230000!4d-114.870000" xr:uid="{091EBF55-17E6-441C-AE53-D8D48424E5C1}"/>
    <hyperlink ref="F16276" r:id="rId32546" display="https://www.bing.com/maps?cp=36.230000~-114.870000&amp;style=o&amp;lvl=18&amp;dir=0&amp;sp=point.36.230000_-114.870000_Spectrum Solar PV Power Project" xr:uid="{BB4256C5-B33C-4900-BB11-FAC874E3FC3E}"/>
    <hyperlink ref="E16277" r:id="rId32547" display="https://www.google.com/maps/@35.868333,-77.954167,450m/data=!3m1!1e3!4m5!3m4!1s0x0:0x0!8m2!3d35.868333!4d-77.954167" xr:uid="{FCEB519D-1D23-4C1D-99FF-C312D4066164}"/>
    <hyperlink ref="F16277" r:id="rId32548" display="https://www.bing.com/maps?cp=35.868333~-77.954167&amp;style=o&amp;lvl=18&amp;dir=0&amp;sp=point.35.868333_-77.954167_Sandy Cross Solar, LLC" xr:uid="{D8DE08A8-B842-456D-8B2B-42BDAB565F4E}"/>
    <hyperlink ref="E16278" r:id="rId32549" display="https://www.google.com/maps/@36.461111,-80.600556,450m/data=!3m1!1e3!4m5!3m4!1s0x0:0x0!8m2!3d36.461111!4d-80.600556" xr:uid="{7C7C13C4-ABCA-44D5-859B-CD5469C1A1DD}"/>
    <hyperlink ref="F16278" r:id="rId32550" display="https://www.bing.com/maps?cp=36.461111~-80.600556&amp;style=o&amp;lvl=18&amp;dir=0&amp;sp=point.36.461111_-80.600556_Ararat Rock Solar, LLC" xr:uid="{E4993C6A-542D-4A4C-94DE-F4FA7D8D0827}"/>
    <hyperlink ref="E16279" r:id="rId32551" display="https://www.google.com/maps/@35.948056,-78.250833,450m/data=!3m1!1e3!4m5!3m4!1s0x0:0x0!8m2!3d35.948056!4d-78.250833" xr:uid="{D562ACBB-7A08-4C7E-86E0-26BEF0E0FB22}"/>
    <hyperlink ref="F16279" r:id="rId32552" display="https://www.bing.com/maps?cp=35.948056~-78.250833&amp;style=o&amp;lvl=18&amp;dir=0&amp;sp=point.35.948056_-78.250833_Progress Solar 1, LLC" xr:uid="{8E96EEE9-8851-4EA5-9086-96621AE94413}"/>
    <hyperlink ref="E16280" r:id="rId32553" display="https://www.google.com/maps/@34.476111,-79.097500,450m/data=!3m1!1e3!4m5!3m4!1s0x0:0x0!8m2!3d34.476111!4d-79.097500" xr:uid="{1DA7F52F-495E-4900-AFAB-BCC99CC63ED2}"/>
    <hyperlink ref="F16280" r:id="rId32554" display="https://www.bing.com/maps?cp=34.476111~-79.097500&amp;style=o&amp;lvl=18&amp;dir=0&amp;sp=point.34.476111_-79.097500_Progress Solar II, LLC" xr:uid="{EC4D25C9-0982-403F-A96D-646297F3E258}"/>
    <hyperlink ref="E16281" r:id="rId32555" display="https://www.google.com/maps/@34.714167,-79.353889,450m/data=!3m1!1e3!4m5!3m4!1s0x0:0x0!8m2!3d34.714167!4d-79.353889" xr:uid="{A3F8E04A-DAA5-46CB-A42F-B344EE216E3D}"/>
    <hyperlink ref="F16281" r:id="rId32556" display="https://www.bing.com/maps?cp=34.714167~-79.353889&amp;style=o&amp;lvl=18&amp;dir=0&amp;sp=point.34.714167_-79.353889_Progress Solar III, LLC" xr:uid="{FC15F928-6B28-493D-B5E4-543AA495B49B}"/>
    <hyperlink ref="E16282" r:id="rId32557" display="https://www.google.com/maps/@41.462778,-87.260278,450m/data=!3m1!1e3!4m5!3m4!1s0x0:0x0!8m2!3d41.462778!4d-87.260278" xr:uid="{7A4FAC0F-CB95-48A1-8DEB-7D6C3405F2FF}"/>
    <hyperlink ref="F16282" r:id="rId32558" display="https://www.bing.com/maps?cp=41.462778~-87.260278&amp;style=o&amp;lvl=18&amp;dir=0&amp;sp=point.41.462778_-87.260278_Lincoln Solar" xr:uid="{86C1ACF4-D353-47A5-856E-B1E259DA1B8E}"/>
    <hyperlink ref="E16283" r:id="rId32559" display="https://www.google.com/maps/@40.090556,-76.145556,450m/data=!3m1!1e3!4m5!3m4!1s0x0:0x0!8m2!3d40.090556!4d-76.145556" xr:uid="{D7563ADA-37E9-496B-B3ED-20AD4AACDD10}"/>
    <hyperlink ref="F16283" r:id="rId32560" display="https://www.bing.com/maps?cp=40.090556~-76.145556&amp;style=o&amp;lvl=18&amp;dir=0&amp;sp=point.40.090556_-76.145556_L&amp;S Sweetners" xr:uid="{71CACBA6-650A-4C42-BFE8-09C77C083835}"/>
    <hyperlink ref="E16284" r:id="rId32561" display="https://www.google.com/maps/@40.090556,-76.145556,450m/data=!3m1!1e3!4m5!3m4!1s0x0:0x0!8m2!3d40.090556!4d-76.145556" xr:uid="{904115C1-BC6B-4285-8DE4-5E74D1E4279C}"/>
    <hyperlink ref="F16284" r:id="rId32562" display="https://www.bing.com/maps?cp=40.090556~-76.145556&amp;style=o&amp;lvl=18&amp;dir=0&amp;sp=point.40.090556_-76.145556_L&amp;S Sweetners" xr:uid="{5DD36B85-DCEC-4662-85B7-6A31831305DE}"/>
    <hyperlink ref="E16285" r:id="rId32563" display="https://www.google.com/maps/@34.900000,-118.246944,450m/data=!3m1!1e3!4m5!3m4!1s0x0:0x0!8m2!3d34.900000!4d-118.246944" xr:uid="{F4C54CEF-7735-4F63-A10C-082649FB8D0E}"/>
    <hyperlink ref="F16285" r:id="rId32564" display="https://www.bing.com/maps?cp=34.900000~-118.246944&amp;style=o&amp;lvl=18&amp;dir=0&amp;sp=point.34.900000_-118.246944_RE Rosamond One LLC" xr:uid="{AC5B5EBB-577A-41A6-9EC4-24901C85C2CC}"/>
    <hyperlink ref="E16286" r:id="rId32565" display="https://www.google.com/maps/@34.900278,-118.238333,450m/data=!3m1!1e3!4m5!3m4!1s0x0:0x0!8m2!3d34.900278!4d-118.238333" xr:uid="{AAB6E742-EBA4-4DEB-8668-C2FC758F774D}"/>
    <hyperlink ref="F16286" r:id="rId32566" display="https://www.bing.com/maps?cp=34.900278~-118.238333&amp;style=o&amp;lvl=18&amp;dir=0&amp;sp=point.34.900278_-118.238333_RE Rosamond Two LLC" xr:uid="{DD1897F5-BF1F-472A-A4FF-288B161AB1A3}"/>
    <hyperlink ref="E16287" r:id="rId32567" display="https://www.google.com/maps/@35.007450,-118.164510,450m/data=!3m1!1e3!4m5!3m4!1s0x0:0x0!8m2!3d35.007450!4d-118.164510" xr:uid="{E621F691-8EF3-44B3-A5F2-1C1CAA4187D0}"/>
    <hyperlink ref="F16287" r:id="rId32568" display="https://www.bing.com/maps?cp=35.007450~-118.164510&amp;style=o&amp;lvl=18&amp;dir=0&amp;sp=point.35.007450_-118.164510_RE Rio Grande Solar LLC" xr:uid="{05050BFA-24A5-42E7-A1DA-09F637D78398}"/>
    <hyperlink ref="E16288" r:id="rId32569" display="https://www.google.com/maps/@33.026389,-112.665833,450m/data=!3m1!1e3!4m5!3m4!1s0x0:0x0!8m2!3d33.026389!4d-112.665833" xr:uid="{8C7A15A1-8C57-4468-9681-3B2CBB4E94DF}"/>
    <hyperlink ref="F16288" r:id="rId32570" display="https://www.bing.com/maps?cp=33.026389~-112.665833&amp;style=o&amp;lvl=18&amp;dir=0&amp;sp=point.33.026389_-112.665833_RE Gillespie 1 LLC" xr:uid="{6CBE4898-B051-4075-92B8-E50DD814E26C}"/>
    <hyperlink ref="E16289" r:id="rId32571" display="https://www.google.com/maps/@35.024722,-118.164167,450m/data=!3m1!1e3!4m5!3m4!1s0x0:0x0!8m2!3d35.024722!4d-118.164167" xr:uid="{D0B0F802-EB5C-4A03-B231-B094A613ED12}"/>
    <hyperlink ref="F16289" r:id="rId32572" display="https://www.bing.com/maps?cp=35.024722~-118.164167&amp;style=o&amp;lvl=18&amp;dir=0&amp;sp=point.35.024722_-118.164167_RE Columbia 3 LLC" xr:uid="{F1457617-D8D4-41AC-997A-249DE28675F4}"/>
    <hyperlink ref="E16290" r:id="rId32573" display="https://www.google.com/maps/@45.698611,-119.813056,450m/data=!3m1!1e3!4m5!3m4!1s0x0:0x0!8m2!3d45.698611!4d-119.813056" xr:uid="{52DC9482-025B-4150-89AB-CF8385404C90}"/>
    <hyperlink ref="F16290" r:id="rId32574" display="https://www.bing.com/maps?cp=45.698611~-119.813056&amp;style=o&amp;lvl=18&amp;dir=0&amp;sp=point.45.698611_-119.813056_Carty Generating Station" xr:uid="{EA5A8717-8066-497F-BAAE-BCB4F3273550}"/>
    <hyperlink ref="E16291" r:id="rId32575" display="https://www.google.com/maps/@45.698611,-119.813056,450m/data=!3m1!1e3!4m5!3m4!1s0x0:0x0!8m2!3d45.698611!4d-119.813056" xr:uid="{98D1F0A1-71FA-4BBE-A4DB-44293525D1BF}"/>
    <hyperlink ref="F16291" r:id="rId32576" display="https://www.bing.com/maps?cp=45.698611~-119.813056&amp;style=o&amp;lvl=18&amp;dir=0&amp;sp=point.45.698611_-119.813056_Carty Generating Station" xr:uid="{ED48102D-9DB5-4D60-A87F-43057931A38C}"/>
    <hyperlink ref="E16292" r:id="rId32577" display="https://www.google.com/maps/@40.523611,-74.430000,450m/data=!3m1!1e3!4m5!3m4!1s0x0:0x0!8m2!3d40.523611!4d-74.430000" xr:uid="{F32CFDE8-DA4A-46A7-B6A7-BA31EA9074AA}"/>
    <hyperlink ref="F16292" r:id="rId32578" display="https://www.bing.com/maps?cp=40.523611~-74.430000&amp;style=o&amp;lvl=18&amp;dir=0&amp;sp=point.40.523611_-74.430000_Livingston Solar Farm" xr:uid="{B2EB289C-F12B-4805-849D-00C2486009D3}"/>
    <hyperlink ref="E16293" r:id="rId32579" display="https://www.google.com/maps/@40.527500,-74.438333,450m/data=!3m1!1e3!4m5!3m4!1s0x0:0x0!8m2!3d40.527500!4d-74.438333" xr:uid="{A0E12B64-E54E-4A18-B317-644ABCF9F852}"/>
    <hyperlink ref="F16293" r:id="rId32580" display="https://www.bing.com/maps?cp=40.527500~-74.438333&amp;style=o&amp;lvl=18&amp;dir=0&amp;sp=point.40.527500_-74.438333_Livingston Solar Canopies" xr:uid="{AE3FDCA6-EFE4-47DF-95B5-BE007B06F68C}"/>
    <hyperlink ref="E16294" r:id="rId32581" display="https://www.google.com/maps/@33.568333,-114.918056,450m/data=!3m1!1e3!4m5!3m4!1s0x0:0x0!8m2!3d33.568333!4d-114.918056" xr:uid="{5CE4E6B1-FE80-45C3-8895-DFE5113C48DC}"/>
    <hyperlink ref="F16294" r:id="rId32582" display="https://www.bing.com/maps?cp=33.568333~-114.918056&amp;style=o&amp;lvl=18&amp;dir=0&amp;sp=point.33.568333_-114.918056_Chuckawalla Solar" xr:uid="{DE37C210-E3F1-48DA-84D4-971DB861E8CC}"/>
    <hyperlink ref="E16295" r:id="rId32583" display="https://www.google.com/maps/@40.881389,-73.880278,450m/data=!3m1!1e3!4m5!3m4!1s0x0:0x0!8m2!3d40.881389!4d-73.880278" xr:uid="{70718F97-2B78-41CF-AC68-37E0B7892479}"/>
    <hyperlink ref="F16295" r:id="rId32584" display="https://www.bing.com/maps?cp=40.881389~-73.880278&amp;style=o&amp;lvl=18&amp;dir=0&amp;sp=point.40.881389_-73.880278_Montefieor Medical Center Moses Division" xr:uid="{CAF21696-CDC1-486A-9154-CBD0FEAF0087}"/>
    <hyperlink ref="E16296" r:id="rId32585" display="https://www.google.com/maps/@40.881389,-73.880278,450m/data=!3m1!1e3!4m5!3m4!1s0x0:0x0!8m2!3d40.881389!4d-73.880278" xr:uid="{C7C2608E-A83E-4F87-AAD0-BA3317981DC9}"/>
    <hyperlink ref="F16296" r:id="rId32586" display="https://www.bing.com/maps?cp=40.881389~-73.880278&amp;style=o&amp;lvl=18&amp;dir=0&amp;sp=point.40.881389_-73.880278_Montefieor Medical Center Moses Division" xr:uid="{F9862912-5AD1-4386-B99A-33091F5807F7}"/>
    <hyperlink ref="E16297" r:id="rId32587" display="https://www.google.com/maps/@40.881389,-73.880278,450m/data=!3m1!1e3!4m5!3m4!1s0x0:0x0!8m2!3d40.881389!4d-73.880278" xr:uid="{A98C2F15-E71E-4320-95F4-969B8266300F}"/>
    <hyperlink ref="F16297" r:id="rId32588" display="https://www.bing.com/maps?cp=40.881389~-73.880278&amp;style=o&amp;lvl=18&amp;dir=0&amp;sp=point.40.881389_-73.880278_Montefieor Medical Center Moses Division" xr:uid="{71A701C9-EE31-4E78-A68E-8F3AC8E1A5B5}"/>
    <hyperlink ref="E16298" r:id="rId32589" display="https://www.google.com/maps/@40.881389,-73.880278,450m/data=!3m1!1e3!4m5!3m4!1s0x0:0x0!8m2!3d40.881389!4d-73.880278" xr:uid="{C0867E7C-F7DC-48D4-A70E-9AC18EB1171D}"/>
    <hyperlink ref="F16298" r:id="rId32590" display="https://www.bing.com/maps?cp=40.881389~-73.880278&amp;style=o&amp;lvl=18&amp;dir=0&amp;sp=point.40.881389_-73.880278_Montefieor Medical Center Moses Division" xr:uid="{4F9EFD2A-BD9C-4536-AF42-2D5A23E98CCE}"/>
    <hyperlink ref="E16299" r:id="rId32591" display="https://www.google.com/maps/@40.881389,-73.880278,450m/data=!3m1!1e3!4m5!3m4!1s0x0:0x0!8m2!3d40.881389!4d-73.880278" xr:uid="{D84B3DCC-13BC-4618-B0E3-83DA4FD050D6}"/>
    <hyperlink ref="F16299" r:id="rId32592" display="https://www.bing.com/maps?cp=40.881389~-73.880278&amp;style=o&amp;lvl=18&amp;dir=0&amp;sp=point.40.881389_-73.880278_Montefieor Medical Center Moses Division" xr:uid="{AFE31868-A1F4-4A56-A8B5-82C8A23DAECA}"/>
    <hyperlink ref="E16300" r:id="rId32593" display="https://www.google.com/maps/@40.881389,-73.880278,450m/data=!3m1!1e3!4m5!3m4!1s0x0:0x0!8m2!3d40.881389!4d-73.880278" xr:uid="{2B54CED4-A06A-44B6-ADD6-E26605D5BE60}"/>
    <hyperlink ref="F16300" r:id="rId32594" display="https://www.bing.com/maps?cp=40.881389~-73.880278&amp;style=o&amp;lvl=18&amp;dir=0&amp;sp=point.40.881389_-73.880278_Montefieor Medical Center Moses Division" xr:uid="{B59BA447-2251-44CC-A5FD-B2A98D269172}"/>
    <hyperlink ref="E16301" r:id="rId32595" display="https://www.google.com/maps/@40.881389,-73.880278,450m/data=!3m1!1e3!4m5!3m4!1s0x0:0x0!8m2!3d40.881389!4d-73.880278" xr:uid="{F4C8FB25-9C0B-4DCB-91B5-90F1A868D67E}"/>
    <hyperlink ref="F16301" r:id="rId32596" display="https://www.bing.com/maps?cp=40.881389~-73.880278&amp;style=o&amp;lvl=18&amp;dir=0&amp;sp=point.40.881389_-73.880278_Montefieor Medical Center Moses Division" xr:uid="{184A7CFB-9124-4788-8CC2-3B7F35427C53}"/>
    <hyperlink ref="E16302" r:id="rId32597" display="https://www.google.com/maps/@40.881389,-73.880278,450m/data=!3m1!1e3!4m5!3m4!1s0x0:0x0!8m2!3d40.881389!4d-73.880278" xr:uid="{E6459822-A33F-40FF-A0A4-ABE528B475AB}"/>
    <hyperlink ref="F16302" r:id="rId32598" display="https://www.bing.com/maps?cp=40.881389~-73.880278&amp;style=o&amp;lvl=18&amp;dir=0&amp;sp=point.40.881389_-73.880278_Montefieor Medical Center Moses Division" xr:uid="{EEF1F9EB-7826-4B05-8A7F-F61ACE59360E}"/>
    <hyperlink ref="E16303" r:id="rId32599" display="https://www.google.com/maps/@40.881389,-73.880278,450m/data=!3m1!1e3!4m5!3m4!1s0x0:0x0!8m2!3d40.881389!4d-73.880278" xr:uid="{8E75C48A-1B80-4762-B6DB-D75C2738F355}"/>
    <hyperlink ref="F16303" r:id="rId32600" display="https://www.bing.com/maps?cp=40.881389~-73.880278&amp;style=o&amp;lvl=18&amp;dir=0&amp;sp=point.40.881389_-73.880278_Montefieor Medical Center Moses Division" xr:uid="{590748A2-96C2-4761-8E56-E1EE0C51F0AA}"/>
    <hyperlink ref="E16304" r:id="rId32601" display="https://www.google.com/maps/@40.881389,-73.880278,450m/data=!3m1!1e3!4m5!3m4!1s0x0:0x0!8m2!3d40.881389!4d-73.880278" xr:uid="{9A79D427-44FE-4CF3-94CE-6AF6EB08C024}"/>
    <hyperlink ref="F16304" r:id="rId32602" display="https://www.bing.com/maps?cp=40.881389~-73.880278&amp;style=o&amp;lvl=18&amp;dir=0&amp;sp=point.40.881389_-73.880278_Montefieor Medical Center Moses Division" xr:uid="{796C2E77-DB32-4CB5-9424-5B3FBA5CB8A5}"/>
    <hyperlink ref="E16305" r:id="rId32603" display="https://www.google.com/maps/@40.881389,-73.880278,450m/data=!3m1!1e3!4m5!3m4!1s0x0:0x0!8m2!3d40.881389!4d-73.880278" xr:uid="{9B27EBE9-2953-4089-BA24-825FC3F12FCB}"/>
    <hyperlink ref="F16305" r:id="rId32604" display="https://www.bing.com/maps?cp=40.881389~-73.880278&amp;style=o&amp;lvl=18&amp;dir=0&amp;sp=point.40.881389_-73.880278_Montefieor Medical Center Moses Division" xr:uid="{66D8DA7C-106C-4DCA-A62E-238E9EFC219D}"/>
    <hyperlink ref="E16306" r:id="rId32605" display="https://www.google.com/maps/@40.881389,-73.880278,450m/data=!3m1!1e3!4m5!3m4!1s0x0:0x0!8m2!3d40.881389!4d-73.880278" xr:uid="{57A85374-43D5-4715-9DBC-5C3B081BD5E7}"/>
    <hyperlink ref="F16306" r:id="rId32606" display="https://www.bing.com/maps?cp=40.881389~-73.880278&amp;style=o&amp;lvl=18&amp;dir=0&amp;sp=point.40.881389_-73.880278_Montefieor Medical Center Moses Division" xr:uid="{EFF2D0FE-A8C7-434A-B22A-23768DED635C}"/>
    <hyperlink ref="E16307" r:id="rId32607" display="https://www.google.com/maps/@40.881389,-73.880278,450m/data=!3m1!1e3!4m5!3m4!1s0x0:0x0!8m2!3d40.881389!4d-73.880278" xr:uid="{FD539876-2064-420F-804D-9A6A8ED05AC0}"/>
    <hyperlink ref="F16307" r:id="rId32608" display="https://www.bing.com/maps?cp=40.881389~-73.880278&amp;style=o&amp;lvl=18&amp;dir=0&amp;sp=point.40.881389_-73.880278_Montefieor Medical Center Moses Division" xr:uid="{B5C0B05D-2394-4A3B-87EF-93524FE019B9}"/>
    <hyperlink ref="E16308" r:id="rId32609" display="https://www.google.com/maps/@40.881389,-73.880278,450m/data=!3m1!1e3!4m5!3m4!1s0x0:0x0!8m2!3d40.881389!4d-73.880278" xr:uid="{71F2DECE-9208-484E-B53F-FD916969625A}"/>
    <hyperlink ref="F16308" r:id="rId32610" display="https://www.bing.com/maps?cp=40.881389~-73.880278&amp;style=o&amp;lvl=18&amp;dir=0&amp;sp=point.40.881389_-73.880278_Montefieor Medical Center Moses Division" xr:uid="{15FAD7A6-BD46-45D6-99B9-34853FD3B971}"/>
    <hyperlink ref="E16309" r:id="rId32611" display="https://www.google.com/maps/@40.881389,-73.880278,450m/data=!3m1!1e3!4m5!3m4!1s0x0:0x0!8m2!3d40.881389!4d-73.880278" xr:uid="{1888A78A-26B1-47EC-BBE7-4B24AFE4B39E}"/>
    <hyperlink ref="F16309" r:id="rId32612" display="https://www.bing.com/maps?cp=40.881389~-73.880278&amp;style=o&amp;lvl=18&amp;dir=0&amp;sp=point.40.881389_-73.880278_Montefieor Medical Center Moses Division" xr:uid="{60A440A0-C8B1-4AC9-8D3A-1558C0FC667C}"/>
    <hyperlink ref="E16310" r:id="rId32613" display="https://www.google.com/maps/@38.136389,-121.148889,450m/data=!3m1!1e3!4m5!3m4!1s0x0:0x0!8m2!3d38.136389!4d-121.148889" xr:uid="{5CAE84C4-DB67-43E2-A1CF-0E3460B1C34B}"/>
    <hyperlink ref="F16310" r:id="rId32614" display="https://www.bing.com/maps?cp=38.136389~-121.148889&amp;style=o&amp;lvl=18&amp;dir=0&amp;sp=point.38.136389_-121.148889_Bear Creek Solar (Lodi)" xr:uid="{D2ED523C-F775-410E-A7B4-CD062DE62EDB}"/>
    <hyperlink ref="E16311" r:id="rId32615" display="https://www.google.com/maps/@35.557950,-120.682870,450m/data=!3m1!1e3!4m5!3m4!1s0x0:0x0!8m2!3d35.557950!4d-120.682870" xr:uid="{4155FC82-6C90-4533-88B8-4B396125C766}"/>
    <hyperlink ref="F16311" r:id="rId32616" display="https://www.bing.com/maps?cp=35.557950~-120.682870&amp;style=o&amp;lvl=18&amp;dir=0&amp;sp=point.35.557950_-120.682870_Vintner Solar" xr:uid="{8A91C43B-9DA3-4E9D-84E8-354C0196D1BE}"/>
    <hyperlink ref="E16312" r:id="rId32617" display="https://www.google.com/maps/@38.121390,-121.141220,450m/data=!3m1!1e3!4m5!3m4!1s0x0:0x0!8m2!3d38.121390!4d-121.141220" xr:uid="{CA1A63A5-A78F-4F71-A81C-6B952881994D}"/>
    <hyperlink ref="F16312" r:id="rId32618" display="https://www.bing.com/maps?cp=38.121390~-121.141220&amp;style=o&amp;lvl=18&amp;dir=0&amp;sp=point.38.121390_-121.141220_Kettleman Solar Project" xr:uid="{79D76D2A-82EB-46E9-82AA-A687288A1B91}"/>
    <hyperlink ref="E16313" r:id="rId32619" display="https://www.google.com/maps/@64.013889,-145.596667,450m/data=!3m1!1e3!4m5!3m4!1s0x0:0x0!8m2!3d64.013889!4d-145.596667" xr:uid="{652220B7-C0D3-42FF-87D1-5AE87438700E}"/>
    <hyperlink ref="F16313" r:id="rId32620" display="https://www.bing.com/maps?cp=64.013889~-145.596667&amp;style=o&amp;lvl=18&amp;dir=0&amp;sp=point.64.013889_-145.596667_Delta Wind Farm" xr:uid="{CFE07D2F-3608-4B6E-A8D2-55666BE9BB4E}"/>
    <hyperlink ref="E16314" r:id="rId32621" display="https://www.google.com/maps/@64.013889,-145.596667,450m/data=!3m1!1e3!4m5!3m4!1s0x0:0x0!8m2!3d64.013889!4d-145.596667" xr:uid="{DCA3F758-35FE-4F9D-8F4C-B347D28BF2F0}"/>
    <hyperlink ref="F16314" r:id="rId32622" display="https://www.bing.com/maps?cp=64.013889~-145.596667&amp;style=o&amp;lvl=18&amp;dir=0&amp;sp=point.64.013889_-145.596667_Delta Wind Farm" xr:uid="{FD7D0846-180B-4C8D-85AF-BA96876AD3BA}"/>
    <hyperlink ref="E16315" r:id="rId32623" display="https://www.google.com/maps/@64.013889,-145.596667,450m/data=!3m1!1e3!4m5!3m4!1s0x0:0x0!8m2!3d64.013889!4d-145.596667" xr:uid="{E745D3A7-6A8E-4BAC-A4D4-D9E184CEF1C1}"/>
    <hyperlink ref="F16315" r:id="rId32624" display="https://www.bing.com/maps?cp=64.013889~-145.596667&amp;style=o&amp;lvl=18&amp;dir=0&amp;sp=point.64.013889_-145.596667_Delta Wind Farm" xr:uid="{B14FFEEA-00A0-4FA1-8DE1-ACB721CB817D}"/>
    <hyperlink ref="E16316" r:id="rId32625" display="https://www.google.com/maps/@39.439722,-75.043889,450m/data=!3m1!1e3!4m5!3m4!1s0x0:0x0!8m2!3d39.439722!4d-75.043889" xr:uid="{EBE1C4E6-B589-40D6-9DF3-678726890072}"/>
    <hyperlink ref="F16316" r:id="rId32626" display="https://www.bing.com/maps?cp=39.439722~-75.043889&amp;style=o&amp;lvl=18&amp;dir=0&amp;sp=point.39.439722_-75.043889_Cornerstone Power Vineland I LLC" xr:uid="{EA98F1C6-38E7-4256-8091-EEAA0197E292}"/>
    <hyperlink ref="E16317" r:id="rId32627" display="https://www.google.com/maps/@33.565000,-114.918056,450m/data=!3m1!1e3!4m5!3m4!1s0x0:0x0!8m2!3d33.565000!4d-114.918056" xr:uid="{40964EAF-6951-4C80-9121-C4DE80AA9976}"/>
    <hyperlink ref="F16317" r:id="rId32628" display="https://www.bing.com/maps?cp=33.565000~-114.918056&amp;style=o&amp;lvl=18&amp;dir=0&amp;sp=point.33.565000_-114.918056_Ironwood Solar LLC" xr:uid="{94AB554D-DF62-4B81-A056-E9479FED8AB6}"/>
    <hyperlink ref="E16318" r:id="rId32629" display="https://www.google.com/maps/@33.923056,-116.530000,450m/data=!3m1!1e3!4m5!3m4!1s0x0:0x0!8m2!3d33.923056!4d-116.530000" xr:uid="{B8A073D3-2ABD-4B3A-9FA8-42E4B325DC53}"/>
    <hyperlink ref="F16318" r:id="rId32630" display="https://www.bing.com/maps?cp=33.923056~-116.530000&amp;style=o&amp;lvl=18&amp;dir=0&amp;sp=point.33.923056_-116.530000_Desert Hot Springs Solar" xr:uid="{326AB478-C3DC-40B5-A95C-B86F67A75AEA}"/>
    <hyperlink ref="E16319" r:id="rId32631" display="https://www.google.com/maps/@35.024583,-85.208617,450m/data=!3m1!1e3!4m5!3m4!1s0x0:0x0!8m2!3d35.024583!4d-85.208617" xr:uid="{1306CA3B-7F3A-458B-9967-2565ED2B2213}"/>
    <hyperlink ref="F16319" r:id="rId32632" display="https://www.bing.com/maps?cp=35.024583~-85.208617&amp;style=o&amp;lvl=18&amp;dir=0&amp;sp=point.35.024583_-85.208617_Chattanooga Metropolitan Airport Solar" xr:uid="{9565BA43-00DF-4E08-8C88-B2E1C5A27CEE}"/>
    <hyperlink ref="E16320" r:id="rId32633" display="https://www.google.com/maps/@35.024583,-85.208617,450m/data=!3m1!1e3!4m5!3m4!1s0x0:0x0!8m2!3d35.024583!4d-85.208617" xr:uid="{0329FECB-0AF5-43B7-9A7E-6EBB98EEA201}"/>
    <hyperlink ref="F16320" r:id="rId32634" display="https://www.bing.com/maps?cp=35.024583~-85.208617&amp;style=o&amp;lvl=18&amp;dir=0&amp;sp=point.35.024583_-85.208617_Chattanooga Metropolitan Airport Solar" xr:uid="{8AEE4383-8747-4491-B3DA-158579F97355}"/>
    <hyperlink ref="E16321" r:id="rId32635" display="https://www.google.com/maps/@35.024583,-85.208617,450m/data=!3m1!1e3!4m5!3m4!1s0x0:0x0!8m2!3d35.024583!4d-85.208617" xr:uid="{CD749B7F-97C4-414F-BA99-FC21A4E0385C}"/>
    <hyperlink ref="F16321" r:id="rId32636" display="https://www.bing.com/maps?cp=35.024583~-85.208617&amp;style=o&amp;lvl=18&amp;dir=0&amp;sp=point.35.024583_-85.208617_Chattanooga Metropolitan Airport Solar" xr:uid="{E3259796-082D-42E0-AD16-612560C2E804}"/>
    <hyperlink ref="E16322" r:id="rId32637" display="https://www.google.com/maps/@32.936944,-111.738611,450m/data=!3m1!1e3!4m5!3m4!1s0x0:0x0!8m2!3d32.936944!4d-111.738611" xr:uid="{AC09968C-6BF0-483F-A340-F86CCD79B055}"/>
    <hyperlink ref="F16322" r:id="rId32638" display="https://www.bing.com/maps?cp=32.936944~-111.738611&amp;style=o&amp;lvl=18&amp;dir=0&amp;sp=point.32.936944_-111.738611_Union HS at Casa Grande" xr:uid="{C4915A98-53A0-4EFC-805C-08E0DD1EE182}"/>
    <hyperlink ref="E16323" r:id="rId32639" display="https://www.google.com/maps/@32.891389,-111.713056,450m/data=!3m1!1e3!4m5!3m4!1s0x0:0x0!8m2!3d32.891389!4d-111.713056" xr:uid="{6CB693BC-ADB1-4EF5-890E-27636A55D23F}"/>
    <hyperlink ref="F16323" r:id="rId32640" display="https://www.bing.com/maps?cp=32.891389~-111.713056&amp;style=o&amp;lvl=18&amp;dir=0&amp;sp=point.32.891389_-111.713056_Vista Grande HS at Casa Grande" xr:uid="{027BCF5D-A46F-4D82-8F6A-03C597A6511C}"/>
    <hyperlink ref="E16324" r:id="rId32641" display="https://www.google.com/maps/@40.000556,-74.735000,450m/data=!3m1!1e3!4m5!3m4!1s0x0:0x0!8m2!3d40.000556!4d-74.735000" xr:uid="{E58785E8-A995-48A2-AEFE-0FBEDA9EF864}"/>
    <hyperlink ref="F16324" r:id="rId32642" display="https://www.bing.com/maps?cp=40.000556~-74.735000&amp;style=o&amp;lvl=18&amp;dir=0&amp;sp=point.40.000556_-74.735000_Alethea I" xr:uid="{A544C077-9C5A-4624-8107-2D684370BDE5}"/>
    <hyperlink ref="E16325" r:id="rId32643" display="https://www.google.com/maps/@32.976389,-105.971111,450m/data=!3m1!1e3!4m5!3m4!1s0x0:0x0!8m2!3d32.976389!4d-105.971111" xr:uid="{50BE9A2E-7954-4502-85A4-0F522F6F0510}"/>
    <hyperlink ref="F16325" r:id="rId32644" display="https://www.bing.com/maps?cp=32.976389~-105.971111&amp;style=o&amp;lvl=18&amp;dir=0&amp;sp=point.32.976389_-105.971111_Otero Solar" xr:uid="{8086CFA0-7DC8-496A-A386-77647E14F078}"/>
    <hyperlink ref="E16326" r:id="rId32645" display="https://www.google.com/maps/@34.746667,-106.654444,450m/data=!3m1!1e3!4m5!3m4!1s0x0:0x0!8m2!3d34.746667!4d-106.654444" xr:uid="{C2C11CB3-B9A6-491A-A107-6DCBD04D5758}"/>
    <hyperlink ref="F16326" r:id="rId32646" display="https://www.bing.com/maps?cp=34.746667~-106.654444&amp;style=o&amp;lvl=18&amp;dir=0&amp;sp=point.34.746667_-106.654444_Manzano Solar" xr:uid="{2050CE09-D427-41D8-9C05-5D6F1EFA3BC0}"/>
    <hyperlink ref="E16327" r:id="rId32647" display="https://www.google.com/maps/@36.941111,-120.046667,450m/data=!3m1!1e3!4m5!3m4!1s0x0:0x0!8m2!3d36.941111!4d-120.046667" xr:uid="{427E8B25-CE3F-401C-A693-CFF05FF1847E}"/>
    <hyperlink ref="F16327" r:id="rId32648" display="https://www.bing.com/maps?cp=36.941111~-120.046667&amp;style=o&amp;lvl=18&amp;dir=0&amp;sp=point.36.941111_-120.046667_Madera Community Hospital" xr:uid="{29C32567-2F7B-40C4-848C-CE3F357177F5}"/>
    <hyperlink ref="E16328" r:id="rId32649" display="https://www.google.com/maps/@48.387700,-114.240900,450m/data=!3m1!1e3!4m5!3m4!1s0x0:0x0!8m2!3d48.387700!4d-114.240900" xr:uid="{262022DB-860A-4E73-9413-CEE700F81732}"/>
    <hyperlink ref="F16328" r:id="rId32650" display="https://www.bing.com/maps?cp=48.387700~-114.240900&amp;style=o&amp;lvl=18&amp;dir=0&amp;sp=point.48.387700_-114.240900_Stoltze CoGen1" xr:uid="{5157204C-3C9F-4C0A-94AE-E078F3DA5DC1}"/>
    <hyperlink ref="E16329" r:id="rId32651" display="https://www.google.com/maps/@35.714444,-78.498889,450m/data=!3m1!1e3!4m5!3m4!1s0x0:0x0!8m2!3d35.714444!4d-78.498889" xr:uid="{FF6B2735-2D46-4CC5-9297-EEFD62872E6D}"/>
    <hyperlink ref="F16329" r:id="rId32652" display="https://www.bing.com/maps?cp=35.714444~-78.498889&amp;style=o&amp;lvl=18&amp;dir=0&amp;sp=point.35.714444_-78.498889_Neuse River Solar Farm" xr:uid="{046155A9-8D53-4931-BC87-5D26951D9847}"/>
    <hyperlink ref="E16330" r:id="rId32653" display="https://www.google.com/maps/@37.633526,-122.139717,450m/data=!3m1!1e3!4m5!3m4!1s0x0:0x0!8m2!3d37.633526!4d-122.139717" xr:uid="{0157ACE8-D180-4E1B-AFDF-C0C99507B251}"/>
    <hyperlink ref="F16330" r:id="rId32654" display="https://www.bing.com/maps?cp=37.633526~-122.139717&amp;style=o&amp;lvl=18&amp;dir=0&amp;sp=point.37.633526_-122.139717_City of Hayward WWTP" xr:uid="{44A1D83E-2D6A-47FD-8360-05DB32125D32}"/>
    <hyperlink ref="E16331" r:id="rId32655" display="https://www.google.com/maps/@37.633526,-122.139717,450m/data=!3m1!1e3!4m5!3m4!1s0x0:0x0!8m2!3d37.633526!4d-122.139717" xr:uid="{501AF9A8-476B-4773-AC80-2BC382061D20}"/>
    <hyperlink ref="F16331" r:id="rId32656" display="https://www.bing.com/maps?cp=37.633526~-122.139717&amp;style=o&amp;lvl=18&amp;dir=0&amp;sp=point.37.633526_-122.139717_City of Hayward WWTP" xr:uid="{B3B72469-2B9F-4740-93E1-8D92AA825A20}"/>
    <hyperlink ref="E16332" r:id="rId32657" display="https://www.google.com/maps/@35.332974,-79.964939,450m/data=!3m1!1e3!4m5!3m4!1s0x0:0x0!8m2!3d35.332974!4d-79.964939" xr:uid="{45DF4702-B0EB-4D67-854B-A898C07C7938}"/>
    <hyperlink ref="F16332" r:id="rId32658" display="https://www.bing.com/maps?cp=35.332974~-79.964939&amp;style=o&amp;lvl=18&amp;dir=0&amp;sp=point.35.332974_-79.964939_Uwharrie Mountain Renewable" xr:uid="{984F257F-2DF8-4E50-A7C5-DBA2177F9FE5}"/>
    <hyperlink ref="E16333" r:id="rId32659" display="https://www.google.com/maps/@35.332974,-79.964939,450m/data=!3m1!1e3!4m5!3m4!1s0x0:0x0!8m2!3d35.332974!4d-79.964939" xr:uid="{ACBEE73C-31D4-4B22-A89E-13F220AFDA92}"/>
    <hyperlink ref="F16333" r:id="rId32660" display="https://www.bing.com/maps?cp=35.332974~-79.964939&amp;style=o&amp;lvl=18&amp;dir=0&amp;sp=point.35.332974_-79.964939_Uwharrie Mountain Renewable" xr:uid="{DDFF9905-5943-4DA1-BA6C-AB4859A40631}"/>
    <hyperlink ref="E16334" r:id="rId32661" display="https://www.google.com/maps/@35.332974,-79.964939,450m/data=!3m1!1e3!4m5!3m4!1s0x0:0x0!8m2!3d35.332974!4d-79.964939" xr:uid="{CAF59365-164F-4A37-ADF7-8B8292592BFC}"/>
    <hyperlink ref="F16334" r:id="rId32662" display="https://www.bing.com/maps?cp=35.332974~-79.964939&amp;style=o&amp;lvl=18&amp;dir=0&amp;sp=point.35.332974_-79.964939_Uwharrie Mountain Renewable" xr:uid="{13E91F5C-8AA2-4E1A-8971-85CDAEDE7F6F}"/>
    <hyperlink ref="E16335" r:id="rId32663" display="https://www.google.com/maps/@35.332974,-79.964939,450m/data=!3m1!1e3!4m5!3m4!1s0x0:0x0!8m2!3d35.332974!4d-79.964939" xr:uid="{C2DDD323-BC00-4879-9054-77A8A2C3C724}"/>
    <hyperlink ref="F16335" r:id="rId32664" display="https://www.bing.com/maps?cp=35.332974~-79.964939&amp;style=o&amp;lvl=18&amp;dir=0&amp;sp=point.35.332974_-79.964939_Uwharrie Mountain Renewable" xr:uid="{E69A530B-39E2-47DF-ABBC-3497A7C022FF}"/>
    <hyperlink ref="E16336" r:id="rId32665" display="https://www.google.com/maps/@35.332974,-79.964939,450m/data=!3m1!1e3!4m5!3m4!1s0x0:0x0!8m2!3d35.332974!4d-79.964939" xr:uid="{42B2668A-C14B-438D-9A7F-FBA654082DAA}"/>
    <hyperlink ref="F16336" r:id="rId32666" display="https://www.bing.com/maps?cp=35.332974~-79.964939&amp;style=o&amp;lvl=18&amp;dir=0&amp;sp=point.35.332974_-79.964939_Uwharrie Mountain Renewable" xr:uid="{FD3209EF-A09A-4B19-9622-73096785EEBB}"/>
    <hyperlink ref="E16337" r:id="rId32667" display="https://www.google.com/maps/@35.332974,-79.964939,450m/data=!3m1!1e3!4m5!3m4!1s0x0:0x0!8m2!3d35.332974!4d-79.964939" xr:uid="{61FB11F7-84FF-409A-A2AD-754B76963BA6}"/>
    <hyperlink ref="F16337" r:id="rId32668" display="https://www.bing.com/maps?cp=35.332974~-79.964939&amp;style=o&amp;lvl=18&amp;dir=0&amp;sp=point.35.332974_-79.964939_Uwharrie Mountain Renewable" xr:uid="{82ACE22C-41A1-424F-B558-0D8A189FB570}"/>
    <hyperlink ref="E16338" r:id="rId32669" display="https://www.google.com/maps/@32.967222,-115.532500,450m/data=!3m1!1e3!4m5!3m4!1s0x0:0x0!8m2!3d32.967222!4d-115.532500" xr:uid="{3C5B1C8B-DCB7-4947-92D9-C55EBA572DF5}"/>
    <hyperlink ref="F16338" r:id="rId32670" display="https://www.bing.com/maps?cp=32.967222~-115.532500&amp;style=o&amp;lvl=18&amp;dir=0&amp;sp=point.32.967222_-115.532500_Crown Cooling Facility" xr:uid="{49F6B467-782D-4227-93A9-81B6BA82FB7B}"/>
    <hyperlink ref="E16339" r:id="rId32671" display="https://www.google.com/maps/@33.890600,-116.543100,450m/data=!3m1!1e3!4m5!3m4!1s0x0:0x0!8m2!3d33.890600!4d-116.543100" xr:uid="{148C541F-0740-45D3-A9B2-C62EDB27F719}"/>
    <hyperlink ref="F16339" r:id="rId32672" display="https://www.bing.com/maps?cp=33.890600~-116.543100&amp;style=o&amp;lvl=18&amp;dir=0&amp;sp=point.33.890600_-116.543100_Garnet Solar Generation Station I LLC" xr:uid="{03A4C9FC-A4D2-45C1-90A6-2E9859818140}"/>
    <hyperlink ref="E16340" r:id="rId32673" display="https://www.google.com/maps/@34.756389,-79.447222,450m/data=!3m1!1e3!4m5!3m4!1s0x0:0x0!8m2!3d34.756389!4d-79.447222" xr:uid="{EE79057D-6C33-4255-8491-6500CF1DA0A7}"/>
    <hyperlink ref="F16340" r:id="rId32674" display="https://www.bing.com/maps?cp=34.756389~-79.447222&amp;style=o&amp;lvl=18&amp;dir=0&amp;sp=point.34.756389_-79.447222_Progress Manis I" xr:uid="{BB46DD4C-8A62-4314-83BF-A7F5E152640C}"/>
    <hyperlink ref="E16341" r:id="rId32675" display="https://www.google.com/maps/@34.704722,-79.525833,450m/data=!3m1!1e3!4m5!3m4!1s0x0:0x0!8m2!3d34.704722!4d-79.525833" xr:uid="{FA84B6EE-ADDD-497B-AACE-6A079A898183}"/>
    <hyperlink ref="F16341" r:id="rId32676" display="https://www.bing.com/maps?cp=34.704722~-79.525833&amp;style=o&amp;lvl=18&amp;dir=0&amp;sp=point.34.704722_-79.525833_North Carolina Solar Bethea I" xr:uid="{DFAC0A23-7471-4A96-A34D-36E07FB092DE}"/>
    <hyperlink ref="E16342" r:id="rId32677" display="https://www.google.com/maps/@38.836667,-118.323889,450m/data=!3m1!1e3!4m5!3m4!1s0x0:0x0!8m2!3d38.836667!4d-118.323889" xr:uid="{F235902C-E038-49F0-B627-C30134B927B3}"/>
    <hyperlink ref="F16342" r:id="rId32678" display="https://www.bing.com/maps?cp=38.836667~-118.323889&amp;style=o&amp;lvl=18&amp;dir=0&amp;sp=point.38.836667_-118.323889_Don A Campbell 1 Geothermal" xr:uid="{4FF4DED3-76E0-4AB3-BEB1-2DC798B64A13}"/>
    <hyperlink ref="E16343" r:id="rId32679" display="https://www.google.com/maps/@42.636389,-71.419444,450m/data=!3m1!1e3!4m5!3m4!1s0x0:0x0!8m2!3d42.636389!4d-71.419444" xr:uid="{1B9466E7-B14A-4A41-AB24-D6E5090FD8A8}"/>
    <hyperlink ref="F16343" r:id="rId32680" display="https://www.bing.com/maps?cp=42.636389~-71.419444&amp;style=o&amp;lvl=18&amp;dir=0&amp;sp=point.42.636389_-71.419444_Westford Solar Park" xr:uid="{E2F299C9-360F-43C7-8C09-33AB0F5B8D02}"/>
    <hyperlink ref="E16344" r:id="rId32681" display="https://www.google.com/maps/@40.120556,-75.488056,450m/data=!3m1!1e3!4m5!3m4!1s0x0:0x0!8m2!3d40.120556!4d-75.488056" xr:uid="{9B6F927E-6BC6-4DCF-B875-D8FA59B5F6F5}"/>
    <hyperlink ref="F16344" r:id="rId32682" display="https://www.bing.com/maps?cp=40.120556~-75.488056&amp;style=o&amp;lvl=18&amp;dir=0&amp;sp=point.40.120556_-75.488056_Pickering Solar" xr:uid="{01ABC65D-047D-4619-AC77-51FB1A87E001}"/>
    <hyperlink ref="E16345" r:id="rId32683" display="https://www.google.com/maps/@40.352222,-74.187778,450m/data=!3m1!1e3!4m5!3m4!1s0x0:0x0!8m2!3d40.352222!4d-74.187778" xr:uid="{0F02292B-EB63-4DC6-A62C-76A4AA8F30EA}"/>
    <hyperlink ref="F16345" r:id="rId32684" display="https://www.bing.com/maps?cp=40.352222~-74.187778&amp;style=o&amp;lvl=18&amp;dir=0&amp;sp=point.40.352222_-74.187778_Cornerstone Power Holmdel LLC" xr:uid="{2ECED44A-7D9D-4FD9-999F-8633DC9B28ED}"/>
    <hyperlink ref="E16346" r:id="rId32685" display="https://www.google.com/maps/@29.271667,-98.444722,450m/data=!3m1!1e3!4m5!3m4!1s0x0:0x0!8m2!3d29.271667!4d-98.444722" xr:uid="{DFCC26BA-92CF-47A7-BF16-AD72F9C05118}"/>
    <hyperlink ref="F16346" r:id="rId32686" display="https://www.bing.com/maps?cp=29.271667~-98.444722&amp;style=o&amp;lvl=18&amp;dir=0&amp;sp=point.29.271667_-98.444722_OCI Alamo Solar I Hybrid" xr:uid="{9CE4884E-BBFE-4D27-96FA-800900965EA5}"/>
    <hyperlink ref="E16347" r:id="rId32687" display="https://www.google.com/maps/@36.288056,-78.986111,450m/data=!3m1!1e3!4m5!3m4!1s0x0:0x0!8m2!3d36.288056!4d-78.986111" xr:uid="{C53A0B7E-1982-4479-B13B-5D8E31FEC4AF}"/>
    <hyperlink ref="F16347" r:id="rId32688" display="https://www.bing.com/maps?cp=36.288056~-78.986111&amp;style=o&amp;lvl=18&amp;dir=0&amp;sp=point.36.288056_-78.986111_PCSP3 Airport" xr:uid="{E6E7FED8-E4C2-4FFA-A363-20F5A5CD7E78}"/>
    <hyperlink ref="E16348" r:id="rId32689" display="https://www.google.com/maps/@33.820556,-112.240000,450m/data=!3m1!1e3!4m5!3m4!1s0x0:0x0!8m2!3d33.820556!4d-112.240000" xr:uid="{84C1A89E-54B1-4ABD-8EA8-45353D71DA8A}"/>
    <hyperlink ref="F16348" r:id="rId32690" display="https://www.bing.com/maps?cp=33.820556~-112.240000&amp;style=o&amp;lvl=18&amp;dir=0&amp;sp=point.33.820556_-112.240000_Lake Pleasant WTP" xr:uid="{7BDDF317-D518-4396-98B6-8020A9CB9AA0}"/>
    <hyperlink ref="E16349" r:id="rId32691" display="https://www.google.com/maps/@32.713889,-108.248056,450m/data=!3m1!1e3!4m5!3m4!1s0x0:0x0!8m2!3d32.713889!4d-108.248056" xr:uid="{80C90990-EEF4-4DD2-8108-D2D49F041815}"/>
    <hyperlink ref="F16349" r:id="rId32692" display="https://www.bing.com/maps?cp=32.713889~-108.248056&amp;style=o&amp;lvl=18&amp;dir=0&amp;sp=point.32.713889_-108.248056_Silver City WWTP PV Project" xr:uid="{DE1FADB3-D7B6-4E2A-AA09-575B1A939D70}"/>
    <hyperlink ref="E16350" r:id="rId32693" display="https://www.google.com/maps/@43.791117,-72.497617,450m/data=!3m1!1e3!4m5!3m4!1s0x0:0x0!8m2!3d43.791117!4d-72.497617" xr:uid="{FED338BB-1579-45B2-81E3-6B12845E54F8}"/>
    <hyperlink ref="F16350" r:id="rId32694" display="https://www.bing.com/maps?cp=43.791117~-72.497617&amp;style=o&amp;lvl=18&amp;dir=0&amp;sp=point.43.791117_-72.497617_SunGen Sharon 1 LLC" xr:uid="{AAFC9D84-7683-4037-9E76-B8D0518ADB3E}"/>
    <hyperlink ref="E16351" r:id="rId32695" display="https://www.google.com/maps/@33.805500,-115.394700,450m/data=!3m1!1e3!4m5!3m4!1s0x0:0x0!8m2!3d33.805500!4d-115.394700" xr:uid="{9FC1AE1D-B8EC-49A5-AAF6-B62BE8323A97}"/>
    <hyperlink ref="F16351" r:id="rId32696" display="https://www.bing.com/maps?cp=33.805500~-115.394700&amp;style=o&amp;lvl=18&amp;dir=0&amp;sp=point.33.805500_-115.394700_Desert Sunlight 250, LLC" xr:uid="{CAD3B9CB-3EBF-4C0F-A09E-328B9607EA08}"/>
    <hyperlink ref="E16352" r:id="rId32697" display="https://www.google.com/maps/@33.805500,-115.394700,450m/data=!3m1!1e3!4m5!3m4!1s0x0:0x0!8m2!3d33.805500!4d-115.394700" xr:uid="{AE283D5C-A48A-430D-A26B-F6BB1C98BECE}"/>
    <hyperlink ref="F16352" r:id="rId32698" display="https://www.bing.com/maps?cp=33.805500~-115.394700&amp;style=o&amp;lvl=18&amp;dir=0&amp;sp=point.33.805500_-115.394700_Desert Sunlight 250, LLC" xr:uid="{524329A3-8522-47B4-8DF6-A0D9D29C5664}"/>
    <hyperlink ref="E16353" r:id="rId32699" display="https://www.google.com/maps/@33.805500,-115.394700,450m/data=!3m1!1e3!4m5!3m4!1s0x0:0x0!8m2!3d33.805500!4d-115.394700" xr:uid="{BBEF14E5-40FD-4E11-90BF-065B85652A15}"/>
    <hyperlink ref="F16353" r:id="rId32700" display="https://www.bing.com/maps?cp=33.805500~-115.394700&amp;style=o&amp;lvl=18&amp;dir=0&amp;sp=point.33.805500_-115.394700_Desert Sunlight 250, LLC" xr:uid="{C8AB746A-3240-4671-BE49-44D90C5F2078}"/>
    <hyperlink ref="E16354" r:id="rId32701" display="https://www.google.com/maps/@33.805500,-115.394700,450m/data=!3m1!1e3!4m5!3m4!1s0x0:0x0!8m2!3d33.805500!4d-115.394700" xr:uid="{2F2CF75B-0E3B-40E6-8CE1-444F44F81821}"/>
    <hyperlink ref="F16354" r:id="rId32702" display="https://www.bing.com/maps?cp=33.805500~-115.394700&amp;style=o&amp;lvl=18&amp;dir=0&amp;sp=point.33.805500_-115.394700_Desert Sunlight 250, LLC" xr:uid="{B5A5E9EA-A9E7-4965-9395-7103CAE612D2}"/>
    <hyperlink ref="E16355" r:id="rId32703" display="https://www.google.com/maps/@33.805500,-115.394700,450m/data=!3m1!1e3!4m5!3m4!1s0x0:0x0!8m2!3d33.805500!4d-115.394700" xr:uid="{6530E900-0430-4BEE-B149-6800F5A2FFAD}"/>
    <hyperlink ref="F16355" r:id="rId32704" display="https://www.bing.com/maps?cp=33.805500~-115.394700&amp;style=o&amp;lvl=18&amp;dir=0&amp;sp=point.33.805500_-115.394700_Desert Sunlight 250, LLC" xr:uid="{65E8F2E2-FAA1-469C-B8B2-C2EA490B72A0}"/>
    <hyperlink ref="E16356" r:id="rId32705" display="https://www.google.com/maps/@33.805500,-115.394700,450m/data=!3m1!1e3!4m5!3m4!1s0x0:0x0!8m2!3d33.805500!4d-115.394700" xr:uid="{7441C7FF-EF56-4E1B-AB33-DD228C091333}"/>
    <hyperlink ref="F16356" r:id="rId32706" display="https://www.bing.com/maps?cp=33.805500~-115.394700&amp;style=o&amp;lvl=18&amp;dir=0&amp;sp=point.33.805500_-115.394700_Desert Sunlight 250, LLC" xr:uid="{AB3829D6-2E74-4E4F-AC96-94575902D439}"/>
    <hyperlink ref="E16357" r:id="rId32707" display="https://www.google.com/maps/@33.805500,-115.394700,450m/data=!3m1!1e3!4m5!3m4!1s0x0:0x0!8m2!3d33.805500!4d-115.394700" xr:uid="{F87E5AB3-B52B-48FA-ADF2-AB493FE7CEE7}"/>
    <hyperlink ref="F16357" r:id="rId32708" display="https://www.bing.com/maps?cp=33.805500~-115.394700&amp;style=o&amp;lvl=18&amp;dir=0&amp;sp=point.33.805500_-115.394700_Desert Sunlight 250, LLC" xr:uid="{5DD646B9-FD5E-410C-88AA-9EBDD56AB5F1}"/>
    <hyperlink ref="E16358" r:id="rId32709" display="https://www.google.com/maps/@33.805500,-115.394700,450m/data=!3m1!1e3!4m5!3m4!1s0x0:0x0!8m2!3d33.805500!4d-115.394700" xr:uid="{15DCAD6B-C140-46AB-BD24-F06DBB618F6A}"/>
    <hyperlink ref="F16358" r:id="rId32710" display="https://www.bing.com/maps?cp=33.805500~-115.394700&amp;style=o&amp;lvl=18&amp;dir=0&amp;sp=point.33.805500_-115.394700_Desert Sunlight 250, LLC" xr:uid="{A874FA64-1F17-4844-934E-397930547D15}"/>
    <hyperlink ref="E16359" r:id="rId32711" display="https://www.google.com/maps/@33.805500,-115.394700,450m/data=!3m1!1e3!4m5!3m4!1s0x0:0x0!8m2!3d33.805500!4d-115.394700" xr:uid="{2930EF4A-254A-46FD-A351-046591CBA45F}"/>
    <hyperlink ref="F16359" r:id="rId32712" display="https://www.bing.com/maps?cp=33.805500~-115.394700&amp;style=o&amp;lvl=18&amp;dir=0&amp;sp=point.33.805500_-115.394700_Desert Sunlight 250, LLC" xr:uid="{B14C7207-AB61-44FA-B4E2-5F61A4C4029A}"/>
    <hyperlink ref="E16360" r:id="rId32713" display="https://www.google.com/maps/@33.355862,-111.802355,450m/data=!3m1!1e3!4m5!3m4!1s0x0:0x0!8m2!3d33.355862!4d-111.802355" xr:uid="{AF4956F3-5098-4B4E-969A-4B4FB837DEEA}"/>
    <hyperlink ref="F16360" r:id="rId32714" display="https://www.bing.com/maps?cp=33.355862~-111.802355&amp;style=o&amp;lvl=18&amp;dir=0&amp;sp=point.33.355862_-111.802355_Gilbert Solar Facility I, LLC" xr:uid="{5E365954-78C6-4988-B82A-3F2423C5237A}"/>
    <hyperlink ref="E16361" r:id="rId32715" display="https://www.google.com/maps/@36.390556,-114.964444,450m/data=!3m1!1e3!4m5!3m4!1s0x0:0x0!8m2!3d36.390556!4d-114.964444" xr:uid="{C8904F02-4D75-4D40-BBDD-A949750FAEC8}"/>
    <hyperlink ref="F16361" r:id="rId32716" display="https://www.bing.com/maps?cp=36.390556~-114.964444&amp;style=o&amp;lvl=18&amp;dir=0&amp;sp=point.36.390556_-114.964444_Mountain View Solar" xr:uid="{B65A9603-137B-4219-AF6F-660222E0CFF6}"/>
    <hyperlink ref="E16362" r:id="rId32717" display="https://www.google.com/maps/@32.982778,-115.481944,450m/data=!3m1!1e3!4m5!3m4!1s0x0:0x0!8m2!3d32.982778!4d-115.481944" xr:uid="{BE4D883D-89E5-4AA6-96A9-A652E0AB56AF}"/>
    <hyperlink ref="F16362" r:id="rId32718" display="https://www.bing.com/maps?cp=32.982778~-115.481944&amp;style=o&amp;lvl=18&amp;dir=0&amp;sp=point.32.982778_-115.481944_Community Solar 1" xr:uid="{3F60855F-32E5-40E6-AB2D-BBEA492D7E36}"/>
    <hyperlink ref="E16363" r:id="rId32719" display="https://www.google.com/maps/@42.175833,-86.280000,450m/data=!3m1!1e3!4m5!3m4!1s0x0:0x0!8m2!3d42.175833!4d-86.280000" xr:uid="{C50D9154-A54E-468E-8592-5B8B75284791}"/>
    <hyperlink ref="F16363" r:id="rId32720" display="https://www.bing.com/maps?cp=42.175833~-86.280000&amp;style=o&amp;lvl=18&amp;dir=0&amp;sp=point.42.175833_-86.280000_Watervliet" xr:uid="{4D18DEB3-5119-40FB-9141-E7BC5F90243B}"/>
    <hyperlink ref="E16364" r:id="rId32721" display="https://www.google.com/maps/@42.175833,-86.280000,450m/data=!3m1!1e3!4m5!3m4!1s0x0:0x0!8m2!3d42.175833!4d-86.280000" xr:uid="{42F059CB-9B4E-4527-8E15-DC7978E77F41}"/>
    <hyperlink ref="F16364" r:id="rId32722" display="https://www.bing.com/maps?cp=42.175833~-86.280000&amp;style=o&amp;lvl=18&amp;dir=0&amp;sp=point.42.175833_-86.280000_Watervliet" xr:uid="{1DCEDB92-6442-4AD4-97DC-8156DA21F41E}"/>
    <hyperlink ref="E16365" r:id="rId32723" display="https://www.google.com/maps/@42.175833,-86.280000,450m/data=!3m1!1e3!4m5!3m4!1s0x0:0x0!8m2!3d42.175833!4d-86.280000" xr:uid="{E08BC44B-50F1-4886-9186-9170A4A7B82F}"/>
    <hyperlink ref="F16365" r:id="rId32724" display="https://www.bing.com/maps?cp=42.175833~-86.280000&amp;style=o&amp;lvl=18&amp;dir=0&amp;sp=point.42.175833_-86.280000_Watervliet" xr:uid="{7B09B29A-71CB-4362-AC60-1B02ABD2CF7E}"/>
    <hyperlink ref="E16366" r:id="rId32725" display="https://www.google.com/maps/@38.272500,-108.785556,450m/data=!3m1!1e3!4m5!3m4!1s0x0:0x0!8m2!3d38.272500!4d-108.785556" xr:uid="{179E177B-4551-4C5E-AE4A-F61F3E167864}"/>
    <hyperlink ref="F16366" r:id="rId32726" display="https://www.bing.com/maps?cp=38.272500~-108.785556&amp;style=o&amp;lvl=18&amp;dir=0&amp;sp=point.38.272500_-108.785556_SMPA Solar 1 Community Solar" xr:uid="{06C48F9E-F2BA-4433-AA5D-1F8007B0EDF5}"/>
    <hyperlink ref="E16367" r:id="rId32727" display="https://www.google.com/maps/@37.772222,-104.832222,450m/data=!3m1!1e3!4m5!3m4!1s0x0:0x0!8m2!3d37.772222!4d-104.832222" xr:uid="{A36683AC-83C8-46D3-8BB1-F90FCE87D2B7}"/>
    <hyperlink ref="F16367" r:id="rId32728" display="https://www.bing.com/maps?cp=37.772222~-104.832222&amp;style=o&amp;lvl=18&amp;dir=0&amp;sp=point.37.772222_-104.832222_Huerfano River Wind" xr:uid="{E06F1DF9-C97F-41C5-90EC-9404C6275C2B}"/>
    <hyperlink ref="E16368" r:id="rId32729" display="https://www.google.com/maps/@37.772222,-104.832222,450m/data=!3m1!1e3!4m5!3m4!1s0x0:0x0!8m2!3d37.772222!4d-104.832222" xr:uid="{7A42E848-B6DF-48F1-AB54-6B1A28D5B8F3}"/>
    <hyperlink ref="F16368" r:id="rId32730" display="https://www.bing.com/maps?cp=37.772222~-104.832222&amp;style=o&amp;lvl=18&amp;dir=0&amp;sp=point.37.772222_-104.832222_Huerfano River Wind" xr:uid="{40FADAEA-35A3-45F4-B37B-9C308A8362A2}"/>
    <hyperlink ref="E16369" r:id="rId32731" display="https://www.google.com/maps/@37.772222,-104.832222,450m/data=!3m1!1e3!4m5!3m4!1s0x0:0x0!8m2!3d37.772222!4d-104.832222" xr:uid="{BD413C93-0B68-4C8C-B235-97522B09761A}"/>
    <hyperlink ref="F16369" r:id="rId32732" display="https://www.bing.com/maps?cp=37.772222~-104.832222&amp;style=o&amp;lvl=18&amp;dir=0&amp;sp=point.37.772222_-104.832222_Huerfano River Wind" xr:uid="{C31EBA49-3B52-4050-98E1-CCEDA4A0A4E2}"/>
    <hyperlink ref="E16370" r:id="rId32733" display="https://www.google.com/maps/@37.772222,-104.832222,450m/data=!3m1!1e3!4m5!3m4!1s0x0:0x0!8m2!3d37.772222!4d-104.832222" xr:uid="{094FC0FF-717B-4953-B6C8-1E4FF8C614FB}"/>
    <hyperlink ref="F16370" r:id="rId32734" display="https://www.bing.com/maps?cp=37.772222~-104.832222&amp;style=o&amp;lvl=18&amp;dir=0&amp;sp=point.37.772222_-104.832222_Huerfano River Wind" xr:uid="{2812DA45-DC19-412F-8AAC-7543EF1FEDC6}"/>
    <hyperlink ref="E16371" r:id="rId32735" display="https://www.google.com/maps/@21.901944,-159.581667,450m/data=!3m1!1e3!4m5!3m4!1s0x0:0x0!8m2!3d21.901944!4d-159.581667" xr:uid="{A6DC2949-0A61-47DC-B03A-5378FE0374F7}"/>
    <hyperlink ref="F16371" r:id="rId32736" display="https://www.bing.com/maps?cp=21.901944~-159.581667&amp;style=o&amp;lvl=18&amp;dir=0&amp;sp=point.21.901944_-159.581667_Port Allen Solar" xr:uid="{EC797F8A-6A22-4359-8652-0C491650CA06}"/>
    <hyperlink ref="E16372" r:id="rId32737" display="https://www.google.com/maps/@42.586944,-73.865000,450m/data=!3m1!1e3!4m5!3m4!1s0x0:0x0!8m2!3d42.586944!4d-73.865000" xr:uid="{21492075-0532-49ED-A1D3-5CF2E940A6F9}"/>
    <hyperlink ref="F16372" r:id="rId32738" display="https://www.bing.com/maps?cp=42.586944~-73.865000&amp;style=o&amp;lvl=18&amp;dir=0&amp;sp=point.42.586944_-73.865000_Owens Corning at Bethlehem" xr:uid="{D1D75A98-72FB-4027-BBE8-5D6B092E7BD0}"/>
    <hyperlink ref="E16373" r:id="rId32739" display="https://www.google.com/maps/@41.168056,-73.211111,450m/data=!3m1!1e3!4m5!3m4!1s0x0:0x0!8m2!3d41.168056!4d-73.211111" xr:uid="{9E590A38-B4A8-4958-BF58-DE873BB78C7A}"/>
    <hyperlink ref="F16373" r:id="rId32740" display="https://www.bing.com/maps?cp=41.168056~-73.211111&amp;style=o&amp;lvl=18&amp;dir=0&amp;sp=point.41.168056_-73.211111_Bridgeport Fuel Cell, LLC" xr:uid="{6B1411C8-28D4-4A10-812A-B11C97C14EF6}"/>
    <hyperlink ref="E16374" r:id="rId32741" display="https://www.google.com/maps/@39.662778,-85.985556,450m/data=!3m1!1e3!4m5!3m4!1s0x0:0x0!8m2!3d39.662778!4d-85.985556" xr:uid="{9B2A8D1C-76B0-427C-A17F-09DDB60C3BEB}"/>
    <hyperlink ref="F16374" r:id="rId32742" display="https://www.bing.com/maps?cp=39.662778~-85.985556&amp;style=o&amp;lvl=18&amp;dir=0&amp;sp=point.39.662778_-85.985556_Indy Solar I, LLC" xr:uid="{2A10B97F-B04E-4B3E-945C-531B56A4F6D5}"/>
    <hyperlink ref="E16375" r:id="rId32743" display="https://www.google.com/maps/@39.659444,-86.259722,450m/data=!3m1!1e3!4m5!3m4!1s0x0:0x0!8m2!3d39.659444!4d-86.259722" xr:uid="{5BC754E7-2A1A-411C-868B-B897B0B3B866}"/>
    <hyperlink ref="F16375" r:id="rId32744" display="https://www.bing.com/maps?cp=39.659444~-86.259722&amp;style=o&amp;lvl=18&amp;dir=0&amp;sp=point.39.659444_-86.259722_Indy Solar III, LLC" xr:uid="{05CFD42E-4AD2-497E-A06F-6545EAB4A0D9}"/>
    <hyperlink ref="E16376" r:id="rId32745" display="https://www.google.com/maps/@41.955000,-72.445833,450m/data=!3m1!1e3!4m5!3m4!1s0x0:0x0!8m2!3d41.955000!4d-72.445833" xr:uid="{53519192-617D-4F8B-BF95-A6509A72E0C7}"/>
    <hyperlink ref="F16376" r:id="rId32746" display="https://www.bing.com/maps?cp=41.955000~-72.445833&amp;style=o&amp;lvl=18&amp;dir=0&amp;sp=point.41.955000_-72.445833_Somers Solar Center, LLC" xr:uid="{E11228D7-DEF0-4E32-A5C9-D5ED595CB6A5}"/>
    <hyperlink ref="E16377" r:id="rId32747" display="https://www.google.com/maps/@39.662778,-85.985556,450m/data=!3m1!1e3!4m5!3m4!1s0x0:0x0!8m2!3d39.662778!4d-85.985556" xr:uid="{966675A9-F042-48B3-9760-3F7ADEB041FE}"/>
    <hyperlink ref="F16377" r:id="rId32748" display="https://www.bing.com/maps?cp=39.662778~-85.985556&amp;style=o&amp;lvl=18&amp;dir=0&amp;sp=point.39.662778_-85.985556_Indy Solar II, LLC" xr:uid="{AFCC1BAD-05AA-4D72-9CA6-93183974C341}"/>
    <hyperlink ref="E16378" r:id="rId32749" display="https://www.google.com/maps/@33.345000,-112.864167,450m/data=!3m1!1e3!4m5!3m4!1s0x0:0x0!8m2!3d33.345000!4d-112.864167" xr:uid="{EEE14E7A-D954-45B2-8206-2F204A5C03DD}"/>
    <hyperlink ref="F16378" r:id="rId32750" display="https://www.bing.com/maps?cp=33.345000~-112.864167&amp;style=o&amp;lvl=18&amp;dir=0&amp;sp=point.33.345000_-112.864167_Mesquite Generating Station Block 1" xr:uid="{1F2AA070-F4ED-4A91-8DBD-EC704C176441}"/>
    <hyperlink ref="E16379" r:id="rId32751" display="https://www.google.com/maps/@33.345000,-112.864167,450m/data=!3m1!1e3!4m5!3m4!1s0x0:0x0!8m2!3d33.345000!4d-112.864167" xr:uid="{2D1AD32B-0A7C-4746-B30A-2FC3BB646F47}"/>
    <hyperlink ref="F16379" r:id="rId32752" display="https://www.bing.com/maps?cp=33.345000~-112.864167&amp;style=o&amp;lvl=18&amp;dir=0&amp;sp=point.33.345000_-112.864167_Mesquite Generating Station Block 1" xr:uid="{935CEE03-7211-40BD-A56A-B0D7D998C4B0}"/>
    <hyperlink ref="E16380" r:id="rId32753" display="https://www.google.com/maps/@33.345000,-112.864167,450m/data=!3m1!1e3!4m5!3m4!1s0x0:0x0!8m2!3d33.345000!4d-112.864167" xr:uid="{1DC947BF-10C3-4378-A417-00709BA97B12}"/>
    <hyperlink ref="F16380" r:id="rId32754" display="https://www.bing.com/maps?cp=33.345000~-112.864167&amp;style=o&amp;lvl=18&amp;dir=0&amp;sp=point.33.345000_-112.864167_Mesquite Generating Station Block 1" xr:uid="{0C36575B-525D-4A92-AA09-7287AF514CC4}"/>
    <hyperlink ref="E16381" r:id="rId32755" display="https://www.google.com/maps/@34.797500,-77.543056,450m/data=!3m1!1e3!4m5!3m4!1s0x0:0x0!8m2!3d34.797500!4d-77.543056" xr:uid="{6419B5B8-2F43-43A9-AD7C-14E0AE12EF72}"/>
    <hyperlink ref="F16381" r:id="rId32756" display="https://www.bing.com/maps?cp=34.797500~-77.543056&amp;style=o&amp;lvl=18&amp;dir=0&amp;sp=point.34.797500_-77.543056_Onslow Power Producers" xr:uid="{93091CBD-3D33-4D58-840E-21D5B42F5BE7}"/>
    <hyperlink ref="E16382" r:id="rId32757" display="https://www.google.com/maps/@36.540556,-87.544444,450m/data=!3m1!1e3!4m5!3m4!1s0x0:0x0!8m2!3d36.540556!4d-87.544444" xr:uid="{A5FEAAE8-9FAE-4805-B6A2-F61A12A897D5}"/>
    <hyperlink ref="F16382" r:id="rId32758" display="https://www.bing.com/maps?cp=36.540556~-87.544444&amp;style=o&amp;lvl=18&amp;dir=0&amp;sp=point.36.540556_-87.544444_Bi-County Gas Producers" xr:uid="{3A05BE61-B485-4244-82CF-6BA22F8D451E}"/>
    <hyperlink ref="E16383" r:id="rId32759" display="https://www.google.com/maps/@36.540556,-87.544444,450m/data=!3m1!1e3!4m5!3m4!1s0x0:0x0!8m2!3d36.540556!4d-87.544444" xr:uid="{082DAC4C-ACB9-44CD-8DD6-0284BDF7EAC0}"/>
    <hyperlink ref="F16383" r:id="rId32760" display="https://www.bing.com/maps?cp=36.540556~-87.544444&amp;style=o&amp;lvl=18&amp;dir=0&amp;sp=point.36.540556_-87.544444_Bi-County Gas Producers" xr:uid="{7478AB9C-49A9-471E-9EF5-D6D7EDD46120}"/>
    <hyperlink ref="E16384" r:id="rId32761" display="https://www.google.com/maps/@36.701389,-78.873333,450m/data=!3m1!1e3!4m5!3m4!1s0x0:0x0!8m2!3d36.701389!4d-78.873333" xr:uid="{F961E9F8-3429-41F1-8FBC-7092DC7FD682}"/>
    <hyperlink ref="F16384" r:id="rId32762" display="https://www.bing.com/maps?cp=36.701389~-78.873333&amp;style=o&amp;lvl=18&amp;dir=0&amp;sp=point.36.701389_-78.873333_Halifax County Biomass" xr:uid="{FC18A810-5FBA-41D2-80C1-A42437726A32}"/>
    <hyperlink ref="E16385" r:id="rId32763" display="https://www.google.com/maps/@42.833056,-70.991944,450m/data=!3m1!1e3!4m5!3m4!1s0x0:0x0!8m2!3d42.833056!4d-70.991944" xr:uid="{83707D85-BB41-4C11-8083-6B9D8F360740}"/>
    <hyperlink ref="F16385" r:id="rId32764" display="https://www.bing.com/maps?cp=42.833056~-70.991944&amp;style=o&amp;lvl=18&amp;dir=0&amp;sp=point.42.833056_-70.991944_Merrimac Solar" xr:uid="{2F2B1F32-DC36-4174-900D-1A8E427C4EB0}"/>
    <hyperlink ref="E16386" r:id="rId32765" display="https://www.google.com/maps/@31.823889,-106.211944,450m/data=!3m1!1e3!4m5!3m4!1s0x0:0x0!8m2!3d31.823889!4d-106.211944" xr:uid="{8BB2DC6B-120C-46E3-B950-81D7BDAF66DF}"/>
    <hyperlink ref="F16386" r:id="rId32766" display="https://www.bing.com/maps?cp=31.823889~-106.211944&amp;style=o&amp;lvl=18&amp;dir=0&amp;sp=point.31.823889_-106.211944_Montana Power Station" xr:uid="{BAC5731E-E648-46E9-BB8B-6DB29532189C}"/>
    <hyperlink ref="E16387" r:id="rId32767" display="https://www.google.com/maps/@31.823889,-106.211944,450m/data=!3m1!1e3!4m5!3m4!1s0x0:0x0!8m2!3d31.823889!4d-106.211944" xr:uid="{A841C1C8-21CE-4686-A6BE-CC4E8C908650}"/>
    <hyperlink ref="F16387" r:id="rId32768" display="https://www.bing.com/maps?cp=31.823889~-106.211944&amp;style=o&amp;lvl=18&amp;dir=0&amp;sp=point.31.823889_-106.211944_Montana Power Station" xr:uid="{B2A387FB-FD06-40FA-B53C-A99FC5E1D0EE}"/>
    <hyperlink ref="E16388" r:id="rId32769" display="https://www.google.com/maps/@31.823889,-106.211944,450m/data=!3m1!1e3!4m5!3m4!1s0x0:0x0!8m2!3d31.823889!4d-106.211944" xr:uid="{38605755-120A-4992-A81F-7D6DBAB1169A}"/>
    <hyperlink ref="F16388" r:id="rId32770" display="https://www.bing.com/maps?cp=31.823889~-106.211944&amp;style=o&amp;lvl=18&amp;dir=0&amp;sp=point.31.823889_-106.211944_Montana Power Station" xr:uid="{EC5C4B33-BB50-4CC8-9703-23581F45915E}"/>
    <hyperlink ref="E16389" r:id="rId32771" display="https://www.google.com/maps/@31.823889,-106.211944,450m/data=!3m1!1e3!4m5!3m4!1s0x0:0x0!8m2!3d31.823889!4d-106.211944" xr:uid="{D2A5B2B6-7473-4669-87E2-6A4D3EFE1BC4}"/>
    <hyperlink ref="F16389" r:id="rId32772" display="https://www.bing.com/maps?cp=31.823889~-106.211944&amp;style=o&amp;lvl=18&amp;dir=0&amp;sp=point.31.823889_-106.211944_Montana Power Station" xr:uid="{A10EC06C-3F37-4E53-9FA0-ED3D32153511}"/>
    <hyperlink ref="E16390" r:id="rId32773" display="https://www.google.com/maps/@44.435556,-93.906389,450m/data=!3m1!1e3!4m5!3m4!1s0x0:0x0!8m2!3d44.435556!4d-93.906389" xr:uid="{C12421CA-6244-4835-9506-FB3B2F26C70A}"/>
    <hyperlink ref="F16390" r:id="rId32774" display="https://www.bing.com/maps?cp=44.435556~-93.906389&amp;style=o&amp;lvl=18&amp;dir=0&amp;sp=point.44.435556_-93.906389_Hometown Bio Energy LLC" xr:uid="{872AD3D4-AC36-42E5-8B6C-5B33492E5EC5}"/>
    <hyperlink ref="E16391" r:id="rId32775" display="https://www.google.com/maps/@40.482500,-75.018056,450m/data=!3m1!1e3!4m5!3m4!1s0x0:0x0!8m2!3d40.482500!4d-75.018056" xr:uid="{EB4FE824-F9E3-4D88-A131-138E692F2F8D}"/>
    <hyperlink ref="F16391" r:id="rId32776" display="https://www.bing.com/maps?cp=40.482500~-75.018056&amp;style=o&amp;lvl=18&amp;dir=0&amp;sp=point.40.482500_-75.018056_Frenchtown III Solar" xr:uid="{92037EDA-4053-418A-8E32-1C0A1D0C4469}"/>
    <hyperlink ref="E16392" r:id="rId32777" display="https://www.google.com/maps/@39.950278,-77.125278,450m/data=!3m1!1e3!4m5!3m4!1s0x0:0x0!8m2!3d39.950278!4d-77.125278" xr:uid="{127D1D9D-08DB-41C2-B4B1-DABE1C582440}"/>
    <hyperlink ref="F16392" r:id="rId32778" display="https://www.bing.com/maps?cp=39.950278~-77.125278&amp;style=o&amp;lvl=18&amp;dir=0&amp;sp=point.39.950278_-77.125278_Gettysburg Energy &amp; Nutrient Rec Facilit" xr:uid="{C451AD21-680F-4EBD-914C-FF3F8D54271B}"/>
    <hyperlink ref="E16393" r:id="rId32779" display="https://www.google.com/maps/@42.145278,-72.538333,450m/data=!3m1!1e3!4m5!3m4!1s0x0:0x0!8m2!3d42.145278!4d-72.538333" xr:uid="{A4981338-8D5B-4ADB-9869-7FA7F0F30A57}"/>
    <hyperlink ref="F16393" r:id="rId32780" display="https://www.bing.com/maps?cp=42.145278~-72.538333&amp;style=o&amp;lvl=18&amp;dir=0&amp;sp=point.42.145278_-72.538333_Cottage Street Solar Facility" xr:uid="{E2739340-BE47-4A4C-817E-33DD932646D7}"/>
    <hyperlink ref="E16394" r:id="rId32781" display="https://www.google.com/maps/@39.835833,-75.222500,450m/data=!3m1!1e3!4m5!3m4!1s0x0:0x0!8m2!3d39.835833!4d-75.222500" xr:uid="{57447D4E-C314-4DA5-8A65-226E0C3E005A}"/>
    <hyperlink ref="F16394" r:id="rId32782" display="https://www.bing.com/maps?cp=39.835833~-75.222500&amp;style=o&amp;lvl=18&amp;dir=0&amp;sp=point.39.835833_-75.222500_Paradise Solar Energy Center" xr:uid="{FD3611B1-F01A-489F-8E41-CB3A22F5AE8A}"/>
    <hyperlink ref="E16395" r:id="rId32783" display="https://www.google.com/maps/@38.560278,-112.581111,450m/data=!3m1!1e3!4m5!3m4!1s0x0:0x0!8m2!3d38.560278!4d-112.581111" xr:uid="{07833354-0E18-40FE-BCA3-B8EB35A72B46}"/>
    <hyperlink ref="F16395" r:id="rId32784" display="https://www.bing.com/maps?cp=38.560278~-112.581111&amp;style=o&amp;lvl=18&amp;dir=0&amp;sp=point.38.560278_-112.581111_Cove Fort" xr:uid="{C64C0BFE-99C3-40B1-B04A-F6BB56338A03}"/>
    <hyperlink ref="E16396" r:id="rId32785" display="https://www.google.com/maps/@38.560278,-112.581111,450m/data=!3m1!1e3!4m5!3m4!1s0x0:0x0!8m2!3d38.560278!4d-112.581111" xr:uid="{83F89671-F13B-4480-9751-F78D8ADDCCE0}"/>
    <hyperlink ref="F16396" r:id="rId32786" display="https://www.bing.com/maps?cp=38.560278~-112.581111&amp;style=o&amp;lvl=18&amp;dir=0&amp;sp=point.38.560278_-112.581111_Cove Fort" xr:uid="{D8681229-6B88-4921-93A4-87C1CE1BF25E}"/>
    <hyperlink ref="E16397" r:id="rId32787" display="https://www.google.com/maps/@46.421111,-118.026944,450m/data=!3m1!1e3!4m5!3m4!1s0x0:0x0!8m2!3d46.421111!4d-118.026944" xr:uid="{26D9DF80-4B2C-4C19-815C-F334BFBB9392}"/>
    <hyperlink ref="F16397" r:id="rId32788" display="https://www.bing.com/maps?cp=46.421111~-118.026944&amp;style=o&amp;lvl=18&amp;dir=0&amp;sp=point.46.421111_-118.026944_Tucannon River Wind Farm" xr:uid="{136A3E92-E586-48A9-867D-1AB03A4C1020}"/>
    <hyperlink ref="E16398" r:id="rId32789" display="https://www.google.com/maps/@31.026944,-83.055000,450m/data=!3m1!1e3!4m5!3m4!1s0x0:0x0!8m2!3d31.026944!4d-83.055000" xr:uid="{F2E91116-5D04-464F-9E52-E412B8560B4C}"/>
    <hyperlink ref="F16398" r:id="rId32790" display="https://www.bing.com/maps?cp=31.026944~-83.055000&amp;style=o&amp;lvl=18&amp;dir=0&amp;sp=point.31.026944_-83.055000_Lakeland Solar Energy LLC" xr:uid="{6C16C234-911A-4577-97F8-2AEDD6491810}"/>
    <hyperlink ref="E16399" r:id="rId32791" display="https://www.google.com/maps/@31.026944,-83.055000,450m/data=!3m1!1e3!4m5!3m4!1s0x0:0x0!8m2!3d31.026944!4d-83.055000" xr:uid="{58013EC6-B130-4519-B659-5ED66029A91F}"/>
    <hyperlink ref="F16399" r:id="rId32792" display="https://www.bing.com/maps?cp=31.026944~-83.055000&amp;style=o&amp;lvl=18&amp;dir=0&amp;sp=point.31.026944_-83.055000_Lakeland Solar Energy LLC" xr:uid="{89DE3E41-ABEB-456C-88A2-E01F8682A0D3}"/>
    <hyperlink ref="E16400" r:id="rId32793" display="https://www.google.com/maps/@35.268333,-77.659167,450m/data=!3m1!1e3!4m5!3m4!1s0x0:0x0!8m2!3d35.268333!4d-77.659167" xr:uid="{BE3DE472-97D1-4E3D-AC33-BCB6F2604368}"/>
    <hyperlink ref="F16400" r:id="rId32794" display="https://www.bing.com/maps?cp=35.268333~-77.659167&amp;style=o&amp;lvl=18&amp;dir=0&amp;sp=point.35.268333_-77.659167_Smithfield Packaged Meats Corp (Kinston)" xr:uid="{7457FE83-3002-42AC-963C-0C516789BA53}"/>
    <hyperlink ref="E16401" r:id="rId32795" display="https://www.google.com/maps/@35.268333,-77.659167,450m/data=!3m1!1e3!4m5!3m4!1s0x0:0x0!8m2!3d35.268333!4d-77.659167" xr:uid="{24660470-947A-41A5-AC24-96A9FF0F1FA0}"/>
    <hyperlink ref="F16401" r:id="rId32796" display="https://www.bing.com/maps?cp=35.268333~-77.659167&amp;style=o&amp;lvl=18&amp;dir=0&amp;sp=point.35.268333_-77.659167_Smithfield Packaged Meats Corp (Kinston)" xr:uid="{B51B25F4-3C92-426F-8B2D-D204438B3961}"/>
    <hyperlink ref="E16402" r:id="rId32797" display="https://www.google.com/maps/@35.268333,-77.659167,450m/data=!3m1!1e3!4m5!3m4!1s0x0:0x0!8m2!3d35.268333!4d-77.659167" xr:uid="{D9AB9AA4-4579-4C2B-B6EB-D76F459BC3F5}"/>
    <hyperlink ref="F16402" r:id="rId32798" display="https://www.bing.com/maps?cp=35.268333~-77.659167&amp;style=o&amp;lvl=18&amp;dir=0&amp;sp=point.35.268333_-77.659167_Smithfield Packaged Meats Corp (Kinston)" xr:uid="{C668D4B5-74C2-4B94-8E72-664EF9CAA5BC}"/>
    <hyperlink ref="E16403" r:id="rId32799" display="https://www.google.com/maps/@35.268333,-77.659167,450m/data=!3m1!1e3!4m5!3m4!1s0x0:0x0!8m2!3d35.268333!4d-77.659167" xr:uid="{7AD2A0AF-A30D-4937-83CC-74979AF8784F}"/>
    <hyperlink ref="F16403" r:id="rId32800" display="https://www.bing.com/maps?cp=35.268333~-77.659167&amp;style=o&amp;lvl=18&amp;dir=0&amp;sp=point.35.268333_-77.659167_Smithfield Packaged Meats Corp (Kinston)" xr:uid="{609801E7-280F-4601-9F2D-B592A8284A7D}"/>
    <hyperlink ref="E16404" r:id="rId32801" display="https://www.google.com/maps/@33.300000,-104.400000,450m/data=!3m1!1e3!4m5!3m4!1s0x0:0x0!8m2!3d33.300000!4d-104.400000" xr:uid="{5AEF8C44-1BC5-49DE-8B2B-BE995A4A9C14}"/>
    <hyperlink ref="F16404" r:id="rId32802" display="https://www.bing.com/maps?cp=33.300000~-104.400000&amp;style=o&amp;lvl=18&amp;dir=0&amp;sp=point.33.300000_-104.400000_GSE NM1" xr:uid="{1BD1A1D0-00FC-4FA0-8B97-1E4F04C71CEA}"/>
    <hyperlink ref="E16405" r:id="rId32803" display="https://www.google.com/maps/@38.327222,-87.200556,450m/data=!3m1!1e3!4m5!3m4!1s0x0:0x0!8m2!3d38.327222!4d-87.200556" xr:uid="{93D70219-886E-4E2C-B556-A2DA57F76FF2}"/>
    <hyperlink ref="F16405" r:id="rId32804" display="https://www.bing.com/maps?cp=38.327222~-87.200556&amp;style=o&amp;lvl=18&amp;dir=0&amp;sp=point.38.327222_-87.200556_Veolia ES Blackfoot Landfill Facility" xr:uid="{4FBB1799-1FD4-4FF9-B76F-E6CBA2AE08AA}"/>
    <hyperlink ref="E16406" r:id="rId32805" display="https://www.google.com/maps/@38.327222,-87.200556,450m/data=!3m1!1e3!4m5!3m4!1s0x0:0x0!8m2!3d38.327222!4d-87.200556" xr:uid="{9A4C431E-151B-42FB-9118-7C70B0AFAB00}"/>
    <hyperlink ref="F16406" r:id="rId32806" display="https://www.bing.com/maps?cp=38.327222~-87.200556&amp;style=o&amp;lvl=18&amp;dir=0&amp;sp=point.38.327222_-87.200556_Veolia ES Blackfoot Landfill Facility" xr:uid="{C8C03CFC-EABC-4B6F-8A2D-CE4C3956AF31}"/>
    <hyperlink ref="E16407" r:id="rId32807" display="https://www.google.com/maps/@37.889753,-120.528723,450m/data=!3m1!1e3!4m5!3m4!1s0x0:0x0!8m2!3d37.889753!4d-120.528723" xr:uid="{01D21CF5-EBCF-40F5-A84B-DC1E7425615B}"/>
    <hyperlink ref="F16407" r:id="rId32808" display="https://www.bing.com/maps?cp=37.889753~-120.528723&amp;style=o&amp;lvl=18&amp;dir=0&amp;sp=point.37.889753_-120.528723_Sonora 1" xr:uid="{CD57DB09-5018-45E4-94B1-0137288FD037}"/>
    <hyperlink ref="E16408" r:id="rId32809" display="https://www.google.com/maps/@43.757778,-83.297778,450m/data=!3m1!1e3!4m5!3m4!1s0x0:0x0!8m2!3d43.757778!4d-83.297778" xr:uid="{FB85EB90-3769-4AC2-A4A5-7B7901B65210}"/>
    <hyperlink ref="F16408" r:id="rId32810" display="https://www.bing.com/maps?cp=43.757778~-83.297778&amp;style=o&amp;lvl=18&amp;dir=0&amp;sp=point.43.757778_-83.297778_Pheasant Run Wind LLC" xr:uid="{2D87C00C-C6FE-4ACF-A3C7-FCCD51345704}"/>
    <hyperlink ref="E16409" r:id="rId32811" display="https://www.google.com/maps/@34.043889,-117.531111,450m/data=!3m1!1e3!4m5!3m4!1s0x0:0x0!8m2!3d34.043889!4d-117.531111" xr:uid="{DB453DD9-79C5-4085-8C31-725B098195AA}"/>
    <hyperlink ref="F16409" r:id="rId32812" display="https://www.bing.com/maps?cp=34.043889~-117.531111&amp;style=o&amp;lvl=18&amp;dir=0&amp;sp=point.34.043889_-117.531111_Oltmans SCE at Champagne" xr:uid="{8D202D1F-4853-44E1-B7FE-5D93CAFD3921}"/>
    <hyperlink ref="E16410" r:id="rId32813" display="https://www.google.com/maps/@34.050000,-117.596111,450m/data=!3m1!1e3!4m5!3m4!1s0x0:0x0!8m2!3d34.050000!4d-117.596111" xr:uid="{29E1EF23-BDF1-42DA-9BC0-172DE48E2A1F}"/>
    <hyperlink ref="F16410" r:id="rId32814" display="https://www.bing.com/maps?cp=34.050000~-117.596111&amp;style=o&amp;lvl=18&amp;dir=0&amp;sp=point.34.050000_-117.596111_Oltmans SCE at Jurupa" xr:uid="{ECF31C63-58FB-4145-B5E5-EAD67E627599}"/>
    <hyperlink ref="E16411" r:id="rId32815" display="https://www.google.com/maps/@41.773056,-71.338889,450m/data=!3m1!1e3!4m5!3m4!1s0x0:0x0!8m2!3d41.773056!4d-71.338889" xr:uid="{D8B837E7-5974-41B8-BB31-E1A6100AB03C}"/>
    <hyperlink ref="F16411" r:id="rId32816" display="https://www.bing.com/maps?cp=41.773056~-71.338889&amp;style=o&amp;lvl=18&amp;dir=0&amp;sp=point.41.773056_-71.338889_Forbes Street Solar" xr:uid="{3088AD32-54A3-4BD0-A0FA-67D0DF856440}"/>
    <hyperlink ref="E16412" r:id="rId32817" display="https://www.google.com/maps/@40.341389,-74.657222,450m/data=!3m1!1e3!4m5!3m4!1s0x0:0x0!8m2!3d40.341389!4d-74.657222" xr:uid="{218B44B2-BB0C-43AE-AC07-651DD2D7FBC1}"/>
    <hyperlink ref="F16412" r:id="rId32818" display="https://www.bing.com/maps?cp=40.341389~-74.657222&amp;style=o&amp;lvl=18&amp;dir=0&amp;sp=point.40.341389_-74.657222_Princeton University Cogeneration" xr:uid="{7AA117C1-B247-4A51-BDC1-FD438752A88B}"/>
    <hyperlink ref="E16413" r:id="rId32819" display="https://www.google.com/maps/@40.341389,-74.657222,450m/data=!3m1!1e3!4m5!3m4!1s0x0:0x0!8m2!3d40.341389!4d-74.657222" xr:uid="{78A70D65-AACA-4D29-B114-C86195059E85}"/>
    <hyperlink ref="F16413" r:id="rId32820" display="https://www.bing.com/maps?cp=40.341389~-74.657222&amp;style=o&amp;lvl=18&amp;dir=0&amp;sp=point.40.341389_-74.657222_Princeton University Cogeneration" xr:uid="{596F17FB-A30F-43A3-970A-4DB5F07FE289}"/>
    <hyperlink ref="E16414" r:id="rId32821" display="https://www.google.com/maps/@40.341389,-74.657222,450m/data=!3m1!1e3!4m5!3m4!1s0x0:0x0!8m2!3d40.341389!4d-74.657222" xr:uid="{6E3C133D-2F42-4CBF-AF96-B2721444E641}"/>
    <hyperlink ref="F16414" r:id="rId32822" display="https://www.bing.com/maps?cp=40.341389~-74.657222&amp;style=o&amp;lvl=18&amp;dir=0&amp;sp=point.40.341389_-74.657222_Princeton University Cogeneration" xr:uid="{228B55D6-7412-400A-8D05-ED54F8D1ED62}"/>
    <hyperlink ref="E16415" r:id="rId32823" display="https://www.google.com/maps/@40.341389,-74.657222,450m/data=!3m1!1e3!4m5!3m4!1s0x0:0x0!8m2!3d40.341389!4d-74.657222" xr:uid="{A812CBF8-40E5-4240-80D7-A4254C6AFEAB}"/>
    <hyperlink ref="F16415" r:id="rId32824" display="https://www.bing.com/maps?cp=40.341389~-74.657222&amp;style=o&amp;lvl=18&amp;dir=0&amp;sp=point.40.341389_-74.657222_Princeton University Cogeneration" xr:uid="{2D5C5DEB-CADB-46E1-8D0D-69E62B566C0A}"/>
    <hyperlink ref="E16416" r:id="rId32825" display="https://www.google.com/maps/@40.341389,-74.657222,450m/data=!3m1!1e3!4m5!3m4!1s0x0:0x0!8m2!3d40.341389!4d-74.657222" xr:uid="{5EF92AA6-B323-4B7C-8A78-83D77683C629}"/>
    <hyperlink ref="F16416" r:id="rId32826" display="https://www.bing.com/maps?cp=40.341389~-74.657222&amp;style=o&amp;lvl=18&amp;dir=0&amp;sp=point.40.341389_-74.657222_Princeton University Cogeneration" xr:uid="{605771B0-FC72-4D64-83F7-8D0E5FB8399E}"/>
    <hyperlink ref="E16417" r:id="rId32827" display="https://www.google.com/maps/@39.724167,-121.815278,450m/data=!3m1!1e3!4m5!3m4!1s0x0:0x0!8m2!3d39.724167!4d-121.815278" xr:uid="{34F830FD-FCC1-4D84-8FE7-576D1355E261}"/>
    <hyperlink ref="F16417" r:id="rId32828" display="https://www.bing.com/maps?cp=39.724167~-121.815278&amp;style=o&amp;lvl=18&amp;dir=0&amp;sp=point.39.724167_-121.815278_Sierra Nevada Brewing Co Hybrid" xr:uid="{F5643AF8-8B88-492B-9473-5F32380670AC}"/>
    <hyperlink ref="E16418" r:id="rId32829" display="https://www.google.com/maps/@39.724167,-121.815278,450m/data=!3m1!1e3!4m5!3m4!1s0x0:0x0!8m2!3d39.724167!4d-121.815278" xr:uid="{625CE40F-B663-4F25-A2E8-14A2F2FF9024}"/>
    <hyperlink ref="F16418" r:id="rId32830" display="https://www.bing.com/maps?cp=39.724167~-121.815278&amp;style=o&amp;lvl=18&amp;dir=0&amp;sp=point.39.724167_-121.815278_Sierra Nevada Brewing Co Hybrid" xr:uid="{9A094109-ECE6-4992-B5BD-F10F709A00B5}"/>
    <hyperlink ref="E16419" r:id="rId32831" display="https://www.google.com/maps/@39.724167,-121.815278,450m/data=!3m1!1e3!4m5!3m4!1s0x0:0x0!8m2!3d39.724167!4d-121.815278" xr:uid="{BBC27416-899D-4A39-BE87-84F9EADFF367}"/>
    <hyperlink ref="F16419" r:id="rId32832" display="https://www.bing.com/maps?cp=39.724167~-121.815278&amp;style=o&amp;lvl=18&amp;dir=0&amp;sp=point.39.724167_-121.815278_Sierra Nevada Brewing Co Hybrid" xr:uid="{D5224BBA-F8B0-473A-A388-3B914D5CFFBD}"/>
    <hyperlink ref="E16420" r:id="rId32833" display="https://www.google.com/maps/@42.051111,-70.955833,450m/data=!3m1!1e3!4m5!3m4!1s0x0:0x0!8m2!3d42.051111!4d-70.955833" xr:uid="{F83259B9-D68F-4F1C-93E7-AC07235CB414}"/>
    <hyperlink ref="F16420" r:id="rId32834" display="https://www.bing.com/maps?cp=42.051111~-70.955833&amp;style=o&amp;lvl=18&amp;dir=0&amp;sp=point.42.051111_-70.955833_Town of East Bridgewater CSG" xr:uid="{A1224F27-258C-417D-B151-2DF052129648}"/>
    <hyperlink ref="E16421" r:id="rId32835" display="https://www.google.com/maps/@43.526944,-83.566944,450m/data=!3m1!1e3!4m5!3m4!1s0x0:0x0!8m2!3d43.526944!4d-83.566944" xr:uid="{6CA7854F-78B4-4CC8-8A84-876C1FABDBFD}"/>
    <hyperlink ref="F16421" r:id="rId32836" display="https://www.bing.com/maps?cp=43.526944~-83.566944&amp;style=o&amp;lvl=18&amp;dir=0&amp;sp=point.43.526944_-83.566944_Tuscola Wind II LLC" xr:uid="{BAC77FB4-8687-44B4-9CD6-773F4E7BFE46}"/>
    <hyperlink ref="E16422" r:id="rId32837" display="https://www.google.com/maps/@35.313333,-106.657778,450m/data=!3m1!1e3!4m5!3m4!1s0x0:0x0!8m2!3d35.313333!4d-106.657778" xr:uid="{5416CA28-00D1-4AA4-8F63-E43E3E0965FB}"/>
    <hyperlink ref="F16422" r:id="rId32838" display="https://www.bing.com/maps?cp=35.313333~-106.657778&amp;style=o&amp;lvl=18&amp;dir=0&amp;sp=point.35.313333_-106.657778_Sue Cleveland High School" xr:uid="{3C7A1F1A-C86B-4F99-B5F9-247DA50E9470}"/>
    <hyperlink ref="E16423" r:id="rId32839" display="https://www.google.com/maps/@35.264444,-106.667778,450m/data=!3m1!1e3!4m5!3m4!1s0x0:0x0!8m2!3d35.264444!4d-106.667778" xr:uid="{FF591679-B39C-4D75-AAE7-DB53EBBC0200}"/>
    <hyperlink ref="F16423" r:id="rId32840" display="https://www.bing.com/maps?cp=35.264444~-106.667778&amp;style=o&amp;lvl=18&amp;dir=0&amp;sp=point.35.264444_-106.667778_Rio Rancho High School" xr:uid="{E7DBBCA5-02BC-4456-99A5-5F29CB0FE3B8}"/>
    <hyperlink ref="E16424" r:id="rId32841" display="https://www.google.com/maps/@34.157222,-116.234444,450m/data=!3m1!1e3!4m5!3m4!1s0x0:0x0!8m2!3d34.157222!4d-116.234444" xr:uid="{8478A9FE-4318-48ED-881F-20332140AD61}"/>
    <hyperlink ref="F16424" r:id="rId32842" display="https://www.bing.com/maps?cp=34.157222~-116.234444&amp;style=o&amp;lvl=18&amp;dir=0&amp;sp=point.34.157222_-116.234444_Cascade Solar" xr:uid="{FFF51A70-E8A4-40D5-A1FA-94F65B14E5A4}"/>
    <hyperlink ref="E16425" r:id="rId32843" display="https://www.google.com/maps/@45.414444,-123.804167,450m/data=!3m1!1e3!4m5!3m4!1s0x0:0x0!8m2!3d45.414444!4d-123.804167" xr:uid="{D9228AFF-0AE5-4207-A279-AC38A50C71C7}"/>
    <hyperlink ref="F16425" r:id="rId32844" display="https://www.bing.com/maps?cp=45.414444~-123.804167&amp;style=o&amp;lvl=18&amp;dir=0&amp;sp=point.45.414444_-123.804167_POTB Digester" xr:uid="{5CE765BA-C0E2-4954-8047-7C541D96BB50}"/>
    <hyperlink ref="E16426" r:id="rId32845" display="https://www.google.com/maps/@33.080000,-115.470000,450m/data=!3m1!1e3!4m5!3m4!1s0x0:0x0!8m2!3d33.080000!4d-115.470000" xr:uid="{02C32C1D-31EC-434E-953E-AF73C79ACE9E}"/>
    <hyperlink ref="F16426" r:id="rId32846" display="https://www.bing.com/maps?cp=33.080000~-115.470000&amp;style=o&amp;lvl=18&amp;dir=0&amp;sp=point.33.080000_-115.470000_Solar Gen 2 Solar Facility" xr:uid="{FA1047C3-F226-4748-99D6-42FEADF9B2BE}"/>
    <hyperlink ref="E16427" r:id="rId32847" display="https://www.google.com/maps/@33.080000,-115.470000,450m/data=!3m1!1e3!4m5!3m4!1s0x0:0x0!8m2!3d33.080000!4d-115.470000" xr:uid="{2D63BEEE-88FB-4DCD-BB54-5B0283299983}"/>
    <hyperlink ref="F16427" r:id="rId32848" display="https://www.bing.com/maps?cp=33.080000~-115.470000&amp;style=o&amp;lvl=18&amp;dir=0&amp;sp=point.33.080000_-115.470000_Solar Gen 2 Solar Facility" xr:uid="{49B66590-5D85-459F-A79A-B86F64BFB64F}"/>
    <hyperlink ref="E16428" r:id="rId32849" display="https://www.google.com/maps/@33.080000,-115.470000,450m/data=!3m1!1e3!4m5!3m4!1s0x0:0x0!8m2!3d33.080000!4d-115.470000" xr:uid="{F450F3ED-4F2C-48EB-B776-8558811F84FF}"/>
    <hyperlink ref="F16428" r:id="rId32850" display="https://www.bing.com/maps?cp=33.080000~-115.470000&amp;style=o&amp;lvl=18&amp;dir=0&amp;sp=point.33.080000_-115.470000_Solar Gen 2 Solar Facility" xr:uid="{BA5B020F-F851-43EF-B95C-D0107F2846D7}"/>
    <hyperlink ref="E16429" r:id="rId32851" display="https://www.google.com/maps/@38.573889,-121.501389,450m/data=!3m1!1e3!4m5!3m4!1s0x0:0x0!8m2!3d38.573889!4d-121.501389" xr:uid="{4E5F3C87-E623-4972-95D8-B63BDE3D862D}"/>
    <hyperlink ref="F16429" r:id="rId32852" display="https://www.bing.com/maps?cp=38.573889~-121.501389&amp;style=o&amp;lvl=18&amp;dir=0&amp;sp=point.38.573889_-121.501389_DGS Central Utility Plant" xr:uid="{CC860052-B763-4317-AF32-4BFB90D3B1F0}"/>
    <hyperlink ref="E16430" r:id="rId32853" display="https://www.google.com/maps/@38.573889,-121.501389,450m/data=!3m1!1e3!4m5!3m4!1s0x0:0x0!8m2!3d38.573889!4d-121.501389" xr:uid="{8BF2A125-A7A0-45BC-AC99-C9EA06CFD295}"/>
    <hyperlink ref="F16430" r:id="rId32854" display="https://www.bing.com/maps?cp=38.573889~-121.501389&amp;style=o&amp;lvl=18&amp;dir=0&amp;sp=point.38.573889_-121.501389_DGS Central Utility Plant" xr:uid="{BF0D4EAB-BED8-40CC-B23E-5E9198E2898A}"/>
    <hyperlink ref="E16431" r:id="rId32855" display="https://www.google.com/maps/@38.573889,-121.501389,450m/data=!3m1!1e3!4m5!3m4!1s0x0:0x0!8m2!3d38.573889!4d-121.501389" xr:uid="{153FAD33-05BA-4F48-98A8-6CDE10416149}"/>
    <hyperlink ref="F16431" r:id="rId32856" display="https://www.bing.com/maps?cp=38.573889~-121.501389&amp;style=o&amp;lvl=18&amp;dir=0&amp;sp=point.38.573889_-121.501389_DGS Central Utility Plant" xr:uid="{4260BD40-E05A-4A9F-B4CC-294A031C9550}"/>
    <hyperlink ref="E16432" r:id="rId32857" display="https://www.google.com/maps/@40.048889,-96.952222,450m/data=!3m1!1e3!4m5!3m4!1s0x0:0x0!8m2!3d40.048889!4d-96.952222" xr:uid="{E3341153-1551-4C78-849F-0A6FBE4D4AD9}"/>
    <hyperlink ref="F16432" r:id="rId32858" display="https://www.bing.com/maps?cp=40.048889~-96.952222&amp;style=o&amp;lvl=18&amp;dir=0&amp;sp=point.40.048889_-96.952222_Steele Flats Wind Project LLC" xr:uid="{954D3668-593C-4933-9D52-3C61F5F80496}"/>
    <hyperlink ref="E16433" r:id="rId32859" display="https://www.google.com/maps/@35.238333,-101.310833,450m/data=!3m1!1e3!4m5!3m4!1s0x0:0x0!8m2!3d35.238333!4d-101.310833" xr:uid="{22318FF3-49F0-4A40-89C5-CC095AF1158E}"/>
    <hyperlink ref="F16433" r:id="rId32860" display="https://www.bing.com/maps?cp=35.238333~-101.310833&amp;style=o&amp;lvl=18&amp;dir=0&amp;sp=point.35.238333_-101.310833_Grandview Wind Farm, LLC" xr:uid="{A5C391F0-A077-460D-B6ED-45CC8D0F514B}"/>
    <hyperlink ref="E16434" r:id="rId32861" display="https://www.google.com/maps/@40.763056,-111.841667,450m/data=!3m1!1e3!4m5!3m4!1s0x0:0x0!8m2!3d40.763056!4d-111.841667" xr:uid="{F45E8DE1-BC63-470B-9DB1-DF5F0CD87F09}"/>
    <hyperlink ref="F16434" r:id="rId32862" display="https://www.bing.com/maps?cp=40.763056~-111.841667&amp;style=o&amp;lvl=18&amp;dir=0&amp;sp=point.40.763056_-111.841667_HTW Plant 303 COGEN" xr:uid="{DA9B7CB8-F918-42E7-A894-4C98DB838C8F}"/>
    <hyperlink ref="E16435" r:id="rId32863" display="https://www.google.com/maps/@37.639167,-113.645833,450m/data=!3m1!1e3!4m5!3m4!1s0x0:0x0!8m2!3d37.639167!4d-113.645833" xr:uid="{7470EC44-EC95-4712-B217-3311136FB193}"/>
    <hyperlink ref="F16435" r:id="rId32864" display="https://www.bing.com/maps?cp=37.639167~-113.645833&amp;style=o&amp;lvl=18&amp;dir=0&amp;sp=point.37.639167_-113.645833_Beryl Solar Plant" xr:uid="{916BD1DF-1AA9-4DC5-8B08-3A578D64174B}"/>
    <hyperlink ref="E16436" r:id="rId32865" display="https://www.google.com/maps/@37.807778,-113.090000,450m/data=!3m1!1e3!4m5!3m4!1s0x0:0x0!8m2!3d37.807778!4d-113.090000" xr:uid="{8ECE726B-244F-435D-9E1E-ABFBED152328}"/>
    <hyperlink ref="F16436" r:id="rId32866" display="https://www.bing.com/maps?cp=37.807778~-113.090000&amp;style=o&amp;lvl=18&amp;dir=0&amp;sp=point.37.807778_-113.090000_Cedar Valley Solar Plant" xr:uid="{D29A982C-ECF8-4BA3-9C6B-62AA390F2725}"/>
    <hyperlink ref="E16437" r:id="rId32867" display="https://www.google.com/maps/@38.023333,-112.731667,450m/data=!3m1!1e3!4m5!3m4!1s0x0:0x0!8m2!3d38.023333!4d-112.731667" xr:uid="{3C40CA6B-5BAF-4F5C-90F3-B0B6F5A85715}"/>
    <hyperlink ref="F16437" r:id="rId32868" display="https://www.bing.com/maps?cp=38.023333~-112.731667&amp;style=o&amp;lvl=18&amp;dir=0&amp;sp=point.38.023333_-112.731667_Buckhorn Solar Plant" xr:uid="{08CF4E2B-3132-436C-8764-3AE089EEAF8D}"/>
    <hyperlink ref="E16438" r:id="rId32869" display="https://www.google.com/maps/@38.291389,-113.008333,450m/data=!3m1!1e3!4m5!3m4!1s0x0:0x0!8m2!3d38.291389!4d-113.008333" xr:uid="{BA6356DE-85F4-465C-A1CC-B0D2B9E7A25C}"/>
    <hyperlink ref="F16438" r:id="rId32870" display="https://www.bing.com/maps?cp=38.291389~-113.008333&amp;style=o&amp;lvl=18&amp;dir=0&amp;sp=point.38.291389_-113.008333_Milford Flat Solar Plant" xr:uid="{518E1793-920B-45CE-94C4-81C0C17EE07F}"/>
    <hyperlink ref="E16439" r:id="rId32871" display="https://www.google.com/maps/@38.291389,-113.035556,450m/data=!3m1!1e3!4m5!3m4!1s0x0:0x0!8m2!3d38.291389!4d-113.035556" xr:uid="{22D21F4B-3202-4A34-BAC3-B01214F87864}"/>
    <hyperlink ref="F16439" r:id="rId32872" display="https://www.bing.com/maps?cp=38.291389~-113.035556&amp;style=o&amp;lvl=18&amp;dir=0&amp;sp=point.38.291389_-113.035556_Laho Solar Plant" xr:uid="{57EB6CD2-25B4-4D93-A47B-9B0BCD29506A}"/>
    <hyperlink ref="E16440" r:id="rId32873" display="https://www.google.com/maps/@38.256111,-112.735833,450m/data=!3m1!1e3!4m5!3m4!1s0x0:0x0!8m2!3d38.256111!4d-112.735833" xr:uid="{61230C67-72DA-4BD7-AF14-1F0C86CE3CFA}"/>
    <hyperlink ref="F16440" r:id="rId32874" display="https://www.bing.com/maps?cp=38.256111~-112.735833&amp;style=o&amp;lvl=18&amp;dir=0&amp;sp=point.38.256111_-112.735833_Greenville Solar Plant" xr:uid="{37CB6971-69B5-4BFD-ABA4-7A11BA15C51D}"/>
    <hyperlink ref="E16441" r:id="rId32875" display="https://www.google.com/maps/@38.402778,-112.988889,450m/data=!3m1!1e3!4m5!3m4!1s0x0:0x0!8m2!3d38.402778!4d-112.988889" xr:uid="{A98D6A55-D638-48E2-B29C-0301DDB07540}"/>
    <hyperlink ref="F16441" r:id="rId32876" display="https://www.bing.com/maps?cp=38.402778~-112.988889&amp;style=o&amp;lvl=18&amp;dir=0&amp;sp=point.38.402778_-112.988889_Granite Peak Solar Plant" xr:uid="{11E1EB98-7BD7-4F36-9374-EF0CC3D8242A}"/>
    <hyperlink ref="E16442" r:id="rId32877" display="https://www.google.com/maps/@35.313889,-78.154167,450m/data=!3m1!1e3!4m5!3m4!1s0x0:0x0!8m2!3d35.313889!4d-78.154167" xr:uid="{03BDA6E4-7EA9-4A75-8A1D-13504DC77A5F}"/>
    <hyperlink ref="F16442" r:id="rId32878" display="https://www.bing.com/maps?cp=35.313889~-78.154167&amp;style=o&amp;lvl=18&amp;dir=0&amp;sp=point.35.313889_-78.154167_Blueberry One" xr:uid="{1D176327-5DC7-4222-B2C5-FBA55E8E2596}"/>
    <hyperlink ref="E16443" r:id="rId32879" display="https://www.google.com/maps/@37.793333,-122.394167,450m/data=!3m1!1e3!4m5!3m4!1s0x0:0x0!8m2!3d37.793333!4d-122.394167" xr:uid="{85B763FE-3AC9-4F98-94D3-25D9E3C4E119}"/>
    <hyperlink ref="F16443" r:id="rId32880" display="https://www.bing.com/maps?cp=37.793333~-122.394167&amp;style=o&amp;lvl=18&amp;dir=0&amp;sp=point.37.793333_-122.394167_One Market Plaza" xr:uid="{1D4529D1-329D-4953-A169-C403FDED96DC}"/>
    <hyperlink ref="E16444" r:id="rId32881" display="https://www.google.com/maps/@37.793333,-122.394167,450m/data=!3m1!1e3!4m5!3m4!1s0x0:0x0!8m2!3d37.793333!4d-122.394167" xr:uid="{CAD3B049-AEC1-4488-B1A0-755C06FC180D}"/>
    <hyperlink ref="F16444" r:id="rId32882" display="https://www.bing.com/maps?cp=37.793333~-122.394167&amp;style=o&amp;lvl=18&amp;dir=0&amp;sp=point.37.793333_-122.394167_One Market Plaza" xr:uid="{21B9B97E-A090-4F6D-BBC2-465178399268}"/>
    <hyperlink ref="E16445" r:id="rId32883" display="https://www.google.com/maps/@37.793333,-122.394167,450m/data=!3m1!1e3!4m5!3m4!1s0x0:0x0!8m2!3d37.793333!4d-122.394167" xr:uid="{9468AF74-4AFC-44F5-9F3C-504D761FF260}"/>
    <hyperlink ref="F16445" r:id="rId32884" display="https://www.bing.com/maps?cp=37.793333~-122.394167&amp;style=o&amp;lvl=18&amp;dir=0&amp;sp=point.37.793333_-122.394167_One Market Plaza" xr:uid="{BC82B9FC-093B-4792-B0C1-221040EF7A96}"/>
    <hyperlink ref="E16446" r:id="rId32885" display="https://www.google.com/maps/@44.593333,-70.381111,450m/data=!3m1!1e3!4m5!3m4!1s0x0:0x0!8m2!3d44.593333!4d-70.381111" xr:uid="{676FD32A-9486-47C5-9FAB-4ADCA6C6AE0A}"/>
    <hyperlink ref="F16446" r:id="rId32886" display="https://www.bing.com/maps?cp=44.593333~-70.381111&amp;style=o&amp;lvl=18&amp;dir=0&amp;sp=point.44.593333_-70.381111_Saddleback Ridge Wind Farm" xr:uid="{2305B9AC-A8ED-4277-A39C-1247E8C97497}"/>
    <hyperlink ref="E16447" r:id="rId32887" display="https://www.google.com/maps/@44.593333,-70.381111,450m/data=!3m1!1e3!4m5!3m4!1s0x0:0x0!8m2!3d44.593333!4d-70.381111" xr:uid="{72F501A9-2FE3-4AF7-9D60-449605B50D4C}"/>
    <hyperlink ref="F16447" r:id="rId32888" display="https://www.bing.com/maps?cp=44.593333~-70.381111&amp;style=o&amp;lvl=18&amp;dir=0&amp;sp=point.44.593333_-70.381111_Saddleback Ridge Wind Farm" xr:uid="{815F80A9-5A98-4FC6-8370-B955C519F3A0}"/>
    <hyperlink ref="E16448" r:id="rId32889" display="https://www.google.com/maps/@34.553056,-117.456944,450m/data=!3m1!1e3!4m5!3m4!1s0x0:0x0!8m2!3d34.553056!4d-117.456944" xr:uid="{230C2776-3FF6-4C29-A58B-49339D65D9D2}"/>
    <hyperlink ref="F16448" r:id="rId32890" display="https://www.bing.com/maps?cp=34.553056~-117.456944&amp;style=o&amp;lvl=18&amp;dir=0&amp;sp=point.34.553056_-117.456944_Industry Solar Power Generation Station" xr:uid="{E419106F-13E0-4D8F-8BA8-3F974996D544}"/>
    <hyperlink ref="E16449" r:id="rId32891" display="https://www.google.com/maps/@34.551111,-117.191111,450m/data=!3m1!1e3!4m5!3m4!1s0x0:0x0!8m2!3d34.551111!4d-117.191111" xr:uid="{5FB2242E-3691-4254-9E29-91C3CDE0EFFA}"/>
    <hyperlink ref="F16449" r:id="rId32892" display="https://www.bing.com/maps?cp=34.551111~-117.191111&amp;style=o&amp;lvl=18&amp;dir=0&amp;sp=point.34.551111_-117.191111_Navajo Solar Power Generation Station 1" xr:uid="{1A0FDBA4-0F9A-44FC-835C-B43C66DC8E99}"/>
    <hyperlink ref="E16450" r:id="rId32893" display="https://www.google.com/maps/@34.496944,-117.145000,450m/data=!3m1!1e3!4m5!3m4!1s0x0:0x0!8m2!3d34.496944!4d-117.145000" xr:uid="{C5DE8965-CC3F-4A0B-B16D-56FCDF58A777}"/>
    <hyperlink ref="F16450" r:id="rId32894" display="https://www.bing.com/maps?cp=34.496944~-117.145000&amp;style=o&amp;lvl=18&amp;dir=0&amp;sp=point.34.496944_-117.145000_Powhatan Solar Power Generation Station" xr:uid="{14F71ABA-7584-4B74-BB34-0F6BA31F1D4F}"/>
    <hyperlink ref="E16451" r:id="rId32895" display="https://www.google.com/maps/@34.545000,-117.191944,450m/data=!3m1!1e3!4m5!3m4!1s0x0:0x0!8m2!3d34.545000!4d-117.191944" xr:uid="{6D4E0901-BD80-4FBC-AF80-8D9D458F213B}"/>
    <hyperlink ref="F16451" r:id="rId32896" display="https://www.bing.com/maps?cp=34.545000~-117.191944&amp;style=o&amp;lvl=18&amp;dir=0&amp;sp=point.34.545000_-117.191944_Otoe Solar Power Generation Station 1 LL" xr:uid="{570EA8FD-FE7D-42AC-B30E-1D87FF5328B5}"/>
    <hyperlink ref="E16452" r:id="rId32897" display="https://www.google.com/maps/@27.580489,-97.640077,450m/data=!3m1!1e3!4m5!3m4!1s0x0:0x0!8m2!3d27.580489!4d-97.640077" xr:uid="{20E33887-E972-4B1F-A3E8-A08E4097BBFD}"/>
    <hyperlink ref="F16452" r:id="rId32898" display="https://www.bing.com/maps?cp=27.580489~-97.640077&amp;style=o&amp;lvl=18&amp;dir=0&amp;sp=point.27.580489_-97.640077_Patriot Wind Farm" xr:uid="{1291292A-276B-47BD-A9C0-B0292D59D09D}"/>
    <hyperlink ref="E16453" r:id="rId32899" display="https://www.google.com/maps/@39.790000,-86.233611,450m/data=!3m1!1e3!4m5!3m4!1s0x0:0x0!8m2!3d39.790000!4d-86.233611" xr:uid="{2825C4F6-CF2B-4A04-85B1-4B38D07397C7}"/>
    <hyperlink ref="F16453" r:id="rId32900" display="https://www.bing.com/maps?cp=39.790000~-86.233611&amp;style=o&amp;lvl=18&amp;dir=0&amp;sp=point.39.790000_-86.233611_Indianapolis Motor Speedway Solar PV" xr:uid="{942597E4-01A4-4413-BAA1-876117BD630A}"/>
    <hyperlink ref="E16454" r:id="rId32901" display="https://www.google.com/maps/@36.138056,-120.075833,450m/data=!3m1!1e3!4m5!3m4!1s0x0:0x0!8m2!3d36.138056!4d-120.075833" xr:uid="{FE219201-2ED5-441A-A481-9708677DEDE8}"/>
    <hyperlink ref="F16454" r:id="rId32902" display="https://www.bing.com/maps?cp=36.138056~-120.075833&amp;style=o&amp;lvl=18&amp;dir=0&amp;sp=point.36.138056_-120.075833_Westlands Solar PV Farm" xr:uid="{D73D1BB2-B5ED-4D3E-BBE1-48B1585C0271}"/>
    <hyperlink ref="E16455" r:id="rId32903" display="https://www.google.com/maps/@44.064722,-92.469167,450m/data=!3m1!1e3!4m5!3m4!1s0x0:0x0!8m2!3d44.064722!4d-92.469167" xr:uid="{6AA4BA2B-468C-4E10-A92B-0B75E50E679D}"/>
    <hyperlink ref="F16455" r:id="rId32904" display="https://www.bing.com/maps?cp=44.064722~-92.469167&amp;style=o&amp;lvl=18&amp;dir=0&amp;sp=point.44.064722_-92.469167_Water Reclamation Plant" xr:uid="{56E90FA7-F738-4922-955A-17B24978C290}"/>
    <hyperlink ref="E16456" r:id="rId32905" display="https://www.google.com/maps/@44.064722,-92.469167,450m/data=!3m1!1e3!4m5!3m4!1s0x0:0x0!8m2!3d44.064722!4d-92.469167" xr:uid="{9A65F747-FE3F-4542-B2A6-5F1087D65DE6}"/>
    <hyperlink ref="F16456" r:id="rId32906" display="https://www.bing.com/maps?cp=44.064722~-92.469167&amp;style=o&amp;lvl=18&amp;dir=0&amp;sp=point.44.064722_-92.469167_Water Reclamation Plant" xr:uid="{928061C6-1A0E-46EE-BA9F-93BBF92975AE}"/>
    <hyperlink ref="E16457" r:id="rId32907" display="https://www.google.com/maps/@29.623056,-82.380000,450m/data=!3m1!1e3!4m5!3m4!1s0x0:0x0!8m2!3d29.623056!4d-82.380000" xr:uid="{B922130E-2674-48B8-8D52-FD72F383A5DE}"/>
    <hyperlink ref="F16457" r:id="rId32908" display="https://www.bing.com/maps?cp=29.623056~-82.380000&amp;style=o&amp;lvl=18&amp;dir=0&amp;sp=point.29.623056_-82.380000_Butler Plaza" xr:uid="{827428DB-B2B0-437D-9FAA-95EBC9908287}"/>
    <hyperlink ref="E16458" r:id="rId32909" display="https://www.google.com/maps/@37.795556,-122.402778,450m/data=!3m1!1e3!4m5!3m4!1s0x0:0x0!8m2!3d37.795556!4d-122.402778" xr:uid="{7021DC0C-8B1B-4E3A-8359-B0BC45748416}"/>
    <hyperlink ref="F16458" r:id="rId32910" display="https://www.bing.com/maps?cp=37.795556~-122.402778&amp;style=o&amp;lvl=18&amp;dir=0&amp;sp=point.37.795556_-122.402778_Transamerica Pyramid" xr:uid="{42B08630-756F-41E1-A114-1BC01A54BF58}"/>
    <hyperlink ref="E16459" r:id="rId32911" display="https://www.google.com/maps/@37.795556,-122.402778,450m/data=!3m1!1e3!4m5!3m4!1s0x0:0x0!8m2!3d37.795556!4d-122.402778" xr:uid="{C3DF2E5C-E911-437F-88BB-BCC00785EA2C}"/>
    <hyperlink ref="F16459" r:id="rId32912" display="https://www.bing.com/maps?cp=37.795556~-122.402778&amp;style=o&amp;lvl=18&amp;dir=0&amp;sp=point.37.795556_-122.402778_Transamerica Pyramid" xr:uid="{5C216853-85E8-43F1-8BA6-4CB78690AB94}"/>
    <hyperlink ref="E16460" r:id="rId32913" display="https://www.google.com/maps/@44.514722,-70.303056,450m/data=!3m1!1e3!4m5!3m4!1s0x0:0x0!8m2!3d44.514722!4d-70.303056" xr:uid="{D92CA5DE-DA41-49CD-AA2A-9874F434F8CF}"/>
    <hyperlink ref="F16460" r:id="rId32914" display="https://www.bing.com/maps?cp=44.514722~-70.303056&amp;style=o&amp;lvl=18&amp;dir=0&amp;sp=point.44.514722_-70.303056_Canton Mountain Wind" xr:uid="{B53D4490-167B-48B4-94DA-81B898BCE379}"/>
    <hyperlink ref="E16461" r:id="rId32915" display="https://www.google.com/maps/@32.803333,-115.546389,450m/data=!3m1!1e3!4m5!3m4!1s0x0:0x0!8m2!3d32.803333!4d-115.546389" xr:uid="{F192A3AE-9D68-4789-8BB2-1EA5DEA29E67}"/>
    <hyperlink ref="F16461" r:id="rId32916" display="https://www.bing.com/maps?cp=32.803333~-115.546389&amp;style=o&amp;lvl=18&amp;dir=0&amp;sp=point.32.803333_-115.546389_Sol Orchard El Centro PV" xr:uid="{755494DB-92FA-4A8E-B5C2-A94AD51E71B8}"/>
    <hyperlink ref="E16462" r:id="rId32917" display="https://www.google.com/maps/@40.324167,-105.208889,450m/data=!3m1!1e3!4m5!3m4!1s0x0:0x0!8m2!3d40.324167!4d-105.208889" xr:uid="{DE3524D5-73D4-4A75-BDF5-464B7C295386}"/>
    <hyperlink ref="F16462" r:id="rId32918" display="https://www.bing.com/maps?cp=40.324167~-105.208889&amp;style=o&amp;lvl=18&amp;dir=0&amp;sp=point.40.324167_-105.208889_Carter Hydro" xr:uid="{C964C12A-79A1-4548-B985-2A58AC73A649}"/>
    <hyperlink ref="E16463" r:id="rId32919" display="https://www.google.com/maps/@40.324167,-105.208889,450m/data=!3m1!1e3!4m5!3m4!1s0x0:0x0!8m2!3d40.324167!4d-105.208889" xr:uid="{2774598F-CE68-4028-B049-7BD072BD20EF}"/>
    <hyperlink ref="F16463" r:id="rId32920" display="https://www.bing.com/maps?cp=40.324167~-105.208889&amp;style=o&amp;lvl=18&amp;dir=0&amp;sp=point.40.324167_-105.208889_Carter Hydro" xr:uid="{BDCD0465-86AF-4E41-8B4D-B3773E45E2EA}"/>
    <hyperlink ref="E16464" r:id="rId32921" display="https://www.google.com/maps/@34.774167,-79.340833,450m/data=!3m1!1e3!4m5!3m4!1s0x0:0x0!8m2!3d34.774167!4d-79.340833" xr:uid="{4B112039-0C91-4944-94A0-E98F9BEF16A8}"/>
    <hyperlink ref="F16464" r:id="rId32922" display="https://www.bing.com/maps?cp=34.774167~-79.340833&amp;style=o&amp;lvl=18&amp;dir=0&amp;sp=point.34.774167_-79.340833_Holstein Plant" xr:uid="{52A5C4EE-2096-4ACD-9732-5FCCE7481B60}"/>
    <hyperlink ref="E16465" r:id="rId32923" display="https://www.google.com/maps/@42.114444,-73.405278,450m/data=!3m1!1e3!4m5!3m4!1s0x0:0x0!8m2!3d42.114444!4d-73.405278" xr:uid="{47A051A7-5244-4D7F-B355-800AB8EDFFA5}"/>
    <hyperlink ref="F16465" r:id="rId32924" display="https://www.bing.com/maps?cp=42.114444~-73.405278&amp;style=o&amp;lvl=18&amp;dir=0&amp;sp=point.42.114444_-73.405278_Berkshire 1" xr:uid="{0733872E-13A3-441D-895D-D84049F28C5D}"/>
    <hyperlink ref="E16466" r:id="rId32925" display="https://www.google.com/maps/@37.719167,-121.886944,450m/data=!3m1!1e3!4m5!3m4!1s0x0:0x0!8m2!3d37.719167!4d-121.886944" xr:uid="{C80FCDA7-3CF9-4212-B1C5-F08F9F6819CE}"/>
    <hyperlink ref="F16466" r:id="rId32926" display="https://www.bing.com/maps?cp=37.719167~-121.886944&amp;style=o&amp;lvl=18&amp;dir=0&amp;sp=point.37.719167_-121.886944_Santa Rita Jail Hybrid" xr:uid="{21632D68-AA9A-428E-B136-ADF872783D58}"/>
    <hyperlink ref="E16467" r:id="rId32927" display="https://www.google.com/maps/@37.719167,-121.886944,450m/data=!3m1!1e3!4m5!3m4!1s0x0:0x0!8m2!3d37.719167!4d-121.886944" xr:uid="{A19DFDCD-548B-4B85-8811-B7B38FF370CE}"/>
    <hyperlink ref="F16467" r:id="rId32928" display="https://www.bing.com/maps?cp=37.719167~-121.886944&amp;style=o&amp;lvl=18&amp;dir=0&amp;sp=point.37.719167_-121.886944_Santa Rita Jail Hybrid" xr:uid="{01C47AA7-5B2E-472B-87C1-9392808E2B2C}"/>
    <hyperlink ref="E16468" r:id="rId32929" display="https://www.google.com/maps/@37.719167,-121.886944,450m/data=!3m1!1e3!4m5!3m4!1s0x0:0x0!8m2!3d37.719167!4d-121.886944" xr:uid="{FC80FA0C-C09C-4F3F-BB62-92B4DC0B73D7}"/>
    <hyperlink ref="F16468" r:id="rId32930" display="https://www.bing.com/maps?cp=37.719167~-121.886944&amp;style=o&amp;lvl=18&amp;dir=0&amp;sp=point.37.719167_-121.886944_Santa Rita Jail Hybrid" xr:uid="{4855908A-D421-4B5D-A2AD-4D0CD4BD2447}"/>
    <hyperlink ref="E16469" r:id="rId32931" display="https://www.google.com/maps/@34.681667,-118.324722,450m/data=!3m1!1e3!4m5!3m4!1s0x0:0x0!8m2!3d34.681667!4d-118.324722" xr:uid="{6FABFDD6-B9AC-49BD-B7C9-F0F34EA3A6A0}"/>
    <hyperlink ref="F16469" r:id="rId32932" display="https://www.bing.com/maps?cp=34.681667~-118.324722&amp;style=o&amp;lvl=18&amp;dir=0&amp;sp=point.34.681667_-118.324722_Western Antelope Blue Sky Ranch A" xr:uid="{F1FBE1CB-78C8-4FD6-8B06-8CC63D87801C}"/>
    <hyperlink ref="E16470" r:id="rId32933" display="https://www.google.com/maps/@34.688889,-118.320278,450m/data=!3m1!1e3!4m5!3m4!1s0x0:0x0!8m2!3d34.688889!4d-118.320278" xr:uid="{11FF9CA2-D24D-4816-9966-D66881EAA06D}"/>
    <hyperlink ref="F16470" r:id="rId32934" display="https://www.bing.com/maps?cp=34.688889~-118.320278&amp;style=o&amp;lvl=18&amp;dir=0&amp;sp=point.34.688889_-118.320278_Western Antelope Dry Ranch" xr:uid="{A1D498A5-3D53-465B-9807-261D9A920199}"/>
    <hyperlink ref="E16471" r:id="rId32935" display="https://www.google.com/maps/@33.678056,-83.675833,450m/data=!3m1!1e3!4m5!3m4!1s0x0:0x0!8m2!3d33.678056!4d-83.675833" xr:uid="{320E011C-3F4D-48CB-8AF8-1C9EDBE47BB2}"/>
    <hyperlink ref="F16471" r:id="rId32936" display="https://www.bing.com/maps?cp=33.678056~-83.675833&amp;style=o&amp;lvl=18&amp;dir=0&amp;sp=point.33.678056_-83.675833_Simon Solar Farm LLC" xr:uid="{87A6796E-66AD-4127-BA54-1D1D7DA8FE81}"/>
    <hyperlink ref="E16472" r:id="rId32937" display="https://www.google.com/maps/@32.144722,-108.838333,450m/data=!3m1!1e3!4m5!3m4!1s0x0:0x0!8m2!3d32.144722!4d-108.838333" xr:uid="{E1AD1976-D44D-4743-91B1-3B7BDF253BA5}"/>
    <hyperlink ref="F16472" r:id="rId32938" display="https://www.bing.com/maps?cp=32.144722~-108.838333&amp;style=o&amp;lvl=18&amp;dir=0&amp;sp=point.32.144722_-108.838333_Lightning Dock Geothermal" xr:uid="{8E83D47C-0A14-42BB-88D5-D651E5138FDE}"/>
    <hyperlink ref="E16473" r:id="rId32939" display="https://www.google.com/maps/@32.144722,-108.838333,450m/data=!3m1!1e3!4m5!3m4!1s0x0:0x0!8m2!3d32.144722!4d-108.838333" xr:uid="{D431395C-7638-4F1C-9513-2EDD9678961C}"/>
    <hyperlink ref="F16473" r:id="rId32940" display="https://www.bing.com/maps?cp=32.144722~-108.838333&amp;style=o&amp;lvl=18&amp;dir=0&amp;sp=point.32.144722_-108.838333_Lightning Dock Geothermal" xr:uid="{5124E47C-8901-434D-BC7C-495B591A4953}"/>
    <hyperlink ref="E16474" r:id="rId32941" display="https://www.google.com/maps/@32.144722,-108.838333,450m/data=!3m1!1e3!4m5!3m4!1s0x0:0x0!8m2!3d32.144722!4d-108.838333" xr:uid="{2EFFD453-23C2-44DB-96F0-FE5080F374F1}"/>
    <hyperlink ref="F16474" r:id="rId32942" display="https://www.bing.com/maps?cp=32.144722~-108.838333&amp;style=o&amp;lvl=18&amp;dir=0&amp;sp=point.32.144722_-108.838333_Lightning Dock Geothermal" xr:uid="{AD2C07D5-7472-4794-A1CD-E08ACB83BC75}"/>
    <hyperlink ref="E16475" r:id="rId32943" display="https://www.google.com/maps/@32.144722,-108.838333,450m/data=!3m1!1e3!4m5!3m4!1s0x0:0x0!8m2!3d32.144722!4d-108.838333" xr:uid="{836535FC-EF08-4BC6-B7A3-C217337F4A8E}"/>
    <hyperlink ref="F16475" r:id="rId32944" display="https://www.bing.com/maps?cp=32.144722~-108.838333&amp;style=o&amp;lvl=18&amp;dir=0&amp;sp=point.32.144722_-108.838333_Lightning Dock Geothermal" xr:uid="{B91256DC-95F0-4AF5-ACFD-5B8053EECEC6}"/>
    <hyperlink ref="E16476" r:id="rId32945" display="https://www.google.com/maps/@32.144722,-108.838333,450m/data=!3m1!1e3!4m5!3m4!1s0x0:0x0!8m2!3d32.144722!4d-108.838333" xr:uid="{BF6F6071-7739-47DE-9541-2815AC878BE0}"/>
    <hyperlink ref="F16476" r:id="rId32946" display="https://www.bing.com/maps?cp=32.144722~-108.838333&amp;style=o&amp;lvl=18&amp;dir=0&amp;sp=point.32.144722_-108.838333_Lightning Dock Geothermal" xr:uid="{BF1A2B84-6B31-4F76-953B-6EBD838B5825}"/>
    <hyperlink ref="E16477" r:id="rId32947" display="https://www.google.com/maps/@40.449444,-83.893333,450m/data=!3m1!1e3!4m5!3m4!1s0x0:0x0!8m2!3d40.449444!4d-83.893333" xr:uid="{B5BDE660-2F4A-4765-84D3-30CFA56CE2EB}"/>
    <hyperlink ref="F16477" r:id="rId32948" display="https://www.bing.com/maps?cp=40.449444~-83.893333&amp;style=o&amp;lvl=18&amp;dir=0&amp;sp=point.40.449444_-83.893333_RP Wind" xr:uid="{47775616-0C22-4863-9B52-F1CC2D5351F5}"/>
    <hyperlink ref="E16478" r:id="rId32949" display="https://www.google.com/maps/@39.031667,-76.016389,450m/data=!3m1!1e3!4m5!3m4!1s0x0:0x0!8m2!3d39.031667!4d-76.016389" xr:uid="{516DFB5A-1AD9-4942-ABB9-D2B19679AEDA}"/>
    <hyperlink ref="F16478" r:id="rId32950" display="https://www.bing.com/maps?cp=39.031667~-76.016389&amp;style=o&amp;lvl=18&amp;dir=0&amp;sp=point.39.031667_-76.016389_Queen Anne's County" xr:uid="{5DBC86ED-9874-4E0D-A3E0-21400E735A7A}"/>
    <hyperlink ref="E16479" r:id="rId32951" display="https://www.google.com/maps/@32.182500,-110.863333,450m/data=!3m1!1e3!4m5!3m4!1s0x0:0x0!8m2!3d32.182500!4d-110.863333" xr:uid="{530B2B1B-7A21-4240-9FCD-78CA195FD2C6}"/>
    <hyperlink ref="F16479" r:id="rId32952" display="https://www.bing.com/maps?cp=32.182500~-110.863333&amp;style=o&amp;lvl=18&amp;dir=0&amp;sp=point.32.182500_-110.863333_Actus Lend Lease DMAFB" xr:uid="{C1DBDD94-CE34-42DF-A511-DC012A842809}"/>
    <hyperlink ref="E16480" r:id="rId32953" display="https://www.google.com/maps/@36.721111,-121.787778,450m/data=!3m1!1e3!4m5!3m4!1s0x0:0x0!8m2!3d36.721111!4d-121.787778" xr:uid="{C01DC208-699A-4BEC-831B-7539CDFC31EB}"/>
    <hyperlink ref="F16480" r:id="rId32954" display="https://www.bing.com/maps?cp=36.721111~-121.787778&amp;style=o&amp;lvl=18&amp;dir=0&amp;sp=point.36.721111_-121.787778_Monterey Regional Water Pollution Contro" xr:uid="{971247F8-49A2-4576-8BE5-10295B218EBC}"/>
    <hyperlink ref="E16481" r:id="rId32955" display="https://www.google.com/maps/@34.695833,-118.058889,450m/data=!3m1!1e3!4m5!3m4!1s0x0:0x0!8m2!3d34.695833!4d-118.058889" xr:uid="{92FAFB42-9488-4736-B947-D156094A472F}"/>
    <hyperlink ref="F16481" r:id="rId32956" display="https://www.bing.com/maps?cp=34.695833~-118.058889&amp;style=o&amp;lvl=18&amp;dir=0&amp;sp=point.34.695833_-118.058889_Lancaster Baptist Church" xr:uid="{CC150B06-4E03-4E49-85FF-936B93F731D3}"/>
    <hyperlink ref="E16482" r:id="rId32957" display="https://www.google.com/maps/@41.790556,-87.582778,450m/data=!3m1!1e3!4m5!3m4!1s0x0:0x0!8m2!3d41.790556!4d-87.582778" xr:uid="{25ED34B6-19ED-4968-A4F8-D22E9312F612}"/>
    <hyperlink ref="F16482" r:id="rId32958" display="https://www.bing.com/maps?cp=41.790556~-87.582778&amp;style=o&amp;lvl=18&amp;dir=0&amp;sp=point.41.790556_-87.582778_Museum of Science and Industry" xr:uid="{88A7C6D9-8468-4ACD-972C-918F0FB05BEC}"/>
    <hyperlink ref="E16483" r:id="rId32959" display="https://www.google.com/maps/@38.554802,-121.416791,450m/data=!3m1!1e3!4m5!3m4!1s0x0:0x0!8m2!3d38.554802!4d-121.416791" xr:uid="{8B9AF371-D58D-46CB-BF3D-C0E611450E05}"/>
    <hyperlink ref="F16483" r:id="rId32960" display="https://www.bing.com/maps?cp=38.554802~-121.416791&amp;style=o&amp;lvl=18&amp;dir=0&amp;sp=point.38.554802_-121.416791_Sacramento Fairbain Water Treatment Plan" xr:uid="{8EF4722E-E721-4D8F-A37A-1427AB7726CE}"/>
    <hyperlink ref="E16484" r:id="rId32961" display="https://www.google.com/maps/@35.262500,-80.811667,450m/data=!3m1!1e3!4m5!3m4!1s0x0:0x0!8m2!3d35.262500!4d-80.811667" xr:uid="{D3286EE0-9EE7-4AE9-8DD7-F93DA80DB45B}"/>
    <hyperlink ref="F16484" r:id="rId32962" display="https://www.bing.com/maps?cp=35.262500~-80.811667&amp;style=o&amp;lvl=18&amp;dir=0&amp;sp=point.35.262500_-80.811667_Orbit Energy Charlotte" xr:uid="{49D41AA7-B430-406B-9C0B-3A0528679C04}"/>
    <hyperlink ref="E16485" r:id="rId32963" display="https://www.google.com/maps/@22.131667,-159.303056,450m/data=!3m1!1e3!4m5!3m4!1s0x0:0x0!8m2!3d22.131667!4d-159.303056" xr:uid="{7EDBE721-C616-41B6-B451-EDE566B3B980}"/>
    <hyperlink ref="F16485" r:id="rId32964" display="https://www.bing.com/maps?cp=22.131667~-159.303056&amp;style=o&amp;lvl=18&amp;dir=0&amp;sp=point.22.131667_-159.303056_KRS I Anahola Solar Hybrid" xr:uid="{F9151F42-5074-4846-919D-95B059139217}"/>
    <hyperlink ref="E16486" r:id="rId32965" display="https://www.google.com/maps/@21.900833,-159.450000,450m/data=!3m1!1e3!4m5!3m4!1s0x0:0x0!8m2!3d21.900833!4d-159.450000" xr:uid="{C947EF5F-3BB0-43DB-BBF3-016EA8A5FE2A}"/>
    <hyperlink ref="F16486" r:id="rId32966" display="https://www.bing.com/maps?cp=21.900833~-159.450000&amp;style=o&amp;lvl=18&amp;dir=0&amp;sp=point.21.900833_-159.450000_KRS II Koloa Solar" xr:uid="{21110CDA-569B-4379-B807-88A26FEF31C1}"/>
    <hyperlink ref="E16487" r:id="rId32967" display="https://www.google.com/maps/@36.200000,-119.420000,450m/data=!3m1!1e3!4m5!3m4!1s0x0:0x0!8m2!3d36.200000!4d-119.420000" xr:uid="{CCD536DA-3E3B-41CD-A390-05E62BD4BE48}"/>
    <hyperlink ref="F16487" r:id="rId32968" display="https://www.bing.com/maps?cp=36.200000~-119.420000&amp;style=o&amp;lvl=18&amp;dir=0&amp;sp=point.36.200000_-119.420000_Tulare 1 and 2" xr:uid="{98CECAFB-C80D-4E83-9ED0-A9F1991E9342}"/>
    <hyperlink ref="E16488" r:id="rId32969" display="https://www.google.com/maps/@36.200000,-119.420000,450m/data=!3m1!1e3!4m5!3m4!1s0x0:0x0!8m2!3d36.200000!4d-119.420000" xr:uid="{0ACEB356-792A-4935-AE27-599DC920C6BC}"/>
    <hyperlink ref="F16488" r:id="rId32970" display="https://www.bing.com/maps?cp=36.200000~-119.420000&amp;style=o&amp;lvl=18&amp;dir=0&amp;sp=point.36.200000_-119.420000_Tulare 1 and 2" xr:uid="{C3342C0F-5018-46E2-BFF8-CB7ED6E529AA}"/>
    <hyperlink ref="E16489" r:id="rId32971" display="https://www.google.com/maps/@42.175278,-89.088333,450m/data=!3m1!1e3!4m5!3m4!1s0x0:0x0!8m2!3d42.175278!4d-89.088333" xr:uid="{9292D472-81CA-489D-9CCC-92406EB85B5A}"/>
    <hyperlink ref="F16489" r:id="rId32972" display="https://www.bing.com/maps?cp=42.175278~-89.088333&amp;style=o&amp;lvl=18&amp;dir=0&amp;sp=point.42.175278_-89.088333_Rockford Solar Farm" xr:uid="{729DCAC8-DCC8-4300-82FD-320C88B5E3FD}"/>
    <hyperlink ref="E16490" r:id="rId32973" display="https://www.google.com/maps/@35.630000,-115.320000,450m/data=!3m1!1e3!4m5!3m4!1s0x0:0x0!8m2!3d35.630000!4d-115.320000" xr:uid="{6163847B-7F4C-4B73-AF57-D11AE4C788E8}"/>
    <hyperlink ref="F16490" r:id="rId32974" display="https://www.bing.com/maps?cp=35.630000~-115.320000&amp;style=o&amp;lvl=18&amp;dir=0&amp;sp=point.35.630000_-115.320000_Silver State Solar Power South" xr:uid="{6084B24E-4647-43FA-A709-9045BC85190D}"/>
    <hyperlink ref="E16491" r:id="rId32975" display="https://www.google.com/maps/@35.630000,-115.320000,450m/data=!3m1!1e3!4m5!3m4!1s0x0:0x0!8m2!3d35.630000!4d-115.320000" xr:uid="{62B9C867-D9C2-4B3C-AFB0-AB22A66B9139}"/>
    <hyperlink ref="F16491" r:id="rId32976" display="https://www.bing.com/maps?cp=35.630000~-115.320000&amp;style=o&amp;lvl=18&amp;dir=0&amp;sp=point.35.630000_-115.320000_Silver State Solar Power South" xr:uid="{982A32AB-E73F-4A04-8182-62A1B41C15B8}"/>
    <hyperlink ref="E16492" r:id="rId32977" display="https://www.google.com/maps/@35.630000,-115.320000,450m/data=!3m1!1e3!4m5!3m4!1s0x0:0x0!8m2!3d35.630000!4d-115.320000" xr:uid="{4B64DC8F-57F4-4E34-B469-CB4CB25F9A3B}"/>
    <hyperlink ref="F16492" r:id="rId32978" display="https://www.bing.com/maps?cp=35.630000~-115.320000&amp;style=o&amp;lvl=18&amp;dir=0&amp;sp=point.35.630000_-115.320000_Silver State Solar Power South" xr:uid="{ED755AA7-E147-4BBA-85B9-BC1D98CC269C}"/>
    <hyperlink ref="E16493" r:id="rId32979" display="https://www.google.com/maps/@35.630000,-115.320000,450m/data=!3m1!1e3!4m5!3m4!1s0x0:0x0!8m2!3d35.630000!4d-115.320000" xr:uid="{35ED8728-82D6-440B-BADA-D8F1DC643FA5}"/>
    <hyperlink ref="F16493" r:id="rId32980" display="https://www.bing.com/maps?cp=35.630000~-115.320000&amp;style=o&amp;lvl=18&amp;dir=0&amp;sp=point.35.630000_-115.320000_Silver State Solar Power South" xr:uid="{4D2B945F-ABB9-4A31-9394-B981F20E097C}"/>
    <hyperlink ref="E16494" r:id="rId32981" display="https://www.google.com/maps/@35.630000,-115.320000,450m/data=!3m1!1e3!4m5!3m4!1s0x0:0x0!8m2!3d35.630000!4d-115.320000" xr:uid="{A4F60325-8BBF-4B58-99B4-6878B204E66B}"/>
    <hyperlink ref="F16494" r:id="rId32982" display="https://www.bing.com/maps?cp=35.630000~-115.320000&amp;style=o&amp;lvl=18&amp;dir=0&amp;sp=point.35.630000_-115.320000_Silver State Solar Power South" xr:uid="{0C876F9F-E8DF-474A-91C6-6DD23B484DD2}"/>
    <hyperlink ref="E16495" r:id="rId32983" display="https://www.google.com/maps/@35.630000,-115.320000,450m/data=!3m1!1e3!4m5!3m4!1s0x0:0x0!8m2!3d35.630000!4d-115.320000" xr:uid="{4A316325-FDD7-46F1-9D94-6A9902071885}"/>
    <hyperlink ref="F16495" r:id="rId32984" display="https://www.bing.com/maps?cp=35.630000~-115.320000&amp;style=o&amp;lvl=18&amp;dir=0&amp;sp=point.35.630000_-115.320000_Silver State Solar Power South" xr:uid="{B870CE9F-B2DC-46C6-A062-C47E44C76DCF}"/>
    <hyperlink ref="E16496" r:id="rId32985" display="https://www.google.com/maps/@35.630000,-115.320000,450m/data=!3m1!1e3!4m5!3m4!1s0x0:0x0!8m2!3d35.630000!4d-115.320000" xr:uid="{151E7110-A8E2-4611-A11F-045A00F4F998}"/>
    <hyperlink ref="F16496" r:id="rId32986" display="https://www.bing.com/maps?cp=35.630000~-115.320000&amp;style=o&amp;lvl=18&amp;dir=0&amp;sp=point.35.630000_-115.320000_Silver State Solar Power South" xr:uid="{25BB0C72-14D5-4B44-B085-A1C11EDEA45B}"/>
    <hyperlink ref="E16497" r:id="rId32987" display="https://www.google.com/maps/@35.630000,-115.320000,450m/data=!3m1!1e3!4m5!3m4!1s0x0:0x0!8m2!3d35.630000!4d-115.320000" xr:uid="{8499F4AA-2418-48FB-828C-0F4F3EF4F2C6}"/>
    <hyperlink ref="F16497" r:id="rId32988" display="https://www.bing.com/maps?cp=35.630000~-115.320000&amp;style=o&amp;lvl=18&amp;dir=0&amp;sp=point.35.630000_-115.320000_Silver State Solar Power South" xr:uid="{0F4FEDAB-8AF0-4C94-9996-0FD171F790F2}"/>
    <hyperlink ref="E16498" r:id="rId32989" display="https://www.google.com/maps/@30.632222,-95.010000,450m/data=!3m1!1e3!4m5!3m4!1s0x0:0x0!8m2!3d30.632222!4d-95.010000" xr:uid="{826AB7EA-58D4-4ECA-9F84-CD7B6F1F6CB0}"/>
    <hyperlink ref="F16498" r:id="rId32990" display="https://www.bing.com/maps?cp=30.632222~-95.010000&amp;style=o&amp;lvl=18&amp;dir=0&amp;sp=point.30.632222_-95.010000_RC Thomas Hydroelectric Project" xr:uid="{5B8EA4C3-0DDE-4F85-80BB-73B7D5B359FA}"/>
    <hyperlink ref="E16499" r:id="rId32991" display="https://www.google.com/maps/@30.632222,-95.010000,450m/data=!3m1!1e3!4m5!3m4!1s0x0:0x0!8m2!3d30.632222!4d-95.010000" xr:uid="{B6E0A78C-11B4-4454-AA51-0469D3B03E87}"/>
    <hyperlink ref="F16499" r:id="rId32992" display="https://www.bing.com/maps?cp=30.632222~-95.010000&amp;style=o&amp;lvl=18&amp;dir=0&amp;sp=point.30.632222_-95.010000_RC Thomas Hydroelectric Project" xr:uid="{A4A3727B-AB53-4524-9623-04A5560F15F7}"/>
    <hyperlink ref="E16500" r:id="rId32993" display="https://www.google.com/maps/@30.632222,-95.010000,450m/data=!3m1!1e3!4m5!3m4!1s0x0:0x0!8m2!3d30.632222!4d-95.010000" xr:uid="{298E4C7F-6676-45ED-AAA2-3C086A8DF359}"/>
    <hyperlink ref="F16500" r:id="rId32994" display="https://www.bing.com/maps?cp=30.632222~-95.010000&amp;style=o&amp;lvl=18&amp;dir=0&amp;sp=point.30.632222_-95.010000_RC Thomas Hydroelectric Project" xr:uid="{142059A8-E103-4084-93F5-5B6E7F2E3F63}"/>
    <hyperlink ref="E16501" r:id="rId32995" display="https://www.google.com/maps/@35.600000,-115.400000,450m/data=!3m1!1e3!4m5!3m4!1s0x0:0x0!8m2!3d35.600000!4d-115.400000" xr:uid="{FD0900E9-D9DF-4976-8452-AC349DD6F692}"/>
    <hyperlink ref="F16501" r:id="rId32996" display="https://www.bing.com/maps?cp=35.600000~-115.400000&amp;style=o&amp;lvl=18&amp;dir=0&amp;sp=point.35.600000_-115.400000_Stateline Solar" xr:uid="{21050BA2-59DB-4E53-9C9D-BCB97119213D}"/>
    <hyperlink ref="E16502" r:id="rId32997" display="https://www.google.com/maps/@35.600000,-115.400000,450m/data=!3m1!1e3!4m5!3m4!1s0x0:0x0!8m2!3d35.600000!4d-115.400000" xr:uid="{8E7176D2-1122-4E39-8099-F96FBD129A7F}"/>
    <hyperlink ref="F16502" r:id="rId32998" display="https://www.bing.com/maps?cp=35.600000~-115.400000&amp;style=o&amp;lvl=18&amp;dir=0&amp;sp=point.35.600000_-115.400000_Stateline Solar" xr:uid="{2BB298AD-5A81-48A4-A578-EEB436767DDF}"/>
    <hyperlink ref="E16503" r:id="rId32999" display="https://www.google.com/maps/@35.600000,-115.400000,450m/data=!3m1!1e3!4m5!3m4!1s0x0:0x0!8m2!3d35.600000!4d-115.400000" xr:uid="{2E2A6D33-3805-407B-AA10-93008F7CCB32}"/>
    <hyperlink ref="F16503" r:id="rId33000" display="https://www.bing.com/maps?cp=35.600000~-115.400000&amp;style=o&amp;lvl=18&amp;dir=0&amp;sp=point.35.600000_-115.400000_Stateline Solar" xr:uid="{CDB96708-813C-462B-A79F-2FC279E7F679}"/>
    <hyperlink ref="E16504" r:id="rId33001" display="https://www.google.com/maps/@35.600000,-115.400000,450m/data=!3m1!1e3!4m5!3m4!1s0x0:0x0!8m2!3d35.600000!4d-115.400000" xr:uid="{B8F4ADD0-C90B-49F6-B552-C58BCCCE6957}"/>
    <hyperlink ref="F16504" r:id="rId33002" display="https://www.bing.com/maps?cp=35.600000~-115.400000&amp;style=o&amp;lvl=18&amp;dir=0&amp;sp=point.35.600000_-115.400000_Stateline Solar" xr:uid="{A8A99896-365A-4B7C-A4B7-C787BE443774}"/>
    <hyperlink ref="E16505" r:id="rId33003" display="https://www.google.com/maps/@35.600000,-115.400000,450m/data=!3m1!1e3!4m5!3m4!1s0x0:0x0!8m2!3d35.600000!4d-115.400000" xr:uid="{7EE190AC-E5B0-43F6-9B06-1FCEB5EAC252}"/>
    <hyperlink ref="F16505" r:id="rId33004" display="https://www.bing.com/maps?cp=35.600000~-115.400000&amp;style=o&amp;lvl=18&amp;dir=0&amp;sp=point.35.600000_-115.400000_Stateline Solar" xr:uid="{9367A083-81FF-4FD7-B06D-84281801D1EF}"/>
    <hyperlink ref="E16506" r:id="rId33005" display="https://www.google.com/maps/@35.600000,-115.400000,450m/data=!3m1!1e3!4m5!3m4!1s0x0:0x0!8m2!3d35.600000!4d-115.400000" xr:uid="{95038712-74DF-4BC4-8F73-84ACBC3D3FF5}"/>
    <hyperlink ref="F16506" r:id="rId33006" display="https://www.bing.com/maps?cp=35.600000~-115.400000&amp;style=o&amp;lvl=18&amp;dir=0&amp;sp=point.35.600000_-115.400000_Stateline Solar" xr:uid="{0122A533-08C6-44BD-99E2-9F79A3DBDAB1}"/>
    <hyperlink ref="E16507" r:id="rId33007" display="https://www.google.com/maps/@35.600000,-115.400000,450m/data=!3m1!1e3!4m5!3m4!1s0x0:0x0!8m2!3d35.600000!4d-115.400000" xr:uid="{A0A66C71-933F-4B53-BF4B-B5D71157C71D}"/>
    <hyperlink ref="F16507" r:id="rId33008" display="https://www.bing.com/maps?cp=35.600000~-115.400000&amp;style=o&amp;lvl=18&amp;dir=0&amp;sp=point.35.600000_-115.400000_Stateline Solar" xr:uid="{70BD20FE-A187-41E3-847C-D25A3A1AD368}"/>
    <hyperlink ref="E16508" r:id="rId33009" display="https://www.google.com/maps/@40.638056,-74.126111,450m/data=!3m1!1e3!4m5!3m4!1s0x0:0x0!8m2!3d40.638056!4d-74.126111" xr:uid="{74A21C4D-BB4E-418D-BCA9-38075A56D638}"/>
    <hyperlink ref="F16508" r:id="rId33010" display="https://www.bing.com/maps?cp=40.638056~-74.126111&amp;style=o&amp;lvl=18&amp;dir=0&amp;sp=point.40.638056_-74.126111_Port Richmond WWT Solar" xr:uid="{B28CD2D4-8D05-4960-9F60-3E62AF55F47B}"/>
    <hyperlink ref="E16509" r:id="rId33011" display="https://www.google.com/maps/@35.344444,-79.768333,450m/data=!3m1!1e3!4m5!3m4!1s0x0:0x0!8m2!3d35.344444!4d-79.768333" xr:uid="{EA03D14B-72CA-4F27-A6CC-DDB615882468}"/>
    <hyperlink ref="F16509" r:id="rId33012" display="https://www.bing.com/maps?cp=35.344444~-79.768333&amp;style=o&amp;lvl=18&amp;dir=0&amp;sp=point.35.344444_-79.768333_Montgomery Solar LLC" xr:uid="{5FC82635-E5CC-4FA7-9139-F4926DE8E4E9}"/>
    <hyperlink ref="E16510" r:id="rId33013" display="https://www.google.com/maps/@42.278056,-72.053056,450m/data=!3m1!1e3!4m5!3m4!1s0x0:0x0!8m2!3d42.278056!4d-72.053056" xr:uid="{DC20A7E3-A477-4A2B-8CAF-2C09D964FCE3}"/>
    <hyperlink ref="F16510" r:id="rId33014" display="https://www.bing.com/maps?cp=42.278056~-72.053056&amp;style=o&amp;lvl=18&amp;dir=0&amp;sp=point.42.278056_-72.053056_North Brookfield" xr:uid="{E5E60844-7B2F-463C-92BA-2C459D07F444}"/>
    <hyperlink ref="E16511" r:id="rId33015" display="https://www.google.com/maps/@21.328056,-158.040000,450m/data=!3m1!1e3!4m5!3m4!1s0x0:0x0!8m2!3d21.328056!4d-158.040000" xr:uid="{14C5211B-21E5-420C-B05A-DA1196AA9C9D}"/>
    <hyperlink ref="F16511" r:id="rId33016" display="https://www.bing.com/maps?cp=21.328056~-158.040000&amp;style=o&amp;lvl=18&amp;dir=0&amp;sp=point.21.328056_-158.040000_Kalaeloa Renewable Energy Park" xr:uid="{695E9C0A-FCC8-4FBF-973A-3328AEC04FE4}"/>
    <hyperlink ref="E16512" r:id="rId33017" display="https://www.google.com/maps/@40.660833,-74.173333,450m/data=!3m1!1e3!4m5!3m4!1s0x0:0x0!8m2!3d40.660833!4d-74.173333" xr:uid="{FF296822-D004-458B-828D-8C6F72289535}"/>
    <hyperlink ref="F16512" r:id="rId33018" display="https://www.bing.com/maps?cp=40.660833~-74.173333&amp;style=o&amp;lvl=18&amp;dir=0&amp;sp=point.40.660833_-74.173333_Jersey Gardens Phase 1" xr:uid="{45C726DD-D155-44FD-BA27-3925925D72B2}"/>
    <hyperlink ref="E16513" r:id="rId33019" display="https://www.google.com/maps/@40.660833,-74.173333,450m/data=!3m1!1e3!4m5!3m4!1s0x0:0x0!8m2!3d40.660833!4d-74.173333" xr:uid="{71061DA5-CA03-4CFF-97D4-D7183E4BE43B}"/>
    <hyperlink ref="F16513" r:id="rId33020" display="https://www.bing.com/maps?cp=40.660833~-74.173333&amp;style=o&amp;lvl=18&amp;dir=0&amp;sp=point.40.660833_-74.173333_Jersey Gardens Phase 2" xr:uid="{18FEF51B-1507-43A0-BBED-8589043923FE}"/>
    <hyperlink ref="E16514" r:id="rId33021" display="https://www.google.com/maps/@21.470556,-158.013333,450m/data=!3m1!1e3!4m5!3m4!1s0x0:0x0!8m2!3d21.470556!4d-158.013333" xr:uid="{FBF31030-7334-4F72-869A-0E582D4E7393}"/>
    <hyperlink ref="F16514" r:id="rId33022" display="https://www.bing.com/maps?cp=21.470556~-158.013333&amp;style=o&amp;lvl=18&amp;dir=0&amp;sp=point.21.470556_-158.013333_Waihonu North Solar" xr:uid="{C4907B10-2BC0-4E87-81DB-CE84DA6461B3}"/>
    <hyperlink ref="E16515" r:id="rId33023" display="https://www.google.com/maps/@21.470556,-158.013333,450m/data=!3m1!1e3!4m5!3m4!1s0x0:0x0!8m2!3d21.470556!4d-158.013333" xr:uid="{3ADF6C9B-84BB-4FAF-A195-83FA9C735BE9}"/>
    <hyperlink ref="F16515" r:id="rId33024" display="https://www.bing.com/maps?cp=21.470556~-158.013333&amp;style=o&amp;lvl=18&amp;dir=0&amp;sp=point.21.470556_-158.013333_Waihonu North Solar" xr:uid="{D15D74C9-C3E2-461B-959B-99E40DF2F1B1}"/>
    <hyperlink ref="E16516" r:id="rId33025" display="https://www.google.com/maps/@21.470556,-158.013333,450m/data=!3m1!1e3!4m5!3m4!1s0x0:0x0!8m2!3d21.470556!4d-158.013333" xr:uid="{68D4FE3A-E3AB-446A-9B36-B5F827A4A4C9}"/>
    <hyperlink ref="F16516" r:id="rId33026" display="https://www.bing.com/maps?cp=21.470556~-158.013333&amp;style=o&amp;lvl=18&amp;dir=0&amp;sp=point.21.470556_-158.013333_Waihonu North Solar" xr:uid="{5A7023C5-C803-459A-B1EF-6E35C32B7AE7}"/>
    <hyperlink ref="E16517" r:id="rId33027" display="https://www.google.com/maps/@21.470556,-158.013333,450m/data=!3m1!1e3!4m5!3m4!1s0x0:0x0!8m2!3d21.470556!4d-158.013333" xr:uid="{1F565833-952C-465C-BFF6-AF73ABC4D953}"/>
    <hyperlink ref="F16517" r:id="rId33028" display="https://www.bing.com/maps?cp=21.470556~-158.013333&amp;style=o&amp;lvl=18&amp;dir=0&amp;sp=point.21.470556_-158.013333_Waihonu North Solar" xr:uid="{89BD65EE-89F8-4374-A9AB-76C2D55A2516}"/>
    <hyperlink ref="E16518" r:id="rId33029" display="https://www.google.com/maps/@21.470556,-158.013333,450m/data=!3m1!1e3!4m5!3m4!1s0x0:0x0!8m2!3d21.470556!4d-158.013333" xr:uid="{11508ADB-7059-4B3D-8F91-D1A4F8853F35}"/>
    <hyperlink ref="F16518" r:id="rId33030" display="https://www.bing.com/maps?cp=21.470556~-158.013333&amp;style=o&amp;lvl=18&amp;dir=0&amp;sp=point.21.470556_-158.013333_Waihonu North Solar" xr:uid="{D5FBAF3B-0D5E-46F5-8846-D5637D441E8B}"/>
    <hyperlink ref="E16519" r:id="rId33031" display="https://www.google.com/maps/@21.470556,-158.013333,450m/data=!3m1!1e3!4m5!3m4!1s0x0:0x0!8m2!3d21.470556!4d-158.013333" xr:uid="{9D21BEE5-5335-4C3F-A5F2-9D01488A955A}"/>
    <hyperlink ref="F16519" r:id="rId33032" display="https://www.bing.com/maps?cp=21.470556~-158.013333&amp;style=o&amp;lvl=18&amp;dir=0&amp;sp=point.21.470556_-158.013333_Waihonu North Solar" xr:uid="{950E1130-E5B8-4C57-BD10-AE53409AEEAB}"/>
    <hyperlink ref="E16520" r:id="rId33033" display="https://www.google.com/maps/@21.470556,-158.013333,450m/data=!3m1!1e3!4m5!3m4!1s0x0:0x0!8m2!3d21.470556!4d-158.013333" xr:uid="{D754AD6F-33C3-4A24-923D-B716F270C607}"/>
    <hyperlink ref="F16520" r:id="rId33034" display="https://www.bing.com/maps?cp=21.470556~-158.013333&amp;style=o&amp;lvl=18&amp;dir=0&amp;sp=point.21.470556_-158.013333_Waihonu North Solar" xr:uid="{365BFD07-76B1-44A3-A399-1B53F2B45284}"/>
    <hyperlink ref="E16521" r:id="rId33035" display="https://www.google.com/maps/@21.470556,-158.013333,450m/data=!3m1!1e3!4m5!3m4!1s0x0:0x0!8m2!3d21.470556!4d-158.013333" xr:uid="{DA337312-3B5E-42E9-93D1-840F326CB456}"/>
    <hyperlink ref="F16521" r:id="rId33036" display="https://www.bing.com/maps?cp=21.470556~-158.013333&amp;style=o&amp;lvl=18&amp;dir=0&amp;sp=point.21.470556_-158.013333_Waihonu North Solar" xr:uid="{F96AA452-1284-4046-8EDB-7D3D670C3424}"/>
    <hyperlink ref="E16522" r:id="rId33037" display="https://www.google.com/maps/@21.470556,-158.013333,450m/data=!3m1!1e3!4m5!3m4!1s0x0:0x0!8m2!3d21.470556!4d-158.013333" xr:uid="{C9203A36-2CBB-4E86-BE6B-419CA06A752C}"/>
    <hyperlink ref="F16522" r:id="rId33038" display="https://www.bing.com/maps?cp=21.470556~-158.013333&amp;style=o&amp;lvl=18&amp;dir=0&amp;sp=point.21.470556_-158.013333_Waihonu North Solar" xr:uid="{5982BD4E-68BD-42D0-8777-3E63B7A3A188}"/>
    <hyperlink ref="E16523" r:id="rId33039" display="https://www.google.com/maps/@21.470556,-158.013333,450m/data=!3m1!1e3!4m5!3m4!1s0x0:0x0!8m2!3d21.470556!4d-158.013333" xr:uid="{933334CB-C8DC-491F-A756-ABD909325DDA}"/>
    <hyperlink ref="F16523" r:id="rId33040" display="https://www.bing.com/maps?cp=21.470556~-158.013333&amp;style=o&amp;lvl=18&amp;dir=0&amp;sp=point.21.470556_-158.013333_Waihonu North Solar" xr:uid="{15209D1B-010E-43BC-B995-E066E5296E42}"/>
    <hyperlink ref="E16524" r:id="rId33041" display="https://www.google.com/maps/@21.468889,-158.016389,450m/data=!3m1!1e3!4m5!3m4!1s0x0:0x0!8m2!3d21.468889!4d-158.016389" xr:uid="{B33E5D39-93BF-4A12-AEF2-DAD33FC3EFAA}"/>
    <hyperlink ref="F16524" r:id="rId33042" display="https://www.bing.com/maps?cp=21.468889~-158.016389&amp;style=o&amp;lvl=18&amp;dir=0&amp;sp=point.21.468889_-158.016389_Waihonu South Solar" xr:uid="{BE5CDE54-D353-4A86-8A7C-F5EAC5408F14}"/>
    <hyperlink ref="E16525" r:id="rId33043" display="https://www.google.com/maps/@21.468889,-158.016389,450m/data=!3m1!1e3!4m5!3m4!1s0x0:0x0!8m2!3d21.468889!4d-158.016389" xr:uid="{CFDD5FAC-6DC9-401C-B047-045FCC8C147B}"/>
    <hyperlink ref="F16525" r:id="rId33044" display="https://www.bing.com/maps?cp=21.468889~-158.016389&amp;style=o&amp;lvl=18&amp;dir=0&amp;sp=point.21.468889_-158.016389_Waihonu South Solar" xr:uid="{7FA5348B-8B3A-4586-A8B7-DE27053FAB34}"/>
    <hyperlink ref="E16526" r:id="rId33045" display="https://www.google.com/maps/@21.468889,-158.016389,450m/data=!3m1!1e3!4m5!3m4!1s0x0:0x0!8m2!3d21.468889!4d-158.016389" xr:uid="{2C495F01-A7DD-4DD5-88F3-6EA5F3F9439B}"/>
    <hyperlink ref="F16526" r:id="rId33046" display="https://www.bing.com/maps?cp=21.468889~-158.016389&amp;style=o&amp;lvl=18&amp;dir=0&amp;sp=point.21.468889_-158.016389_Waihonu South Solar" xr:uid="{8734D682-6126-4283-8448-25D7EC0450C0}"/>
    <hyperlink ref="E16527" r:id="rId33047" display="https://www.google.com/maps/@43.853333,-94.931944,450m/data=!3m1!1e3!4m5!3m4!1s0x0:0x0!8m2!3d43.853333!4d-94.931944" xr:uid="{E8D0CB6F-3CA2-4248-AB39-28A2EEDB8C98}"/>
    <hyperlink ref="F16527" r:id="rId33048" display="https://www.bing.com/maps?cp=43.853333~-94.931944&amp;style=o&amp;lvl=18&amp;dir=0&amp;sp=point.43.853333_-94.931944_Odell Wind Farm" xr:uid="{46A8FC4F-5679-4294-9804-8445773453A4}"/>
    <hyperlink ref="E16528" r:id="rId33049" display="https://www.google.com/maps/@47.179722,-98.594722,450m/data=!3m1!1e3!4m5!3m4!1s0x0:0x0!8m2!3d47.179722!4d-98.594722" xr:uid="{D6667899-45D1-41D3-8EE2-6236DA89067C}"/>
    <hyperlink ref="F16528" r:id="rId33050" display="https://www.bing.com/maps?cp=47.179722~-98.594722&amp;style=o&amp;lvl=18&amp;dir=0&amp;sp=point.47.179722_-98.594722_Courtenay Wind Farm" xr:uid="{1E0A8DCA-6D2C-4786-8B14-196F712832AD}"/>
    <hyperlink ref="E16529" r:id="rId33051" display="https://www.google.com/maps/@21.406944,-158.151389,450m/data=!3m1!1e3!4m5!3m4!1s0x0:0x0!8m2!3d21.406944!4d-158.151389" xr:uid="{CBD72B5D-2292-49A6-8684-7701147B38BB}"/>
    <hyperlink ref="F16529" r:id="rId33052" display="https://www.bing.com/maps?cp=21.406944~-158.151389&amp;style=o&amp;lvl=18&amp;dir=0&amp;sp=point.21.406944_-158.151389_Aloha Solar Energy Fund 1 PK1" xr:uid="{6557B21B-6BAC-4DC1-B944-D447B17F4707}"/>
    <hyperlink ref="E16530" r:id="rId33053" display="https://www.google.com/maps/@37.882778,-112.904167,450m/data=!3m1!1e3!4m5!3m4!1s0x0:0x0!8m2!3d37.882778!4d-112.904167" xr:uid="{686E4557-1507-449E-8CFE-E76C2E6D37F9}"/>
    <hyperlink ref="F16530" r:id="rId33054" display="https://www.bing.com/maps?cp=37.882778~-112.904167&amp;style=o&amp;lvl=18&amp;dir=0&amp;sp=point.37.882778_-112.904167_Utah Red Hills Renewable Energy Park" xr:uid="{DFEFBCF3-A224-4BCF-8A8A-B16A3474E799}"/>
    <hyperlink ref="E16531" r:id="rId33055" display="https://www.google.com/maps/@41.752500,-70.538889,450m/data=!3m1!1e3!4m5!3m4!1s0x0:0x0!8m2!3d41.752500!4d-70.538889" xr:uid="{E405B457-CBDE-4FBD-8066-53503DDF7DCB}"/>
    <hyperlink ref="F16531" r:id="rId33056" display="https://www.bing.com/maps?cp=41.752500~-70.538889&amp;style=o&amp;lvl=18&amp;dir=0&amp;sp=point.41.752500_-70.538889_Cape Cod Air Force Station - 6 SWS" xr:uid="{6B1B25F0-C1F0-4D2D-BBB3-216DF8F921BB}"/>
    <hyperlink ref="E16532" r:id="rId33057" display="https://www.google.com/maps/@41.752500,-70.538889,450m/data=!3m1!1e3!4m5!3m4!1s0x0:0x0!8m2!3d41.752500!4d-70.538889" xr:uid="{78440A6B-D58F-4CC2-A841-631FD17DAD31}"/>
    <hyperlink ref="F16532" r:id="rId33058" display="https://www.bing.com/maps?cp=41.752500~-70.538889&amp;style=o&amp;lvl=18&amp;dir=0&amp;sp=point.41.752500_-70.538889_Cape Cod Air Force Station - 6 SWS" xr:uid="{30885F87-EC0D-4259-9000-E3E8D652C239}"/>
    <hyperlink ref="E16533" r:id="rId33059" display="https://www.google.com/maps/@21.679722,-157.984444,450m/data=!3m1!1e3!4m5!3m4!1s0x0:0x0!8m2!3d21.679722!4d-157.984444" xr:uid="{2979270B-D97A-4F57-8D29-9EA613FBFB22}"/>
    <hyperlink ref="F16533" r:id="rId33060" display="https://www.bing.com/maps?cp=21.679722~-157.984444&amp;style=o&amp;lvl=18&amp;dir=0&amp;sp=point.21.679722_-157.984444_Mauka FIT One" xr:uid="{BD5E8256-755A-4992-9805-DAA81271A8FC}"/>
    <hyperlink ref="E16534" r:id="rId33061" display="https://www.google.com/maps/@41.862778,-71.891667,450m/data=!3m1!1e3!4m5!3m4!1s0x0:0x0!8m2!3d41.862778!4d-71.891667" xr:uid="{0B0D2EE7-0465-4725-B9B0-BCEF540FED91}"/>
    <hyperlink ref="F16534" r:id="rId33062" display="https://www.bing.com/maps?cp=41.862778~-71.891667&amp;style=o&amp;lvl=18&amp;dir=0&amp;sp=point.41.862778_-71.891667_Frito Lay Incorporated" xr:uid="{B5906327-AB82-432E-977A-70F7AD090047}"/>
    <hyperlink ref="E16535" r:id="rId33063" display="https://www.google.com/maps/@40.540556,-84.590556,450m/data=!3m1!1e3!4m5!3m4!1s0x0:0x0!8m2!3d40.540556!4d-84.590556" xr:uid="{8AA22608-4953-469A-B672-012D44CA4CBA}"/>
    <hyperlink ref="F16535" r:id="rId33064" location="1, LLC" display="https://www.bing.com/maps?cp=40.540556~-84.590556&amp;style=o&amp;lvl=18&amp;dir=0&amp;sp=point.40.540556_-84.590556_Celina Solar Project - 1, LLC" xr:uid="{15450FA0-8A3A-4417-84B2-42CA90C0AFB4}"/>
    <hyperlink ref="E16536" r:id="rId33065" display="https://www.google.com/maps/@38.424722,-99.507500,450m/data=!3m1!1e3!4m5!3m4!1s0x0:0x0!8m2!3d38.424722!4d-99.507500" xr:uid="{7BAC9957-F6CF-453F-81A4-F9F5E3CB3676}"/>
    <hyperlink ref="F16536" r:id="rId33066" display="https://www.bing.com/maps?cp=38.424722~-99.507500&amp;style=o&amp;lvl=18&amp;dir=0&amp;sp=point.38.424722_-99.507500_Alexander Wind Farm LLC" xr:uid="{91676EB6-C7F0-4A84-AB15-BC0A2A5DA0F4}"/>
    <hyperlink ref="E16537" r:id="rId33067" display="https://www.google.com/maps/@35.383889,-79.770278,450m/data=!3m1!1e3!4m5!3m4!1s0x0:0x0!8m2!3d35.383889!4d-79.770278" xr:uid="{584BC28A-C00E-4656-961C-C980118C3213}"/>
    <hyperlink ref="F16537" r:id="rId33068" display="https://www.bing.com/maps?cp=35.383889~-79.770278&amp;style=o&amp;lvl=18&amp;dir=0&amp;sp=point.35.383889_-79.770278_Biscoe Solar LLC" xr:uid="{B7D1536F-BB7C-4FDE-96C0-7263854BC1BD}"/>
    <hyperlink ref="E16538" r:id="rId33069" display="https://www.google.com/maps/@35.541667,-80.474722,450m/data=!3m1!1e3!4m5!3m4!1s0x0:0x0!8m2!3d35.541667!4d-80.474722" xr:uid="{DE4235B6-B71D-49BD-A164-5FBBB7B59E32}"/>
    <hyperlink ref="F16538" r:id="rId33070" display="https://www.bing.com/maps?cp=35.541667~-80.474722&amp;style=o&amp;lvl=18&amp;dir=0&amp;sp=point.35.541667_-80.474722_Rockwell Solar LLC" xr:uid="{993CAEC8-1F4C-4479-BD01-67FC4B1F2F32}"/>
    <hyperlink ref="E16539" r:id="rId33071" display="https://www.google.com/maps/@35.576389,-78.183333,450m/data=!3m1!1e3!4m5!3m4!1s0x0:0x0!8m2!3d35.576389!4d-78.183333" xr:uid="{DE83E281-0B68-4307-809A-354D672F5B8A}"/>
    <hyperlink ref="F16539" r:id="rId33072" display="https://www.bing.com/maps?cp=35.576389~-78.183333&amp;style=o&amp;lvl=18&amp;dir=0&amp;sp=point.35.576389_-78.183333_Selma Solar LLC" xr:uid="{8D94E28A-A099-4478-80AB-4AB716278F6A}"/>
    <hyperlink ref="E16540" r:id="rId33073" display="https://www.google.com/maps/@34.524444,-79.104444,450m/data=!3m1!1e3!4m5!3m4!1s0x0:0x0!8m2!3d34.524444!4d-79.104444" xr:uid="{BB81D436-EE73-4B52-8B1D-039B44A62C4E}"/>
    <hyperlink ref="F16540" r:id="rId33074" display="https://www.bing.com/maps?cp=34.524444~-79.104444&amp;style=o&amp;lvl=18&amp;dir=0&amp;sp=point.34.524444_-79.104444_Turkey Branch Solar LLC" xr:uid="{71042199-89EA-4BE1-92E6-D97B3E5FE46F}"/>
    <hyperlink ref="E16541" r:id="rId33075" display="https://www.google.com/maps/@36.450833,-76.803611,450m/data=!3m1!1e3!4m5!3m4!1s0x0:0x0!8m2!3d36.450833!4d-76.803611" xr:uid="{0A2169CD-4E61-44DE-AA6F-98DA5A040F00}"/>
    <hyperlink ref="F16541" r:id="rId33076" display="https://www.bing.com/maps?cp=36.450833~-76.803611&amp;style=o&amp;lvl=18&amp;dir=0&amp;sp=point.36.450833_-76.803611_Gates Solar LLC" xr:uid="{FEFA9CBB-DE2A-4B62-A624-33E9681E2719}"/>
    <hyperlink ref="E16542" r:id="rId33077" display="https://www.google.com/maps/@35.969444,-78.265000,450m/data=!3m1!1e3!4m5!3m4!1s0x0:0x0!8m2!3d35.969444!4d-78.265000" xr:uid="{76B8E67E-2BDF-4AE5-87E5-714C2BF88EDB}"/>
    <hyperlink ref="F16542" r:id="rId33078" display="https://www.bing.com/maps?cp=35.969444~-78.265000&amp;style=o&amp;lvl=18&amp;dir=0&amp;sp=point.35.969444_-78.265000_Cirrus Solar LLC" xr:uid="{AF55F4EB-2C07-40E0-B1A5-845F5819AD03}"/>
    <hyperlink ref="E16543" r:id="rId33079" display="https://www.google.com/maps/@35.515000,-77.090000,450m/data=!3m1!1e3!4m5!3m4!1s0x0:0x0!8m2!3d35.515000!4d-77.090000" xr:uid="{A2DC7F0B-6E57-4782-811A-83ED7E1CC445}"/>
    <hyperlink ref="F16543" r:id="rId33080" display="https://www.bing.com/maps?cp=35.515000~-77.090000&amp;style=o&amp;lvl=18&amp;dir=0&amp;sp=point.35.515000_-77.090000_Chocowinity Solar LLC" xr:uid="{B3B8978C-31D0-46FD-9CC8-5F27F7589612}"/>
    <hyperlink ref="E16544" r:id="rId33081" display="https://www.google.com/maps/@21.375556,-157.968056,450m/data=!3m1!1e3!4m5!3m4!1s0x0:0x0!8m2!3d21.375556!4d-157.968056" xr:uid="{4D4E46BE-EA5D-47D0-A339-51BB8232BFAC}"/>
    <hyperlink ref="F16544" r:id="rId33082" display="https://www.bing.com/maps?cp=21.375556~-157.968056&amp;style=o&amp;lvl=18&amp;dir=0&amp;sp=point.21.375556_-157.968056_Pearl City Peninsula Solar Park" xr:uid="{9EA698F7-652D-4906-8936-A36AFDF9C536}"/>
    <hyperlink ref="E16545" r:id="rId33083" display="https://www.google.com/maps/@43.408056,-84.462222,450m/data=!3m1!1e3!4m5!3m4!1s0x0:0x0!8m2!3d43.408056!4d-84.462222" xr:uid="{A9A03DF4-8E29-428A-B0DE-892062E5BDF8}"/>
    <hyperlink ref="F16545" r:id="rId33084" display="https://www.bing.com/maps?cp=43.408056~-84.462222&amp;style=o&amp;lvl=18&amp;dir=0&amp;sp=point.43.408056_-84.462222_Gratiot County Wind LLC" xr:uid="{1AE3C178-D633-40A6-BCB0-14962CC96450}"/>
    <hyperlink ref="E16546" r:id="rId33085" display="https://www.google.com/maps/@44.270000,-75.199167,450m/data=!3m1!1e3!4m5!3m4!1s0x0:0x0!8m2!3d44.270000!4d-75.199167" xr:uid="{E0BB7EDA-D9FC-456F-AE51-98706E52D11B}"/>
    <hyperlink ref="F16546" r:id="rId33086" display="https://www.bing.com/maps?cp=44.270000~-75.199167&amp;style=o&amp;lvl=18&amp;dir=0&amp;sp=point.44.270000_-75.199167_Oswegatchie" xr:uid="{BAFC1683-BA99-47E5-B464-AB408567FFB3}"/>
    <hyperlink ref="E16547" r:id="rId33087" display="https://www.google.com/maps/@44.270000,-75.199167,450m/data=!3m1!1e3!4m5!3m4!1s0x0:0x0!8m2!3d44.270000!4d-75.199167" xr:uid="{2E7F1693-1BE9-4E89-84EE-4529C11D4421}"/>
    <hyperlink ref="F16547" r:id="rId33088" display="https://www.bing.com/maps?cp=44.270000~-75.199167&amp;style=o&amp;lvl=18&amp;dir=0&amp;sp=point.44.270000_-75.199167_Oswegatchie" xr:uid="{8B787061-DA12-489C-82F4-07697B70D9C7}"/>
    <hyperlink ref="E16548" r:id="rId33089" display="https://www.google.com/maps/@44.214444,-74.991389,450m/data=!3m1!1e3!4m5!3m4!1s0x0:0x0!8m2!3d44.214444!4d-74.991389" xr:uid="{F3DC62D6-2BCF-4E1B-B1DD-D23A693842FB}"/>
    <hyperlink ref="F16548" r:id="rId33090" display="https://www.bing.com/maps?cp=44.214444~-74.991389&amp;style=o&amp;lvl=18&amp;dir=0&amp;sp=point.44.214444_-74.991389_Upper Newton Falls" xr:uid="{DB709213-5B24-4EC5-9DF9-E017EC19D110}"/>
    <hyperlink ref="E16549" r:id="rId33091" display="https://www.google.com/maps/@44.214444,-74.991389,450m/data=!3m1!1e3!4m5!3m4!1s0x0:0x0!8m2!3d44.214444!4d-74.991389" xr:uid="{E46B29D4-845E-4845-AAB2-6F9B5B713523}"/>
    <hyperlink ref="F16549" r:id="rId33092" display="https://www.bing.com/maps?cp=44.214444~-74.991389&amp;style=o&amp;lvl=18&amp;dir=0&amp;sp=point.44.214444_-74.991389_Upper Newton Falls" xr:uid="{FD9FDA76-31DB-49F4-916E-059F0C0D5E30}"/>
    <hyperlink ref="E16550" r:id="rId33093" display="https://www.google.com/maps/@44.214444,-74.991389,450m/data=!3m1!1e3!4m5!3m4!1s0x0:0x0!8m2!3d44.214444!4d-74.991389" xr:uid="{EDBCFB29-9878-4F92-9C00-70C52AF05F0B}"/>
    <hyperlink ref="F16550" r:id="rId33094" display="https://www.bing.com/maps?cp=44.214444~-74.991389&amp;style=o&amp;lvl=18&amp;dir=0&amp;sp=point.44.214444_-74.991389_Upper Newton Falls" xr:uid="{1BF74032-CA6E-4FE6-9403-AEE65FF57596}"/>
    <hyperlink ref="E16551" r:id="rId33095" display="https://www.google.com/maps/@41.751667,-70.966944,450m/data=!3m1!1e3!4m5!3m4!1s0x0:0x0!8m2!3d41.751667!4d-70.966944" xr:uid="{E99B936C-E0D0-4303-95EE-7F0E3039844A}"/>
    <hyperlink ref="F16551" r:id="rId33096" display="https://www.bing.com/maps?cp=41.751667~-70.966944&amp;style=o&amp;lvl=18&amp;dir=0&amp;sp=point.41.751667_-70.966944_Braley Road 2" xr:uid="{D2FA3F74-2D9D-4E58-BF04-D1014121F2A0}"/>
    <hyperlink ref="E16552" r:id="rId33097" display="https://www.google.com/maps/@35.205278,-101.434167,450m/data=!3m1!1e3!4m5!3m4!1s0x0:0x0!8m2!3d35.205278!4d-101.434167" xr:uid="{8C0186F4-A51B-42D0-9289-856D0B69538D}"/>
    <hyperlink ref="F16552" r:id="rId33098" display="https://www.bing.com/maps?cp=35.205278~-101.434167&amp;style=o&amp;lvl=18&amp;dir=0&amp;sp=point.35.205278_-101.434167_Route 66 Wind Plant" xr:uid="{BA96B7E7-3DF1-4146-9787-516769E106AA}"/>
    <hyperlink ref="E16553" r:id="rId33099" display="https://www.google.com/maps/@41.676111,-70.996944,450m/data=!3m1!1e3!4m5!3m4!1s0x0:0x0!8m2!3d41.676111!4d-70.996944" xr:uid="{CC698C7D-24A0-446C-99DF-8787D2CD6B1C}"/>
    <hyperlink ref="F16553" r:id="rId33100" display="https://www.bing.com/maps?cp=41.676111~-70.996944&amp;style=o&amp;lvl=18&amp;dir=0&amp;sp=point.41.676111_-70.996944_Dartmouth" xr:uid="{D35B2DB8-6039-4A95-8D36-1C0D54E4928B}"/>
    <hyperlink ref="E16554" r:id="rId33101" display="https://www.google.com/maps/@36.706944,-96.700278,450m/data=!3m1!1e3!4m5!3m4!1s0x0:0x0!8m2!3d36.706944!4d-96.700278" xr:uid="{A5D4D8FA-304D-422F-AF37-626BB09DF136}"/>
    <hyperlink ref="F16554" r:id="rId33102" display="https://www.bing.com/maps?cp=36.706944~-96.700278&amp;style=o&amp;lvl=18&amp;dir=0&amp;sp=point.36.706944_-96.700278_Osage Wind, LLC" xr:uid="{87EC5C31-9298-4C51-8F14-329CDC537548}"/>
    <hyperlink ref="E16555" r:id="rId33103" display="https://www.google.com/maps/@21.321111,-158.117500,450m/data=!3m1!1e3!4m5!3m4!1s0x0:0x0!8m2!3d21.321111!4d-158.117500" xr:uid="{E2FA034A-D877-4C03-B1E4-C3341AB2EEE7}"/>
    <hyperlink ref="F16555" r:id="rId33104" display="https://www.bing.com/maps?cp=21.321111~-158.117500&amp;style=o&amp;lvl=18&amp;dir=0&amp;sp=point.21.321111_-158.117500_Kapolei Solar Energy Park" xr:uid="{B09C6D8F-67FA-445F-922A-1A6DB201A282}"/>
    <hyperlink ref="E16556" r:id="rId33105" display="https://www.google.com/maps/@40.921111,-79.281667,450m/data=!3m1!1e3!4m5!3m4!1s0x0:0x0!8m2!3d40.921111!4d-79.281667" xr:uid="{BA5DF29A-006D-4110-9AD6-CA0A3ECAB9C3}"/>
    <hyperlink ref="F16556" r:id="rId33106" display="https://www.bing.com/maps?cp=40.921111~-79.281667&amp;style=o&amp;lvl=18&amp;dir=0&amp;sp=point.40.921111_-79.281667_Mahoning Creek Hydroelectric Project" xr:uid="{0EED647B-2BF1-40F3-92D3-5200B88BE76F}"/>
    <hyperlink ref="E16557" r:id="rId33107" display="https://www.google.com/maps/@44.760833,-68.146944,450m/data=!3m1!1e3!4m5!3m4!1s0x0:0x0!8m2!3d44.760833!4d-68.146944" xr:uid="{2A5D0890-FB55-486E-A82A-10283B9604BD}"/>
    <hyperlink ref="F16557" r:id="rId33108" display="https://www.bing.com/maps?cp=44.760833~-68.146944&amp;style=o&amp;lvl=18&amp;dir=0&amp;sp=point.44.760833_-68.146944_Hancock Wind Plant" xr:uid="{2713AA79-98A1-4B0C-9098-506EDC4808A8}"/>
    <hyperlink ref="E16558" r:id="rId33109" display="https://www.google.com/maps/@45.690000,-119.610000,450m/data=!3m1!1e3!4m5!3m4!1s0x0:0x0!8m2!3d45.690000!4d-119.610000" xr:uid="{B9CFBD4E-5CAD-4D10-B044-B6F052CB8D22}"/>
    <hyperlink ref="F16558" r:id="rId33110" display="https://www.bing.com/maps?cp=45.690000~-119.610000&amp;style=o&amp;lvl=18&amp;dir=0&amp;sp=point.45.690000_-119.610000_Finley Buttes Landfill Gas" xr:uid="{DD09F55F-FED5-40EC-ACFF-D86F3F615983}"/>
    <hyperlink ref="E16559" r:id="rId33111" display="https://www.google.com/maps/@45.690000,-119.610000,450m/data=!3m1!1e3!4m5!3m4!1s0x0:0x0!8m2!3d45.690000!4d-119.610000" xr:uid="{1FBB96C3-B9F3-4496-9CB1-156899795936}"/>
    <hyperlink ref="F16559" r:id="rId33112" display="https://www.bing.com/maps?cp=45.690000~-119.610000&amp;style=o&amp;lvl=18&amp;dir=0&amp;sp=point.45.690000_-119.610000_Finley Buttes Landfill Gas" xr:uid="{D05D6967-1153-4899-B3D1-B61BEB025729}"/>
    <hyperlink ref="E16560" r:id="rId33113" display="https://www.google.com/maps/@45.690000,-119.610000,450m/data=!3m1!1e3!4m5!3m4!1s0x0:0x0!8m2!3d45.690000!4d-119.610000" xr:uid="{B0B36E8F-10C4-4E55-B6ED-0026C8918E99}"/>
    <hyperlink ref="F16560" r:id="rId33114" display="https://www.bing.com/maps?cp=45.690000~-119.610000&amp;style=o&amp;lvl=18&amp;dir=0&amp;sp=point.45.690000_-119.610000_Finley Buttes Landfill Gas" xr:uid="{F95FB51A-F12D-4668-ACDC-EA1FBAD21906}"/>
    <hyperlink ref="E16561" r:id="rId33115" display="https://www.google.com/maps/@46.975556,-122.290556,450m/data=!3m1!1e3!4m5!3m4!1s0x0:0x0!8m2!3d46.975556!4d-122.290556" xr:uid="{C8FA082D-0D5C-4314-8AE4-B3C8CC5214E6}"/>
    <hyperlink ref="F16561" r:id="rId33116" display="https://www.bing.com/maps?cp=46.975556~-122.290556&amp;style=o&amp;lvl=18&amp;dir=0&amp;sp=point.46.975556_-122.290556_LRI LFGTE Facility" xr:uid="{6530B47E-8207-414D-9F90-B20FAF0E7027}"/>
    <hyperlink ref="E16562" r:id="rId33117" display="https://www.google.com/maps/@46.975556,-122.290556,450m/data=!3m1!1e3!4m5!3m4!1s0x0:0x0!8m2!3d46.975556!4d-122.290556" xr:uid="{E41ED3FD-9DCD-4554-B455-3EDF3998BD9F}"/>
    <hyperlink ref="F16562" r:id="rId33118" display="https://www.bing.com/maps?cp=46.975556~-122.290556&amp;style=o&amp;lvl=18&amp;dir=0&amp;sp=point.46.975556_-122.290556_LRI LFGTE Facility" xr:uid="{2D0B3E85-0619-4830-82BE-078E865A84D4}"/>
    <hyperlink ref="E16563" r:id="rId33119" display="https://www.google.com/maps/@46.975556,-122.290556,450m/data=!3m1!1e3!4m5!3m4!1s0x0:0x0!8m2!3d46.975556!4d-122.290556" xr:uid="{2AF8B282-E5C9-4CDC-BD42-746BB431642E}"/>
    <hyperlink ref="F16563" r:id="rId33120" display="https://www.bing.com/maps?cp=46.975556~-122.290556&amp;style=o&amp;lvl=18&amp;dir=0&amp;sp=point.46.975556_-122.290556_LRI LFGTE Facility" xr:uid="{4E58C501-D1BF-4089-9BC3-4222E43444AF}"/>
    <hyperlink ref="E16564" r:id="rId33121" display="https://www.google.com/maps/@36.907778,-105.985278,450m/data=!3m1!1e3!4m5!3m4!1s0x0:0x0!8m2!3d36.907778!4d-105.985278" xr:uid="{3FDF6064-506A-4D0F-935B-C0F7859B7CC8}"/>
    <hyperlink ref="F16564" r:id="rId33122" display="https://www.bing.com/maps?cp=36.907778~-105.985278&amp;style=o&amp;lvl=18&amp;dir=0&amp;sp=point.36.907778_-105.985278_Blue Sky One" xr:uid="{39C2B7A4-68F5-4D0E-8131-AE89B80AA8B1}"/>
    <hyperlink ref="E16565" r:id="rId33123" display="https://www.google.com/maps/@43.815032,-83.315002,450m/data=!3m1!1e3!4m5!3m4!1s0x0:0x0!8m2!3d43.815032!4d-83.315002" xr:uid="{C43BDDBB-8B67-4561-AB62-CFCD5D823CDF}"/>
    <hyperlink ref="F16565" r:id="rId33124" display="https://www.bing.com/maps?cp=43.815032~-83.315002&amp;style=o&amp;lvl=18&amp;dir=0&amp;sp=point.43.815032_-83.315002_Apple Blossom Wind Farm" xr:uid="{01AD38B8-4AB7-46F3-8952-8E3B85362D1E}"/>
    <hyperlink ref="E16566" r:id="rId33125" display="https://www.google.com/maps/@43.587283,-95.375119,450m/data=!3m1!1e3!4m5!3m4!1s0x0:0x0!8m2!3d43.587283!4d-95.375119" xr:uid="{6AA6C758-4BAB-48CA-8BAE-5F53D91D3BBA}"/>
    <hyperlink ref="F16566" r:id="rId33126" display="https://www.bing.com/maps?cp=43.587283~-95.375119&amp;style=o&amp;lvl=18&amp;dir=0&amp;sp=point.43.587283_-95.375119_South Fork Wind Farm" xr:uid="{AF703AAD-78C9-479F-B828-95B8C7B38B91}"/>
    <hyperlink ref="E16567" r:id="rId33127" display="https://www.google.com/maps/@45.660833,-95.012778,450m/data=!3m1!1e3!4m5!3m4!1s0x0:0x0!8m2!3d45.660833!4d-95.012778" xr:uid="{802FB8E7-119B-4EEF-B843-09A5259FBC74}"/>
    <hyperlink ref="F16567" r:id="rId33128" display="https://www.bing.com/maps?cp=45.660833~-95.012778&amp;style=o&amp;lvl=18&amp;dir=0&amp;sp=point.45.660833_-95.012778_Black Oak Wind Farm" xr:uid="{34053F7A-2B01-4E33-811C-C18483959E49}"/>
    <hyperlink ref="E16568" r:id="rId33129" display="https://www.google.com/maps/@41.496667,-89.580278,450m/data=!3m1!1e3!4m5!3m4!1s0x0:0x0!8m2!3d41.496667!4d-89.580278" xr:uid="{87A91C7C-03B7-40F9-A6BA-E319D4F67E41}"/>
    <hyperlink ref="F16568" r:id="rId33130" display="https://www.bing.com/maps?cp=41.496667~-89.580278&amp;style=o&amp;lvl=18&amp;dir=0&amp;sp=point.41.496667_-89.580278_Walnut Ridge Wind Farm" xr:uid="{2DFD4EB3-184D-48FE-88C6-4D8BF7111354}"/>
    <hyperlink ref="E16569" r:id="rId33131" display="https://www.google.com/maps/@42.608056,-98.428333,450m/data=!3m1!1e3!4m5!3m4!1s0x0:0x0!8m2!3d42.608056!4d-98.428333" xr:uid="{22694007-7A4D-487B-ACCA-26F7EB72B2E8}"/>
    <hyperlink ref="F16569" r:id="rId33132" display="https://www.bing.com/maps?cp=42.608056~-98.428333&amp;style=o&amp;lvl=18&amp;dir=0&amp;sp=point.42.608056_-98.428333_Grande Prairie Wind Farm" xr:uid="{14243803-67D9-4D7D-9465-2CDC612AB6B8}"/>
    <hyperlink ref="E16570" r:id="rId33133" display="https://www.google.com/maps/@48.907778,-121.814167,450m/data=!3m1!1e3!4m5!3m4!1s0x0:0x0!8m2!3d48.907778!4d-121.814167" xr:uid="{9EC5B1B5-A2C3-4EA2-A8E6-2A962DE5FE21}"/>
    <hyperlink ref="F16570" r:id="rId33134" display="https://www.bing.com/maps?cp=48.907778~-121.814167&amp;style=o&amp;lvl=18&amp;dir=0&amp;sp=point.48.907778_-121.814167_Nooksack Hydro" xr:uid="{E8706B5D-E363-4775-A2CA-15DEB6C25872}"/>
    <hyperlink ref="E16571" r:id="rId33135" display="https://www.google.com/maps/@34.283056,-77.985278,450m/data=!3m1!1e3!4m5!3m4!1s0x0:0x0!8m2!3d34.283056!4d-77.985278" xr:uid="{8CFE5DFA-41D8-457E-81E8-76E8B897A1B2}"/>
    <hyperlink ref="F16571" r:id="rId33136" display="https://www.bing.com/maps?cp=34.283056~-77.985278&amp;style=o&amp;lvl=18&amp;dir=0&amp;sp=point.34.283056_-77.985278_L V Sutton Combined Cycle" xr:uid="{6AE113AC-7E5E-4E14-A674-07C19E928838}"/>
    <hyperlink ref="E16572" r:id="rId33137" display="https://www.google.com/maps/@34.283056,-77.985278,450m/data=!3m1!1e3!4m5!3m4!1s0x0:0x0!8m2!3d34.283056!4d-77.985278" xr:uid="{BB6BD8BE-2056-4E6B-BE2D-5A30C7C3D5DF}"/>
    <hyperlink ref="F16572" r:id="rId33138" display="https://www.bing.com/maps?cp=34.283056~-77.985278&amp;style=o&amp;lvl=18&amp;dir=0&amp;sp=point.34.283056_-77.985278_L V Sutton Combined Cycle" xr:uid="{A6C5A954-70B3-40DE-A141-49224DAE6093}"/>
    <hyperlink ref="E16573" r:id="rId33139" display="https://www.google.com/maps/@34.283056,-77.985278,450m/data=!3m1!1e3!4m5!3m4!1s0x0:0x0!8m2!3d34.283056!4d-77.985278" xr:uid="{4D78FDA1-4E8C-417B-9F4C-CE6FD4F4431E}"/>
    <hyperlink ref="F16573" r:id="rId33140" display="https://www.bing.com/maps?cp=34.283056~-77.985278&amp;style=o&amp;lvl=18&amp;dir=0&amp;sp=point.34.283056_-77.985278_L V Sutton Combined Cycle" xr:uid="{F65FFB5D-396E-49DC-814D-9AAA32C2A594}"/>
    <hyperlink ref="E16574" r:id="rId33141" display="https://www.google.com/maps/@34.283056,-77.985278,450m/data=!3m1!1e3!4m5!3m4!1s0x0:0x0!8m2!3d34.283056!4d-77.985278" xr:uid="{FEEF7B32-BAC9-4E80-87A6-C96398B9DFE3}"/>
    <hyperlink ref="F16574" r:id="rId33142" display="https://www.bing.com/maps?cp=34.283056~-77.985278&amp;style=o&amp;lvl=18&amp;dir=0&amp;sp=point.34.283056_-77.985278_L V Sutton Combined Cycle" xr:uid="{E5DF80CA-FB53-4DB9-8FC1-7F1C9E1AC45D}"/>
    <hyperlink ref="E16575" r:id="rId33143" display="https://www.google.com/maps/@34.283056,-77.985278,450m/data=!3m1!1e3!4m5!3m4!1s0x0:0x0!8m2!3d34.283056!4d-77.985278" xr:uid="{8B86A7F8-8271-42DC-97E4-4420EB87E94A}"/>
    <hyperlink ref="F16575" r:id="rId33144" display="https://www.bing.com/maps?cp=34.283056~-77.985278&amp;style=o&amp;lvl=18&amp;dir=0&amp;sp=point.34.283056_-77.985278_L V Sutton Combined Cycle" xr:uid="{EC4728F5-AAD6-422A-8451-B46C97C4340F}"/>
    <hyperlink ref="E16576" r:id="rId33145" display="https://www.google.com/maps/@34.013056,-117.537500,450m/data=!3m1!1e3!4m5!3m4!1s0x0:0x0!8m2!3d34.013056!4d-117.537500" xr:uid="{342FAD8A-D512-4671-878B-4C7D191C0C36}"/>
    <hyperlink ref="F16576" r:id="rId33146" display="https://www.bing.com/maps?cp=34.013056~-117.537500&amp;style=o&amp;lvl=18&amp;dir=0&amp;sp=point.34.013056_-117.537500_Mira Loma" xr:uid="{CBDC32C4-2439-4493-B772-1705C748B36A}"/>
    <hyperlink ref="E16577" r:id="rId33147" display="https://www.google.com/maps/@34.013056,-117.537500,450m/data=!3m1!1e3!4m5!3m4!1s0x0:0x0!8m2!3d34.013056!4d-117.537500" xr:uid="{59C3B83E-8C6F-4192-AE6F-9CDC8E30BF95}"/>
    <hyperlink ref="F16577" r:id="rId33148" display="https://www.bing.com/maps?cp=34.013056~-117.537500&amp;style=o&amp;lvl=18&amp;dir=0&amp;sp=point.34.013056_-117.537500_Mira Loma" xr:uid="{6D01A298-DA58-4861-92C3-0AC307622A06}"/>
    <hyperlink ref="E16578" r:id="rId33149" display="https://www.google.com/maps/@34.013056,-117.537500,450m/data=!3m1!1e3!4m5!3m4!1s0x0:0x0!8m2!3d34.013056!4d-117.537500" xr:uid="{72F1B1DA-A4FD-4A61-AA65-55C80955425C}"/>
    <hyperlink ref="F16578" r:id="rId33150" display="https://www.bing.com/maps?cp=34.013056~-117.537500&amp;style=o&amp;lvl=18&amp;dir=0&amp;sp=point.34.013056_-117.537500_Mira Loma" xr:uid="{03A02C49-41E9-461D-B53A-4675B0B93D9B}"/>
    <hyperlink ref="E16579" r:id="rId33151" display="https://www.google.com/maps/@35.169722,-119.105556,450m/data=!3m1!1e3!4m5!3m4!1s0x0:0x0!8m2!3d35.169722!4d-119.105556" xr:uid="{3357D4E3-BE39-4336-8A51-99E481F6AED1}"/>
    <hyperlink ref="F16579" r:id="rId33152" display="https://www.bing.com/maps?cp=35.169722~-119.105556&amp;style=o&amp;lvl=18&amp;dir=0&amp;sp=point.35.169722_-119.105556_ABEC Bidart-Old River LLC" xr:uid="{8EA90E0A-0092-461E-B5CE-BD8A7BED1DC2}"/>
    <hyperlink ref="E16580" r:id="rId33153" display="https://www.google.com/maps/@35.169722,-119.105556,450m/data=!3m1!1e3!4m5!3m4!1s0x0:0x0!8m2!3d35.169722!4d-119.105556" xr:uid="{00484019-16FD-4854-8F57-5ACC049B733A}"/>
    <hyperlink ref="F16580" r:id="rId33154" display="https://www.bing.com/maps?cp=35.169722~-119.105556&amp;style=o&amp;lvl=18&amp;dir=0&amp;sp=point.35.169722_-119.105556_ABEC Bidart-Old River LLC" xr:uid="{5E9C8B0E-F905-4C97-A5BF-4ADBC8872DEA}"/>
    <hyperlink ref="E16581" r:id="rId33155" display="https://www.google.com/maps/@32.913333,-80.692500,450m/data=!3m1!1e3!4m5!3m4!1s0x0:0x0!8m2!3d32.913333!4d-80.692500" xr:uid="{DA1ED7D3-2941-45BE-9479-18359C90DAF9}"/>
    <hyperlink ref="F16581" r:id="rId33156" display="https://www.bing.com/maps?cp=32.913333~-80.692500&amp;style=o&amp;lvl=18&amp;dir=0&amp;sp=point.32.913333_-80.692500_Colleton Solar Farm" xr:uid="{AC53B82F-DEF6-4BA3-9FF9-B47D60AC37B2}"/>
    <hyperlink ref="E16582" r:id="rId33157" display="https://www.google.com/maps/@35.738889,-81.207778,450m/data=!3m1!1e3!4m5!3m4!1s0x0:0x0!8m2!3d35.738889!4d-81.207778" xr:uid="{73297756-5563-493C-B015-88F3DCAB44BA}"/>
    <hyperlink ref="F16582" r:id="rId33158" display="https://www.bing.com/maps?cp=35.738889~-81.207778&amp;style=o&amp;lvl=18&amp;dir=0&amp;sp=point.35.738889_-81.207778_Apple Data Center - PV2" xr:uid="{C3C2C4AC-4418-41F0-B0E7-B97BD62BED49}"/>
    <hyperlink ref="E16583" r:id="rId33159" display="https://www.google.com/maps/@42.576111,-72.610000,450m/data=!3m1!1e3!4m5!3m4!1s0x0:0x0!8m2!3d42.576111!4d-72.610000" xr:uid="{DF5B985D-AC95-4A50-A0E2-CECFFE571B9D}"/>
    <hyperlink ref="F16583" r:id="rId33160" display="https://www.bing.com/maps?cp=42.576111~-72.610000&amp;style=o&amp;lvl=18&amp;dir=0&amp;sp=point.42.576111_-72.610000_Axio Green LLC" xr:uid="{58DA3E33-268A-459A-8A18-D90299B70F5A}"/>
    <hyperlink ref="E16584" r:id="rId33161" display="https://www.google.com/maps/@39.776667,-86.042778,450m/data=!3m1!1e3!4m5!3m4!1s0x0:0x0!8m2!3d39.776667!4d-86.042778" xr:uid="{2B56E9A0-C885-4E4A-B7B1-497B747FD697}"/>
    <hyperlink ref="F16584" r:id="rId33162" display="https://www.bing.com/maps?cp=39.776667~-86.042778&amp;style=o&amp;lvl=18&amp;dir=0&amp;sp=point.39.776667_-86.042778_Lenape II" xr:uid="{3D8024B6-1836-468A-A248-826EB11447A5}"/>
    <hyperlink ref="E16585" r:id="rId33163" display="https://www.google.com/maps/@42.813056,-85.986111,450m/data=!3m1!1e3!4m5!3m4!1s0x0:0x0!8m2!3d42.813056!4d-85.986111" xr:uid="{45708ADD-9B9D-41EF-BC93-4EC3DF928738}"/>
    <hyperlink ref="F16585" r:id="rId33164" display="https://www.bing.com/maps?cp=42.813056~-85.986111&amp;style=o&amp;lvl=18&amp;dir=0&amp;sp=point.42.813056_-85.986111_Zeeland Farm Services" xr:uid="{3AC1A0F9-8705-4201-8B13-6031FAA1BADA}"/>
    <hyperlink ref="E16586" r:id="rId33165" display="https://www.google.com/maps/@42.813056,-85.986111,450m/data=!3m1!1e3!4m5!3m4!1s0x0:0x0!8m2!3d42.813056!4d-85.986111" xr:uid="{B23A279D-360D-4B05-AAC6-7343B78CB890}"/>
    <hyperlink ref="F16586" r:id="rId33166" display="https://www.bing.com/maps?cp=42.813056~-85.986111&amp;style=o&amp;lvl=18&amp;dir=0&amp;sp=point.42.813056_-85.986111_Zeeland Farm Services" xr:uid="{2367A31C-CE99-4560-879A-AC52C12207A1}"/>
    <hyperlink ref="E16587" r:id="rId33167" display="https://www.google.com/maps/@32.995000,-81.281944,450m/data=!3m1!1e3!4m5!3m4!1s0x0:0x0!8m2!3d32.995000!4d-81.281944" xr:uid="{78C0751F-B382-4FEF-89C2-A02FE30AA911}"/>
    <hyperlink ref="F16587" r:id="rId33168" display="https://www.bing.com/maps?cp=32.995000~-81.281944&amp;style=o&amp;lvl=18&amp;dir=0&amp;sp=point.32.995000_-81.281944_Allendale Biomass" xr:uid="{F583C40A-3E2F-4B07-A52C-1D0D1F1D4158}"/>
    <hyperlink ref="E16588" r:id="rId33169" display="https://www.google.com/maps/@33.238611,-80.450278,450m/data=!3m1!1e3!4m5!3m4!1s0x0:0x0!8m2!3d33.238611!4d-80.450278" xr:uid="{CC53A06A-0D7C-4C40-B97C-30CB16840720}"/>
    <hyperlink ref="F16588" r:id="rId33170" display="https://www.bing.com/maps?cp=33.238611~-80.450278&amp;style=o&amp;lvl=18&amp;dir=0&amp;sp=point.33.238611_-80.450278_Dorchester Biomass" xr:uid="{5F8438D4-02B5-4A8D-9393-9AD245D904A8}"/>
    <hyperlink ref="E16589" r:id="rId33171" display="https://www.google.com/maps/@33.434500,-111.984200,450m/data=!3m1!1e3!4m5!3m4!1s0x0:0x0!8m2!3d33.434500!4d-111.984200" xr:uid="{DD6BDB06-917E-46B6-BE0C-3C87AC8333E3}"/>
    <hyperlink ref="F16589" r:id="rId33172" display="https://www.bing.com/maps?cp=33.434500~-111.984200&amp;style=o&amp;lvl=18&amp;dir=0&amp;sp=point.33.434500_-111.984200_Phoenix Airport East Economy Lot" xr:uid="{AA3A90AA-4D50-494C-9C16-EE772C081BC5}"/>
    <hyperlink ref="E16590" r:id="rId33173" display="https://www.google.com/maps/@33.430420,-112.044840,450m/data=!3m1!1e3!4m5!3m4!1s0x0:0x0!8m2!3d33.430420!4d-112.044840" xr:uid="{43BFC1BA-0067-4FA7-8F12-A7634EFAEA73}"/>
    <hyperlink ref="F16590" r:id="rId33174" display="https://www.bing.com/maps?cp=33.430420~-112.044840&amp;style=o&amp;lvl=18&amp;dir=0&amp;sp=point.33.430420_-112.044840_Phoenix Airport Rental Car Center" xr:uid="{E437256D-376B-4842-9518-BB896507C206}"/>
    <hyperlink ref="E16591" r:id="rId33175" display="https://www.google.com/maps/@30.960000,-103.350000,450m/data=!3m1!1e3!4m5!3m4!1s0x0:0x0!8m2!3d30.960000!4d-103.350000" xr:uid="{F5B6B967-A38A-4220-8606-4AFAB77C01D0}"/>
    <hyperlink ref="F16591" r:id="rId33176" display="https://www.bing.com/maps?cp=30.960000~-103.350000&amp;style=o&amp;lvl=18&amp;dir=0&amp;sp=point.30.960000_-103.350000_Barilla Solar" xr:uid="{63EEB19F-12A1-44B1-8229-F7ADEE55C442}"/>
    <hyperlink ref="E16592" r:id="rId33177" display="https://www.google.com/maps/@35.620000,-119.850000,450m/data=!3m1!1e3!4m5!3m4!1s0x0:0x0!8m2!3d35.620000!4d-119.850000" xr:uid="{F4AAD13B-87AE-4943-98A9-4A2E21B97420}"/>
    <hyperlink ref="F16592" r:id="rId33178" display="https://www.bing.com/maps?cp=35.620000~-119.850000&amp;style=o&amp;lvl=18&amp;dir=0&amp;sp=point.35.620000_-119.850000_Lost Hills/Blackwell" xr:uid="{A903F987-3978-4339-AD72-EC455D0A79BD}"/>
    <hyperlink ref="E16593" r:id="rId33179" display="https://www.google.com/maps/@35.620000,-119.850000,450m/data=!3m1!1e3!4m5!3m4!1s0x0:0x0!8m2!3d35.620000!4d-119.850000" xr:uid="{8B3B2EEB-584E-4185-B60A-0F6EAFF63135}"/>
    <hyperlink ref="F16593" r:id="rId33180" display="https://www.bing.com/maps?cp=35.620000~-119.850000&amp;style=o&amp;lvl=18&amp;dir=0&amp;sp=point.35.620000_-119.850000_Lost Hills/Blackwell" xr:uid="{8B6371F5-BF32-4D1A-A968-7B209BD16F34}"/>
    <hyperlink ref="E16594" r:id="rId33181" display="https://www.google.com/maps/@36.730000,-120.410000,450m/data=!3m1!1e3!4m5!3m4!1s0x0:0x0!8m2!3d36.730000!4d-120.410000" xr:uid="{8C54908C-719B-428F-81DB-3E3C7B9E3A78}"/>
    <hyperlink ref="F16594" r:id="rId33182" display="https://www.bing.com/maps?cp=36.730000~-120.410000&amp;style=o&amp;lvl=18&amp;dir=0&amp;sp=point.36.730000_-120.410000_North Star Solar" xr:uid="{F4BB5B4D-86F1-478B-A253-9593BEE53AD7}"/>
    <hyperlink ref="E16595" r:id="rId33183" display="https://www.google.com/maps/@41.608611,-75.870556,450m/data=!3m1!1e3!4m5!3m4!1s0x0:0x0!8m2!3d41.608611!4d-75.870556" xr:uid="{9A37A9A1-5B46-4D63-93C8-1CFD2593C04B}"/>
    <hyperlink ref="F16595" r:id="rId33184" display="https://www.bing.com/maps?cp=41.608611~-75.870556&amp;style=o&amp;lvl=18&amp;dir=0&amp;sp=point.41.608611_-75.870556_Oxbow Creek" xr:uid="{5ED258C0-453A-428A-86C2-86FDBEC09B25}"/>
    <hyperlink ref="E16596" r:id="rId33185" display="https://www.google.com/maps/@41.608611,-75.870556,450m/data=!3m1!1e3!4m5!3m4!1s0x0:0x0!8m2!3d41.608611!4d-75.870556" xr:uid="{1744E10D-6CFA-4AFA-AC1E-190DE0C7DD2D}"/>
    <hyperlink ref="F16596" r:id="rId33186" display="https://www.bing.com/maps?cp=41.608611~-75.870556&amp;style=o&amp;lvl=18&amp;dir=0&amp;sp=point.41.608611_-75.870556_Oxbow Creek" xr:uid="{9A414CB6-0B55-4DB0-A1BB-10CE37E45D3F}"/>
    <hyperlink ref="E16597" r:id="rId33187" display="https://www.google.com/maps/@41.608611,-75.870556,450m/data=!3m1!1e3!4m5!3m4!1s0x0:0x0!8m2!3d41.608611!4d-75.870556" xr:uid="{DCFEC305-66BF-40E0-BF13-C7D9B37B6AB0}"/>
    <hyperlink ref="F16597" r:id="rId33188" display="https://www.bing.com/maps?cp=41.608611~-75.870556&amp;style=o&amp;lvl=18&amp;dir=0&amp;sp=point.41.608611_-75.870556_Oxbow Creek" xr:uid="{DA3B1901-4A67-46C8-AFDD-8F573F75270F}"/>
    <hyperlink ref="E16598" r:id="rId33189" display="https://www.google.com/maps/@41.608611,-75.870556,450m/data=!3m1!1e3!4m5!3m4!1s0x0:0x0!8m2!3d41.608611!4d-75.870556" xr:uid="{D37A6E72-188B-4685-92C0-A7744B054B5A}"/>
    <hyperlink ref="F16598" r:id="rId33190" display="https://www.bing.com/maps?cp=41.608611~-75.870556&amp;style=o&amp;lvl=18&amp;dir=0&amp;sp=point.41.608611_-75.870556_Oxbow Creek" xr:uid="{CF38C88C-F6AD-410A-B3FA-D0A55405153E}"/>
    <hyperlink ref="E16599" r:id="rId33191" display="https://www.google.com/maps/@41.608611,-75.870556,450m/data=!3m1!1e3!4m5!3m4!1s0x0:0x0!8m2!3d41.608611!4d-75.870556" xr:uid="{7E83C3F1-0A97-4BB5-BAF6-5523B9CDE499}"/>
    <hyperlink ref="F16599" r:id="rId33192" display="https://www.bing.com/maps?cp=41.608611~-75.870556&amp;style=o&amp;lvl=18&amp;dir=0&amp;sp=point.41.608611_-75.870556_Oxbow Creek" xr:uid="{A7ABD8E6-3D55-47F7-A621-D55D9C513CEF}"/>
    <hyperlink ref="E16600" r:id="rId33193" display="https://www.google.com/maps/@41.657778,-76.049167,450m/data=!3m1!1e3!4m5!3m4!1s0x0:0x0!8m2!3d41.657778!4d-76.049167" xr:uid="{2D8B818A-FCDE-45B7-96BE-E6BD38162B29}"/>
    <hyperlink ref="F16600" r:id="rId33194" display="https://www.bing.com/maps?cp=41.657778~-76.049167&amp;style=o&amp;lvl=18&amp;dir=0&amp;sp=point.41.657778_-76.049167_Roundtop" xr:uid="{5452CD57-10E7-49F8-9BA0-5203785D28DE}"/>
    <hyperlink ref="E16601" r:id="rId33195" display="https://www.google.com/maps/@41.657778,-76.049167,450m/data=!3m1!1e3!4m5!3m4!1s0x0:0x0!8m2!3d41.657778!4d-76.049167" xr:uid="{4FA004F6-D8F9-4929-8229-A7C4D9BA4CE4}"/>
    <hyperlink ref="F16601" r:id="rId33196" display="https://www.bing.com/maps?cp=41.657778~-76.049167&amp;style=o&amp;lvl=18&amp;dir=0&amp;sp=point.41.657778_-76.049167_Roundtop" xr:uid="{32CCB6EA-D7CF-4180-B3A1-555A808A4065}"/>
    <hyperlink ref="E16602" r:id="rId33197" display="https://www.google.com/maps/@41.657778,-76.049167,450m/data=!3m1!1e3!4m5!3m4!1s0x0:0x0!8m2!3d41.657778!4d-76.049167" xr:uid="{FD919420-E25F-402B-BB5F-FC97DB70BAD6}"/>
    <hyperlink ref="F16602" r:id="rId33198" display="https://www.bing.com/maps?cp=41.657778~-76.049167&amp;style=o&amp;lvl=18&amp;dir=0&amp;sp=point.41.657778_-76.049167_Roundtop" xr:uid="{102C0895-8617-4069-8034-D0ECD65E8126}"/>
    <hyperlink ref="E16603" r:id="rId33199" display="https://www.google.com/maps/@41.657778,-76.049167,450m/data=!3m1!1e3!4m5!3m4!1s0x0:0x0!8m2!3d41.657778!4d-76.049167" xr:uid="{1B81883B-3674-4B2E-9432-BD587046D4B6}"/>
    <hyperlink ref="F16603" r:id="rId33200" display="https://www.bing.com/maps?cp=41.657778~-76.049167&amp;style=o&amp;lvl=18&amp;dir=0&amp;sp=point.41.657778_-76.049167_Roundtop" xr:uid="{8E428015-0FE8-4BE9-ACE5-B42DCB92AB27}"/>
    <hyperlink ref="E16604" r:id="rId33201" display="https://www.google.com/maps/@41.657778,-76.049167,450m/data=!3m1!1e3!4m5!3m4!1s0x0:0x0!8m2!3d41.657778!4d-76.049167" xr:uid="{42845525-5D34-4B42-8778-33D8BED3A4E5}"/>
    <hyperlink ref="F16604" r:id="rId33202" display="https://www.bing.com/maps?cp=41.657778~-76.049167&amp;style=o&amp;lvl=18&amp;dir=0&amp;sp=point.41.657778_-76.049167_Roundtop" xr:uid="{CBA04835-AC87-4157-9B9C-4E3B161E47BF}"/>
    <hyperlink ref="E16605" r:id="rId33203" display="https://www.google.com/maps/@29.469444,-98.331944,450m/data=!3m1!1e3!4m5!3m4!1s0x0:0x0!8m2!3d29.469444!4d-98.331944" xr:uid="{9228E91F-B2F0-42AE-88A8-BCE59EBA799F}"/>
    <hyperlink ref="F16605" r:id="rId33204" display="https://www.bing.com/maps?cp=29.469444~-98.331944&amp;style=o&amp;lvl=18&amp;dir=0&amp;sp=point.29.469444_-98.331944_OCI Alamo 2, LLC" xr:uid="{3070D59C-0F6B-4DA6-991B-885615E1359F}"/>
    <hyperlink ref="E16606" r:id="rId33205" display="https://www.google.com/maps/@29.330000,-100.390000,450m/data=!3m1!1e3!4m5!3m4!1s0x0:0x0!8m2!3d29.330000!4d-100.390000" xr:uid="{CD61346C-7FB2-4F0B-9F74-E938831C5687}"/>
    <hyperlink ref="F16606" r:id="rId33206" display="https://www.bing.com/maps?cp=29.330000~-100.390000&amp;style=o&amp;lvl=18&amp;dir=0&amp;sp=point.29.330000_-100.390000_OCI Alamo 4, LLC" xr:uid="{D3E6DE0A-CE45-4DB6-98F6-873F1DCE3B17}"/>
    <hyperlink ref="E16607" r:id="rId33207" display="https://www.google.com/maps/@35.150694,-118.875000,450m/data=!3m1!1e3!4m5!3m4!1s0x0:0x0!8m2!3d35.150694!4d-118.875000" xr:uid="{F5ACC2C6-C32C-487F-B3C9-C85937ABE5E1}"/>
    <hyperlink ref="F16607" r:id="rId33208" display="https://www.bing.com/maps?cp=35.150694~-118.875000&amp;style=o&amp;lvl=18&amp;dir=0&amp;sp=point.35.150694_-118.875000_Orion Solar I" xr:uid="{32CBB464-B9D4-44FC-944B-A557CF425F8E}"/>
    <hyperlink ref="E16608" r:id="rId33209" display="https://www.google.com/maps/@43.757778,-83.297778,450m/data=!3m1!1e3!4m5!3m4!1s0x0:0x0!8m2!3d43.757778!4d-83.297778" xr:uid="{C3695384-C362-4D69-9157-22FBAD26B69E}"/>
    <hyperlink ref="F16608" r:id="rId33210" display="https://www.bing.com/maps?cp=43.757778~-83.297778&amp;style=o&amp;lvl=18&amp;dir=0&amp;sp=point.43.757778_-83.297778_Brookfield" xr:uid="{55D80454-4259-43E4-9131-60EC15DA0135}"/>
    <hyperlink ref="E16609" r:id="rId33211" display="https://www.google.com/maps/@35.442778,-101.372778,450m/data=!3m1!1e3!4m5!3m4!1s0x0:0x0!8m2!3d35.442778!4d-101.372778" xr:uid="{A9F84EE2-6F41-477A-B253-26C5A7E00A01}"/>
    <hyperlink ref="F16609" r:id="rId33212" display="https://www.bing.com/maps?cp=35.442778~-101.372778&amp;style=o&amp;lvl=18&amp;dir=0&amp;sp=point.35.442778_-101.372778_Pattern Panhandle Wind 2 LLC" xr:uid="{C2688064-4AAE-4C9D-8E99-6EA070634E3E}"/>
    <hyperlink ref="E16610" r:id="rId33213" display="https://www.google.com/maps/@35.150694,-118.875278,450m/data=!3m1!1e3!4m5!3m4!1s0x0:0x0!8m2!3d35.150694!4d-118.875278" xr:uid="{27FCCD3C-D257-4651-B8BB-D76D5D5667F9}"/>
    <hyperlink ref="F16610" r:id="rId33214" display="https://www.bing.com/maps?cp=35.150694~-118.875278&amp;style=o&amp;lvl=18&amp;dir=0&amp;sp=point.35.150694_-118.875278_Orion Solar II" xr:uid="{E9E3F74F-D4E3-428E-81B3-E7E27E947F3E}"/>
    <hyperlink ref="E16611" r:id="rId33215" display="https://www.google.com/maps/@35.261944,-81.821667,450m/data=!3m1!1e3!4m5!3m4!1s0x0:0x0!8m2!3d35.261944!4d-81.821667" xr:uid="{7A04B13A-BFD0-4E53-93AA-01B310979CB7}"/>
    <hyperlink ref="F16611" r:id="rId33216" display="https://www.bing.com/maps?cp=35.261944~-81.821667&amp;style=o&amp;lvl=18&amp;dir=0&amp;sp=point.35.261944_-81.821667_Charlotte Solar" xr:uid="{2A2739CF-6F30-4B9E-A552-21726F45761E}"/>
    <hyperlink ref="E16612" r:id="rId33217" display="https://www.google.com/maps/@36.131111,-79.332500,450m/data=!3m1!1e3!4m5!3m4!1s0x0:0x0!8m2!3d36.131111!4d-79.332500" xr:uid="{B9AED243-CC54-4B01-82DE-13630EF3ED98}"/>
    <hyperlink ref="F16612" r:id="rId33218" display="https://www.bing.com/maps?cp=36.131111~-79.332500&amp;style=o&amp;lvl=18&amp;dir=0&amp;sp=point.36.131111_-79.332500_Elliana Solar" xr:uid="{230CB770-46EA-442B-8904-AEB3DEF296A5}"/>
    <hyperlink ref="E16613" r:id="rId33219" display="https://www.google.com/maps/@35.758056,-81.229444,450m/data=!3m1!1e3!4m5!3m4!1s0x0:0x0!8m2!3d35.758056!4d-81.229444" xr:uid="{E6789054-BD0B-4011-925E-A3570A4E7232}"/>
    <hyperlink ref="F16613" r:id="rId33220" display="https://www.bing.com/maps?cp=35.758056~-81.229444&amp;style=o&amp;lvl=18&amp;dir=0&amp;sp=point.35.758056_-81.229444_Flash Solar" xr:uid="{B143BD93-D770-4D94-B281-6A6A0F3E21C4}"/>
    <hyperlink ref="E16614" r:id="rId33221" display="https://www.google.com/maps/@35.316944,-81.926389,450m/data=!3m1!1e3!4m5!3m4!1s0x0:0x0!8m2!3d35.316944!4d-81.926389" xr:uid="{0833816B-7AC8-4305-A5E3-B09C4985C86C}"/>
    <hyperlink ref="F16614" r:id="rId33222" display="https://www.bing.com/maps?cp=35.316944~-81.926389&amp;style=o&amp;lvl=18&amp;dir=0&amp;sp=point.35.316944_-81.926389_Amethyst Solar" xr:uid="{F7B57185-D9C8-4F62-A9C1-1BE1A5D6BBFA}"/>
    <hyperlink ref="E16615" r:id="rId33223" display="https://www.google.com/maps/@35.651111,-81.208611,450m/data=!3m1!1e3!4m5!3m4!1s0x0:0x0!8m2!3d35.651111!4d-81.208611" xr:uid="{86B8DFCD-9F3B-46A2-88ED-C8BE12397A9F}"/>
    <hyperlink ref="F16615" r:id="rId33224" display="https://www.bing.com/maps?cp=35.651111~-81.208611&amp;style=o&amp;lvl=18&amp;dir=0&amp;sp=point.35.651111_-81.208611_Angel Solar" xr:uid="{3A13BF01-989A-4A89-86E0-C4575FDA2C95}"/>
    <hyperlink ref="E16616" r:id="rId33225" display="https://www.google.com/maps/@35.328056,-81.621944,450m/data=!3m1!1e3!4m5!3m4!1s0x0:0x0!8m2!3d35.328056!4d-81.621944" xr:uid="{7E1EACFB-7D94-45E5-AA3C-979632C96DD6}"/>
    <hyperlink ref="F16616" r:id="rId33226" display="https://www.bing.com/maps?cp=35.328056~-81.621944&amp;style=o&amp;lvl=18&amp;dir=0&amp;sp=point.35.328056_-81.621944_Audrey Solar" xr:uid="{BFBCEF64-F5AF-491F-80B8-9177F8AA2D3B}"/>
    <hyperlink ref="E16617" r:id="rId33227" display="https://www.google.com/maps/@35.541944,-80.363333,450m/data=!3m1!1e3!4m5!3m4!1s0x0:0x0!8m2!3d35.541944!4d-80.363333" xr:uid="{EB3E8778-DB5C-40C8-BD34-0352859FCFBE}"/>
    <hyperlink ref="F16617" r:id="rId33228" display="https://www.bing.com/maps?cp=35.541944~-80.363333&amp;style=o&amp;lvl=18&amp;dir=0&amp;sp=point.35.541944_-80.363333_Buddy Solar" xr:uid="{9E1AFD19-BB6A-49E7-99EC-04651191A139}"/>
    <hyperlink ref="E16618" r:id="rId33229" display="https://www.google.com/maps/@36.148889,-79.348889,450m/data=!3m1!1e3!4m5!3m4!1s0x0:0x0!8m2!3d36.148889!4d-79.348889" xr:uid="{862DCF09-984B-4541-AF63-DF12AF52DEA2}"/>
    <hyperlink ref="F16618" r:id="rId33230" display="https://www.bing.com/maps?cp=36.148889~-79.348889&amp;style=o&amp;lvl=18&amp;dir=0&amp;sp=point.36.148889_-79.348889_Milo Solar" xr:uid="{2872A46E-5427-4B6A-8C64-4535C7DD17AF}"/>
    <hyperlink ref="E16619" r:id="rId33231" display="https://www.google.com/maps/@35.948056,-79.361944,450m/data=!3m1!1e3!4m5!3m4!1s0x0:0x0!8m2!3d35.948056!4d-79.361944" xr:uid="{9E82C5C6-CB65-495B-8FD9-FC4928D92A89}"/>
    <hyperlink ref="F16619" r:id="rId33232" display="https://www.bing.com/maps?cp=35.948056~-79.361944&amp;style=o&amp;lvl=18&amp;dir=0&amp;sp=point.35.948056_-79.361944_Minnie Solar" xr:uid="{CAA88306-30F1-4943-B4B0-FB6F68DF28F5}"/>
    <hyperlink ref="E16620" r:id="rId33233" display="https://www.google.com/maps/@35.991111,-79.548056,450m/data=!3m1!1e3!4m5!3m4!1s0x0:0x0!8m2!3d35.991111!4d-79.548056" xr:uid="{E3C00143-2C7C-411F-A11C-618A392877B4}"/>
    <hyperlink ref="F16620" r:id="rId33234" display="https://www.bing.com/maps?cp=35.991111~-79.548056&amp;style=o&amp;lvl=18&amp;dir=0&amp;sp=point.35.991111_-79.548056_Nick Solar" xr:uid="{D4808AD9-E7E6-4E0A-83C4-79BCFC145028}"/>
    <hyperlink ref="E16621" r:id="rId33235" display="https://www.google.com/maps/@35.586111,-81.315278,450m/data=!3m1!1e3!4m5!3m4!1s0x0:0x0!8m2!3d35.586111!4d-81.315278" xr:uid="{BBC57356-5371-4903-BC78-2CA78BE33D2C}"/>
    <hyperlink ref="F16621" r:id="rId33236" display="https://www.bing.com/maps?cp=35.586111~-81.315278&amp;style=o&amp;lvl=18&amp;dir=0&amp;sp=point.35.586111_-81.315278_Owen Solar" xr:uid="{73557D6B-48F9-4036-AD54-61DC6005D440}"/>
    <hyperlink ref="E16622" r:id="rId33237" display="https://www.google.com/maps/@35.305000,-81.696944,450m/data=!3m1!1e3!4m5!3m4!1s0x0:0x0!8m2!3d35.305000!4d-81.696944" xr:uid="{AFE91556-631A-411C-AECD-1E8A1810FCE9}"/>
    <hyperlink ref="F16622" r:id="rId33238" display="https://www.bing.com/maps?cp=35.305000~-81.696944&amp;style=o&amp;lvl=18&amp;dir=0&amp;sp=point.35.305000_-81.696944_Sophie Solar" xr:uid="{A7844AC0-9965-4B52-AA9D-9D3319195717}"/>
    <hyperlink ref="E16623" r:id="rId33239" display="https://www.google.com/maps/@36.080000,-78.823889,450m/data=!3m1!1e3!4m5!3m4!1s0x0:0x0!8m2!3d36.080000!4d-78.823889" xr:uid="{097B78F6-6104-4EFE-9CDF-9FE589C8D287}"/>
    <hyperlink ref="F16623" r:id="rId33240" display="https://www.bing.com/maps?cp=36.080000~-78.823889&amp;style=o&amp;lvl=18&amp;dir=0&amp;sp=point.36.080000_-78.823889_Star Solar" xr:uid="{088D426E-5AE8-4200-A513-DAEA5393574A}"/>
    <hyperlink ref="E16624" r:id="rId33241" display="https://www.google.com/maps/@45.390278,-92.162500,450m/data=!3m1!1e3!4m5!3m4!1s0x0:0x0!8m2!3d45.390278!4d-92.162500" xr:uid="{DC27B67F-ECA4-440B-B454-4157F9B0A777}"/>
    <hyperlink ref="F16624" r:id="rId33242" display="https://www.bing.com/maps?cp=45.390278~-92.162500&amp;style=o&amp;lvl=18&amp;dir=0&amp;sp=point.45.390278_-92.162500_Viresco Turtle Lake" xr:uid="{58BDFF94-7C06-4D32-B930-9369CD989BD2}"/>
    <hyperlink ref="E16625" r:id="rId33243" display="https://www.google.com/maps/@45.390278,-92.162500,450m/data=!3m1!1e3!4m5!3m4!1s0x0:0x0!8m2!3d45.390278!4d-92.162500" xr:uid="{3414DB98-0E0F-4FDC-814A-6F847EC74FC0}"/>
    <hyperlink ref="F16625" r:id="rId33244" display="https://www.bing.com/maps?cp=45.390278~-92.162500&amp;style=o&amp;lvl=18&amp;dir=0&amp;sp=point.45.390278_-92.162500_Viresco Turtle Lake" xr:uid="{37B53F87-CA7B-4104-943D-2F9F16D38760}"/>
    <hyperlink ref="E16626" r:id="rId33245" display="https://www.google.com/maps/@38.300556,-121.966389,450m/data=!3m1!1e3!4m5!3m4!1s0x0:0x0!8m2!3d38.300556!4d-121.966389" xr:uid="{212EA987-7F56-43ED-86E7-CB814B19B210}"/>
    <hyperlink ref="F16626" r:id="rId33246" display="https://www.bing.com/maps?cp=38.300556~-121.966389&amp;style=o&amp;lvl=18&amp;dir=0&amp;sp=point.38.300556_-121.966389_North Bay Solar 1" xr:uid="{CDEDBBD4-6444-4E33-BBF4-3FBE9C2E27A6}"/>
    <hyperlink ref="E16627" r:id="rId33247" display="https://www.google.com/maps/@41.787500,-70.723333,450m/data=!3m1!1e3!4m5!3m4!1s0x0:0x0!8m2!3d41.787500!4d-70.723333" xr:uid="{7A8B3FDC-B1B3-42DE-B9B9-2D29E371765C}"/>
    <hyperlink ref="F16627" r:id="rId33248" display="https://www.bing.com/maps?cp=41.787500~-70.723333&amp;style=o&amp;lvl=18&amp;dir=0&amp;sp=point.41.787500_-70.723333_Tihonet Solar" xr:uid="{9F2A80C0-ED47-4260-811A-66CF249EE11C}"/>
    <hyperlink ref="E16628" r:id="rId33249" display="https://www.google.com/maps/@34.716944,-118.289444,450m/data=!3m1!1e3!4m5!3m4!1s0x0:0x0!8m2!3d34.716944!4d-118.289444" xr:uid="{24DFE3AC-3C7E-42DF-9ABA-2B25923541F1}"/>
    <hyperlink ref="F16628" r:id="rId33250" display="https://www.bing.com/maps?cp=34.716944~-118.289444&amp;style=o&amp;lvl=18&amp;dir=0&amp;sp=point.34.716944_-118.289444_Lancaster Dry Farm Ranch B" xr:uid="{6D6BC0DD-08F5-425A-946F-CEA7784EA798}"/>
    <hyperlink ref="E16629" r:id="rId33251" display="https://www.google.com/maps/@34.713333,-118.289444,450m/data=!3m1!1e3!4m5!3m4!1s0x0:0x0!8m2!3d34.713333!4d-118.289444" xr:uid="{0CC6B963-0DCF-4EA0-8280-FF6E25204572}"/>
    <hyperlink ref="F16629" r:id="rId33252" display="https://www.bing.com/maps?cp=34.713333~-118.289444&amp;style=o&amp;lvl=18&amp;dir=0&amp;sp=point.34.713333_-118.289444_Rodeo Solar C2" xr:uid="{9F6F6FAD-00A3-47B2-B6A5-9641E66033D2}"/>
    <hyperlink ref="E16630" r:id="rId33253" display="https://www.google.com/maps/@34.713333,-118.289444,450m/data=!3m1!1e3!4m5!3m4!1s0x0:0x0!8m2!3d34.713333!4d-118.289444" xr:uid="{7FC34514-8A39-4FF8-A1F2-B38D725DB92E}"/>
    <hyperlink ref="F16630" r:id="rId33254" display="https://www.bing.com/maps?cp=34.713333~-118.289444&amp;style=o&amp;lvl=18&amp;dir=0&amp;sp=point.34.713333_-118.289444_Rodeo Solar D2" xr:uid="{CB29B137-26FA-4582-A3AF-73511BD84C68}"/>
    <hyperlink ref="E16631" r:id="rId33255" display="https://www.google.com/maps/@34.723056,-118.289722,450m/data=!3m1!1e3!4m5!3m4!1s0x0:0x0!8m2!3d34.723056!4d-118.289722" xr:uid="{0921A2E3-B816-4DD3-8831-3D0909464885}"/>
    <hyperlink ref="F16631" r:id="rId33256" display="https://www.bing.com/maps?cp=34.723056~-118.289722&amp;style=o&amp;lvl=18&amp;dir=0&amp;sp=point.34.723056_-118.289722_Summer Solar A2" xr:uid="{AF06E5AB-B04C-4783-B746-4DC5E31E7770}"/>
    <hyperlink ref="E16632" r:id="rId33257" display="https://www.google.com/maps/@34.723056,-118.289722,450m/data=!3m1!1e3!4m5!3m4!1s0x0:0x0!8m2!3d34.723056!4d-118.289722" xr:uid="{D8188201-ED8B-474E-A8AC-C376534EDFBF}"/>
    <hyperlink ref="F16632" r:id="rId33258" display="https://www.bing.com/maps?cp=34.723056~-118.289722&amp;style=o&amp;lvl=18&amp;dir=0&amp;sp=point.34.723056_-118.289722_Summer Solar B2" xr:uid="{185F3EFB-4107-4021-9B99-90BC692E399E}"/>
    <hyperlink ref="E16633" r:id="rId33259" display="https://www.google.com/maps/@34.723056,-118.289722,450m/data=!3m1!1e3!4m5!3m4!1s0x0:0x0!8m2!3d34.723056!4d-118.289722" xr:uid="{F43FA2BA-1E49-49B4-9DEA-F6DAD4348A71}"/>
    <hyperlink ref="F16633" r:id="rId33260" display="https://www.bing.com/maps?cp=34.723056~-118.289722&amp;style=o&amp;lvl=18&amp;dir=0&amp;sp=point.34.723056_-118.289722_Summer Solar C2" xr:uid="{2963957A-49A2-43A6-A94B-8DC0DA4FEBC1}"/>
    <hyperlink ref="E16634" r:id="rId33261" display="https://www.google.com/maps/@34.723056,-118.289722,450m/data=!3m1!1e3!4m5!3m4!1s0x0:0x0!8m2!3d34.723056!4d-118.289722" xr:uid="{18CFA26B-0D3D-4B0A-AF84-973F0A4DBA15}"/>
    <hyperlink ref="F16634" r:id="rId33262" display="https://www.bing.com/maps?cp=34.723056~-118.289722&amp;style=o&amp;lvl=18&amp;dir=0&amp;sp=point.34.723056_-118.289722_Summer Solar D2" xr:uid="{26537BC8-C4F9-442A-A066-DB0E136C9CB8}"/>
    <hyperlink ref="E16635" r:id="rId33263" display="https://www.google.com/maps/@34.723056,-118.289722,450m/data=!3m1!1e3!4m5!3m4!1s0x0:0x0!8m2!3d34.723056!4d-118.289722" xr:uid="{7DE28D50-1C0E-4FB6-96EF-05FED135E221}"/>
    <hyperlink ref="F16635" r:id="rId33264" display="https://www.bing.com/maps?cp=34.723056~-118.289722&amp;style=o&amp;lvl=18&amp;dir=0&amp;sp=point.34.723056_-118.289722_Summer North Solar" xr:uid="{774A8B08-3149-498E-A09E-68970CE48BD7}"/>
    <hyperlink ref="E16636" r:id="rId33265" display="https://www.google.com/maps/@34.723056,-118.289722,450m/data=!3m1!1e3!4m5!3m4!1s0x0:0x0!8m2!3d34.723056!4d-118.289722" xr:uid="{A03AB902-1FC2-41B5-BCC9-77158D204ED7}"/>
    <hyperlink ref="F16636" r:id="rId33266" display="https://www.bing.com/maps?cp=34.723056~-118.289722&amp;style=o&amp;lvl=18&amp;dir=0&amp;sp=point.34.723056_-118.289722_Summer North Solar" xr:uid="{64A24F26-86F1-45CE-AC5B-B0CAA99DE384}"/>
    <hyperlink ref="E16637" r:id="rId33267" display="https://www.google.com/maps/@34.723056,-118.289722,450m/data=!3m1!1e3!4m5!3m4!1s0x0:0x0!8m2!3d34.723056!4d-118.289722" xr:uid="{5EBF443E-17DA-43B1-9E40-BEB3DD8ADEE6}"/>
    <hyperlink ref="F16637" r:id="rId33268" display="https://www.bing.com/maps?cp=34.723056~-118.289722&amp;style=o&amp;lvl=18&amp;dir=0&amp;sp=point.34.723056_-118.289722_Summer North Solar" xr:uid="{E8CBA4F7-468B-43F5-AAFA-52C5811D2BED}"/>
    <hyperlink ref="E16638" r:id="rId33269" display="https://www.google.com/maps/@34.723056,-118.289722,450m/data=!3m1!1e3!4m5!3m4!1s0x0:0x0!8m2!3d34.723056!4d-118.289722" xr:uid="{5B2A1DDB-8280-45D8-BABC-7D7EF6626302}"/>
    <hyperlink ref="F16638" r:id="rId33270" display="https://www.bing.com/maps?cp=34.723056~-118.289722&amp;style=o&amp;lvl=18&amp;dir=0&amp;sp=point.34.723056_-118.289722_Summer North Solar" xr:uid="{41CEF864-6E6A-4497-96C1-83CC6F938824}"/>
    <hyperlink ref="E16639" r:id="rId33271" display="https://www.google.com/maps/@34.582222,-117.341667,450m/data=!3m1!1e3!4m5!3m4!1s0x0:0x0!8m2!3d34.582222!4d-117.341667" xr:uid="{D03159B1-FEC0-4A41-A88B-75B442B019C1}"/>
    <hyperlink ref="F16639" r:id="rId33272" display="https://www.bing.com/maps?cp=34.582222~-117.341667&amp;style=o&amp;lvl=18&amp;dir=0&amp;sp=point.34.582222_-117.341667_Expressway Solar A" xr:uid="{E7DCBB68-AD70-4560-9ACD-C89AC98397DC}"/>
    <hyperlink ref="E16640" r:id="rId33273" display="https://www.google.com/maps/@34.583333,-117.340278,450m/data=!3m1!1e3!4m5!3m4!1s0x0:0x0!8m2!3d34.583333!4d-117.340278" xr:uid="{2F234DE3-36CC-404F-9F61-E2065541D2FD}"/>
    <hyperlink ref="F16640" r:id="rId33274" display="https://www.bing.com/maps?cp=34.583333~-117.340278&amp;style=o&amp;lvl=18&amp;dir=0&amp;sp=point.34.583333_-117.340278_Expressway Solar B" xr:uid="{4AE42DA0-4C32-4E55-B1F8-0E8146B8480C}"/>
    <hyperlink ref="E16641" r:id="rId33275" display="https://www.google.com/maps/@34.584444,-117.341389,450m/data=!3m1!1e3!4m5!3m4!1s0x0:0x0!8m2!3d34.584444!4d-117.341389" xr:uid="{F2E7EC45-3A63-42D0-90F7-3AFC53100374}"/>
    <hyperlink ref="F16641" r:id="rId33276" display="https://www.bing.com/maps?cp=34.584444~-117.341389&amp;style=o&amp;lvl=18&amp;dir=0&amp;sp=point.34.584444_-117.341389_Expressway Solar C2" xr:uid="{689A271F-ACF6-46A1-8F8A-B67F41FBC3E3}"/>
    <hyperlink ref="E16642" r:id="rId33277" display="https://www.google.com/maps/@35.653889,-100.538611,450m/data=!3m1!1e3!4m5!3m4!1s0x0:0x0!8m2!3d35.653889!4d-100.538611" xr:uid="{FC5BEA5C-D522-4EC2-AF73-25C820A86EA4}"/>
    <hyperlink ref="F16642" r:id="rId33278" display="https://www.bing.com/maps?cp=35.653889~-100.538611&amp;style=o&amp;lvl=18&amp;dir=0&amp;sp=point.35.653889_-100.538611_Miami Wind Energy Center" xr:uid="{99ADCC77-57E2-4B59-A0FC-0F93E7B15652}"/>
    <hyperlink ref="E16643" r:id="rId33279" display="https://www.google.com/maps/@33.825000,-101.099722,450m/data=!3m1!1e3!4m5!3m4!1s0x0:0x0!8m2!3d33.825000!4d-101.099722" xr:uid="{A0FB57CC-B45E-4BB2-847A-C838B5299C52}"/>
    <hyperlink ref="F16643" r:id="rId33280" display="https://www.bing.com/maps?cp=33.825000~-101.099722&amp;style=o&amp;lvl=18&amp;dir=0&amp;sp=point.33.825000_-101.099722_Wake Wind Energy Center" xr:uid="{159A546C-8B62-4EAC-B796-B1A0E64D8D65}"/>
    <hyperlink ref="E16644" r:id="rId33281" display="https://www.google.com/maps/@39.003873,-99.414161,450m/data=!3m1!1e3!4m5!3m4!1s0x0:0x0!8m2!3d39.003873!4d-99.414161" xr:uid="{C3FB1D88-FC6E-4695-B86B-2440515700C3}"/>
    <hyperlink ref="F16644" r:id="rId33282" display="https://www.bing.com/maps?cp=39.003873~-99.414161&amp;style=o&amp;lvl=18&amp;dir=0&amp;sp=point.39.003873_-99.414161_Buckeye Wind Energy Center" xr:uid="{B2EDEFBB-A31D-43B7-A305-7B9ED4D913CB}"/>
    <hyperlink ref="E16645" r:id="rId33283" display="https://www.google.com/maps/@42.163889,-77.528889,450m/data=!3m1!1e3!4m5!3m4!1s0x0:0x0!8m2!3d42.163889!4d-77.528889" xr:uid="{E9837628-6175-43C9-BEB6-CB43240B6997}"/>
    <hyperlink ref="F16645" r:id="rId33284" display="https://www.bing.com/maps?cp=42.163889~-77.528889&amp;style=o&amp;lvl=18&amp;dir=0&amp;sp=point.42.163889_-77.528889_Marsh Hill Wind Farm" xr:uid="{8A72F358-24ED-4F4C-8ADF-E3E6C191DF14}"/>
    <hyperlink ref="E16646" r:id="rId33285" display="https://www.google.com/maps/@40.964167,-103.077222,450m/data=!3m1!1e3!4m5!3m4!1s0x0:0x0!8m2!3d40.964167!4d-103.077222" xr:uid="{CF3E93DA-8F96-4966-8A4F-1A1D13A4ABAD}"/>
    <hyperlink ref="F16646" r:id="rId33286" display="https://www.bing.com/maps?cp=40.964167~-103.077222&amp;style=o&amp;lvl=18&amp;dir=0&amp;sp=point.40.964167_-103.077222_Spring Canyon Expansion Wind Energy Ctr" xr:uid="{2F475635-F323-4777-A5F2-6C5B4842435D}"/>
    <hyperlink ref="E16647" r:id="rId33287" display="https://www.google.com/maps/@40.964167,-103.077222,450m/data=!3m1!1e3!4m5!3m4!1s0x0:0x0!8m2!3d40.964167!4d-103.077222" xr:uid="{58BA85EB-779D-48BF-817E-F178D8408A63}"/>
    <hyperlink ref="F16647" r:id="rId33288" display="https://www.bing.com/maps?cp=40.964167~-103.077222&amp;style=o&amp;lvl=18&amp;dir=0&amp;sp=point.40.964167_-103.077222_Spring Canyon Expansion Wind Energy Ctr" xr:uid="{3EE3984E-82CD-4B83-A8DF-78EB2FC01272}"/>
    <hyperlink ref="E16648" r:id="rId33289" display="https://www.google.com/maps/@39.743889,-86.218056,450m/data=!3m1!1e3!4m5!3m4!1s0x0:0x0!8m2!3d39.743889!4d-86.218056" xr:uid="{A765C6F2-8B8E-458E-8A1D-1EA66E31DCCF}"/>
    <hyperlink ref="F16648" r:id="rId33290" display="https://www.bing.com/maps?cp=39.743889~-86.218056&amp;style=o&amp;lvl=18&amp;dir=0&amp;sp=point.39.743889_-86.218056_Maywood Photovoltaic Project" xr:uid="{22D7B7C0-C714-401C-8841-F98F70F83A52}"/>
    <hyperlink ref="E16649" r:id="rId33291" display="https://www.google.com/maps/@33.926111,-103.511111,450m/data=!3m1!1e3!4m5!3m4!1s0x0:0x0!8m2!3d33.926111!4d-103.511111" xr:uid="{619656B0-EE41-4C03-9525-BC479F93A338}"/>
    <hyperlink ref="F16649" r:id="rId33292" display="https://www.bing.com/maps?cp=33.926111~-103.511111&amp;style=o&amp;lvl=18&amp;dir=0&amp;sp=point.33.926111_-103.511111_Roosevelt County" xr:uid="{E2495AB1-C04C-4F19-ADFB-3BE3186A2D24}"/>
    <hyperlink ref="E16650" r:id="rId33293" display="https://www.google.com/maps/@34.311111,-101.251111,450m/data=!3m1!1e3!4m5!3m4!1s0x0:0x0!8m2!3d34.311111!4d-101.251111" xr:uid="{5E08DADE-B7CA-4DDC-AB4B-CBB2F2BE4F24}"/>
    <hyperlink ref="F16650" r:id="rId33294" display="https://www.bing.com/maps?cp=34.311111~-101.251111&amp;style=o&amp;lvl=18&amp;dir=0&amp;sp=point.34.311111_-101.251111_Longhorn Wind" xr:uid="{6A47397F-DF72-4901-A3FA-86B4AD1A3304}"/>
    <hyperlink ref="E16651" r:id="rId33295" display="https://www.google.com/maps/@34.748056,-102.174444,450m/data=!3m1!1e3!4m5!3m4!1s0x0:0x0!8m2!3d34.748056!4d-102.174444" xr:uid="{35475C4E-AC27-4D42-9FC6-414A30CEF4BF}"/>
    <hyperlink ref="F16651" r:id="rId33296" display="https://www.bing.com/maps?cp=34.748056~-102.174444&amp;style=o&amp;lvl=18&amp;dir=0&amp;sp=point.34.748056_-102.174444_TX Hereford Wind" xr:uid="{5BE6FFC2-2960-4BA1-B31A-35E153C2E738}"/>
    <hyperlink ref="E16652" r:id="rId33297" display="https://www.google.com/maps/@35.276944,-102.682778,450m/data=!3m1!1e3!4m5!3m4!1s0x0:0x0!8m2!3d35.276944!4d-102.682778" xr:uid="{A97A8B84-2DB9-4794-88A5-CB430ACF3931}"/>
    <hyperlink ref="F16652" r:id="rId33298" display="https://www.bing.com/maps?cp=35.276944~-102.682778&amp;style=o&amp;lvl=18&amp;dir=0&amp;sp=point.35.276944_-102.682778_Spinning Spur Wind II" xr:uid="{B58FE0BC-5986-4959-A5AA-39769A897F36}"/>
    <hyperlink ref="E16653" r:id="rId33299" display="https://www.google.com/maps/@35.295000,-102.721111,450m/data=!3m1!1e3!4m5!3m4!1s0x0:0x0!8m2!3d35.295000!4d-102.721111" xr:uid="{79223CCB-484E-4CEA-94D0-F7A3D49992F3}"/>
    <hyperlink ref="F16653" r:id="rId33300" display="https://www.bing.com/maps?cp=35.295000~-102.721111&amp;style=o&amp;lvl=18&amp;dir=0&amp;sp=point.35.295000_-102.721111_Spinning Spur Wind III" xr:uid="{6D69AB88-5B33-443F-98AD-7833DCEFB34A}"/>
    <hyperlink ref="E16654" r:id="rId33301" display="https://www.google.com/maps/@42.338333,-79.195556,450m/data=!3m1!1e3!4m5!3m4!1s0x0:0x0!8m2!3d42.338333!4d-79.195556" xr:uid="{8BCA06C7-D87A-4270-8A20-65EF9E469349}"/>
    <hyperlink ref="F16654" r:id="rId33302" display="https://www.bing.com/maps?cp=42.338333~-79.195556&amp;style=o&amp;lvl=18&amp;dir=0&amp;sp=point.42.338333_-79.195556_Cassadaga Wind Farm" xr:uid="{C66E89B6-AB06-4865-85DD-E6DFD60413BE}"/>
    <hyperlink ref="E16655" r:id="rId33303" display="https://www.google.com/maps/@40.561389,-83.736389,450m/data=!3m1!1e3!4m5!3m4!1s0x0:0x0!8m2!3d40.561389!4d-83.736389" xr:uid="{49E28C75-F6D9-4F25-BFBF-A0AB6009F6B8}"/>
    <hyperlink ref="F16655" r:id="rId33304" display="https://www.bing.com/maps?cp=40.561389~-83.736389&amp;style=o&amp;lvl=18&amp;dir=0&amp;sp=point.40.561389_-83.736389_Scioto Ridge Wind Farm" xr:uid="{13C88006-8070-4FC3-ABDB-BB982F33FBEC}"/>
    <hyperlink ref="E16656" r:id="rId33305" display="https://www.google.com/maps/@35.437222,-77.833611,450m/data=!3m1!1e3!4m5!3m4!1s0x0:0x0!8m2!3d35.437222!4d-77.833611" xr:uid="{9CCCA501-AC12-4809-A76E-C5BEF07C18A2}"/>
    <hyperlink ref="F16656" r:id="rId33306" display="https://www.bing.com/maps?cp=35.437222~-77.833611&amp;style=o&amp;lvl=18&amp;dir=0&amp;sp=point.35.437222_-77.833611_Sonne One" xr:uid="{321BF9B9-F6DE-4417-96CB-C87F81885742}"/>
    <hyperlink ref="E16657" r:id="rId33307" display="https://www.google.com/maps/@38.483333,-107.755000,450m/data=!3m1!1e3!4m5!3m4!1s0x0:0x0!8m2!3d38.483333!4d-107.755000" xr:uid="{2413C957-E70F-47F9-9C26-45E54CE62846}"/>
    <hyperlink ref="F16657" r:id="rId33308" display="https://www.bing.com/maps?cp=38.483333~-107.755000&amp;style=o&amp;lvl=18&amp;dir=0&amp;sp=point.38.483333_-107.755000_South Canal Hydro-1" xr:uid="{DAB60CDC-B4D1-40DE-86F1-F0AB9545880A}"/>
    <hyperlink ref="E16658" r:id="rId33309" display="https://www.google.com/maps/@38.470278,-107.771389,450m/data=!3m1!1e3!4m5!3m4!1s0x0:0x0!8m2!3d38.470278!4d-107.771389" xr:uid="{04AA20A3-6D46-4CD9-A4A0-3E696C218136}"/>
    <hyperlink ref="F16658" r:id="rId33310" display="https://www.bing.com/maps?cp=38.470278~-107.771389&amp;style=o&amp;lvl=18&amp;dir=0&amp;sp=point.38.470278_-107.771389_South Canal Hydro-3" xr:uid="{963EEBBC-3EB6-4FE7-A552-A656E560DCBB}"/>
    <hyperlink ref="E16659" r:id="rId33311" display="https://www.google.com/maps/@40.760833,-73.193889,450m/data=!3m1!1e3!4m5!3m4!1s0x0:0x0!8m2!3d40.760833!4d-73.193889" xr:uid="{D1EB9E81-7E1E-48C1-85DB-838DC3F89632}"/>
    <hyperlink ref="F16659" r:id="rId33312" display="https://www.bing.com/maps?cp=40.760833~-73.193889&amp;style=o&amp;lvl=18&amp;dir=0&amp;sp=point.40.760833_-73.193889_Deer Park" xr:uid="{7B489C7F-1FCC-4952-BAB6-23683D4A4679}"/>
    <hyperlink ref="E16660" r:id="rId33313" display="https://www.google.com/maps/@40.763056,-73.323611,450m/data=!3m1!1e3!4m5!3m4!1s0x0:0x0!8m2!3d40.763056!4d-73.323611" xr:uid="{AF96E18C-C006-4940-9539-DD4208B30DD9}"/>
    <hyperlink ref="F16660" r:id="rId33314" display="https://www.bing.com/maps?cp=40.763056~-73.323611&amp;style=o&amp;lvl=18&amp;dir=0&amp;sp=point.40.763056_-73.323611_Dennison" xr:uid="{03F7C0FB-1B9E-42E6-A56A-A56AE74FF612}"/>
    <hyperlink ref="E16661" r:id="rId33315" display="https://www.google.com/maps/@40.763056,-73.323611,450m/data=!3m1!1e3!4m5!3m4!1s0x0:0x0!8m2!3d40.763056!4d-73.323611" xr:uid="{C8B9638C-BDF5-42F6-B69C-669CCC75E5AD}"/>
    <hyperlink ref="F16661" r:id="rId33316" display="https://www.bing.com/maps?cp=40.763056~-73.323611&amp;style=o&amp;lvl=18&amp;dir=0&amp;sp=point.40.763056_-73.323611_North County" xr:uid="{6FB57266-C6FC-407F-86C4-248F7C40B89C}"/>
    <hyperlink ref="E16662" r:id="rId33317" display="https://www.google.com/maps/@40.826111,-73.232222,450m/data=!3m1!1e3!4m5!3m4!1s0x0:0x0!8m2!3d40.826111!4d-73.232222" xr:uid="{ACFD9337-A401-47AB-B7F6-B503C4515A10}"/>
    <hyperlink ref="F16662" r:id="rId33318" display="https://www.bing.com/maps?cp=40.826111~-73.232222&amp;style=o&amp;lvl=18&amp;dir=0&amp;sp=point.40.826111_-73.232222_Riverhead" xr:uid="{0F13A704-0424-46EA-B44A-8D908C92BDF5}"/>
    <hyperlink ref="E16663" r:id="rId33319" display="https://www.google.com/maps/@40.762465,-73.194441,450m/data=!3m1!1e3!4m5!3m4!1s0x0:0x0!8m2!3d40.762465!4d-73.194441" xr:uid="{969ACB2B-108F-43BB-BFE6-8803A1465905}"/>
    <hyperlink ref="F16663" r:id="rId33320" display="https://www.bing.com/maps?cp=40.762465~-73.194441&amp;style=o&amp;lvl=18&amp;dir=0&amp;sp=point.40.762465_-73.194441_Cohalan" xr:uid="{06E780BF-F40C-4EFB-94AF-D7688295EE9B}"/>
    <hyperlink ref="E16664" r:id="rId33321" display="https://www.google.com/maps/@40.762465,-73.194441,450m/data=!3m1!1e3!4m5!3m4!1s0x0:0x0!8m2!3d40.762465!4d-73.194441" xr:uid="{F351E44D-EADE-49A7-AEFC-02B3DB19243A}"/>
    <hyperlink ref="F16664" r:id="rId33322" display="https://www.bing.com/maps?cp=40.762465~-73.194441&amp;style=o&amp;lvl=18&amp;dir=0&amp;sp=point.40.762465_-73.194441_Cohalan" xr:uid="{54A15E7B-0A08-4A85-A31B-3C281B9D6F5A}"/>
    <hyperlink ref="E16665" r:id="rId33323" display="https://www.google.com/maps/@34.988889,-78.137500,450m/data=!3m1!1e3!4m5!3m4!1s0x0:0x0!8m2!3d34.988889!4d-78.137500" xr:uid="{4D615310-A315-4028-9D40-4656402E6C99}"/>
    <hyperlink ref="F16665" r:id="rId33324" display="https://www.bing.com/maps?cp=34.988889~-78.137500&amp;style=o&amp;lvl=18&amp;dir=0&amp;sp=point.34.988889_-78.137500_Kirkwall Holdings" xr:uid="{99B6E6F3-A647-4709-892D-3F1678807D9A}"/>
    <hyperlink ref="E16666" r:id="rId33325" display="https://www.google.com/maps/@35.284800,-81.615662,450m/data=!3m1!1e3!4m5!3m4!1s0x0:0x0!8m2!3d35.284800!4d-81.615662" xr:uid="{83492404-D48E-4D21-A579-03B71545438F}"/>
    <hyperlink ref="F16666" r:id="rId33326" display="https://www.bing.com/maps?cp=35.284800~-81.615662&amp;style=o&amp;lvl=18&amp;dir=0&amp;sp=point.35.284800_-81.615662_Ayrshire" xr:uid="{B6B26EC6-306A-42CA-809D-9C94C45B92BB}"/>
    <hyperlink ref="E16667" r:id="rId33327" display="https://www.google.com/maps/@39.992818,-74.636933,450m/data=!3m1!1e3!4m5!3m4!1s0x0:0x0!8m2!3d39.992818!4d-74.636933" xr:uid="{E1A1781A-413B-48AA-BAD4-8D90199BD2D6}"/>
    <hyperlink ref="F16667" r:id="rId33328" display="https://www.bing.com/maps?cp=39.992818~-74.636933&amp;style=o&amp;lvl=18&amp;dir=0&amp;sp=point.39.992818_-74.636933_JMB Mcguire-Dix-Lakehurst Solar Project" xr:uid="{B693DEC8-8FE1-4BDB-9700-E0318DD25209}"/>
    <hyperlink ref="E16668" r:id="rId33329" display="https://www.google.com/maps/@35.656944,-105.183889,450m/data=!3m1!1e3!4m5!3m4!1s0x0:0x0!8m2!3d35.656944!4d-105.183889" xr:uid="{8716AA24-2337-4DE7-AD53-3EB047467EC1}"/>
    <hyperlink ref="F16668" r:id="rId33330" display="https://www.bing.com/maps?cp=35.656944~-105.183889&amp;style=o&amp;lvl=18&amp;dir=0&amp;sp=point.35.656944_-105.183889_Storrie Lake Solar Project" xr:uid="{DE7289F5-3515-450A-A9B0-F01A4E6C9F95}"/>
    <hyperlink ref="E16669" r:id="rId33331" display="https://www.google.com/maps/@41.529444,-87.308333,450m/data=!3m1!1e3!4m5!3m4!1s0x0:0x0!8m2!3d41.529444!4d-87.308333" xr:uid="{96FF7DE6-63B4-43B6-AFA2-E5241C753154}"/>
    <hyperlink ref="F16669" r:id="rId33332" display="https://www.bing.com/maps?cp=41.529444~-87.308333&amp;style=o&amp;lvl=18&amp;dir=0&amp;sp=point.41.529444_-87.308333_Hobart Solar, LLC" xr:uid="{8AC4A81D-A975-4303-8D28-2E8CA67DBD97}"/>
    <hyperlink ref="E16670" r:id="rId33333" display="https://www.google.com/maps/@41.433889,-85.043889,450m/data=!3m1!1e3!4m5!3m4!1s0x0:0x0!8m2!3d41.433889!4d-85.043889" xr:uid="{ADFBC511-48B4-468C-BB1B-C20B8C68FFC2}"/>
    <hyperlink ref="F16670" r:id="rId33334" display="https://www.bing.com/maps?cp=41.433889~-85.043889&amp;style=o&amp;lvl=18&amp;dir=0&amp;sp=point.41.433889_-85.043889_Waterloo Solar, LLC" xr:uid="{79149C54-0449-4365-A150-B1D374C6EA8B}"/>
    <hyperlink ref="E16671" r:id="rId33335" display="https://www.google.com/maps/@41.502222,-87.161111,450m/data=!3m1!1e3!4m5!3m4!1s0x0:0x0!8m2!3d41.502222!4d-87.161111" xr:uid="{B527B5B4-319F-468A-9BA4-A7983CBC56AA}"/>
    <hyperlink ref="F16671" r:id="rId33336" display="https://www.bing.com/maps?cp=41.502222~-87.161111&amp;style=o&amp;lvl=18&amp;dir=0&amp;sp=point.41.502222_-87.161111_Valparaiso Solar, LLC" xr:uid="{8145B2A6-E4E6-4F0B-AF7B-F5840D2627AA}"/>
    <hyperlink ref="E16672" r:id="rId33337" display="https://www.google.com/maps/@39.437500,-74.690556,450m/data=!3m1!1e3!4m5!3m4!1s0x0:0x0!8m2!3d39.437500!4d-74.690556" xr:uid="{94BC3458-736E-4790-BD81-16667B319507}"/>
    <hyperlink ref="F16672" r:id="rId33338" display="https://www.bing.com/maps?cp=39.437500~-74.690556&amp;style=o&amp;lvl=18&amp;dir=0&amp;sp=point.39.437500_-74.690556_AC Criminal Courts Complex SPE2, LLC" xr:uid="{A6D1EDCE-C337-4947-8C00-1EB0BCF8DBD5}"/>
    <hyperlink ref="E16673" r:id="rId33339" display="https://www.google.com/maps/@35.501111,-76.870000,450m/data=!3m1!1e3!4m5!3m4!1s0x0:0x0!8m2!3d35.501111!4d-76.870000" xr:uid="{0B1BD911-2239-4425-8CEA-95E45DCD37D3}"/>
    <hyperlink ref="F16673" r:id="rId33340" display="https://www.bing.com/maps?cp=35.501111~-76.870000&amp;style=o&amp;lvl=18&amp;dir=0&amp;sp=point.35.501111_-76.870000_Pamlico Partners Solar" xr:uid="{C3587B2B-51FA-49E5-A039-7BCB986F3869}"/>
    <hyperlink ref="E16674" r:id="rId33341" display="https://www.google.com/maps/@35.396389,-77.703611,450m/data=!3m1!1e3!4m5!3m4!1s0x0:0x0!8m2!3d35.396389!4d-77.703611" xr:uid="{8DFE0CB9-CA95-4353-8C0C-4F9503171255}"/>
    <hyperlink ref="F16674" r:id="rId33342" display="https://www.bing.com/maps?cp=35.396389~-77.703611&amp;style=o&amp;lvl=18&amp;dir=0&amp;sp=point.35.396389_-77.703611_Arba Solar, LLC" xr:uid="{B446D4C9-002F-47C8-A2FF-89E51E826219}"/>
    <hyperlink ref="E16675" r:id="rId33343" display="https://www.google.com/maps/@35.396389,-77.703611,450m/data=!3m1!1e3!4m5!3m4!1s0x0:0x0!8m2!3d35.396389!4d-77.703611" xr:uid="{39177514-A445-4F66-BD31-C4F189B31673}"/>
    <hyperlink ref="F16675" r:id="rId33344" display="https://www.bing.com/maps?cp=35.396389~-77.703611&amp;style=o&amp;lvl=18&amp;dir=0&amp;sp=point.35.396389_-77.703611_Arba Solar, LLC" xr:uid="{9B5CCA0E-92AD-4839-AC27-C2D24FD4F18D}"/>
    <hyperlink ref="E16676" r:id="rId33345" display="https://www.google.com/maps/@35.396389,-77.703611,450m/data=!3m1!1e3!4m5!3m4!1s0x0:0x0!8m2!3d35.396389!4d-77.703611" xr:uid="{573B40E9-5B7F-40FC-913A-C51DD2E5C577}"/>
    <hyperlink ref="F16676" r:id="rId33346" display="https://www.bing.com/maps?cp=35.396389~-77.703611&amp;style=o&amp;lvl=18&amp;dir=0&amp;sp=point.35.396389_-77.703611_Arba Solar, LLC" xr:uid="{AD9DB39F-7991-4DE8-A729-87CE0033904A}"/>
    <hyperlink ref="E16677" r:id="rId33347" display="https://www.google.com/maps/@35.396389,-77.703611,450m/data=!3m1!1e3!4m5!3m4!1s0x0:0x0!8m2!3d35.396389!4d-77.703611" xr:uid="{875F011A-446D-48AB-B83D-74ACA02A1B48}"/>
    <hyperlink ref="F16677" r:id="rId33348" display="https://www.bing.com/maps?cp=35.396389~-77.703611&amp;style=o&amp;lvl=18&amp;dir=0&amp;sp=point.35.396389_-77.703611_Arba Solar, LLC" xr:uid="{870AD4F4-E5B6-48CE-8772-32D0FBF1B4DF}"/>
    <hyperlink ref="E16678" r:id="rId33349" display="https://www.google.com/maps/@36.097500,-78.167778,450m/data=!3m1!1e3!4m5!3m4!1s0x0:0x0!8m2!3d36.097500!4d-78.167778" xr:uid="{62615158-226D-4BFF-AA21-4025793D1C15}"/>
    <hyperlink ref="F16678" r:id="rId33350" display="https://www.bing.com/maps?cp=36.097500~-78.167778&amp;style=o&amp;lvl=18&amp;dir=0&amp;sp=point.36.097500_-78.167778_Franklin Solar, LLC" xr:uid="{0D67D838-004C-4862-9740-CA36D77AE9A0}"/>
    <hyperlink ref="E16679" r:id="rId33351" display="https://www.google.com/maps/@36.097500,-78.167778,450m/data=!3m1!1e3!4m5!3m4!1s0x0:0x0!8m2!3d36.097500!4d-78.167778" xr:uid="{246ED8AE-947B-4CAB-9B1F-77FBFE70B4F3}"/>
    <hyperlink ref="F16679" r:id="rId33352" display="https://www.bing.com/maps?cp=36.097500~-78.167778&amp;style=o&amp;lvl=18&amp;dir=0&amp;sp=point.36.097500_-78.167778_Franklin Solar, LLC" xr:uid="{20B8E527-FB4A-495A-A321-15671BB1457A}"/>
    <hyperlink ref="E16680" r:id="rId33353" display="https://www.google.com/maps/@36.097500,-78.167778,450m/data=!3m1!1e3!4m5!3m4!1s0x0:0x0!8m2!3d36.097500!4d-78.167778" xr:uid="{3388D7FC-A226-4FFB-B4D7-1D6241755500}"/>
    <hyperlink ref="F16680" r:id="rId33354" display="https://www.bing.com/maps?cp=36.097500~-78.167778&amp;style=o&amp;lvl=18&amp;dir=0&amp;sp=point.36.097500_-78.167778_Franklin Solar, LLC" xr:uid="{E46CCBDB-8252-448A-A409-A3747D201C59}"/>
    <hyperlink ref="E16681" r:id="rId33355" display="https://www.google.com/maps/@36.097500,-78.167778,450m/data=!3m1!1e3!4m5!3m4!1s0x0:0x0!8m2!3d36.097500!4d-78.167778" xr:uid="{4EF7985C-D4A5-4E24-838A-1076DAE9E576}"/>
    <hyperlink ref="F16681" r:id="rId33356" display="https://www.bing.com/maps?cp=36.097500~-78.167778&amp;style=o&amp;lvl=18&amp;dir=0&amp;sp=point.36.097500_-78.167778_Franklin Solar, LLC" xr:uid="{2B3E1CA7-198D-4315-891B-7EB4F1430452}"/>
    <hyperlink ref="E16682" r:id="rId33357" display="https://www.google.com/maps/@34.957778,-77.981667,450m/data=!3m1!1e3!4m5!3m4!1s0x0:0x0!8m2!3d34.957778!4d-77.981667" xr:uid="{4EC29BB5-EC2D-43E5-8FA0-430E5EC2D774}"/>
    <hyperlink ref="F16682" r:id="rId33358" display="https://www.bing.com/maps?cp=34.957778~-77.981667&amp;style=o&amp;lvl=18&amp;dir=0&amp;sp=point.34.957778_-77.981667_Kenansville Solar 2, LLC" xr:uid="{1F045C52-B48C-4DAF-9FEB-75FB082F3FAC}"/>
    <hyperlink ref="E16683" r:id="rId33359" display="https://www.google.com/maps/@35.311667,-79.695000,450m/data=!3m1!1e3!4m5!3m4!1s0x0:0x0!8m2!3d35.311667!4d-79.695000" xr:uid="{50D56E57-F3EE-4783-981F-3067478B1162}"/>
    <hyperlink ref="F16683" r:id="rId33360" display="https://www.bing.com/maps?cp=35.311667~-79.695000&amp;style=o&amp;lvl=18&amp;dir=0&amp;sp=point.35.311667_-79.695000_Samarcand Solar Farm, LLC" xr:uid="{42999C2A-DADE-481D-BE57-C48F950EAC11}"/>
    <hyperlink ref="E16684" r:id="rId33361" display="https://www.google.com/maps/@35.311667,-79.695000,450m/data=!3m1!1e3!4m5!3m4!1s0x0:0x0!8m2!3d35.311667!4d-79.695000" xr:uid="{A6F7A104-C9E8-44BF-B95F-6EEAA5F2E8A1}"/>
    <hyperlink ref="F16684" r:id="rId33362" display="https://www.bing.com/maps?cp=35.311667~-79.695000&amp;style=o&amp;lvl=18&amp;dir=0&amp;sp=point.35.311667_-79.695000_Samarcand Solar Farm, LLC" xr:uid="{D760E485-9A84-497C-B543-B1E7653649C7}"/>
    <hyperlink ref="E16685" r:id="rId33363" display="https://www.google.com/maps/@35.311667,-79.695000,450m/data=!3m1!1e3!4m5!3m4!1s0x0:0x0!8m2!3d35.311667!4d-79.695000" xr:uid="{A6D27174-0CF8-4DEF-9FC4-69B43ADF954F}"/>
    <hyperlink ref="F16685" r:id="rId33364" display="https://www.bing.com/maps?cp=35.311667~-79.695000&amp;style=o&amp;lvl=18&amp;dir=0&amp;sp=point.35.311667_-79.695000_Samarcand Solar Farm, LLC" xr:uid="{2546EE6D-7A2B-4759-B34B-DEB04416231D}"/>
    <hyperlink ref="E16686" r:id="rId33365" display="https://www.google.com/maps/@35.311667,-79.695000,450m/data=!3m1!1e3!4m5!3m4!1s0x0:0x0!8m2!3d35.311667!4d-79.695000" xr:uid="{791B1733-B7A4-454A-9EAC-340828503160}"/>
    <hyperlink ref="F16686" r:id="rId33366" display="https://www.bing.com/maps?cp=35.311667~-79.695000&amp;style=o&amp;lvl=18&amp;dir=0&amp;sp=point.35.311667_-79.695000_Samarcand Solar Farm, LLC" xr:uid="{DF157261-CEAC-4B17-9776-D8E60B05ABCC}"/>
    <hyperlink ref="E16687" r:id="rId33367" display="https://www.google.com/maps/@35.311667,-79.695000,450m/data=!3m1!1e3!4m5!3m4!1s0x0:0x0!8m2!3d35.311667!4d-79.695000" xr:uid="{5816E94B-3D27-4CB7-87A1-4B91C43E4F2D}"/>
    <hyperlink ref="F16687" r:id="rId33368" display="https://www.bing.com/maps?cp=35.311667~-79.695000&amp;style=o&amp;lvl=18&amp;dir=0&amp;sp=point.35.311667_-79.695000_Samarcand Solar Farm, LLC" xr:uid="{B930B3C0-AE67-4883-B246-C7367D41FAAF}"/>
    <hyperlink ref="E16688" r:id="rId33369" display="https://www.google.com/maps/@35.311667,-79.695000,450m/data=!3m1!1e3!4m5!3m4!1s0x0:0x0!8m2!3d35.311667!4d-79.695000" xr:uid="{3C24EE9F-920B-4D86-B67B-DEE016578395}"/>
    <hyperlink ref="F16688" r:id="rId33370" display="https://www.bing.com/maps?cp=35.311667~-79.695000&amp;style=o&amp;lvl=18&amp;dir=0&amp;sp=point.35.311667_-79.695000_Samarcand Solar Farm, LLC" xr:uid="{AB043CBA-FC9B-44AD-9307-F7F18AB32262}"/>
    <hyperlink ref="E16689" r:id="rId33371" display="https://www.google.com/maps/@35.311667,-79.695000,450m/data=!3m1!1e3!4m5!3m4!1s0x0:0x0!8m2!3d35.311667!4d-79.695000" xr:uid="{2DCF1A77-129A-4604-9F0D-FEFC6C1B956B}"/>
    <hyperlink ref="F16689" r:id="rId33372" display="https://www.bing.com/maps?cp=35.311667~-79.695000&amp;style=o&amp;lvl=18&amp;dir=0&amp;sp=point.35.311667_-79.695000_Samarcand Solar Farm, LLC" xr:uid="{D4A639DB-4424-4D0D-A4E3-27F2EBD64D8B}"/>
    <hyperlink ref="E16690" r:id="rId33373" display="https://www.google.com/maps/@35.311667,-79.695000,450m/data=!3m1!1e3!4m5!3m4!1s0x0:0x0!8m2!3d35.311667!4d-79.695000" xr:uid="{FD44B75A-780E-499D-B688-0F8474D0F729}"/>
    <hyperlink ref="F16690" r:id="rId33374" display="https://www.bing.com/maps?cp=35.311667~-79.695000&amp;style=o&amp;lvl=18&amp;dir=0&amp;sp=point.35.311667_-79.695000_Samarcand Solar Farm, LLC" xr:uid="{20956B2E-E335-4959-9B3B-68722F9A2EF6}"/>
    <hyperlink ref="E16691" r:id="rId33375" display="https://www.google.com/maps/@35.311667,-79.695000,450m/data=!3m1!1e3!4m5!3m4!1s0x0:0x0!8m2!3d35.311667!4d-79.695000" xr:uid="{08749900-89E4-46F2-A351-E3097CE55C4F}"/>
    <hyperlink ref="F16691" r:id="rId33376" display="https://www.bing.com/maps?cp=35.311667~-79.695000&amp;style=o&amp;lvl=18&amp;dir=0&amp;sp=point.35.311667_-79.695000_Samarcand Solar Farm, LLC" xr:uid="{E1F9F2FA-AA2D-4D5D-B3C3-5A60687FB0A5}"/>
    <hyperlink ref="E16692" r:id="rId33377" display="https://www.google.com/maps/@35.311667,-79.695000,450m/data=!3m1!1e3!4m5!3m4!1s0x0:0x0!8m2!3d35.311667!4d-79.695000" xr:uid="{81616F97-58FE-4F26-94F6-44330700553F}"/>
    <hyperlink ref="F16692" r:id="rId33378" display="https://www.bing.com/maps?cp=35.311667~-79.695000&amp;style=o&amp;lvl=18&amp;dir=0&amp;sp=point.35.311667_-79.695000_Samarcand Solar Farm, LLC" xr:uid="{1429BDBE-31B6-4F54-8E7A-9D398093D0A4}"/>
    <hyperlink ref="E16693" r:id="rId33379" display="https://www.google.com/maps/@35.293056,-77.556944,450m/data=!3m1!1e3!4m5!3m4!1s0x0:0x0!8m2!3d35.293056!4d-77.556944" xr:uid="{A19A15A0-F659-47DF-9067-7FC74E78F95F}"/>
    <hyperlink ref="F16693" r:id="rId33380" display="https://www.bing.com/maps?cp=35.293056~-77.556944&amp;style=o&amp;lvl=18&amp;dir=0&amp;sp=point.35.293056_-77.556944_Albemarle Solar Center LLC" xr:uid="{4B233078-B797-45E0-9F75-1C86D7D4DF63}"/>
    <hyperlink ref="E16694" r:id="rId33381" display="https://www.google.com/maps/@36.008056,-77.810000,450m/data=!3m1!1e3!4m5!3m4!1s0x0:0x0!8m2!3d36.008056!4d-77.810000" xr:uid="{84CE5CC0-05BD-40CF-AE03-86B8787B0BDC}"/>
    <hyperlink ref="F16694" r:id="rId33382" display="https://www.bing.com/maps?cp=36.008056~-77.810000&amp;style=o&amp;lvl=18&amp;dir=0&amp;sp=point.36.008056_-77.810000_Boseman Solar Center LLC" xr:uid="{7A54B074-C77B-407A-81C7-DB4D2960E058}"/>
    <hyperlink ref="E16695" r:id="rId33383" display="https://www.google.com/maps/@35.668889,-77.383889,450m/data=!3m1!1e3!4m5!3m4!1s0x0:0x0!8m2!3d35.668889!4d-77.383889" xr:uid="{026BDDFA-B911-4F55-BF6E-13CD4C827517}"/>
    <hyperlink ref="F16695" r:id="rId33384" display="https://www.bing.com/maps?cp=35.668889~-77.383889&amp;style=o&amp;lvl=18&amp;dir=0&amp;sp=point.35.668889_-77.383889_Flemming Solar Center LLC" xr:uid="{DE3C4671-926A-4B4A-9E9E-91E47CC5843D}"/>
    <hyperlink ref="E16696" r:id="rId33385" display="https://www.google.com/maps/@35.433889,-77.438056,450m/data=!3m1!1e3!4m5!3m4!1s0x0:0x0!8m2!3d35.433889!4d-77.438056" xr:uid="{19A88CDE-B7ED-429E-A56A-A1FEBC99BC11}"/>
    <hyperlink ref="F16696" r:id="rId33386" display="https://www.bing.com/maps?cp=35.433889~-77.438056&amp;style=o&amp;lvl=18&amp;dir=0&amp;sp=point.35.433889_-77.438056_Littlefield Solar Center LLC" xr:uid="{8E36ABF1-A22F-4A8E-8C59-E7FC3AAED829}"/>
    <hyperlink ref="E16697" r:id="rId33387" display="https://www.google.com/maps/@35.642950,-77.316540,450m/data=!3m1!1e3!4m5!3m4!1s0x0:0x0!8m2!3d35.642950!4d-77.316540" xr:uid="{3D174F1E-DD00-453E-A8C8-289ED173A732}"/>
    <hyperlink ref="F16697" r:id="rId33388" display="https://www.bing.com/maps?cp=35.642950~-77.316540&amp;style=o&amp;lvl=18&amp;dir=0&amp;sp=point.35.642950_-77.316540_Rams Horn Solar Center LLC" xr:uid="{69EF816C-5445-4DCB-A210-1482B29325BF}"/>
    <hyperlink ref="E16698" r:id="rId33389" display="https://www.google.com/maps/@41.611389,-76.843056,450m/data=!3m1!1e3!4m5!3m4!1s0x0:0x0!8m2!3d41.611389!4d-76.843056" xr:uid="{95F02FB9-1585-4FC7-8EF7-FD48454E40EB}"/>
    <hyperlink ref="F16698" r:id="rId33390" display="https://www.bing.com/maps?cp=41.611389~-76.843056&amp;style=o&amp;lvl=18&amp;dir=0&amp;sp=point.41.611389_-76.843056_Beaver Dam (PA)" xr:uid="{774524B0-9DB9-493E-BB2E-986A27951D3D}"/>
    <hyperlink ref="E16699" r:id="rId33391" display="https://www.google.com/maps/@41.611389,-76.843056,450m/data=!3m1!1e3!4m5!3m4!1s0x0:0x0!8m2!3d41.611389!4d-76.843056" xr:uid="{B0D2DB56-C663-41FE-9423-C9EE5D4F4F91}"/>
    <hyperlink ref="F16699" r:id="rId33392" display="https://www.bing.com/maps?cp=41.611389~-76.843056&amp;style=o&amp;lvl=18&amp;dir=0&amp;sp=point.41.611389_-76.843056_Beaver Dam (PA)" xr:uid="{65771DB0-F9FC-4B24-BD97-984F6A7C75E3}"/>
    <hyperlink ref="E16700" r:id="rId33393" display="https://www.google.com/maps/@41.611389,-76.843056,450m/data=!3m1!1e3!4m5!3m4!1s0x0:0x0!8m2!3d41.611389!4d-76.843056" xr:uid="{C21DEFC3-A7EE-4179-8EB0-49CA9B8AFD6D}"/>
    <hyperlink ref="F16700" r:id="rId33394" display="https://www.bing.com/maps?cp=41.611389~-76.843056&amp;style=o&amp;lvl=18&amp;dir=0&amp;sp=point.41.611389_-76.843056_Beaver Dam (PA)" xr:uid="{FB4F155D-E4A8-4203-BF28-50525E2599CA}"/>
    <hyperlink ref="E16701" r:id="rId33395" display="https://www.google.com/maps/@41.611389,-76.843056,450m/data=!3m1!1e3!4m5!3m4!1s0x0:0x0!8m2!3d41.611389!4d-76.843056" xr:uid="{AC25CB8B-7A27-4C28-B432-54E96C4480BA}"/>
    <hyperlink ref="F16701" r:id="rId33396" display="https://www.bing.com/maps?cp=41.611389~-76.843056&amp;style=o&amp;lvl=18&amp;dir=0&amp;sp=point.41.611389_-76.843056_Beaver Dam (PA)" xr:uid="{8CE13807-FB7D-4793-B66E-742D9EA96253}"/>
    <hyperlink ref="E16702" r:id="rId33397" display="https://www.google.com/maps/@41.611389,-76.843056,450m/data=!3m1!1e3!4m5!3m4!1s0x0:0x0!8m2!3d41.611389!4d-76.843056" xr:uid="{E7CBE557-A98F-4CE9-BDA4-C71931F90DE7}"/>
    <hyperlink ref="F16702" r:id="rId33398" display="https://www.bing.com/maps?cp=41.611389~-76.843056&amp;style=o&amp;lvl=18&amp;dir=0&amp;sp=point.41.611389_-76.843056_Beaver Dam (PA)" xr:uid="{2590C31B-6595-4942-83FE-3EEE76396C21}"/>
    <hyperlink ref="E16703" r:id="rId33399" display="https://www.google.com/maps/@35.781944,-77.883889,450m/data=!3m1!1e3!4m5!3m4!1s0x0:0x0!8m2!3d35.781944!4d-77.883889" xr:uid="{5AAAC1C2-23CD-4908-86B1-8B9C7326DB60}"/>
    <hyperlink ref="F16703" r:id="rId33400" display="https://www.bing.com/maps?cp=35.781944~-77.883889&amp;style=o&amp;lvl=18&amp;dir=0&amp;sp=point.35.781944_-77.883889_Upchurch Solar Center LLC" xr:uid="{FE9D1376-8A7D-4E70-9513-76150E9BE62A}"/>
    <hyperlink ref="E16704" r:id="rId33401" display="https://www.google.com/maps/@41.663056,-76.805556,450m/data=!3m1!1e3!4m5!3m4!1s0x0:0x0!8m2!3d41.663056!4d-76.805556" xr:uid="{DE7A4C27-098F-423C-BAAB-91E3FAE0458E}"/>
    <hyperlink ref="F16704" r:id="rId33402" display="https://www.bing.com/maps?cp=41.663056~-76.805556&amp;style=o&amp;lvl=18&amp;dir=0&amp;sp=point.41.663056_-76.805556_Alpaca" xr:uid="{9DEBADB8-FBC5-4224-A1EA-B12045646C8B}"/>
    <hyperlink ref="E16705" r:id="rId33403" display="https://www.google.com/maps/@41.663056,-76.805556,450m/data=!3m1!1e3!4m5!3m4!1s0x0:0x0!8m2!3d41.663056!4d-76.805556" xr:uid="{728A6005-33A6-4BCE-9792-59A026FD3B3D}"/>
    <hyperlink ref="F16705" r:id="rId33404" display="https://www.bing.com/maps?cp=41.663056~-76.805556&amp;style=o&amp;lvl=18&amp;dir=0&amp;sp=point.41.663056_-76.805556_Alpaca" xr:uid="{B3F5C42B-E384-4ACB-91F7-3BD531228408}"/>
    <hyperlink ref="E16706" r:id="rId33405" display="https://www.google.com/maps/@41.663056,-76.805556,450m/data=!3m1!1e3!4m5!3m4!1s0x0:0x0!8m2!3d41.663056!4d-76.805556" xr:uid="{187C8D41-FA7C-4BF2-AC1E-55B0A6F3F540}"/>
    <hyperlink ref="F16706" r:id="rId33406" display="https://www.bing.com/maps?cp=41.663056~-76.805556&amp;style=o&amp;lvl=18&amp;dir=0&amp;sp=point.41.663056_-76.805556_Alpaca" xr:uid="{65A21AD2-71F9-40AB-8787-6EA0AF7F8088}"/>
    <hyperlink ref="E16707" r:id="rId33407" display="https://www.google.com/maps/@41.031389,-121.422500,450m/data=!3m1!1e3!4m5!3m4!1s0x0:0x0!8m2!3d41.031389!4d-121.422500" xr:uid="{0B353F5C-C96A-4207-B0B2-B55287B1D275}"/>
    <hyperlink ref="F16707" r:id="rId33408" display="https://www.bing.com/maps?cp=41.031389~-121.422500&amp;style=o&amp;lvl=18&amp;dir=0&amp;sp=point.41.031389_-121.422500_Shasta Solar Farm" xr:uid="{5A7420F9-7E40-429B-9D8C-317D852EE1A6}"/>
    <hyperlink ref="E16708" r:id="rId33409" display="https://www.google.com/maps/@41.031389,-121.422500,450m/data=!3m1!1e3!4m5!3m4!1s0x0:0x0!8m2!3d41.031389!4d-121.422500" xr:uid="{E30D3770-0747-4B00-954A-CEDE8B1F02FC}"/>
    <hyperlink ref="F16708" r:id="rId33410" display="https://www.bing.com/maps?cp=41.031389~-121.422500&amp;style=o&amp;lvl=18&amp;dir=0&amp;sp=point.41.031389_-121.422500_Shasta Solar Farm" xr:uid="{06B2F48C-1675-4AB7-B385-BADE803FC2E8}"/>
    <hyperlink ref="E16709" r:id="rId33411" display="https://www.google.com/maps/@41.894444,-76.582778,450m/data=!3m1!1e3!4m5!3m4!1s0x0:0x0!8m2!3d41.894444!4d-76.582778" xr:uid="{98C052E9-E8D8-49EC-852C-6FF826CFDDC1}"/>
    <hyperlink ref="F16709" r:id="rId33412" display="https://www.bing.com/maps?cp=41.894444~-76.582778&amp;style=o&amp;lvl=18&amp;dir=0&amp;sp=point.41.894444_-76.582778_Milan" xr:uid="{64DA5C51-99A0-4624-A7B3-D607B6CE38E4}"/>
    <hyperlink ref="E16710" r:id="rId33413" display="https://www.google.com/maps/@41.894444,-76.582778,450m/data=!3m1!1e3!4m5!3m4!1s0x0:0x0!8m2!3d41.894444!4d-76.582778" xr:uid="{8A68897F-D8CC-4E8F-ABB5-C3BE86E074BA}"/>
    <hyperlink ref="F16710" r:id="rId33414" display="https://www.bing.com/maps?cp=41.894444~-76.582778&amp;style=o&amp;lvl=18&amp;dir=0&amp;sp=point.41.894444_-76.582778_Milan" xr:uid="{9150FAC7-CFF1-45EA-8061-F05ECA71BA01}"/>
    <hyperlink ref="E16711" r:id="rId33415" display="https://www.google.com/maps/@41.894444,-76.582778,450m/data=!3m1!1e3!4m5!3m4!1s0x0:0x0!8m2!3d41.894444!4d-76.582778" xr:uid="{F75FF1CE-F288-4E8D-8630-3EF245F967C4}"/>
    <hyperlink ref="F16711" r:id="rId33416" display="https://www.bing.com/maps?cp=41.894444~-76.582778&amp;style=o&amp;lvl=18&amp;dir=0&amp;sp=point.41.894444_-76.582778_Milan" xr:uid="{4828B4DF-06A6-413B-B988-C93A02EBD163}"/>
    <hyperlink ref="E16712" r:id="rId33417" display="https://www.google.com/maps/@39.376389,-75.033056,450m/data=!3m1!1e3!4m5!3m4!1s0x0:0x0!8m2!3d39.376389!4d-75.033056" xr:uid="{5D434FCA-AFF8-40AE-B582-7409EC144392}"/>
    <hyperlink ref="F16712" r:id="rId33418" display="https://www.bing.com/maps?cp=39.376389~-75.033056&amp;style=o&amp;lvl=18&amp;dir=0&amp;sp=point.39.376389_-75.033056_Millville City Sewer Auth WTP" xr:uid="{58D3FF9E-42D1-4255-B4D2-7424B25E85BB}"/>
    <hyperlink ref="E16713" r:id="rId33419" display="https://www.google.com/maps/@39.376389,-75.033056,450m/data=!3m1!1e3!4m5!3m4!1s0x0:0x0!8m2!3d39.376389!4d-75.033056" xr:uid="{1052389D-B91F-41E2-B993-B19E409FC1AB}"/>
    <hyperlink ref="F16713" r:id="rId33420" display="https://www.bing.com/maps?cp=39.376389~-75.033056&amp;style=o&amp;lvl=18&amp;dir=0&amp;sp=point.39.376389_-75.033056_Millville City Sewer Auth WTP" xr:uid="{BC43FABC-5240-4C78-8F1A-53990369D036}"/>
    <hyperlink ref="E16714" r:id="rId33421" display="https://www.google.com/maps/@44.910556,-72.979444,450m/data=!3m1!1e3!4m5!3m4!1s0x0:0x0!8m2!3d44.910556!4d-72.979444" xr:uid="{D1133664-9F43-4C6A-9126-18EBDB483225}"/>
    <hyperlink ref="F16714" r:id="rId33422" display="https://www.bing.com/maps?cp=44.910556~-72.979444&amp;style=o&amp;lvl=18&amp;dir=0&amp;sp=point.44.910556_-72.979444_Sheldon Solar" xr:uid="{B97BD829-15FB-451D-9C66-6CC3273B478A}"/>
    <hyperlink ref="E16715" r:id="rId33423" display="https://www.google.com/maps/@42.001944,-87.852222,450m/data=!3m1!1e3!4m5!3m4!1s0x0:0x0!8m2!3d42.001944!4d-87.852222" xr:uid="{39380607-E235-4395-B8C2-68C1D88A645B}"/>
    <hyperlink ref="F16715" r:id="rId33424" display="https://www.bing.com/maps?cp=42.001944~-87.852222&amp;style=o&amp;lvl=18&amp;dir=0&amp;sp=point.42.001944_-87.852222_MTHS Co-Gen Buildings" xr:uid="{1FE39A54-BB3A-43F5-9B33-AD7330856090}"/>
    <hyperlink ref="E16716" r:id="rId33425" display="https://www.google.com/maps/@42.001944,-87.852222,450m/data=!3m1!1e3!4m5!3m4!1s0x0:0x0!8m2!3d42.001944!4d-87.852222" xr:uid="{34314D95-7927-49CF-80AC-6C3BF68460D1}"/>
    <hyperlink ref="F16716" r:id="rId33426" display="https://www.bing.com/maps?cp=42.001944~-87.852222&amp;style=o&amp;lvl=18&amp;dir=0&amp;sp=point.42.001944_-87.852222_MTHS Co-Gen Buildings" xr:uid="{7A48CF51-2ADF-49D2-BE69-DC3DC588C76B}"/>
    <hyperlink ref="E16717" r:id="rId33427" display="https://www.google.com/maps/@35.629444,-81.156944,450m/data=!3m1!1e3!4m5!3m4!1s0x0:0x0!8m2!3d35.629444!4d-81.156944" xr:uid="{3E8C6B4D-E5A4-4C16-ABEA-6AAFA19B54D8}"/>
    <hyperlink ref="F16717" r:id="rId33428" display="https://www.bing.com/maps?cp=35.629444~-81.156944&amp;style=o&amp;lvl=18&amp;dir=0&amp;sp=point.35.629444_-81.156944_Apple One" xr:uid="{5562FD32-597C-4F11-B18E-0B46DBB2DBC2}"/>
    <hyperlink ref="E16718" r:id="rId33429" display="https://www.google.com/maps/@35.656667,-81.183611,450m/data=!3m1!1e3!4m5!3m4!1s0x0:0x0!8m2!3d35.656667!4d-81.183611" xr:uid="{6151F416-B85D-4872-AC08-F7B59E1CF560}"/>
    <hyperlink ref="F16718" r:id="rId33430" display="https://www.bing.com/maps?cp=35.656667~-81.183611&amp;style=o&amp;lvl=18&amp;dir=0&amp;sp=point.35.656667_-81.183611_Sonne Two" xr:uid="{38B930C6-9D48-4F24-A135-8A2D55897B77}"/>
    <hyperlink ref="E16719" r:id="rId33431" display="https://www.google.com/maps/@43.610278,-83.485556,450m/data=!3m1!1e3!4m5!3m4!1s0x0:0x0!8m2!3d43.610278!4d-83.485556" xr:uid="{9EFA3788-A158-459E-B6D8-EE4C95B59571}"/>
    <hyperlink ref="F16719" r:id="rId33432" display="https://www.bing.com/maps?cp=43.610278~-83.485556&amp;style=o&amp;lvl=18&amp;dir=0&amp;sp=point.43.610278_-83.485556_Cross Winds Energy Park" xr:uid="{2C823C6D-C8BC-4FB3-A434-74393686ACDA}"/>
    <hyperlink ref="E16720" r:id="rId33433" display="https://www.google.com/maps/@43.610278,-83.485556,450m/data=!3m1!1e3!4m5!3m4!1s0x0:0x0!8m2!3d43.610278!4d-83.485556" xr:uid="{F0B4A92E-B908-43C3-8432-AFB00514B62E}"/>
    <hyperlink ref="F16720" r:id="rId33434" display="https://www.bing.com/maps?cp=43.610278~-83.485556&amp;style=o&amp;lvl=18&amp;dir=0&amp;sp=point.43.610278_-83.485556_Cross Winds Energy Park" xr:uid="{E66E2677-C2AB-4D1F-ACC2-5F7F72F31459}"/>
    <hyperlink ref="E16721" r:id="rId33435" display="https://www.google.com/maps/@43.610278,-83.485556,450m/data=!3m1!1e3!4m5!3m4!1s0x0:0x0!8m2!3d43.610278!4d-83.485556" xr:uid="{E5BBFD5A-93CC-44AB-9590-0F7B05B47FA5}"/>
    <hyperlink ref="F16721" r:id="rId33436" display="https://www.bing.com/maps?cp=43.610278~-83.485556&amp;style=o&amp;lvl=18&amp;dir=0&amp;sp=point.43.610278_-83.485556_Cross Winds Energy Park" xr:uid="{D33F5E4C-A4BE-4B5A-A275-7AB0F8441FED}"/>
    <hyperlink ref="E16722" r:id="rId33437" display="https://www.google.com/maps/@35.321944,-118.812778,450m/data=!3m1!1e3!4m5!3m4!1s0x0:0x0!8m2!3d35.321944!4d-118.812778" xr:uid="{23AD234A-AAD3-4993-BA0D-D9D71D5C0069}"/>
    <hyperlink ref="F16722" r:id="rId33438" display="https://www.bing.com/maps?cp=35.321944~-118.812778&amp;style=o&amp;lvl=18&amp;dir=0&amp;sp=point.35.321944_-118.812778_Redcrest Solar Farm" xr:uid="{A5EE58CC-B27E-468E-BDD7-0FC41C43A9E9}"/>
    <hyperlink ref="E16723" r:id="rId33439" display="https://www.google.com/maps/@32.101944,-110.813333,450m/data=!3m1!1e3!4m5!3m4!1s0x0:0x0!8m2!3d32.101944!4d-110.813333" xr:uid="{3491EE33-10F1-4572-861E-789EF6A67D4B}"/>
    <hyperlink ref="F16723" r:id="rId33440" display="https://www.bing.com/maps?cp=32.101944~-110.813333&amp;style=o&amp;lvl=18&amp;dir=0&amp;sp=point.32.101944_-110.813333_Cogenra - TEP" xr:uid="{B1DE5E3C-A2D6-487A-BFC6-50DC26DC11B4}"/>
    <hyperlink ref="E16724" r:id="rId33441" display="https://www.google.com/maps/@32.286111,-110.088056,450m/data=!3m1!1e3!4m5!3m4!1s0x0:0x0!8m2!3d32.286111!4d-110.088056" xr:uid="{D2C6D6C9-133D-473F-83B2-3447E212969F}"/>
    <hyperlink ref="F16724" r:id="rId33442" display="https://www.bing.com/maps?cp=32.286111~-110.088056&amp;style=o&amp;lvl=18&amp;dir=0&amp;sp=point.32.286111_-110.088056_Red Horse 2" xr:uid="{9C07446D-CF52-450F-89C9-3C1CED21DCD5}"/>
    <hyperlink ref="E16725" r:id="rId33443" display="https://www.google.com/maps/@32.286111,-110.088056,450m/data=!3m1!1e3!4m5!3m4!1s0x0:0x0!8m2!3d32.286111!4d-110.088056" xr:uid="{4844099E-1B69-473B-812B-0776335F9C3D}"/>
    <hyperlink ref="F16725" r:id="rId33444" display="https://www.bing.com/maps?cp=32.286111~-110.088056&amp;style=o&amp;lvl=18&amp;dir=0&amp;sp=point.32.286111_-110.088056_Red Horse 2" xr:uid="{FAA5FFBF-1BDB-46C2-AD11-12ED044F14AA}"/>
    <hyperlink ref="E16726" r:id="rId33445" display="https://www.google.com/maps/@43.314444,-90.373056,450m/data=!3m1!1e3!4m5!3m4!1s0x0:0x0!8m2!3d43.314444!4d-90.373056" xr:uid="{5C9671FB-D4C3-4EDD-BE93-C031FFB4D446}"/>
    <hyperlink ref="F16726" r:id="rId33446" display="https://www.bing.com/maps?cp=43.314444~-90.373056&amp;style=o&amp;lvl=18&amp;dir=0&amp;sp=point.43.314444_-90.373056_Richland Center Renewable Energy LLC" xr:uid="{D9813D64-87F9-4687-B48E-35BF5E5E6BFA}"/>
    <hyperlink ref="E16727" r:id="rId33447" display="https://www.google.com/maps/@43.314444,-90.373056,450m/data=!3m1!1e3!4m5!3m4!1s0x0:0x0!8m2!3d43.314444!4d-90.373056" xr:uid="{9860176E-75C5-4C63-AD48-66AFF53AC470}"/>
    <hyperlink ref="F16727" r:id="rId33448" display="https://www.bing.com/maps?cp=43.314444~-90.373056&amp;style=o&amp;lvl=18&amp;dir=0&amp;sp=point.43.314444_-90.373056_Richland Center Renewable Energy LLC" xr:uid="{A1BE276B-992F-44B9-8881-403F26F2E9B1}"/>
    <hyperlink ref="E16728" r:id="rId33449" display="https://www.google.com/maps/@33.865000,-101.843333,450m/data=!3m1!1e3!4m5!3m4!1s0x0:0x0!8m2!3d33.865000!4d-101.843333" xr:uid="{B61DCA6B-B731-425A-B7CF-AE984EC66C7D}"/>
    <hyperlink ref="F16728" r:id="rId33450" display="https://www.bing.com/maps?cp=33.865000~-101.843333&amp;style=o&amp;lvl=18&amp;dir=0&amp;sp=point.33.865000_-101.843333_Elk Station" xr:uid="{5A995DE4-3E78-4466-92AB-CF529153D12E}"/>
    <hyperlink ref="E16729" r:id="rId33451" display="https://www.google.com/maps/@33.865000,-101.843333,450m/data=!3m1!1e3!4m5!3m4!1s0x0:0x0!8m2!3d33.865000!4d-101.843333" xr:uid="{6887772F-B8A1-44F5-A174-7F066C44F2F2}"/>
    <hyperlink ref="F16729" r:id="rId33452" display="https://www.bing.com/maps?cp=33.865000~-101.843333&amp;style=o&amp;lvl=18&amp;dir=0&amp;sp=point.33.865000_-101.843333_Elk Station" xr:uid="{AC22A9FC-F39D-4A36-BD94-A7AEB36A4B97}"/>
    <hyperlink ref="E16730" r:id="rId33453" display="https://www.google.com/maps/@33.865000,-101.843333,450m/data=!3m1!1e3!4m5!3m4!1s0x0:0x0!8m2!3d33.865000!4d-101.843333" xr:uid="{6B521364-D77A-43D3-AC98-EB7ED1ACAFFB}"/>
    <hyperlink ref="F16730" r:id="rId33454" display="https://www.bing.com/maps?cp=33.865000~-101.843333&amp;style=o&amp;lvl=18&amp;dir=0&amp;sp=point.33.865000_-101.843333_Elk Station" xr:uid="{79F3AA67-9AC5-4A53-9EFC-5F95B52736F5}"/>
    <hyperlink ref="E16731" r:id="rId33455" display="https://www.google.com/maps/@46.718056,-96.211944,450m/data=!3m1!1e3!4m5!3m4!1s0x0:0x0!8m2!3d46.718056!4d-96.211944" xr:uid="{BF743899-EACE-4189-B658-5FD664A960CD}"/>
    <hyperlink ref="F16731" r:id="rId33456" display="https://www.bing.com/maps?cp=46.718056~-96.211944&amp;style=o&amp;lvl=18&amp;dir=0&amp;sp=point.46.718056_-96.211944_Lakeswind Power Partners" xr:uid="{EFD77243-B5A3-42B4-B6A2-615D64C148F1}"/>
    <hyperlink ref="E16732" r:id="rId33457" display="https://www.google.com/maps/@21.666944,-157.970000,450m/data=!3m1!1e3!4m5!3m4!1s0x0:0x0!8m2!3d21.666944!4d-157.970000" xr:uid="{39BE5E39-8701-46FD-A753-94D6A8649444}"/>
    <hyperlink ref="F16732" r:id="rId33458" display="https://www.bing.com/maps?cp=21.666944~-157.970000&amp;style=o&amp;lvl=18&amp;dir=0&amp;sp=point.21.666944_-157.970000_Na Pua Makani Wind Project" xr:uid="{E55A33E2-41E0-4F1B-ADF5-A4E69C3EE1A8}"/>
    <hyperlink ref="E16733" r:id="rId33459" display="https://www.google.com/maps/@33.143056,-98.161111,450m/data=!3m1!1e3!4m5!3m4!1s0x0:0x0!8m2!3d33.143056!4d-98.161111" xr:uid="{DCA8E906-AADD-4C57-9F25-524F08018855}"/>
    <hyperlink ref="F16733" r:id="rId33460" display="https://www.bing.com/maps?cp=33.143056~-98.161111&amp;style=o&amp;lvl=18&amp;dir=0&amp;sp=point.33.143056_-98.161111_Keechi Wind" xr:uid="{4E31A595-138B-4339-A376-001ABE52C668}"/>
    <hyperlink ref="E16734" r:id="rId33461" display="https://www.google.com/maps/@42.363889,-71.385000,450m/data=!3m1!1e3!4m5!3m4!1s0x0:0x0!8m2!3d42.363889!4d-71.385000" xr:uid="{BC90E5A0-2434-4ADC-9BC3-FCF791BEA871}"/>
    <hyperlink ref="F16734" r:id="rId33462" display="https://www.bing.com/maps?cp=42.363889~-71.385000&amp;style=o&amp;lvl=18&amp;dir=0&amp;sp=point.42.363889_-71.385000_Sudbury Landfill" xr:uid="{F3E35D7A-279C-4AB6-A01E-25640E3363D9}"/>
    <hyperlink ref="E16735" r:id="rId33463" display="https://www.google.com/maps/@42.363889,-71.385000,450m/data=!3m1!1e3!4m5!3m4!1s0x0:0x0!8m2!3d42.363889!4d-71.385000" xr:uid="{B1CA4A70-0175-4675-B86A-3884561D6120}"/>
    <hyperlink ref="F16735" r:id="rId33464" display="https://www.bing.com/maps?cp=42.363889~-71.385000&amp;style=o&amp;lvl=18&amp;dir=0&amp;sp=point.42.363889_-71.385000_Sudbury Landfill" xr:uid="{FC1B3475-90A9-4473-A0E1-D5A3BBEEF9C3}"/>
    <hyperlink ref="E16736" r:id="rId33465" display="https://www.google.com/maps/@42.363889,-71.385000,450m/data=!3m1!1e3!4m5!3m4!1s0x0:0x0!8m2!3d42.363889!4d-71.385000" xr:uid="{77622176-DA0D-4E6A-91DD-A7D55826FA4C}"/>
    <hyperlink ref="F16736" r:id="rId33466" display="https://www.bing.com/maps?cp=42.363889~-71.385000&amp;style=o&amp;lvl=18&amp;dir=0&amp;sp=point.42.363889_-71.385000_Sudbury Landfill" xr:uid="{EA4C09F8-8DF4-43CC-BB14-D8F192560733}"/>
    <hyperlink ref="E16737" r:id="rId33467" display="https://www.google.com/maps/@34.970000,-77.976111,450m/data=!3m1!1e3!4m5!3m4!1s0x0:0x0!8m2!3d34.970000!4d-77.976111" xr:uid="{B0958D57-1E3B-45A2-A081-41EDD37058E2}"/>
    <hyperlink ref="F16737" r:id="rId33468" display="https://www.bing.com/maps?cp=34.970000~-77.976111&amp;style=o&amp;lvl=18&amp;dir=0&amp;sp=point.34.970000_-77.976111_Kenansville Solar Farm, LLC" xr:uid="{529F8F59-797A-422F-B0E1-C6233FD94A05}"/>
    <hyperlink ref="E16738" r:id="rId33469" display="https://www.google.com/maps/@34.970000,-77.976111,450m/data=!3m1!1e3!4m5!3m4!1s0x0:0x0!8m2!3d34.970000!4d-77.976111" xr:uid="{475C8184-E040-42F2-B90C-704939E9D39B}"/>
    <hyperlink ref="F16738" r:id="rId33470" display="https://www.bing.com/maps?cp=34.970000~-77.976111&amp;style=o&amp;lvl=18&amp;dir=0&amp;sp=point.34.970000_-77.976111_Kenansville Solar Farm, LLC" xr:uid="{B418D362-16D4-4501-923D-87AAF722380B}"/>
    <hyperlink ref="E16739" r:id="rId33471" display="https://www.google.com/maps/@34.970000,-77.976111,450m/data=!3m1!1e3!4m5!3m4!1s0x0:0x0!8m2!3d34.970000!4d-77.976111" xr:uid="{D0C1A8FD-FB56-428B-B4A3-B075A948247F}"/>
    <hyperlink ref="F16739" r:id="rId33472" display="https://www.bing.com/maps?cp=34.970000~-77.976111&amp;style=o&amp;lvl=18&amp;dir=0&amp;sp=point.34.970000_-77.976111_Kenansville Solar Farm, LLC" xr:uid="{79B2E8DE-57D5-424E-9BAC-D4BD5C2F99A9}"/>
    <hyperlink ref="E16740" r:id="rId33473" display="https://www.google.com/maps/@34.970000,-77.976111,450m/data=!3m1!1e3!4m5!3m4!1s0x0:0x0!8m2!3d34.970000!4d-77.976111" xr:uid="{EA85B4E0-D3A8-40DD-ADBA-5D83D83B02AD}"/>
    <hyperlink ref="F16740" r:id="rId33474" display="https://www.bing.com/maps?cp=34.970000~-77.976111&amp;style=o&amp;lvl=18&amp;dir=0&amp;sp=point.34.970000_-77.976111_Kenansville Solar Farm, LLC" xr:uid="{A1BEB308-EDB1-482D-98D4-5374C305DDEB}"/>
    <hyperlink ref="E16741" r:id="rId33475" display="https://www.google.com/maps/@34.970000,-77.976111,450m/data=!3m1!1e3!4m5!3m4!1s0x0:0x0!8m2!3d34.970000!4d-77.976111" xr:uid="{394BD910-ECB0-45CE-859F-831A13D0770E}"/>
    <hyperlink ref="F16741" r:id="rId33476" display="https://www.bing.com/maps?cp=34.970000~-77.976111&amp;style=o&amp;lvl=18&amp;dir=0&amp;sp=point.34.970000_-77.976111_Kenansville Solar Farm, LLC" xr:uid="{67DB8D25-7767-4E18-9FEE-E808A354D34E}"/>
    <hyperlink ref="E16742" r:id="rId33477" display="https://www.google.com/maps/@34.970000,-77.976111,450m/data=!3m1!1e3!4m5!3m4!1s0x0:0x0!8m2!3d34.970000!4d-77.976111" xr:uid="{CC009FAF-BA8A-4FB7-A6ED-4408019B1F38}"/>
    <hyperlink ref="F16742" r:id="rId33478" display="https://www.bing.com/maps?cp=34.970000~-77.976111&amp;style=o&amp;lvl=18&amp;dir=0&amp;sp=point.34.970000_-77.976111_Kenansville Solar Farm, LLC" xr:uid="{179D96C6-9D7C-4BE8-BC6B-2F2DFE6538D7}"/>
    <hyperlink ref="E16743" r:id="rId33479" display="https://www.google.com/maps/@34.970000,-77.976111,450m/data=!3m1!1e3!4m5!3m4!1s0x0:0x0!8m2!3d34.970000!4d-77.976111" xr:uid="{28A39B05-09C5-4B88-840F-360C1FBE8887}"/>
    <hyperlink ref="F16743" r:id="rId33480" display="https://www.bing.com/maps?cp=34.970000~-77.976111&amp;style=o&amp;lvl=18&amp;dir=0&amp;sp=point.34.970000_-77.976111_Kenansville Solar Farm, LLC" xr:uid="{153C2251-042E-4F28-82FD-9BD053C4CDB9}"/>
    <hyperlink ref="E16744" r:id="rId33481" display="https://www.google.com/maps/@34.970000,-77.976111,450m/data=!3m1!1e3!4m5!3m4!1s0x0:0x0!8m2!3d34.970000!4d-77.976111" xr:uid="{A45E3BF6-5890-44F6-B648-714C6623F5BE}"/>
    <hyperlink ref="F16744" r:id="rId33482" display="https://www.bing.com/maps?cp=34.970000~-77.976111&amp;style=o&amp;lvl=18&amp;dir=0&amp;sp=point.34.970000_-77.976111_Kenansville Solar Farm, LLC" xr:uid="{721DEAEA-0FCE-4EB5-B4FC-6FC96F99473F}"/>
    <hyperlink ref="E16745" r:id="rId33483" display="https://www.google.com/maps/@34.970000,-77.976111,450m/data=!3m1!1e3!4m5!3m4!1s0x0:0x0!8m2!3d34.970000!4d-77.976111" xr:uid="{35887C1D-7206-41A0-BE07-F03BDBD4CCD2}"/>
    <hyperlink ref="F16745" r:id="rId33484" display="https://www.bing.com/maps?cp=34.970000~-77.976111&amp;style=o&amp;lvl=18&amp;dir=0&amp;sp=point.34.970000_-77.976111_Kenansville Solar Farm, LLC" xr:uid="{05A9CE5A-470D-4B4B-8FE5-431ABED35940}"/>
    <hyperlink ref="E16746" r:id="rId33485" display="https://www.google.com/maps/@32.102778,-110.819722,450m/data=!3m1!1e3!4m5!3m4!1s0x0:0x0!8m2!3d32.102778!4d-110.819722" xr:uid="{8FCF4FC0-2902-4D32-8F1C-BDA6BAD04FA9}"/>
    <hyperlink ref="F16746" r:id="rId33486" display="https://www.bing.com/maps?cp=32.102778~-110.819722&amp;style=o&amp;lvl=18&amp;dir=0&amp;sp=point.32.102778_-110.819722_Gato Montes Solar, LLC" xr:uid="{A7BFB84F-7F9A-4306-8669-8201837A4589}"/>
    <hyperlink ref="E16747" r:id="rId33487" display="https://www.google.com/maps/@35.794722,-77.381111,450m/data=!3m1!1e3!4m5!3m4!1s0x0:0x0!8m2!3d35.794722!4d-77.381111" xr:uid="{F06AC8ED-E04B-43EB-BCDE-84F62807CB89}"/>
    <hyperlink ref="F16747" r:id="rId33488" display="https://www.bing.com/maps?cp=35.794722~-77.381111&amp;style=o&amp;lvl=18&amp;dir=0&amp;sp=point.35.794722_-77.381111_Bethel Price Solar, LLC" xr:uid="{5C8155F0-3432-4318-B1B8-906F8846D53D}"/>
    <hyperlink ref="E16748" r:id="rId33489" display="https://www.google.com/maps/@36.125000,-77.409167,450m/data=!3m1!1e3!4m5!3m4!1s0x0:0x0!8m2!3d36.125000!4d-77.409167" xr:uid="{26BB64FD-4FD4-412C-8351-9BE6308FC780}"/>
    <hyperlink ref="F16748" r:id="rId33490" display="https://www.bing.com/maps?cp=36.125000~-77.409167&amp;style=o&amp;lvl=18&amp;dir=0&amp;sp=point.36.125000_-77.409167_Dogwood Solar, LLC" xr:uid="{79AAEFBE-6CF4-455A-B5D5-8EDC9EA82C5A}"/>
    <hyperlink ref="E16749" r:id="rId33491" display="https://www.google.com/maps/@35.565278,-77.053611,450m/data=!3m1!1e3!4m5!3m4!1s0x0:0x0!8m2!3d35.565278!4d-77.053611" xr:uid="{78706E58-EDAF-4A96-A1A3-87191201FDFE}"/>
    <hyperlink ref="F16749" r:id="rId33492" display="https://www.bing.com/maps?cp=35.565278~-77.053611&amp;style=o&amp;lvl=18&amp;dir=0&amp;sp=point.35.565278_-77.053611_Washington Airport Solar LLC" xr:uid="{145216FD-EABC-4637-B448-D66E4EFF99D6}"/>
    <hyperlink ref="E16750" r:id="rId33493" display="https://www.google.com/maps/@35.499444,-76.833611,450m/data=!3m1!1e3!4m5!3m4!1s0x0:0x0!8m2!3d35.499444!4d-76.833611" xr:uid="{363A7A3F-37BE-433A-B1BF-1218E7539AA0}"/>
    <hyperlink ref="F16750" r:id="rId33494" display="https://www.bing.com/maps?cp=35.499444~-76.833611&amp;style=o&amp;lvl=18&amp;dir=0&amp;sp=point.35.499444_-76.833611_Washington Millfield Solar, LLC" xr:uid="{E705FF44-3D2E-4385-89C1-63056EE17D39}"/>
    <hyperlink ref="E16751" r:id="rId33495" display="https://www.google.com/maps/@35.981944,-76.917778,450m/data=!3m1!1e3!4m5!3m4!1s0x0:0x0!8m2!3d35.981944!4d-76.917778" xr:uid="{E0AC7F1D-F34B-4CF5-A969-D0518CC6844B}"/>
    <hyperlink ref="F16751" r:id="rId33496" display="https://www.bing.com/maps?cp=35.981944~-76.917778&amp;style=o&amp;lvl=18&amp;dir=0&amp;sp=point.35.981944_-76.917778_Windsor Cooper HIill Solar, LLC" xr:uid="{BF673460-6E2B-4ADE-870F-95227270D6EF}"/>
    <hyperlink ref="E16752" r:id="rId33497" display="https://www.google.com/maps/@35.005556,-78.125833,450m/data=!3m1!1e3!4m5!3m4!1s0x0:0x0!8m2!3d35.005556!4d-78.125833" xr:uid="{2B837402-D060-4962-B59F-98EA228C5331}"/>
    <hyperlink ref="F16752" r:id="rId33498" display="https://www.bing.com/maps?cp=35.005556~-78.125833&amp;style=o&amp;lvl=18&amp;dir=0&amp;sp=point.35.005556_-78.125833_Warsaw Farm" xr:uid="{B0F57878-5EE5-4615-9B27-E3DC07AEA431}"/>
    <hyperlink ref="E16753" r:id="rId33499" display="https://www.google.com/maps/@36.093900,-77.783333,450m/data=!3m1!1e3!4m5!3m4!1s0x0:0x0!8m2!3d36.093900!4d-77.783333" xr:uid="{04A17691-BFBA-4891-B86E-6E13889253D2}"/>
    <hyperlink ref="F16753" r:id="rId33500" display="https://www.bing.com/maps?cp=36.093900~-77.783333&amp;style=o&amp;lvl=18&amp;dir=0&amp;sp=point.36.093900_-77.783333_Castalia Solar" xr:uid="{5C46274C-734B-4B27-B2E2-C253BED291D8}"/>
    <hyperlink ref="E16754" r:id="rId33501" display="https://www.google.com/maps/@34.795833,-79.538333,450m/data=!3m1!1e3!4m5!3m4!1s0x0:0x0!8m2!3d34.795833!4d-79.538333" xr:uid="{F47BC693-42A9-4E06-9644-CDF6F554BCF5}"/>
    <hyperlink ref="F16754" r:id="rId33502" display="https://www.bing.com/maps?cp=34.795833~-79.538333&amp;style=o&amp;lvl=18&amp;dir=0&amp;sp=point.34.795833_-79.538333_Oakboro Farm" xr:uid="{C7247BF8-C2F9-42B0-9789-AE2949C04251}"/>
    <hyperlink ref="E16755" r:id="rId33503" display="https://www.google.com/maps/@34.323889,-78.691944,450m/data=!3m1!1e3!4m5!3m4!1s0x0:0x0!8m2!3d34.323889!4d-78.691944" xr:uid="{901681F6-2B43-458D-8428-B2FE90AAE4F4}"/>
    <hyperlink ref="F16755" r:id="rId33504" display="https://www.bing.com/maps?cp=34.323889~-78.691944&amp;style=o&amp;lvl=18&amp;dir=0&amp;sp=point.34.323889_-78.691944_McKenzie Farm" xr:uid="{3611E921-B476-41FF-857B-0CE01403A0E6}"/>
    <hyperlink ref="E16756" r:id="rId33505" display="https://www.google.com/maps/@36.047222,-78.030833,450m/data=!3m1!1e3!4m5!3m4!1s0x0:0x0!8m2!3d36.047222!4d-78.030833" xr:uid="{BF43A16C-EA1F-4E56-9BDB-1A2C40FB6E23}"/>
    <hyperlink ref="F16756" r:id="rId33506" display="https://www.bing.com/maps?cp=36.047222~-78.030833&amp;style=o&amp;lvl=18&amp;dir=0&amp;sp=point.36.047222_-78.030833_Nash 58 Farm" xr:uid="{2AF91A9C-3B89-440E-A1E2-2CD9FE97BABA}"/>
    <hyperlink ref="E16757" r:id="rId33507" display="https://www.google.com/maps/@35.949444,-78.092500,450m/data=!3m1!1e3!4m5!3m4!1s0x0:0x0!8m2!3d35.949444!4d-78.092500" xr:uid="{E4B26ABF-0BDF-40DC-8E5D-FD74ED7B695F}"/>
    <hyperlink ref="F16757" r:id="rId33508" display="https://www.bing.com/maps?cp=35.949444~-78.092500&amp;style=o&amp;lvl=18&amp;dir=0&amp;sp=point.35.949444_-78.092500_Nash 64 Farm" xr:uid="{CFCBDE52-494A-4ED9-886F-684AC51A6934}"/>
    <hyperlink ref="E16758" r:id="rId33509" display="https://www.google.com/maps/@34.816667,-79.199444,450m/data=!3m1!1e3!4m5!3m4!1s0x0:0x0!8m2!3d34.816667!4d-79.199444" xr:uid="{E9945D50-9D05-4B8E-BB90-5C3B85062C4B}"/>
    <hyperlink ref="F16758" r:id="rId33510" display="https://www.bing.com/maps?cp=34.816667~-79.199444&amp;style=o&amp;lvl=18&amp;dir=0&amp;sp=point.34.816667_-79.199444_Pate Farm" xr:uid="{5502206B-68E0-4E3E-B5A1-4B773638DEB1}"/>
    <hyperlink ref="E16759" r:id="rId33511" display="https://www.google.com/maps/@35.333333,-78.661389,450m/data=!3m1!1e3!4m5!3m4!1s0x0:0x0!8m2!3d35.333333!4d-78.661389" xr:uid="{238A7C9C-1F34-4520-ACE1-1191C3F14B81}"/>
    <hyperlink ref="F16759" r:id="rId33512" display="https://www.bing.com/maps?cp=35.333333~-78.661389&amp;style=o&amp;lvl=18&amp;dir=0&amp;sp=point.35.333333_-78.661389_Erwin Farm" xr:uid="{2AFB80BE-DF85-498C-BF0C-C2614237E8F1}"/>
    <hyperlink ref="E16760" r:id="rId33513" display="https://www.google.com/maps/@35.612222,-81.243333,450m/data=!3m1!1e3!4m5!3m4!1s0x0:0x0!8m2!3d35.612222!4d-81.243333" xr:uid="{C395D70F-39AD-4A9F-BD5A-8D196307612B}"/>
    <hyperlink ref="F16760" r:id="rId33514" display="https://www.bing.com/maps?cp=35.612222~-81.243333&amp;style=o&amp;lvl=18&amp;dir=0&amp;sp=point.35.612222_-81.243333_Sigmon Catawba Farm" xr:uid="{DFFCD0D8-6D55-4D6D-BD98-965F12DA8F69}"/>
    <hyperlink ref="E16761" r:id="rId33515" display="https://www.google.com/maps/@36.458658,-78.956739,450m/data=!3m1!1e3!4m5!3m4!1s0x0:0x0!8m2!3d36.458658!4d-78.956739" xr:uid="{DBB6AF5D-5BCD-49DF-AA19-A90F989894F6}"/>
    <hyperlink ref="F16761" r:id="rId33516" display="https://www.bing.com/maps?cp=36.458658~-78.956739&amp;style=o&amp;lvl=18&amp;dir=0&amp;sp=point.36.458658_-78.956739_Wagstaff Farm 1" xr:uid="{4F39FF72-18D3-401D-A82C-0880943A1297}"/>
    <hyperlink ref="E16762" r:id="rId33517" display="https://www.google.com/maps/@35.352222,-81.426111,450m/data=!3m1!1e3!4m5!3m4!1s0x0:0x0!8m2!3d35.352222!4d-81.426111" xr:uid="{67602185-65E8-4209-96E2-6E069150D76B}"/>
    <hyperlink ref="F16762" r:id="rId33518" display="https://www.bing.com/maps?cp=35.352222~-81.426111&amp;style=o&amp;lvl=18&amp;dir=0&amp;sp=point.35.352222_-81.426111_Waco Farm" xr:uid="{FECBD008-19E6-4C5F-8807-ADCD1FEFDDE1}"/>
    <hyperlink ref="E16763" r:id="rId33519" display="https://www.google.com/maps/@35.558056,-78.735833,450m/data=!3m1!1e3!4m5!3m4!1s0x0:0x0!8m2!3d35.558056!4d-78.735833" xr:uid="{BD8141D9-E987-4D5F-97FA-743578E4A983}"/>
    <hyperlink ref="F16763" r:id="rId33520" display="https://www.bing.com/maps?cp=35.558056~-78.735833&amp;style=o&amp;lvl=18&amp;dir=0&amp;sp=point.35.558056_-78.735833_Sunfish Farm" xr:uid="{149C5F45-7C1D-4E1C-9810-EB649B56134D}"/>
    <hyperlink ref="E16764" r:id="rId33521" display="https://www.google.com/maps/@35.294444,-80.998889,450m/data=!3m1!1e3!4m5!3m4!1s0x0:0x0!8m2!3d35.294444!4d-80.998889" xr:uid="{C30B830C-9CD3-413E-B474-B1EA6093EE0F}"/>
    <hyperlink ref="F16764" r:id="rId33522" display="https://www.bing.com/maps?cp=35.294444~-80.998889&amp;style=o&amp;lvl=18&amp;dir=0&amp;sp=point.35.294444_-80.998889_Reventure Park" xr:uid="{BA61CA56-70E3-4E26-B898-8349637A7898}"/>
    <hyperlink ref="E16765" r:id="rId33523" display="https://www.google.com/maps/@35.294444,-80.998889,450m/data=!3m1!1e3!4m5!3m4!1s0x0:0x0!8m2!3d35.294444!4d-80.998889" xr:uid="{2F6B8275-C782-4CE5-B986-96035645AE7B}"/>
    <hyperlink ref="F16765" r:id="rId33524" display="https://www.bing.com/maps?cp=35.294444~-80.998889&amp;style=o&amp;lvl=18&amp;dir=0&amp;sp=point.35.294444_-80.998889_Reventure Park" xr:uid="{229A78E4-1D3B-4EB5-A1FB-A74622B4C8F6}"/>
    <hyperlink ref="E16766" r:id="rId33525" display="https://www.google.com/maps/@34.325278,-78.793056,450m/data=!3m1!1e3!4m5!3m4!1s0x0:0x0!8m2!3d34.325278!4d-78.793056" xr:uid="{A0BC9F09-E57C-4359-A002-85EDED53885B}"/>
    <hyperlink ref="F16766" r:id="rId33526" display="https://www.bing.com/maps?cp=34.325278~-78.793056&amp;style=o&amp;lvl=18&amp;dir=0&amp;sp=point.34.325278_-78.793056_Garrell Solar Farm" xr:uid="{153CF2D4-6864-4D35-B227-ABA326E5D89B}"/>
    <hyperlink ref="E16767" r:id="rId33527" display="https://www.google.com/maps/@35.516389,-78.750000,450m/data=!3m1!1e3!4m5!3m4!1s0x0:0x0!8m2!3d35.516389!4d-78.750000" xr:uid="{9178E2F5-A1F4-4BE4-8079-1C89CC77B40F}"/>
    <hyperlink ref="F16767" r:id="rId33528" display="https://www.bing.com/maps?cp=35.516389~-78.750000&amp;style=o&amp;lvl=18&amp;dir=0&amp;sp=point.35.516389_-78.750000_Angier Farm" xr:uid="{EF387CF3-4AA0-4DDB-8C38-94517F5D91D9}"/>
    <hyperlink ref="E16768" r:id="rId33529" display="https://www.google.com/maps/@34.535000,-78.813056,450m/data=!3m1!1e3!4m5!3m4!1s0x0:0x0!8m2!3d34.535000!4d-78.813056" xr:uid="{D0839312-65B2-48BA-9860-18152DF57613}"/>
    <hyperlink ref="F16768" r:id="rId33530" display="https://www.bing.com/maps?cp=34.535000~-78.813056&amp;style=o&amp;lvl=18&amp;dir=0&amp;sp=point.34.535000_-78.813056_Bladenboro Farm" xr:uid="{9743A0C2-8269-4DE4-B4E1-206CD92CF1A8}"/>
    <hyperlink ref="E16769" r:id="rId33531" display="https://www.google.com/maps/@29.739444,-95.194722,450m/data=!3m1!1e3!4m5!3m4!1s0x0:0x0!8m2!3d29.739444!4d-95.194722" xr:uid="{9AB6EEF1-44BE-4B18-887D-0508F742C36E}"/>
    <hyperlink ref="F16769" r:id="rId33532" display="https://www.bing.com/maps?cp=29.739444~-95.194722&amp;style=o&amp;lvl=18&amp;dir=0&amp;sp=point.29.739444_-95.194722_Rentech Nitrogen Pasadena Cogeneration" xr:uid="{701423B0-E6DD-4EF9-B991-AEA2619FB612}"/>
    <hyperlink ref="E16770" r:id="rId33533" display="https://www.google.com/maps/@41.823889,-71.041389,450m/data=!3m1!1e3!4m5!3m4!1s0x0:0x0!8m2!3d41.823889!4d-71.041389" xr:uid="{419F7CCE-0728-415D-9756-66138A4262D6}"/>
    <hyperlink ref="F16770" r:id="rId33534" display="https://www.bing.com/maps?cp=41.823889~-71.041389&amp;style=o&amp;lvl=18&amp;dir=0&amp;sp=point.41.823889_-71.041389_Berkley East Solar LLC" xr:uid="{4BB04C4F-2CD6-4583-875B-72AFE680C620}"/>
    <hyperlink ref="E16771" r:id="rId33535" display="https://www.google.com/maps/@46.980000,-101.554722,450m/data=!3m1!1e3!4m5!3m4!1s0x0:0x0!8m2!3d46.980000!4d-101.554722" xr:uid="{D3A9BB49-B42F-4386-B843-82A8A072A3E8}"/>
    <hyperlink ref="F16771" r:id="rId33536" display="https://www.bing.com/maps?cp=46.980000~-101.554722&amp;style=o&amp;lvl=18&amp;dir=0&amp;sp=point.46.980000_-101.554722_Bison 4 Wind Energy Center" xr:uid="{872E978F-3C5A-4AA6-8121-CB39B140D447}"/>
    <hyperlink ref="E16772" r:id="rId33537" display="https://www.google.com/maps/@42.351389,-73.733889,450m/data=!3m1!1e3!4m5!3m4!1s0x0:0x0!8m2!3d42.351389!4d-73.733889" xr:uid="{566FFA2B-B2A9-49DD-8AFF-6A160F099B02}"/>
    <hyperlink ref="F16772" r:id="rId33538" display="https://www.bing.com/maps?cp=42.351389~-73.733889&amp;style=o&amp;lvl=18&amp;dir=0&amp;sp=point.42.351389_-73.733889_Stuyvesant Falls" xr:uid="{D20E22B8-22DF-4654-AA48-F91176C32481}"/>
    <hyperlink ref="E16773" r:id="rId33539" display="https://www.google.com/maps/@42.351389,-73.733889,450m/data=!3m1!1e3!4m5!3m4!1s0x0:0x0!8m2!3d42.351389!4d-73.733889" xr:uid="{3594D01C-AC26-4C2F-AA17-D75CD7B547DB}"/>
    <hyperlink ref="F16773" r:id="rId33540" display="https://www.bing.com/maps?cp=42.351389~-73.733889&amp;style=o&amp;lvl=18&amp;dir=0&amp;sp=point.42.351389_-73.733889_Stuyvesant Falls" xr:uid="{4E3EA18C-86BC-41CD-984F-D7DB9FA056DF}"/>
    <hyperlink ref="E16774" r:id="rId33541" display="https://www.google.com/maps/@36.270000,-78.348333,450m/data=!3m1!1e3!4m5!3m4!1s0x0:0x0!8m2!3d36.270000!4d-78.348333" xr:uid="{F86A72F3-7829-44F3-960A-F59BD4A09BA3}"/>
    <hyperlink ref="F16774" r:id="rId33542" display="https://www.bing.com/maps?cp=36.270000~-78.348333&amp;style=o&amp;lvl=18&amp;dir=0&amp;sp=point.36.270000_-78.348333_Dement Farm LLC" xr:uid="{8A4F2A15-8A8D-477B-9F30-651A319F7508}"/>
    <hyperlink ref="E16775" r:id="rId33543" display="https://www.google.com/maps/@41.623889,-72.043056,450m/data=!3m1!1e3!4m5!3m4!1s0x0:0x0!8m2!3d41.623889!4d-72.043056" xr:uid="{39D6D735-3527-4067-AC15-9E45B7CEB970}"/>
    <hyperlink ref="F16775" r:id="rId33544" display="https://www.bing.com/maps?cp=41.623889~-72.043056&amp;style=o&amp;lvl=18&amp;dir=0&amp;sp=point.41.623889_-72.043056_Fusion Solar Center LLC" xr:uid="{5B3839AF-F220-4A45-B0A9-87CD7E57C005}"/>
    <hyperlink ref="E16776" r:id="rId33545" display="https://www.google.com/maps/@39.793333,-75.106389,450m/data=!3m1!1e3!4m5!3m4!1s0x0:0x0!8m2!3d39.793333!4d-75.106389" xr:uid="{39843160-A424-4C1C-90E0-C229609D6663}"/>
    <hyperlink ref="F16776" r:id="rId33546" display="https://www.bing.com/maps?cp=39.793333~-75.106389&amp;style=o&amp;lvl=18&amp;dir=0&amp;sp=point.39.793333_-75.106389_Kinsley Landfill Solar" xr:uid="{AF6B6BDE-34E7-461B-97FD-06D168C52D17}"/>
    <hyperlink ref="E16777" r:id="rId33547" display="https://www.google.com/maps/@35.011944,-78.078333,450m/data=!3m1!1e3!4m5!3m4!1s0x0:0x0!8m2!3d35.011944!4d-78.078333" xr:uid="{641A0446-8A14-46F6-9723-2B0F94F06A77}"/>
    <hyperlink ref="F16777" r:id="rId33548" display="https://www.bing.com/maps?cp=35.011944~-78.078333&amp;style=o&amp;lvl=18&amp;dir=0&amp;sp=point.35.011944_-78.078333_Duplin Solar LLC" xr:uid="{1DD97D2B-8E11-45ED-B3D0-0BFA7CDCFCF7}"/>
    <hyperlink ref="E16778" r:id="rId33549" display="https://www.google.com/maps/@34.766667,-79.559722,450m/data=!3m1!1e3!4m5!3m4!1s0x0:0x0!8m2!3d34.766667!4d-79.559722" xr:uid="{B3E11BAE-E696-47D2-A817-E9B920876857}"/>
    <hyperlink ref="F16778" r:id="rId33550" display="https://www.bing.com/maps?cp=34.766667~-79.559722&amp;style=o&amp;lvl=18&amp;dir=0&amp;sp=point.34.766667_-79.559722_North Carolina Solar III LLC" xr:uid="{6BC49879-9BD5-46A8-9D06-68D7400A3337}"/>
    <hyperlink ref="E16779" r:id="rId33551" display="https://www.google.com/maps/@40.856667,-74.581389,450m/data=!3m1!1e3!4m5!3m4!1s0x0:0x0!8m2!3d40.856667!4d-74.581389" xr:uid="{0C9A7305-60B8-49E7-BC6C-CA8ABED66EFA}"/>
    <hyperlink ref="F16779" r:id="rId33552" display="https://www.bing.com/maps?cp=40.856667~-74.581389&amp;style=o&amp;lvl=18&amp;dir=0&amp;sp=point.40.856667_-74.581389_County College of Morris" xr:uid="{327A24C4-30E1-4FFA-9FFD-59E755E35C75}"/>
    <hyperlink ref="E16780" r:id="rId33553" display="https://www.google.com/maps/@40.255833,-74.645278,450m/data=!3m1!1e3!4m5!3m4!1s0x0:0x0!8m2!3d40.255833!4d-74.645278" xr:uid="{05AB9264-A1F9-4E2F-82EE-48F4CDA80A6E}"/>
    <hyperlink ref="F16780" r:id="rId33554" display="https://www.bing.com/maps?cp=40.255833~-74.645278&amp;style=o&amp;lvl=18&amp;dir=0&amp;sp=point.40.255833_-74.645278_Mercer County Community College" xr:uid="{CEE3ED34-A701-48B8-AA61-1BE6423D2781}"/>
    <hyperlink ref="E16781" r:id="rId33555" display="https://www.google.com/maps/@43.080278,-95.656111,450m/data=!3m1!1e3!4m5!3m4!1s0x0:0x0!8m2!3d43.080278!4d-95.656111" xr:uid="{4D3D92BB-AF93-41D6-B516-1F996429858C}"/>
    <hyperlink ref="F16781" r:id="rId33556" display="https://www.bing.com/maps?cp=43.080278~-95.656111&amp;style=o&amp;lvl=18&amp;dir=0&amp;sp=point.43.080278_-95.656111_Highland Wind Project (IA)" xr:uid="{48221968-1BC6-4699-9395-E15A0152D417}"/>
    <hyperlink ref="E16782" r:id="rId33557" display="https://www.google.com/maps/@43.080278,-95.656111,450m/data=!3m1!1e3!4m5!3m4!1s0x0:0x0!8m2!3d43.080278!4d-95.656111" xr:uid="{3A4021F6-F834-4351-9D7B-6E6B92A01C12}"/>
    <hyperlink ref="F16782" r:id="rId33558" display="https://www.bing.com/maps?cp=43.080278~-95.656111&amp;style=o&amp;lvl=18&amp;dir=0&amp;sp=point.43.080278_-95.656111_Highland Wind Project (IA)" xr:uid="{B8544A35-BC59-41EB-B93D-888935563360}"/>
    <hyperlink ref="E16783" r:id="rId33559" display="https://www.google.com/maps/@43.080278,-95.656111,450m/data=!3m1!1e3!4m5!3m4!1s0x0:0x0!8m2!3d43.080278!4d-95.656111" xr:uid="{2C14AE14-5003-4770-9309-9649B1F5565B}"/>
    <hyperlink ref="F16783" r:id="rId33560" display="https://www.bing.com/maps?cp=43.080278~-95.656111&amp;style=o&amp;lvl=18&amp;dir=0&amp;sp=point.43.080278_-95.656111_Highland Wind Project (IA)" xr:uid="{2668D18E-6F59-4AA9-998D-EFFCF8720344}"/>
    <hyperlink ref="E16784" r:id="rId33561" display="https://www.google.com/maps/@43.080278,-95.656111,450m/data=!3m1!1e3!4m5!3m4!1s0x0:0x0!8m2!3d43.080278!4d-95.656111" xr:uid="{9287159F-6A2E-45D4-817C-8B2677892D4B}"/>
    <hyperlink ref="F16784" r:id="rId33562" display="https://www.bing.com/maps?cp=43.080278~-95.656111&amp;style=o&amp;lvl=18&amp;dir=0&amp;sp=point.43.080278_-95.656111_Highland Wind Project (IA)" xr:uid="{FBB9ACF6-D447-4DB1-AE3D-DE0DEC6678B1}"/>
    <hyperlink ref="E16785" r:id="rId33563" display="https://www.google.com/maps/@43.080278,-95.656111,450m/data=!3m1!1e3!4m5!3m4!1s0x0:0x0!8m2!3d43.080278!4d-95.656111" xr:uid="{AECF6EC0-241A-4893-B834-3807265BF696}"/>
    <hyperlink ref="F16785" r:id="rId33564" display="https://www.bing.com/maps?cp=43.080278~-95.656111&amp;style=o&amp;lvl=18&amp;dir=0&amp;sp=point.43.080278_-95.656111_Highland Wind Project (IA)" xr:uid="{96D0F671-768E-4173-8037-F3FFF2CA8978}"/>
    <hyperlink ref="E16786" r:id="rId33565" display="https://www.google.com/maps/@43.080278,-95.656111,450m/data=!3m1!1e3!4m5!3m4!1s0x0:0x0!8m2!3d43.080278!4d-95.656111" xr:uid="{ED0D32F1-7016-4269-AEC8-61EA7662054E}"/>
    <hyperlink ref="F16786" r:id="rId33566" display="https://www.bing.com/maps?cp=43.080278~-95.656111&amp;style=o&amp;lvl=18&amp;dir=0&amp;sp=point.43.080278_-95.656111_Highland Wind Project (IA)" xr:uid="{D2E18AB2-6B77-4F4E-BCCE-C7698B4BD5F7}"/>
    <hyperlink ref="E16787" r:id="rId33567" display="https://www.google.com/maps/@43.080278,-95.656111,450m/data=!3m1!1e3!4m5!3m4!1s0x0:0x0!8m2!3d43.080278!4d-95.656111" xr:uid="{3CC67909-BE3E-474B-B31B-32D0A78059B6}"/>
    <hyperlink ref="F16787" r:id="rId33568" display="https://www.bing.com/maps?cp=43.080278~-95.656111&amp;style=o&amp;lvl=18&amp;dir=0&amp;sp=point.43.080278_-95.656111_Highland Wind Project (IA)" xr:uid="{286B7DCB-16B8-456D-8E80-7E7A179168BB}"/>
    <hyperlink ref="E16788" r:id="rId33569" display="https://www.google.com/maps/@42.334722,-94.170833,450m/data=!3m1!1e3!4m5!3m4!1s0x0:0x0!8m2!3d42.334722!4d-94.170833" xr:uid="{19D5EE63-EDA0-4767-8689-D7FAC35DE1C2}"/>
    <hyperlink ref="F16788" r:id="rId33570" display="https://www.bing.com/maps?cp=42.334722~-94.170833&amp;style=o&amp;lvl=18&amp;dir=0&amp;sp=point.42.334722_-94.170833_Lundgren Wind Project" xr:uid="{835140DE-EABF-4557-B326-A83357216AEA}"/>
    <hyperlink ref="E16789" r:id="rId33571" display="https://www.google.com/maps/@41.209167,-94.103611,450m/data=!3m1!1e3!4m5!3m4!1s0x0:0x0!8m2!3d41.209167!4d-94.103611" xr:uid="{8A8B2394-9FE2-4A3A-BE20-43449D3A70E0}"/>
    <hyperlink ref="F16789" r:id="rId33572" display="https://www.bing.com/maps?cp=41.209167~-94.103611&amp;style=o&amp;lvl=18&amp;dir=0&amp;sp=point.41.209167_-94.103611_Macksburg Wind Project" xr:uid="{03B6629E-81E9-4046-B064-243C5C438CE6}"/>
    <hyperlink ref="E16790" r:id="rId33573" display="https://www.google.com/maps/@42.390833,-92.966667,450m/data=!3m1!1e3!4m5!3m4!1s0x0:0x0!8m2!3d42.390833!4d-92.966667" xr:uid="{876693F7-341C-4FDE-B650-7B254F3EC6B8}"/>
    <hyperlink ref="F16790" r:id="rId33574" display="https://www.bing.com/maps?cp=42.390833~-92.966667&amp;style=o&amp;lvl=18&amp;dir=0&amp;sp=point.42.390833_-92.966667_Wellsburg Wind Project" xr:uid="{88F28B5B-51F4-4D75-ABC3-4FCF0558D11C}"/>
    <hyperlink ref="E16791" r:id="rId33575" display="https://www.google.com/maps/@41.660278,-89.249722,450m/data=!3m1!1e3!4m5!3m4!1s0x0:0x0!8m2!3d41.660278!4d-89.249722" xr:uid="{67504528-89BC-4B6C-B5FE-03716F84FA02}"/>
    <hyperlink ref="F16791" r:id="rId33576" display="https://www.bing.com/maps?cp=41.660278~-89.249722&amp;style=o&amp;lvl=18&amp;dir=0&amp;sp=point.41.660278_-89.249722_Com Adam 1WF-1" xr:uid="{A36FB61E-AB0C-425F-8B76-114D2B891EF1}"/>
    <hyperlink ref="E16792" r:id="rId33577" display="https://www.google.com/maps/@41.660278,-89.249722,450m/data=!3m1!1e3!4m5!3m4!1s0x0:0x0!8m2!3d41.660278!4d-89.249722" xr:uid="{C0BC5D67-C238-4ED5-B135-8ED396F05F6C}"/>
    <hyperlink ref="F16792" r:id="rId33578" display="https://www.bing.com/maps?cp=41.660278~-89.249722&amp;style=o&amp;lvl=18&amp;dir=0&amp;sp=point.41.660278_-89.249722_Com Adam 1WF-1" xr:uid="{6212DD97-DD18-4844-AA3B-79D2037E0C22}"/>
    <hyperlink ref="E16793" r:id="rId33579" display="https://www.google.com/maps/@38.761389,-122.975278,450m/data=!3m1!1e3!4m5!3m4!1s0x0:0x0!8m2!3d38.761389!4d-122.975278" xr:uid="{C5155F88-2EDA-4678-96E6-87A5A3281D32}"/>
    <hyperlink ref="F16793" r:id="rId33580" display="https://www.bing.com/maps?cp=38.761389~-122.975278&amp;style=o&amp;lvl=18&amp;dir=0&amp;sp=point.38.761389_-122.975278_ASTI" xr:uid="{1BF94606-2176-4123-9DDC-EB2B7FD92EB4}"/>
    <hyperlink ref="E16794" r:id="rId33581" display="https://www.google.com/maps/@38.510833,-122.479722,450m/data=!3m1!1e3!4m5!3m4!1s0x0:0x0!8m2!3d38.510833!4d-122.479722" xr:uid="{73323440-D978-45A0-9EF3-2E3E92741754}"/>
    <hyperlink ref="F16794" r:id="rId33582" display="https://www.bing.com/maps?cp=38.510833~-122.479722&amp;style=o&amp;lvl=18&amp;dir=0&amp;sp=point.38.510833_-122.479722_Beringer" xr:uid="{AF215338-2B6A-4EF5-BD47-64B1EA518F8C}"/>
    <hyperlink ref="E16795" r:id="rId33583" display="https://www.google.com/maps/@43.850833,-82.782500,450m/data=!3m1!1e3!4m5!3m4!1s0x0:0x0!8m2!3d43.850833!4d-82.782500" xr:uid="{12734D9C-6B36-4FB4-A6EA-8943106B951B}"/>
    <hyperlink ref="F16795" r:id="rId33584" display="https://www.bing.com/maps?cp=43.850833~-82.782500&amp;style=o&amp;lvl=18&amp;dir=0&amp;sp=point.43.850833_-82.782500_Big Turtle Wind Farm, LLC" xr:uid="{DB6DEF32-1153-40C7-82FE-0FC0199AB628}"/>
    <hyperlink ref="E16796" r:id="rId33585" display="https://www.google.com/maps/@31.183889,-84.131944,450m/data=!3m1!1e3!4m5!3m4!1s0x0:0x0!8m2!3d31.183889!4d-84.131944" xr:uid="{63265A81-8E77-45D6-95B5-4C2419B342DD}"/>
    <hyperlink ref="F16796" r:id="rId33586" display="https://www.bing.com/maps?cp=31.183889~-84.131944&amp;style=o&amp;lvl=18&amp;dir=0&amp;sp=point.31.183889_-84.131944_Camilla Solar Plant" xr:uid="{076A9284-D469-4A3A-BDA4-672B6D443C75}"/>
    <hyperlink ref="E16797" r:id="rId33587" display="https://www.google.com/maps/@32.964722,-84.543889,450m/data=!3m1!1e3!4m5!3m4!1s0x0:0x0!8m2!3d32.964722!4d-84.543889" xr:uid="{6A077A10-E67C-4BE8-A45B-26F43A62CC28}"/>
    <hyperlink ref="F16797" r:id="rId33588" display="https://www.bing.com/maps?cp=32.964722~-84.543889&amp;style=o&amp;lvl=18&amp;dir=0&amp;sp=point.32.964722_-84.543889_Camp Solar Plant" xr:uid="{8BD73427-4544-49A0-9CD1-1C43FCB11601}"/>
    <hyperlink ref="E16798" r:id="rId33589" display="https://www.google.com/maps/@40.560556,-74.551389,450m/data=!3m1!1e3!4m5!3m4!1s0x0:0x0!8m2!3d40.560556!4d-74.551389" xr:uid="{A4FBAEF0-739A-4C82-B932-75B6BC20496E}"/>
    <hyperlink ref="F16798" r:id="rId33590" display="https://www.bing.com/maps?cp=40.560556~-74.551389&amp;style=o&amp;lvl=18&amp;dir=0&amp;sp=point.40.560556_-74.551389_Patriots Stadium" xr:uid="{BA44DBF1-2803-4C1C-AA5D-9514B8455FD4}"/>
    <hyperlink ref="E16799" r:id="rId33591" display="https://www.google.com/maps/@39.980000,-75.150556,450m/data=!3m1!1e3!4m5!3m4!1s0x0:0x0!8m2!3d39.980000!4d-75.150556" xr:uid="{924CC013-0890-4C6D-813D-D9479B6152BC}"/>
    <hyperlink ref="F16799" r:id="rId33592" display="https://www.bing.com/maps?cp=39.980000~-75.150556&amp;style=o&amp;lvl=18&amp;dir=0&amp;sp=point.39.980000_-75.150556_Temple SEGF" xr:uid="{798C6C82-4460-4586-A8C3-DFAEAE01D592}"/>
    <hyperlink ref="E16800" r:id="rId33593" display="https://www.google.com/maps/@39.980000,-75.150556,450m/data=!3m1!1e3!4m5!3m4!1s0x0:0x0!8m2!3d39.980000!4d-75.150556" xr:uid="{FA2940A0-4676-4EC6-B594-AA149D5A816E}"/>
    <hyperlink ref="F16800" r:id="rId33594" display="https://www.bing.com/maps?cp=39.980000~-75.150556&amp;style=o&amp;lvl=18&amp;dir=0&amp;sp=point.39.980000_-75.150556_Temple SEGF" xr:uid="{358296DE-B079-4D39-876D-10094E1CE515}"/>
    <hyperlink ref="E16801" r:id="rId33595" display="https://www.google.com/maps/@39.980000,-75.150556,450m/data=!3m1!1e3!4m5!3m4!1s0x0:0x0!8m2!3d39.980000!4d-75.150556" xr:uid="{90CFB505-65F3-491D-B48B-072132F1A1D0}"/>
    <hyperlink ref="F16801" r:id="rId33596" display="https://www.bing.com/maps?cp=39.980000~-75.150556&amp;style=o&amp;lvl=18&amp;dir=0&amp;sp=point.39.980000_-75.150556_Temple SEGF" xr:uid="{9847A25F-7159-42D3-B5E6-FFFE959F408E}"/>
    <hyperlink ref="E16802" r:id="rId33597" display="https://www.google.com/maps/@39.980000,-75.150556,450m/data=!3m1!1e3!4m5!3m4!1s0x0:0x0!8m2!3d39.980000!4d-75.150556" xr:uid="{269AEBDA-9402-4766-988B-3461895BD9CF}"/>
    <hyperlink ref="F16802" r:id="rId33598" display="https://www.bing.com/maps?cp=39.980000~-75.150556&amp;style=o&amp;lvl=18&amp;dir=0&amp;sp=point.39.980000_-75.150556_Temple SEGF" xr:uid="{0D9EA956-5E58-439A-BB6D-7A50C38D073E}"/>
    <hyperlink ref="E16803" r:id="rId33599" display="https://www.google.com/maps/@39.980000,-75.150556,450m/data=!3m1!1e3!4m5!3m4!1s0x0:0x0!8m2!3d39.980000!4d-75.150556" xr:uid="{6D6C9175-6B54-40C6-8667-B166F29DE715}"/>
    <hyperlink ref="F16803" r:id="rId33600" display="https://www.bing.com/maps?cp=39.980000~-75.150556&amp;style=o&amp;lvl=18&amp;dir=0&amp;sp=point.39.980000_-75.150556_Temple SEGF" xr:uid="{DB4E7E9D-8CE3-4DBD-B0FC-2A243C6CBC7B}"/>
    <hyperlink ref="E16804" r:id="rId33601" display="https://www.google.com/maps/@39.980000,-75.150556,450m/data=!3m1!1e3!4m5!3m4!1s0x0:0x0!8m2!3d39.980000!4d-75.150556" xr:uid="{BD660442-B9C4-49CB-AB70-5C3D8F69FA57}"/>
    <hyperlink ref="F16804" r:id="rId33602" display="https://www.bing.com/maps?cp=39.980000~-75.150556&amp;style=o&amp;lvl=18&amp;dir=0&amp;sp=point.39.980000_-75.150556_Temple SEGF" xr:uid="{2B0E3F1F-D01B-481C-ABD8-700592EB22DE}"/>
    <hyperlink ref="E16805" r:id="rId33603" display="https://www.google.com/maps/@39.980000,-75.150556,450m/data=!3m1!1e3!4m5!3m4!1s0x0:0x0!8m2!3d39.980000!4d-75.150556" xr:uid="{5121714D-23A2-4DCF-8552-AB296B70F3EC}"/>
    <hyperlink ref="F16805" r:id="rId33604" display="https://www.bing.com/maps?cp=39.980000~-75.150556&amp;style=o&amp;lvl=18&amp;dir=0&amp;sp=point.39.980000_-75.150556_Temple SEGF" xr:uid="{552A31E4-29CF-40EC-A708-F4EA1C5EA795}"/>
    <hyperlink ref="E16806" r:id="rId33605" display="https://www.google.com/maps/@39.980000,-75.150556,450m/data=!3m1!1e3!4m5!3m4!1s0x0:0x0!8m2!3d39.980000!4d-75.150556" xr:uid="{CB8AF418-13C5-4DED-8B71-5473DB404DF0}"/>
    <hyperlink ref="F16806" r:id="rId33606" display="https://www.bing.com/maps?cp=39.980000~-75.150556&amp;style=o&amp;lvl=18&amp;dir=0&amp;sp=point.39.980000_-75.150556_Temple SEGF" xr:uid="{18950C0B-85DB-4F69-9A4A-D3E8C43A6929}"/>
    <hyperlink ref="E16807" r:id="rId33607" display="https://www.google.com/maps/@39.980000,-75.150556,450m/data=!3m1!1e3!4m5!3m4!1s0x0:0x0!8m2!3d39.980000!4d-75.150556" xr:uid="{F430007C-A42D-4EF1-BAFE-5CCE6566559B}"/>
    <hyperlink ref="F16807" r:id="rId33608" display="https://www.bing.com/maps?cp=39.980000~-75.150556&amp;style=o&amp;lvl=18&amp;dir=0&amp;sp=point.39.980000_-75.150556_Temple SEGF" xr:uid="{D58FEB24-9E0B-4BB4-8821-99E863104BF8}"/>
    <hyperlink ref="E16808" r:id="rId33609" display="https://www.google.com/maps/@39.980000,-75.150556,450m/data=!3m1!1e3!4m5!3m4!1s0x0:0x0!8m2!3d39.980000!4d-75.150556" xr:uid="{9B14237C-B3E8-4664-9CEF-EE73520BD7A9}"/>
    <hyperlink ref="F16808" r:id="rId33610" display="https://www.bing.com/maps?cp=39.980000~-75.150556&amp;style=o&amp;lvl=18&amp;dir=0&amp;sp=point.39.980000_-75.150556_Temple SEGF" xr:uid="{558F5BD9-14A4-4FD8-A31D-A13D821C3AFC}"/>
    <hyperlink ref="E16809" r:id="rId33611" display="https://www.google.com/maps/@40.999169,-88.056247,450m/data=!3m1!1e3!4m5!3m4!1s0x0:0x0!8m2!3d40.999169!4d-88.056247" xr:uid="{91DCE93B-AC8B-4F27-B68D-1DA68B9D796F}"/>
    <hyperlink ref="F16809" r:id="rId33612" display="https://www.bing.com/maps?cp=40.999169~-88.056247&amp;style=o&amp;lvl=18&amp;dir=0&amp;sp=point.40.999169_-88.056247_Pilot Hill Wind Farm" xr:uid="{5F1FE13D-545E-4FD8-A554-72E6F16EF3F6}"/>
    <hyperlink ref="E16810" r:id="rId33613" display="https://www.google.com/maps/@35.001944,-106.637222,450m/data=!3m1!1e3!4m5!3m4!1s0x0:0x0!8m2!3d35.001944!4d-106.637222" xr:uid="{A443A439-E979-4893-85F5-2F18BFE31021}"/>
    <hyperlink ref="F16810" r:id="rId33614" display="https://www.bing.com/maps?cp=35.001944~-106.637222&amp;style=o&amp;lvl=18&amp;dir=0&amp;sp=point.35.001944_-106.637222_Prosperity Energy Storage Facility Hybri" xr:uid="{2CAB7AE5-46FF-4A61-B43F-44E8F9219D9D}"/>
    <hyperlink ref="E16811" r:id="rId33615" display="https://www.google.com/maps/@35.001944,-106.637222,450m/data=!3m1!1e3!4m5!3m4!1s0x0:0x0!8m2!3d35.001944!4d-106.637222" xr:uid="{73AF44CC-C350-4010-B88E-EC5D2FBAC681}"/>
    <hyperlink ref="F16811" r:id="rId33616" display="https://www.bing.com/maps?cp=35.001944~-106.637222&amp;style=o&amp;lvl=18&amp;dir=0&amp;sp=point.35.001944_-106.637222_Prosperity Energy Storage Facility Hybri" xr:uid="{1ED92C8E-EAE5-46BB-93BF-BBC03668C44B}"/>
    <hyperlink ref="E16812" r:id="rId33617" display="https://www.google.com/maps/@36.518056,-100.847222,450m/data=!3m1!1e3!4m5!3m4!1s0x0:0x0!8m2!3d36.518056!4d-100.847222" xr:uid="{2568636D-3CAF-4429-AA73-776AA587F3D8}"/>
    <hyperlink ref="F16812" r:id="rId33618" display="https://www.bing.com/maps?cp=36.518056~-100.847222&amp;style=o&amp;lvl=18&amp;dir=0&amp;sp=point.36.518056_-100.847222_Balko Wind LLC" xr:uid="{C75F9A30-C5B4-4349-941D-840E82A28B3D}"/>
    <hyperlink ref="E16813" r:id="rId33619" display="https://www.google.com/maps/@38.239167,-107.758056,450m/data=!3m1!1e3!4m5!3m4!1s0x0:0x0!8m2!3d38.239167!4d-107.758056" xr:uid="{02904887-A243-4DF5-93B4-86E9E49A9D3F}"/>
    <hyperlink ref="F16813" r:id="rId33620" display="https://www.bing.com/maps?cp=38.239167~-107.758056&amp;style=o&amp;lvl=18&amp;dir=0&amp;sp=point.38.239167_-107.758056_Tri-County Water Hydropower Project" xr:uid="{B3F68EC3-0294-4E87-91AE-25BADCCB947D}"/>
    <hyperlink ref="E16814" r:id="rId33621" display="https://www.google.com/maps/@38.239167,-107.758056,450m/data=!3m1!1e3!4m5!3m4!1s0x0:0x0!8m2!3d38.239167!4d-107.758056" xr:uid="{C4372BB3-5C72-404B-B15C-0FC173B2089D}"/>
    <hyperlink ref="F16814" r:id="rId33622" display="https://www.bing.com/maps?cp=38.239167~-107.758056&amp;style=o&amp;lvl=18&amp;dir=0&amp;sp=point.38.239167_-107.758056_Tri-County Water Hydropower Project" xr:uid="{B6144745-B00A-49AB-AB61-D4A2762C0D46}"/>
    <hyperlink ref="E16815" r:id="rId33623" display="https://www.google.com/maps/@35.770278,-97.799722,450m/data=!3m1!1e3!4m5!3m4!1s0x0:0x0!8m2!3d35.770278!4d-97.799722" xr:uid="{F1EA95FE-0C82-4C2D-92B8-F893B01AC892}"/>
    <hyperlink ref="F16815" r:id="rId33624" display="https://www.bing.com/maps?cp=35.770278~-97.799722&amp;style=o&amp;lvl=18&amp;dir=0&amp;sp=point.35.770278_-97.799722_Kingfisher Wind LLC" xr:uid="{7FFCE1FC-7061-49F4-B654-2D08A74DE1D8}"/>
    <hyperlink ref="E16816" r:id="rId33625" display="https://www.google.com/maps/@39.641111,-79.011111,450m/data=!3m1!1e3!4m5!3m4!1s0x0:0x0!8m2!3d39.641111!4d-79.011111" xr:uid="{137088CA-14C3-4CED-A7D2-1D8DF8E460B0}"/>
    <hyperlink ref="F16816" r:id="rId33626" display="https://www.bing.com/maps?cp=39.641111~-79.011111&amp;style=o&amp;lvl=18&amp;dir=0&amp;sp=point.39.641111_-79.011111_Fourmile Ridge" xr:uid="{60DC86B0-3002-4B17-BE28-84A6D14AB22B}"/>
    <hyperlink ref="E16817" r:id="rId33627" display="https://www.google.com/maps/@33.234167,-117.001667,450m/data=!3m1!1e3!4m5!3m4!1s0x0:0x0!8m2!3d33.234167!4d-117.001667" xr:uid="{C6ADDC48-F787-430B-870F-ED280A5CBBA2}"/>
    <hyperlink ref="F16817" r:id="rId33628" display="https://www.bing.com/maps?cp=33.234167~-117.001667&amp;style=o&amp;lvl=18&amp;dir=0&amp;sp=point.33.234167_-117.001667_Valley Center 1" xr:uid="{4E9FDC67-54C2-4213-BFF3-FA71CBB09DC6}"/>
    <hyperlink ref="E16818" r:id="rId33629" display="https://www.google.com/maps/@33.234167,-117.001667,450m/data=!3m1!1e3!4m5!3m4!1s0x0:0x0!8m2!3d33.234167!4d-117.001667" xr:uid="{88E7361C-83EE-40D1-B43B-DAE06F190981}"/>
    <hyperlink ref="F16818" r:id="rId33630" display="https://www.bing.com/maps?cp=33.234167~-117.001667&amp;style=o&amp;lvl=18&amp;dir=0&amp;sp=point.33.234167_-117.001667_Valley Center 2" xr:uid="{5F035696-FD70-426A-8854-9F506C63F0F3}"/>
    <hyperlink ref="E16819" r:id="rId33631" display="https://www.google.com/maps/@43.256944,-84.499722,450m/data=!3m1!1e3!4m5!3m4!1s0x0:0x0!8m2!3d43.256944!4d-84.499722" xr:uid="{3B2288C9-42AA-4AC5-8272-A927AFDDCA04}"/>
    <hyperlink ref="F16819" r:id="rId33632" display="https://www.bing.com/maps?cp=43.256944~-84.499722&amp;style=o&amp;lvl=18&amp;dir=0&amp;sp=point.43.256944_-84.499722_Beebe 1B" xr:uid="{22D354CE-0788-4F36-A925-9494EC31CDD5}"/>
    <hyperlink ref="E16820" r:id="rId33633" display="https://www.google.com/maps/@33.012222,-116.875000,450m/data=!3m1!1e3!4m5!3m4!1s0x0:0x0!8m2!3d33.012222!4d-116.875000" xr:uid="{39623521-955C-4C0F-9EEE-935464D0EF59}"/>
    <hyperlink ref="F16820" r:id="rId33634" display="https://www.bing.com/maps?cp=33.012222~-116.875000&amp;style=o&amp;lvl=18&amp;dir=0&amp;sp=point.33.012222_-116.875000_Ramona 1" xr:uid="{AC064A8A-DBC3-4C53-B994-7B5405382644}"/>
    <hyperlink ref="E16821" r:id="rId33635" display="https://www.google.com/maps/@33.012222,-116.875000,450m/data=!3m1!1e3!4m5!3m4!1s0x0:0x0!8m2!3d33.012222!4d-116.875000" xr:uid="{6AB1F036-A0FC-45FE-9E94-76B4FF1257E6}"/>
    <hyperlink ref="F16821" r:id="rId33636" display="https://www.bing.com/maps?cp=33.012222~-116.875000&amp;style=o&amp;lvl=18&amp;dir=0&amp;sp=point.33.012222_-116.875000_Ramona 2" xr:uid="{9FDD20F0-E739-426C-8B85-1F9A0CC5C22C}"/>
    <hyperlink ref="E16822" r:id="rId33637" display="https://www.google.com/maps/@33.910833,-118.044444,450m/data=!3m1!1e3!4m5!3m4!1s0x0:0x0!8m2!3d33.910833!4d-118.044444" xr:uid="{3A17FC7F-2295-469B-AB18-0E73F2C1B3DB}"/>
    <hyperlink ref="F16822" r:id="rId33638" display="https://www.bing.com/maps?cp=33.910833~-118.044444&amp;style=o&amp;lvl=18&amp;dir=0&amp;sp=point.33.910833_-118.044444_Santa Fe Springs Rooftop Solar BLDG M" xr:uid="{D9502048-B9CB-4B74-8F45-68789C8E9DAC}"/>
    <hyperlink ref="E16823" r:id="rId33639" display="https://www.google.com/maps/@33.910833,-118.044444,450m/data=!3m1!1e3!4m5!3m4!1s0x0:0x0!8m2!3d33.910833!4d-118.044444" xr:uid="{17BA87D2-4013-4215-8DDB-B498A4B50DEC}"/>
    <hyperlink ref="F16823" r:id="rId33640" display="https://www.bing.com/maps?cp=33.910833~-118.044444&amp;style=o&amp;lvl=18&amp;dir=0&amp;sp=point.33.910833_-118.044444_Santa Fe Springs Rooftop Solar BLDG H" xr:uid="{05F3ED10-2825-489B-A467-C50CBA99B5AF}"/>
    <hyperlink ref="E16824" r:id="rId33641" display="https://www.google.com/maps/@34.237222,-116.054167,450m/data=!3m1!1e3!4m5!3m4!1s0x0:0x0!8m2!3d34.237222!4d-116.054167" xr:uid="{8A040938-241A-4739-A7EA-DA33EE1B2C49}"/>
    <hyperlink ref="F16824" r:id="rId33642" display="https://www.bing.com/maps?cp=34.237222~-116.054167&amp;style=o&amp;lvl=18&amp;dir=0&amp;sp=point.34.237222_-116.054167_MCAGCC Cogen Plant" xr:uid="{1405961C-5D5F-4DF1-B4D6-6391680138F4}"/>
    <hyperlink ref="E16825" r:id="rId33643" display="https://www.google.com/maps/@34.237222,-116.054167,450m/data=!3m1!1e3!4m5!3m4!1s0x0:0x0!8m2!3d34.237222!4d-116.054167" xr:uid="{481D3115-88F6-4AE5-B127-13195EE9F895}"/>
    <hyperlink ref="F16825" r:id="rId33644" display="https://www.bing.com/maps?cp=34.237222~-116.054167&amp;style=o&amp;lvl=18&amp;dir=0&amp;sp=point.34.237222_-116.054167_MCAGCC Cogen Plant" xr:uid="{5B0C38E3-DF96-41E5-B620-3A6FF32A169D}"/>
    <hyperlink ref="E16826" r:id="rId33645" display="https://www.google.com/maps/@34.237222,-116.054167,450m/data=!3m1!1e3!4m5!3m4!1s0x0:0x0!8m2!3d34.237222!4d-116.054167" xr:uid="{7D21C80C-B754-4DD6-9642-C8E060E7E967}"/>
    <hyperlink ref="F16826" r:id="rId33646" display="https://www.bing.com/maps?cp=34.237222~-116.054167&amp;style=o&amp;lvl=18&amp;dir=0&amp;sp=point.34.237222_-116.054167_MCAGCC Cogen Plant" xr:uid="{CDF76F82-B271-44F9-9CCB-586BF801E6B5}"/>
    <hyperlink ref="E16827" r:id="rId33647" display="https://www.google.com/maps/@35.889419,-114.957912,450m/data=!3m1!1e3!4m5!3m4!1s0x0:0x0!8m2!3d35.889419!4d-114.957912" xr:uid="{B50ECEFD-E7AC-4D4E-81C3-CA72858FDAC0}"/>
    <hyperlink ref="F16827" r:id="rId33648" display="https://www.bing.com/maps?cp=35.889419~-114.957912&amp;style=o&amp;lvl=18&amp;dir=0&amp;sp=point.35.889419_-114.957912_Copper Mountain Solar 3" xr:uid="{F8EFBF64-C391-4C58-A8A7-4360720631B3}"/>
    <hyperlink ref="E16828" r:id="rId33649" display="https://www.google.com/maps/@35.889419,-114.957912,450m/data=!3m1!1e3!4m5!3m4!1s0x0:0x0!8m2!3d35.889419!4d-114.957912" xr:uid="{49E79AFC-1841-47E2-84C3-581E35FBEAEB}"/>
    <hyperlink ref="F16828" r:id="rId33650" display="https://www.bing.com/maps?cp=35.889419~-114.957912&amp;style=o&amp;lvl=18&amp;dir=0&amp;sp=point.35.889419_-114.957912_Copper Mountain Solar 3" xr:uid="{F8FF6464-32E9-411D-92FD-86FC87535DF7}"/>
    <hyperlink ref="E16829" r:id="rId33651" display="https://www.google.com/maps/@35.889419,-114.957912,450m/data=!3m1!1e3!4m5!3m4!1s0x0:0x0!8m2!3d35.889419!4d-114.957912" xr:uid="{696F5711-30F6-49ED-972F-B2BAC35B1327}"/>
    <hyperlink ref="F16829" r:id="rId33652" display="https://www.bing.com/maps?cp=35.889419~-114.957912&amp;style=o&amp;lvl=18&amp;dir=0&amp;sp=point.35.889419_-114.957912_Copper Mountain Solar 3" xr:uid="{1CC5533B-87F1-4E11-B7B6-472F37746AC9}"/>
    <hyperlink ref="E16830" r:id="rId33653" display="https://www.google.com/maps/@35.889419,-114.957912,450m/data=!3m1!1e3!4m5!3m4!1s0x0:0x0!8m2!3d35.889419!4d-114.957912" xr:uid="{8B9053BE-071E-4E7F-8CDF-05EB0F819D6E}"/>
    <hyperlink ref="F16830" r:id="rId33654" display="https://www.bing.com/maps?cp=35.889419~-114.957912&amp;style=o&amp;lvl=18&amp;dir=0&amp;sp=point.35.889419_-114.957912_Copper Mountain Solar 3" xr:uid="{23FA27BB-FFB7-4053-9476-4ED511C014B0}"/>
    <hyperlink ref="E16831" r:id="rId33655" display="https://www.google.com/maps/@35.889419,-114.957912,450m/data=!3m1!1e3!4m5!3m4!1s0x0:0x0!8m2!3d35.889419!4d-114.957912" xr:uid="{39461EA0-8814-4656-878B-1A0EF5A97749}"/>
    <hyperlink ref="F16831" r:id="rId33656" display="https://www.bing.com/maps?cp=35.889419~-114.957912&amp;style=o&amp;lvl=18&amp;dir=0&amp;sp=point.35.889419_-114.957912_Copper Mountain Solar 3" xr:uid="{7367B939-6491-4795-B855-BAE10B052D6D}"/>
    <hyperlink ref="E16832" r:id="rId33657" display="https://www.google.com/maps/@35.889419,-114.957912,450m/data=!3m1!1e3!4m5!3m4!1s0x0:0x0!8m2!3d35.889419!4d-114.957912" xr:uid="{FF16EBEF-0122-4B09-BEC9-D2CC9210031A}"/>
    <hyperlink ref="F16832" r:id="rId33658" display="https://www.bing.com/maps?cp=35.889419~-114.957912&amp;style=o&amp;lvl=18&amp;dir=0&amp;sp=point.35.889419_-114.957912_Copper Mountain Solar 3" xr:uid="{07D2CAFE-FA86-45B9-B8A1-7C6D16E8C56E}"/>
    <hyperlink ref="E16833" r:id="rId33659" display="https://www.google.com/maps/@35.889419,-114.957912,450m/data=!3m1!1e3!4m5!3m4!1s0x0:0x0!8m2!3d35.889419!4d-114.957912" xr:uid="{D7C6B0A1-1746-4D2B-B7DC-5D2AF3961C00}"/>
    <hyperlink ref="F16833" r:id="rId33660" display="https://www.bing.com/maps?cp=35.889419~-114.957912&amp;style=o&amp;lvl=18&amp;dir=0&amp;sp=point.35.889419_-114.957912_Copper Mountain Solar 3" xr:uid="{B25B236D-9EF2-48C7-B912-5AD2F98513F8}"/>
    <hyperlink ref="E16834" r:id="rId33661" display="https://www.google.com/maps/@35.889419,-114.957912,450m/data=!3m1!1e3!4m5!3m4!1s0x0:0x0!8m2!3d35.889419!4d-114.957912" xr:uid="{BD0A18C8-2CCE-47F7-BC2A-0306C5DCF06E}"/>
    <hyperlink ref="F16834" r:id="rId33662" display="https://www.bing.com/maps?cp=35.889419~-114.957912&amp;style=o&amp;lvl=18&amp;dir=0&amp;sp=point.35.889419_-114.957912_Copper Mountain Solar 3" xr:uid="{00614BEA-43AF-4615-81F6-4A3F0E33DB6D}"/>
    <hyperlink ref="E16835" r:id="rId33663" display="https://www.google.com/maps/@35.889419,-114.957912,450m/data=!3m1!1e3!4m5!3m4!1s0x0:0x0!8m2!3d35.889419!4d-114.957912" xr:uid="{7F047161-4C8D-4200-9E2F-3403913EC7A1}"/>
    <hyperlink ref="F16835" r:id="rId33664" display="https://www.bing.com/maps?cp=35.889419~-114.957912&amp;style=o&amp;lvl=18&amp;dir=0&amp;sp=point.35.889419_-114.957912_Copper Mountain Solar 3" xr:uid="{7B5F0EB9-EA82-4C12-B4E4-6F5FA12AE13D}"/>
    <hyperlink ref="E16836" r:id="rId33665" display="https://www.google.com/maps/@35.889419,-114.957912,450m/data=!3m1!1e3!4m5!3m4!1s0x0:0x0!8m2!3d35.889419!4d-114.957912" xr:uid="{2A8EC2C7-814C-43E7-B1E3-D7D38F0DA355}"/>
    <hyperlink ref="F16836" r:id="rId33666" display="https://www.bing.com/maps?cp=35.889419~-114.957912&amp;style=o&amp;lvl=18&amp;dir=0&amp;sp=point.35.889419_-114.957912_Copper Mountain Solar 3" xr:uid="{EB18DE33-2CBD-43D8-B8B8-E3EE0E736044}"/>
    <hyperlink ref="E16837" r:id="rId33667" display="https://www.google.com/maps/@40.815278,-74.475833,450m/data=!3m1!1e3!4m5!3m4!1s0x0:0x0!8m2!3d40.815278!4d-74.475833" xr:uid="{77E2397A-B11B-4E91-B927-A9CF06983479}"/>
    <hyperlink ref="F16837" r:id="rId33668" display="https://www.bing.com/maps?cp=40.815278~-74.475833&amp;style=o&amp;lvl=18&amp;dir=0&amp;sp=point.40.815278_-74.475833_Tioga Solar Morris County 1 LLC" xr:uid="{B1248475-84CE-42DC-B3B3-C85894A891B8}"/>
    <hyperlink ref="E16838" r:id="rId33669" display="https://www.google.com/maps/@36.670000,-119.415833,450m/data=!3m1!1e3!4m5!3m4!1s0x0:0x0!8m2!3d36.670000!4d-119.415833" xr:uid="{3D4DFE5E-19F2-494F-BCDB-06F7CB2BBF04}"/>
    <hyperlink ref="F16838" r:id="rId33670" display="https://www.bing.com/maps?cp=36.670000~-119.415833&amp;style=o&amp;lvl=18&amp;dir=0&amp;sp=point.36.670000_-119.415833_2081 Terzian Solar Project" xr:uid="{F8E19B85-D7E5-496F-B725-8E88ADF62F1C}"/>
    <hyperlink ref="E16839" r:id="rId33671" display="https://www.google.com/maps/@39.291667,-121.669722,450m/data=!3m1!1e3!4m5!3m4!1s0x0:0x0!8m2!3d39.291667!4d-121.669722" xr:uid="{8EDC6CB8-ECD9-4327-9B77-10F59BD0B789}"/>
    <hyperlink ref="F16839" r:id="rId33672" display="https://www.bing.com/maps?cp=39.291667~-121.669722&amp;style=o&amp;lvl=18&amp;dir=0&amp;sp=point.39.291667_-121.669722_2127 Harris Solar Project" xr:uid="{D9607524-CF9A-4F38-89AD-00E142AD7824}"/>
    <hyperlink ref="E16840" r:id="rId33673" display="https://www.google.com/maps/@37.352222,-120.506944,450m/data=!3m1!1e3!4m5!3m4!1s0x0:0x0!8m2!3d37.352222!4d-120.506944" xr:uid="{3EAE438E-A71A-48F2-B042-B50E0C61B7E2}"/>
    <hyperlink ref="F16840" r:id="rId33674" display="https://www.bing.com/maps?cp=37.352222~-120.506944&amp;style=o&amp;lvl=18&amp;dir=0&amp;sp=point.37.352222_-120.506944_2097 Helton Solar Project" xr:uid="{2CB632E7-2058-4E67-BA42-DE8CB4D246DB}"/>
    <hyperlink ref="E16841" r:id="rId33675" display="https://www.google.com/maps/@41.355556,-84.102500,450m/data=!3m1!1e3!4m5!3m4!1s0x0:0x0!8m2!3d41.355556!4d-84.102500" xr:uid="{0F8BF61E-A800-425D-BAF8-A88C9021532C}"/>
    <hyperlink ref="F16841" r:id="rId33676" display="https://www.bing.com/maps?cp=41.355556~-84.102500&amp;style=o&amp;lvl=18&amp;dir=0&amp;sp=point.41.355556_-84.102500_Napoleon Biogas" xr:uid="{57E66745-7882-4075-A2A9-1F9453D37DE2}"/>
    <hyperlink ref="E16842" r:id="rId33677" display="https://www.google.com/maps/@41.355556,-84.102500,450m/data=!3m1!1e3!4m5!3m4!1s0x0:0x0!8m2!3d41.355556!4d-84.102500" xr:uid="{EECD7DFF-E40B-4D07-BAD2-91981CA6A612}"/>
    <hyperlink ref="F16842" r:id="rId33678" display="https://www.bing.com/maps?cp=41.355556~-84.102500&amp;style=o&amp;lvl=18&amp;dir=0&amp;sp=point.41.355556_-84.102500_Napoleon Biogas" xr:uid="{712BCA42-996E-4A06-9B86-EF2D9F5BC7F7}"/>
    <hyperlink ref="E16843" r:id="rId33679" display="https://www.google.com/maps/@40.074167,-89.291944,450m/data=!3m1!1e3!4m5!3m4!1s0x0:0x0!8m2!3d40.074167!4d-89.291944" xr:uid="{BEED4199-D507-4685-907A-45872BF354F3}"/>
    <hyperlink ref="F16843" r:id="rId33680" display="https://www.bing.com/maps?cp=40.074167~-89.291944&amp;style=o&amp;lvl=18&amp;dir=0&amp;sp=point.40.074167_-89.291944_Sugar Creek Wind One LLC" xr:uid="{4BFBA5D4-59E2-4635-83AE-B89C5C74B9E6}"/>
    <hyperlink ref="E16844" r:id="rId33681" display="https://www.google.com/maps/@39.821944,-89.955833,450m/data=!3m1!1e3!4m5!3m4!1s0x0:0x0!8m2!3d39.821944!4d-89.955833" xr:uid="{68B96971-08B9-4250-9D36-3D5329370E3C}"/>
    <hyperlink ref="F16844" r:id="rId33682" display="https://www.bing.com/maps?cp=39.821944~-89.955833&amp;style=o&amp;lvl=18&amp;dir=0&amp;sp=point.39.821944_-89.955833_Lincoln Land Wind" xr:uid="{8934F8DC-90EB-4C7A-B7ED-16B701DC3AD8}"/>
    <hyperlink ref="E16845" r:id="rId33683" display="https://www.google.com/maps/@42.208056,-93.599444,450m/data=!3m1!1e3!4m5!3m4!1s0x0:0x0!8m2!3d42.208056!4d-93.599444" xr:uid="{5031F666-6EE1-40A0-A11E-CAD3085AB414}"/>
    <hyperlink ref="F16845" r:id="rId33684" display="https://www.bing.com/maps?cp=42.208056~-93.599444&amp;style=o&amp;lvl=18&amp;dir=0&amp;sp=point.42.208056_-93.599444_Story City Wind Project" xr:uid="{1858990C-8280-4673-AECD-B0A4EEDDA852}"/>
    <hyperlink ref="E16846" r:id="rId33685" display="https://www.google.com/maps/@45.676389,-94.801944,450m/data=!3m1!1e3!4m5!3m4!1s0x0:0x0!8m2!3d45.676389!4d-94.801944" xr:uid="{5B6FE7A0-D089-46A1-913A-2824E1EDA819}"/>
    <hyperlink ref="F16846" r:id="rId33686" display="https://www.bing.com/maps?cp=45.676389~-94.801944&amp;style=o&amp;lvl=18&amp;dir=0&amp;sp=point.45.676389_-94.801944_Melrose 2" xr:uid="{88272515-4510-4CC3-AE20-3B8B6414CF55}"/>
    <hyperlink ref="E16847" r:id="rId33687" display="https://www.google.com/maps/@42.161389,-92.442500,450m/data=!3m1!1e3!4m5!3m4!1s0x0:0x0!8m2!3d42.161389!4d-92.442500" xr:uid="{900073B3-2F64-460A-8114-284C6989942D}"/>
    <hyperlink ref="F16847" r:id="rId33688" display="https://www.bing.com/maps?cp=42.161389~-92.442500&amp;style=o&amp;lvl=18&amp;dir=0&amp;sp=point.42.161389_-92.442500_Traer Wind Project" xr:uid="{04DA387F-FB85-465E-957F-B3B1D153F2C2}"/>
    <hyperlink ref="E16848" r:id="rId33689" display="https://www.google.com/maps/@40.671667,-80.336389,450m/data=!3m1!1e3!4m5!3m4!1s0x0:0x0!8m2!3d40.671667!4d-80.336389" xr:uid="{EB69E658-ADED-4440-9F77-29C37B5D8FC3}"/>
    <hyperlink ref="F16848" r:id="rId33690" display="https://www.bing.com/maps?cp=40.671667~-80.336389&amp;style=o&amp;lvl=18&amp;dir=0&amp;sp=point.40.671667_-80.336389_Shell Chemical Appalachia LLC" xr:uid="{32F0F4FD-7AD2-4FF5-A81E-B535EC389A59}"/>
    <hyperlink ref="E16849" r:id="rId33691" display="https://www.google.com/maps/@40.671667,-80.336389,450m/data=!3m1!1e3!4m5!3m4!1s0x0:0x0!8m2!3d40.671667!4d-80.336389" xr:uid="{61879289-D126-43A0-8A4A-5FA5463BF358}"/>
    <hyperlink ref="F16849" r:id="rId33692" display="https://www.bing.com/maps?cp=40.671667~-80.336389&amp;style=o&amp;lvl=18&amp;dir=0&amp;sp=point.40.671667_-80.336389_Shell Chemical Appalachia LLC" xr:uid="{49834ADA-B820-4FA7-9A98-0C15B3887F10}"/>
    <hyperlink ref="E16850" r:id="rId33693" display="https://www.google.com/maps/@40.671667,-80.336389,450m/data=!3m1!1e3!4m5!3m4!1s0x0:0x0!8m2!3d40.671667!4d-80.336389" xr:uid="{3453CC3D-BB4C-4F80-925D-CE9FF81194C1}"/>
    <hyperlink ref="F16850" r:id="rId33694" display="https://www.bing.com/maps?cp=40.671667~-80.336389&amp;style=o&amp;lvl=18&amp;dir=0&amp;sp=point.40.671667_-80.336389_Shell Chemical Appalachia LLC" xr:uid="{E34553DB-C852-461D-9C79-EF798BF3111D}"/>
    <hyperlink ref="E16851" r:id="rId33695" display="https://www.google.com/maps/@40.671667,-80.336389,450m/data=!3m1!1e3!4m5!3m4!1s0x0:0x0!8m2!3d40.671667!4d-80.336389" xr:uid="{D10E16F8-0E46-447A-8E36-7557819BC6A7}"/>
    <hyperlink ref="F16851" r:id="rId33696" display="https://www.bing.com/maps?cp=40.671667~-80.336389&amp;style=o&amp;lvl=18&amp;dir=0&amp;sp=point.40.671667_-80.336389_Shell Chemical Appalachia LLC" xr:uid="{4A95877F-9225-42DA-8D8F-1F9DFAA79270}"/>
    <hyperlink ref="E16852" r:id="rId33697" display="https://www.google.com/maps/@40.671667,-80.336389,450m/data=!3m1!1e3!4m5!3m4!1s0x0:0x0!8m2!3d40.671667!4d-80.336389" xr:uid="{4BA73E41-7592-4CFE-8D88-0512F8331556}"/>
    <hyperlink ref="F16852" r:id="rId33698" display="https://www.bing.com/maps?cp=40.671667~-80.336389&amp;style=o&amp;lvl=18&amp;dir=0&amp;sp=point.40.671667_-80.336389_Shell Chemical Appalachia LLC" xr:uid="{31A59512-3319-4F9E-97B0-6F1A3C4D1133}"/>
    <hyperlink ref="E16853" r:id="rId33699" display="https://www.google.com/maps/@42.599444,-71.941944,450m/data=!3m1!1e3!4m5!3m4!1s0x0:0x0!8m2!3d42.599444!4d-71.941944" xr:uid="{B30000D3-8202-4E63-8302-BA0EEE81D1CA}"/>
    <hyperlink ref="F16853" r:id="rId33700" display="https://www.bing.com/maps?cp=42.599444~-71.941944&amp;style=o&amp;lvl=18&amp;dir=0&amp;sp=point.42.599444_-71.941944_Integrys MA Solar, LLC - Ashburnham Site" xr:uid="{F4D5B06C-1BA6-4782-B68D-CD130649018F}"/>
    <hyperlink ref="E16854" r:id="rId33701" display="https://www.google.com/maps/@42.599444,-71.941944,450m/data=!3m1!1e3!4m5!3m4!1s0x0:0x0!8m2!3d42.599444!4d-71.941944" xr:uid="{9CDF61B1-757A-410B-8120-1CEF9A2CE3D6}"/>
    <hyperlink ref="F16854" r:id="rId33702" display="https://www.bing.com/maps?cp=42.599444~-71.941944&amp;style=o&amp;lvl=18&amp;dir=0&amp;sp=point.42.599444_-71.941944_Integrys MA Solar, LLC - Ashburnham Site" xr:uid="{D9618FC3-5182-4F25-A0E4-EA28749AEC2B}"/>
    <hyperlink ref="E16855" r:id="rId33703" display="https://www.google.com/maps/@44.139444,-73.203889,450m/data=!3m1!1e3!4m5!3m4!1s0x0:0x0!8m2!3d44.139444!4d-73.203889" xr:uid="{F633AA7A-4471-41BF-8ED3-D7BCE562B9BE}"/>
    <hyperlink ref="F16855" r:id="rId33704" display="https://www.bing.com/maps?cp=44.139444~-73.203889&amp;style=o&amp;lvl=18&amp;dir=0&amp;sp=point.44.139444_-73.203889_Open View Solar Farm" xr:uid="{50235912-EA2F-4F51-85D7-386CEFD14B49}"/>
    <hyperlink ref="E16856" r:id="rId33705" display="https://www.google.com/maps/@42.117222,-71.265833,450m/data=!3m1!1e3!4m5!3m4!1s0x0:0x0!8m2!3d42.117222!4d-71.265833" xr:uid="{CC1940C5-B600-447E-B0FB-06C8FBA2711E}"/>
    <hyperlink ref="F16856" r:id="rId33706" display="https://www.bing.com/maps?cp=42.117222~-71.265833&amp;style=o&amp;lvl=18&amp;dir=0&amp;sp=point.42.117222_-71.265833_Walpole Solar 2" xr:uid="{170B26B5-C166-48EA-B70B-1A2679F520C0}"/>
    <hyperlink ref="E16857" r:id="rId33707" display="https://www.google.com/maps/@42.586389,-72.030833,450m/data=!3m1!1e3!4m5!3m4!1s0x0:0x0!8m2!3d42.586389!4d-72.030833" xr:uid="{0DE66783-8EA7-4B18-B89E-BA82F15A8A75}"/>
    <hyperlink ref="F16857" r:id="rId33708" display="https://www.bing.com/maps?cp=42.586389~-72.030833&amp;style=o&amp;lvl=18&amp;dir=0&amp;sp=point.42.586389_-72.030833_Gardner Solar 1" xr:uid="{F7B8A093-E08A-4162-A04F-0C01F6DB0E0C}"/>
    <hyperlink ref="E16858" r:id="rId33709" display="https://www.google.com/maps/@34.446111,-97.269722,450m/data=!3m1!1e3!4m5!3m4!1s0x0:0x0!8m2!3d34.446111!4d-97.269722" xr:uid="{8AB15216-8E6D-42D1-96A2-3DC5C39F2925}"/>
    <hyperlink ref="F16858" r:id="rId33710" display="https://www.bing.com/maps?cp=34.446111~-97.269722&amp;style=o&amp;lvl=18&amp;dir=0&amp;sp=point.34.446111_-97.269722_Origin Wind" xr:uid="{B71D7290-A7A1-49CC-896B-5F4DC2AE685D}"/>
    <hyperlink ref="E16859" r:id="rId33711" display="https://www.google.com/maps/@33.029444,-103.855833,450m/data=!3m1!1e3!4m5!3m4!1s0x0:0x0!8m2!3d33.029444!4d-103.855833" xr:uid="{A0EB807A-895A-424A-BA36-5C7CBF9BC606}"/>
    <hyperlink ref="F16859" r:id="rId33712" display="https://www.bing.com/maps?cp=33.029444~-103.855833&amp;style=o&amp;lvl=18&amp;dir=0&amp;sp=point.33.029444_-103.855833_Anderson Wind I" xr:uid="{10B1015C-AEEE-4D20-B33C-5F97E1ED79DC}"/>
    <hyperlink ref="E16860" r:id="rId33713" display="https://www.google.com/maps/@33.013889,-103.865000,450m/data=!3m1!1e3!4m5!3m4!1s0x0:0x0!8m2!3d33.013889!4d-103.865000" xr:uid="{74AA6440-3F1F-4511-A770-F7B32639D935}"/>
    <hyperlink ref="F16860" r:id="rId33714" display="https://www.bing.com/maps?cp=33.013889~-103.865000&amp;style=o&amp;lvl=18&amp;dir=0&amp;sp=point.33.013889_-103.865000_Anderson Wind II" xr:uid="{691C440F-7A9D-4A21-88C6-EA6FF2632830}"/>
    <hyperlink ref="E16861" r:id="rId33715" display="https://www.google.com/maps/@39.763056,-86.301111,450m/data=!3m1!1e3!4m5!3m4!1s0x0:0x0!8m2!3d39.763056!4d-86.301111" xr:uid="{4AB99D2F-F9E7-4682-8597-49BE041459FC}"/>
    <hyperlink ref="F16861" r:id="rId33716" display="https://www.bing.com/maps?cp=39.763056~-86.301111&amp;style=o&amp;lvl=18&amp;dir=0&amp;sp=point.39.763056_-86.301111_Rockville Solar I LLC" xr:uid="{004154DE-32AA-436C-9A45-6A6B6D49B4DC}"/>
    <hyperlink ref="E16862" r:id="rId33717" display="https://www.google.com/maps/@36.441944,-77.711389,450m/data=!3m1!1e3!4m5!3m4!1s0x0:0x0!8m2!3d36.441944!4d-77.711389" xr:uid="{E769FF59-3970-4184-8AA0-507795C2D019}"/>
    <hyperlink ref="F16862" r:id="rId33718" display="https://www.bing.com/maps?cp=36.441944~-77.711389&amp;style=o&amp;lvl=18&amp;dir=0&amp;sp=point.36.441944_-77.711389_Halifax (NC)" xr:uid="{73110B29-2F2B-435D-9A0C-4C9BB80E41F7}"/>
    <hyperlink ref="E16863" r:id="rId33719" display="https://www.google.com/maps/@30.748333,-94.437500,450m/data=!3m1!1e3!4m5!3m4!1s0x0:0x0!8m2!3d30.748333!4d-94.437500" xr:uid="{93949BB4-E409-45C3-A15C-71BE64C241D6}"/>
    <hyperlink ref="F16863" r:id="rId33720" display="https://www.bing.com/maps?cp=30.748333~-94.437500&amp;style=o&amp;lvl=18&amp;dir=0&amp;sp=point.30.748333_-94.437500_Woodville Renewable Power Project" xr:uid="{0A11D3A6-A07E-45DC-B93D-41F0AFFAFB32}"/>
    <hyperlink ref="E16864" r:id="rId33721" display="https://www.google.com/maps/@32.648611,-96.644444,450m/data=!3m1!1e3!4m5!3m4!1s0x0:0x0!8m2!3d32.648611!4d-96.644444" xr:uid="{655D728A-F4EA-4D5D-B8EE-F4518586C7DA}"/>
    <hyperlink ref="F16864" r:id="rId33722" display="https://www.bing.com/maps?cp=32.648611~-96.644444&amp;style=o&amp;lvl=18&amp;dir=0&amp;sp=point.32.648611_-96.644444_Ameresco Dallas LLC" xr:uid="{3B9CEFCE-E005-4865-8D5F-291FA6618031}"/>
    <hyperlink ref="E16865" r:id="rId33723" display="https://www.google.com/maps/@32.648611,-96.644444,450m/data=!3m1!1e3!4m5!3m4!1s0x0:0x0!8m2!3d32.648611!4d-96.644444" xr:uid="{158F4278-11A7-4514-8ABF-84E7AE5DD021}"/>
    <hyperlink ref="F16865" r:id="rId33724" display="https://www.bing.com/maps?cp=32.648611~-96.644444&amp;style=o&amp;lvl=18&amp;dir=0&amp;sp=point.32.648611_-96.644444_Ameresco Dallas LLC" xr:uid="{0639C5EA-0548-4939-9C3B-47C6E0822996}"/>
    <hyperlink ref="E16866" r:id="rId33725" display="https://www.google.com/maps/@32.648611,-96.644444,450m/data=!3m1!1e3!4m5!3m4!1s0x0:0x0!8m2!3d32.648611!4d-96.644444" xr:uid="{875E54E1-612C-4AFC-AB90-9A3E48EF132B}"/>
    <hyperlink ref="F16866" r:id="rId33726" display="https://www.bing.com/maps?cp=32.648611~-96.644444&amp;style=o&amp;lvl=18&amp;dir=0&amp;sp=point.32.648611_-96.644444_Ameresco Dallas LLC" xr:uid="{43014B8E-B483-44F6-B08F-6184CDB972E7}"/>
    <hyperlink ref="E16867" r:id="rId33727" display="https://www.google.com/maps/@40.324722,-74.707778,450m/data=!3m1!1e3!4m5!3m4!1s0x0:0x0!8m2!3d40.324722!4d-74.707778" xr:uid="{48137F39-558F-463F-958C-D85BD57E12C3}"/>
    <hyperlink ref="F16867" r:id="rId33728" display="https://www.bing.com/maps?cp=40.324722~-74.707778&amp;style=o&amp;lvl=18&amp;dir=0&amp;sp=point.40.324722_-74.707778_Bristol Myers Squibb Lawrenceville" xr:uid="{300F5591-8FC7-4962-B897-0B9F814821D5}"/>
    <hyperlink ref="E16868" r:id="rId33729" display="https://www.google.com/maps/@40.324722,-74.707778,450m/data=!3m1!1e3!4m5!3m4!1s0x0:0x0!8m2!3d40.324722!4d-74.707778" xr:uid="{7CF4510E-03FD-471E-86CA-B48750697338}"/>
    <hyperlink ref="F16868" r:id="rId33730" display="https://www.bing.com/maps?cp=40.324722~-74.707778&amp;style=o&amp;lvl=18&amp;dir=0&amp;sp=point.40.324722_-74.707778_Bristol Myers Squibb Lawrenceville" xr:uid="{24ECA841-A324-4770-ABD2-D818AA0E45AA}"/>
    <hyperlink ref="E16869" r:id="rId33731" display="https://www.google.com/maps/@40.324722,-74.707778,450m/data=!3m1!1e3!4m5!3m4!1s0x0:0x0!8m2!3d40.324722!4d-74.707778" xr:uid="{E6CA077C-3D81-41F7-89EC-A4973D3D2819}"/>
    <hyperlink ref="F16869" r:id="rId33732" display="https://www.bing.com/maps?cp=40.324722~-74.707778&amp;style=o&amp;lvl=18&amp;dir=0&amp;sp=point.40.324722_-74.707778_Bristol Myers Squibb Lawrenceville" xr:uid="{70899872-0300-414E-BF3E-513427FA760E}"/>
    <hyperlink ref="E16870" r:id="rId33733" display="https://www.google.com/maps/@38.773056,-123.017778,450m/data=!3m1!1e3!4m5!3m4!1s0x0:0x0!8m2!3d38.773056!4d-123.017778" xr:uid="{6D64AF8E-CAC4-4860-808E-915309A6C7E5}"/>
    <hyperlink ref="F16870" r:id="rId33734" display="https://www.bing.com/maps?cp=38.773056~-123.017778&amp;style=o&amp;lvl=18&amp;dir=0&amp;sp=point.38.773056_-123.017778_Cloverdale Solar I" xr:uid="{5F8C7CFF-0112-40A2-984D-7E10F8AF37E2}"/>
    <hyperlink ref="E16871" r:id="rId33735" display="https://www.google.com/maps/@39.416111,-74.543889,450m/data=!3m1!1e3!4m5!3m4!1s0x0:0x0!8m2!3d39.416111!4d-74.543889" xr:uid="{DF61CC55-2AF7-4F35-B5E5-9A47261E6E2C}"/>
    <hyperlink ref="F16871" r:id="rId33736" display="https://www.bing.com/maps?cp=39.416111~-74.543889&amp;style=o&amp;lvl=18&amp;dir=0&amp;sp=point.39.416111_-74.543889_Delilah Road Landfill" xr:uid="{B61A8347-3B4A-41B4-9FF2-CA5A25172AC8}"/>
    <hyperlink ref="E16872" r:id="rId33737" display="https://www.google.com/maps/@34.302778,-78.835833,450m/data=!3m1!1e3!4m5!3m4!1s0x0:0x0!8m2!3d34.302778!4d-78.835833" xr:uid="{0DAA49BD-6AA8-4D1B-B33C-B9B71443892D}"/>
    <hyperlink ref="F16872" r:id="rId33738" display="https://www.bing.com/maps?cp=34.302778~-78.835833&amp;style=o&amp;lvl=18&amp;dir=0&amp;sp=point.34.302778_-78.835833_Dessie Solar Center LLC" xr:uid="{07D9EB7B-8A24-4009-A8AE-7BD69F87D8D9}"/>
    <hyperlink ref="E16873" r:id="rId33739" display="https://www.google.com/maps/@39.766944,-86.300000,450m/data=!3m1!1e3!4m5!3m4!1s0x0:0x0!8m2!3d39.766944!4d-86.300000" xr:uid="{723E2E73-8A05-4C5E-8DB1-5384A2005CEF}"/>
    <hyperlink ref="F16873" r:id="rId33740" display="https://www.bing.com/maps?cp=39.766944~-86.300000&amp;style=o&amp;lvl=18&amp;dir=0&amp;sp=point.39.766944_-86.300000_Rockville Solar II, LLC" xr:uid="{21C4CB67-8FA3-43EA-B98F-2EA360E9A066}"/>
    <hyperlink ref="E16874" r:id="rId33741" display="https://www.google.com/maps/@38.643611,-121.163889,450m/data=!3m1!1e3!4m5!3m4!1s0x0:0x0!8m2!3d38.643611!4d-121.163889" xr:uid="{AB290D72-84E7-4909-9CC4-BEF1B1DB8BF6}"/>
    <hyperlink ref="F16874" r:id="rId33742" display="https://www.bing.com/maps?cp=38.643611~-121.163889&amp;style=o&amp;lvl=18&amp;dir=0&amp;sp=point.38.643611_-121.163889_Intel Folsom Phase 2" xr:uid="{61B97769-4E7B-48CE-9154-C1FA5425E192}"/>
    <hyperlink ref="E16875" r:id="rId33743" display="https://www.google.com/maps/@36.276111,-78.377222,450m/data=!3m1!1e3!4m5!3m4!1s0x0:0x0!8m2!3d36.276111!4d-78.377222" xr:uid="{CB6F2686-F535-4C79-B4AF-CD131FE08894}"/>
    <hyperlink ref="F16875" r:id="rId33744" display="https://www.bing.com/maps?cp=36.276111~-78.377222&amp;style=o&amp;lvl=18&amp;dir=0&amp;sp=point.36.276111_-78.377222_BearPond Solar Center LLC" xr:uid="{E5C138C3-F480-46AD-8410-3742D4D0BF34}"/>
    <hyperlink ref="E16876" r:id="rId33745" display="https://www.google.com/maps/@34.943889,-79.195833,450m/data=!3m1!1e3!4m5!3m4!1s0x0:0x0!8m2!3d34.943889!4d-79.195833" xr:uid="{F2FC34FC-9263-4E85-A8F7-6B4B6079A8D9}"/>
    <hyperlink ref="F16876" r:id="rId33746" display="https://www.bing.com/maps?cp=34.943889~-79.195833&amp;style=o&amp;lvl=18&amp;dir=0&amp;sp=point.34.943889_-79.195833_Shankle Solar Center LLC" xr:uid="{FF98198A-FDBC-45BC-9652-DB27BCA368ED}"/>
    <hyperlink ref="E16877" r:id="rId33747" display="https://www.google.com/maps/@34.309722,-79.014444,450m/data=!3m1!1e3!4m5!3m4!1s0x0:0x0!8m2!3d34.309722!4d-79.014444" xr:uid="{6EB145D7-AA0C-4D6C-AFF8-3EDB62F837CB}"/>
    <hyperlink ref="F16877" r:id="rId33748" display="https://www.bing.com/maps?cp=34.309722~-79.014444&amp;style=o&amp;lvl=18&amp;dir=0&amp;sp=point.34.309722_-79.014444_Graham Solar Center LLC" xr:uid="{10214C47-306D-4F4A-9470-66F2698C6D10}"/>
    <hyperlink ref="E16878" r:id="rId33749" display="https://www.google.com/maps/@41.925278,-70.640000,450m/data=!3m1!1e3!4m5!3m4!1s0x0:0x0!8m2!3d41.925278!4d-70.640000" xr:uid="{99A286E9-31D6-4532-955E-A5CC1A0B038A}"/>
    <hyperlink ref="F16878" r:id="rId33750" display="https://www.bing.com/maps?cp=41.925278~-70.640000&amp;style=o&amp;lvl=18&amp;dir=0&amp;sp=point.41.925278_-70.640000_Camelot Wind LLC" xr:uid="{D1D23779-7E6B-44AB-A4AD-1E80BC0D5D8C}"/>
    <hyperlink ref="E16879" r:id="rId33751" display="https://www.google.com/maps/@38.270000,-94.350000,450m/data=!3m1!1e3!4m5!3m4!1s0x0:0x0!8m2!3d38.270000!4d-94.350000" xr:uid="{8B0BB535-1694-4A39-98BF-A6DBD68705FB}"/>
    <hyperlink ref="F16879" r:id="rId33752" display="https://www.bing.com/maps?cp=38.270000~-94.350000&amp;style=o&amp;lvl=18&amp;dir=0&amp;sp=point.38.270000_-94.350000_Butler Solar Power Project" xr:uid="{2D8B66E4-C7DA-40E5-945C-4F11A6C6EA20}"/>
    <hyperlink ref="E16880" r:id="rId33753" display="https://www.google.com/maps/@38.368889,-122.765833,450m/data=!3m1!1e3!4m5!3m4!1s0x0:0x0!8m2!3d38.368889!4d-122.765833" xr:uid="{1521FD15-F71E-4903-B721-A8DA003B5283}"/>
    <hyperlink ref="F16880" r:id="rId33754" display="https://www.bing.com/maps?cp=38.368889~-122.765833&amp;style=o&amp;lvl=18&amp;dir=0&amp;sp=point.38.368889_-122.765833_Laguna Water Reclamation Facility" xr:uid="{E350614E-FDAD-4118-8E36-593E17C63ECF}"/>
    <hyperlink ref="E16881" r:id="rId33755" display="https://www.google.com/maps/@38.368889,-122.765833,450m/data=!3m1!1e3!4m5!3m4!1s0x0:0x0!8m2!3d38.368889!4d-122.765833" xr:uid="{E496C88B-54E6-4D29-B705-74252D0E6A8F}"/>
    <hyperlink ref="F16881" r:id="rId33756" display="https://www.bing.com/maps?cp=38.368889~-122.765833&amp;style=o&amp;lvl=18&amp;dir=0&amp;sp=point.38.368889_-122.765833_Laguna Water Reclamation Facility" xr:uid="{62F184EE-EFE0-4824-A04F-214C1E9BEEB0}"/>
    <hyperlink ref="E16882" r:id="rId33757" display="https://www.google.com/maps/@38.368889,-122.765833,450m/data=!3m1!1e3!4m5!3m4!1s0x0:0x0!8m2!3d38.368889!4d-122.765833" xr:uid="{76B2EA90-CA68-43D8-ADA8-8D7F59F1EBC1}"/>
    <hyperlink ref="F16882" r:id="rId33758" display="https://www.bing.com/maps?cp=38.368889~-122.765833&amp;style=o&amp;lvl=18&amp;dir=0&amp;sp=point.38.368889_-122.765833_Laguna Water Reclamation Facility" xr:uid="{E9485CF8-6212-4D99-BF30-552C31608BDD}"/>
    <hyperlink ref="E16883" r:id="rId33759" display="https://www.google.com/maps/@38.368889,-122.765833,450m/data=!3m1!1e3!4m5!3m4!1s0x0:0x0!8m2!3d38.368889!4d-122.765833" xr:uid="{6A269DEB-C951-43B5-8C6E-FC8CC65CF2D9}"/>
    <hyperlink ref="F16883" r:id="rId33760" display="https://www.bing.com/maps?cp=38.368889~-122.765833&amp;style=o&amp;lvl=18&amp;dir=0&amp;sp=point.38.368889_-122.765833_Laguna Water Reclamation Facility" xr:uid="{599D2EC4-1296-42B7-B2D9-66C07663EF5F}"/>
    <hyperlink ref="E16884" r:id="rId33761" display="https://www.google.com/maps/@42.254167,-121.785000,450m/data=!3m1!1e3!4m5!3m4!1s0x0:0x0!8m2!3d42.254167!4d-121.785000" xr:uid="{D0895C00-7353-4403-B402-046FA90BB8E0}"/>
    <hyperlink ref="F16884" r:id="rId33762" display="https://www.bing.com/maps?cp=42.254167~-121.785000&amp;style=o&amp;lvl=18&amp;dir=0&amp;sp=point.42.254167_-121.785000_Oregon University System OIT Klamath Fal" xr:uid="{91C9D34D-751A-400D-BE8B-52B53066F070}"/>
    <hyperlink ref="E16885" r:id="rId33763" display="https://www.google.com/maps/@34.136111,-118.701944,450m/data=!3m1!1e3!4m5!3m4!1s0x0:0x0!8m2!3d34.136111!4d-118.701944" xr:uid="{CD6CEC16-2D31-4FE8-9822-D7199E06F576}"/>
    <hyperlink ref="F16885" r:id="rId33764" display="https://www.bing.com/maps?cp=34.136111~-118.701944&amp;style=o&amp;lvl=18&amp;dir=0&amp;sp=point.34.136111_-118.701944_Las Virgenes Municipal Water District" xr:uid="{18C0D5B2-6EF7-4244-B4B2-C0A1ED4AA26D}"/>
    <hyperlink ref="E16886" r:id="rId33765" display="https://www.google.com/maps/@42.876111,-72.565833,450m/data=!3m1!1e3!4m5!3m4!1s0x0:0x0!8m2!3d42.876111!4d-72.565833" xr:uid="{EFAB2E9C-5004-4DB3-B0EA-1AC6C7B931F2}"/>
    <hyperlink ref="F16886" r:id="rId33766" display="https://www.bing.com/maps?cp=42.876111~-72.565833&amp;style=o&amp;lvl=18&amp;dir=0&amp;sp=point.42.876111_-72.565833_Technology Drive Solar" xr:uid="{0A68F806-458D-440B-9105-BDCBC19BB98A}"/>
    <hyperlink ref="E16887" r:id="rId33767" display="https://www.google.com/maps/@46.075000,-102.563333,450m/data=!3m1!1e3!4m5!3m4!1s0x0:0x0!8m2!3d46.075000!4d-102.563333" xr:uid="{BE4F1A73-6E15-4342-8392-3B982EDD4EC9}"/>
    <hyperlink ref="F16887" r:id="rId33768" display="https://www.bing.com/maps?cp=46.075000~-102.563333&amp;style=o&amp;lvl=18&amp;dir=0&amp;sp=point.46.075000_-102.563333_Thunder Spirit Wind, LLC" xr:uid="{39483EFA-869C-4B6A-93AD-85B5A56D25B7}"/>
    <hyperlink ref="E16888" r:id="rId33769" display="https://www.google.com/maps/@46.075000,-102.563333,450m/data=!3m1!1e3!4m5!3m4!1s0x0:0x0!8m2!3d46.075000!4d-102.563333" xr:uid="{EB16A783-5473-4AC0-AD7E-1F8A70E8B5F6}"/>
    <hyperlink ref="F16888" r:id="rId33770" display="https://www.bing.com/maps?cp=46.075000~-102.563333&amp;style=o&amp;lvl=18&amp;dir=0&amp;sp=point.46.075000_-102.563333_Thunder Spirit Wind, LLC" xr:uid="{940297FC-25FE-4904-889A-87D4607F17F1}"/>
    <hyperlink ref="E16889" r:id="rId33771" display="https://www.google.com/maps/@47.723333,-111.965278,450m/data=!3m1!1e3!4m5!3m4!1s0x0:0x0!8m2!3d47.723333!4d-111.965278" xr:uid="{ECE759D9-D97A-493D-AB66-4BDFBCE50B52}"/>
    <hyperlink ref="F16889" r:id="rId33772" display="https://www.bing.com/maps?cp=47.723333~-111.965278&amp;style=o&amp;lvl=18&amp;dir=0&amp;sp=point.47.723333_-111.965278_Fairfield Wind" xr:uid="{BB015ADA-0666-456C-A2C6-09DBD24BAE92}"/>
    <hyperlink ref="E16890" r:id="rId33773" display="https://www.google.com/maps/@31.555278,-110.350000,450m/data=!3m1!1e3!4m5!3m4!1s0x0:0x0!8m2!3d31.555278!4d-110.350000" xr:uid="{C597BFD0-599D-4F3B-AC18-5E0A91152F31}"/>
    <hyperlink ref="F16890" r:id="rId33774" display="https://www.bing.com/maps?cp=31.555278~-110.350000&amp;style=o&amp;lvl=18&amp;dir=0&amp;sp=point.31.555278_-110.350000_Fort Huachuca Solar PV Project" xr:uid="{9ED24B6E-A8BE-4CA8-BD90-0FCC160A1629}"/>
    <hyperlink ref="E16891" r:id="rId33775" display="https://www.google.com/maps/@31.555278,-110.350000,450m/data=!3m1!1e3!4m5!3m4!1s0x0:0x0!8m2!3d31.555278!4d-110.350000" xr:uid="{539DC5FE-09BD-4DE4-B108-DB926219C26C}"/>
    <hyperlink ref="F16891" r:id="rId33776" display="https://www.bing.com/maps?cp=31.555278~-110.350000&amp;style=o&amp;lvl=18&amp;dir=0&amp;sp=point.31.555278_-110.350000_Fort Huachuca Solar PV Project" xr:uid="{70692F80-920A-443B-B384-D64D11A557D5}"/>
    <hyperlink ref="E16892" r:id="rId33777" display="https://www.google.com/maps/@35.874722,-119.046111,450m/data=!3m1!1e3!4m5!3m4!1s0x0:0x0!8m2!3d35.874722!4d-119.046111" xr:uid="{E7F91DD9-8E66-4D6A-82B6-B03D701FE264}"/>
    <hyperlink ref="F16892" r:id="rId33778" display="https://www.bing.com/maps?cp=35.874722~-119.046111&amp;style=o&amp;lvl=18&amp;dir=0&amp;sp=point.35.874722_-119.046111_White River Solar 2" xr:uid="{EE86A034-F426-43EA-8525-751FFCAFF0F1}"/>
    <hyperlink ref="E16893" r:id="rId33779" display="https://www.google.com/maps/@42.459722,-72.610278,450m/data=!3m1!1e3!4m5!3m4!1s0x0:0x0!8m2!3d42.459722!4d-72.610278" xr:uid="{63916FDD-F503-474F-89A2-BF7B15782BB7}"/>
    <hyperlink ref="F16893" r:id="rId33780" display="https://www.bing.com/maps?cp=42.459722~-72.610278&amp;style=o&amp;lvl=18&amp;dir=0&amp;sp=point.42.459722_-72.610278_Fairview Farms Solar" xr:uid="{B8B5B6A1-68F0-44AC-846F-50DF0671257B}"/>
    <hyperlink ref="E16894" r:id="rId33781" display="https://www.google.com/maps/@36.218806,-119.805833,450m/data=!3m1!1e3!4m5!3m4!1s0x0:0x0!8m2!3d36.218806!4d-119.805833" xr:uid="{630C84FC-1AC5-4306-9AC5-8A2462B416A1}"/>
    <hyperlink ref="F16894" r:id="rId33782" display="https://www.bing.com/maps?cp=36.218806~-119.805833&amp;style=o&amp;lvl=18&amp;dir=0&amp;sp=point.36.218806_-119.805833_Henrietta Solar Project" xr:uid="{5C31A7C2-DE47-495E-8ECC-D8B581A7D482}"/>
    <hyperlink ref="E16895" r:id="rId33783" display="https://www.google.com/maps/@55.328056,-131.530833,450m/data=!3m1!1e3!4m5!3m4!1s0x0:0x0!8m2!3d55.328056!4d-131.530833" xr:uid="{2790B9C7-AECA-4D00-9E8C-7AB8DD2BA31B}"/>
    <hyperlink ref="F16895" r:id="rId33784" display="https://www.bing.com/maps?cp=55.328056~-131.530833&amp;style=o&amp;lvl=18&amp;dir=0&amp;sp=point.55.328056_-131.530833_Whitman" xr:uid="{568D2EA4-AA1F-434A-A2D7-1782A847A4A1}"/>
    <hyperlink ref="E16896" r:id="rId33785" display="https://www.google.com/maps/@55.328056,-131.530833,450m/data=!3m1!1e3!4m5!3m4!1s0x0:0x0!8m2!3d55.328056!4d-131.530833" xr:uid="{C4AA5578-3355-4F1D-91F7-D1267FB5EAD2}"/>
    <hyperlink ref="F16896" r:id="rId33786" display="https://www.bing.com/maps?cp=55.328056~-131.530833&amp;style=o&amp;lvl=18&amp;dir=0&amp;sp=point.55.328056_-131.530833_Whitman" xr:uid="{BC112DBB-CF29-4427-99D9-D8A516CC039C}"/>
    <hyperlink ref="E16897" r:id="rId33787" display="https://www.google.com/maps/@37.719722,-120.898611,450m/data=!3m1!1e3!4m5!3m4!1s0x0:0x0!8m2!3d37.719722!4d-120.898611" xr:uid="{D92C8419-C7B1-4F86-BC70-2615C405E7CB}"/>
    <hyperlink ref="F16897" r:id="rId33788" display="https://www.bing.com/maps?cp=37.719722~-120.898611&amp;style=o&amp;lvl=18&amp;dir=0&amp;sp=point.37.719722_-120.898611_Central Valley Ag Power" xr:uid="{855244FE-445C-471F-A05A-6B0C5621596D}"/>
    <hyperlink ref="E16898" r:id="rId33789" display="https://www.google.com/maps/@43.913056,-75.698611,450m/data=!3m1!1e3!4m5!3m4!1s0x0:0x0!8m2!3d43.913056!4d-75.698611" xr:uid="{2D724FE3-1686-44F5-93A8-1DF8D4BC4E37}"/>
    <hyperlink ref="F16898" r:id="rId33790" display="https://www.bing.com/maps?cp=43.913056~-75.698611&amp;style=o&amp;lvl=18&amp;dir=0&amp;sp=point.43.913056_-75.698611_Copenhagen Wind Farm" xr:uid="{6C77B49E-D04C-4FC6-8688-C52A445888B8}"/>
    <hyperlink ref="E16899" r:id="rId33791" display="https://www.google.com/maps/@41.153333,-81.568889,450m/data=!3m1!1e3!4m5!3m4!1s0x0:0x0!8m2!3d41.153333!4d-81.568889" xr:uid="{DF1766ED-E3EB-4022-A1FA-787098B58960}"/>
    <hyperlink ref="F16899" r:id="rId33792" display="https://www.bing.com/maps?cp=41.153333~-81.568889&amp;style=o&amp;lvl=18&amp;dir=0&amp;sp=point.41.153333_-81.568889_Akron WRF" xr:uid="{A5C5F826-7220-4E6E-AFFA-30D433FE1062}"/>
    <hyperlink ref="E16900" r:id="rId33793" display="https://www.google.com/maps/@41.153333,-81.568889,450m/data=!3m1!1e3!4m5!3m4!1s0x0:0x0!8m2!3d41.153333!4d-81.568889" xr:uid="{569D0344-8348-43F5-8DD0-8F288C583A8C}"/>
    <hyperlink ref="F16900" r:id="rId33794" display="https://www.bing.com/maps?cp=41.153333~-81.568889&amp;style=o&amp;lvl=18&amp;dir=0&amp;sp=point.41.153333_-81.568889_Akron WRF" xr:uid="{665F3CEF-9419-45B9-B7BE-AC949BD3F377}"/>
    <hyperlink ref="E16901" r:id="rId33795" display="https://www.google.com/maps/@41.153333,-81.568889,450m/data=!3m1!1e3!4m5!3m4!1s0x0:0x0!8m2!3d41.153333!4d-81.568889" xr:uid="{6F270056-12ED-4989-B765-CCC700CAB91A}"/>
    <hyperlink ref="F16901" r:id="rId33796" display="https://www.bing.com/maps?cp=41.153333~-81.568889&amp;style=o&amp;lvl=18&amp;dir=0&amp;sp=point.41.153333_-81.568889_Akron WRF" xr:uid="{3259A1BA-34DB-432E-915E-649EA08D2CCC}"/>
    <hyperlink ref="E16902" r:id="rId33797" display="https://www.google.com/maps/@41.323889,-99.323056,450m/data=!3m1!1e3!4m5!3m4!1s0x0:0x0!8m2!3d41.323889!4d-99.323056" xr:uid="{EAC1ED72-F155-4290-8503-48C7769F58CA}"/>
    <hyperlink ref="F16902" r:id="rId33798" display="https://www.bing.com/maps?cp=41.323889~-99.323056&amp;style=o&amp;lvl=18&amp;dir=0&amp;sp=point.41.323889_-99.323056_Broken Bow Wind II, LLC" xr:uid="{054740B7-5CA8-4F2F-AD35-1147CBBC9106}"/>
    <hyperlink ref="E16903" r:id="rId33799" display="https://www.google.com/maps/@61.084444,-146.353333,450m/data=!3m1!1e3!4m5!3m4!1s0x0:0x0!8m2!3d61.084444!4d-146.353333" xr:uid="{ABB67D11-18B6-4419-B787-B90FAD4FD0F0}"/>
    <hyperlink ref="F16903" r:id="rId33800" display="https://www.bing.com/maps?cp=61.084444~-146.353333&amp;style=o&amp;lvl=18&amp;dir=0&amp;sp=point.61.084444_-146.353333_Allison Creek Hydro" xr:uid="{7998513B-DD7C-48B0-B36A-9DA626491B11}"/>
    <hyperlink ref="E16904" r:id="rId33801" display="https://www.google.com/maps/@35.026667,-118.185556,450m/data=!3m1!1e3!4m5!3m4!1s0x0:0x0!8m2!3d35.026667!4d-118.185556" xr:uid="{DF8B411A-C1BC-4AEC-82F8-930142FCECF7}"/>
    <hyperlink ref="F16904" r:id="rId33802" display="https://www.bing.com/maps?cp=35.026667~-118.185556&amp;style=o&amp;lvl=18&amp;dir=0&amp;sp=point.35.026667_-118.185556_RE Camelot LLC" xr:uid="{2143D7FF-D33A-444E-BE1E-192F8F3D15E9}"/>
    <hyperlink ref="E16905" r:id="rId33803" display="https://www.google.com/maps/@36.617500,-120.290833,450m/data=!3m1!1e3!4m5!3m4!1s0x0:0x0!8m2!3d36.617500!4d-120.290833" xr:uid="{8A785120-C0FA-4D89-812B-BC6EC7E7B2D9}"/>
    <hyperlink ref="F16905" r:id="rId33804" display="https://www.bing.com/maps?cp=36.617500~-120.290833&amp;style=o&amp;lvl=18&amp;dir=0&amp;sp=point.36.617500_-120.290833_RE Adams East, LLC" xr:uid="{0B3E86CF-1D70-4A57-AF93-C37D8A804260}"/>
    <hyperlink ref="E16906" r:id="rId33805" display="https://www.google.com/maps/@36.247778,-119.833889,450m/data=!3m1!1e3!4m5!3m4!1s0x0:0x0!8m2!3d36.247778!4d-119.833889" xr:uid="{5C4F1E49-5456-4371-84CC-AC7007C34A4A}"/>
    <hyperlink ref="F16906" r:id="rId33806" display="https://www.bing.com/maps?cp=36.247778~-119.833889&amp;style=o&amp;lvl=18&amp;dir=0&amp;sp=point.36.247778_-119.833889_RE Kansas Solar, LLC" xr:uid="{AD7F32C7-BAED-4EE5-8BB0-90C7078C3FC3}"/>
    <hyperlink ref="E16907" r:id="rId33807" display="https://www.google.com/maps/@35.223333,-119.088889,450m/data=!3m1!1e3!4m5!3m4!1s0x0:0x0!8m2!3d35.223333!4d-119.088889" xr:uid="{293FC349-8C18-4F8F-95F4-E5001B63EB0B}"/>
    <hyperlink ref="F16907" r:id="rId33808" display="https://www.bing.com/maps?cp=35.223333~-119.088889&amp;style=o&amp;lvl=18&amp;dir=0&amp;sp=point.35.223333_-119.088889_RE Old River One, LLC" xr:uid="{E88EAE76-7C60-4F2A-ADA1-60C002AED550}"/>
    <hyperlink ref="E16908" r:id="rId33809" display="https://www.google.com/maps/@61.457778,-149.351389,450m/data=!3m1!1e3!4m5!3m4!1s0x0:0x0!8m2!3d61.457778!4d-149.351389" xr:uid="{4FB4F98A-9747-4A6D-8B16-DAC39EA5DE2B}"/>
    <hyperlink ref="F16908" r:id="rId33810" display="https://www.bing.com/maps?cp=61.457778~-149.351389&amp;style=o&amp;lvl=18&amp;dir=0&amp;sp=point.61.457778_-149.351389_Eklutna Generation Station" xr:uid="{A87D869B-9462-440E-94BC-5764940345D2}"/>
    <hyperlink ref="E16909" r:id="rId33811" display="https://www.google.com/maps/@61.457778,-149.351389,450m/data=!3m1!1e3!4m5!3m4!1s0x0:0x0!8m2!3d61.457778!4d-149.351389" xr:uid="{CFEF02DA-C7C1-4B6F-98C1-CE55827BEB4E}"/>
    <hyperlink ref="F16909" r:id="rId33812" display="https://www.bing.com/maps?cp=61.457778~-149.351389&amp;style=o&amp;lvl=18&amp;dir=0&amp;sp=point.61.457778_-149.351389_Eklutna Generation Station" xr:uid="{8157FAF3-62B7-4D73-8732-7D1013DA90AE}"/>
    <hyperlink ref="E16910" r:id="rId33813" display="https://www.google.com/maps/@61.457778,-149.351389,450m/data=!3m1!1e3!4m5!3m4!1s0x0:0x0!8m2!3d61.457778!4d-149.351389" xr:uid="{1D109EBD-4BB4-4868-A4D1-59792A1D0A0D}"/>
    <hyperlink ref="F16910" r:id="rId33814" display="https://www.bing.com/maps?cp=61.457778~-149.351389&amp;style=o&amp;lvl=18&amp;dir=0&amp;sp=point.61.457778_-149.351389_Eklutna Generation Station" xr:uid="{792D54D5-1333-4B99-A16B-7A01FF0E7F95}"/>
    <hyperlink ref="E16911" r:id="rId33815" display="https://www.google.com/maps/@61.457778,-149.351389,450m/data=!3m1!1e3!4m5!3m4!1s0x0:0x0!8m2!3d61.457778!4d-149.351389" xr:uid="{66E24C9D-18A2-447A-978E-E64FBDF68EA2}"/>
    <hyperlink ref="F16911" r:id="rId33816" display="https://www.bing.com/maps?cp=61.457778~-149.351389&amp;style=o&amp;lvl=18&amp;dir=0&amp;sp=point.61.457778_-149.351389_Eklutna Generation Station" xr:uid="{BBEC0A44-523A-4E76-AC9F-DD6AA92757C3}"/>
    <hyperlink ref="E16912" r:id="rId33817" display="https://www.google.com/maps/@61.457778,-149.351389,450m/data=!3m1!1e3!4m5!3m4!1s0x0:0x0!8m2!3d61.457778!4d-149.351389" xr:uid="{DFAAD63C-4D79-4FD9-8319-9C02A3D9FE79}"/>
    <hyperlink ref="F16912" r:id="rId33818" display="https://www.bing.com/maps?cp=61.457778~-149.351389&amp;style=o&amp;lvl=18&amp;dir=0&amp;sp=point.61.457778_-149.351389_Eklutna Generation Station" xr:uid="{6B04D739-5354-4C08-92B0-CC41BC199A98}"/>
    <hyperlink ref="E16913" r:id="rId33819" display="https://www.google.com/maps/@61.457778,-149.351389,450m/data=!3m1!1e3!4m5!3m4!1s0x0:0x0!8m2!3d61.457778!4d-149.351389" xr:uid="{5BFB4E20-84E1-42A7-BCED-75C85BE445A7}"/>
    <hyperlink ref="F16913" r:id="rId33820" display="https://www.bing.com/maps?cp=61.457778~-149.351389&amp;style=o&amp;lvl=18&amp;dir=0&amp;sp=point.61.457778_-149.351389_Eklutna Generation Station" xr:uid="{425DBE70-FEDF-42F3-8C59-8B4BDB92C3AB}"/>
    <hyperlink ref="E16914" r:id="rId33821" display="https://www.google.com/maps/@61.457778,-149.351389,450m/data=!3m1!1e3!4m5!3m4!1s0x0:0x0!8m2!3d61.457778!4d-149.351389" xr:uid="{45884348-7060-4200-B93E-568DFDD3F482}"/>
    <hyperlink ref="F16914" r:id="rId33822" display="https://www.bing.com/maps?cp=61.457778~-149.351389&amp;style=o&amp;lvl=18&amp;dir=0&amp;sp=point.61.457778_-149.351389_Eklutna Generation Station" xr:uid="{0E29E3EC-A68E-4DD7-A5BA-993919CF0612}"/>
    <hyperlink ref="E16915" r:id="rId33823" display="https://www.google.com/maps/@61.457778,-149.351389,450m/data=!3m1!1e3!4m5!3m4!1s0x0:0x0!8m2!3d61.457778!4d-149.351389" xr:uid="{5FD9D41D-7F2B-455C-8888-E2F5FC618153}"/>
    <hyperlink ref="F16915" r:id="rId33824" display="https://www.bing.com/maps?cp=61.457778~-149.351389&amp;style=o&amp;lvl=18&amp;dir=0&amp;sp=point.61.457778_-149.351389_Eklutna Generation Station" xr:uid="{59260F90-12EA-49E0-9323-7DF4FD54E332}"/>
    <hyperlink ref="E16916" r:id="rId33825" display="https://www.google.com/maps/@61.457778,-149.351389,450m/data=!3m1!1e3!4m5!3m4!1s0x0:0x0!8m2!3d61.457778!4d-149.351389" xr:uid="{A44B60FB-2036-4AB9-94C7-88B3D2B0CF10}"/>
    <hyperlink ref="F16916" r:id="rId33826" display="https://www.bing.com/maps?cp=61.457778~-149.351389&amp;style=o&amp;lvl=18&amp;dir=0&amp;sp=point.61.457778_-149.351389_Eklutna Generation Station" xr:uid="{81F72339-F3E3-447A-8265-43AE522D4EE1}"/>
    <hyperlink ref="E16917" r:id="rId33827" display="https://www.google.com/maps/@61.457778,-149.351389,450m/data=!3m1!1e3!4m5!3m4!1s0x0:0x0!8m2!3d61.457778!4d-149.351389" xr:uid="{D0E5B161-D8CE-41E3-83F2-A7CAFBDE6A9D}"/>
    <hyperlink ref="F16917" r:id="rId33828" display="https://www.bing.com/maps?cp=61.457778~-149.351389&amp;style=o&amp;lvl=18&amp;dir=0&amp;sp=point.61.457778_-149.351389_Eklutna Generation Station" xr:uid="{9FF37EC3-243F-4E79-A4EB-D6EBBF93192B}"/>
    <hyperlink ref="E16918" r:id="rId33829" display="https://www.google.com/maps/@35.026667,-118.185556,450m/data=!3m1!1e3!4m5!3m4!1s0x0:0x0!8m2!3d35.026667!4d-118.185556" xr:uid="{1A22D097-DD50-43D3-BC80-D488B3DA523A}"/>
    <hyperlink ref="F16918" r:id="rId33830" display="https://www.bing.com/maps?cp=35.026667~-118.185556&amp;style=o&amp;lvl=18&amp;dir=0&amp;sp=point.35.026667_-118.185556_RE Columbia Two, LLC" xr:uid="{06E01008-DCE1-40FF-ACFC-AA50D48D17F3}"/>
    <hyperlink ref="E16919" r:id="rId33831" display="https://www.google.com/maps/@36.226111,-119.905278,450m/data=!3m1!1e3!4m5!3m4!1s0x0:0x0!8m2!3d36.226111!4d-119.905278" xr:uid="{8E0687C5-1C2B-4A95-ABD0-6E7FA740CFE9}"/>
    <hyperlink ref="F16919" r:id="rId33832" display="https://www.bing.com/maps?cp=36.226111~-119.905278&amp;style=o&amp;lvl=18&amp;dir=0&amp;sp=point.36.226111_-119.905278_RE Kent South, LLC" xr:uid="{8A69A2BB-4DD2-4655-A64D-6D1E2AE71688}"/>
    <hyperlink ref="E16920" r:id="rId33833" display="https://www.google.com/maps/@42.572222,-71.944722,450m/data=!3m1!1e3!4m5!3m4!1s0x0:0x0!8m2!3d42.572222!4d-71.944722" xr:uid="{42C9556E-9AE6-4AF6-AA5F-2848FAAF572A}"/>
    <hyperlink ref="F16920" r:id="rId33834" display="https://www.bing.com/maps?cp=42.572222~-71.944722&amp;style=o&amp;lvl=18&amp;dir=0&amp;sp=point.42.572222_-71.944722_Dept of Corrections NCCI Wind" xr:uid="{19041F22-3A7B-41F9-B96E-4DF45BE905EE}"/>
    <hyperlink ref="E16921" r:id="rId33835" display="https://www.google.com/maps/@42.572222,-71.944722,450m/data=!3m1!1e3!4m5!3m4!1s0x0:0x0!8m2!3d42.572222!4d-71.944722" xr:uid="{BCB6550D-8391-4C37-80E4-6865718AED42}"/>
    <hyperlink ref="F16921" r:id="rId33836" display="https://www.bing.com/maps?cp=42.572222~-71.944722&amp;style=o&amp;lvl=18&amp;dir=0&amp;sp=point.42.572222_-71.944722_Dept of Corrections NCCI Wind" xr:uid="{67D55E7E-C8FE-409C-8309-3A5686AA7225}"/>
    <hyperlink ref="E16922" r:id="rId33837" display="https://www.google.com/maps/@36.476944,-97.685556,450m/data=!3m1!1e3!4m5!3m4!1s0x0:0x0!8m2!3d36.476944!4d-97.685556" xr:uid="{09CC32D4-89E4-4A6D-9B39-29512A7B33FF}"/>
    <hyperlink ref="F16922" r:id="rId33838" display="https://www.bing.com/maps?cp=36.476944~-97.685556&amp;style=o&amp;lvl=18&amp;dir=0&amp;sp=point.36.476944_-97.685556_Breckinridge Wind Project LLC" xr:uid="{FA99B403-79B9-494E-8100-A013A22BD945}"/>
    <hyperlink ref="E16923" r:id="rId33839" display="https://www.google.com/maps/@44.462222,-93.192778,450m/data=!3m1!1e3!4m5!3m4!1s0x0:0x0!8m2!3d44.462222!4d-93.192778" xr:uid="{C45E2472-8445-40E5-B2D5-0704BA95AF9B}"/>
    <hyperlink ref="F16923" r:id="rId33840" display="https://www.bing.com/maps?cp=44.462222~-93.192778&amp;style=o&amp;lvl=18&amp;dir=0&amp;sp=point.44.462222_-93.192778_St. Olaf Wind Turbine" xr:uid="{1A25D90B-243A-4752-B4AD-2D2B0E82B0E2}"/>
    <hyperlink ref="E16924" r:id="rId33841" display="https://www.google.com/maps/@44.461111,-93.180833,450m/data=!3m1!1e3!4m5!3m4!1s0x0:0x0!8m2!3d44.461111!4d-93.180833" xr:uid="{99849FA3-FCCE-40F1-97DD-5E0301F88CF6}"/>
    <hyperlink ref="F16924" r:id="rId33842" display="https://www.bing.com/maps?cp=44.461111~-93.180833&amp;style=o&amp;lvl=18&amp;dir=0&amp;sp=point.44.461111_-93.180833_St. Olaf StandBy Generators" xr:uid="{D803DA9F-DD85-486F-A629-8FD96B768158}"/>
    <hyperlink ref="E16925" r:id="rId33843" display="https://www.google.com/maps/@44.461111,-93.180833,450m/data=!3m1!1e3!4m5!3m4!1s0x0:0x0!8m2!3d44.461111!4d-93.180833" xr:uid="{A31AB78A-B765-4AC0-A4BF-91EA4F0EAB86}"/>
    <hyperlink ref="F16925" r:id="rId33844" display="https://www.bing.com/maps?cp=44.461111~-93.180833&amp;style=o&amp;lvl=18&amp;dir=0&amp;sp=point.44.461111_-93.180833_St. Olaf StandBy Generators" xr:uid="{AB26E5AF-CBAD-44C1-A3FA-9064C2023D28}"/>
    <hyperlink ref="E16926" r:id="rId33845" display="https://www.google.com/maps/@44.461111,-93.180833,450m/data=!3m1!1e3!4m5!3m4!1s0x0:0x0!8m2!3d44.461111!4d-93.180833" xr:uid="{1BC275D9-806A-437A-88E5-0213B9D32349}"/>
    <hyperlink ref="F16926" r:id="rId33846" display="https://www.bing.com/maps?cp=44.461111~-93.180833&amp;style=o&amp;lvl=18&amp;dir=0&amp;sp=point.44.461111_-93.180833_St. Olaf StandBy Generators" xr:uid="{B6F18884-ED15-4D09-80C0-A98660AA9509}"/>
    <hyperlink ref="E16927" r:id="rId33847" display="https://www.google.com/maps/@36.541389,-101.565556,450m/data=!3m1!1e3!4m5!3m4!1s0x0:0x0!8m2!3d36.541389!4d-101.565556" xr:uid="{41A6C424-BD6E-4C05-B53F-EBB2F9F292D7}"/>
    <hyperlink ref="F16927" r:id="rId33848" display="https://www.bing.com/maps?cp=36.541389~-101.565556&amp;style=o&amp;lvl=18&amp;dir=0&amp;sp=point.36.541389_-101.565556_Goodwell Wind Project LLC" xr:uid="{805FE558-2DCB-4265-91F0-B7385A600F7C}"/>
    <hyperlink ref="E16928" r:id="rId33849" display="https://www.google.com/maps/@35.194722,-98.907222,450m/data=!3m1!1e3!4m5!3m4!1s0x0:0x0!8m2!3d35.194722!4d-98.907222" xr:uid="{E2B07407-5F86-4E05-A293-957B808EE602}"/>
    <hyperlink ref="F16928" r:id="rId33850" display="https://www.bing.com/maps?cp=35.194722~-98.907222&amp;style=o&amp;lvl=18&amp;dir=0&amp;sp=point.35.194722_-98.907222_Little Elk Wind Project LLC" xr:uid="{0C858D73-FD86-4B73-B549-2C50D5E23993}"/>
    <hyperlink ref="E16929" r:id="rId33851" display="https://www.google.com/maps/@40.127500,-74.710833,450m/data=!3m1!1e3!4m5!3m4!1s0x0:0x0!8m2!3d40.127500!4d-74.710833" xr:uid="{CBFCEFAD-AA8D-4BCC-AAFB-A574AA79EF5E}"/>
    <hyperlink ref="F16929" r:id="rId33852" display="https://www.bing.com/maps?cp=40.127500~-74.710833&amp;style=o&amp;lvl=18&amp;dir=0&amp;sp=point.40.127500_-74.710833_Parkland Landfill Solar" xr:uid="{BECB3AC4-222F-4A00-89AE-49A069629520}"/>
    <hyperlink ref="E16930" r:id="rId33853" display="https://www.google.com/maps/@33.140507,-117.333916,450m/data=!3m1!1e3!4m5!3m4!1s0x0:0x0!8m2!3d33.140507!4d-117.333916" xr:uid="{5FF83278-69E8-41B0-B25A-CA2C01913D32}"/>
    <hyperlink ref="F16930" r:id="rId33854" display="https://www.bing.com/maps?cp=33.140507~-117.333916&amp;style=o&amp;lvl=18&amp;dir=0&amp;sp=point.33.140507_-117.333916_Carlsbad Energy Center" xr:uid="{08131A3B-3AA9-4208-AC4E-6FE2084B6357}"/>
    <hyperlink ref="E16931" r:id="rId33855" display="https://www.google.com/maps/@33.140507,-117.333916,450m/data=!3m1!1e3!4m5!3m4!1s0x0:0x0!8m2!3d33.140507!4d-117.333916" xr:uid="{992AA9EB-D55E-4887-81D7-AA37F58E00D9}"/>
    <hyperlink ref="F16931" r:id="rId33856" display="https://www.bing.com/maps?cp=33.140507~-117.333916&amp;style=o&amp;lvl=18&amp;dir=0&amp;sp=point.33.140507_-117.333916_Carlsbad Energy Center" xr:uid="{68655D69-3CD3-45E3-94B6-1C8570C6287D}"/>
    <hyperlink ref="E16932" r:id="rId33857" display="https://www.google.com/maps/@33.140507,-117.333916,450m/data=!3m1!1e3!4m5!3m4!1s0x0:0x0!8m2!3d33.140507!4d-117.333916" xr:uid="{D69BF2FB-F278-44B0-B494-B8C11B58DFE7}"/>
    <hyperlink ref="F16932" r:id="rId33858" display="https://www.bing.com/maps?cp=33.140507~-117.333916&amp;style=o&amp;lvl=18&amp;dir=0&amp;sp=point.33.140507_-117.333916_Carlsbad Energy Center" xr:uid="{A46E0411-1B93-473F-8FD7-51D77D5335CB}"/>
    <hyperlink ref="E16933" r:id="rId33859" display="https://www.google.com/maps/@33.140507,-117.333916,450m/data=!3m1!1e3!4m5!3m4!1s0x0:0x0!8m2!3d33.140507!4d-117.333916" xr:uid="{F7AD39DC-7F57-4B29-9BBF-B1E8A02DB935}"/>
    <hyperlink ref="F16933" r:id="rId33860" display="https://www.bing.com/maps?cp=33.140507~-117.333916&amp;style=o&amp;lvl=18&amp;dir=0&amp;sp=point.33.140507_-117.333916_Carlsbad Energy Center" xr:uid="{6D7CB335-D298-4E77-979D-F1B8743F1D05}"/>
    <hyperlink ref="E16934" r:id="rId33861" display="https://www.google.com/maps/@33.140507,-117.333916,450m/data=!3m1!1e3!4m5!3m4!1s0x0:0x0!8m2!3d33.140507!4d-117.333916" xr:uid="{487F7307-FF73-4505-831B-5CA8707F05EF}"/>
    <hyperlink ref="F16934" r:id="rId33862" display="https://www.bing.com/maps?cp=33.140507~-117.333916&amp;style=o&amp;lvl=18&amp;dir=0&amp;sp=point.33.140507_-117.333916_Carlsbad Energy Center" xr:uid="{83F74A66-8075-4C53-B586-6AC35D6BF62B}"/>
    <hyperlink ref="E16935" r:id="rId33863" display="https://www.google.com/maps/@46.449444,-110.087222,450m/data=!3m1!1e3!4m5!3m4!1s0x0:0x0!8m2!3d46.449444!4d-110.087222" xr:uid="{EDFE0BC9-2D07-46EC-9F8F-317A49C27510}"/>
    <hyperlink ref="F16935" r:id="rId33864" display="https://www.bing.com/maps?cp=46.449444~-110.087222&amp;style=o&amp;lvl=18&amp;dir=0&amp;sp=point.46.449444_-110.087222_Two Dot Wind Farm" xr:uid="{032F270E-48DC-42BE-A21A-D8857C06D44E}"/>
    <hyperlink ref="E16936" r:id="rId33865" display="https://www.google.com/maps/@39.058056,-77.545000,450m/data=!3m1!1e3!4m5!3m4!1s0x0:0x0!8m2!3d39.058056!4d-77.545000" xr:uid="{1AFD1D19-7840-426E-8F0E-E2EAFED61B99}"/>
    <hyperlink ref="F16936" r:id="rId33866" display="https://www.bing.com/maps?cp=39.058056~-77.545000&amp;style=o&amp;lvl=18&amp;dir=0&amp;sp=point.39.058056_-77.545000_Potomac Energy Center, LLC" xr:uid="{2BD46533-AAE3-4917-AC89-F85A38557E22}"/>
    <hyperlink ref="E16937" r:id="rId33867" display="https://www.google.com/maps/@39.058056,-77.545000,450m/data=!3m1!1e3!4m5!3m4!1s0x0:0x0!8m2!3d39.058056!4d-77.545000" xr:uid="{8D89FEC8-1577-43C4-A6D3-C289137BFEA2}"/>
    <hyperlink ref="F16937" r:id="rId33868" display="https://www.bing.com/maps?cp=39.058056~-77.545000&amp;style=o&amp;lvl=18&amp;dir=0&amp;sp=point.39.058056_-77.545000_Potomac Energy Center, LLC" xr:uid="{063B67CF-C6D7-4E7E-9D69-4A38BEEA0B52}"/>
    <hyperlink ref="E16938" r:id="rId33869" display="https://www.google.com/maps/@39.058056,-77.545000,450m/data=!3m1!1e3!4m5!3m4!1s0x0:0x0!8m2!3d39.058056!4d-77.545000" xr:uid="{923F3645-FF83-4902-84A2-BBAB3F176175}"/>
    <hyperlink ref="F16938" r:id="rId33870" display="https://www.bing.com/maps?cp=39.058056~-77.545000&amp;style=o&amp;lvl=18&amp;dir=0&amp;sp=point.39.058056_-77.545000_Potomac Energy Center, LLC" xr:uid="{0668F1F7-E420-45B0-8140-094E583D6DC1}"/>
    <hyperlink ref="E16939" r:id="rId33871" display="https://www.google.com/maps/@34.667500,-102.577778,450m/data=!3m1!1e3!4m5!3m4!1s0x0:0x0!8m2!3d34.667500!4d-102.577778" xr:uid="{6E7516BE-10D2-47EB-B197-D2ADDFA67BE2}"/>
    <hyperlink ref="F16939" r:id="rId33872" display="https://www.bing.com/maps?cp=34.667500~-102.577778&amp;style=o&amp;lvl=18&amp;dir=0&amp;sp=point.34.667500_-102.577778_Mariah del Norte" xr:uid="{B119CE3E-6EDC-4ADF-8BD6-8C32F5DDB626}"/>
    <hyperlink ref="E16940" r:id="rId33873" display="https://www.google.com/maps/@35.323056,-118.821389,450m/data=!3m1!1e3!4m5!3m4!1s0x0:0x0!8m2!3d35.323056!4d-118.821389" xr:uid="{68516C08-255D-40A8-9A0F-64670329BB7E}"/>
    <hyperlink ref="F16940" r:id="rId33874" display="https://www.bing.com/maps?cp=35.323056~-118.821389&amp;style=o&amp;lvl=18&amp;dir=0&amp;sp=point.35.323056_-118.821389_Woodmere Solar Farm" xr:uid="{5D066168-B5DB-4D2E-9D54-4C1C08081B5E}"/>
    <hyperlink ref="E16941" r:id="rId33875" display="https://www.google.com/maps/@35.325278,-118.878611,450m/data=!3m1!1e3!4m5!3m4!1s0x0:0x0!8m2!3d35.325278!4d-118.878611" xr:uid="{B2BF0545-2283-4EDD-B7AB-552FBFDE8B73}"/>
    <hyperlink ref="F16941" r:id="rId33876" display="https://www.bing.com/maps?cp=35.325278~-118.878611&amp;style=o&amp;lvl=18&amp;dir=0&amp;sp=point.35.325278_-118.878611_Hayworth Solar" xr:uid="{F2806704-669A-4BD2-B8D5-690CF9EDC724}"/>
    <hyperlink ref="E16942" r:id="rId33877" display="https://www.google.com/maps/@32.570000,-107.480000,450m/data=!3m1!1e3!4m5!3m4!1s0x0:0x0!8m2!3d32.570000!4d-107.480000" xr:uid="{769AEA73-55E9-4674-AC7C-3CE294F1DAC2}"/>
    <hyperlink ref="F16942" r:id="rId33878" display="https://www.bing.com/maps?cp=32.570000~-107.480000&amp;style=o&amp;lvl=18&amp;dir=0&amp;sp=point.32.570000_-107.480000_Macho Springs" xr:uid="{030D989F-7A51-40C8-BC41-0E51B60C5261}"/>
    <hyperlink ref="E16943" r:id="rId33879" display="https://www.google.com/maps/@42.104444,-72.032500,450m/data=!3m1!1e3!4m5!3m4!1s0x0:0x0!8m2!3d42.104444!4d-72.032500" xr:uid="{CF04D48A-0A72-4558-A908-630ACCF6E57E}"/>
    <hyperlink ref="F16943" r:id="rId33880" display="https://www.bing.com/maps?cp=42.104444~-72.032500&amp;style=o&amp;lvl=18&amp;dir=0&amp;sp=point.42.104444_-72.032500_Southbridge Landfill Gas-to-Energy" xr:uid="{5818BDAD-4C72-4019-8BF1-95E7790FBB8B}"/>
    <hyperlink ref="E16944" r:id="rId33881" display="https://www.google.com/maps/@38.820556,-77.018333,450m/data=!3m1!1e3!4m5!3m4!1s0x0:0x0!8m2!3d38.820556!4d-77.018333" xr:uid="{3667448B-9161-4077-A589-B6822DEF5251}"/>
    <hyperlink ref="F16944" r:id="rId33882" display="https://www.bing.com/maps?cp=38.820556~-77.018333&amp;style=o&amp;lvl=18&amp;dir=0&amp;sp=point.38.820556_-77.018333_Walt Bailey Bioenergy Facility" xr:uid="{C0CA074B-572A-4138-BC13-6145DCFA6274}"/>
    <hyperlink ref="E16945" r:id="rId33883" display="https://www.google.com/maps/@38.820556,-77.018333,450m/data=!3m1!1e3!4m5!3m4!1s0x0:0x0!8m2!3d38.820556!4d-77.018333" xr:uid="{00F38B56-043C-4CB0-8113-4EA1B93F70E1}"/>
    <hyperlink ref="F16945" r:id="rId33884" display="https://www.bing.com/maps?cp=38.820556~-77.018333&amp;style=o&amp;lvl=18&amp;dir=0&amp;sp=point.38.820556_-77.018333_Walt Bailey Bioenergy Facility" xr:uid="{53F2C7DA-7087-4778-A460-65AA92477F1F}"/>
    <hyperlink ref="E16946" r:id="rId33885" display="https://www.google.com/maps/@38.820556,-77.018333,450m/data=!3m1!1e3!4m5!3m4!1s0x0:0x0!8m2!3d38.820556!4d-77.018333" xr:uid="{1CA357F7-DC89-45EB-BA6B-D80CFE58B49F}"/>
    <hyperlink ref="F16946" r:id="rId33886" display="https://www.bing.com/maps?cp=38.820556~-77.018333&amp;style=o&amp;lvl=18&amp;dir=0&amp;sp=point.38.820556_-77.018333_Walt Bailey Bioenergy Facility" xr:uid="{2EADB0B5-297D-4CC4-B6D3-99C8E752B5D6}"/>
    <hyperlink ref="E16947" r:id="rId33887" display="https://www.google.com/maps/@42.177500,-70.740556,450m/data=!3m1!1e3!4m5!3m4!1s0x0:0x0!8m2!3d42.177500!4d-70.740556" xr:uid="{91FAE857-1D55-4757-8EA7-C1C63F5CF04B}"/>
    <hyperlink ref="F16947" r:id="rId33888" display="https://www.bing.com/maps?cp=42.177500~-70.740556&amp;style=o&amp;lvl=18&amp;dir=0&amp;sp=point.42.177500_-70.740556_Scituate PV" xr:uid="{70A6B508-507B-4A82-B173-D57741B67DF5}"/>
    <hyperlink ref="E16948" r:id="rId33889" display="https://www.google.com/maps/@42.449722,-71.643056,450m/data=!3m1!1e3!4m5!3m4!1s0x0:0x0!8m2!3d42.449722!4d-71.643056" xr:uid="{459648E5-4DDC-40B3-999C-463EDEEE8E01}"/>
    <hyperlink ref="F16948" r:id="rId33890" display="https://www.bing.com/maps?cp=42.449722~-71.643056&amp;style=o&amp;lvl=18&amp;dir=0&amp;sp=point.42.449722_-71.643056_Bolton PV" xr:uid="{1CDD5A8B-E9FD-4FF7-98F9-412A5FCF11CC}"/>
    <hyperlink ref="E16949" r:id="rId33891" display="https://www.google.com/maps/@42.436944,-71.506111,450m/data=!3m1!1e3!4m5!3m4!1s0x0:0x0!8m2!3d42.436944!4d-71.506111" xr:uid="{BE7A9976-5DFA-4FA6-81E4-9C589B685F01}"/>
    <hyperlink ref="F16949" r:id="rId33892" display="https://www.bing.com/maps?cp=42.436944~-71.506111&amp;style=o&amp;lvl=18&amp;dir=0&amp;sp=point.42.436944_-71.506111_Stow PV" xr:uid="{05BB3E4C-7299-48A1-BB23-187647BFCBF0}"/>
    <hyperlink ref="E16950" r:id="rId33893" display="https://www.google.com/maps/@36.316111,-80.144444,450m/data=!3m1!1e3!4m5!3m4!1s0x0:0x0!8m2!3d36.316111!4d-80.144444" xr:uid="{485992F5-BF56-48A0-927E-48048F622DB6}"/>
    <hyperlink ref="F16950" r:id="rId33894" display="https://www.bing.com/maps?cp=36.316111~-80.144444&amp;style=o&amp;lvl=18&amp;dir=0&amp;sp=point.36.316111_-80.144444_Carol Jean Solar" xr:uid="{A691461B-27AA-4B8B-901C-0358CB5A8E17}"/>
    <hyperlink ref="E16951" r:id="rId33895" display="https://www.google.com/maps/@41.632222,-87.469167,450m/data=!3m1!1e3!4m5!3m4!1s0x0:0x0!8m2!3d41.632222!4d-87.469167" xr:uid="{7BDCBB1F-89EB-47E7-9DFB-8595A2DD2737}"/>
    <hyperlink ref="F16951" r:id="rId33896" display="https://www.bing.com/maps?cp=41.632222~-87.469167&amp;style=o&amp;lvl=18&amp;dir=0&amp;sp=point.41.632222_-87.469167_East Chicago" xr:uid="{31527C0B-1609-40B7-834A-5A8E2FD6E4D0}"/>
    <hyperlink ref="E16952" r:id="rId33897" display="https://www.google.com/maps/@41.521389,-87.436111,450m/data=!3m1!1e3!4m5!3m4!1s0x0:0x0!8m2!3d41.521389!4d-87.436111" xr:uid="{90702CA5-89C9-41B7-91B4-E990F7C5E715}"/>
    <hyperlink ref="F16952" r:id="rId33898" display="https://www.bing.com/maps?cp=41.521389~-87.436111&amp;style=o&amp;lvl=18&amp;dir=0&amp;sp=point.41.521389_-87.436111_Griffith" xr:uid="{835D15A9-C94C-44DD-9BEF-DCFDF565619E}"/>
    <hyperlink ref="E16953" r:id="rId33899" display="https://www.google.com/maps/@32.940833,-112.881389,450m/data=!3m1!1e3!4m5!3m4!1s0x0:0x0!8m2!3d32.940833!4d-112.881389" xr:uid="{B48AEFCC-5CB7-458E-BE57-85E22F2E6A78}"/>
    <hyperlink ref="F16953" r:id="rId33900" display="https://www.bing.com/maps?cp=32.940833~-112.881389&amp;style=o&amp;lvl=18&amp;dir=0&amp;sp=point.32.940833_-112.881389_Gila Bend Hybrid" xr:uid="{19C8093B-3105-41E1-BAFC-E6A5A953EB82}"/>
    <hyperlink ref="E16954" r:id="rId33901" display="https://www.google.com/maps/@32.940833,-112.881389,450m/data=!3m1!1e3!4m5!3m4!1s0x0:0x0!8m2!3d32.940833!4d-112.881389" xr:uid="{92A66C4A-5A73-4797-8F9F-4546039E2F78}"/>
    <hyperlink ref="F16954" r:id="rId33902" display="https://www.bing.com/maps?cp=32.940833~-112.881389&amp;style=o&amp;lvl=18&amp;dir=0&amp;sp=point.32.940833_-112.881389_Gila Bend Hybrid" xr:uid="{C6076B41-6C63-4826-91FD-0B5EF672CCE0}"/>
    <hyperlink ref="E16955" r:id="rId33903" display="https://www.google.com/maps/@40.399722,-87.799167,450m/data=!3m1!1e3!4m5!3m4!1s0x0:0x0!8m2!3d40.399722!4d-87.799167" xr:uid="{087DCD7F-92A7-417F-97C7-894791E792E5}"/>
    <hyperlink ref="F16955" r:id="rId33904" display="https://www.bing.com/maps?cp=40.399722~-87.799167&amp;style=o&amp;lvl=18&amp;dir=0&amp;sp=point.40.399722_-87.799167_Hoopeston Wind LLC" xr:uid="{9B666A49-CD30-427E-ACCD-4105D15BDA45}"/>
    <hyperlink ref="E16956" r:id="rId33905" display="https://www.google.com/maps/@41.602222,-81.496944,450m/data=!3m1!1e3!4m5!3m4!1s0x0:0x0!8m2!3d41.602222!4d-81.496944" xr:uid="{173190C6-5B89-47D4-88ED-E628D3219D82}"/>
    <hyperlink ref="F16956" r:id="rId33906" display="https://www.bing.com/maps?cp=41.602222~-81.496944&amp;style=o&amp;lvl=18&amp;dir=0&amp;sp=point.41.602222_-81.496944_Euclid Farm, Stamco N-54" xr:uid="{D2F445A4-5674-4257-9A72-405E116EDB0D}"/>
    <hyperlink ref="E16957" r:id="rId33907" display="https://www.google.com/maps/@39.299722,-76.494167,450m/data=!3m1!1e3!4m5!3m4!1s0x0:0x0!8m2!3d39.299722!4d-76.494167" xr:uid="{FF113D4D-433D-4139-97D7-62FBFE1A3A47}"/>
    <hyperlink ref="F16957" r:id="rId33908" display="https://www.bing.com/maps?cp=39.299722~-76.494167&amp;style=o&amp;lvl=18&amp;dir=0&amp;sp=point.39.299722_-76.494167_Back River Waste Water Treatment" xr:uid="{2746B535-9FA6-4D0A-B3D1-9CCD0F431905}"/>
    <hyperlink ref="E16958" r:id="rId33909" display="https://www.google.com/maps/@39.299722,-76.494167,450m/data=!3m1!1e3!4m5!3m4!1s0x0:0x0!8m2!3d39.299722!4d-76.494167" xr:uid="{E691BD66-06EB-4D3F-801F-B4F63A4A00B0}"/>
    <hyperlink ref="F16958" r:id="rId33910" display="https://www.bing.com/maps?cp=39.299722~-76.494167&amp;style=o&amp;lvl=18&amp;dir=0&amp;sp=point.39.299722_-76.494167_Back River Waste Water Treatment" xr:uid="{7269B1C5-1204-426F-B13C-52A3866795CF}"/>
    <hyperlink ref="E16959" r:id="rId33911" display="https://www.google.com/maps/@39.299722,-76.494167,450m/data=!3m1!1e3!4m5!3m4!1s0x0:0x0!8m2!3d39.299722!4d-76.494167" xr:uid="{65E8D4AD-7FF2-4A37-ACFF-B4F1F0A587EE}"/>
    <hyperlink ref="F16959" r:id="rId33912" display="https://www.bing.com/maps?cp=39.299722~-76.494167&amp;style=o&amp;lvl=18&amp;dir=0&amp;sp=point.39.299722_-76.494167_Back River Waste Water Treatment" xr:uid="{62F87153-98B3-45B8-BC4C-79D6F8E9BDE5}"/>
    <hyperlink ref="E16960" r:id="rId33913" display="https://www.google.com/maps/@42.081944,-72.614444,450m/data=!3m1!1e3!4m5!3m4!1s0x0:0x0!8m2!3d42.081944!4d-72.614444" xr:uid="{BDC8FB2B-FED5-4E9B-8976-57521F46D219}"/>
    <hyperlink ref="F16960" r:id="rId33914" display="https://www.bing.com/maps?cp=42.081944~-72.614444&amp;style=o&amp;lvl=18&amp;dir=0&amp;sp=point.42.081944_-72.614444_Agawam Solar" xr:uid="{C4CD4276-176B-4280-ACE0-FFC8B88F9123}"/>
    <hyperlink ref="E16961" r:id="rId33915" display="https://www.google.com/maps/@41.901667,-71.242500,450m/data=!3m1!1e3!4m5!3m4!1s0x0:0x0!8m2!3d41.901667!4d-71.242500" xr:uid="{A4474978-8244-473D-856E-8E69B98CFD65}"/>
    <hyperlink ref="F16961" r:id="rId33916" display="https://www.bing.com/maps?cp=41.901667~-71.242500&amp;style=o&amp;lvl=18&amp;dir=0&amp;sp=point.41.901667_-71.242500_Rehoboth Solar" xr:uid="{43732424-6582-4D80-8473-B8D20C7AE95D}"/>
    <hyperlink ref="E16962" r:id="rId33917" display="https://www.google.com/maps/@42.185556,-72.582500,450m/data=!3m1!1e3!4m5!3m4!1s0x0:0x0!8m2!3d42.185556!4d-72.582500" xr:uid="{43CD3747-F65C-4496-BB61-C954CCFC7B63}"/>
    <hyperlink ref="F16962" r:id="rId33918" display="https://www.bing.com/maps?cp=42.185556~-72.582500&amp;style=o&amp;lvl=18&amp;dir=0&amp;sp=point.42.185556_-72.582500_Chicopee Solar" xr:uid="{39AE5803-003C-4E6B-9CBA-5F43D7C0D02A}"/>
    <hyperlink ref="E16963" r:id="rId33919" display="https://www.google.com/maps/@42.058889,-72.664167,450m/data=!3m1!1e3!4m5!3m4!1s0x0:0x0!8m2!3d42.058889!4d-72.664167" xr:uid="{EA4968A5-1BB2-49EB-95C4-2FC7E8470840}"/>
    <hyperlink ref="F16963" r:id="rId33920" display="https://www.bing.com/maps?cp=42.058889~-72.664167&amp;style=o&amp;lvl=18&amp;dir=0&amp;sp=point.42.058889_-72.664167_Route 57 Solar" xr:uid="{2699C55A-4EE0-45B4-9FAB-A787E4D697CD}"/>
    <hyperlink ref="E16964" r:id="rId33921" display="https://www.google.com/maps/@42.570556,-71.625000,450m/data=!3m1!1e3!4m5!3m4!1s0x0:0x0!8m2!3d42.570556!4d-71.625000" xr:uid="{3224BA91-AE05-4E32-8F1D-F1F23500914F}"/>
    <hyperlink ref="F16964" r:id="rId33922" display="https://www.bing.com/maps?cp=42.570556~-71.625000&amp;style=o&amp;lvl=18&amp;dir=0&amp;sp=point.42.570556_-71.625000_EBZ Solar" xr:uid="{2E04F1DB-B720-4EEF-9DB3-157779BD10E6}"/>
    <hyperlink ref="E16965" r:id="rId33923" display="https://www.google.com/maps/@42.446111,-72.623611,450m/data=!3m1!1e3!4m5!3m4!1s0x0:0x0!8m2!3d42.446111!4d-72.623611" xr:uid="{0497BE20-AFF4-4D17-84D7-CB7EBBC495B3}"/>
    <hyperlink ref="F16965" r:id="rId33924" display="https://www.bing.com/maps?cp=42.446111~-72.623611&amp;style=o&amp;lvl=18&amp;dir=0&amp;sp=point.42.446111_-72.623611_Whately Solar" xr:uid="{EC79BAE8-8437-41AC-8717-E035ABE9127A}"/>
    <hyperlink ref="E16966" r:id="rId33925" display="https://www.google.com/maps/@33.509722,-98.360833,450m/data=!3m1!1e3!4m5!3m4!1s0x0:0x0!8m2!3d33.509722!4d-98.360833" xr:uid="{2E17EBDC-E1C5-436E-B82B-55024770711C}"/>
    <hyperlink ref="F16966" r:id="rId33926" display="https://www.bing.com/maps?cp=33.509722~-98.360833&amp;style=o&amp;lvl=18&amp;dir=0&amp;sp=point.33.509722_-98.360833_Shannon Wind" xr:uid="{AB73D357-FB5F-4A54-A725-C92C02D6186A}"/>
    <hyperlink ref="E16967" r:id="rId33927" display="https://www.google.com/maps/@21.965278,-159.460556,450m/data=!3m1!1e3!4m5!3m4!1s0x0:0x0!8m2!3d21.965278!4d-159.460556" xr:uid="{1508A72B-9C1F-4628-BEED-2860109DA9ED}"/>
    <hyperlink ref="F16967" r:id="rId33928" display="https://www.bing.com/maps?cp=21.965278~-159.460556&amp;style=o&amp;lvl=18&amp;dir=0&amp;sp=point.21.965278_-159.460556_Biomass to Energy Facility, Kauai" xr:uid="{FDAC5B06-0434-4AB8-9FF0-363CA319FF54}"/>
    <hyperlink ref="E16968" r:id="rId33929" display="https://www.google.com/maps/@21.965278,-159.460556,450m/data=!3m1!1e3!4m5!3m4!1s0x0:0x0!8m2!3d21.965278!4d-159.460556" xr:uid="{8099463F-A3B0-42D3-AF5A-E9284D2E180C}"/>
    <hyperlink ref="F16968" r:id="rId33930" display="https://www.bing.com/maps?cp=21.965278~-159.460556&amp;style=o&amp;lvl=18&amp;dir=0&amp;sp=point.21.965278_-159.460556_Biomass to Energy Facility, Kauai" xr:uid="{6BE864AC-7C33-4760-ABD9-882FC022C77F}"/>
    <hyperlink ref="E16969" r:id="rId33931" display="https://www.google.com/maps/@21.965278,-159.460556,450m/data=!3m1!1e3!4m5!3m4!1s0x0:0x0!8m2!3d21.965278!4d-159.460556" xr:uid="{857C3BF1-D8A1-4D46-9510-ABD70122BC39}"/>
    <hyperlink ref="F16969" r:id="rId33932" display="https://www.bing.com/maps?cp=21.965278~-159.460556&amp;style=o&amp;lvl=18&amp;dir=0&amp;sp=point.21.965278_-159.460556_Biomass to Energy Facility, Kauai" xr:uid="{B60FB91E-49F4-49B2-9933-9BD417A9B0B2}"/>
    <hyperlink ref="E16970" r:id="rId33933" display="https://www.google.com/maps/@55.217254,-132.610030,450m/data=!3m1!1e3!4m5!3m4!1s0x0:0x0!8m2!3d55.217254!4d-132.610030" xr:uid="{FBF401E2-65D8-427C-9E86-4C7BA041B33B}"/>
    <hyperlink ref="F16970" r:id="rId33934" display="https://www.bing.com/maps?cp=55.217254~-132.610030&amp;style=o&amp;lvl=18&amp;dir=0&amp;sp=point.55.217254_-132.610030_Hiilangaay Hydro" xr:uid="{B920C8F5-FAF6-473F-AC80-ECECCA45B6BD}"/>
    <hyperlink ref="E16971" r:id="rId33935" display="https://www.google.com/maps/@35.220000,-81.330000,450m/data=!3m1!1e3!4m5!3m4!1s0x0:0x0!8m2!3d35.220000!4d-81.330000" xr:uid="{D7E12DA0-BF26-4ABD-BD41-63C335E72841}"/>
    <hyperlink ref="F16971" r:id="rId33936" display="https://www.bing.com/maps?cp=35.220000~-81.330000&amp;style=o&amp;lvl=18&amp;dir=0&amp;sp=point.35.220000_-81.330000_Battleground" xr:uid="{3BF3686F-D3E3-4661-A9C7-12904576F4C5}"/>
    <hyperlink ref="E16972" r:id="rId33937" display="https://www.google.com/maps/@34.900000,-77.780000,450m/data=!3m1!1e3!4m5!3m4!1s0x0:0x0!8m2!3d34.900000!4d-77.780000" xr:uid="{7C2F1DD6-7BED-40F8-9BEA-2D30726CB263}"/>
    <hyperlink ref="F16972" r:id="rId33938" display="https://www.bing.com/maps?cp=34.900000~-77.780000&amp;style=o&amp;lvl=18&amp;dir=0&amp;sp=point.34.900000_-77.780000_Beulaville" xr:uid="{CA41F5B6-70A1-4190-B3AD-104F8DE03EF2}"/>
    <hyperlink ref="E16973" r:id="rId33939" display="https://www.google.com/maps/@43.126944,-72.776111,450m/data=!3m1!1e3!4m5!3m4!1s0x0:0x0!8m2!3d43.126944!4d-72.776111" xr:uid="{1F86797E-5B5E-496D-9109-5B3CF12B6CCF}"/>
    <hyperlink ref="F16973" r:id="rId33940" display="https://www.bing.com/maps?cp=43.126944~-72.776111&amp;style=o&amp;lvl=18&amp;dir=0&amp;sp=point.43.126944_-72.776111_Ball Mountain Hydro" xr:uid="{A7C815E1-56E8-4B4A-B7E1-EC827CD7002C}"/>
    <hyperlink ref="E16974" r:id="rId33941" display="https://www.google.com/maps/@43.126944,-72.776111,450m/data=!3m1!1e3!4m5!3m4!1s0x0:0x0!8m2!3d43.126944!4d-72.776111" xr:uid="{AE68652C-4610-4D7C-86D0-6ABE28BB0C3E}"/>
    <hyperlink ref="F16974" r:id="rId33942" display="https://www.bing.com/maps?cp=43.126944~-72.776111&amp;style=o&amp;lvl=18&amp;dir=0&amp;sp=point.43.126944_-72.776111_Ball Mountain Hydro" xr:uid="{ADDB973E-DA50-499F-8908-7D08C0A2FD0A}"/>
    <hyperlink ref="E16975" r:id="rId33943" display="https://www.google.com/maps/@43.126944,-72.776111,450m/data=!3m1!1e3!4m5!3m4!1s0x0:0x0!8m2!3d43.126944!4d-72.776111" xr:uid="{EE4B5CE3-3E26-440B-9DC3-CA3F84FB6C85}"/>
    <hyperlink ref="F16975" r:id="rId33944" display="https://www.bing.com/maps?cp=43.126944~-72.776111&amp;style=o&amp;lvl=18&amp;dir=0&amp;sp=point.43.126944_-72.776111_Ball Mountain Hydro" xr:uid="{B48E2C2C-5D73-499B-972D-6650D3EDD820}"/>
    <hyperlink ref="E16976" r:id="rId33945" display="https://www.google.com/maps/@43.126944,-72.776111,450m/data=!3m1!1e3!4m5!3m4!1s0x0:0x0!8m2!3d43.126944!4d-72.776111" xr:uid="{930793E6-1B3D-496D-9157-5DA2C71DA951}"/>
    <hyperlink ref="F16976" r:id="rId33946" display="https://www.bing.com/maps?cp=43.126944~-72.776111&amp;style=o&amp;lvl=18&amp;dir=0&amp;sp=point.43.126944_-72.776111_Ball Mountain Hydro" xr:uid="{8CAD501D-142F-4F5E-8127-7F074ED33DEB}"/>
    <hyperlink ref="E16977" r:id="rId33947" display="https://www.google.com/maps/@43.126944,-72.776111,450m/data=!3m1!1e3!4m5!3m4!1s0x0:0x0!8m2!3d43.126944!4d-72.776111" xr:uid="{AEDD9D26-2C0D-4C21-8CEF-77E4B5D878BA}"/>
    <hyperlink ref="F16977" r:id="rId33948" display="https://www.bing.com/maps?cp=43.126944~-72.776111&amp;style=o&amp;lvl=18&amp;dir=0&amp;sp=point.43.126944_-72.776111_Ball Mountain Hydro" xr:uid="{CB01B053-0A94-41D0-BBEB-77B73949C389}"/>
    <hyperlink ref="E16978" r:id="rId33949" display="https://www.google.com/maps/@43.126944,-72.776111,450m/data=!3m1!1e3!4m5!3m4!1s0x0:0x0!8m2!3d43.126944!4d-72.776111" xr:uid="{839BDF40-3D97-46F7-B4F5-67A8E1F9D70B}"/>
    <hyperlink ref="F16978" r:id="rId33950" display="https://www.bing.com/maps?cp=43.126944~-72.776111&amp;style=o&amp;lvl=18&amp;dir=0&amp;sp=point.43.126944_-72.776111_Ball Mountain Hydro" xr:uid="{99D9854E-F925-454B-A22B-E208AE4F6C55}"/>
    <hyperlink ref="E16979" r:id="rId33951" display="https://www.google.com/maps/@43.126944,-72.776111,450m/data=!3m1!1e3!4m5!3m4!1s0x0:0x0!8m2!3d43.126944!4d-72.776111" xr:uid="{8B0DEA42-54A6-4767-BA46-E7BE08009510}"/>
    <hyperlink ref="F16979" r:id="rId33952" display="https://www.bing.com/maps?cp=43.126944~-72.776111&amp;style=o&amp;lvl=18&amp;dir=0&amp;sp=point.43.126944_-72.776111_Ball Mountain Hydro" xr:uid="{1EB216D6-75AD-4455-B552-BE1A73ED2DDA}"/>
    <hyperlink ref="E16980" r:id="rId33953" display="https://www.google.com/maps/@43.126944,-72.776111,450m/data=!3m1!1e3!4m5!3m4!1s0x0:0x0!8m2!3d43.126944!4d-72.776111" xr:uid="{44B7B96D-F99F-4F5B-B147-C280AE0D4760}"/>
    <hyperlink ref="F16980" r:id="rId33954" display="https://www.bing.com/maps?cp=43.126944~-72.776111&amp;style=o&amp;lvl=18&amp;dir=0&amp;sp=point.43.126944_-72.776111_Ball Mountain Hydro" xr:uid="{ABA808CE-66E4-409A-BE8E-F3B4F6DC1783}"/>
    <hyperlink ref="E16981" r:id="rId33955" display="https://www.google.com/maps/@43.126944,-72.776111,450m/data=!3m1!1e3!4m5!3m4!1s0x0:0x0!8m2!3d43.126944!4d-72.776111" xr:uid="{38AD6ED9-F052-43EB-8B95-F06235AB0165}"/>
    <hyperlink ref="F16981" r:id="rId33956" display="https://www.bing.com/maps?cp=43.126944~-72.776111&amp;style=o&amp;lvl=18&amp;dir=0&amp;sp=point.43.126944_-72.776111_Ball Mountain Hydro" xr:uid="{1DB55DC3-8E2A-40E6-B24F-31D3E82B1DE0}"/>
    <hyperlink ref="E16982" r:id="rId33957" display="https://www.google.com/maps/@43.126944,-72.776111,450m/data=!3m1!1e3!4m5!3m4!1s0x0:0x0!8m2!3d43.126944!4d-72.776111" xr:uid="{C03B807D-F452-4093-9B73-350A9C9524D3}"/>
    <hyperlink ref="F16982" r:id="rId33958" display="https://www.bing.com/maps?cp=43.126944~-72.776111&amp;style=o&amp;lvl=18&amp;dir=0&amp;sp=point.43.126944_-72.776111_Ball Mountain Hydro" xr:uid="{5E1C94FB-577C-42CB-AA1B-2B72BC60F51C}"/>
    <hyperlink ref="E16983" r:id="rId33959" display="https://www.google.com/maps/@43.126944,-72.776111,450m/data=!3m1!1e3!4m5!3m4!1s0x0:0x0!8m2!3d43.126944!4d-72.776111" xr:uid="{B92E4D44-65BF-4CA8-9264-7490C46D6202}"/>
    <hyperlink ref="F16983" r:id="rId33960" display="https://www.bing.com/maps?cp=43.126944~-72.776111&amp;style=o&amp;lvl=18&amp;dir=0&amp;sp=point.43.126944_-72.776111_Ball Mountain Hydro" xr:uid="{0C51545D-1BE1-4D9B-88D1-08C08DD46FB4}"/>
    <hyperlink ref="E16984" r:id="rId33961" display="https://www.google.com/maps/@43.126944,-72.776111,450m/data=!3m1!1e3!4m5!3m4!1s0x0:0x0!8m2!3d43.126944!4d-72.776111" xr:uid="{2E082648-D2CF-45B5-8317-3AB679EB6314}"/>
    <hyperlink ref="F16984" r:id="rId33962" display="https://www.bing.com/maps?cp=43.126944~-72.776111&amp;style=o&amp;lvl=18&amp;dir=0&amp;sp=point.43.126944_-72.776111_Ball Mountain Hydro" xr:uid="{FC8DB9FB-DA1F-4498-84B7-D795FD80A50B}"/>
    <hyperlink ref="E16985" r:id="rId33963" display="https://www.google.com/maps/@35.100000,-79.730000,450m/data=!3m1!1e3!4m5!3m4!1s0x0:0x0!8m2!3d35.100000!4d-79.730000" xr:uid="{4B864B6A-1332-4E7B-B243-31BBE9A42EE1}"/>
    <hyperlink ref="F16985" r:id="rId33964" display="https://www.bing.com/maps?cp=35.100000~-79.730000&amp;style=o&amp;lvl=18&amp;dir=0&amp;sp=point.35.100000_-79.730000_Ellerbe" xr:uid="{350F2FC4-7936-46C3-B33E-0411E120D5D2}"/>
    <hyperlink ref="E16986" r:id="rId33965" display="https://www.google.com/maps/@41.603611,-71.477222,450m/data=!3m1!1e3!4m5!3m4!1s0x0:0x0!8m2!3d41.603611!4d-71.477222" xr:uid="{F64D9149-1978-497A-9DF1-A571B5AF6EE7}"/>
    <hyperlink ref="F16986" r:id="rId33966" display="https://www.bing.com/maps?cp=41.603611~-71.477222&amp;style=o&amp;lvl=18&amp;dir=0&amp;sp=point.41.603611_-71.477222_West Davisville Solar" xr:uid="{8400C57A-F54C-4687-8090-08A781412286}"/>
    <hyperlink ref="E16987" r:id="rId33967" display="https://www.google.com/maps/@31.500000,-111.008056,450m/data=!3m1!1e3!4m5!3m4!1s0x0:0x0!8m2!3d31.500000!4d-111.008056" xr:uid="{322FE350-71C2-4E3B-8C26-62DEE93B2344}"/>
    <hyperlink ref="F16987" r:id="rId33968" display="https://www.bing.com/maps?cp=31.500000~-111.008056&amp;style=o&amp;lvl=18&amp;dir=0&amp;sp=point.31.500000_-111.008056_Rio Rico Solar" xr:uid="{729C3D07-A1D7-473F-99FA-E54897069244}"/>
    <hyperlink ref="E16988" r:id="rId33969" display="https://www.google.com/maps/@37.954722,-100.830556,450m/data=!3m1!1e3!4m5!3m4!1s0x0:0x0!8m2!3d37.954722!4d-100.830556" xr:uid="{688F2C3A-0B89-45AD-ACA7-5494ED9756F7}"/>
    <hyperlink ref="F16988" r:id="rId33970" display="https://www.bing.com/maps?cp=37.954722~-100.830556&amp;style=o&amp;lvl=18&amp;dir=0&amp;sp=point.37.954722_-100.830556_Jameson Energy Center" xr:uid="{FE3552A3-0579-4A7C-A876-2D0CD5156038}"/>
    <hyperlink ref="E16989" r:id="rId33971" display="https://www.google.com/maps/@37.954722,-100.830556,450m/data=!3m1!1e3!4m5!3m4!1s0x0:0x0!8m2!3d37.954722!4d-100.830556" xr:uid="{41CAE6E5-5176-4554-A04F-A2D8FD61168E}"/>
    <hyperlink ref="F16989" r:id="rId33972" display="https://www.bing.com/maps?cp=37.954722~-100.830556&amp;style=o&amp;lvl=18&amp;dir=0&amp;sp=point.37.954722_-100.830556_Jameson Energy Center" xr:uid="{4D6DF191-D578-4106-AB85-78BDCF82A045}"/>
    <hyperlink ref="E16990" r:id="rId33973" display="https://www.google.com/maps/@37.954722,-100.830556,450m/data=!3m1!1e3!4m5!3m4!1s0x0:0x0!8m2!3d37.954722!4d-100.830556" xr:uid="{22D0E7F8-5BFF-4A20-ACF2-20566871A72B}"/>
    <hyperlink ref="F16990" r:id="rId33974" display="https://www.bing.com/maps?cp=37.954722~-100.830556&amp;style=o&amp;lvl=18&amp;dir=0&amp;sp=point.37.954722_-100.830556_Jameson Energy Center" xr:uid="{8E0F773B-3761-4CDE-97A6-51EED285F415}"/>
    <hyperlink ref="E16991" r:id="rId33975" display="https://www.google.com/maps/@42.626667,-71.742778,450m/data=!3m1!1e3!4m5!3m4!1s0x0:0x0!8m2!3d42.626667!4d-71.742778" xr:uid="{C6FDFC80-9711-41AB-BB2C-64A2B865E58D}"/>
    <hyperlink ref="F16991" r:id="rId33976" display="https://www.bing.com/maps?cp=42.626667~-71.742778&amp;style=o&amp;lvl=18&amp;dir=0&amp;sp=point.42.626667_-71.742778_651 Chase Solar NG" xr:uid="{47AA9B78-10B1-427A-917F-3F442AC3EA04}"/>
    <hyperlink ref="E16992" r:id="rId33977" display="https://www.google.com/maps/@44.485556,-73.136944,450m/data=!3m1!1e3!4m5!3m4!1s0x0:0x0!8m2!3d44.485556!4d-73.136944" xr:uid="{36C30735-162B-41D8-96CB-843D391DEC9D}"/>
    <hyperlink ref="F16992" r:id="rId33978" display="https://www.bing.com/maps?cp=44.485556~-73.136944&amp;style=o&amp;lvl=18&amp;dir=0&amp;sp=point.44.485556_-73.136944_Whitcomb Solar Farm" xr:uid="{736F83D2-4451-4512-84F0-C2ADC673277A}"/>
    <hyperlink ref="E16993" r:id="rId33979" display="https://www.google.com/maps/@34.758130,-77.971730,450m/data=!3m1!1e3!4m5!3m4!1s0x0:0x0!8m2!3d34.758130!4d-77.971730" xr:uid="{CEBAA258-C354-4D4C-B5C9-60EC2D42DB22}"/>
    <hyperlink ref="F16993" r:id="rId33980" display="https://www.bing.com/maps?cp=34.758130~-77.971730&amp;style=o&amp;lvl=18&amp;dir=0&amp;sp=point.34.758130_-77.971730_Wallace" xr:uid="{03DFA321-63DC-4670-BF9A-B9E257BEFE65}"/>
    <hyperlink ref="E16994" r:id="rId33981" display="https://www.google.com/maps/@34.960000,-78.040000,450m/data=!3m1!1e3!4m5!3m4!1s0x0:0x0!8m2!3d34.960000!4d-78.040000" xr:uid="{D2B10699-9A63-4716-A287-08F917B103D0}"/>
    <hyperlink ref="F16994" r:id="rId33982" display="https://www.bing.com/maps?cp=34.960000~-78.040000&amp;style=o&amp;lvl=18&amp;dir=0&amp;sp=point.34.960000_-78.040000_Kenansville" xr:uid="{748C2C25-B841-4A29-9BA1-4EF9C1144699}"/>
    <hyperlink ref="E16995" r:id="rId33983" display="https://www.google.com/maps/@34.520000,-79.130000,450m/data=!3m1!1e3!4m5!3m4!1s0x0:0x0!8m2!3d34.520000!4d-79.130000" xr:uid="{D17D9F6A-762A-437A-B81D-07890CF8AB73}"/>
    <hyperlink ref="F16995" r:id="rId33984" display="https://www.bing.com/maps?cp=34.520000~-79.130000&amp;style=o&amp;lvl=18&amp;dir=0&amp;sp=point.34.520000_-79.130000_Fairmont-FLS 100" xr:uid="{D9FA22C2-CB6D-4E9C-81B0-9EE391FF936A}"/>
    <hyperlink ref="E16996" r:id="rId33985" display="https://www.google.com/maps/@42.019000,-93.514000,450m/data=!3m1!1e3!4m5!3m4!1s0x0:0x0!8m2!3d42.019000!4d-93.514000" xr:uid="{F0AC0C56-3768-4770-BDEB-088FED09D54E}"/>
    <hyperlink ref="F16996" r:id="rId33986" display="https://www.bing.com/maps?cp=42.019000~-93.514000&amp;style=o&amp;lvl=18&amp;dir=0&amp;sp=point.42.019000_-93.514000_Michelangelo Wind 3 LLC" xr:uid="{E585CD28-2CFC-4006-BA89-4CA94E8D91ED}"/>
    <hyperlink ref="E16997" r:id="rId33987" display="https://www.google.com/maps/@40.574444,-74.648056,450m/data=!3m1!1e3!4m5!3m4!1s0x0:0x0!8m2!3d40.574444!4d-74.648056" xr:uid="{109BB3A0-029F-496A-85D9-43EF071D5271}"/>
    <hyperlink ref="F16997" r:id="rId33988" display="https://www.bing.com/maps?cp=40.574444~-74.648056&amp;style=o&amp;lvl=18&amp;dir=0&amp;sp=point.40.574444_-74.648056_Rariton OMP" xr:uid="{6C0D7E14-9F9D-4304-AB9D-2C74290EDD9E}"/>
    <hyperlink ref="E16998" r:id="rId33989" display="https://www.google.com/maps/@40.183889,-75.234167,450m/data=!3m1!1e3!4m5!3m4!1s0x0:0x0!8m2!3d40.183889!4d-75.234167" xr:uid="{F5C13186-C191-4BBA-A3A7-B63C4BB0E980}"/>
    <hyperlink ref="F16998" r:id="rId33990" display="https://www.bing.com/maps?cp=40.183889~-75.234167&amp;style=o&amp;lvl=18&amp;dir=0&amp;sp=point.40.183889_-75.234167_Spring House" xr:uid="{C99E8F51-C0DB-4F0E-A64E-1F4252BF2BDB}"/>
    <hyperlink ref="E16999" r:id="rId33991" display="https://www.google.com/maps/@40.574444,-74.648056,450m/data=!3m1!1e3!4m5!3m4!1s0x0:0x0!8m2!3d40.574444!4d-74.648056" xr:uid="{C508DA58-41F3-40D1-BD3B-FB38777C2091}"/>
    <hyperlink ref="F16999" r:id="rId33992" display="https://www.bing.com/maps?cp=40.574444~-74.648056&amp;style=o&amp;lvl=18&amp;dir=0&amp;sp=point.40.574444_-74.648056_Skillman" xr:uid="{A00E7B42-2E61-4585-91CB-48D58962ABF0}"/>
    <hyperlink ref="E17000" r:id="rId33993" display="https://www.google.com/maps/@38.399444,-121.960278,450m/data=!3m1!1e3!4m5!3m4!1s0x0:0x0!8m2!3d38.399444!4d-121.960278" xr:uid="{D27083A4-BEED-4C78-A9F3-BD03A17629FC}"/>
    <hyperlink ref="F17000" r:id="rId33994" display="https://www.bing.com/maps?cp=38.399444~-121.960278&amp;style=o&amp;lvl=18&amp;dir=0&amp;sp=point.38.399444_-121.960278_Vacaville" xr:uid="{16384C3E-BE72-4479-9634-67DB99E57E6B}"/>
    <hyperlink ref="E17001" r:id="rId33995" display="https://www.google.com/maps/@40.574444,-74.654167,450m/data=!3m1!1e3!4m5!3m4!1s0x0:0x0!8m2!3d40.574444!4d-74.654167" xr:uid="{D50AD0CC-D709-4DAF-8B84-CFD7047A0E62}"/>
    <hyperlink ref="F17001" r:id="rId33996" display="https://www.bing.com/maps?cp=40.574444~-74.654167&amp;style=o&amp;lvl=18&amp;dir=0&amp;sp=point.40.574444_-74.654167_Raritan ITS" xr:uid="{0420508A-D884-44F4-B117-AD556E1AE2BB}"/>
    <hyperlink ref="E17002" r:id="rId33997" display="https://www.google.com/maps/@42.410000,-73.240000,450m/data=!3m1!1e3!4m5!3m4!1s0x0:0x0!8m2!3d42.410000!4d-73.240000" xr:uid="{0A17D4D1-4395-45A7-AF09-BE33A5BD4DC0}"/>
    <hyperlink ref="F17002" r:id="rId33998" display="https://www.bing.com/maps?cp=42.410000~-73.240000&amp;style=o&amp;lvl=18&amp;dir=0&amp;sp=point.42.410000_-73.240000_Waste Water Treatment Plant" xr:uid="{1DFD9D2C-EA78-4AC3-BCED-645C0704E8E0}"/>
    <hyperlink ref="E17003" r:id="rId33999" display="https://www.google.com/maps/@40.011111,-89.047222,450m/data=!3m1!1e3!4m5!3m4!1s0x0:0x0!8m2!3d40.011111!4d-89.047222" xr:uid="{B689FC44-5EC1-4B27-97E0-C5770364D512}"/>
    <hyperlink ref="F17003" r:id="rId34000" display="https://www.bing.com/maps?cp=40.011111~-89.047222&amp;style=o&amp;lvl=18&amp;dir=0&amp;sp=point.40.011111_-89.047222_Radfords Run Wind Farm" xr:uid="{282F3A88-FE25-4670-9191-D622C20E898C}"/>
    <hyperlink ref="E17004" r:id="rId34001" display="https://www.google.com/maps/@26.941667,-97.642500,450m/data=!3m1!1e3!4m5!3m4!1s0x0:0x0!8m2!3d26.941667!4d-97.642500" xr:uid="{1A919607-618C-4EEB-A677-7C6A6DF3446D}"/>
    <hyperlink ref="F17004" r:id="rId34002" display="https://www.bing.com/maps?cp=26.941667~-97.642500&amp;style=o&amp;lvl=18&amp;dir=0&amp;sp=point.26.941667_-97.642500_Stella Wind Farm" xr:uid="{4F2FB214-7D4E-4735-8CFA-D46BCE036AF8}"/>
    <hyperlink ref="E17005" r:id="rId34003" display="https://www.google.com/maps/@34.827778,-97.957222,450m/data=!3m1!1e3!4m5!3m4!1s0x0:0x0!8m2!3d34.827778!4d-97.957222" xr:uid="{0B2EF523-214D-4371-8E58-B66B238A8004}"/>
    <hyperlink ref="F17005" r:id="rId34004" display="https://www.bing.com/maps?cp=34.827778~-97.957222&amp;style=o&amp;lvl=18&amp;dir=0&amp;sp=point.34.827778_-97.957222_Drift Sand Wind Project LLC" xr:uid="{1B57CD3A-62E9-480C-A6A8-B9A4C5A9D0D2}"/>
    <hyperlink ref="E17006" r:id="rId34005" display="https://www.google.com/maps/@26.522222,-97.691111,450m/data=!3m1!1e3!4m5!3m4!1s0x0:0x0!8m2!3d26.522222!4d-97.691111" xr:uid="{DE195392-89D6-4EE0-A421-5A13C88DD190}"/>
    <hyperlink ref="F17006" r:id="rId34006" display="https://www.bing.com/maps?cp=26.522222~-97.691111&amp;style=o&amp;lvl=18&amp;dir=0&amp;sp=point.26.522222_-97.691111_Bruennings Breeze Wind Farm" xr:uid="{25D9C954-335C-4939-99F1-06FE2E71FDBE}"/>
    <hyperlink ref="E17007" r:id="rId34007" display="https://www.google.com/maps/@35.254184,-101.186622,450m/data=!3m1!1e3!4m5!3m4!1s0x0:0x0!8m2!3d35.254184!4d-101.186622" xr:uid="{B2C6E558-A046-40FC-98D1-A43D1C9E46EA}"/>
    <hyperlink ref="F17007" r:id="rId34008" display="https://www.bing.com/maps?cp=35.254184~-101.186622&amp;style=o&amp;lvl=18&amp;dir=0&amp;sp=point.35.254184_-101.186622_Colbeck's Corner, LLC" xr:uid="{722C04EF-CBC6-40CD-9AF6-8E732481092F}"/>
    <hyperlink ref="E17008" r:id="rId34009" display="https://www.google.com/maps/@44.466944,-71.225000,450m/data=!3m1!1e3!4m5!3m4!1s0x0:0x0!8m2!3d44.466944!4d-71.225000" xr:uid="{F31D7BAB-5C78-4DAB-AB7B-CDF8DC7781E0}"/>
    <hyperlink ref="F17008" r:id="rId34010" display="https://www.bing.com/maps?cp=44.466944~-71.225000&amp;style=o&amp;lvl=18&amp;dir=0&amp;sp=point.44.466944_-71.225000_Jericho Power" xr:uid="{AAAF791E-4C6F-4CE7-96D7-CA0710F500E8}"/>
    <hyperlink ref="E17009" r:id="rId34011" display="https://www.google.com/maps/@41.941430,-94.886100,450m/data=!3m1!1e3!4m5!3m4!1s0x0:0x0!8m2!3d41.941430!4d-94.886100" xr:uid="{02360D72-3173-47DE-9DC3-5B9771281997}"/>
    <hyperlink ref="F17009" r:id="rId34012" display="https://www.bing.com/maps?cp=41.941430~-94.886100&amp;style=o&amp;lvl=18&amp;dir=0&amp;sp=point.41.941430_-94.886100_Carroll Area Wind Farm" xr:uid="{724EB0A8-3BB9-4655-B919-23E59C98E3CD}"/>
    <hyperlink ref="E17010" r:id="rId34013" display="https://www.google.com/maps/@37.361667,-121.943611,450m/data=!3m1!1e3!4m5!3m4!1s0x0:0x0!8m2!3d37.361667!4d-121.943611" xr:uid="{8EBAB3CB-C701-4D19-BDE7-44ABB864660A}"/>
    <hyperlink ref="F17010" r:id="rId34014" display="https://www.bing.com/maps?cp=37.361667~-121.943611&amp;style=o&amp;lvl=18&amp;dir=0&amp;sp=point.37.361667_-121.943611_SC 1 Data Center, Phase 2" xr:uid="{8FD822C2-873C-4E96-A49B-B3D54223E0E5}"/>
    <hyperlink ref="E17011" r:id="rId34015" display="https://www.google.com/maps/@37.361667,-121.943611,450m/data=!3m1!1e3!4m5!3m4!1s0x0:0x0!8m2!3d37.361667!4d-121.943611" xr:uid="{5AE63474-314E-4682-A82D-8E98221337BF}"/>
    <hyperlink ref="F17011" r:id="rId34016" display="https://www.bing.com/maps?cp=37.361667~-121.943611&amp;style=o&amp;lvl=18&amp;dir=0&amp;sp=point.37.361667_-121.943611_SC 1 Data Center, Phase 2" xr:uid="{6E8D62C6-23A6-4979-9B03-A1FB2F6A457F}"/>
    <hyperlink ref="E17012" r:id="rId34017" display="https://www.google.com/maps/@37.361667,-121.943611,450m/data=!3m1!1e3!4m5!3m4!1s0x0:0x0!8m2!3d37.361667!4d-121.943611" xr:uid="{6DD05D30-B243-4B19-B2DA-621BFF58CEA6}"/>
    <hyperlink ref="F17012" r:id="rId34018" display="https://www.bing.com/maps?cp=37.361667~-121.943611&amp;style=o&amp;lvl=18&amp;dir=0&amp;sp=point.37.361667_-121.943611_SC 1 Data Center, Phase 2" xr:uid="{8EC46C81-CABC-47CF-8C96-F77D2276E927}"/>
    <hyperlink ref="E17013" r:id="rId34019" display="https://www.google.com/maps/@37.361667,-121.943611,450m/data=!3m1!1e3!4m5!3m4!1s0x0:0x0!8m2!3d37.361667!4d-121.943611" xr:uid="{9281FD00-8C71-40B5-811E-A74236EA6DF8}"/>
    <hyperlink ref="F17013" r:id="rId34020" display="https://www.bing.com/maps?cp=37.361667~-121.943611&amp;style=o&amp;lvl=18&amp;dir=0&amp;sp=point.37.361667_-121.943611_SC 1 Data Center, Phase 2" xr:uid="{7AE23FAF-D48E-428C-A09F-30BDF4991420}"/>
    <hyperlink ref="E17014" r:id="rId34021" display="https://www.google.com/maps/@37.361667,-121.943611,450m/data=!3m1!1e3!4m5!3m4!1s0x0:0x0!8m2!3d37.361667!4d-121.943611" xr:uid="{11D80621-963C-4480-B298-C99B59AA1D7F}"/>
    <hyperlink ref="F17014" r:id="rId34022" display="https://www.bing.com/maps?cp=37.361667~-121.943611&amp;style=o&amp;lvl=18&amp;dir=0&amp;sp=point.37.361667_-121.943611_SC 1 Data Center, Phase 2" xr:uid="{A663B819-21EC-472F-9C25-D43627A724F7}"/>
    <hyperlink ref="E17015" r:id="rId34023" display="https://www.google.com/maps/@37.361667,-121.943611,450m/data=!3m1!1e3!4m5!3m4!1s0x0:0x0!8m2!3d37.361667!4d-121.943611" xr:uid="{10F6A9CC-1149-4BD0-BCE1-90B8F5428B02}"/>
    <hyperlink ref="F17015" r:id="rId34024" display="https://www.bing.com/maps?cp=37.361667~-121.943611&amp;style=o&amp;lvl=18&amp;dir=0&amp;sp=point.37.361667_-121.943611_SC 1 Data Center, Phase 2" xr:uid="{BA3A2100-AFFB-495E-8888-1F37D98A72C8}"/>
    <hyperlink ref="E17016" r:id="rId34025" display="https://www.google.com/maps/@37.361667,-121.943611,450m/data=!3m1!1e3!4m5!3m4!1s0x0:0x0!8m2!3d37.361667!4d-121.943611" xr:uid="{8545C9F5-3CD5-4F35-BE38-36C807856972}"/>
    <hyperlink ref="F17016" r:id="rId34026" display="https://www.bing.com/maps?cp=37.361667~-121.943611&amp;style=o&amp;lvl=18&amp;dir=0&amp;sp=point.37.361667_-121.943611_SC 1 Data Center, Phase 2" xr:uid="{B2AFB97D-DB6F-48AD-BDE2-F6766E7EF00B}"/>
    <hyperlink ref="E17017" r:id="rId34027" display="https://www.google.com/maps/@37.361667,-121.943611,450m/data=!3m1!1e3!4m5!3m4!1s0x0:0x0!8m2!3d37.361667!4d-121.943611" xr:uid="{5EA8C226-40C7-4872-B556-258E2942C420}"/>
    <hyperlink ref="F17017" r:id="rId34028" display="https://www.bing.com/maps?cp=37.361667~-121.943611&amp;style=o&amp;lvl=18&amp;dir=0&amp;sp=point.37.361667_-121.943611_SC 1 Data Center, Phase 2" xr:uid="{D3ECD48F-055D-4BC6-863E-C14D68079C0C}"/>
    <hyperlink ref="E17018" r:id="rId34029" display="https://www.google.com/maps/@37.361667,-121.943611,450m/data=!3m1!1e3!4m5!3m4!1s0x0:0x0!8m2!3d37.361667!4d-121.943611" xr:uid="{1B015A4D-7DCE-48BA-B041-6D180BE2E28B}"/>
    <hyperlink ref="F17018" r:id="rId34030" display="https://www.bing.com/maps?cp=37.361667~-121.943611&amp;style=o&amp;lvl=18&amp;dir=0&amp;sp=point.37.361667_-121.943611_SC 1 Data Center, Phase 2" xr:uid="{FCDB784A-8BAB-41F2-97AD-7C8AE384B3F6}"/>
    <hyperlink ref="E17019" r:id="rId34031" display="https://www.google.com/maps/@37.361667,-121.943611,450m/data=!3m1!1e3!4m5!3m4!1s0x0:0x0!8m2!3d37.361667!4d-121.943611" xr:uid="{06EEBEEC-2E4C-48A4-9BA7-9DCBA7FFBB58}"/>
    <hyperlink ref="F17019" r:id="rId34032" display="https://www.bing.com/maps?cp=37.361667~-121.943611&amp;style=o&amp;lvl=18&amp;dir=0&amp;sp=point.37.361667_-121.943611_SC 1 Data Center, Phase 2" xr:uid="{A98DF696-80B2-4602-BD56-A35E4DB42D76}"/>
    <hyperlink ref="E17020" r:id="rId34033" display="https://www.google.com/maps/@37.361667,-121.943611,450m/data=!3m1!1e3!4m5!3m4!1s0x0:0x0!8m2!3d37.361667!4d-121.943611" xr:uid="{E328B6B4-0D6E-44AC-9345-437A1B63238E}"/>
    <hyperlink ref="F17020" r:id="rId34034" display="https://www.bing.com/maps?cp=37.361667~-121.943611&amp;style=o&amp;lvl=18&amp;dir=0&amp;sp=point.37.361667_-121.943611_SC 1 Data Center, Phase 2" xr:uid="{D0247B7B-CBCF-4903-A161-9DB36F89D7F3}"/>
    <hyperlink ref="E17021" r:id="rId34035" display="https://www.google.com/maps/@37.361667,-121.943611,450m/data=!3m1!1e3!4m5!3m4!1s0x0:0x0!8m2!3d37.361667!4d-121.943611" xr:uid="{AB00C030-DF88-4C4A-A268-7CA24511D72B}"/>
    <hyperlink ref="F17021" r:id="rId34036" display="https://www.bing.com/maps?cp=37.361667~-121.943611&amp;style=o&amp;lvl=18&amp;dir=0&amp;sp=point.37.361667_-121.943611_SC 1 Data Center, Phase 2" xr:uid="{6AB3BBCA-B153-4101-B1A2-D65155E736C3}"/>
    <hyperlink ref="E17022" r:id="rId34037" display="https://www.google.com/maps/@37.361667,-121.943611,450m/data=!3m1!1e3!4m5!3m4!1s0x0:0x0!8m2!3d37.361667!4d-121.943611" xr:uid="{64D3B888-9CFB-477C-9AAA-55805CFE46D8}"/>
    <hyperlink ref="F17022" r:id="rId34038" display="https://www.bing.com/maps?cp=37.361667~-121.943611&amp;style=o&amp;lvl=18&amp;dir=0&amp;sp=point.37.361667_-121.943611_SC 1 Data Center, Phase 2" xr:uid="{58648B50-1492-4B91-B43B-728401F679C2}"/>
    <hyperlink ref="E17023" r:id="rId34039" display="https://www.google.com/maps/@37.361667,-121.943611,450m/data=!3m1!1e3!4m5!3m4!1s0x0:0x0!8m2!3d37.361667!4d-121.943611" xr:uid="{55B075E1-87DB-44F7-9CB1-2522E02CA2CD}"/>
    <hyperlink ref="F17023" r:id="rId34040" display="https://www.bing.com/maps?cp=37.361667~-121.943611&amp;style=o&amp;lvl=18&amp;dir=0&amp;sp=point.37.361667_-121.943611_SC 1 Data Center, Phase 2" xr:uid="{D04B3C36-59C7-4A66-BB88-E56494E7A6CC}"/>
    <hyperlink ref="E17024" r:id="rId34041" display="https://www.google.com/maps/@37.361667,-121.943611,450m/data=!3m1!1e3!4m5!3m4!1s0x0:0x0!8m2!3d37.361667!4d-121.943611" xr:uid="{0E135570-56FE-4B59-972B-AC199FF3BC25}"/>
    <hyperlink ref="F17024" r:id="rId34042" display="https://www.bing.com/maps?cp=37.361667~-121.943611&amp;style=o&amp;lvl=18&amp;dir=0&amp;sp=point.37.361667_-121.943611_SC 1 Data Center, Phase 2" xr:uid="{DFE5F60D-49AF-4020-B76D-90CA7AAA97A4}"/>
    <hyperlink ref="E17025" r:id="rId34043" display="https://www.google.com/maps/@37.361667,-121.943611,450m/data=!3m1!1e3!4m5!3m4!1s0x0:0x0!8m2!3d37.361667!4d-121.943611" xr:uid="{55F9E112-B736-46E7-9E9E-AD9DA8968D90}"/>
    <hyperlink ref="F17025" r:id="rId34044" display="https://www.bing.com/maps?cp=37.361667~-121.943611&amp;style=o&amp;lvl=18&amp;dir=0&amp;sp=point.37.361667_-121.943611_SC 1 Data Center, Phase 2" xr:uid="{39BBC72F-0E74-4EE6-AD4B-E00575007020}"/>
    <hyperlink ref="E17026" r:id="rId34045" display="https://www.google.com/maps/@37.361667,-121.943611,450m/data=!3m1!1e3!4m5!3m4!1s0x0:0x0!8m2!3d37.361667!4d-121.943611" xr:uid="{DDB7E9FD-CE44-4FB5-9EE5-34F2EECE5A2D}"/>
    <hyperlink ref="F17026" r:id="rId34046" display="https://www.bing.com/maps?cp=37.361667~-121.943611&amp;style=o&amp;lvl=18&amp;dir=0&amp;sp=point.37.361667_-121.943611_SC 1 Data Center, Phase 2" xr:uid="{9F88D292-EED2-4078-B0D3-54DB2798BE48}"/>
    <hyperlink ref="E17027" r:id="rId34047" display="https://www.google.com/maps/@37.361667,-121.943611,450m/data=!3m1!1e3!4m5!3m4!1s0x0:0x0!8m2!3d37.361667!4d-121.943611" xr:uid="{282853BE-AC42-4FF7-9798-56A8F2296627}"/>
    <hyperlink ref="F17027" r:id="rId34048" display="https://www.bing.com/maps?cp=37.361667~-121.943611&amp;style=o&amp;lvl=18&amp;dir=0&amp;sp=point.37.361667_-121.943611_SC 1 Data Center, Phase 2" xr:uid="{257B1046-5F5F-489B-892E-557FAC36FEA1}"/>
    <hyperlink ref="E17028" r:id="rId34049" display="https://www.google.com/maps/@37.361667,-121.943611,450m/data=!3m1!1e3!4m5!3m4!1s0x0:0x0!8m2!3d37.361667!4d-121.943611" xr:uid="{A9F32301-DC7C-47DA-8DAF-958EC03DFEBA}"/>
    <hyperlink ref="F17028" r:id="rId34050" display="https://www.bing.com/maps?cp=37.361667~-121.943611&amp;style=o&amp;lvl=18&amp;dir=0&amp;sp=point.37.361667_-121.943611_SC 1 Data Center, Phase 2" xr:uid="{92ACFF6A-C613-4A12-9F04-2E9556027AB7}"/>
    <hyperlink ref="E17029" r:id="rId34051" display="https://www.google.com/maps/@37.361667,-121.943611,450m/data=!3m1!1e3!4m5!3m4!1s0x0:0x0!8m2!3d37.361667!4d-121.943611" xr:uid="{4ECDC2DC-1412-4A71-AC3B-82E55C4E788A}"/>
    <hyperlink ref="F17029" r:id="rId34052" display="https://www.bing.com/maps?cp=37.361667~-121.943611&amp;style=o&amp;lvl=18&amp;dir=0&amp;sp=point.37.361667_-121.943611_SC 1 Data Center, Phase 2" xr:uid="{1B109F84-DA5D-4AE8-B863-57376F07C51F}"/>
    <hyperlink ref="E17030" r:id="rId34053" display="https://www.google.com/maps/@37.361667,-121.943611,450m/data=!3m1!1e3!4m5!3m4!1s0x0:0x0!8m2!3d37.361667!4d-121.943611" xr:uid="{064E182A-E0AA-46BB-B5B3-ACE39AE615D1}"/>
    <hyperlink ref="F17030" r:id="rId34054" display="https://www.bing.com/maps?cp=37.361667~-121.943611&amp;style=o&amp;lvl=18&amp;dir=0&amp;sp=point.37.361667_-121.943611_SC 1 Data Center, Phase 2" xr:uid="{E053685D-A77C-4618-A722-EF4DC3A74A54}"/>
    <hyperlink ref="E17031" r:id="rId34055" display="https://www.google.com/maps/@37.361667,-121.943611,450m/data=!3m1!1e3!4m5!3m4!1s0x0:0x0!8m2!3d37.361667!4d-121.943611" xr:uid="{6C3A3517-13B7-4564-9F93-D5959FAF1428}"/>
    <hyperlink ref="F17031" r:id="rId34056" display="https://www.bing.com/maps?cp=37.361667~-121.943611&amp;style=o&amp;lvl=18&amp;dir=0&amp;sp=point.37.361667_-121.943611_SC 1 Data Center, Phase 2" xr:uid="{AF74CC5D-6941-4A75-ADC0-77F6CEBF22B2}"/>
    <hyperlink ref="E17032" r:id="rId34057" display="https://www.google.com/maps/@37.361667,-121.943611,450m/data=!3m1!1e3!4m5!3m4!1s0x0:0x0!8m2!3d37.361667!4d-121.943611" xr:uid="{D377083F-EB39-4D79-9B60-F8C9FCC2F7CF}"/>
    <hyperlink ref="F17032" r:id="rId34058" display="https://www.bing.com/maps?cp=37.361667~-121.943611&amp;style=o&amp;lvl=18&amp;dir=0&amp;sp=point.37.361667_-121.943611_SC 1 Data Center, Phase 2" xr:uid="{0C6802A8-830F-4635-8FBF-4826569AD224}"/>
    <hyperlink ref="E17033" r:id="rId34059" display="https://www.google.com/maps/@37.361667,-121.943611,450m/data=!3m1!1e3!4m5!3m4!1s0x0:0x0!8m2!3d37.361667!4d-121.943611" xr:uid="{638BF1C9-963C-4751-8B7E-9EEDEDA36AF5}"/>
    <hyperlink ref="F17033" r:id="rId34060" display="https://www.bing.com/maps?cp=37.361667~-121.943611&amp;style=o&amp;lvl=18&amp;dir=0&amp;sp=point.37.361667_-121.943611_SC 1 Data Center, Phase 2" xr:uid="{2FAE3E0F-3C2E-40BB-9A0B-3C0BC72A42CF}"/>
    <hyperlink ref="E17034" r:id="rId34061" display="https://www.google.com/maps/@37.361667,-121.943611,450m/data=!3m1!1e3!4m5!3m4!1s0x0:0x0!8m2!3d37.361667!4d-121.943611" xr:uid="{6A352C14-9C83-4E9A-BE40-6EE0A9783B88}"/>
    <hyperlink ref="F17034" r:id="rId34062" display="https://www.bing.com/maps?cp=37.361667~-121.943611&amp;style=o&amp;lvl=18&amp;dir=0&amp;sp=point.37.361667_-121.943611_SC 1 Data Center, Phase 2" xr:uid="{B16E4998-A2C2-47CA-9EFE-D482F0901582}"/>
    <hyperlink ref="E17035" r:id="rId34063" display="https://www.google.com/maps/@37.361667,-121.943611,450m/data=!3m1!1e3!4m5!3m4!1s0x0:0x0!8m2!3d37.361667!4d-121.943611" xr:uid="{77635702-850B-4910-A9E5-F085D7963294}"/>
    <hyperlink ref="F17035" r:id="rId34064" display="https://www.bing.com/maps?cp=37.361667~-121.943611&amp;style=o&amp;lvl=18&amp;dir=0&amp;sp=point.37.361667_-121.943611_SC 1 Data Center, Phase 2" xr:uid="{E227E5E2-649A-4BB2-A343-564D0AF7E6EE}"/>
    <hyperlink ref="E17036" r:id="rId34065" display="https://www.google.com/maps/@37.361667,-121.943611,450m/data=!3m1!1e3!4m5!3m4!1s0x0:0x0!8m2!3d37.361667!4d-121.943611" xr:uid="{FC3A7147-42A3-4FC2-A57B-A57E260ECD54}"/>
    <hyperlink ref="F17036" r:id="rId34066" display="https://www.bing.com/maps?cp=37.361667~-121.943611&amp;style=o&amp;lvl=18&amp;dir=0&amp;sp=point.37.361667_-121.943611_SC 1 Data Center, Phase 2" xr:uid="{06A4FAE1-9EFA-4089-95E2-EE4F638A1991}"/>
    <hyperlink ref="E17037" r:id="rId34067" display="https://www.google.com/maps/@37.361667,-121.943611,450m/data=!3m1!1e3!4m5!3m4!1s0x0:0x0!8m2!3d37.361667!4d-121.943611" xr:uid="{0858722C-2FBF-4FAC-BCE5-183432F590CA}"/>
    <hyperlink ref="F17037" r:id="rId34068" display="https://www.bing.com/maps?cp=37.361667~-121.943611&amp;style=o&amp;lvl=18&amp;dir=0&amp;sp=point.37.361667_-121.943611_SC 1 Data Center, Phase 2" xr:uid="{996FCF82-5CC7-4F70-82FE-23E8A7A11344}"/>
    <hyperlink ref="E17038" r:id="rId34069" display="https://www.google.com/maps/@37.361667,-121.943611,450m/data=!3m1!1e3!4m5!3m4!1s0x0:0x0!8m2!3d37.361667!4d-121.943611" xr:uid="{6250B176-12C9-49B0-A6AB-7848F72B2D80}"/>
    <hyperlink ref="F17038" r:id="rId34070" display="https://www.bing.com/maps?cp=37.361667~-121.943611&amp;style=o&amp;lvl=18&amp;dir=0&amp;sp=point.37.361667_-121.943611_SC 1 Data Center, Phase 2" xr:uid="{21227017-1076-4E26-BA24-563952113488}"/>
    <hyperlink ref="E17039" r:id="rId34071" display="https://www.google.com/maps/@37.361667,-121.943611,450m/data=!3m1!1e3!4m5!3m4!1s0x0:0x0!8m2!3d37.361667!4d-121.943611" xr:uid="{38DE3504-B239-4063-9384-92AF09CC7F6D}"/>
    <hyperlink ref="F17039" r:id="rId34072" display="https://www.bing.com/maps?cp=37.361667~-121.943611&amp;style=o&amp;lvl=18&amp;dir=0&amp;sp=point.37.361667_-121.943611_SC 1 Data Center, Phase 2" xr:uid="{D8A781C6-FD38-4DE8-A1BA-F76C7D33BA00}"/>
    <hyperlink ref="E17040" r:id="rId34073" display="https://www.google.com/maps/@37.361667,-121.943611,450m/data=!3m1!1e3!4m5!3m4!1s0x0:0x0!8m2!3d37.361667!4d-121.943611" xr:uid="{624F1804-BF07-4059-AA87-94B9246F88D1}"/>
    <hyperlink ref="F17040" r:id="rId34074" display="https://www.bing.com/maps?cp=37.361667~-121.943611&amp;style=o&amp;lvl=18&amp;dir=0&amp;sp=point.37.361667_-121.943611_SC 1 Data Center, Phase 2" xr:uid="{37811104-E409-4CA7-A6FF-82A9A8A15FED}"/>
    <hyperlink ref="E17041" r:id="rId34075" display="https://www.google.com/maps/@37.361667,-121.943611,450m/data=!3m1!1e3!4m5!3m4!1s0x0:0x0!8m2!3d37.361667!4d-121.943611" xr:uid="{5B3846B2-6EF6-4FF1-B0FF-9299E9AC37B2}"/>
    <hyperlink ref="F17041" r:id="rId34076" display="https://www.bing.com/maps?cp=37.361667~-121.943611&amp;style=o&amp;lvl=18&amp;dir=0&amp;sp=point.37.361667_-121.943611_SC 1 Data Center, Phase 2" xr:uid="{CCCAB82E-DB82-44AF-AA13-AD20996EAE80}"/>
    <hyperlink ref="E17042" r:id="rId34077" display="https://www.google.com/maps/@37.361667,-121.943611,450m/data=!3m1!1e3!4m5!3m4!1s0x0:0x0!8m2!3d37.361667!4d-121.943611" xr:uid="{D5AD5159-0C87-4470-A3CC-00C84CCC329A}"/>
    <hyperlink ref="F17042" r:id="rId34078" display="https://www.bing.com/maps?cp=37.361667~-121.943611&amp;style=o&amp;lvl=18&amp;dir=0&amp;sp=point.37.361667_-121.943611_SC 1 Data Center, Phase 2" xr:uid="{313F0CCC-733F-493E-9A9D-A4B27980BD90}"/>
    <hyperlink ref="E17043" r:id="rId34079" display="https://www.google.com/maps/@37.361667,-121.943611,450m/data=!3m1!1e3!4m5!3m4!1s0x0:0x0!8m2!3d37.361667!4d-121.943611" xr:uid="{8A02FC13-265C-46BF-8BD6-15AA706B0A0A}"/>
    <hyperlink ref="F17043" r:id="rId34080" display="https://www.bing.com/maps?cp=37.361667~-121.943611&amp;style=o&amp;lvl=18&amp;dir=0&amp;sp=point.37.361667_-121.943611_SC 1 Data Center, Phase 2" xr:uid="{C3D1A60F-1463-4F48-A50C-587D2A361E77}"/>
    <hyperlink ref="E17044" r:id="rId34081" display="https://www.google.com/maps/@37.361667,-121.943611,450m/data=!3m1!1e3!4m5!3m4!1s0x0:0x0!8m2!3d37.361667!4d-121.943611" xr:uid="{47A834C7-C5F5-41B1-B5A8-D87B561EC642}"/>
    <hyperlink ref="F17044" r:id="rId34082" display="https://www.bing.com/maps?cp=37.361667~-121.943611&amp;style=o&amp;lvl=18&amp;dir=0&amp;sp=point.37.361667_-121.943611_SC 1 Data Center, Phase 2" xr:uid="{53A7FB20-E18F-4333-9420-A4AA84532D4E}"/>
    <hyperlink ref="E17045" r:id="rId34083" display="https://www.google.com/maps/@37.361667,-121.943611,450m/data=!3m1!1e3!4m5!3m4!1s0x0:0x0!8m2!3d37.361667!4d-121.943611" xr:uid="{FE38EE6A-2288-4285-A11A-6FE310BF2ADC}"/>
    <hyperlink ref="F17045" r:id="rId34084" display="https://www.bing.com/maps?cp=37.361667~-121.943611&amp;style=o&amp;lvl=18&amp;dir=0&amp;sp=point.37.361667_-121.943611_SC 1 Data Center, Phase 2" xr:uid="{0DAA8E83-26F9-46F9-8C39-35E3BCCDE69B}"/>
    <hyperlink ref="E17046" r:id="rId34085" display="https://www.google.com/maps/@37.361667,-121.943611,450m/data=!3m1!1e3!4m5!3m4!1s0x0:0x0!8m2!3d37.361667!4d-121.943611" xr:uid="{7F8D9507-F5A6-4FDC-B80D-870F69B3D529}"/>
    <hyperlink ref="F17046" r:id="rId34086" display="https://www.bing.com/maps?cp=37.361667~-121.943611&amp;style=o&amp;lvl=18&amp;dir=0&amp;sp=point.37.361667_-121.943611_SC 1 Data Center, Phase 2" xr:uid="{8AA18E00-C507-4D0F-845B-D9014DA4ECD2}"/>
    <hyperlink ref="E17047" r:id="rId34087" display="https://www.google.com/maps/@37.361667,-121.943611,450m/data=!3m1!1e3!4m5!3m4!1s0x0:0x0!8m2!3d37.361667!4d-121.943611" xr:uid="{9E1EFA25-95AD-4202-A37D-2FD2AB8C52F0}"/>
    <hyperlink ref="F17047" r:id="rId34088" display="https://www.bing.com/maps?cp=37.361667~-121.943611&amp;style=o&amp;lvl=18&amp;dir=0&amp;sp=point.37.361667_-121.943611_SC 1 Data Center, Phase 2" xr:uid="{DC367A9A-94C4-4AC4-A1A7-48AA34A5448B}"/>
    <hyperlink ref="E17048" r:id="rId34089" display="https://www.google.com/maps/@37.361667,-121.943611,450m/data=!3m1!1e3!4m5!3m4!1s0x0:0x0!8m2!3d37.361667!4d-121.943611" xr:uid="{ED3A7122-6F63-4095-BC00-399D210925CC}"/>
    <hyperlink ref="F17048" r:id="rId34090" display="https://www.bing.com/maps?cp=37.361667~-121.943611&amp;style=o&amp;lvl=18&amp;dir=0&amp;sp=point.37.361667_-121.943611_SC 1 Data Center, Phase 2" xr:uid="{0F546D4D-61A7-40E3-B5AC-D5D9A55A43D8}"/>
    <hyperlink ref="E17049" r:id="rId34091" display="https://www.google.com/maps/@37.361667,-121.943611,450m/data=!3m1!1e3!4m5!3m4!1s0x0:0x0!8m2!3d37.361667!4d-121.943611" xr:uid="{DE7106CE-7FAF-4B06-9B14-AC1C30082378}"/>
    <hyperlink ref="F17049" r:id="rId34092" display="https://www.bing.com/maps?cp=37.361667~-121.943611&amp;style=o&amp;lvl=18&amp;dir=0&amp;sp=point.37.361667_-121.943611_SC 1 Data Center, Phase 2" xr:uid="{62BEDA1C-7D38-4C4E-B0A9-53FEE7DADD95}"/>
    <hyperlink ref="E17050" r:id="rId34093" display="https://www.google.com/maps/@37.361667,-121.943611,450m/data=!3m1!1e3!4m5!3m4!1s0x0:0x0!8m2!3d37.361667!4d-121.943611" xr:uid="{8BFC3F4D-F79F-46A9-AC9D-527FB0BA4034}"/>
    <hyperlink ref="F17050" r:id="rId34094" display="https://www.bing.com/maps?cp=37.361667~-121.943611&amp;style=o&amp;lvl=18&amp;dir=0&amp;sp=point.37.361667_-121.943611_SC 1 Data Center, Phase 2" xr:uid="{D204AE36-85F0-44A1-B96D-C9F5A0CB1A41}"/>
    <hyperlink ref="E17051" r:id="rId34095" display="https://www.google.com/maps/@37.361667,-121.943611,450m/data=!3m1!1e3!4m5!3m4!1s0x0:0x0!8m2!3d37.361667!4d-121.943611" xr:uid="{F8066DCE-260A-4DF5-8F72-EB5BBE52DC0F}"/>
    <hyperlink ref="F17051" r:id="rId34096" display="https://www.bing.com/maps?cp=37.361667~-121.943611&amp;style=o&amp;lvl=18&amp;dir=0&amp;sp=point.37.361667_-121.943611_SC 1 Data Center, Phase 2" xr:uid="{C629D178-7490-489A-81D6-EFC37686E0E6}"/>
    <hyperlink ref="E17052" r:id="rId34097" display="https://www.google.com/maps/@37.361667,-121.943611,450m/data=!3m1!1e3!4m5!3m4!1s0x0:0x0!8m2!3d37.361667!4d-121.943611" xr:uid="{15F91DBB-5846-4087-BDC0-9A223CF2606B}"/>
    <hyperlink ref="F17052" r:id="rId34098" display="https://www.bing.com/maps?cp=37.361667~-121.943611&amp;style=o&amp;lvl=18&amp;dir=0&amp;sp=point.37.361667_-121.943611_SC 1 Data Center, Phase 2" xr:uid="{ECD4DC5D-9571-43BB-8D0C-594AE34915B7}"/>
    <hyperlink ref="E17053" r:id="rId34099" display="https://www.google.com/maps/@37.361667,-121.943611,450m/data=!3m1!1e3!4m5!3m4!1s0x0:0x0!8m2!3d37.361667!4d-121.943611" xr:uid="{765FE0AB-666C-4F1A-B8FA-6C0BC6CD4F0E}"/>
    <hyperlink ref="F17053" r:id="rId34100" display="https://www.bing.com/maps?cp=37.361667~-121.943611&amp;style=o&amp;lvl=18&amp;dir=0&amp;sp=point.37.361667_-121.943611_SC 1 Data Center, Phase 2" xr:uid="{2D13E42E-2EBF-4901-AFFA-4B8334B63521}"/>
    <hyperlink ref="E17054" r:id="rId34101" display="https://www.google.com/maps/@41.745556,-70.103056,450m/data=!3m1!1e3!4m5!3m4!1s0x0:0x0!8m2!3d41.745556!4d-70.103056" xr:uid="{53D50C79-129C-4B8B-8F19-7FD812A7CEB6}"/>
    <hyperlink ref="F17054" r:id="rId34102" display="https://www.bing.com/maps?cp=41.745556~-70.103056&amp;style=o&amp;lvl=18&amp;dir=0&amp;sp=point.41.745556_-70.103056_Brewster Landfill" xr:uid="{B3944E8A-9109-4320-B8FF-C78D6B0612F0}"/>
    <hyperlink ref="E17055" r:id="rId34103" display="https://www.google.com/maps/@45.880000,-118.463333,450m/data=!3m1!1e3!4m5!3m4!1s0x0:0x0!8m2!3d45.880000!4d-118.463333" xr:uid="{B4C66C1F-A9EA-4A66-93C6-99084E4BD5B3}"/>
    <hyperlink ref="F17055" r:id="rId34104" display="https://www.bing.com/maps?cp=45.880000~-118.463333&amp;style=o&amp;lvl=18&amp;dir=0&amp;sp=point.45.880000_-118.463333_Chopin Wind LLC" xr:uid="{EE292A8C-47BD-45F4-9693-D1CEA9DE11D7}"/>
    <hyperlink ref="E17056" r:id="rId34105" display="https://www.google.com/maps/@41.686111,-70.006111,450m/data=!3m1!1e3!4m5!3m4!1s0x0:0x0!8m2!3d41.686111!4d-70.006111" xr:uid="{C41E61CC-38C1-430C-8C37-0D95442111F8}"/>
    <hyperlink ref="F17056" r:id="rId34106" display="https://www.bing.com/maps?cp=41.686111~-70.006111&amp;style=o&amp;lvl=18&amp;dir=0&amp;sp=point.41.686111_-70.006111_Chatham Landfill" xr:uid="{7B078B23-D221-4C04-9E61-E03AEB9FB2D0}"/>
    <hyperlink ref="E17057" r:id="rId34107" display="https://www.google.com/maps/@41.696111,-70.091944,450m/data=!3m1!1e3!4m5!3m4!1s0x0:0x0!8m2!3d41.696111!4d-70.091944" xr:uid="{51891B4E-C9A6-4470-A168-3EBC884ED35F}"/>
    <hyperlink ref="F17057" r:id="rId34108" display="https://www.bing.com/maps?cp=41.696111~-70.091944&amp;style=o&amp;lvl=18&amp;dir=0&amp;sp=point.41.696111_-70.091944_Harwich Landfill" xr:uid="{FD7EDC77-468D-41BA-813F-1C6775BDC0E2}"/>
    <hyperlink ref="E17058" r:id="rId34109" display="https://www.google.com/maps/@41.361111,-70.516944,450m/data=!3m1!1e3!4m5!3m4!1s0x0:0x0!8m2!3d41.361111!4d-70.516944" xr:uid="{AF1E3706-5350-4CD6-AE0A-CC3E57C731E3}"/>
    <hyperlink ref="F17058" r:id="rId34110" display="https://www.bing.com/maps?cp=41.361111~-70.516944&amp;style=o&amp;lvl=18&amp;dir=0&amp;sp=point.41.361111_-70.516944_Katama Farm" xr:uid="{8383DD4D-E1BE-4026-B361-9C1718FB46E3}"/>
    <hyperlink ref="E17059" r:id="rId34111" display="https://www.google.com/maps/@41.358889,-70.505000,450m/data=!3m1!1e3!4m5!3m4!1s0x0:0x0!8m2!3d41.358889!4d-70.505000" xr:uid="{763EE126-A6BC-4B45-A294-841B2941539C}"/>
    <hyperlink ref="F17059" r:id="rId34112" display="https://www.bing.com/maps?cp=41.358889~-70.505000&amp;style=o&amp;lvl=18&amp;dir=0&amp;sp=point.41.358889_-70.505000_Nunnepog" xr:uid="{2992851B-51BE-4FF8-A1B4-9BFEF9EC1E59}"/>
    <hyperlink ref="E17060" r:id="rId34113" display="https://www.google.com/maps/@41.659722,-70.395556,450m/data=!3m1!1e3!4m5!3m4!1s0x0:0x0!8m2!3d41.659722!4d-70.395556" xr:uid="{C8A32E8C-F6ED-489E-B6EF-F7418014F89A}"/>
    <hyperlink ref="F17060" r:id="rId34114" display="https://www.bing.com/maps?cp=41.659722~-70.395556&amp;style=o&amp;lvl=18&amp;dir=0&amp;sp=point.41.659722_-70.395556_Barnstable Landfill" xr:uid="{0634031C-BEA1-4EA0-BFAF-22B88277B823}"/>
    <hyperlink ref="E17061" r:id="rId34115" display="https://www.google.com/maps/@41.693056,-70.145000,450m/data=!3m1!1e3!4m5!3m4!1s0x0:0x0!8m2!3d41.693056!4d-70.145000" xr:uid="{422417C6-C574-4889-AA55-BCE759DAB5CB}"/>
    <hyperlink ref="F17061" r:id="rId34116" display="https://www.bing.com/maps?cp=41.693056~-70.145000&amp;style=o&amp;lvl=18&amp;dir=0&amp;sp=point.41.693056_-70.145000_Dennis Landfill" xr:uid="{5749A67C-26A5-4361-B978-52AC63E337B1}"/>
    <hyperlink ref="E17062" r:id="rId34117" display="https://www.google.com/maps/@39.353333,-103.474167,450m/data=!3m1!1e3!4m5!3m4!1s0x0:0x0!8m2!3d39.353333!4d-103.474167" xr:uid="{A7AA241A-3583-41E3-9254-EF8804561A5B}"/>
    <hyperlink ref="F17062" r:id="rId34118" display="https://www.bing.com/maps?cp=39.353333~-103.474167&amp;style=o&amp;lvl=18&amp;dir=0&amp;sp=point.39.353333_-103.474167_Limon III Wind LLC" xr:uid="{0BEDE1CD-967B-45BE-BFE7-11555242FF27}"/>
    <hyperlink ref="E17063" r:id="rId34119" display="https://www.google.com/maps/@39.701111,-96.360833,450m/data=!3m1!1e3!4m5!3m4!1s0x0:0x0!8m2!3d39.701111!4d-96.360833" xr:uid="{517B6BD1-FF83-4E6E-9C57-7138E15C18CA}"/>
    <hyperlink ref="F17063" r:id="rId34120" display="https://www.bing.com/maps?cp=39.701111~-96.360833&amp;style=o&amp;lvl=18&amp;dir=0&amp;sp=point.39.701111_-96.360833_Marshall Wind Farm" xr:uid="{7E71809A-5035-4173-A4AA-4F196D952E3E}"/>
    <hyperlink ref="E17064" r:id="rId34121" display="https://www.google.com/maps/@41.857222,-70.558333,450m/data=!3m1!1e3!4m5!3m4!1s0x0:0x0!8m2!3d41.857222!4d-70.558333" xr:uid="{4F9A1C40-1261-45C4-B23C-84D27B945F38}"/>
    <hyperlink ref="F17064" r:id="rId34122" display="https://www.bing.com/maps?cp=41.857222~-70.558333&amp;style=o&amp;lvl=18&amp;dir=0&amp;sp=point.41.857222_-70.558333_Lepomis PV Energy LLC" xr:uid="{9B0616A7-345D-43FC-892A-974D0EA5AB25}"/>
    <hyperlink ref="E17065" r:id="rId34123" display="https://www.google.com/maps/@35.593611,-119.580000,450m/data=!3m1!1e3!4m5!3m4!1s0x0:0x0!8m2!3d35.593611!4d-119.580000" xr:uid="{4068BAB0-3F73-408D-86FD-AEF76735C1E7}"/>
    <hyperlink ref="F17065" r:id="rId34124" display="https://www.bing.com/maps?cp=35.593611~-119.580000&amp;style=o&amp;lvl=18&amp;dir=0&amp;sp=point.35.593611_-119.580000_Cottonwood Solar, LLC (Goose Lake)" xr:uid="{FDF0618A-7539-4870-9697-BD7A9C90787D}"/>
    <hyperlink ref="E17066" r:id="rId34125" display="https://www.google.com/maps/@36.134444,-119.554444,450m/data=!3m1!1e3!4m5!3m4!1s0x0:0x0!8m2!3d36.134444!4d-119.554444" xr:uid="{58646FE9-C3A0-46D0-B35B-EB1DDCB2A823}"/>
    <hyperlink ref="F17066" r:id="rId34126" display="https://www.bing.com/maps?cp=36.134444~-119.554444&amp;style=o&amp;lvl=18&amp;dir=0&amp;sp=point.36.134444_-119.554444_Cottonwood Solar, LLC (City of Corcoran)" xr:uid="{85A7B450-8321-42F2-9A81-93735B3A41AA}"/>
    <hyperlink ref="E17067" r:id="rId34127" display="https://www.google.com/maps/@33.165833,-115.532222,450m/data=!3m1!1e3!4m5!3m4!1s0x0:0x0!8m2!3d33.165833!4d-115.532222" xr:uid="{E13C0172-EE63-4B35-9E4A-F57FE089C9EE}"/>
    <hyperlink ref="F17067" r:id="rId34128" display="https://www.bing.com/maps?cp=33.165833~-115.532222&amp;style=o&amp;lvl=18&amp;dir=0&amp;sp=point.33.165833_-115.532222_Calipatria Solar Farm" xr:uid="{1FD669C2-93A4-4F6B-BB5F-39DDB47568E4}"/>
    <hyperlink ref="E17068" r:id="rId34129" display="https://www.google.com/maps/@42.089167,-70.897778,450m/data=!3m1!1e3!4m5!3m4!1s0x0:0x0!8m2!3d42.089167!4d-70.897778" xr:uid="{B2EA4A69-1269-4E09-A680-0BFA8B220829}"/>
    <hyperlink ref="F17068" r:id="rId34130" display="https://www.bing.com/maps?cp=42.089167~-70.897778&amp;style=o&amp;lvl=18&amp;dir=0&amp;sp=point.42.089167_-70.897778_Rockland Solar CSG" xr:uid="{8D42274A-84DD-4FEA-B943-4A6433ECAB04}"/>
    <hyperlink ref="E17069" r:id="rId34131" display="https://www.google.com/maps/@42.792500,-86.092222,450m/data=!3m1!1e3!4m5!3m4!1s0x0:0x0!8m2!3d42.792500!4d-86.092222" xr:uid="{63D15832-4A7D-4AEC-BF8E-6BE3D1EEB24F}"/>
    <hyperlink ref="F17069" r:id="rId34132" display="https://www.bing.com/maps?cp=42.792500~-86.092222&amp;style=o&amp;lvl=18&amp;dir=0&amp;sp=point.42.792500_-86.092222_Holland Energy Park" xr:uid="{E9896D39-C5CB-4495-B84D-CC3B00A0D549}"/>
    <hyperlink ref="E17070" r:id="rId34133" display="https://www.google.com/maps/@42.792500,-86.092222,450m/data=!3m1!1e3!4m5!3m4!1s0x0:0x0!8m2!3d42.792500!4d-86.092222" xr:uid="{589BFD3B-B250-4403-8BDC-B330CAEFD430}"/>
    <hyperlink ref="F17070" r:id="rId34134" display="https://www.bing.com/maps?cp=42.792500~-86.092222&amp;style=o&amp;lvl=18&amp;dir=0&amp;sp=point.42.792500_-86.092222_Holland Energy Park" xr:uid="{7CC979CD-25E9-44D6-BD15-DF91C399B717}"/>
    <hyperlink ref="E17071" r:id="rId34135" display="https://www.google.com/maps/@42.792500,-86.092222,450m/data=!3m1!1e3!4m5!3m4!1s0x0:0x0!8m2!3d42.792500!4d-86.092222" xr:uid="{DED1A3E0-640D-4B87-982D-B3583046E370}"/>
    <hyperlink ref="F17071" r:id="rId34136" display="https://www.bing.com/maps?cp=42.792500~-86.092222&amp;style=o&amp;lvl=18&amp;dir=0&amp;sp=point.42.792500_-86.092222_Holland Energy Park" xr:uid="{B4E69137-20D8-4824-B2CC-CDC11289DA1E}"/>
    <hyperlink ref="E17072" r:id="rId34137" display="https://www.google.com/maps/@34.708333,-118.130556,450m/data=!3m1!1e3!4m5!3m4!1s0x0:0x0!8m2!3d34.708333!4d-118.130556" xr:uid="{09D8EB3C-A3BE-4FB2-BF58-1AD88C5FDEB1}"/>
    <hyperlink ref="F17072" r:id="rId34138" display="https://www.bing.com/maps?cp=34.708333~-118.130556&amp;style=o&amp;lvl=18&amp;dir=0&amp;sp=point.34.708333_-118.130556_Division 1" xr:uid="{B9CF74DF-2247-4035-BDDF-A8A2A9684F92}"/>
    <hyperlink ref="E17073" r:id="rId34139" display="https://www.google.com/maps/@34.708333,-118.130556,450m/data=!3m1!1e3!4m5!3m4!1s0x0:0x0!8m2!3d34.708333!4d-118.130556" xr:uid="{3FBD16BE-BE7E-427E-A9B7-E5843D026441}"/>
    <hyperlink ref="F17073" r:id="rId34140" display="https://www.bing.com/maps?cp=34.708333~-118.130556&amp;style=o&amp;lvl=18&amp;dir=0&amp;sp=point.34.708333_-118.130556_Division 2" xr:uid="{7A976927-39D7-4E33-9536-62337B24BDA9}"/>
    <hyperlink ref="E17074" r:id="rId34141" display="https://www.google.com/maps/@34.708333,-118.130556,450m/data=!3m1!1e3!4m5!3m4!1s0x0:0x0!8m2!3d34.708333!4d-118.130556" xr:uid="{4163ECEB-418B-4A50-A6F8-51DDA005BA55}"/>
    <hyperlink ref="F17074" r:id="rId34142" display="https://www.bing.com/maps?cp=34.708333~-118.130556&amp;style=o&amp;lvl=18&amp;dir=0&amp;sp=point.34.708333_-118.130556_Division 3" xr:uid="{122C2ED5-85EC-4C3D-AC9E-88D3CE559F44}"/>
    <hyperlink ref="E17075" r:id="rId34143" display="https://www.google.com/maps/@40.698333,-75.151944,450m/data=!3m1!1e3!4m5!3m4!1s0x0:0x0!8m2!3d40.698333!4d-75.151944" xr:uid="{E1C1065A-1D37-42C6-B0D0-9DF36D3269FB}"/>
    <hyperlink ref="F17075" r:id="rId34144" display="https://www.bing.com/maps?cp=40.698333~-75.151944&amp;style=o&amp;lvl=18&amp;dir=0&amp;sp=point.40.698333_-75.151944_Berry Plastics Solar" xr:uid="{95CC2B3D-A667-4F6E-ACB7-394D9CDD6FDB}"/>
    <hyperlink ref="E17076" r:id="rId34145" display="https://www.google.com/maps/@34.700278,-118.123611,450m/data=!3m1!1e3!4m5!3m4!1s0x0:0x0!8m2!3d34.700278!4d-118.123611" xr:uid="{A5E43209-9F6D-4DA0-B791-F05E05C4D12A}"/>
    <hyperlink ref="F17076" r:id="rId34146" display="https://www.bing.com/maps?cp=34.700278~-118.123611&amp;style=o&amp;lvl=18&amp;dir=0&amp;sp=point.34.700278_-118.123611_Kettering Solar 1" xr:uid="{E7010688-CD1E-4E7A-8F65-54F58B4148C6}"/>
    <hyperlink ref="E17077" r:id="rId34147" display="https://www.google.com/maps/@34.700278,-118.123611,450m/data=!3m1!1e3!4m5!3m4!1s0x0:0x0!8m2!3d34.700278!4d-118.123611" xr:uid="{2607B6DB-3CED-4D2D-A1E0-036513CF2F26}"/>
    <hyperlink ref="F17077" r:id="rId34148" display="https://www.bing.com/maps?cp=34.700278~-118.123611&amp;style=o&amp;lvl=18&amp;dir=0&amp;sp=point.34.700278_-118.123611_Kettering Solar 2" xr:uid="{E96D8488-68FC-4988-B966-538832E4A862}"/>
    <hyperlink ref="E17078" r:id="rId34149" display="https://www.google.com/maps/@34.337500,-78.521944,450m/data=!3m1!1e3!4m5!3m4!1s0x0:0x0!8m2!3d34.337500!4d-78.521944" xr:uid="{17931C76-9DBF-4B3F-BE8F-DFD26411AD1A}"/>
    <hyperlink ref="F17078" r:id="rId34150" display="https://www.bing.com/maps?cp=34.337500~-78.521944&amp;style=o&amp;lvl=18&amp;dir=0&amp;sp=point.34.337500_-78.521944_Chauncey Farm LLC" xr:uid="{EDC663E7-B7D8-4647-B763-1F2F856CC45A}"/>
    <hyperlink ref="E17079" r:id="rId34151" display="https://www.google.com/maps/@35.758056,-81.416111,450m/data=!3m1!1e3!4m5!3m4!1s0x0:0x0!8m2!3d35.758056!4d-81.416111" xr:uid="{46C06947-636C-4E25-98FB-2B075987CBCB}"/>
    <hyperlink ref="F17079" r:id="rId34152" display="https://www.bing.com/maps?cp=35.758056~-81.416111&amp;style=o&amp;lvl=18&amp;dir=0&amp;sp=point.35.758056_-81.416111_Dragstrip Farm" xr:uid="{8D5E5E83-8FFC-4547-A5EC-0B0C8C40F9FE}"/>
    <hyperlink ref="E17080" r:id="rId34153" display="https://www.google.com/maps/@35.531944,-77.969167,450m/data=!3m1!1e3!4m5!3m4!1s0x0:0x0!8m2!3d35.531944!4d-77.969167" xr:uid="{1AD7DE6E-19C8-4785-876E-0E0D8C98E572}"/>
    <hyperlink ref="F17080" r:id="rId34154" display="https://www.bing.com/maps?cp=35.531944~-77.969167&amp;style=o&amp;lvl=18&amp;dir=0&amp;sp=point.35.531944_-77.969167_Fremont Farm LLC" xr:uid="{610D71EC-CBBB-4775-99D0-6FD7098CA6B1}"/>
    <hyperlink ref="E17081" r:id="rId34155" display="https://www.google.com/maps/@36.390278,-79.647222,450m/data=!3m1!1e3!4m5!3m4!1s0x0:0x0!8m2!3d36.390278!4d-79.647222" xr:uid="{A69A6A91-927B-4914-AED1-888D85E67AC4}"/>
    <hyperlink ref="F17081" r:id="rId34156" display="https://www.bing.com/maps?cp=36.390278~-79.647222&amp;style=o&amp;lvl=18&amp;dir=0&amp;sp=point.36.390278_-79.647222_Market Farm" xr:uid="{E5D98CA0-DEA6-456A-921B-7C92D194CAC8}"/>
    <hyperlink ref="E17082" r:id="rId34157" display="https://www.google.com/maps/@35.444167,-77.649444,450m/data=!3m1!1e3!4m5!3m4!1s0x0:0x0!8m2!3d35.444167!4d-77.649444" xr:uid="{E11882A0-A8E0-468F-9E2D-DE843771C710}"/>
    <hyperlink ref="F17082" r:id="rId34158" display="https://www.bing.com/maps?cp=35.444167~-77.649444&amp;style=o&amp;lvl=18&amp;dir=0&amp;sp=point.35.444167_-77.649444_Snow Hill Solar 2 LLC" xr:uid="{C3A5B04C-FD1C-431F-911D-31D5229A4C80}"/>
    <hyperlink ref="E17083" r:id="rId34159" display="https://www.google.com/maps/@35.201944,-78.081667,450m/data=!3m1!1e3!4m5!3m4!1s0x0:0x0!8m2!3d35.201944!4d-78.081667" xr:uid="{6EC9C895-3E58-4FA8-914D-E4C54260A546}"/>
    <hyperlink ref="F17083" r:id="rId34160" display="https://www.bing.com/maps?cp=35.201944~-78.081667&amp;style=o&amp;lvl=18&amp;dir=0&amp;sp=point.35.201944_-78.081667_Mount Olive Farm" xr:uid="{41DF8F3D-1797-474B-AC33-07725D8EB2CC}"/>
    <hyperlink ref="E17084" r:id="rId34161" display="https://www.google.com/maps/@35.302500,-79.701667,450m/data=!3m1!1e3!4m5!3m4!1s0x0:0x0!8m2!3d35.302500!4d-79.701667" xr:uid="{4D31BE51-0123-4219-8EE3-E474D03B1F43}"/>
    <hyperlink ref="F17084" r:id="rId34162" display="https://www.bing.com/maps?cp=35.302500~-79.701667&amp;style=o&amp;lvl=18&amp;dir=0&amp;sp=point.35.302500_-79.701667_Spicewood Solar Farm LLC" xr:uid="{E386212D-22F7-4A39-82FC-A9822F01DEC9}"/>
    <hyperlink ref="E17085" r:id="rId34163" display="https://www.google.com/maps/@37.246389,-93.166389,450m/data=!3m1!1e3!4m5!3m4!1s0x0:0x0!8m2!3d37.246389!4d-93.166389" xr:uid="{1002F235-51D7-45D9-9373-2606D794BAB7}"/>
    <hyperlink ref="F17085" r:id="rId34164" display="https://www.bing.com/maps?cp=37.246389~-93.166389&amp;style=o&amp;lvl=18&amp;dir=0&amp;sp=point.37.246389_-93.166389_Springfield Solar 1 LLC" xr:uid="{AC3310BF-8DB7-417E-9342-CEA81C508E23}"/>
    <hyperlink ref="E17086" r:id="rId34165" display="https://www.google.com/maps/@35.668333,-80.523611,450m/data=!3m1!1e3!4m5!3m4!1s0x0:0x0!8m2!3d35.668333!4d-80.523611" xr:uid="{98452AAB-0FF5-435F-8C24-48907FD95859}"/>
    <hyperlink ref="F17086" r:id="rId34166" display="https://www.bing.com/maps?cp=35.668333~-80.523611&amp;style=o&amp;lvl=18&amp;dir=0&amp;sp=point.35.668333_-80.523611_West Salisbury Farm LLC" xr:uid="{351ED40B-01AD-4DC2-9B3C-6CF3C5EC0D34}"/>
    <hyperlink ref="E17087" r:id="rId34167" display="https://www.google.com/maps/@35.720841,-79.503747,450m/data=!3m1!1e3!4m5!3m4!1s0x0:0x0!8m2!3d35.720841!4d-79.503747" xr:uid="{D0A4AFF3-953E-4379-A4A7-E66FFD22541F}"/>
    <hyperlink ref="F17087" r:id="rId34168" display="https://www.bing.com/maps?cp=35.720841~-79.503747&amp;style=o&amp;lvl=18&amp;dir=0&amp;sp=point.35.720841_-79.503747_West Siler" xr:uid="{A73F67C2-E197-47D9-9DD1-5B6642B6C9BF}"/>
    <hyperlink ref="E17088" r:id="rId34169" display="https://www.google.com/maps/@36.413889,-79.316944,450m/data=!3m1!1e3!4m5!3m4!1s0x0:0x0!8m2!3d36.413889!4d-79.316944" xr:uid="{6BF594C7-3814-4EF7-BC3B-6BB51BB93331}"/>
    <hyperlink ref="F17088" r:id="rId34170" display="https://www.bing.com/maps?cp=36.413889~-79.316944&amp;style=o&amp;lvl=18&amp;dir=0&amp;sp=point.36.413889_-79.316944_Yanceyville Farm 2 LLC" xr:uid="{0926E619-CF17-4C94-809F-01C9DB5A6EA0}"/>
    <hyperlink ref="E17089" r:id="rId34171" display="https://www.google.com/maps/@35.710833,-80.665833,450m/data=!3m1!1e3!4m5!3m4!1s0x0:0x0!8m2!3d35.710833!4d-80.665833" xr:uid="{B6B63E77-20E9-4FC4-82E6-392AE8A3D1D5}"/>
    <hyperlink ref="F17089" r:id="rId34172" display="https://www.bing.com/maps?cp=35.710833~-80.665833&amp;style=o&amp;lvl=18&amp;dir=0&amp;sp=point.35.710833_-80.665833_Redmon Solar Farm LLC" xr:uid="{39FDDF66-4D45-4F17-9B39-3F8E77227C17}"/>
    <hyperlink ref="E17090" r:id="rId34173" display="https://www.google.com/maps/@34.975556,-78.516667,450m/data=!3m1!1e3!4m5!3m4!1s0x0:0x0!8m2!3d34.975556!4d-78.516667" xr:uid="{F89FF745-6719-4681-AF2F-CE1996F94B7F}"/>
    <hyperlink ref="F17090" r:id="rId34174" display="https://www.bing.com/maps?cp=34.975556~-78.516667&amp;style=o&amp;lvl=18&amp;dir=0&amp;sp=point.34.975556_-78.516667_Anderson Farm LLC" xr:uid="{9DA3C2BA-013D-4512-9086-3F3EB50F6F86}"/>
    <hyperlink ref="E17091" r:id="rId34175" display="https://www.google.com/maps/@39.231111,-74.780833,450m/data=!3m1!1e3!4m5!3m4!1s0x0:0x0!8m2!3d39.231111!4d-74.780833" xr:uid="{57F374B6-28E1-4ADE-AC99-4F7F8C842B5D}"/>
    <hyperlink ref="F17091" r:id="rId34176" display="https://www.bing.com/maps?cp=39.231111~-74.780833&amp;style=o&amp;lvl=18&amp;dir=0&amp;sp=point.39.231111_-74.780833_Woodbine Landfill Plant" xr:uid="{BDA30C93-E14F-48D4-A15F-3E93493D36F2}"/>
    <hyperlink ref="E17092" r:id="rId34177" display="https://www.google.com/maps/@34.834444,-78.843611,450m/data=!3m1!1e3!4m5!3m4!1s0x0:0x0!8m2!3d34.834444!4d-78.843611" xr:uid="{02971293-9F88-4686-BCB0-696B02842F61}"/>
    <hyperlink ref="F17092" r:id="rId34178" display="https://www.bing.com/maps?cp=34.834444~-78.843611&amp;style=o&amp;lvl=18&amp;dir=0&amp;sp=point.34.834444_-78.843611_DD Fayetteville Solar NC LLC" xr:uid="{199E894B-D198-4405-B093-141C697DF0F2}"/>
    <hyperlink ref="E17093" r:id="rId34179" display="https://www.google.com/maps/@26.195278,-97.466111,450m/data=!3m1!1e3!4m5!3m4!1s0x0:0x0!8m2!3d26.195278!4d-97.466111" xr:uid="{C7A90569-6EED-4E82-94DA-DD174FBE4F3C}"/>
    <hyperlink ref="F17093" r:id="rId34180" display="https://www.bing.com/maps?cp=26.195278~-97.466111&amp;style=o&amp;lvl=18&amp;dir=0&amp;sp=point.26.195278_-97.466111_Cameron Wind 1 LLC" xr:uid="{0E90AC15-1DC4-430F-9D49-A70D9E239A59}"/>
    <hyperlink ref="E17094" r:id="rId34181" display="https://www.google.com/maps/@26.195278,-97.466111,450m/data=!3m1!1e3!4m5!3m4!1s0x0:0x0!8m2!3d26.195278!4d-97.466111" xr:uid="{723C6889-9D16-4B35-9E34-29626D80B112}"/>
    <hyperlink ref="F17094" r:id="rId34182" display="https://www.bing.com/maps?cp=26.195278~-97.466111&amp;style=o&amp;lvl=18&amp;dir=0&amp;sp=point.26.195278_-97.466111_Cameron Wind 1 LLC" xr:uid="{CD04CDE3-920D-4582-A172-E274F48ACC21}"/>
    <hyperlink ref="E17095" r:id="rId34183" display="https://www.google.com/maps/@35.010000,-78.110000,450m/data=!3m1!1e3!4m5!3m4!1s0x0:0x0!8m2!3d35.010000!4d-78.110000" xr:uid="{AE4758D5-BFEA-4D7E-9EFD-678914850422}"/>
    <hyperlink ref="F17095" r:id="rId34184" display="https://www.bing.com/maps?cp=35.010000~-78.110000&amp;style=o&amp;lvl=18&amp;dir=0&amp;sp=point.35.010000_-78.110000_Warsaw I" xr:uid="{8893B4E0-B53E-4F64-9B24-A77504E44608}"/>
    <hyperlink ref="E17096" r:id="rId34185" display="https://www.google.com/maps/@35.010000,-78.050000,450m/data=!3m1!1e3!4m5!3m4!1s0x0:0x0!8m2!3d35.010000!4d-78.050000" xr:uid="{B6985B04-62DC-4823-985D-D5BB9064551E}"/>
    <hyperlink ref="F17096" r:id="rId34186" display="https://www.bing.com/maps?cp=35.010000~-78.050000&amp;style=o&amp;lvl=18&amp;dir=0&amp;sp=point.35.010000_-78.050000_Warsaw II" xr:uid="{A8CA01C0-81EA-436F-8AD2-DC1318E5ADA9}"/>
    <hyperlink ref="E17097" r:id="rId34187" display="https://www.google.com/maps/@41.751667,-70.970556,450m/data=!3m1!1e3!4m5!3m4!1s0x0:0x0!8m2!3d41.751667!4d-70.970556" xr:uid="{EB36BE5C-E248-4DB7-8BEB-0987CBD69B55}"/>
    <hyperlink ref="F17097" r:id="rId34188" display="https://www.bing.com/maps?cp=41.751667~-70.970556&amp;style=o&amp;lvl=18&amp;dir=0&amp;sp=point.41.751667_-70.970556_Acushnet-Braley Road 1" xr:uid="{0039B326-D9B4-47A7-992D-7B6574648CAB}"/>
    <hyperlink ref="E17098" r:id="rId34189" display="https://www.google.com/maps/@36.831667,-121.404167,450m/data=!3m1!1e3!4m5!3m4!1s0x0:0x0!8m2!3d36.831667!4d-121.404167" xr:uid="{C6B7D52F-E149-4150-92E1-8FEA6BA359BC}"/>
    <hyperlink ref="F17098" r:id="rId34190" display="https://www.bing.com/maps?cp=36.831667~-121.404167&amp;style=o&amp;lvl=18&amp;dir=0&amp;sp=point.36.831667_-121.404167_Enerparc CA1 LLC" xr:uid="{56B172D7-110E-4A13-BA12-672868567D37}"/>
    <hyperlink ref="E17099" r:id="rId34191" display="https://www.google.com/maps/@35.568333,-79.032500,450m/data=!3m1!1e3!4m5!3m4!1s0x0:0x0!8m2!3d35.568333!4d-79.032500" xr:uid="{45C4B1AF-A12A-4739-9A36-F3F09774E2B1}"/>
    <hyperlink ref="F17099" r:id="rId34192" display="https://www.bing.com/maps?cp=35.568333~-79.032500&amp;style=o&amp;lvl=18&amp;dir=0&amp;sp=point.35.568333_-79.032500_Moncure Farm LLC" xr:uid="{C421029E-EBAB-47EB-9EBD-9284A67B077D}"/>
    <hyperlink ref="E17100" r:id="rId34193" display="https://www.google.com/maps/@36.286389,-78.386111,450m/data=!3m1!1e3!4m5!3m4!1s0x0:0x0!8m2!3d36.286389!4d-78.386111" xr:uid="{54D80545-729C-4C7C-9080-FBF97E87294D}"/>
    <hyperlink ref="F17100" r:id="rId34194" display="https://www.bing.com/maps?cp=36.286389~-78.386111&amp;style=o&amp;lvl=18&amp;dir=0&amp;sp=point.36.286389_-78.386111_Martin Creek Farm LLC" xr:uid="{51A6B30F-C568-4147-85FC-5C9EAFF5B482}"/>
    <hyperlink ref="E17101" r:id="rId34195" display="https://www.google.com/maps/@35.370556,-77.608333,450m/data=!3m1!1e3!4m5!3m4!1s0x0:0x0!8m2!3d35.370556!4d-77.608333" xr:uid="{D4D1B7F1-CB2F-4B31-9F3C-73EC05907D94}"/>
    <hyperlink ref="F17101" r:id="rId34196" display="https://www.bing.com/maps?cp=35.370556~-77.608333&amp;style=o&amp;lvl=18&amp;dir=0&amp;sp=point.35.370556_-77.608333_Kinston" xr:uid="{DB6EEA17-3458-46AA-8030-69B0488D70F8}"/>
    <hyperlink ref="E17102" r:id="rId34197" display="https://www.google.com/maps/@35.848889,-80.553611,450m/data=!3m1!1e3!4m5!3m4!1s0x0:0x0!8m2!3d35.848889!4d-80.553611" xr:uid="{159B328F-8B03-42F4-96C2-1DDDA949AD50}"/>
    <hyperlink ref="F17102" r:id="rId34198" display="https://www.bing.com/maps?cp=35.848889~-80.553611&amp;style=o&amp;lvl=18&amp;dir=0&amp;sp=point.35.848889_-80.553611_Daniel Farm LLC" xr:uid="{0CD868FE-7C10-4DB5-B7F5-D74576A07044}"/>
    <hyperlink ref="E17103" r:id="rId34199" display="https://www.google.com/maps/@35.787500,-78.139722,450m/data=!3m1!1e3!4m5!3m4!1s0x0:0x0!8m2!3d35.787500!4d-78.139722" xr:uid="{B665B532-B89B-4AD4-8083-B9FBDCDA4C73}"/>
    <hyperlink ref="F17103" r:id="rId34200" display="https://www.bing.com/maps?cp=35.787500~-78.139722&amp;style=o&amp;lvl=18&amp;dir=0&amp;sp=point.35.787500_-78.139722_Bailey Farm LLC" xr:uid="{5F61A6A8-A9E5-41C6-AEE2-53361E180C58}"/>
    <hyperlink ref="E17104" r:id="rId34201" display="https://www.google.com/maps/@41.714444,-70.997222,450m/data=!3m1!1e3!4m5!3m4!1s0x0:0x0!8m2!3d41.714444!4d-70.997222" xr:uid="{E8023CBB-47B4-4B71-80F8-F8502EE598E2}"/>
    <hyperlink ref="F17104" r:id="rId34202" display="https://www.bing.com/maps?cp=41.714444~-70.997222&amp;style=o&amp;lvl=18&amp;dir=0&amp;sp=point.41.714444_-70.997222_Acushnet- High Hill" xr:uid="{9CC552B3-D1ED-4001-9774-238AEA1C522D}"/>
    <hyperlink ref="E17105" r:id="rId34203" display="https://www.google.com/maps/@37.969722,-121.719444,450m/data=!3m1!1e3!4m5!3m4!1s0x0:0x0!8m2!3d37.969722!4d-121.719444" xr:uid="{90B8E14A-8FFC-48A3-AD1F-B244FF9D1782}"/>
    <hyperlink ref="F17105" r:id="rId34204" display="https://www.bing.com/maps?cp=37.969722~-121.719444&amp;style=o&amp;lvl=18&amp;dir=0&amp;sp=point.37.969722_-121.719444_CSD 2- Freedom High" xr:uid="{FBD21578-04F1-4970-B96D-21EEF2D663EA}"/>
    <hyperlink ref="E17106" r:id="rId34205" display="https://www.google.com/maps/@37.921944,-121.755556,450m/data=!3m1!1e3!4m5!3m4!1s0x0:0x0!8m2!3d37.921944!4d-121.755556" xr:uid="{334EAB0F-8E74-4FC0-9092-F504D59D1B87}"/>
    <hyperlink ref="F17106" r:id="rId34206" display="https://www.bing.com/maps?cp=37.921944~-121.755556&amp;style=o&amp;lvl=18&amp;dir=0&amp;sp=point.37.921944_-121.755556_CSD 2 - Heritage High" xr:uid="{634A60B4-64C2-4E5C-8FDF-1365540BFE2E}"/>
    <hyperlink ref="E17107" r:id="rId34207" display="https://www.google.com/maps/@41.581111,-70.998056,450m/data=!3m1!1e3!4m5!3m4!1s0x0:0x0!8m2!3d41.581111!4d-70.998056" xr:uid="{98D5A2ED-4AFE-4C10-9A6A-5B7A57F97F49}"/>
    <hyperlink ref="F17107" r:id="rId34208" display="https://www.bing.com/maps?cp=41.581111~-70.998056&amp;style=o&amp;lvl=18&amp;dir=0&amp;sp=point.41.581111_-70.998056_Dartmouth Landfill" xr:uid="{241C3255-13AA-496D-9A68-5941D21DAC03}"/>
    <hyperlink ref="E17108" r:id="rId34209" display="https://www.google.com/maps/@34.932500,-117.907222,450m/data=!3m1!1e3!4m5!3m4!1s0x0:0x0!8m2!3d34.932500!4d-117.907222" xr:uid="{9DE52032-E5A4-4F8F-A519-6E0AF0E2CA35}"/>
    <hyperlink ref="F17108" r:id="rId34210" display="https://www.bing.com/maps?cp=34.932500~-117.907222&amp;style=o&amp;lvl=18&amp;dir=0&amp;sp=point.34.932500_-117.907222_EAFB - North Base" xr:uid="{00EDCD3D-EF61-4448-93FF-C217BA236F18}"/>
    <hyperlink ref="E17109" r:id="rId34211" display="https://www.google.com/maps/@34.917222,-117.900278,450m/data=!3m1!1e3!4m5!3m4!1s0x0:0x0!8m2!3d34.917222!4d-117.900278" xr:uid="{C203ED7D-DD43-4BFF-895C-6876C8E99CC3}"/>
    <hyperlink ref="F17109" r:id="rId34212" display="https://www.bing.com/maps?cp=34.917222~-117.900278&amp;style=o&amp;lvl=18&amp;dir=0&amp;sp=point.34.917222_-117.900278_EAFB - South Base" xr:uid="{CCA6C1DA-5FDC-4796-B8CF-6EAA69FC9CF9}"/>
    <hyperlink ref="E17110" r:id="rId34213" display="https://www.google.com/maps/@42.010278,-71.092222,450m/data=!3m1!1e3!4m5!3m4!1s0x0:0x0!8m2!3d42.010278!4d-71.092222" xr:uid="{9A2D6432-4149-4484-9DA9-5E811FF9A8CB}"/>
    <hyperlink ref="F17110" r:id="rId34214" display="https://www.bing.com/maps?cp=42.010278~-71.092222&amp;style=o&amp;lvl=18&amp;dir=0&amp;sp=point.42.010278_-71.092222_Easton Landfill" xr:uid="{957D9D9E-9310-43B9-A7FB-0D05C59F0EB0}"/>
    <hyperlink ref="E17111" r:id="rId34215" display="https://www.google.com/maps/@42.182222,-72.507500,450m/data=!3m1!1e3!4m5!3m4!1s0x0:0x0!8m2!3d42.182222!4d-72.507500" xr:uid="{316E0DCB-3137-4B6C-8415-121B61F34244}"/>
    <hyperlink ref="F17111" r:id="rId34216" display="https://www.bing.com/maps?cp=42.182222~-72.507500&amp;style=o&amp;lvl=18&amp;dir=0&amp;sp=point.42.182222_-72.507500_Ludlow Landfill" xr:uid="{63979273-ACB2-470D-A71E-8BF94572EA09}"/>
    <hyperlink ref="E17112" r:id="rId34217" display="https://www.google.com/maps/@42.744722,-71.175000,450m/data=!3m1!1e3!4m5!3m4!1s0x0:0x0!8m2!3d42.744722!4d-71.175000" xr:uid="{A53030DC-D7AF-48AE-A68A-59052C2FC375}"/>
    <hyperlink ref="F17112" r:id="rId34218" display="https://www.bing.com/maps?cp=42.744722~-71.175000&amp;style=o&amp;lvl=18&amp;dir=0&amp;sp=point.42.744722_-71.175000_Methuen Landfill" xr:uid="{F836A467-392D-4F5D-93AA-2C40DAD87FE9}"/>
    <hyperlink ref="E17113" r:id="rId34219" display="https://www.google.com/maps/@41.960000,-70.778611,450m/data=!3m1!1e3!4m5!3m4!1s0x0:0x0!8m2!3d41.960000!4d-70.778611" xr:uid="{FB133A83-8DE5-475E-8B21-8E66B0B8F248}"/>
    <hyperlink ref="F17113" r:id="rId34220" display="https://www.bing.com/maps?cp=41.960000~-70.778611&amp;style=o&amp;lvl=18&amp;dir=0&amp;sp=point.41.960000_-70.778611_Plymouth Site 1" xr:uid="{79E65A02-9F90-41FB-A405-15DC72CDC359}"/>
    <hyperlink ref="E17114" r:id="rId34221" display="https://www.google.com/maps/@32.906111,-117.121389,450m/data=!3m1!1e3!4m5!3m4!1s0x0:0x0!8m2!3d32.906111!4d-117.121389" xr:uid="{356BCF27-8224-4AF7-94AB-491CB3967201}"/>
    <hyperlink ref="F17114" r:id="rId34222" display="https://www.bing.com/maps?cp=32.906111~-117.121389&amp;style=o&amp;lvl=18&amp;dir=0&amp;sp=point.32.906111_-117.121389_SDCCD - Miramar" xr:uid="{96DA5B8B-B47B-4731-8BB7-655C6F1E1CEA}"/>
    <hyperlink ref="E17115" r:id="rId34223" display="https://www.google.com/maps/@33.210000,-117.170556,450m/data=!3m1!1e3!4m5!3m4!1s0x0:0x0!8m2!3d33.210000!4d-117.170556" xr:uid="{C210C3CF-9A52-41DB-9FE8-D2B97074B635}"/>
    <hyperlink ref="F17115" r:id="rId34224" display="https://www.bing.com/maps?cp=33.210000~-117.170556&amp;style=o&amp;lvl=18&amp;dir=0&amp;sp=point.33.210000_-117.170556_SDCWA - Twin Oaks" xr:uid="{9BEBF203-25C1-449B-81DE-594EB4AEC0E7}"/>
    <hyperlink ref="E17116" r:id="rId34225" display="https://www.google.com/maps/@42.529167,-71.665278,450m/data=!3m1!1e3!4m5!3m4!1s0x0:0x0!8m2!3d42.529167!4d-71.665278" xr:uid="{625E0FE3-EE6B-4526-8596-EE61D08B3389}"/>
    <hyperlink ref="F17116" r:id="rId34226" display="https://www.bing.com/maps?cp=42.529167~-71.665278&amp;style=o&amp;lvl=18&amp;dir=0&amp;sp=point.42.529167_-71.665278_EDF Lancaster" xr:uid="{D9682C86-56BD-40BD-8893-DC21DED0332A}"/>
    <hyperlink ref="E17117" r:id="rId34227" display="https://www.google.com/maps/@40.029444,-105.004722,450m/data=!3m1!1e3!4m5!3m4!1s0x0:0x0!8m2!3d40.029444!4d-105.004722" xr:uid="{16A5CB34-27E0-4AD5-9193-FD92D69D301A}"/>
    <hyperlink ref="F17117" r:id="rId34228" display="https://www.bing.com/maps?cp=40.029444~-105.004722&amp;style=o&amp;lvl=18&amp;dir=0&amp;sp=point.40.029444_-105.004722_Front Range Project" xr:uid="{AC5C7CE6-F263-4A59-A209-F782F185679C}"/>
    <hyperlink ref="E17118" r:id="rId34229" display="https://www.google.com/maps/@39.982500,-104.940833,450m/data=!3m1!1e3!4m5!3m4!1s0x0:0x0!8m2!3d39.982500!4d-104.940833" xr:uid="{86B4723C-5BBC-40AC-8CAC-C5EE9E370483}"/>
    <hyperlink ref="F17118" r:id="rId34230" display="https://www.bing.com/maps?cp=39.982500~-104.940833&amp;style=o&amp;lvl=18&amp;dir=0&amp;sp=point.39.982500_-104.940833_Brighton PV Solar Plant" xr:uid="{3E8E09F5-7669-4BB5-A086-9C1E0EA9B6F6}"/>
    <hyperlink ref="E17119" r:id="rId34231" display="https://www.google.com/maps/@28.979167,-95.306944,450m/data=!3m1!1e3!4m5!3m4!1s0x0:0x0!8m2!3d28.979167!4d-95.306944" xr:uid="{469BE9E0-CAD1-4FD8-B53B-1C0D7A9F05CA}"/>
    <hyperlink ref="F17119" r:id="rId34232" display="https://www.bing.com/maps?cp=28.979167~-95.306944&amp;style=o&amp;lvl=18&amp;dir=0&amp;sp=point.28.979167_-95.306944_Freeport LP Pretreatment Facility" xr:uid="{A8DCAD7C-B0DD-4C31-B98D-430E2A0799F7}"/>
    <hyperlink ref="E17120" r:id="rId34233" display="https://www.google.com/maps/@35.911667,-78.873333,450m/data=!3m1!1e3!4m5!3m4!1s0x0:0x0!8m2!3d35.911667!4d-78.873333" xr:uid="{1B52D627-A8D8-408C-8084-3BF67101BE0E}"/>
    <hyperlink ref="F17120" r:id="rId34234" display="https://www.bing.com/maps?cp=35.911667~-78.873333&amp;style=o&amp;lvl=18&amp;dir=0&amp;sp=point.35.911667_-78.873333_XPF Solar Field" xr:uid="{1CEB08A0-5EDB-4681-80CC-711B321D8E04}"/>
    <hyperlink ref="E17121" r:id="rId34235" display="https://www.google.com/maps/@39.404564,-79.291143,450m/data=!3m1!1e3!4m5!3m4!1s0x0:0x0!8m2!3d39.404564!4d-79.291143" xr:uid="{5E39788B-5E4D-42E2-BA3B-89B58BC8CADA}"/>
    <hyperlink ref="F17121" r:id="rId34236" display="https://www.bing.com/maps?cp=39.404564~-79.291143&amp;style=o&amp;lvl=18&amp;dir=0&amp;sp=point.39.404564_-79.291143_Fair Wind" xr:uid="{846D6E0B-9632-4BC8-A24E-3A16A515B02B}"/>
    <hyperlink ref="E17122" r:id="rId34237" display="https://www.google.com/maps/@35.831667,-77.269722,450m/data=!3m1!1e3!4m5!3m4!1s0x0:0x0!8m2!3d35.831667!4d-77.269722" xr:uid="{BB8F5DD3-6C00-4A27-8816-68111E25EF3A}"/>
    <hyperlink ref="F17122" r:id="rId34238" display="https://www.bing.com/maps?cp=35.831667~-77.269722&amp;style=o&amp;lvl=18&amp;dir=0&amp;sp=point.35.831667_-77.269722_Green Farm" xr:uid="{2F77C524-9D7E-42AE-90A6-C0574AF17973}"/>
    <hyperlink ref="E17123" r:id="rId34239" display="https://www.google.com/maps/@36.306389,-76.997222,450m/data=!3m1!1e3!4m5!3m4!1s0x0:0x0!8m2!3d36.306389!4d-76.997222" xr:uid="{B54E9206-74A6-433B-9F87-89C7C6FD2EAF}"/>
    <hyperlink ref="F17123" r:id="rId34240" display="https://www.bing.com/maps?cp=36.306389~-76.997222&amp;style=o&amp;lvl=18&amp;dir=0&amp;sp=point.36.306389_-76.997222_Simons Farm" xr:uid="{DC2DE4AA-33E2-44FC-81B6-D4F3A5F3DEBC}"/>
    <hyperlink ref="E17124" r:id="rId34241" display="https://www.google.com/maps/@36.221667,-119.903056,450m/data=!3m1!1e3!4m5!3m4!1s0x0:0x0!8m2!3d36.221667!4d-119.903056" xr:uid="{EE38A00D-BA20-4AC5-948B-80844D515F22}"/>
    <hyperlink ref="F17124" r:id="rId34242" display="https://www.bing.com/maps?cp=36.221667~-119.903056&amp;style=o&amp;lvl=18&amp;dir=0&amp;sp=point.36.221667_-119.903056_RE Mustang LLC" xr:uid="{5BF43D8C-3330-4A92-8065-2F6F19093591}"/>
    <hyperlink ref="E17125" r:id="rId34243" display="https://www.google.com/maps/@36.221667,-119.903056,450m/data=!3m1!1e3!4m5!3m4!1s0x0:0x0!8m2!3d36.221667!4d-119.903056" xr:uid="{23BC8BCD-1E2E-4945-BD6C-42C837AC1746}"/>
    <hyperlink ref="F17125" r:id="rId34244" display="https://www.bing.com/maps?cp=36.221667~-119.903056&amp;style=o&amp;lvl=18&amp;dir=0&amp;sp=point.36.221667_-119.903056_RE Mustang LLC" xr:uid="{108B462A-217A-4973-8C7D-0FC87EADE539}"/>
    <hyperlink ref="E17126" r:id="rId34245" display="https://www.google.com/maps/@35.395833,-77.661667,450m/data=!3m1!1e3!4m5!3m4!1s0x0:0x0!8m2!3d35.395833!4d-77.661667" xr:uid="{82ECB77F-248C-4E8A-9AD5-2A87FD399EBC}"/>
    <hyperlink ref="F17126" r:id="rId34246" display="https://www.bing.com/maps?cp=35.395833~-77.661667&amp;style=o&amp;lvl=18&amp;dir=0&amp;sp=point.35.395833_-77.661667_Thornton PV1" xr:uid="{6AAD759A-0EB0-4A34-9B44-AFAB27B51294}"/>
    <hyperlink ref="E17127" r:id="rId34247" display="https://www.google.com/maps/@36.129722,-77.721389,450m/data=!3m1!1e3!4m5!3m4!1s0x0:0x0!8m2!3d36.129722!4d-77.721389" xr:uid="{C7F4C8A1-9659-4114-B9D0-C0F4F54E3656}"/>
    <hyperlink ref="F17127" r:id="rId34248" display="https://www.bing.com/maps?cp=36.129722~-77.721389&amp;style=o&amp;lvl=18&amp;dir=0&amp;sp=point.36.129722_-77.721389_Watson Seed Farm PV1" xr:uid="{FC2926E9-FB71-4ACA-AE80-FC19CE185186}"/>
    <hyperlink ref="E17128" r:id="rId34249" display="https://www.google.com/maps/@36.260556,-77.076389,450m/data=!3m1!1e3!4m5!3m4!1s0x0:0x0!8m2!3d36.260556!4d-77.076389" xr:uid="{11E6E2DD-C942-4C16-8454-8BAFC27872BA}"/>
    <hyperlink ref="F17128" r:id="rId34250" display="https://www.bing.com/maps?cp=36.260556~-77.076389&amp;style=o&amp;lvl=18&amp;dir=0&amp;sp=point.36.260556_-77.076389_Bradley PV1" xr:uid="{3FF73889-E485-4352-A3C6-98906FA0074E}"/>
    <hyperlink ref="E17129" r:id="rId34251" display="https://www.google.com/maps/@36.433333,-76.087222,450m/data=!3m1!1e3!4m5!3m4!1s0x0:0x0!8m2!3d36.433333!4d-76.087222" xr:uid="{D1159D97-4B49-4562-ADE4-7C4611A6A337}"/>
    <hyperlink ref="F17129" r:id="rId34252" display="https://www.bing.com/maps?cp=36.433333~-76.087222&amp;style=o&amp;lvl=18&amp;dir=0&amp;sp=point.36.433333_-76.087222_Shawboro PV1" xr:uid="{4AADF339-6AAA-484E-AA1B-FE7A242EBC38}"/>
    <hyperlink ref="E17130" r:id="rId34253" display="https://www.google.com/maps/@35.021111,-78.787500,450m/data=!3m1!1e3!4m5!3m4!1s0x0:0x0!8m2!3d35.021111!4d-78.787500" xr:uid="{522EC489-7B05-43AE-A230-34DE5108F88C}"/>
    <hyperlink ref="F17130" r:id="rId34254" display="https://www.bing.com/maps?cp=35.021111~-78.787500&amp;style=o&amp;lvl=18&amp;dir=0&amp;sp=point.35.021111_-78.787500_Carter PV1" xr:uid="{E35555AC-00D4-4C36-8DC1-483EA8596B75}"/>
    <hyperlink ref="E17131" r:id="rId34255" display="https://www.google.com/maps/@34.909167,-79.829444,450m/data=!3m1!1e3!4m5!3m4!1s0x0:0x0!8m2!3d34.909167!4d-79.829444" xr:uid="{2BAEF4B3-7CCE-4A2C-BE80-7E6AA5EE56A0}"/>
    <hyperlink ref="F17131" r:id="rId34256" display="https://www.bing.com/maps?cp=34.909167~-79.829444&amp;style=o&amp;lvl=18&amp;dir=0&amp;sp=point.34.909167_-79.829444_Pecan PV1" xr:uid="{8D81F282-5634-42AB-B009-762EF2E433E2}"/>
    <hyperlink ref="E17132" r:id="rId34257" display="https://www.google.com/maps/@35.801944,-77.848889,450m/data=!3m1!1e3!4m5!3m4!1s0x0:0x0!8m2!3d35.801944!4d-77.848889" xr:uid="{A98FAF68-3BF3-4302-819B-C97C088B3861}"/>
    <hyperlink ref="F17132" r:id="rId34258" display="https://www.bing.com/maps?cp=35.801944~-77.848889&amp;style=o&amp;lvl=18&amp;dir=0&amp;sp=point.35.801944_-77.848889_Langley PV1" xr:uid="{318845E9-1651-4227-8ADB-048E323CC5E4}"/>
    <hyperlink ref="E17133" r:id="rId34259" display="https://www.google.com/maps/@35.373889,-81.086944,450m/data=!3m1!1e3!4m5!3m4!1s0x0:0x0!8m2!3d35.373889!4d-81.086944" xr:uid="{E7DC9937-E133-4162-A4AC-047B4BFF5B15}"/>
    <hyperlink ref="F17133" r:id="rId34260" display="https://www.bing.com/maps?cp=35.373889~-81.086944&amp;style=o&amp;lvl=18&amp;dir=0&amp;sp=point.35.373889_-81.086944_Mariposa Solar Center LLC" xr:uid="{49081153-E0ED-473C-A530-EB855F7B199C}"/>
    <hyperlink ref="E17134" r:id="rId34261" display="https://www.google.com/maps/@35.363889,-77.451944,450m/data=!3m1!1e3!4m5!3m4!1s0x0:0x0!8m2!3d35.363889!4d-77.451944" xr:uid="{B077CCB5-9A25-45C5-866D-E3DF92566011}"/>
    <hyperlink ref="F17134" r:id="rId34262" display="https://www.bing.com/maps?cp=35.363889~-77.451944&amp;style=o&amp;lvl=18&amp;dir=0&amp;sp=point.35.363889_-77.451944_Highland Solar Center LLC" xr:uid="{077BDCB3-8522-4AD0-9F8E-E1D4AAC7EEEF}"/>
    <hyperlink ref="E17135" r:id="rId34263" display="https://www.google.com/maps/@35.781111,-77.846944,450m/data=!3m1!1e3!4m5!3m4!1s0x0:0x0!8m2!3d35.781111!4d-77.846944" xr:uid="{B5F90649-DC1E-445B-8ED4-F16B25163A80}"/>
    <hyperlink ref="F17135" r:id="rId34264" display="https://www.bing.com/maps?cp=35.781111~-77.846944&amp;style=o&amp;lvl=18&amp;dir=0&amp;sp=point.35.781111_-77.846944_Elm City Solar Facility" xr:uid="{A3DEAAB8-75C7-44A6-AEBE-12244E5A110D}"/>
    <hyperlink ref="E17136" r:id="rId34265" display="https://www.google.com/maps/@39.787500,-75.350833,450m/data=!3m1!1e3!4m5!3m4!1s0x0:0x0!8m2!3d39.787500!4d-75.350833" xr:uid="{7D306524-8EF2-4DDA-8478-F7DF5F578AF8}"/>
    <hyperlink ref="F17136" r:id="rId34266" display="https://www.bing.com/maps?cp=39.787500~-75.350833&amp;style=o&amp;lvl=18&amp;dir=0&amp;sp=point.39.787500_-75.350833_Bridgeport Disposal Solar Farm" xr:uid="{E116451C-FDF3-4339-A9A4-5F535EC98F6F}"/>
    <hyperlink ref="E17137" r:id="rId34267" display="https://www.google.com/maps/@34.715000,-118.095000,450m/data=!3m1!1e3!4m5!3m4!1s0x0:0x0!8m2!3d34.715000!4d-118.095000" xr:uid="{7FCF9104-A579-47F6-A77C-CCE755CF3860}"/>
    <hyperlink ref="F17137" r:id="rId34268" display="https://www.bing.com/maps?cp=34.715000~-118.095000&amp;style=o&amp;lvl=18&amp;dir=0&amp;sp=point.34.715000_-118.095000_Lancaster Solar 1" xr:uid="{730C9999-BADB-43C2-97DC-A53DCE334215}"/>
    <hyperlink ref="E17138" r:id="rId34269" display="https://www.google.com/maps/@32.001389,-110.960556,450m/data=!3m1!1e3!4m5!3m4!1s0x0:0x0!8m2!3d32.001389!4d-110.960556" xr:uid="{FFE4116A-A596-46DF-94AF-7A13756AF1E5}"/>
    <hyperlink ref="F17138" r:id="rId34270" display="https://www.bing.com/maps?cp=32.001389~-110.960556&amp;style=o&amp;lvl=18&amp;dir=0&amp;sp=point.32.001389_-110.960556_Avalon Solar" xr:uid="{300C26A4-80CC-4B06-BD93-0397B6B5CF1F}"/>
    <hyperlink ref="E17139" r:id="rId34271" display="https://www.google.com/maps/@34.710556,-118.166111,450m/data=!3m1!1e3!4m5!3m4!1s0x0:0x0!8m2!3d34.710556!4d-118.166111" xr:uid="{677FE4FA-B0B8-4F72-BA88-D08628D007F0}"/>
    <hyperlink ref="F17139" r:id="rId34272" display="https://www.bing.com/maps?cp=34.710556~-118.166111&amp;style=o&amp;lvl=18&amp;dir=0&amp;sp=point.34.710556_-118.166111_Lancaster Solar 2" xr:uid="{423D2E6E-6496-4641-8832-5FDBCE2A6F5E}"/>
    <hyperlink ref="E17140" r:id="rId34273" display="https://www.google.com/maps/@35.875278,-77.081111,450m/data=!3m1!1e3!4m5!3m4!1s0x0:0x0!8m2!3d35.875278!4d-77.081111" xr:uid="{BE58CE35-6F3F-403D-B720-3F619F5244ED}"/>
    <hyperlink ref="F17140" r:id="rId34274" display="https://www.bing.com/maps?cp=35.875278~-77.081111&amp;style=o&amp;lvl=18&amp;dir=0&amp;sp=point.35.875278_-77.081111_Jakana Solar" xr:uid="{E0F35657-98EE-4CBA-A60B-96120944F1A6}"/>
    <hyperlink ref="E17141" r:id="rId34275" display="https://www.google.com/maps/@36.016944,-76.883056,450m/data=!3m1!1e3!4m5!3m4!1s0x0:0x0!8m2!3d36.016944!4d-76.883056" xr:uid="{18C814FF-6EA5-49B7-A0E4-339E6999C816}"/>
    <hyperlink ref="F17141" r:id="rId34276" display="https://www.bing.com/maps?cp=36.016944~-76.883056&amp;style=o&amp;lvl=18&amp;dir=0&amp;sp=point.36.016944_-76.883056_Windsor Solar" xr:uid="{DEAB82C5-2907-4D4B-A7F3-311026F4CA6E}"/>
    <hyperlink ref="E17142" r:id="rId34277" display="https://www.google.com/maps/@39.720000,-86.193056,450m/data=!3m1!1e3!4m5!3m4!1s0x0:0x0!8m2!3d39.720000!4d-86.193056" xr:uid="{73E3D57B-D666-4CD8-B846-D4854855F760}"/>
    <hyperlink ref="F17142" r:id="rId34278" display="https://www.bing.com/maps?cp=39.720000~-86.193056&amp;style=o&amp;lvl=18&amp;dir=0&amp;sp=point.39.720000_-86.193056_Belmont" xr:uid="{E1DEF26F-074F-44FE-AF00-46983BB11682}"/>
    <hyperlink ref="E17143" r:id="rId34279" display="https://www.google.com/maps/@35.794328,-77.384542,450m/data=!3m1!1e3!4m5!3m4!1s0x0:0x0!8m2!3d35.794328!4d-77.384542" xr:uid="{55F9960C-B25A-48C4-A981-449BFDFEEAAE}"/>
    <hyperlink ref="F17143" r:id="rId34280" display="https://www.bing.com/maps?cp=35.794328~-77.384542&amp;style=o&amp;lvl=18&amp;dir=0&amp;sp=point.35.794328_-77.384542_Bethel Solar" xr:uid="{6E314ED1-49C4-43A3-B847-82FDA2669088}"/>
    <hyperlink ref="E17144" r:id="rId34281" display="https://www.google.com/maps/@36.141111,-77.211111,450m/data=!3m1!1e3!4m5!3m4!1s0x0:0x0!8m2!3d36.141111!4d-77.211111" xr:uid="{52FE6944-F1ED-4C54-B230-C3BE1F634573}"/>
    <hyperlink ref="F17144" r:id="rId34282" display="https://www.bing.com/maps?cp=36.141111~-77.211111&amp;style=o&amp;lvl=18&amp;dir=0&amp;sp=point.36.141111_-77.211111_Lewiston Solar" xr:uid="{26F1A1E8-58E0-4414-92E5-620D9C51939D}"/>
    <hyperlink ref="E17145" r:id="rId34283" display="https://www.google.com/maps/@36.341944,-77.221111,450m/data=!3m1!1e3!4m5!3m4!1s0x0:0x0!8m2!3d36.341944!4d-77.221111" xr:uid="{F182324A-09D9-4AA1-85FB-C377D32FBED4}"/>
    <hyperlink ref="F17145" r:id="rId34284" display="https://www.bing.com/maps?cp=36.341944~-77.221111&amp;style=o&amp;lvl=18&amp;dir=0&amp;sp=point.36.341944_-77.221111_Woodland Solar" xr:uid="{AC82E5B7-8634-40F4-B55C-ECA28D04E56C}"/>
    <hyperlink ref="E17146" r:id="rId34285" display="https://www.google.com/maps/@35.801111,-77.063056,450m/data=!3m1!1e3!4m5!3m4!1s0x0:0x0!8m2!3d35.801111!4d-77.063056" xr:uid="{435A59B9-0027-461D-963D-CED5EEA9C10C}"/>
    <hyperlink ref="F17146" r:id="rId34286" display="https://www.bing.com/maps?cp=35.801111~-77.063056&amp;style=o&amp;lvl=18&amp;dir=0&amp;sp=point.35.801111_-77.063056_Williamston Solar" xr:uid="{C0626365-7639-4B10-9B75-E0B0EAA4A850}"/>
    <hyperlink ref="E17147" r:id="rId34287" display="https://www.google.com/maps/@36.375000,-76.938889,450m/data=!3m1!1e3!4m5!3m4!1s0x0:0x0!8m2!3d36.375000!4d-76.938889" xr:uid="{B9E294D1-BA1A-4C6E-8490-0C648D0BFDDF}"/>
    <hyperlink ref="F17147" r:id="rId34288" display="https://www.bing.com/maps?cp=36.375000~-76.938889&amp;style=o&amp;lvl=18&amp;dir=0&amp;sp=point.36.375000_-76.938889_Winton Solar" xr:uid="{C22826FA-1D59-445A-A9C6-687E7FDA10FD}"/>
    <hyperlink ref="E17148" r:id="rId34289" display="https://www.google.com/maps/@42.040556,-71.393611,450m/data=!3m1!1e3!4m5!3m4!1s0x0:0x0!8m2!3d42.040556!4d-71.393611" xr:uid="{8FF59D89-901B-49BC-982A-9DC04E42CF0D}"/>
    <hyperlink ref="F17148" r:id="rId34290" display="https://www.bing.com/maps?cp=42.040556~-71.393611&amp;style=o&amp;lvl=18&amp;dir=0&amp;sp=point.42.040556_-71.393611_Franklin 1" xr:uid="{A0421079-8310-4667-97A2-A38133C61ECC}"/>
    <hyperlink ref="E17149" r:id="rId34291" display="https://www.google.com/maps/@42.054167,-71.391667,450m/data=!3m1!1e3!4m5!3m4!1s0x0:0x0!8m2!3d42.054167!4d-71.391667" xr:uid="{DCEB6F76-531C-4F7B-9021-4C3EFF4C748B}"/>
    <hyperlink ref="F17149" r:id="rId34292" display="https://www.bing.com/maps?cp=42.054167~-71.391667&amp;style=o&amp;lvl=18&amp;dir=0&amp;sp=point.42.054167_-71.391667_Franklin 2" xr:uid="{ED3E08B3-5BA7-46E1-B6EF-0403B698488B}"/>
    <hyperlink ref="E17150" r:id="rId34293" display="https://www.google.com/maps/@39.913056,-86.238056,450m/data=!3m1!1e3!4m5!3m4!1s0x0:0x0!8m2!3d39.913056!4d-86.238056" xr:uid="{6A08607A-46D4-4E09-9752-DDBA4F4C47D9}"/>
    <hyperlink ref="F17150" r:id="rId34294" display="https://www.bing.com/maps?cp=39.913056~-86.238056&amp;style=o&amp;lvl=18&amp;dir=0&amp;sp=point.39.913056_-86.238056_Marion Solar LNG" xr:uid="{19078B14-126C-49C7-82F3-566511529237}"/>
    <hyperlink ref="E17151" r:id="rId34295" display="https://www.google.com/maps/@41.691944,-90.866389,450m/data=!3m1!1e3!4m5!3m4!1s0x0:0x0!8m2!3d41.691944!4d-90.866389" xr:uid="{0CA3B933-2539-4F25-9832-F4241609BBF6}"/>
    <hyperlink ref="F17151" r:id="rId34296" display="https://www.bing.com/maps?cp=41.691944~-90.866389&amp;style=o&amp;lvl=18&amp;dir=0&amp;sp=point.41.691944_-90.866389_AgriReNew" xr:uid="{DFFDAAD1-F894-45F0-91C8-F182B2E17AB2}"/>
    <hyperlink ref="E17152" r:id="rId34297" display="https://www.google.com/maps/@34.435000,-117.378056,450m/data=!3m1!1e3!4m5!3m4!1s0x0:0x0!8m2!3d34.435000!4d-117.378056" xr:uid="{CE61205F-8A8E-4E0E-A7A0-5F5CE89C0A6F}"/>
    <hyperlink ref="F17152" r:id="rId34298" display="https://www.bing.com/maps?cp=34.435000~-117.378056&amp;style=o&amp;lvl=18&amp;dir=0&amp;sp=point.34.435000_-117.378056_Hesperia" xr:uid="{AFED8E96-8C74-45FC-B3CE-A0E76E0198FD}"/>
    <hyperlink ref="E17153" r:id="rId34299" display="https://www.google.com/maps/@36.138056,-119.564722,450m/data=!3m1!1e3!4m5!3m4!1s0x0:0x0!8m2!3d36.138056!4d-119.564722" xr:uid="{7F2EF2EA-AB19-4FE2-A560-6C3CC69AA30E}"/>
    <hyperlink ref="F17153" r:id="rId34300" display="https://www.bing.com/maps?cp=36.138056~-119.564722&amp;style=o&amp;lvl=18&amp;dir=0&amp;sp=point.36.138056_-119.564722_CID Solar, LLC" xr:uid="{76A52378-C0EC-4316-AC52-DDFD409ED0B0}"/>
    <hyperlink ref="E17154" r:id="rId34301" display="https://www.google.com/maps/@35.131944,-88.586667,450m/data=!3m1!1e3!4m5!3m4!1s0x0:0x0!8m2!3d35.131944!4d-88.586667" xr:uid="{7EC9F2F4-D6FD-45F7-AEEE-C273D34CB857}"/>
    <hyperlink ref="F17154" r:id="rId34302" display="https://www.bing.com/maps?cp=35.131944~-88.586667&amp;style=o&amp;lvl=18&amp;dir=0&amp;sp=point.35.131944_-88.586667_Mulberry Farm LLC" xr:uid="{E5C92576-790B-461E-85B4-2E19679215FD}"/>
    <hyperlink ref="E17155" r:id="rId34303" display="https://www.google.com/maps/@40.063743,-74.582429,450m/data=!3m1!1e3!4m5!3m4!1s0x0:0x0!8m2!3d40.063743!4d-74.582429" xr:uid="{D9E97447-E054-4C26-A4F3-33C1EE1A59CE}"/>
    <hyperlink ref="F17155" r:id="rId34304" display="https://www.bing.com/maps?cp=40.063743~-74.582429&amp;style=o&amp;lvl=18&amp;dir=0&amp;sp=point.40.063743_-74.582429_Jacobstown" xr:uid="{1506C82C-B2C5-4A56-BDA5-9CD1E0701F37}"/>
    <hyperlink ref="E17156" r:id="rId34305" display="https://www.google.com/maps/@40.006667,-74.730278,450m/data=!3m1!1e3!4m5!3m4!1s0x0:0x0!8m2!3d40.006667!4d-74.730278" xr:uid="{E2D7FB54-FBC0-4EBE-B54C-F0E311381C91}"/>
    <hyperlink ref="F17156" r:id="rId34306" display="https://www.bing.com/maps?cp=40.006667~-74.730278&amp;style=o&amp;lvl=18&amp;dir=0&amp;sp=point.40.006667_-74.730278_West Pemberton" xr:uid="{0F06A39A-E76C-478D-99A5-611A2EAA76CE}"/>
    <hyperlink ref="E17157" r:id="rId34307" display="https://www.google.com/maps/@43.160000,-98.080000,450m/data=!3m1!1e3!4m5!3m4!1s0x0:0x0!8m2!3d43.160000!4d-98.080000" xr:uid="{DDC3441B-92BA-497A-9DBD-D21AFF0C505B}"/>
    <hyperlink ref="F17157" r:id="rId34308" display="https://www.bing.com/maps?cp=43.160000~-98.080000&amp;style=o&amp;lvl=18&amp;dir=0&amp;sp=point.43.160000_-98.080000_Beethoven Wind" xr:uid="{BA3D792B-D411-4810-A380-AB0ED1396C65}"/>
    <hyperlink ref="E17158" r:id="rId34309" display="https://www.google.com/maps/@35.149722,-88.555278,450m/data=!3m1!1e3!4m5!3m4!1s0x0:0x0!8m2!3d35.149722!4d-88.555278" xr:uid="{DFF48642-A88C-4F44-9DDA-4A610F63CCB2}"/>
    <hyperlink ref="F17158" r:id="rId34310" display="https://www.bing.com/maps?cp=35.149722~-88.555278&amp;style=o&amp;lvl=18&amp;dir=0&amp;sp=point.35.149722_-88.555278_Selmer Farm LLC" xr:uid="{09273B81-4B48-415C-9718-31CCB6A69D17}"/>
    <hyperlink ref="E17159" r:id="rId34311" display="https://www.google.com/maps/@35.441667,-77.850000,450m/data=!3m1!1e3!4m5!3m4!1s0x0:0x0!8m2!3d35.441667!4d-77.850000" xr:uid="{FAEA0204-36F6-4406-A390-B116BE14C608}"/>
    <hyperlink ref="F17159" r:id="rId34312" display="https://www.bing.com/maps?cp=35.441667~-77.850000&amp;style=o&amp;lvl=18&amp;dir=0&amp;sp=point.35.441667_-77.850000_East Wayne Solar LLC" xr:uid="{CAC41015-AFA8-4FA3-8CAA-1F134BEE36F1}"/>
    <hyperlink ref="E17160" r:id="rId34313" display="https://www.google.com/maps/@35.823333,-79.080278,450m/data=!3m1!1e3!4m5!3m4!1s0x0:0x0!8m2!3d35.823333!4d-79.080278" xr:uid="{9735B4CF-1A39-40BC-9413-AC32A313D9E2}"/>
    <hyperlink ref="F17160" r:id="rId34314" display="https://www.bing.com/maps?cp=35.823333~-79.080278&amp;style=o&amp;lvl=18&amp;dir=0&amp;sp=point.35.823333_-79.080278_Vickers" xr:uid="{CE370D94-7E6C-4387-A049-908E1FF02B1E}"/>
    <hyperlink ref="E17161" r:id="rId34315" display="https://www.google.com/maps/@35.243056,-78.386944,450m/data=!3m1!1e3!4m5!3m4!1s0x0:0x0!8m2!3d35.243056!4d-78.386944" xr:uid="{188CAD4E-C735-4450-B649-A26D5C853631}"/>
    <hyperlink ref="F17161" r:id="rId34316" display="https://www.bing.com/maps?cp=35.243056~-78.386944&amp;style=o&amp;lvl=18&amp;dir=0&amp;sp=point.35.243056_-78.386944_Soluga Farms 1" xr:uid="{B9BB8AC8-727C-4864-A4F3-554354668E9B}"/>
    <hyperlink ref="E17162" r:id="rId34317" display="https://www.google.com/maps/@34.500008,-78.689167,450m/data=!3m1!1e3!4m5!3m4!1s0x0:0x0!8m2!3d34.500008!4d-78.689167" xr:uid="{1199949C-853A-462A-BB1E-5BB719BB5D99}"/>
    <hyperlink ref="F17162" r:id="rId34318" display="https://www.bing.com/maps?cp=34.500008~-78.689167&amp;style=o&amp;lvl=18&amp;dir=0&amp;sp=point.34.500008_-78.689167_Soluga Farms 2 LLC" xr:uid="{0623CA90-3250-47CB-A22C-E00292F7C0A9}"/>
    <hyperlink ref="E17163" r:id="rId34319" display="https://www.google.com/maps/@27.592500,-97.500833,450m/data=!3m1!1e3!4m5!3m4!1s0x0:0x0!8m2!3d27.592500!4d-97.500833" xr:uid="{4CBE5744-098B-4706-B98F-C3C1D8F34962}"/>
    <hyperlink ref="F17163" r:id="rId34320" display="https://www.bing.com/maps?cp=27.592500~-97.500833&amp;style=o&amp;lvl=18&amp;dir=0&amp;sp=point.27.592500_-97.500833_Chapman Ranch Wind I" xr:uid="{EFE06956-0D03-4BE7-97CF-9D32C6545FF0}"/>
    <hyperlink ref="E17164" r:id="rId34321" display="https://www.google.com/maps/@44.978611,-93.240833,450m/data=!3m1!1e3!4m5!3m4!1s0x0:0x0!8m2!3d44.978611!4d-93.240833" xr:uid="{9489F114-5B71-46F5-860B-BA96BA43A36D}"/>
    <hyperlink ref="F17164" r:id="rId34322" display="https://www.bing.com/maps?cp=44.978611~-93.240833&amp;style=o&amp;lvl=18&amp;dir=0&amp;sp=point.44.978611_-93.240833_Univ Minnesota CHP Plant" xr:uid="{F792492B-DBAB-4706-A64B-78DE979E4D0A}"/>
    <hyperlink ref="E17165" r:id="rId34323" display="https://www.google.com/maps/@40.631600,-103.194694,450m/data=!3m1!1e3!4m5!3m4!1s0x0:0x0!8m2!3d40.631600!4d-103.194694" xr:uid="{8235200F-C91D-4EC0-95B2-81594711D8D0}"/>
    <hyperlink ref="F17165" r:id="rId34324" display="https://www.bing.com/maps?cp=40.631600~-103.194694&amp;style=o&amp;lvl=18&amp;dir=0&amp;sp=point.40.631600_-103.194694_Sterling PV 3" xr:uid="{7C6EA471-5D55-4398-BE8C-0EEDD8052103}"/>
    <hyperlink ref="E17166" r:id="rId34325" display="https://www.google.com/maps/@39.067200,-108.509139,450m/data=!3m1!1e3!4m5!3m4!1s0x0:0x0!8m2!3d39.067200!4d-108.509139" xr:uid="{BD5B1CA5-5BF4-454A-A785-46503987D4A0}"/>
    <hyperlink ref="F17166" r:id="rId34326" display="https://www.bing.com/maps?cp=39.067200~-108.509139&amp;style=o&amp;lvl=18&amp;dir=0&amp;sp=point.39.067200_-108.509139_Mesa PV1" xr:uid="{7CCBA05F-D7E8-4C43-AF75-1F3E780B826E}"/>
    <hyperlink ref="E17167" r:id="rId34327" display="https://www.google.com/maps/@48.964722,-99.613889,450m/data=!3m1!1e3!4m5!3m4!1s0x0:0x0!8m2!3d48.964722!4d-99.613889" xr:uid="{483AB6A5-F7A9-4ECD-88B6-54A939B71D74}"/>
    <hyperlink ref="F17167" r:id="rId34328" display="https://www.bing.com/maps?cp=48.964722~-99.613889&amp;style=o&amp;lvl=18&amp;dir=0&amp;sp=point.48.964722_-99.613889_Border Winds Wind Farm" xr:uid="{F82705D5-3A87-4D83-A926-585BC78D170E}"/>
    <hyperlink ref="E17168" r:id="rId34329" display="https://www.google.com/maps/@43.805000,-92.769722,450m/data=!3m1!1e3!4m5!3m4!1s0x0:0x0!8m2!3d43.805000!4d-92.769722" xr:uid="{AAA5B3CA-D56D-455A-B085-CF8545AFAC35}"/>
    <hyperlink ref="F17168" r:id="rId34330" display="https://www.bing.com/maps?cp=43.805000~-92.769722&amp;style=o&amp;lvl=18&amp;dir=0&amp;sp=point.43.805000_-92.769722_Pleasant Valley Wind Farm" xr:uid="{DB507F00-701B-41A4-9611-3F7B42F578D5}"/>
    <hyperlink ref="E17169" r:id="rId34331" display="https://www.google.com/maps/@36.190000,-119.120000,450m/data=!3m1!1e3!4m5!3m4!1s0x0:0x0!8m2!3d36.190000!4d-119.120000" xr:uid="{9A1E777C-DF86-4688-91FF-46F6A2D5CDF2}"/>
    <hyperlink ref="F17169" r:id="rId34332" display="https://www.bing.com/maps?cp=36.190000~-119.120000&amp;style=o&amp;lvl=18&amp;dir=0&amp;sp=point.36.190000_-119.120000_Farmersville" xr:uid="{BFD42472-2D71-43A5-897D-F2530D2E0925}"/>
    <hyperlink ref="E17170" r:id="rId34333" display="https://www.google.com/maps/@36.190000,-119.120000,450m/data=!3m1!1e3!4m5!3m4!1s0x0:0x0!8m2!3d36.190000!4d-119.120000" xr:uid="{F4FEB007-D573-4A6D-8B35-2E220FCC94D0}"/>
    <hyperlink ref="F17170" r:id="rId34334" display="https://www.bing.com/maps?cp=36.190000~-119.120000&amp;style=o&amp;lvl=18&amp;dir=0&amp;sp=point.36.190000_-119.120000_Farmersville" xr:uid="{15C824CD-9C85-4F10-8154-1D6820C9592E}"/>
    <hyperlink ref="E17171" r:id="rId34335" display="https://www.google.com/maps/@36.190000,-119.120000,450m/data=!3m1!1e3!4m5!3m4!1s0x0:0x0!8m2!3d36.190000!4d-119.120000" xr:uid="{5A5C31BA-B470-4076-8998-047BA41C304F}"/>
    <hyperlink ref="F17171" r:id="rId34336" display="https://www.bing.com/maps?cp=36.190000~-119.120000&amp;style=o&amp;lvl=18&amp;dir=0&amp;sp=point.36.190000_-119.120000_Farmersville" xr:uid="{C7116F31-1C54-4FF3-B31A-3C6AFD2F6247}"/>
    <hyperlink ref="E17172" r:id="rId34337" display="https://www.google.com/maps/@29.479167,-98.297222,450m/data=!3m1!1e3!4m5!3m4!1s0x0:0x0!8m2!3d29.479167!4d-98.297222" xr:uid="{15DA9F0A-F433-47CB-99A5-AF9C640D7542}"/>
    <hyperlink ref="F17172" r:id="rId34338" display="https://www.bing.com/maps?cp=29.479167~-98.297222&amp;style=o&amp;lvl=18&amp;dir=0&amp;sp=point.29.479167_-98.297222_OCI Alamo 3 LLC" xr:uid="{6BF14BBE-46D8-476C-8C19-BBA5C805F7E7}"/>
    <hyperlink ref="E17173" r:id="rId34339" display="https://www.google.com/maps/@29.216667,-99.716111,450m/data=!3m1!1e3!4m5!3m4!1s0x0:0x0!8m2!3d29.216667!4d-99.716111" xr:uid="{FBF632E7-A9E6-46B6-8AE9-A6153072FABE}"/>
    <hyperlink ref="F17173" r:id="rId34340" display="https://www.bing.com/maps?cp=29.216667~-99.716111&amp;style=o&amp;lvl=18&amp;dir=0&amp;sp=point.29.216667_-99.716111_OCI Alamo 5 LLC" xr:uid="{891DBEEC-6F0D-4CE3-8143-5D62F0269103}"/>
    <hyperlink ref="E17174" r:id="rId34341" display="https://www.google.com/maps/@30.993056,-102.270833,450m/data=!3m1!1e3!4m5!3m4!1s0x0:0x0!8m2!3d30.993056!4d-102.270833" xr:uid="{0D58A449-ED68-4B6D-8BCA-916FBE724049}"/>
    <hyperlink ref="F17174" r:id="rId34342" display="https://www.bing.com/maps?cp=30.993056~-102.270833&amp;style=o&amp;lvl=18&amp;dir=0&amp;sp=point.30.993056_-102.270833_Alamo 6" xr:uid="{94B98086-B761-4F0F-97F6-7DC1581866F4}"/>
    <hyperlink ref="E17175" r:id="rId34343" display="https://www.google.com/maps/@33.040000,-99.552500,450m/data=!3m1!1e3!4m5!3m4!1s0x0:0x0!8m2!3d33.040000!4d-99.552500" xr:uid="{9F983E1A-141D-4C59-A22B-CB75359F1737}"/>
    <hyperlink ref="F17175" r:id="rId34344" display="https://www.bing.com/maps?cp=33.040000~-99.552500&amp;style=o&amp;lvl=18&amp;dir=0&amp;sp=point.33.040000_-99.552500_OCI Alamo 7 LLC" xr:uid="{E428BAE0-FDAC-4CB5-B0B2-81362479E155}"/>
    <hyperlink ref="E17176" r:id="rId34345" display="https://www.google.com/maps/@34.966944,-78.354444,450m/data=!3m1!1e3!4m5!3m4!1s0x0:0x0!8m2!3d34.966944!4d-78.354444" xr:uid="{11EC2009-7937-4831-A074-D434DD89A0DD}"/>
    <hyperlink ref="F17176" r:id="rId34346" display="https://www.bing.com/maps?cp=34.966944~-78.354444&amp;style=o&amp;lvl=18&amp;dir=0&amp;sp=point.34.966944_-78.354444_Clipperton Holdings LLC" xr:uid="{D52895C7-9BD1-4371-8BC2-4FFDEFE5ECAB}"/>
    <hyperlink ref="E17177" r:id="rId34347" display="https://www.google.com/maps/@35.903333,-80.416944,450m/data=!3m1!1e3!4m5!3m4!1s0x0:0x0!8m2!3d35.903333!4d-80.416944" xr:uid="{503850F4-C513-489E-B32B-DFC0517F8386}"/>
    <hyperlink ref="F17177" r:id="rId34348" display="https://www.bing.com/maps?cp=35.903333~-80.416944&amp;style=o&amp;lvl=18&amp;dir=0&amp;sp=point.35.903333_-80.416944_Tiburon Holdings" xr:uid="{2C556F8F-4BDA-405E-96D2-A3BC049C7AE2}"/>
    <hyperlink ref="E17178" r:id="rId34349" display="https://www.google.com/maps/@36.050000,-119.020000,450m/data=!3m1!1e3!4m5!3m4!1s0x0:0x0!8m2!3d36.050000!4d-119.020000" xr:uid="{379F9E27-0EBC-4254-9CEC-FEBDFFD345D4}"/>
    <hyperlink ref="F17178" r:id="rId34350" display="https://www.bing.com/maps?cp=36.050000~-119.020000&amp;style=o&amp;lvl=18&amp;dir=0&amp;sp=point.36.050000_-119.020000_Porterville 6 and 7" xr:uid="{3D68D9EA-1307-4197-A071-3DCE3E8C0CD1}"/>
    <hyperlink ref="E17179" r:id="rId34351" display="https://www.google.com/maps/@36.050000,-119.020000,450m/data=!3m1!1e3!4m5!3m4!1s0x0:0x0!8m2!3d36.050000!4d-119.020000" xr:uid="{0813A370-F480-4512-978F-825C8FD65241}"/>
    <hyperlink ref="F17179" r:id="rId34352" display="https://www.bing.com/maps?cp=36.050000~-119.020000&amp;style=o&amp;lvl=18&amp;dir=0&amp;sp=point.36.050000_-119.020000_Porterville 6 and 7" xr:uid="{86E539D1-7B62-4217-AD47-A6A9B8213CF3}"/>
    <hyperlink ref="E17180" r:id="rId34353" display="https://www.google.com/maps/@39.719364,-76.161625,450m/data=!3m1!1e3!4m5!3m4!1s0x0:0x0!8m2!3d39.719364!4d-76.161625" xr:uid="{FAEF0863-BF00-4A48-9D88-C2A61A0CD4F8}"/>
    <hyperlink ref="F17180" r:id="rId34354" display="https://www.bing.com/maps?cp=39.719364~-76.161625&amp;style=o&amp;lvl=18&amp;dir=0&amp;sp=point.39.719364_-76.161625_Wildcat Point Generation Facility" xr:uid="{9C4DCEFC-7506-400C-B34D-62DFD504FC5D}"/>
    <hyperlink ref="E17181" r:id="rId34355" display="https://www.google.com/maps/@39.719364,-76.161625,450m/data=!3m1!1e3!4m5!3m4!1s0x0:0x0!8m2!3d39.719364!4d-76.161625" xr:uid="{8EB9069E-AB34-4BDE-BA94-F8849DC4EC12}"/>
    <hyperlink ref="F17181" r:id="rId34356" display="https://www.bing.com/maps?cp=39.719364~-76.161625&amp;style=o&amp;lvl=18&amp;dir=0&amp;sp=point.39.719364_-76.161625_Wildcat Point Generation Facility" xr:uid="{D7D93801-25EB-42F7-A84A-EE0C693AEF20}"/>
    <hyperlink ref="E17182" r:id="rId34357" display="https://www.google.com/maps/@39.719364,-76.161625,450m/data=!3m1!1e3!4m5!3m4!1s0x0:0x0!8m2!3d39.719364!4d-76.161625" xr:uid="{F81E3F1E-DCA0-445E-9713-D4F9E4F4A589}"/>
    <hyperlink ref="F17182" r:id="rId34358" display="https://www.bing.com/maps?cp=39.719364~-76.161625&amp;style=o&amp;lvl=18&amp;dir=0&amp;sp=point.39.719364_-76.161625_Wildcat Point Generation Facility" xr:uid="{9419CB23-F9F1-4AC1-86A8-1DFCB0B60976}"/>
    <hyperlink ref="E17183" r:id="rId34359" display="https://www.google.com/maps/@30.815000,-83.362500,450m/data=!3m1!1e3!4m5!3m4!1s0x0:0x0!8m2!3d30.815000!4d-83.362500" xr:uid="{18EE7A3B-1F52-4CB5-B151-239E7880275A}"/>
    <hyperlink ref="F17183" r:id="rId34360" display="https://www.bing.com/maps?cp=30.815000~-83.362500&amp;style=o&amp;lvl=18&amp;dir=0&amp;sp=point.30.815000_-83.362500_Pecan Row Landfill To Electric Facility" xr:uid="{E3F8BD4D-F06B-4198-8CF8-3BB290197805}"/>
    <hyperlink ref="E17184" r:id="rId34361" display="https://www.google.com/maps/@30.815000,-83.362500,450m/data=!3m1!1e3!4m5!3m4!1s0x0:0x0!8m2!3d30.815000!4d-83.362500" xr:uid="{16921469-A685-420B-8861-C13F5E621C22}"/>
    <hyperlink ref="F17184" r:id="rId34362" display="https://www.bing.com/maps?cp=30.815000~-83.362500&amp;style=o&amp;lvl=18&amp;dir=0&amp;sp=point.30.815000_-83.362500_Pecan Row Landfill To Electric Facility" xr:uid="{96C30DC0-22E8-4FDD-B31B-68C74786E52B}"/>
    <hyperlink ref="E17185" r:id="rId34363" display="https://www.google.com/maps/@30.815000,-83.362500,450m/data=!3m1!1e3!4m5!3m4!1s0x0:0x0!8m2!3d30.815000!4d-83.362500" xr:uid="{CC04CF2E-0B32-4314-9AD5-0704D62F7789}"/>
    <hyperlink ref="F17185" r:id="rId34364" display="https://www.bing.com/maps?cp=30.815000~-83.362500&amp;style=o&amp;lvl=18&amp;dir=0&amp;sp=point.30.815000_-83.362500_Pecan Row Landfill To Electric Facility" xr:uid="{2FFDA5F9-928E-4E54-8A53-8F6C9046A284}"/>
    <hyperlink ref="E17186" r:id="rId34365" display="https://www.google.com/maps/@30.815000,-83.362500,450m/data=!3m1!1e3!4m5!3m4!1s0x0:0x0!8m2!3d30.815000!4d-83.362500" xr:uid="{27D172CC-A6CC-4FF0-96C9-A48AA1D16D97}"/>
    <hyperlink ref="F17186" r:id="rId34366" display="https://www.bing.com/maps?cp=30.815000~-83.362500&amp;style=o&amp;lvl=18&amp;dir=0&amp;sp=point.30.815000_-83.362500_Pecan Row Landfill To Electric Facility" xr:uid="{537B899A-5ADF-4A61-9DCF-1E5A3D9464DE}"/>
    <hyperlink ref="E17187" r:id="rId34367" display="https://www.google.com/maps/@45.070000,-68.210000,450m/data=!3m1!1e3!4m5!3m4!1s0x0:0x0!8m2!3d45.070000!4d-68.210000" xr:uid="{7A17BDFC-96AE-424B-89C8-BAAC3C011572}"/>
    <hyperlink ref="F17187" r:id="rId34368" display="https://www.bing.com/maps?cp=45.070000~-68.210000&amp;style=o&amp;lvl=18&amp;dir=0&amp;sp=point.45.070000_-68.210000_Passadumkeag Windpark LLC" xr:uid="{D2013FFB-FFCC-4487-ABAA-0FE5A8231DDC}"/>
    <hyperlink ref="E17188" r:id="rId34369" display="https://www.google.com/maps/@42.014000,-93.518056,450m/data=!3m1!1e3!4m5!3m4!1s0x0:0x0!8m2!3d42.014000!4d-93.518056" xr:uid="{641DF023-A62B-4EC5-B5FD-3E9265B5B4C0}"/>
    <hyperlink ref="F17188" r:id="rId34370" display="https://www.bing.com/maps?cp=42.014000~-93.518056&amp;style=o&amp;lvl=18&amp;dir=0&amp;sp=point.42.014000_-93.518056_Optimum Wind 5 LLC" xr:uid="{DC2ACD86-1DA0-41D3-8553-8DA28B32EA1C}"/>
    <hyperlink ref="E17189" r:id="rId34371" display="https://www.google.com/maps/@42.006944,-93.523611,450m/data=!3m1!1e3!4m5!3m4!1s0x0:0x0!8m2!3d42.006944!4d-93.523611" xr:uid="{E84702A3-110B-451C-8D2B-D532E9B71330}"/>
    <hyperlink ref="F17189" r:id="rId34372" display="https://www.bing.com/maps?cp=42.006944~-93.523611&amp;style=o&amp;lvl=18&amp;dir=0&amp;sp=point.42.006944_-93.523611_Optimum Wind 6 LLC" xr:uid="{19F55F1F-7328-462E-B037-6A5C03772370}"/>
    <hyperlink ref="E17190" r:id="rId34373" display="https://www.google.com/maps/@42.028333,-93.430278,450m/data=!3m1!1e3!4m5!3m4!1s0x0:0x0!8m2!3d42.028333!4d-93.430278" xr:uid="{7F37553A-2AB7-4B54-8A43-E1B45760AA25}"/>
    <hyperlink ref="F17190" r:id="rId34374" display="https://www.bing.com/maps?cp=42.028333~-93.430278&amp;style=o&amp;lvl=18&amp;dir=0&amp;sp=point.42.028333_-93.430278_Optimum Wind 7 LLC" xr:uid="{9CE2FF15-2162-4004-B28B-40CFD0B97ABA}"/>
    <hyperlink ref="E17191" r:id="rId34375" display="https://www.google.com/maps/@42.016389,-93.515833,450m/data=!3m1!1e3!4m5!3m4!1s0x0:0x0!8m2!3d42.016389!4d-93.515833" xr:uid="{23FA4969-98F0-4CDA-A1B5-C688F2E561E3}"/>
    <hyperlink ref="F17191" r:id="rId34376" display="https://www.bing.com/maps?cp=42.016389~-93.515833&amp;style=o&amp;lvl=18&amp;dir=0&amp;sp=point.42.016389_-93.515833_Optimum Wind 4 LLC" xr:uid="{28D8B455-21F8-4690-B928-B8F0BF96B82A}"/>
    <hyperlink ref="E17192" r:id="rId34377" display="https://www.google.com/maps/@42.019167,-93.513611,450m/data=!3m1!1e3!4m5!3m4!1s0x0:0x0!8m2!3d42.019167!4d-93.513611" xr:uid="{7D7A53C2-3C1B-48B6-ABED-49C051052A80}"/>
    <hyperlink ref="F17192" r:id="rId34378" display="https://www.bing.com/maps?cp=42.019167~-93.513611&amp;style=o&amp;lvl=18&amp;dir=0&amp;sp=point.42.019167_-93.513611_Optimum Wind 3 LLC" xr:uid="{3ECAD38D-5C51-46B9-B96F-0041D1E373DA}"/>
    <hyperlink ref="E17193" r:id="rId34379" display="https://www.google.com/maps/@42.498056,-93.367778,450m/data=!3m1!1e3!4m5!3m4!1s0x0:0x0!8m2!3d42.498056!4d-93.367778" xr:uid="{9BEA4DBE-C804-45B1-91DC-25E2B8CF054C}"/>
    <hyperlink ref="F17193" r:id="rId34380" display="https://www.bing.com/maps?cp=42.498056~-93.367778&amp;style=o&amp;lvl=18&amp;dir=0&amp;sp=point.42.498056_-93.367778_Leonardo Wind 1 LLC" xr:uid="{5FDF0628-1B92-4D45-BBB8-0DEF37645D09}"/>
    <hyperlink ref="E17194" r:id="rId34381" display="https://www.google.com/maps/@41.741944,-92.672222,450m/data=!3m1!1e3!4m5!3m4!1s0x0:0x0!8m2!3d41.741944!4d-92.672222" xr:uid="{16B8A8ED-7630-4A72-B538-BBCF7802B37F}"/>
    <hyperlink ref="F17194" r:id="rId34382" display="https://www.bing.com/maps?cp=41.741944~-92.672222&amp;style=o&amp;lvl=18&amp;dir=0&amp;sp=point.41.741944_-92.672222_Venus Wind 3 LLC" xr:uid="{761C343D-AAFC-4282-BD66-6AAD1C5F0244}"/>
    <hyperlink ref="E17195" r:id="rId34383" display="https://www.google.com/maps/@41.881000,-93.623056,450m/data=!3m1!1e3!4m5!3m4!1s0x0:0x0!8m2!3d41.881000!4d-93.623056" xr:uid="{CDBE7083-87E9-42C3-AC59-D4091578182B}"/>
    <hyperlink ref="F17195" r:id="rId34384" display="https://www.bing.com/maps?cp=41.881000~-93.623056&amp;style=o&amp;lvl=18&amp;dir=0&amp;sp=point.41.881000_-93.623056_Michelangelo Wind 1 LLC" xr:uid="{549C09A9-3893-44F8-91F2-2B32550901CE}"/>
    <hyperlink ref="E17196" r:id="rId34385" display="https://www.google.com/maps/@41.978000,-93.700556,450m/data=!3m1!1e3!4m5!3m4!1s0x0:0x0!8m2!3d41.978000!4d-93.700556" xr:uid="{949BF779-6670-46FA-AB0B-5DD132E2080E}"/>
    <hyperlink ref="F17196" r:id="rId34386" display="https://www.bing.com/maps?cp=41.978000~-93.700556&amp;style=o&amp;lvl=18&amp;dir=0&amp;sp=point.41.978000_-93.700556_Michelangelo Wind 4 LLC" xr:uid="{5676A51C-265C-4455-8C44-CAB6446FDCAA}"/>
    <hyperlink ref="E17197" r:id="rId34387" display="https://www.google.com/maps/@32.240833,-110.948333,450m/data=!3m1!1e3!4m5!3m4!1s0x0:0x0!8m2!3d32.240833!4d-110.948333" xr:uid="{182B6FA9-B12F-4020-8BFA-8E1E35127899}"/>
    <hyperlink ref="F17197" r:id="rId34388" display="https://www.bing.com/maps?cp=32.240833~-110.948333&amp;style=o&amp;lvl=18&amp;dir=0&amp;sp=point.32.240833_-110.948333_Cogeneration 2" xr:uid="{65BFB967-2C91-4A0D-B03D-668A8856B51F}"/>
    <hyperlink ref="E17198" r:id="rId34389" display="https://www.google.com/maps/@34.386944,-97.136944,450m/data=!3m1!1e3!4m5!3m4!1s0x0:0x0!8m2!3d34.386944!4d-97.136944" xr:uid="{E5B02F43-7B5D-4DD7-AF9F-F7EA55FCF99E}"/>
    <hyperlink ref="F17198" r:id="rId34390" display="https://www.bing.com/maps?cp=34.386944~-97.136944&amp;style=o&amp;lvl=18&amp;dir=0&amp;sp=point.34.386944_-97.136944_Arbuckle Mountain Wind Farm LLC" xr:uid="{6A5EF717-B6CE-4E97-BCD2-768EE385ACAB}"/>
    <hyperlink ref="E17199" r:id="rId34391" display="https://www.google.com/maps/@35.088889,-118.206389,450m/data=!3m1!1e3!4m5!3m4!1s0x0:0x0!8m2!3d35.088889!4d-118.206389" xr:uid="{1248088E-3B45-44BB-A2B5-30BAD2614AF6}"/>
    <hyperlink ref="F17199" r:id="rId34392" display="https://www.bing.com/maps?cp=35.088889~-118.206389&amp;style=o&amp;lvl=18&amp;dir=0&amp;sp=point.35.088889_-118.206389_Rising Tree Wind Farm II" xr:uid="{195C0191-7060-4072-A729-C48EE5E31B6C}"/>
    <hyperlink ref="E17200" r:id="rId34393" display="https://www.google.com/maps/@35.060556,-118.243333,450m/data=!3m1!1e3!4m5!3m4!1s0x0:0x0!8m2!3d35.060556!4d-118.243333" xr:uid="{3A1DFCF7-0A75-474E-A3AE-60525EF8A246}"/>
    <hyperlink ref="F17200" r:id="rId34394" display="https://www.bing.com/maps?cp=35.060556~-118.243333&amp;style=o&amp;lvl=18&amp;dir=0&amp;sp=point.35.060556_-118.243333_Rising Tree Wind Farm III" xr:uid="{CBB41483-59EF-4D7F-9A6E-C9DCA24708DB}"/>
    <hyperlink ref="E17201" r:id="rId34395" display="https://www.google.com/maps/@34.408333,-116.862500,450m/data=!3m1!1e3!4m5!3m4!1s0x0:0x0!8m2!3d34.408333!4d-116.862500" xr:uid="{C4BC2A1F-C9CC-4C80-96BF-596C9F73EDDC}"/>
    <hyperlink ref="F17201" r:id="rId34396" display="https://www.bing.com/maps?cp=34.408333~-116.862500&amp;style=o&amp;lvl=18&amp;dir=0&amp;sp=point.34.408333_-116.862500_Lone Valley Solar Park II LLC" xr:uid="{9EB6950F-9A66-4964-A7B5-DF8C1A7778DA}"/>
    <hyperlink ref="E17202" r:id="rId34397" display="https://www.google.com/maps/@33.495278,-98.500000,450m/data=!3m1!1e3!4m5!3m4!1s0x0:0x0!8m2!3d33.495278!4d-98.500000" xr:uid="{E4919B35-FC80-4C61-8818-7896B83C2B8C}"/>
    <hyperlink ref="F17202" r:id="rId34398" display="https://www.bing.com/maps?cp=33.495278~-98.500000&amp;style=o&amp;lvl=18&amp;dir=0&amp;sp=point.33.495278_-98.500000_Windthorst-2" xr:uid="{D3EEBCC9-5F70-496E-9876-2170ABC8F70B}"/>
    <hyperlink ref="E17203" r:id="rId34399" display="https://www.google.com/maps/@39.526111,-107.696111,450m/data=!3m1!1e3!4m5!3m4!1s0x0:0x0!8m2!3d39.526111!4d-107.696111" xr:uid="{B1530E97-1672-429A-A916-8690E2ADF64D}"/>
    <hyperlink ref="F17203" r:id="rId34400" display="https://www.bing.com/maps?cp=39.526111~-107.696111&amp;style=o&amp;lvl=18&amp;dir=0&amp;sp=point.39.526111_-107.696111_Eagle Springs Solar LLC" xr:uid="{01915E86-5248-47C7-9475-DBDEDD76F08E}"/>
    <hyperlink ref="E17204" r:id="rId34401" display="https://www.google.com/maps/@26.790833,-81.965278,450m/data=!3m1!1e3!4m5!3m4!1s0x0:0x0!8m2!3d26.790833!4d-81.965278" xr:uid="{F80CCEE0-7FDD-4267-91BD-E7C18AF357CF}"/>
    <hyperlink ref="F17204" r:id="rId34402" display="https://www.bing.com/maps?cp=26.790833~-81.965278&amp;style=o&amp;lvl=18&amp;dir=0&amp;sp=point.26.790833_-81.965278_Port Charlotte Energy LLC" xr:uid="{7DA3077C-3211-4EFE-8B7F-8C1C76613841}"/>
    <hyperlink ref="E17205" r:id="rId34403" display="https://www.google.com/maps/@26.790833,-81.965278,450m/data=!3m1!1e3!4m5!3m4!1s0x0:0x0!8m2!3d26.790833!4d-81.965278" xr:uid="{5BF2121D-ED9A-4C2D-83F7-2EE92863E24F}"/>
    <hyperlink ref="F17205" r:id="rId34404" display="https://www.bing.com/maps?cp=26.790833~-81.965278&amp;style=o&amp;lvl=18&amp;dir=0&amp;sp=point.26.790833_-81.965278_Port Charlotte Energy LLC" xr:uid="{A6E5E9AB-0F49-4591-9D39-EF91EBC61B01}"/>
    <hyperlink ref="E17206" r:id="rId34405" display="https://www.google.com/maps/@42.481389,-71.716944,450m/data=!3m1!1e3!4m5!3m4!1s0x0:0x0!8m2!3d42.481389!4d-71.716944" xr:uid="{685B4AE1-D70E-4EA8-A4E9-62FE6893BCFF}"/>
    <hyperlink ref="F17206" r:id="rId34406" display="https://www.bing.com/maps?cp=42.481389~-71.716944&amp;style=o&amp;lvl=18&amp;dir=0&amp;sp=point.42.481389_-71.716944_Brockelman" xr:uid="{A3C960F6-9470-43B4-8162-521AB71F3EC3}"/>
    <hyperlink ref="E17207" r:id="rId34407" display="https://www.google.com/maps/@42.590000,-70.911944,450m/data=!3m1!1e3!4m5!3m4!1s0x0:0x0!8m2!3d42.590000!4d-70.911944" xr:uid="{8DD9022D-61DA-40BE-99A6-4427BBEB0326}"/>
    <hyperlink ref="F17207" r:id="rId34408" display="https://www.bing.com/maps?cp=42.590000~-70.911944&amp;style=o&amp;lvl=18&amp;dir=0&amp;sp=point.42.590000_-70.911944_Beverly" xr:uid="{7C72CF2B-6E6F-4E39-A70E-3748E24F29C0}"/>
    <hyperlink ref="E17208" r:id="rId34409" display="https://www.google.com/maps/@33.699167,-101.524722,450m/data=!3m1!1e3!4m5!3m4!1s0x0:0x0!8m2!3d33.699167!4d-101.524722" xr:uid="{AC33C376-F709-4CBF-B8EF-3CE2CCD4504F}"/>
    <hyperlink ref="F17208" r:id="rId34410" display="https://www.bing.com/maps?cp=33.699167~-101.524722&amp;style=o&amp;lvl=18&amp;dir=0&amp;sp=point.33.699167_-101.524722_Lorenzo Wind" xr:uid="{59DF7999-FAFD-4EDB-A9F6-838AE6E7D7E5}"/>
    <hyperlink ref="E17209" r:id="rId34411" display="https://www.google.com/maps/@32.931944,-101.143611,450m/data=!3m1!1e3!4m5!3m4!1s0x0:0x0!8m2!3d32.931944!4d-101.143611" xr:uid="{AC78147E-B515-41E3-AE1C-C0C3AC46FFE1}"/>
    <hyperlink ref="F17209" r:id="rId34412" display="https://www.bing.com/maps?cp=32.931944~-101.143611&amp;style=o&amp;lvl=18&amp;dir=0&amp;sp=point.32.931944_-101.143611_Fluvanna" xr:uid="{7B21449C-83F1-4004-95A2-F37B8D5039F0}"/>
    <hyperlink ref="E17210" r:id="rId34413" display="https://www.google.com/maps/@35.093889,-101.326111,450m/data=!3m1!1e3!4m5!3m4!1s0x0:0x0!8m2!3d35.093889!4d-101.326111" xr:uid="{DCB63ADF-46C6-4F19-88DB-8742E40B1C0C}"/>
    <hyperlink ref="F17210" r:id="rId34414" display="https://www.bing.com/maps?cp=35.093889~-101.326111&amp;style=o&amp;lvl=18&amp;dir=0&amp;sp=point.35.093889_-101.326111_Goodnight" xr:uid="{B2F10497-CD66-418D-948B-6B91EBDB744F}"/>
    <hyperlink ref="E17211" r:id="rId34415" display="https://www.google.com/maps/@33.927778,-101.742222,450m/data=!3m1!1e3!4m5!3m4!1s0x0:0x0!8m2!3d33.927778!4d-101.742222" xr:uid="{F0ACB5BD-E5FD-4D36-9909-A8BCB1C2A5BE}"/>
    <hyperlink ref="F17211" r:id="rId34416" display="https://www.bing.com/maps?cp=33.927778~-101.742222&amp;style=o&amp;lvl=18&amp;dir=0&amp;sp=point.33.927778_-101.742222_Hale Community Wind Farm" xr:uid="{B004B7D7-3186-4263-8A32-8961BDE94331}"/>
    <hyperlink ref="E17212" r:id="rId34417" display="https://www.google.com/maps/@39.923056,-75.127500,450m/data=!3m1!1e3!4m5!3m4!1s0x0:0x0!8m2!3d39.923056!4d-75.127500" xr:uid="{DF4688B3-6FD7-4D12-AF57-3810B36E1AAE}"/>
    <hyperlink ref="F17212" r:id="rId34418" display="https://www.bing.com/maps?cp=39.923056~-75.127500&amp;style=o&amp;lvl=18&amp;dir=0&amp;sp=point.39.923056_-75.127500_CCMUA" xr:uid="{A7CC381F-93CE-4BA9-80A4-1AA8FF4DE126}"/>
    <hyperlink ref="E17213" r:id="rId34419" display="https://www.google.com/maps/@35.416111,-119.682500,450m/data=!3m1!1e3!4m5!3m4!1s0x0:0x0!8m2!3d35.416111!4d-119.682500" xr:uid="{7DFEEDF7-9579-4D10-B8BB-15531D850CF6}"/>
    <hyperlink ref="F17213" r:id="rId34420" display="https://www.bing.com/maps?cp=35.416111~-119.682500&amp;style=o&amp;lvl=18&amp;dir=0&amp;sp=point.35.416111_-119.682500_Rio Bravo Solar 1 LLC" xr:uid="{580AA4D9-C9BD-4204-92C9-8C38F5DAE655}"/>
    <hyperlink ref="E17214" r:id="rId34421" display="https://www.google.com/maps/@35.422500,-119.629167,450m/data=!3m1!1e3!4m5!3m4!1s0x0:0x0!8m2!3d35.422500!4d-119.629167" xr:uid="{65FB7953-7246-4339-B35C-959C0F69B67C}"/>
    <hyperlink ref="F17214" r:id="rId34422" display="https://www.bing.com/maps?cp=35.422500~-119.629167&amp;style=o&amp;lvl=18&amp;dir=0&amp;sp=point.35.422500_-119.629167_Rio Bravo Solar II LLC" xr:uid="{5B322076-29ED-42A1-B00E-CFD8C4D21882}"/>
    <hyperlink ref="E17215" r:id="rId34423" display="https://www.google.com/maps/@34.982778,-103.378333,450m/data=!3m1!1e3!4m5!3m4!1s0x0:0x0!8m2!3d34.982778!4d-103.378333" xr:uid="{28BBBD84-D9CC-49ED-8253-00A118EEC4BD}"/>
    <hyperlink ref="F17215" r:id="rId34424" display="https://www.bing.com/maps?cp=34.982778~-103.378333&amp;style=o&amp;lvl=18&amp;dir=0&amp;sp=point.34.982778_-103.378333_Caprock Solar 1 LLC" xr:uid="{5DE16ECC-AADE-49C0-8CD1-B458B617B306}"/>
    <hyperlink ref="E17216" r:id="rId34425" display="https://www.google.com/maps/@35.630000,-119.573889,450m/data=!3m1!1e3!4m5!3m4!1s0x0:0x0!8m2!3d35.630000!4d-119.573889" xr:uid="{E4082D85-5A98-4F1A-B814-65773C87EAFB}"/>
    <hyperlink ref="F17216" r:id="rId34426" display="https://www.bing.com/maps?cp=35.630000~-119.573889&amp;style=o&amp;lvl=18&amp;dir=0&amp;sp=point.35.630000_-119.573889_Wildwood Solar II" xr:uid="{7FB6F56A-47A7-4EC0-B780-612C504D0961}"/>
    <hyperlink ref="E17217" r:id="rId34427" display="https://www.google.com/maps/@41.803333,-71.523333,450m/data=!3m1!1e3!4m5!3m4!1s0x0:0x0!8m2!3d41.803333!4d-71.523333" xr:uid="{989C2425-D9C3-4404-97BD-8C8F786C890F}"/>
    <hyperlink ref="F17217" r:id="rId34428" display="https://www.bing.com/maps?cp=41.803333~-71.523333&amp;style=o&amp;lvl=18&amp;dir=0&amp;sp=point.41.803333_-71.523333_Johnston LFG Turbine Plant" xr:uid="{E39A0C2E-FC8F-4F84-B38B-4DF6C9B10577}"/>
    <hyperlink ref="E17218" r:id="rId34429" display="https://www.google.com/maps/@41.803333,-71.523333,450m/data=!3m1!1e3!4m5!3m4!1s0x0:0x0!8m2!3d41.803333!4d-71.523333" xr:uid="{EBBD5976-088F-4875-8502-F9ED0A668676}"/>
    <hyperlink ref="F17218" r:id="rId34430" display="https://www.bing.com/maps?cp=41.803333~-71.523333&amp;style=o&amp;lvl=18&amp;dir=0&amp;sp=point.41.803333_-71.523333_Johnston LFG Turbine Plant" xr:uid="{053996D4-7896-4056-AC06-F1E3AFABBB3D}"/>
    <hyperlink ref="E17219" r:id="rId34431" display="https://www.google.com/maps/@41.803333,-71.523333,450m/data=!3m1!1e3!4m5!3m4!1s0x0:0x0!8m2!3d41.803333!4d-71.523333" xr:uid="{F4CCBABB-5D2A-40A1-8417-6D7ADCAA48D8}"/>
    <hyperlink ref="F17219" r:id="rId34432" display="https://www.bing.com/maps?cp=41.803333~-71.523333&amp;style=o&amp;lvl=18&amp;dir=0&amp;sp=point.41.803333_-71.523333_Johnston LFG Turbine Plant" xr:uid="{97F8F663-CC3B-42CF-BA5A-63C02267E87B}"/>
    <hyperlink ref="E17220" r:id="rId34433" display="https://www.google.com/maps/@41.803333,-71.523333,450m/data=!3m1!1e3!4m5!3m4!1s0x0:0x0!8m2!3d41.803333!4d-71.523333" xr:uid="{BC9CE63E-30BD-457D-95C6-BFACB6CEED33}"/>
    <hyperlink ref="F17220" r:id="rId34434" display="https://www.bing.com/maps?cp=41.803333~-71.523333&amp;style=o&amp;lvl=18&amp;dir=0&amp;sp=point.41.803333_-71.523333_Johnston LFG Turbine Plant" xr:uid="{6A92623C-2DA7-4FCD-8473-8022F7D2F86E}"/>
    <hyperlink ref="E17221" r:id="rId34435" display="https://www.google.com/maps/@41.803333,-71.523333,450m/data=!3m1!1e3!4m5!3m4!1s0x0:0x0!8m2!3d41.803333!4d-71.523333" xr:uid="{17732FE1-411B-43A1-A4F4-32E4774B6F6D}"/>
    <hyperlink ref="F17221" r:id="rId34436" display="https://www.bing.com/maps?cp=41.803333~-71.523333&amp;style=o&amp;lvl=18&amp;dir=0&amp;sp=point.41.803333_-71.523333_Johnston LFG Turbine Plant" xr:uid="{161A3427-9BD0-438D-96C5-0E7DDEBD9153}"/>
    <hyperlink ref="E17222" r:id="rId34437" display="https://www.google.com/maps/@39.059167,-87.506111,450m/data=!3m1!1e3!4m5!3m4!1s0x0:0x0!8m2!3d39.059167!4d-87.506111" xr:uid="{B5AE53FB-FF5E-435F-9604-D22CB1BF155F}"/>
    <hyperlink ref="F17222" r:id="rId34438" display="https://www.bing.com/maps?cp=39.059167~-87.506111&amp;style=o&amp;lvl=18&amp;dir=0&amp;sp=point.39.059167_-87.506111_Osprey Point RES" xr:uid="{BDBEFDF6-8F47-4841-A779-E792BCAF1E25}"/>
    <hyperlink ref="E17223" r:id="rId34439" display="https://www.google.com/maps/@39.059167,-87.506111,450m/data=!3m1!1e3!4m5!3m4!1s0x0:0x0!8m2!3d39.059167!4d-87.506111" xr:uid="{A5819F5D-E8B2-4855-81CA-BCCA331FEC39}"/>
    <hyperlink ref="F17223" r:id="rId34440" display="https://www.bing.com/maps?cp=39.059167~-87.506111&amp;style=o&amp;lvl=18&amp;dir=0&amp;sp=point.39.059167_-87.506111_Osprey Point RES" xr:uid="{B976425A-6B0F-42B7-B6AE-EB8D05E17277}"/>
    <hyperlink ref="E17224" r:id="rId34441" display="https://www.google.com/maps/@39.059167,-87.506111,450m/data=!3m1!1e3!4m5!3m4!1s0x0:0x0!8m2!3d39.059167!4d-87.506111" xr:uid="{EB14E55B-0FE5-4991-A748-364CEFB36394}"/>
    <hyperlink ref="F17224" r:id="rId34442" display="https://www.bing.com/maps?cp=39.059167~-87.506111&amp;style=o&amp;lvl=18&amp;dir=0&amp;sp=point.39.059167_-87.506111_Osprey Point RES" xr:uid="{C4847915-463C-495C-B3FD-11FCEB0F3A3D}"/>
    <hyperlink ref="E17225" r:id="rId34443" display="https://www.google.com/maps/@39.059167,-87.506111,450m/data=!3m1!1e3!4m5!3m4!1s0x0:0x0!8m2!3d39.059167!4d-87.506111" xr:uid="{697263DA-2E5B-420C-88CE-96FFA33FAD72}"/>
    <hyperlink ref="F17225" r:id="rId34444" display="https://www.bing.com/maps?cp=39.059167~-87.506111&amp;style=o&amp;lvl=18&amp;dir=0&amp;sp=point.39.059167_-87.506111_Osprey Point RES" xr:uid="{66B789B9-E75B-4C17-A2DC-5F53C4C219AC}"/>
    <hyperlink ref="E17226" r:id="rId34445" display="https://www.google.com/maps/@41.032778,-87.072500,450m/data=!3m1!1e3!4m5!3m4!1s0x0:0x0!8m2!3d41.032778!4d-87.072500" xr:uid="{B14BF426-7BCC-4B9E-9008-388731379DC3}"/>
    <hyperlink ref="F17226" r:id="rId34446" display="https://www.bing.com/maps?cp=41.032778~-87.072500&amp;style=o&amp;lvl=18&amp;dir=0&amp;sp=point.41.032778_-87.072500_Hidden View Dairy, LLC" xr:uid="{6188BC24-B651-48C2-A711-155D295B7942}"/>
    <hyperlink ref="E17227" r:id="rId34447" display="https://www.google.com/maps/@34.599444,-117.932778,450m/data=!3m1!1e3!4m5!3m4!1s0x0:0x0!8m2!3d34.599444!4d-117.932778" xr:uid="{4043CD8A-E76F-408D-9200-E4C0B9081308}"/>
    <hyperlink ref="F17227" r:id="rId34448" display="https://www.bing.com/maps?cp=34.599444~-117.932778&amp;style=o&amp;lvl=18&amp;dir=0&amp;sp=point.34.599444_-117.932778_Lancaster Little Rock" xr:uid="{F4A0DAFA-4598-47D0-830C-1F36FAD8C9EA}"/>
    <hyperlink ref="E17228" r:id="rId34449" display="https://www.google.com/maps/@37.267778,-120.484444,450m/data=!3m1!1e3!4m5!3m4!1s0x0:0x0!8m2!3d37.267778!4d-120.484444" xr:uid="{B2D17B0C-0BF9-4432-8FF0-E3C504714AA1}"/>
    <hyperlink ref="F17228" r:id="rId34450" display="https://www.bing.com/maps?cp=37.267778~-120.484444&amp;style=o&amp;lvl=18&amp;dir=0&amp;sp=point.37.267778_-120.484444_Merced Solar LLC" xr:uid="{C2BEF1D4-4240-4DF4-B5A9-6116C500C729}"/>
    <hyperlink ref="E17229" r:id="rId34451" display="https://www.google.com/maps/@37.267778,-120.482500,450m/data=!3m1!1e3!4m5!3m4!1s0x0:0x0!8m2!3d37.267778!4d-120.482500" xr:uid="{913B700C-E004-47DA-B126-F94DFB0B4834}"/>
    <hyperlink ref="F17229" r:id="rId34452" display="https://www.bing.com/maps?cp=37.267778~-120.482500&amp;style=o&amp;lvl=18&amp;dir=0&amp;sp=point.37.267778_-120.482500_Mission Solar LLC" xr:uid="{40D5184E-6EBE-4156-BFE4-5A6FF5775D70}"/>
    <hyperlink ref="E17230" r:id="rId34453" display="https://www.google.com/maps/@36.862500,-121.428889,450m/data=!3m1!1e3!4m5!3m4!1s0x0:0x0!8m2!3d36.862500!4d-121.428889" xr:uid="{E34002C4-2B0C-47FB-859E-AC35B9180CA3}"/>
    <hyperlink ref="F17230" r:id="rId34454" display="https://www.bing.com/maps?cp=36.862500~-121.428889&amp;style=o&amp;lvl=18&amp;dir=0&amp;sp=point.36.862500_-121.428889_Hollister Solar LLC" xr:uid="{79992FF6-DA20-4214-9599-AC996E50AFD0}"/>
    <hyperlink ref="E17231" r:id="rId34455" display="https://www.google.com/maps/@34.512778,-117.387222,450m/data=!3m1!1e3!4m5!3m4!1s0x0:0x0!8m2!3d34.512778!4d-117.387222" xr:uid="{E5D0756C-3262-429F-871A-2AB53C2BBCDB}"/>
    <hyperlink ref="F17231" r:id="rId34456" display="https://www.bing.com/maps?cp=34.512778~-117.387222&amp;style=o&amp;lvl=18&amp;dir=0&amp;sp=point.34.512778_-117.387222_Victor Mesa Linda B2" xr:uid="{D9EDEE2C-30AD-4803-9FA9-5CA9864A080B}"/>
    <hyperlink ref="E17232" r:id="rId34457" display="https://www.google.com/maps/@34.511389,-117.387222,450m/data=!3m1!1e3!4m5!3m4!1s0x0:0x0!8m2!3d34.511389!4d-117.387222" xr:uid="{D682EB12-050C-46F3-8452-B5E76E85B328}"/>
    <hyperlink ref="F17232" r:id="rId34458" display="https://www.bing.com/maps?cp=34.511389~-117.387222&amp;style=o&amp;lvl=18&amp;dir=0&amp;sp=point.34.511389_-117.387222_Victor Mesa Linda C2" xr:uid="{2F6B1E7B-EB85-49F0-9CBC-4F742821E49D}"/>
    <hyperlink ref="E17233" r:id="rId34459" display="https://www.google.com/maps/@34.509444,-117.387222,450m/data=!3m1!1e3!4m5!3m4!1s0x0:0x0!8m2!3d34.509444!4d-117.387222" xr:uid="{DFD64412-D680-42D2-BED9-39040B53F340}"/>
    <hyperlink ref="F17233" r:id="rId34460" display="https://www.bing.com/maps?cp=34.509444~-117.387222&amp;style=o&amp;lvl=18&amp;dir=0&amp;sp=point.34.509444_-117.387222_Victor Mesa Linda D2" xr:uid="{1626AAD5-973F-4D20-BDEA-DBAC63F9367D}"/>
    <hyperlink ref="E17234" r:id="rId34461" display="https://www.google.com/maps/@34.508056,-117.387222,450m/data=!3m1!1e3!4m5!3m4!1s0x0:0x0!8m2!3d34.508056!4d-117.387222" xr:uid="{50CF66C6-9372-4EDD-8520-D8AEE430FBC8}"/>
    <hyperlink ref="F17234" r:id="rId34462" display="https://www.bing.com/maps?cp=34.508056~-117.387222&amp;style=o&amp;lvl=18&amp;dir=0&amp;sp=point.34.508056_-117.387222_Victor Mesa Linda E2" xr:uid="{41F4F880-D590-409A-AD14-F148EB94F61A}"/>
    <hyperlink ref="E17235" r:id="rId34463" display="https://www.google.com/maps/@34.613056,-117.938889,450m/data=!3m1!1e3!4m5!3m4!1s0x0:0x0!8m2!3d34.613056!4d-117.938889" xr:uid="{AD5C4779-663F-4305-B676-CA28C9250FEF}"/>
    <hyperlink ref="F17235" r:id="rId34464" display="https://www.bing.com/maps?cp=34.613056~-117.938889&amp;style=o&amp;lvl=18&amp;dir=0&amp;sp=point.34.613056_-117.938889_SEPV Palmdale East" xr:uid="{9F3E4EA8-6168-4F72-B6AF-A052DDC3BCA1}"/>
    <hyperlink ref="E17236" r:id="rId34465" display="https://www.google.com/maps/@40.928056,-72.771111,450m/data=!3m1!1e3!4m5!3m4!1s0x0:0x0!8m2!3d40.928056!4d-72.771111" xr:uid="{6580BDB1-B082-480B-83B7-E30D483D0513}"/>
    <hyperlink ref="F17236" r:id="rId34466" display="https://www.bing.com/maps?cp=40.928056~-72.771111&amp;style=o&amp;lvl=18&amp;dir=0&amp;sp=point.40.928056_-72.771111_Sutter Greenworks LLC" xr:uid="{FA4B2F1A-EEF3-4883-9B77-A27FA083A337}"/>
    <hyperlink ref="E17237" r:id="rId34467" display="https://www.google.com/maps/@41.067500,-72.440278,450m/data=!3m1!1e3!4m5!3m4!1s0x0:0x0!8m2!3d41.067500!4d-72.440278" xr:uid="{17AAE1B1-F608-4CB9-9566-09D571CC8082}"/>
    <hyperlink ref="F17237" r:id="rId34468" display="https://www.bing.com/maps?cp=41.067500~-72.440278&amp;style=o&amp;lvl=18&amp;dir=0&amp;sp=point.41.067500_-72.440278_Sterlington Greenworks LLC" xr:uid="{7102D733-7E54-44B9-B79C-A9C6587BC995}"/>
    <hyperlink ref="E17238" r:id="rId34469" display="https://www.google.com/maps/@40.925278,-72.763333,450m/data=!3m1!1e3!4m5!3m4!1s0x0:0x0!8m2!3d40.925278!4d-72.763333" xr:uid="{2F0E573A-8755-4323-B48A-CF6FF1E11BB7}"/>
    <hyperlink ref="F17238" r:id="rId34470" display="https://www.bing.com/maps?cp=40.925278~-72.763333&amp;style=o&amp;lvl=18&amp;dir=0&amp;sp=point.40.925278_-72.763333_Leavenworth Greenworks LLC" xr:uid="{D7EE340A-4514-4FD1-83B5-397107ADFFB8}"/>
    <hyperlink ref="E17239" r:id="rId34471" display="https://www.google.com/maps/@39.922222,-74.806667,450m/data=!3m1!1e3!4m5!3m4!1s0x0:0x0!8m2!3d39.922222!4d-74.806667" xr:uid="{1498F60D-2854-429F-A97D-8567FA7B8C00}"/>
    <hyperlink ref="F17239" r:id="rId34472" display="https://www.bing.com/maps?cp=39.922222~-74.806667&amp;style=o&amp;lvl=18&amp;dir=0&amp;sp=point.39.922222_-74.806667_Medford WWTP" xr:uid="{41817A8C-C3E9-43FF-909D-B8927D64E615}"/>
    <hyperlink ref="E17240" r:id="rId34473" display="https://www.google.com/maps/@39.926667,-74.813611,450m/data=!3m1!1e3!4m5!3m4!1s0x0:0x0!8m2!3d39.926667!4d-74.813611" xr:uid="{BB7340AD-1D10-4E94-B71C-C95D7073E744}"/>
    <hyperlink ref="F17240" r:id="rId34474" display="https://www.bing.com/maps?cp=39.926667~-74.813611&amp;style=o&amp;lvl=18&amp;dir=0&amp;sp=point.39.926667_-74.813611_Reeves South" xr:uid="{4B633C91-1414-4797-A5B0-EABF7FAA5175}"/>
    <hyperlink ref="E17241" r:id="rId34475" display="https://www.google.com/maps/@37.643889,-121.884167,450m/data=!3m1!1e3!4m5!3m4!1s0x0:0x0!8m2!3d37.643889!4d-121.884167" xr:uid="{095C68F7-C130-4593-BFEA-1364BF18C93A}"/>
    <hyperlink ref="F17241" r:id="rId34476" display="https://www.bing.com/maps?cp=37.643889~-121.884167&amp;style=o&amp;lvl=18&amp;dir=0&amp;sp=point.37.643889_-121.884167_Life Technologies - Pleasanton" xr:uid="{BC8399B3-E0D0-4CA7-86BE-1355CBF72359}"/>
    <hyperlink ref="E17242" r:id="rId34477" display="https://www.google.com/maps/@37.356389,-121.871944,450m/data=!3m1!1e3!4m5!3m4!1s0x0:0x0!8m2!3d37.356389!4d-121.871944" xr:uid="{3694F2E5-B735-432D-B961-98B1FEC36748}"/>
    <hyperlink ref="F17242" r:id="rId34478" display="https://www.bing.com/maps?cp=37.356389~-121.871944&amp;style=o&amp;lvl=18&amp;dir=0&amp;sp=point.37.356389_-121.871944_Kellogg's - San Jose" xr:uid="{A4AB2FB0-BABF-4897-9018-76793354E14F}"/>
    <hyperlink ref="E17243" r:id="rId34479" display="https://www.google.com/maps/@38.001111,-121.703889,450m/data=!3m1!1e3!4m5!3m4!1s0x0:0x0!8m2!3d38.001111!4d-121.703889" xr:uid="{35078DBA-0646-4A19-86C9-6E9004BC6D78}"/>
    <hyperlink ref="F17243" r:id="rId34480" display="https://www.bing.com/maps?cp=38.001111~-121.703889&amp;style=o&amp;lvl=18&amp;dir=0&amp;sp=point.38.001111_-121.703889_California PV Energy at ISD WWTP" xr:uid="{9DBA8096-FAD3-428F-8144-1C09397D806B}"/>
    <hyperlink ref="E17244" r:id="rId34481" display="https://www.google.com/maps/@35.978889,-98.710278,450m/data=!3m1!1e3!4m5!3m4!1s0x0:0x0!8m2!3d35.978889!4d-98.710278" xr:uid="{C0B6153D-C558-45BA-A902-92DAEC23246F}"/>
    <hyperlink ref="F17244" r:id="rId34482" display="https://www.bing.com/maps?cp=35.978889~-98.710278&amp;style=o&amp;lvl=18&amp;dir=0&amp;sp=point.35.978889_-98.710278_Mammoth Plains" xr:uid="{2F5249EE-A04E-4E90-BDA2-EE70B0ADD59E}"/>
    <hyperlink ref="E17245" r:id="rId34483" display="https://www.google.com/maps/@42.375000,-96.829000,450m/data=!3m1!1e3!4m5!3m4!1s0x0:0x0!8m2!3d42.375000!4d-96.829000" xr:uid="{DB98E5B8-4B5B-4A39-92F5-B937288A3936}"/>
    <hyperlink ref="F17245" r:id="rId34484" display="https://www.bing.com/maps?cp=42.375000~-96.829000&amp;style=o&amp;lvl=18&amp;dir=0&amp;sp=point.42.375000_-96.829000_Rattlesnake Creek Wind Project" xr:uid="{7FB51D3C-AA48-42B9-BCAB-E608F7B3B700}"/>
    <hyperlink ref="E17246" r:id="rId34485" display="https://www.google.com/maps/@41.581667,-71.486667,450m/data=!3m1!1e3!4m5!3m4!1s0x0:0x0!8m2!3d41.581667!4d-71.486667" xr:uid="{20C57EE9-5396-496B-AB6E-D02491DEF0E3}"/>
    <hyperlink ref="F17246" r:id="rId34486" display="https://www.bing.com/maps?cp=41.581667~-71.486667&amp;style=o&amp;lvl=18&amp;dir=0&amp;sp=point.41.581667_-71.486667_WED NK Green" xr:uid="{2A8E7E44-AB02-4BF5-BC69-D7C003690580}"/>
    <hyperlink ref="E17247" r:id="rId34487" display="https://www.google.com/maps/@41.016944,-84.593611,450m/data=!3m1!1e3!4m5!3m4!1s0x0:0x0!8m2!3d41.016944!4d-84.593611" xr:uid="{A0C485ED-F9AF-4B60-AD9B-6D1EFB561F34}"/>
    <hyperlink ref="F17247" r:id="rId34488" display="https://www.bing.com/maps?cp=41.016944~-84.593611&amp;style=o&amp;lvl=18&amp;dir=0&amp;sp=point.41.016944_-84.593611_Northwest Ohio Wind" xr:uid="{6F400B2F-9356-4FD6-9F1A-12BE90CE1E4B}"/>
    <hyperlink ref="E17248" r:id="rId34489" display="https://www.google.com/maps/@41.016944,-84.593611,450m/data=!3m1!1e3!4m5!3m4!1s0x0:0x0!8m2!3d41.016944!4d-84.593611" xr:uid="{A65168DF-4ADC-4A35-BBB2-8EBD4F17CBB0}"/>
    <hyperlink ref="F17248" r:id="rId34490" display="https://www.bing.com/maps?cp=41.016944~-84.593611&amp;style=o&amp;lvl=18&amp;dir=0&amp;sp=point.41.016944_-84.593611_Northwest Ohio Wind" xr:uid="{98006C50-9671-4C77-BAA6-E46A378CC3B2}"/>
    <hyperlink ref="E17249" r:id="rId34491" display="https://www.google.com/maps/@41.016944,-84.593611,450m/data=!3m1!1e3!4m5!3m4!1s0x0:0x0!8m2!3d41.016944!4d-84.593611" xr:uid="{B234610C-E25D-4745-A0B7-07CB0A9BE7CB}"/>
    <hyperlink ref="F17249" r:id="rId34492" display="https://www.bing.com/maps?cp=41.016944~-84.593611&amp;style=o&amp;lvl=18&amp;dir=0&amp;sp=point.41.016944_-84.593611_Northwest Ohio Wind" xr:uid="{7861BE23-3954-4382-81D3-AC5B13A5003D}"/>
    <hyperlink ref="E17250" r:id="rId34493" display="https://www.google.com/maps/@40.470000,-74.685000,450m/data=!3m1!1e3!4m5!3m4!1s0x0:0x0!8m2!3d40.470000!4d-74.685000" xr:uid="{4A33F4C8-34A2-4C48-8569-34F575156467}"/>
    <hyperlink ref="F17250" r:id="rId34494" display="https://www.bing.com/maps?cp=40.470000~-74.685000&amp;style=o&amp;lvl=18&amp;dir=0&amp;sp=point.40.470000_-74.685000_Carrier Clinic" xr:uid="{81A297DE-2C16-4BE7-8CBF-11D5CBBF75C5}"/>
    <hyperlink ref="E17251" r:id="rId34495" display="https://www.google.com/maps/@38.160833,-122.565000,450m/data=!3m1!1e3!4m5!3m4!1s0x0:0x0!8m2!3d38.160833!4d-122.565000" xr:uid="{DC9382DA-A879-46DA-BD29-834A8F02694B}"/>
    <hyperlink ref="F17251" r:id="rId34496" display="https://www.bing.com/maps?cp=38.160833~-122.565000&amp;style=o&amp;lvl=18&amp;dir=0&amp;sp=point.38.160833_-122.565000_Waste Mangement Redwood LFGTE" xr:uid="{96B59D7F-D8E3-47E0-8033-0AE63C99D262}"/>
    <hyperlink ref="E17252" r:id="rId34497" display="https://www.google.com/maps/@38.160833,-122.565000,450m/data=!3m1!1e3!4m5!3m4!1s0x0:0x0!8m2!3d38.160833!4d-122.565000" xr:uid="{B5A96507-9E28-4C22-8B33-CCED87D19F7F}"/>
    <hyperlink ref="F17252" r:id="rId34498" display="https://www.bing.com/maps?cp=38.160833~-122.565000&amp;style=o&amp;lvl=18&amp;dir=0&amp;sp=point.38.160833_-122.565000_Waste Mangement Redwood LFGTE" xr:uid="{BC589E85-823F-48A5-9AAA-851B812A204D}"/>
    <hyperlink ref="E17253" r:id="rId34499" display="https://www.google.com/maps/@36.306667,-119.629167,450m/data=!3m1!1e3!4m5!3m4!1s0x0:0x0!8m2!3d36.306667!4d-119.629167" xr:uid="{76F2EC01-BB36-4B22-B98C-CD53CD2F27EF}"/>
    <hyperlink ref="F17253" r:id="rId34500" display="https://www.bing.com/maps?cp=36.306667~-119.629167&amp;style=o&amp;lvl=18&amp;dir=0&amp;sp=point.36.306667_-119.629167_Hanford 1 and 2" xr:uid="{753CF71B-C3D9-4A07-BE2B-38F9456AF7D6}"/>
    <hyperlink ref="E17254" r:id="rId34501" display="https://www.google.com/maps/@36.306667,-119.629167,450m/data=!3m1!1e3!4m5!3m4!1s0x0:0x0!8m2!3d36.306667!4d-119.629167" xr:uid="{0041262E-0765-4548-97D2-A58AA7C5F450}"/>
    <hyperlink ref="F17254" r:id="rId34502" display="https://www.bing.com/maps?cp=36.306667~-119.629167&amp;style=o&amp;lvl=18&amp;dir=0&amp;sp=point.36.306667_-119.629167_Hanford 1 and 2" xr:uid="{ED6EBAFE-E717-4408-9982-8C1615C5110A}"/>
    <hyperlink ref="E17255" r:id="rId34503" display="https://www.google.com/maps/@41.675833,-71.707500,450m/data=!3m1!1e3!4m5!3m4!1s0x0:0x0!8m2!3d41.675833!4d-71.707500" xr:uid="{6E8B60F1-287B-4BA8-B469-1AB2BE588F95}"/>
    <hyperlink ref="F17255" r:id="rId34504" display="https://www.bing.com/maps?cp=41.675833~-71.707500&amp;style=o&amp;lvl=18&amp;dir=0&amp;sp=point.41.675833_-71.707500_WED Coventry 1" xr:uid="{FE4052D9-E259-4135-8632-3A25F2F7FD04}"/>
    <hyperlink ref="E17256" r:id="rId34505" display="https://www.google.com/maps/@41.672500,-71.705833,450m/data=!3m1!1e3!4m5!3m4!1s0x0:0x0!8m2!3d41.672500!4d-71.705833" xr:uid="{7C54009C-9699-48DB-A618-F2F8ABFFED26}"/>
    <hyperlink ref="F17256" r:id="rId34506" display="https://www.bing.com/maps?cp=41.672500~-71.705833&amp;style=o&amp;lvl=18&amp;dir=0&amp;sp=point.41.672500_-71.705833_WED Coventry 2" xr:uid="{D8A9A2A3-C686-4A6D-8630-35290FFDFA28}"/>
    <hyperlink ref="E17257" r:id="rId34507" display="https://www.google.com/maps/@41.672500,-71.705833,450m/data=!3m1!1e3!4m5!3m4!1s0x0:0x0!8m2!3d41.672500!4d-71.705833" xr:uid="{3D79E9BF-82BF-4DB6-A4AD-D54391058933}"/>
    <hyperlink ref="F17257" r:id="rId34508" display="https://www.bing.com/maps?cp=41.672500~-71.705833&amp;style=o&amp;lvl=18&amp;dir=0&amp;sp=point.41.672500_-71.705833_WED Coventry 2" xr:uid="{431A1390-BD1A-43DF-A2CC-74AEE9793FBA}"/>
    <hyperlink ref="E17258" r:id="rId34509" display="https://www.google.com/maps/@41.672500,-71.705833,450m/data=!3m1!1e3!4m5!3m4!1s0x0:0x0!8m2!3d41.672500!4d-71.705833" xr:uid="{1B6A0A43-5163-4842-A808-7C637FD74937}"/>
    <hyperlink ref="F17258" r:id="rId34510" display="https://www.bing.com/maps?cp=41.672500~-71.705833&amp;style=o&amp;lvl=18&amp;dir=0&amp;sp=point.41.672500_-71.705833_WED Coventry 2" xr:uid="{E23BB78D-4B00-444D-83D3-7377CA720DE6}"/>
    <hyperlink ref="E17259" r:id="rId34511" display="https://www.google.com/maps/@41.695556,-71.720833,450m/data=!3m1!1e3!4m5!3m4!1s0x0:0x0!8m2!3d41.695556!4d-71.720833" xr:uid="{C6C3A3D5-8462-4E28-BEB8-72EAAA9F6DA3}"/>
    <hyperlink ref="F17259" r:id="rId34512" display="https://www.bing.com/maps?cp=41.695556~-71.720833&amp;style=o&amp;lvl=18&amp;dir=0&amp;sp=point.41.695556_-71.720833_WED Coventry 3" xr:uid="{F576F728-83DA-43A8-B031-B3DF4E28748D}"/>
    <hyperlink ref="E17260" r:id="rId34513" display="https://www.google.com/maps/@41.686389,-71.728333,450m/data=!3m1!1e3!4m5!3m4!1s0x0:0x0!8m2!3d41.686389!4d-71.728333" xr:uid="{126EB82E-CDEC-4C1F-B9AF-6BF552E792CA}"/>
    <hyperlink ref="F17260" r:id="rId34514" display="https://www.bing.com/maps?cp=41.686389~-71.728333&amp;style=o&amp;lvl=18&amp;dir=0&amp;sp=point.41.686389_-71.728333_WED Coventry 4" xr:uid="{6F267149-012E-4E3B-A70D-6E4A5A115456}"/>
    <hyperlink ref="E17261" r:id="rId34515" display="https://www.google.com/maps/@35.248889,-118.034444,450m/data=!3m1!1e3!4m5!3m4!1s0x0:0x0!8m2!3d35.248889!4d-118.034444" xr:uid="{8AEBDD7B-593D-40CB-B5BF-CCF72DD352A1}"/>
    <hyperlink ref="F17261" r:id="rId34516" display="https://www.bing.com/maps?cp=35.248889~-118.034444&amp;style=o&amp;lvl=18&amp;dir=0&amp;sp=point.35.248889_-118.034444_Beacon Solar Plant Site 5" xr:uid="{86A87B2D-01EE-4656-8EB2-F0C47713A6B0}"/>
    <hyperlink ref="E17262" r:id="rId34517" display="https://www.google.com/maps/@35.265833,-117.999167,450m/data=!3m1!1e3!4m5!3m4!1s0x0:0x0!8m2!3d35.265833!4d-117.999167" xr:uid="{D61B08FD-5BB3-4C91-9F53-8BAAE7B9036C}"/>
    <hyperlink ref="F17262" r:id="rId34518" display="https://www.bing.com/maps?cp=35.265833~-117.999167&amp;style=o&amp;lvl=18&amp;dir=0&amp;sp=point.35.265833_-117.999167_Beacon Solar Plant Site 2" xr:uid="{4C5C9008-13C1-455E-892C-D9BABA99B66D}"/>
    <hyperlink ref="E17263" r:id="rId34519" display="https://www.google.com/maps/@37.231944,-92.453889,450m/data=!3m1!1e3!4m5!3m4!1s0x0:0x0!8m2!3d37.231944!4d-92.453889" xr:uid="{124A1278-0E65-459D-8E21-AF9F5EAD3D65}"/>
    <hyperlink ref="F17263" r:id="rId34520" display="https://www.bing.com/maps?cp=37.231944~-92.453889&amp;style=o&amp;lvl=18&amp;dir=0&amp;sp=point.37.231944_-92.453889_Black Oak Power Producers" xr:uid="{DDBFDCBA-2B2D-4545-AC7F-3983B5722FEC}"/>
    <hyperlink ref="E17264" r:id="rId34521" display="https://www.google.com/maps/@37.231944,-92.453889,450m/data=!3m1!1e3!4m5!3m4!1s0x0:0x0!8m2!3d37.231944!4d-92.453889" xr:uid="{4BA04BDA-746A-4791-B0F0-5C759A0DA1DD}"/>
    <hyperlink ref="F17264" r:id="rId34522" display="https://www.bing.com/maps?cp=37.231944~-92.453889&amp;style=o&amp;lvl=18&amp;dir=0&amp;sp=point.37.231944_-92.453889_Black Oak Power Producers" xr:uid="{FFF4495F-D7B6-42F2-AB5A-1033C89CC1D9}"/>
    <hyperlink ref="E17265" r:id="rId34523" display="https://www.google.com/maps/@36.122500,-98.992222,450m/data=!3m1!1e3!4m5!3m4!1s0x0:0x0!8m2!3d36.122500!4d-98.992222" xr:uid="{14663D30-2F5F-4820-BC7B-AB582BAF6929}"/>
    <hyperlink ref="F17265" r:id="rId34524" display="https://www.bing.com/maps?cp=36.122500~-98.992222&amp;style=o&amp;lvl=18&amp;dir=0&amp;sp=point.36.122500_-98.992222_Seiling Wind I" xr:uid="{FA899643-85F0-42CD-9402-4D20E84D620E}"/>
    <hyperlink ref="E17266" r:id="rId34525" display="https://www.google.com/maps/@36.122500,-98.992222,450m/data=!3m1!1e3!4m5!3m4!1s0x0:0x0!8m2!3d36.122500!4d-98.992222" xr:uid="{4DBF268E-52A7-4CA8-B753-622412DAB36F}"/>
    <hyperlink ref="F17266" r:id="rId34526" display="https://www.bing.com/maps?cp=36.122500~-98.992222&amp;style=o&amp;lvl=18&amp;dir=0&amp;sp=point.36.122500_-98.992222_Seiling Wind II" xr:uid="{E681E26F-4050-4DB5-B69A-8608B3FCFC60}"/>
    <hyperlink ref="E17267" r:id="rId34527" display="https://www.google.com/maps/@41.659722,-71.699722,450m/data=!3m1!1e3!4m5!3m4!1s0x0:0x0!8m2!3d41.659722!4d-71.699722" xr:uid="{08D1E26D-4B4D-4545-BB62-A87B6174318C}"/>
    <hyperlink ref="F17267" r:id="rId34528" display="https://www.bing.com/maps?cp=41.659722~-71.699722&amp;style=o&amp;lvl=18&amp;dir=0&amp;sp=point.41.659722_-71.699722_WED Coventry 5" xr:uid="{DDA8D649-2E42-411E-8566-885E8511F93C}"/>
    <hyperlink ref="E17268" r:id="rId34529" display="https://www.google.com/maps/@41.669722,-71.708333,450m/data=!3m1!1e3!4m5!3m4!1s0x0:0x0!8m2!3d41.669722!4d-71.708333" xr:uid="{48834C17-159E-4592-8932-EDB041BA3564}"/>
    <hyperlink ref="F17268" r:id="rId34530" display="https://www.bing.com/maps?cp=41.669722~-71.708333&amp;style=o&amp;lvl=18&amp;dir=0&amp;sp=point.41.669722_-71.708333_WED Coventry 6" xr:uid="{6273D836-1419-499C-8417-E8954B8FC6F5}"/>
    <hyperlink ref="E17269" r:id="rId34531" display="https://www.google.com/maps/@41.669722,-71.708333,450m/data=!3m1!1e3!4m5!3m4!1s0x0:0x0!8m2!3d41.669722!4d-71.708333" xr:uid="{775F0E0F-C77E-48F5-8A2E-17A356AA7201}"/>
    <hyperlink ref="F17269" r:id="rId34532" display="https://www.bing.com/maps?cp=41.669722~-71.708333&amp;style=o&amp;lvl=18&amp;dir=0&amp;sp=point.41.669722_-71.708333_WED Coventry 6" xr:uid="{A3B30224-3C00-478B-BD6A-FFAB339E0DDE}"/>
    <hyperlink ref="E17270" r:id="rId34533" display="https://www.google.com/maps/@41.669722,-71.708333,450m/data=!3m1!1e3!4m5!3m4!1s0x0:0x0!8m2!3d41.669722!4d-71.708333" xr:uid="{15C5F3AF-9ECF-4A83-8123-E38EE5E06C13}"/>
    <hyperlink ref="F17270" r:id="rId34534" display="https://www.bing.com/maps?cp=41.669722~-71.708333&amp;style=o&amp;lvl=18&amp;dir=0&amp;sp=point.41.669722_-71.708333_WED Coventry 6" xr:uid="{FAD03D36-61FA-408A-9D17-E9123698F460}"/>
    <hyperlink ref="E17271" r:id="rId34535" display="https://www.google.com/maps/@35.269444,-118.014444,450m/data=!3m1!1e3!4m5!3m4!1s0x0:0x0!8m2!3d35.269444!4d-118.014444" xr:uid="{02A64FF0-0F9D-4B8B-83AE-811A08571CBA}"/>
    <hyperlink ref="F17271" r:id="rId34536" display="https://www.bing.com/maps?cp=35.269444~-118.014444&amp;style=o&amp;lvl=18&amp;dir=0&amp;sp=point.35.269444_-118.014444_Hecate Energy Beacon Solar 1" xr:uid="{DCDE2623-0103-4139-8263-92D508BC1558}"/>
    <hyperlink ref="E17272" r:id="rId34537" display="https://www.google.com/maps/@35.253056,-118.014722,450m/data=!3m1!1e3!4m5!3m4!1s0x0:0x0!8m2!3d35.253056!4d-118.014722" xr:uid="{0F39434B-B160-4149-9990-ACB8B55DBEFF}"/>
    <hyperlink ref="F17272" r:id="rId34538" display="https://www.bing.com/maps?cp=35.253056~-118.014722&amp;style=o&amp;lvl=18&amp;dir=0&amp;sp=point.35.253056_-118.014722_Hecate Energy Beacon Solar 3" xr:uid="{0AA4F997-A2E1-44B3-8C17-E71D21E0FEA8}"/>
    <hyperlink ref="E17273" r:id="rId34539" display="https://www.google.com/maps/@35.253611,-118.026944,450m/data=!3m1!1e3!4m5!3m4!1s0x0:0x0!8m2!3d35.253611!4d-118.026944" xr:uid="{1E3011FA-9689-4D1D-92B2-08B578B5D12B}"/>
    <hyperlink ref="F17273" r:id="rId34540" display="https://www.bing.com/maps?cp=35.253611~-118.026944&amp;style=o&amp;lvl=18&amp;dir=0&amp;sp=point.35.253611_-118.026944_Hecate Energy Beacon Solar 4" xr:uid="{E7955C64-0E80-4DE8-9582-F82B35538D50}"/>
    <hyperlink ref="E17274" r:id="rId34541" display="https://www.google.com/maps/@40.069601,-74.584842,450m/data=!3m1!1e3!4m5!3m4!1s0x0:0x0!8m2!3d40.069601!4d-74.584842" xr:uid="{9D80A739-884F-45B2-A4A7-8DD206E21F84}"/>
    <hyperlink ref="F17274" r:id="rId34542" display="https://www.bing.com/maps?cp=40.069601~-74.584842&amp;style=o&amp;lvl=18&amp;dir=0&amp;sp=point.40.069601_-74.584842_North Run" xr:uid="{DEC30C5A-5C7D-4EC2-ACFD-1B3B30A40FA0}"/>
    <hyperlink ref="E17275" r:id="rId34543" display="https://www.google.com/maps/@40.229725,-74.225818,450m/data=!3m1!1e3!4m5!3m4!1s0x0:0x0!8m2!3d40.229725!4d-74.225818" xr:uid="{D56D31AC-73B5-40ED-8665-4EBDEA22158D}"/>
    <hyperlink ref="F17275" r:id="rId34544" display="https://www.bing.com/maps?cp=40.229725~-74.225818&amp;style=o&amp;lvl=18&amp;dir=0&amp;sp=point.40.229725_-74.225818_Rock Solid" xr:uid="{5333C034-EDB7-4959-A98C-C28ACAC6B992}"/>
    <hyperlink ref="E17276" r:id="rId34545" display="https://www.google.com/maps/@26.388611,-98.806111,450m/data=!3m1!1e3!4m5!3m4!1s0x0:0x0!8m2!3d26.388611!4d-98.806111" xr:uid="{BCA3459A-81B6-46FA-B3E3-EEE4125AEC53}"/>
    <hyperlink ref="F17276" r:id="rId34546" display="https://www.bing.com/maps?cp=26.388611~-98.806111&amp;style=o&amp;lvl=18&amp;dir=0&amp;sp=point.26.388611_-98.806111_Los Vientos Windpower III" xr:uid="{D4406AD6-694E-4DB3-BC13-5CA3533AB469}"/>
    <hyperlink ref="E17277" r:id="rId34547" display="https://www.google.com/maps/@26.380556,-98.818333,450m/data=!3m1!1e3!4m5!3m4!1s0x0:0x0!8m2!3d26.380556!4d-98.818333" xr:uid="{CBFD5940-2EAE-4545-A58E-C2651A4218AD}"/>
    <hyperlink ref="F17277" r:id="rId34548" display="https://www.bing.com/maps?cp=26.380556~-98.818333&amp;style=o&amp;lvl=18&amp;dir=0&amp;sp=point.26.380556_-98.818333_Los Vientos Windpower IV" xr:uid="{72C68E98-AE93-4B6D-B5AD-79493FF8744E}"/>
    <hyperlink ref="E17278" r:id="rId34549" display="https://www.google.com/maps/@35.305556,-119.622500,450m/data=!3m1!1e3!4m5!3m4!1s0x0:0x0!8m2!3d35.305556!4d-119.622500" xr:uid="{54E63317-C200-4079-8F0C-5D11803DDB13}"/>
    <hyperlink ref="F17278" r:id="rId34550" display="https://www.bing.com/maps?cp=35.305556~-119.622500&amp;style=o&amp;lvl=18&amp;dir=0&amp;sp=point.35.305556_-119.622500_Pumpjack Solar I" xr:uid="{475E7D02-FD1D-4A0C-A0CE-64257C4C2C5E}"/>
    <hyperlink ref="E17279" r:id="rId34551" display="https://www.google.com/maps/@38.587222,-121.457778,450m/data=!3m1!1e3!4m5!3m4!1s0x0:0x0!8m2!3d38.587222!4d-121.457778" xr:uid="{A9F40B47-3CA3-4BC0-94AA-BE7C115841A0}"/>
    <hyperlink ref="F17279" r:id="rId34552" display="https://www.bing.com/maps?cp=38.587222~-121.457778&amp;style=o&amp;lvl=18&amp;dir=0&amp;sp=point.38.587222_-121.457778_Sacramento (SMUD)" xr:uid="{996A7FA6-59E1-43DF-B4D1-9E860C026A06}"/>
    <hyperlink ref="E17280" r:id="rId34553" display="https://www.google.com/maps/@41.516389,-81.597222,450m/data=!3m1!1e3!4m5!3m4!1s0x0:0x0!8m2!3d41.516389!4d-81.597222" xr:uid="{F68053D3-ED5C-4E9C-AD6C-4799BA24AEDA}"/>
    <hyperlink ref="F17280" r:id="rId34554" display="https://www.bing.com/maps?cp=41.516389~-81.597222&amp;style=o&amp;lvl=18&amp;dir=0&amp;sp=point.41.516389_-81.597222_MCCo Solar Generating Facility" xr:uid="{8E3D8291-4817-4DAB-A19F-E21941A27F30}"/>
    <hyperlink ref="E17281" r:id="rId34555" display="https://www.google.com/maps/@35.202500,-81.363056,450m/data=!3m1!1e3!4m5!3m4!1s0x0:0x0!8m2!3d35.202500!4d-81.363056" xr:uid="{0B62318E-0F41-4A6D-9CA2-F72236A50283}"/>
    <hyperlink ref="F17281" r:id="rId34556" display="https://www.bing.com/maps?cp=35.202500~-81.363056&amp;style=o&amp;lvl=18&amp;dir=0&amp;sp=point.35.202500_-81.363056_Kings Mountain Energy Center" xr:uid="{83D6D901-4204-4619-9444-C5F373E9601E}"/>
    <hyperlink ref="E17282" r:id="rId34557" display="https://www.google.com/maps/@35.202500,-81.363056,450m/data=!3m1!1e3!4m5!3m4!1s0x0:0x0!8m2!3d35.202500!4d-81.363056" xr:uid="{F00613AC-F694-47C9-A4B6-15E1739A2408}"/>
    <hyperlink ref="F17282" r:id="rId34558" display="https://www.bing.com/maps?cp=35.202500~-81.363056&amp;style=o&amp;lvl=18&amp;dir=0&amp;sp=point.35.202500_-81.363056_Kings Mountain Energy Center" xr:uid="{3DAE17A6-9932-4011-9859-2D4E42BD19F5}"/>
    <hyperlink ref="E17283" r:id="rId34559" display="https://www.google.com/maps/@39.465000,-84.347778,450m/data=!3m1!1e3!4m5!3m4!1s0x0:0x0!8m2!3d39.465000!4d-84.347778" xr:uid="{33BE0668-1F9B-44B6-952C-89024B67755D}"/>
    <hyperlink ref="F17283" r:id="rId34560" display="https://www.bing.com/maps?cp=39.465000~-84.347778&amp;style=o&amp;lvl=18&amp;dir=0&amp;sp=point.39.465000_-84.347778_Middletown Energy Center" xr:uid="{DD90A8C0-3320-4C0F-95D1-8BA0086F77B8}"/>
    <hyperlink ref="E17284" r:id="rId34561" display="https://www.google.com/maps/@39.465000,-84.347778,450m/data=!3m1!1e3!4m5!3m4!1s0x0:0x0!8m2!3d39.465000!4d-84.347778" xr:uid="{BE8D9974-DD85-4E49-B929-C1C705742BA1}"/>
    <hyperlink ref="F17284" r:id="rId34562" display="https://www.bing.com/maps?cp=39.465000~-84.347778&amp;style=o&amp;lvl=18&amp;dir=0&amp;sp=point.39.465000_-84.347778_Middletown Energy Center" xr:uid="{E65C7581-7296-448F-9ADB-5F546D9655DE}"/>
    <hyperlink ref="E17285" r:id="rId34563" display="https://www.google.com/maps/@39.882778,-75.829444,450m/data=!3m1!1e3!4m5!3m4!1s0x0:0x0!8m2!3d39.882778!4d-75.829444" xr:uid="{4DD5EB68-A1B2-4D0E-B912-9355428BE15B}"/>
    <hyperlink ref="F17285" r:id="rId34564" display="https://www.bing.com/maps?cp=39.882778~-75.829444&amp;style=o&amp;lvl=18&amp;dir=0&amp;sp=point.39.882778_-75.829444_Marlboro Mushrooms Solar Field" xr:uid="{22BA823D-0979-4AB7-A573-0F21C5034861}"/>
    <hyperlink ref="E17286" r:id="rId34565" display="https://www.google.com/maps/@32.702107,-116.354587,450m/data=!3m1!1e3!4m5!3m4!1s0x0:0x0!8m2!3d32.702107!4d-116.354587" xr:uid="{261AD37E-837E-4C65-A380-BD811A04315F}"/>
    <hyperlink ref="F17286" r:id="rId34566" display="https://www.bing.com/maps?cp=32.702107~-116.354587&amp;style=o&amp;lvl=18&amp;dir=0&amp;sp=point.32.702107_-116.354587_Golden Acorn Casino" xr:uid="{A19D6D64-7B22-49AD-8D44-9C34F6C8ED28}"/>
    <hyperlink ref="E17287" r:id="rId34567" display="https://www.google.com/maps/@36.421111,-121.340278,450m/data=!3m1!1e3!4m5!3m4!1s0x0:0x0!8m2!3d36.421111!4d-121.340278" xr:uid="{BFB26BE6-8325-4F9E-A240-E4DF019C749E}"/>
    <hyperlink ref="F17287" r:id="rId34568" display="https://www.bing.com/maps?cp=36.421111~-121.340278&amp;style=o&amp;lvl=18&amp;dir=0&amp;sp=point.36.421111_-121.340278_City of Soledad Water Reclamation" xr:uid="{C280B29D-6D82-47E6-95D4-D68872B6C0F8}"/>
    <hyperlink ref="E17288" r:id="rId34569" display="https://www.google.com/maps/@36.505000,-121.451667,450m/data=!3m1!1e3!4m5!3m4!1s0x0:0x0!8m2!3d36.505000!4d-121.451667" xr:uid="{3D36EBCD-8CB1-4F60-A8F5-6476AF623CF8}"/>
    <hyperlink ref="F17288" r:id="rId34570" display="https://www.bing.com/maps?cp=36.505000~-121.451667&amp;style=o&amp;lvl=18&amp;dir=0&amp;sp=point.36.505000_-121.451667_Taylor Farms" xr:uid="{AB530A5D-325D-4ABC-944B-7B16D3EC97B7}"/>
    <hyperlink ref="E17289" r:id="rId34571" display="https://www.google.com/maps/@38.233611,-122.092500,450m/data=!3m1!1e3!4m5!3m4!1s0x0:0x0!8m2!3d38.233611!4d-122.092500" xr:uid="{78BAD581-36C9-409B-9368-F18B189D756C}"/>
    <hyperlink ref="F17289" r:id="rId34572" location="2" display="https://www.bing.com/maps?cp=38.233611~-122.092500&amp;style=o&amp;lvl=18&amp;dir=0&amp;sp=point.38.233611_-122.092500_Anheuser-Busch - 2" xr:uid="{D3018A40-5DC3-40EC-9E63-B8E364F472FE}"/>
    <hyperlink ref="E17290" r:id="rId34573" display="https://www.google.com/maps/@32.700000,-101.741111,450m/data=!3m1!1e3!4m5!3m4!1s0x0:0x0!8m2!3d32.700000!4d-101.741111" xr:uid="{30E24D3D-F2E3-4766-819A-1B4F90D295A3}"/>
    <hyperlink ref="F17290" r:id="rId34574" display="https://www.bing.com/maps?cp=32.700000~-101.741111&amp;style=o&amp;lvl=18&amp;dir=0&amp;sp=point.32.700000_-101.741111_Mesquite Creek Wind" xr:uid="{9061DB05-8766-41ED-8CDB-E8C077F76063}"/>
    <hyperlink ref="E17291" r:id="rId34575" display="https://www.google.com/maps/@35.069722,-78.116111,450m/data=!3m1!1e3!4m5!3m4!1s0x0:0x0!8m2!3d35.069722!4d-78.116111" xr:uid="{B0A493BF-A6A7-4152-ACB9-6F2D2B0DD9D6}"/>
    <hyperlink ref="F17291" r:id="rId34576" display="https://www.bing.com/maps?cp=35.069722~-78.116111&amp;style=o&amp;lvl=18&amp;dir=0&amp;sp=point.35.069722_-78.116111_Faison Solar" xr:uid="{31C5D620-4945-4A36-ADB3-9E15A347BA1F}"/>
    <hyperlink ref="E17292" r:id="rId34577" display="https://www.google.com/maps/@34.812222,-118.352778,450m/data=!3m1!1e3!4m5!3m4!1s0x0:0x0!8m2!3d34.812222!4d-118.352778" xr:uid="{AD1B31FD-62B0-4F57-B8C9-BA1F9D2F32C6}"/>
    <hyperlink ref="F17292" r:id="rId34578" display="https://www.bing.com/maps?cp=34.812222~-118.352778&amp;style=o&amp;lvl=18&amp;dir=0&amp;sp=point.34.812222_-118.352778_Catalina Solar 2, LLC" xr:uid="{DE31DB16-5DF5-4F12-A03F-3CE3E181D4F0}"/>
    <hyperlink ref="E17293" r:id="rId34579" display="https://www.google.com/maps/@31.546111,-84.067500,450m/data=!3m1!1e3!4m5!3m4!1s0x0:0x0!8m2!3d31.546111!4d-84.067500" xr:uid="{7CA37245-F047-41E4-8682-E18E8B13FDEF}"/>
    <hyperlink ref="F17293" r:id="rId34580" display="https://www.bing.com/maps?cp=31.546111~-84.067500&amp;style=o&amp;lvl=18&amp;dir=0&amp;sp=point.31.546111_-84.067500_MCLB Landfill Gas to Energy" xr:uid="{12DD3E58-4564-4CE5-89B9-9787673CF461}"/>
    <hyperlink ref="E17294" r:id="rId34581" display="https://www.google.com/maps/@31.546111,-84.067500,450m/data=!3m1!1e3!4m5!3m4!1s0x0:0x0!8m2!3d31.546111!4d-84.067500" xr:uid="{14B310DC-2368-4714-992D-1D8172040F5D}"/>
    <hyperlink ref="F17294" r:id="rId34582" display="https://www.bing.com/maps?cp=31.546111~-84.067500&amp;style=o&amp;lvl=18&amp;dir=0&amp;sp=point.31.546111_-84.067500_MCLB Landfill Gas to Energy" xr:uid="{10A576B8-8123-41D9-BF83-65336743C2FB}"/>
    <hyperlink ref="E17295" r:id="rId34583" display="https://www.google.com/maps/@35.211944,-78.100833,450m/data=!3m1!1e3!4m5!3m4!1s0x0:0x0!8m2!3d35.211944!4d-78.100833" xr:uid="{1CBF34DF-0B91-40EF-A4E1-51B3D31E10BF}"/>
    <hyperlink ref="F17295" r:id="rId34584" display="https://www.bing.com/maps?cp=35.211944~-78.100833&amp;style=o&amp;lvl=18&amp;dir=0&amp;sp=point.35.211944_-78.100833_Harrell's Hill Solar Center LLC" xr:uid="{A0A21B64-2A6F-42A2-95A8-19D936015F6F}"/>
    <hyperlink ref="E17296" r:id="rId34585" display="https://www.google.com/maps/@32.975000,-112.694444,450m/data=!3m1!1e3!4m5!3m4!1s0x0:0x0!8m2!3d32.975000!4d-112.694444" xr:uid="{68D37950-A76B-4902-9827-B81CE51E979D}"/>
    <hyperlink ref="F17296" r:id="rId34586" display="https://www.bing.com/maps?cp=32.975000~-112.694444&amp;style=o&amp;lvl=18&amp;dir=0&amp;sp=point.32.975000_-112.694444_Gila River Power Block 1" xr:uid="{6A1CC34A-6F41-4170-8BC4-6EC801361DAE}"/>
    <hyperlink ref="E17297" r:id="rId34587" display="https://www.google.com/maps/@32.975000,-112.694444,450m/data=!3m1!1e3!4m5!3m4!1s0x0:0x0!8m2!3d32.975000!4d-112.694444" xr:uid="{4654F7BB-AC68-4974-B89D-5B1676866B12}"/>
    <hyperlink ref="F17297" r:id="rId34588" display="https://www.bing.com/maps?cp=32.975000~-112.694444&amp;style=o&amp;lvl=18&amp;dir=0&amp;sp=point.32.975000_-112.694444_Gila River Power Block 1" xr:uid="{DEEE0BE7-BE78-4490-8AA6-219FB7B427A7}"/>
    <hyperlink ref="E17298" r:id="rId34589" display="https://www.google.com/maps/@32.975000,-112.694444,450m/data=!3m1!1e3!4m5!3m4!1s0x0:0x0!8m2!3d32.975000!4d-112.694444" xr:uid="{CE414F00-2991-4AD7-80C6-E63AD55ABE97}"/>
    <hyperlink ref="F17298" r:id="rId34590" display="https://www.bing.com/maps?cp=32.975000~-112.694444&amp;style=o&amp;lvl=18&amp;dir=0&amp;sp=point.32.975000_-112.694444_Gila River Power Block 1" xr:uid="{25900E73-D036-4E5C-86AD-3798624E7B91}"/>
    <hyperlink ref="E17299" r:id="rId34591" display="https://www.google.com/maps/@37.130278,-121.052222,450m/data=!3m1!1e3!4m5!3m4!1s0x0:0x0!8m2!3d37.130278!4d-121.052222" xr:uid="{EA814478-363D-445C-92AD-A81306470E13}"/>
    <hyperlink ref="F17299" r:id="rId34592" display="https://www.bing.com/maps?cp=37.130278~-121.052222&amp;style=o&amp;lvl=18&amp;dir=0&amp;sp=point.37.130278_-121.052222_Quinto Solar PV Project" xr:uid="{4D8053A4-53FB-4A5F-A5CA-25DBAC83107C}"/>
    <hyperlink ref="E17300" r:id="rId34593" display="https://www.google.com/maps/@43.786667,-122.958056,450m/data=!3m1!1e3!4m5!3m4!1s0x0:0x0!8m2!3d43.786667!4d-122.958056" xr:uid="{BD542519-5003-4CF1-95F9-449945FA9B7A}"/>
    <hyperlink ref="F17300" r:id="rId34594" display="https://www.bing.com/maps?cp=43.786667~-122.958056&amp;style=o&amp;lvl=18&amp;dir=0&amp;sp=point.43.786667_-122.958056_Dorena Hydro-Electric Facility" xr:uid="{719B24C3-8272-47CD-8F7A-630AC78220B7}"/>
    <hyperlink ref="E17301" r:id="rId34595" display="https://www.google.com/maps/@43.786667,-122.958056,450m/data=!3m1!1e3!4m5!3m4!1s0x0:0x0!8m2!3d43.786667!4d-122.958056" xr:uid="{9B12B17C-FE55-48C6-B604-FABCE9ABB5EF}"/>
    <hyperlink ref="F17301" r:id="rId34596" display="https://www.bing.com/maps?cp=43.786667~-122.958056&amp;style=o&amp;lvl=18&amp;dir=0&amp;sp=point.43.786667_-122.958056_Dorena Hydro-Electric Facility" xr:uid="{59B63D3A-2245-4848-9151-0D91AA6CDDD6}"/>
    <hyperlink ref="E17302" r:id="rId34597" display="https://www.google.com/maps/@42.559173,-71.625875,450m/data=!3m1!1e3!4m5!3m4!1s0x0:0x0!8m2!3d42.559173!4d-71.625875" xr:uid="{525CCD12-EEDB-4482-8882-23D3D6C6896F}"/>
    <hyperlink ref="F17302" r:id="rId34598" display="https://www.bing.com/maps?cp=42.559173~-71.625875&amp;style=o&amp;lvl=18&amp;dir=0&amp;sp=point.42.559173_-71.625875_Devens" xr:uid="{E5AEFD58-2A05-404E-84E2-A45D7CF4A9E9}"/>
    <hyperlink ref="E17303" r:id="rId34599" display="https://www.google.com/maps/@34.473889,-117.562778,450m/data=!3m1!1e3!4m5!3m4!1s0x0:0x0!8m2!3d34.473889!4d-117.562778" xr:uid="{B914E661-B0FD-4419-914B-3D02543C5EB4}"/>
    <hyperlink ref="F17303" r:id="rId34600" display="https://www.bing.com/maps?cp=34.473889~-117.562778&amp;style=o&amp;lvl=18&amp;dir=0&amp;sp=point.34.473889_-117.562778_SCE-Snowline-Duncan Road (North)" xr:uid="{2A2A5011-A2E2-4995-B1B4-1B51D67EBD8B}"/>
    <hyperlink ref="E17304" r:id="rId34601" display="https://www.google.com/maps/@34.471389,-117.562222,450m/data=!3m1!1e3!4m5!3m4!1s0x0:0x0!8m2!3d34.471389!4d-117.562222" xr:uid="{A2658371-CFD1-43DA-9C93-30BF117C44C9}"/>
    <hyperlink ref="F17304" r:id="rId34602" display="https://www.bing.com/maps?cp=34.471389~-117.562222&amp;style=o&amp;lvl=18&amp;dir=0&amp;sp=point.34.471389_-117.562222_SCE-Snowline-Duncan Road (South)" xr:uid="{013E0D4F-5E8A-4345-831D-70FABDF7E514}"/>
    <hyperlink ref="E17305" r:id="rId34603" display="https://www.google.com/maps/@42.200833,-72.322222,450m/data=!3m1!1e3!4m5!3m4!1s0x0:0x0!8m2!3d42.200833!4d-72.322222" xr:uid="{E3E4A9C1-7383-48BD-A5A5-2DCC7D536A70}"/>
    <hyperlink ref="F17305" r:id="rId34604" display="https://www.bing.com/maps?cp=42.200833~-72.322222&amp;style=o&amp;lvl=18&amp;dir=0&amp;sp=point.42.200833_-72.322222_Browne Solar LLC" xr:uid="{F8BA495D-699E-433D-9500-9DA38E394FC2}"/>
    <hyperlink ref="E17306" r:id="rId34605" display="https://www.google.com/maps/@42.200833,-72.322222,450m/data=!3m1!1e3!4m5!3m4!1s0x0:0x0!8m2!3d42.200833!4d-72.322222" xr:uid="{221BEDB3-C48E-423E-9C73-38DA8096E528}"/>
    <hyperlink ref="F17306" r:id="rId34606" display="https://www.bing.com/maps?cp=42.200833~-72.322222&amp;style=o&amp;lvl=18&amp;dir=0&amp;sp=point.42.200833_-72.322222_Indian Hill Solar LLC" xr:uid="{0DE84985-16D9-429A-AF38-4886278A6C4F}"/>
    <hyperlink ref="E17307" r:id="rId34607" display="https://www.google.com/maps/@42.200833,-72.322222,450m/data=!3m1!1e3!4m5!3m4!1s0x0:0x0!8m2!3d42.200833!4d-72.322222" xr:uid="{C98F3EEF-087D-4F31-BD1F-4360CDAFE874}"/>
    <hyperlink ref="F17307" r:id="rId34608" display="https://www.bing.com/maps?cp=42.200833~-72.322222&amp;style=o&amp;lvl=18&amp;dir=0&amp;sp=point.42.200833_-72.322222_State Street Solar LLC" xr:uid="{E6266E9B-15C7-4C8E-AD2F-E571A98A6EB4}"/>
    <hyperlink ref="E17308" r:id="rId34609" display="https://www.google.com/maps/@40.605000,-74.439444,450m/data=!3m1!1e3!4m5!3m4!1s0x0:0x0!8m2!3d40.605000!4d-74.439444" xr:uid="{B41D440D-3C33-478F-A0AC-E4C50C2280A1}"/>
    <hyperlink ref="F17308" r:id="rId34610" display="https://www.bing.com/maps?cp=40.605000~-74.439444&amp;style=o&amp;lvl=18&amp;dir=0&amp;sp=point.40.605000_-74.439444_Plainfield One Solar LLC" xr:uid="{6E5A8858-44EB-49E2-86B6-387B8CE21755}"/>
    <hyperlink ref="E17309" r:id="rId34611" display="https://www.google.com/maps/@40.205833,-74.579722,450m/data=!3m1!1e3!4m5!3m4!1s0x0:0x0!8m2!3d40.205833!4d-74.579722" xr:uid="{A22940FE-A6D8-486D-9154-0B6E3E7FFCDC}"/>
    <hyperlink ref="F17309" r:id="rId34612" display="https://www.bing.com/maps?cp=40.205833~-74.579722&amp;style=o&amp;lvl=18&amp;dir=0&amp;sp=point.40.205833_-74.579722_24 Applegate Solar LLC" xr:uid="{534B67FF-B291-4E27-8A17-6144E02A4CD4}"/>
    <hyperlink ref="E17310" r:id="rId34613" display="https://www.google.com/maps/@41.189167,-74.591667,450m/data=!3m1!1e3!4m5!3m4!1s0x0:0x0!8m2!3d41.189167!4d-74.591667" xr:uid="{0321A4F7-25F7-4622-BA85-057ACABB4F50}"/>
    <hyperlink ref="F17310" r:id="rId34614" display="https://www.bing.com/maps?cp=41.189167~-74.591667&amp;style=o&amp;lvl=18&amp;dir=0&amp;sp=point.41.189167_-74.591667_G&amp;S Wantage Solar LLC" xr:uid="{E28BC997-7DFA-4556-8864-3597C1BD0DB1}"/>
    <hyperlink ref="E17311" r:id="rId34615" display="https://www.google.com/maps/@40.330000,-74.462500,450m/data=!3m1!1e3!4m5!3m4!1s0x0:0x0!8m2!3d40.330000!4d-74.462500" xr:uid="{F18F6AE1-5951-4690-89FE-3EB95358C308}"/>
    <hyperlink ref="F17311" r:id="rId34616" display="https://www.bing.com/maps?cp=40.330000~-74.462500&amp;style=o&amp;lvl=18&amp;dir=0&amp;sp=point.40.330000_-74.462500_Engelhard Solar LLC" xr:uid="{29EB391E-1394-4E35-BA62-66CD00A700FE}"/>
    <hyperlink ref="E17312" r:id="rId34617" display="https://www.google.com/maps/@42.263333,-71.609167,450m/data=!3m1!1e3!4m5!3m4!1s0x0:0x0!8m2!3d42.263333!4d-71.609167" xr:uid="{ACF18FBF-61DA-449B-9454-7973541857B9}"/>
    <hyperlink ref="F17312" r:id="rId34618" display="https://www.bing.com/maps?cp=42.263333~-71.609167&amp;style=o&amp;lvl=18&amp;dir=0&amp;sp=point.42.263333_-71.609167_Westborough Solar LLC" xr:uid="{B9CAD79F-7B06-45F5-B465-C7F2A75FBC11}"/>
    <hyperlink ref="E17313" r:id="rId34619" display="https://www.google.com/maps/@40.196389,-74.583611,450m/data=!3m1!1e3!4m5!3m4!1s0x0:0x0!8m2!3d40.196389!4d-74.583611" xr:uid="{0B387731-E865-4242-98E8-E1C703BE4E70}"/>
    <hyperlink ref="F17313" r:id="rId34620" display="https://www.bing.com/maps?cp=40.196389~-74.583611&amp;style=o&amp;lvl=18&amp;dir=0&amp;sp=point.40.196389_-74.583611_4 Applegate Solar LLC" xr:uid="{E940996B-C32E-445A-8C2A-DDD4BF1D4BF8}"/>
    <hyperlink ref="E17314" r:id="rId34621" display="https://www.google.com/maps/@40.200278,-74.576111,450m/data=!3m1!1e3!4m5!3m4!1s0x0:0x0!8m2!3d40.200278!4d-74.576111" xr:uid="{CF10A214-7482-4105-A600-56E577D663C9}"/>
    <hyperlink ref="F17314" r:id="rId34622" display="https://www.bing.com/maps?cp=40.200278~-74.576111&amp;style=o&amp;lvl=18&amp;dir=0&amp;sp=point.40.200278_-74.576111_12 Applegate Solar LLC" xr:uid="{F9F0AA76-ACDB-42EA-8794-C0EB15202EC9}"/>
    <hyperlink ref="E17315" r:id="rId34623" display="https://www.google.com/maps/@40.776111,-82.568611,450m/data=!3m1!1e3!4m5!3m4!1s0x0:0x0!8m2!3d40.776111!4d-82.568611" xr:uid="{979530DA-DF1B-4DCE-8EF2-4DCD83F39EF6}"/>
    <hyperlink ref="F17315" r:id="rId34624" display="https://www.bing.com/maps?cp=40.776111~-82.568611&amp;style=o&amp;lvl=18&amp;dir=0&amp;sp=point.40.776111_-82.568611_Broshco Fabricated Products" xr:uid="{683A0FD4-D6A4-4C87-9473-2AB3960A55B6}"/>
    <hyperlink ref="E17316" r:id="rId34625" display="https://www.google.com/maps/@40.776111,-82.568611,450m/data=!3m1!1e3!4m5!3m4!1s0x0:0x0!8m2!3d40.776111!4d-82.568611" xr:uid="{67D04B21-86EA-4229-8F41-5FD908F5D119}"/>
    <hyperlink ref="F17316" r:id="rId34626" display="https://www.bing.com/maps?cp=40.776111~-82.568611&amp;style=o&amp;lvl=18&amp;dir=0&amp;sp=point.40.776111_-82.568611_Broshco Fabricated Products" xr:uid="{C2EFD33A-391D-4A13-BBAA-5A01D93BA067}"/>
    <hyperlink ref="E17317" r:id="rId34627" display="https://www.google.com/maps/@40.776111,-82.568611,450m/data=!3m1!1e3!4m5!3m4!1s0x0:0x0!8m2!3d40.776111!4d-82.568611" xr:uid="{2C2D35AA-1454-4D1C-952B-CDAD8D362B01}"/>
    <hyperlink ref="F17317" r:id="rId34628" display="https://www.bing.com/maps?cp=40.776111~-82.568611&amp;style=o&amp;lvl=18&amp;dir=0&amp;sp=point.40.776111_-82.568611_Broshco Fabricated Products" xr:uid="{0A7E9EEF-6306-4701-9301-620805B112F4}"/>
    <hyperlink ref="E17318" r:id="rId34629" display="https://www.google.com/maps/@40.776111,-82.568611,450m/data=!3m1!1e3!4m5!3m4!1s0x0:0x0!8m2!3d40.776111!4d-82.568611" xr:uid="{34E5223F-93B5-45FD-9E4F-8F8901BAF814}"/>
    <hyperlink ref="F17318" r:id="rId34630" display="https://www.bing.com/maps?cp=40.776111~-82.568611&amp;style=o&amp;lvl=18&amp;dir=0&amp;sp=point.40.776111_-82.568611_Broshco Fabricated Products" xr:uid="{2D25552A-6626-433D-B713-DFAB2ECBCB53}"/>
    <hyperlink ref="E17319" r:id="rId34631" display="https://www.google.com/maps/@42.203333,-121.046389,450m/data=!3m1!1e3!4m5!3m4!1s0x0:0x0!8m2!3d42.203333!4d-121.046389" xr:uid="{1BC36ACA-405C-4F7E-AA90-F7E22C23B31F}"/>
    <hyperlink ref="F17319" r:id="rId34632" display="https://www.bing.com/maps?cp=42.203333~-121.046389&amp;style=o&amp;lvl=18&amp;dir=0&amp;sp=point.42.203333_-121.046389_Old Mill Solar" xr:uid="{0352BDEA-98F0-4883-B5B7-E551DB2E5C8E}"/>
    <hyperlink ref="E17320" r:id="rId34633" display="https://www.google.com/maps/@34.823889,-77.969722,450m/data=!3m1!1e3!4m5!3m4!1s0x0:0x0!8m2!3d34.823889!4d-77.969722" xr:uid="{376EA0F1-54F2-4F0C-B41B-5B7B4938CEA0}"/>
    <hyperlink ref="F17320" r:id="rId34634" display="https://www.bing.com/maps?cp=34.823889~-77.969722&amp;style=o&amp;lvl=18&amp;dir=0&amp;sp=point.34.823889_-77.969722_Rose Hill" xr:uid="{9253CB3B-5737-4352-8279-50DFB0281779}"/>
    <hyperlink ref="E17321" r:id="rId34635" display="https://www.google.com/maps/@35.348540,-78.553200,450m/data=!3m1!1e3!4m5!3m4!1s0x0:0x0!8m2!3d35.348540!4d-78.553200" xr:uid="{C717C77B-B75D-4414-B4E9-91DD187260A0}"/>
    <hyperlink ref="F17321" r:id="rId34636" display="https://www.bing.com/maps?cp=35.348540~-78.553200&amp;style=o&amp;lvl=18&amp;dir=0&amp;sp=point.35.348540_-78.553200_Dunn" xr:uid="{92BE2141-6AE7-43B6-BD85-E859AC155B7D}"/>
    <hyperlink ref="E17322" r:id="rId34637" display="https://www.google.com/maps/@35.651667,-78.757222,450m/data=!3m1!1e3!4m5!3m4!1s0x0:0x0!8m2!3d35.651667!4d-78.757222" xr:uid="{DCF43132-229D-4EFE-9DF5-D7B6D81107C3}"/>
    <hyperlink ref="F17322" r:id="rId34638" display="https://www.bing.com/maps?cp=35.651667~-78.757222&amp;style=o&amp;lvl=18&amp;dir=0&amp;sp=point.35.651667_-78.757222_South Cary WRF Solar Array" xr:uid="{B5D5983C-0A3A-418B-8779-03B94D5E05B1}"/>
    <hyperlink ref="E17323" r:id="rId34639" display="https://www.google.com/maps/@42.477778,-91.891111,450m/data=!3m1!1e3!4m5!3m4!1s0x0:0x0!8m2!3d42.477778!4d-91.891111" xr:uid="{5F417741-AC3F-4220-9F18-AC51AC661CFD}"/>
    <hyperlink ref="F17323" r:id="rId34640" display="https://www.bing.com/maps?cp=42.477778~-91.891111&amp;style=o&amp;lvl=18&amp;dir=0&amp;sp=point.42.477778_-91.891111_Wapsie Valley Creamery Back Up Generator" xr:uid="{58F58C58-4E96-413F-AE1D-7EB0B58C60B0}"/>
    <hyperlink ref="E17324" r:id="rId34641" display="https://www.google.com/maps/@35.615833,-119.578333,450m/data=!3m1!1e3!4m5!3m4!1s0x0:0x0!8m2!3d35.615833!4d-119.578333" xr:uid="{654F5177-5540-440E-8D05-1B11AE62DA87}"/>
    <hyperlink ref="F17324" r:id="rId34642" display="https://www.bing.com/maps?cp=35.615833~-119.578333&amp;style=o&amp;lvl=18&amp;dir=0&amp;sp=point.35.615833_-119.578333_Wildwood Solar I, LLC" xr:uid="{EA094FFF-96DB-4716-8E09-C58F6F5F3C26}"/>
    <hyperlink ref="E17325" r:id="rId34643" display="https://www.google.com/maps/@29.709444,-95.400278,450m/data=!3m1!1e3!4m5!3m4!1s0x0:0x0!8m2!3d29.709444!4d-95.400278" xr:uid="{A69CDA25-A9B5-4EE3-BA84-DA6939ED5E7B}"/>
    <hyperlink ref="F17325" r:id="rId34644" display="https://www.bing.com/maps?cp=29.709444~-95.400278&amp;style=o&amp;lvl=18&amp;dir=0&amp;sp=point.29.709444_-95.400278_The Methodist Hospital, Gas Turbine" xr:uid="{8E15AD47-1F1B-4C79-81FA-BC1AFE7270D1}"/>
    <hyperlink ref="E17326" r:id="rId34645" display="https://www.google.com/maps/@42.695833,-120.557778,450m/data=!3m1!1e3!4m5!3m4!1s0x0:0x0!8m2!3d42.695833!4d-120.557778" xr:uid="{E15BFFF4-E656-4826-A592-916D5A979F83}"/>
    <hyperlink ref="F17326" r:id="rId34646" display="https://www.bing.com/maps?cp=42.695833~-120.557778&amp;style=o&amp;lvl=18&amp;dir=0&amp;sp=point.42.695833_-120.557778_Paisley Geothermal Generating Plant" xr:uid="{2AAC4CD1-2EB3-4346-B3A1-320B3123E367}"/>
    <hyperlink ref="E17327" r:id="rId34647" display="https://www.google.com/maps/@38.272500,-95.240278,450m/data=!3m1!1e3!4m5!3m4!1s0x0:0x0!8m2!3d38.272500!4d-95.240278" xr:uid="{DD5544B1-94C8-4AA0-8D22-B5EC8681B51E}"/>
    <hyperlink ref="F17327" r:id="rId34648" display="https://www.bing.com/maps?cp=38.272500~-95.240278&amp;style=o&amp;lvl=18&amp;dir=0&amp;sp=point.38.272500_-95.240278_East Kansas Agri-Energy, LLC" xr:uid="{89D7EA05-229C-4D9F-9183-5A15CC9938E0}"/>
    <hyperlink ref="E17328" r:id="rId34649" display="https://www.google.com/maps/@34.080556,-101.323611,450m/data=!3m1!1e3!4m5!3m4!1s0x0:0x0!8m2!3d34.080556!4d-101.323611" xr:uid="{44418851-AF71-4888-AAE3-B3336F4608D9}"/>
    <hyperlink ref="F17328" r:id="rId34650" display="https://www.bing.com/maps?cp=34.080556~-101.323611&amp;style=o&amp;lvl=18&amp;dir=0&amp;sp=point.34.080556_-101.323611_South Plains Wind Phase I" xr:uid="{E25985C4-72B6-4E51-91CB-058378ED7E2A}"/>
    <hyperlink ref="E17329" r:id="rId34651" display="https://www.google.com/maps/@37.641111,-113.612500,450m/data=!3m1!1e3!4m5!3m4!1s0x0:0x0!8m2!3d37.641111!4d-113.612500" xr:uid="{8EBEFF08-46C7-47F2-BB00-B92AF1D9EA24}"/>
    <hyperlink ref="F17329" r:id="rId34652" display="https://www.bing.com/maps?cp=37.641111~-113.612500&amp;style=o&amp;lvl=18&amp;dir=0&amp;sp=point.37.641111_-113.612500_Enterprise Solar, LLC" xr:uid="{FDF97A96-32E6-4D61-986C-CE5A2D0DDFD3}"/>
    <hyperlink ref="E17330" r:id="rId34653" display="https://www.google.com/maps/@38.524167,-113.033889,450m/data=!3m1!1e3!4m5!3m4!1s0x0:0x0!8m2!3d38.524167!4d-113.033889" xr:uid="{B4BBCF14-4F8B-4E75-A592-E4B726536A06}"/>
    <hyperlink ref="F17330" r:id="rId34654" display="https://www.bing.com/maps?cp=38.524167~-113.033889&amp;style=o&amp;lvl=18&amp;dir=0&amp;sp=point.38.524167_-113.033889_Escalante Solar I, LLC" xr:uid="{900EFF8F-061D-4EBE-A655-D55F2CC4BA7B}"/>
    <hyperlink ref="E17331" r:id="rId34655" display="https://www.google.com/maps/@38.500833,-113.030000,450m/data=!3m1!1e3!4m5!3m4!1s0x0:0x0!8m2!3d38.500833!4d-113.030000" xr:uid="{4299BA50-B893-45B1-A880-252E403AFDA0}"/>
    <hyperlink ref="F17331" r:id="rId34656" display="https://www.bing.com/maps?cp=38.500833~-113.030000&amp;style=o&amp;lvl=18&amp;dir=0&amp;sp=point.38.500833_-113.030000_Escalante Solar II, LLC" xr:uid="{052497CF-AC0A-454A-8D1F-F44BFE4D6F1C}"/>
    <hyperlink ref="E17332" r:id="rId34657" display="https://www.google.com/maps/@38.497778,-112.986944,450m/data=!3m1!1e3!4m5!3m4!1s0x0:0x0!8m2!3d38.497778!4d-112.986944" xr:uid="{94C85B29-C474-4798-AAFD-9B72F6E94259}"/>
    <hyperlink ref="F17332" r:id="rId34658" display="https://www.bing.com/maps?cp=38.497778~-112.986944&amp;style=o&amp;lvl=18&amp;dir=0&amp;sp=point.38.497778_-112.986944_Escalante Solar III, LLC" xr:uid="{E28C1E16-D5DC-45CE-AC4F-ACD50C094006}"/>
    <hyperlink ref="E17333" r:id="rId34659" display="https://www.google.com/maps/@42.847500,-70.898333,450m/data=!3m1!1e3!4m5!3m4!1s0x0:0x0!8m2!3d42.847500!4d-70.898333" xr:uid="{CC0CD03A-8E90-41A8-B9E8-944031D0311B}"/>
    <hyperlink ref="F17333" r:id="rId34660" display="https://www.bing.com/maps?cp=42.847500~-70.898333&amp;style=o&amp;lvl=18&amp;dir=0&amp;sp=point.42.847500_-70.898333_True North" xr:uid="{C5149DD7-1C2C-4368-BA89-9AA787126C1B}"/>
    <hyperlink ref="E17334" r:id="rId34661" display="https://www.google.com/maps/@26.451111,-98.177500,450m/data=!3m1!1e3!4m5!3m4!1s0x0:0x0!8m2!3d26.451111!4d-98.177500" xr:uid="{0C0D92CC-BA35-47BC-95EF-09867A1B0892}"/>
    <hyperlink ref="F17334" r:id="rId34662" display="https://www.bing.com/maps?cp=26.451111~-98.177500&amp;style=o&amp;lvl=18&amp;dir=0&amp;sp=point.26.451111_-98.177500_Red Gate Power Plant" xr:uid="{CB1DA3BA-873B-4D36-A7C9-6FB83B0E0D9F}"/>
    <hyperlink ref="E17335" r:id="rId34663" display="https://www.google.com/maps/@26.451111,-98.177500,450m/data=!3m1!1e3!4m5!3m4!1s0x0:0x0!8m2!3d26.451111!4d-98.177500" xr:uid="{194BFDA5-C9F3-418E-921F-C260C0E73F6E}"/>
    <hyperlink ref="F17335" r:id="rId34664" display="https://www.bing.com/maps?cp=26.451111~-98.177500&amp;style=o&amp;lvl=18&amp;dir=0&amp;sp=point.26.451111_-98.177500_Red Gate Power Plant" xr:uid="{8BFADFC7-C9A7-420A-911E-AB8C8BF2A1E6}"/>
    <hyperlink ref="E17336" r:id="rId34665" display="https://www.google.com/maps/@26.451111,-98.177500,450m/data=!3m1!1e3!4m5!3m4!1s0x0:0x0!8m2!3d26.451111!4d-98.177500" xr:uid="{254BE8D2-EF45-4DB9-BFE1-5D0538701ED9}"/>
    <hyperlink ref="F17336" r:id="rId34666" display="https://www.bing.com/maps?cp=26.451111~-98.177500&amp;style=o&amp;lvl=18&amp;dir=0&amp;sp=point.26.451111_-98.177500_Red Gate Power Plant" xr:uid="{1FB2A65C-DE06-4200-905B-F570DD836A00}"/>
    <hyperlink ref="E17337" r:id="rId34667" display="https://www.google.com/maps/@26.451111,-98.177500,450m/data=!3m1!1e3!4m5!3m4!1s0x0:0x0!8m2!3d26.451111!4d-98.177500" xr:uid="{A5E59760-7A98-432D-AF0D-94757C8F5294}"/>
    <hyperlink ref="F17337" r:id="rId34668" display="https://www.bing.com/maps?cp=26.451111~-98.177500&amp;style=o&amp;lvl=18&amp;dir=0&amp;sp=point.26.451111_-98.177500_Red Gate Power Plant" xr:uid="{76411284-BFD1-4CB2-8A73-ADBF77207ACA}"/>
    <hyperlink ref="E17338" r:id="rId34669" display="https://www.google.com/maps/@26.451111,-98.177500,450m/data=!3m1!1e3!4m5!3m4!1s0x0:0x0!8m2!3d26.451111!4d-98.177500" xr:uid="{EFC0EB17-87EF-4EE8-B7A7-65098680B4C3}"/>
    <hyperlink ref="F17338" r:id="rId34670" display="https://www.bing.com/maps?cp=26.451111~-98.177500&amp;style=o&amp;lvl=18&amp;dir=0&amp;sp=point.26.451111_-98.177500_Red Gate Power Plant" xr:uid="{852EB283-DC6E-4728-8249-5EB63708E6BC}"/>
    <hyperlink ref="E17339" r:id="rId34671" display="https://www.google.com/maps/@26.451111,-98.177500,450m/data=!3m1!1e3!4m5!3m4!1s0x0:0x0!8m2!3d26.451111!4d-98.177500" xr:uid="{2D42A763-802D-47E4-8286-4692494EF64D}"/>
    <hyperlink ref="F17339" r:id="rId34672" display="https://www.bing.com/maps?cp=26.451111~-98.177500&amp;style=o&amp;lvl=18&amp;dir=0&amp;sp=point.26.451111_-98.177500_Red Gate Power Plant" xr:uid="{DC87E7A1-7932-4E5C-8C12-D47B2D66A3E7}"/>
    <hyperlink ref="E17340" r:id="rId34673" display="https://www.google.com/maps/@26.451111,-98.177500,450m/data=!3m1!1e3!4m5!3m4!1s0x0:0x0!8m2!3d26.451111!4d-98.177500" xr:uid="{38526B9E-BAF2-49B8-9013-E8CB3551F57A}"/>
    <hyperlink ref="F17340" r:id="rId34674" display="https://www.bing.com/maps?cp=26.451111~-98.177500&amp;style=o&amp;lvl=18&amp;dir=0&amp;sp=point.26.451111_-98.177500_Red Gate Power Plant" xr:uid="{70A6D01D-09B1-4081-80D7-3281B234B620}"/>
    <hyperlink ref="E17341" r:id="rId34675" display="https://www.google.com/maps/@26.451111,-98.177500,450m/data=!3m1!1e3!4m5!3m4!1s0x0:0x0!8m2!3d26.451111!4d-98.177500" xr:uid="{1AD3B621-D217-4D50-94CA-7BA355FF3DCF}"/>
    <hyperlink ref="F17341" r:id="rId34676" display="https://www.bing.com/maps?cp=26.451111~-98.177500&amp;style=o&amp;lvl=18&amp;dir=0&amp;sp=point.26.451111_-98.177500_Red Gate Power Plant" xr:uid="{D4779E41-6C23-402D-BDE2-4255BE64A9A2}"/>
    <hyperlink ref="E17342" r:id="rId34677" display="https://www.google.com/maps/@26.451111,-98.177500,450m/data=!3m1!1e3!4m5!3m4!1s0x0:0x0!8m2!3d26.451111!4d-98.177500" xr:uid="{7E964F98-C0CC-41BB-BA50-8D0503C23950}"/>
    <hyperlink ref="F17342" r:id="rId34678" display="https://www.bing.com/maps?cp=26.451111~-98.177500&amp;style=o&amp;lvl=18&amp;dir=0&amp;sp=point.26.451111_-98.177500_Red Gate Power Plant" xr:uid="{514F3144-2F60-4C3A-BFE0-6297013632CB}"/>
    <hyperlink ref="E17343" r:id="rId34679" display="https://www.google.com/maps/@26.451111,-98.177500,450m/data=!3m1!1e3!4m5!3m4!1s0x0:0x0!8m2!3d26.451111!4d-98.177500" xr:uid="{E856ED41-0CB8-4C4E-A766-469BF50D351B}"/>
    <hyperlink ref="F17343" r:id="rId34680" display="https://www.bing.com/maps?cp=26.451111~-98.177500&amp;style=o&amp;lvl=18&amp;dir=0&amp;sp=point.26.451111_-98.177500_Red Gate Power Plant" xr:uid="{081B882B-8593-4176-943B-C91A41F0F527}"/>
    <hyperlink ref="E17344" r:id="rId34681" display="https://www.google.com/maps/@26.451111,-98.177500,450m/data=!3m1!1e3!4m5!3m4!1s0x0:0x0!8m2!3d26.451111!4d-98.177500" xr:uid="{29345153-F42A-45BC-86C8-757C2CF54DC6}"/>
    <hyperlink ref="F17344" r:id="rId34682" display="https://www.bing.com/maps?cp=26.451111~-98.177500&amp;style=o&amp;lvl=18&amp;dir=0&amp;sp=point.26.451111_-98.177500_Red Gate Power Plant" xr:uid="{C50C1817-A26B-420A-991D-C20E522BAF21}"/>
    <hyperlink ref="E17345" r:id="rId34683" display="https://www.google.com/maps/@26.451111,-98.177500,450m/data=!3m1!1e3!4m5!3m4!1s0x0:0x0!8m2!3d26.451111!4d-98.177500" xr:uid="{1389701C-3BFA-4985-8037-0ADA70D612EE}"/>
    <hyperlink ref="F17345" r:id="rId34684" display="https://www.bing.com/maps?cp=26.451111~-98.177500&amp;style=o&amp;lvl=18&amp;dir=0&amp;sp=point.26.451111_-98.177500_Red Gate Power Plant" xr:uid="{EB286B14-CA18-4EAD-9C3E-E4A5633CB4E1}"/>
    <hyperlink ref="E17346" r:id="rId34685" display="https://www.google.com/maps/@37.741111,-83.988889,450m/data=!3m1!1e3!4m5!3m4!1s0x0:0x0!8m2!3d37.741111!4d-83.988889" xr:uid="{22AE2B41-E014-4A74-9979-055B1F5D8F0B}"/>
    <hyperlink ref="F17346" r:id="rId34686" display="https://www.bing.com/maps?cp=37.741111~-83.988889&amp;style=o&amp;lvl=18&amp;dir=0&amp;sp=point.37.741111_-83.988889_Blue Ridge Generating" xr:uid="{A89AF8AD-05D9-4A79-96C9-502C66195502}"/>
    <hyperlink ref="E17347" r:id="rId34687" display="https://www.google.com/maps/@35.049167,-106.530000,450m/data=!3m1!1e3!4m5!3m4!1s0x0:0x0!8m2!3d35.049167!4d-106.530000" xr:uid="{E5682D44-5F14-4E1F-BDE3-E8921EEE970E}"/>
    <hyperlink ref="F17347" r:id="rId34688" display="https://www.bing.com/maps?cp=35.049167~-106.530000&amp;style=o&amp;lvl=18&amp;dir=0&amp;sp=point.35.049167_-106.530000_Eubank Landfill Solar Array" xr:uid="{7F415431-F208-4BA7-AF56-AED09AD0FD9B}"/>
    <hyperlink ref="E17348" r:id="rId34689" display="https://www.google.com/maps/@42.199167,-71.679167,450m/data=!3m1!1e3!4m5!3m4!1s0x0:0x0!8m2!3d42.199167!4d-71.679167" xr:uid="{DF32297B-15CB-4335-8888-6670102DC48C}"/>
    <hyperlink ref="F17348" r:id="rId34690" display="https://www.bing.com/maps?cp=42.199167~-71.679167&amp;style=o&amp;lvl=18&amp;dir=0&amp;sp=point.42.199167_-71.679167_Grafton Solar" xr:uid="{B5D8D0CA-5DD5-48CA-B4F1-A91FD97AE269}"/>
    <hyperlink ref="E17349" r:id="rId34691" display="https://www.google.com/maps/@36.185000,-119.375000,450m/data=!3m1!1e3!4m5!3m4!1s0x0:0x0!8m2!3d36.185000!4d-119.375000" xr:uid="{D6C1786D-B9F2-4874-8F7F-3CF9BCCB464E}"/>
    <hyperlink ref="F17349" r:id="rId34692" display="https://www.bing.com/maps?cp=36.185000~-119.375000&amp;style=o&amp;lvl=18&amp;dir=0&amp;sp=point.36.185000_-119.375000_City of Tulare Water Facility" xr:uid="{2795411F-0E35-4EEC-9B37-5D488C62F0F6}"/>
    <hyperlink ref="E17350" r:id="rId34693" display="https://www.google.com/maps/@36.185000,-119.375000,450m/data=!3m1!1e3!4m5!3m4!1s0x0:0x0!8m2!3d36.185000!4d-119.375000" xr:uid="{A979959E-4277-40DC-83A1-845E1D66BF67}"/>
    <hyperlink ref="F17350" r:id="rId34694" display="https://www.bing.com/maps?cp=36.185000~-119.375000&amp;style=o&amp;lvl=18&amp;dir=0&amp;sp=point.36.185000_-119.375000_City of Tulare Water Facility" xr:uid="{D0722A4C-A011-4579-8D1F-4B9C2EF6FFE8}"/>
    <hyperlink ref="E17351" r:id="rId34695" display="https://www.google.com/maps/@36.185000,-119.375000,450m/data=!3m1!1e3!4m5!3m4!1s0x0:0x0!8m2!3d36.185000!4d-119.375000" xr:uid="{E5C8E34F-6A94-45E6-BA97-BE8B27113BDE}"/>
    <hyperlink ref="F17351" r:id="rId34696" display="https://www.bing.com/maps?cp=36.185000~-119.375000&amp;style=o&amp;lvl=18&amp;dir=0&amp;sp=point.36.185000_-119.375000_City of Tulare Water Facility" xr:uid="{C636CA49-9E0B-40D5-8426-9BCC0BA72185}"/>
    <hyperlink ref="E17352" r:id="rId34697" display="https://www.google.com/maps/@36.185000,-119.375000,450m/data=!3m1!1e3!4m5!3m4!1s0x0:0x0!8m2!3d36.185000!4d-119.375000" xr:uid="{A5BD1052-98B5-498A-9299-8E428E67ED4C}"/>
    <hyperlink ref="F17352" r:id="rId34698" display="https://www.bing.com/maps?cp=36.185000~-119.375000&amp;style=o&amp;lvl=18&amp;dir=0&amp;sp=point.36.185000_-119.375000_City of Tulare Water Facility" xr:uid="{4A64FBC4-0225-4F5A-8977-4C2C7E936265}"/>
    <hyperlink ref="E17353" r:id="rId34699" display="https://www.google.com/maps/@42.594167,-71.249444,450m/data=!3m1!1e3!4m5!3m4!1s0x0:0x0!8m2!3d42.594167!4d-71.249444" xr:uid="{BEA17648-5702-4E97-A2DC-497B4B5A5E36}"/>
    <hyperlink ref="F17353" r:id="rId34700" display="https://www.bing.com/maps?cp=42.594167~-71.249444&amp;style=o&amp;lvl=18&amp;dir=0&amp;sp=point.42.594167_-71.249444_Shaffer" xr:uid="{F3AB61AC-87E5-4A7A-BF69-5232A5FD20C2}"/>
    <hyperlink ref="E17354" r:id="rId34701" display="https://www.google.com/maps/@35.479722,-114.936111,450m/data=!3m1!1e3!4m5!3m4!1s0x0:0x0!8m2!3d35.479722!4d-114.936111" xr:uid="{318F2C3C-47C9-4A4E-83D1-FEEBB95EF3B2}"/>
    <hyperlink ref="F17354" r:id="rId34702" display="https://www.bing.com/maps?cp=35.479722~-114.936111&amp;style=o&amp;lvl=18&amp;dir=0&amp;sp=point.35.479722_-114.936111_Searchlight Solar" xr:uid="{EDD3970E-CFE4-4553-A034-F97C8A28B3BB}"/>
    <hyperlink ref="E17355" r:id="rId34703" display="https://www.google.com/maps/@33.713056,-117.072500,450m/data=!3m1!1e3!4m5!3m4!1s0x0:0x0!8m2!3d33.713056!4d-117.072500" xr:uid="{8BF8668A-95C1-4114-9AEA-0E9411977AE7}"/>
    <hyperlink ref="F17355" r:id="rId34704" display="https://www.bing.com/maps?cp=33.713056~-117.072500&amp;style=o&amp;lvl=18&amp;dir=0&amp;sp=point.33.713056_-117.072500_Diamond Valley Solar Project" xr:uid="{F90FA434-0481-4B12-9628-CB38B8276261}"/>
    <hyperlink ref="E17356" r:id="rId34705" display="https://www.google.com/maps/@36.098889,-79.493889,450m/data=!3m1!1e3!4m5!3m4!1s0x0:0x0!8m2!3d36.098889!4d-79.493889" xr:uid="{52906217-43DD-434C-9682-41E258A0781F}"/>
    <hyperlink ref="F17356" r:id="rId34706" display="https://www.bing.com/maps?cp=36.098889~-79.493889&amp;style=o&amp;lvl=18&amp;dir=0&amp;sp=point.36.098889_-79.493889_Facile Solar" xr:uid="{EB03892F-B125-4AE8-9EA9-F9E636870C47}"/>
    <hyperlink ref="E17357" r:id="rId34707" display="https://www.google.com/maps/@31.978333,-106.427500,450m/data=!3m1!1e3!4m5!3m4!1s0x0:0x0!8m2!3d31.978333!4d-106.427500" xr:uid="{B32930B5-0940-4EB1-A929-A4C64762F06D}"/>
    <hyperlink ref="F17357" r:id="rId34708" display="https://www.bing.com/maps?cp=31.978333~-106.427500&amp;style=o&amp;lvl=18&amp;dir=0&amp;sp=point.31.978333_-106.427500_Newman Solar" xr:uid="{973410F9-9ED5-48ED-B9DB-51DDE799AB49}"/>
    <hyperlink ref="E17358" r:id="rId34709" display="https://www.google.com/maps/@35.393333,-119.127778,450m/data=!3m1!1e3!4m5!3m4!1s0x0:0x0!8m2!3d35.393333!4d-119.127778" xr:uid="{874F55B6-4508-420A-97ED-9FEA25A68D46}"/>
    <hyperlink ref="F17358" r:id="rId34710" display="https://www.bing.com/maps?cp=35.393333~-119.127778&amp;style=o&amp;lvl=18&amp;dir=0&amp;sp=point.35.393333_-119.127778_Shafter Solar LLC" xr:uid="{1A3083C6-908E-4863-81BD-4FCC0F2559ED}"/>
    <hyperlink ref="E17359" r:id="rId34711" display="https://www.google.com/maps/@34.768333,-117.323611,450m/data=!3m1!1e3!4m5!3m4!1s0x0:0x0!8m2!3d34.768333!4d-117.323611" xr:uid="{E9128C5F-1DA6-4863-8E01-98A331555E2A}"/>
    <hyperlink ref="F17359" r:id="rId34712" display="https://www.bing.com/maps?cp=34.768333~-117.323611&amp;style=o&amp;lvl=18&amp;dir=0&amp;sp=point.34.768333_-117.323611_Madelyn Solar, LLC" xr:uid="{D9799BFF-7E89-47AE-90F9-A4005EBD3FA9}"/>
    <hyperlink ref="E17360" r:id="rId34713" display="https://www.google.com/maps/@34.766389,-117.323611,450m/data=!3m1!1e3!4m5!3m4!1s0x0:0x0!8m2!3d34.766389!4d-117.323611" xr:uid="{BD988E05-C0AF-4DEB-880A-8BCC1A986C06}"/>
    <hyperlink ref="F17360" r:id="rId34714" display="https://www.bing.com/maps?cp=34.766389~-117.323611&amp;style=o&amp;lvl=18&amp;dir=0&amp;sp=point.34.766389_-117.323611_Rudy Solar, LLC" xr:uid="{FA1D0296-009B-4E8D-83F2-D260B2EF2BF7}"/>
    <hyperlink ref="E17361" r:id="rId34715" display="https://www.google.com/maps/@34.765000,-117.323611,450m/data=!3m1!1e3!4m5!3m4!1s0x0:0x0!8m2!3d34.765000!4d-117.323611" xr:uid="{49DBFA95-9FA6-4D48-B452-C8F4983618BF}"/>
    <hyperlink ref="F17361" r:id="rId34716" display="https://www.bing.com/maps?cp=34.765000~-117.323611&amp;style=o&amp;lvl=18&amp;dir=0&amp;sp=point.34.765000_-117.323611_Mitchell Solar, LLC" xr:uid="{FE6B2E6B-604C-4539-8381-AB75F60DD03B}"/>
    <hyperlink ref="E17362" r:id="rId34717" display="https://www.google.com/maps/@35.126111,-119.243333,450m/data=!3m1!1e3!4m5!3m4!1s0x0:0x0!8m2!3d35.126111!4d-119.243333" xr:uid="{7D31F62C-629F-4A74-97C8-98108E0CB139}"/>
    <hyperlink ref="F17362" r:id="rId34718" display="https://www.bing.com/maps?cp=35.126111~-119.243333&amp;style=o&amp;lvl=18&amp;dir=0&amp;sp=point.35.126111_-119.243333_Algonquin SKIC20 Solar LLC" xr:uid="{8C88CCEF-97B7-49FC-9F6A-7F8C4AD83CE4}"/>
    <hyperlink ref="E17363" r:id="rId34719" display="https://www.google.com/maps/@36.141944,-119.581667,450m/data=!3m1!1e3!4m5!3m4!1s0x0:0x0!8m2!3d36.141944!4d-119.581667" xr:uid="{5FAE160A-4B6F-43BE-9AA8-DD229B986A0C}"/>
    <hyperlink ref="F17363" r:id="rId34720" display="https://www.bing.com/maps?cp=36.141944~-119.581667&amp;style=o&amp;lvl=18&amp;dir=0&amp;sp=point.36.141944_-119.581667_Corcoran Solar 2" xr:uid="{2FD74EE7-9BD7-467F-8C5A-8F2E92669D69}"/>
    <hyperlink ref="E17364" r:id="rId34721" display="https://www.google.com/maps/@35.815000,-119.459722,450m/data=!3m1!1e3!4m5!3m4!1s0x0:0x0!8m2!3d35.815000!4d-119.459722" xr:uid="{C0BDE1B6-34A4-4D6F-882D-FC82D3944B94}"/>
    <hyperlink ref="F17364" r:id="rId34722" display="https://www.bing.com/maps?cp=35.815000~-119.459722&amp;style=o&amp;lvl=18&amp;dir=0&amp;sp=point.35.815000_-119.459722_Atwell Island West Solar" xr:uid="{810F97B1-E547-45EC-B2BD-0C0D92C2B1B1}"/>
    <hyperlink ref="E17365" r:id="rId34723" display="https://www.google.com/maps/@41.542778,-72.093611,450m/data=!3m1!1e3!4m5!3m4!1s0x0:0x0!8m2!3d41.542778!4d-72.093611" xr:uid="{79BDFA16-3A67-4601-B3ED-D397EAD60C7B}"/>
    <hyperlink ref="F17365" r:id="rId34724" display="https://www.bing.com/maps?cp=41.542778~-72.093611&amp;style=o&amp;lvl=18&amp;dir=0&amp;sp=point.41.542778_-72.093611_Backus Microgrid Project" xr:uid="{4582A3FF-D86D-4C11-9021-3FCD7E185F3E}"/>
    <hyperlink ref="E17366" r:id="rId34725" display="https://www.google.com/maps/@41.542778,-72.093611,450m/data=!3m1!1e3!4m5!3m4!1s0x0:0x0!8m2!3d41.542778!4d-72.093611" xr:uid="{87825F4C-D7DA-43F8-A27D-F5EDF90CA5F2}"/>
    <hyperlink ref="F17366" r:id="rId34726" display="https://www.bing.com/maps?cp=41.542778~-72.093611&amp;style=o&amp;lvl=18&amp;dir=0&amp;sp=point.41.542778_-72.093611_Backus Microgrid Project" xr:uid="{DA2F46F3-68FB-4337-A66A-0563EA4E6B41}"/>
    <hyperlink ref="E17367" r:id="rId34727" display="https://www.google.com/maps/@41.542778,-72.093611,450m/data=!3m1!1e3!4m5!3m4!1s0x0:0x0!8m2!3d41.542778!4d-72.093611" xr:uid="{13706155-69DD-4C7F-B083-F2B9620170CF}"/>
    <hyperlink ref="F17367" r:id="rId34728" display="https://www.bing.com/maps?cp=41.542778~-72.093611&amp;style=o&amp;lvl=18&amp;dir=0&amp;sp=point.41.542778_-72.093611_Backus Microgrid Project" xr:uid="{90CB8930-05A2-4EA8-838C-488DE5D35E5E}"/>
    <hyperlink ref="E17368" r:id="rId34729" display="https://www.google.com/maps/@41.542778,-72.093611,450m/data=!3m1!1e3!4m5!3m4!1s0x0:0x0!8m2!3d41.542778!4d-72.093611" xr:uid="{30942D06-2691-4205-ABAA-8B73E22C2D26}"/>
    <hyperlink ref="F17368" r:id="rId34730" display="https://www.bing.com/maps?cp=41.542778~-72.093611&amp;style=o&amp;lvl=18&amp;dir=0&amp;sp=point.41.542778_-72.093611_Backus Microgrid Project" xr:uid="{ECBCEBBF-EB65-4ED5-AA82-324D5AD76602}"/>
    <hyperlink ref="E17369" r:id="rId34731" display="https://www.google.com/maps/@33.802500,-117.919722,450m/data=!3m1!1e3!4m5!3m4!1s0x0:0x0!8m2!3d33.802500!4d-117.919722" xr:uid="{D5500A44-C9B6-49FF-A23D-9978707A0077}"/>
    <hyperlink ref="F17369" r:id="rId34732" display="https://www.bing.com/maps?cp=33.802500~-117.919722&amp;style=o&amp;lvl=18&amp;dir=0&amp;sp=point.33.802500_-117.919722_Anaheim Solar Energy Plant" xr:uid="{D6B97F2C-2F6C-4EE7-AC69-A8DF24FBDCB3}"/>
    <hyperlink ref="E17370" r:id="rId34733" display="https://www.google.com/maps/@33.738889,-101.485000,450m/data=!3m1!1e3!4m5!3m4!1s0x0:0x0!8m2!3d33.738889!4d-101.485000" xr:uid="{7C75B009-543A-4CB6-A1E9-E1036C313749}"/>
    <hyperlink ref="F17370" r:id="rId34734" display="https://www.bing.com/maps?cp=33.738889~-101.485000&amp;style=o&amp;lvl=18&amp;dir=0&amp;sp=point.33.738889_-101.485000_Pleasant Hill Wind Energy Project" xr:uid="{3AE1E0CB-BA36-4ED2-96A7-2B2432988829}"/>
    <hyperlink ref="E17371" r:id="rId34735" display="https://www.google.com/maps/@34.413056,-117.470833,450m/data=!3m1!1e3!4m5!3m4!1s0x0:0x0!8m2!3d34.413056!4d-117.470833" xr:uid="{72C350AC-30E1-4304-A43D-51736DED711B}"/>
    <hyperlink ref="F17371" r:id="rId34736" display="https://www.bing.com/maps?cp=34.413056~-117.470833&amp;style=o&amp;lvl=18&amp;dir=0&amp;sp=point.34.413056_-117.470833_SCE-Snowline-White Road (South)" xr:uid="{96E73ACB-E526-4549-8A06-319F06F878BE}"/>
    <hyperlink ref="E17372" r:id="rId34737" display="https://www.google.com/maps/@34.417500,-117.469722,450m/data=!3m1!1e3!4m5!3m4!1s0x0:0x0!8m2!3d34.417500!4d-117.469722" xr:uid="{D3FA8BE7-4293-4B15-97A8-57F2BD30144B}"/>
    <hyperlink ref="F17372" r:id="rId34738" display="https://www.bing.com/maps?cp=34.417500~-117.469722&amp;style=o&amp;lvl=18&amp;dir=0&amp;sp=point.34.417500_-117.469722_SCE-Snowline-White Road (North)" xr:uid="{F1C5404E-6907-4524-A411-8C05C3D50AC8}"/>
    <hyperlink ref="E17373" r:id="rId34739" display="https://www.google.com/maps/@34.415278,-117.470000,450m/data=!3m1!1e3!4m5!3m4!1s0x0:0x0!8m2!3d34.415278!4d-117.470000" xr:uid="{C76E3945-74EA-4F9F-ACE5-F3329694B12A}"/>
    <hyperlink ref="F17373" r:id="rId34740" display="https://www.bing.com/maps?cp=34.415278~-117.470000&amp;style=o&amp;lvl=18&amp;dir=0&amp;sp=point.34.415278_-117.470000_SCE-Snowline-White Rd (Central)" xr:uid="{93473089-F9FB-4615-8EFA-C11FFA8882B5}"/>
    <hyperlink ref="E17374" r:id="rId34741" display="https://www.google.com/maps/@39.694722,-86.321667,450m/data=!3m1!1e3!4m5!3m4!1s0x0:0x0!8m2!3d39.694722!4d-86.321667" xr:uid="{F9406AB1-C972-4CB0-9B73-6DBDB82B3B6B}"/>
    <hyperlink ref="F17374" r:id="rId34742" display="https://www.bing.com/maps?cp=39.694722~-86.321667&amp;style=o&amp;lvl=18&amp;dir=0&amp;sp=point.39.694722_-86.321667_IND Solar Farm (Phase IIA)" xr:uid="{ED4A9FDD-1BAE-482F-B80A-5FACE024CA2C}"/>
    <hyperlink ref="E17375" r:id="rId34743" display="https://www.google.com/maps/@41.237778,-86.246111,450m/data=!3m1!1e3!4m5!3m4!1s0x0:0x0!8m2!3d41.237778!4d-86.246111" xr:uid="{9859E81D-4EB2-4880-9F08-877404290D7B}"/>
    <hyperlink ref="F17375" r:id="rId34744" display="https://www.bing.com/maps?cp=41.237778~-86.246111&amp;style=o&amp;lvl=18&amp;dir=0&amp;sp=point.41.237778_-86.246111_Zimmerman Energy" xr:uid="{23DD1A53-4FA3-4CF6-9A5B-76C704AAD1FC}"/>
    <hyperlink ref="E17376" r:id="rId34745" display="https://www.google.com/maps/@41.237778,-86.246111,450m/data=!3m1!1e3!4m5!3m4!1s0x0:0x0!8m2!3d41.237778!4d-86.246111" xr:uid="{0D71DFFD-22EB-4BE4-BF75-B754CCE369F0}"/>
    <hyperlink ref="F17376" r:id="rId34746" display="https://www.bing.com/maps?cp=41.237778~-86.246111&amp;style=o&amp;lvl=18&amp;dir=0&amp;sp=point.41.237778_-86.246111_Zimmerman Energy" xr:uid="{531DF10D-36D9-4BC2-A5EE-8AA647DAD46B}"/>
    <hyperlink ref="E17377" r:id="rId34747" display="https://www.google.com/maps/@41.237778,-86.246111,450m/data=!3m1!1e3!4m5!3m4!1s0x0:0x0!8m2!3d41.237778!4d-86.246111" xr:uid="{558A5DC0-6129-41A4-A37A-28EC24E207A9}"/>
    <hyperlink ref="F17377" r:id="rId34748" display="https://www.bing.com/maps?cp=41.237778~-86.246111&amp;style=o&amp;lvl=18&amp;dir=0&amp;sp=point.41.237778_-86.246111_Zimmerman Energy" xr:uid="{CF63F914-AD55-4030-B98E-26166DBF8D22}"/>
    <hyperlink ref="E17378" r:id="rId34749" display="https://www.google.com/maps/@41.237778,-86.246111,450m/data=!3m1!1e3!4m5!3m4!1s0x0:0x0!8m2!3d41.237778!4d-86.246111" xr:uid="{CC4E0CFF-8F45-4855-B33D-312E7B90CA5E}"/>
    <hyperlink ref="F17378" r:id="rId34750" display="https://www.bing.com/maps?cp=41.237778~-86.246111&amp;style=o&amp;lvl=18&amp;dir=0&amp;sp=point.41.237778_-86.246111_Zimmerman Energy" xr:uid="{7B2A9979-8C75-48AC-AB3F-573F91492EDA}"/>
    <hyperlink ref="E17379" r:id="rId34751" display="https://www.google.com/maps/@36.248333,-76.501944,450m/data=!3m1!1e3!4m5!3m4!1s0x0:0x0!8m2!3d36.248333!4d-76.501944" xr:uid="{08E75B50-63FF-44BB-94FF-EBF40C3C21DA}"/>
    <hyperlink ref="F17379" r:id="rId34752" display="https://www.bing.com/maps?cp=36.248333~-76.501944&amp;style=o&amp;lvl=18&amp;dir=0&amp;sp=point.36.248333_-76.501944_GKS Solar" xr:uid="{17CC3FF6-3874-4370-8AA4-1C79AA815BEB}"/>
    <hyperlink ref="E17380" r:id="rId34753" display="https://www.google.com/maps/@36.223056,-76.461944,450m/data=!3m1!1e3!4m5!3m4!1s0x0:0x0!8m2!3d36.223056!4d-76.461944" xr:uid="{0F9302FA-AEC5-4162-9065-E3ACD9BBB995}"/>
    <hyperlink ref="F17380" r:id="rId34754" display="https://www.bing.com/maps?cp=36.223056~-76.461944&amp;style=o&amp;lvl=18&amp;dir=0&amp;sp=point.36.223056_-76.461944_Two Mile Solar" xr:uid="{08411641-E763-465C-AEBE-B4C97878F6EF}"/>
    <hyperlink ref="E17381" r:id="rId34755" display="https://www.google.com/maps/@40.526389,-123.725556,450m/data=!3m1!1e3!4m5!3m4!1s0x0:0x0!8m2!3d40.526389!4d-123.725556" xr:uid="{53F08A33-0A52-4E5C-8E79-21D75271841E}"/>
    <hyperlink ref="F17381" r:id="rId34756" display="https://www.bing.com/maps?cp=40.526389~-123.725556&amp;style=o&amp;lvl=18&amp;dir=0&amp;sp=point.40.526389_-123.725556_Baker Creek Hydroelectric" xr:uid="{FC409106-8A4A-44D4-BAF1-2EEF2B2F57FD}"/>
    <hyperlink ref="E17382" r:id="rId34757" display="https://www.google.com/maps/@40.526389,-123.725556,450m/data=!3m1!1e3!4m5!3m4!1s0x0:0x0!8m2!3d40.526389!4d-123.725556" xr:uid="{2648E746-8907-48F0-9B9D-68881060644F}"/>
    <hyperlink ref="F17382" r:id="rId34758" display="https://www.bing.com/maps?cp=40.526389~-123.725556&amp;style=o&amp;lvl=18&amp;dir=0&amp;sp=point.40.526389_-123.725556_Baker Creek Hydroelectric" xr:uid="{665E86B6-85ED-431C-AF56-B52D70061C5B}"/>
    <hyperlink ref="E17383" r:id="rId34759" display="https://www.google.com/maps/@36.361944,-76.916944,450m/data=!3m1!1e3!4m5!3m4!1s0x0:0x0!8m2!3d36.361944!4d-76.916944" xr:uid="{7C816809-79A8-4B7C-90AA-E4B99E939AC5}"/>
    <hyperlink ref="F17383" r:id="rId34760" display="https://www.bing.com/maps?cp=36.361944~-76.916944&amp;style=o&amp;lvl=18&amp;dir=0&amp;sp=point.36.361944_-76.916944_Downs Farm Solar" xr:uid="{7D207740-DA31-420C-942F-FDC309BA1449}"/>
    <hyperlink ref="E17384" r:id="rId34761" display="https://www.google.com/maps/@36.088611,-115.177778,450m/data=!3m1!1e3!4m5!3m4!1s0x0:0x0!8m2!3d36.088611!4d-115.177778" xr:uid="{593C34D8-DB1B-4451-AFD4-EEEFB9D4E5E3}"/>
    <hyperlink ref="F17384" r:id="rId34762" display="https://www.bing.com/maps?cp=36.088611~-115.177778&amp;style=o&amp;lvl=18&amp;dir=0&amp;sp=point.36.088611_-115.177778_Solar Las Vegas MB-1" xr:uid="{D9234A92-36D0-4428-80A6-1BCE4C00BD02}"/>
    <hyperlink ref="E17385" r:id="rId34763" display="https://www.google.com/maps/@34.703611,-118.334167,450m/data=!3m1!1e3!4m5!3m4!1s0x0:0x0!8m2!3d34.703611!4d-118.334167" xr:uid="{6AF07178-1B55-4947-88DA-B4593168849B}"/>
    <hyperlink ref="F17385" r:id="rId34764" display="https://www.bing.com/maps?cp=34.703611~-118.334167&amp;style=o&amp;lvl=18&amp;dir=0&amp;sp=point.34.703611_-118.334167_Sierra Solar Greenworks" xr:uid="{F03FA26F-B947-4888-84A9-1B2548E1164C}"/>
    <hyperlink ref="E17386" r:id="rId34765" display="https://www.google.com/maps/@39.890833,-86.255556,450m/data=!3m1!1e3!4m5!3m4!1s0x0:0x0!8m2!3d39.890833!4d-86.255556" xr:uid="{7EF0CEC7-20B5-4F8E-937E-DF4FB7385648}"/>
    <hyperlink ref="F17386" r:id="rId34766" display="https://www.bing.com/maps?cp=39.890833~-86.255556&amp;style=o&amp;lvl=18&amp;dir=0&amp;sp=point.39.890833_-86.255556_Duke Building 87" xr:uid="{69101ACD-A6C5-407D-8E16-F29357D8FCCC}"/>
    <hyperlink ref="E17387" r:id="rId34767" display="https://www.google.com/maps/@39.904722,-86.260000,450m/data=!3m1!1e3!4m5!3m4!1s0x0:0x0!8m2!3d39.904722!4d-86.260000" xr:uid="{AA7987EA-D750-423A-AC87-9DAEEF2A3CE9}"/>
    <hyperlink ref="F17387" r:id="rId34768" display="https://www.bing.com/maps?cp=39.904722~-86.260000&amp;style=o&amp;lvl=18&amp;dir=0&amp;sp=point.39.904722_-86.260000_Duke Building 98" xr:uid="{8CF5EB33-CB0F-4D3D-B140-B5CC493B30A6}"/>
    <hyperlink ref="E17388" r:id="rId34769" display="https://www.google.com/maps/@39.910833,-86.245278,450m/data=!3m1!1e3!4m5!3m4!1s0x0:0x0!8m2!3d39.910833!4d-86.245278" xr:uid="{69871D56-50C7-4150-B350-DF548C75A323}"/>
    <hyperlink ref="F17388" r:id="rId34770" display="https://www.bing.com/maps?cp=39.910833~-86.245278&amp;style=o&amp;lvl=18&amp;dir=0&amp;sp=point.39.910833_-86.245278_Duke Building 129" xr:uid="{B89127D8-0460-404B-AC1C-3D410EAF5689}"/>
    <hyperlink ref="E17389" r:id="rId34771" display="https://www.google.com/maps/@44.933333,-97.741389,450m/data=!3m1!1e3!4m5!3m4!1s0x0:0x0!8m2!3d44.933333!4d-97.741389" xr:uid="{E8FACDC4-7948-48B4-AE69-8066427E81E2}"/>
    <hyperlink ref="F17389" r:id="rId34772" display="https://www.bing.com/maps?cp=44.933333~-97.741389&amp;style=o&amp;lvl=18&amp;dir=0&amp;sp=point.44.933333_-97.741389_Oak Tree Energy" xr:uid="{FA4951CA-B7BF-4C7C-8F71-3C7265BCD863}"/>
    <hyperlink ref="E17390" r:id="rId34773" display="https://www.google.com/maps/@42.981667,-83.979444,450m/data=!3m1!1e3!4m5!3m4!1s0x0:0x0!8m2!3d42.981667!4d-83.979444" xr:uid="{87244804-A1C2-4BA7-8420-457FDD8ED7D0}"/>
    <hyperlink ref="F17390" r:id="rId34774" display="https://www.bing.com/maps?cp=42.981667~-83.979444&amp;style=o&amp;lvl=18&amp;dir=0&amp;sp=point.42.981667_-83.979444_Lennon Generating" xr:uid="{988505A1-4AC7-4A9D-9050-CD33D3D96C4E}"/>
    <hyperlink ref="E17391" r:id="rId34775" display="https://www.google.com/maps/@42.981667,-83.979444,450m/data=!3m1!1e3!4m5!3m4!1s0x0:0x0!8m2!3d42.981667!4d-83.979444" xr:uid="{BEA8F7D1-85DC-4E0A-9DFA-6F25327F2CCB}"/>
    <hyperlink ref="F17391" r:id="rId34776" display="https://www.bing.com/maps?cp=42.981667~-83.979444&amp;style=o&amp;lvl=18&amp;dir=0&amp;sp=point.42.981667_-83.979444_Lennon Generating" xr:uid="{7695DAE8-D5F0-4E65-907A-C2352A3A56D6}"/>
    <hyperlink ref="E17392" r:id="rId34777" display="https://www.google.com/maps/@42.981667,-83.979444,450m/data=!3m1!1e3!4m5!3m4!1s0x0:0x0!8m2!3d42.981667!4d-83.979444" xr:uid="{565F6DBF-8D91-4B8B-B1E0-84693B74E75B}"/>
    <hyperlink ref="F17392" r:id="rId34778" display="https://www.bing.com/maps?cp=42.981667~-83.979444&amp;style=o&amp;lvl=18&amp;dir=0&amp;sp=point.42.981667_-83.979444_Lennon Generating" xr:uid="{94E1ADC4-7244-44B3-B9AA-4A781CCEB521}"/>
    <hyperlink ref="E17393" r:id="rId34779" display="https://www.google.com/maps/@42.981667,-83.979444,450m/data=!3m1!1e3!4m5!3m4!1s0x0:0x0!8m2!3d42.981667!4d-83.979444" xr:uid="{A2EA5797-ADF6-4AD8-9C03-D78E46588178}"/>
    <hyperlink ref="F17393" r:id="rId34780" display="https://www.bing.com/maps?cp=42.981667~-83.979444&amp;style=o&amp;lvl=18&amp;dir=0&amp;sp=point.42.981667_-83.979444_Lennon Generating" xr:uid="{DC5676A6-9B41-4F81-9BF6-6C287917851B}"/>
    <hyperlink ref="E17394" r:id="rId34781" display="https://www.google.com/maps/@44.912667,-68.683833,450m/data=!3m1!1e3!4m5!3m4!1s0x0:0x0!8m2!3d44.912667!4d-68.683833" xr:uid="{4D92EF4B-109E-40F8-A28C-C944AD800333}"/>
    <hyperlink ref="F17394" r:id="rId34782" display="https://www.bing.com/maps?cp=44.912667~-68.683833&amp;style=o&amp;lvl=18&amp;dir=0&amp;sp=point.44.912667_-68.683833_Stillwater B" xr:uid="{C76F712F-9B40-4CEC-B5AB-511056BF36BA}"/>
    <hyperlink ref="E17395" r:id="rId34783" display="https://www.google.com/maps/@44.912667,-68.683833,450m/data=!3m1!1e3!4m5!3m4!1s0x0:0x0!8m2!3d44.912667!4d-68.683833" xr:uid="{3C58F533-1EBF-4F08-A153-DADC03E29FC0}"/>
    <hyperlink ref="F17395" r:id="rId34784" display="https://www.bing.com/maps?cp=44.912667~-68.683833&amp;style=o&amp;lvl=18&amp;dir=0&amp;sp=point.44.912667_-68.683833_Stillwater B" xr:uid="{39FC28D9-AC20-47A9-9458-9FF0B6D90C4B}"/>
    <hyperlink ref="E17396" r:id="rId34785" display="https://www.google.com/maps/@44.912667,-68.683833,450m/data=!3m1!1e3!4m5!3m4!1s0x0:0x0!8m2!3d44.912667!4d-68.683833" xr:uid="{A3A89BD9-5FA2-4B48-B51B-BEE1B84B775B}"/>
    <hyperlink ref="F17396" r:id="rId34786" display="https://www.bing.com/maps?cp=44.912667~-68.683833&amp;style=o&amp;lvl=18&amp;dir=0&amp;sp=point.44.912667_-68.683833_Stillwater B" xr:uid="{A4C5AE0F-EEAC-473E-9287-DA58B6831844}"/>
    <hyperlink ref="E17397" r:id="rId34787" display="https://www.google.com/maps/@44.884444,-68.663889,450m/data=!3m1!1e3!4m5!3m4!1s0x0:0x0!8m2!3d44.884444!4d-68.663889" xr:uid="{3C96DDB2-3C2D-4865-BFD4-0A395D0D1B4E}"/>
    <hyperlink ref="F17397" r:id="rId34788" display="https://www.bing.com/maps?cp=44.884444~-68.663889&amp;style=o&amp;lvl=18&amp;dir=0&amp;sp=point.44.884444_-68.663889_Orono B" xr:uid="{AEE7C13E-01B0-41C7-8D34-3294B03FF4CE}"/>
    <hyperlink ref="E17398" r:id="rId34789" display="https://www.google.com/maps/@44.884444,-68.663889,450m/data=!3m1!1e3!4m5!3m4!1s0x0:0x0!8m2!3d44.884444!4d-68.663889" xr:uid="{9CD51062-3673-4E72-BA88-5908037B09F5}"/>
    <hyperlink ref="F17398" r:id="rId34790" display="https://www.bing.com/maps?cp=44.884444~-68.663889&amp;style=o&amp;lvl=18&amp;dir=0&amp;sp=point.44.884444_-68.663889_Orono B" xr:uid="{40BBE943-99F6-4104-959F-8C08A318F87A}"/>
    <hyperlink ref="E17399" r:id="rId34791" display="https://www.google.com/maps/@44.884444,-68.663889,450m/data=!3m1!1e3!4m5!3m4!1s0x0:0x0!8m2!3d44.884444!4d-68.663889" xr:uid="{D9C2236A-B0B2-4CFD-99EA-7965AF48490E}"/>
    <hyperlink ref="F17399" r:id="rId34792" display="https://www.bing.com/maps?cp=44.884444~-68.663889&amp;style=o&amp;lvl=18&amp;dir=0&amp;sp=point.44.884444_-68.663889_Orono B" xr:uid="{68D409B2-E8D5-455F-9C05-CACA8A7134C4}"/>
    <hyperlink ref="E17400" r:id="rId34793" display="https://www.google.com/maps/@36.438611,-80.568333,450m/data=!3m1!1e3!4m5!3m4!1s0x0:0x0!8m2!3d36.438611!4d-80.568333" xr:uid="{2A410D7D-88B6-4395-87A0-3DF3B514F62D}"/>
    <hyperlink ref="F17400" r:id="rId34794" display="https://www.bing.com/maps?cp=36.438611~-80.568333&amp;style=o&amp;lvl=18&amp;dir=0&amp;sp=point.36.438611_-80.568333_COC Surry LFG, LLC" xr:uid="{D4097CA2-A5FC-4FF8-86AE-F429C5EDA1CD}"/>
    <hyperlink ref="E17401" r:id="rId34795" display="https://www.google.com/maps/@34.557222,-117.377500,450m/data=!3m1!1e3!4m5!3m4!1s0x0:0x0!8m2!3d34.557222!4d-117.377500" xr:uid="{2B384737-7022-406B-9D02-1E423129C6C8}"/>
    <hyperlink ref="F17401" r:id="rId34796" display="https://www.bing.com/maps?cp=34.557222~-117.377500&amp;style=o&amp;lvl=18&amp;dir=0&amp;sp=point.34.557222_-117.377500_Adelanto Solar II, LLC" xr:uid="{04CC8046-7451-4B54-9C57-680682CE2549}"/>
    <hyperlink ref="E17402" r:id="rId34797" display="https://www.google.com/maps/@34.557222,-117.377500,450m/data=!3m1!1e3!4m5!3m4!1s0x0:0x0!8m2!3d34.557222!4d-117.377500" xr:uid="{10AE0BDD-A29F-441D-86A1-C84D37860A2F}"/>
    <hyperlink ref="F17402" r:id="rId34798" display="https://www.bing.com/maps?cp=34.557222~-117.377500&amp;style=o&amp;lvl=18&amp;dir=0&amp;sp=point.34.557222_-117.377500_Adelanto Solar, LLC" xr:uid="{156CFEE9-622E-4308-BEA6-9E13F5D0D400}"/>
    <hyperlink ref="E17403" r:id="rId34799" display="https://www.google.com/maps/@31.822500,-98.690556,450m/data=!3m1!1e3!4m5!3m4!1s0x0:0x0!8m2!3d31.822500!4d-98.690556" xr:uid="{145B2B65-3DAF-499F-87EC-88711A09FBD7}"/>
    <hyperlink ref="F17403" r:id="rId34800" display="https://www.bing.com/maps?cp=31.822500~-98.690556&amp;style=o&amp;lvl=18&amp;dir=0&amp;sp=point.31.822500_-98.690556_Logans Gap Wind LLC" xr:uid="{67BD6B7D-DCBB-4DB8-B077-71179D54A085}"/>
    <hyperlink ref="E17404" r:id="rId34801" display="https://www.google.com/maps/@34.689167,-118.324722,450m/data=!3m1!1e3!4m5!3m4!1s0x0:0x0!8m2!3d34.689167!4d-118.324722" xr:uid="{432A3323-0FE2-4532-A838-257D48192728}"/>
    <hyperlink ref="F17404" r:id="rId34802" display="https://www.bing.com/maps?cp=34.689167~-118.324722&amp;style=o&amp;lvl=18&amp;dir=0&amp;sp=point.34.689167_-118.324722_TA-Acacia, LLC" xr:uid="{A7515383-B101-436F-9359-E10EDE2720B3}"/>
    <hyperlink ref="E17405" r:id="rId34803" display="https://www.google.com/maps/@33.145000,-112.660000,450m/data=!3m1!1e3!4m5!3m4!1s0x0:0x0!8m2!3d33.145000!4d-112.660000" xr:uid="{AD4528EC-C868-4446-9B93-3566A5054E9A}"/>
    <hyperlink ref="F17405" r:id="rId34804" display="https://www.bing.com/maps?cp=33.145000~-112.660000&amp;style=o&amp;lvl=18&amp;dir=0&amp;sp=point.33.145000_-112.660000_Desert Star Hybrid" xr:uid="{08606811-591D-4225-AC1E-1E3728BCD68B}"/>
    <hyperlink ref="E17406" r:id="rId34805" display="https://www.google.com/maps/@33.145000,-112.660000,450m/data=!3m1!1e3!4m5!3m4!1s0x0:0x0!8m2!3d33.145000!4d-112.660000" xr:uid="{FD20F367-BD8B-4977-8269-F29AC386D263}"/>
    <hyperlink ref="F17406" r:id="rId34806" display="https://www.bing.com/maps?cp=33.145000~-112.660000&amp;style=o&amp;lvl=18&amp;dir=0&amp;sp=point.33.145000_-112.660000_Desert Star Hybrid" xr:uid="{A7DF892A-EF13-4005-A710-C0873A11334E}"/>
    <hyperlink ref="E17407" r:id="rId34807" display="https://www.google.com/maps/@44.787778,-73.088611,450m/data=!3m1!1e3!4m5!3m4!1s0x0:0x0!8m2!3d44.787778!4d-73.088611" xr:uid="{BB22CE6F-71E8-483A-8622-F2EAE461D5BD}"/>
    <hyperlink ref="F17407" r:id="rId34808" display="https://www.bing.com/maps?cp=44.787778~-73.088611&amp;style=o&amp;lvl=18&amp;dir=0&amp;sp=point.44.787778_-73.088611_St. Albans SPEED Project" xr:uid="{5B677710-7158-45BE-99F0-CCFC9323E8F4}"/>
    <hyperlink ref="E17408" r:id="rId34809" display="https://www.google.com/maps/@40.314722,-74.499167,450m/data=!3m1!1e3!4m5!3m4!1s0x0:0x0!8m2!3d40.314722!4d-74.499167" xr:uid="{9DA49711-3319-43E9-831A-2D36B659534D}"/>
    <hyperlink ref="F17408" r:id="rId34810" display="https://www.bing.com/maps?cp=40.314722~-74.499167&amp;style=o&amp;lvl=18&amp;dir=0&amp;sp=point.40.314722_-74.499167_Cranbury" xr:uid="{6EFAE1F4-BDB5-447D-8711-6916CF1BB65E}"/>
    <hyperlink ref="E17409" r:id="rId34811" display="https://www.google.com/maps/@42.709444,-87.885278,450m/data=!3m1!1e3!4m5!3m4!1s0x0:0x0!8m2!3d42.709444!4d-87.885278" xr:uid="{0C88076D-6FC5-43DC-94C9-2BD1A9CB819B}"/>
    <hyperlink ref="F17409" r:id="rId34812" display="https://www.bing.com/maps?cp=42.709444~-87.885278&amp;style=o&amp;lvl=18&amp;dir=0&amp;sp=point.42.709444_-87.885278_Waxdale" xr:uid="{5E5470E7-C8CF-4DC1-900A-1BF4C6F38224}"/>
    <hyperlink ref="E17410" r:id="rId34813" display="https://www.google.com/maps/@42.709444,-87.885278,450m/data=!3m1!1e3!4m5!3m4!1s0x0:0x0!8m2!3d42.709444!4d-87.885278" xr:uid="{C45C32A8-22EE-4451-BDE0-EF4CF38CB8C9}"/>
    <hyperlink ref="F17410" r:id="rId34814" display="https://www.bing.com/maps?cp=42.709444~-87.885278&amp;style=o&amp;lvl=18&amp;dir=0&amp;sp=point.42.709444_-87.885278_Waxdale" xr:uid="{6EAFC41A-ADFC-4751-821F-19CFDB72A8E0}"/>
    <hyperlink ref="E17411" r:id="rId34815" display="https://www.google.com/maps/@42.709444,-87.885278,450m/data=!3m1!1e3!4m5!3m4!1s0x0:0x0!8m2!3d42.709444!4d-87.885278" xr:uid="{469E6382-13CF-42A3-80F3-BF5282F5E467}"/>
    <hyperlink ref="F17411" r:id="rId34816" display="https://www.bing.com/maps?cp=42.709444~-87.885278&amp;style=o&amp;lvl=18&amp;dir=0&amp;sp=point.42.709444_-87.885278_Waxdale" xr:uid="{69ABF925-9F61-4576-B9CC-13DD7867825B}"/>
    <hyperlink ref="E17412" r:id="rId34817" display="https://www.google.com/maps/@42.709444,-87.885278,450m/data=!3m1!1e3!4m5!3m4!1s0x0:0x0!8m2!3d42.709444!4d-87.885278" xr:uid="{B8D7A230-8ED9-4D6B-9291-B32693000BA1}"/>
    <hyperlink ref="F17412" r:id="rId34818" display="https://www.bing.com/maps?cp=42.709444~-87.885278&amp;style=o&amp;lvl=18&amp;dir=0&amp;sp=point.42.709444_-87.885278_Waxdale" xr:uid="{08D70774-1169-436F-94B9-8D418B386887}"/>
    <hyperlink ref="E17413" r:id="rId34819" display="https://www.google.com/maps/@42.709444,-87.885278,450m/data=!3m1!1e3!4m5!3m4!1s0x0:0x0!8m2!3d42.709444!4d-87.885278" xr:uid="{5C0F1F65-806E-456F-ADD2-9721839A7812}"/>
    <hyperlink ref="F17413" r:id="rId34820" display="https://www.bing.com/maps?cp=42.709444~-87.885278&amp;style=o&amp;lvl=18&amp;dir=0&amp;sp=point.42.709444_-87.885278_Waxdale" xr:uid="{A659095B-AE6C-4360-B09C-BAB0A109F78B}"/>
    <hyperlink ref="E17414" r:id="rId34821" display="https://www.google.com/maps/@42.709444,-87.885278,450m/data=!3m1!1e3!4m5!3m4!1s0x0:0x0!8m2!3d42.709444!4d-87.885278" xr:uid="{7FE049C4-8505-4A8B-A46D-7ACE4F02F41F}"/>
    <hyperlink ref="F17414" r:id="rId34822" display="https://www.bing.com/maps?cp=42.709444~-87.885278&amp;style=o&amp;lvl=18&amp;dir=0&amp;sp=point.42.709444_-87.885278_Waxdale" xr:uid="{B2925C5C-4027-4315-BC01-A6DFD62B7535}"/>
    <hyperlink ref="E17415" r:id="rId34823" display="https://www.google.com/maps/@42.709444,-87.885278,450m/data=!3m1!1e3!4m5!3m4!1s0x0:0x0!8m2!3d42.709444!4d-87.885278" xr:uid="{82CEC3CC-F6E4-4646-B3C1-C50E031CC517}"/>
    <hyperlink ref="F17415" r:id="rId34824" display="https://www.bing.com/maps?cp=42.709444~-87.885278&amp;style=o&amp;lvl=18&amp;dir=0&amp;sp=point.42.709444_-87.885278_Waxdale" xr:uid="{F1F08403-F810-455B-AD97-3FE14D5EB478}"/>
    <hyperlink ref="E17416" r:id="rId34825" display="https://www.google.com/maps/@30.965000,-84.626111,450m/data=!3m1!1e3!4m5!3m4!1s0x0:0x0!8m2!3d30.965000!4d-84.626111" xr:uid="{A946A91E-A0D2-4BCE-AF3F-B7F8765CE767}"/>
    <hyperlink ref="F17416" r:id="rId34826" display="https://www.bing.com/maps?cp=30.965000~-84.626111&amp;style=o&amp;lvl=18&amp;dir=0&amp;sp=point.30.965000_-84.626111_Decatur County Solar Project" xr:uid="{6EED635D-5E1B-4C31-B439-B76420D99A0D}"/>
    <hyperlink ref="E17417" r:id="rId34827" display="https://www.google.com/maps/@30.991944,-84.633889,450m/data=!3m1!1e3!4m5!3m4!1s0x0:0x0!8m2!3d30.991944!4d-84.633889" xr:uid="{B3DE3408-5698-4AC1-A561-FCB277A606BE}"/>
    <hyperlink ref="F17417" r:id="rId34828" display="https://www.bing.com/maps?cp=30.991944~-84.633889&amp;style=o&amp;lvl=18&amp;dir=0&amp;sp=point.30.991944_-84.633889_Decatur Parkway Solar Project, LLC" xr:uid="{898A0C89-853B-47B6-925D-696FB6E6C97B}"/>
    <hyperlink ref="E17418" r:id="rId34829" display="https://www.google.com/maps/@35.674444,-78.526111,450m/data=!3m1!1e3!4m5!3m4!1s0x0:0x0!8m2!3d35.674444!4d-78.526111" xr:uid="{55F00B2E-5740-44C9-ADE0-37D8E34F2CBF}"/>
    <hyperlink ref="F17418" r:id="rId34830" display="https://www.bing.com/maps?cp=35.674444~-78.526111&amp;style=o&amp;lvl=18&amp;dir=0&amp;sp=point.35.674444_-78.526111_CBC Solar Energy Gen Fac Phase 2" xr:uid="{81CEBF74-EB35-4D32-A32D-1A4D54467E96}"/>
    <hyperlink ref="E17419" r:id="rId34831" display="https://www.google.com/maps/@42.248889,-83.628889,450m/data=!3m1!1e3!4m5!3m4!1s0x0:0x0!8m2!3d42.248889!4d-83.628889" xr:uid="{E1B172AF-0F22-49DE-918D-CA24D25E23C0}"/>
    <hyperlink ref="F17419" r:id="rId34832" display="https://www.bing.com/maps?cp=42.248889~-83.628889&amp;style=o&amp;lvl=18&amp;dir=0&amp;sp=point.42.248889_-83.628889_East. Michigan Univ. Heating Plant" xr:uid="{AC80736B-9410-4C71-87AB-EF9CCA50D615}"/>
    <hyperlink ref="E17420" r:id="rId34833" display="https://www.google.com/maps/@42.655000,-73.777700,450m/data=!3m1!1e3!4m5!3m4!1s0x0:0x0!8m2!3d42.655000!4d-73.777700" xr:uid="{00AFA140-1754-439B-85CC-35C54E368425}"/>
    <hyperlink ref="F17420" r:id="rId34834" display="https://www.bing.com/maps?cp=42.655000~-73.777700&amp;style=o&amp;lvl=18&amp;dir=0&amp;sp=point.42.655000_-73.777700_Albany Medical Ctr Cogen Plant" xr:uid="{0F324B44-385C-48A6-B570-B7E7CD388121}"/>
    <hyperlink ref="E17421" r:id="rId34835" display="https://www.google.com/maps/@32.145833,-110.866944,450m/data=!3m1!1e3!4m5!3m4!1s0x0:0x0!8m2!3d32.145833!4d-110.866944" xr:uid="{A5D4CFD3-EF17-4842-A066-B800BC68DF68}"/>
    <hyperlink ref="F17421" r:id="rId34836" display="https://www.bing.com/maps?cp=32.145833~-110.866944&amp;style=o&amp;lvl=18&amp;dir=0&amp;sp=point.32.145833_-110.866944_Valencia Solar" xr:uid="{AA38C7EF-557C-4CC3-8627-0E43EE36B01E}"/>
    <hyperlink ref="E17422" r:id="rId34837" display="https://www.google.com/maps/@32.097884,-110.815696,450m/data=!3m1!1e3!4m5!3m4!1s0x0:0x0!8m2!3d32.097884!4d-110.815696" xr:uid="{3D108D0E-4C81-4FA6-9AF8-8D9152E427F9}"/>
    <hyperlink ref="F17422" r:id="rId34838" display="https://www.bing.com/maps?cp=32.097884~-110.815696&amp;style=o&amp;lvl=18&amp;dir=0&amp;sp=point.32.097884_-110.815696_Tech Park Solar" xr:uid="{021DBE00-115A-4D83-850E-EFADCF5D10AA}"/>
    <hyperlink ref="E17423" r:id="rId34839" display="https://www.google.com/maps/@32.903333,-117.195556,450m/data=!3m1!1e3!4m5!3m4!1s0x0:0x0!8m2!3d32.903333!4d-117.195556" xr:uid="{8B9BEF1C-B4F6-41D7-AB09-DDA97E219980}"/>
    <hyperlink ref="F17423" r:id="rId34840" display="https://www.bing.com/maps?cp=32.903333~-117.195556&amp;style=o&amp;lvl=18&amp;dir=0&amp;sp=point.32.903333_-117.195556_W Plant" xr:uid="{CAE2C629-5074-4CFA-85F8-B9DFADC40525}"/>
    <hyperlink ref="E17424" r:id="rId34841" display="https://www.google.com/maps/@33.665000,-84.336111,450m/data=!3m1!1e3!4m5!3m4!1s0x0:0x0!8m2!3d33.665000!4d-84.336111" xr:uid="{09363218-6166-404D-B614-E621B33F8948}"/>
    <hyperlink ref="F17424" r:id="rId34842" display="https://www.bing.com/maps?cp=33.665000~-84.336111&amp;style=o&amp;lvl=18&amp;dir=0&amp;sp=point.33.665000_-84.336111_Hickory Ridge Landfill Solar Project" xr:uid="{0702ECE6-AD9F-451F-9E06-B63C11B51451}"/>
    <hyperlink ref="E17425" r:id="rId34843" display="https://www.google.com/maps/@36.984167,-97.133611,450m/data=!3m1!1e3!4m5!3m4!1s0x0:0x0!8m2!3d36.984167!4d-97.133611" xr:uid="{BEEC3521-045B-4837-A04F-89FCE420EFFC}"/>
    <hyperlink ref="F17425" r:id="rId34844" display="https://www.bing.com/maps?cp=36.984167~-97.133611&amp;style=o&amp;lvl=18&amp;dir=0&amp;sp=point.36.984167_-97.133611_Kay Wind, LLC" xr:uid="{7A6ADD26-DCCE-4BF4-BEE7-51244E96A5D7}"/>
    <hyperlink ref="E17426" r:id="rId34845" display="https://www.google.com/maps/@33.718889,-117.702222,450m/data=!3m1!1e3!4m5!3m4!1s0x0:0x0!8m2!3d33.718889!4d-117.702222" xr:uid="{F204D94F-6FD5-4CBA-954E-57C914E47E95}"/>
    <hyperlink ref="F17426" r:id="rId34846" display="https://www.bing.com/maps?cp=33.718889~-117.702222&amp;style=o&amp;lvl=18&amp;dir=0&amp;sp=point.33.718889_-117.702222_Bowerman Power LFG, LLC" xr:uid="{E219D2E6-E321-498C-B7A2-292703464160}"/>
    <hyperlink ref="E17427" r:id="rId34847" display="https://www.google.com/maps/@33.718889,-117.702222,450m/data=!3m1!1e3!4m5!3m4!1s0x0:0x0!8m2!3d33.718889!4d-117.702222" xr:uid="{8C92E6E9-4C22-4F80-AA92-DD37EA7E7917}"/>
    <hyperlink ref="F17427" r:id="rId34848" display="https://www.bing.com/maps?cp=33.718889~-117.702222&amp;style=o&amp;lvl=18&amp;dir=0&amp;sp=point.33.718889_-117.702222_Bowerman Power LFG, LLC" xr:uid="{1BE3CD4F-E6DA-4EAB-A63F-CD4FC38B841F}"/>
    <hyperlink ref="E17428" r:id="rId34849" display="https://www.google.com/maps/@33.718889,-117.702222,450m/data=!3m1!1e3!4m5!3m4!1s0x0:0x0!8m2!3d33.718889!4d-117.702222" xr:uid="{F6428E49-140E-4E0B-AAC7-EC83751D25EB}"/>
    <hyperlink ref="F17428" r:id="rId34850" display="https://www.bing.com/maps?cp=33.718889~-117.702222&amp;style=o&amp;lvl=18&amp;dir=0&amp;sp=point.33.718889_-117.702222_Bowerman Power LFG, LLC" xr:uid="{26CC3D29-227C-4F06-82D4-EEE7EB273A9D}"/>
    <hyperlink ref="E17429" r:id="rId34851" display="https://www.google.com/maps/@33.718889,-117.702222,450m/data=!3m1!1e3!4m5!3m4!1s0x0:0x0!8m2!3d33.718889!4d-117.702222" xr:uid="{D0647F9E-90F3-4B72-A2FE-BF2EBA99FB71}"/>
    <hyperlink ref="F17429" r:id="rId34852" display="https://www.bing.com/maps?cp=33.718889~-117.702222&amp;style=o&amp;lvl=18&amp;dir=0&amp;sp=point.33.718889_-117.702222_Bowerman Power LFG, LLC" xr:uid="{8E94011B-3186-4367-A7ED-030A61E4F716}"/>
    <hyperlink ref="E17430" r:id="rId34853" display="https://www.google.com/maps/@33.718889,-117.702222,450m/data=!3m1!1e3!4m5!3m4!1s0x0:0x0!8m2!3d33.718889!4d-117.702222" xr:uid="{53DDD02D-7EF0-4304-933D-38323F70D4C7}"/>
    <hyperlink ref="F17430" r:id="rId34854" display="https://www.bing.com/maps?cp=33.718889~-117.702222&amp;style=o&amp;lvl=18&amp;dir=0&amp;sp=point.33.718889_-117.702222_Bowerman Power LFG, LLC" xr:uid="{3E38AAB4-BD1C-4F71-8455-116C85E934EB}"/>
    <hyperlink ref="E17431" r:id="rId34855" display="https://www.google.com/maps/@33.718889,-117.702222,450m/data=!3m1!1e3!4m5!3m4!1s0x0:0x0!8m2!3d33.718889!4d-117.702222" xr:uid="{A875D622-1E5A-4E23-B75D-1E0A83614143}"/>
    <hyperlink ref="F17431" r:id="rId34856" display="https://www.bing.com/maps?cp=33.718889~-117.702222&amp;style=o&amp;lvl=18&amp;dir=0&amp;sp=point.33.718889_-117.702222_Bowerman Power LFG, LLC" xr:uid="{C9CC5625-5720-44D5-806A-CE6022E2CDAB}"/>
    <hyperlink ref="E17432" r:id="rId34857" display="https://www.google.com/maps/@33.718889,-117.702222,450m/data=!3m1!1e3!4m5!3m4!1s0x0:0x0!8m2!3d33.718889!4d-117.702222" xr:uid="{335E7843-C226-40B5-8D52-5BA469ACD744}"/>
    <hyperlink ref="F17432" r:id="rId34858" display="https://www.bing.com/maps?cp=33.718889~-117.702222&amp;style=o&amp;lvl=18&amp;dir=0&amp;sp=point.33.718889_-117.702222_Bowerman Power LFG, LLC" xr:uid="{299BADB4-8BD2-4AC0-8DC4-0BD410DB9563}"/>
    <hyperlink ref="E17433" r:id="rId34859" display="https://www.google.com/maps/@39.902697,-104.673935,450m/data=!3m1!1e3!4m5!3m4!1s0x0:0x0!8m2!3d39.902697!4d-104.673935" xr:uid="{8E85D35A-96C8-45FC-ADF3-2037A2104B59}"/>
    <hyperlink ref="F17433" r:id="rId34860" display="https://www.bing.com/maps?cp=39.902697~-104.673935&amp;style=o&amp;lvl=18&amp;dir=0&amp;sp=point.39.902697_-104.673935_Denver Intl Airport IV Solar" xr:uid="{12A0577A-E2BA-4B09-A7E3-B4125DA4BB39}"/>
    <hyperlink ref="E17434" r:id="rId34861" display="https://www.google.com/maps/@42.791944,-71.177500,450m/data=!3m1!1e3!4m5!3m4!1s0x0:0x0!8m2!3d42.791944!4d-71.177500" xr:uid="{AF37BDE3-6049-4869-ABD2-823EA3ABF32C}"/>
    <hyperlink ref="F17434" r:id="rId34862" display="https://www.bing.com/maps?cp=42.791944~-71.177500&amp;style=o&amp;lvl=18&amp;dir=0&amp;sp=point.42.791944_-71.177500_Ayers Village Solar" xr:uid="{5F7FD16B-4719-4F2C-89B4-128161863B78}"/>
    <hyperlink ref="E17435" r:id="rId34863" display="https://www.google.com/maps/@42.124444,-72.332500,450m/data=!3m1!1e3!4m5!3m4!1s0x0:0x0!8m2!3d42.124444!4d-72.332500" xr:uid="{5312F7C4-A862-4324-AE02-44605E02E92A}"/>
    <hyperlink ref="F17435" r:id="rId34864" display="https://www.bing.com/maps?cp=42.124444~-72.332500&amp;style=o&amp;lvl=18&amp;dir=0&amp;sp=point.42.124444_-72.332500_Monson Solar" xr:uid="{F874A241-D0A4-4B9A-8835-406AE0FFB53C}"/>
    <hyperlink ref="E17436" r:id="rId34865" display="https://www.google.com/maps/@41.655000,-70.956389,450m/data=!3m1!1e3!4m5!3m4!1s0x0:0x0!8m2!3d41.655000!4d-70.956389" xr:uid="{2F217DB1-08D9-4578-802B-19455D856370}"/>
    <hyperlink ref="F17436" r:id="rId34866" display="https://www.bing.com/maps?cp=41.655000~-70.956389&amp;style=o&amp;lvl=18&amp;dir=0&amp;sp=point.41.655000_-70.956389_Sullivan Solar" xr:uid="{1667B06A-6BE2-4BEF-8022-89865315393A}"/>
    <hyperlink ref="E17437" r:id="rId34867" display="https://www.google.com/maps/@42.659444,-71.991667,450m/data=!3m1!1e3!4m5!3m4!1s0x0:0x0!8m2!3d42.659444!4d-71.991667" xr:uid="{13707E2D-9348-46F8-93B8-E17FCDD4A892}"/>
    <hyperlink ref="F17437" r:id="rId34868" display="https://www.bing.com/maps?cp=42.659444~-71.991667&amp;style=o&amp;lvl=18&amp;dir=0&amp;sp=point.42.659444_-71.991667_Winchendon Solar" xr:uid="{9E6C6F77-1521-42D0-A781-99D8B7CD69B3}"/>
    <hyperlink ref="E17438" r:id="rId34869" display="https://www.google.com/maps/@41.919444,-85.024167,450m/data=!3m1!1e3!4m5!3m4!1s0x0:0x0!8m2!3d41.919444!4d-85.024167" xr:uid="{BE384486-BB89-4F77-A741-660103907AC2}"/>
    <hyperlink ref="F17438" r:id="rId34870" display="https://www.bing.com/maps?cp=41.919444~-85.024167&amp;style=o&amp;lvl=18&amp;dir=0&amp;sp=point.41.919444_-85.024167_Coldwater Peaking Plant" xr:uid="{4FB33595-8EA6-4F58-8A21-FDC233409907}"/>
    <hyperlink ref="E17439" r:id="rId34871" display="https://www.google.com/maps/@41.919444,-85.024167,450m/data=!3m1!1e3!4m5!3m4!1s0x0:0x0!8m2!3d41.919444!4d-85.024167" xr:uid="{B88B79F0-A514-405F-BC78-B2C0DE8F3B9E}"/>
    <hyperlink ref="F17439" r:id="rId34872" display="https://www.bing.com/maps?cp=41.919444~-85.024167&amp;style=o&amp;lvl=18&amp;dir=0&amp;sp=point.41.919444_-85.024167_Coldwater Peaking Plant" xr:uid="{E8C30DC8-9C6E-4045-93E5-4A828E4A96D4}"/>
    <hyperlink ref="E17440" r:id="rId34873" display="https://www.google.com/maps/@41.919444,-85.024167,450m/data=!3m1!1e3!4m5!3m4!1s0x0:0x0!8m2!3d41.919444!4d-85.024167" xr:uid="{5116347F-88E6-4E80-B4E1-661865952693}"/>
    <hyperlink ref="F17440" r:id="rId34874" display="https://www.bing.com/maps?cp=41.919444~-85.024167&amp;style=o&amp;lvl=18&amp;dir=0&amp;sp=point.41.919444_-85.024167_Coldwater Peaking Plant" xr:uid="{41F93CEC-D561-445E-9B1E-343C0A091DB2}"/>
    <hyperlink ref="E17441" r:id="rId34875" display="https://www.google.com/maps/@42.470833,-72.045000,450m/data=!3m1!1e3!4m5!3m4!1s0x0:0x0!8m2!3d42.470833!4d-72.045000" xr:uid="{5DFB9E7D-D916-414C-A71E-A7B4C409C3DF}"/>
    <hyperlink ref="F17441" r:id="rId34876" display="https://www.bing.com/maps?cp=42.470833~-72.045000&amp;style=o&amp;lvl=18&amp;dir=0&amp;sp=point.42.470833_-72.045000_KS Solar Six LLC" xr:uid="{17FD26FA-2399-42AC-8361-7E9A55B70CF6}"/>
    <hyperlink ref="E17442" r:id="rId34877" display="https://www.google.com/maps/@34.682222,-117.347500,450m/data=!3m1!1e3!4m5!3m4!1s0x0:0x0!8m2!3d34.682222!4d-117.347500" xr:uid="{937C831F-7402-4240-B7C5-0B58BA8CF5DE}"/>
    <hyperlink ref="F17442" r:id="rId34878" display="https://www.bing.com/maps?cp=34.682222~-117.347500&amp;style=o&amp;lvl=18&amp;dir=0&amp;sp=point.34.682222_-117.347500_Alamo Solar" xr:uid="{0C1862F7-1CED-4B10-8314-F1A9C64D88F4}"/>
    <hyperlink ref="E17443" r:id="rId34879" display="https://www.google.com/maps/@42.497500,-76.460000,450m/data=!3m1!1e3!4m5!3m4!1s0x0:0x0!8m2!3d42.497500!4d-76.460000" xr:uid="{EA8AD993-ED03-44F7-B442-5C63A894B6C2}"/>
    <hyperlink ref="F17443" r:id="rId34880" display="https://www.bing.com/maps?cp=42.497500~-76.460000&amp;style=o&amp;lvl=18&amp;dir=0&amp;sp=point.42.497500_-76.460000_Cornell Snyder Road Solar Array" xr:uid="{B6C6A493-AD52-4DDE-9409-A4EC459C87A7}"/>
    <hyperlink ref="E17444" r:id="rId34881" display="https://www.google.com/maps/@39.128056,-119.140000,450m/data=!3m1!1e3!4m5!3m4!1s0x0:0x0!8m2!3d39.128056!4d-119.140000" xr:uid="{C2E88511-84A0-4782-BC77-36013710387D}"/>
    <hyperlink ref="F17444" r:id="rId34882" display="https://www.bing.com/maps?cp=39.128056~-119.140000&amp;style=o&amp;lvl=18&amp;dir=0&amp;sp=point.39.128056_-119.140000_Ft. Churchill PV" xr:uid="{4B1595A9-0762-4133-AE35-F75955CA85B6}"/>
    <hyperlink ref="E17445" r:id="rId34883" display="https://www.google.com/maps/@37.330000,-122.010000,450m/data=!3m1!1e3!4m5!3m4!1s0x0:0x0!8m2!3d37.330000!4d-122.010000" xr:uid="{628EA44D-A11D-464D-ACA5-1AF325B60278}"/>
    <hyperlink ref="F17445" r:id="rId34884" display="https://www.bing.com/maps?cp=37.330000~-122.010000&amp;style=o&amp;lvl=18&amp;dir=0&amp;sp=point.37.330000_-122.010000_Apple Campus 2 PV" xr:uid="{EA299B94-FDC6-4403-9C23-38BBDA4F1C10}"/>
    <hyperlink ref="E17446" r:id="rId34885" display="https://www.google.com/maps/@35.715000,-81.150000,450m/data=!3m1!1e3!4m5!3m4!1s0x0:0x0!8m2!3d35.715000!4d-81.150000" xr:uid="{966C38E5-2FC8-4ADD-B088-8F5C7551F1D4}"/>
    <hyperlink ref="F17446" r:id="rId34886" display="https://www.bing.com/maps?cp=35.715000~-81.150000&amp;style=o&amp;lvl=18&amp;dir=0&amp;sp=point.35.715000_-81.150000_Apple Data Center PV3" xr:uid="{E367A56B-4C8E-434D-91C7-95B2C47ED7B1}"/>
    <hyperlink ref="E17447" r:id="rId34887" display="https://www.google.com/maps/@36.243889,-101.001389,450m/data=!3m1!1e3!4m5!3m4!1s0x0:0x0!8m2!3d36.243889!4d-101.001389" xr:uid="{02255D57-B79E-4F8F-B90D-66FDA830F9D2}"/>
    <hyperlink ref="F17447" r:id="rId34888" display="https://www.bing.com/maps?cp=36.243889~-101.001389&amp;style=o&amp;lvl=18&amp;dir=0&amp;sp=point.36.243889_-101.001389_Palo Duro Wind" xr:uid="{87933839-6133-49BD-A94E-53CA713BDE20}"/>
    <hyperlink ref="E17448" r:id="rId34889" display="https://www.google.com/maps/@43.539722,-72.955833,450m/data=!3m1!1e3!4m5!3m4!1s0x0:0x0!8m2!3d43.539722!4d-72.955833" xr:uid="{D6003A27-EC05-4E3D-BC59-A733BDB3F814}"/>
    <hyperlink ref="F17448" r:id="rId34890" display="https://www.bing.com/maps?cp=43.539722~-72.955833&amp;style=o&amp;lvl=18&amp;dir=0&amp;sp=point.43.539722_-72.955833_Clarendon Solar Farm" xr:uid="{2828FD53-CDCD-4E99-9E42-2435C3BE359C}"/>
    <hyperlink ref="E17449" r:id="rId34891" display="https://www.google.com/maps/@44.426111,-73.156389,450m/data=!3m1!1e3!4m5!3m4!1s0x0:0x0!8m2!3d44.426111!4d-73.156389" xr:uid="{8E3596CC-3BC2-49B5-A32D-9331DF60DD7B}"/>
    <hyperlink ref="F17449" r:id="rId34892" display="https://www.bing.com/maps?cp=44.426111~-73.156389&amp;style=o&amp;lvl=18&amp;dir=0&amp;sp=point.44.426111_-73.156389_Claire Solar Farm" xr:uid="{D79E1579-A82E-4EA0-8B75-3C640E62F762}"/>
    <hyperlink ref="E17450" r:id="rId34893" display="https://www.google.com/maps/@39.801111,-84.895000,450m/data=!3m1!1e3!4m5!3m4!1s0x0:0x0!8m2!3d39.801111!4d-84.895000" xr:uid="{42109EE6-446C-4903-A850-DBEC2BA4D2FE}"/>
    <hyperlink ref="F17450" r:id="rId34894" display="https://www.bing.com/maps?cp=39.801111~-84.895000&amp;style=o&amp;lvl=18&amp;dir=0&amp;sp=point.39.801111_-84.895000_IMPA Richmond Solar Park" xr:uid="{B59F06B4-7EEE-4829-A12B-7FED81C9B144}"/>
    <hyperlink ref="E17451" r:id="rId34895" display="https://www.google.com/maps/@40.216389,-85.774722,450m/data=!3m1!1e3!4m5!3m4!1s0x0:0x0!8m2!3d40.216389!4d-85.774722" xr:uid="{9A7E147B-FF7D-442C-8AD3-61BA4F6A8471}"/>
    <hyperlink ref="F17451" r:id="rId34896" display="https://www.bing.com/maps?cp=40.216389~-85.774722&amp;style=o&amp;lvl=18&amp;dir=0&amp;sp=point.40.216389_-85.774722_IMPA Frankton Solar Park" xr:uid="{04D249A6-8F7A-4575-847A-B557F511B124}"/>
    <hyperlink ref="E17452" r:id="rId34897" display="https://www.google.com/maps/@40.946111,-87.136389,450m/data=!3m1!1e3!4m5!3m4!1s0x0:0x0!8m2!3d40.946111!4d-87.136389" xr:uid="{5E7741CC-88D8-47DA-B18F-2D7DDA38F6B9}"/>
    <hyperlink ref="F17452" r:id="rId34898" display="https://www.bing.com/maps?cp=40.946111~-87.136389&amp;style=o&amp;lvl=18&amp;dir=0&amp;sp=point.40.946111_-87.136389_IMPA Rensselaer Solar Park" xr:uid="{DF126272-882F-4F19-9930-8C1FD28625C5}"/>
    <hyperlink ref="E17453" r:id="rId34899" display="https://www.google.com/maps/@40.767778,-86.045556,450m/data=!3m1!1e3!4m5!3m4!1s0x0:0x0!8m2!3d40.767778!4d-86.045556" xr:uid="{DBC3C725-A0CD-4C57-8C14-F5EED785B2C2}"/>
    <hyperlink ref="F17453" r:id="rId34900" display="https://www.bing.com/maps?cp=40.767778~-86.045556&amp;style=o&amp;lvl=18&amp;dir=0&amp;sp=point.40.767778_-86.045556_IMPA Peru Solar Park" xr:uid="{685D0641-9EA3-42D9-8B6D-1011D612A60C}"/>
    <hyperlink ref="E17454" r:id="rId34901" display="https://www.google.com/maps/@37.946111,-86.737500,450m/data=!3m1!1e3!4m5!3m4!1s0x0:0x0!8m2!3d37.946111!4d-86.737500" xr:uid="{173B3752-1BB6-44A4-BE8F-A2E361D2E5CB}"/>
    <hyperlink ref="F17454" r:id="rId34902" display="https://www.bing.com/maps?cp=37.946111~-86.737500&amp;style=o&amp;lvl=18&amp;dir=0&amp;sp=point.37.946111_-86.737500_IMPA Tell City Solar Park" xr:uid="{1CD933FA-9FB4-4846-BC43-CD743176FC31}"/>
    <hyperlink ref="E17455" r:id="rId34903" display="https://www.google.com/maps/@40.053056,-86.887222,450m/data=!3m1!1e3!4m5!3m4!1s0x0:0x0!8m2!3d40.053056!4d-86.887222" xr:uid="{342EC25F-3878-449C-AB52-C02F175CB90B}"/>
    <hyperlink ref="F17455" r:id="rId34904" display="https://www.bing.com/maps?cp=40.053056~-86.887222&amp;style=o&amp;lvl=18&amp;dir=0&amp;sp=point.40.053056_-86.887222_IMPA Crawfordsville Solar Park" xr:uid="{946081FB-A6D3-4320-8C1D-CF88B93483D3}"/>
    <hyperlink ref="E17456" r:id="rId34905" display="https://www.google.com/maps/@42.352085,-72.538853,450m/data=!3m1!1e3!4m5!3m4!1s0x0:0x0!8m2!3d42.352085!4d-72.538853" xr:uid="{DAEA5104-FEA1-4278-BA9B-3D68DC0449E2}"/>
    <hyperlink ref="F17456" r:id="rId34906" display="https://www.bing.com/maps?cp=42.352085~-72.538853&amp;style=o&amp;lvl=18&amp;dir=0&amp;sp=point.42.352085_-72.538853_Hadley Solar NG, LLC" xr:uid="{C1369630-7402-4951-BB2D-377DF47C1144}"/>
    <hyperlink ref="E17457" r:id="rId34907" display="https://www.google.com/maps/@42.581389,-71.762222,450m/data=!3m1!1e3!4m5!3m4!1s0x0:0x0!8m2!3d42.581389!4d-71.762222" xr:uid="{E498E520-4C09-4BEE-97D3-2100B0D80BC4}"/>
    <hyperlink ref="F17457" r:id="rId34908" display="https://www.bing.com/maps?cp=42.581389~-71.762222&amp;style=o&amp;lvl=18&amp;dir=0&amp;sp=point.42.581389_-71.762222_265 Pleasant Solar NG, LLC" xr:uid="{DD805471-D5A9-49C1-AC0A-E5263F4A5DF8}"/>
    <hyperlink ref="E17458" r:id="rId34909" display="https://www.google.com/maps/@34.898889,-77.808889,450m/data=!3m1!1e3!4m5!3m4!1s0x0:0x0!8m2!3d34.898889!4d-77.808889" xr:uid="{D8ECCECC-9B5D-4377-979E-8995A99B5361}"/>
    <hyperlink ref="F17458" r:id="rId34910" display="https://www.bing.com/maps?cp=34.898889~-77.808889&amp;style=o&amp;lvl=18&amp;dir=0&amp;sp=point.34.898889_-77.808889_Lanier Solar" xr:uid="{6471A202-FB0E-4B4F-9E2E-FC5633DC7769}"/>
    <hyperlink ref="E17459" r:id="rId34911" display="https://www.google.com/maps/@35.433889,-77.990000,450m/data=!3m1!1e3!4m5!3m4!1s0x0:0x0!8m2!3d35.433889!4d-77.990000" xr:uid="{51EA6EC4-6B1D-4491-A826-C8294016E59A}"/>
    <hyperlink ref="F17459" r:id="rId34912" display="https://www.bing.com/maps?cp=35.433889~-77.990000&amp;style=o&amp;lvl=18&amp;dir=0&amp;sp=point.35.433889_-77.990000_Highwater Solar I" xr:uid="{E8645C16-CE9A-4AE3-A4CD-630FF4468C2B}"/>
    <hyperlink ref="E17460" r:id="rId34913" display="https://www.google.com/maps/@34.613494,-77.929592,450m/data=!3m1!1e3!4m5!3m4!1s0x0:0x0!8m2!3d34.613494!4d-77.929592" xr:uid="{221F7583-2817-49C9-A7B9-739F18D6AF5B}"/>
    <hyperlink ref="F17460" r:id="rId34914" display="https://www.bing.com/maps?cp=34.613494~-77.929592&amp;style=o&amp;lvl=18&amp;dir=0&amp;sp=point.34.613494_-77.929592_Bearford Solar II" xr:uid="{93B59BF9-7A4D-4BCE-A629-F8371A252FCB}"/>
    <hyperlink ref="E17461" r:id="rId34915" display="https://www.google.com/maps/@41.627222,-83.574722,450m/data=!3m1!1e3!4m5!3m4!1s0x0:0x0!8m2!3d41.627222!4d-83.574722" xr:uid="{D07B17DB-0746-46F6-8E6F-2BC6B60EC55F}"/>
    <hyperlink ref="F17461" r:id="rId34916" location="1" display="https://www.bing.com/maps?cp=41.627222~-83.574722&amp;style=o&amp;lvl=18&amp;dir=0&amp;sp=point.41.627222_-83.574722_Anthony Wayne Solar - 1" xr:uid="{03DAF70D-A5B0-42D8-B81C-7BD7C44C3933}"/>
    <hyperlink ref="E17462" r:id="rId34917" display="https://www.google.com/maps/@44.425000,-117.273889,450m/data=!3m1!1e3!4m5!3m4!1s0x0:0x0!8m2!3d44.425000!4d-117.273889" xr:uid="{78DFC27B-1913-4394-B6B5-AE4154E4F403}"/>
    <hyperlink ref="F17462" r:id="rId34918" display="https://www.bing.com/maps?cp=44.425000~-117.273889&amp;style=o&amp;lvl=18&amp;dir=0&amp;sp=point.44.425000_-117.273889_Jett Creek Windfarm (Burnt River)" xr:uid="{0019C965-5B45-4425-8CBD-F69695AB7F14}"/>
    <hyperlink ref="E17463" r:id="rId34919" display="https://www.google.com/maps/@44.366944,-117.343889,450m/data=!3m1!1e3!4m5!3m4!1s0x0:0x0!8m2!3d44.366944!4d-117.343889" xr:uid="{782BB378-15A3-4CA4-A742-945D249CC2BE}"/>
    <hyperlink ref="F17463" r:id="rId34920" display="https://www.bing.com/maps?cp=44.366944~-117.343889&amp;style=o&amp;lvl=18&amp;dir=0&amp;sp=point.44.366944_-117.343889_Benson Creek Windfarm (Burnt River)" xr:uid="{8AF00A62-F6A2-4207-ADFF-7AFD5DFEDCF3}"/>
    <hyperlink ref="E17464" r:id="rId34921" display="https://www.google.com/maps/@44.353056,-117.323056,450m/data=!3m1!1e3!4m5!3m4!1s0x0:0x0!8m2!3d44.353056!4d-117.323056" xr:uid="{3FE04F92-802D-4D45-9006-AD63D53C4B3E}"/>
    <hyperlink ref="F17464" r:id="rId34922" display="https://www.bing.com/maps?cp=44.353056~-117.323056&amp;style=o&amp;lvl=18&amp;dir=0&amp;sp=point.44.353056_-117.323056_Durbin Creek Windfarm (Burnt River)" xr:uid="{264D7893-1F44-4417-9C74-F131FF333B3F}"/>
    <hyperlink ref="E17465" r:id="rId34923" display="https://www.google.com/maps/@44.418056,-117.255000,450m/data=!3m1!1e3!4m5!3m4!1s0x0:0x0!8m2!3d44.418056!4d-117.255000" xr:uid="{23E6E0D1-878F-496D-878E-E6A7C1E396AD}"/>
    <hyperlink ref="F17465" r:id="rId34924" display="https://www.bing.com/maps?cp=44.418056~-117.255000&amp;style=o&amp;lvl=18&amp;dir=0&amp;sp=point.44.418056_-117.255000_Prospector Windfarm (Burnt River)" xr:uid="{2C90C635-89E4-4217-9A78-1F8B0D899779}"/>
    <hyperlink ref="E17466" r:id="rId34925" display="https://www.google.com/maps/@44.381944,-117.273056,450m/data=!3m1!1e3!4m5!3m4!1s0x0:0x0!8m2!3d44.381944!4d-117.273056" xr:uid="{0B4B881D-399B-46AF-88EC-5567CA9EF220}"/>
    <hyperlink ref="F17466" r:id="rId34926" display="https://www.bing.com/maps?cp=44.381944~-117.273056&amp;style=o&amp;lvl=18&amp;dir=0&amp;sp=point.44.381944_-117.273056_Willow Spring Windfarm (Burnt River)" xr:uid="{4BAC99B1-7395-494C-819D-FAD5CA0660B4}"/>
    <hyperlink ref="E17467" r:id="rId34927" display="https://www.google.com/maps/@41.416944,-72.234444,450m/data=!3m1!1e3!4m5!3m4!1s0x0:0x0!8m2!3d41.416944!4d-72.234444" xr:uid="{00D7B0CE-1DD0-431B-9089-B3F50DE1D37C}"/>
    <hyperlink ref="F17467" r:id="rId34928" display="https://www.bing.com/maps?cp=41.416944~-72.234444&amp;style=o&amp;lvl=18&amp;dir=0&amp;sp=point.41.416944_-72.234444_Antares-GRE 314 East Lyme LLC" xr:uid="{19DE4AD2-8793-47A2-AAAF-4EE3B9FBD860}"/>
    <hyperlink ref="E17468" r:id="rId34929" display="https://www.google.com/maps/@43.816944,-111.785833,450m/data=!3m1!1e3!4m5!3m4!1s0x0:0x0!8m2!3d43.816944!4d-111.785833" xr:uid="{A24FA248-2AD2-47FF-913D-7D8249BE6694}"/>
    <hyperlink ref="F17468" r:id="rId34930" display="https://www.bing.com/maps?cp=43.816944~-111.785833&amp;style=o&amp;lvl=18&amp;dir=0&amp;sp=point.43.816944_-111.785833_BYUI Central Energy Facility" xr:uid="{39E89997-E071-4221-8B29-A0F3455AB769}"/>
    <hyperlink ref="E17469" r:id="rId34931" display="https://www.google.com/maps/@35.160800,-77.109900,450m/data=!3m1!1e3!4m5!3m4!1s0x0:0x0!8m2!3d35.160800!4d-77.109900" xr:uid="{FC851578-BD33-467E-B5A3-E14BDB8F8FAC}"/>
    <hyperlink ref="F17469" r:id="rId34932" display="https://www.bing.com/maps?cp=35.160800~-77.109900&amp;style=o&amp;lvl=18&amp;dir=0&amp;sp=point.35.160800_-77.109900_Andrew Solar" xr:uid="{7C57771F-CF36-43E3-822B-A9C68DC9E927}"/>
    <hyperlink ref="E17470" r:id="rId34933" display="https://www.google.com/maps/@35.799800,-78.139800,450m/data=!3m1!1e3!4m5!3m4!1s0x0:0x0!8m2!3d35.799800!4d-78.139800" xr:uid="{DAD9D53C-FDC8-427A-9CCB-F28B74689260}"/>
    <hyperlink ref="F17470" r:id="rId34934" display="https://www.bing.com/maps?cp=35.799800~-78.139800&amp;style=o&amp;lvl=18&amp;dir=0&amp;sp=point.35.799800_-78.139800_Tracy Solar" xr:uid="{D22CB4B1-50DF-4A21-97B8-8D151CC37157}"/>
    <hyperlink ref="E17471" r:id="rId34935" display="https://www.google.com/maps/@35.487000,-78.192200,450m/data=!3m1!1e3!4m5!3m4!1s0x0:0x0!8m2!3d35.487000!4d-78.192200" xr:uid="{7B7AB879-64B4-4633-82EB-2CE18B616802}"/>
    <hyperlink ref="F17471" r:id="rId34936" display="https://www.bing.com/maps?cp=35.487000~-78.192200&amp;style=o&amp;lvl=18&amp;dir=0&amp;sp=point.35.487000_-78.192200_Candace Solar" xr:uid="{B7026C99-0709-49C8-ACE7-8A5B587160E4}"/>
    <hyperlink ref="E17472" r:id="rId34937" display="https://www.google.com/maps/@36.139444,-78.146944,450m/data=!3m1!1e3!4m5!3m4!1s0x0:0x0!8m2!3d36.139444!4d-78.146944" xr:uid="{70EBB6C2-A73F-42E9-ABBE-D7C6FBF062D7}"/>
    <hyperlink ref="F17472" r:id="rId34938" display="https://www.bing.com/maps?cp=36.139444~-78.146944&amp;style=o&amp;lvl=18&amp;dir=0&amp;sp=point.36.139444_-78.146944_Sarah Solar" xr:uid="{1C2A14BB-282E-40F6-8068-54362B4AC94D}"/>
    <hyperlink ref="E17473" r:id="rId34939" display="https://www.google.com/maps/@35.486944,-78.313889,450m/data=!3m1!1e3!4m5!3m4!1s0x0:0x0!8m2!3d35.486944!4d-78.313889" xr:uid="{4CCBC1D4-4C38-418F-8F3B-A8DEC638E8C0}"/>
    <hyperlink ref="F17473" r:id="rId34940" display="https://www.bing.com/maps?cp=35.486944~-78.313889&amp;style=o&amp;lvl=18&amp;dir=0&amp;sp=point.35.486944_-78.313889_Nitro Solar" xr:uid="{A43584AE-023A-446B-8723-A40A67CBA5ED}"/>
    <hyperlink ref="E17474" r:id="rId34941" display="https://www.google.com/maps/@36.248700,-78.347500,450m/data=!3m1!1e3!4m5!3m4!1s0x0:0x0!8m2!3d36.248700!4d-78.347500" xr:uid="{4F855552-8E23-4DD0-B7A4-1EBEFF82C5E3}"/>
    <hyperlink ref="F17474" r:id="rId34942" display="https://www.bing.com/maps?cp=36.248700~-78.347500&amp;style=o&amp;lvl=18&amp;dir=0&amp;sp=point.36.248700_-78.347500_Melinda Solar" xr:uid="{2B93B46B-37FA-431F-A77F-59BADF3DB112}"/>
    <hyperlink ref="E17475" r:id="rId34943" display="https://www.google.com/maps/@36.292200,-79.621400,450m/data=!3m1!1e3!4m5!3m4!1s0x0:0x0!8m2!3d36.292200!4d-79.621400" xr:uid="{5543F3F5-AF18-4B1A-AF11-32571FF9488E}"/>
    <hyperlink ref="F17475" r:id="rId34944" display="https://www.bing.com/maps?cp=36.292200~-79.621400&amp;style=o&amp;lvl=18&amp;dir=0&amp;sp=point.36.292200_-79.621400_Jacob Solar" xr:uid="{4E216EB0-F7FB-40D6-BDDB-C1E0F3D30FF2}"/>
    <hyperlink ref="E17476" r:id="rId34945" display="https://www.google.com/maps/@35.216700,-77.074300,450m/data=!3m1!1e3!4m5!3m4!1s0x0:0x0!8m2!3d35.216700!4d-77.074300" xr:uid="{02094BE6-BE6A-4684-A067-884DBC5F1B76}"/>
    <hyperlink ref="F17476" r:id="rId34946" display="https://www.bing.com/maps?cp=35.216700~-77.074300&amp;style=o&amp;lvl=18&amp;dir=0&amp;sp=point.35.216700_-77.074300_Porter Solar" xr:uid="{B83B0032-31B8-40D1-9F12-A075372E1342}"/>
    <hyperlink ref="E17477" r:id="rId34947" display="https://www.google.com/maps/@36.432000,-77.970300,450m/data=!3m1!1e3!4m5!3m4!1s0x0:0x0!8m2!3d36.432000!4d-77.970300" xr:uid="{B766B731-A7AE-4AA1-A160-1C0D14CC5C72}"/>
    <hyperlink ref="F17477" r:id="rId34948" display="https://www.bing.com/maps?cp=36.432000~-77.970300&amp;style=o&amp;lvl=18&amp;dir=0&amp;sp=point.36.432000_-77.970300_Sun Devil Solar" xr:uid="{C5A5A17C-0FA1-4B7A-A279-A25A5BEF1AEF}"/>
    <hyperlink ref="E17478" r:id="rId34949" display="https://www.google.com/maps/@35.071700,-78.807800,450m/data=!3m1!1e3!4m5!3m4!1s0x0:0x0!8m2!3d35.071700!4d-78.807800" xr:uid="{8147B3A2-1654-494D-BBA6-46B7EFF803D7}"/>
    <hyperlink ref="F17478" r:id="rId34950" display="https://www.bing.com/maps?cp=35.071700~-78.807800&amp;style=o&amp;lvl=18&amp;dir=0&amp;sp=point.35.071700_-78.807800_Quincy Solar (NC)" xr:uid="{65347DA0-DE85-4790-A675-9FFAF9FB2BAE}"/>
    <hyperlink ref="E17479" r:id="rId34951" display="https://www.google.com/maps/@36.433800,-78.152600,450m/data=!3m1!1e3!4m5!3m4!1s0x0:0x0!8m2!3d36.433800!4d-78.152600" xr:uid="{06B73A5E-3254-40BE-BAA1-8440CF713610}"/>
    <hyperlink ref="F17479" r:id="rId34952" display="https://www.bing.com/maps?cp=36.433800~-78.152600&amp;style=o&amp;lvl=18&amp;dir=0&amp;sp=point.36.433800_-78.152600_Kenneth Solar" xr:uid="{BCBC84B9-A63B-4912-B736-480FA6C4B730}"/>
    <hyperlink ref="E17480" r:id="rId34953" display="https://www.google.com/maps/@35.891800,-78.182300,450m/data=!3m1!1e3!4m5!3m4!1s0x0:0x0!8m2!3d35.891800!4d-78.182300" xr:uid="{E2BF090E-D3A8-4198-A4F0-D07161EC2B37}"/>
    <hyperlink ref="F17480" r:id="rId34954" display="https://www.bing.com/maps?cp=35.891800~-78.182300&amp;style=o&amp;lvl=18&amp;dir=0&amp;sp=point.35.891800_-78.182300_Chei Solar" xr:uid="{0111FFF8-708C-4EE5-A04D-51E45035FE1E}"/>
    <hyperlink ref="E17481" r:id="rId34955" display="https://www.google.com/maps/@35.663300,-78.520600,450m/data=!3m1!1e3!4m5!3m4!1s0x0:0x0!8m2!3d35.663300!4d-78.520600" xr:uid="{485B5DEB-DC95-4969-9D46-F19BF5A3A618}"/>
    <hyperlink ref="F17481" r:id="rId34956" display="https://www.bing.com/maps?cp=35.663300~-78.520600&amp;style=o&amp;lvl=18&amp;dir=0&amp;sp=point.35.663300_-78.520600_Murdock Solar" xr:uid="{1312B056-15D7-4BFC-B33E-9A543F56437E}"/>
    <hyperlink ref="E17482" r:id="rId34957" display="https://www.google.com/maps/@36.284700,-79.566700,450m/data=!3m1!1e3!4m5!3m4!1s0x0:0x0!8m2!3d36.284700!4d-79.566700" xr:uid="{76FD1248-D829-44F2-AF21-31582E275924}"/>
    <hyperlink ref="F17482" r:id="rId34958" display="https://www.bing.com/maps?cp=36.284700~-79.566700&amp;style=o&amp;lvl=18&amp;dir=0&amp;sp=point.36.284700_-79.566700_Husky Solar" xr:uid="{EFE913EB-DD4A-48DF-BA65-BB742D266D19}"/>
    <hyperlink ref="E17483" r:id="rId34959" display="https://www.google.com/maps/@35.178500,-81.665000,450m/data=!3m1!1e3!4m5!3m4!1s0x0:0x0!8m2!3d35.178500!4d-81.665000" xr:uid="{250AA73A-12DF-428F-8728-9F55FD84FD82}"/>
    <hyperlink ref="F17483" r:id="rId34960" display="https://www.bing.com/maps?cp=35.178500~-81.665000&amp;style=o&amp;lvl=18&amp;dir=0&amp;sp=point.35.178500_-81.665000_Beetle Solar" xr:uid="{5A89ED5B-510F-4202-A2C9-428553CEEFB6}"/>
    <hyperlink ref="E17484" r:id="rId34961" display="https://www.google.com/maps/@35.396500,-78.510800,450m/data=!3m1!1e3!4m5!3m4!1s0x0:0x0!8m2!3d35.396500!4d-78.510800" xr:uid="{610250E1-CDC6-4147-B6E4-EE79C4FD97F3}"/>
    <hyperlink ref="F17484" r:id="rId34962" display="https://www.bing.com/maps?cp=35.396500~-78.510800&amp;style=o&amp;lvl=18&amp;dir=0&amp;sp=point.35.396500_-78.510800_Happy Solar" xr:uid="{FF37A21D-4612-4B78-80B7-DAF8AB3BA1D9}"/>
    <hyperlink ref="E17485" r:id="rId34963" display="https://www.google.com/maps/@35.836944,-77.126944,450m/data=!3m1!1e3!4m5!3m4!1s0x0:0x0!8m2!3d35.836944!4d-77.126944" xr:uid="{DEA8B479-AA1A-4517-8918-F964BDADF96D}"/>
    <hyperlink ref="F17485" r:id="rId34964" display="https://www.bing.com/maps?cp=35.836944~-77.126944&amp;style=o&amp;lvl=18&amp;dir=0&amp;sp=point.35.836944_-77.126944_Meadows PV 1" xr:uid="{10210D91-8116-4A9F-AD0B-9369E074D29F}"/>
    <hyperlink ref="E17486" r:id="rId34965" display="https://www.google.com/maps/@35.806667,-77.270556,450m/data=!3m1!1e3!4m5!3m4!1s0x0:0x0!8m2!3d35.806667!4d-77.270556" xr:uid="{666572AC-7EE5-4A24-9159-2558A9289059}"/>
    <hyperlink ref="F17486" r:id="rId34966" display="https://www.bing.com/maps?cp=35.806667~-77.270556&amp;style=o&amp;lvl=18&amp;dir=0&amp;sp=point.35.806667_-77.270556_Flat Meeks PV 1" xr:uid="{94CE446E-048B-4D62-A58D-E52378DBC9DB}"/>
    <hyperlink ref="E17487" r:id="rId34967" display="https://www.google.com/maps/@36.420000,-77.100278,450m/data=!3m1!1e3!4m5!3m4!1s0x0:0x0!8m2!3d36.420000!4d-77.100278" xr:uid="{420DDEBD-4492-44D8-AFC4-AA4ECFC1ABE6}"/>
    <hyperlink ref="F17487" r:id="rId34968" display="https://www.bing.com/maps?cp=36.420000~-77.100278&amp;style=o&amp;lvl=18&amp;dir=0&amp;sp=point.36.420000_-77.100278_Benthall Bridge PV 1" xr:uid="{DF652374-6A1D-410E-964A-10318499E421}"/>
    <hyperlink ref="E17488" r:id="rId34969" display="https://www.google.com/maps/@36.418333,-77.655833,450m/data=!3m1!1e3!4m5!3m4!1s0x0:0x0!8m2!3d36.418333!4d-77.655833" xr:uid="{EB84B3BC-6CF0-4CD5-AD51-988292088158}"/>
    <hyperlink ref="F17488" r:id="rId34970" display="https://www.bing.com/maps?cp=36.418333~-77.655833&amp;style=o&amp;lvl=18&amp;dir=0&amp;sp=point.36.418333_-77.655833_American Legion PV 1" xr:uid="{FC8ABFCA-CAAA-407C-A2AF-29930127D943}"/>
    <hyperlink ref="E17489" r:id="rId34971" display="https://www.google.com/maps/@36.270278,-77.060278,450m/data=!3m1!1e3!4m5!3m4!1s0x0:0x0!8m2!3d36.270278!4d-77.060278" xr:uid="{8D6012A4-C18C-44E8-B1A7-E1C21DA94D7E}"/>
    <hyperlink ref="F17489" r:id="rId34972" display="https://www.bing.com/maps?cp=36.270278~-77.060278&amp;style=o&amp;lvl=18&amp;dir=0&amp;sp=point.36.270278_-77.060278_Baker PV 1" xr:uid="{36BB2E08-1335-4861-A6E7-DB5E2E6786E5}"/>
    <hyperlink ref="E17490" r:id="rId34973" display="https://www.google.com/maps/@36.233611,-75.880833,450m/data=!3m1!1e3!4m5!3m4!1s0x0:0x0!8m2!3d36.233611!4d-75.880833" xr:uid="{4A120DE3-8827-40E1-8B3B-AFB415B4CF3A}"/>
    <hyperlink ref="F17490" r:id="rId34974" display="https://www.bing.com/maps?cp=36.233611~-75.880833&amp;style=o&amp;lvl=18&amp;dir=0&amp;sp=point.36.233611_-75.880833_Grandy PV 1" xr:uid="{3BD71357-6FB2-4991-8ED0-B533BE83C625}"/>
    <hyperlink ref="E17491" r:id="rId34975" display="https://www.google.com/maps/@35.711667,-81.134167,450m/data=!3m1!1e3!4m5!3m4!1s0x0:0x0!8m2!3d35.711667!4d-81.134167" xr:uid="{DF5CAC2D-65D5-48E2-AD2E-90181E252E23}"/>
    <hyperlink ref="F17491" r:id="rId34976" display="https://www.bing.com/maps?cp=35.711667~-81.134167&amp;style=o&amp;lvl=18&amp;dir=0&amp;sp=point.35.711667_-81.134167_Old Catawba PV 1" xr:uid="{F1F390EB-5B78-4E64-AAEA-9E3B3AF5FC4F}"/>
    <hyperlink ref="E17492" r:id="rId34977" display="https://www.google.com/maps/@36.119167,-79.521389,450m/data=!3m1!1e3!4m5!3m4!1s0x0:0x0!8m2!3d36.119167!4d-79.521389" xr:uid="{8EC6EAD0-8A72-4818-9D2C-B60B4C9A8F58}"/>
    <hyperlink ref="F17492" r:id="rId34978" display="https://www.bing.com/maps?cp=36.119167~-79.521389&amp;style=o&amp;lvl=18&amp;dir=0&amp;sp=point.36.119167_-79.521389_Manning PV 1" xr:uid="{5398A5CF-0884-472A-8F40-8D311C0C8AB5}"/>
    <hyperlink ref="E17493" r:id="rId34979" display="https://www.google.com/maps/@35.538889,-79.804167,450m/data=!3m1!1e3!4m5!3m4!1s0x0:0x0!8m2!3d35.538889!4d-79.804167" xr:uid="{C03982D8-95FE-452B-8699-CB12AA3021AE}"/>
    <hyperlink ref="F17493" r:id="rId34980" display="https://www.bing.com/maps?cp=35.538889~-79.804167&amp;style=o&amp;lvl=18&amp;dir=0&amp;sp=point.35.538889_-79.804167_Little River PV 1" xr:uid="{53C5CB17-A584-42DF-9EB2-18544C67E2C3}"/>
    <hyperlink ref="E17494" r:id="rId34981" display="https://www.google.com/maps/@36.544722,-120.316111,450m/data=!3m1!1e3!4m5!3m4!1s0x0:0x0!8m2!3d36.544722!4d-120.316111" xr:uid="{BF12E3C8-1017-41D1-B871-B0D4DCCEE8AA}"/>
    <hyperlink ref="F17494" r:id="rId34982" display="https://www.bing.com/maps?cp=36.544722~-120.316111&amp;style=o&amp;lvl=18&amp;dir=0&amp;sp=point.36.544722_-120.316111_Giffen Solar Park" xr:uid="{C1E6C8B3-3BD6-4D50-864C-73642CDF937D}"/>
    <hyperlink ref="E17495" r:id="rId34983" display="https://www.google.com/maps/@36.386944,-120.236667,450m/data=!3m1!1e3!4m5!3m4!1s0x0:0x0!8m2!3d36.386944!4d-120.236667" xr:uid="{D1F32984-4A11-4A66-80C0-4F45F12144CF}"/>
    <hyperlink ref="F17495" r:id="rId34984" display="https://www.bing.com/maps?cp=36.386944~-120.236667&amp;style=o&amp;lvl=18&amp;dir=0&amp;sp=point.36.386944_-120.236667_Five Points Solar Park" xr:uid="{53C5FE5B-F742-4668-AEF0-0D1592E27240}"/>
    <hyperlink ref="E17496" r:id="rId34985" display="https://www.google.com/maps/@35.612000,-119.845000,450m/data=!3m1!1e3!4m5!3m4!1s0x0:0x0!8m2!3d35.612000!4d-119.845000" xr:uid="{C4CF576B-BF7A-44A4-9C1B-783CE5EC5F70}"/>
    <hyperlink ref="F17496" r:id="rId34986" display="https://www.bing.com/maps?cp=35.612000~-119.845000&amp;style=o&amp;lvl=18&amp;dir=0&amp;sp=point.35.612000_-119.845000_Blackwell Solar Park" xr:uid="{F2FA7209-EDA2-4C18-8BCF-45C12FEB55D6}"/>
    <hyperlink ref="E17497" r:id="rId34987" display="https://www.google.com/maps/@37.009444,-120.957222,450m/data=!3m1!1e3!4m5!3m4!1s0x0:0x0!8m2!3d37.009444!4d-120.957222" xr:uid="{2B28B7E8-F141-440A-A46D-C0FE2A9ED67E}"/>
    <hyperlink ref="F17497" r:id="rId34988" display="https://www.bing.com/maps?cp=37.009444~-120.957222&amp;style=o&amp;lvl=18&amp;dir=0&amp;sp=point.37.009444_-120.957222_Wright Solar Park" xr:uid="{8F93DAE1-9B13-40B1-A805-03188AD6DE2B}"/>
    <hyperlink ref="E17498" r:id="rId34989" display="https://www.google.com/maps/@36.127222,-77.734444,450m/data=!3m1!1e3!4m5!3m4!1s0x0:0x0!8m2!3d36.127222!4d-77.734444" xr:uid="{77C62C88-F3A7-4192-8A27-73206A4517ED}"/>
    <hyperlink ref="F17498" r:id="rId34990" display="https://www.bing.com/maps?cp=36.127222~-77.734444&amp;style=o&amp;lvl=18&amp;dir=0&amp;sp=point.36.127222_-77.734444_Whitakers" xr:uid="{E85EFD2B-8B59-4099-9847-367FFA34346B}"/>
    <hyperlink ref="E17499" r:id="rId34991" display="https://www.google.com/maps/@36.148056,-77.211944,450m/data=!3m1!1e3!4m5!3m4!1s0x0:0x0!8m2!3d36.148056!4d-77.211944" xr:uid="{4EB1D8CE-BD72-40D3-992A-4FF02FEF9B39}"/>
    <hyperlink ref="F17499" r:id="rId34992" display="https://www.bing.com/maps?cp=36.148056~-77.211944&amp;style=o&amp;lvl=18&amp;dir=0&amp;sp=point.36.148056_-77.211944_Kelford (Duke)" xr:uid="{698A6F09-B4DD-492D-9C95-A8B10206E73B}"/>
    <hyperlink ref="E17500" r:id="rId34993" display="https://www.google.com/maps/@34.648889,-118.076667,450m/data=!3m1!1e3!4m5!3m4!1s0x0:0x0!8m2!3d34.648889!4d-118.076667" xr:uid="{EA379A84-64B9-4340-91D7-DF7CD0F7FC04}"/>
    <hyperlink ref="F17500" r:id="rId34994" display="https://www.bing.com/maps?cp=34.648889~-118.076667&amp;style=o&amp;lvl=18&amp;dir=0&amp;sp=point.34.648889_-118.076667_Solar Oasis LLC" xr:uid="{7D0FC032-3FB3-41CC-9BA5-71A9343C5136}"/>
    <hyperlink ref="E17501" r:id="rId34995" display="https://www.google.com/maps/@42.787778,-112.365556,450m/data=!3m1!1e3!4m5!3m4!1s0x0:0x0!8m2!3d42.787778!4d-112.365556" xr:uid="{C3CF1223-510F-48E1-9139-70DCCF2DB902}"/>
    <hyperlink ref="F17501" r:id="rId34996" display="https://www.bing.com/maps?cp=42.787778~-112.365556&amp;style=o&amp;lvl=18&amp;dir=0&amp;sp=point.42.787778_-112.365556_Bannock County LFG to Energy" xr:uid="{8B9A86EE-2970-4749-99E3-E3B4896F42CC}"/>
    <hyperlink ref="E17502" r:id="rId34997" display="https://www.google.com/maps/@42.787778,-112.365556,450m/data=!3m1!1e3!4m5!3m4!1s0x0:0x0!8m2!3d42.787778!4d-112.365556" xr:uid="{C48EA0E8-3FFC-46AF-818F-7C90BC713D23}"/>
    <hyperlink ref="F17502" r:id="rId34998" display="https://www.bing.com/maps?cp=42.787778~-112.365556&amp;style=o&amp;lvl=18&amp;dir=0&amp;sp=point.42.787778_-112.365556_Bannock County LFG to Energy" xr:uid="{B169860B-1DA1-4B8E-98A4-04F46427050F}"/>
    <hyperlink ref="E17503" r:id="rId34999" display="https://www.google.com/maps/@36.264722,-76.306111,450m/data=!3m1!1e3!4m5!3m4!1s0x0:0x0!8m2!3d36.264722!4d-76.306111" xr:uid="{8302BA1E-0DC0-4C01-9A67-84688B2928B7}"/>
    <hyperlink ref="F17503" r:id="rId35000" display="https://www.bing.com/maps?cp=36.264722~-76.306111&amp;style=o&amp;lvl=18&amp;dir=0&amp;sp=point.36.264722_-76.306111_Pasquotank" xr:uid="{5479E898-3BBD-4DA4-A506-DEE750D7CCD4}"/>
    <hyperlink ref="E17504" r:id="rId35001" display="https://www.google.com/maps/@36.941111,-119.960000,450m/data=!3m1!1e3!4m5!3m4!1s0x0:0x0!8m2!3d36.941111!4d-119.960000" xr:uid="{73878695-3356-4C27-9566-39EF26B7F8E3}"/>
    <hyperlink ref="F17504" r:id="rId35002" display="https://www.bing.com/maps?cp=36.941111~-119.960000&amp;style=o&amp;lvl=18&amp;dir=0&amp;sp=point.36.941111_-119.960000_Borden Solar Farm" xr:uid="{6C9C0D57-3B86-46A4-ADC5-29BB4EF67EB3}"/>
    <hyperlink ref="E17505" r:id="rId35003" display="https://www.google.com/maps/@35.249167,-117.955278,450m/data=!3m1!1e3!4m5!3m4!1s0x0:0x0!8m2!3d35.249167!4d-117.955278" xr:uid="{5F8205BF-0AD8-4E0F-B084-9469BB79C175}"/>
    <hyperlink ref="F17505" r:id="rId35004" display="https://www.bing.com/maps?cp=35.249167~-117.955278&amp;style=o&amp;lvl=18&amp;dir=0&amp;sp=point.35.249167_-117.955278_Springbok Solar Farm 1" xr:uid="{5E283931-1241-4356-AFA9-9B9CDC6ACDA3}"/>
    <hyperlink ref="E17506" r:id="rId35005" display="https://www.google.com/maps/@35.504444,-78.192222,450m/data=!3m1!1e3!4m5!3m4!1s0x0:0x0!8m2!3d35.504444!4d-78.192222" xr:uid="{A561E029-C0DD-439D-B7C9-8D3132F552A0}"/>
    <hyperlink ref="F17506" r:id="rId35006" display="https://www.bing.com/maps?cp=35.504444~-78.192222&amp;style=o&amp;lvl=18&amp;dir=0&amp;sp=point.35.504444_-78.192222_Princeton" xr:uid="{A3C7F754-C854-4F6B-92F2-2DC74471216F}"/>
    <hyperlink ref="E17507" r:id="rId35007" display="https://www.google.com/maps/@35.432500,-78.411667,450m/data=!3m1!1e3!4m5!3m4!1s0x0:0x0!8m2!3d35.432500!4d-78.411667" xr:uid="{52EF96C4-4AE9-45D6-A64E-EFBC8840C157}"/>
    <hyperlink ref="F17507" r:id="rId35008" display="https://www.bing.com/maps?cp=35.432500~-78.411667&amp;style=o&amp;lvl=18&amp;dir=0&amp;sp=point.35.432500_-78.411667_4Oaks" xr:uid="{BEF24DA8-DCD9-4108-860E-B2691FCC26BE}"/>
    <hyperlink ref="E17508" r:id="rId35009" display="https://www.google.com/maps/@31.810278,-82.575000,450m/data=!3m1!1e3!4m5!3m4!1s0x0:0x0!8m2!3d31.810278!4d-82.575000" xr:uid="{CA2B0028-220E-48A3-BC5D-F860563B54CB}"/>
    <hyperlink ref="F17508" r:id="rId35010" display="https://www.bing.com/maps?cp=31.810278~-82.575000&amp;style=o&amp;lvl=18&amp;dir=0&amp;sp=point.31.810278_-82.575000_SR Hazlehurst" xr:uid="{676432F3-4C51-44AF-9E30-9C5E1BEE530B}"/>
    <hyperlink ref="E17509" r:id="rId35011" display="https://www.google.com/maps/@34.548056,-117.464444,450m/data=!3m1!1e3!4m5!3m4!1s0x0:0x0!8m2!3d34.548056!4d-117.464444" xr:uid="{75FB9AC4-515B-420A-960E-02FFCA55BC77}"/>
    <hyperlink ref="F17509" r:id="rId35012" display="https://www.bing.com/maps?cp=34.548056~-117.464444&amp;style=o&amp;lvl=18&amp;dir=0&amp;sp=point.34.548056_-117.464444_Coronus Adelanto West 1" xr:uid="{E8550EFD-16F5-439D-93D3-0B4FC7925267}"/>
    <hyperlink ref="E17510" r:id="rId35013" display="https://www.google.com/maps/@34.548056,-117.464444,450m/data=!3m1!1e3!4m5!3m4!1s0x0:0x0!8m2!3d34.548056!4d-117.464444" xr:uid="{AA32A6D0-0B57-433C-913A-C682831834BA}"/>
    <hyperlink ref="F17510" r:id="rId35014" display="https://www.bing.com/maps?cp=34.548056~-117.464444&amp;style=o&amp;lvl=18&amp;dir=0&amp;sp=point.34.548056_-117.464444_Coronus Adelanto West 2" xr:uid="{A3421972-AF59-4308-A72C-8EF14A721343}"/>
    <hyperlink ref="E17511" r:id="rId35015" display="https://www.google.com/maps/@33.896111,-117.283611,450m/data=!3m1!1e3!4m5!3m4!1s0x0:0x0!8m2!3d33.896111!4d-117.283611" xr:uid="{87A219E4-D52F-4599-8C7D-EEAC6CF13796}"/>
    <hyperlink ref="F17511" r:id="rId35016" location="1" display="https://www.bing.com/maps?cp=33.896111~-117.283611&amp;style=o&amp;lvl=18&amp;dir=0&amp;sp=point.33.896111_-117.283611_Park Meridian - 1" xr:uid="{810EC0EA-31C3-45B0-BB33-3F87A0B1313D}"/>
    <hyperlink ref="E17512" r:id="rId35017" display="https://www.google.com/maps/@34.100278,-117.552778,450m/data=!3m1!1e3!4m5!3m4!1s0x0:0x0!8m2!3d34.100278!4d-117.552778" xr:uid="{2545F4EE-24B0-4C67-B30E-85E0C3F3C11E}"/>
    <hyperlink ref="F17512" r:id="rId35018" location="1" display="https://www.bing.com/maps?cp=34.100278~-117.552778&amp;style=o&amp;lvl=18&amp;dir=0&amp;sp=point.34.100278_-117.552778_Rancho Cucamonga Dist - 1" xr:uid="{20FCA87B-26C9-4102-A270-2FB0B761AB85}"/>
    <hyperlink ref="E17513" r:id="rId35019" display="https://www.google.com/maps/@34.039722,-117.606667,450m/data=!3m1!1e3!4m5!3m4!1s0x0:0x0!8m2!3d34.039722!4d-117.606667" xr:uid="{5F4D5084-F47C-4F7C-8A6B-88E66F3308F8}"/>
    <hyperlink ref="F17513" r:id="rId35020" display="https://www.bing.com/maps?cp=34.039722~-117.606667&amp;style=o&amp;lvl=18&amp;dir=0&amp;sp=point.34.039722_-117.606667_Terra Francesco" xr:uid="{F83DD29B-9FE8-4E83-A296-171AB89B7390}"/>
    <hyperlink ref="E17514" r:id="rId35021" display="https://www.google.com/maps/@35.657500,-82.710278,450m/data=!3m1!1e3!4m5!3m4!1s0x0:0x0!8m2!3d35.657500!4d-82.710278" xr:uid="{114676D5-E564-45F5-AD00-EA784BCC6D7C}"/>
    <hyperlink ref="F17514" r:id="rId35022" display="https://www.bing.com/maps?cp=35.657500~-82.710278&amp;style=o&amp;lvl=18&amp;dir=0&amp;sp=point.35.657500_-82.710278_Innovative Solar 6" xr:uid="{DB5339AA-930C-4C06-A4F4-E89B4FC16E10}"/>
    <hyperlink ref="E17515" r:id="rId35023" display="https://www.google.com/maps/@42.473333,-71.430556,450m/data=!3m1!1e3!4m5!3m4!1s0x0:0x0!8m2!3d42.473333!4d-71.430556" xr:uid="{3FA81EB6-CC30-45A5-A55D-9AB8F4D29645}"/>
    <hyperlink ref="F17515" r:id="rId35024" display="https://www.bing.com/maps?cp=42.473333~-71.430556&amp;style=o&amp;lvl=18&amp;dir=0&amp;sp=point.42.473333_-71.430556_Acton Solar Landfill" xr:uid="{D6EDEF16-EB89-4696-BFF3-8CA28AB723FC}"/>
    <hyperlink ref="E17516" r:id="rId35025" display="https://www.google.com/maps/@40.456667,-74.328889,450m/data=!3m1!1e3!4m5!3m4!1s0x0:0x0!8m2!3d40.456667!4d-74.328889" xr:uid="{3906FB86-47D0-4C3B-9E21-56B0E29F6501}"/>
    <hyperlink ref="F17516" r:id="rId35026" display="https://www.bing.com/maps?cp=40.456667~-74.328889&amp;style=o&amp;lvl=18&amp;dir=0&amp;sp=point.40.456667_-74.328889_Parlin Solar LLC" xr:uid="{739FCF10-12A1-4ADA-BFA8-BC7AFC55585D}"/>
    <hyperlink ref="E17517" r:id="rId35027" display="https://www.google.com/maps/@39.893889,-83.805556,450m/data=!3m1!1e3!4m5!3m4!1s0x0:0x0!8m2!3d39.893889!4d-83.805556" xr:uid="{E569FC65-0E81-46C3-8A78-BAC001CB0A80}"/>
    <hyperlink ref="F17517" r:id="rId35028" display="https://www.bing.com/maps?cp=39.893889~-83.805556&amp;style=o&amp;lvl=18&amp;dir=0&amp;sp=point.39.893889_-83.805556_Springfield Solar LLC" xr:uid="{F6F21151-F2ED-4941-BC66-C9CF68DBC894}"/>
    <hyperlink ref="E17518" r:id="rId35029" display="https://www.google.com/maps/@40.691389,-80.323889,450m/data=!3m1!1e3!4m5!3m4!1s0x0:0x0!8m2!3d40.691389!4d-80.323889" xr:uid="{A39AAA83-E309-46DF-910B-790D7774E31C}"/>
    <hyperlink ref="F17518" r:id="rId35030" display="https://www.bing.com/maps?cp=40.691389~-80.323889&amp;style=o&amp;lvl=18&amp;dir=0&amp;sp=point.40.691389_-80.323889_Beaver Solar LLC" xr:uid="{85B092A2-FE2E-4554-BB39-1734FB938E21}"/>
    <hyperlink ref="E17519" r:id="rId35031" display="https://www.google.com/maps/@40.620556,-87.378056,450m/data=!3m1!1e3!4m5!3m4!1s0x0:0x0!8m2!3d40.620556!4d-87.378056" xr:uid="{628A627B-9A62-4623-AC54-A1E9A18A9844}"/>
    <hyperlink ref="F17519" r:id="rId35032" display="https://www.bing.com/maps?cp=40.620556~-87.378056&amp;style=o&amp;lvl=18&amp;dir=0&amp;sp=point.40.620556_-87.378056_Fowler Ridge IV Wind Farm LLC" xr:uid="{49A3C2E7-B33E-44DD-A1E0-330117A03E13}"/>
    <hyperlink ref="E17520" r:id="rId35033" display="https://www.google.com/maps/@35.898889,-76.379444,450m/data=!3m1!1e3!4m5!3m4!1s0x0:0x0!8m2!3d35.898889!4d-76.379444" xr:uid="{44D43627-8AEC-485F-A253-FA843D3553D9}"/>
    <hyperlink ref="F17520" r:id="rId35034" display="https://www.bing.com/maps?cp=35.898889~-76.379444&amp;style=o&amp;lvl=18&amp;dir=0&amp;sp=point.35.898889_-76.379444_Creswell Alligood Solar, LLC" xr:uid="{722A11C8-1038-45C6-854B-9E7F1D766E54}"/>
    <hyperlink ref="E17521" r:id="rId35035" display="https://www.google.com/maps/@35.847222,-77.111389,450m/data=!3m1!1e3!4m5!3m4!1s0x0:0x0!8m2!3d35.847222!4d-77.111389" xr:uid="{B3BC72C5-8100-4007-A6F6-7B5CA6B5AA8D}"/>
    <hyperlink ref="F17521" r:id="rId35036" display="https://www.bing.com/maps?cp=35.847222~-77.111389&amp;style=o&amp;lvl=18&amp;dir=0&amp;sp=point.35.847222_-77.111389_Everetts Wildcat Solar, LLC" xr:uid="{55775E71-C2D0-4C09-A91B-1AB8AE3B7BB2}"/>
    <hyperlink ref="E17522" r:id="rId35037" display="https://www.google.com/maps/@38.521111,-121.993889,450m/data=!3m1!1e3!4m5!3m4!1s0x0:0x0!8m2!3d38.521111!4d-121.993889" xr:uid="{7D70328F-54D3-4303-9D47-BBDE2E4098E1}"/>
    <hyperlink ref="F17522" r:id="rId35038" display="https://www.bing.com/maps?cp=38.521111~-121.993889&amp;style=o&amp;lvl=18&amp;dir=0&amp;sp=point.38.521111_-121.993889_Putah Creek Solar Farm" xr:uid="{D420668D-1650-4C33-B46E-CD7BF29B0394}"/>
    <hyperlink ref="E17523" r:id="rId35039" display="https://www.google.com/maps/@34.581944,-78.940000,450m/data=!3m1!1e3!4m5!3m4!1s0x0:0x0!8m2!3d34.581944!4d-78.940000" xr:uid="{E39FCF2B-0C5E-4C90-8C6B-5C30D5ECCA9E}"/>
    <hyperlink ref="F17523" r:id="rId35040" display="https://www.bing.com/maps?cp=34.581944~-78.940000&amp;style=o&amp;lvl=18&amp;dir=0&amp;sp=point.34.581944_-78.940000_FLS Solar 200, LLC" xr:uid="{953E139B-DDF8-477B-B819-F813CDBDAD8B}"/>
    <hyperlink ref="E17524" r:id="rId35041" display="https://www.google.com/maps/@34.600000,-78.970000,450m/data=!3m1!1e3!4m5!3m4!1s0x0:0x0!8m2!3d34.600000!4d-78.970000" xr:uid="{24F36928-51CF-4F5C-ABE8-632C69F018BB}"/>
    <hyperlink ref="F17524" r:id="rId35042" display="https://www.bing.com/maps?cp=34.600000~-78.970000&amp;style=o&amp;lvl=18&amp;dir=0&amp;sp=point.34.600000_-78.970000_FLS Solar 170, LLC" xr:uid="{247A8152-CCD3-4EB9-B6E4-150D46BB62EC}"/>
    <hyperlink ref="E17525" r:id="rId35043" display="https://www.google.com/maps/@35.368889,-82.357500,450m/data=!3m1!1e3!4m5!3m4!1s0x0:0x0!8m2!3d35.368889!4d-82.357500" xr:uid="{8503A5FE-46DD-482C-AE78-F5BD91B6FA15}"/>
    <hyperlink ref="F17525" r:id="rId35044" display="https://www.bing.com/maps?cp=35.368889~-82.357500&amp;style=o&amp;lvl=18&amp;dir=0&amp;sp=point.35.368889_-82.357500_Innovative Solar 14, LLC" xr:uid="{19783B54-AF0C-4503-B75B-A23534FD02B8}"/>
    <hyperlink ref="E17526" r:id="rId35045" display="https://www.google.com/maps/@35.319444,-81.764167,450m/data=!3m1!1e3!4m5!3m4!1s0x0:0x0!8m2!3d35.319444!4d-81.764167" xr:uid="{43533E7A-F9A9-48AD-9E00-CBF7E8ABA84C}"/>
    <hyperlink ref="F17526" r:id="rId35046" display="https://www.bing.com/maps?cp=35.319444~-81.764167&amp;style=o&amp;lvl=18&amp;dir=0&amp;sp=point.35.319444_-81.764167_Innovative Solar 15, LLC" xr:uid="{F5BD6A8D-94BE-43D2-AAD2-A208FD04F146}"/>
    <hyperlink ref="E17527" r:id="rId35047" display="https://www.google.com/maps/@36.925833,-120.820000,450m/data=!3m1!1e3!4m5!3m4!1s0x0:0x0!8m2!3d36.925833!4d-120.820000" xr:uid="{E3EB6614-8884-4B79-B3D1-142E8C564C41}"/>
    <hyperlink ref="F17527" r:id="rId35048" display="https://www.bing.com/maps?cp=36.925833~-120.820000&amp;style=o&amp;lvl=18&amp;dir=0&amp;sp=point.36.925833_-120.820000_Vega Solar" xr:uid="{A022945D-B08B-4991-87EE-A1B3DE16F03B}"/>
    <hyperlink ref="E17528" r:id="rId35049" display="https://www.google.com/maps/@34.718056,-84.931944,450m/data=!3m1!1e3!4m5!3m4!1s0x0:0x0!8m2!3d34.718056!4d-84.931944" xr:uid="{867F0D91-14C7-4E48-8FD6-EFEADFFCF218}"/>
    <hyperlink ref="F17528" r:id="rId35050" display="https://www.bing.com/maps?cp=34.718056~-84.931944&amp;style=o&amp;lvl=18&amp;dir=0&amp;sp=point.34.718056_-84.931944_Dalton 2" xr:uid="{17A248A2-7D2C-4BC0-8533-FD4717004663}"/>
    <hyperlink ref="E17529" r:id="rId35051" display="https://www.google.com/maps/@37.330000,-122.010000,450m/data=!3m1!1e3!4m5!3m4!1s0x0:0x0!8m2!3d37.330000!4d-122.010000" xr:uid="{9A986985-2B2C-4555-8A23-4C948DCD7964}"/>
    <hyperlink ref="F17529" r:id="rId35052" display="https://www.bing.com/maps?cp=37.330000~-122.010000&amp;style=o&amp;lvl=18&amp;dir=0&amp;sp=point.37.330000_-122.010000_Apple Campus 2 Fuel Cell" xr:uid="{A45518DF-7738-454D-856A-9CAA7DA4BB38}"/>
    <hyperlink ref="E17530" r:id="rId35053" display="https://www.google.com/maps/@35.283611,-106.812778,450m/data=!3m1!1e3!4m5!3m4!1s0x0:0x0!8m2!3d35.283611!4d-106.812778" xr:uid="{1A713CFA-F730-4CEC-A956-50A93E58EA5D}"/>
    <hyperlink ref="F17530" r:id="rId35054" display="https://www.bing.com/maps?cp=35.283611~-106.812778&amp;style=o&amp;lvl=18&amp;dir=0&amp;sp=point.35.283611_-106.812778_Sandoval Solar Energy Center" xr:uid="{355AC9F2-9BA5-44F6-B14A-A3498B14A903}"/>
    <hyperlink ref="E17531" r:id="rId35055" display="https://www.google.com/maps/@36.398056,-104.594167,450m/data=!3m1!1e3!4m5!3m4!1s0x0:0x0!8m2!3d36.398056!4d-104.594167" xr:uid="{B95F45A2-393A-46F4-8018-A8842425000F}"/>
    <hyperlink ref="F17531" r:id="rId35056" display="https://www.bing.com/maps?cp=36.398056~-104.594167&amp;style=o&amp;lvl=18&amp;dir=0&amp;sp=point.36.398056_-104.594167_Springer Solar 1" xr:uid="{69C23FCD-4438-44D8-8FA5-9ED53290AD3F}"/>
    <hyperlink ref="E17532" r:id="rId35057" display="https://www.google.com/maps/@35.230833,-77.552500,450m/data=!3m1!1e3!4m5!3m4!1s0x0:0x0!8m2!3d35.230833!4d-77.552500" xr:uid="{01AFC464-AF14-462A-BE3D-A9D398A58693}"/>
    <hyperlink ref="F17532" r:id="rId35058" display="https://www.bing.com/maps?cp=35.230833~-77.552500&amp;style=o&amp;lvl=18&amp;dir=0&amp;sp=point.35.230833_-77.552500_Crockett Farm" xr:uid="{419D9797-BC3F-4A00-BBC5-7501CCEA61F7}"/>
    <hyperlink ref="E17533" r:id="rId35059" display="https://www.google.com/maps/@34.742222,-79.463056,450m/data=!3m1!1e3!4m5!3m4!1s0x0:0x0!8m2!3d34.742222!4d-79.463056" xr:uid="{67A6A630-5A1B-4893-BFF4-7B07911C7A55}"/>
    <hyperlink ref="F17533" r:id="rId35060" display="https://www.bing.com/maps?cp=34.742222~-79.463056&amp;style=o&amp;lvl=18&amp;dir=0&amp;sp=point.34.742222_-79.463056_Eastover Farm" xr:uid="{AD9EEC0C-5998-4C31-8A05-67D75258C79A}"/>
    <hyperlink ref="E17534" r:id="rId35061" display="https://www.google.com/maps/@35.220556,-79.551944,450m/data=!3m1!1e3!4m5!3m4!1s0x0:0x0!8m2!3d35.220556!4d-79.551944" xr:uid="{7D73A8B5-5A99-4939-A9B7-84541A09D297}"/>
    <hyperlink ref="F17534" r:id="rId35062" display="https://www.bing.com/maps?cp=35.220556~-79.551944&amp;style=o&amp;lvl=18&amp;dir=0&amp;sp=point.35.220556_-79.551944_Foxfire Solar Farm" xr:uid="{7EFBA1AE-413A-4DD1-9BF3-A92D0FCE8239}"/>
    <hyperlink ref="E17535" r:id="rId35063" display="https://www.google.com/maps/@35.260833,-81.515833,450m/data=!3m1!1e3!4m5!3m4!1s0x0:0x0!8m2!3d35.260833!4d-81.515833" xr:uid="{59182C13-44BD-4232-BE8F-57F20D3FFD19}"/>
    <hyperlink ref="F17535" r:id="rId35064" display="https://www.bing.com/maps?cp=35.260833~-81.515833&amp;style=o&amp;lvl=18&amp;dir=0&amp;sp=point.35.260833_-81.515833_Hutchinson Farm" xr:uid="{3830D770-EC09-4E81-8D9A-4318881FC96D}"/>
    <hyperlink ref="E17536" r:id="rId35065" display="https://www.google.com/maps/@35.426667,-78.399983,450m/data=!3m1!1e3!4m5!3m4!1s0x0:0x0!8m2!3d35.426667!4d-78.399983" xr:uid="{E5043E16-688F-45C7-B4E1-6B6DD820F262}"/>
    <hyperlink ref="F17536" r:id="rId35066" display="https://www.bing.com/maps?cp=35.426667~-78.399983&amp;style=o&amp;lvl=18&amp;dir=0&amp;sp=point.35.426667_-78.399983_Keen Farm" xr:uid="{91329014-ACB6-4FD9-B339-FB4C4D489691}"/>
    <hyperlink ref="E17537" r:id="rId35067" display="https://www.google.com/maps/@36.126111,-80.798889,450m/data=!3m1!1e3!4m5!3m4!1s0x0:0x0!8m2!3d36.126111!4d-80.798889" xr:uid="{2E2DFCFA-FB73-4C7A-A214-D625DF084CB5}"/>
    <hyperlink ref="F17537" r:id="rId35068" display="https://www.bing.com/maps?cp=36.126111~-80.798889&amp;style=o&amp;lvl=18&amp;dir=0&amp;sp=point.36.126111_-80.798889_Ashley Solar Farm" xr:uid="{6BB91C11-87B0-4182-A2C3-1C6097999F54}"/>
    <hyperlink ref="E17538" r:id="rId35069" display="https://www.google.com/maps/@34.610000,-77.924167,450m/data=!3m1!1e3!4m5!3m4!1s0x0:0x0!8m2!3d34.610000!4d-77.924167" xr:uid="{1749B6F4-B1B6-43AB-B496-D20E1205C005}"/>
    <hyperlink ref="F17538" r:id="rId35070" display="https://www.bing.com/maps?cp=34.610000~-77.924167&amp;style=o&amp;lvl=18&amp;dir=0&amp;sp=point.34.610000_-77.924167_Bearford Farm Solar Project" xr:uid="{4CE6E43F-4B2E-4A31-8A51-092E7183EEC2}"/>
    <hyperlink ref="E17539" r:id="rId35071" display="https://www.google.com/maps/@34.398056,-79.383611,450m/data=!3m1!1e3!4m5!3m4!1s0x0:0x0!8m2!3d34.398056!4d-79.383611" xr:uid="{1443A540-83EC-4482-A30B-93A42E1FEAB2}"/>
    <hyperlink ref="F17539" r:id="rId35072" display="https://www.bing.com/maps?cp=34.398056~-79.383611&amp;style=o&amp;lvl=18&amp;dir=0&amp;sp=point.34.398056_-79.383611_Whitetail Solar" xr:uid="{4E92C04F-8F42-4C37-9348-8E991B44DF6A}"/>
    <hyperlink ref="E17540" r:id="rId35073" display="https://www.google.com/maps/@35.833889,-80.574444,450m/data=!3m1!1e3!4m5!3m4!1s0x0:0x0!8m2!3d35.833889!4d-80.574444" xr:uid="{D77FCE74-5927-40A0-9288-3FD80B6A8152}"/>
    <hyperlink ref="F17540" r:id="rId35074" display="https://www.bing.com/maps?cp=35.833889~-80.574444&amp;style=o&amp;lvl=18&amp;dir=0&amp;sp=point.35.833889_-80.574444_Mocksville Solar" xr:uid="{3BDF945A-27B9-48F0-BAEA-5C7822B10174}"/>
    <hyperlink ref="E17541" r:id="rId35075" display="https://www.google.com/maps/@41.444722,-70.613056,450m/data=!3m1!1e3!4m5!3m4!1s0x0:0x0!8m2!3d41.444722!4d-70.613056" xr:uid="{22C5E087-6FBC-4245-8F60-5C43C273904B}"/>
    <hyperlink ref="F17541" r:id="rId35076" display="https://www.bing.com/maps?cp=41.444722~-70.613056&amp;style=o&amp;lvl=18&amp;dir=0&amp;sp=point.41.444722_-70.613056_Tisbury Landfill Solar" xr:uid="{8B38937F-E384-4900-9CF4-79C6B22D5005}"/>
    <hyperlink ref="E17542" r:id="rId35077" display="https://www.google.com/maps/@41.808611,-86.323889,450m/data=!3m1!1e3!4m5!3m4!1s0x0:0x0!8m2!3d41.808611!4d-86.323889" xr:uid="{A36BAD3C-4D76-4B33-9177-7B30E3BC6ECA}"/>
    <hyperlink ref="F17542" r:id="rId35078" display="https://www.bing.com/maps?cp=41.808611~-86.323889&amp;style=o&amp;lvl=18&amp;dir=0&amp;sp=point.41.808611_-86.323889_Southeast Berrien Generating Facility" xr:uid="{70730885-4316-407F-AC8F-FFCE6FB5B22D}"/>
    <hyperlink ref="E17543" r:id="rId35079" display="https://www.google.com/maps/@34.745833,-78.429444,450m/data=!3m1!1e3!4m5!3m4!1s0x0:0x0!8m2!3d34.745833!4d-78.429444" xr:uid="{6DE32D18-ADD0-45AC-BACC-8F9AE595972C}"/>
    <hyperlink ref="F17543" r:id="rId35080" display="https://www.bing.com/maps?cp=34.745833~-78.429444&amp;style=o&amp;lvl=18&amp;dir=0&amp;sp=point.34.745833_-78.429444_Manway Solar Farm" xr:uid="{009B11D2-3650-4D98-96C9-AD6A6DE59692}"/>
    <hyperlink ref="E17544" r:id="rId35081" display="https://www.google.com/maps/@35.817710,-79.771085,450m/data=!3m1!1e3!4m5!3m4!1s0x0:0x0!8m2!3d35.817710!4d-79.771085" xr:uid="{3C19E8F0-1803-4DEE-8F19-5138C9A4ABBF}"/>
    <hyperlink ref="F17544" r:id="rId35082" display="https://www.bing.com/maps?cp=35.817710~-79.771085&amp;style=o&amp;lvl=18&amp;dir=0&amp;sp=point.35.817710_-79.771085_Millikan Farm" xr:uid="{A73E6725-003A-4866-BEBE-0531CB063A42}"/>
    <hyperlink ref="E17545" r:id="rId35083" display="https://www.google.com/maps/@35.468611,-80.293611,450m/data=!3m1!1e3!4m5!3m4!1s0x0:0x0!8m2!3d35.468611!4d-80.293611" xr:uid="{87FF8ECF-D007-41AE-A92E-0486E6780AC6}"/>
    <hyperlink ref="F17545" r:id="rId35084" display="https://www.bing.com/maps?cp=35.468611~-80.293611&amp;style=o&amp;lvl=18&amp;dir=0&amp;sp=point.35.468611_-80.293611_Misenheimer Farm" xr:uid="{410A2493-9021-416C-8520-080B42102198}"/>
    <hyperlink ref="E17546" r:id="rId35085" display="https://www.google.com/maps/@34.971944,-80.601944,450m/data=!3m1!1e3!4m5!3m4!1s0x0:0x0!8m2!3d34.971944!4d-80.601944" xr:uid="{E30DC3A0-C467-425E-9107-EA9A40BB031C}"/>
    <hyperlink ref="F17546" r:id="rId35086" display="https://www.bing.com/maps?cp=34.971944~-80.601944&amp;style=o&amp;lvl=18&amp;dir=0&amp;sp=point.34.971944_-80.601944_Monroe Moore Farm" xr:uid="{AF2A7E06-199C-4BEA-9B2F-5F5ED4C61703}"/>
    <hyperlink ref="E17547" r:id="rId35087" display="https://www.google.com/maps/@36.126944,-78.152500,450m/data=!3m1!1e3!4m5!3m4!1s0x0:0x0!8m2!3d36.126944!4d-78.152500" xr:uid="{E953D07B-3CB4-4903-8BA4-18CE9ED0F651}"/>
    <hyperlink ref="F17547" r:id="rId35088" display="https://www.bing.com/maps?cp=36.126944~-78.152500&amp;style=o&amp;lvl=18&amp;dir=0&amp;sp=point.36.126944_-78.152500_Franklin Solar 2" xr:uid="{4CEC2DA5-F608-43DD-8B25-33310794DD0A}"/>
    <hyperlink ref="E17548" r:id="rId35089" display="https://www.google.com/maps/@36.079167,-79.199722,450m/data=!3m1!1e3!4m5!3m4!1s0x0:0x0!8m2!3d36.079167!4d-79.199722" xr:uid="{044D5ABE-2182-4626-B0E5-571B3A336BBF}"/>
    <hyperlink ref="F17548" r:id="rId35090" display="https://www.bing.com/maps?cp=36.079167~-79.199722&amp;style=o&amp;lvl=18&amp;dir=0&amp;sp=point.36.079167_-79.199722_Stout Farm" xr:uid="{79F958A1-141E-44D1-A7D6-D56BC97B50EB}"/>
    <hyperlink ref="E17549" r:id="rId35091" display="https://www.google.com/maps/@35.204444,-78.681111,450m/data=!3m1!1e3!4m5!3m4!1s0x0:0x0!8m2!3d35.204444!4d-78.681111" xr:uid="{FA4616E7-67E3-461B-A37E-B280913197CD}"/>
    <hyperlink ref="F17549" r:id="rId35092" display="https://www.bing.com/maps?cp=35.204444~-78.681111&amp;style=o&amp;lvl=18&amp;dir=0&amp;sp=point.35.204444_-78.681111_Tart Farm" xr:uid="{E897E3BC-2D73-48B4-B28B-2AB1BBB76C0B}"/>
    <hyperlink ref="E17550" r:id="rId35093" display="https://www.google.com/maps/@35.511698,-78.291129,450m/data=!3m1!1e3!4m5!3m4!1s0x0:0x0!8m2!3d35.511698!4d-78.291129" xr:uid="{402502CA-D573-4101-BD27-651AECF1418D}"/>
    <hyperlink ref="F17550" r:id="rId35094" display="https://www.bing.com/maps?cp=35.511698~-78.291129&amp;style=o&amp;lvl=18&amp;dir=0&amp;sp=point.35.511698_-78.291129_Wellons Farm" xr:uid="{B0027C87-C64E-4E7B-94C8-7E9829D6A453}"/>
    <hyperlink ref="E17551" r:id="rId35095" display="https://www.google.com/maps/@35.058333,-77.853611,450m/data=!3m1!1e3!4m5!3m4!1s0x0:0x0!8m2!3d35.058333!4d-77.853611" xr:uid="{8D6C53ED-7169-47B0-A0F1-0AB2F00A749B}"/>
    <hyperlink ref="F17551" r:id="rId35096" display="https://www.bing.com/maps?cp=35.058333~-77.853611&amp;style=o&amp;lvl=18&amp;dir=0&amp;sp=point.35.058333_-77.853611_Woodland Church Farm" xr:uid="{712CE9D2-A332-4B8A-B45C-E5B00C4BB822}"/>
    <hyperlink ref="E17552" r:id="rId35097" display="https://www.google.com/maps/@36.199167,-80.697222,450m/data=!3m1!1e3!4m5!3m4!1s0x0:0x0!8m2!3d36.199167!4d-80.697222" xr:uid="{660F325D-DCB6-4853-88F8-12E0786B6BAB}"/>
    <hyperlink ref="F17552" r:id="rId35098" display="https://www.bing.com/maps?cp=36.199167~-80.697222&amp;style=o&amp;lvl=18&amp;dir=0&amp;sp=point.36.199167_-80.697222_Yadkin 601 Farm" xr:uid="{C61943ED-54FA-4D13-A8D4-48F2FF6786BF}"/>
    <hyperlink ref="E17553" r:id="rId35099" display="https://www.google.com/maps/@35.257778,-81.830556,450m/data=!3m1!1e3!4m5!3m4!1s0x0:0x0!8m2!3d35.257778!4d-81.830556" xr:uid="{E68D925E-AA73-4904-B941-588540A832C1}"/>
    <hyperlink ref="F17553" r:id="rId35100" display="https://www.bing.com/maps?cp=35.257778~-81.830556&amp;style=o&amp;lvl=18&amp;dir=0&amp;sp=point.35.257778_-81.830556_Rutherford Farm" xr:uid="{B0E9637B-1368-4565-A7C1-1D9C64FF6056}"/>
    <hyperlink ref="E17554" r:id="rId35101" display="https://www.google.com/maps/@36.435556,-77.566389,450m/data=!3m1!1e3!4m5!3m4!1s0x0:0x0!8m2!3d36.435556!4d-77.566389" xr:uid="{FF3E17F5-9830-470C-AFD0-5C9A9CC5601F}"/>
    <hyperlink ref="F17554" r:id="rId35102" display="https://www.bing.com/maps?cp=36.435556~-77.566389&amp;style=o&amp;lvl=18&amp;dir=0&amp;sp=point.36.435556_-77.566389_Schell Solar Farm" xr:uid="{210129CC-54B5-40B7-B138-3AC3EB95404D}"/>
    <hyperlink ref="E17555" r:id="rId35103" display="https://www.google.com/maps/@35.243889,-79.321667,450m/data=!3m1!1e3!4m5!3m4!1s0x0:0x0!8m2!3d35.243889!4d-79.321667" xr:uid="{E0687147-1443-4E05-B6A4-473059AE7895}"/>
    <hyperlink ref="F17555" r:id="rId35104" display="https://www.bing.com/maps?cp=35.243889~-79.321667&amp;style=o&amp;lvl=18&amp;dir=0&amp;sp=point.35.243889_-79.321667_Sedberry Farm" xr:uid="{BCFC7CBE-073B-48E5-8E0B-FE1A00A5BF72}"/>
    <hyperlink ref="E17556" r:id="rId35105" display="https://www.google.com/maps/@36.371111,-78.415278,450m/data=!3m1!1e3!4m5!3m4!1s0x0:0x0!8m2!3d36.371111!4d-78.415278" xr:uid="{45FB8D40-EF5C-411F-A6D6-61CF24A9EB62}"/>
    <hyperlink ref="F17556" r:id="rId35106" display="https://www.bing.com/maps?cp=36.371111~-78.415278&amp;style=o&amp;lvl=18&amp;dir=0&amp;sp=point.36.371111_-78.415278_Spring Valley Farm 2, LLC" xr:uid="{43696D89-1CBB-4105-9096-FEBD52EC21A9}"/>
    <hyperlink ref="E17557" r:id="rId35107" display="https://www.google.com/maps/@35.902222,-81.106111,450m/data=!3m1!1e3!4m5!3m4!1s0x0:0x0!8m2!3d35.902222!4d-81.106111" xr:uid="{9123E02E-BFEC-4017-B4D6-3A97DBEC4A67}"/>
    <hyperlink ref="F17557" r:id="rId35108" display="https://www.bing.com/maps?cp=35.902222~-81.106111&amp;style=o&amp;lvl=18&amp;dir=0&amp;sp=point.35.902222_-81.106111_Stikeleather Farm" xr:uid="{008CA80B-DCB4-4B25-BC34-75C8B72B2AD5}"/>
    <hyperlink ref="E17558" r:id="rId35109" display="https://www.google.com/maps/@34.093333,-117.319444,450m/data=!3m1!1e3!4m5!3m4!1s0x0:0x0!8m2!3d34.093333!4d-117.319444" xr:uid="{F204044D-E4E3-4166-BFBB-4506BDFCDD5E}"/>
    <hyperlink ref="F17558" r:id="rId35110" display="https://www.bing.com/maps?cp=34.093333~-117.319444&amp;style=o&amp;lvl=18&amp;dir=0&amp;sp=point.34.093333_-117.319444_Colton Solar One, LLC" xr:uid="{FE657840-84F3-4D66-B914-FD28F28AE042}"/>
    <hyperlink ref="E17559" r:id="rId35111" display="https://www.google.com/maps/@34.042222,-117.361667,450m/data=!3m1!1e3!4m5!3m4!1s0x0:0x0!8m2!3d34.042222!4d-117.361667" xr:uid="{4876BC2A-0A18-432B-80F9-3CE69C99117E}"/>
    <hyperlink ref="F17559" r:id="rId35112" display="https://www.bing.com/maps?cp=34.042222~-117.361667&amp;style=o&amp;lvl=18&amp;dir=0&amp;sp=point.34.042222_-117.361667_Colton Solar Two, LLC" xr:uid="{C994B31F-629D-402E-8841-2E6EEC60951E}"/>
    <hyperlink ref="E17560" r:id="rId35113" display="https://www.google.com/maps/@35.831944,-119.056111,450m/data=!3m1!1e3!4m5!3m4!1s0x0:0x0!8m2!3d35.831944!4d-119.056111" xr:uid="{49298AAF-22A6-482E-A9D9-26E5BFD9CF92}"/>
    <hyperlink ref="F17560" r:id="rId35114" display="https://www.bing.com/maps?cp=35.831944~-119.056111&amp;style=o&amp;lvl=18&amp;dir=0&amp;sp=point.35.831944_-119.056111_Tropico Solar PV Plant" xr:uid="{35989FEF-8434-4D0B-80F3-1038A28631DC}"/>
    <hyperlink ref="E17561" r:id="rId35115" display="https://www.google.com/maps/@35.835833,-119.056111,450m/data=!3m1!1e3!4m5!3m4!1s0x0:0x0!8m2!3d35.835833!4d-119.056111" xr:uid="{F1B71332-0254-4B1D-92E5-64AA44DF1194}"/>
    <hyperlink ref="F17561" r:id="rId35116" display="https://www.bing.com/maps?cp=35.835833~-119.056111&amp;style=o&amp;lvl=18&amp;dir=0&amp;sp=point.35.835833_-119.056111_Nicolis Solar PV Plant" xr:uid="{6ADA8E39-28A9-49E7-B962-5EB89C4C716E}"/>
    <hyperlink ref="E17562" r:id="rId35117" display="https://www.google.com/maps/@39.980278,-74.770278,450m/data=!3m1!1e3!4m5!3m4!1s0x0:0x0!8m2!3d39.980278!4d-74.770278" xr:uid="{A5FF34C0-F0B5-4DD4-8700-EDCD40962C88}"/>
    <hyperlink ref="F17562" r:id="rId35118" display="https://www.bing.com/maps?cp=39.980278~-74.770278&amp;style=o&amp;lvl=18&amp;dir=0&amp;sp=point.39.980278_-74.770278_L&amp;D Landfill Solar" xr:uid="{5EE24431-A2CB-427E-A876-1E2189061B78}"/>
    <hyperlink ref="E17563" r:id="rId35119" display="https://www.google.com/maps/@34.496944,-79.048889,450m/data=!3m1!1e3!4m5!3m4!1s0x0:0x0!8m2!3d34.496944!4d-79.048889" xr:uid="{79331838-DCD9-4116-A656-15E98EEC57E5}"/>
    <hyperlink ref="F17563" r:id="rId35120" display="https://www.bing.com/maps?cp=34.496944~-79.048889&amp;style=o&amp;lvl=18&amp;dir=0&amp;sp=point.34.496944_-79.048889_Walters Solar (FLS 260)" xr:uid="{1117092A-3E35-47A0-890A-DE01348F6885}"/>
    <hyperlink ref="E17564" r:id="rId35121" display="https://www.google.com/maps/@36.414722,-78.459722,450m/data=!3m1!1e3!4m5!3m4!1s0x0:0x0!8m2!3d36.414722!4d-78.459722" xr:uid="{F3C65A32-0FA0-4299-B215-6B587F16A4E8}"/>
    <hyperlink ref="F17564" r:id="rId35122" display="https://www.bing.com/maps?cp=36.414722~-78.459722&amp;style=o&amp;lvl=18&amp;dir=0&amp;sp=point.36.414722_-78.459722_Stagecoach Solar" xr:uid="{3EB75024-40EF-479C-BFE9-836E6F258179}"/>
    <hyperlink ref="E17565" r:id="rId35123" display="https://www.google.com/maps/@36.325000,-78.343056,450m/data=!3m1!1e3!4m5!3m4!1s0x0:0x0!8m2!3d36.325000!4d-78.343056" xr:uid="{4BFD2178-B8C5-4BD2-AB3D-D960BCA06990}"/>
    <hyperlink ref="F17565" r:id="rId35124" display="https://www.bing.com/maps?cp=36.325000~-78.343056&amp;style=o&amp;lvl=18&amp;dir=0&amp;sp=point.36.325000_-78.343056_Vicksburg Solar" xr:uid="{F6959555-DFDD-4593-874F-061FDB79425D}"/>
    <hyperlink ref="E17566" r:id="rId35125" display="https://www.google.com/maps/@36.250000,-78.250000,450m/data=!3m1!1e3!4m5!3m4!1s0x0:0x0!8m2!3d36.250000!4d-78.250000" xr:uid="{331A6038-3733-407F-AADF-6CF5E272A3D9}"/>
    <hyperlink ref="F17566" r:id="rId35126" display="https://www.bing.com/maps?cp=36.250000~-78.250000&amp;style=o&amp;lvl=18&amp;dir=0&amp;sp=point.36.250000_-78.250000_Soul City Solar" xr:uid="{EC70D8EA-5481-49F7-B5D4-EABD7389BB0F}"/>
    <hyperlink ref="E17567" r:id="rId35127" display="https://www.google.com/maps/@35.115278,-119.317778,450m/data=!3m1!1e3!4m5!3m4!1s0x0:0x0!8m2!3d35.115278!4d-119.317778" xr:uid="{1F3F764F-E44C-4460-8C16-5E5696709339}"/>
    <hyperlink ref="F17567" r:id="rId35128" display="https://www.bing.com/maps?cp=35.115278~-119.317778&amp;style=o&amp;lvl=18&amp;dir=0&amp;sp=point.35.115278_-119.317778_Maricopa West Solar PV, LLC" xr:uid="{FB0AA6FF-E5A4-4E72-B8BF-34650B6BCD6B}"/>
    <hyperlink ref="E17568" r:id="rId35129" display="https://www.google.com/maps/@33.740000,-117.010556,450m/data=!3m1!1e3!4m5!3m4!1s0x0:0x0!8m2!3d33.740000!4d-117.010556" xr:uid="{0930C855-8215-4A8E-836A-7D6CD3A5CF88}"/>
    <hyperlink ref="F17568" r:id="rId35130" display="https://www.bing.com/maps?cp=33.740000~-117.010556&amp;style=o&amp;lvl=18&amp;dir=0&amp;sp=point.33.740000_-117.010556_AP North Lake I, LP" xr:uid="{365D6E5D-2EFD-44AF-A539-6EF1E4E57E12}"/>
    <hyperlink ref="E17569" r:id="rId35131" display="https://www.google.com/maps/@28.066389,-82.017500,450m/data=!3m1!1e3!4m5!3m4!1s0x0:0x0!8m2!3d28.066389!4d-82.017500" xr:uid="{6228E422-9BA5-4078-A22A-62433A54B44B}"/>
    <hyperlink ref="F17569" r:id="rId35132" display="https://www.bing.com/maps?cp=28.066389~-82.017500&amp;style=o&amp;lvl=18&amp;dir=0&amp;sp=point.28.066389_-82.017500_LKL BLBD, LLC" xr:uid="{0978B1A3-531D-48C5-ABEA-F6B1D183B2BD}"/>
    <hyperlink ref="E17570" r:id="rId35133" display="https://www.google.com/maps/@43.244444,-77.174722,450m/data=!3m1!1e3!4m5!3m4!1s0x0:0x0!8m2!3d43.244444!4d-77.174722" xr:uid="{377965EB-A7CA-44B4-A958-26AA20D101ED}"/>
    <hyperlink ref="F17570" r:id="rId35134" display="https://www.bing.com/maps?cp=43.244444~-77.174722&amp;style=o&amp;lvl=18&amp;dir=0&amp;sp=point.43.244444_-77.174722_Town of Williamson Landfill PV" xr:uid="{DFFB5E49-1A10-4AFA-80E2-A3D4A4C24E3B}"/>
    <hyperlink ref="E17571" r:id="rId35135" display="https://www.google.com/maps/@38.421389,-79.591389,450m/data=!3m1!1e3!4m5!3m4!1s0x0:0x0!8m2!3d38.421389!4d-79.591389" xr:uid="{FBDFAEAC-914B-4CE4-8E07-68D92E292FEA}"/>
    <hyperlink ref="F17571" r:id="rId35136" display="https://www.bing.com/maps?cp=38.421389~-79.591389&amp;style=o&amp;lvl=18&amp;dir=0&amp;sp=point.38.421389_-79.591389_Monterey Diesel Generation Facility" xr:uid="{704C1947-44DB-435A-BAE7-633B326E1E58}"/>
    <hyperlink ref="E17572" r:id="rId35137" display="https://www.google.com/maps/@38.421389,-79.591389,450m/data=!3m1!1e3!4m5!3m4!1s0x0:0x0!8m2!3d38.421389!4d-79.591389" xr:uid="{05C1EA39-6D42-4022-9121-2795B260E584}"/>
    <hyperlink ref="F17572" r:id="rId35138" display="https://www.bing.com/maps?cp=38.421389~-79.591389&amp;style=o&amp;lvl=18&amp;dir=0&amp;sp=point.38.421389_-79.591389_Monterey Diesel Generation Facility" xr:uid="{BF693156-39A2-4089-B1EC-9D612D831391}"/>
    <hyperlink ref="E17573" r:id="rId35139" display="https://www.google.com/maps/@38.421389,-79.591389,450m/data=!3m1!1e3!4m5!3m4!1s0x0:0x0!8m2!3d38.421389!4d-79.591389" xr:uid="{6F35F45E-0D37-4726-A988-0D3660CEABEE}"/>
    <hyperlink ref="F17573" r:id="rId35140" display="https://www.bing.com/maps?cp=38.421389~-79.591389&amp;style=o&amp;lvl=18&amp;dir=0&amp;sp=point.38.421389_-79.591389_Monterey Diesel Generation Facility" xr:uid="{DDD8B1E5-2F03-447E-8C23-515B1A244C55}"/>
    <hyperlink ref="E17574" r:id="rId35141" display="https://www.google.com/maps/@38.421389,-79.591389,450m/data=!3m1!1e3!4m5!3m4!1s0x0:0x0!8m2!3d38.421389!4d-79.591389" xr:uid="{CEC7EDA8-475A-4931-90D4-D2C98A1A1CF0}"/>
    <hyperlink ref="F17574" r:id="rId35142" display="https://www.bing.com/maps?cp=38.421389~-79.591389&amp;style=o&amp;lvl=18&amp;dir=0&amp;sp=point.38.421389_-79.591389_Monterey Diesel Generation Facility" xr:uid="{01B786F1-41D4-47FA-8588-69C650F259CE}"/>
    <hyperlink ref="E17575" r:id="rId35143" display="https://www.google.com/maps/@38.421389,-79.591389,450m/data=!3m1!1e3!4m5!3m4!1s0x0:0x0!8m2!3d38.421389!4d-79.591389" xr:uid="{12236899-B4B5-4C99-9DFE-CD1E48D8CF17}"/>
    <hyperlink ref="F17575" r:id="rId35144" display="https://www.bing.com/maps?cp=38.421389~-79.591389&amp;style=o&amp;lvl=18&amp;dir=0&amp;sp=point.38.421389_-79.591389_Monterey Diesel Generation Facility" xr:uid="{FBDDB0AB-35FF-49DA-BE67-ADD577B9FF8B}"/>
    <hyperlink ref="E17576" r:id="rId35145" display="https://www.google.com/maps/@38.421389,-79.591389,450m/data=!3m1!1e3!4m5!3m4!1s0x0:0x0!8m2!3d38.421389!4d-79.591389" xr:uid="{476DD84C-0982-462C-8091-7DDA4806705C}"/>
    <hyperlink ref="F17576" r:id="rId35146" display="https://www.bing.com/maps?cp=38.421389~-79.591389&amp;style=o&amp;lvl=18&amp;dir=0&amp;sp=point.38.421389_-79.591389_Monterey Diesel Generation Facility" xr:uid="{655C2123-7AD3-487A-80C6-7F2C06D12CAC}"/>
    <hyperlink ref="E17577" r:id="rId35147" display="https://www.google.com/maps/@38.421389,-79.591389,450m/data=!3m1!1e3!4m5!3m4!1s0x0:0x0!8m2!3d38.421389!4d-79.591389" xr:uid="{4541F825-8B31-4233-B5F2-D4C40ED7341E}"/>
    <hyperlink ref="F17577" r:id="rId35148" display="https://www.bing.com/maps?cp=38.421389~-79.591389&amp;style=o&amp;lvl=18&amp;dir=0&amp;sp=point.38.421389_-79.591389_Monterey Diesel Generation Facility" xr:uid="{F69C7417-B048-4F29-B7DA-F923D907A98F}"/>
    <hyperlink ref="E17578" r:id="rId35149" display="https://www.google.com/maps/@38.421389,-79.591389,450m/data=!3m1!1e3!4m5!3m4!1s0x0:0x0!8m2!3d38.421389!4d-79.591389" xr:uid="{DE7B4E15-6BEB-4742-AAB4-79CF2E8DE812}"/>
    <hyperlink ref="F17578" r:id="rId35150" display="https://www.bing.com/maps?cp=38.421389~-79.591389&amp;style=o&amp;lvl=18&amp;dir=0&amp;sp=point.38.421389_-79.591389_Monterey Diesel Generation Facility" xr:uid="{0EB090B6-246F-4969-8EB0-9ED0C766CC0C}"/>
    <hyperlink ref="E17579" r:id="rId35151" display="https://www.google.com/maps/@38.421389,-79.591389,450m/data=!3m1!1e3!4m5!3m4!1s0x0:0x0!8m2!3d38.421389!4d-79.591389" xr:uid="{F25CD4E9-3389-4775-8BAB-C88E8357F791}"/>
    <hyperlink ref="F17579" r:id="rId35152" display="https://www.bing.com/maps?cp=38.421389~-79.591389&amp;style=o&amp;lvl=18&amp;dir=0&amp;sp=point.38.421389_-79.591389_Monterey Diesel Generation Facility" xr:uid="{10FB0022-4729-4AD4-9636-E88AA2E86419}"/>
    <hyperlink ref="E17580" r:id="rId35153" display="https://www.google.com/maps/@38.421389,-79.591389,450m/data=!3m1!1e3!4m5!3m4!1s0x0:0x0!8m2!3d38.421389!4d-79.591389" xr:uid="{3D725A5A-6853-4C5F-8348-E58B87E5226A}"/>
    <hyperlink ref="F17580" r:id="rId35154" display="https://www.bing.com/maps?cp=38.421389~-79.591389&amp;style=o&amp;lvl=18&amp;dir=0&amp;sp=point.38.421389_-79.591389_Monterey Diesel Generation Facility" xr:uid="{A37971F3-A41A-4905-8A08-B7C3A8F83A5C}"/>
    <hyperlink ref="E17581" r:id="rId35155" display="https://www.google.com/maps/@34.810000,-106.520000,450m/data=!3m1!1e3!4m5!3m4!1s0x0:0x0!8m2!3d34.810000!4d-106.520000" xr:uid="{BF0C95EE-ADAA-41D3-97B8-CEDF05A47CC0}"/>
    <hyperlink ref="F17581" r:id="rId35156" display="https://www.bing.com/maps?cp=34.810000~-106.520000&amp;style=o&amp;lvl=18&amp;dir=0&amp;sp=point.34.810000_-106.520000_Meadow Lake Solar Energy Center" xr:uid="{7BB0A7D2-AA6C-40AD-925C-99817D243B41}"/>
    <hyperlink ref="E17582" r:id="rId35157" display="https://www.google.com/maps/@35.201150,-107.245156,450m/data=!3m1!1e3!4m5!3m4!1s0x0:0x0!8m2!3d35.201150!4d-107.245156" xr:uid="{D0625F97-BF9A-446A-88C5-86C2D555AB0A}"/>
    <hyperlink ref="F17582" r:id="rId35158" display="https://www.bing.com/maps?cp=35.201150~-107.245156&amp;style=o&amp;lvl=18&amp;dir=0&amp;sp=point.35.201150_-107.245156_Cibola" xr:uid="{7ABF5386-2A93-47B2-AAD4-8EAD4152CC35}"/>
    <hyperlink ref="E17583" r:id="rId35159" display="https://www.google.com/maps/@38.311111,-113.053611,450m/data=!3m1!1e3!4m5!3m4!1s0x0:0x0!8m2!3d38.311111!4d-113.053611" xr:uid="{B440B839-9F0C-46BF-9B0B-1A128EF0DC03}"/>
    <hyperlink ref="F17583" r:id="rId35160" display="https://www.bing.com/maps?cp=38.311111~-113.053611&amp;style=o&amp;lvl=18&amp;dir=0&amp;sp=point.38.311111_-113.053611_South Milford Solar Plant" xr:uid="{F29EAA41-E352-4531-90A8-306E70607414}"/>
    <hyperlink ref="E17584" r:id="rId35161" display="https://www.google.com/maps/@34.720000,-102.253333,450m/data=!3m1!1e3!4m5!3m4!1s0x0:0x0!8m2!3d34.720000!4d-102.253333" xr:uid="{39E48EC9-E5E9-4A4F-8635-6C68460F5FAA}"/>
    <hyperlink ref="F17584" r:id="rId35162" display="https://www.bing.com/maps?cp=34.720000~-102.253333&amp;style=o&amp;lvl=18&amp;dir=0&amp;sp=point.34.720000_-102.253333_TX Jumbo Road Wind" xr:uid="{0227D25E-C8CC-46B2-B2EA-0B6D89FF5158}"/>
    <hyperlink ref="E17585" r:id="rId35163" display="https://www.google.com/maps/@41.774444,-70.615833,450m/data=!3m1!1e3!4m5!3m4!1s0x0:0x0!8m2!3d41.774444!4d-70.615833" xr:uid="{C6558E4D-E663-41E7-89CC-E8F9CA0C1A4F}"/>
    <hyperlink ref="F17585" r:id="rId35164" display="https://www.bing.com/maps?cp=41.774444~-70.615833&amp;style=o&amp;lvl=18&amp;dir=0&amp;sp=point.41.774444_-70.615833_Future Generation Wind" xr:uid="{575EAF99-7B8D-42B4-A17A-BADC7382972D}"/>
    <hyperlink ref="E17586" r:id="rId35165" display="https://www.google.com/maps/@44.671944,-74.949444,450m/data=!3m1!1e3!4m5!3m4!1s0x0:0x0!8m2!3d44.671944!4d-74.949444" xr:uid="{57C5C50C-322F-451C-B146-C331914155C9}"/>
    <hyperlink ref="F17586" r:id="rId35166" display="https://www.bing.com/maps?cp=44.671944~-74.949444&amp;style=o&amp;lvl=18&amp;dir=0&amp;sp=point.44.671944_-74.949444_Clarkson Solar" xr:uid="{8CE92681-3EFC-4444-BE85-39E6F4BF43F0}"/>
    <hyperlink ref="E17587" r:id="rId35167" display="https://www.google.com/maps/@42.148333,-72.748056,450m/data=!3m1!1e3!4m5!3m4!1s0x0:0x0!8m2!3d42.148333!4d-72.748056" xr:uid="{A19BAEF1-F3C4-4804-A8FE-78D54DD24D43}"/>
    <hyperlink ref="F17587" r:id="rId35168" display="https://www.bing.com/maps?cp=42.148333~-72.748056&amp;style=o&amp;lvl=18&amp;dir=0&amp;sp=point.42.148333_-72.748056_Twiss Street Solar" xr:uid="{860B257B-56A9-4FC2-89F2-69FB4392617A}"/>
    <hyperlink ref="E17588" r:id="rId35169" display="https://www.google.com/maps/@42.150278,-72.552222,450m/data=!3m1!1e3!4m5!3m4!1s0x0:0x0!8m2!3d42.150278!4d-72.552222" xr:uid="{6329254D-9463-4A3C-97EE-CCA1579F2FDE}"/>
    <hyperlink ref="F17588" r:id="rId35170" display="https://www.bing.com/maps?cp=42.150278~-72.552222&amp;style=o&amp;lvl=18&amp;dir=0&amp;sp=point.42.150278_-72.552222_Chicopee River Solar" xr:uid="{5A662E26-4EF6-4E48-8357-0F6FEB1DAB78}"/>
    <hyperlink ref="E17589" r:id="rId35171" display="https://www.google.com/maps/@42.158056,-72.595833,450m/data=!3m1!1e3!4m5!3m4!1s0x0:0x0!8m2!3d42.158056!4d-72.595833" xr:uid="{39531537-3BF1-45F9-8750-6A515072E6F6}"/>
    <hyperlink ref="F17589" r:id="rId35172" display="https://www.bing.com/maps?cp=42.158056~-72.595833&amp;style=o&amp;lvl=18&amp;dir=0&amp;sp=point.42.158056_-72.595833_Chicopee Granby Road Solar" xr:uid="{5D8D9E03-DAB9-4E74-B791-B3E9ACF05E41}"/>
    <hyperlink ref="E17590" r:id="rId35173" display="https://www.google.com/maps/@40.755289,-75.170955,450m/data=!3m1!1e3!4m5!3m4!1s0x0:0x0!8m2!3d40.755289!4d-75.170955" xr:uid="{78EDF607-58F2-4CD6-AF5E-8F1AC12D843A}"/>
    <hyperlink ref="F17590" r:id="rId35174" display="https://www.bing.com/maps?cp=40.755289~-75.170955&amp;style=o&amp;lvl=18&amp;dir=0&amp;sp=point.40.755289_-75.170955_Harmony" xr:uid="{B134051D-E376-46EB-86FB-E8426B781738}"/>
    <hyperlink ref="E17591" r:id="rId35175" display="https://www.google.com/maps/@40.065278,-74.590556,450m/data=!3m1!1e3!4m5!3m4!1s0x0:0x0!8m2!3d40.065278!4d-74.590556" xr:uid="{80CBBADD-14DE-4288-8EAC-C787C4C7D0E6}"/>
    <hyperlink ref="F17591" r:id="rId35176" display="https://www.bing.com/maps?cp=40.065278~-74.590556&amp;style=o&amp;lvl=18&amp;dir=0&amp;sp=point.40.065278_-74.590556_Hanover" xr:uid="{FBF4A669-9811-4DAE-99DD-9B88F14F3BEB}"/>
    <hyperlink ref="E17592" r:id="rId35177" display="https://www.google.com/maps/@44.888889,-74.103333,450m/data=!3m1!1e3!4m5!3m4!1s0x0:0x0!8m2!3d44.888889!4d-74.103333" xr:uid="{16259B11-8280-4E6E-8D26-E088AFE357E6}"/>
    <hyperlink ref="F17592" r:id="rId35178" display="https://www.bing.com/maps?cp=44.888889~-74.103333&amp;style=o&amp;lvl=18&amp;dir=0&amp;sp=point.44.888889_-74.103333_Jericho Rise Wind Farm LLC" xr:uid="{AC4FB3CE-5126-44B4-9DC6-4CFD1E880EA8}"/>
    <hyperlink ref="E17593" r:id="rId35179" display="https://www.google.com/maps/@40.236111,-74.321389,450m/data=!3m1!1e3!4m5!3m4!1s0x0:0x0!8m2!3d40.236111!4d-74.321389" xr:uid="{89A417C4-257E-4D92-98A4-98A3E01D746B}"/>
    <hyperlink ref="F17593" r:id="rId35180" display="https://www.bing.com/maps?cp=40.236111~-74.321389&amp;style=o&amp;lvl=18&amp;dir=0&amp;sp=point.40.236111_-74.321389_CentraState Medical Center PV Facility" xr:uid="{CCDAD211-D4DD-449C-8511-52DA948CE27A}"/>
    <hyperlink ref="E17594" r:id="rId35181" display="https://www.google.com/maps/@40.555000,-74.709444,450m/data=!3m1!1e3!4m5!3m4!1s0x0:0x0!8m2!3d40.555000!4d-74.709444" xr:uid="{2CC2FC61-3035-48F2-A3A3-319F0FBA66C2}"/>
    <hyperlink ref="F17594" r:id="rId35182" display="https://www.bing.com/maps?cp=40.555000~-74.709444&amp;style=o&amp;lvl=18&amp;dir=0&amp;sp=point.40.555000_-74.709444_Imclone Solar Electric Facility" xr:uid="{4F38E541-8143-419D-BE17-068B3159D07C}"/>
    <hyperlink ref="E17595" r:id="rId35183" display="https://www.google.com/maps/@39.406944,-101.039444,450m/data=!3m1!1e3!4m5!3m4!1s0x0:0x0!8m2!3d39.406944!4d-101.039444" xr:uid="{8E33C014-AEAB-4472-82F7-5C0EA2FD84DF}"/>
    <hyperlink ref="F17595" r:id="rId35184" display="https://www.bing.com/maps?cp=39.406944~-101.039444&amp;style=o&amp;lvl=18&amp;dir=0&amp;sp=point.39.406944_-101.039444_Midwest Energy Community Solar Array" xr:uid="{99B041EB-47AA-42AF-B7DB-F5269201DDC6}"/>
    <hyperlink ref="E17596" r:id="rId35185" display="https://www.google.com/maps/@36.050833,-119.947500,450m/data=!3m1!1e3!4m5!3m4!1s0x0:0x0!8m2!3d36.050833!4d-119.947500" xr:uid="{CA0C8938-0826-4973-8B8E-A707D29036EC}"/>
    <hyperlink ref="F17596" r:id="rId35186" display="https://www.bing.com/maps?cp=36.050833~-119.947500&amp;style=o&amp;lvl=18&amp;dir=0&amp;sp=point.36.050833_-119.947500_Kettleman Solar -Centaurus" xr:uid="{07F54E51-63D9-4658-A2A7-5E809E42B256}"/>
    <hyperlink ref="E17597" r:id="rId35187" display="https://www.google.com/maps/@33.035556,-111.430278,450m/data=!3m1!1e3!4m5!3m4!1s0x0:0x0!8m2!3d33.035556!4d-111.430278" xr:uid="{21124C34-8C54-4BAA-AA82-E20DCE6D8A83}"/>
    <hyperlink ref="F17597" r:id="rId35188" display="https://www.bing.com/maps?cp=33.035556~-111.430278&amp;style=o&amp;lvl=18&amp;dir=0&amp;sp=point.33.035556_-111.430278_Sandstone Solar" xr:uid="{89B8E8C1-04A1-4389-9608-546F05C50017}"/>
    <hyperlink ref="E17598" r:id="rId35189" display="https://www.google.com/maps/@40.120833,-88.961111,450m/data=!3m1!1e3!4m5!3m4!1s0x0:0x0!8m2!3d40.120833!4d-88.961111" xr:uid="{0C1B3778-09DE-45D6-8EB4-86AF8BEDCE3E}"/>
    <hyperlink ref="F17598" r:id="rId35190" display="https://www.bing.com/maps?cp=40.120833~-88.961111&amp;style=o&amp;lvl=18&amp;dir=0&amp;sp=point.40.120833_-88.961111_Clinton LFGTE" xr:uid="{39D53E09-D44F-47AF-954B-08D83C479753}"/>
    <hyperlink ref="E17599" r:id="rId35191" display="https://www.google.com/maps/@40.120833,-88.961111,450m/data=!3m1!1e3!4m5!3m4!1s0x0:0x0!8m2!3d40.120833!4d-88.961111" xr:uid="{6CAA9572-D963-4DD6-B119-DA40D1A912C8}"/>
    <hyperlink ref="F17599" r:id="rId35192" display="https://www.bing.com/maps?cp=40.120833~-88.961111&amp;style=o&amp;lvl=18&amp;dir=0&amp;sp=point.40.120833_-88.961111_Clinton LFGTE" xr:uid="{8E6AD686-D16E-4928-B74D-04D335B12017}"/>
    <hyperlink ref="E17600" r:id="rId35193" display="https://www.google.com/maps/@42.127500,-71.996389,450m/data=!3m1!1e3!4m5!3m4!1s0x0:0x0!8m2!3d42.127500!4d-71.996389" xr:uid="{8A7E0141-683F-4142-A47B-AF2E9894749D}"/>
    <hyperlink ref="F17600" r:id="rId35194" display="https://www.bing.com/maps?cp=42.127500~-71.996389&amp;style=o&amp;lvl=18&amp;dir=0&amp;sp=point.42.127500_-71.996389_Charlton Solar I CSG" xr:uid="{4F8AD46D-C25D-4D7B-AC56-963A8C738DBF}"/>
    <hyperlink ref="E17601" r:id="rId35195" display="https://www.google.com/maps/@40.920000,-94.671667,450m/data=!3m1!1e3!4m5!3m4!1s0x0:0x0!8m2!3d40.920000!4d-94.671667" xr:uid="{F8458F80-9E45-411D-9EEA-ADF1F9FFA6FC}"/>
    <hyperlink ref="F17601" r:id="rId35196" display="https://www.bing.com/maps?cp=40.920000~-94.671667&amp;style=o&amp;lvl=18&amp;dir=0&amp;sp=point.40.920000_-94.671667_Adams Wind" xr:uid="{8224C3BE-4B7E-4C8B-9D42-69FFC5C67BA6}"/>
    <hyperlink ref="E17602" r:id="rId35197" display="https://www.google.com/maps/@40.920000,-94.671667,450m/data=!3m1!1e3!4m5!3m4!1s0x0:0x0!8m2!3d40.920000!4d-94.671667" xr:uid="{322D67F8-B12A-4DFE-B890-35DC0A92FDCD}"/>
    <hyperlink ref="F17602" r:id="rId35198" display="https://www.bing.com/maps?cp=40.920000~-94.671667&amp;style=o&amp;lvl=18&amp;dir=0&amp;sp=point.40.920000_-94.671667_Adams Wind" xr:uid="{B7C87131-9BF6-469A-BF69-FE289DB2992D}"/>
    <hyperlink ref="E17603" r:id="rId35199" display="https://www.google.com/maps/@40.920000,-94.671667,450m/data=!3m1!1e3!4m5!3m4!1s0x0:0x0!8m2!3d40.920000!4d-94.671667" xr:uid="{B5D9D144-4EF9-4878-9194-B046C45EE92D}"/>
    <hyperlink ref="F17603" r:id="rId35200" display="https://www.bing.com/maps?cp=40.920000~-94.671667&amp;style=o&amp;lvl=18&amp;dir=0&amp;sp=point.40.920000_-94.671667_Adams Wind" xr:uid="{17BE1952-E2C3-4910-8E33-CC3A48F2C45D}"/>
    <hyperlink ref="E17604" r:id="rId35201" display="https://www.google.com/maps/@40.920000,-94.671667,450m/data=!3m1!1e3!4m5!3m4!1s0x0:0x0!8m2!3d40.920000!4d-94.671667" xr:uid="{D1E56800-A309-4043-83D3-41F8FCD3AD64}"/>
    <hyperlink ref="F17604" r:id="rId35202" display="https://www.bing.com/maps?cp=40.920000~-94.671667&amp;style=o&amp;lvl=18&amp;dir=0&amp;sp=point.40.920000_-94.671667_Adams Wind" xr:uid="{F14C4894-D486-4505-BE82-65735010BE93}"/>
    <hyperlink ref="E17605" r:id="rId35203" display="https://www.google.com/maps/@35.726667,-119.905833,450m/data=!3m1!1e3!4m5!3m4!1s0x0:0x0!8m2!3d35.726667!4d-119.905833" xr:uid="{46527C7B-0522-4053-9E2B-9FEBDE49E592}"/>
    <hyperlink ref="F17605" r:id="rId35204" display="https://www.bing.com/maps?cp=35.726667~-119.905833&amp;style=o&amp;lvl=18&amp;dir=0&amp;sp=point.35.726667_-119.905833_Coronal Lost Hills" xr:uid="{895DCF6A-282C-41F3-9C62-807B8F60D156}"/>
    <hyperlink ref="E17606" r:id="rId35205" display="https://www.google.com/maps/@41.745556,-71.117222,450m/data=!3m1!1e3!4m5!3m4!1s0x0:0x0!8m2!3d41.745556!4d-71.117222" xr:uid="{E45E93E3-4CEF-4409-BBA0-66E61241A508}"/>
    <hyperlink ref="F17606" r:id="rId35206" display="https://www.bing.com/maps?cp=41.745556~-71.117222&amp;style=o&amp;lvl=18&amp;dir=0&amp;sp=point.41.745556_-71.117222_631-56 Airport Owner, LLC" xr:uid="{C32CA0E1-6B0B-4EF6-9379-DEF3E794AD01}"/>
    <hyperlink ref="E17607" r:id="rId35207" display="https://www.google.com/maps/@36.468000,-77.592000,450m/data=!3m1!1e3!4m5!3m4!1s0x0:0x0!8m2!3d36.468000!4d-77.592000" xr:uid="{CCC3A9DD-049C-40DB-928F-D8CF04C0B2FB}"/>
    <hyperlink ref="F17607" r:id="rId35208" display="https://www.bing.com/maps?cp=36.468000~-77.592000&amp;style=o&amp;lvl=18&amp;dir=0&amp;sp=point.36.468000_-77.592000_Garysburg Solar" xr:uid="{7518BA34-000E-4BEB-857E-CF62CE22E642}"/>
    <hyperlink ref="E17608" r:id="rId35209" display="https://www.google.com/maps/@36.514722,-77.656111,450m/data=!3m1!1e3!4m5!3m4!1s0x0:0x0!8m2!3d36.514722!4d-77.656111" xr:uid="{43A7C62B-A05C-45F0-8737-F09E0DA34AE4}"/>
    <hyperlink ref="F17608" r:id="rId35210" display="https://www.bing.com/maps?cp=36.514722~-77.656111&amp;style=o&amp;lvl=18&amp;dir=0&amp;sp=point.36.514722_-77.656111_Gaston Solar" xr:uid="{BD8C5AE9-0A3C-40CF-A507-00A1DEBEE3F6}"/>
    <hyperlink ref="E17609" r:id="rId35211" display="https://www.google.com/maps/@36.476944,-77.467778,450m/data=!3m1!1e3!4m5!3m4!1s0x0:0x0!8m2!3d36.476944!4d-77.467778" xr:uid="{FEB6A81E-707E-42AB-B530-145FD5C72A91}"/>
    <hyperlink ref="F17609" r:id="rId35212" display="https://www.bing.com/maps?cp=36.476944~-77.467778&amp;style=o&amp;lvl=18&amp;dir=0&amp;sp=point.36.476944_-77.467778_Seaboard Solar LLC" xr:uid="{A517A9C7-CB14-43D0-9A1C-A626C149B15E}"/>
    <hyperlink ref="E17610" r:id="rId35213" display="https://www.google.com/maps/@35.181111,-78.096944,450m/data=!3m1!1e3!4m5!3m4!1s0x0:0x0!8m2!3d35.181111!4d-78.096944" xr:uid="{8D4607F1-E840-45B1-A679-22805FE5C0F7}"/>
    <hyperlink ref="F17610" r:id="rId35214" display="https://www.bing.com/maps?cp=35.181111~-78.096944&amp;style=o&amp;lvl=18&amp;dir=0&amp;sp=point.35.181111_-78.096944_Mt Olive Solar 1" xr:uid="{7AFC183A-3DD0-4ABA-AAE5-EF61306DD29D}"/>
    <hyperlink ref="E17611" r:id="rId35215" display="https://www.google.com/maps/@35.016111,-77.821944,450m/data=!3m1!1e3!4m5!3m4!1s0x0:0x0!8m2!3d35.016111!4d-77.821944" xr:uid="{02AF83CB-223E-4B6A-BFE3-96158E33932E}"/>
    <hyperlink ref="F17611" r:id="rId35216" display="https://www.bing.com/maps?cp=35.016111~-77.821944&amp;style=o&amp;lvl=18&amp;dir=0&amp;sp=point.35.016111_-77.821944_FLS Solar 230 (Warren)" xr:uid="{6292E30C-DAD4-4A83-A74D-A880D9A6B9A9}"/>
    <hyperlink ref="E17612" r:id="rId35217" display="https://www.google.com/maps/@36.161944,-97.036944,450m/data=!3m1!1e3!4m5!3m4!1s0x0:0x0!8m2!3d36.161944!4d-97.036944" xr:uid="{89E26D5C-B89F-4D50-893C-0E739BD5FCB4}"/>
    <hyperlink ref="F17612" r:id="rId35218" display="https://www.bing.com/maps?cp=36.161944~-97.036944&amp;style=o&amp;lvl=18&amp;dir=0&amp;sp=point.36.161944_-97.036944_Stillwater Energy Center" xr:uid="{1A7BF2BF-8487-4082-ACFF-8C1688B898AF}"/>
    <hyperlink ref="E17613" r:id="rId35219" display="https://www.google.com/maps/@36.161944,-97.036944,450m/data=!3m1!1e3!4m5!3m4!1s0x0:0x0!8m2!3d36.161944!4d-97.036944" xr:uid="{A9EB8ED1-A5CE-480C-8F7D-3EF4F1514A3B}"/>
    <hyperlink ref="F17613" r:id="rId35220" display="https://www.bing.com/maps?cp=36.161944~-97.036944&amp;style=o&amp;lvl=18&amp;dir=0&amp;sp=point.36.161944_-97.036944_Stillwater Energy Center" xr:uid="{676927D9-D1C6-4A37-BC1B-246012DDBB96}"/>
    <hyperlink ref="E17614" r:id="rId35221" display="https://www.google.com/maps/@36.161944,-97.036944,450m/data=!3m1!1e3!4m5!3m4!1s0x0:0x0!8m2!3d36.161944!4d-97.036944" xr:uid="{E774D0AC-F9CC-4B4D-95CF-F5ED1C23AE82}"/>
    <hyperlink ref="F17614" r:id="rId35222" display="https://www.bing.com/maps?cp=36.161944~-97.036944&amp;style=o&amp;lvl=18&amp;dir=0&amp;sp=point.36.161944_-97.036944_Stillwater Energy Center" xr:uid="{422E11C4-3A55-4430-A199-A342E441C009}"/>
    <hyperlink ref="E17615" r:id="rId35223" display="https://www.google.com/maps/@35.858056,-77.499167,450m/data=!3m1!1e3!4m5!3m4!1s0x0:0x0!8m2!3d35.858056!4d-77.499167" xr:uid="{2C6D9310-FCF8-426F-936C-E132F5BFA26F}"/>
    <hyperlink ref="F17615" r:id="rId35224" display="https://www.bing.com/maps?cp=35.858056~-77.499167&amp;style=o&amp;lvl=18&amp;dir=0&amp;sp=point.35.858056_-77.499167_Tarboro Solar" xr:uid="{F3483FBA-8B0C-4F19-AAF6-E2E7289968BD}"/>
    <hyperlink ref="E17616" r:id="rId35225" display="https://www.google.com/maps/@29.330000,-98.660000,450m/data=!3m1!1e3!4m5!3m4!1s0x0:0x0!8m2!3d29.330000!4d-98.660000" xr:uid="{62DE7419-0FDB-4318-812C-24006BBA4D40}"/>
    <hyperlink ref="F17616" r:id="rId35226" display="https://www.bing.com/maps?cp=29.330000~-98.660000&amp;style=o&amp;lvl=18&amp;dir=0&amp;sp=point.29.330000_-98.660000_Nelson Gardens Landfill Gas to Energy" xr:uid="{3F9CD724-7CC3-4165-9C56-4B9A9403CE9B}"/>
    <hyperlink ref="E17617" r:id="rId35227" display="https://www.google.com/maps/@29.330000,-98.660000,450m/data=!3m1!1e3!4m5!3m4!1s0x0:0x0!8m2!3d29.330000!4d-98.660000" xr:uid="{749398AA-6E3B-4CD4-937C-927858C6871C}"/>
    <hyperlink ref="F17617" r:id="rId35228" display="https://www.bing.com/maps?cp=29.330000~-98.660000&amp;style=o&amp;lvl=18&amp;dir=0&amp;sp=point.29.330000_-98.660000_Nelson Gardens Landfill Gas to Energy" xr:uid="{74CFC28A-9C4F-4E63-84D1-B48FCFCAB76E}"/>
    <hyperlink ref="E17618" r:id="rId35229" display="https://www.google.com/maps/@29.330000,-98.660000,450m/data=!3m1!1e3!4m5!3m4!1s0x0:0x0!8m2!3d29.330000!4d-98.660000" xr:uid="{8C4F108C-BA4A-4CD4-A7B9-4CCF30B53EFB}"/>
    <hyperlink ref="F17618" r:id="rId35230" display="https://www.bing.com/maps?cp=29.330000~-98.660000&amp;style=o&amp;lvl=18&amp;dir=0&amp;sp=point.29.330000_-98.660000_Nelson Gardens Landfill Gas to Energy" xr:uid="{4706465F-E135-4D08-A7B4-39E5A1F90EAB}"/>
    <hyperlink ref="E17619" r:id="rId35231" display="https://www.google.com/maps/@29.330000,-98.660000,450m/data=!3m1!1e3!4m5!3m4!1s0x0:0x0!8m2!3d29.330000!4d-98.660000" xr:uid="{53412E85-A722-41FA-967B-9FF6CBCE4039}"/>
    <hyperlink ref="F17619" r:id="rId35232" display="https://www.bing.com/maps?cp=29.330000~-98.660000&amp;style=o&amp;lvl=18&amp;dir=0&amp;sp=point.29.330000_-98.660000_Nelson Gardens Landfill Gas to Energy" xr:uid="{2213EE65-68CF-4DFD-849D-483EA2CAB4A4}"/>
    <hyperlink ref="E17620" r:id="rId35233" display="https://www.google.com/maps/@33.925556,-83.263889,450m/data=!3m1!1e3!4m5!3m4!1s0x0:0x0!8m2!3d33.925556!4d-83.263889" xr:uid="{EC111D88-B10E-4D85-BEFE-FD0B9DC6B62F}"/>
    <hyperlink ref="F17620" r:id="rId35234" display="https://www.bing.com/maps?cp=33.925556~-83.263889&amp;style=o&amp;lvl=18&amp;dir=0&amp;sp=point.33.925556_-83.263889_CII Methane Management III LFG Plant" xr:uid="{13CF7A7A-2FB8-4BD4-A22C-D7B227C4667A}"/>
    <hyperlink ref="E17621" r:id="rId35235" display="https://www.google.com/maps/@34.071389,-118.196111,450m/data=!3m1!1e3!4m5!3m4!1s0x0:0x0!8m2!3d34.071389!4d-118.196111" xr:uid="{ADE88017-4AEC-478E-BC64-979A6F89209A}"/>
    <hyperlink ref="F17621" r:id="rId35236" display="https://www.bing.com/maps?cp=34.071389~-118.196111&amp;style=o&amp;lvl=18&amp;dir=0&amp;sp=point.34.071389_-118.196111_Forever 21 Retail, Inc." xr:uid="{0648ED84-BA53-4EFF-BE93-E0014C377E34}"/>
    <hyperlink ref="E17622" r:id="rId35237" display="https://www.google.com/maps/@34.236667,-118.565833,450m/data=!3m1!1e3!4m5!3m4!1s0x0:0x0!8m2!3d34.236667!4d-118.565833" xr:uid="{9A2B94D2-0E74-4863-A7B8-EF7D14232A9E}"/>
    <hyperlink ref="F17622" r:id="rId35238" display="https://www.bing.com/maps?cp=34.236667~-118.565833&amp;style=o&amp;lvl=18&amp;dir=0&amp;sp=point.34.236667_-118.565833_Nordhoff Place" xr:uid="{D095A3A0-93A7-465B-A31B-CCE1F034E60F}"/>
    <hyperlink ref="E17623" r:id="rId35239" display="https://www.google.com/maps/@33.121111,-107.287778,450m/data=!3m1!1e3!4m5!3m4!1s0x0:0x0!8m2!3d33.121111!4d-107.287778" xr:uid="{2ED2156A-8B28-45FF-B64F-9126AB63999C}"/>
    <hyperlink ref="F17623" r:id="rId35240" display="https://www.bing.com/maps?cp=33.121111~-107.287778&amp;style=o&amp;lvl=18&amp;dir=0&amp;sp=point.33.121111_-107.287778_City of Truth or Consequences PV" xr:uid="{9DD023F0-AC30-4AFE-AE7A-566B42284C32}"/>
    <hyperlink ref="E17624" r:id="rId35241" display="https://www.google.com/maps/@27.180000,-98.916667,450m/data=!3m1!1e3!4m5!3m4!1s0x0:0x0!8m2!3d27.180000!4d-98.916667" xr:uid="{0E4BD2C5-1B46-4459-AA7B-6917179BEAD2}"/>
    <hyperlink ref="F17624" r:id="rId35242" display="https://www.bing.com/maps?cp=27.180000~-98.916667&amp;style=o&amp;lvl=18&amp;dir=0&amp;sp=point.27.180000_-98.916667_Sendero" xr:uid="{03E68496-66E6-4161-9BAD-83C3FEFB65B3}"/>
    <hyperlink ref="E17625" r:id="rId35243" display="https://www.google.com/maps/@45.753333,-100.275000,450m/data=!3m1!1e3!4m5!3m4!1s0x0:0x0!8m2!3d45.753333!4d-100.275000" xr:uid="{C2734255-3545-4074-8251-D61138CECA9B}"/>
    <hyperlink ref="F17625" r:id="rId35244" display="https://www.bing.com/maps?cp=45.753333~-100.275000&amp;style=o&amp;lvl=18&amp;dir=0&amp;sp=point.45.753333_-100.275000_Campbell County Wind Farm" xr:uid="{43FC6425-0787-4F74-87C6-A5796FB4950A}"/>
    <hyperlink ref="E17626" r:id="rId35245" display="https://www.google.com/maps/@38.205278,-104.566667,450m/data=!3m1!1e3!4m5!3m4!1s0x0:0x0!8m2!3d38.205278!4d-104.566667" xr:uid="{79B61D43-A95E-48AF-9C84-080FA755FA2B}"/>
    <hyperlink ref="F17626" r:id="rId35246" display="https://www.bing.com/maps?cp=38.205278~-104.566667&amp;style=o&amp;lvl=18&amp;dir=0&amp;sp=point.38.205278_-104.566667_Comanche Solar" xr:uid="{88489EBE-BC8B-410F-AB9C-AF8F5F228AC9}"/>
    <hyperlink ref="E17627" r:id="rId35247" display="https://www.google.com/maps/@33.252222,-115.497500,450m/data=!3m1!1e3!4m5!3m4!1s0x0:0x0!8m2!3d33.252222!4d-115.497500" xr:uid="{6AAC914F-8C37-4D51-BCAE-A7841D862AC3}"/>
    <hyperlink ref="F17627" r:id="rId35248" display="https://www.bing.com/maps?cp=33.252222~-115.497500&amp;style=o&amp;lvl=18&amp;dir=0&amp;sp=point.33.252222_-115.497500_Imperial Valley Solar Co (IVSC) 2, LLC" xr:uid="{E9620163-427C-43C3-9D9E-EC44C5454257}"/>
    <hyperlink ref="E17628" r:id="rId35249" display="https://www.google.com/maps/@40.472283,-122.324205,450m/data=!3m1!1e3!4m5!3m4!1s0x0:0x0!8m2!3d40.472283!4d-122.324205" xr:uid="{8AE7B357-BE3E-4145-9392-19B7ED295F48}"/>
    <hyperlink ref="F17628" r:id="rId35250" display="https://www.bing.com/maps?cp=40.472283~-122.324205&amp;style=o&amp;lvl=18&amp;dir=0&amp;sp=point.40.472283_-122.324205_SPI Anderson 2" xr:uid="{CED96F2F-C5D5-4A65-8D44-77753F938AE0}"/>
    <hyperlink ref="E17629" r:id="rId35251" display="https://www.google.com/maps/@37.155000,-113.439167,450m/data=!3m1!1e3!4m5!3m4!1s0x0:0x0!8m2!3d37.155000!4d-113.439167" xr:uid="{FF3D8460-1902-42B4-94E2-A253DCBFC25B}"/>
    <hyperlink ref="F17629" r:id="rId35252" display="https://www.bing.com/maps?cp=37.155000~-113.439167&amp;style=o&amp;lvl=18&amp;dir=0&amp;sp=point.37.155000_-113.439167_Washington City Electric Generation" xr:uid="{86F56D30-76D7-49D1-BEBC-7041C2D90B5C}"/>
    <hyperlink ref="E17630" r:id="rId35253" display="https://www.google.com/maps/@37.155000,-113.439167,450m/data=!3m1!1e3!4m5!3m4!1s0x0:0x0!8m2!3d37.155000!4d-113.439167" xr:uid="{CCF54B00-A511-4720-90BB-967E58F53A95}"/>
    <hyperlink ref="F17630" r:id="rId35254" display="https://www.bing.com/maps?cp=37.155000~-113.439167&amp;style=o&amp;lvl=18&amp;dir=0&amp;sp=point.37.155000_-113.439167_Washington City Electric Generation" xr:uid="{D4CC4302-C731-44BA-ADB5-A1F9E52BB4B2}"/>
    <hyperlink ref="E17631" r:id="rId35255" display="https://www.google.com/maps/@37.155000,-113.439167,450m/data=!3m1!1e3!4m5!3m4!1s0x0:0x0!8m2!3d37.155000!4d-113.439167" xr:uid="{5A14B125-24E4-49AB-AD51-22104FCFAC72}"/>
    <hyperlink ref="F17631" r:id="rId35256" display="https://www.bing.com/maps?cp=37.155000~-113.439167&amp;style=o&amp;lvl=18&amp;dir=0&amp;sp=point.37.155000_-113.439167_Washington City Electric Generation" xr:uid="{22F1A52D-B2C5-4232-A261-EB46FE9B3816}"/>
    <hyperlink ref="E17632" r:id="rId35257" display="https://www.google.com/maps/@36.366944,-78.626111,450m/data=!3m1!1e3!4m5!3m4!1s0x0:0x0!8m2!3d36.366944!4d-78.626111" xr:uid="{56D20227-9AD6-4339-B21A-3E9B8CF1406F}"/>
    <hyperlink ref="F17632" r:id="rId35258" display="https://www.bing.com/maps?cp=36.366944~-78.626111&amp;style=o&amp;lvl=18&amp;dir=0&amp;sp=point.36.366944_-78.626111_Cornwall Solar Center, LLC" xr:uid="{6EF96385-96EC-4018-A024-FADED5CAEF90}"/>
    <hyperlink ref="E17633" r:id="rId35259" display="https://www.google.com/maps/@36.748611,-91.868611,450m/data=!3m1!1e3!4m5!3m4!1s0x0:0x0!8m2!3d36.748611!4d-91.868611" xr:uid="{78B98046-3E2B-4A2E-BFE0-11B2D8378666}"/>
    <hyperlink ref="F17633" r:id="rId35260" display="https://www.bing.com/maps?cp=36.748611~-91.868611&amp;style=o&amp;lvl=18&amp;dir=0&amp;sp=point.36.748611_-91.868611_City of West Plains Power Station" xr:uid="{8F11EC32-74D0-47D3-ADDC-FA46FC8244D1}"/>
    <hyperlink ref="E17634" r:id="rId35261" display="https://www.google.com/maps/@36.748611,-91.868611,450m/data=!3m1!1e3!4m5!3m4!1s0x0:0x0!8m2!3d36.748611!4d-91.868611" xr:uid="{AC2209E6-03A3-4F2C-B156-82A40717277D}"/>
    <hyperlink ref="F17634" r:id="rId35262" display="https://www.bing.com/maps?cp=36.748611~-91.868611&amp;style=o&amp;lvl=18&amp;dir=0&amp;sp=point.36.748611_-91.868611_City of West Plains Power Station" xr:uid="{184CB5B7-592A-4B0F-973D-BDD2C31A3FB8}"/>
    <hyperlink ref="E17635" r:id="rId35263" display="https://www.google.com/maps/@34.838297,-79.943889,450m/data=!3m1!1e3!4m5!3m4!1s0x0:0x0!8m2!3d34.838297!4d-79.943889" xr:uid="{723FA9CA-55D4-45BF-8434-86572EEA5777}"/>
    <hyperlink ref="F17635" r:id="rId35264" display="https://www.bing.com/maps?cp=34.838297~-79.943889&amp;style=o&amp;lvl=18&amp;dir=0&amp;sp=point.34.838297_-79.943889_Innovative Solar 37 LLC" xr:uid="{117BFA74-6F83-44F9-9901-A2F1CC3E6FE4}"/>
    <hyperlink ref="E17636" r:id="rId35265" display="https://www.google.com/maps/@34.801933,-79.332447,450m/data=!3m1!1e3!4m5!3m4!1s0x0:0x0!8m2!3d34.801933!4d-79.332447" xr:uid="{CDDCDC0C-7ED6-4367-BCAF-C680299206C5}"/>
    <hyperlink ref="F17636" r:id="rId35266" display="https://www.bing.com/maps?cp=34.801933~-79.332447&amp;style=o&amp;lvl=18&amp;dir=0&amp;sp=point.34.801933_-79.332447_Innovative Solar 47" xr:uid="{8B5FA654-1B09-4535-9428-79B51E87F881}"/>
    <hyperlink ref="E17637" r:id="rId35267" display="https://www.google.com/maps/@34.711628,-79.302350,450m/data=!3m1!1e3!4m5!3m4!1s0x0:0x0!8m2!3d34.711628!4d-79.302350" xr:uid="{0BDFE024-C0B8-4916-8806-1E8263F44C4E}"/>
    <hyperlink ref="F17637" r:id="rId35268" display="https://www.bing.com/maps?cp=34.711628~-79.302350&amp;style=o&amp;lvl=18&amp;dir=0&amp;sp=point.34.711628_-79.302350_Innovative Solar 48" xr:uid="{8067827F-6106-4F21-9B09-45E4C91FE654}"/>
    <hyperlink ref="E17638" r:id="rId35269" display="https://www.google.com/maps/@35.213697,-77.712408,450m/data=!3m1!1e3!4m5!3m4!1s0x0:0x0!8m2!3d35.213697!4d-77.712408" xr:uid="{88721D1D-F853-4297-BDBD-7B1D7AF1E441}"/>
    <hyperlink ref="F17638" r:id="rId35270" display="https://www.bing.com/maps?cp=35.213697~-77.712408&amp;style=o&amp;lvl=18&amp;dir=0&amp;sp=point.35.213697_-77.712408_Innovative Solar 54" xr:uid="{A60633B8-AADA-4E25-8F6F-8B435B56CF26}"/>
    <hyperlink ref="E17639" r:id="rId35271" display="https://www.google.com/maps/@35.259825,-81.419019,450m/data=!3m1!1e3!4m5!3m4!1s0x0:0x0!8m2!3d35.259825!4d-81.419019" xr:uid="{93D26AC5-1007-48D6-93C2-4C720E41BB41}"/>
    <hyperlink ref="F17639" r:id="rId35272" display="https://www.bing.com/maps?cp=35.259825~-81.419019&amp;style=o&amp;lvl=18&amp;dir=0&amp;sp=point.35.259825_-81.419019_Innovative Solar 23" xr:uid="{D0763458-7C11-41B3-8442-34AAC2481623}"/>
    <hyperlink ref="E17640" r:id="rId35273" display="https://www.google.com/maps/@34.918194,-78.943550,450m/data=!3m1!1e3!4m5!3m4!1s0x0:0x0!8m2!3d34.918194!4d-78.943550" xr:uid="{89148882-9A17-46D9-8DCA-2DFCAF7BF943}"/>
    <hyperlink ref="F17640" r:id="rId35274" display="https://www.bing.com/maps?cp=34.918194~-78.943550&amp;style=o&amp;lvl=18&amp;dir=0&amp;sp=point.34.918194_-78.943550_Innovative Solar 46" xr:uid="{2A864851-8580-4A22-9D3C-C97F6ADE4514}"/>
    <hyperlink ref="E17641" r:id="rId35275" display="https://www.google.com/maps/@34.857350,-79.103910,450m/data=!3m1!1e3!4m5!3m4!1s0x0:0x0!8m2!3d34.857350!4d-79.103910" xr:uid="{AD682BDA-4132-489D-9B5E-1E8CAE5D0754}"/>
    <hyperlink ref="F17641" r:id="rId35276" display="https://www.bing.com/maps?cp=34.857350~-79.103910&amp;style=o&amp;lvl=18&amp;dir=0&amp;sp=point.34.857350_-79.103910_Innovative Solar 44" xr:uid="{796B072C-52EE-4B13-960F-65E965C8D6DC}"/>
    <hyperlink ref="E17642" r:id="rId35277" display="https://www.google.com/maps/@34.696480,-79.216810,450m/data=!3m1!1e3!4m5!3m4!1s0x0:0x0!8m2!3d34.696480!4d-79.216810" xr:uid="{6767E917-DDC5-4521-B281-AB796E1AC8A6}"/>
    <hyperlink ref="F17642" r:id="rId35278" display="https://www.bing.com/maps?cp=34.696480~-79.216810&amp;style=o&amp;lvl=18&amp;dir=0&amp;sp=point.34.696480_-79.216810_Innovative Solar 55" xr:uid="{23649926-208B-4948-98C1-CB664703F3F5}"/>
    <hyperlink ref="E17643" r:id="rId35279" display="https://www.google.com/maps/@35.041048,-78.329675,450m/data=!3m1!1e3!4m5!3m4!1s0x0:0x0!8m2!3d35.041048!4d-78.329675" xr:uid="{9C7DE2CE-74EE-4894-838F-472F9D48815C}"/>
    <hyperlink ref="F17643" r:id="rId35280" display="https://www.bing.com/maps?cp=35.041048~-78.329675&amp;style=o&amp;lvl=18&amp;dir=0&amp;sp=point.35.041048_-78.329675_Innovative Solar 64" xr:uid="{4A37077A-BD9B-4FB7-A989-C7F87E04E4BD}"/>
    <hyperlink ref="E17644" r:id="rId35281" display="https://www.google.com/maps/@34.623309,-78.005377,450m/data=!3m1!1e3!4m5!3m4!1s0x0:0x0!8m2!3d34.623309!4d-78.005377" xr:uid="{D4071B33-E2C5-4768-B14F-14260C18F46E}"/>
    <hyperlink ref="F17644" r:id="rId35282" display="https://www.bing.com/maps?cp=34.623309~-78.005377&amp;style=o&amp;lvl=18&amp;dir=0&amp;sp=point.34.623309_-78.005377_Innovative Solar 67" xr:uid="{1AD35F6C-097D-46D2-A3B0-0894AD625149}"/>
    <hyperlink ref="E17645" r:id="rId35283" display="https://www.google.com/maps/@43.626389,-72.975556,450m/data=!3m1!1e3!4m5!3m4!1s0x0:0x0!8m2!3d43.626389!4d-72.975556" xr:uid="{255D8766-EF39-454F-A0E2-5478DB845F15}"/>
    <hyperlink ref="F17645" r:id="rId35284" display="https://www.bing.com/maps?cp=43.626389~-72.975556&amp;style=o&amp;lvl=18&amp;dir=0&amp;sp=point.43.626389_-72.975556_Main Street Solar Project" xr:uid="{828087C0-9A2D-4CF9-91D7-2CA3B02BD438}"/>
    <hyperlink ref="E17646" r:id="rId35285" display="https://www.google.com/maps/@48.533000,-102.933000,450m/data=!3m1!1e3!4m5!3m4!1s0x0:0x0!8m2!3d48.533000!4d-102.933000" xr:uid="{0B503B9C-15AD-4609-A013-517579756F8A}"/>
    <hyperlink ref="F17646" r:id="rId35286" display="https://www.bing.com/maps?cp=48.533000~-102.933000&amp;style=o&amp;lvl=18&amp;dir=0&amp;sp=point.48.533000_-102.933000_Lindahl Wind Project, LLC" xr:uid="{1CEBE500-02E4-41A3-8AFA-2E5F3C5137C8}"/>
    <hyperlink ref="E17647" r:id="rId35287" display="https://www.google.com/maps/@38.548333,-77.776389,450m/data=!3m1!1e3!4m5!3m4!1s0x0:0x0!8m2!3d38.548333!4d-77.776389" xr:uid="{EE70EC37-8683-4C66-B22B-0CFF0DBEAE36}"/>
    <hyperlink ref="F17647" r:id="rId35288" display="https://www.bing.com/maps?cp=38.548333~-77.776389&amp;style=o&amp;lvl=18&amp;dir=0&amp;sp=point.38.548333_-77.776389_Remington Solar Facility" xr:uid="{3DB7E2F0-C945-420C-9185-632E102DF2E6}"/>
    <hyperlink ref="E17648" r:id="rId35289" display="https://www.google.com/maps/@27.203000,-82.387000,450m/data=!3m1!1e3!4m5!3m4!1s0x0:0x0!8m2!3d27.203000!4d-82.387000" xr:uid="{AE824845-EC12-4D8B-A226-BE75348639BF}"/>
    <hyperlink ref="F17648" r:id="rId35290" display="https://www.bing.com/maps?cp=27.203000~-82.387000&amp;style=o&amp;lvl=18&amp;dir=0&amp;sp=point.27.203000_-82.387000_Sarasota County LFGTE Facility" xr:uid="{F9F6BC34-2D0B-4181-9636-BA2290AB5C68}"/>
    <hyperlink ref="E17649" r:id="rId35291" display="https://www.google.com/maps/@27.203000,-82.387000,450m/data=!3m1!1e3!4m5!3m4!1s0x0:0x0!8m2!3d27.203000!4d-82.387000" xr:uid="{7C3DF5EE-99B0-44A3-978F-352D5AD90903}"/>
    <hyperlink ref="F17649" r:id="rId35292" display="https://www.bing.com/maps?cp=27.203000~-82.387000&amp;style=o&amp;lvl=18&amp;dir=0&amp;sp=point.27.203000_-82.387000_Sarasota County LFGTE Facility" xr:uid="{274CC6E4-0B64-479D-877B-45073FEC94AA}"/>
    <hyperlink ref="E17650" r:id="rId35293" display="https://www.google.com/maps/@27.203000,-82.387000,450m/data=!3m1!1e3!4m5!3m4!1s0x0:0x0!8m2!3d27.203000!4d-82.387000" xr:uid="{7EB0843C-6E3C-4060-87A9-228548E989D6}"/>
    <hyperlink ref="F17650" r:id="rId35294" display="https://www.bing.com/maps?cp=27.203000~-82.387000&amp;style=o&amp;lvl=18&amp;dir=0&amp;sp=point.27.203000_-82.387000_Sarasota County LFGTE Facility" xr:uid="{B7E3416D-D09C-4617-9D71-738539233188}"/>
    <hyperlink ref="E17651" r:id="rId35295" display="https://www.google.com/maps/@27.203000,-82.387000,450m/data=!3m1!1e3!4m5!3m4!1s0x0:0x0!8m2!3d27.203000!4d-82.387000" xr:uid="{ACC8952F-C8A6-4C43-97F7-B5D2B8EA68DA}"/>
    <hyperlink ref="F17651" r:id="rId35296" display="https://www.bing.com/maps?cp=27.203000~-82.387000&amp;style=o&amp;lvl=18&amp;dir=0&amp;sp=point.27.203000_-82.387000_Sarasota County LFGTE Facility" xr:uid="{CC4C32DE-A2FA-4B22-AC55-7176E74FB502}"/>
    <hyperlink ref="E17652" r:id="rId35297" display="https://www.google.com/maps/@37.057580,-120.653625,450m/data=!3m1!1e3!4m5!3m4!1s0x0:0x0!8m2!3d37.057580!4d-120.653625" xr:uid="{136BF49B-9644-44C5-A59C-DF841BFB59BE}"/>
    <hyperlink ref="F17652" r:id="rId35298" display="https://www.bing.com/maps?cp=37.057580~-120.653625&amp;style=o&amp;lvl=18&amp;dir=0&amp;sp=point.37.057580_-120.653625_Sun Harvest Solar NDP1" xr:uid="{797629A3-8697-44FA-95C2-65A7F6572C3C}"/>
    <hyperlink ref="E17653" r:id="rId35299" display="https://www.google.com/maps/@30.515448,-86.518407,450m/data=!3m1!1e3!4m5!3m4!1s0x0:0x0!8m2!3d30.515448!4d-86.518407" xr:uid="{A582957A-67B1-4573-AB57-4FAA93D28B8D}"/>
    <hyperlink ref="F17653" r:id="rId35300" display="https://www.bing.com/maps?cp=30.515448~-86.518407&amp;style=o&amp;lvl=18&amp;dir=0&amp;sp=point.30.515448_-86.518407_Gulf Coast Solar Center I" xr:uid="{9C77B3C1-24DF-42F3-BBEF-09437D42CD56}"/>
    <hyperlink ref="E17654" r:id="rId35301" display="https://www.google.com/maps/@30.430766,-86.895204,450m/data=!3m1!1e3!4m5!3m4!1s0x0:0x0!8m2!3d30.430766!4d-86.895204" xr:uid="{E1DA1DE1-336A-4DB1-8488-A91FF1853936}"/>
    <hyperlink ref="F17654" r:id="rId35302" display="https://www.bing.com/maps?cp=30.430766~-86.895204&amp;style=o&amp;lvl=18&amp;dir=0&amp;sp=point.30.430766_-86.895204_Gulf Coast Solar Center II" xr:uid="{D5E9071E-34A6-4891-AFDA-4089F6AC52DF}"/>
    <hyperlink ref="E17655" r:id="rId35303" display="https://www.google.com/maps/@30.470351,-87.335193,450m/data=!3m1!1e3!4m5!3m4!1s0x0:0x0!8m2!3d30.470351!4d-87.335193" xr:uid="{BEC438BD-D5A5-43CE-A7C1-66ACBF52C261}"/>
    <hyperlink ref="F17655" r:id="rId35304" display="https://www.bing.com/maps?cp=30.470351~-87.335193&amp;style=o&amp;lvl=18&amp;dir=0&amp;sp=point.30.470351_-87.335193_Gulf Coast Solar Center III" xr:uid="{82E82E6B-268A-4EE8-8417-1201DEB2EB14}"/>
    <hyperlink ref="E17656" r:id="rId35305" display="https://www.google.com/maps/@41.794130,-71.389190,450m/data=!3m1!1e3!4m5!3m4!1s0x0:0x0!8m2!3d41.794130!4d-71.389190" xr:uid="{69FD7BB4-1EB8-4D1D-8417-723B2E559835}"/>
    <hyperlink ref="F17656" r:id="rId35306" display="https://www.bing.com/maps?cp=41.794130~-71.389190&amp;style=o&amp;lvl=18&amp;dir=0&amp;sp=point.41.794130_-71.389190_NBC Field's Point Wind Farm" xr:uid="{2E830929-907B-40F2-863D-8D600FC0A29A}"/>
    <hyperlink ref="E17657" r:id="rId35307" display="https://www.google.com/maps/@36.891550,-75.491600,450m/data=!3m1!1e3!4m5!3m4!1s0x0:0x0!8m2!3d36.891550!4d-75.491600" xr:uid="{110D12ED-E050-410A-87F1-780FA80925B1}"/>
    <hyperlink ref="F17657" r:id="rId35308" display="https://www.bing.com/maps?cp=36.891550~-75.491600&amp;style=o&amp;lvl=18&amp;dir=0&amp;sp=point.36.891550_-75.491600_Coastal Virginia Offshore Wind (CVOW) Pi" xr:uid="{99FE0ECF-9F62-49E3-B1FB-19659739CFE4}"/>
    <hyperlink ref="E17658" r:id="rId35309" display="https://www.google.com/maps/@34.791163,-78.012122,450m/data=!3m1!1e3!4m5!3m4!1s0x0:0x0!8m2!3d34.791163!4d-78.012122" xr:uid="{F5DD8ECB-E8D4-40F4-BBBB-60704D8BE591}"/>
    <hyperlink ref="F17658" r:id="rId35310" display="https://www.bing.com/maps?cp=34.791163~-78.012122&amp;style=o&amp;lvl=18&amp;dir=0&amp;sp=point.34.791163_-78.012122_Aspen Solar, LLC" xr:uid="{A4222FCA-C90A-4684-878A-542D73503089}"/>
    <hyperlink ref="E17659" r:id="rId35311" display="https://www.google.com/maps/@43.129000,-115.752000,450m/data=!3m1!1e3!4m5!3m4!1s0x0:0x0!8m2!3d43.129000!4d-115.752000" xr:uid="{C0106EC8-F998-4B26-B215-785EA113CC59}"/>
    <hyperlink ref="F17659" r:id="rId35312" display="https://www.bing.com/maps?cp=43.129000~-115.752000&amp;style=o&amp;lvl=18&amp;dir=0&amp;sp=point.43.129000_-115.752000_Mt. Home Solar 1, LLC" xr:uid="{C38602F9-D70C-4E4B-B905-7366176DADC3}"/>
    <hyperlink ref="E17660" r:id="rId35313" display="https://www.google.com/maps/@41.400008,-72.085993,450m/data=!3m1!1e3!4m5!3m4!1s0x0:0x0!8m2!3d41.400008!4d-72.085993" xr:uid="{7DA3AE9A-E852-4B0E-A5E6-725F2724DDC4}"/>
    <hyperlink ref="F17660" r:id="rId35314" display="https://www.bing.com/maps?cp=41.400008~-72.085993&amp;style=o&amp;lvl=18&amp;dir=0&amp;sp=point.41.400008_-72.085993_Subase Microgrid Project" xr:uid="{D0F59177-EB7F-44CB-A89D-AC883C6B0EBB}"/>
    <hyperlink ref="E17661" r:id="rId35315" display="https://www.google.com/maps/@41.400008,-72.085993,450m/data=!3m1!1e3!4m5!3m4!1s0x0:0x0!8m2!3d41.400008!4d-72.085993" xr:uid="{4629B8E8-AE7E-4833-9AA1-72F325CD58B5}"/>
    <hyperlink ref="F17661" r:id="rId35316" display="https://www.bing.com/maps?cp=41.400008~-72.085993&amp;style=o&amp;lvl=18&amp;dir=0&amp;sp=point.41.400008_-72.085993_Subase Microgrid Project" xr:uid="{43BD9F49-438F-4C01-9394-9A8B9242BD06}"/>
    <hyperlink ref="E17662" r:id="rId35317" display="https://www.google.com/maps/@38.960519,-112.363270,450m/data=!3m1!1e3!4m5!3m4!1s0x0:0x0!8m2!3d38.960519!4d-112.363270" xr:uid="{9A2695D6-E1EB-4F18-92CD-4A25FF7AC7ED}"/>
    <hyperlink ref="F17662" r:id="rId35318" display="https://www.bing.com/maps?cp=38.960519~-112.363270&amp;style=o&amp;lvl=18&amp;dir=0&amp;sp=point.38.960519_-112.363270_Pavant Solar, LLC" xr:uid="{945DA8BC-DE81-4D5C-994D-DD7ECE15E4EB}"/>
    <hyperlink ref="E17663" r:id="rId35319" display="https://www.google.com/maps/@38.129759,-122.568158,450m/data=!3m1!1e3!4m5!3m4!1s0x0:0x0!8m2!3d38.129759!4d-122.568158" xr:uid="{3C93FB2C-D647-4A5E-8031-3D7F5EBA6D50}"/>
    <hyperlink ref="F17663" r:id="rId35320" display="https://www.bing.com/maps?cp=38.129759~-122.568158&amp;style=o&amp;lvl=18&amp;dir=0&amp;sp=point.38.129759_-122.568158_Cottonwood Solar, LLC Cottonwood Carport" xr:uid="{56BAE6FC-1982-4DA5-982B-008274FE3D5A}"/>
    <hyperlink ref="E17664" r:id="rId35321" display="https://www.google.com/maps/@44.183526,-123.200454,450m/data=!3m1!1e3!4m5!3m4!1s0x0:0x0!8m2!3d44.183526!4d-123.200454" xr:uid="{F22B29ED-7D5F-4CB2-9416-DB6724F90950}"/>
    <hyperlink ref="F17664" r:id="rId35322" display="https://www.bing.com/maps?cp=44.183526~-123.200454&amp;style=o&amp;lvl=18&amp;dir=0&amp;sp=point.44.183526_-123.200454_Shell New Energies, Junction City" xr:uid="{CEEEC1E9-4C08-4526-9963-448AEDEF02D0}"/>
    <hyperlink ref="E17665" r:id="rId35323" display="https://www.google.com/maps/@42.812811,-78.845313,450m/data=!3m1!1e3!4m5!3m4!1s0x0:0x0!8m2!3d42.812811!4d-78.845313" xr:uid="{A9BE911D-00F7-4814-9BF9-16320ED707F1}"/>
    <hyperlink ref="F17665" r:id="rId35324" display="https://www.bing.com/maps?cp=42.812811~-78.845313&amp;style=o&amp;lvl=18&amp;dir=0&amp;sp=point.42.812811_-78.845313_Steel Sun" xr:uid="{5B9E3DF1-4A62-4FBA-91FE-E22724FE6257}"/>
    <hyperlink ref="E17666" r:id="rId35325" display="https://www.google.com/maps/@36.372546,-78.598507,450m/data=!3m1!1e3!4m5!3m4!1s0x0:0x0!8m2!3d36.372546!4d-78.598507" xr:uid="{DEA46029-0612-4A7F-9817-7799EB867407}"/>
    <hyperlink ref="F17666" r:id="rId35326" display="https://www.bing.com/maps?cp=36.372546~-78.598507&amp;style=o&amp;lvl=18&amp;dir=0&amp;sp=point.36.372546_-78.598507_BRE" xr:uid="{28E84607-FA43-4096-A1B4-4C20A9745962}"/>
    <hyperlink ref="E17667" r:id="rId35327" display="https://www.google.com/maps/@36.081130,-78.353840,450m/data=!3m1!1e3!4m5!3m4!1s0x0:0x0!8m2!3d36.081130!4d-78.353840" xr:uid="{AC91DD39-0BD3-4554-AB4C-2E50F46771CC}"/>
    <hyperlink ref="F17667" r:id="rId35328" display="https://www.bing.com/maps?cp=36.081130~-78.353840&amp;style=o&amp;lvl=18&amp;dir=0&amp;sp=point.36.081130_-78.353840_Franklinton Solar" xr:uid="{72C5985B-5EA2-4116-9186-EF53ACE48A7F}"/>
    <hyperlink ref="E17668" r:id="rId35329" display="https://www.google.com/maps/@44.880000,-93.210000,450m/data=!3m1!1e3!4m5!3m4!1s0x0:0x0!8m2!3d44.880000!4d-93.210000" xr:uid="{81A8162D-5B6A-40EF-88AE-D818D8FB8F3A}"/>
    <hyperlink ref="F17668" r:id="rId35330" display="https://www.bing.com/maps?cp=44.880000~-93.210000&amp;style=o&amp;lvl=18&amp;dir=0&amp;sp=point.44.880000_-93.210000_St. Paul Intl Airport Red &amp; Blue Parking" xr:uid="{6237E962-55F0-45F3-AA2B-E1CB32EC94EC}"/>
    <hyperlink ref="E17669" r:id="rId35331" display="https://www.google.com/maps/@44.880000,-93.210000,450m/data=!3m1!1e3!4m5!3m4!1s0x0:0x0!8m2!3d44.880000!4d-93.210000" xr:uid="{F5F25148-793E-49A6-8E98-AD73C0C441EC}"/>
    <hyperlink ref="F17669" r:id="rId35332" display="https://www.bing.com/maps?cp=44.880000~-93.210000&amp;style=o&amp;lvl=18&amp;dir=0&amp;sp=point.44.880000_-93.210000_St. Paul Intl Airport Red &amp; Blue Parking" xr:uid="{61D6D5E7-ABDA-4232-B918-8022CAFE99EF}"/>
    <hyperlink ref="E17670" r:id="rId35333" display="https://www.google.com/maps/@34.343875,-85.866103,450m/data=!3m1!1e3!4m5!3m4!1s0x0:0x0!8m2!3d34.343875!4d-85.866103" xr:uid="{60561A7D-EE24-4BC6-9B37-A4AC6C0C82A0}"/>
    <hyperlink ref="F17670" r:id="rId35334" display="https://www.bing.com/maps?cp=34.343875~-85.866103&amp;style=o&amp;lvl=18&amp;dir=0&amp;sp=point.34.343875_-85.866103_Sand Valley Power Station" xr:uid="{5A5248D9-798D-479D-BA02-F9E6D443DE9F}"/>
    <hyperlink ref="E17671" r:id="rId35335" display="https://www.google.com/maps/@34.343875,-85.866103,450m/data=!3m1!1e3!4m5!3m4!1s0x0:0x0!8m2!3d34.343875!4d-85.866103" xr:uid="{81ED0C60-EEAD-4286-A0F4-76DB61046EE7}"/>
    <hyperlink ref="F17671" r:id="rId35336" display="https://www.bing.com/maps?cp=34.343875~-85.866103&amp;style=o&amp;lvl=18&amp;dir=0&amp;sp=point.34.343875_-85.866103_Sand Valley Power Station" xr:uid="{B59FEA8D-8653-47E9-8295-AE005521F806}"/>
    <hyperlink ref="E17672" r:id="rId35337" display="https://www.google.com/maps/@34.343875,-85.866103,450m/data=!3m1!1e3!4m5!3m4!1s0x0:0x0!8m2!3d34.343875!4d-85.866103" xr:uid="{AED1A6A0-A974-4DB5-BB7E-BE69EAF564DF}"/>
    <hyperlink ref="F17672" r:id="rId35338" display="https://www.bing.com/maps?cp=34.343875~-85.866103&amp;style=o&amp;lvl=18&amp;dir=0&amp;sp=point.34.343875_-85.866103_Sand Valley Power Station" xr:uid="{81D3E4D6-94E5-4CEE-BFF1-2D7D4B20119E}"/>
    <hyperlink ref="E17673" r:id="rId35339" display="https://www.google.com/maps/@35.511903,-78.433794,450m/data=!3m1!1e3!4m5!3m4!1s0x0:0x0!8m2!3d35.511903!4d-78.433794" xr:uid="{DA239654-0C67-4A4C-8C60-22AB524DE430}"/>
    <hyperlink ref="F17673" r:id="rId35340" display="https://www.bing.com/maps?cp=35.511903~-78.433794&amp;style=o&amp;lvl=18&amp;dir=0&amp;sp=point.35.511903_-78.433794_CII Methane Management IV, LLC" xr:uid="{607D0BE1-FD27-4EDA-9CF0-BC8573A13DC7}"/>
    <hyperlink ref="E17674" r:id="rId35341" display="https://www.google.com/maps/@26.125979,-97.377599,450m/data=!3m1!1e3!4m5!3m4!1s0x0:0x0!8m2!3d26.125979!4d-97.377599" xr:uid="{C2FAAC2A-0BAB-4CB0-A51E-2D8A52EF3B44}"/>
    <hyperlink ref="F17674" r:id="rId35342" display="https://www.bing.com/maps?cp=26.125979~-97.377599&amp;style=o&amp;lvl=18&amp;dir=0&amp;sp=point.26.125979_-97.377599_San Roman Wind I, LLC" xr:uid="{3BF4EB4B-8AA0-467D-AB81-434E46874F58}"/>
    <hyperlink ref="E17675" r:id="rId35343" display="https://www.google.com/maps/@40.824736,-96.820315,450m/data=!3m1!1e3!4m5!3m4!1s0x0:0x0!8m2!3d40.824736!4d-96.820315" xr:uid="{87F1CEFA-3CE4-4008-9C5B-E91BDF0B7027}"/>
    <hyperlink ref="F17675" r:id="rId35344" display="https://www.bing.com/maps?cp=40.824736~-96.820315&amp;style=o&amp;lvl=18&amp;dir=0&amp;sp=point.40.824736_-96.820315_Holdrege Solar Center" xr:uid="{8B6973A1-5D51-423C-A776-A33BCB004C3A}"/>
    <hyperlink ref="E17676" r:id="rId35345" display="https://www.google.com/maps/@38.634995,-90.245549,450m/data=!3m1!1e3!4m5!3m4!1s0x0:0x0!8m2!3d38.634995!4d-90.245549" xr:uid="{65B3B507-A606-449A-90D3-3BC0A8EE2BD3}"/>
    <hyperlink ref="F17676" r:id="rId35346" display="https://www.bing.com/maps?cp=38.634995~-90.245549&amp;style=o&amp;lvl=18&amp;dir=0&amp;sp=point.38.634995_-90.245549_IKEA St. Louis 410" xr:uid="{4A11D39F-3ECC-464B-854E-6E9FB2A00297}"/>
    <hyperlink ref="E17677" r:id="rId35347" display="https://www.google.com/maps/@39.736708,-75.511747,450m/data=!3m1!1e3!4m5!3m4!1s0x0:0x0!8m2!3d39.736708!4d-75.511747" xr:uid="{966A4800-D3DE-429C-B70C-72C5DFEE6A16}"/>
    <hyperlink ref="F17677" r:id="rId35348" display="https://www.bing.com/maps?cp=39.736708~-75.511747&amp;style=o&amp;lvl=18&amp;dir=0&amp;sp=point.39.736708_-75.511747_DD Hay Road Solar 23 LLC" xr:uid="{BFB0C919-013D-499A-AE27-56836238A321}"/>
    <hyperlink ref="E17678" r:id="rId35349" display="https://www.google.com/maps/@42.297949,-71.436065,450m/data=!3m1!1e3!4m5!3m4!1s0x0:0x0!8m2!3d42.297949!4d-71.436065" xr:uid="{D3AA6FFB-B739-49E8-B813-C92F894FA711}"/>
    <hyperlink ref="F17678" r:id="rId35350" display="https://www.bing.com/maps?cp=42.297949~-71.436065&amp;style=o&amp;lvl=18&amp;dir=0&amp;sp=point.42.297949_-71.436065_Framingham State University Plant" xr:uid="{9B24E30A-AD53-4484-98B6-8B66823C6FF1}"/>
    <hyperlink ref="E17679" r:id="rId35351" display="https://www.google.com/maps/@42.297949,-71.436065,450m/data=!3m1!1e3!4m5!3m4!1s0x0:0x0!8m2!3d42.297949!4d-71.436065" xr:uid="{562C1068-19D8-412A-9E3A-52B20761CF79}"/>
    <hyperlink ref="F17679" r:id="rId35352" display="https://www.bing.com/maps?cp=42.297949~-71.436065&amp;style=o&amp;lvl=18&amp;dir=0&amp;sp=point.42.297949_-71.436065_Framingham State University Plant" xr:uid="{180EA58B-4741-4611-8B06-50DDF8334315}"/>
    <hyperlink ref="E17680" r:id="rId35353" display="https://www.google.com/maps/@42.297949,-71.436065,450m/data=!3m1!1e3!4m5!3m4!1s0x0:0x0!8m2!3d42.297949!4d-71.436065" xr:uid="{75F14E53-932C-4A96-AB84-7526D8D3B0E7}"/>
    <hyperlink ref="F17680" r:id="rId35354" display="https://www.bing.com/maps?cp=42.297949~-71.436065&amp;style=o&amp;lvl=18&amp;dir=0&amp;sp=point.42.297949_-71.436065_Framingham State University Plant" xr:uid="{21611100-3B6B-49E5-B7D2-EEB062B07C3D}"/>
    <hyperlink ref="E17681" r:id="rId35355" display="https://www.google.com/maps/@42.297949,-71.436065,450m/data=!3m1!1e3!4m5!3m4!1s0x0:0x0!8m2!3d42.297949!4d-71.436065" xr:uid="{29D53A7D-DC0F-4D4D-A00B-BCFD5E844B43}"/>
    <hyperlink ref="F17681" r:id="rId35356" display="https://www.bing.com/maps?cp=42.297949~-71.436065&amp;style=o&amp;lvl=18&amp;dir=0&amp;sp=point.42.297949_-71.436065_Framingham State University Plant" xr:uid="{729D2BD5-FB70-41FD-A6D7-5C129E6189DD}"/>
    <hyperlink ref="E17682" r:id="rId35357" display="https://www.google.com/maps/@42.297949,-71.436065,450m/data=!3m1!1e3!4m5!3m4!1s0x0:0x0!8m2!3d42.297949!4d-71.436065" xr:uid="{B344BB46-5D18-42FE-9BB2-55378FE93F90}"/>
    <hyperlink ref="F17682" r:id="rId35358" display="https://www.bing.com/maps?cp=42.297949~-71.436065&amp;style=o&amp;lvl=18&amp;dir=0&amp;sp=point.42.297949_-71.436065_Framingham State University Plant" xr:uid="{D2E8C26C-F35C-448F-854F-F06C250D2F2B}"/>
    <hyperlink ref="E17683" r:id="rId35359" display="https://www.google.com/maps/@42.297949,-71.436065,450m/data=!3m1!1e3!4m5!3m4!1s0x0:0x0!8m2!3d42.297949!4d-71.436065" xr:uid="{BA10F46A-68D3-4819-95A3-506E972E6DC9}"/>
    <hyperlink ref="F17683" r:id="rId35360" display="https://www.bing.com/maps?cp=42.297949~-71.436065&amp;style=o&amp;lvl=18&amp;dir=0&amp;sp=point.42.297949_-71.436065_Framingham State University Plant" xr:uid="{70F99961-A493-46F8-B7DD-AAB181FFC398}"/>
    <hyperlink ref="E17684" r:id="rId35361" display="https://www.google.com/maps/@42.297949,-71.436065,450m/data=!3m1!1e3!4m5!3m4!1s0x0:0x0!8m2!3d42.297949!4d-71.436065" xr:uid="{BD10897B-24DB-4BFA-A746-6ACA548EC4AB}"/>
    <hyperlink ref="F17684" r:id="rId35362" display="https://www.bing.com/maps?cp=42.297949~-71.436065&amp;style=o&amp;lvl=18&amp;dir=0&amp;sp=point.42.297949_-71.436065_Framingham State University Plant" xr:uid="{420EBC26-C5DD-45A9-B5B3-B17E8179ED34}"/>
    <hyperlink ref="E17685" r:id="rId35363" display="https://www.google.com/maps/@42.297949,-71.436065,450m/data=!3m1!1e3!4m5!3m4!1s0x0:0x0!8m2!3d42.297949!4d-71.436065" xr:uid="{D87E6104-4FEB-45F3-83C1-B339BEEC9CBF}"/>
    <hyperlink ref="F17685" r:id="rId35364" display="https://www.bing.com/maps?cp=42.297949~-71.436065&amp;style=o&amp;lvl=18&amp;dir=0&amp;sp=point.42.297949_-71.436065_Framingham State University Plant" xr:uid="{35E5FA50-EA5D-46A7-8B49-0A753B50C8D5}"/>
    <hyperlink ref="E17686" r:id="rId35365" display="https://www.google.com/maps/@42.297949,-71.436065,450m/data=!3m1!1e3!4m5!3m4!1s0x0:0x0!8m2!3d42.297949!4d-71.436065" xr:uid="{08CCDFF9-4ACD-4963-8DF8-DFC7F7588E4C}"/>
    <hyperlink ref="F17686" r:id="rId35366" display="https://www.bing.com/maps?cp=42.297949~-71.436065&amp;style=o&amp;lvl=18&amp;dir=0&amp;sp=point.42.297949_-71.436065_Framingham State University Plant" xr:uid="{32E794E9-CC07-4F3A-9584-E20681CA39A8}"/>
    <hyperlink ref="E17687" r:id="rId35367" display="https://www.google.com/maps/@42.297949,-71.436065,450m/data=!3m1!1e3!4m5!3m4!1s0x0:0x0!8m2!3d42.297949!4d-71.436065" xr:uid="{B14FC475-0EFB-4D6A-B310-F918C2D525C2}"/>
    <hyperlink ref="F17687" r:id="rId35368" display="https://www.bing.com/maps?cp=42.297949~-71.436065&amp;style=o&amp;lvl=18&amp;dir=0&amp;sp=point.42.297949_-71.436065_Framingham State University Plant" xr:uid="{54225574-53AE-47BA-81EE-9ADD8BABEEDF}"/>
    <hyperlink ref="E17688" r:id="rId35369" display="https://www.google.com/maps/@44.321972,-73.197608,450m/data=!3m1!1e3!4m5!3m4!1s0x0:0x0!8m2!3d44.321972!4d-73.197608" xr:uid="{C4CAF094-6E3B-4CB3-9CFF-266881B77F31}"/>
    <hyperlink ref="F17688" r:id="rId35370" display="https://www.bing.com/maps?cp=44.321972~-73.197608&amp;style=o&amp;lvl=18&amp;dir=0&amp;sp=point.44.321972_-73.197608_Charlotte Solar LLC VT" xr:uid="{F6B03E4F-43E5-49B0-B3A6-E8D347A680BA}"/>
    <hyperlink ref="E17689" r:id="rId35371" display="https://www.google.com/maps/@33.112500,-116.013900,450m/data=!3m1!1e3!4m5!3m4!1s0x0:0x0!8m2!3d33.112500!4d-116.013900" xr:uid="{D159B1EB-74E0-4582-8787-1F9277355595}"/>
    <hyperlink ref="F17689" r:id="rId35372" display="https://www.bing.com/maps?cp=33.112500~-116.013900&amp;style=o&amp;lvl=18&amp;dir=0&amp;sp=point.33.112500_-116.013900_Seville 1" xr:uid="{A5555A7B-2909-4752-943C-EFFD8B57E0C7}"/>
    <hyperlink ref="E17690" r:id="rId35373" display="https://www.google.com/maps/@33.110100,-116.005900,450m/data=!3m1!1e3!4m5!3m4!1s0x0:0x0!8m2!3d33.110100!4d-116.005900" xr:uid="{40A9951F-D6F8-4E43-82EE-038B5F460C97}"/>
    <hyperlink ref="F17690" r:id="rId35374" display="https://www.bing.com/maps?cp=33.110100~-116.005900&amp;style=o&amp;lvl=18&amp;dir=0&amp;sp=point.33.110100_-116.005900_Seville 2" xr:uid="{D2551FD6-CBF8-44F1-AD5F-CE696C3CCD67}"/>
    <hyperlink ref="E17691" r:id="rId35375" display="https://www.google.com/maps/@42.175083,-70.728467,450m/data=!3m1!1e3!4m5!3m4!1s0x0:0x0!8m2!3d42.175083!4d-70.728467" xr:uid="{D42C3B63-FF27-4B52-9BB8-AEB4B2233416}"/>
    <hyperlink ref="F17691" r:id="rId35376" display="https://www.bing.com/maps?cp=42.175083~-70.728467&amp;style=o&amp;lvl=18&amp;dir=0&amp;sp=point.42.175083_-70.728467_Scituate Wind" xr:uid="{3EDEFC57-1028-4A28-9631-978849D3414C}"/>
    <hyperlink ref="E17692" r:id="rId35377" display="https://www.google.com/maps/@41.639061,-70.873372,450m/data=!3m1!1e3!4m5!3m4!1s0x0:0x0!8m2!3d41.639061!4d-70.873372" xr:uid="{8700DF5A-855F-4067-9C7E-59D3FF8E79E7}"/>
    <hyperlink ref="F17692" r:id="rId35378" display="https://www.bing.com/maps?cp=41.639061~-70.873372&amp;style=o&amp;lvl=18&amp;dir=0&amp;sp=point.41.639061_-70.873372_Fairhaven Wind" xr:uid="{51DABCD0-B849-4944-9222-938B8652947C}"/>
    <hyperlink ref="E17693" r:id="rId35379" display="https://www.google.com/maps/@37.092977,-95.585154,450m/data=!3m1!1e3!4m5!3m4!1s0x0:0x0!8m2!3d37.092977!4d-95.585154" xr:uid="{E8F2E424-FBEA-4E28-A34E-C090F686EAC8}"/>
    <hyperlink ref="F17693" r:id="rId35380" display="https://www.bing.com/maps?cp=37.092977~-95.585154&amp;style=o&amp;lvl=18&amp;dir=0&amp;sp=point.37.092977_-95.585154_CML&amp;P Generating Facility No. 2" xr:uid="{A9B57092-A145-4BEA-9268-07ED1CB57274}"/>
    <hyperlink ref="E17694" r:id="rId35381" display="https://www.google.com/maps/@37.092977,-95.585154,450m/data=!3m1!1e3!4m5!3m4!1s0x0:0x0!8m2!3d37.092977!4d-95.585154" xr:uid="{FF329B88-A3BF-4EE7-927D-870556E233F3}"/>
    <hyperlink ref="F17694" r:id="rId35382" display="https://www.bing.com/maps?cp=37.092977~-95.585154&amp;style=o&amp;lvl=18&amp;dir=0&amp;sp=point.37.092977_-95.585154_CML&amp;P Generating Facility No. 2" xr:uid="{FBC62384-EBB5-4217-A957-4D4DB365292B}"/>
    <hyperlink ref="E17695" r:id="rId35383" display="https://www.google.com/maps/@37.092977,-95.585154,450m/data=!3m1!1e3!4m5!3m4!1s0x0:0x0!8m2!3d37.092977!4d-95.585154" xr:uid="{7927DE97-199F-4B48-B49F-F8F0DD1A4CAE}"/>
    <hyperlink ref="F17695" r:id="rId35384" display="https://www.bing.com/maps?cp=37.092977~-95.585154&amp;style=o&amp;lvl=18&amp;dir=0&amp;sp=point.37.092977_-95.585154_CML&amp;P Generating Facility No. 2" xr:uid="{E0EB0C9D-ABEB-4C54-81AD-63FAE988D1DD}"/>
    <hyperlink ref="E17696" r:id="rId35385" display="https://www.google.com/maps/@33.489767,-80.870272,450m/data=!3m1!1e3!4m5!3m4!1s0x0:0x0!8m2!3d33.489767!4d-80.870272" xr:uid="{D65C7236-C316-47DD-8213-C94704CAD917}"/>
    <hyperlink ref="F17696" r:id="rId35386" display="https://www.bing.com/maps?cp=33.489767~-80.870272&amp;style=o&amp;lvl=18&amp;dir=0&amp;sp=point.33.489767_-80.870272_Bull Street Plant" xr:uid="{4C5D51F8-9342-4ADC-9C04-A85860BA8F3E}"/>
    <hyperlink ref="E17697" r:id="rId35387" display="https://www.google.com/maps/@33.440183,-80.841700,450m/data=!3m1!1e3!4m5!3m4!1s0x0:0x0!8m2!3d33.440183!4d-80.841700" xr:uid="{DE31560F-1F17-4A4A-9444-2FABCB6A55B9}"/>
    <hyperlink ref="F17697" r:id="rId35388" display="https://www.bing.com/maps?cp=33.440183~-80.841700&amp;style=o&amp;lvl=18&amp;dir=0&amp;sp=point.33.440183_-80.841700_Substation 20 Plant" xr:uid="{8D2D3B1A-6336-47BC-AE05-CD2F5CBF5A1E}"/>
    <hyperlink ref="E17698" r:id="rId35389" display="https://www.google.com/maps/@39.760000,-92.460000,450m/data=!3m1!1e3!4m5!3m4!1s0x0:0x0!8m2!3d39.760000!4d-92.460000" xr:uid="{8F5EC4A4-7F84-4FDC-A9CC-009C7CAE8F72}"/>
    <hyperlink ref="F17698" r:id="rId35390" display="https://www.bing.com/maps?cp=39.760000~-92.460000&amp;style=o&amp;lvl=18&amp;dir=0&amp;sp=point.39.760000_-92.460000_Macon Solar Power Project" xr:uid="{5EE66122-A6BB-4DBA-9E14-EAEFC3E183B5}"/>
    <hyperlink ref="E17699" r:id="rId35391" display="https://www.google.com/maps/@34.613602,-117.934390,450m/data=!3m1!1e3!4m5!3m4!1s0x0:0x0!8m2!3d34.613602!4d-117.934390" xr:uid="{CDF2DCEA-DC24-404D-87ED-2AAD4E38C22D}"/>
    <hyperlink ref="F17699" r:id="rId35392" display="https://www.bing.com/maps?cp=34.613602~-117.934390&amp;style=o&amp;lvl=18&amp;dir=0&amp;sp=point.34.613602_-117.934390_SEPV 18" xr:uid="{DAF223B3-9766-4E3E-B9AC-060B15C5256C}"/>
    <hyperlink ref="E17700" r:id="rId35393" display="https://www.google.com/maps/@42.521217,-72.067328,450m/data=!3m1!1e3!4m5!3m4!1s0x0:0x0!8m2!3d42.521217!4d-72.067328" xr:uid="{BF6C6BDC-3726-4981-A74A-3DAE3C3B232A}"/>
    <hyperlink ref="F17700" r:id="rId35394" display="https://www.bing.com/maps?cp=42.521217~-72.067328&amp;style=o&amp;lvl=18&amp;dir=0&amp;sp=point.42.521217_-72.067328_Templeton" xr:uid="{7239FBF3-357F-4713-A718-BAD858113139}"/>
    <hyperlink ref="E17701" r:id="rId35395" display="https://www.google.com/maps/@33.628222,-99.411169,450m/data=!3m1!1e3!4m5!3m4!1s0x0:0x0!8m2!3d33.628222!4d-99.411169" xr:uid="{5C232E3D-1656-4AED-BC30-2D225719FCEA}"/>
    <hyperlink ref="F17701" r:id="rId35396" display="https://www.bing.com/maps?cp=33.628222~-99.411169&amp;style=o&amp;lvl=18&amp;dir=0&amp;sp=point.33.628222_-99.411169_Green Pastures Wind I" xr:uid="{0336E536-4BE6-4B66-A16D-28B9087A68A5}"/>
    <hyperlink ref="E17702" r:id="rId35397" display="https://www.google.com/maps/@33.645964,-99.532944,450m/data=!3m1!1e3!4m5!3m4!1s0x0:0x0!8m2!3d33.645964!4d-99.532944" xr:uid="{84737298-98BC-466D-B5A3-1420293F8E83}"/>
    <hyperlink ref="F17702" r:id="rId35398" display="https://www.bing.com/maps?cp=33.645964~-99.532944&amp;style=o&amp;lvl=18&amp;dir=0&amp;sp=point.33.645964_-99.532944_Green Pastures Wind II" xr:uid="{C53DFC77-1D91-43DD-9A0F-F318C7B9F74A}"/>
    <hyperlink ref="E17703" r:id="rId35399" display="https://www.google.com/maps/@34.432267,-101.237233,450m/data=!3m1!1e3!4m5!3m4!1s0x0:0x0!8m2!3d34.432267!4d-101.237233" xr:uid="{25011FB3-9BEE-466F-AB0E-80FF399307B6}"/>
    <hyperlink ref="F17703" r:id="rId35400" display="https://www.bing.com/maps?cp=34.432267~-101.237233&amp;style=o&amp;lvl=18&amp;dir=0&amp;sp=point.34.432267_-101.237233_Briscoe Wind Farm" xr:uid="{6D6DC5B3-55C0-4AD4-8E86-9C2C36768F38}"/>
    <hyperlink ref="E17704" r:id="rId35401" display="https://www.google.com/maps/@42.859103,-100.592439,450m/data=!3m1!1e3!4m5!3m4!1s0x0:0x0!8m2!3d42.859103!4d-100.592439" xr:uid="{8FA3BB25-6E4A-47BA-A99E-7897506A4EF4}"/>
    <hyperlink ref="F17704" r:id="rId35402" display="https://www.bing.com/maps?cp=42.859103~-100.592439&amp;style=o&amp;lvl=18&amp;dir=0&amp;sp=point.42.859103_-100.592439_Valentine Wind, LLC" xr:uid="{1449970C-C4C7-47E2-A50A-E53B56ACBE77}"/>
    <hyperlink ref="E17705" r:id="rId35403" display="https://www.google.com/maps/@36.552186,-120.352481,450m/data=!3m1!1e3!4m5!3m4!1s0x0:0x0!8m2!3d36.552186!4d-120.352481" xr:uid="{B993B8C3-0812-49A1-ABB3-BD87A6762CA7}"/>
    <hyperlink ref="F17705" r:id="rId35404" display="https://www.bing.com/maps?cp=36.552186~-120.352481&amp;style=o&amp;lvl=18&amp;dir=0&amp;sp=point.36.552186_-120.352481_Aspiration G" xr:uid="{EAEF8266-18F2-4DC4-AA8F-E1EC0A9B44B5}"/>
    <hyperlink ref="E17706" r:id="rId35405" display="https://www.google.com/maps/@36.723806,-120.432139,450m/data=!3m1!1e3!4m5!3m4!1s0x0:0x0!8m2!3d36.723806!4d-120.432139" xr:uid="{E77116D1-73EA-4E7E-B5B4-324FA32BAB2C}"/>
    <hyperlink ref="F17706" r:id="rId35406" display="https://www.bing.com/maps?cp=36.723806~-120.432139&amp;style=o&amp;lvl=18&amp;dir=0&amp;sp=point.36.723806_-120.432139_Citizen B" xr:uid="{FFFDFA7C-991B-4603-B196-5B3C17FD78E8}"/>
    <hyperlink ref="E17707" r:id="rId35407" display="https://www.google.com/maps/@34.780192,-118.193330,450m/data=!3m1!1e3!4m5!3m4!1s0x0:0x0!8m2!3d34.780192!4d-118.193330" xr:uid="{BD7D9DC8-DC68-46FC-96CC-97FBFB7A3F54}"/>
    <hyperlink ref="F17707" r:id="rId35408" display="https://www.bing.com/maps?cp=34.780192~-118.193330&amp;style=o&amp;lvl=18&amp;dir=0&amp;sp=point.34.780192_-118.193330_Lancaster WAD B" xr:uid="{66295602-048B-4ABB-B3CE-DD264B22566C}"/>
    <hyperlink ref="E17708" r:id="rId35409" display="https://www.google.com/maps/@35.022903,-118.282694,450m/data=!3m1!1e3!4m5!3m4!1s0x0:0x0!8m2!3d35.022903!4d-118.282694" xr:uid="{96A845D7-671F-4068-B1B2-22258A6C2DA2}"/>
    <hyperlink ref="F17708" r:id="rId35410" display="https://www.bing.com/maps?cp=35.022903~-118.282694&amp;style=o&amp;lvl=18&amp;dir=0&amp;sp=point.35.022903_-118.282694_SEPV Mojave West" xr:uid="{D8FF66E6-9E50-4C5F-A257-3BEF0CACEEC8}"/>
    <hyperlink ref="E17709" r:id="rId35411" display="https://www.google.com/maps/@44.725418,-72.184044,450m/data=!3m1!1e3!4m5!3m4!1s0x0:0x0!8m2!3d44.725418!4d-72.184044" xr:uid="{FCBA458B-FB36-496D-97F6-19077710F28F}"/>
    <hyperlink ref="F17709" r:id="rId35412" display="https://www.bing.com/maps?cp=44.725418~-72.184044&amp;style=o&amp;lvl=18&amp;dir=0&amp;sp=point.44.725418_-72.184044_Barton Solar Farm" xr:uid="{F014CC85-9EDA-4857-9960-F26925CDDA65}"/>
    <hyperlink ref="E17710" r:id="rId35413" display="https://www.google.com/maps/@39.415027,-107.157188,450m/data=!3m1!1e3!4m5!3m4!1s0x0:0x0!8m2!3d39.415027!4d-107.157188" xr:uid="{BD0910D2-A84B-4907-B11A-BA624954370D}"/>
    <hyperlink ref="F17710" r:id="rId35414" display="https://www.bing.com/maps?cp=39.415027~-107.157188&amp;style=o&amp;lvl=18&amp;dir=0&amp;sp=point.39.415027_-107.157188_Sunnyside Ranch Community Solar Array" xr:uid="{1DE8B3F1-9C50-48A8-85C0-C2993014C8A9}"/>
    <hyperlink ref="E17711" r:id="rId35415" display="https://www.google.com/maps/@39.296749,-76.957413,450m/data=!3m1!1e3!4m5!3m4!1s0x0:0x0!8m2!3d39.296749!4d-76.957413" xr:uid="{95A6B774-6BBC-4221-8B40-BD845F96FF27}"/>
    <hyperlink ref="F17711" r:id="rId35416" display="https://www.bing.com/maps?cp=39.296749~-76.957413&amp;style=o&amp;lvl=18&amp;dir=0&amp;sp=point.39.296749_-76.957413_Chimes West Friendship (Nixon Farms)" xr:uid="{95823029-73DF-4C52-B5CE-D506CDF0E99A}"/>
    <hyperlink ref="E17712" r:id="rId35417" display="https://www.google.com/maps/@27.988523,-82.047295,450m/data=!3m1!1e3!4m5!3m4!1s0x0:0x0!8m2!3d27.988523!4d-82.047295" xr:uid="{AC4DE8BF-8413-4A5E-B07C-A06A5B17AF7F}"/>
    <hyperlink ref="F17712" r:id="rId35418" display="https://www.bing.com/maps?cp=27.988523~-82.047295&amp;style=o&amp;lvl=18&amp;dir=0&amp;sp=point.27.988523_-82.047295_Lakeland Electric Co. (FL)-Airport 1" xr:uid="{0D95C2E6-0EDE-4B5A-BB6E-2E899793DF73}"/>
    <hyperlink ref="E17713" r:id="rId35419" display="https://www.google.com/maps/@42.606184,-71.177223,450m/data=!3m1!1e3!4m5!3m4!1s0x0:0x0!8m2!3d42.606184!4d-71.177223" xr:uid="{AF4A2096-1B41-454E-868A-ADB5B4CF2D7F}"/>
    <hyperlink ref="F17713" r:id="rId35420" display="https://www.bing.com/maps?cp=42.606184~-71.177223&amp;style=o&amp;lvl=18&amp;dir=0&amp;sp=point.42.606184_-71.177223_Leominster (MA)-South Street-R&amp;D" xr:uid="{2BD35DE5-5BC0-4BB6-AC2B-CA2338F88198}"/>
    <hyperlink ref="E17714" r:id="rId35421" display="https://www.google.com/maps/@36.137260,-120.218453,450m/data=!3m1!1e3!4m5!3m4!1s0x0:0x0!8m2!3d36.137260!4d-120.218453" xr:uid="{2935B73B-6A6E-433C-A150-3FD1A21BAA94}"/>
    <hyperlink ref="F17714" r:id="rId35422" display="https://www.bing.com/maps?cp=36.137260~-120.218453&amp;style=o&amp;lvl=18&amp;dir=0&amp;sp=point.36.137260_-120.218453_DSH (CA) - Coalinga State Hospital" xr:uid="{77788F0D-498B-4CB5-B95E-E54ECB06B0AE}"/>
    <hyperlink ref="E17715" r:id="rId35423" display="https://www.google.com/maps/@36.031616,-114.929399,450m/data=!3m1!1e3!4m5!3m4!1s0x0:0x0!8m2!3d36.031616!4d-114.929399" xr:uid="{D4361CCB-F86A-443C-B17D-24004BF07189}"/>
    <hyperlink ref="F17715" r:id="rId35424" display="https://www.bing.com/maps?cp=36.031616~-114.929399&amp;style=o&amp;lvl=18&amp;dir=0&amp;sp=point.36.031616_-114.929399_River Mountains Solar" xr:uid="{EE847AC6-3394-4703-9434-0DCACD1B3950}"/>
    <hyperlink ref="E17716" r:id="rId35425" display="https://www.google.com/maps/@36.137219,-120.224445,450m/data=!3m1!1e3!4m5!3m4!1s0x0:0x0!8m2!3d36.137219!4d-120.224445" xr:uid="{CF885E01-AA6A-437D-BEE9-3D4A2BA78A98}"/>
    <hyperlink ref="F17716" r:id="rId35426" display="https://www.bing.com/maps?cp=36.137219~-120.224445&amp;style=o&amp;lvl=18&amp;dir=0&amp;sp=point.36.137219_-120.224445_CDCR (CA) - Pleasant Valley State Prison" xr:uid="{DE8275DD-C4F2-44EA-AF82-9E356634374E}"/>
    <hyperlink ref="E17717" r:id="rId35427" display="https://www.google.com/maps/@38.202570,-75.676400,450m/data=!3m1!1e3!4m5!3m4!1s0x0:0x0!8m2!3d38.202570!4d-75.676400" xr:uid="{8FC727CA-9A1F-47CA-A786-9BBC839E5529}"/>
    <hyperlink ref="F17717" r:id="rId35428" display="https://www.bing.com/maps?cp=38.202570~-75.676400&amp;style=o&amp;lvl=18&amp;dir=0&amp;sp=point.38.202570_-75.676400_UMES (MD) - Princess Anne" xr:uid="{0871F745-86EF-43A2-8096-5DCFD5BF05C4}"/>
    <hyperlink ref="E17718" r:id="rId35429" display="https://www.google.com/maps/@42.177876,-71.454633,450m/data=!3m1!1e3!4m5!3m4!1s0x0:0x0!8m2!3d42.177876!4d-71.454633" xr:uid="{AE0391F8-D9C0-4ECA-B873-44E911AD1556}"/>
    <hyperlink ref="F17718" r:id="rId35430" display="https://www.bing.com/maps?cp=42.177876~-71.454633&amp;style=o&amp;lvl=18&amp;dir=0&amp;sp=point.42.177876_-71.454633_Bourne (MA) - Holliston I" xr:uid="{60B7DFD5-DB7C-4693-AE3C-1B7C514BCD60}"/>
    <hyperlink ref="E17719" r:id="rId35431" display="https://www.google.com/maps/@40.825316,-74.094420,450m/data=!3m1!1e3!4m5!3m4!1s0x0:0x0!8m2!3d40.825316!4d-74.094420" xr:uid="{7E3292E6-8F94-407F-9FAF-EAB521412073}"/>
    <hyperlink ref="F17719" r:id="rId35432" display="https://www.bing.com/maps?cp=40.825316~-74.094420&amp;style=o&amp;lvl=18&amp;dir=0&amp;sp=point.40.825316_-74.094420_Wilzig Associates, LLC" xr:uid="{AFF9EAFA-97B7-4BB1-B46C-9E4F94DBC81F}"/>
    <hyperlink ref="E17720" r:id="rId35433" display="https://www.google.com/maps/@42.225492,-71.662651,450m/data=!3m1!1e3!4m5!3m4!1s0x0:0x0!8m2!3d42.225492!4d-71.662651" xr:uid="{0ECD2C23-F36C-42A1-A199-07E68C844F63}"/>
    <hyperlink ref="F17720" r:id="rId35434" display="https://www.bing.com/maps?cp=42.225492~-71.662651&amp;style=o&amp;lvl=18&amp;dir=0&amp;sp=point.42.225492_-71.662651_BlueWave Capital - Grafton (SREC II)" xr:uid="{C4D5C622-CA44-48FD-88C4-0DA0356A09A7}"/>
    <hyperlink ref="E17721" r:id="rId35435" display="https://www.google.com/maps/@27.991144,-82.047303,450m/data=!3m1!1e3!4m5!3m4!1s0x0:0x0!8m2!3d27.991144!4d-82.047303" xr:uid="{F01F8B2A-4923-4B0F-ACE1-3197EA4F1CA5}"/>
    <hyperlink ref="F17721" r:id="rId35436" display="https://www.bing.com/maps?cp=27.991144~-82.047303&amp;style=o&amp;lvl=18&amp;dir=0&amp;sp=point.27.991144_-82.047303_Lakeland Electric Co. (FL) - Airport II" xr:uid="{CEA8E03F-5708-424C-B420-C5A29C7BCB1B}"/>
    <hyperlink ref="E17722" r:id="rId35437" display="https://www.google.com/maps/@43.280929,-72.597570,450m/data=!3m1!1e3!4m5!3m4!1s0x0:0x0!8m2!3d43.280929!4d-72.597570" xr:uid="{9F943E13-A6E8-4BD1-9BEA-D9E77B281317}"/>
    <hyperlink ref="F17722" r:id="rId35438" display="https://www.bing.com/maps?cp=43.280929~-72.597570&amp;style=o&amp;lvl=18&amp;dir=0&amp;sp=point.43.280929_-72.597570_Chester Power Partners" xr:uid="{EDBDC57F-B934-4A64-BF79-035CD2E833F0}"/>
    <hyperlink ref="E17723" r:id="rId35439" display="https://www.google.com/maps/@45.165525,-108.693138,450m/data=!3m1!1e3!4m5!3m4!1s0x0:0x0!8m2!3d45.165525!4d-108.693138" xr:uid="{F2A005BA-F0AF-48BB-AE23-B9C9EBE77859}"/>
    <hyperlink ref="F17723" r:id="rId35440" display="https://www.bing.com/maps?cp=45.165525~-108.693138&amp;style=o&amp;lvl=18&amp;dir=0&amp;sp=point.45.165525_-108.693138_Pryor Mountain Wind" xr:uid="{27AAE7E0-FDB0-4ED3-AF6A-608BFC7CF5E8}"/>
    <hyperlink ref="E17724" r:id="rId35441" display="https://www.google.com/maps/@40.006650,-79.041035,450m/data=!3m1!1e3!4m5!3m4!1s0x0:0x0!8m2!3d40.006650!4d-79.041035" xr:uid="{F3DBF955-E211-42BA-A08E-BF2035314F9B}"/>
    <hyperlink ref="F17724" r:id="rId35442" display="https://www.bing.com/maps?cp=40.006650~-79.041035&amp;style=o&amp;lvl=18&amp;dir=0&amp;sp=point.40.006650_-79.041035_Glades Pike Generation Plant" xr:uid="{BDBC383B-E242-41A9-91DA-C0E408A34D47}"/>
    <hyperlink ref="E17725" r:id="rId35443" display="https://www.google.com/maps/@40.006650,-79.041035,450m/data=!3m1!1e3!4m5!3m4!1s0x0:0x0!8m2!3d40.006650!4d-79.041035" xr:uid="{E0AF6278-584C-431D-BA30-9228963B7079}"/>
    <hyperlink ref="F17725" r:id="rId35444" display="https://www.bing.com/maps?cp=40.006650~-79.041035&amp;style=o&amp;lvl=18&amp;dir=0&amp;sp=point.40.006650_-79.041035_Glades Pike Generation Plant" xr:uid="{2C6AF66B-0D6A-48CE-A23C-7B25D3588231}"/>
    <hyperlink ref="E17726" r:id="rId35445" display="https://www.google.com/maps/@36.404382,-78.141105,450m/data=!3m1!1e3!4m5!3m4!1s0x0:0x0!8m2!3d36.404382!4d-78.141105" xr:uid="{FB8E92F6-3A64-4F23-9AA8-4537F595D43C}"/>
    <hyperlink ref="F17726" r:id="rId35446" display="https://www.bing.com/maps?cp=36.404382~-78.141105&amp;style=o&amp;lvl=18&amp;dir=0&amp;sp=point.36.404382_-78.141105_Red Hill Solar Center, LLC" xr:uid="{44D6F6E4-CDC1-4116-BF0C-19C5DAC7241B}"/>
    <hyperlink ref="E17727" r:id="rId35447" display="https://www.google.com/maps/@35.776992,-77.880517,450m/data=!3m1!1e3!4m5!3m4!1s0x0:0x0!8m2!3d35.776992!4d-77.880517" xr:uid="{FD5A7AA1-5619-46E5-8484-F42762C79828}"/>
    <hyperlink ref="F17727" r:id="rId35448" display="https://www.bing.com/maps?cp=35.776992~-77.880517&amp;style=o&amp;lvl=18&amp;dir=0&amp;sp=point.35.776992_-77.880517_Van Slyke Solar Center, LLC" xr:uid="{B3BD7327-5CF5-40B4-BC4F-5AE01BC818FE}"/>
    <hyperlink ref="E17728" r:id="rId35449" display="https://www.google.com/maps/@34.309261,-78.831433,450m/data=!3m1!1e3!4m5!3m4!1s0x0:0x0!8m2!3d34.309261!4d-78.831433" xr:uid="{E4C139E4-BC82-41AA-8956-00578C7F17FA}"/>
    <hyperlink ref="F17728" r:id="rId35450" display="https://www.bing.com/maps?cp=34.309261~-78.831433&amp;style=o&amp;lvl=18&amp;dir=0&amp;sp=point.34.309261_-78.831433_Broadway Solar Center, LLC" xr:uid="{A0C25E6B-DF02-455A-8BA3-E5B3C5918A27}"/>
    <hyperlink ref="E17729" r:id="rId35451" display="https://www.google.com/maps/@34.791000,-78.908800,450m/data=!3m1!1e3!4m5!3m4!1s0x0:0x0!8m2!3d34.791000!4d-78.908800" xr:uid="{6191E6B2-68AF-4C35-AA87-39E155E7D4A4}"/>
    <hyperlink ref="F17729" r:id="rId35452" display="https://www.bing.com/maps?cp=34.791000~-78.908800&amp;style=o&amp;lvl=18&amp;dir=0&amp;sp=point.34.791000_-78.908800_Robeson County LFG to Energy" xr:uid="{A3589E59-E533-46CD-9227-1EEE0EF94DCB}"/>
    <hyperlink ref="E17730" r:id="rId35453" display="https://www.google.com/maps/@34.791000,-78.908800,450m/data=!3m1!1e3!4m5!3m4!1s0x0:0x0!8m2!3d34.791000!4d-78.908800" xr:uid="{3B78C68B-7FBD-4E55-9BE0-055123ABB93F}"/>
    <hyperlink ref="F17730" r:id="rId35454" display="https://www.bing.com/maps?cp=34.791000~-78.908800&amp;style=o&amp;lvl=18&amp;dir=0&amp;sp=point.34.791000_-78.908800_Robeson County LFG to Energy" xr:uid="{6B152469-9C51-40CC-BB44-EDA8A379CE73}"/>
    <hyperlink ref="E17731" r:id="rId35455" display="https://www.google.com/maps/@41.667928,-83.443664,450m/data=!3m1!1e3!4m5!3m4!1s0x0:0x0!8m2!3d41.667928!4d-83.443664" xr:uid="{6B6DF7E2-5DE9-4F76-B691-A55D6E2B56A5}"/>
    <hyperlink ref="F17731" r:id="rId35456" display="https://www.bing.com/maps?cp=41.667928~-83.443664&amp;style=o&amp;lvl=18&amp;dir=0&amp;sp=point.41.667928_-83.443664_Oregon Clean Energy Center" xr:uid="{45E74B1D-960D-4CD9-B060-7A8A2D90559E}"/>
    <hyperlink ref="E17732" r:id="rId35457" display="https://www.google.com/maps/@41.667928,-83.443664,450m/data=!3m1!1e3!4m5!3m4!1s0x0:0x0!8m2!3d41.667928!4d-83.443664" xr:uid="{28DE3307-BB6B-4A56-8EEA-056484E47864}"/>
    <hyperlink ref="F17732" r:id="rId35458" display="https://www.bing.com/maps?cp=41.667928~-83.443664&amp;style=o&amp;lvl=18&amp;dir=0&amp;sp=point.41.667928_-83.443664_Oregon Clean Energy Center" xr:uid="{027DB29A-3F6E-4CFB-9C24-C1C70F02C70B}"/>
    <hyperlink ref="E17733" r:id="rId35459" display="https://www.google.com/maps/@41.667928,-83.443664,450m/data=!3m1!1e3!4m5!3m4!1s0x0:0x0!8m2!3d41.667928!4d-83.443664" xr:uid="{DEED8ED0-3CAE-430D-B5EC-20CE7E4D0F02}"/>
    <hyperlink ref="F17733" r:id="rId35460" display="https://www.bing.com/maps?cp=41.667928~-83.443664&amp;style=o&amp;lvl=18&amp;dir=0&amp;sp=point.41.667928_-83.443664_Oregon Clean Energy Center" xr:uid="{9C49D4F9-81D7-408C-8AE5-E03E0A02AA9A}"/>
    <hyperlink ref="E17734" r:id="rId35461" display="https://www.google.com/maps/@41.667928,-83.443664,450m/data=!3m1!1e3!4m5!3m4!1s0x0:0x0!8m2!3d41.667928!4d-83.443664" xr:uid="{2BA375C7-F695-4FD0-86C0-6B4B8D8710A2}"/>
    <hyperlink ref="F17734" r:id="rId35462" display="https://www.bing.com/maps?cp=41.667928~-83.443664&amp;style=o&amp;lvl=18&amp;dir=0&amp;sp=point.41.667928_-83.443664_Oregon Clean Energy Center" xr:uid="{8D904655-1C8B-41B3-B175-489A63F4FD71}"/>
    <hyperlink ref="E17735" r:id="rId35463" display="https://www.google.com/maps/@42.402900,-72.102700,450m/data=!3m1!1e3!4m5!3m4!1s0x0:0x0!8m2!3d42.402900!4d-72.102700" xr:uid="{65DFDD50-828E-4DF2-BC1C-8DB73FEBD39C}"/>
    <hyperlink ref="F17735" r:id="rId35464" display="https://www.bing.com/maps?cp=42.402900~-72.102700&amp;style=o&amp;lvl=18&amp;dir=0&amp;sp=point.42.402900_-72.102700_Stetson Road Solar - Barre I" xr:uid="{F590DA3C-D886-4A47-B85C-82A9AAAF8905}"/>
    <hyperlink ref="E17736" r:id="rId35465" display="https://www.google.com/maps/@42.362000,-72.109000,450m/data=!3m1!1e3!4m5!3m4!1s0x0:0x0!8m2!3d42.362000!4d-72.109000" xr:uid="{21733975-BE77-406C-99FF-46BE3ED14CA9}"/>
    <hyperlink ref="F17736" r:id="rId35466" display="https://www.bing.com/maps?cp=42.362000~-72.109000&amp;style=o&amp;lvl=18&amp;dir=0&amp;sp=point.42.362000_-72.109000_Barre II Solar Project" xr:uid="{B3BC2E70-C5F6-4620-AD31-9F79C8D186D2}"/>
    <hyperlink ref="E17737" r:id="rId35467" display="https://www.google.com/maps/@42.312000,-72.949000,450m/data=!3m1!1e3!4m5!3m4!1s0x0:0x0!8m2!3d42.312000!4d-72.949000" xr:uid="{755E026B-6233-47BE-9787-99F6CC86C0DC}"/>
    <hyperlink ref="F17737" r:id="rId35468" display="https://www.bing.com/maps?cp=42.312000~-72.949000&amp;style=o&amp;lvl=18&amp;dir=0&amp;sp=point.42.312000_-72.949000_Chester Solar Farm" xr:uid="{73CD14EB-66A1-4CB4-86A9-AF271BEA057F}"/>
    <hyperlink ref="E17738" r:id="rId35469" display="https://www.google.com/maps/@42.444000,-71.335000,450m/data=!3m1!1e3!4m5!3m4!1s0x0:0x0!8m2!3d42.444000!4d-71.335000" xr:uid="{B9703736-A544-4069-9A49-CCDE976A4E36}"/>
    <hyperlink ref="F17738" r:id="rId35470" display="https://www.bing.com/maps?cp=42.444000~-71.335000&amp;style=o&amp;lvl=18&amp;dir=0&amp;sp=point.42.444000_-71.335000_Concord Solar Farm" xr:uid="{0E8F397D-0567-4FF7-AA19-D9F56C893508}"/>
    <hyperlink ref="E17739" r:id="rId35471" display="https://www.google.com/maps/@27.965797,-82.532816,450m/data=!3m1!1e3!4m5!3m4!1s0x0:0x0!8m2!3d27.965797!4d-82.532816" xr:uid="{068B188E-2AB7-480B-BEF1-63BFE47C0B97}"/>
    <hyperlink ref="F17739" r:id="rId35472" display="https://www.bing.com/maps?cp=27.965797~-82.532816&amp;style=o&amp;lvl=18&amp;dir=0&amp;sp=point.27.965797_-82.532816_TIA Solar" xr:uid="{9B8087F6-ED46-474E-B587-5D7444C9CCA1}"/>
    <hyperlink ref="E17740" r:id="rId35473" display="https://www.google.com/maps/@39.988564,-85.770858,450m/data=!3m1!1e3!4m5!3m4!1s0x0:0x0!8m2!3d39.988564!4d-85.770858" xr:uid="{A3371B83-4C3A-4049-8121-E577C674ED0D}"/>
    <hyperlink ref="F17740" r:id="rId35474" display="https://www.bing.com/maps?cp=39.988564~-85.770858&amp;style=o&amp;lvl=18&amp;dir=0&amp;sp=point.39.988564_-85.770858_IMPA Pendleton Solar Park" xr:uid="{E7EC3A71-4C3D-4B8F-9074-527AEB8CBEFE}"/>
    <hyperlink ref="E17741" r:id="rId35475" display="https://www.google.com/maps/@43.014600,-88.799200,450m/data=!3m1!1e3!4m5!3m4!1s0x0:0x0!8m2!3d43.014600!4d-88.799200" xr:uid="{CCF578D7-C13C-4D5F-BACE-CF416BA49F93}"/>
    <hyperlink ref="F17741" r:id="rId35476" display="https://www.bing.com/maps?cp=43.014600~-88.799200&amp;style=o&amp;lvl=18&amp;dir=0&amp;sp=point.43.014600_-88.799200_Jefferson Solar Park" xr:uid="{44F7A4A8-7A6D-4180-94CD-2759211897B4}"/>
    <hyperlink ref="E17742" r:id="rId35477" display="https://www.google.com/maps/@39.040263,-94.571215,450m/data=!3m1!1e3!4m5!3m4!1s0x0:0x0!8m2!3d39.040263!4d-94.571215" xr:uid="{41DAB450-ADE3-48DE-AA2E-87C1BDEA0D2A}"/>
    <hyperlink ref="F17742" r:id="rId35478" display="https://www.bing.com/maps?cp=39.040263~-94.571215&amp;style=o&amp;lvl=18&amp;dir=0&amp;sp=point.39.040263_-94.571215_KCP&amp;L SmartGrid Innovation Park" xr:uid="{EB525AF6-83AD-40DB-8BB4-652E47250D8D}"/>
    <hyperlink ref="E17743" r:id="rId35479" display="https://www.google.com/maps/@40.604410,-81.059180,450m/data=!3m1!1e3!4m5!3m4!1s0x0:0x0!8m2!3d40.604410!4d-81.059180" xr:uid="{1C7D3C98-6A20-4B43-AC53-C748787FE96E}"/>
    <hyperlink ref="F17743" r:id="rId35480" display="https://www.bing.com/maps?cp=40.604410~-81.059180&amp;style=o&amp;lvl=18&amp;dir=0&amp;sp=point.40.604410_-81.059180_Carroll County Energy" xr:uid="{B689775A-83AD-47AA-9F72-FC67FF0B8447}"/>
    <hyperlink ref="E17744" r:id="rId35481" display="https://www.google.com/maps/@40.604410,-81.059180,450m/data=!3m1!1e3!4m5!3m4!1s0x0:0x0!8m2!3d40.604410!4d-81.059180" xr:uid="{24039813-5182-4A50-AF38-F79EE44AD1FA}"/>
    <hyperlink ref="F17744" r:id="rId35482" display="https://www.bing.com/maps?cp=40.604410~-81.059180&amp;style=o&amp;lvl=18&amp;dir=0&amp;sp=point.40.604410_-81.059180_Carroll County Energy" xr:uid="{08937FA7-7494-4D66-8F86-AC8D3806D1B6}"/>
    <hyperlink ref="E17745" r:id="rId35483" display="https://www.google.com/maps/@40.604410,-81.059180,450m/data=!3m1!1e3!4m5!3m4!1s0x0:0x0!8m2!3d40.604410!4d-81.059180" xr:uid="{7D5EB8B7-0AE9-4962-A1A7-4C48A62197EA}"/>
    <hyperlink ref="F17745" r:id="rId35484" display="https://www.bing.com/maps?cp=40.604410~-81.059180&amp;style=o&amp;lvl=18&amp;dir=0&amp;sp=point.40.604410_-81.059180_Carroll County Energy" xr:uid="{A5A501C5-A485-46E8-8B54-39852B937441}"/>
    <hyperlink ref="E17746" r:id="rId35485" display="https://www.google.com/maps/@40.765611,-86.879682,450m/data=!3m1!1e3!4m5!3m4!1s0x0:0x0!8m2!3d40.765611!4d-86.879682" xr:uid="{A79E0A18-03F3-4ECD-BB67-B21F494AA4BD}"/>
    <hyperlink ref="F17746" r:id="rId35486" display="https://www.bing.com/maps?cp=40.765611~-86.879682&amp;style=o&amp;lvl=18&amp;dir=0&amp;sp=point.40.765611_-86.879682_BioTown Ag" xr:uid="{BE858197-DA91-4427-A6CC-D5E16D7A3AC8}"/>
    <hyperlink ref="E17747" r:id="rId35487" display="https://www.google.com/maps/@40.765611,-86.879682,450m/data=!3m1!1e3!4m5!3m4!1s0x0:0x0!8m2!3d40.765611!4d-86.879682" xr:uid="{DE612063-896E-4FC3-877C-8882A0476116}"/>
    <hyperlink ref="F17747" r:id="rId35488" display="https://www.bing.com/maps?cp=40.765611~-86.879682&amp;style=o&amp;lvl=18&amp;dir=0&amp;sp=point.40.765611_-86.879682_BioTown Ag" xr:uid="{28287D21-3C07-4A14-99E0-49E83F2F6F93}"/>
    <hyperlink ref="E17748" r:id="rId35489" display="https://www.google.com/maps/@40.765611,-86.879682,450m/data=!3m1!1e3!4m5!3m4!1s0x0:0x0!8m2!3d40.765611!4d-86.879682" xr:uid="{0CF6EE75-D368-47E9-8D21-E43ADB1A117A}"/>
    <hyperlink ref="F17748" r:id="rId35490" display="https://www.bing.com/maps?cp=40.765611~-86.879682&amp;style=o&amp;lvl=18&amp;dir=0&amp;sp=point.40.765611_-86.879682_BioTown Ag" xr:uid="{61B14D7E-0276-4BE0-BA23-7BA6DA3B861C}"/>
    <hyperlink ref="E17749" r:id="rId35491" display="https://www.google.com/maps/@40.765611,-86.879682,450m/data=!3m1!1e3!4m5!3m4!1s0x0:0x0!8m2!3d40.765611!4d-86.879682" xr:uid="{1DFECDB1-3373-4C73-9A6D-281B447D6343}"/>
    <hyperlink ref="F17749" r:id="rId35492" display="https://www.bing.com/maps?cp=40.765611~-86.879682&amp;style=o&amp;lvl=18&amp;dir=0&amp;sp=point.40.765611_-86.879682_BioTown Ag" xr:uid="{C8B7D728-B678-4A13-A849-8717B276E90F}"/>
    <hyperlink ref="E17750" r:id="rId35493" display="https://www.google.com/maps/@40.765611,-86.879682,450m/data=!3m1!1e3!4m5!3m4!1s0x0:0x0!8m2!3d40.765611!4d-86.879682" xr:uid="{3EBEF731-B254-4946-9867-849FF18FBB81}"/>
    <hyperlink ref="F17750" r:id="rId35494" display="https://www.bing.com/maps?cp=40.765611~-86.879682&amp;style=o&amp;lvl=18&amp;dir=0&amp;sp=point.40.765611_-86.879682_BioTown Ag" xr:uid="{A82B0BC1-9758-44BE-854E-D7ADF92302B1}"/>
    <hyperlink ref="E17751" r:id="rId35495" display="https://www.google.com/maps/@40.765611,-86.879682,450m/data=!3m1!1e3!4m5!3m4!1s0x0:0x0!8m2!3d40.765611!4d-86.879682" xr:uid="{A39896CD-5AA9-48A5-BCC0-FCB548E48675}"/>
    <hyperlink ref="F17751" r:id="rId35496" display="https://www.bing.com/maps?cp=40.765611~-86.879682&amp;style=o&amp;lvl=18&amp;dir=0&amp;sp=point.40.765611_-86.879682_BioTown Ag" xr:uid="{07B08DD6-FEF8-42A5-8E8B-5C99EE7271F4}"/>
    <hyperlink ref="E17752" r:id="rId35497" display="https://www.google.com/maps/@42.600000,-72.200000,450m/data=!3m1!1e3!4m5!3m4!1s0x0:0x0!8m2!3d42.600000!4d-72.200000" xr:uid="{953496DD-5CFE-4B7A-A220-E695E8C92110}"/>
    <hyperlink ref="F17752" r:id="rId35498" display="https://www.bing.com/maps?cp=42.600000~-72.200000&amp;style=o&amp;lvl=18&amp;dir=0&amp;sp=point.42.600000_-72.200000_Adams Farm Solar" xr:uid="{0F614024-9BEA-401D-AB3B-63DDE7FDA179}"/>
    <hyperlink ref="E17753" r:id="rId35499" display="https://www.google.com/maps/@40.537000,-89.019000,450m/data=!3m1!1e3!4m5!3m4!1s0x0:0x0!8m2!3d40.537000!4d-89.019000" xr:uid="{28684781-E831-4103-B83E-5880AFF4B868}"/>
    <hyperlink ref="F17753" r:id="rId35500" display="https://www.bing.com/maps?cp=40.537000~-89.019000&amp;style=o&amp;lvl=18&amp;dir=0&amp;sp=point.40.537000_-89.019000_Heartland Community College" xr:uid="{EFA384C7-5359-41BF-AF67-9F728DC91172}"/>
    <hyperlink ref="E17754" r:id="rId35501" display="https://www.google.com/maps/@40.537000,-89.019000,450m/data=!3m1!1e3!4m5!3m4!1s0x0:0x0!8m2!3d40.537000!4d-89.019000" xr:uid="{AD653DC0-4250-4DBE-82DC-4F01CF5DB347}"/>
    <hyperlink ref="F17754" r:id="rId35502" display="https://www.bing.com/maps?cp=40.537000~-89.019000&amp;style=o&amp;lvl=18&amp;dir=0&amp;sp=point.40.537000_-89.019000_Heartland Community College" xr:uid="{01B96F2D-40F3-451F-BBD7-DBB0DD1E53D1}"/>
    <hyperlink ref="E17755" r:id="rId35503" display="https://www.google.com/maps/@42.431770,-71.978189,450m/data=!3m1!1e3!4m5!3m4!1s0x0:0x0!8m2!3d42.431770!4d-71.978189" xr:uid="{F49C4293-85E9-4457-BE6B-FFEB569EF60E}"/>
    <hyperlink ref="F17755" r:id="rId35504" display="https://www.bing.com/maps?cp=42.431770~-71.978189&amp;style=o&amp;lvl=18&amp;dir=0&amp;sp=point.42.431770_-71.978189_RGS-Rutland VNM SREC II Project (MA)" xr:uid="{3DC8D1FD-F883-40B1-8790-9A1451D7AFC3}"/>
    <hyperlink ref="E17756" r:id="rId35505" display="https://www.google.com/maps/@35.148503,-79.636372,450m/data=!3m1!1e3!4m5!3m4!1s0x0:0x0!8m2!3d35.148503!4d-79.636372" xr:uid="{265A1CDE-1C79-49ED-BFD1-097DBEF9E897}"/>
    <hyperlink ref="F17756" r:id="rId35506" display="https://www.bing.com/maps?cp=35.148503~-79.636372&amp;style=o&amp;lvl=18&amp;dir=0&amp;sp=point.35.148503_-79.636372_Eden Solar LLC" xr:uid="{09E18500-6C57-4250-842E-F7F6C3CA3065}"/>
    <hyperlink ref="E17757" r:id="rId35507" display="https://www.google.com/maps/@32.173560,-110.899734,450m/data=!3m1!1e3!4m5!3m4!1s0x0:0x0!8m2!3d32.173560!4d-110.899734" xr:uid="{9C24584A-8FCA-470E-8992-E2BF8D117C50}"/>
    <hyperlink ref="F17757" r:id="rId35508" display="https://www.bing.com/maps?cp=32.173560~-110.899734&amp;style=o&amp;lvl=18&amp;dir=0&amp;sp=point.32.173560_-110.899734_Davis Monthan AFB (AZ) West Airfield" xr:uid="{7EC80F37-A2E7-44BA-B946-ED7F646B690D}"/>
    <hyperlink ref="E17758" r:id="rId35509" display="https://www.google.com/maps/@41.925352,-70.649029,450m/data=!3m1!1e3!4m5!3m4!1s0x0:0x0!8m2!3d41.925352!4d-70.649029" xr:uid="{238C9FB7-255E-4BCC-AC5D-193F057CA577}"/>
    <hyperlink ref="F17758" r:id="rId35510" display="https://www.bing.com/maps?cp=41.925352~-70.649029&amp;style=o&amp;lvl=18&amp;dir=0&amp;sp=point.41.925352_-70.649029_New Bedford (MA) Plymouth" xr:uid="{0F56D972-56BE-4452-ADFE-529B763BEC0E}"/>
    <hyperlink ref="E17759" r:id="rId35511" display="https://www.google.com/maps/@42.332831,-71.987633,450m/data=!3m1!1e3!4m5!3m4!1s0x0:0x0!8m2!3d42.332831!4d-71.987633" xr:uid="{ECC9B365-C8D7-44F0-A1C2-245D8978B373}"/>
    <hyperlink ref="F17759" r:id="rId35512" display="https://www.bing.com/maps?cp=42.332831~-71.987633&amp;style=o&amp;lvl=18&amp;dir=0&amp;sp=point.42.332831_-71.987633_Upper Blackstone (MA) Treasure Valley" xr:uid="{FD61904C-3BEF-499B-A87A-167477C1C626}"/>
    <hyperlink ref="E17760" r:id="rId35513" display="https://www.google.com/maps/@36.651000,-98.765600,450m/data=!3m1!1e3!4m5!3m4!1s0x0:0x0!8m2!3d36.651000!4d-98.765600" xr:uid="{2FD0A4FD-6B99-4966-85B7-D81CAD9A79BC}"/>
    <hyperlink ref="F17760" r:id="rId35514" display="https://www.bing.com/maps?cp=36.651000~-98.765600&amp;style=o&amp;lvl=18&amp;dir=0&amp;sp=point.36.651000_-98.765600_Waynoka Gas Processing Plant" xr:uid="{76E141F3-AEBE-4464-8B94-6889B260637E}"/>
    <hyperlink ref="E17761" r:id="rId35515" display="https://www.google.com/maps/@36.651000,-98.765600,450m/data=!3m1!1e3!4m5!3m4!1s0x0:0x0!8m2!3d36.651000!4d-98.765600" xr:uid="{12E4398C-96AA-4043-AA88-297518B9F0C5}"/>
    <hyperlink ref="F17761" r:id="rId35516" display="https://www.bing.com/maps?cp=36.651000~-98.765600&amp;style=o&amp;lvl=18&amp;dir=0&amp;sp=point.36.651000_-98.765600_Waynoka Gas Processing Plant" xr:uid="{DFD2F7E6-F3A1-4364-99E1-36E4C2967664}"/>
    <hyperlink ref="E17762" r:id="rId35517" display="https://www.google.com/maps/@36.651000,-98.765600,450m/data=!3m1!1e3!4m5!3m4!1s0x0:0x0!8m2!3d36.651000!4d-98.765600" xr:uid="{D6A1B3B3-D1B0-4559-B5A5-187F8FFA5625}"/>
    <hyperlink ref="F17762" r:id="rId35518" display="https://www.bing.com/maps?cp=36.651000~-98.765600&amp;style=o&amp;lvl=18&amp;dir=0&amp;sp=point.36.651000_-98.765600_Waynoka Gas Processing Plant" xr:uid="{3F6C7F97-7008-4852-902D-43F2AC207E0B}"/>
    <hyperlink ref="E17763" r:id="rId35519" display="https://www.google.com/maps/@39.693333,-75.543056,450m/data=!3m1!1e3!4m5!3m4!1s0x0:0x0!8m2!3d39.693333!4d-75.543056" xr:uid="{DD4EC6C0-A15B-4593-93F6-939F53768F61}"/>
    <hyperlink ref="F17763" r:id="rId35520" display="https://www.bing.com/maps?cp=39.693333~-75.543056&amp;style=o&amp;lvl=18&amp;dir=0&amp;sp=point.39.693333_-75.543056_Croda Atlas Point CHP" xr:uid="{83BC5908-E25B-4914-9678-57772DA45990}"/>
    <hyperlink ref="E17764" r:id="rId35521" display="https://www.google.com/maps/@39.693333,-75.543056,450m/data=!3m1!1e3!4m5!3m4!1s0x0:0x0!8m2!3d39.693333!4d-75.543056" xr:uid="{37CF2AEA-27AF-4A3B-AD6B-DDBD8A0F9D8A}"/>
    <hyperlink ref="F17764" r:id="rId35522" display="https://www.bing.com/maps?cp=39.693333~-75.543056&amp;style=o&amp;lvl=18&amp;dir=0&amp;sp=point.39.693333_-75.543056_Croda Atlas Point CHP" xr:uid="{EB6E3FFF-63BB-48DD-95DB-8762DCF9AAD6}"/>
    <hyperlink ref="E17765" r:id="rId35523" display="https://www.google.com/maps/@39.693333,-75.543056,450m/data=!3m1!1e3!4m5!3m4!1s0x0:0x0!8m2!3d39.693333!4d-75.543056" xr:uid="{D93ED33A-B1AD-4710-9409-6A206BD86102}"/>
    <hyperlink ref="F17765" r:id="rId35524" display="https://www.bing.com/maps?cp=39.693333~-75.543056&amp;style=o&amp;lvl=18&amp;dir=0&amp;sp=point.39.693333_-75.543056_Croda Atlas Point CHP" xr:uid="{2CCA3714-D64F-4795-96EF-79EBBECD2EA2}"/>
    <hyperlink ref="E17766" r:id="rId35525" display="https://www.google.com/maps/@32.975000,-112.694400,450m/data=!3m1!1e3!4m5!3m4!1s0x0:0x0!8m2!3d32.975000!4d-112.694400" xr:uid="{F37EA167-4C32-4948-B579-70159501166E}"/>
    <hyperlink ref="F17766" r:id="rId35526" display="https://www.bing.com/maps?cp=32.975000~-112.694400&amp;style=o&amp;lvl=18&amp;dir=0&amp;sp=point.32.975000_-112.694400_Gila River Power Block 3" xr:uid="{7EA4CFB2-85D1-437E-BDB8-9B8315588468}"/>
    <hyperlink ref="E17767" r:id="rId35527" display="https://www.google.com/maps/@32.975000,-112.694400,450m/data=!3m1!1e3!4m5!3m4!1s0x0:0x0!8m2!3d32.975000!4d-112.694400" xr:uid="{E35DA0EB-E504-43B0-8713-26D09275464F}"/>
    <hyperlink ref="F17767" r:id="rId35528" display="https://www.bing.com/maps?cp=32.975000~-112.694400&amp;style=o&amp;lvl=18&amp;dir=0&amp;sp=point.32.975000_-112.694400_Gila River Power Block 3" xr:uid="{443BDA43-8999-48BB-8EBD-90D6E56BF91D}"/>
    <hyperlink ref="E17768" r:id="rId35529" display="https://www.google.com/maps/@32.975000,-112.694400,450m/data=!3m1!1e3!4m5!3m4!1s0x0:0x0!8m2!3d32.975000!4d-112.694400" xr:uid="{F21C4C6E-8079-49AE-B14C-261B5D664FD6}"/>
    <hyperlink ref="F17768" r:id="rId35530" display="https://www.bing.com/maps?cp=32.975000~-112.694400&amp;style=o&amp;lvl=18&amp;dir=0&amp;sp=point.32.975000_-112.694400_Gila River Power Block 3" xr:uid="{E19C2D75-9BF0-460D-AA5D-12519F8678EB}"/>
    <hyperlink ref="E17769" r:id="rId35531" display="https://www.google.com/maps/@43.459650,-85.976100,450m/data=!3m1!1e3!4m5!3m4!1s0x0:0x0!8m2!3d43.459650!4d-85.976100" xr:uid="{41771C5D-48DC-4180-8D6B-344D89358E35}"/>
    <hyperlink ref="F17769" r:id="rId35532" display="https://www.bing.com/maps?cp=43.459650~-85.976100&amp;style=o&amp;lvl=18&amp;dir=0&amp;sp=point.43.459650_-85.976100_Fremont Community Digester, LLC" xr:uid="{558C8BB4-93DC-4C24-91C3-4DBC99BEEDB8}"/>
    <hyperlink ref="E17770" r:id="rId35533" display="https://www.google.com/maps/@43.459650,-85.976100,450m/data=!3m1!1e3!4m5!3m4!1s0x0:0x0!8m2!3d43.459650!4d-85.976100" xr:uid="{AF39752E-625D-4C3D-A9ED-1FE7D9BC52ED}"/>
    <hyperlink ref="F17770" r:id="rId35534" display="https://www.bing.com/maps?cp=43.459650~-85.976100&amp;style=o&amp;lvl=18&amp;dir=0&amp;sp=point.43.459650_-85.976100_Fremont Community Digester, LLC" xr:uid="{1A6FE38C-7923-4AC9-88D7-646BDD061A2B}"/>
    <hyperlink ref="E17771" r:id="rId35535" display="https://www.google.com/maps/@37.794678,-113.283666,450m/data=!3m1!1e3!4m5!3m4!1s0x0:0x0!8m2!3d37.794678!4d-113.283666" xr:uid="{90A3AD64-B16D-46C8-A686-2DCBCFB62B08}"/>
    <hyperlink ref="F17771" r:id="rId35536" location="2" display="https://www.bing.com/maps?cp=37.794678~-113.283666&amp;style=o&amp;lvl=18&amp;dir=0&amp;sp=point.37.794678_-113.283666_Fiddler's Canyon - 2" xr:uid="{DA4B6602-DCDA-4644-961B-1B58F7D1D6DF}"/>
    <hyperlink ref="E17772" r:id="rId35537" display="https://www.google.com/maps/@37.750268,-113.253724,450m/data=!3m1!1e3!4m5!3m4!1s0x0:0x0!8m2!3d37.750268!4d-113.253724" xr:uid="{BCDE39D0-E844-4558-B7D3-002C833E945F}"/>
    <hyperlink ref="F17772" r:id="rId35538" location="1" display="https://www.bing.com/maps?cp=37.750268~-113.253724&amp;style=o&amp;lvl=18&amp;dir=0&amp;sp=point.37.750268_-113.253724_Fiddler's Canyon - 1" xr:uid="{CCD30187-1DC0-49F5-8B0C-2665D8CFD9E8}"/>
    <hyperlink ref="E17773" r:id="rId35539" display="https://www.google.com/maps/@42.015023,-72.511892,450m/data=!3m1!1e3!4m5!3m4!1s0x0:0x0!8m2!3d42.015023!4d-72.511892" xr:uid="{007C35C6-EAC2-4DA5-A685-3BFBFC9EF56E}"/>
    <hyperlink ref="F17773" r:id="rId35540" display="https://www.bing.com/maps?cp=42.015023~-72.511892&amp;style=o&amp;lvl=18&amp;dir=0&amp;sp=point.42.015023_-72.511892_Advance Stores Company, Inc" xr:uid="{55856DCC-56AC-4225-B004-343CF444DC2C}"/>
    <hyperlink ref="E17774" r:id="rId35541" display="https://www.google.com/maps/@41.845810,-73.619485,450m/data=!3m1!1e3!4m5!3m4!1s0x0:0x0!8m2!3d41.845810!4d-73.619485" xr:uid="{57408E93-EB64-4539-AE55-1C416D52CCA1}"/>
    <hyperlink ref="F17774" r:id="rId35542" display="https://www.bing.com/maps?cp=41.845810~-73.619485&amp;style=o&amp;lvl=18&amp;dir=0&amp;sp=point.41.845810_-73.619485_Millbrook School" xr:uid="{3FB4AB9D-4A21-47D7-881F-653E9EF7F261}"/>
    <hyperlink ref="E17775" r:id="rId35543" display="https://www.google.com/maps/@44.573484,-123.316950,450m/data=!3m1!1e3!4m5!3m4!1s0x0:0x0!8m2!3d44.573484!4d-123.316950" xr:uid="{F9CAC844-9795-48B4-A209-1B2D4A63273A}"/>
    <hyperlink ref="F17775" r:id="rId35544" display="https://www.bing.com/maps?cp=44.573484~-123.316950&amp;style=o&amp;lvl=18&amp;dir=0&amp;sp=point.44.573484_-123.316950_Oregon University System Rabbit Field" xr:uid="{57F4FDAB-BCDF-4C36-BAFB-162730C1B18F}"/>
    <hyperlink ref="E17776" r:id="rId35545" display="https://www.google.com/maps/@58.367635,-134.608020,450m/data=!3m1!1e3!4m5!3m4!1s0x0:0x0!8m2!3d58.367635!4d-134.608020" xr:uid="{3941ADB4-E1D6-405F-AA15-180106FD39B7}"/>
    <hyperlink ref="F17776" r:id="rId35546" display="https://www.bing.com/maps?cp=58.367635~-134.608020&amp;style=o&amp;lvl=18&amp;dir=0&amp;sp=point.58.367635_-134.608020_Industrial Plant" xr:uid="{5697CC7A-05D0-4543-BFC4-9FE829706597}"/>
    <hyperlink ref="E17777" r:id="rId35547" display="https://www.google.com/maps/@41.870751,-87.678378,450m/data=!3m1!1e3!4m5!3m4!1s0x0:0x0!8m2!3d41.870751!4d-87.678378" xr:uid="{CB86F506-6204-4FE0-88A3-64DB719254CE}"/>
    <hyperlink ref="F17777" r:id="rId35548" display="https://www.bing.com/maps?cp=41.870751~-87.678378&amp;style=o&amp;lvl=18&amp;dir=0&amp;sp=point.41.870751_-87.678378_Chicago West Side Energy Center" xr:uid="{2C8CDE06-F112-4ACE-94D3-3E8CB96FD6E7}"/>
    <hyperlink ref="E17778" r:id="rId35549" display="https://www.google.com/maps/@36.306369,-76.993138,450m/data=!3m1!1e3!4m5!3m4!1s0x0:0x0!8m2!3d36.306369!4d-76.993138" xr:uid="{45AE18F2-B9D7-4F4D-9A4C-62E0146E204F}"/>
    <hyperlink ref="F17778" r:id="rId35550" display="https://www.bing.com/maps?cp=36.306369~-76.993138&amp;style=o&amp;lvl=18&amp;dir=0&amp;sp=point.36.306369_-76.993138_Ahoskie" xr:uid="{B391A733-E701-4C92-BB80-3E22FD2A5268}"/>
    <hyperlink ref="E17779" r:id="rId35551" display="https://www.google.com/maps/@36.154227,-77.218502,450m/data=!3m1!1e3!4m5!3m4!1s0x0:0x0!8m2!3d36.154227!4d-77.218502" xr:uid="{2AD9D66B-F040-4E96-9E51-405F6EEDBDF1}"/>
    <hyperlink ref="F17779" r:id="rId35552" display="https://www.bing.com/maps?cp=36.154227~-77.218502&amp;style=o&amp;lvl=18&amp;dir=0&amp;sp=point.36.154227_-77.218502_Kelford (Cypress)" xr:uid="{EDB82586-F1BC-45A3-B07A-3D0132710A2A}"/>
    <hyperlink ref="E17780" r:id="rId35553" display="https://www.google.com/maps/@40.652778,-74.117778,450m/data=!3m1!1e3!4m5!3m4!1s0x0:0x0!8m2!3d40.652778!4d-74.117778" xr:uid="{807214E0-024F-4B0C-A83C-737B9CC6AD0D}"/>
    <hyperlink ref="F17780" r:id="rId35554" display="https://www.bing.com/maps?cp=40.652778~-74.117778&amp;style=o&amp;lvl=18&amp;dir=0&amp;sp=point.40.652778_-74.117778_Bayonne MUA- Leitner-Poma Wind Turbine" xr:uid="{86FC56A1-7106-4383-8F4E-F97C632949CB}"/>
    <hyperlink ref="E17781" r:id="rId35555" display="https://www.google.com/maps/@33.792694,-118.252407,450m/data=!3m1!1e3!4m5!3m4!1s0x0:0x0!8m2!3d33.792694!4d-118.252407" xr:uid="{55C75ADC-61E2-413F-B0B3-BFCEE393EB72}"/>
    <hyperlink ref="F17781" r:id="rId35556" display="https://www.bing.com/maps?cp=33.792694~-118.252407&amp;style=o&amp;lvl=18&amp;dir=0&amp;sp=point.33.792694_-118.252407_Colon PV" xr:uid="{0D9D86FE-C856-4CA6-9868-9693EF210AC1}"/>
    <hyperlink ref="E17782" r:id="rId35557" display="https://www.google.com/maps/@37.405689,-121.949416,450m/data=!3m1!1e3!4m5!3m4!1s0x0:0x0!8m2!3d37.405689!4d-121.949416" xr:uid="{F37B17E5-2BE6-4F22-BF9E-7A44B3A72645}"/>
    <hyperlink ref="F17782" r:id="rId35558" display="https://www.bing.com/maps?cp=37.405689~-121.949416&amp;style=o&amp;lvl=18&amp;dir=0&amp;sp=point.37.405689_-121.949416_Maxim" xr:uid="{820D3649-84FD-4FBE-847D-C3BEBA4FDFAF}"/>
    <hyperlink ref="E17783" r:id="rId35559" display="https://www.google.com/maps/@37.832860,-122.284003,450m/data=!3m1!1e3!4m5!3m4!1s0x0:0x0!8m2!3d37.832860!4d-122.284003" xr:uid="{191B11FF-7CF4-4F49-A952-3E4EA0215F2B}"/>
    <hyperlink ref="F17783" r:id="rId35560" display="https://www.bing.com/maps?cp=37.832860~-122.284003&amp;style=o&amp;lvl=18&amp;dir=0&amp;sp=point.37.832860_-122.284003_Pixar - Emeryville" xr:uid="{5CCC4F8D-6876-4B85-AB75-DA44E5FDB17D}"/>
    <hyperlink ref="E17784" r:id="rId35561" display="https://www.google.com/maps/@39.899455,-104.674809,450m/data=!3m1!1e3!4m5!3m4!1s0x0:0x0!8m2!3d39.899455!4d-104.674809" xr:uid="{D2ACA838-D4DC-4492-ACCC-546B11066313}"/>
    <hyperlink ref="F17784" r:id="rId35562" display="https://www.bing.com/maps?cp=39.899455~-104.674809&amp;style=o&amp;lvl=18&amp;dir=0&amp;sp=point.39.899455_-104.674809_Airport 1 Solar (DIA)" xr:uid="{FE2D048D-4BB3-494B-9963-0CEBF97FC3EA}"/>
    <hyperlink ref="E17785" r:id="rId35563" display="https://www.google.com/maps/@36.309609,-82.377504,450m/data=!3m1!1e3!4m5!3m4!1s0x0:0x0!8m2!3d36.309609!4d-82.377504" xr:uid="{4C6B238E-B257-4849-9871-4360D590FCCB}"/>
    <hyperlink ref="F17785" r:id="rId35564" display="https://www.bing.com/maps?cp=36.309609~-82.377504&amp;style=o&amp;lvl=18&amp;dir=0&amp;sp=point.36.309609_-82.377504_Mountain Home Energy Center" xr:uid="{F8D1681D-0BC2-4DE5-8400-480D05C340F1}"/>
    <hyperlink ref="E17786" r:id="rId35565" display="https://www.google.com/maps/@36.309609,-82.377504,450m/data=!3m1!1e3!4m5!3m4!1s0x0:0x0!8m2!3d36.309609!4d-82.377504" xr:uid="{1E21BD1F-BE70-49B7-80D7-2471D1EFD00E}"/>
    <hyperlink ref="F17786" r:id="rId35566" display="https://www.bing.com/maps?cp=36.309609~-82.377504&amp;style=o&amp;lvl=18&amp;dir=0&amp;sp=point.36.309609_-82.377504_Mountain Home Energy Center" xr:uid="{D69359AA-C572-4F63-BDCD-B68D2BF6ADEA}"/>
    <hyperlink ref="E17787" r:id="rId35567" display="https://www.google.com/maps/@44.540115,-87.805587,450m/data=!3m1!1e3!4m5!3m4!1s0x0:0x0!8m2!3d44.540115!4d-87.805587" xr:uid="{1F2BA323-885D-426F-B396-960D6860AD68}"/>
    <hyperlink ref="F17787" r:id="rId35568" display="https://www.bing.com/maps?cp=44.540115~-87.805587&amp;style=o&amp;lvl=18&amp;dir=0&amp;sp=point.44.540115_-87.805587_Dairyland WTE Plant" xr:uid="{F1E0B040-D0E6-49FC-BFE1-D38F99A5F4DB}"/>
    <hyperlink ref="E17788" r:id="rId35569" display="https://www.google.com/maps/@44.540115,-87.805587,450m/data=!3m1!1e3!4m5!3m4!1s0x0:0x0!8m2!3d44.540115!4d-87.805587" xr:uid="{80235A74-D002-4647-8365-D138E0F14F0E}"/>
    <hyperlink ref="F17788" r:id="rId35570" display="https://www.bing.com/maps?cp=44.540115~-87.805587&amp;style=o&amp;lvl=18&amp;dir=0&amp;sp=point.44.540115_-87.805587_Dairyland WTE Plant" xr:uid="{291FFCED-A211-497F-90FB-A1E464807DC8}"/>
    <hyperlink ref="E17789" r:id="rId35571" display="https://www.google.com/maps/@38.591545,-76.874860,450m/data=!3m1!1e3!4m5!3m4!1s0x0:0x0!8m2!3d38.591545!4d-76.874860" xr:uid="{5B5B0733-AFDA-4198-8EE6-7B851C2546A7}"/>
    <hyperlink ref="F17789" r:id="rId35572" display="https://www.bing.com/maps?cp=38.591545~-76.874860&amp;style=o&amp;lvl=18&amp;dir=0&amp;sp=point.38.591545_-76.874860_Rockfish Solar LLC" xr:uid="{982AFE7D-17F7-454E-990D-FFF40423E785}"/>
    <hyperlink ref="E17790" r:id="rId35573" display="https://www.google.com/maps/@32.337679,-97.734612,450m/data=!3m1!1e3!4m5!3m4!1s0x0:0x0!8m2!3d32.337679!4d-97.734612" xr:uid="{63A40530-0DF6-40E9-B9C3-77C722D633DB}"/>
    <hyperlink ref="F17790" r:id="rId35574" display="https://www.bing.com/maps?cp=32.337679~-97.734612&amp;style=o&amp;lvl=18&amp;dir=0&amp;sp=point.32.337679_-97.734612_Wolf Hollow II" xr:uid="{9619E9E0-CF4B-4217-AB6D-A3BFB5129546}"/>
    <hyperlink ref="E17791" r:id="rId35575" display="https://www.google.com/maps/@32.337679,-97.734612,450m/data=!3m1!1e3!4m5!3m4!1s0x0:0x0!8m2!3d32.337679!4d-97.734612" xr:uid="{E569AB1A-7B1A-402D-99DE-E1C3371766E5}"/>
    <hyperlink ref="F17791" r:id="rId35576" display="https://www.bing.com/maps?cp=32.337679~-97.734612&amp;style=o&amp;lvl=18&amp;dir=0&amp;sp=point.32.337679_-97.734612_Wolf Hollow II" xr:uid="{6313E419-DD24-4DA1-A747-37994A6A5F1B}"/>
    <hyperlink ref="E17792" r:id="rId35577" display="https://www.google.com/maps/@32.337679,-97.734612,450m/data=!3m1!1e3!4m5!3m4!1s0x0:0x0!8m2!3d32.337679!4d-97.734612" xr:uid="{8D99961B-44D4-4A0A-A9EF-8A51FFA303C6}"/>
    <hyperlink ref="F17792" r:id="rId35578" display="https://www.bing.com/maps?cp=32.337679~-97.734612&amp;style=o&amp;lvl=18&amp;dir=0&amp;sp=point.32.337679_-97.734612_Wolf Hollow II" xr:uid="{FD3CA6C1-5E78-483D-9AA4-AEC8FB4EB353}"/>
    <hyperlink ref="E17793" r:id="rId35579" display="https://www.google.com/maps/@35.782220,-114.975375,450m/data=!3m1!1e3!4m5!3m4!1s0x0:0x0!8m2!3d35.782220!4d-114.975375" xr:uid="{AAEA42D5-9453-4358-A6DF-ECDC20E66943}"/>
    <hyperlink ref="F17793" r:id="rId35580" display="https://www.bing.com/maps?cp=35.782220~-114.975375&amp;style=o&amp;lvl=18&amp;dir=0&amp;sp=point.35.782220_-114.975375_Copper Mountain Solar 4, LLC" xr:uid="{CE50CB70-42E6-4B32-A6AB-DA0CF56B4D11}"/>
    <hyperlink ref="E17794" r:id="rId35581" display="https://www.google.com/maps/@35.782220,-114.975375,450m/data=!3m1!1e3!4m5!3m4!1s0x0:0x0!8m2!3d35.782220!4d-114.975375" xr:uid="{A5B96076-982B-4B65-9CF3-03729A1DD93E}"/>
    <hyperlink ref="F17794" r:id="rId35582" display="https://www.bing.com/maps?cp=35.782220~-114.975375&amp;style=o&amp;lvl=18&amp;dir=0&amp;sp=point.35.782220_-114.975375_Copper Mountain Solar 4, LLC" xr:uid="{5A0AF6FC-AF51-4741-81A1-92EBF583F9E2}"/>
    <hyperlink ref="E17795" r:id="rId35583" display="https://www.google.com/maps/@42.227281,-72.547189,450m/data=!3m1!1e3!4m5!3m4!1s0x0:0x0!8m2!3d42.227281!4d-72.547189" xr:uid="{4130CBF1-9027-4579-845B-3A606DD8DFCB}"/>
    <hyperlink ref="F17795" r:id="rId35584" display="https://www.bing.com/maps?cp=42.227281~-72.547189&amp;style=o&amp;lvl=18&amp;dir=0&amp;sp=point.42.227281_-72.547189_Granby LFG" xr:uid="{18B6A14A-6ACC-4603-86F5-63C0A3E4B2E8}"/>
    <hyperlink ref="E17796" r:id="rId35585" display="https://www.google.com/maps/@42.243704,-75.982533,450m/data=!3m1!1e3!4m5!3m4!1s0x0:0x0!8m2!3d42.243704!4d-75.982533" xr:uid="{91AE1EFF-1291-44C8-A193-DEBA2B67544B}"/>
    <hyperlink ref="F17796" r:id="rId35586" display="https://www.bing.com/maps?cp=42.243704~-75.982533&amp;style=o&amp;lvl=18&amp;dir=0&amp;sp=point.42.243704_-75.982533_Nanticoke LFG" xr:uid="{D466A03F-15FF-4535-A5DB-68269F26970D}"/>
    <hyperlink ref="E17797" r:id="rId35587" display="https://www.google.com/maps/@40.503030,-112.370590,450m/data=!3m1!1e3!4m5!3m4!1s0x0:0x0!8m2!3d40.503030!4d-112.370590" xr:uid="{49AF9D93-E0B3-48E5-98E3-68C746C7DEAC}"/>
    <hyperlink ref="F17797" r:id="rId35588" display="https://www.bing.com/maps?cp=40.503030~-112.370590&amp;style=o&amp;lvl=18&amp;dir=0&amp;sp=point.40.503030_-112.370590_Tooele Army Depot(CSG)" xr:uid="{AB5F6475-EEB9-4940-A69B-666111143372}"/>
    <hyperlink ref="E17798" r:id="rId35589" display="https://www.google.com/maps/@40.503030,-112.370590,450m/data=!3m1!1e3!4m5!3m4!1s0x0:0x0!8m2!3d40.503030!4d-112.370590" xr:uid="{80077326-FDFD-46A3-A9C4-811721BAEB7E}"/>
    <hyperlink ref="F17798" r:id="rId35590" display="https://www.bing.com/maps?cp=40.503030~-112.370590&amp;style=o&amp;lvl=18&amp;dir=0&amp;sp=point.40.503030_-112.370590_Tooele Army Depot(CSG)" xr:uid="{73A4671F-4C42-4147-BEF1-05B546B05E34}"/>
    <hyperlink ref="E17799" r:id="rId35591" display="https://www.google.com/maps/@40.503030,-112.370590,450m/data=!3m1!1e3!4m5!3m4!1s0x0:0x0!8m2!3d40.503030!4d-112.370590" xr:uid="{CFC2C47C-1F98-4A23-8105-BE115327FAB7}"/>
    <hyperlink ref="F17799" r:id="rId35592" display="https://www.bing.com/maps?cp=40.503030~-112.370590&amp;style=o&amp;lvl=18&amp;dir=0&amp;sp=point.40.503030_-112.370590_Tooele Army Depot(CSG)" xr:uid="{1C683F9D-7DC0-4D60-8F41-3CB563E62402}"/>
    <hyperlink ref="E17800" r:id="rId35593" display="https://www.google.com/maps/@40.503030,-112.370590,450m/data=!3m1!1e3!4m5!3m4!1s0x0:0x0!8m2!3d40.503030!4d-112.370590" xr:uid="{F2761CCA-5DF0-46E7-B737-558D4D70AC29}"/>
    <hyperlink ref="F17800" r:id="rId35594" display="https://www.bing.com/maps?cp=40.503030~-112.370590&amp;style=o&amp;lvl=18&amp;dir=0&amp;sp=point.40.503030_-112.370590_Tooele Army Depot(CSG)" xr:uid="{D796A798-6E5E-4297-A311-9E223233FD51}"/>
    <hyperlink ref="E17801" r:id="rId35595" display="https://www.google.com/maps/@40.503030,-112.370590,450m/data=!3m1!1e3!4m5!3m4!1s0x0:0x0!8m2!3d40.503030!4d-112.370590" xr:uid="{A309F232-7BB1-4405-AAAE-C7A0873B2DE2}"/>
    <hyperlink ref="F17801" r:id="rId35596" display="https://www.bing.com/maps?cp=40.503030~-112.370590&amp;style=o&amp;lvl=18&amp;dir=0&amp;sp=point.40.503030_-112.370590_Tooele Army Depot(CSG)" xr:uid="{3623C86D-002A-4517-83F3-C4880AB7228A}"/>
    <hyperlink ref="E17802" r:id="rId35597" display="https://www.google.com/maps/@35.444235,-80.663641,450m/data=!3m1!1e3!4m5!3m4!1s0x0:0x0!8m2!3d35.444235!4d-80.663641" xr:uid="{1840D29D-B39B-4204-A662-A8B78D28F6D9}"/>
    <hyperlink ref="F17802" r:id="rId35598" display="https://www.bing.com/maps?cp=35.444235~-80.663641&amp;style=o&amp;lvl=18&amp;dir=0&amp;sp=point.35.444235_-80.663641_Concord Farm" xr:uid="{C8E14528-30D8-4918-BC0C-B4E8952CE51D}"/>
    <hyperlink ref="E17803" r:id="rId35599" display="https://www.google.com/maps/@34.984300,-114.556500,450m/data=!3m1!1e3!4m5!3m4!1s0x0:0x0!8m2!3d34.984300!4d-114.556500" xr:uid="{EB0D3990-3DB1-42BC-834F-BD11AF4A6A68}"/>
    <hyperlink ref="F17803" r:id="rId35600" display="https://www.bing.com/maps?cp=34.984300~-114.556500&amp;style=o&amp;lvl=18&amp;dir=0&amp;sp=point.34.984300_-114.556500_Mohave Electric at Fort Mohave" xr:uid="{156573B2-04F5-42A1-882E-6855DD806854}"/>
    <hyperlink ref="E17804" r:id="rId35601" display="https://www.google.com/maps/@42.553732,-72.299718,450m/data=!3m1!1e3!4m5!3m4!1s0x0:0x0!8m2!3d42.553732!4d-72.299718" xr:uid="{0E2A914F-7ED0-4BB2-A55A-5FDD1A9D9424}"/>
    <hyperlink ref="F17804" r:id="rId35602" display="https://www.bing.com/maps?cp=42.553732~-72.299718&amp;style=o&amp;lvl=18&amp;dir=0&amp;sp=point.42.553732_-72.299718_Hunt Farm Solar" xr:uid="{687DB6EF-63EC-4F41-8A42-2DB1ED30AF99}"/>
    <hyperlink ref="E17805" r:id="rId35603" display="https://www.google.com/maps/@42.109272,-72.170507,450m/data=!3m1!1e3!4m5!3m4!1s0x0:0x0!8m2!3d42.109272!4d-72.170507" xr:uid="{59227061-BAB4-4D63-B6D3-35D4C6E3D21A}"/>
    <hyperlink ref="F17805" r:id="rId35604" display="https://www.bing.com/maps?cp=42.109272~-72.170507&amp;style=o&amp;lvl=18&amp;dir=0&amp;sp=point.42.109272_-72.170507_205 Sturbridge A" xr:uid="{35F3346D-4344-402C-97AC-EA19CBD2B43A}"/>
    <hyperlink ref="E17806" r:id="rId35605" display="https://www.google.com/maps/@42.109143,-72.171188,450m/data=!3m1!1e3!4m5!3m4!1s0x0:0x0!8m2!3d42.109143!4d-72.171188" xr:uid="{69704A68-87CA-4405-8B35-7493157671F9}"/>
    <hyperlink ref="F17806" r:id="rId35606" display="https://www.bing.com/maps?cp=42.109143~-72.171188&amp;style=o&amp;lvl=18&amp;dir=0&amp;sp=point.42.109143_-72.171188_201 Sturbridge B" xr:uid="{F6CDC691-7501-4657-B43E-D1994C70742F}"/>
    <hyperlink ref="E17807" r:id="rId35607" display="https://www.google.com/maps/@39.722966,-86.314473,450m/data=!3m1!1e3!4m5!3m4!1s0x0:0x0!8m2!3d39.722966!4d-86.314473" xr:uid="{FCAFAFE0-3E8E-4CB4-A4D7-A6F24FE5D492}"/>
    <hyperlink ref="F17807" r:id="rId35608" display="https://www.bing.com/maps?cp=39.722966~-86.314473&amp;style=o&amp;lvl=18&amp;dir=0&amp;sp=point.39.722966_-86.314473_INDY III" xr:uid="{7B46EA00-1BF1-4C09-8FA7-718A9F782405}"/>
    <hyperlink ref="E17808" r:id="rId35609" display="https://www.google.com/maps/@35.458333,-79.181111,450m/data=!3m1!1e3!4m5!3m4!1s0x0:0x0!8m2!3d35.458333!4d-79.181111" xr:uid="{0B4F444C-6E24-43A1-9E60-0AD55C3BF82D}"/>
    <hyperlink ref="F17808" r:id="rId35610" display="https://www.bing.com/maps?cp=35.458333~-79.181111&amp;style=o&amp;lvl=18&amp;dir=0&amp;sp=point.35.458333_-79.181111_Sweetgum Solar" xr:uid="{9B7CF311-4F63-4EA4-A43F-80D96EFE5B43}"/>
    <hyperlink ref="E17809" r:id="rId35611" display="https://www.google.com/maps/@36.057000,-78.308000,450m/data=!3m1!1e3!4m5!3m4!1s0x0:0x0!8m2!3d36.057000!4d-78.308000" xr:uid="{33962600-EFE1-41BE-B2C6-1F37C43BB48D}"/>
    <hyperlink ref="F17809" r:id="rId35612" display="https://www.bing.com/maps?cp=36.057000~-78.308000&amp;style=o&amp;lvl=18&amp;dir=0&amp;sp=point.36.057000_-78.308000_South Louisburg Solar" xr:uid="{21A552FD-C94D-47F3-B0F8-3F6C82FF7238}"/>
    <hyperlink ref="E17810" r:id="rId35613" display="https://www.google.com/maps/@36.518000,-116.497000,450m/data=!3m1!1e3!4m5!3m4!1s0x0:0x0!8m2!3d36.518000!4d-116.497000" xr:uid="{DFD00F35-C4EF-4988-8E0F-7A3DB853A3C8}"/>
    <hyperlink ref="F17810" r:id="rId35614" display="https://www.bing.com/maps?cp=36.518000~-116.497000&amp;style=o&amp;lvl=18&amp;dir=0&amp;sp=point.36.518000_-116.497000_Sunshine Valley Solar" xr:uid="{CD42AFB8-D930-496B-B3B9-E472EC394F6A}"/>
    <hyperlink ref="E17811" r:id="rId35615" display="https://www.google.com/maps/@36.408000,-114.908000,450m/data=!3m1!1e3!4m5!3m4!1s0x0:0x0!8m2!3d36.408000!4d-114.908000" xr:uid="{5E1902B9-2779-4C92-9827-17E476F5A308}"/>
    <hyperlink ref="F17811" r:id="rId35616" display="https://www.bing.com/maps?cp=36.408000~-114.908000&amp;style=o&amp;lvl=18&amp;dir=0&amp;sp=point.36.408000_-114.908000_Playa Solar 1, LLC" xr:uid="{43F857A5-85FB-4F10-BDA0-CAAB9249FBCF}"/>
    <hyperlink ref="E17812" r:id="rId35617" display="https://www.google.com/maps/@35.458889,-79.173889,450m/data=!3m1!1e3!4m5!3m4!1s0x0:0x0!8m2!3d35.458889!4d-79.173889" xr:uid="{A5F5B907-50BD-4B9A-BBF9-97A47ECBD81E}"/>
    <hyperlink ref="F17812" r:id="rId35618" display="https://www.bing.com/maps?cp=35.458889~-79.173889&amp;style=o&amp;lvl=18&amp;dir=0&amp;sp=point.35.458889_-79.173889_Balsam" xr:uid="{A35C44C7-1831-421E-9BF8-77D06218F10D}"/>
    <hyperlink ref="E17813" r:id="rId35619" display="https://www.google.com/maps/@34.802222,-78.009167,450m/data=!3m1!1e3!4m5!3m4!1s0x0:0x0!8m2!3d34.802222!4d-78.009167" xr:uid="{8A4E5CB5-122C-4E58-88C1-234F5A5A8099}"/>
    <hyperlink ref="F17813" r:id="rId35620" display="https://www.bing.com/maps?cp=34.802222~-78.009167&amp;style=o&amp;lvl=18&amp;dir=0&amp;sp=point.34.802222_-78.009167_Hickory" xr:uid="{27517D52-20E8-4B08-A8C1-A42681BE682B}"/>
    <hyperlink ref="E17814" r:id="rId35621" display="https://www.google.com/maps/@35.216000,-78.689000,450m/data=!3m1!1e3!4m5!3m4!1s0x0:0x0!8m2!3d35.216000!4d-78.689000" xr:uid="{1AEEC74A-4BCF-4AE5-9F4D-474EA81510F9}"/>
    <hyperlink ref="F17814" r:id="rId35622" display="https://www.bing.com/maps?cp=35.216000~-78.689000&amp;style=o&amp;lvl=18&amp;dir=0&amp;sp=point.35.216000_-78.689000_Royal Solar" xr:uid="{DDBFDCE0-1D85-484D-94FD-70BDF6F58E54}"/>
    <hyperlink ref="E17815" r:id="rId35623" display="https://www.google.com/maps/@35.351436,-77.472283,450m/data=!3m1!1e3!4m5!3m4!1s0x0:0x0!8m2!3d35.351436!4d-77.472283" xr:uid="{5C648C09-EE91-4023-AD92-17D19638E7EB}"/>
    <hyperlink ref="F17815" r:id="rId35624" display="https://www.bing.com/maps?cp=35.351436~-77.472283&amp;style=o&amp;lvl=18&amp;dir=0&amp;sp=point.35.351436_-77.472283_Kinston Solar" xr:uid="{3D68CD2C-BB6F-43B0-A454-0BF61224892B}"/>
    <hyperlink ref="E17816" r:id="rId35625" display="https://www.google.com/maps/@34.756481,-79.430243,450m/data=!3m1!1e3!4m5!3m4!1s0x0:0x0!8m2!3d34.756481!4d-79.430243" xr:uid="{7F57E888-BD9C-4C30-B24D-A6277EA19099}"/>
    <hyperlink ref="F17816" r:id="rId35626" display="https://www.bing.com/maps?cp=34.756481~-79.430243&amp;style=o&amp;lvl=18&amp;dir=0&amp;sp=point.34.756481_-79.430243_Laurinburg Solar" xr:uid="{3F2010F8-683A-4B61-8E20-140C12D1519D}"/>
    <hyperlink ref="E17817" r:id="rId35627" display="https://www.google.com/maps/@39.737936,-86.237732,450m/data=!3m1!1e3!4m5!3m4!1s0x0:0x0!8m2!3d39.737936!4d-86.237732" xr:uid="{DE11AEF0-A195-4361-95CF-9547FF42E82C}"/>
    <hyperlink ref="F17817" r:id="rId35628" display="https://www.bing.com/maps?cp=39.737936~-86.237732&amp;style=o&amp;lvl=18&amp;dir=0&amp;sp=point.39.737936_-86.237732_Indy Grocers" xr:uid="{0B9C1AC9-D3D8-4FC9-8C87-2017ADCA0229}"/>
    <hyperlink ref="E17818" r:id="rId35629" display="https://www.google.com/maps/@35.251628,-78.367439,450m/data=!3m1!1e3!4m5!3m4!1s0x0:0x0!8m2!3d35.251628!4d-78.367439" xr:uid="{C117D699-0AD7-41DB-88EB-95B7A854AE87}"/>
    <hyperlink ref="F17818" r:id="rId35630" display="https://www.bing.com/maps?cp=35.251628~-78.367439&amp;style=o&amp;lvl=18&amp;dir=0&amp;sp=point.35.251628_-78.367439_Newton Grove" xr:uid="{95C89059-D1BC-4F16-BE2C-561452F3A64F}"/>
    <hyperlink ref="E17819" r:id="rId35631" display="https://www.google.com/maps/@45.872778,-88.070833,450m/data=!3m1!1e3!4m5!3m4!1s0x0:0x0!8m2!3d45.872778!4d-88.070833" xr:uid="{7D51236B-E177-483D-8FD9-26999A3F3A5D}"/>
    <hyperlink ref="F17819" r:id="rId35632" display="https://www.bing.com/maps?cp=45.872778~-88.070833&amp;style=o&amp;lvl=18&amp;dir=0&amp;sp=point.45.872778_-88.070833_Twin Falls (WI)" xr:uid="{6C2DFD0E-5CF6-49B3-9E2C-FD08E57CE27B}"/>
    <hyperlink ref="E17820" r:id="rId35633" display="https://www.google.com/maps/@45.872778,-88.070833,450m/data=!3m1!1e3!4m5!3m4!1s0x0:0x0!8m2!3d45.872778!4d-88.070833" xr:uid="{63809999-7CF4-47CA-9BB7-5A4D726D73FE}"/>
    <hyperlink ref="F17820" r:id="rId35634" display="https://www.bing.com/maps?cp=45.872778~-88.070833&amp;style=o&amp;lvl=18&amp;dir=0&amp;sp=point.45.872778_-88.070833_Twin Falls (WI)" xr:uid="{FA61E868-1621-405C-9C44-3B3C20F026F2}"/>
    <hyperlink ref="E17821" r:id="rId35635" display="https://www.google.com/maps/@37.114600,-97.237600,450m/data=!3m1!1e3!4m5!3m4!1s0x0:0x0!8m2!3d37.114600!4d-97.237600" xr:uid="{17B0C7EB-7904-41FD-99D2-0908C1CB89CB}"/>
    <hyperlink ref="F17821" r:id="rId35636" display="https://www.bing.com/maps?cp=37.114600~-97.237600&amp;style=o&amp;lvl=18&amp;dir=0&amp;sp=point.37.114600_-97.237600_Slate Creek Wind Project LLC" xr:uid="{093C28AA-666B-4BBD-A7AD-3AE5C4CBB7CE}"/>
    <hyperlink ref="E17822" r:id="rId35637" display="https://www.google.com/maps/@33.901781,-103.346750,450m/data=!3m1!1e3!4m5!3m4!1s0x0:0x0!8m2!3d33.901781!4d-103.346750" xr:uid="{DFA11DDB-C678-4E43-924F-2464A74E638D}"/>
    <hyperlink ref="F17822" r:id="rId35638" display="https://www.bing.com/maps?cp=33.901781~-103.346750&amp;style=o&amp;lvl=18&amp;dir=0&amp;sp=point.33.901781_-103.346750_Milo Wind Project LLC" xr:uid="{EF36C4C6-7814-4E40-8A6C-1879ABBC0C83}"/>
    <hyperlink ref="E17823" r:id="rId35639" display="https://www.google.com/maps/@42.419036,-72.180652,450m/data=!3m1!1e3!4m5!3m4!1s0x0:0x0!8m2!3d42.419036!4d-72.180652" xr:uid="{65127C0F-AEFA-404A-8A62-042681C26C6B}"/>
    <hyperlink ref="F17823" r:id="rId35640" display="https://www.bing.com/maps?cp=42.419036~-72.180652&amp;style=o&amp;lvl=18&amp;dir=0&amp;sp=point.42.419036_-72.180652_Spring Hill Road" xr:uid="{381A078E-D5B9-41AC-826C-1212BBEDEB98}"/>
    <hyperlink ref="E17824" r:id="rId35641" display="https://www.google.com/maps/@35.250031,-117.976847,450m/data=!3m1!1e3!4m5!3m4!1s0x0:0x0!8m2!3d35.250031!4d-117.976847" xr:uid="{CE06886D-F696-4EF8-A69B-873C2B395B4B}"/>
    <hyperlink ref="F17824" r:id="rId35642" display="https://www.bing.com/maps?cp=35.250031~-117.976847&amp;style=o&amp;lvl=18&amp;dir=0&amp;sp=point.35.250031_-117.976847_Springbok Solar Farm 2" xr:uid="{14A209EB-A111-464A-AF86-1E7680FB13AE}"/>
    <hyperlink ref="E17825" r:id="rId35643" display="https://www.google.com/maps/@38.515800,-76.019200,450m/data=!3m1!1e3!4m5!3m4!1s0x0:0x0!8m2!3d38.515800!4d-76.019200" xr:uid="{260C038E-0166-4DA0-A44C-6C7AA331A6AC}"/>
    <hyperlink ref="F17825" r:id="rId35644" display="https://www.bing.com/maps?cp=38.515800~-76.019200&amp;style=o&amp;lvl=18&amp;dir=0&amp;sp=point.38.515800_-76.019200_CNE at Cambridge MD" xr:uid="{E6A97F68-1310-44D3-BAE2-080B2F5D0A93}"/>
    <hyperlink ref="E17826" r:id="rId35645" display="https://www.google.com/maps/@32.883000,-82.410000,450m/data=!3m1!1e3!4m5!3m4!1s0x0:0x0!8m2!3d32.883000!4d-82.410000" xr:uid="{FD3474D5-55BA-4406-B395-672FC944D14F}"/>
    <hyperlink ref="F17826" r:id="rId35646" display="https://www.bing.com/maps?cp=32.883000~-82.410000&amp;style=o&amp;lvl=18&amp;dir=0&amp;sp=point.32.883000_-82.410000_Georgia Power at Wadley GA" xr:uid="{1F31F1CF-730B-4683-9E48-3CF70093E2B1}"/>
    <hyperlink ref="E17827" r:id="rId35647" display="https://www.google.com/maps/@40.350341,-74.592680,450m/data=!3m1!1e3!4m5!3m4!1s0x0:0x0!8m2!3d40.350341!4d-74.592680" xr:uid="{F3EB5A34-9E34-4235-9CA6-9F0721C13ACC}"/>
    <hyperlink ref="F17827" r:id="rId35648" display="https://www.bing.com/maps?cp=40.350341~-74.592680&amp;style=o&amp;lvl=18&amp;dir=0&amp;sp=point.40.350341_-74.592680_Munich Re Plaza" xr:uid="{4588F365-AEFA-406E-AE4F-0A17BB4F90A3}"/>
    <hyperlink ref="E17828" r:id="rId35649" display="https://www.google.com/maps/@40.350341,-74.592680,450m/data=!3m1!1e3!4m5!3m4!1s0x0:0x0!8m2!3d40.350341!4d-74.592680" xr:uid="{562F53B4-87E3-4988-AA38-27E529CA0AC9}"/>
    <hyperlink ref="F17828" r:id="rId35650" display="https://www.bing.com/maps?cp=40.350341~-74.592680&amp;style=o&amp;lvl=18&amp;dir=0&amp;sp=point.40.350341_-74.592680_Munich Re Plaza" xr:uid="{E5047124-CE4C-4BC0-87B3-D6D788440E28}"/>
    <hyperlink ref="E17829" r:id="rId35651" display="https://www.google.com/maps/@37.183000,-80.699000,450m/data=!3m1!1e3!4m5!3m4!1s0x0:0x0!8m2!3d37.183000!4d-80.699000" xr:uid="{F6CC8877-33AD-4206-8EA1-0305E82C6F5A}"/>
    <hyperlink ref="F17829" r:id="rId35652" display="https://www.bing.com/maps?cp=37.183000~-80.699000&amp;style=o&amp;lvl=18&amp;dir=0&amp;sp=point.37.183000_-80.699000_New River" xr:uid="{B45DE54A-E933-4EFB-A8A8-AAD4959FF77F}"/>
    <hyperlink ref="E17830" r:id="rId35653" display="https://www.google.com/maps/@37.183000,-80.699000,450m/data=!3m1!1e3!4m5!3m4!1s0x0:0x0!8m2!3d37.183000!4d-80.699000" xr:uid="{75E9DE07-DDAD-49D9-87F0-741808B76784}"/>
    <hyperlink ref="F17830" r:id="rId35654" display="https://www.bing.com/maps?cp=37.183000~-80.699000&amp;style=o&amp;lvl=18&amp;dir=0&amp;sp=point.37.183000_-80.699000_New River" xr:uid="{193C6730-EA81-48A4-8445-4F14D641F6BA}"/>
    <hyperlink ref="E17831" r:id="rId35655" display="https://www.google.com/maps/@37.183000,-80.699000,450m/data=!3m1!1e3!4m5!3m4!1s0x0:0x0!8m2!3d37.183000!4d-80.699000" xr:uid="{2F4C2C29-AEFF-4B47-90B8-7B0CA59BF226}"/>
    <hyperlink ref="F17831" r:id="rId35656" display="https://www.bing.com/maps?cp=37.183000~-80.699000&amp;style=o&amp;lvl=18&amp;dir=0&amp;sp=point.37.183000_-80.699000_New River" xr:uid="{E7A24753-C1BF-4954-9AC7-EF06F16555EE}"/>
    <hyperlink ref="E17832" r:id="rId35657" display="https://www.google.com/maps/@37.183000,-80.699000,450m/data=!3m1!1e3!4m5!3m4!1s0x0:0x0!8m2!3d37.183000!4d-80.699000" xr:uid="{7454BDEC-FE10-4E18-B06E-84C20E60B773}"/>
    <hyperlink ref="F17832" r:id="rId35658" display="https://www.bing.com/maps?cp=37.183000~-80.699000&amp;style=o&amp;lvl=18&amp;dir=0&amp;sp=point.37.183000_-80.699000_New River" xr:uid="{F30D441B-987C-4E79-9EBF-03E8EDF6F712}"/>
    <hyperlink ref="E17833" r:id="rId35659" display="https://www.google.com/maps/@37.183000,-80.699000,450m/data=!3m1!1e3!4m5!3m4!1s0x0:0x0!8m2!3d37.183000!4d-80.699000" xr:uid="{01AAFFBA-FF0E-4021-9CB8-D81ED9FF7EAC}"/>
    <hyperlink ref="F17833" r:id="rId35660" display="https://www.bing.com/maps?cp=37.183000~-80.699000&amp;style=o&amp;lvl=18&amp;dir=0&amp;sp=point.37.183000_-80.699000_New River" xr:uid="{1301DD68-A4DB-4048-A486-6BF30A2824D2}"/>
    <hyperlink ref="E17834" r:id="rId35661" display="https://www.google.com/maps/@37.183000,-80.699000,450m/data=!3m1!1e3!4m5!3m4!1s0x0:0x0!8m2!3d37.183000!4d-80.699000" xr:uid="{64792513-645F-4B4C-86E6-C6144AED36AE}"/>
    <hyperlink ref="F17834" r:id="rId35662" display="https://www.bing.com/maps?cp=37.183000~-80.699000&amp;style=o&amp;lvl=18&amp;dir=0&amp;sp=point.37.183000_-80.699000_New River" xr:uid="{287328FE-39B7-4502-9580-5548CB1C2DD3}"/>
    <hyperlink ref="E17835" r:id="rId35663" display="https://www.google.com/maps/@37.183000,-80.699000,450m/data=!3m1!1e3!4m5!3m4!1s0x0:0x0!8m2!3d37.183000!4d-80.699000" xr:uid="{DEE26794-D422-4387-83F7-FA5BE1A24542}"/>
    <hyperlink ref="F17835" r:id="rId35664" display="https://www.bing.com/maps?cp=37.183000~-80.699000&amp;style=o&amp;lvl=18&amp;dir=0&amp;sp=point.37.183000_-80.699000_New River" xr:uid="{E21B8627-33D1-4BBE-9062-B16EC6B642EF}"/>
    <hyperlink ref="E17836" r:id="rId35665" display="https://www.google.com/maps/@37.183000,-80.699000,450m/data=!3m1!1e3!4m5!3m4!1s0x0:0x0!8m2!3d37.183000!4d-80.699000" xr:uid="{D794D0BC-14DC-4771-A943-9E29E840BB57}"/>
    <hyperlink ref="F17836" r:id="rId35666" display="https://www.bing.com/maps?cp=37.183000~-80.699000&amp;style=o&amp;lvl=18&amp;dir=0&amp;sp=point.37.183000_-80.699000_New River" xr:uid="{3B36910E-789B-4F6F-8C90-FD1FB492BF4F}"/>
    <hyperlink ref="E17837" r:id="rId35667" display="https://www.google.com/maps/@37.183000,-80.699000,450m/data=!3m1!1e3!4m5!3m4!1s0x0:0x0!8m2!3d37.183000!4d-80.699000" xr:uid="{54C528E2-F76D-4EC0-AE90-BBC2A5D54762}"/>
    <hyperlink ref="F17837" r:id="rId35668" display="https://www.bing.com/maps?cp=37.183000~-80.699000&amp;style=o&amp;lvl=18&amp;dir=0&amp;sp=point.37.183000_-80.699000_New River" xr:uid="{7F3772D4-C6C1-47FB-ACEF-6C7C3FCABC55}"/>
    <hyperlink ref="E17838" r:id="rId35669" display="https://www.google.com/maps/@37.183000,-80.699000,450m/data=!3m1!1e3!4m5!3m4!1s0x0:0x0!8m2!3d37.183000!4d-80.699000" xr:uid="{28AFB8AF-D615-4F75-9155-38A0CCC4DEA2}"/>
    <hyperlink ref="F17838" r:id="rId35670" display="https://www.bing.com/maps?cp=37.183000~-80.699000&amp;style=o&amp;lvl=18&amp;dir=0&amp;sp=point.37.183000_-80.699000_New River" xr:uid="{EC8B4EB8-6500-48DF-86FE-5BD4AB4827E1}"/>
    <hyperlink ref="E17839" r:id="rId35671" display="https://www.google.com/maps/@37.183000,-80.699000,450m/data=!3m1!1e3!4m5!3m4!1s0x0:0x0!8m2!3d37.183000!4d-80.699000" xr:uid="{905A0609-20EF-4D99-B6BD-86CD9CFB08CD}"/>
    <hyperlink ref="F17839" r:id="rId35672" display="https://www.bing.com/maps?cp=37.183000~-80.699000&amp;style=o&amp;lvl=18&amp;dir=0&amp;sp=point.37.183000_-80.699000_New River" xr:uid="{DE00E913-368C-4B5D-87D8-8FB1E5E10EA2}"/>
    <hyperlink ref="E17840" r:id="rId35673" display="https://www.google.com/maps/@37.183000,-80.699000,450m/data=!3m1!1e3!4m5!3m4!1s0x0:0x0!8m2!3d37.183000!4d-80.699000" xr:uid="{2FC8A314-8CDC-4DD2-8609-AEAA1F20F302}"/>
    <hyperlink ref="F17840" r:id="rId35674" display="https://www.bing.com/maps?cp=37.183000~-80.699000&amp;style=o&amp;lvl=18&amp;dir=0&amp;sp=point.37.183000_-80.699000_New River" xr:uid="{50A07224-529A-4F68-BEFB-4717112A91A5}"/>
    <hyperlink ref="E17841" r:id="rId35675" display="https://www.google.com/maps/@37.183000,-80.699000,450m/data=!3m1!1e3!4m5!3m4!1s0x0:0x0!8m2!3d37.183000!4d-80.699000" xr:uid="{06A5D9DA-79EB-4035-9FB1-F707B4077F83}"/>
    <hyperlink ref="F17841" r:id="rId35676" display="https://www.bing.com/maps?cp=37.183000~-80.699000&amp;style=o&amp;lvl=18&amp;dir=0&amp;sp=point.37.183000_-80.699000_New River" xr:uid="{80B2400E-733D-4927-99CB-054A40668BA4}"/>
    <hyperlink ref="E17842" r:id="rId35677" display="https://www.google.com/maps/@37.183000,-80.699000,450m/data=!3m1!1e3!4m5!3m4!1s0x0:0x0!8m2!3d37.183000!4d-80.699000" xr:uid="{43983DC7-C91B-4A08-AEAC-95A996F7660B}"/>
    <hyperlink ref="F17842" r:id="rId35678" display="https://www.bing.com/maps?cp=37.183000~-80.699000&amp;style=o&amp;lvl=18&amp;dir=0&amp;sp=point.37.183000_-80.699000_New River" xr:uid="{A8CA3BB9-CB59-4EC4-8B77-0D3452302FB3}"/>
    <hyperlink ref="E17843" r:id="rId35679" display="https://www.google.com/maps/@37.183000,-80.699000,450m/data=!3m1!1e3!4m5!3m4!1s0x0:0x0!8m2!3d37.183000!4d-80.699000" xr:uid="{DA0053AC-57A3-4D8B-B84B-E846D570ED90}"/>
    <hyperlink ref="F17843" r:id="rId35680" display="https://www.bing.com/maps?cp=37.183000~-80.699000&amp;style=o&amp;lvl=18&amp;dir=0&amp;sp=point.37.183000_-80.699000_New River" xr:uid="{00D01F44-A1C8-42F1-9EC9-80BAF7B21FED}"/>
    <hyperlink ref="E17844" r:id="rId35681" display="https://www.google.com/maps/@37.183000,-80.699000,450m/data=!3m1!1e3!4m5!3m4!1s0x0:0x0!8m2!3d37.183000!4d-80.699000" xr:uid="{C1CB8835-7130-4564-BF41-15DCC1AC750E}"/>
    <hyperlink ref="F17844" r:id="rId35682" display="https://www.bing.com/maps?cp=37.183000~-80.699000&amp;style=o&amp;lvl=18&amp;dir=0&amp;sp=point.37.183000_-80.699000_New River" xr:uid="{68A54F6A-08C4-4073-90DA-DCD8AFB4616B}"/>
    <hyperlink ref="E17845" r:id="rId35683" display="https://www.google.com/maps/@37.183000,-80.699000,450m/data=!3m1!1e3!4m5!3m4!1s0x0:0x0!8m2!3d37.183000!4d-80.699000" xr:uid="{E8D39A25-FA70-486D-93D1-18BD9213B70A}"/>
    <hyperlink ref="F17845" r:id="rId35684" display="https://www.bing.com/maps?cp=37.183000~-80.699000&amp;style=o&amp;lvl=18&amp;dir=0&amp;sp=point.37.183000_-80.699000_New River" xr:uid="{CC709A83-3D76-4AF2-8A26-46B725025541}"/>
    <hyperlink ref="E17846" r:id="rId35685" display="https://www.google.com/maps/@37.183000,-80.699000,450m/data=!3m1!1e3!4m5!3m4!1s0x0:0x0!8m2!3d37.183000!4d-80.699000" xr:uid="{87D76867-E372-4822-803C-610F2C525C2C}"/>
    <hyperlink ref="F17846" r:id="rId35686" display="https://www.bing.com/maps?cp=37.183000~-80.699000&amp;style=o&amp;lvl=18&amp;dir=0&amp;sp=point.37.183000_-80.699000_New River" xr:uid="{85645AB1-95B7-4B03-8AE8-84CA3F383038}"/>
    <hyperlink ref="E17847" r:id="rId35687" display="https://www.google.com/maps/@42.067753,-87.993492,450m/data=!3m1!1e3!4m5!3m4!1s0x0:0x0!8m2!3d42.067753!4d-87.993492" xr:uid="{68BFEDB3-402F-4B13-A065-5AD55253824F}"/>
    <hyperlink ref="F17847" r:id="rId35688" display="https://www.bing.com/maps?cp=42.067753~-87.993492&amp;style=o&amp;lvl=18&amp;dir=0&amp;sp=point.42.067753_-87.993492_Northwest Community Hospital" xr:uid="{2A8F764E-D7FD-43D5-8664-9843848013A7}"/>
    <hyperlink ref="E17848" r:id="rId35689" display="https://www.google.com/maps/@42.067753,-87.993492,450m/data=!3m1!1e3!4m5!3m4!1s0x0:0x0!8m2!3d42.067753!4d-87.993492" xr:uid="{4F3C1960-1BD3-41D1-AA57-3EFE46898C0E}"/>
    <hyperlink ref="F17848" r:id="rId35690" display="https://www.bing.com/maps?cp=42.067753~-87.993492&amp;style=o&amp;lvl=18&amp;dir=0&amp;sp=point.42.067753_-87.993492_Northwest Community Hospital" xr:uid="{5C515E6F-CA65-46EB-A157-9659660FE1FD}"/>
    <hyperlink ref="E17849" r:id="rId35691" display="https://www.google.com/maps/@42.067753,-87.993492,450m/data=!3m1!1e3!4m5!3m4!1s0x0:0x0!8m2!3d42.067753!4d-87.993492" xr:uid="{8446B8F6-E861-48AF-9742-5F839853156A}"/>
    <hyperlink ref="F17849" r:id="rId35692" display="https://www.bing.com/maps?cp=42.067753~-87.993492&amp;style=o&amp;lvl=18&amp;dir=0&amp;sp=point.42.067753_-87.993492_Northwest Community Hospital" xr:uid="{E27F64E9-200C-4F93-81B8-BA3124F98413}"/>
    <hyperlink ref="E17850" r:id="rId35693" display="https://www.google.com/maps/@42.067753,-87.993492,450m/data=!3m1!1e3!4m5!3m4!1s0x0:0x0!8m2!3d42.067753!4d-87.993492" xr:uid="{4EDED360-8AAE-433F-85E6-26808DB38AC4}"/>
    <hyperlink ref="F17850" r:id="rId35694" display="https://www.bing.com/maps?cp=42.067753~-87.993492&amp;style=o&amp;lvl=18&amp;dir=0&amp;sp=point.42.067753_-87.993492_Northwest Community Hospital" xr:uid="{46959CA7-F14A-4E5F-9D66-7394F7A5384B}"/>
    <hyperlink ref="E17851" r:id="rId35695" display="https://www.google.com/maps/@38.774500,-104.745800,450m/data=!3m1!1e3!4m5!3m4!1s0x0:0x0!8m2!3d38.774500!4d-104.745800" xr:uid="{67CCE622-DB3A-4C2F-8B8B-B01AFB4B5704}"/>
    <hyperlink ref="F17851" r:id="rId35696" display="https://www.bing.com/maps?cp=38.774500~-104.745800&amp;style=o&amp;lvl=18&amp;dir=0&amp;sp=point.38.774500_-104.745800_Pikes Peak Solar Garden 1 LLC CSG" xr:uid="{7392FF29-4CC2-4067-B0D3-431086989C1F}"/>
    <hyperlink ref="E17852" r:id="rId35697" display="https://www.google.com/maps/@39.787600,-104.585900,450m/data=!3m1!1e3!4m5!3m4!1s0x0:0x0!8m2!3d39.787600!4d-104.585900" xr:uid="{78958BD8-BDD7-4E81-ABA4-891F251A0B6D}"/>
    <hyperlink ref="F17852" r:id="rId35698" display="https://www.bing.com/maps?cp=39.787600~-104.585900&amp;style=o&amp;lvl=18&amp;dir=0&amp;sp=point.39.787600_-104.585900_Adams Community Solar Garden LLC" xr:uid="{8C7BC5D4-354C-4BB4-9AE2-A649947A3C5C}"/>
    <hyperlink ref="E17853" r:id="rId35699" display="https://www.google.com/maps/@39.786700,-104.587700,450m/data=!3m1!1e3!4m5!3m4!1s0x0:0x0!8m2!3d39.786700!4d-104.587700" xr:uid="{B11D8A62-88D1-4663-9B2D-D18C8AE3A48F}"/>
    <hyperlink ref="F17853" r:id="rId35700" display="https://www.bing.com/maps?cp=39.786700~-104.587700&amp;style=o&amp;lvl=18&amp;dir=0&amp;sp=point.39.786700_-104.587700_Adams Community Solar Garden III LLC" xr:uid="{D44E014F-AA67-4147-A1C7-7A19D99DFB10}"/>
    <hyperlink ref="E17854" r:id="rId35701" display="https://www.google.com/maps/@38.168889,-75.697500,450m/data=!3m1!1e3!4m5!3m4!1s0x0:0x0!8m2!3d38.168889!4d-75.697500" xr:uid="{EC72A743-936A-48E4-94E0-8348C22ED985}"/>
    <hyperlink ref="F17854" r:id="rId35702" display="https://www.bing.com/maps?cp=38.168889~-75.697500&amp;style=o&amp;lvl=18&amp;dir=0&amp;sp=point.38.168889_-75.697500_Great Bay Solar 1" xr:uid="{3D34D05B-7685-4568-82D7-5442EB2667E1}"/>
    <hyperlink ref="E17855" r:id="rId35703" display="https://www.google.com/maps/@38.168889,-75.697500,450m/data=!3m1!1e3!4m5!3m4!1s0x0:0x0!8m2!3d38.168889!4d-75.697500" xr:uid="{79CE5683-69D8-43B2-B1A1-E4140815EDA4}"/>
    <hyperlink ref="F17855" r:id="rId35704" display="https://www.bing.com/maps?cp=38.168889~-75.697500&amp;style=o&amp;lvl=18&amp;dir=0&amp;sp=point.38.168889_-75.697500_Great Bay Solar 1" xr:uid="{47FE3781-A88B-41D7-88E5-BCC31F9108FA}"/>
    <hyperlink ref="E17856" r:id="rId35705" display="https://www.google.com/maps/@45.470000,-92.910000,450m/data=!3m1!1e3!4m5!3m4!1s0x0:0x0!8m2!3d45.470000!4d-92.910000" xr:uid="{62A681A5-119D-4097-992B-668A8FD4B245}"/>
    <hyperlink ref="F17856" r:id="rId35706" display="https://www.bing.com/maps?cp=45.470000~-92.910000&amp;style=o&amp;lvl=18&amp;dir=0&amp;sp=point.45.470000_-92.910000_North Star Solar Project" xr:uid="{18612A2E-CA4B-4361-9C4C-6E7C2920D4FB}"/>
    <hyperlink ref="E17857" r:id="rId35707" display="https://www.google.com/maps/@42.190000,-86.230000,450m/data=!3m1!1e3!4m5!3m4!1s0x0:0x0!8m2!3d42.190000!4d-86.230000" xr:uid="{EC745C17-FD7D-451A-86F1-6CD7AB65F500}"/>
    <hyperlink ref="F17857" r:id="rId35708" display="https://www.bing.com/maps?cp=42.190000~-86.230000&amp;style=o&amp;lvl=18&amp;dir=0&amp;sp=point.42.190000_-86.230000_Watervliet PV" xr:uid="{B09B1808-F125-49C2-BC78-CAE67DC3601C}"/>
    <hyperlink ref="E17858" r:id="rId35709" display="https://www.google.com/maps/@41.700000,-86.490000,450m/data=!3m1!1e3!4m5!3m4!1s0x0:0x0!8m2!3d41.700000!4d-86.490000" xr:uid="{B218E471-C191-4E0E-8E09-678F5317CAEF}"/>
    <hyperlink ref="F17858" r:id="rId35710" display="https://www.bing.com/maps?cp=41.700000~-86.490000&amp;style=o&amp;lvl=18&amp;dir=0&amp;sp=point.41.700000_-86.490000_OlivePV" xr:uid="{BCC64F19-2099-459D-A49C-24313E62CB74}"/>
    <hyperlink ref="E17859" r:id="rId35711" display="https://www.google.com/maps/@40.510000,-85.640000,450m/data=!3m1!1e3!4m5!3m4!1s0x0:0x0!8m2!3d40.510000!4d-85.640000" xr:uid="{1DDE3DF1-C383-4973-93DA-F59981E7C395}"/>
    <hyperlink ref="F17859" r:id="rId35712" display="https://www.bing.com/maps?cp=40.510000~-85.640000&amp;style=o&amp;lvl=18&amp;dir=0&amp;sp=point.40.510000_-85.640000_Deer Creek PV" xr:uid="{57F15E72-4D50-4DAD-B2DC-D7FEFC9824B5}"/>
    <hyperlink ref="E17860" r:id="rId35713" display="https://www.google.com/maps/@36.443000,-76.581000,450m/data=!3m1!1e3!4m5!3m4!1s0x0:0x0!8m2!3d36.443000!4d-76.581000" xr:uid="{33BFF487-5852-4A77-87F3-66648D3C9022}"/>
    <hyperlink ref="F17860" r:id="rId35714" display="https://www.bing.com/maps?cp=36.443000~-76.581000&amp;style=o&amp;lvl=18&amp;dir=0&amp;sp=point.36.443000_-76.581000_SoINCPower6, LLC" xr:uid="{24E63767-7449-4060-9B61-79F9ED3E96D8}"/>
    <hyperlink ref="E17861" r:id="rId35715" display="https://www.google.com/maps/@36.052801,-77.762458,450m/data=!3m1!1e3!4m5!3m4!1s0x0:0x0!8m2!3d36.052801!4d-77.762458" xr:uid="{5EBC7D89-CBFF-48D8-B6CC-5C0C3B88E9E4}"/>
    <hyperlink ref="F17861" r:id="rId35716" display="https://www.bing.com/maps?cp=36.052801~-77.762458&amp;style=o&amp;lvl=18&amp;dir=0&amp;sp=point.36.052801_-77.762458_SoINCPower5, LLC" xr:uid="{EDE635F8-5214-4919-BB68-C3902A226917}"/>
    <hyperlink ref="E17862" r:id="rId35717" display="https://www.google.com/maps/@41.800906,-71.559472,450m/data=!3m1!1e3!4m5!3m4!1s0x0:0x0!8m2!3d41.800906!4d-71.559472" xr:uid="{B2CAE5B0-FE30-4B9E-8986-3E4D9E01101A}"/>
    <hyperlink ref="F17862" r:id="rId35718" display="https://www.bing.com/maps?cp=41.800906~-71.559472&amp;style=o&amp;lvl=18&amp;dir=0&amp;sp=point.41.800906_-71.559472_Johnston Solar" xr:uid="{43764D8C-CC43-43A3-937B-42B8B8214A17}"/>
    <hyperlink ref="E17863" r:id="rId35719" display="https://www.google.com/maps/@39.132519,-78.187474,450m/data=!3m1!1e3!4m5!3m4!1s0x0:0x0!8m2!3d39.132519!4d-78.187474" xr:uid="{D30CF222-E388-4319-BCF4-352B8D3248FB}"/>
    <hyperlink ref="F17863" r:id="rId35720" display="https://www.bing.com/maps?cp=39.132519~-78.187474&amp;style=o&amp;lvl=18&amp;dir=0&amp;sp=point.39.132519_-78.187474_HP Hood CT" xr:uid="{CA41A34D-2F4E-4A0B-BC57-38CB1270D429}"/>
    <hyperlink ref="E17864" r:id="rId35721" display="https://www.google.com/maps/@41.690000,-86.120000,450m/data=!3m1!1e3!4m5!3m4!1s0x0:0x0!8m2!3d41.690000!4d-86.120000" xr:uid="{53E90159-BB14-4EA3-855F-C25F1A7EDAF5}"/>
    <hyperlink ref="F17864" r:id="rId35722" display="https://www.bing.com/maps?cp=41.690000~-86.120000&amp;style=o&amp;lvl=18&amp;dir=0&amp;sp=point.41.690000_-86.120000_Twin Branch PV" xr:uid="{CF832C66-32E0-46DB-BE36-EB467EFBC681}"/>
    <hyperlink ref="E17865" r:id="rId35723" display="https://www.google.com/maps/@32.304040,-84.989930,450m/data=!3m1!1e3!4m5!3m4!1s0x0:0x0!8m2!3d32.304040!4d-84.989930" xr:uid="{31EF4D16-6B04-455F-A7BB-8EFC12EBAAEA}"/>
    <hyperlink ref="F17865" r:id="rId35724" display="https://www.bing.com/maps?cp=32.304040~-84.989930&amp;style=o&amp;lvl=18&amp;dir=0&amp;sp=point.32.304040_-84.989930_Fort Benning Solar Facility" xr:uid="{F284137A-F45C-4D01-BD34-278B8CF67850}"/>
    <hyperlink ref="E17866" r:id="rId35725" display="https://www.google.com/maps/@33.386625,-82.140117,450m/data=!3m1!1e3!4m5!3m4!1s0x0:0x0!8m2!3d33.386625!4d-82.140117" xr:uid="{6D3D10F8-042F-4C5F-B4E3-9E8C563673A3}"/>
    <hyperlink ref="F17866" r:id="rId35726" display="https://www.bing.com/maps?cp=33.386625~-82.140117&amp;style=o&amp;lvl=18&amp;dir=0&amp;sp=point.33.386625_-82.140117_Fort Gordon Solar Facility" xr:uid="{216921F3-6C2B-41DD-B128-2AB8DF7EFB20}"/>
    <hyperlink ref="E17867" r:id="rId35727" display="https://www.google.com/maps/@30.827627,-81.556238,450m/data=!3m1!1e3!4m5!3m4!1s0x0:0x0!8m2!3d30.827627!4d-81.556238" xr:uid="{E8880FBF-B4CA-4CE1-8FED-15FC4281EFE7}"/>
    <hyperlink ref="F17867" r:id="rId35728" display="https://www.bing.com/maps?cp=30.827627~-81.556238&amp;style=o&amp;lvl=18&amp;dir=0&amp;sp=point.30.827627_-81.556238_Kings Bay Solar Facility" xr:uid="{6593E847-395B-4CAC-A246-A901D4418A64}"/>
    <hyperlink ref="E17868" r:id="rId35729" display="https://www.google.com/maps/@31.904740,-81.595373,450m/data=!3m1!1e3!4m5!3m4!1s0x0:0x0!8m2!3d31.904740!4d-81.595373" xr:uid="{B7E637F7-0A60-42AB-AC8E-3B96A31A4C48}"/>
    <hyperlink ref="F17868" r:id="rId35730" display="https://www.bing.com/maps?cp=31.904740~-81.595373&amp;style=o&amp;lvl=18&amp;dir=0&amp;sp=point.31.904740_-81.595373_Fort Stewart Solar Facility" xr:uid="{FA086B77-1883-4A3D-9D78-477846A102FF}"/>
    <hyperlink ref="E17869" r:id="rId35731" display="https://www.google.com/maps/@42.187176,-72.365580,450m/data=!3m1!1e3!4m5!3m4!1s0x0:0x0!8m2!3d42.187176!4d-72.365580" xr:uid="{25847D71-AD7E-407E-8828-718F60EBD5E4}"/>
    <hyperlink ref="F17869" r:id="rId35732" display="https://www.bing.com/maps?cp=42.187176~-72.365580&amp;style=o&amp;lvl=18&amp;dir=0&amp;sp=point.42.187176_-72.365580_Palmer Solar LLC" xr:uid="{3C936E28-6618-4A0D-99DE-FA11E9FEC795}"/>
    <hyperlink ref="E17870" r:id="rId35733" display="https://www.google.com/maps/@28.047900,-82.685300,450m/data=!3m1!1e3!4m5!3m4!1s0x0:0x0!8m2!3d28.047900!4d-82.685300" xr:uid="{24072211-A53F-43AD-943A-B276EEB424A5}"/>
    <hyperlink ref="F17870" r:id="rId35734" display="https://www.bing.com/maps?cp=28.047900~-82.685300&amp;style=o&amp;lvl=18&amp;dir=0&amp;sp=point.28.047900_-82.685300_Lockheed Martin Solar System" xr:uid="{6EDDFC8B-9190-4B47-9E42-EE6FC750ED05}"/>
    <hyperlink ref="E17871" r:id="rId35735" display="https://www.google.com/maps/@34.819000,-118.432000,450m/data=!3m1!1e3!4m5!3m4!1s0x0:0x0!8m2!3d34.819000!4d-118.432000" xr:uid="{F79B7C81-9278-4854-89AF-EF99C7F36C8F}"/>
    <hyperlink ref="F17871" r:id="rId35736" display="https://www.bing.com/maps?cp=34.819000~-118.432000&amp;style=o&amp;lvl=18&amp;dir=0&amp;sp=point.34.819000_-118.432000_Kingbird A Solar LLC" xr:uid="{621BC657-ABD3-4829-93E4-F879B4454952}"/>
    <hyperlink ref="E17872" r:id="rId35737" display="https://www.google.com/maps/@36.716000,-120.415000,450m/data=!3m1!1e3!4m5!3m4!1s0x0:0x0!8m2!3d36.716000!4d-120.415000" xr:uid="{805A5788-FAE9-4F4D-A2DB-DB75E4F3509F}"/>
    <hyperlink ref="F17872" r:id="rId35738" display="https://www.bing.com/maps?cp=36.716000~-120.415000&amp;style=o&amp;lvl=18&amp;dir=0&amp;sp=point.36.716000_-120.415000_Little Bear Solar 1, LLC" xr:uid="{711C1449-DE88-411E-BF4B-B21CB7259A43}"/>
    <hyperlink ref="E17873" r:id="rId35739" display="https://www.google.com/maps/@33.565000,-114.753000,450m/data=!3m1!1e3!4m5!3m4!1s0x0:0x0!8m2!3d33.565000!4d-114.753000" xr:uid="{6B965AD4-689F-4A1B-B5A8-81AE56236809}"/>
    <hyperlink ref="F17873" r:id="rId35740" display="https://www.bing.com/maps?cp=33.565000~-114.753000&amp;style=o&amp;lvl=18&amp;dir=0&amp;sp=point.33.565000_-114.753000_Desert Quartzite" xr:uid="{DE92E77E-0992-4EA6-83BF-D4BFB57DC934}"/>
    <hyperlink ref="E17874" r:id="rId35741" display="https://www.google.com/maps/@33.565000,-114.753000,450m/data=!3m1!1e3!4m5!3m4!1s0x0:0x0!8m2!3d33.565000!4d-114.753000" xr:uid="{AFEE60A7-F52F-4295-8434-2D300C76DE84}"/>
    <hyperlink ref="F17874" r:id="rId35742" display="https://www.bing.com/maps?cp=33.565000~-114.753000&amp;style=o&amp;lvl=18&amp;dir=0&amp;sp=point.33.565000_-114.753000_Desert Quartzite" xr:uid="{F106DF1F-602B-406C-80B9-F3C8FC6A0735}"/>
    <hyperlink ref="E17875" r:id="rId35743" display="https://www.google.com/maps/@38.550000,-121.750000,450m/data=!3m1!1e3!4m5!3m4!1s0x0:0x0!8m2!3d38.550000!4d-121.750000" xr:uid="{CE3939DD-E45B-43A5-A0BB-D1648EF61660}"/>
    <hyperlink ref="F17875" r:id="rId35744" display="https://www.bing.com/maps?cp=38.550000~-121.750000&amp;style=o&amp;lvl=18&amp;dir=0&amp;sp=point.38.550000_-121.750000_UC Davis South Campus" xr:uid="{7B15C2C5-5016-4EB2-B505-495BAA376E60}"/>
    <hyperlink ref="E17876" r:id="rId35745" display="https://www.google.com/maps/@42.627147,-71.353369,450m/data=!3m1!1e3!4m5!3m4!1s0x0:0x0!8m2!3d42.627147!4d-71.353369" xr:uid="{91CDAD83-834A-477C-A315-AA279D9ED2BD}"/>
    <hyperlink ref="F17876" r:id="rId35746" display="https://www.bing.com/maps?cp=42.627147~-71.353369&amp;style=o&amp;lvl=18&amp;dir=0&amp;sp=point.42.627147_-71.353369_Lowell Solar Landfill" xr:uid="{6B0B0758-A12F-45AE-8620-880A2110DB06}"/>
    <hyperlink ref="E17877" r:id="rId35747" display="https://www.google.com/maps/@32.638034,-83.378924,450m/data=!3m1!1e3!4m5!3m4!1s0x0:0x0!8m2!3d32.638034!4d-83.378924" xr:uid="{F6F56FA5-96C9-4542-B62E-FF3653FD5DEB}"/>
    <hyperlink ref="F17877" r:id="rId35748" display="https://www.bing.com/maps?cp=32.638034~-83.378924&amp;style=o&amp;lvl=18&amp;dir=0&amp;sp=point.32.638034_-83.378924_Richland Solar Center" xr:uid="{3E97B6A5-86C4-482B-9574-7F58C39EE7F2}"/>
    <hyperlink ref="E17878" r:id="rId35749" display="https://www.google.com/maps/@44.475314,-95.669011,450m/data=!3m1!1e3!4m5!3m4!1s0x0:0x0!8m2!3d44.475314!4d-95.669011" xr:uid="{0B927ED3-3A71-4448-A2B4-7B5B06C5938E}"/>
    <hyperlink ref="F17878" r:id="rId35750" display="https://www.bing.com/maps?cp=44.475314~-95.669011&amp;style=o&amp;lvl=18&amp;dir=0&amp;sp=point.44.475314_-95.669011_Marshall Solar Energy Project" xr:uid="{9473FE76-9EDA-4F0A-9B49-B13E26BA18EF}"/>
    <hyperlink ref="E17879" r:id="rId35751" display="https://www.google.com/maps/@31.560729,-84.093261,450m/data=!3m1!1e3!4m5!3m4!1s0x0:0x0!8m2!3d31.560729!4d-84.093261" xr:uid="{9848727D-9E63-45E5-BE84-A86BD24D522A}"/>
    <hyperlink ref="F17879" r:id="rId35752" display="https://www.bing.com/maps?cp=31.560729~-84.093261&amp;style=o&amp;lvl=18&amp;dir=0&amp;sp=point.31.560729_-84.093261_Marine Corps Logistics Base Solar" xr:uid="{19B80E88-F10D-4526-975B-8D1C94CC0325}"/>
    <hyperlink ref="E17880" r:id="rId35753" display="https://www.google.com/maps/@33.961700,-117.455897,450m/data=!3m1!1e3!4m5!3m4!1s0x0:0x0!8m2!3d33.961700!4d-117.455897" xr:uid="{E71B8BC4-F590-4131-9635-77DBE8128E56}"/>
    <hyperlink ref="F17880" r:id="rId35754" display="https://www.bing.com/maps?cp=33.961700~-117.455897&amp;style=o&amp;lvl=18&amp;dir=0&amp;sp=point.33.961700_-117.455897_Riverside RWQCP Fuel Cell" xr:uid="{F7004015-2BDC-4349-B40A-9B5EDABCC9E8}"/>
    <hyperlink ref="E17881" r:id="rId35755" display="https://www.google.com/maps/@35.019900,-118.287900,450m/data=!3m1!1e3!4m5!3m4!1s0x0:0x0!8m2!3d35.019900!4d-118.287900" xr:uid="{79E85C69-BA9A-4CFC-96A0-AC620E24C3E6}"/>
    <hyperlink ref="F17881" r:id="rId35756" display="https://www.bing.com/maps?cp=35.019900~-118.287900&amp;style=o&amp;lvl=18&amp;dir=0&amp;sp=point.35.019900_-118.287900_Windhub Solar A LLC" xr:uid="{CA42112A-4858-46D2-A20E-1EF5D72621B4}"/>
    <hyperlink ref="E17882" r:id="rId35757" display="https://www.google.com/maps/@34.862000,-118.380000,450m/data=!3m1!1e3!4m5!3m4!1s0x0:0x0!8m2!3d34.862000!4d-118.380000" xr:uid="{AC66C710-9392-40E3-80F8-B56F6E88C527}"/>
    <hyperlink ref="F17882" r:id="rId35758" display="https://www.bing.com/maps?cp=34.862000~-118.380000&amp;style=o&amp;lvl=18&amp;dir=0&amp;sp=point.34.862000_-118.380000_North Rosamond Solar LLC" xr:uid="{B920F509-BD73-4CAB-B071-FE201FC4B407}"/>
    <hyperlink ref="E17883" r:id="rId35759" display="https://www.google.com/maps/@40.868294,-73.249281,450m/data=!3m1!1e3!4m5!3m4!1s0x0:0x0!8m2!3d40.868294!4d-73.249281" xr:uid="{9FC4E347-5743-4250-BAE4-1018F4895D3D}"/>
    <hyperlink ref="F17883" r:id="rId35760" display="https://www.bing.com/maps?cp=40.868294~-73.249281&amp;style=o&amp;lvl=18&amp;dir=0&amp;sp=point.40.868294_-73.249281_Kings Park Solar I" xr:uid="{D3E04F1C-6624-4B61-BAEA-2F1B25AE34CD}"/>
    <hyperlink ref="E17884" r:id="rId35761" display="https://www.google.com/maps/@40.868294,-73.249281,450m/data=!3m1!1e3!4m5!3m4!1s0x0:0x0!8m2!3d40.868294!4d-73.249281" xr:uid="{79257B10-817B-4DF7-AF2E-8FB373AB9EC1}"/>
    <hyperlink ref="F17884" r:id="rId35762" display="https://www.bing.com/maps?cp=40.868294~-73.249281&amp;style=o&amp;lvl=18&amp;dir=0&amp;sp=point.40.868294_-73.249281_Kings Park Solar II" xr:uid="{C4E4F2B9-AF51-4CFA-8D24-BFEADFB48BC2}"/>
    <hyperlink ref="E17885" r:id="rId35763" display="https://www.google.com/maps/@42.137218,-71.444700,450m/data=!3m1!1e3!4m5!3m4!1s0x0:0x0!8m2!3d42.137218!4d-71.444700" xr:uid="{EC55433A-085F-4B5E-A5AE-31B6302B8EB5}"/>
    <hyperlink ref="F17885" r:id="rId35764" display="https://www.bing.com/maps?cp=42.137218~-71.444700&amp;style=o&amp;lvl=18&amp;dir=0&amp;sp=point.42.137218_-71.444700_Exelon West Medway II LLC" xr:uid="{59A6C178-8ECE-449B-B4F2-31F1205F60E3}"/>
    <hyperlink ref="E17886" r:id="rId35765" display="https://www.google.com/maps/@42.137218,-71.444700,450m/data=!3m1!1e3!4m5!3m4!1s0x0:0x0!8m2!3d42.137218!4d-71.444700" xr:uid="{3BA2F5E0-5178-4D79-AB37-BEC87204A7F3}"/>
    <hyperlink ref="F17886" r:id="rId35766" display="https://www.bing.com/maps?cp=42.137218~-71.444700&amp;style=o&amp;lvl=18&amp;dir=0&amp;sp=point.42.137218_-71.444700_Exelon West Medway II LLC" xr:uid="{52F1B156-BC55-4FB3-987F-95DF6FB6DF26}"/>
    <hyperlink ref="E17887" r:id="rId35767" display="https://www.google.com/maps/@35.456000,-77.134000,450m/data=!3m1!1e3!4m5!3m4!1s0x0:0x0!8m2!3d35.456000!4d-77.134000" xr:uid="{BC0BEABF-F05E-41A3-B8E1-C76526F61C76}"/>
    <hyperlink ref="F17887" r:id="rId35768" display="https://www.bing.com/maps?cp=35.456000~-77.134000&amp;style=o&amp;lvl=18&amp;dir=0&amp;sp=point.35.456000_-77.134000_Beaufort Solar, LLC" xr:uid="{A32BD4C5-32AD-4086-8910-2114AD887226}"/>
    <hyperlink ref="E17888" r:id="rId35769" display="https://www.google.com/maps/@37.486300,-99.924700,450m/data=!3m1!1e3!4m5!3m4!1s0x0:0x0!8m2!3d37.486300!4d-99.924700" xr:uid="{7B7A75B7-BDF7-4085-8696-3DBCC8FF8132}"/>
    <hyperlink ref="F17888" r:id="rId35770" display="https://www.bing.com/maps?cp=37.486300~-99.924700&amp;style=o&amp;lvl=18&amp;dir=0&amp;sp=point.37.486300_-99.924700_Bloom Wind" xr:uid="{54E1D6AC-26AA-46B2-81CD-00237D5BA36F}"/>
    <hyperlink ref="E17889" r:id="rId35771" display="https://www.google.com/maps/@32.575542,-84.316547,450m/data=!3m1!1e3!4m5!3m4!1s0x0:0x0!8m2!3d32.575542!4d-84.316547" xr:uid="{21F8ABCF-6B16-4FB1-8441-F124CA1AB663}"/>
    <hyperlink ref="F17889" r:id="rId35772" display="https://www.bing.com/maps?cp=32.575542~-84.316547&amp;style=o&amp;lvl=18&amp;dir=0&amp;sp=point.32.575542_-84.316547_Butler Solar Farm 20" xr:uid="{B06881BE-8A71-481D-8E72-C737ECA106A8}"/>
    <hyperlink ref="E17890" r:id="rId35773" display="https://www.google.com/maps/@32.572875,-84.256778,450m/data=!3m1!1e3!4m5!3m4!1s0x0:0x0!8m2!3d32.572875!4d-84.256778" xr:uid="{0FB78B9C-601B-4E0A-970D-9C9F36CADE15}"/>
    <hyperlink ref="F17890" r:id="rId35774" display="https://www.bing.com/maps?cp=32.572875~-84.256778&amp;style=o&amp;lvl=18&amp;dir=0&amp;sp=point.32.572875_-84.256778_Pawpaw Solar Plant" xr:uid="{6874C06B-DCDB-4E13-A10A-E664EE2A242A}"/>
    <hyperlink ref="E17891" r:id="rId35775" display="https://www.google.com/maps/@32.561944,-84.275833,450m/data=!3m1!1e3!4m5!3m4!1s0x0:0x0!8m2!3d32.561944!4d-84.275833" xr:uid="{8AB89B5C-AF74-4B8D-A2E0-4BDBA3E415F2}"/>
    <hyperlink ref="F17891" r:id="rId35776" display="https://www.bing.com/maps?cp=32.561944~-84.275833&amp;style=o&amp;lvl=18&amp;dir=0&amp;sp=point.32.561944_-84.275833_Butler Solar Project 103" xr:uid="{33B24989-D4C0-46BD-BA00-1D273C24D2A3}"/>
    <hyperlink ref="E17892" r:id="rId35777" display="https://www.google.com/maps/@32.583056,-84.297222,450m/data=!3m1!1e3!4m5!3m4!1s0x0:0x0!8m2!3d32.583056!4d-84.297222" xr:uid="{390B3A8D-F8AE-4E20-A9B5-736959F0DBE5}"/>
    <hyperlink ref="F17892" r:id="rId35778" display="https://www.bing.com/maps?cp=32.583056~-84.297222&amp;style=o&amp;lvl=18&amp;dir=0&amp;sp=point.32.583056_-84.297222_Taylor County Solar" xr:uid="{3DC4E8A2-CC41-460E-8FD4-94205BCF30F3}"/>
    <hyperlink ref="E17893" r:id="rId35779" display="https://www.google.com/maps/@36.124961,-77.409085,450m/data=!3m1!1e3!4m5!3m4!1s0x0:0x0!8m2!3d36.124961!4d-77.409085" xr:uid="{61BEF8C6-7D55-42A5-B0B2-736B2EEC81C4}"/>
    <hyperlink ref="F17893" r:id="rId35780" display="https://www.bing.com/maps?cp=36.124961~-77.409085&amp;style=o&amp;lvl=18&amp;dir=0&amp;sp=point.36.124961_-77.409085_SunEnergy1-Scotland Neck, LLC" xr:uid="{655FB4B1-276C-45B9-8C94-02819245F2A4}"/>
    <hyperlink ref="E17894" r:id="rId35781" display="https://www.google.com/maps/@35.482032,-77.113067,450m/data=!3m1!1e3!4m5!3m4!1s0x0:0x0!8m2!3d35.482032!4d-77.113067" xr:uid="{52F38C31-49AE-4F4E-8838-5788470E68C0}"/>
    <hyperlink ref="F17894" r:id="rId35782" display="https://www.bing.com/maps?cp=35.482032~-77.113067&amp;style=o&amp;lvl=18&amp;dir=0&amp;sp=point.35.482032_-77.113067_Choco Solar, LLC" xr:uid="{9874B03B-ED9B-42AD-9400-AD877E7D93CC}"/>
    <hyperlink ref="E17895" r:id="rId35783" display="https://www.google.com/maps/@36.150420,-119.585420,450m/data=!3m1!1e3!4m5!3m4!1s0x0:0x0!8m2!3d36.150420!4d-119.585420" xr:uid="{0E4AC6A4-999F-4603-8F78-5FFAE04D67B3}"/>
    <hyperlink ref="F17895" r:id="rId35784" display="https://www.bing.com/maps?cp=36.150420~-119.585420&amp;style=o&amp;lvl=18&amp;dir=0&amp;sp=point.36.150420_-119.585420_Corcoran Solar 3" xr:uid="{15382A6C-E751-4402-978F-A21E03B3E239}"/>
    <hyperlink ref="E17896" r:id="rId35785" display="https://www.google.com/maps/@35.093021,-77.812667,450m/data=!3m1!1e3!4m5!3m4!1s0x0:0x0!8m2!3d35.093021!4d-77.812667" xr:uid="{7B7DD26D-2937-49E7-9E13-D3EEA0D3E26A}"/>
    <hyperlink ref="F17896" r:id="rId35786" display="https://www.bing.com/maps?cp=35.093021~-77.812667&amp;style=o&amp;lvl=18&amp;dir=0&amp;sp=point.35.093021_-77.812667_Albertson Solar LLC" xr:uid="{727DE90C-7471-42A1-89A4-51974421433D}"/>
    <hyperlink ref="E17897" r:id="rId35787" display="https://www.google.com/maps/@40.588568,-90.751828,450m/data=!3m1!1e3!4m5!3m4!1s0x0:0x0!8m2!3d40.588568!4d-90.751828" xr:uid="{8023DF38-5907-4ED1-A9A6-8BAA341FDE0D}"/>
    <hyperlink ref="F17897" r:id="rId35788" display="https://www.bing.com/maps?cp=40.588568~-90.751828&amp;style=o&amp;lvl=18&amp;dir=0&amp;sp=point.40.588568_-90.751828_Cardinal Point Wind" xr:uid="{82F41098-919A-40E6-9080-0B452E649A7B}"/>
    <hyperlink ref="E17898" r:id="rId35789" display="https://www.google.com/maps/@47.861531,-100.947664,450m/data=!3m1!1e3!4m5!3m4!1s0x0:0x0!8m2!3d47.861531!4d-100.947664" xr:uid="{58C404FF-9360-4935-854E-E85AECA832FB}"/>
    <hyperlink ref="F17898" r:id="rId35790" display="https://www.bing.com/maps?cp=47.861531~-100.947664&amp;style=o&amp;lvl=18&amp;dir=0&amp;sp=point.47.861531_-100.947664_New Frontier Wind" xr:uid="{E75C1287-281A-40C5-8B54-AFA68DD38680}"/>
    <hyperlink ref="E17899" r:id="rId35791" display="https://www.google.com/maps/@36.848105,-76.407143,450m/data=!3m1!1e3!4m5!3m4!1s0x0:0x0!8m2!3d36.848105!4d-76.407143" xr:uid="{44E03470-63CC-47A3-9171-E277FB2E07FC}"/>
    <hyperlink ref="F17899" r:id="rId35792" display="https://www.bing.com/maps?cp=36.848105~-76.407143&amp;style=o&amp;lvl=18&amp;dir=0&amp;sp=point.36.848105_-76.407143_Western Branch High School" xr:uid="{C5A424F1-7F19-48FD-AF14-24FE57479B57}"/>
    <hyperlink ref="E17900" r:id="rId35793" display="https://www.google.com/maps/@38.383222,-78.643688,450m/data=!3m1!1e3!4m5!3m4!1s0x0:0x0!8m2!3d38.383222!4d-78.643688" xr:uid="{FF50D4DE-D2BE-4BC1-BC72-CCFD8AB47811}"/>
    <hyperlink ref="F17900" r:id="rId35794" display="https://www.bing.com/maps?cp=38.383222~-78.643688&amp;style=o&amp;lvl=18&amp;dir=0&amp;sp=point.38.383222_-78.643688_Merck" xr:uid="{D5898013-2AF0-4E3A-8456-83B11079C8E8}"/>
    <hyperlink ref="E17901" r:id="rId35795" display="https://www.google.com/maps/@41.113056,-76.158056,450m/data=!3m1!1e3!4m5!3m4!1s0x0:0x0!8m2!3d41.113056!4d-76.158056" xr:uid="{1AC170B4-98A1-4729-8CDF-FFCE52A9E1F0}"/>
    <hyperlink ref="F17901" r:id="rId35796" display="https://www.bing.com/maps?cp=41.113056~-76.158056&amp;style=o&amp;lvl=18&amp;dir=0&amp;sp=point.41.113056_-76.158056_Moxie Freedom Generation Plant" xr:uid="{B97C3C37-90B5-420C-9F09-415A49F66D39}"/>
    <hyperlink ref="E17902" r:id="rId35797" display="https://www.google.com/maps/@41.113056,-76.158056,450m/data=!3m1!1e3!4m5!3m4!1s0x0:0x0!8m2!3d41.113056!4d-76.158056" xr:uid="{4ABBEB1D-DE1D-4A74-B5A7-51A98F9238F8}"/>
    <hyperlink ref="F17902" r:id="rId35798" display="https://www.bing.com/maps?cp=41.113056~-76.158056&amp;style=o&amp;lvl=18&amp;dir=0&amp;sp=point.41.113056_-76.158056_Moxie Freedom Generation Plant" xr:uid="{E6B98FC4-C579-4755-8E70-AD2045559954}"/>
    <hyperlink ref="E17903" r:id="rId35799" display="https://www.google.com/maps/@35.180000,-78.098000,450m/data=!3m1!1e3!4m5!3m4!1s0x0:0x0!8m2!3d35.180000!4d-78.098000" xr:uid="{7A86CAB0-7EE1-422B-B7B7-725BA768AC3A}"/>
    <hyperlink ref="F17903" r:id="rId35800" display="https://www.bing.com/maps?cp=35.180000~-78.098000&amp;style=o&amp;lvl=18&amp;dir=0&amp;sp=point.35.180000_-78.098000_Mount Olive Solar" xr:uid="{EF82DA67-44E1-4148-ACF8-85EFB90D6C7B}"/>
    <hyperlink ref="E17904" r:id="rId35801" display="https://www.google.com/maps/@40.136696,-74.439668,450m/data=!3m1!1e3!4m5!3m4!1s0x0:0x0!8m2!3d40.136696!4d-74.439668" xr:uid="{2921E9EA-F4A5-49AA-81B2-003F226E91FC}"/>
    <hyperlink ref="F17904" r:id="rId35802" display="https://www.bing.com/maps?cp=40.136696~-74.439668&amp;style=o&amp;lvl=18&amp;dir=0&amp;sp=point.40.136696_-74.439668_KDC Solar PR1, LLC" xr:uid="{3BB0CD2E-204B-4BE8-ACCF-B148C4CA46D2}"/>
    <hyperlink ref="E17905" r:id="rId35803" display="https://www.google.com/maps/@37.341838,-77.287027,450m/data=!3m1!1e3!4m5!3m4!1s0x0:0x0!8m2!3d37.341838!4d-77.287027" xr:uid="{76B581E7-7DE7-4E6B-BFD8-ECC90B4CA803}"/>
    <hyperlink ref="F17905" r:id="rId35804" display="https://www.bing.com/maps?cp=37.341838~-77.287027&amp;style=o&amp;lvl=18&amp;dir=0&amp;sp=point.37.341838_-77.287027_Philip Morris" xr:uid="{949818DC-C451-4EF8-9922-6E24B9A92F26}"/>
    <hyperlink ref="E17906" r:id="rId35805" display="https://www.google.com/maps/@35.427587,-80.997219,450m/data=!3m1!1e3!4m5!3m4!1s0x0:0x0!8m2!3d35.427587!4d-80.997219" xr:uid="{0C7E51A3-C498-49FD-9734-0FC52F200DDB}"/>
    <hyperlink ref="F17906" r:id="rId35806" display="https://www.bing.com/maps?cp=35.427587~-80.997219&amp;style=o&amp;lvl=18&amp;dir=0&amp;sp=point.35.427587_-80.997219_Freemont Solar Center LLC" xr:uid="{C9EFEB8F-899A-48B9-9678-ECB619E4A773}"/>
    <hyperlink ref="E17907" r:id="rId35807" display="https://www.google.com/maps/@36.718236,-77.649559,450m/data=!3m1!1e3!4m5!3m4!1s0x0:0x0!8m2!3d36.718236!4d-77.649559" xr:uid="{D3AC3F59-C165-4AA8-9446-CCBC9563BE71}"/>
    <hyperlink ref="F17907" r:id="rId35808" display="https://www.bing.com/maps?cp=36.718236~-77.649559&amp;style=o&amp;lvl=18&amp;dir=0&amp;sp=point.36.718236_-77.649559_Greensville County Power Station" xr:uid="{EBA19587-4E96-4DB2-91E0-37E9855F4F03}"/>
    <hyperlink ref="E17908" r:id="rId35809" display="https://www.google.com/maps/@36.718236,-77.649559,450m/data=!3m1!1e3!4m5!3m4!1s0x0:0x0!8m2!3d36.718236!4d-77.649559" xr:uid="{7D41976A-3099-483B-B9CF-8CDED3B6FFB3}"/>
    <hyperlink ref="F17908" r:id="rId35810" display="https://www.bing.com/maps?cp=36.718236~-77.649559&amp;style=o&amp;lvl=18&amp;dir=0&amp;sp=point.36.718236_-77.649559_Greensville County Power Station" xr:uid="{800671A1-A229-4772-9BFB-DDEE170610F2}"/>
    <hyperlink ref="E17909" r:id="rId35811" display="https://www.google.com/maps/@36.718236,-77.649559,450m/data=!3m1!1e3!4m5!3m4!1s0x0:0x0!8m2!3d36.718236!4d-77.649559" xr:uid="{77C889AA-A6A7-48D7-B771-00CEA2ADCC22}"/>
    <hyperlink ref="F17909" r:id="rId35812" display="https://www.bing.com/maps?cp=36.718236~-77.649559&amp;style=o&amp;lvl=18&amp;dir=0&amp;sp=point.36.718236_-77.649559_Greensville County Power Station" xr:uid="{143A424F-B543-445C-BF63-1409CAA413EA}"/>
    <hyperlink ref="E17910" r:id="rId35813" display="https://www.google.com/maps/@36.718236,-77.649559,450m/data=!3m1!1e3!4m5!3m4!1s0x0:0x0!8m2!3d36.718236!4d-77.649559" xr:uid="{36586D77-55A9-48BC-AE4C-B172EE1BE564}"/>
    <hyperlink ref="F17910" r:id="rId35814" display="https://www.bing.com/maps?cp=36.718236~-77.649559&amp;style=o&amp;lvl=18&amp;dir=0&amp;sp=point.36.718236_-77.649559_Greensville County Power Station" xr:uid="{039288C4-672F-49FD-A22C-DCAD67DE6362}"/>
    <hyperlink ref="E17911" r:id="rId35815" display="https://www.google.com/maps/@36.353533,-78.584212,450m/data=!3m1!1e3!4m5!3m4!1s0x0:0x0!8m2!3d36.353533!4d-78.584212" xr:uid="{79FF81E8-74A4-40D8-92B8-5977CC2A0889}"/>
    <hyperlink ref="F17911" r:id="rId35816" display="https://www.bing.com/maps?cp=36.353533~-78.584212&amp;style=o&amp;lvl=18&amp;dir=0&amp;sp=point.36.353533_-78.584212_Crestwood Solar Center LLC" xr:uid="{E73C4C3B-2657-4C7D-A4CE-9DA803E858B0}"/>
    <hyperlink ref="E17912" r:id="rId35817" display="https://www.google.com/maps/@36.876847,-120.667608,450m/data=!3m1!1e3!4m5!3m4!1s0x0:0x0!8m2!3d36.876847!4d-120.667608" xr:uid="{3EDC52BB-6AEA-464E-8F61-CA1B6ACF83CD}"/>
    <hyperlink ref="F17912" r:id="rId35818" display="https://www.bing.com/maps?cp=36.876847~-120.667608&amp;style=o&amp;lvl=18&amp;dir=0&amp;sp=point.36.876847_-120.667608_Oro Loma" xr:uid="{1821CDC1-988A-4E81-8BFF-0586DBB98C36}"/>
    <hyperlink ref="E17913" r:id="rId35819" display="https://www.google.com/maps/@34.035270,-117.534100,450m/data=!3m1!1e3!4m5!3m4!1s0x0:0x0!8m2!3d34.035270!4d-117.534100" xr:uid="{82D787F1-2805-47DB-8236-16470BFC8BAE}"/>
    <hyperlink ref="F17913" r:id="rId35820" display="https://www.bing.com/maps?cp=34.035270~-117.534100&amp;style=o&amp;lvl=18&amp;dir=0&amp;sp=point.34.035270_-117.534100_SunE- E Philadelphia Ontario" xr:uid="{0EA1D38F-E074-440E-AD9F-F54A6955BFBA}"/>
    <hyperlink ref="E17914" r:id="rId35821" display="https://www.google.com/maps/@34.998000,-77.219000,450m/data=!3m1!1e3!4m5!3m4!1s0x0:0x0!8m2!3d34.998000!4d-77.219000" xr:uid="{61872280-802D-4C5A-935C-64F8EB2EFD66}"/>
    <hyperlink ref="F17914" r:id="rId35822" display="https://www.bing.com/maps?cp=34.998000~-77.219000&amp;style=o&amp;lvl=18&amp;dir=0&amp;sp=point.34.998000_-77.219000_Pollocksville Solar" xr:uid="{C816F682-ED30-42A1-838C-38644127227E}"/>
    <hyperlink ref="E17915" r:id="rId35823" display="https://www.google.com/maps/@36.206672,-115.047703,450m/data=!3m1!1e3!4m5!3m4!1s0x0:0x0!8m2!3d36.206672!4d-115.047703" xr:uid="{235E1931-7D3D-470D-A789-A0DD4A5127CD}"/>
    <hyperlink ref="F17915" r:id="rId35824" display="https://www.bing.com/maps?cp=36.206672~-115.047703&amp;style=o&amp;lvl=18&amp;dir=0&amp;sp=point.36.206672_-115.047703_Nellis Solar PV II" xr:uid="{CC688714-7DE0-4A20-89A8-5B4C3B74159F}"/>
    <hyperlink ref="E17916" r:id="rId35825" display="https://www.google.com/maps/@35.368000,-78.801000,450m/data=!3m1!1e3!4m5!3m4!1s0x0:0x0!8m2!3d35.368000!4d-78.801000" xr:uid="{FF1D7238-8964-45FA-9BB0-4A0EB7D77210}"/>
    <hyperlink ref="F17916" r:id="rId35826" display="https://www.bing.com/maps?cp=35.368000~-78.801000&amp;style=o&amp;lvl=18&amp;dir=0&amp;sp=point.35.368000_-78.801000_Lillington Solar" xr:uid="{65652070-74CE-4424-B2EF-37D97C1E0742}"/>
    <hyperlink ref="E17917" r:id="rId35827" display="https://www.google.com/maps/@39.781498,-75.548387,450m/data=!3m1!1e3!4m5!3m4!1s0x0:0x0!8m2!3d39.781498!4d-75.548387" xr:uid="{B9314AB6-3797-4B4B-9B7F-96717BD3B6B5}"/>
    <hyperlink ref="F17917" r:id="rId35828" display="https://www.bing.com/maps?cp=39.781498~-75.548387&amp;style=o&amp;lvl=18&amp;dir=0&amp;sp=point.39.781498_-75.548387_South Campus Solar" xr:uid="{885FE48B-AFB3-4D15-85D5-53140E9E79EE}"/>
    <hyperlink ref="E17918" r:id="rId35829" display="https://www.google.com/maps/@39.781498,-75.548387,450m/data=!3m1!1e3!4m5!3m4!1s0x0:0x0!8m2!3d39.781498!4d-75.548387" xr:uid="{E13D9A40-1D1F-40E7-BA3F-19659DF75093}"/>
    <hyperlink ref="F17918" r:id="rId35830" display="https://www.bing.com/maps?cp=39.781498~-75.548387&amp;style=o&amp;lvl=18&amp;dir=0&amp;sp=point.39.781498_-75.548387_South Campus Solar" xr:uid="{7A35451A-4506-49A1-9E32-95C70CEBB06F}"/>
    <hyperlink ref="E17919" r:id="rId35831" display="https://www.google.com/maps/@45.063748,-84.825348,450m/data=!3m1!1e3!4m5!3m4!1s0x0:0x0!8m2!3d45.063748!4d-84.825348" xr:uid="{CDB270C3-6335-4A04-BD90-40C2AFE503A4}"/>
    <hyperlink ref="F17919" r:id="rId35832" display="https://www.bing.com/maps?cp=45.063748~-84.825348&amp;style=o&amp;lvl=18&amp;dir=0&amp;sp=point.45.063748_-84.825348_Alpine Power Plant" xr:uid="{141B72AE-DD68-4A15-B6BC-0EDC2398E34C}"/>
    <hyperlink ref="E17920" r:id="rId35833" display="https://www.google.com/maps/@45.063748,-84.825348,450m/data=!3m1!1e3!4m5!3m4!1s0x0:0x0!8m2!3d45.063748!4d-84.825348" xr:uid="{28BB0E13-32BB-4FEA-87FB-6BC2E3D96843}"/>
    <hyperlink ref="F17920" r:id="rId35834" display="https://www.bing.com/maps?cp=45.063748~-84.825348&amp;style=o&amp;lvl=18&amp;dir=0&amp;sp=point.45.063748_-84.825348_Alpine Power Plant" xr:uid="{B2DBC63E-11B5-407C-8225-7129C7C6D7A1}"/>
    <hyperlink ref="E17921" r:id="rId35835" display="https://www.google.com/maps/@42.829833,-70.960208,450m/data=!3m1!1e3!4m5!3m4!1s0x0:0x0!8m2!3d42.829833!4d-70.960208" xr:uid="{7ADBE34D-C304-45BD-962A-DC80CAB5B64E}"/>
    <hyperlink ref="F17921" r:id="rId35836" display="https://www.bing.com/maps?cp=42.829833~-70.960208&amp;style=o&amp;lvl=18&amp;dir=0&amp;sp=point.42.829833_-70.960208_Hunt Road Solar" xr:uid="{3E3F36B9-4AAE-4543-B7FE-F4567C7626F3}"/>
    <hyperlink ref="E17922" r:id="rId35837" display="https://www.google.com/maps/@36.258478,-78.411966,450m/data=!3m1!1e3!4m5!3m4!1s0x0:0x0!8m2!3d36.258478!4d-78.411966" xr:uid="{55E7E4BF-DFCC-43BE-8CED-81F8375552CA}"/>
    <hyperlink ref="F17922" r:id="rId35838" display="https://www.bing.com/maps?cp=36.258478~-78.411966&amp;style=o&amp;lvl=18&amp;dir=0&amp;sp=point.36.258478_-78.411966_Vance Solar Farm, LLC" xr:uid="{EAFDAE94-60A7-4CA5-885C-F0001F8C20D8}"/>
    <hyperlink ref="E17923" r:id="rId35839" display="https://www.google.com/maps/@35.721133,-81.415308,450m/data=!3m1!1e3!4m5!3m4!1s0x0:0x0!8m2!3d35.721133!4d-81.415308" xr:uid="{B7DF1CFC-AF06-4677-A844-C6008D4C6C35}"/>
    <hyperlink ref="F17923" r:id="rId35840" display="https://www.bing.com/maps?cp=35.721133~-81.415308&amp;style=o&amp;lvl=18&amp;dir=0&amp;sp=point.35.721133_-81.415308_Cline Solar Farm, LLC" xr:uid="{90E82FA4-D3B5-46CC-A8F4-3CAC78C03196}"/>
    <hyperlink ref="E17924" r:id="rId35841" display="https://www.google.com/maps/@34.970486,-80.389622,450m/data=!3m1!1e3!4m5!3m4!1s0x0:0x0!8m2!3d34.970486!4d-80.389622" xr:uid="{7CCCB93C-D046-4D65-AFC5-40FA4790BE37}"/>
    <hyperlink ref="F17924" r:id="rId35842" display="https://www.bing.com/maps?cp=34.970486~-80.389622&amp;style=o&amp;lvl=18&amp;dir=0&amp;sp=point.34.970486_-80.389622_BG Stewart Solar Farm, LLC" xr:uid="{8CC1035F-1512-4511-A9F4-9015B20DFC75}"/>
    <hyperlink ref="E17925" r:id="rId35843" display="https://www.google.com/maps/@37.731338,-113.216634,450m/data=!3m1!1e3!4m5!3m4!1s0x0:0x0!8m2!3d37.731338!4d-113.216634" xr:uid="{D3D9EF53-6D12-4CAF-9942-76EF516066CF}"/>
    <hyperlink ref="F17925" r:id="rId35844" display="https://www.bing.com/maps?cp=37.731338~-113.216634&amp;style=o&amp;lvl=18&amp;dir=0&amp;sp=point.37.731338_-113.216634_Fiddler's Canyon 3" xr:uid="{772BEFAC-7776-4998-BBFF-EADA0395F464}"/>
    <hyperlink ref="E17926" r:id="rId35845" display="https://www.google.com/maps/@35.218710,-78.669479,450m/data=!3m1!1e3!4m5!3m4!1s0x0:0x0!8m2!3d35.218710!4d-78.669479" xr:uid="{D471E814-C9C1-48A3-BE01-64DEB6113D38}"/>
    <hyperlink ref="F17926" r:id="rId35846" display="https://www.bing.com/maps?cp=35.218710~-78.669479&amp;style=o&amp;lvl=18&amp;dir=0&amp;sp=point.35.218710_-78.669479_Soluga Farms IV" xr:uid="{38D9B31D-8D58-4BBA-B7C2-31623166BB58}"/>
    <hyperlink ref="E17927" r:id="rId35847" display="https://www.google.com/maps/@35.555430,-80.385890,450m/data=!3m1!1e3!4m5!3m4!1s0x0:0x0!8m2!3d35.555430!4d-80.385890" xr:uid="{8FA09A05-B0C0-44D8-9FB3-6D88202A6408}"/>
    <hyperlink ref="F17927" r:id="rId35848" display="https://www.bing.com/maps?cp=35.555430~-80.385890&amp;style=o&amp;lvl=18&amp;dir=0&amp;sp=point.35.555430_-80.385890_Meadowbrook Solar Farm" xr:uid="{5449B29A-0083-4C2C-9E98-9EF68CD2F611}"/>
    <hyperlink ref="E17928" r:id="rId35849" display="https://www.google.com/maps/@35.414507,-78.690576,450m/data=!3m1!1e3!4m5!3m4!1s0x0:0x0!8m2!3d35.414507!4d-78.690576" xr:uid="{FEB7E84F-4449-41CA-8826-59808E10EC76}"/>
    <hyperlink ref="F17928" r:id="rId35850" display="https://www.bing.com/maps?cp=35.414507~-78.690576&amp;style=o&amp;lvl=18&amp;dir=0&amp;sp=point.35.414507_-78.690576_Coats Solar Farm, LLC" xr:uid="{8EB4FED2-ADD0-4BD1-85EE-0BF7C8599B35}"/>
    <hyperlink ref="E17929" r:id="rId35851" display="https://www.google.com/maps/@29.550278,-96.537778,450m/data=!3m1!1e3!4m5!3m4!1s0x0:0x0!8m2!3d29.550278!4d-96.537778" xr:uid="{70C7DF41-6234-4945-9DA7-0E04974F15E5}"/>
    <hyperlink ref="F17929" r:id="rId35852" display="https://www.bing.com/maps?cp=29.550278~-96.537778&amp;style=o&amp;lvl=18&amp;dir=0&amp;sp=point.29.550278_-96.537778_Sky Global Power One" xr:uid="{D0BED29C-8D94-4BBC-A2E4-7418CC3AE317}"/>
    <hyperlink ref="E17930" r:id="rId35853" display="https://www.google.com/maps/@29.550278,-96.537778,450m/data=!3m1!1e3!4m5!3m4!1s0x0:0x0!8m2!3d29.550278!4d-96.537778" xr:uid="{7E3B6F31-77B1-4871-BF62-B7505CE3EA48}"/>
    <hyperlink ref="F17930" r:id="rId35854" display="https://www.bing.com/maps?cp=29.550278~-96.537778&amp;style=o&amp;lvl=18&amp;dir=0&amp;sp=point.29.550278_-96.537778_Sky Global Power One" xr:uid="{D74F2224-9FEE-4CF1-BF6B-88FD17CE1215}"/>
    <hyperlink ref="E17931" r:id="rId35855" display="https://www.google.com/maps/@29.550278,-96.537778,450m/data=!3m1!1e3!4m5!3m4!1s0x0:0x0!8m2!3d29.550278!4d-96.537778" xr:uid="{E07D7CCB-503A-4A97-AFCA-749E19AD3E0D}"/>
    <hyperlink ref="F17931" r:id="rId35856" display="https://www.bing.com/maps?cp=29.550278~-96.537778&amp;style=o&amp;lvl=18&amp;dir=0&amp;sp=point.29.550278_-96.537778_Sky Global Power One" xr:uid="{EA4C31B8-B122-46E1-818B-A0C205947269}"/>
    <hyperlink ref="E17932" r:id="rId35857" display="https://www.google.com/maps/@29.550278,-96.537778,450m/data=!3m1!1e3!4m5!3m4!1s0x0:0x0!8m2!3d29.550278!4d-96.537778" xr:uid="{E438D833-F9BC-44C2-A43D-95036B70DB86}"/>
    <hyperlink ref="F17932" r:id="rId35858" display="https://www.bing.com/maps?cp=29.550278~-96.537778&amp;style=o&amp;lvl=18&amp;dir=0&amp;sp=point.29.550278_-96.537778_Sky Global Power One" xr:uid="{5F9A60D9-2C77-47FB-B617-1476250D0BD7}"/>
    <hyperlink ref="E17933" r:id="rId35859" display="https://www.google.com/maps/@29.550278,-96.537778,450m/data=!3m1!1e3!4m5!3m4!1s0x0:0x0!8m2!3d29.550278!4d-96.537778" xr:uid="{9DA9FB01-43F0-4B01-B3F7-343CD7359E39}"/>
    <hyperlink ref="F17933" r:id="rId35860" display="https://www.bing.com/maps?cp=29.550278~-96.537778&amp;style=o&amp;lvl=18&amp;dir=0&amp;sp=point.29.550278_-96.537778_Sky Global Power One" xr:uid="{643A1604-801B-487A-B31F-A5C8CD7FCD31}"/>
    <hyperlink ref="E17934" r:id="rId35861" display="https://www.google.com/maps/@29.550278,-96.537778,450m/data=!3m1!1e3!4m5!3m4!1s0x0:0x0!8m2!3d29.550278!4d-96.537778" xr:uid="{FA76D233-D7EC-468C-8618-2346B894DC32}"/>
    <hyperlink ref="F17934" r:id="rId35862" display="https://www.bing.com/maps?cp=29.550278~-96.537778&amp;style=o&amp;lvl=18&amp;dir=0&amp;sp=point.29.550278_-96.537778_Sky Global Power One" xr:uid="{B4FC5A8E-092B-4148-AF68-8427263D574B}"/>
    <hyperlink ref="E17935" r:id="rId35863" display="https://www.google.com/maps/@36.581365,-120.404470,450m/data=!3m1!1e3!4m5!3m4!1s0x0:0x0!8m2!3d36.581365!4d-120.404470" xr:uid="{0A2BE211-E8C9-45E0-B0B9-12BE94D323FE}"/>
    <hyperlink ref="F17935" r:id="rId35864" display="https://www.bing.com/maps?cp=36.581365~-120.404470&amp;style=o&amp;lvl=18&amp;dir=0&amp;sp=point.36.581365_-120.404470_RE Tranquillity" xr:uid="{BF59ABF4-3275-4E49-A99E-769C4F411BC8}"/>
    <hyperlink ref="E17936" r:id="rId35865" display="https://www.google.com/maps/@36.581365,-120.404470,450m/data=!3m1!1e3!4m5!3m4!1s0x0:0x0!8m2!3d36.581365!4d-120.404470" xr:uid="{C7B6F632-CBA5-4869-A127-2B816D50F51E}"/>
    <hyperlink ref="F17936" r:id="rId35866" display="https://www.bing.com/maps?cp=36.581365~-120.404470&amp;style=o&amp;lvl=18&amp;dir=0&amp;sp=point.36.581365_-120.404470_RE Tranquillity" xr:uid="{A092807C-E067-4FAB-9FB5-B1DD79669575}"/>
    <hyperlink ref="E17937" r:id="rId35867" display="https://www.google.com/maps/@36.581365,-120.404470,450m/data=!3m1!1e3!4m5!3m4!1s0x0:0x0!8m2!3d36.581365!4d-120.404470" xr:uid="{1BC47D50-9DD0-48EB-B47D-87C0C2E3FA59}"/>
    <hyperlink ref="F17937" r:id="rId35868" display="https://www.bing.com/maps?cp=36.581365~-120.404470&amp;style=o&amp;lvl=18&amp;dir=0&amp;sp=point.36.581365_-120.404470_RE Tranquillity" xr:uid="{95DCF385-2872-42FA-9504-4B4298B682AF}"/>
    <hyperlink ref="E17938" r:id="rId35869" display="https://www.google.com/maps/@36.581182,-120.379570,450m/data=!3m1!1e3!4m5!3m4!1s0x0:0x0!8m2!3d36.581182!4d-120.379570" xr:uid="{10D384C7-8414-4D63-B20D-FFC10BCD3F65}"/>
    <hyperlink ref="F17938" r:id="rId35870" display="https://www.bing.com/maps?cp=36.581182~-120.379570&amp;style=o&amp;lvl=18&amp;dir=0&amp;sp=point.36.581182_-120.379570_Great Valley Solar Portfolio Holdings, L" xr:uid="{7C29818B-00FE-4EA6-9C22-02524A8062A7}"/>
    <hyperlink ref="E17939" r:id="rId35871" display="https://www.google.com/maps/@36.581182,-120.379570,450m/data=!3m1!1e3!4m5!3m4!1s0x0:0x0!8m2!3d36.581182!4d-120.379570" xr:uid="{9645592F-5678-4623-B01C-C0420C9281D7}"/>
    <hyperlink ref="F17939" r:id="rId35872" display="https://www.bing.com/maps?cp=36.581182~-120.379570&amp;style=o&amp;lvl=18&amp;dir=0&amp;sp=point.36.581182_-120.379570_Great Valley Solar Portfolio Holdings, L" xr:uid="{6C690BF5-08C8-4094-A0BA-1FC1123A71EC}"/>
    <hyperlink ref="E17940" r:id="rId35873" display="https://www.google.com/maps/@36.581182,-120.379570,450m/data=!3m1!1e3!4m5!3m4!1s0x0:0x0!8m2!3d36.581182!4d-120.379570" xr:uid="{4ED227FD-56E5-41E3-8296-4111D6992331}"/>
    <hyperlink ref="F17940" r:id="rId35874" display="https://www.bing.com/maps?cp=36.581182~-120.379570&amp;style=o&amp;lvl=18&amp;dir=0&amp;sp=point.36.581182_-120.379570_Great Valley Solar Portfolio Holdings, L" xr:uid="{192DE7B9-8D30-40CA-A1F4-78A63C55E8FB}"/>
    <hyperlink ref="E17941" r:id="rId35875" display="https://www.google.com/maps/@36.581182,-120.379570,450m/data=!3m1!1e3!4m5!3m4!1s0x0:0x0!8m2!3d36.581182!4d-120.379570" xr:uid="{FD833874-80B1-4180-9664-A95C03C02260}"/>
    <hyperlink ref="F17941" r:id="rId35876" display="https://www.bing.com/maps?cp=36.581182~-120.379570&amp;style=o&amp;lvl=18&amp;dir=0&amp;sp=point.36.581182_-120.379570_Great Valley Solar Portfolio Holdings, L" xr:uid="{6701AB5B-7772-414C-BE4B-46E284A4EE47}"/>
    <hyperlink ref="E17942" r:id="rId35877" display="https://www.google.com/maps/@37.721200,-113.151600,450m/data=!3m1!1e3!4m5!3m4!1s0x0:0x0!8m2!3d37.721200!4d-113.151600" xr:uid="{03CBF173-5851-452D-9BB8-69F671A3007A}"/>
    <hyperlink ref="F17942" r:id="rId35878" display="https://www.bing.com/maps?cp=37.721200~-113.151600&amp;style=o&amp;lvl=18&amp;dir=0&amp;sp=point.37.721200_-113.151600_Iron Springs Solar, LLC" xr:uid="{D421B24F-679A-41FF-8D40-630C6B1E5031}"/>
    <hyperlink ref="E17943" r:id="rId35879" display="https://www.google.com/maps/@34.660800,-118.083600,450m/data=!3m1!1e3!4m5!3m4!1s0x0:0x0!8m2!3d34.660800!4d-118.083600" xr:uid="{F3DC4C21-0745-4D46-A5F6-74C042E14981}"/>
    <hyperlink ref="F17943" r:id="rId35880" display="https://www.bing.com/maps?cp=34.660800~-118.083600&amp;style=o&amp;lvl=18&amp;dir=0&amp;sp=point.34.660800_-118.083600_Morgan Lancaster 1" xr:uid="{EBDED820-D33F-4383-AFE8-D781367DF31A}"/>
    <hyperlink ref="E17944" r:id="rId35881" display="https://www.google.com/maps/@31.743250,-101.493407,450m/data=!3m1!1e3!4m5!3m4!1s0x0:0x0!8m2!3d31.743250!4d-101.493407" xr:uid="{F03EE5D3-A002-439E-87AC-0C073238BF5C}"/>
    <hyperlink ref="F17944" r:id="rId35882" display="https://www.bing.com/maps?cp=31.743250~-101.493407&amp;style=o&amp;lvl=18&amp;dir=0&amp;sp=point.31.743250_-101.493407_Rattlesnake Den" xr:uid="{AEB8F9E3-6B1B-4CEA-8E97-A1D493EF16CD}"/>
    <hyperlink ref="E17945" r:id="rId35883" display="https://www.google.com/maps/@35.822000,-77.481000,450m/data=!3m1!1e3!4m5!3m4!1s0x0:0x0!8m2!3d35.822000!4d-77.481000" xr:uid="{95860426-EB3D-474D-A1C0-689AAEFF22A4}"/>
    <hyperlink ref="F17945" r:id="rId35884" display="https://www.bing.com/maps?cp=35.822000~-77.481000&amp;style=o&amp;lvl=18&amp;dir=0&amp;sp=point.35.822000_-77.481000_Conetoe II Solar, LLC" xr:uid="{10078482-A750-4029-BB08-505770087571}"/>
    <hyperlink ref="E17946" r:id="rId35885" display="https://www.google.com/maps/@37.798900,-113.322000,450m/data=!3m1!1e3!4m5!3m4!1s0x0:0x0!8m2!3d37.798900!4d-113.322000" xr:uid="{474786A2-8B45-48AE-8793-7CF7C0FD81C7}"/>
    <hyperlink ref="F17946" r:id="rId35886" display="https://www.bing.com/maps?cp=37.798900~-113.322000&amp;style=o&amp;lvl=18&amp;dir=0&amp;sp=point.37.798900_-113.322000_Granite Mountain Solar West, LLC" xr:uid="{8EDDD1D2-A8F5-4919-A50B-CF5B550AED65}"/>
    <hyperlink ref="E17947" r:id="rId35887" display="https://www.google.com/maps/@37.775090,-113.226403,450m/data=!3m1!1e3!4m5!3m4!1s0x0:0x0!8m2!3d37.775090!4d-113.226403" xr:uid="{23EEE39F-8EAE-4AFD-88BF-5E26451541ED}"/>
    <hyperlink ref="F17947" r:id="rId35888" display="https://www.bing.com/maps?cp=37.775090~-113.226403&amp;style=o&amp;lvl=18&amp;dir=0&amp;sp=point.37.775090_-113.226403_Granite Mountain Solar East, LLC" xr:uid="{BD4DD931-34F5-4D49-8F00-1CA992250E58}"/>
    <hyperlink ref="E17948" r:id="rId35889" display="https://www.google.com/maps/@33.631538,-92.703611,450m/data=!3m1!1e3!4m5!3m4!1s0x0:0x0!8m2!3d33.631538!4d-92.703611" xr:uid="{65577C4C-D304-47A0-8ED3-9C4804CF645F}"/>
    <hyperlink ref="F17948" r:id="rId35890" display="https://www.bing.com/maps?cp=33.631538~-92.703611&amp;style=o&amp;lvl=18&amp;dir=0&amp;sp=point.33.631538_-92.703611_SR Camden" xr:uid="{71CD1B41-9F80-4241-955C-A91CA67838F1}"/>
    <hyperlink ref="E17949" r:id="rId35891" display="https://www.google.com/maps/@35.317551,-118.989894,450m/data=!3m1!1e3!4m5!3m4!1s0x0:0x0!8m2!3d35.317551!4d-118.989894" xr:uid="{BF3D30F7-8CA4-4D21-BAF3-52F217243338}"/>
    <hyperlink ref="F17949" r:id="rId35892" display="https://www.bing.com/maps?cp=35.317551~-118.989894&amp;style=o&amp;lvl=18&amp;dir=0&amp;sp=point.35.317551_-118.989894_Bakersfield 111" xr:uid="{97A6062C-6795-4996-BD94-CCDA9EC1CC6A}"/>
    <hyperlink ref="E17950" r:id="rId35893" display="https://www.google.com/maps/@36.137270,-80.596009,450m/data=!3m1!1e3!4m5!3m4!1s0x0:0x0!8m2!3d36.137270!4d-80.596009" xr:uid="{2D41CA66-7425-4016-A991-1B23ABE31F86}"/>
    <hyperlink ref="F17950" r:id="rId35894" display="https://www.bing.com/maps?cp=36.137270~-80.596009&amp;style=o&amp;lvl=18&amp;dir=0&amp;sp=point.36.137270_-80.596009_Yadkinville Solar" xr:uid="{B144EC58-FB80-4796-A677-18B6A1C7780E}"/>
    <hyperlink ref="E17951" r:id="rId35895" display="https://www.google.com/maps/@36.515544,-78.033704,450m/data=!3m1!1e3!4m5!3m4!1s0x0:0x0!8m2!3d36.515544!4d-78.033704" xr:uid="{D2028A6C-378F-42B8-BFC4-0A96CEA93FBD}"/>
    <hyperlink ref="F17951" r:id="rId35896" display="https://www.bing.com/maps?cp=36.515544~-78.033704&amp;style=o&amp;lvl=18&amp;dir=0&amp;sp=point.36.515544_-78.033704_Five Forks Solar" xr:uid="{0509B401-E74E-4FC9-B0F3-737DCC9EFF58}"/>
    <hyperlink ref="E17952" r:id="rId35897" display="https://www.google.com/maps/@38.216973,-121.979452,450m/data=!3m1!1e3!4m5!3m4!1s0x0:0x0!8m2!3d38.216973!4d-121.979452" xr:uid="{457DDE82-5052-4856-BAB6-263E04063B4F}"/>
    <hyperlink ref="F17952" r:id="rId35898" display="https://www.bing.com/maps?cp=38.216973~-121.979452&amp;style=o&amp;lvl=18&amp;dir=0&amp;sp=point.38.216973_-121.979452_Potrero Hills Energy Producers" xr:uid="{94F1272A-15DB-4812-BFBE-66F7870873B3}"/>
    <hyperlink ref="E17953" r:id="rId35899" display="https://www.google.com/maps/@38.216973,-121.979452,450m/data=!3m1!1e3!4m5!3m4!1s0x0:0x0!8m2!3d38.216973!4d-121.979452" xr:uid="{F3D13ACA-81DC-4727-B555-64C0639AE6A2}"/>
    <hyperlink ref="F17953" r:id="rId35900" display="https://www.bing.com/maps?cp=38.216973~-121.979452&amp;style=o&amp;lvl=18&amp;dir=0&amp;sp=point.38.216973_-121.979452_Potrero Hills Energy Producers" xr:uid="{32EB0536-E83A-41DA-8FB7-0A9574759A95}"/>
    <hyperlink ref="E17954" r:id="rId35901" display="https://www.google.com/maps/@38.216973,-121.979452,450m/data=!3m1!1e3!4m5!3m4!1s0x0:0x0!8m2!3d38.216973!4d-121.979452" xr:uid="{9B2E4567-DD3F-4C51-AAE0-FFECB96A79AE}"/>
    <hyperlink ref="F17954" r:id="rId35902" display="https://www.bing.com/maps?cp=38.216973~-121.979452&amp;style=o&amp;lvl=18&amp;dir=0&amp;sp=point.38.216973_-121.979452_Potrero Hills Energy Producers" xr:uid="{7EFC910F-30AF-442C-99E0-37CF601760E5}"/>
    <hyperlink ref="E17955" r:id="rId35903" display="https://www.google.com/maps/@38.216973,-121.979452,450m/data=!3m1!1e3!4m5!3m4!1s0x0:0x0!8m2!3d38.216973!4d-121.979452" xr:uid="{F623766F-4CFA-4EC7-9DF9-000E8D620EB0}"/>
    <hyperlink ref="F17955" r:id="rId35904" display="https://www.bing.com/maps?cp=38.216973~-121.979452&amp;style=o&amp;lvl=18&amp;dir=0&amp;sp=point.38.216973_-121.979452_Potrero Hills Energy Producers" xr:uid="{F00FFDAA-5958-44A1-BF5D-6EE9580783D1}"/>
    <hyperlink ref="E17956" r:id="rId35905" display="https://www.google.com/maps/@38.216973,-121.979452,450m/data=!3m1!1e3!4m5!3m4!1s0x0:0x0!8m2!3d38.216973!4d-121.979452" xr:uid="{A577E37C-8E7B-4FA5-8F7B-1EF18DE0A298}"/>
    <hyperlink ref="F17956" r:id="rId35906" display="https://www.bing.com/maps?cp=38.216973~-121.979452&amp;style=o&amp;lvl=18&amp;dir=0&amp;sp=point.38.216973_-121.979452_Potrero Hills Energy Producers" xr:uid="{E551AD9C-FE4C-4387-94F4-097D83645B07}"/>
    <hyperlink ref="E17957" r:id="rId35907" display="https://www.google.com/maps/@43.064350,-72.006350,450m/data=!3m1!1e3!4m5!3m4!1s0x0:0x0!8m2!3d43.064350!4d-72.006350" xr:uid="{C891B584-9229-4B6A-9276-57E54071DEC3}"/>
    <hyperlink ref="F17957" r:id="rId35908" display="https://www.bing.com/maps?cp=43.064350~-72.006350&amp;style=o&amp;lvl=18&amp;dir=0&amp;sp=point.43.064350_-72.006350_Antrim Wind" xr:uid="{95BEB146-BBB5-4E33-B965-98EF27D5B793}"/>
    <hyperlink ref="E17958" r:id="rId35909" display="https://www.google.com/maps/@28.058078,-81.241681,450m/data=!3m1!1e3!4m5!3m4!1s0x0:0x0!8m2!3d28.058078!4d-81.241681" xr:uid="{692130AE-3EE2-48B2-849C-150E0E441CC5}"/>
    <hyperlink ref="F17958" r:id="rId35910" display="https://www.bing.com/maps?cp=28.058078~-81.241681&amp;style=o&amp;lvl=18&amp;dir=0&amp;sp=point.28.058078_-81.241681_Osceola Solar Facility" xr:uid="{BB7FCBE6-0BC6-4A37-80E1-2EEE0395915E}"/>
    <hyperlink ref="E17959" r:id="rId35911" display="https://www.google.com/maps/@35.488350,-78.319751,450m/data=!3m1!1e3!4m5!3m4!1s0x0:0x0!8m2!3d35.488350!4d-78.319751" xr:uid="{90351346-7995-4A15-B698-A729DA32287E}"/>
    <hyperlink ref="F17959" r:id="rId35912" display="https://www.bing.com/maps?cp=35.488350~-78.319751&amp;style=o&amp;lvl=18&amp;dir=0&amp;sp=point.35.488350_-78.319751_ESA Smithfield" xr:uid="{BF070306-C51D-4EE2-A570-D62384DC8674}"/>
    <hyperlink ref="E17960" r:id="rId35913" display="https://www.google.com/maps/@35.526200,-78.289800,450m/data=!3m1!1e3!4m5!3m4!1s0x0:0x0!8m2!3d35.526200!4d-78.289800" xr:uid="{DB85275D-68BD-46CC-AF0F-C2FCA7A0FBEE}"/>
    <hyperlink ref="F17960" r:id="rId35914" display="https://www.bing.com/maps?cp=35.526200~-78.289800&amp;style=o&amp;lvl=18&amp;dir=0&amp;sp=point.35.526200_-78.289800_ESA Selma" xr:uid="{56DAB0B3-5DF7-4665-9480-EA9F16527D2E}"/>
    <hyperlink ref="E17961" r:id="rId35915" display="https://www.google.com/maps/@41.226900,-88.683600,450m/data=!3m1!1e3!4m5!3m4!1s0x0:0x0!8m2!3d41.226900!4d-88.683600" xr:uid="{89FADF56-9508-492F-81FC-9864954A2938}"/>
    <hyperlink ref="F17961" r:id="rId35916" display="https://www.bing.com/maps?cp=41.226900~-88.683600&amp;style=o&amp;lvl=18&amp;dir=0&amp;sp=point.41.226900_-88.683600_Grand Ridge Battery Projects" xr:uid="{B381000C-0E65-4892-AAA7-AD814A64E9B7}"/>
    <hyperlink ref="E17962" r:id="rId35917" display="https://www.google.com/maps/@41.226900,-88.683600,450m/data=!3m1!1e3!4m5!3m4!1s0x0:0x0!8m2!3d41.226900!4d-88.683600" xr:uid="{FE59FDA1-54EB-4C39-916F-A9E2AA07363A}"/>
    <hyperlink ref="F17962" r:id="rId35918" display="https://www.bing.com/maps?cp=41.226900~-88.683600&amp;style=o&amp;lvl=18&amp;dir=0&amp;sp=point.41.226900_-88.683600_Grand Ridge Battery Projects" xr:uid="{44F52A51-C73A-47B2-BF45-0E61B5941F31}"/>
    <hyperlink ref="E17963" r:id="rId35919" display="https://www.google.com/maps/@38.388243,-112.990812,450m/data=!3m1!1e3!4m5!3m4!1s0x0:0x0!8m2!3d38.388243!4d-112.990812" xr:uid="{59B6A718-E038-4B2C-A11B-5C0371A6D14D}"/>
    <hyperlink ref="F17963" r:id="rId35920" display="https://www.bing.com/maps?cp=38.388243~-112.990812&amp;style=o&amp;lvl=18&amp;dir=0&amp;sp=point.38.388243_-112.990812_Milford 2" xr:uid="{94BBE52B-0761-4F82-A499-58FF42B6EC2D}"/>
    <hyperlink ref="E17964" r:id="rId35921" display="https://www.google.com/maps/@34.732060,-118.313573,450m/data=!3m1!1e3!4m5!3m4!1s0x0:0x0!8m2!3d34.732060!4d-118.313573" xr:uid="{11F4FED5-EE1D-4DD1-8D11-CA11F7B19B06}"/>
    <hyperlink ref="F17964" r:id="rId35922" display="https://www.bing.com/maps?cp=34.732060~-118.313573&amp;style=o&amp;lvl=18&amp;dir=0&amp;sp=point.34.732060_-118.313573_Western Antelope Blue Sky B" xr:uid="{8372CD66-3171-46A8-8AA1-E9CC939BF1A8}"/>
    <hyperlink ref="E17965" r:id="rId35923" display="https://www.google.com/maps/@34.719538,-118.313010,450m/data=!3m1!1e3!4m5!3m4!1s0x0:0x0!8m2!3d34.719538!4d-118.313010" xr:uid="{FD18507E-E643-4621-A538-6319605915C8}"/>
    <hyperlink ref="F17965" r:id="rId35924" display="https://www.bing.com/maps?cp=34.719538~-118.313010&amp;style=o&amp;lvl=18&amp;dir=0&amp;sp=point.34.719538_-118.313010_North Lancaster Ranch" xr:uid="{9FB00099-94D1-409B-9600-A26ADE014AA0}"/>
    <hyperlink ref="E17966" r:id="rId35925" display="https://www.google.com/maps/@34.720499,-118.300460,450m/data=!3m1!1e3!4m5!3m4!1s0x0:0x0!8m2!3d34.720499!4d-118.300460" xr:uid="{F06AE77D-B6C0-43C6-AE03-6D7E4DF8F060}"/>
    <hyperlink ref="F17966" r:id="rId35926" display="https://www.bing.com/maps?cp=34.720499~-118.300460&amp;style=o&amp;lvl=18&amp;dir=0&amp;sp=point.34.720499_-118.300460_Central Antelope Dry Ranch C" xr:uid="{E4E419A4-B192-4E47-859D-0BBDC5AD47EA}"/>
    <hyperlink ref="E17967" r:id="rId35927" display="https://www.google.com/maps/@34.730263,-118.304250,450m/data=!3m1!1e3!4m5!3m4!1s0x0:0x0!8m2!3d34.730263!4d-118.304250" xr:uid="{343552CC-31D2-442F-BB99-73E99C79CF93}"/>
    <hyperlink ref="F17967" r:id="rId35928" display="https://www.bing.com/maps?cp=34.730263~-118.304250&amp;style=o&amp;lvl=18&amp;dir=0&amp;sp=point.34.730263_-118.304250_Elevation Solar C" xr:uid="{130E780C-2E41-4AF1-84CF-B4450A9B036A}"/>
    <hyperlink ref="E17968" r:id="rId35929" display="https://www.google.com/maps/@37.886706,-109.368390,450m/data=!3m1!1e3!4m5!3m4!1s0x0:0x0!8m2!3d37.886706!4d-109.368390" xr:uid="{2750C0DE-A6F7-47A6-A8C2-611A3E92F972}"/>
    <hyperlink ref="F17968" r:id="rId35930" display="https://www.bing.com/maps?cp=37.886706~-109.368390&amp;style=o&amp;lvl=18&amp;dir=0&amp;sp=point.37.886706_-109.368390_Latigo Wind Park" xr:uid="{015E2C0B-9047-425C-8383-907A1C122DAA}"/>
    <hyperlink ref="E17969" r:id="rId35931" display="https://www.google.com/maps/@34.725699,-77.350273,450m/data=!3m1!1e3!4m5!3m4!1s0x0:0x0!8m2!3d34.725699!4d-77.350273" xr:uid="{D4CA9517-C0ED-4845-96E9-3C207F579023}"/>
    <hyperlink ref="F17969" r:id="rId35932" display="https://www.bing.com/maps?cp=34.725699~-77.350273&amp;style=o&amp;lvl=18&amp;dir=0&amp;sp=point.34.725699_-77.350273_Camp Lejeune Solar and Energy Storage" xr:uid="{5BCF40BF-4867-482E-BC1B-1540EEE291AB}"/>
    <hyperlink ref="E17970" r:id="rId35933" display="https://www.google.com/maps/@41.869302,-72.718315,450m/data=!3m1!1e3!4m5!3m4!1s0x0:0x0!8m2!3d41.869302!4d-72.718315" xr:uid="{90575454-948F-4A2C-A966-F783CA97820A}"/>
    <hyperlink ref="F17970" r:id="rId35934" display="https://www.bing.com/maps?cp=41.869302~-72.718315&amp;style=o&amp;lvl=18&amp;dir=0&amp;sp=point.41.869302_-72.718315_Pepperidge Farm Bloomfield" xr:uid="{02F2D962-72A0-4405-95E9-F3956EFEC5EE}"/>
    <hyperlink ref="E17971" r:id="rId35935" display="https://www.google.com/maps/@41.869302,-72.718315,450m/data=!3m1!1e3!4m5!3m4!1s0x0:0x0!8m2!3d41.869302!4d-72.718315" xr:uid="{04803B0A-8081-4643-AB51-4C2911F0443E}"/>
    <hyperlink ref="F17971" r:id="rId35936" display="https://www.bing.com/maps?cp=41.869302~-72.718315&amp;style=o&amp;lvl=18&amp;dir=0&amp;sp=point.41.869302_-72.718315_Pepperidge Farm Bloomfield" xr:uid="{0B01596D-C89E-4704-B77A-FC2DF5602CE3}"/>
    <hyperlink ref="E17972" r:id="rId35937" display="https://www.google.com/maps/@36.310000,-76.420000,450m/data=!3m1!1e3!4m5!3m4!1s0x0:0x0!8m2!3d36.310000!4d-76.420000" xr:uid="{A60F070D-DA0B-4FD0-B1AF-AB2016449C8C}"/>
    <hyperlink ref="F17972" r:id="rId35938" display="https://www.bing.com/maps?cp=36.310000~-76.420000&amp;style=o&amp;lvl=18&amp;dir=0&amp;sp=point.36.310000_-76.420000_Desert Wind Farm, LLC" xr:uid="{4F43148A-EBEC-4B0E-8999-A9159259DDD4}"/>
    <hyperlink ref="E17973" r:id="rId35939" display="https://www.google.com/maps/@31.727237,-101.582000,450m/data=!3m1!1e3!4m5!3m4!1s0x0:0x0!8m2!3d31.727237!4d-101.582000" xr:uid="{1EF47C2C-46F4-4FB8-B020-3B63CF934765}"/>
    <hyperlink ref="F17973" r:id="rId35940" display="https://www.bing.com/maps?cp=31.727237~-101.582000&amp;style=o&amp;lvl=18&amp;dir=0&amp;sp=point.31.727237_-101.582000_Bearkat" xr:uid="{E5FF9CB3-1482-40D5-8B1C-0638D9AE3461}"/>
    <hyperlink ref="E17974" r:id="rId35941" display="https://www.google.com/maps/@28.373700,-81.562589,450m/data=!3m1!1e3!4m5!3m4!1s0x0:0x0!8m2!3d28.373700!4d-81.562589" xr:uid="{4A9A9C80-F3D7-4DA3-B044-952D2B45D2DF}"/>
    <hyperlink ref="F17974" r:id="rId35942" display="https://www.bing.com/maps?cp=28.373700~-81.562589&amp;style=o&amp;lvl=18&amp;dir=0&amp;sp=point.28.373700_-81.562589_Walt Disney World Solar Facility" xr:uid="{E1064566-86B9-4188-AE94-9ECECEF24616}"/>
    <hyperlink ref="E17975" r:id="rId35943" display="https://www.google.com/maps/@38.935000,-104.212000,450m/data=!3m1!1e3!4m5!3m4!1s0x0:0x0!8m2!3d38.935000!4d-104.212000" xr:uid="{C80D0C10-F80C-4C05-9B29-0D8F70DC4621}"/>
    <hyperlink ref="F17975" r:id="rId35944" display="https://www.bing.com/maps?cp=38.935000~-104.212000&amp;style=o&amp;lvl=18&amp;dir=0&amp;sp=point.38.935000_-104.212000_Golden West Power Partners LLC" xr:uid="{91191D5C-8776-4535-8E3D-D02061203AC2}"/>
    <hyperlink ref="E17976" r:id="rId35945" display="https://www.google.com/maps/@39.334000,-102.173000,450m/data=!3m1!1e3!4m5!3m4!1s0x0:0x0!8m2!3d39.334000!4d-102.173000" xr:uid="{ADC26A42-7BEA-42DC-9EBD-3EC27E269976}"/>
    <hyperlink ref="F17976" r:id="rId35946" display="https://www.bing.com/maps?cp=39.334000~-102.173000&amp;style=o&amp;lvl=18&amp;dir=0&amp;sp=point.39.334000_-102.173000_Carousel Wind Farm LLC" xr:uid="{186CA4CD-5659-425B-8C29-67D7376ED601}"/>
    <hyperlink ref="E17977" r:id="rId35947" display="https://www.google.com/maps/@34.844226,-118.458466,450m/data=!3m1!1e3!4m5!3m4!1s0x0:0x0!8m2!3d34.844226!4d-118.458466" xr:uid="{3F08A975-9B46-4F05-ACC4-B0677BACB235}"/>
    <hyperlink ref="F17977" r:id="rId35948" display="https://www.bing.com/maps?cp=34.844226~-118.458466&amp;style=o&amp;lvl=18&amp;dir=0&amp;sp=point.34.844226_-118.458466_RE Astoria" xr:uid="{ABEF9BF5-853A-4DC7-B3A4-3ED6C6285BDE}"/>
    <hyperlink ref="E17978" r:id="rId35949" display="https://www.google.com/maps/@34.836649,-118.480204,450m/data=!3m1!1e3!4m5!3m4!1s0x0:0x0!8m2!3d34.836649!4d-118.480204" xr:uid="{1E331432-0F6B-46F7-910F-15AB5FBB2B44}"/>
    <hyperlink ref="F17978" r:id="rId35950" display="https://www.bing.com/maps?cp=34.836649~-118.480204&amp;style=o&amp;lvl=18&amp;dir=0&amp;sp=point.34.836649_-118.480204_RE Astoria 2" xr:uid="{6A5A3CC9-3DF2-4947-AC47-6A60A19949AE}"/>
    <hyperlink ref="E17979" r:id="rId35951" display="https://www.google.com/maps/@39.698980,-122.175583,450m/data=!3m1!1e3!4m5!3m4!1s0x0:0x0!8m2!3d39.698980!4d-122.175583" xr:uid="{A9FD6415-33DA-4DE2-84E1-2655D6A43ED9}"/>
    <hyperlink ref="F17979" r:id="rId35952" display="https://www.bing.com/maps?cp=39.698980~-122.175583&amp;style=o&amp;lvl=18&amp;dir=0&amp;sp=point.39.698980_-122.175583_Adapture CA2, LLC" xr:uid="{0726AF87-50BD-41DC-A4EA-7ADA5D815535}"/>
    <hyperlink ref="E17980" r:id="rId35953" display="https://www.google.com/maps/@38.019671,-121.865060,450m/data=!3m1!1e3!4m5!3m4!1s0x0:0x0!8m2!3d38.019671!4d-121.865060" xr:uid="{25497F98-95BF-42DF-BA80-AF5936B651A3}"/>
    <hyperlink ref="F17980" r:id="rId35954" display="https://www.bing.com/maps?cp=38.019671~-121.865060&amp;style=o&amp;lvl=18&amp;dir=0&amp;sp=point.38.019671_-121.865060_Columbia Solar Energy, LLC" xr:uid="{EF894C6A-83D7-4F67-A0C6-053F167F4047}"/>
    <hyperlink ref="E17981" r:id="rId35955" display="https://www.google.com/maps/@41.629960,-70.477852,450m/data=!3m1!1e3!4m5!3m4!1s0x0:0x0!8m2!3d41.629960!4d-70.477852" xr:uid="{7F5E524E-95C3-449D-89C0-3D998DC381A9}"/>
    <hyperlink ref="F17981" r:id="rId35956" display="https://www.bing.com/maps?cp=41.629960~-70.477852&amp;style=o&amp;lvl=18&amp;dir=0&amp;sp=point.41.629960_-70.477852_Mashpee Landfill Solar" xr:uid="{5C695EC9-DEDE-49DA-95E1-E218200BA549}"/>
    <hyperlink ref="E17982" r:id="rId35957" display="https://www.google.com/maps/@39.854126,-85.403423,450m/data=!3m1!1e3!4m5!3m4!1s0x0:0x0!8m2!3d39.854126!4d-85.403423" xr:uid="{4E61D0D7-4F84-45BB-955A-EB1DC720B379}"/>
    <hyperlink ref="F17982" r:id="rId35958" display="https://www.bing.com/maps?cp=39.854126~-85.403423&amp;style=o&amp;lvl=18&amp;dir=0&amp;sp=point.39.854126_-85.403423_New Castle Solar RES" xr:uid="{5EF3A8ED-8E7B-4E79-8842-E176D0F56D0E}"/>
    <hyperlink ref="E17983" r:id="rId35959" display="https://www.google.com/maps/@38.909900,-86.947300,450m/data=!3m1!1e3!4m5!3m4!1s0x0:0x0!8m2!3d38.909900!4d-86.947300" xr:uid="{72485753-DC6A-4A26-BF57-509B9CDB8551}"/>
    <hyperlink ref="F17983" r:id="rId35960" display="https://www.bing.com/maps?cp=38.909900~-86.947300&amp;style=o&amp;lvl=18&amp;dir=0&amp;sp=point.38.909900_-86.947300_Scotland Solar RES" xr:uid="{7F80E70E-F568-4EE9-90D2-EC6F6553C6C4}"/>
    <hyperlink ref="E17984" r:id="rId35961" display="https://www.google.com/maps/@38.194100,-86.988900,450m/data=!3m1!1e3!4m5!3m4!1s0x0:0x0!8m2!3d38.194100!4d-86.988900" xr:uid="{900B63ED-6442-4490-8958-8A5593D931FD}"/>
    <hyperlink ref="F17984" r:id="rId35962" display="https://www.bing.com/maps?cp=38.194100~-86.988900&amp;style=o&amp;lvl=18&amp;dir=0&amp;sp=point.38.194100_-86.988900_New Haven Solar RES" xr:uid="{33DC241F-F763-435C-9BA3-A8B15DB255B5}"/>
    <hyperlink ref="E17985" r:id="rId35963" display="https://www.google.com/maps/@38.271700,-85.986400,450m/data=!3m1!1e3!4m5!3m4!1s0x0:0x0!8m2!3d38.271700!4d-85.986400" xr:uid="{E52FA398-B2E6-43A2-AADD-D5E047BFD1C2}"/>
    <hyperlink ref="F17985" r:id="rId35964" display="https://www.bing.com/maps?cp=38.271700~-85.986400&amp;style=o&amp;lvl=18&amp;dir=0&amp;sp=point.38.271700_-85.986400_Lanesville Solar RES" xr:uid="{45EFAEF3-7FDE-442D-A74F-4261775D5A8B}"/>
    <hyperlink ref="E17986" r:id="rId35965" display="https://www.google.com/maps/@39.254820,-86.656796,450m/data=!3m1!1e3!4m5!3m4!1s0x0:0x0!8m2!3d39.254820!4d-86.656796" xr:uid="{84CAD4C3-1512-4749-827C-A1CAC52BB273}"/>
    <hyperlink ref="F17986" r:id="rId35966" display="https://www.bing.com/maps?cp=39.254820~-86.656796&amp;style=o&amp;lvl=18&amp;dir=0&amp;sp=point.39.254820_-86.656796_Ellettsville Solar RES" xr:uid="{53A8D3D2-8A51-4B93-8348-0C23CE9FA7CE}"/>
    <hyperlink ref="E17987" r:id="rId35967" display="https://www.google.com/maps/@38.595500,-85.777300,450m/data=!3m1!1e3!4m5!3m4!1s0x0:0x0!8m2!3d38.595500!4d-85.777300" xr:uid="{9F4C4E0F-680F-448F-B1A0-B995DC5748AA}"/>
    <hyperlink ref="F17987" r:id="rId35968" display="https://www.bing.com/maps?cp=38.595500~-85.777300&amp;style=o&amp;lvl=18&amp;dir=0&amp;sp=point.38.595500_-85.777300_Henryville Solar RES" xr:uid="{E06F8B94-317A-4A11-8DB4-B75F2BF3795D}"/>
    <hyperlink ref="E17988" r:id="rId35969" display="https://www.google.com/maps/@38.709545,-86.469676,450m/data=!3m1!1e3!4m5!3m4!1s0x0:0x0!8m2!3d38.709545!4d-86.469676" xr:uid="{AFE66614-46B3-40A9-9845-5FCFA191FAF7}"/>
    <hyperlink ref="F17988" r:id="rId35970" display="https://www.bing.com/maps?cp=38.709545~-86.469676&amp;style=o&amp;lvl=18&amp;dir=0&amp;sp=point.38.709545_-86.469676_Spring Mill Solar RES" xr:uid="{B0B3C28E-3215-4168-8698-9B7F72D21D43}"/>
    <hyperlink ref="E17989" r:id="rId35971" display="https://www.google.com/maps/@39.337893,-85.506398,450m/data=!3m1!1e3!4m5!3m4!1s0x0:0x0!8m2!3d39.337893!4d-85.506398" xr:uid="{53F6CE86-E7A2-4239-8667-D98837252EC0}"/>
    <hyperlink ref="F17989" r:id="rId35972" display="https://www.bing.com/maps?cp=39.337893~-85.506398&amp;style=o&amp;lvl=18&amp;dir=0&amp;sp=point.39.337893_-85.506398_Decatur Co. Solar RES (IN)" xr:uid="{365937E7-7582-41EE-913F-3D8B6F2A335D}"/>
    <hyperlink ref="E17990" r:id="rId35973" display="https://www.google.com/maps/@38.881719,-86.032969,450m/data=!3m1!1e3!4m5!3m4!1s0x0:0x0!8m2!3d38.881719!4d-86.032969" xr:uid="{48DFAB1F-B7A9-45A5-B58A-1B05D0DC831B}"/>
    <hyperlink ref="F17990" r:id="rId35974" display="https://www.bing.com/maps?cp=38.881719~-86.032969&amp;style=o&amp;lvl=18&amp;dir=0&amp;sp=point.38.881719_-86.032969_Jackson Co. Solar RES" xr:uid="{280553EC-9556-4A54-979A-1BC8D9974370}"/>
    <hyperlink ref="E17991" r:id="rId35975" display="https://www.google.com/maps/@39.518026,-86.068353,450m/data=!3m1!1e3!4m5!3m4!1s0x0:0x0!8m2!3d39.518026!4d-86.068353" xr:uid="{ED8AB553-8A3C-47BA-9B1B-087890DDFAE7}"/>
    <hyperlink ref="F17991" r:id="rId35976" display="https://www.bing.com/maps?cp=39.518026~-86.068353&amp;style=o&amp;lvl=18&amp;dir=0&amp;sp=point.39.518026_-86.068353_Johnson Co. Solar RES" xr:uid="{BE110D58-04A1-4B47-8908-7AF8FC94E3DB}"/>
    <hyperlink ref="E17992" r:id="rId35977" display="https://www.google.com/maps/@26.861592,-81.751011,450m/data=!3m1!1e3!4m5!3m4!1s0x0:0x0!8m2!3d26.861592!4d-81.751011" xr:uid="{AD4A6868-0855-433C-B27E-3196AB8380A1}"/>
    <hyperlink ref="F17992" r:id="rId35978" display="https://www.bing.com/maps?cp=26.861592~-81.751011&amp;style=o&amp;lvl=18&amp;dir=0&amp;sp=point.26.861592_-81.751011_Babcock Solar Energy Center Hybrid" xr:uid="{93658B22-B603-401F-A287-A968A9EA37B5}"/>
    <hyperlink ref="E17993" r:id="rId35979" display="https://www.google.com/maps/@26.861592,-81.751011,450m/data=!3m1!1e3!4m5!3m4!1s0x0:0x0!8m2!3d26.861592!4d-81.751011" xr:uid="{777B5083-D063-4166-ACDE-41BE7547C576}"/>
    <hyperlink ref="F17993" r:id="rId35980" display="https://www.bing.com/maps?cp=26.861592~-81.751011&amp;style=o&amp;lvl=18&amp;dir=0&amp;sp=point.26.861592_-81.751011_Babcock Solar Energy Center Hybrid" xr:uid="{4028AAB3-74D9-4357-9A1B-C6849E0C5042}"/>
    <hyperlink ref="E17994" r:id="rId35981" display="https://www.google.com/maps/@30.960209,-103.306662,450m/data=!3m1!1e3!4m5!3m4!1s0x0:0x0!8m2!3d30.960209!4d-103.306662" xr:uid="{4C49627E-0F92-4973-B55F-7145E1EB44AA}"/>
    <hyperlink ref="F17994" r:id="rId35982" display="https://www.bing.com/maps?cp=30.960209~-103.306662&amp;style=o&amp;lvl=18&amp;dir=0&amp;sp=point.30.960209_-103.306662_RE Roserock" xr:uid="{7EF69C20-D81E-4E83-93F0-878165C89ABA}"/>
    <hyperlink ref="E17995" r:id="rId35983" display="https://www.google.com/maps/@35.113386,-78.750423,450m/data=!3m1!1e3!4m5!3m4!1s0x0:0x0!8m2!3d35.113386!4d-78.750423" xr:uid="{0A0AC7FB-B77E-4E02-A05C-8A306AA3F87C}"/>
    <hyperlink ref="F17995" r:id="rId35984" display="https://www.bing.com/maps?cp=35.113386~-78.750423&amp;style=o&amp;lvl=18&amp;dir=0&amp;sp=point.35.113386_-78.750423_Boykin PV1" xr:uid="{DEB9F725-882B-4581-9034-4C989BEECB45}"/>
    <hyperlink ref="E17996" r:id="rId35985" display="https://www.google.com/maps/@35.396478,-81.219144,450m/data=!3m1!1e3!4m5!3m4!1s0x0:0x0!8m2!3d35.396478!4d-81.219144" xr:uid="{D32A947B-089C-444E-BB4B-68F3CB80EBD5}"/>
    <hyperlink ref="F17996" r:id="rId35986" display="https://www.bing.com/maps?cp=35.396478~-81.219144&amp;style=o&amp;lvl=18&amp;dir=0&amp;sp=point.35.396478_-81.219144_High Shoals PV1" xr:uid="{318921D2-4BF7-4311-8DF5-9DD9327DF8FF}"/>
    <hyperlink ref="E17997" r:id="rId35987" display="https://www.google.com/maps/@36.084097,-79.244810,450m/data=!3m1!1e3!4m5!3m4!1s0x0:0x0!8m2!3d36.084097!4d-79.244810" xr:uid="{A9B00753-DDF4-4365-9384-3B01EC8F8E48}"/>
    <hyperlink ref="F17997" r:id="rId35988" display="https://www.bing.com/maps?cp=36.084097~-79.244810&amp;style=o&amp;lvl=18&amp;dir=0&amp;sp=point.36.084097_-79.244810_Ouchchy PV1" xr:uid="{36DC23F4-CAF1-4099-AFF7-FEF17CDF4A36}"/>
    <hyperlink ref="E17998" r:id="rId35989" display="https://www.google.com/maps/@36.441359,-77.135575,450m/data=!3m1!1e3!4m5!3m4!1s0x0:0x0!8m2!3d36.441359!4d-77.135575" xr:uid="{ACB4E646-AA4F-42CD-9403-73AD420DE576}"/>
    <hyperlink ref="F17998" r:id="rId35990" display="https://www.bing.com/maps?cp=36.441359~-77.135575&amp;style=o&amp;lvl=18&amp;dir=0&amp;sp=point.36.441359_-77.135575_Turkey Creek PV1" xr:uid="{3C533E47-9194-4887-96D7-40E5FCBEDA8B}"/>
    <hyperlink ref="E17999" r:id="rId35991" display="https://www.google.com/maps/@36.451012,-77.120595,450m/data=!3m1!1e3!4m5!3m4!1s0x0:0x0!8m2!3d36.451012!4d-77.120595" xr:uid="{87E21A6F-17B6-47FE-A119-F68208E2429F}"/>
    <hyperlink ref="F17999" r:id="rId35992" display="https://www.bing.com/maps?cp=36.451012~-77.120595&amp;style=o&amp;lvl=18&amp;dir=0&amp;sp=point.36.451012_-77.120595_Vaughn Creek PV1" xr:uid="{B76903C1-C54F-43A6-8105-3BEA2E33185C}"/>
    <hyperlink ref="E18000" r:id="rId35993" display="https://www.google.com/maps/@41.100409,-73.951593,450m/data=!3m1!1e3!4m5!3m4!1s0x0:0x0!8m2!3d41.100409!4d-73.951593" xr:uid="{0B10EE77-3A71-4DDC-A4E0-59027AF11BB8}"/>
    <hyperlink ref="F18000" r:id="rId35994" display="https://www.bing.com/maps?cp=41.100409~-73.951593&amp;style=o&amp;lvl=18&amp;dir=0&amp;sp=point.41.100409_-73.951593_Clarkstown Landfill Solar Facility" xr:uid="{E9E22904-AA2E-4997-B09E-5744F37E6338}"/>
    <hyperlink ref="E18001" r:id="rId35995" display="https://www.google.com/maps/@41.100409,-73.951593,450m/data=!3m1!1e3!4m5!3m4!1s0x0:0x0!8m2!3d41.100409!4d-73.951593" xr:uid="{F43F9EAB-F8B9-43E8-8D22-466ECBEFCEED}"/>
    <hyperlink ref="F18001" r:id="rId35996" display="https://www.bing.com/maps?cp=41.100409~-73.951593&amp;style=o&amp;lvl=18&amp;dir=0&amp;sp=point.41.100409_-73.951593_Clarkstown Landfill Solar Facility" xr:uid="{D4FD8359-70DB-4719-8764-66923420DABA}"/>
    <hyperlink ref="E18002" r:id="rId35997" display="https://www.google.com/maps/@29.170160,-81.064121,450m/data=!3m1!1e3!4m5!3m4!1s0x0:0x0!8m2!3d29.170160!4d-81.064121" xr:uid="{ACE47AD1-4E0A-48E3-8785-CB68F648D9BD}"/>
    <hyperlink ref="F18002" r:id="rId35998" display="https://www.bing.com/maps?cp=29.170160~-81.064121&amp;style=o&amp;lvl=18&amp;dir=0&amp;sp=point.29.170160_-81.064121_Daytona International Speedway Solar" xr:uid="{5F8F4E83-9A88-49B8-A9C8-E2A58004977B}"/>
    <hyperlink ref="E18003" r:id="rId35999" display="https://www.google.com/maps/@25.770008,-80.367743,450m/data=!3m1!1e3!4m5!3m4!1s0x0:0x0!8m2!3d25.770008!4d-80.367743" xr:uid="{45292F14-E3D2-4F5F-9191-98D3E6E8BCCC}"/>
    <hyperlink ref="F18003" r:id="rId36000" display="https://www.bing.com/maps?cp=25.770008~-80.367743&amp;style=o&amp;lvl=18&amp;dir=0&amp;sp=point.25.770008_-80.367743_FIU Solar" xr:uid="{9C563051-53B9-49C2-A471-FD311A1864AB}"/>
    <hyperlink ref="E18004" r:id="rId36001" display="https://www.google.com/maps/@35.731362,-119.818712,450m/data=!3m1!1e3!4m5!3m4!1s0x0:0x0!8m2!3d35.731362!4d-119.818712" xr:uid="{ADF5255F-9419-4D3A-99DD-18195A00E6D1}"/>
    <hyperlink ref="F18004" r:id="rId36002" display="https://www.bing.com/maps?cp=35.731362~-119.818712&amp;style=o&amp;lvl=18&amp;dir=0&amp;sp=point.35.731362_-119.818712_Morelos del Sol" xr:uid="{9925E48B-4EE8-4171-8D8C-CE4218CF367D}"/>
    <hyperlink ref="E18005" r:id="rId36003" display="https://www.google.com/maps/@37.691863,-105.990812,450m/data=!3m1!1e3!4m5!3m4!1s0x0:0x0!8m2!3d37.691863!4d-105.990812" xr:uid="{455DC986-EDA1-41FE-92D2-3A35DCB43644}"/>
    <hyperlink ref="F18005" r:id="rId36004" display="https://www.bing.com/maps?cp=37.691863~-105.990812&amp;style=o&amp;lvl=18&amp;dir=0&amp;sp=point.37.691863_-105.990812_Hooper Solar" xr:uid="{50190E5D-6546-426E-ABE9-CF63A0A854D1}"/>
    <hyperlink ref="E18006" r:id="rId36005" display="https://www.google.com/maps/@43.211126,-116.439053,450m/data=!3m1!1e3!4m5!3m4!1s0x0:0x0!8m2!3d43.211126!4d-116.439053" xr:uid="{794FFF29-9782-42FF-85D1-595B44E3B5F0}"/>
    <hyperlink ref="F18006" r:id="rId36006" display="https://www.bing.com/maps?cp=43.211126~-116.439053&amp;style=o&amp;lvl=18&amp;dir=0&amp;sp=point.43.211126_-116.439053_Murphy Flat Solar" xr:uid="{0B6117E8-7823-4273-9DA2-B70966F2905C}"/>
    <hyperlink ref="E18007" r:id="rId36007" display="https://www.google.com/maps/@43.468228,-116.289566,450m/data=!3m1!1e3!4m5!3m4!1s0x0:0x0!8m2!3d43.468228!4d-116.289566" xr:uid="{1188BA16-DA7E-4288-A888-A0A64E91AE8E}"/>
    <hyperlink ref="F18007" r:id="rId36008" display="https://www.bing.com/maps?cp=43.468228~-116.289566&amp;style=o&amp;lvl=18&amp;dir=0&amp;sp=point.43.468228_-116.289566_Orchard Ranch Solar" xr:uid="{09B35FEE-3F72-4E35-92F6-218E35AEC9F6}"/>
    <hyperlink ref="E18008" r:id="rId36009" display="https://www.google.com/maps/@42.824446,-112.738252,450m/data=!3m1!1e3!4m5!3m4!1s0x0:0x0!8m2!3d42.824446!4d-112.738252" xr:uid="{C66CA8CD-AF10-4B53-B340-313136D927ED}"/>
    <hyperlink ref="F18008" r:id="rId36010" display="https://www.bing.com/maps?cp=42.824446~-112.738252&amp;style=o&amp;lvl=18&amp;dir=0&amp;sp=point.42.824446_-112.738252_American Falls Solar" xr:uid="{C3029E75-1392-4ED0-AD3C-9E066AECE037}"/>
    <hyperlink ref="E18009" r:id="rId36011" display="https://www.google.com/maps/@42.825269,-112.748743,450m/data=!3m1!1e3!4m5!3m4!1s0x0:0x0!8m2!3d42.825269!4d-112.748743" xr:uid="{3BE4E072-6CA0-4562-94EE-C5B63D9E4C4F}"/>
    <hyperlink ref="F18009" r:id="rId36012" display="https://www.bing.com/maps?cp=42.825269~-112.748743&amp;style=o&amp;lvl=18&amp;dir=0&amp;sp=point.42.825269_-112.748743_American Falls Solar II" xr:uid="{4BA6812E-BC44-4C14-A532-5B025DFE1767}"/>
    <hyperlink ref="E18010" r:id="rId36013" display="https://www.google.com/maps/@36.927071,-97.696331,450m/data=!3m1!1e3!4m5!3m4!1s0x0:0x0!8m2!3d36.927071!4d-97.696331" xr:uid="{764260E2-0427-4DD1-944F-2FFA72290023}"/>
    <hyperlink ref="F18010" r:id="rId36014" display="https://www.bing.com/maps?cp=36.927071~-97.696331&amp;style=o&amp;lvl=18&amp;dir=0&amp;sp=point.36.927071_-97.696331_Grant Wind, LLC" xr:uid="{FACE5C5E-8A47-4713-A753-D24ECCB037BC}"/>
    <hyperlink ref="E18011" r:id="rId36015" display="https://www.google.com/maps/@27.607469,-82.355275,450m/data=!3m1!1e3!4m5!3m4!1s0x0:0x0!8m2!3d27.607469!4d-82.355275" xr:uid="{5A6CEE00-A833-4457-9B84-4B40F1B0F93F}"/>
    <hyperlink ref="F18011" r:id="rId36016" display="https://www.bing.com/maps?cp=27.607469~-82.355275&amp;style=o&amp;lvl=18&amp;dir=0&amp;sp=point.27.607469_-82.355275_Manatee Solar Energy Center" xr:uid="{3B53D9E2-F862-4D79-85C1-C70844653E81}"/>
    <hyperlink ref="E18012" r:id="rId36017" display="https://www.google.com/maps/@27.607469,-82.355275,450m/data=!3m1!1e3!4m5!3m4!1s0x0:0x0!8m2!3d27.607469!4d-82.355275" xr:uid="{297B9D7D-4093-42F7-8600-F6389909A3D8}"/>
    <hyperlink ref="F18012" r:id="rId36018" display="https://www.bing.com/maps?cp=27.607469~-82.355275&amp;style=o&amp;lvl=18&amp;dir=0&amp;sp=point.27.607469_-82.355275_Manatee Solar Energy Center" xr:uid="{6CCA4D4E-857D-47D3-A613-4CBE5C644B29}"/>
    <hyperlink ref="E18013" r:id="rId36019" display="https://www.google.com/maps/@41.101219,-83.644394,450m/data=!3m1!1e3!4m5!3m4!1s0x0:0x0!8m2!3d41.101219!4d-83.644394" xr:uid="{AD686023-D5B7-4420-959F-C7A180E8EACA}"/>
    <hyperlink ref="F18013" r:id="rId36020" display="https://www.bing.com/maps?cp=41.101219~-83.644394&amp;style=o&amp;lvl=18&amp;dir=0&amp;sp=point.41.101219_-83.644394_Findlay Wind Farm" xr:uid="{DC971196-A069-4092-8A35-59E206C59809}"/>
    <hyperlink ref="E18014" r:id="rId36021" display="https://www.google.com/maps/@42.323377,-83.680252,450m/data=!3m1!1e3!4m5!3m4!1s0x0:0x0!8m2!3d42.323377!4d-83.680252" xr:uid="{03E684EC-6432-4A10-8E0E-95E1245E19A2}"/>
    <hyperlink ref="F18014" r:id="rId36022" display="https://www.bing.com/maps?cp=42.323377~-83.680252&amp;style=o&amp;lvl=18&amp;dir=0&amp;sp=point.42.323377_-83.680252_Domino Farms Solar" xr:uid="{EA50598A-D1E8-455B-8C5C-1B84C4B5C706}"/>
    <hyperlink ref="E18015" r:id="rId36023" display="https://www.google.com/maps/@43.105600,-82.696400,450m/data=!3m1!1e3!4m5!3m4!1s0x0:0x0!8m2!3d43.105600!4d-82.696400" xr:uid="{72768629-4E11-46E7-B903-6981508B6879}"/>
    <hyperlink ref="F18015" r:id="rId36024" display="https://www.bing.com/maps?cp=43.105600~-82.696400&amp;style=o&amp;lvl=18&amp;dir=0&amp;sp=point.43.105600_-82.696400_Greenwood Solar Farm" xr:uid="{08F36D34-58C5-445D-8A3A-5A93CB4AD2AB}"/>
    <hyperlink ref="E18016" r:id="rId36025" display="https://www.google.com/maps/@34.781934,-79.497753,450m/data=!3m1!1e3!4m5!3m4!1s0x0:0x0!8m2!3d34.781934!4d-79.497753" xr:uid="{3E2D5DF0-104C-4F30-AF54-73CA0044D963}"/>
    <hyperlink ref="F18016" r:id="rId36026" display="https://www.bing.com/maps?cp=34.781934~-79.497753&amp;style=o&amp;lvl=18&amp;dir=0&amp;sp=point.34.781934_-79.497753_McLean Homestead" xr:uid="{F6930A74-9579-4ADF-BE08-F1476D339B9A}"/>
    <hyperlink ref="E18017" r:id="rId36027" display="https://www.google.com/maps/@42.141319,-71.850758,450m/data=!3m1!1e3!4m5!3m4!1s0x0:0x0!8m2!3d42.141319!4d-71.850758" xr:uid="{6DF83D6C-47F2-41DC-B9FB-FC02BE01D6B2}"/>
    <hyperlink ref="F18017" r:id="rId36028" display="https://www.bing.com/maps?cp=42.141319~-71.850758&amp;style=o&amp;lvl=18&amp;dir=0&amp;sp=point.42.141319_-71.850758_Oxford" xr:uid="{C621356A-700E-4853-91CE-F18507E5047A}"/>
    <hyperlink ref="E18018" r:id="rId36029" display="https://www.google.com/maps/@40.081444,-104.746661,450m/data=!3m1!1e3!4m5!3m4!1s0x0:0x0!8m2!3d40.081444!4d-104.746661" xr:uid="{401FD444-97C1-45E8-86A4-A1FCA1BDADE8}"/>
    <hyperlink ref="F18018" r:id="rId36030" display="https://www.bing.com/maps?cp=40.081444~-104.746661&amp;style=o&amp;lvl=18&amp;dir=0&amp;sp=point.40.081444_-104.746661_SR Jenkins Ft Lupton" xr:uid="{72B4E2C1-C113-4510-8262-CDAD9822F263}"/>
    <hyperlink ref="E18019" r:id="rId36031" display="https://www.google.com/maps/@21.456000,-157.982000,450m/data=!3m1!1e3!4m5!3m4!1s0x0:0x0!8m2!3d21.456000!4d-157.982000" xr:uid="{98DBE779-4F23-4FDD-90BD-322A1AB7D6E6}"/>
    <hyperlink ref="F18019" r:id="rId36032" display="https://www.bing.com/maps?cp=21.456000~-157.982000&amp;style=o&amp;lvl=18&amp;dir=0&amp;sp=point.21.456000_-157.982000_Waipio Solar" xr:uid="{BD85C9F9-0388-4FEA-B86A-F674CC6DAF95}"/>
    <hyperlink ref="E18020" r:id="rId36033" display="https://www.google.com/maps/@30.660800,-81.470600,450m/data=!3m1!1e3!4m5!3m4!1s0x0:0x0!8m2!3d30.660800!4d-81.470600" xr:uid="{9BCD6C59-8837-4A2D-A441-240EED35BA72}"/>
    <hyperlink ref="F18020" r:id="rId36034" display="https://www.bing.com/maps?cp=30.660800~-81.470600&amp;style=o&amp;lvl=18&amp;dir=0&amp;sp=point.30.660800_-81.470600_Eight Flags Energy" xr:uid="{0DDB5D2D-35F0-453A-95B6-48D9A5B9F031}"/>
    <hyperlink ref="E18021" r:id="rId36035" display="https://www.google.com/maps/@34.600231,-117.947510,450m/data=!3m1!1e3!4m5!3m4!1s0x0:0x0!8m2!3d34.600231!4d-117.947510" xr:uid="{0231CF30-E11D-48B4-8F06-CEC7037DD646}"/>
    <hyperlink ref="F18021" r:id="rId36036" display="https://www.bing.com/maps?cp=34.600231~-117.947510&amp;style=o&amp;lvl=18&amp;dir=0&amp;sp=point.34.600231_-117.947510_Little Rock Pham Solar" xr:uid="{3F3C486F-9DDD-4018-9D76-D741999E2902}"/>
    <hyperlink ref="E18022" r:id="rId36037" display="https://www.google.com/maps/@37.120586,-120.324880,450m/data=!3m1!1e3!4m5!3m4!1s0x0:0x0!8m2!3d37.120586!4d-120.324880" xr:uid="{43BCA3AC-AC67-4A39-9828-ED1107CA2828}"/>
    <hyperlink ref="F18022" r:id="rId36038" display="https://www.bing.com/maps?cp=37.120586~-120.324880&amp;style=o&amp;lvl=18&amp;dir=0&amp;sp=point.37.120586_-120.324880_Adera Solar" xr:uid="{69130046-12DB-4063-80C1-A0C741F171B7}"/>
    <hyperlink ref="E18023" r:id="rId36039" display="https://www.google.com/maps/@34.680287,-79.540740,450m/data=!3m1!1e3!4m5!3m4!1s0x0:0x0!8m2!3d34.680287!4d-79.540740" xr:uid="{6897AF6C-BB8C-4E85-B9E7-F992041C2AC1}"/>
    <hyperlink ref="F18023" r:id="rId36040" display="https://www.bing.com/maps?cp=34.680287~-79.540740&amp;style=o&amp;lvl=18&amp;dir=0&amp;sp=point.34.680287_-79.540740_Shorthorn Holdings" xr:uid="{862268AD-1DC4-4871-BFD5-5F6CC57DA8E5}"/>
    <hyperlink ref="E18024" r:id="rId36041" display="https://www.google.com/maps/@39.680865,-77.727117,450m/data=!3m1!1e3!4m5!3m4!1s0x0:0x0!8m2!3d39.680865!4d-77.727117" xr:uid="{AB9DA5D6-3899-43F9-9889-20DD02AB59A0}"/>
    <hyperlink ref="F18024" r:id="rId36042" display="https://www.bing.com/maps?cp=39.680865~-77.727117&amp;style=o&amp;lvl=18&amp;dir=0&amp;sp=point.39.680865_-77.727117_CES VMT Solar" xr:uid="{C702B398-50D5-4CAB-98A9-8E306E765543}"/>
    <hyperlink ref="E18025" r:id="rId36043" display="https://www.google.com/maps/@36.481008,-77.481164,450m/data=!3m1!1e3!4m5!3m4!1s0x0:0x0!8m2!3d36.481008!4d-77.481164" xr:uid="{45D40341-1F10-475E-9A7C-1CD4552EFD3E}"/>
    <hyperlink ref="F18025" r:id="rId36044" display="https://www.bing.com/maps?cp=36.481008~-77.481164&amp;style=o&amp;lvl=18&amp;dir=0&amp;sp=point.36.481008_-77.481164_Pecan Solar" xr:uid="{F0BEF8F9-450A-4685-B203-1EDCE7993D0A}"/>
    <hyperlink ref="E18026" r:id="rId36045" display="https://www.google.com/maps/@34.097728,-117.544529,450m/data=!3m1!1e3!4m5!3m4!1s0x0:0x0!8m2!3d34.097728!4d-117.544529" xr:uid="{0BB3D467-3E18-47CF-B39F-8B5FB0E9838D}"/>
    <hyperlink ref="F18026" r:id="rId36046" display="https://www.bing.com/maps?cp=34.097728~-117.544529&amp;style=o&amp;lvl=18&amp;dir=0&amp;sp=point.34.097728_-117.544529_SunE Rochester" xr:uid="{7F180240-1E99-402C-801F-F84848AD145B}"/>
    <hyperlink ref="E18027" r:id="rId36047" display="https://www.google.com/maps/@35.615573,-120.404352,450m/data=!3m1!1e3!4m5!3m4!1s0x0:0x0!8m2!3d35.615573!4d-120.404352" xr:uid="{701BD9B2-147F-4D67-BF11-76F03F16BECA}"/>
    <hyperlink ref="F18027" r:id="rId36048" display="https://www.bing.com/maps?cp=35.615573~-120.404352&amp;style=o&amp;lvl=18&amp;dir=0&amp;sp=point.35.615573_-120.404352_CA Flats Solar 130, LLC" xr:uid="{80D2A912-9DBA-4A42-A647-DC0B14C70368}"/>
    <hyperlink ref="E18028" r:id="rId36049" display="https://www.google.com/maps/@35.615573,-120.404352,450m/data=!3m1!1e3!4m5!3m4!1s0x0:0x0!8m2!3d35.615573!4d-120.404352" xr:uid="{1F2CBD11-AEC3-438E-B152-DE66C00CFD77}"/>
    <hyperlink ref="F18028" r:id="rId36050" display="https://www.bing.com/maps?cp=35.615573~-120.404352&amp;style=o&amp;lvl=18&amp;dir=0&amp;sp=point.35.615573_-120.404352_CA Flats Solar 150, LLC" xr:uid="{187E4A67-D1E6-4C9B-8734-57AE66F71E2C}"/>
    <hyperlink ref="E18029" r:id="rId36051" display="https://www.google.com/maps/@33.978190,-117.385140,450m/data=!3m1!1e3!4m5!3m4!1s0x0:0x0!8m2!3d33.978190!4d-117.385140" xr:uid="{7BE7A800-7085-4997-B3F4-45ADC3A70F09}"/>
    <hyperlink ref="F18029" r:id="rId36052" display="https://www.bing.com/maps?cp=33.978190~-117.385140&amp;style=o&amp;lvl=18&amp;dir=0&amp;sp=point.33.978190_-117.385140_Tequesquite Landfill Solar PV Project" xr:uid="{873A4F86-3C79-4E1D-BCC3-7D0452825295}"/>
    <hyperlink ref="E18030" r:id="rId36053" display="https://www.google.com/maps/@39.252500,-76.735000,450m/data=!3m1!1e3!4m5!3m4!1s0x0:0x0!8m2!3d39.252500!4d-76.735000" xr:uid="{1AA5D039-341F-436C-942E-1D892B05711E}"/>
    <hyperlink ref="F18030" r:id="rId36054" display="https://www.bing.com/maps?cp=39.252500~-76.735000&amp;style=o&amp;lvl=18&amp;dir=0&amp;sp=point.39.252500_-76.735000_CCBC-Catonsville" xr:uid="{06452AD8-E16A-4430-BCF5-B84C506BE32B}"/>
    <hyperlink ref="E18031" r:id="rId36055" display="https://www.google.com/maps/@41.644700,-83.536400,450m/data=!3m1!1e3!4m5!3m4!1s0x0:0x0!8m2!3d41.644700!4d-83.536400" xr:uid="{64D36A4C-B4B1-4110-8360-0CF7CB3BC1AB}"/>
    <hyperlink ref="F18031" r:id="rId36056" display="https://www.bing.com/maps?cp=41.644700~-83.536400&amp;style=o&amp;lvl=18&amp;dir=0&amp;sp=point.41.644700_-83.536400_Owens Corning Headquarters" xr:uid="{B1E7384E-C202-4C63-8E45-1135F23A4033}"/>
    <hyperlink ref="E18032" r:id="rId36057" display="https://www.google.com/maps/@37.379919,-121.130661,450m/data=!3m1!1e3!4m5!3m4!1s0x0:0x0!8m2!3d37.379919!4d-121.130661" xr:uid="{1BF73522-E034-4509-A07F-0FE574368EA8}"/>
    <hyperlink ref="F18032" r:id="rId36058" display="https://www.bing.com/maps?cp=37.379919~-121.130661&amp;style=o&amp;lvl=18&amp;dir=0&amp;sp=point.37.379919_-121.130661_Frontier Solar LLC" xr:uid="{A2FBD0B8-BC53-43C0-9C6F-0C251E152960}"/>
    <hyperlink ref="E18033" r:id="rId36059" display="https://www.google.com/maps/@41.288803,-72.898622,450m/data=!3m1!1e3!4m5!3m4!1s0x0:0x0!8m2!3d41.288803!4d-72.898622" xr:uid="{4E20AFDD-192F-4257-9BB1-4AF2A3484AEE}"/>
    <hyperlink ref="F18033" r:id="rId36060" display="https://www.bing.com/maps?cp=41.288803~-72.898622&amp;style=o&amp;lvl=18&amp;dir=0&amp;sp=point.41.288803_-72.898622_UI RCP New Haven Fuel Cell" xr:uid="{AFDD55E6-BC99-4060-AFCB-9D4A63FF1B00}"/>
    <hyperlink ref="E18034" r:id="rId36061" display="https://www.google.com/maps/@34.901000,-119.596000,450m/data=!3m1!1e3!4m5!3m4!1s0x0:0x0!8m2!3d34.901000!4d-119.596000" xr:uid="{52DE2264-71DF-490D-8662-7188756F1C16}"/>
    <hyperlink ref="F18034" r:id="rId36062" display="https://www.bing.com/maps?cp=34.901000~-119.596000&amp;style=o&amp;lvl=18&amp;dir=0&amp;sp=point.34.901000_-119.596000_Cuyama Solar, LLC" xr:uid="{2E017D37-09D7-4522-B2C0-73869D3D1636}"/>
    <hyperlink ref="E18035" r:id="rId36063" display="https://www.google.com/maps/@30.575520,-102.551292,450m/data=!3m1!1e3!4m5!3m4!1s0x0:0x0!8m2!3d30.575520!4d-102.551292" xr:uid="{A28AF8C5-86F7-487B-9A89-A03D5FFC063B}"/>
    <hyperlink ref="F18035" r:id="rId36064" display="https://www.bing.com/maps?cp=30.575520~-102.551292&amp;style=o&amp;lvl=18&amp;dir=0&amp;sp=point.30.575520_-102.551292_Buckthorn Westex" xr:uid="{98132B41-9ECC-4C66-B816-38243C3666A7}"/>
    <hyperlink ref="E18036" r:id="rId36065" display="https://www.google.com/maps/@40.934411,-72.888511,450m/data=!3m1!1e3!4m5!3m4!1s0x0:0x0!8m2!3d40.934411!4d-72.888511" xr:uid="{5091D019-45FB-4A90-863C-A06B383323F2}"/>
    <hyperlink ref="F18036" r:id="rId36066" display="https://www.bing.com/maps?cp=40.934411~-72.888511&amp;style=o&amp;lvl=18&amp;dir=0&amp;sp=point.40.934411_-72.888511_Shoreham Solar Commons" xr:uid="{BAB78457-FDF6-4E8B-92D6-8F4878C23845}"/>
    <hyperlink ref="E18037" r:id="rId36067" display="https://www.google.com/maps/@41.561100,-87.155500,450m/data=!3m1!1e3!4m5!3m4!1s0x0:0x0!8m2!3d41.561100!4d-87.155500" xr:uid="{011BE8E4-DF9D-49C2-AEAB-BC83659B391F}"/>
    <hyperlink ref="F18037" r:id="rId36068" display="https://www.bing.com/maps?cp=41.561100~-87.155500&amp;style=o&amp;lvl=18&amp;dir=0&amp;sp=point.41.561100_-87.155500_Portage Solar" xr:uid="{497F5058-91D1-442C-971F-1997E3A0CB9A}"/>
    <hyperlink ref="E18038" r:id="rId36069" display="https://www.google.com/maps/@41.697200,-85.687500,450m/data=!3m1!1e3!4m5!3m4!1s0x0:0x0!8m2!3d41.697200!4d-85.687500" xr:uid="{852DE013-8784-4E5D-BBD5-74814E01835C}"/>
    <hyperlink ref="F18038" r:id="rId36070" display="https://www.bing.com/maps?cp=41.697200~-85.687500&amp;style=o&amp;lvl=18&amp;dir=0&amp;sp=point.41.697200_-85.687500_Middlebury Solar" xr:uid="{54D17421-E8A2-4BED-9352-047666F09AB2}"/>
    <hyperlink ref="E18039" r:id="rId36071" display="https://www.google.com/maps/@35.501688,-77.105614,450m/data=!3m1!1e3!4m5!3m4!1s0x0:0x0!8m2!3d35.501688!4d-77.105614" xr:uid="{50B48850-FE97-48E6-96EC-BF1836E0402C}"/>
    <hyperlink ref="F18039" r:id="rId36072" display="https://www.bing.com/maps?cp=35.501688~-77.105614&amp;style=o&amp;lvl=18&amp;dir=0&amp;sp=point.35.501688_-77.105614_TWE Chocowinity Solar, LLC" xr:uid="{7E850BBF-5539-440A-BCAD-C198FC436750}"/>
    <hyperlink ref="E18040" r:id="rId36073" display="https://www.google.com/maps/@37.713311,-121.640353,450m/data=!3m1!1e3!4m5!3m4!1s0x0:0x0!8m2!3d37.713311!4d-121.640353" xr:uid="{D68A1105-D890-4DB1-AD62-923FC95557DC}"/>
    <hyperlink ref="F18040" r:id="rId36074" display="https://www.bing.com/maps?cp=37.713311~-121.640353&amp;style=o&amp;lvl=18&amp;dir=0&amp;sp=point.37.713311_-121.640353_Golden Hills Wind" xr:uid="{B899506E-6745-4579-9620-5C9C1197139B}"/>
    <hyperlink ref="E18041" r:id="rId36075" display="https://www.google.com/maps/@35.473629,-82.890319,450m/data=!3m1!1e3!4m5!3m4!1s0x0:0x0!8m2!3d35.473629!4d-82.890319" xr:uid="{7932CEBC-9882-4EF2-A035-1582B797B403}"/>
    <hyperlink ref="F18041" r:id="rId36076" display="https://www.bing.com/maps?cp=35.473629~-82.890319&amp;style=o&amp;lvl=18&amp;dir=0&amp;sp=point.35.473629_-82.890319_Innovative Solar 10" xr:uid="{955C823C-5A2B-4278-972D-8885F457C730}"/>
    <hyperlink ref="E18042" r:id="rId36077" display="https://www.google.com/maps/@35.378187,-81.795051,450m/data=!3m1!1e3!4m5!3m4!1s0x0:0x0!8m2!3d35.378187!4d-81.795051" xr:uid="{92E95B01-FCD5-4801-8FCD-52A53FCDE6E6}"/>
    <hyperlink ref="F18042" r:id="rId36078" display="https://www.bing.com/maps?cp=35.378187~-81.795051&amp;style=o&amp;lvl=18&amp;dir=0&amp;sp=point.35.378187_-81.795051_Innovative Solar 18, LLC" xr:uid="{DA3692E1-9A54-4774-A448-613E93DDA551}"/>
    <hyperlink ref="E18043" r:id="rId36079" display="https://www.google.com/maps/@35.709740,-81.413308,450m/data=!3m1!1e3!4m5!3m4!1s0x0:0x0!8m2!3d35.709740!4d-81.413308" xr:uid="{0732EEE8-CF96-4B4E-8BF8-44B7FDB54277}"/>
    <hyperlink ref="F18043" r:id="rId36080" display="https://www.bing.com/maps?cp=35.709740~-81.413308&amp;style=o&amp;lvl=18&amp;dir=0&amp;sp=point.35.709740_-81.413308_Innovative Solar 26, LLC" xr:uid="{FA58A1AE-7CFD-4A2B-8212-0D1355293D28}"/>
    <hyperlink ref="E18044" r:id="rId36081" display="https://www.google.com/maps/@35.391690,-77.620395,450m/data=!3m1!1e3!4m5!3m4!1s0x0:0x0!8m2!3d35.391690!4d-77.620395" xr:uid="{02491C2F-D841-4882-8223-8CA8119A1C38}"/>
    <hyperlink ref="F18044" r:id="rId36082" display="https://www.bing.com/maps?cp=35.391690~-77.620395&amp;style=o&amp;lvl=18&amp;dir=0&amp;sp=point.35.391690_-77.620395_Innovative Solar 63, LLC" xr:uid="{A728D1BD-7A4C-4A31-AD71-3014A50D1775}"/>
    <hyperlink ref="E18045" r:id="rId36083" display="https://www.google.com/maps/@41.157591,-73.208084,450m/data=!3m1!1e3!4m5!3m4!1s0x0:0x0!8m2!3d41.157591!4d-73.208084" xr:uid="{19A54A1A-A668-4999-863B-52017B32F68F}"/>
    <hyperlink ref="F18045" r:id="rId36084" display="https://www.bing.com/maps?cp=41.157591~-73.208084&amp;style=o&amp;lvl=18&amp;dir=0&amp;sp=point.41.157591_-73.208084_UI RCP Bridgeport Seaside" xr:uid="{C034473B-B930-4969-9EFB-A252BBB73EFE}"/>
    <hyperlink ref="E18046" r:id="rId36085" display="https://www.google.com/maps/@41.157591,-73.208084,450m/data=!3m1!1e3!4m5!3m4!1s0x0:0x0!8m2!3d41.157591!4d-73.208084" xr:uid="{78BFD05A-3224-4FA3-BA58-7C70E5E79A07}"/>
    <hyperlink ref="F18046" r:id="rId36086" display="https://www.bing.com/maps?cp=41.157591~-73.208084&amp;style=o&amp;lvl=18&amp;dir=0&amp;sp=point.41.157591_-73.208084_UI RCP Bridgeport Seaside" xr:uid="{ECE7A08B-CB06-420F-82F6-DBD278336E2F}"/>
    <hyperlink ref="E18047" r:id="rId36087" display="https://www.google.com/maps/@35.363863,-82.350001,450m/data=!3m1!1e3!4m5!3m4!1s0x0:0x0!8m2!3d35.363863!4d-82.350001" xr:uid="{D59E2242-2B79-4A0B-BC73-EFF85FF97C0B}"/>
    <hyperlink ref="F18047" r:id="rId36088" display="https://www.bing.com/maps?cp=35.363863~-82.350001&amp;style=o&amp;lvl=18&amp;dir=0&amp;sp=point.35.363863_-82.350001_Innovative Solar 16" xr:uid="{97DB107C-156E-4F73-BAD8-EFC457125C2F}"/>
    <hyperlink ref="E18048" r:id="rId36089" display="https://www.google.com/maps/@42.222824,-72.309507,450m/data=!3m1!1e3!4m5!3m4!1s0x0:0x0!8m2!3d42.222824!4d-72.309507" xr:uid="{E5F7BA29-5645-4A16-9E5E-285544D42EE5}"/>
    <hyperlink ref="F18048" r:id="rId36090" display="https://www.bing.com/maps?cp=42.222824~-72.309507&amp;style=o&amp;lvl=18&amp;dir=0&amp;sp=point.42.222824_-72.309507_Syncarpha Palmer, LLC" xr:uid="{6909A268-3677-4154-846C-7E55EDC250E4}"/>
    <hyperlink ref="E18049" r:id="rId36091" display="https://www.google.com/maps/@45.068000,-123.470000,450m/data=!3m1!1e3!4m5!3m4!1s0x0:0x0!8m2!3d45.068000!4d-123.470000" xr:uid="{04E5426A-3C7D-4F9E-8C5B-FF7948CC9979}"/>
    <hyperlink ref="F18049" r:id="rId36092" display="https://www.bing.com/maps?cp=45.068000~-123.470000&amp;style=o&amp;lvl=18&amp;dir=0&amp;sp=point.45.068000_-123.470000_Steel Bridge Solar, LLC" xr:uid="{8238F1E1-C48D-4EE7-B2EB-B33D51FC1E32}"/>
    <hyperlink ref="E18050" r:id="rId36093" display="https://www.google.com/maps/@34.831511,-87.842204,450m/data=!3m1!1e3!4m5!3m4!1s0x0:0x0!8m2!3d34.831511!4d-87.842204" xr:uid="{B247D82D-1E6E-44DD-9D91-C4340F5BCBA3}"/>
    <hyperlink ref="F18050" r:id="rId36094" display="https://www.bing.com/maps?cp=34.831511~-87.842204&amp;style=o&amp;lvl=18&amp;dir=0&amp;sp=point.34.831511_-87.842204_River Bend Solar, LLC (AL)" xr:uid="{960418C5-1B88-4128-BAD5-8964751A84F4}"/>
    <hyperlink ref="E18051" r:id="rId36095" display="https://www.google.com/maps/@26.411689,-98.571554,450m/data=!3m1!1e3!4m5!3m4!1s0x0:0x0!8m2!3d26.411689!4d-98.571554" xr:uid="{0ADDE830-93BF-4633-AC9F-DC477DCCFAD8}"/>
    <hyperlink ref="F18051" r:id="rId36096" display="https://www.bing.com/maps?cp=26.411689~-98.571554&amp;style=o&amp;lvl=18&amp;dir=0&amp;sp=point.26.411689_-98.571554_Los Vientos V Wind Power" xr:uid="{CBA3E4AA-4EA5-47BD-ABEE-A10ADCEAF545}"/>
    <hyperlink ref="E18052" r:id="rId36097" display="https://www.google.com/maps/@32.729238,-117.207718,450m/data=!3m1!1e3!4m5!3m4!1s0x0:0x0!8m2!3d32.729238!4d-117.207718" xr:uid="{CA8BFD71-A828-4BC8-A2A8-F2F2703F9BB5}"/>
    <hyperlink ref="F18052" r:id="rId36098" display="https://www.bing.com/maps?cp=32.729238~-117.207718&amp;style=o&amp;lvl=18&amp;dir=0&amp;sp=point.32.729238_-117.207718_Lindberg FIeld Solar" xr:uid="{A756A2A4-6A43-4B2D-BD9C-076E170C48E0}"/>
    <hyperlink ref="E18053" r:id="rId36099" display="https://www.google.com/maps/@32.729238,-117.207718,450m/data=!3m1!1e3!4m5!3m4!1s0x0:0x0!8m2!3d32.729238!4d-117.207718" xr:uid="{C902B0E2-3EC4-4B09-8F6A-E1F0CAD470F8}"/>
    <hyperlink ref="F18053" r:id="rId36100" display="https://www.bing.com/maps?cp=32.729238~-117.207718&amp;style=o&amp;lvl=18&amp;dir=0&amp;sp=point.32.729238_-117.207718_Lindberg FIeld Solar" xr:uid="{4AF79ADB-D5B5-4F1F-AE7F-37E39646D3C2}"/>
    <hyperlink ref="E18054" r:id="rId36101" display="https://www.google.com/maps/@32.729238,-117.207718,450m/data=!3m1!1e3!4m5!3m4!1s0x0:0x0!8m2!3d32.729238!4d-117.207718" xr:uid="{42EE8570-815C-4259-9D6A-449F6EE23294}"/>
    <hyperlink ref="F18054" r:id="rId36102" display="https://www.bing.com/maps?cp=32.729238~-117.207718&amp;style=o&amp;lvl=18&amp;dir=0&amp;sp=point.32.729238_-117.207718_Lindberg FIeld Solar" xr:uid="{D7A6B2AB-35B7-4A01-9C91-8D285FC211D1}"/>
    <hyperlink ref="E18055" r:id="rId36103" display="https://www.google.com/maps/@27.320919,-81.806863,450m/data=!3m1!1e3!4m5!3m4!1s0x0:0x0!8m2!3d27.320919!4d-81.806863" xr:uid="{DDA8DD00-8C82-4AFD-BB8C-DAB02D9E9027}"/>
    <hyperlink ref="F18055" r:id="rId36104" display="https://www.bing.com/maps?cp=27.320919~-81.806863&amp;style=o&amp;lvl=18&amp;dir=0&amp;sp=point.27.320919_-81.806863_Citrus Solar Energy Center Hybrid" xr:uid="{CED3B4C9-032C-4BC5-A628-745AB5278B47}"/>
    <hyperlink ref="E18056" r:id="rId36105" display="https://www.google.com/maps/@27.320919,-81.806863,450m/data=!3m1!1e3!4m5!3m4!1s0x0:0x0!8m2!3d27.320919!4d-81.806863" xr:uid="{C8FB5EE8-8D0A-4C8C-8715-AF3CB0107CA8}"/>
    <hyperlink ref="F18056" r:id="rId36106" display="https://www.bing.com/maps?cp=27.320919~-81.806863&amp;style=o&amp;lvl=18&amp;dir=0&amp;sp=point.27.320919_-81.806863_Citrus Solar Energy Center Hybrid" xr:uid="{BE73519D-CA7F-4219-9517-9F51282875AC}"/>
    <hyperlink ref="E18057" r:id="rId36107" display="https://www.google.com/maps/@32.000854,-110.958427,450m/data=!3m1!1e3!4m5!3m4!1s0x0:0x0!8m2!3d32.000854!4d-110.958427" xr:uid="{3D78CBCE-9614-4EEF-8769-0D973C98113B}"/>
    <hyperlink ref="F18057" r:id="rId36108" display="https://www.bing.com/maps?cp=32.000854~-110.958427&amp;style=o&amp;lvl=18&amp;dir=0&amp;sp=point.32.000854_-110.958427_Avalon Solar II" xr:uid="{F9A86FA0-1E30-4F29-B8EE-E8136344B350}"/>
    <hyperlink ref="E18058" r:id="rId36109" display="https://www.google.com/maps/@32.423798,-82.102824,450m/data=!3m1!1e3!4m5!3m4!1s0x0:0x0!8m2!3d32.423798!4d-82.102824" xr:uid="{21FC7EC8-EA2C-4EB2-8F08-2A56F8D23B1C}"/>
    <hyperlink ref="F18058" r:id="rId36110" display="https://www.bing.com/maps?cp=32.423798~-82.102824&amp;style=o&amp;lvl=18&amp;dir=0&amp;sp=point.32.423798_-82.102824_Live Oak Solar, LLC" xr:uid="{5A35AE21-C547-4B9E-A4AA-B0CEEF7AF17E}"/>
    <hyperlink ref="E18059" r:id="rId36111" display="https://www.google.com/maps/@32.506017,-84.256976,450m/data=!3m1!1e3!4m5!3m4!1s0x0:0x0!8m2!3d32.506017!4d-84.256976" xr:uid="{C0E8BFAC-24FE-4196-AA6C-C7FF5CA63D8E}"/>
    <hyperlink ref="F18059" r:id="rId36112" display="https://www.bing.com/maps?cp=32.506017~-84.256976&amp;style=o&amp;lvl=18&amp;dir=0&amp;sp=point.32.506017_-84.256976_White Pine Solar, LLC" xr:uid="{5DF0416F-D88B-4A94-82F7-EE5382764449}"/>
    <hyperlink ref="E18060" r:id="rId36113" display="https://www.google.com/maps/@41.806894,-70.725717,450m/data=!3m1!1e3!4m5!3m4!1s0x0:0x0!8m2!3d41.806894!4d-70.725717" xr:uid="{84648A25-21E1-4AD7-86E4-F1EA04E785E9}"/>
    <hyperlink ref="F18060" r:id="rId36114" display="https://www.bing.com/maps?cp=41.806894~-70.725717&amp;style=o&amp;lvl=18&amp;dir=0&amp;sp=point.41.806894_-70.725717_Federal Road Solar 1, LLC CSG" xr:uid="{CAC7956D-E156-47E9-A1DF-5DBD5386E3B1}"/>
    <hyperlink ref="E18061" r:id="rId36115" display="https://www.google.com/maps/@41.795599,-71.226628,450m/data=!3m1!1e3!4m5!3m4!1s0x0:0x0!8m2!3d41.795599!4d-71.226628" xr:uid="{F5B4EB15-7DE6-412B-BE01-A96985001DFC}"/>
    <hyperlink ref="F18061" r:id="rId36116" display="https://www.bing.com/maps?cp=41.795599~-71.226628&amp;style=o&amp;lvl=18&amp;dir=0&amp;sp=point.41.795599_-71.226628_BWC Swan Pond River CSG" xr:uid="{7B06D4DA-CB15-495B-B66A-ABE33B140D57}"/>
    <hyperlink ref="E18062" r:id="rId36117" display="https://www.google.com/maps/@42.989614,-116.093431,450m/data=!3m1!1e3!4m5!3m4!1s0x0:0x0!8m2!3d42.989614!4d-116.093431" xr:uid="{51A4A01B-2FFA-40B5-A5D6-F5367BCCE3CE}"/>
    <hyperlink ref="F18062" r:id="rId36118" display="https://www.bing.com/maps?cp=42.989614~-116.093431&amp;style=o&amp;lvl=18&amp;dir=0&amp;sp=point.42.989614_-116.093431_Grand View Solar Two" xr:uid="{30280B14-43D1-4946-9574-C6FEDDA2B46F}"/>
    <hyperlink ref="E18063" r:id="rId36119" display="https://www.google.com/maps/@42.989614,-116.093431,450m/data=!3m1!1e3!4m5!3m4!1s0x0:0x0!8m2!3d42.989614!4d-116.093431" xr:uid="{CF3624A6-05F8-40E3-AD49-5E33CAB8D749}"/>
    <hyperlink ref="F18063" r:id="rId36120" display="https://www.bing.com/maps?cp=42.989614~-116.093431&amp;style=o&amp;lvl=18&amp;dir=0&amp;sp=point.42.989614_-116.093431_Grand View Solar Two" xr:uid="{01D48243-0F86-436A-825B-9CDC09B0C2EC}"/>
    <hyperlink ref="E18064" r:id="rId36121" display="https://www.google.com/maps/@38.697606,-99.729289,450m/data=!3m1!1e3!4m5!3m4!1s0x0:0x0!8m2!3d38.697606!4d-99.729289" xr:uid="{7C851364-0B3E-49E1-9248-D3D9013C0B01}"/>
    <hyperlink ref="F18064" r:id="rId36122" display="https://www.bing.com/maps?cp=38.697606~-99.729289&amp;style=o&amp;lvl=18&amp;dir=0&amp;sp=point.38.697606_-99.729289_Cedar Bluff Wind, LLC" xr:uid="{6A73123A-73AC-4841-8930-5EA3F3B355B5}"/>
    <hyperlink ref="E18065" r:id="rId36123" display="https://www.google.com/maps/@30.119304,-83.560054,450m/data=!3m1!1e3!4m5!3m4!1s0x0:0x0!8m2!3d30.119304!4d-83.560054" xr:uid="{49B92116-66A4-44BF-BFD9-730C6C158AAC}"/>
    <hyperlink ref="F18065" r:id="rId36124" display="https://www.bing.com/maps?cp=30.119304~-83.560054&amp;style=o&amp;lvl=18&amp;dir=0&amp;sp=point.30.119304_-83.560054_Perry Solar Facility" xr:uid="{C7F395D1-365F-4832-A769-807C30AD235B}"/>
    <hyperlink ref="E18066" r:id="rId36125" display="https://www.google.com/maps/@35.289757,-81.568878,450m/data=!3m1!1e3!4m5!3m4!1s0x0:0x0!8m2!3d35.289757!4d-81.568878" xr:uid="{CB712E4E-F47C-4079-AF21-26DF1488606A}"/>
    <hyperlink ref="F18066" r:id="rId36126" display="https://www.bing.com/maps?cp=35.289757~-81.568878&amp;style=o&amp;lvl=18&amp;dir=0&amp;sp=point.35.289757_-81.568878_Neisler Street Solar" xr:uid="{29330F77-20D2-4EC7-ACF4-565BBFD9295A}"/>
    <hyperlink ref="E18067" r:id="rId36127" display="https://www.google.com/maps/@42.561568,-71.755446,450m/data=!3m1!1e3!4m5!3m4!1s0x0:0x0!8m2!3d42.561568!4d-71.755446" xr:uid="{CF481888-F2B6-4DFD-A6F4-5C9BF5F297BF}"/>
    <hyperlink ref="F18067" r:id="rId36128" display="https://www.bing.com/maps?cp=42.561568~-71.755446&amp;style=o&amp;lvl=18&amp;dir=0&amp;sp=point.42.561568_-71.755446_Leominster" xr:uid="{48898562-388D-440D-BFD2-34BACDEB350F}"/>
    <hyperlink ref="E18068" r:id="rId36129" display="https://www.google.com/maps/@42.669072,-73.092041,450m/data=!3m1!1e3!4m5!3m4!1s0x0:0x0!8m2!3d42.669072!4d-73.092041" xr:uid="{9E8FC15F-E7C5-4FCE-8BBC-C64B2ED0D5A5}"/>
    <hyperlink ref="F18068" r:id="rId36130" display="https://www.bing.com/maps?cp=42.669072~-73.092041&amp;style=o&amp;lvl=18&amp;dir=0&amp;sp=point.42.669072_-73.092041_North Adams Landfill" xr:uid="{1386316D-82EB-4038-9866-32222407EB43}"/>
    <hyperlink ref="E18069" r:id="rId36131" display="https://www.google.com/maps/@41.593314,-71.018053,450m/data=!3m1!1e3!4m5!3m4!1s0x0:0x0!8m2!3d41.593314!4d-71.018053" xr:uid="{C47CBEE8-A07D-46AE-B942-AA1CC3C27E80}"/>
    <hyperlink ref="F18069" r:id="rId36132" display="https://www.bing.com/maps?cp=41.593314~-71.018053&amp;style=o&amp;lvl=18&amp;dir=0&amp;sp=point.41.593314_-71.018053_Fisher Road Solar" xr:uid="{F5B17625-888F-4748-8460-16FA5B14E569}"/>
    <hyperlink ref="E18070" r:id="rId36133" display="https://www.google.com/maps/@42.216634,-72.315526,450m/data=!3m1!1e3!4m5!3m4!1s0x0:0x0!8m2!3d42.216634!4d-72.315526" xr:uid="{4092C729-84EF-4BBB-AEF1-991277EC760B}"/>
    <hyperlink ref="F18070" r:id="rId36134" display="https://www.bing.com/maps?cp=42.216634~-72.315526&amp;style=o&amp;lvl=18&amp;dir=0&amp;sp=point.42.216634_-72.315526_Palmer Landfill" xr:uid="{5F0DA354-645C-4816-A3B7-693CA6529725}"/>
    <hyperlink ref="E18071" r:id="rId36135" display="https://www.google.com/maps/@35.996324,-120.151460,450m/data=!3m1!1e3!4m5!3m4!1s0x0:0x0!8m2!3d35.996324!4d-120.151460" xr:uid="{58CC93B2-E085-4DFB-A0A1-AEF64B119D2B}"/>
    <hyperlink ref="F18071" r:id="rId36136" display="https://www.bing.com/maps?cp=35.996324~-120.151460&amp;style=o&amp;lvl=18&amp;dir=0&amp;sp=point.35.996324_-120.151460_CED Avenal" xr:uid="{93043DCC-C9B0-4379-BB98-E0DEF817FF1E}"/>
    <hyperlink ref="E18072" r:id="rId36137" display="https://www.google.com/maps/@35.856278,-119.068414,450m/data=!3m1!1e3!4m5!3m4!1s0x0:0x0!8m2!3d35.856278!4d-119.068414" xr:uid="{27F571DD-1015-4C88-8710-822DDB817C77}"/>
    <hyperlink ref="F18072" r:id="rId36138" display="https://www.bing.com/maps?cp=35.856278~-119.068414&amp;style=o&amp;lvl=18&amp;dir=0&amp;sp=point.35.856278_-119.068414_CED Ducor 1" xr:uid="{A11C8B53-EDCF-4389-9018-9DC68646F6E0}"/>
    <hyperlink ref="E18073" r:id="rId36139" display="https://www.google.com/maps/@35.844167,-119.068069,450m/data=!3m1!1e3!4m5!3m4!1s0x0:0x0!8m2!3d35.844167!4d-119.068069" xr:uid="{66AB25C0-C8E9-494F-B3A3-3676C721B36C}"/>
    <hyperlink ref="F18073" r:id="rId36140" display="https://www.bing.com/maps?cp=35.844167~-119.068069&amp;style=o&amp;lvl=18&amp;dir=0&amp;sp=point.35.844167_-119.068069_CED Ducor 2" xr:uid="{DDFC1753-6465-4C3D-9C5A-E3BA2D72CFC2}"/>
    <hyperlink ref="E18074" r:id="rId36141" display="https://www.google.com/maps/@35.845378,-119.056992,450m/data=!3m1!1e3!4m5!3m4!1s0x0:0x0!8m2!3d35.845378!4d-119.056992" xr:uid="{368CE048-3E17-427F-95DB-8875763E209B}"/>
    <hyperlink ref="F18074" r:id="rId36142" display="https://www.bing.com/maps?cp=35.845378~-119.056992&amp;style=o&amp;lvl=18&amp;dir=0&amp;sp=point.35.845378_-119.056992_CED Ducor 3" xr:uid="{A22858FB-EBDE-4AF2-83FA-77F0F26FF4AB}"/>
    <hyperlink ref="E18075" r:id="rId36143" display="https://www.google.com/maps/@35.850403,-119.026992,450m/data=!3m1!1e3!4m5!3m4!1s0x0:0x0!8m2!3d35.850403!4d-119.026992" xr:uid="{9896EAA2-9ECB-43E3-97C2-47181070024A}"/>
    <hyperlink ref="F18075" r:id="rId36144" display="https://www.bing.com/maps?cp=35.850403~-119.026992&amp;style=o&amp;lvl=18&amp;dir=0&amp;sp=point.35.850403_-119.026992_CED Ducor 4" xr:uid="{DCDE3232-000A-4478-AFE0-95A742038185}"/>
    <hyperlink ref="E18076" r:id="rId36145" display="https://www.google.com/maps/@33.036789,-82.111292,450m/data=!3m1!1e3!4m5!3m4!1s0x0:0x0!8m2!3d33.036789!4d-82.111292" xr:uid="{105C84A2-033A-4FD5-A648-DFC8F0C84F0B}"/>
    <hyperlink ref="F18076" r:id="rId36146" display="https://www.bing.com/maps?cp=33.036789~-82.111292&amp;style=o&amp;lvl=18&amp;dir=0&amp;sp=point.33.036789_-82.111292_White Oak Solar, LLC" xr:uid="{2B88E268-E0D2-4E6D-8C63-C29E41701075}"/>
    <hyperlink ref="E18077" r:id="rId36147" display="https://www.google.com/maps/@36.616846,-120.105144,450m/data=!3m1!1e3!4m5!3m4!1s0x0:0x0!8m2!3d36.616846!4d-120.105144" xr:uid="{81A9652D-A3E5-44E1-B8F6-9EF3E2547B57}"/>
    <hyperlink ref="F18077" r:id="rId36148" display="https://www.bing.com/maps?cp=36.616846~-120.105144&amp;style=o&amp;lvl=18&amp;dir=0&amp;sp=point.36.616846_-120.105144_Fresno Solar" xr:uid="{60C3F17F-3A48-4E82-9EAF-1A897FEEA0C6}"/>
    <hyperlink ref="E18078" r:id="rId36149" display="https://www.google.com/maps/@36.616846,-120.105144,450m/data=!3m1!1e3!4m5!3m4!1s0x0:0x0!8m2!3d36.616846!4d-120.105144" xr:uid="{76E26208-07F7-40C3-BCE7-6C277DE59242}"/>
    <hyperlink ref="F18078" r:id="rId36150" display="https://www.bing.com/maps?cp=36.616846~-120.105144&amp;style=o&amp;lvl=18&amp;dir=0&amp;sp=point.36.616846_-120.105144_Fresno Solar" xr:uid="{7CF7502C-5EB3-484B-9A9E-B60229107D94}"/>
    <hyperlink ref="E18079" r:id="rId36151" display="https://www.google.com/maps/@30.694444,-83.303056,450m/data=!3m1!1e3!4m5!3m4!1s0x0:0x0!8m2!3d30.694444!4d-83.303056" xr:uid="{173EE5BD-7E4D-4298-AD35-9978D9D4907C}"/>
    <hyperlink ref="F18079" r:id="rId36152" display="https://www.bing.com/maps?cp=30.694444~-83.303056&amp;style=o&amp;lvl=18&amp;dir=0&amp;sp=point.30.694444_-83.303056_PCA-Valdosta Mill" xr:uid="{39297E40-E187-481F-B4C8-78A4162DAC91}"/>
    <hyperlink ref="E18080" r:id="rId36153" display="https://www.google.com/maps/@30.694444,-83.303056,450m/data=!3m1!1e3!4m5!3m4!1s0x0:0x0!8m2!3d30.694444!4d-83.303056" xr:uid="{0366BA89-427B-433A-8A6E-803B83389E28}"/>
    <hyperlink ref="F18080" r:id="rId36154" display="https://www.bing.com/maps?cp=30.694444~-83.303056&amp;style=o&amp;lvl=18&amp;dir=0&amp;sp=point.30.694444_-83.303056_PCA-Valdosta Mill" xr:uid="{A47DF3D6-0A72-4F2C-9D91-AD8C2C672DDC}"/>
    <hyperlink ref="E18081" r:id="rId36155" display="https://www.google.com/maps/@30.694444,-83.303056,450m/data=!3m1!1e3!4m5!3m4!1s0x0:0x0!8m2!3d30.694444!4d-83.303056" xr:uid="{34AD8CC0-DF10-454B-B86B-2D115D7B928F}"/>
    <hyperlink ref="F18081" r:id="rId36156" display="https://www.bing.com/maps?cp=30.694444~-83.303056&amp;style=o&amp;lvl=18&amp;dir=0&amp;sp=point.30.694444_-83.303056_PCA-Valdosta Mill" xr:uid="{0D83077B-6639-4C14-BD2B-D9889A65BCA4}"/>
    <hyperlink ref="E18082" r:id="rId36157" display="https://www.google.com/maps/@34.748894,-117.973571,450m/data=!3m1!1e3!4m5!3m4!1s0x0:0x0!8m2!3d34.748894!4d-117.973571" xr:uid="{641F119D-EFD8-4972-A6DE-0456D934BA30}"/>
    <hyperlink ref="F18082" r:id="rId36158" display="https://www.bing.com/maps?cp=34.748894~-117.973571&amp;style=o&amp;lvl=18&amp;dir=0&amp;sp=point.34.748894_-117.973571_AVS Lancaster 1" xr:uid="{BC97E69D-4B1D-46A8-9818-304A004EA7DD}"/>
    <hyperlink ref="E18083" r:id="rId36159" display="https://www.google.com/maps/@34.660720,-118.081152,450m/data=!3m1!1e3!4m5!3m4!1s0x0:0x0!8m2!3d34.660720!4d-118.081152" xr:uid="{ED64D98C-4D91-4262-A39D-267D2505F6E0}"/>
    <hyperlink ref="F18083" r:id="rId36160" display="https://www.bing.com/maps?cp=34.660720~-118.081152&amp;style=o&amp;lvl=18&amp;dir=0&amp;sp=point.34.660720_-118.081152_US-TOPCO (Soccer Center)" xr:uid="{8D4784FD-4823-43AA-A34B-C6BDB32F74BE}"/>
    <hyperlink ref="E18084" r:id="rId36161" display="https://www.google.com/maps/@34.196962,-101.381494,450m/data=!3m1!1e3!4m5!3m4!1s0x0:0x0!8m2!3d34.196962!4d-101.381494" xr:uid="{B79506DF-4734-459D-9FEF-5A660BFA8F1C}"/>
    <hyperlink ref="F18084" r:id="rId36162" display="https://www.bing.com/maps?cp=34.196962~-101.381494&amp;style=o&amp;lvl=18&amp;dir=0&amp;sp=point.34.196962_-101.381494_South Plains II" xr:uid="{6E53F0DD-836E-4F18-AFFC-B53B60077D7D}"/>
    <hyperlink ref="E18085" r:id="rId36163" display="https://www.google.com/maps/@46.837569,-102.074550,450m/data=!3m1!1e3!4m5!3m4!1s0x0:0x0!8m2!3d46.837569!4d-102.074550" xr:uid="{13E7C98E-00AE-4455-950D-AFBCFE3F011F}"/>
    <hyperlink ref="F18085" r:id="rId36164" display="https://www.bing.com/maps?cp=46.837569~-102.074550&amp;style=o&amp;lvl=18&amp;dir=0&amp;sp=point.46.837569_-102.074550_Sunflower Wind Project" xr:uid="{AD982675-1E67-450A-AA12-1C0F10DB371A}"/>
    <hyperlink ref="E18086" r:id="rId36165" display="https://www.google.com/maps/@39.603531,-75.836235,450m/data=!3m1!1e3!4m5!3m4!1s0x0:0x0!8m2!3d39.603531!4d-75.836235" xr:uid="{F7DCA7A1-ECA9-4C81-A693-A31C58B46B29}"/>
    <hyperlink ref="F18086" r:id="rId36166" display="https://www.bing.com/maps?cp=39.603531~-75.836235&amp;style=o&amp;lvl=18&amp;dir=0&amp;sp=point.39.603531_-75.836235_Elkton Solar" xr:uid="{6BFB8440-57A1-4B9A-A075-AF3AE39364CD}"/>
    <hyperlink ref="E18087" r:id="rId36167" display="https://www.google.com/maps/@34.824206,-118.438547,450m/data=!3m1!1e3!4m5!3m4!1s0x0:0x0!8m2!3d34.824206!4d-118.438547" xr:uid="{7E6C03F3-48F0-4D96-B9EF-98E33B696240}"/>
    <hyperlink ref="F18087" r:id="rId36168" display="https://www.bing.com/maps?cp=34.824206~-118.438547&amp;style=o&amp;lvl=18&amp;dir=0&amp;sp=point.34.824206_-118.438547_Kingbird B Solar, LLC" xr:uid="{FE1F9846-56D9-44A7-8C34-2E4BFC31ECDE}"/>
    <hyperlink ref="E18088" r:id="rId36169" display="https://www.google.com/maps/@33.680000,-114.730000,450m/data=!3m1!1e3!4m5!3m4!1s0x0:0x0!8m2!3d33.680000!4d-114.730000" xr:uid="{73155828-AE05-4B84-8828-9A2BDD27B7B1}"/>
    <hyperlink ref="F18088" r:id="rId36170" display="https://www.bing.com/maps?cp=33.680000~-114.730000&amp;style=o&amp;lvl=18&amp;dir=0&amp;sp=point.33.680000_-114.730000_Blythe Solar II, LLC" xr:uid="{DD5BE3E9-4961-4BEE-B3FC-25D6BF8165A8}"/>
    <hyperlink ref="E18089" r:id="rId36171" display="https://www.google.com/maps/@33.680000,-114.730000,450m/data=!3m1!1e3!4m5!3m4!1s0x0:0x0!8m2!3d33.680000!4d-114.730000" xr:uid="{6138A600-CA56-43F4-B767-3A3CE902B62C}"/>
    <hyperlink ref="F18089" r:id="rId36172" display="https://www.bing.com/maps?cp=33.680000~-114.730000&amp;style=o&amp;lvl=18&amp;dir=0&amp;sp=point.33.680000_-114.730000_Blythe Solar II, LLC" xr:uid="{A28953EA-9137-4011-9502-1AF6590E6FF7}"/>
    <hyperlink ref="E18090" r:id="rId36173" display="https://www.google.com/maps/@33.680000,-114.730000,450m/data=!3m1!1e3!4m5!3m4!1s0x0:0x0!8m2!3d33.680000!4d-114.730000" xr:uid="{F84B4EAD-41A9-4DB9-8E54-9593154981E0}"/>
    <hyperlink ref="F18090" r:id="rId36174" display="https://www.bing.com/maps?cp=33.680000~-114.730000&amp;style=o&amp;lvl=18&amp;dir=0&amp;sp=point.33.680000_-114.730000_Blythe Solar II, LLC" xr:uid="{531FB6BC-7A9D-4E68-A464-3289EFF3EC59}"/>
    <hyperlink ref="E18091" r:id="rId36175" display="https://www.google.com/maps/@33.680000,-114.730000,450m/data=!3m1!1e3!4m5!3m4!1s0x0:0x0!8m2!3d33.680000!4d-114.730000" xr:uid="{E4DB0A6C-A7F8-4581-ABB2-D055B8B33A0A}"/>
    <hyperlink ref="F18091" r:id="rId36176" display="https://www.bing.com/maps?cp=33.680000~-114.730000&amp;style=o&amp;lvl=18&amp;dir=0&amp;sp=point.33.680000_-114.730000_Blythe Solar II, LLC" xr:uid="{784522B4-F451-41BB-9919-17E73951802E}"/>
    <hyperlink ref="E18092" r:id="rId36177" display="https://www.google.com/maps/@33.680000,-114.730000,450m/data=!3m1!1e3!4m5!3m4!1s0x0:0x0!8m2!3d33.680000!4d-114.730000" xr:uid="{E4774328-F888-4DDB-8296-9F2BDF76EDD4}"/>
    <hyperlink ref="F18092" r:id="rId36178" display="https://www.bing.com/maps?cp=33.680000~-114.730000&amp;style=o&amp;lvl=18&amp;dir=0&amp;sp=point.33.680000_-114.730000_Blythe Solar II, LLC" xr:uid="{3F0216AA-A10A-41CC-B159-DE93AAA7D29F}"/>
    <hyperlink ref="E18093" r:id="rId36179" display="https://www.google.com/maps/@33.680000,-114.742000,450m/data=!3m1!1e3!4m5!3m4!1s0x0:0x0!8m2!3d33.680000!4d-114.742000" xr:uid="{2AF61F83-294C-4136-848F-B498DA1F2B25}"/>
    <hyperlink ref="F18093" r:id="rId36180" display="https://www.bing.com/maps?cp=33.680000~-114.742000&amp;style=o&amp;lvl=18&amp;dir=0&amp;sp=point.33.680000_-114.742000_Blythe Solar 110, LLC" xr:uid="{9CCCEC1D-D9C1-4551-9BA9-5E35C3E576EE}"/>
    <hyperlink ref="E18094" r:id="rId36181" display="https://www.google.com/maps/@33.680000,-114.742000,450m/data=!3m1!1e3!4m5!3m4!1s0x0:0x0!8m2!3d33.680000!4d-114.742000" xr:uid="{F373892F-BD6B-423D-88D0-AC99536A780E}"/>
    <hyperlink ref="F18094" r:id="rId36182" display="https://www.bing.com/maps?cp=33.680000~-114.742000&amp;style=o&amp;lvl=18&amp;dir=0&amp;sp=point.33.680000_-114.742000_Blythe Solar 110, LLC" xr:uid="{895B5A53-E4A5-4C10-BEB2-C97B7F8956BF}"/>
    <hyperlink ref="E18095" r:id="rId36183" display="https://www.google.com/maps/@33.680000,-114.742000,450m/data=!3m1!1e3!4m5!3m4!1s0x0:0x0!8m2!3d33.680000!4d-114.742000" xr:uid="{64863E36-28C4-4CE8-80F4-2A3BBD8C3214}"/>
    <hyperlink ref="F18095" r:id="rId36184" display="https://www.bing.com/maps?cp=33.680000~-114.742000&amp;style=o&amp;lvl=18&amp;dir=0&amp;sp=point.33.680000_-114.742000_Blythe Solar 110, LLC" xr:uid="{77A3EFA1-B12E-497D-9643-FEB7619E9A36}"/>
    <hyperlink ref="E18096" r:id="rId36185" display="https://www.google.com/maps/@33.680000,-114.742000,450m/data=!3m1!1e3!4m5!3m4!1s0x0:0x0!8m2!3d33.680000!4d-114.742000" xr:uid="{BDE0C00C-DE56-4479-9E14-41BBDF473CC6}"/>
    <hyperlink ref="F18096" r:id="rId36186" display="https://www.bing.com/maps?cp=33.680000~-114.742000&amp;style=o&amp;lvl=18&amp;dir=0&amp;sp=point.33.680000_-114.742000_Blythe Solar 110, LLC" xr:uid="{57EFA8D5-D0FF-40F4-9FA9-B597EE2394D1}"/>
    <hyperlink ref="E18097" r:id="rId36187" display="https://www.google.com/maps/@33.656000,-114.742000,450m/data=!3m1!1e3!4m5!3m4!1s0x0:0x0!8m2!3d33.656000!4d-114.742000" xr:uid="{A7EF9BD0-F248-4610-9D52-FAF4B0114207}"/>
    <hyperlink ref="F18097" r:id="rId36188" display="https://www.bing.com/maps?cp=33.656000~-114.742000&amp;style=o&amp;lvl=18&amp;dir=0&amp;sp=point.33.656000_-114.742000_Blythe Solar III, LLC Hybrid" xr:uid="{A235D9D6-5010-4217-91BF-F023863D98CC}"/>
    <hyperlink ref="E18098" r:id="rId36189" display="https://www.google.com/maps/@33.656000,-114.742000,450m/data=!3m1!1e3!4m5!3m4!1s0x0:0x0!8m2!3d33.656000!4d-114.742000" xr:uid="{A70B624C-64A6-48BF-B73C-7D55DFFDEC9C}"/>
    <hyperlink ref="F18098" r:id="rId36190" display="https://www.bing.com/maps?cp=33.656000~-114.742000&amp;style=o&amp;lvl=18&amp;dir=0&amp;sp=point.33.656000_-114.742000_Blythe Solar III, LLC Hybrid" xr:uid="{A068BA9F-BBB9-4A96-9E5E-2D5A84F34847}"/>
    <hyperlink ref="E18099" r:id="rId36191" display="https://www.google.com/maps/@33.682000,-114.768000,450m/data=!3m1!1e3!4m5!3m4!1s0x0:0x0!8m2!3d33.682000!4d-114.768000" xr:uid="{58EAEA65-AC13-4011-A2C0-07D5ADC86CB3}"/>
    <hyperlink ref="F18099" r:id="rId36192" display="https://www.bing.com/maps?cp=33.682000~-114.768000&amp;style=o&amp;lvl=18&amp;dir=0&amp;sp=point.33.682000_-114.768000_Blythe Solar IV, LLC" xr:uid="{3B93719A-E635-41AC-A574-1F83ED02B1B2}"/>
    <hyperlink ref="E18100" r:id="rId36193" display="https://www.google.com/maps/@33.682000,-114.768000,450m/data=!3m1!1e3!4m5!3m4!1s0x0:0x0!8m2!3d33.682000!4d-114.768000" xr:uid="{29981A12-3D1B-43C8-8CB9-5A116C5022D9}"/>
    <hyperlink ref="F18100" r:id="rId36194" display="https://www.bing.com/maps?cp=33.682000~-114.768000&amp;style=o&amp;lvl=18&amp;dir=0&amp;sp=point.33.682000_-114.768000_Blythe Solar IV, LLC" xr:uid="{9B73DBB1-73E6-4466-97A3-0FD21CBB9243}"/>
    <hyperlink ref="E18101" r:id="rId36195" display="https://www.google.com/maps/@33.682000,-114.768000,450m/data=!3m1!1e3!4m5!3m4!1s0x0:0x0!8m2!3d33.682000!4d-114.768000" xr:uid="{B5340A49-5008-4F33-9C72-5C9DD902F3D1}"/>
    <hyperlink ref="F18101" r:id="rId36196" display="https://www.bing.com/maps?cp=33.682000~-114.768000&amp;style=o&amp;lvl=18&amp;dir=0&amp;sp=point.33.682000_-114.768000_Blythe Solar IV, LLC" xr:uid="{74AF4A5D-472F-4E7B-A552-A2386E7B2065}"/>
    <hyperlink ref="E18102" r:id="rId36197" display="https://www.google.com/maps/@39.199453,-76.076693,450m/data=!3m1!1e3!4m5!3m4!1s0x0:0x0!8m2!3d39.199453!4d-76.076693" xr:uid="{6FE56151-482A-4C79-807A-501B2707FA6E}"/>
    <hyperlink ref="F18102" r:id="rId36198" display="https://www.bing.com/maps?cp=39.199453~-76.076693&amp;style=o&amp;lvl=18&amp;dir=0&amp;sp=point.39.199453_-76.076693_Town of Chestertown- Chestertown WWTP" xr:uid="{E4C461CC-AE90-41AE-8750-2B001251C18F}"/>
    <hyperlink ref="E18103" r:id="rId36199" display="https://www.google.com/maps/@43.183782,-76.224075,450m/data=!3m1!1e3!4m5!3m4!1s0x0:0x0!8m2!3d43.183782!4d-76.224075" xr:uid="{551CABEA-5503-4D75-A4A8-774C533D8FF2}"/>
    <hyperlink ref="F18103" r:id="rId36200" display="https://www.bing.com/maps?cp=43.183782~-76.224075&amp;style=o&amp;lvl=18&amp;dir=0&amp;sp=point.43.183782_-76.224075_Onondaga County - Metro Water Board" xr:uid="{F3DB5B1D-C00C-46E7-8986-0B261B1772D7}"/>
    <hyperlink ref="E18104" r:id="rId36201" display="https://www.google.com/maps/@43.172719,-76.130123,450m/data=!3m1!1e3!4m5!3m4!1s0x0:0x0!8m2!3d43.172719!4d-76.130123" xr:uid="{96003907-7657-4BD3-95A3-1B77D3B3F7DB}"/>
    <hyperlink ref="F18104" r:id="rId36202" display="https://www.bing.com/maps?cp=43.172719~-76.130123&amp;style=o&amp;lvl=18&amp;dir=0&amp;sp=point.43.172719_-76.130123_Onondaga County - Oak Orchard WWTP" xr:uid="{0DD39168-DAE0-4730-8532-7A55DB5F119B}"/>
    <hyperlink ref="E18105" r:id="rId36203" display="https://www.google.com/maps/@42.624687,-71.182914,450m/data=!3m1!1e3!4m5!3m4!1s0x0:0x0!8m2!3d42.624687!4d-71.182914" xr:uid="{B27A1D9E-2C96-45A2-8AD3-11A85B9A0209}"/>
    <hyperlink ref="F18105" r:id="rId36204" display="https://www.bing.com/maps?cp=42.624687~-71.182914&amp;style=o&amp;lvl=18&amp;dir=0&amp;sp=point.42.624687_-71.182914_Hewlett-Packard (HP) - Andover, MA" xr:uid="{DC5F2D17-7AE9-4688-A7F2-118C576F6256}"/>
    <hyperlink ref="E18106" r:id="rId36205" display="https://www.google.com/maps/@35.309229,-81.588436,450m/data=!3m1!1e3!4m5!3m4!1s0x0:0x0!8m2!3d35.309229!4d-81.588436" xr:uid="{08F3870D-6C76-4AD6-B111-34F8C3BC83C8}"/>
    <hyperlink ref="F18106" r:id="rId36206" display="https://www.bing.com/maps?cp=35.309229~-81.588436&amp;style=o&amp;lvl=18&amp;dir=0&amp;sp=point.35.309229_-81.588436_Shelby Randolph Road Solar 1, LLC" xr:uid="{13D1697E-99F6-402B-A159-E0FE6AE340B8}"/>
    <hyperlink ref="E18107" r:id="rId36207" display="https://www.google.com/maps/@43.216639,-86.214444,450m/data=!3m1!1e3!4m5!3m4!1s0x0:0x0!8m2!3d43.216639!4d-86.214444" xr:uid="{F12B69BA-3F86-4593-BA4E-D2BCE5298849}"/>
    <hyperlink ref="F18107" r:id="rId36208" display="https://www.bing.com/maps?cp=43.216639~-86.214444&amp;style=o&amp;lvl=18&amp;dir=0&amp;sp=point.43.216639_-86.214444_Lorin Industries" xr:uid="{DDAEFACC-77D3-42AB-B1CD-C462B5323041}"/>
    <hyperlink ref="E18108" r:id="rId36209" display="https://www.google.com/maps/@43.216639,-86.214444,450m/data=!3m1!1e3!4m5!3m4!1s0x0:0x0!8m2!3d43.216639!4d-86.214444" xr:uid="{7E7A6767-529C-4C49-A411-A2CCD206CE7C}"/>
    <hyperlink ref="F18108" r:id="rId36210" display="https://www.bing.com/maps?cp=43.216639~-86.214444&amp;style=o&amp;lvl=18&amp;dir=0&amp;sp=point.43.216639_-86.214444_Lorin Industries" xr:uid="{BF3CC46F-7DFC-44E2-BCB0-BC13618F44DC}"/>
    <hyperlink ref="E18109" r:id="rId36211" display="https://www.google.com/maps/@43.216639,-86.214444,450m/data=!3m1!1e3!4m5!3m4!1s0x0:0x0!8m2!3d43.216639!4d-86.214444" xr:uid="{95FE35D5-1EBB-4719-A26A-905E593689AB}"/>
    <hyperlink ref="F18109" r:id="rId36212" display="https://www.bing.com/maps?cp=43.216639~-86.214444&amp;style=o&amp;lvl=18&amp;dir=0&amp;sp=point.43.216639_-86.214444_Lorin Industries" xr:uid="{FFA33C73-B2EC-47E8-AD4E-8D017EC85D7D}"/>
    <hyperlink ref="E18110" r:id="rId36213" display="https://www.google.com/maps/@43.216639,-86.214444,450m/data=!3m1!1e3!4m5!3m4!1s0x0:0x0!8m2!3d43.216639!4d-86.214444" xr:uid="{69A3D439-1B33-4D5A-8759-BE21DE5E7057}"/>
    <hyperlink ref="F18110" r:id="rId36214" display="https://www.bing.com/maps?cp=43.216639~-86.214444&amp;style=o&amp;lvl=18&amp;dir=0&amp;sp=point.43.216639_-86.214444_Lorin Industries" xr:uid="{CD8AFE2E-B1F4-42D8-B66D-C0ABB0D1B080}"/>
    <hyperlink ref="E18111" r:id="rId36215" display="https://www.google.com/maps/@27.320000,-99.000000,450m/data=!3m1!1e3!4m5!3m4!1s0x0:0x0!8m2!3d27.320000!4d-99.000000" xr:uid="{A0DF9488-ACFA-4719-AD2A-4A81993504F2}"/>
    <hyperlink ref="F18111" r:id="rId36216" display="https://www.bing.com/maps?cp=27.320000~-99.000000&amp;style=o&amp;lvl=18&amp;dir=0&amp;sp=point.27.320000_-99.000000_Javelina Wind Energy, LLC" xr:uid="{056CFA20-9251-4AF3-B40C-EF17CB024E2C}"/>
    <hyperlink ref="E18112" r:id="rId36217" display="https://www.google.com/maps/@35.232396,-81.564248,450m/data=!3m1!1e3!4m5!3m4!1s0x0:0x0!8m2!3d35.232396!4d-81.564248" xr:uid="{6050518F-D7B7-4AC2-8014-692A1099F1C0}"/>
    <hyperlink ref="F18112" r:id="rId36218" display="https://www.bing.com/maps?cp=35.232396~-81.564248&amp;style=o&amp;lvl=18&amp;dir=0&amp;sp=point.35.232396_-81.564248_Lafayette Solar I, LLC" xr:uid="{56A7873E-7CC8-42FD-8893-385D07A84EE3}"/>
    <hyperlink ref="E18113" r:id="rId36219" display="https://www.google.com/maps/@34.980661,-79.603732,450m/data=!3m1!1e3!4m5!3m4!1s0x0:0x0!8m2!3d34.980661!4d-79.603732" xr:uid="{4FD4B265-16ED-4724-8582-0CD5D1A07FA6}"/>
    <hyperlink ref="F18113" r:id="rId36220" display="https://www.bing.com/maps?cp=34.980661~-79.603732&amp;style=o&amp;lvl=18&amp;dir=0&amp;sp=point.34.980661_-79.603732_Rockingham Solar, LLC" xr:uid="{CAB228E2-13CA-43A9-9062-5F3520F9E1C9}"/>
    <hyperlink ref="E18114" r:id="rId36221" display="https://www.google.com/maps/@35.222208,-81.333702,450m/data=!3m1!1e3!4m5!3m4!1s0x0:0x0!8m2!3d35.222208!4d-81.333702" xr:uid="{51466A4F-5103-42B2-AAA5-1E93E921EEA4}"/>
    <hyperlink ref="F18114" r:id="rId36222" display="https://www.bing.com/maps?cp=35.222208~-81.333702&amp;style=o&amp;lvl=18&amp;dir=0&amp;sp=point.35.222208_-81.333702_York Road Solar I, LLC" xr:uid="{5C455D7A-DE6E-4489-B3EC-0D54C3CF4085}"/>
    <hyperlink ref="E18115" r:id="rId36223" display="https://www.google.com/maps/@35.258647,-81.505606,450m/data=!3m1!1e3!4m5!3m4!1s0x0:0x0!8m2!3d35.258647!4d-81.505606" xr:uid="{0EF9147C-154E-4090-8E5B-0E028233603C}"/>
    <hyperlink ref="F18115" r:id="rId36224" display="https://www.bing.com/maps?cp=35.258647~-81.505606&amp;style=o&amp;lvl=18&amp;dir=0&amp;sp=point.35.258647_-81.505606_SID Solar I, LLC" xr:uid="{F5E9A4CF-5930-46DF-A188-A598EB582FB3}"/>
    <hyperlink ref="E18116" r:id="rId36225" display="https://www.google.com/maps/@41.716998,-72.536077,450m/data=!3m1!1e3!4m5!3m4!1s0x0:0x0!8m2!3d41.716998!4d-72.536077" xr:uid="{4EB3134F-A37D-4151-9C7A-F3012599301F}"/>
    <hyperlink ref="F18116" r:id="rId36226" display="https://www.bing.com/maps?cp=41.716998~-72.536077&amp;style=o&amp;lvl=18&amp;dir=0&amp;sp=point.41.716998_-72.536077_UDR Glastonbury Fuel Cell" xr:uid="{93F188C0-C8DF-4689-B62B-80FA6EA6CA76}"/>
    <hyperlink ref="E18117" r:id="rId36227" display="https://www.google.com/maps/@42.276717,-71.259394,450m/data=!3m1!1e3!4m5!3m4!1s0x0:0x0!8m2!3d42.276717!4d-71.259394" xr:uid="{FA8838B5-8D33-42BA-AD50-C901C69114DA}"/>
    <hyperlink ref="F18117" r:id="rId36228" display="https://www.bing.com/maps?cp=42.276717~-71.259394&amp;style=o&amp;lvl=18&amp;dir=0&amp;sp=point.42.276717_-71.259394_Town of Needham VNEM CSG" xr:uid="{26D32218-93A4-4750-9D33-49B478891DA4}"/>
    <hyperlink ref="E18118" r:id="rId36229" display="https://www.google.com/maps/@42.387088,-72.713442,450m/data=!3m1!1e3!4m5!3m4!1s0x0:0x0!8m2!3d42.387088!4d-72.713442" xr:uid="{207296FC-A5BC-4D44-9DE8-320161BE1FC9}"/>
    <hyperlink ref="F18118" r:id="rId36230" display="https://www.bing.com/maps?cp=42.387088~-72.713442&amp;style=o&amp;lvl=18&amp;dir=0&amp;sp=point.42.387088_-72.713442_Williamsburg Solar LLC VNEM CSG" xr:uid="{FC83E783-AF28-4EAA-9976-3F6E005396D5}"/>
    <hyperlink ref="E18119" r:id="rId36231" display="https://www.google.com/maps/@45.528457,-122.663170,450m/data=!3m1!1e3!4m5!3m4!1s0x0:0x0!8m2!3d45.528457!4d-122.663170" xr:uid="{13574055-9E35-45A9-95A3-30443C5A4828}"/>
    <hyperlink ref="F18119" r:id="rId36232" display="https://www.bing.com/maps?cp=45.528457~-122.663170&amp;style=o&amp;lvl=18&amp;dir=0&amp;sp=point.45.528457_-122.663170_Oregon Convention Center" xr:uid="{9B2FE4E0-D305-4612-8A45-BEB13611F734}"/>
    <hyperlink ref="E18120" r:id="rId36233" display="https://www.google.com/maps/@40.092672,-74.262001,450m/data=!3m1!1e3!4m5!3m4!1s0x0:0x0!8m2!3d40.092672!4d-74.262001" xr:uid="{6D3C5EC7-1A74-4B1B-824B-9C36FB60B75A}"/>
    <hyperlink ref="F18120" r:id="rId36234" display="https://www.bing.com/maps?cp=40.092672~-74.262001&amp;style=o&amp;lvl=18&amp;dir=0&amp;sp=point.40.092672_-74.262001_Jackson Board of Education-Liberty HS" xr:uid="{120FB841-E67C-4427-9CE2-20E9DE20CF24}"/>
    <hyperlink ref="E18121" r:id="rId36235" display="https://www.google.com/maps/@43.150761,-75.371258,450m/data=!3m1!1e3!4m5!3m4!1s0x0:0x0!8m2!3d43.150761!4d-75.371258" xr:uid="{406CCE01-CBD3-42D2-B75D-DF10A3428D35}"/>
    <hyperlink ref="F18121" r:id="rId36236" display="https://www.bing.com/maps?cp=43.150761~-75.371258&amp;style=o&amp;lvl=18&amp;dir=0&amp;sp=point.43.150761_-75.371258_Oneida County- DPW" xr:uid="{922B1458-1D4D-4774-B835-4FDDE98EE78E}"/>
    <hyperlink ref="E18122" r:id="rId36237" display="https://www.google.com/maps/@42.834978,-73.675675,450m/data=!3m1!1e3!4m5!3m4!1s0x0:0x0!8m2!3d42.834978!4d-73.675675" xr:uid="{EFB09843-57DB-431F-85E2-72047114CAAE}"/>
    <hyperlink ref="F18122" r:id="rId36238" display="https://www.bing.com/maps?cp=42.834978~-73.675675&amp;style=o&amp;lvl=18&amp;dir=0&amp;sp=point.42.834978_-73.675675_Town of Halfmoon" xr:uid="{A27C03CA-3CF2-4943-B07B-3A1EBD5D98FD}"/>
    <hyperlink ref="E18123" r:id="rId36239" display="https://www.google.com/maps/@42.019659,-71.604149,450m/data=!3m1!1e3!4m5!3m4!1s0x0:0x0!8m2!3d42.019659!4d-71.604149" xr:uid="{CE74ED6C-EBEA-4D3C-8325-347983260966}"/>
    <hyperlink ref="F18123" r:id="rId36240" display="https://www.bing.com/maps?cp=42.019659~-71.604149&amp;style=o&amp;lvl=18&amp;dir=0&amp;sp=point.42.019659_-71.604149_BJ's Wholesale Club, Inc- Uxbridge" xr:uid="{5FCB36DE-56D6-48B5-ACD8-ADF53158CF8F}"/>
    <hyperlink ref="E18124" r:id="rId36241" display="https://www.google.com/maps/@42.252500,-85.642730,450m/data=!3m1!1e3!4m5!3m4!1s0x0:0x0!8m2!3d42.252500!4d-85.642730" xr:uid="{F197ED35-9279-44B6-821A-C304E72A7F17}"/>
    <hyperlink ref="F18124" r:id="rId36242" display="https://www.bing.com/maps?cp=42.252500~-85.642730&amp;style=o&amp;lvl=18&amp;dir=0&amp;sp=point.42.252500_-85.642730_Western Michigan Solar Gardens" xr:uid="{DD99BF9A-1275-4AAD-888A-D1ACCB046738}"/>
    <hyperlink ref="E18125" r:id="rId36243" display="https://www.google.com/maps/@42.953100,-85.901170,450m/data=!3m1!1e3!4m5!3m4!1s0x0:0x0!8m2!3d42.953100!4d-85.901170" xr:uid="{E4B68C8F-AABF-429C-9B73-9AEB79E3AC0B}"/>
    <hyperlink ref="F18125" r:id="rId36244" display="https://www.bing.com/maps?cp=42.953100~-85.901170&amp;style=o&amp;lvl=18&amp;dir=0&amp;sp=point.42.953100_-85.901170_Grand Valley Solar Gardens" xr:uid="{8818C270-8FE3-42A5-AB4C-78988C72A90B}"/>
    <hyperlink ref="E18126" r:id="rId36245" display="https://www.google.com/maps/@40.146400,-105.868300,450m/data=!3m1!1e3!4m5!3m4!1s0x0:0x0!8m2!3d40.146400!4d-105.868300" xr:uid="{5F016F15-2CDB-4FF5-8223-B527C2B9B12A}"/>
    <hyperlink ref="F18126" r:id="rId36246" display="https://www.bing.com/maps?cp=40.146400~-105.868300&amp;style=o&amp;lvl=18&amp;dir=0&amp;sp=point.40.146400_-105.868300_Granby Hydro" xr:uid="{CFA95B48-4879-4F87-AC76-396B90F38870}"/>
    <hyperlink ref="E18127" r:id="rId36247" display="https://www.google.com/maps/@35.560002,-78.594530,450m/data=!3m1!1e3!4m5!3m4!1s0x0:0x0!8m2!3d35.560002!4d-78.594530" xr:uid="{FDE7010B-72A6-462A-AA73-FAD42B236536}"/>
    <hyperlink ref="F18127" r:id="rId36248" display="https://www.bing.com/maps?cp=35.560002~-78.594530&amp;style=o&amp;lvl=18&amp;dir=0&amp;sp=point.35.560002_-78.594530_HCE Johnston I, LLC" xr:uid="{9215B042-C285-4C0C-B83B-24B4BBA9E834}"/>
    <hyperlink ref="E18128" r:id="rId36249" display="https://www.google.com/maps/@29.289415,-96.065399,450m/data=!3m1!1e3!4m5!3m4!1s0x0:0x0!8m2!3d29.289415!4d-96.065399" xr:uid="{7A8071CC-37C3-436D-8A76-31C4E206E4C8}"/>
    <hyperlink ref="F18128" r:id="rId36250" display="https://www.bing.com/maps?cp=29.289415~-96.065399&amp;style=o&amp;lvl=18&amp;dir=0&amp;sp=point.29.289415_-96.065399_Colorado Bend II" xr:uid="{FB3F7421-1EFD-4767-A478-AB95334FE7B8}"/>
    <hyperlink ref="E18129" r:id="rId36251" display="https://www.google.com/maps/@29.289415,-96.065399,450m/data=!3m1!1e3!4m5!3m4!1s0x0:0x0!8m2!3d29.289415!4d-96.065399" xr:uid="{CD3FFC40-7682-47F6-B368-F1E2D6DE68FA}"/>
    <hyperlink ref="F18129" r:id="rId36252" display="https://www.bing.com/maps?cp=29.289415~-96.065399&amp;style=o&amp;lvl=18&amp;dir=0&amp;sp=point.29.289415_-96.065399_Colorado Bend II" xr:uid="{FFF8BB80-67AD-4EF8-B63D-80E550BB9586}"/>
    <hyperlink ref="E18130" r:id="rId36253" display="https://www.google.com/maps/@29.289415,-96.065399,450m/data=!3m1!1e3!4m5!3m4!1s0x0:0x0!8m2!3d29.289415!4d-96.065399" xr:uid="{7707A081-E501-4091-B4B3-0C8735D04628}"/>
    <hyperlink ref="F18130" r:id="rId36254" display="https://www.bing.com/maps?cp=29.289415~-96.065399&amp;style=o&amp;lvl=18&amp;dir=0&amp;sp=point.29.289415_-96.065399_Colorado Bend II" xr:uid="{0168C423-FBD5-4A60-BD76-F8956E9EED0E}"/>
    <hyperlink ref="E18131" r:id="rId36255" display="https://www.google.com/maps/@31.255000,-102.272000,450m/data=!3m1!1e3!4m5!3m4!1s0x0:0x0!8m2!3d31.255000!4d-102.272000" xr:uid="{F6D4298A-1C0F-4242-8494-28D7F9B7517A}"/>
    <hyperlink ref="F18131" r:id="rId36256" display="https://www.bing.com/maps?cp=31.255000~-102.272000&amp;style=o&amp;lvl=18&amp;dir=0&amp;sp=point.31.255000_-102.272000_Castle Gap Solar Hybrid" xr:uid="{BD5BB440-3CBF-4219-9339-6E6F4DDE5632}"/>
    <hyperlink ref="E18132" r:id="rId36257" display="https://www.google.com/maps/@31.255000,-102.272000,450m/data=!3m1!1e3!4m5!3m4!1s0x0:0x0!8m2!3d31.255000!4d-102.272000" xr:uid="{EF047B7A-370C-4C4C-8012-EB2C0D31417C}"/>
    <hyperlink ref="F18132" r:id="rId36258" display="https://www.bing.com/maps?cp=31.255000~-102.272000&amp;style=o&amp;lvl=18&amp;dir=0&amp;sp=point.31.255000_-102.272000_Castle Gap Solar Hybrid" xr:uid="{7C7F09D6-0C64-44C5-8D68-2C09CB30E54D}"/>
    <hyperlink ref="E18133" r:id="rId36259" display="https://www.google.com/maps/@27.982089,-82.042005,450m/data=!3m1!1e3!4m5!3m4!1s0x0:0x0!8m2!3d27.982089!4d-82.042005" xr:uid="{4F04EF05-B856-41D2-824A-613233242B02}"/>
    <hyperlink ref="F18133" r:id="rId36260" display="https://www.bing.com/maps?cp=27.982089~-82.042005&amp;style=o&amp;lvl=18&amp;dir=0&amp;sp=point.27.982089_-82.042005_Goldfinch" xr:uid="{452F3426-5139-491D-B1EB-C52B5F793183}"/>
    <hyperlink ref="E18134" r:id="rId36261" display="https://www.google.com/maps/@21.624000,-158.055000,450m/data=!3m1!1e3!4m5!3m4!1s0x0:0x0!8m2!3d21.624000!4d-158.055000" xr:uid="{50151E36-6BFF-4673-B5E5-4E7B6F680F7B}"/>
    <hyperlink ref="F18134" r:id="rId36262" display="https://www.bing.com/maps?cp=21.624000~-158.055000&amp;style=o&amp;lvl=18&amp;dir=0&amp;sp=point.21.624000_-158.055000_Kawailoa Solar" xr:uid="{4AA561F9-42AA-41A0-9CA7-55019F52A71F}"/>
    <hyperlink ref="E18135" r:id="rId36263" display="https://www.google.com/maps/@40.718292,-83.228650,450m/data=!3m1!1e3!4m5!3m4!1s0x0:0x0!8m2!3d40.718292!4d-83.228650" xr:uid="{56A6B369-ABC3-4C48-AA53-D2A21D8A427A}"/>
    <hyperlink ref="F18135" r:id="rId36264" display="https://www.bing.com/maps?cp=40.718292~-83.228650&amp;style=o&amp;lvl=18&amp;dir=0&amp;sp=point.40.718292_-83.228650_Harpster Wind" xr:uid="{27DA5CA3-725C-4C5F-9EA0-BD0F5FF64F66}"/>
    <hyperlink ref="E18136" r:id="rId36265" display="https://www.google.com/maps/@37.943895,-75.569556,450m/data=!3m1!1e3!4m5!3m4!1s0x0:0x0!8m2!3d37.943895!4d-75.569556" xr:uid="{482CDDDF-504C-4F24-B658-51078E6DF79B}"/>
    <hyperlink ref="F18136" r:id="rId36266" display="https://www.bing.com/maps?cp=37.943895~-75.569556&amp;style=o&amp;lvl=18&amp;dir=0&amp;sp=point.37.943895_-75.569556_Eastern Shore Solar, LLC" xr:uid="{0CDD898A-3CB2-4CC6-9635-18CEBDB2C43A}"/>
    <hyperlink ref="E18137" r:id="rId36267" display="https://www.google.com/maps/@41.096111,-83.641381,450m/data=!3m1!1e3!4m5!3m4!1s0x0:0x0!8m2!3d41.096111!4d-83.641381" xr:uid="{436F778B-AAA0-4F13-A5FD-808D67CFBD96}"/>
    <hyperlink ref="F18137" r:id="rId36268" display="https://www.bing.com/maps?cp=41.096111~-83.641381&amp;style=o&amp;lvl=18&amp;dir=0&amp;sp=point.41.096111_-83.641381_Zephyr Wind" xr:uid="{FF4165BB-A015-4F2D-B622-9BC23B581552}"/>
    <hyperlink ref="E18138" r:id="rId36269" display="https://www.google.com/maps/@41.096111,-83.641381,450m/data=!3m1!1e3!4m5!3m4!1s0x0:0x0!8m2!3d41.096111!4d-83.641381" xr:uid="{F333405D-2C82-4434-B721-A15902C6E780}"/>
    <hyperlink ref="F18138" r:id="rId36270" display="https://www.bing.com/maps?cp=41.096111~-83.641381&amp;style=o&amp;lvl=18&amp;dir=0&amp;sp=point.41.096111_-83.641381_Zephyr Wind" xr:uid="{5D7314F2-D499-48CB-AFB7-F1003CC17F90}"/>
    <hyperlink ref="E18139" r:id="rId36271" display="https://www.google.com/maps/@41.096111,-83.641381,450m/data=!3m1!1e3!4m5!3m4!1s0x0:0x0!8m2!3d41.096111!4d-83.641381" xr:uid="{68C3290A-543D-4448-B6BC-74EBE7A0A5DE}"/>
    <hyperlink ref="F18139" r:id="rId36272" display="https://www.bing.com/maps?cp=41.096111~-83.641381&amp;style=o&amp;lvl=18&amp;dir=0&amp;sp=point.41.096111_-83.641381_Zephyr Wind" xr:uid="{D9D38363-038D-45F9-B7FC-58073B98E8A5}"/>
    <hyperlink ref="E18140" r:id="rId36273" display="https://www.google.com/maps/@35.604208,-78.370875,450m/data=!3m1!1e3!4m5!3m4!1s0x0:0x0!8m2!3d35.604208!4d-78.370875" xr:uid="{359033C5-3F83-4E4E-B1C4-9CA3D54AE2AB}"/>
    <hyperlink ref="F18140" r:id="rId36274" display="https://www.bing.com/maps?cp=35.604208~-78.370875&amp;style=o&amp;lvl=18&amp;dir=0&amp;sp=point.35.604208_-78.370875_Red Toad 1425 A Powatan Road, LLC" xr:uid="{85FA69E1-8506-4800-B5A1-B63AD3E10B0A}"/>
    <hyperlink ref="E18141" r:id="rId36275" display="https://www.google.com/maps/@42.752700,-108.169700,450m/data=!3m1!1e3!4m5!3m4!1s0x0:0x0!8m2!3d42.752700!4d-108.169700" xr:uid="{18CF143A-D894-4259-B376-E740E6A26DC3}"/>
    <hyperlink ref="F18141" r:id="rId36276" display="https://www.bing.com/maps?cp=42.752700~-108.169700&amp;style=o&amp;lvl=18&amp;dir=0&amp;sp=point.42.752700_-108.169700_Big Sand Draw Plant" xr:uid="{2C7F94F4-66D4-4EF9-B0D1-99D7553B99A2}"/>
    <hyperlink ref="E18142" r:id="rId36277" display="https://www.google.com/maps/@42.752700,-108.169700,450m/data=!3m1!1e3!4m5!3m4!1s0x0:0x0!8m2!3d42.752700!4d-108.169700" xr:uid="{AEA28B9A-185B-49E2-A978-D481481FEBEA}"/>
    <hyperlink ref="F18142" r:id="rId36278" display="https://www.bing.com/maps?cp=42.752700~-108.169700&amp;style=o&amp;lvl=18&amp;dir=0&amp;sp=point.42.752700_-108.169700_Big Sand Draw Plant" xr:uid="{E2747A1F-282D-41E3-A685-7A90841752E3}"/>
    <hyperlink ref="E18143" r:id="rId36279" display="https://www.google.com/maps/@42.752700,-108.169700,450m/data=!3m1!1e3!4m5!3m4!1s0x0:0x0!8m2!3d42.752700!4d-108.169700" xr:uid="{F9720A99-4431-4F5D-932A-078082A1A802}"/>
    <hyperlink ref="F18143" r:id="rId36280" display="https://www.bing.com/maps?cp=42.752700~-108.169700&amp;style=o&amp;lvl=18&amp;dir=0&amp;sp=point.42.752700_-108.169700_Big Sand Draw Plant" xr:uid="{5742267B-0D58-4333-9F62-F4CE115D9B1E}"/>
    <hyperlink ref="E18144" r:id="rId36281" display="https://www.google.com/maps/@42.752700,-108.169700,450m/data=!3m1!1e3!4m5!3m4!1s0x0:0x0!8m2!3d42.752700!4d-108.169700" xr:uid="{B61E5F60-34D5-473C-9A87-559682C13050}"/>
    <hyperlink ref="F18144" r:id="rId36282" display="https://www.bing.com/maps?cp=42.752700~-108.169700&amp;style=o&amp;lvl=18&amp;dir=0&amp;sp=point.42.752700_-108.169700_Big Sand Draw Plant" xr:uid="{48D0E373-4C8A-4D21-BFB6-96C4DFEBE136}"/>
    <hyperlink ref="E18145" r:id="rId36283" display="https://www.google.com/maps/@42.752700,-108.169700,450m/data=!3m1!1e3!4m5!3m4!1s0x0:0x0!8m2!3d42.752700!4d-108.169700" xr:uid="{77B22777-4021-4CBB-831A-BAD498C05ABA}"/>
    <hyperlink ref="F18145" r:id="rId36284" display="https://www.bing.com/maps?cp=42.752700~-108.169700&amp;style=o&amp;lvl=18&amp;dir=0&amp;sp=point.42.752700_-108.169700_Big Sand Draw Plant" xr:uid="{90BBF538-67ED-49A8-998B-732CA0FF3449}"/>
    <hyperlink ref="E18146" r:id="rId36285" display="https://www.google.com/maps/@36.004941,-78.848475,450m/data=!3m1!1e3!4m5!3m4!1s0x0:0x0!8m2!3d36.004941!4d-78.848475" xr:uid="{26CD7C4F-EE77-4736-9C8A-238BE331E267}"/>
    <hyperlink ref="F18146" r:id="rId36286" display="https://www.bing.com/maps?cp=36.004941~-78.848475&amp;style=o&amp;lvl=18&amp;dir=0&amp;sp=point.36.004941_-78.848475_Durham Solar" xr:uid="{6E60817F-A943-4203-A701-ED756DF8DA7D}"/>
    <hyperlink ref="E18147" r:id="rId36287" display="https://www.google.com/maps/@39.200639,-79.140639,450m/data=!3m1!1e3!4m5!3m4!1s0x0:0x0!8m2!3d39.200639!4d-79.140639" xr:uid="{4E4A7480-DF79-4670-807D-EAD2398C9DE3}"/>
    <hyperlink ref="F18147" r:id="rId36288" display="https://www.bing.com/maps?cp=39.200639~-79.140639&amp;style=o&amp;lvl=18&amp;dir=0&amp;sp=point.39.200639_-79.140639_New Creek Wind" xr:uid="{CDD86128-D7A5-43AD-A5C4-954AE73FDD00}"/>
    <hyperlink ref="E18148" r:id="rId36289" display="https://www.google.com/maps/@36.095572,-78.151987,450m/data=!3m1!1e3!4m5!3m4!1s0x0:0x0!8m2!3d36.095572!4d-78.151987" xr:uid="{DBDF1A5F-3E70-4C17-AF23-2D3926C4B9C7}"/>
    <hyperlink ref="F18148" r:id="rId36290" display="https://www.bing.com/maps?cp=36.095572~-78.151987&amp;style=o&amp;lvl=18&amp;dir=0&amp;sp=point.36.095572_-78.151987_Morgan Farm, LLC" xr:uid="{05BA8E68-39BC-41FA-84EE-F040E42EA830}"/>
    <hyperlink ref="E18149" r:id="rId36291" display="https://www.google.com/maps/@36.034354,-78.010611,450m/data=!3m1!1e3!4m5!3m4!1s0x0:0x0!8m2!3d36.034354!4d-78.010611" xr:uid="{3C6E27F3-3751-4EA7-8716-07BB8BF508A6}"/>
    <hyperlink ref="F18149" r:id="rId36292" display="https://www.bing.com/maps?cp=36.034354~-78.010611&amp;style=o&amp;lvl=18&amp;dir=0&amp;sp=point.36.034354_-78.010611_Nashville Farms, LLC" xr:uid="{D6AFE2E6-3520-4C0D-9999-49657D1B16C9}"/>
    <hyperlink ref="E18150" r:id="rId36293" display="https://www.google.com/maps/@34.915767,-77.775743,450m/data=!3m1!1e3!4m5!3m4!1s0x0:0x0!8m2!3d34.915767!4d-77.775743" xr:uid="{3C1D3616-4A3D-4618-B95B-11640A10955E}"/>
    <hyperlink ref="F18150" r:id="rId36294" display="https://www.bing.com/maps?cp=34.915767~-77.775743&amp;style=o&amp;lvl=18&amp;dir=0&amp;sp=point.34.915767_-77.775743_Cedar Solar, LLC" xr:uid="{E7D34029-1293-4217-9BD3-6E328A7973F9}"/>
    <hyperlink ref="E18151" r:id="rId36295" display="https://www.google.com/maps/@35.453828,-79.189525,450m/data=!3m1!1e3!4m5!3m4!1s0x0:0x0!8m2!3d35.453828!4d-79.189525" xr:uid="{9583238F-7E7A-4769-96F0-000BAAE9D9B6}"/>
    <hyperlink ref="F18151" r:id="rId36296" display="https://www.bing.com/maps?cp=35.453828~-79.189525&amp;style=o&amp;lvl=18&amp;dir=0&amp;sp=point.35.453828_-79.189525_Elm Solar, LLC" xr:uid="{92174612-73E7-4079-BFE5-ADC790688DD7}"/>
    <hyperlink ref="E18152" r:id="rId36297" display="https://www.google.com/maps/@36.987400,-85.957500,450m/data=!3m1!1e3!4m5!3m4!1s0x0:0x0!8m2!3d36.987400!4d-85.957500" xr:uid="{BD38CFED-8711-4C49-A3DD-0D9FEB4934BB}"/>
    <hyperlink ref="F18152" r:id="rId36298" display="https://www.bing.com/maps?cp=36.987400~-85.957500&amp;style=o&amp;lvl=18&amp;dir=0&amp;sp=point.36.987400_-85.957500_Glasgow LFGTE" xr:uid="{17EDB6E1-1B7B-4322-9506-D3578202E900}"/>
    <hyperlink ref="E18153" r:id="rId36299" display="https://www.google.com/maps/@36.257938,-119.798139,450m/data=!3m1!1e3!4m5!3m4!1s0x0:0x0!8m2!3d36.257938!4d-119.798139" xr:uid="{2840E832-DD0D-4629-BFDA-B1CAEF100E33}"/>
    <hyperlink ref="F18153" r:id="rId36300" display="https://www.bing.com/maps?cp=36.257938~-119.798139&amp;style=o&amp;lvl=18&amp;dir=0&amp;sp=point.36.257938_-119.798139_Lemoore 1" xr:uid="{998BA059-5598-43F0-B809-5AE578BC1C1D}"/>
    <hyperlink ref="E18154" r:id="rId36301" display="https://www.google.com/maps/@37.710444,-104.505464,450m/data=!3m1!1e3!4m5!3m4!1s0x0:0x0!8m2!3d37.710444!4d-104.505464" xr:uid="{A925C295-332E-4F33-ACCB-61D68669BFC4}"/>
    <hyperlink ref="F18154" r:id="rId36302" display="https://www.bing.com/maps?cp=37.710444~-104.505464&amp;style=o&amp;lvl=18&amp;dir=0&amp;sp=point.37.710444_-104.505464_Peak View Wind Farm" xr:uid="{CE1AD1CC-6110-44E0-9F7F-7E7C31F54076}"/>
    <hyperlink ref="E18155" r:id="rId36303" display="https://www.google.com/maps/@34.466688,-79.152443,450m/data=!3m1!1e3!4m5!3m4!1s0x0:0x0!8m2!3d34.466688!4d-79.152443" xr:uid="{BE4E922E-F76A-473B-8421-F9C4A671519C}"/>
    <hyperlink ref="F18155" r:id="rId36304" display="https://www.bing.com/maps?cp=34.466688~-79.152443&amp;style=o&amp;lvl=18&amp;dir=0&amp;sp=point.34.466688_-79.152443_Baltimore Church Solar, LLC" xr:uid="{19ECB033-4CAA-484F-BD14-61BA27FB61B5}"/>
    <hyperlink ref="E18156" r:id="rId36305" display="https://www.google.com/maps/@34.734179,-103.108047,450m/data=!3m1!1e3!4m5!3m4!1s0x0:0x0!8m2!3d34.734179!4d-103.108047" xr:uid="{CA92F0BB-5DFF-49BD-897B-B52924B6B0F7}"/>
    <hyperlink ref="F18156" r:id="rId36306" display="https://www.bing.com/maps?cp=34.734179~-103.108047&amp;style=o&amp;lvl=18&amp;dir=0&amp;sp=point.34.734179_-103.108047_Broadview Energy JN, LLC" xr:uid="{F41F7EBF-6D6E-43FC-BE4D-6DDBC7882444}"/>
    <hyperlink ref="E18157" r:id="rId36307" display="https://www.google.com/maps/@35.557224,-79.195789,450m/data=!3m1!1e3!4m5!3m4!1s0x0:0x0!8m2!3d35.557224!4d-79.195789" xr:uid="{F08C6AB7-CA71-48E1-B100-5113913355CA}"/>
    <hyperlink ref="F18157" r:id="rId36308" display="https://www.bing.com/maps?cp=35.557224~-79.195789&amp;style=o&amp;lvl=18&amp;dir=0&amp;sp=point.35.557224_-79.195789_Cohen Farm Solar, LLC" xr:uid="{2B1E3E14-392B-45FE-8F4E-B800FA3A4B44}"/>
    <hyperlink ref="E18158" r:id="rId36309" display="https://www.google.com/maps/@34.509128,-79.135875,450m/data=!3m1!1e3!4m5!3m4!1s0x0:0x0!8m2!3d34.509128!4d-79.135875" xr:uid="{4DEC892B-FC49-4000-BEF2-F2B4BA9EE4DA}"/>
    <hyperlink ref="F18158" r:id="rId36310" display="https://www.bing.com/maps?cp=34.509128~-79.135875&amp;style=o&amp;lvl=18&amp;dir=0&amp;sp=point.34.509128_-79.135875_Floyd Solar, LLC" xr:uid="{87A9801E-4E7A-459E-9E3E-A1FE3EA85434}"/>
    <hyperlink ref="E18159" r:id="rId36311" display="https://www.google.com/maps/@34.529956,-78.304811,450m/data=!3m1!1e3!4m5!3m4!1s0x0:0x0!8m2!3d34.529956!4d-78.304811" xr:uid="{1409BD84-25E8-4B37-A251-051756998F33}"/>
    <hyperlink ref="F18159" r:id="rId36312" display="https://www.bing.com/maps?cp=34.529956~-78.304811&amp;style=o&amp;lvl=18&amp;dir=0&amp;sp=point.34.529956_-78.304811_Innovative Solar 43, LLC" xr:uid="{68EAFA6B-F577-48A8-91D3-8D79DDF24A25}"/>
    <hyperlink ref="E18160" r:id="rId36313" display="https://www.google.com/maps/@42.866000,-77.031000,450m/data=!3m1!1e3!4m5!3m4!1s0x0:0x0!8m2!3d42.866000!4d-77.031000" xr:uid="{0A35F848-6D1E-4816-9991-B28DAFF48AD3}"/>
    <hyperlink ref="F18160" r:id="rId36314" display="https://www.bing.com/maps?cp=42.866000~-77.031000&amp;style=o&amp;lvl=18&amp;dir=0&amp;sp=point.42.866000_-77.031000_Cornell Geneva Solar Farm" xr:uid="{477BA98B-1F75-48B2-AD12-47CF849DCAE9}"/>
    <hyperlink ref="E18161" r:id="rId36315" display="https://www.google.com/maps/@33.914356,-118.050189,450m/data=!3m1!1e3!4m5!3m4!1s0x0:0x0!8m2!3d33.914356!4d-118.050189" xr:uid="{C8EC4345-D7C4-4628-B12E-831F558CD3A8}"/>
    <hyperlink ref="F18161" r:id="rId36316" display="https://www.bing.com/maps?cp=33.914356~-118.050189&amp;style=o&amp;lvl=18&amp;dir=0&amp;sp=point.33.914356_-118.050189_Building F" xr:uid="{C19C426F-C93B-4995-B02C-E29F9BAB7CC1}"/>
    <hyperlink ref="E18162" r:id="rId36317" display="https://www.google.com/maps/@34.727007,-103.166771,450m/data=!3m1!1e3!4m5!3m4!1s0x0:0x0!8m2!3d34.727007!4d-103.166771" xr:uid="{B1A546EA-25D9-4ABB-80DD-D5C219A1825D}"/>
    <hyperlink ref="F18162" r:id="rId36318" display="https://www.bing.com/maps?cp=34.727007~-103.166771&amp;style=o&amp;lvl=18&amp;dir=0&amp;sp=point.34.727007_-103.166771_Broadview Energy KW, LLC" xr:uid="{071BD454-9AA1-40C7-9B56-697479AA94A9}"/>
    <hyperlink ref="E18163" r:id="rId36319" display="https://www.google.com/maps/@33.912917,-118.050561,450m/data=!3m1!1e3!4m5!3m4!1s0x0:0x0!8m2!3d33.912917!4d-118.050561" xr:uid="{6854FE65-02CD-4DC8-AA3E-CFFA4F478055}"/>
    <hyperlink ref="F18163" r:id="rId36320" display="https://www.bing.com/maps?cp=33.912917~-118.050561&amp;style=o&amp;lvl=18&amp;dir=0&amp;sp=point.33.912917_-118.050561_Building G" xr:uid="{C8C1DD7C-A9BC-47CD-9E6F-3BF2A251A4D8}"/>
    <hyperlink ref="E18164" r:id="rId36321" display="https://www.google.com/maps/@33.912917,-118.041944,450m/data=!3m1!1e3!4m5!3m4!1s0x0:0x0!8m2!3d33.912917!4d-118.041944" xr:uid="{594BCEC2-4CEC-4526-8D54-6708F0E8A175}"/>
    <hyperlink ref="F18164" r:id="rId36322" display="https://www.bing.com/maps?cp=33.912917~-118.041944&amp;style=o&amp;lvl=18&amp;dir=0&amp;sp=point.33.912917_-118.041944_Buidling L" xr:uid="{98D5BC56-75DD-454B-9BCF-CAE9A195E675}"/>
    <hyperlink ref="E18165" r:id="rId36323" display="https://www.google.com/maps/@34.983772,-79.268026,450m/data=!3m1!1e3!4m5!3m4!1s0x0:0x0!8m2!3d34.983772!4d-79.268026" xr:uid="{EFAE7252-6D27-4936-9380-F42E227BEFBF}"/>
    <hyperlink ref="F18165" r:id="rId36324" display="https://www.bing.com/maps?cp=34.983772~-79.268026&amp;style=o&amp;lvl=18&amp;dir=0&amp;sp=point.34.983772_-79.268026_Shelter Solar" xr:uid="{C3D33BF4-CE0D-461A-B40F-61D97220501D}"/>
    <hyperlink ref="E18166" r:id="rId36325" display="https://www.google.com/maps/@34.308744,-78.221475,450m/data=!3m1!1e3!4m5!3m4!1s0x0:0x0!8m2!3d34.308744!4d-78.221475" xr:uid="{2EE2190B-D812-476E-A941-095A5F40B544}"/>
    <hyperlink ref="F18166" r:id="rId36326" display="https://www.bing.com/maps?cp=34.308744~-78.221475&amp;style=o&amp;lvl=18&amp;dir=0&amp;sp=point.34.308744_-78.221475_Heedeh Solar" xr:uid="{C822BFCA-B4ED-4176-978F-016405B5B894}"/>
    <hyperlink ref="E18167" r:id="rId36327" display="https://www.google.com/maps/@36.066109,-78.029612,450m/data=!3m1!1e3!4m5!3m4!1s0x0:0x0!8m2!3d36.066109!4d-78.029612" xr:uid="{86183DFE-599B-422B-8021-A30AB9AB87C6}"/>
    <hyperlink ref="F18167" r:id="rId36328" display="https://www.bing.com/maps?cp=36.066109~-78.029612&amp;style=o&amp;lvl=18&amp;dir=0&amp;sp=point.36.066109_-78.029612_Tate Solar" xr:uid="{22931DC7-B63E-43B5-8413-186B6B4B87B4}"/>
    <hyperlink ref="E18168" r:id="rId36329" display="https://www.google.com/maps/@36.458327,-78.155087,450m/data=!3m1!1e3!4m5!3m4!1s0x0:0x0!8m2!3d36.458327!4d-78.155087" xr:uid="{D0157C3C-7722-4954-803A-9235908ABDD3}"/>
    <hyperlink ref="F18168" r:id="rId36330" display="https://www.bing.com/maps?cp=36.458327~-78.155087&amp;style=o&amp;lvl=18&amp;dir=0&amp;sp=point.36.458327_-78.155087_Eagle Solar" xr:uid="{41095222-18B5-46ED-A263-F1503C6D7DEA}"/>
    <hyperlink ref="E18169" r:id="rId36331" display="https://www.google.com/maps/@35.264418,-78.081389,450m/data=!3m1!1e3!4m5!3m4!1s0x0:0x0!8m2!3d35.264418!4d-78.081389" xr:uid="{FA644F51-616F-4594-A654-A4A0F3A6FC5A}"/>
    <hyperlink ref="F18169" r:id="rId36332" display="https://www.bing.com/maps?cp=35.264418~-78.081389&amp;style=o&amp;lvl=18&amp;dir=0&amp;sp=point.35.264418_-78.081389_Robin Solar" xr:uid="{EC88D774-E4B4-46A8-ACD9-F734D42F3F04}"/>
    <hyperlink ref="E18170" r:id="rId36333" display="https://www.google.com/maps/@36.028180,-77.923306,450m/data=!3m1!1e3!4m5!3m4!1s0x0:0x0!8m2!3d36.028180!4d-77.923306" xr:uid="{7191FEE8-4997-430D-BA61-7589A7AA5A9B}"/>
    <hyperlink ref="F18170" r:id="rId36334" display="https://www.bing.com/maps?cp=36.028180~-77.923306&amp;style=o&amp;lvl=18&amp;dir=0&amp;sp=point.36.028180_-77.923306_Cash Solar" xr:uid="{669E1C04-2AE5-4954-A01B-9F4C5A2E2993}"/>
    <hyperlink ref="E18171" r:id="rId36335" display="https://www.google.com/maps/@35.035589,-77.202453,450m/data=!3m1!1e3!4m5!3m4!1s0x0:0x0!8m2!3d35.035589!4d-77.202453" xr:uid="{E9BDBF6C-CF80-4610-85A4-F0CAD83C3852}"/>
    <hyperlink ref="F18171" r:id="rId36336" display="https://www.bing.com/maps?cp=35.035589~-77.202453&amp;style=o&amp;lvl=18&amp;dir=0&amp;sp=point.35.035589_-77.202453_Daystar Solar" xr:uid="{01C5EBF0-5620-43BC-A01B-C01D2C55C882}"/>
    <hyperlink ref="E18172" r:id="rId36337" display="https://www.google.com/maps/@35.513769,-78.802384,450m/data=!3m1!1e3!4m5!3m4!1s0x0:0x0!8m2!3d35.513769!4d-78.802384" xr:uid="{03F4BF22-D761-40A7-A0D8-FC724E207F9B}"/>
    <hyperlink ref="F18172" r:id="rId36338" display="https://www.bing.com/maps?cp=35.513769~-78.802384&amp;style=o&amp;lvl=18&amp;dir=0&amp;sp=point.35.513769_-78.802384_Kathleen Solar" xr:uid="{B650B22B-D3A8-4138-99DB-66D251BFBDE6}"/>
    <hyperlink ref="E18173" r:id="rId36339" display="https://www.google.com/maps/@35.169220,-77.118200,450m/data=!3m1!1e3!4m5!3m4!1s0x0:0x0!8m2!3d35.169220!4d-77.118200" xr:uid="{2FA908E5-ED7E-42F2-97BB-22BAAEB45162}"/>
    <hyperlink ref="F18173" r:id="rId36340" display="https://www.bing.com/maps?cp=35.169220~-77.118200&amp;style=o&amp;lvl=18&amp;dir=0&amp;sp=point.35.169220_-77.118200_Grove Solar" xr:uid="{AC45DB21-941E-41D4-B7B6-9266E900E424}"/>
    <hyperlink ref="E18174" r:id="rId36341" display="https://www.google.com/maps/@34.030119,-117.517753,450m/data=!3m1!1e3!4m5!3m4!1s0x0:0x0!8m2!3d34.030119!4d-117.517753" xr:uid="{27AA3B16-0CA3-449D-A80F-AC1B265CCC5A}"/>
    <hyperlink ref="F18174" r:id="rId36342" display="https://www.bing.com/maps?cp=34.030119~-117.517753&amp;style=o&amp;lvl=18&amp;dir=0&amp;sp=point.34.030119_-117.517753_Dulles" xr:uid="{FF177654-F9B9-4AAF-9ED4-3B19F35AC577}"/>
    <hyperlink ref="E18175" r:id="rId36343" display="https://www.google.com/maps/@33.892614,-118.037564,450m/data=!3m1!1e3!4m5!3m4!1s0x0:0x0!8m2!3d33.892614!4d-118.037564" xr:uid="{91B1F7C9-2E73-4744-B31C-6AAD126B8080}"/>
    <hyperlink ref="F18175" r:id="rId36344" display="https://www.bing.com/maps?cp=33.892614~-118.037564&amp;style=o&amp;lvl=18&amp;dir=0&amp;sp=point.33.892614_-118.037564_Freeway Springs" xr:uid="{7E912937-EE4F-4C42-9BE1-FF6665C65467}"/>
    <hyperlink ref="E18176" r:id="rId36345" display="https://www.google.com/maps/@32.775500,-83.434800,450m/data=!3m1!1e3!4m5!3m4!1s0x0:0x0!8m2!3d32.775500!4d-83.434800" xr:uid="{7A7599A8-3E8D-4E99-A15F-47AD56BFD8F8}"/>
    <hyperlink ref="F18176" r:id="rId36346" display="https://www.bing.com/maps?cp=32.775500~-83.434800&amp;style=o&amp;lvl=18&amp;dir=0&amp;sp=point.32.775500_-83.434800_ADS Renewable Energy-Wolf Creek LLC" xr:uid="{D6700539-1AA5-4D25-9AD7-2094E8735202}"/>
    <hyperlink ref="E18177" r:id="rId36347" display="https://www.google.com/maps/@32.775500,-83.434800,450m/data=!3m1!1e3!4m5!3m4!1s0x0:0x0!8m2!3d32.775500!4d-83.434800" xr:uid="{23ABCED1-A56C-4E98-81D1-ED9B08E6ECFC}"/>
    <hyperlink ref="F18177" r:id="rId36348" display="https://www.bing.com/maps?cp=32.775500~-83.434800&amp;style=o&amp;lvl=18&amp;dir=0&amp;sp=point.32.775500_-83.434800_ADS Renewable Energy-Wolf Creek LLC" xr:uid="{2FCC7F84-9992-430D-874A-EFFFBD140F83}"/>
    <hyperlink ref="E18178" r:id="rId36349" display="https://www.google.com/maps/@34.655694,-118.298166,450m/data=!3m1!1e3!4m5!3m4!1s0x0:0x0!8m2!3d34.655694!4d-118.298166" xr:uid="{325448B3-3F26-4B5A-ADCB-155BE14117EB}"/>
    <hyperlink ref="F18178" r:id="rId36350" display="https://www.bing.com/maps?cp=34.655694~-118.298166&amp;style=o&amp;lvl=18&amp;dir=0&amp;sp=point.34.655694_-118.298166_Solverde 1" xr:uid="{AF7C7F84-324B-46AA-B88E-3E2A8C8C94A5}"/>
    <hyperlink ref="E18179" r:id="rId36351" display="https://www.google.com/maps/@34.655556,-118.280722,450m/data=!3m1!1e3!4m5!3m4!1s0x0:0x0!8m2!3d34.655556!4d-118.280722" xr:uid="{0672CD7D-4942-48D5-9E57-B9CD933F8A54}"/>
    <hyperlink ref="F18179" r:id="rId36352" display="https://www.bing.com/maps?cp=34.655556~-118.280722&amp;style=o&amp;lvl=18&amp;dir=0&amp;sp=point.34.655556_-118.280722_Antelope DSR 1" xr:uid="{6B33E59F-F0A4-4D0D-9D84-D31F1FB10ECE}"/>
    <hyperlink ref="E18180" r:id="rId36353" display="https://www.google.com/maps/@34.686944,-118.311722,450m/data=!3m1!1e3!4m5!3m4!1s0x0:0x0!8m2!3d34.686944!4d-118.311722" xr:uid="{3792A012-8662-4A21-AE85-74B44ED72B0A}"/>
    <hyperlink ref="F18180" r:id="rId36354" display="https://www.bing.com/maps?cp=34.686944~-118.311722&amp;style=o&amp;lvl=18&amp;dir=0&amp;sp=point.34.686944_-118.311722_Antelope DSR 2" xr:uid="{758EA322-E9D5-403F-81C7-92962140F18F}"/>
    <hyperlink ref="E18181" r:id="rId36355" display="https://www.google.com/maps/@35.825182,-77.457772,450m/data=!3m1!1e3!4m5!3m4!1s0x0:0x0!8m2!3d35.825182!4d-77.457772" xr:uid="{836C2653-2B5B-4A55-807F-99C1E19CE037}"/>
    <hyperlink ref="F18181" r:id="rId36356" display="https://www.bing.com/maps?cp=35.825182~-77.457772&amp;style=o&amp;lvl=18&amp;dir=0&amp;sp=point.35.825182_-77.457772_Conetoe Solar" xr:uid="{6869A234-A9F2-4021-9737-2466CFAFDFE1}"/>
    <hyperlink ref="E18182" r:id="rId36357" display="https://www.google.com/maps/@36.437752,-76.597825,450m/data=!3m1!1e3!4m5!3m4!1s0x0:0x0!8m2!3d36.437752!4d-76.597825" xr:uid="{CB9CC6C3-B4E4-403D-9BBD-7E949BA05251}"/>
    <hyperlink ref="F18182" r:id="rId36358" display="https://www.bing.com/maps?cp=36.437752~-76.597825&amp;style=o&amp;lvl=18&amp;dir=0&amp;sp=point.36.437752_-76.597825_Sugar Run Solar" xr:uid="{541AF3EF-55CE-4541-A4B2-6FDF38EAA463}"/>
    <hyperlink ref="E18183" r:id="rId36359" display="https://www.google.com/maps/@40.390362,-84.401595,450m/data=!3m1!1e3!4m5!3m4!1s0x0:0x0!8m2!3d40.390362!4d-84.401595" xr:uid="{947BB212-8198-464A-B218-D0B9757FE187}"/>
    <hyperlink ref="F18183" r:id="rId36360" display="https://www.bing.com/maps?cp=40.390362~-84.401595&amp;style=o&amp;lvl=18&amp;dir=0&amp;sp=point.40.390362_-84.401595_HMW Minster PV I" xr:uid="{2CDC85E3-823A-4758-917E-7337149FD57D}"/>
    <hyperlink ref="E18184" r:id="rId36361" display="https://www.google.com/maps/@35.154273,-77.134320,450m/data=!3m1!1e3!4m5!3m4!1s0x0:0x0!8m2!3d35.154273!4d-77.134320" xr:uid="{A6DF8E4E-E424-45D9-9758-5BC1592AC83D}"/>
    <hyperlink ref="F18184" r:id="rId36362" display="https://www.bing.com/maps?cp=35.154273~-77.134320&amp;style=o&amp;lvl=18&amp;dir=0&amp;sp=point.35.154273_-77.134320_TWE New Bern Solar Project, LLC" xr:uid="{DC79B88F-C2DA-4BF2-A737-819739C19655}"/>
    <hyperlink ref="E18185" r:id="rId36363" display="https://www.google.com/maps/@37.691000,-121.717000,450m/data=!3m1!1e3!4m5!3m4!1s0x0:0x0!8m2!3d37.691000!4d-121.717000" xr:uid="{43285406-FE7D-4EB0-8883-7F7DD448F532}"/>
    <hyperlink ref="F18185" r:id="rId36364" display="https://www.bing.com/maps?cp=37.691000~-121.717000&amp;style=o&amp;lvl=18&amp;dir=0&amp;sp=point.37.691000_-121.717000_Whitethorn Solar LLC" xr:uid="{B2C05F75-F086-4829-9947-39EE71F8DD12}"/>
    <hyperlink ref="E18186" r:id="rId36365" display="https://www.google.com/maps/@34.986073,-106.736129,450m/data=!3m1!1e3!4m5!3m4!1s0x0:0x0!8m2!3d34.986073!4d-106.736129" xr:uid="{CCF537AD-6954-4831-A351-832F25F4FD41}"/>
    <hyperlink ref="F18186" r:id="rId36366" display="https://www.bing.com/maps?cp=34.986073~-106.736129&amp;style=o&amp;lvl=18&amp;dir=0&amp;sp=point.34.986073_-106.736129_South Valley Solar Energy Center" xr:uid="{F213323F-A624-44A5-8401-78C3980B39A2}"/>
    <hyperlink ref="E18187" r:id="rId36367" display="https://www.google.com/maps/@35.587795,-106.060859,450m/data=!3m1!1e3!4m5!3m4!1s0x0:0x0!8m2!3d35.587795!4d-106.060859" xr:uid="{86EDC45A-4C85-4958-9728-C16E0E65A26E}"/>
    <hyperlink ref="F18187" r:id="rId36368" display="https://www.bing.com/maps?cp=35.587795~-106.060859&amp;style=o&amp;lvl=18&amp;dir=0&amp;sp=point.35.587795_-106.060859_Santa Fe Solar Energy Center" xr:uid="{A608D5CC-5A7A-4945-9DC3-B29EEA1821EB}"/>
    <hyperlink ref="E18188" r:id="rId36369" display="https://www.google.com/maps/@35.029719,-106.855498,450m/data=!3m1!1e3!4m5!3m4!1s0x0:0x0!8m2!3d35.029719!4d-106.855498" xr:uid="{02914180-469A-4976-BDCA-312A2BD25952}"/>
    <hyperlink ref="F18188" r:id="rId36370" display="https://www.bing.com/maps?cp=35.029719~-106.855498&amp;style=o&amp;lvl=18&amp;dir=0&amp;sp=point.35.029719_-106.855498_Santolina Solar Energy Center" xr:uid="{B6A9DFA5-178B-4281-B388-E15B0662871D}"/>
    <hyperlink ref="E18189" r:id="rId36371" display="https://www.google.com/maps/@34.582598,-106.682975,450m/data=!3m1!1e3!4m5!3m4!1s0x0:0x0!8m2!3d34.582598!4d-106.682975" xr:uid="{007B9101-6321-423F-8D1D-A3586A8E7DF5}"/>
    <hyperlink ref="F18189" r:id="rId36372" display="https://www.bing.com/maps?cp=34.582598~-106.682975&amp;style=o&amp;lvl=18&amp;dir=0&amp;sp=point.34.582598_-106.682975_Rio Communities Solar Energy Center" xr:uid="{0A708657-45DC-4D49-841D-E146624F820D}"/>
    <hyperlink ref="E18190" r:id="rId36373" display="https://www.google.com/maps/@35.263255,-81.508684,450m/data=!3m1!1e3!4m5!3m4!1s0x0:0x0!8m2!3d35.263255!4d-81.508684" xr:uid="{97545C6A-2D47-4D15-842A-526B720A0AE7}"/>
    <hyperlink ref="F18190" r:id="rId36374" display="https://www.bing.com/maps?cp=35.263255~-81.508684&amp;style=o&amp;lvl=18&amp;dir=0&amp;sp=point.35.263255_-81.508684_County Home Solar Center, LLC" xr:uid="{4B6E501A-F554-4981-9777-2761C34AFDAE}"/>
    <hyperlink ref="E18191" r:id="rId36375" display="https://www.google.com/maps/@34.707644,-79.295380,450m/data=!3m1!1e3!4m5!3m4!1s0x0:0x0!8m2!3d34.707644!4d-79.295380" xr:uid="{947D91F0-3C81-4180-BBEA-431ADD13C692}"/>
    <hyperlink ref="F18191" r:id="rId36376" display="https://www.bing.com/maps?cp=34.707644~-79.295380&amp;style=o&amp;lvl=18&amp;dir=0&amp;sp=point.34.707644_-79.295380_Laurinburg Solar, LLC (Heelstone)" xr:uid="{F6A23D37-6617-4489-811D-AF59D6F8F607}"/>
    <hyperlink ref="E18192" r:id="rId36377" display="https://www.google.com/maps/@39.941853,-75.026208,450m/data=!3m1!1e3!4m5!3m4!1s0x0:0x0!8m2!3d39.941853!4d-75.026208" xr:uid="{0D60C2E2-3143-4AA9-9B79-028E1CB037A0}"/>
    <hyperlink ref="F18192" r:id="rId36378" display="https://www.bing.com/maps?cp=39.941853~-75.026208&amp;style=o&amp;lvl=18&amp;dir=0&amp;sp=point.39.941853_-75.026208_CES Cherry Hill Solar" xr:uid="{816DC353-9E5E-4C6E-9F63-B1B80EC1BE90}"/>
    <hyperlink ref="E18193" r:id="rId36379" display="https://www.google.com/maps/@36.469089,-77.597517,450m/data=!3m1!1e3!4m5!3m4!1s0x0:0x0!8m2!3d36.469089!4d-77.597517" xr:uid="{652BDF25-687B-4875-80C5-00717F32F9CF}"/>
    <hyperlink ref="F18193" r:id="rId36380" display="https://www.bing.com/maps?cp=36.469089~-77.597517&amp;style=o&amp;lvl=18&amp;dir=0&amp;sp=point.36.469089_-77.597517_Hemlock Solar" xr:uid="{933DBE2D-52EB-49B5-9A42-EBBAADAED8ED}"/>
    <hyperlink ref="E18194" r:id="rId36381" display="https://www.google.com/maps/@36.467021,-77.617957,450m/data=!3m1!1e3!4m5!3m4!1s0x0:0x0!8m2!3d36.467021!4d-77.617957" xr:uid="{C2CF67F9-C77A-4DEE-BFDA-E9B591FCC437}"/>
    <hyperlink ref="F18194" r:id="rId36382" display="https://www.bing.com/maps?cp=36.467021~-77.617957&amp;style=o&amp;lvl=18&amp;dir=0&amp;sp=point.36.467021_-77.617957_Long Farm 46 Solar, LLC" xr:uid="{AAE2333C-DE67-4C04-97EB-B7AE519D3458}"/>
    <hyperlink ref="E18195" r:id="rId36383" display="https://www.google.com/maps/@36.348734,-77.631511,450m/data=!3m1!1e3!4m5!3m4!1s0x0:0x0!8m2!3d36.348734!4d-77.631511" xr:uid="{106ACF2D-62AE-48BB-BDE9-C99BF3C4D289}"/>
    <hyperlink ref="F18195" r:id="rId36384" display="https://www.bing.com/maps?cp=36.348734~-77.631511&amp;style=o&amp;lvl=18&amp;dir=0&amp;sp=point.36.348734_-77.631511_HXNAir Solar One" xr:uid="{57C22C19-1578-4FFA-A3C2-45CEACEC604A}"/>
    <hyperlink ref="E18196" r:id="rId36385" display="https://www.google.com/maps/@34.060333,-101.187628,450m/data=!3m1!1e3!4m5!3m4!1s0x0:0x0!8m2!3d34.060333!4d-101.187628" xr:uid="{62A74720-6DC8-4286-8D49-4357F2865F01}"/>
    <hyperlink ref="F18196" r:id="rId36386" display="https://www.bing.com/maps?cp=34.060333~-101.187628&amp;style=o&amp;lvl=18&amp;dir=0&amp;sp=point.34.060333_-101.187628_Cotton Plains Wind Farm" xr:uid="{CF3CE446-50E7-475B-8A8E-81FC9FEB8E22}"/>
    <hyperlink ref="E18197" r:id="rId36387" display="https://www.google.com/maps/@29.727530,-100.794310,450m/data=!3m1!1e3!4m5!3m4!1s0x0:0x0!8m2!3d29.727530!4d-100.794310" xr:uid="{B7C5E749-8907-4228-A837-907658429FD9}"/>
    <hyperlink ref="F18197" r:id="rId36388" display="https://www.bing.com/maps?cp=29.727530~-100.794310&amp;style=o&amp;lvl=18&amp;dir=0&amp;sp=point.29.727530_-100.794310_Rocksprings" xr:uid="{0CCDB7DE-CF1C-418A-B783-442495322111}"/>
    <hyperlink ref="E18198" r:id="rId36389" display="https://www.google.com/maps/@36.838884,-97.181015,450m/data=!3m1!1e3!4m5!3m4!1s0x0:0x0!8m2!3d36.838884!4d-97.181015" xr:uid="{C822802A-F256-46D3-976A-D5FBBC967008}"/>
    <hyperlink ref="F18198" r:id="rId36390" display="https://www.bing.com/maps?cp=36.838884~-97.181015&amp;style=o&amp;lvl=18&amp;dir=0&amp;sp=point.36.838884_-97.181015_Frontier Windpower" xr:uid="{1A93D532-93BF-45F4-A7C8-EF01B9A072A1}"/>
    <hyperlink ref="E18199" r:id="rId36391" display="https://www.google.com/maps/@38.643527,-121.505506,450m/data=!3m1!1e3!4m5!3m4!1s0x0:0x0!8m2!3d38.643527!4d-121.505506" xr:uid="{352BE005-DB23-4111-93D3-7EBF5D5B8CC1}"/>
    <hyperlink ref="F18199" r:id="rId36392" display="https://www.bing.com/maps?cp=38.643527~-121.505506&amp;style=o&amp;lvl=18&amp;dir=0&amp;sp=point.38.643527_-121.505506_Strata Roof 1" xr:uid="{EF89D0CA-9074-4ECA-9550-50140C43E9AD}"/>
    <hyperlink ref="E18200" r:id="rId36393" display="https://www.google.com/maps/@37.432500,-121.952850,450m/data=!3m1!1e3!4m5!3m4!1s0x0:0x0!8m2!3d37.432500!4d-121.952850" xr:uid="{3B11B155-B165-4888-9128-3E70420BA450}"/>
    <hyperlink ref="F18200" r:id="rId36394" display="https://www.bing.com/maps?cp=37.432500~-121.952850&amp;style=o&amp;lvl=18&amp;dir=0&amp;sp=point.37.432500_-121.952850_Zero Waste Energy Development Co LLC" xr:uid="{F5A6B876-4201-4561-B5CA-C3CD1E17E8EB}"/>
    <hyperlink ref="E18201" r:id="rId36395" display="https://www.google.com/maps/@37.432500,-121.952850,450m/data=!3m1!1e3!4m5!3m4!1s0x0:0x0!8m2!3d37.432500!4d-121.952850" xr:uid="{2C726D4D-E9AE-4A5C-A72B-E490781BBA84}"/>
    <hyperlink ref="F18201" r:id="rId36396" display="https://www.bing.com/maps?cp=37.432500~-121.952850&amp;style=o&amp;lvl=18&amp;dir=0&amp;sp=point.37.432500_-121.952850_Zero Waste Energy Development Co LLC" xr:uid="{DB361F53-73DD-4AAB-8151-E8376BD35AA9}"/>
    <hyperlink ref="E18202" r:id="rId36397" display="https://www.google.com/maps/@37.241713,-121.781363,450m/data=!3m1!1e3!4m5!3m4!1s0x0:0x0!8m2!3d37.241713!4d-121.781363" xr:uid="{395602A7-66BD-48FC-9129-635D457B744A}"/>
    <hyperlink ref="F18202" r:id="rId36398" display="https://www.bing.com/maps?cp=37.241713~-121.781363&amp;style=o&amp;lvl=18&amp;dir=0&amp;sp=point.37.241713_-121.781363_Equinix San Jose" xr:uid="{BEC867A0-4A81-42CA-B231-61455217BBE8}"/>
    <hyperlink ref="E18203" r:id="rId36399" display="https://www.google.com/maps/@37.384745,-121.963808,450m/data=!3m1!1e3!4m5!3m4!1s0x0:0x0!8m2!3d37.384745!4d-121.963808" xr:uid="{92499476-D302-4D5A-A42E-1F563D31FE82}"/>
    <hyperlink ref="F18203" r:id="rId36400" display="https://www.bing.com/maps?cp=37.384745~-121.963808&amp;style=o&amp;lvl=18&amp;dir=0&amp;sp=point.37.384745_-121.963808_Intel Santa Clara" xr:uid="{69EF591F-146E-4494-8186-E7CE8206542C}"/>
    <hyperlink ref="E18204" r:id="rId36401" display="https://www.google.com/maps/@41.570584,-72.158607,450m/data=!3m1!1e3!4m5!3m4!1s0x0:0x0!8m2!3d41.570584!4d-72.158607" xr:uid="{41113826-90D1-4995-96A8-4F4E4F4B6755}"/>
    <hyperlink ref="F18204" r:id="rId36402" display="https://www.bing.com/maps?cp=41.570584~-72.158607&amp;style=o&amp;lvl=18&amp;dir=0&amp;sp=point.41.570584_-72.158607_CMEEC - Bozrah" xr:uid="{FE292B22-1AAD-468E-A4F2-21CC6A78E89C}"/>
    <hyperlink ref="E18205" r:id="rId36403" display="https://www.google.com/maps/@38.339857,-121.114494,450m/data=!3m1!1e3!4m5!3m4!1s0x0:0x0!8m2!3d38.339857!4d-121.114494" xr:uid="{9459FEC4-07C4-4C5C-A51B-E9757CEC31B4}"/>
    <hyperlink ref="F18205" r:id="rId36404" display="https://www.bing.com/maps?cp=38.339857~-121.114494&amp;style=o&amp;lvl=18&amp;dir=0&amp;sp=point.38.339857_-121.114494_Rancho Seco Solar, LLC" xr:uid="{02E2EF8E-E4A8-4A1D-827B-F737618BFFB3}"/>
    <hyperlink ref="E18206" r:id="rId36405" display="https://www.google.com/maps/@40.098458,-74.825925,450m/data=!3m1!1e3!4m5!3m4!1s0x0:0x0!8m2!3d40.098458!4d-74.825925" xr:uid="{8F22F51C-5914-4E73-891F-621801EBED3D}"/>
    <hyperlink ref="F18206" r:id="rId36406" display="https://www.bing.com/maps?cp=40.098458~-74.825925&amp;style=o&amp;lvl=18&amp;dir=0&amp;sp=point.40.098458_-74.825925_BJ's Wholesale Club Inc Dist Center" xr:uid="{9837BC78-EF0C-4E06-8DAC-5EF0ABEA175E}"/>
    <hyperlink ref="E18207" r:id="rId36407" display="https://www.google.com/maps/@41.538324,-72.122544,450m/data=!3m1!1e3!4m5!3m4!1s0x0:0x0!8m2!3d41.538324!4d-72.122544" xr:uid="{663C6CD3-3ECA-4F6C-A0FB-7B6D9FD0B436}"/>
    <hyperlink ref="F18207" r:id="rId36408" display="https://www.bing.com/maps?cp=41.538324~-72.122544&amp;style=o&amp;lvl=18&amp;dir=0&amp;sp=point.41.538324_-72.122544_Conn Mun Electric Energy Coop" xr:uid="{C425AA61-48ED-4EA0-9A05-EA634FBBD0E9}"/>
    <hyperlink ref="E18208" r:id="rId36409" display="https://www.google.com/maps/@41.404879,-74.359495,450m/data=!3m1!1e3!4m5!3m4!1s0x0:0x0!8m2!3d41.404879!4d-74.359495" xr:uid="{76FA46C8-1EC5-4C66-A8D7-F63EF944B111}"/>
    <hyperlink ref="F18208" r:id="rId36410" display="https://www.bing.com/maps?cp=41.404879~-74.359495&amp;style=o&amp;lvl=18&amp;dir=0&amp;sp=point.41.404879_-74.359495_Orange County Solar Farm (NY)" xr:uid="{E7FE57BA-E8A2-4606-8FD2-8330AF0E849C}"/>
    <hyperlink ref="E18209" r:id="rId36411" display="https://www.google.com/maps/@33.409803,-112.340297,450m/data=!3m1!1e3!4m5!3m4!1s0x0:0x0!8m2!3d33.409803!4d-112.340297" xr:uid="{875228D5-028C-4ED5-A246-19C2002AF88F}"/>
    <hyperlink ref="F18209" r:id="rId36412" display="https://www.bing.com/maps?cp=33.409803~-112.340297&amp;style=o&amp;lvl=18&amp;dir=0&amp;sp=point.33.409803_-112.340297_Estrella Mountain PV" xr:uid="{E2F00B49-1F45-4B47-A298-74CD2D0AA3AC}"/>
    <hyperlink ref="E18210" r:id="rId36413" display="https://www.google.com/maps/@33.211095,-117.299593,450m/data=!3m1!1e3!4m5!3m4!1s0x0:0x0!8m2!3d33.211095!4d-117.299593" xr:uid="{CB0A9825-99C4-41D2-9CBF-FE0CAE81BCF9}"/>
    <hyperlink ref="F18210" r:id="rId36414" display="https://www.bing.com/maps?cp=33.211095~-117.299593&amp;style=o&amp;lvl=18&amp;dir=0&amp;sp=point.33.211095_-117.299593_Genentech-Oceanside Hybrid" xr:uid="{1225FDE5-8688-42C2-A5B0-715C4D2CA966}"/>
    <hyperlink ref="E18211" r:id="rId36415" display="https://www.google.com/maps/@33.211095,-117.299593,450m/data=!3m1!1e3!4m5!3m4!1s0x0:0x0!8m2!3d33.211095!4d-117.299593" xr:uid="{32344DDE-E74A-4997-AB09-C19010FB5C1E}"/>
    <hyperlink ref="F18211" r:id="rId36416" display="https://www.bing.com/maps?cp=33.211095~-117.299593&amp;style=o&amp;lvl=18&amp;dir=0&amp;sp=point.33.211095_-117.299593_Genentech-Oceanside Hybrid" xr:uid="{5C5B9753-F4E3-4E52-AF38-65E01D597008}"/>
    <hyperlink ref="E18212" r:id="rId36417" display="https://www.google.com/maps/@42.986644,-76.064219,450m/data=!3m1!1e3!4m5!3m4!1s0x0:0x0!8m2!3d42.986644!4d-76.064219" xr:uid="{E7131D62-665C-4872-ACF6-B82249438D5C}"/>
    <hyperlink ref="F18212" r:id="rId36418" display="https://www.bing.com/maps?cp=42.986644~-76.064219&amp;style=o&amp;lvl=18&amp;dir=0&amp;sp=point.42.986644_-76.064219_Onondaga County- Jamesville" xr:uid="{9B4CC992-F730-46E7-AB35-78E18B2B94DD}"/>
    <hyperlink ref="E18213" r:id="rId36419" display="https://www.google.com/maps/@34.825267,-118.524989,450m/data=!3m1!1e3!4m5!3m4!1s0x0:0x0!8m2!3d34.825267!4d-118.524989" xr:uid="{FAF8EC2E-D173-4247-BBBC-E5879655CEB5}"/>
    <hyperlink ref="F18213" r:id="rId36420" display="https://www.bing.com/maps?cp=34.825267~-118.524989&amp;style=o&amp;lvl=18&amp;dir=0&amp;sp=point.34.825267_-118.524989_RE Garland" xr:uid="{851B9930-4666-455B-9CC5-FBFE662D7DBA}"/>
    <hyperlink ref="E18214" r:id="rId36421" display="https://www.google.com/maps/@34.825267,-118.524989,450m/data=!3m1!1e3!4m5!3m4!1s0x0:0x0!8m2!3d34.825267!4d-118.524989" xr:uid="{4D55147F-D0A6-40C2-BA90-0280A013BB52}"/>
    <hyperlink ref="F18214" r:id="rId36422" display="https://www.bing.com/maps?cp=34.825267~-118.524989&amp;style=o&amp;lvl=18&amp;dir=0&amp;sp=point.34.825267_-118.524989_RE Garland" xr:uid="{90638D95-69EF-40B9-96FF-0F7DFDDFEA9B}"/>
    <hyperlink ref="E18215" r:id="rId36423" display="https://www.google.com/maps/@34.825267,-118.524989,450m/data=!3m1!1e3!4m5!3m4!1s0x0:0x0!8m2!3d34.825267!4d-118.524989" xr:uid="{BCB0392B-DA5B-409D-A527-1717E72DB846}"/>
    <hyperlink ref="F18215" r:id="rId36424" display="https://www.bing.com/maps?cp=34.825267~-118.524989&amp;style=o&amp;lvl=18&amp;dir=0&amp;sp=point.34.825267_-118.524989_RE Garland" xr:uid="{AC63AB93-63CD-49A3-B440-34A4A79FC71C}"/>
    <hyperlink ref="E18216" r:id="rId36425" display="https://www.google.com/maps/@37.548640,-75.790823,450m/data=!3m1!1e3!4m5!3m4!1s0x0:0x0!8m2!3d37.548640!4d-75.790823" xr:uid="{F951DD21-568B-4F72-A066-F73814928298}"/>
    <hyperlink ref="F18216" r:id="rId36426" display="https://www.bing.com/maps?cp=37.548640~-75.790823&amp;style=o&amp;lvl=18&amp;dir=0&amp;sp=point.37.548640_-75.790823_Belle Haven Diesel Generation Facility" xr:uid="{EF1E73E6-16A9-489F-B09E-B5AD476FAD5B}"/>
    <hyperlink ref="E18217" r:id="rId36427" display="https://www.google.com/maps/@37.548640,-75.790823,450m/data=!3m1!1e3!4m5!3m4!1s0x0:0x0!8m2!3d37.548640!4d-75.790823" xr:uid="{A3D5CE12-88FF-4C1F-896E-04E57C4D7578}"/>
    <hyperlink ref="F18217" r:id="rId36428" display="https://www.bing.com/maps?cp=37.548640~-75.790823&amp;style=o&amp;lvl=18&amp;dir=0&amp;sp=point.37.548640_-75.790823_Belle Haven Diesel Generation Facility" xr:uid="{0819B0F3-2109-4437-B234-8DD8C4A0DDA6}"/>
    <hyperlink ref="E18218" r:id="rId36429" display="https://www.google.com/maps/@37.741967,-75.655979,450m/data=!3m1!1e3!4m5!3m4!1s0x0:0x0!8m2!3d37.741967!4d-75.655979" xr:uid="{82D7D5D9-4B00-4467-9144-38D84D9D0FF9}"/>
    <hyperlink ref="F18218" r:id="rId36430" display="https://www.bing.com/maps?cp=37.741967~-75.655979&amp;style=o&amp;lvl=18&amp;dir=0&amp;sp=point.37.741967_-75.655979_Perdue Diesel Generation Facility" xr:uid="{F59EA38A-D41F-4800-9AED-B93613BB7B41}"/>
    <hyperlink ref="E18219" r:id="rId36431" display="https://www.google.com/maps/@37.741967,-75.655979,450m/data=!3m1!1e3!4m5!3m4!1s0x0:0x0!8m2!3d37.741967!4d-75.655979" xr:uid="{2D5035AC-38C3-45D7-9712-AA5F2BE1C461}"/>
    <hyperlink ref="F18219" r:id="rId36432" display="https://www.bing.com/maps?cp=37.741967~-75.655979&amp;style=o&amp;lvl=18&amp;dir=0&amp;sp=point.37.741967_-75.655979_Perdue Diesel Generation Facility" xr:uid="{BB01FC6F-1322-4FEA-B896-1167DE40DEDD}"/>
    <hyperlink ref="E18220" r:id="rId36433" display="https://www.google.com/maps/@37.745420,-75.720487,450m/data=!3m1!1e3!4m5!3m4!1s0x0:0x0!8m2!3d37.745420!4d-75.720487" xr:uid="{190B552B-60A9-4A06-BADD-7D59CAE6EBE9}"/>
    <hyperlink ref="F18220" r:id="rId36434" display="https://www.bing.com/maps?cp=37.745420~-75.720487&amp;style=o&amp;lvl=18&amp;dir=0&amp;sp=point.37.745420_-75.720487_Onancock Diesel Generation Facility" xr:uid="{653152AB-EF5F-4244-AEDA-01E0686A2054}"/>
    <hyperlink ref="E18221" r:id="rId36435" display="https://www.google.com/maps/@37.745420,-75.720487,450m/data=!3m1!1e3!4m5!3m4!1s0x0:0x0!8m2!3d37.745420!4d-75.720487" xr:uid="{8350DCEF-43F1-4988-84D0-A5FF687B3800}"/>
    <hyperlink ref="F18221" r:id="rId36436" display="https://www.bing.com/maps?cp=37.745420~-75.720487&amp;style=o&amp;lvl=18&amp;dir=0&amp;sp=point.37.745420_-75.720487_Onancock Diesel Generation Facility" xr:uid="{308B7FF1-ACAF-4C09-B5B8-21B257E071FC}"/>
    <hyperlink ref="E18222" r:id="rId36437" display="https://www.google.com/maps/@33.162056,-115.531694,450m/data=!3m1!1e3!4m5!3m4!1s0x0:0x0!8m2!3d33.162056!4d-115.531694" xr:uid="{B8645EF5-EDC8-4A70-8FE4-2E036E283F73}"/>
    <hyperlink ref="F18222" r:id="rId36438" display="https://www.bing.com/maps?cp=33.162056~-115.531694&amp;style=o&amp;lvl=18&amp;dir=0&amp;sp=point.33.162056_-115.531694_Midway Solar Farm II" xr:uid="{F8F88244-1B50-4F83-BA17-A5017DE352CD}"/>
    <hyperlink ref="E18223" r:id="rId36439" display="https://www.google.com/maps/@39.594580,-87.474000,450m/data=!3m1!1e3!4m5!3m4!1s0x0:0x0!8m2!3d39.594580!4d-87.474000" xr:uid="{FD018428-3AF3-4A3F-9899-F6C4FBED1ED1}"/>
    <hyperlink ref="F18223" r:id="rId36440" display="https://www.bing.com/maps?cp=39.594580~-87.474000&amp;style=o&amp;lvl=18&amp;dir=0&amp;sp=point.39.594580_-87.474000_McDonald Solar Farm, LLC" xr:uid="{398E1B46-9FE2-4219-86A1-F4233747DA21}"/>
    <hyperlink ref="E18224" r:id="rId36441" display="https://www.google.com/maps/@39.520860,-87.181550,450m/data=!3m1!1e3!4m5!3m4!1s0x0:0x0!8m2!3d39.520860!4d-87.181550" xr:uid="{356A27E0-4D90-41D9-92AF-8F6C40B53549}"/>
    <hyperlink ref="F18224" r:id="rId36442" display="https://www.bing.com/maps?cp=39.520860~-87.181550&amp;style=o&amp;lvl=18&amp;dir=0&amp;sp=point.39.520860_-87.181550_Pastime Farm, LLC" xr:uid="{5ABE7193-3A6E-4280-BA3B-5FA66D3A02EE}"/>
    <hyperlink ref="E18225" r:id="rId36443" display="https://www.google.com/maps/@36.428608,-79.348886,450m/data=!3m1!1e3!4m5!3m4!1s0x0:0x0!8m2!3d36.428608!4d-79.348886" xr:uid="{38595E0A-244F-4859-A460-F1E0AB6BDFBF}"/>
    <hyperlink ref="F18225" r:id="rId36444" display="https://www.bing.com/maps?cp=36.428608~-79.348886&amp;style=o&amp;lvl=18&amp;dir=0&amp;sp=point.36.428608_-79.348886_Yanceyville Farm 3, LLC" xr:uid="{A9A5C0BA-0775-43B9-B3CF-E7CCDC1FEDD1}"/>
    <hyperlink ref="E18226" r:id="rId36445" display="https://www.google.com/maps/@34.615770,-81.818661,450m/data=!3m1!1e3!4m5!3m4!1s0x0:0x0!8m2!3d34.615770!4d-81.818661" xr:uid="{F8EFD44F-7D92-4793-9154-50D72103EBD4}"/>
    <hyperlink ref="F18226" r:id="rId36446" display="https://www.bing.com/maps?cp=34.615770~-81.818661&amp;style=o&amp;lvl=18&amp;dir=0&amp;sp=point.34.615770_-81.818661_Union Renewable Energy Facility" xr:uid="{59CE23FF-EBEA-4B60-AADF-7798F2DFC1D5}"/>
    <hyperlink ref="E18227" r:id="rId36447" display="https://www.google.com/maps/@34.615770,-81.818661,450m/data=!3m1!1e3!4m5!3m4!1s0x0:0x0!8m2!3d34.615770!4d-81.818661" xr:uid="{6A50DFB5-646D-490F-80BC-E753808305C1}"/>
    <hyperlink ref="F18227" r:id="rId36448" display="https://www.bing.com/maps?cp=34.615770~-81.818661&amp;style=o&amp;lvl=18&amp;dir=0&amp;sp=point.34.615770_-81.818661_Union Renewable Energy Facility" xr:uid="{239A8835-8D24-4F6C-BC7B-98F8EE4DCB54}"/>
    <hyperlink ref="E18228" r:id="rId36449" display="https://www.google.com/maps/@35.126111,-119.243361,450m/data=!3m1!1e3!4m5!3m4!1s0x0:0x0!8m2!3d35.126111!4d-119.243361" xr:uid="{557A250D-2500-40E9-B307-D62565387002}"/>
    <hyperlink ref="F18228" r:id="rId36450" display="https://www.bing.com/maps?cp=35.126111~-119.243361&amp;style=o&amp;lvl=18&amp;dir=0&amp;sp=point.35.126111_-119.243361_Algonquin SKIC 10 Solar, LLC" xr:uid="{F589E431-448A-4F00-AF8D-A9DDFB2A5180}"/>
    <hyperlink ref="E18229" r:id="rId36451" display="https://www.google.com/maps/@67.087980,-157.856719,450m/data=!3m1!1e3!4m5!3m4!1s0x0:0x0!8m2!3d67.087980!4d-157.856719" xr:uid="{3DF71BBD-9E2D-49B3-9501-FC80C46D7C70}"/>
    <hyperlink ref="F18229" r:id="rId36452" display="https://www.bing.com/maps?cp=67.087980~-157.856719&amp;style=o&amp;lvl=18&amp;dir=0&amp;sp=point.67.087980_-157.856719_Ambler" xr:uid="{E0149AAC-F05D-47FD-89AE-5D7ECFFF24A2}"/>
    <hyperlink ref="E18230" r:id="rId36453" display="https://www.google.com/maps/@67.087980,-157.856719,450m/data=!3m1!1e3!4m5!3m4!1s0x0:0x0!8m2!3d67.087980!4d-157.856719" xr:uid="{B9FC6428-6338-4B8C-8036-D4FC2CFEACAD}"/>
    <hyperlink ref="F18230" r:id="rId36454" display="https://www.bing.com/maps?cp=67.087980~-157.856719&amp;style=o&amp;lvl=18&amp;dir=0&amp;sp=point.67.087980_-157.856719_Ambler" xr:uid="{4081B9B8-B9FA-4BA9-9AD0-573448117146}"/>
    <hyperlink ref="E18231" r:id="rId36455" display="https://www.google.com/maps/@67.087980,-157.856719,450m/data=!3m1!1e3!4m5!3m4!1s0x0:0x0!8m2!3d67.087980!4d-157.856719" xr:uid="{CF0769CE-4E19-451C-8A38-FBCA1EFBA8B5}"/>
    <hyperlink ref="F18231" r:id="rId36456" display="https://www.bing.com/maps?cp=67.087980~-157.856719&amp;style=o&amp;lvl=18&amp;dir=0&amp;sp=point.67.087980_-157.856719_Ambler" xr:uid="{23F6AEA7-907E-4E5F-B81F-98C9A1B1CC11}"/>
    <hyperlink ref="E18232" r:id="rId36457" display="https://www.google.com/maps/@61.878186,-162.085147,450m/data=!3m1!1e3!4m5!3m4!1s0x0:0x0!8m2!3d61.878186!4d-162.085147" xr:uid="{87F92235-AC9D-4CB1-B8C8-6FF02FAD80A3}"/>
    <hyperlink ref="F18232" r:id="rId36458" display="https://www.bing.com/maps?cp=61.878186~-162.085147&amp;style=o&amp;lvl=18&amp;dir=0&amp;sp=point.61.878186_-162.085147_Marshall" xr:uid="{1B55394F-8430-4055-8307-2556E6F8634A}"/>
    <hyperlink ref="E18233" r:id="rId36459" display="https://www.google.com/maps/@61.878186,-162.085147,450m/data=!3m1!1e3!4m5!3m4!1s0x0:0x0!8m2!3d61.878186!4d-162.085147" xr:uid="{0405C88F-8764-4DC8-A8F4-AAD0053FFCEE}"/>
    <hyperlink ref="F18233" r:id="rId36460" display="https://www.bing.com/maps?cp=61.878186~-162.085147&amp;style=o&amp;lvl=18&amp;dir=0&amp;sp=point.61.878186_-162.085147_Marshall" xr:uid="{B25EFB42-0C29-49C3-B99C-0C720C75BBFD}"/>
    <hyperlink ref="E18234" r:id="rId36461" display="https://www.google.com/maps/@61.878186,-162.085147,450m/data=!3m1!1e3!4m5!3m4!1s0x0:0x0!8m2!3d61.878186!4d-162.085147" xr:uid="{481CFE77-2A2E-4D59-9BF6-E21688DEEAEA}"/>
    <hyperlink ref="F18234" r:id="rId36462" display="https://www.bing.com/maps?cp=61.878186~-162.085147&amp;style=o&amp;lvl=18&amp;dir=0&amp;sp=point.61.878186_-162.085147_Marshall" xr:uid="{8D8EBFD8-1C1E-4A9A-8477-6B11947C58F8}"/>
    <hyperlink ref="E18235" r:id="rId36463" display="https://www.google.com/maps/@59.448358,-157.325528,450m/data=!3m1!1e3!4m5!3m4!1s0x0:0x0!8m2!3d59.448358!4d-157.325528" xr:uid="{398754CD-79E5-4808-B4D7-597F16084F49}"/>
    <hyperlink ref="F18235" r:id="rId36464" display="https://www.bing.com/maps?cp=59.448358~-157.325528&amp;style=o&amp;lvl=18&amp;dir=0&amp;sp=point.59.448358_-157.325528_New Stuyahok" xr:uid="{7D0EC7AE-12EE-4CCA-AD27-E2168B78A4BD}"/>
    <hyperlink ref="E18236" r:id="rId36465" display="https://www.google.com/maps/@59.448358,-157.325528,450m/data=!3m1!1e3!4m5!3m4!1s0x0:0x0!8m2!3d59.448358!4d-157.325528" xr:uid="{92793093-C334-400A-A710-19B8644C9C98}"/>
    <hyperlink ref="F18236" r:id="rId36466" display="https://www.bing.com/maps?cp=59.448358~-157.325528&amp;style=o&amp;lvl=18&amp;dir=0&amp;sp=point.59.448358_-157.325528_New Stuyahok" xr:uid="{7DFEABA2-6D64-4642-AD4F-B86368F72C97}"/>
    <hyperlink ref="E18237" r:id="rId36467" display="https://www.google.com/maps/@59.448358,-157.325528,450m/data=!3m1!1e3!4m5!3m4!1s0x0:0x0!8m2!3d59.448358!4d-157.325528" xr:uid="{A458ACC9-5134-4927-B3FD-17F5EA26E655}"/>
    <hyperlink ref="F18237" r:id="rId36468" display="https://www.bing.com/maps?cp=59.448358~-157.325528&amp;style=o&amp;lvl=18&amp;dir=0&amp;sp=point.59.448358_-157.325528_New Stuyahok" xr:uid="{0C94E1E9-0FC4-4595-8355-776D3101FA1F}"/>
    <hyperlink ref="E18238" r:id="rId36469" display="https://www.google.com/maps/@40.418786,-104.891944,450m/data=!3m1!1e3!4m5!3m4!1s0x0:0x0!8m2!3d40.418786!4d-104.891944" xr:uid="{E6FA224D-23B5-47DC-898D-1F0B4FCF2C2D}"/>
    <hyperlink ref="F18238" r:id="rId36470" display="https://www.bing.com/maps?cp=40.418786~-104.891944&amp;style=o&amp;lvl=18&amp;dir=0&amp;sp=point.40.418786_-104.891944_Valley View Solar" xr:uid="{BD5109CD-9751-4313-803A-42E40605B78E}"/>
    <hyperlink ref="E18239" r:id="rId36471" display="https://www.google.com/maps/@40.577889,-104.894792,450m/data=!3m1!1e3!4m5!3m4!1s0x0:0x0!8m2!3d40.577889!4d-104.894792" xr:uid="{BDB0BB71-C5A4-4426-9332-65A52C499FFB}"/>
    <hyperlink ref="F18239" r:id="rId36472" display="https://www.bing.com/maps?cp=40.577889~-104.894792&amp;style=o&amp;lvl=18&amp;dir=0&amp;sp=point.40.577889_-104.894792_Skylark" xr:uid="{FB0BF47F-E9D4-42A6-A31F-902EDD47B257}"/>
    <hyperlink ref="E18240" r:id="rId36473" display="https://www.google.com/maps/@37.542619,-122.231119,450m/data=!3m1!1e3!4m5!3m4!1s0x0:0x0!8m2!3d37.542619!4d-122.231119" xr:uid="{CFC9317B-CE23-4F70-8F02-E4842C931C9E}"/>
    <hyperlink ref="F18240" r:id="rId36474" display="https://www.bing.com/maps?cp=37.542619~-122.231119&amp;style=o&amp;lvl=18&amp;dir=0&amp;sp=point.37.542619_-122.231119_Silicon Valley Clean Water" xr:uid="{08198117-F744-4C36-9F59-61C2EC02EE59}"/>
    <hyperlink ref="E18241" r:id="rId36475" display="https://www.google.com/maps/@37.542619,-122.231119,450m/data=!3m1!1e3!4m5!3m4!1s0x0:0x0!8m2!3d37.542619!4d-122.231119" xr:uid="{4365EEF3-ECE0-4085-99BB-F1CB074CF685}"/>
    <hyperlink ref="F18241" r:id="rId36476" display="https://www.bing.com/maps?cp=37.542619~-122.231119&amp;style=o&amp;lvl=18&amp;dir=0&amp;sp=point.37.542619_-122.231119_Silicon Valley Clean Water" xr:uid="{523EFEF3-A5B1-4401-B12E-6CB3D0AB864F}"/>
    <hyperlink ref="E18242" r:id="rId36477" display="https://www.google.com/maps/@57.775560,-152.480280,450m/data=!3m1!1e3!4m5!3m4!1s0x0:0x0!8m2!3d57.775560!4d-152.480280" xr:uid="{722685D1-9467-49D4-A4C8-E80092806074}"/>
    <hyperlink ref="F18242" r:id="rId36478" display="https://www.bing.com/maps?cp=57.775560~-152.480280&amp;style=o&amp;lvl=18&amp;dir=0&amp;sp=point.57.775560_-152.480280_Swampy Acres Microgrid" xr:uid="{90368B06-5C65-4E97-8657-2BF14B338014}"/>
    <hyperlink ref="E18243" r:id="rId36479" display="https://www.google.com/maps/@57.775560,-152.480280,450m/data=!3m1!1e3!4m5!3m4!1s0x0:0x0!8m2!3d57.775560!4d-152.480280" xr:uid="{4CA00DCA-603B-4A0B-BE27-F9A9B1CA22B4}"/>
    <hyperlink ref="F18243" r:id="rId36480" display="https://www.bing.com/maps?cp=57.775560~-152.480280&amp;style=o&amp;lvl=18&amp;dir=0&amp;sp=point.57.775560_-152.480280_Swampy Acres Microgrid" xr:uid="{7A96637A-2985-4879-8BDB-241EAA60A932}"/>
    <hyperlink ref="E18244" r:id="rId36481" display="https://www.google.com/maps/@57.775560,-152.480280,450m/data=!3m1!1e3!4m5!3m4!1s0x0:0x0!8m2!3d57.775560!4d-152.480280" xr:uid="{D592B72B-952E-412E-A15B-F8FD7F5FCD98}"/>
    <hyperlink ref="F18244" r:id="rId36482" display="https://www.bing.com/maps?cp=57.775560~-152.480280&amp;style=o&amp;lvl=18&amp;dir=0&amp;sp=point.57.775560_-152.480280_Swampy Acres Microgrid" xr:uid="{80A3F979-1909-471B-9F41-85766C3DF657}"/>
    <hyperlink ref="E18245" r:id="rId36483" display="https://www.google.com/maps/@38.319623,-86.968074,450m/data=!3m1!1e3!4m5!3m4!1s0x0:0x0!8m2!3d38.319623!4d-86.968074" xr:uid="{78FFD174-DD68-441D-930E-DFDF5DE1D976}"/>
    <hyperlink ref="F18245" r:id="rId36484" display="https://www.bing.com/maps?cp=38.319623~-86.968074&amp;style=o&amp;lvl=18&amp;dir=0&amp;sp=point.38.319623_-86.968074_IMPA Huntingburg Solar Park" xr:uid="{8FE4D11A-1C4D-4DE5-9B7E-623AA6AFDF95}"/>
    <hyperlink ref="E18246" r:id="rId36485" display="https://www.google.com/maps/@38.653455,-87.209215,450m/data=!3m1!1e3!4m5!3m4!1s0x0:0x0!8m2!3d38.653455!4d-87.209215" xr:uid="{983F082B-AD7E-4681-BF75-6F90C5DEA881}"/>
    <hyperlink ref="F18246" r:id="rId36486" display="https://www.bing.com/maps?cp=38.653455~-87.209215&amp;style=o&amp;lvl=18&amp;dir=0&amp;sp=point.38.653455_-87.209215_IMPA Washington Solar Park" xr:uid="{D34626CE-C0B3-4645-8952-3731E1CB1CD7}"/>
    <hyperlink ref="E18247" r:id="rId36487" display="https://www.google.com/maps/@40.051556,-85.737129,450m/data=!3m1!1e3!4m5!3m4!1s0x0:0x0!8m2!3d40.051556!4d-85.737129" xr:uid="{EC8AA792-8CA8-445A-A078-24E70176C480}"/>
    <hyperlink ref="F18247" r:id="rId36488" display="https://www.bing.com/maps?cp=40.051556~-85.737129&amp;style=o&amp;lvl=18&amp;dir=0&amp;sp=point.40.051556_-85.737129_IMPA Anderson Solar Park" xr:uid="{9DA5F67B-39AD-466D-9629-BDE7E4BCE791}"/>
    <hyperlink ref="E18248" r:id="rId36489" display="https://www.google.com/maps/@44.085225,-93.262714,450m/data=!3m1!1e3!4m5!3m4!1s0x0:0x0!8m2!3d44.085225!4d-93.262714" xr:uid="{682999E7-B091-4296-8C6D-440AAF5A6EDC}"/>
    <hyperlink ref="F18248" r:id="rId36490" display="https://www.bing.com/maps?cp=44.085225~-93.262714&amp;style=o&amp;lvl=18&amp;dir=0&amp;sp=point.44.085225_-93.262714_Owatonna Energy Station" xr:uid="{73A9DF01-15B5-4E8B-8C59-5D4D8DD53EE5}"/>
    <hyperlink ref="E18249" r:id="rId36491" display="https://www.google.com/maps/@44.085225,-93.262714,450m/data=!3m1!1e3!4m5!3m4!1s0x0:0x0!8m2!3d44.085225!4d-93.262714" xr:uid="{9D8C71F2-293A-4A7F-9BF2-F99165C043D5}"/>
    <hyperlink ref="F18249" r:id="rId36492" display="https://www.bing.com/maps?cp=44.085225~-93.262714&amp;style=o&amp;lvl=18&amp;dir=0&amp;sp=point.44.085225_-93.262714_Owatonna Energy Station" xr:uid="{0616F844-1ED5-4753-836B-C38BB3E947E3}"/>
    <hyperlink ref="E18250" r:id="rId36493" display="https://www.google.com/maps/@44.085225,-93.262714,450m/data=!3m1!1e3!4m5!3m4!1s0x0:0x0!8m2!3d44.085225!4d-93.262714" xr:uid="{D8DC74F4-7E53-4600-B910-2A90F66FD9FE}"/>
    <hyperlink ref="F18250" r:id="rId36494" display="https://www.bing.com/maps?cp=44.085225~-93.262714&amp;style=o&amp;lvl=18&amp;dir=0&amp;sp=point.44.085225_-93.262714_Owatonna Energy Station" xr:uid="{A5D67225-9EE8-40FD-BB41-AA467F5C6D88}"/>
    <hyperlink ref="E18251" r:id="rId36495" display="https://www.google.com/maps/@44.085225,-93.262714,450m/data=!3m1!1e3!4m5!3m4!1s0x0:0x0!8m2!3d44.085225!4d-93.262714" xr:uid="{149E57FA-744F-4C6A-BD76-9A3B960875C3}"/>
    <hyperlink ref="F18251" r:id="rId36496" display="https://www.bing.com/maps?cp=44.085225~-93.262714&amp;style=o&amp;lvl=18&amp;dir=0&amp;sp=point.44.085225_-93.262714_Owatonna Energy Station" xr:uid="{25BF5DBA-A5B3-418F-8174-5A8E1CB30F86}"/>
    <hyperlink ref="E18252" r:id="rId36497" display="https://www.google.com/maps/@34.108618,-117.782246,450m/data=!3m1!1e3!4m5!3m4!1s0x0:0x0!8m2!3d34.108618!4d-117.782246" xr:uid="{1EC57A88-F897-4BDC-B66D-FE45449B1E82}"/>
    <hyperlink ref="F18252" r:id="rId36498" display="https://www.bing.com/maps?cp=34.108618~-117.782246&amp;style=o&amp;lvl=18&amp;dir=0&amp;sp=point.34.108618_-117.782246_Weymouth Solar Plant" xr:uid="{DC89AD5E-6EFC-48BE-8931-BD25F495655E}"/>
    <hyperlink ref="E18253" r:id="rId36499" display="https://www.google.com/maps/@34.108618,-117.782246,450m/data=!3m1!1e3!4m5!3m4!1s0x0:0x0!8m2!3d34.108618!4d-117.782246" xr:uid="{1DA6B06B-1EE9-427E-88FB-4A7AAC74D3C1}"/>
    <hyperlink ref="F18253" r:id="rId36500" display="https://www.bing.com/maps?cp=34.108618~-117.782246&amp;style=o&amp;lvl=18&amp;dir=0&amp;sp=point.34.108618_-117.782246_Weymouth Solar Plant" xr:uid="{5F9FECE3-28BD-4D20-9809-22E067AE558E}"/>
    <hyperlink ref="E18254" r:id="rId36501" display="https://www.google.com/maps/@36.552151,-100.587557,450m/data=!3m1!1e3!4m5!3m4!1s0x0:0x0!8m2!3d36.552151!4d-100.587557" xr:uid="{E2B3C3DB-B616-4AB1-9425-7F9E52B06246}"/>
    <hyperlink ref="F18254" r:id="rId36502" display="https://www.bing.com/maps?cp=36.552151~-100.587557&amp;style=o&amp;lvl=18&amp;dir=0&amp;sp=point.36.552151_-100.587557_Bluestem" xr:uid="{3F69AE4D-3A8D-4798-812E-DB908EBE2D28}"/>
    <hyperlink ref="E18255" r:id="rId36503" display="https://www.google.com/maps/@36.395286,-78.328294,450m/data=!3m1!1e3!4m5!3m4!1s0x0:0x0!8m2!3d36.395286!4d-78.328294" xr:uid="{EC283B2C-CEE0-4C52-9352-CAA6F13D0FF4}"/>
    <hyperlink ref="F18255" r:id="rId36504" display="https://www.bing.com/maps?cp=36.395286~-78.328294&amp;style=o&amp;lvl=18&amp;dir=0&amp;sp=point.36.395286_-78.328294_Stainback Solar Farm" xr:uid="{712FEB71-55F9-466E-9289-097C18EA6AE0}"/>
    <hyperlink ref="E18256" r:id="rId36505" display="https://www.google.com/maps/@32.572022,-107.486458,450m/data=!3m1!1e3!4m5!3m4!1s0x0:0x0!8m2!3d32.572022!4d-107.486458" xr:uid="{024015CC-8029-4BAD-9A62-05C518E087C7}"/>
    <hyperlink ref="F18256" r:id="rId36506" display="https://www.bing.com/maps?cp=32.572022~-107.486458&amp;style=o&amp;lvl=18&amp;dir=0&amp;sp=point.32.572022_-107.486458_Alta Luna" xr:uid="{F35A8554-24F6-4C7E-8123-229F6533FCBD}"/>
    <hyperlink ref="E18257" r:id="rId36507" display="https://www.google.com/maps/@42.728198,-105.866765,450m/data=!3m1!1e3!4m5!3m4!1s0x0:0x0!8m2!3d42.728198!4d-105.866765" xr:uid="{28D90A5A-E65E-4756-AA22-58B4196C7275}"/>
    <hyperlink ref="F18257" r:id="rId36508" display="https://www.bing.com/maps?cp=42.728198~-105.866765&amp;style=o&amp;lvl=18&amp;dir=0&amp;sp=point.42.728198_-105.866765_Pioneer Wind Park, LLC" xr:uid="{66910CA8-4BD6-4CFE-8B10-B92259FA99C4}"/>
    <hyperlink ref="E18258" r:id="rId36509" display="https://www.google.com/maps/@65.331716,-166.479506,450m/data=!3m1!1e3!4m5!3m4!1s0x0:0x0!8m2!3d65.331716!4d-166.479506" xr:uid="{5F99AB12-8632-4498-9800-AF4D60A67C33}"/>
    <hyperlink ref="F18258" r:id="rId36510" display="https://www.bing.com/maps?cp=65.331716~-166.479506&amp;style=o&amp;lvl=18&amp;dir=0&amp;sp=point.65.331716_-166.479506_Brevig Mission" xr:uid="{4BD39829-64B5-4B3F-B24A-DB4DAD4CC5FF}"/>
    <hyperlink ref="E18259" r:id="rId36511" display="https://www.google.com/maps/@65.331716,-166.479506,450m/data=!3m1!1e3!4m5!3m4!1s0x0:0x0!8m2!3d65.331716!4d-166.479506" xr:uid="{DE3A6A0C-5E8A-4D22-A9B3-76EB6BA5A1B3}"/>
    <hyperlink ref="F18259" r:id="rId36512" display="https://www.bing.com/maps?cp=65.331716~-166.479506&amp;style=o&amp;lvl=18&amp;dir=0&amp;sp=point.65.331716_-166.479506_Brevig Mission" xr:uid="{33E97C72-46D3-408D-AFFA-5F08D25A2DC3}"/>
    <hyperlink ref="E18260" r:id="rId36513" display="https://www.google.com/maps/@65.331716,-166.479506,450m/data=!3m1!1e3!4m5!3m4!1s0x0:0x0!8m2!3d65.331716!4d-166.479506" xr:uid="{E985BE11-7E0B-4BD9-A60E-12905146252E}"/>
    <hyperlink ref="F18260" r:id="rId36514" display="https://www.bing.com/maps?cp=65.331716~-166.479506&amp;style=o&amp;lvl=18&amp;dir=0&amp;sp=point.65.331716_-166.479506_Brevig Mission" xr:uid="{8C3B3078-E03A-4EA7-910C-54BC128A085E}"/>
    <hyperlink ref="E18261" r:id="rId36515" display="https://www.google.com/maps/@36.408000,-114.908000,450m/data=!3m1!1e3!4m5!3m4!1s0x0:0x0!8m2!3d36.408000!4d-114.908000" xr:uid="{454EFF05-FADC-4D2D-8F76-0A7A7F5D24FD}"/>
    <hyperlink ref="F18261" r:id="rId36516" display="https://www.bing.com/maps?cp=36.408000~-114.908000&amp;style=o&amp;lvl=18&amp;dir=0&amp;sp=point.36.408000_-114.908000_Playa Solar 2" xr:uid="{3BEE0AE5-B667-43A2-9BEA-6C1316620EE8}"/>
    <hyperlink ref="E18262" r:id="rId36517" display="https://www.google.com/maps/@41.987656,-98.210401,450m/data=!3m1!1e3!4m5!3m4!1s0x0:0x0!8m2!3d41.987656!4d-98.210401" xr:uid="{E2311026-03C5-4016-BFCD-31842EB531A1}"/>
    <hyperlink ref="F18262" r:id="rId36518" display="https://www.bing.com/maps?cp=41.987656~-98.210401&amp;style=o&amp;lvl=18&amp;dir=0&amp;sp=point.41.987656_-98.210401_Prairie Breeze II" xr:uid="{C07D0253-69A2-49A8-926F-331011B2CFC4}"/>
    <hyperlink ref="E18263" r:id="rId36519" display="https://www.google.com/maps/@45.400524,-122.765822,450m/data=!3m1!1e3!4m5!3m4!1s0x0:0x0!8m2!3d45.400524!4d-122.765822" xr:uid="{6EB0854E-02BF-4FF9-B89F-683B62C84E75}"/>
    <hyperlink ref="F18263" r:id="rId36520" display="https://www.bing.com/maps?cp=45.400524~-122.765822&amp;style=o&amp;lvl=18&amp;dir=0&amp;sp=point.45.400524_-122.765822_Durham AWTF" xr:uid="{10DBEB37-FECA-48B7-9127-FFCC8846091B}"/>
    <hyperlink ref="E18264" r:id="rId36521" display="https://www.google.com/maps/@45.400524,-122.765822,450m/data=!3m1!1e3!4m5!3m4!1s0x0:0x0!8m2!3d45.400524!4d-122.765822" xr:uid="{9DA58E3F-FE9F-439C-BA6F-5CB9FEBB77DC}"/>
    <hyperlink ref="F18264" r:id="rId36522" display="https://www.bing.com/maps?cp=45.400524~-122.765822&amp;style=o&amp;lvl=18&amp;dir=0&amp;sp=point.45.400524_-122.765822_Durham AWTF" xr:uid="{851ED202-95E3-4A27-9F41-7104011462E2}"/>
    <hyperlink ref="E18265" r:id="rId36523" display="https://www.google.com/maps/@29.492330,-94.984830,450m/data=!3m1!1e3!4m5!3m4!1s0x0:0x0!8m2!3d29.492330!4d-94.984830" xr:uid="{61CF0DCD-BAD9-47CB-ABF1-5919953D61DD}"/>
    <hyperlink ref="F18265" r:id="rId36524" display="https://www.bing.com/maps?cp=29.492330~-94.984830&amp;style=o&amp;lvl=18&amp;dir=0&amp;sp=point.29.492330_-94.984830_Bacliff" xr:uid="{0BD63050-47CB-4D37-8368-FB490BECA03B}"/>
    <hyperlink ref="E18266" r:id="rId36525" display="https://www.google.com/maps/@29.492330,-94.984830,450m/data=!3m1!1e3!4m5!3m4!1s0x0:0x0!8m2!3d29.492330!4d-94.984830" xr:uid="{8569995C-DB33-4A67-B12A-2FB5FA27FE1D}"/>
    <hyperlink ref="F18266" r:id="rId36526" display="https://www.bing.com/maps?cp=29.492330~-94.984830&amp;style=o&amp;lvl=18&amp;dir=0&amp;sp=point.29.492330_-94.984830_Bacliff" xr:uid="{0257E2ED-ED4E-4688-95EE-80A57ABE5201}"/>
    <hyperlink ref="E18267" r:id="rId36527" display="https://www.google.com/maps/@29.492330,-94.984830,450m/data=!3m1!1e3!4m5!3m4!1s0x0:0x0!8m2!3d29.492330!4d-94.984830" xr:uid="{8D34A4E6-F49E-41EF-ACAA-59D002B9EABB}"/>
    <hyperlink ref="F18267" r:id="rId36528" display="https://www.bing.com/maps?cp=29.492330~-94.984830&amp;style=o&amp;lvl=18&amp;dir=0&amp;sp=point.29.492330_-94.984830_Bacliff" xr:uid="{7008FBAE-DB88-4221-B856-845813123214}"/>
    <hyperlink ref="E18268" r:id="rId36529" display="https://www.google.com/maps/@29.492330,-94.984830,450m/data=!3m1!1e3!4m5!3m4!1s0x0:0x0!8m2!3d29.492330!4d-94.984830" xr:uid="{A6538DF8-E16B-45FC-871B-AAAB6106596E}"/>
    <hyperlink ref="F18268" r:id="rId36530" display="https://www.bing.com/maps?cp=29.492330~-94.984830&amp;style=o&amp;lvl=18&amp;dir=0&amp;sp=point.29.492330_-94.984830_Bacliff" xr:uid="{0B36834F-18C4-49A9-9DCD-4845EDBE462C}"/>
    <hyperlink ref="E18269" r:id="rId36531" display="https://www.google.com/maps/@29.492330,-94.984830,450m/data=!3m1!1e3!4m5!3m4!1s0x0:0x0!8m2!3d29.492330!4d-94.984830" xr:uid="{3154FD92-B493-4D12-BC58-57BC98E1BDFA}"/>
    <hyperlink ref="F18269" r:id="rId36532" display="https://www.bing.com/maps?cp=29.492330~-94.984830&amp;style=o&amp;lvl=18&amp;dir=0&amp;sp=point.29.492330_-94.984830_Bacliff" xr:uid="{6343D27D-13D7-4CC5-A30C-2EF31E90AFF5}"/>
    <hyperlink ref="E18270" r:id="rId36533" display="https://www.google.com/maps/@29.492330,-94.984830,450m/data=!3m1!1e3!4m5!3m4!1s0x0:0x0!8m2!3d29.492330!4d-94.984830" xr:uid="{89B2C660-6271-4C32-A2C9-9CC883F7C5BE}"/>
    <hyperlink ref="F18270" r:id="rId36534" display="https://www.bing.com/maps?cp=29.492330~-94.984830&amp;style=o&amp;lvl=18&amp;dir=0&amp;sp=point.29.492330_-94.984830_Bacliff" xr:uid="{5EA718A8-E8B0-43FD-BCCF-58E01F32AE28}"/>
    <hyperlink ref="E18271" r:id="rId36535" display="https://www.google.com/maps/@40.523700,-74.843398,450m/data=!3m1!1e3!4m5!3m4!1s0x0:0x0!8m2!3d40.523700!4d-74.843398" xr:uid="{69F61296-0C81-4CE2-B046-FE222AB90AE7}"/>
    <hyperlink ref="F18271" r:id="rId36536" display="https://www.bing.com/maps?cp=40.523700~-74.843398&amp;style=o&amp;lvl=18&amp;dir=0&amp;sp=point.40.523700_-74.843398_Junction Road" xr:uid="{CF986C6F-36BF-49A5-8560-70C344B7390D}"/>
    <hyperlink ref="E18272" r:id="rId36537" display="https://www.google.com/maps/@39.503337,-74.964482,450m/data=!3m1!1e3!4m5!3m4!1s0x0:0x0!8m2!3d39.503337!4d-74.964482" xr:uid="{385D5D90-7C5D-4118-ACEA-E735430AADA4}"/>
    <hyperlink ref="F18272" r:id="rId36538" display="https://www.bing.com/maps?cp=39.503337~-74.964482&amp;style=o&amp;lvl=18&amp;dir=0&amp;sp=point.39.503337_-74.964482_Cedar Branch" xr:uid="{9D49B825-2D8A-4373-BFB3-DFAB0E5C44DA}"/>
    <hyperlink ref="E18273" r:id="rId36539" display="https://www.google.com/maps/@40.182623,-74.539003,450m/data=!3m1!1e3!4m5!3m4!1s0x0:0x0!8m2!3d40.182623!4d-74.539003" xr:uid="{E1484B88-581F-46EF-9BD4-C8B9A37281F8}"/>
    <hyperlink ref="F18273" r:id="rId36540" display="https://www.bing.com/maps?cp=40.182623~-74.539003&amp;style=o&amp;lvl=18&amp;dir=0&amp;sp=point.40.182623_-74.539003_Sharon Station" xr:uid="{8BD59EDF-47A4-40C2-AA2D-028BF025805A}"/>
    <hyperlink ref="E18274" r:id="rId36541" display="https://www.google.com/maps/@34.038210,-102.665242,450m/data=!3m1!1e3!4m5!3m4!1s0x0:0x0!8m2!3d34.038210!4d-102.665242" xr:uid="{DDE06057-9ECF-4918-BAF8-1507ACE3E2A2}"/>
    <hyperlink ref="F18274" r:id="rId36542" display="https://www.bing.com/maps?cp=34.038210~-102.665242&amp;style=o&amp;lvl=18&amp;dir=0&amp;sp=point.34.038210_-102.665242_Blue Cloud Wind Energy LLC" xr:uid="{36B3CDC8-4417-429C-8FC1-73DAFACA6523}"/>
    <hyperlink ref="E18275" r:id="rId36543" display="https://www.google.com/maps/@32.631073,-101.008494,450m/data=!3m1!1e3!4m5!3m4!1s0x0:0x0!8m2!3d32.631073!4d-101.008494" xr:uid="{DBFA6E27-BDBC-447A-A851-B7CB7FAEAF6A}"/>
    <hyperlink ref="F18275" r:id="rId36544" display="https://www.bing.com/maps?cp=32.631073~-101.008494&amp;style=o&amp;lvl=18&amp;dir=0&amp;sp=point.32.631073_-101.008494_Canyon Wind Project, LLC" xr:uid="{FFB2CC4A-34D0-4797-AC50-4F821414DDAD}"/>
    <hyperlink ref="E18276" r:id="rId36545" display="https://www.google.com/maps/@42.175625,-72.755181,450m/data=!3m1!1e3!4m5!3m4!1s0x0:0x0!8m2!3d42.175625!4d-72.755181" xr:uid="{1B99B0E2-869C-4290-A212-CA11738CCF9F}"/>
    <hyperlink ref="F18276" r:id="rId36546" display="https://www.bing.com/maps?cp=42.175625~-72.755181&amp;style=o&amp;lvl=18&amp;dir=0&amp;sp=point.42.175625_-72.755181_CED Westfield Solar, LLC" xr:uid="{4939D2FD-4D3F-4B2C-BD8F-3A27989E5526}"/>
    <hyperlink ref="E18277" r:id="rId36547" display="https://www.google.com/maps/@36.219000,-119.907000,450m/data=!3m1!1e3!4m5!3m4!1s0x0:0x0!8m2!3d36.219000!4d-119.907000" xr:uid="{B7018A24-D6CB-4CDB-BCA5-BB4762767816}"/>
    <hyperlink ref="F18277" r:id="rId36548" display="https://www.bing.com/maps?cp=36.219000~-119.907000&amp;style=o&amp;lvl=18&amp;dir=0&amp;sp=point.36.219000_-119.907000_Westside Solar Power PV1" xr:uid="{E9086488-F112-4213-BCBD-8E353E41F265}"/>
    <hyperlink ref="E18278" r:id="rId36549" display="https://www.google.com/maps/@42.613430,-71.633767,450m/data=!3m1!1e3!4m5!3m4!1s0x0:0x0!8m2!3d42.613430!4d-71.633767" xr:uid="{51504E39-9748-433E-A840-DEB5984C196A}"/>
    <hyperlink ref="F18278" r:id="rId36550" display="https://www.bing.com/maps?cp=42.613430~-71.633767&amp;style=o&amp;lvl=18&amp;dir=0&amp;sp=point.42.613430_-71.633767_West Groton CHP" xr:uid="{C572A23E-3096-472D-87D3-486734D7FE8E}"/>
    <hyperlink ref="E18279" r:id="rId36551" display="https://www.google.com/maps/@35.211044,-119.387258,450m/data=!3m1!1e3!4m5!3m4!1s0x0:0x0!8m2!3d35.211044!4d-119.387258" xr:uid="{D8DFA687-55CA-4EE0-AA1E-1658EEFB473A}"/>
    <hyperlink ref="F18279" r:id="rId36552" display="https://www.bing.com/maps?cp=35.211044~-119.387258&amp;style=o&amp;lvl=18&amp;dir=0&amp;sp=point.35.211044_-119.387258_Castor Solar" xr:uid="{233F2721-D327-4C7E-93CA-54582A051A3E}"/>
    <hyperlink ref="E18280" r:id="rId36553" display="https://www.google.com/maps/@42.090932,-72.011672,450m/data=!3m1!1e3!4m5!3m4!1s0x0:0x0!8m2!3d42.090932!4d-72.011672" xr:uid="{F17B552E-45A8-4982-A875-5BF33BFD9F77}"/>
    <hyperlink ref="F18280" r:id="rId36554" display="https://www.bing.com/maps?cp=42.090932~-72.011672&amp;style=o&amp;lvl=18&amp;dir=0&amp;sp=point.42.090932_-72.011672_Southbridge Solar" xr:uid="{DC28F874-73E1-46AA-B2B4-1A6D649F630C}"/>
    <hyperlink ref="E18281" r:id="rId36555" display="https://www.google.com/maps/@34.694839,-118.287690,450m/data=!3m1!1e3!4m5!3m4!1s0x0:0x0!8m2!3d34.694839!4d-118.287690" xr:uid="{D442AC48-0AA2-4D09-8274-685E04875C6C}"/>
    <hyperlink ref="F18281" r:id="rId36556" display="https://www.bing.com/maps?cp=34.694839~-118.287690&amp;style=o&amp;lvl=18&amp;dir=0&amp;sp=point.34.694839_-118.287690_Antelope Big Sky Ranch" xr:uid="{6AB464B7-1218-4F74-8DC5-57AB26A1050C}"/>
    <hyperlink ref="E18282" r:id="rId36557" display="https://www.google.com/maps/@34.714703,-118.311006,450m/data=!3m1!1e3!4m5!3m4!1s0x0:0x0!8m2!3d34.714703!4d-118.311006" xr:uid="{88E7AB2C-9F9A-40E1-A452-58B4507F4AB4}"/>
    <hyperlink ref="F18282" r:id="rId36558" display="https://www.bing.com/maps?cp=34.714703~-118.311006&amp;style=o&amp;lvl=18&amp;dir=0&amp;sp=point.34.714703_-118.311006_Summer Solar LLC" xr:uid="{0B40907F-6D91-413F-A66C-8F7EC9416D36}"/>
    <hyperlink ref="E18283" r:id="rId36559" display="https://www.google.com/maps/@34.705549,-118.301417,450m/data=!3m1!1e3!4m5!3m4!1s0x0:0x0!8m2!3d34.705549!4d-118.301417" xr:uid="{1B95EC73-08EE-4FC6-872F-BB90E42E387E}"/>
    <hyperlink ref="F18283" r:id="rId36560" display="https://www.bing.com/maps?cp=34.705549~-118.301417&amp;style=o&amp;lvl=18&amp;dir=0&amp;sp=point.34.705549_-118.301417_Central Antelope Dry Ranch B LLC" xr:uid="{DD0CE9AA-3B77-469E-BFA3-0B7ABCC45998}"/>
    <hyperlink ref="E18284" r:id="rId36561" display="https://www.google.com/maps/@40.230000,-105.030000,450m/data=!3m1!1e3!4m5!3m4!1s0x0:0x0!8m2!3d40.230000!4d-105.030000" xr:uid="{B98A8A0B-6B42-4FF5-A1CB-C51EA9D96889}"/>
    <hyperlink ref="F18284" r:id="rId36562" display="https://www.bing.com/maps?cp=40.230000~-105.030000&amp;style=o&amp;lvl=18&amp;dir=0&amp;sp=point.40.230000_-105.030000_SR Mavericks" xr:uid="{4FC44390-A11C-4DA4-A7F2-DD15A9D90098}"/>
    <hyperlink ref="E18285" r:id="rId36563" display="https://www.google.com/maps/@35.525584,-80.451125,450m/data=!3m1!1e3!4m5!3m4!1s0x0:0x0!8m2!3d35.525584!4d-80.451125" xr:uid="{9E0EDB7F-67A5-4004-B521-DED84FBA9F3C}"/>
    <hyperlink ref="F18285" r:id="rId36564" display="https://www.bing.com/maps?cp=35.525584~-80.451125&amp;style=o&amp;lvl=18&amp;dir=0&amp;sp=point.35.525584_-80.451125_Organ Church Solar" xr:uid="{29011B44-9372-4AF0-A334-636C5ADB8915}"/>
    <hyperlink ref="E18286" r:id="rId36565" display="https://www.google.com/maps/@32.135970,-110.051290,450m/data=!3m1!1e3!4m5!3m4!1s0x0:0x0!8m2!3d32.135970!4d-110.051290" xr:uid="{2D2C2678-3E2E-4FC0-9B3D-6BF3944CAAD4}"/>
    <hyperlink ref="F18286" r:id="rId36566" display="https://www.bing.com/maps?cp=32.135970~-110.051290&amp;style=o&amp;lvl=18&amp;dir=0&amp;sp=point.32.135970_-110.051290_Red Horse III" xr:uid="{9E18E209-CE72-49EA-A3E2-DF4DDCB5B5A9}"/>
    <hyperlink ref="E18287" r:id="rId36567" display="https://www.google.com/maps/@34.702490,-77.969700,450m/data=!3m1!1e3!4m5!3m4!1s0x0:0x0!8m2!3d34.702490!4d-77.969700" xr:uid="{A3A1A9FA-88A8-4964-A83A-1CE5EFB3C7CE}"/>
    <hyperlink ref="F18287" r:id="rId36568" display="https://www.bing.com/maps?cp=34.702490~-77.969700&amp;style=o&amp;lvl=18&amp;dir=0&amp;sp=point.34.702490_-77.969700_Willard Solar" xr:uid="{8A0A32F0-20E0-4DEC-9A17-BDAE9419F441}"/>
    <hyperlink ref="E18288" r:id="rId36569" display="https://www.google.com/maps/@34.830910,-79.119400,450m/data=!3m1!1e3!4m5!3m4!1s0x0:0x0!8m2!3d34.830910!4d-79.119400" xr:uid="{23BF3B11-8F1D-4093-AA44-C7EB2B1686B2}"/>
    <hyperlink ref="F18288" r:id="rId36570" display="https://www.bing.com/maps?cp=34.830910~-79.119400&amp;style=o&amp;lvl=18&amp;dir=0&amp;sp=point.34.830910_-79.119400_Ajax Solar" xr:uid="{B9756D63-458C-4ADF-AF35-62371ED787AF}"/>
    <hyperlink ref="E18289" r:id="rId36571" display="https://www.google.com/maps/@35.361180,-77.886100,450m/data=!3m1!1e3!4m5!3m4!1s0x0:0x0!8m2!3d35.361180!4d-77.886100" xr:uid="{D44F8633-6377-4841-B0B5-4842352531DD}"/>
    <hyperlink ref="F18289" r:id="rId36572" display="https://www.bing.com/maps?cp=35.361180~-77.886100&amp;style=o&amp;lvl=18&amp;dir=0&amp;sp=point.35.361180_-77.886100_Jester Solar" xr:uid="{C609D441-0568-40AA-ABC2-104396D1BF98}"/>
    <hyperlink ref="E18290" r:id="rId36573" display="https://www.google.com/maps/@35.871021,-79.927078,450m/data=!3m1!1e3!4m5!3m4!1s0x0:0x0!8m2!3d35.871021!4d-79.927078" xr:uid="{15AD3D09-FED9-4CFA-9BB0-1FB32E048BA5}"/>
    <hyperlink ref="F18290" r:id="rId36574" display="https://www.bing.com/maps?cp=35.871021~-79.927078&amp;style=o&amp;lvl=18&amp;dir=0&amp;sp=point.35.871021_-79.927078_Trinity Solar" xr:uid="{EF2E84B9-3E93-47E2-B150-E733BEC75A2F}"/>
    <hyperlink ref="E18291" r:id="rId36575" display="https://www.google.com/maps/@33.686700,-80.758600,450m/data=!3m1!1e3!4m5!3m4!1s0x0:0x0!8m2!3d33.686700!4d-80.758600" xr:uid="{2F844BD3-571B-4277-96F5-7A4A4384C317}"/>
    <hyperlink ref="F18291" r:id="rId36576" display="https://www.bing.com/maps?cp=33.686700~-80.758600&amp;style=o&amp;lvl=18&amp;dir=0&amp;sp=point.33.686700_-80.758600_St. Matthews Solar" xr:uid="{1B271C8F-CC88-4F33-BC12-27008FF4649F}"/>
    <hyperlink ref="E18292" r:id="rId36577" display="https://www.google.com/maps/@35.218120,-79.529333,450m/data=!3m1!1e3!4m5!3m4!1s0x0:0x0!8m2!3d35.218120!4d-79.529333" xr:uid="{52D4D023-14D3-4644-ACF1-C371B92C7D10}"/>
    <hyperlink ref="F18292" r:id="rId36578" display="https://www.bing.com/maps?cp=35.218120~-79.529333&amp;style=o&amp;lvl=18&amp;dir=0&amp;sp=point.35.218120_-79.529333_Pine Valley Solar Farm, LLC" xr:uid="{BDE3DBFD-F898-4695-A23C-9DFF2E21AC9B}"/>
    <hyperlink ref="E18293" r:id="rId36579" display="https://www.google.com/maps/@40.398844,-84.387266,450m/data=!3m1!1e3!4m5!3m4!1s0x0:0x0!8m2!3d40.398844!4d-84.387266" xr:uid="{526B194A-F662-4BFA-A5FF-33E404DEC5F7}"/>
    <hyperlink ref="F18293" r:id="rId36580" display="https://www.bing.com/maps?cp=40.398844~-84.387266&amp;style=o&amp;lvl=18&amp;dir=0&amp;sp=point.40.398844_-84.387266_HMV Minster Energy Storage System" xr:uid="{D1CFDBFD-814C-42DB-AAE3-46F571D36F5A}"/>
    <hyperlink ref="E18294" r:id="rId36581" display="https://www.google.com/maps/@31.813061,-106.218892,450m/data=!3m1!1e3!4m5!3m4!1s0x0:0x0!8m2!3d31.813061!4d-106.218892" xr:uid="{6DA22277-E60E-491F-AE7A-4DB05D01EC2F}"/>
    <hyperlink ref="F18294" r:id="rId36582" display="https://www.bing.com/maps?cp=31.813061~-106.218892&amp;style=o&amp;lvl=18&amp;dir=0&amp;sp=point.31.813061_-106.218892_Montana Solar Facility" xr:uid="{13E37CD4-57FD-46CB-A178-BFCC6790E986}"/>
    <hyperlink ref="E18295" r:id="rId36583" display="https://www.google.com/maps/@32.921261,-106.072411,450m/data=!3m1!1e3!4m5!3m4!1s0x0:0x0!8m2!3d32.921261!4d-106.072411" xr:uid="{23CDFCA4-08C4-4497-ADED-26AFE2EB5AF2}"/>
    <hyperlink ref="F18295" r:id="rId36584" display="https://www.bing.com/maps?cp=32.921261~-106.072411&amp;style=o&amp;lvl=18&amp;dir=0&amp;sp=point.32.921261_-106.072411_Holloman Solar Facility" xr:uid="{56239FC7-6B9B-4633-AC3C-428C0A87EB11}"/>
    <hyperlink ref="E18296" r:id="rId36585" display="https://www.google.com/maps/@38.695519,-76.827785,450m/data=!3m1!1e3!4m5!3m4!1s0x0:0x0!8m2!3d38.695519!4d-76.827785" xr:uid="{9DD45EB0-747F-48B3-B32D-BA5442CB9F29}"/>
    <hyperlink ref="F18296" r:id="rId36586" display="https://www.bing.com/maps?cp=38.695519~-76.827785&amp;style=o&amp;lvl=18&amp;dir=0&amp;sp=point.38.695519_-76.827785_Key" xr:uid="{983F3FBE-4595-486D-A161-52EBC7905C48}"/>
    <hyperlink ref="E18297" r:id="rId36587" display="https://www.google.com/maps/@38.695519,-76.827785,450m/data=!3m1!1e3!4m5!3m4!1s0x0:0x0!8m2!3d38.695519!4d-76.827785" xr:uid="{7C66E828-9463-48C7-9016-461ADEE7645E}"/>
    <hyperlink ref="F18297" r:id="rId36588" display="https://www.bing.com/maps?cp=38.695519~-76.827785&amp;style=o&amp;lvl=18&amp;dir=0&amp;sp=point.38.695519_-76.827785_Key" xr:uid="{6599DE57-E2A0-4ACA-98DC-422E158708D5}"/>
    <hyperlink ref="E18298" r:id="rId36589" display="https://www.google.com/maps/@38.695519,-76.827785,450m/data=!3m1!1e3!4m5!3m4!1s0x0:0x0!8m2!3d38.695519!4d-76.827785" xr:uid="{A4A5DAFB-6C46-4787-B556-6C75ADCF9A7A}"/>
    <hyperlink ref="F18298" r:id="rId36590" display="https://www.bing.com/maps?cp=38.695519~-76.827785&amp;style=o&amp;lvl=18&amp;dir=0&amp;sp=point.38.695519_-76.827785_Key" xr:uid="{8FCD1AE5-4C8F-4883-86B2-D33581746C0F}"/>
    <hyperlink ref="E18299" r:id="rId36591" display="https://www.google.com/maps/@31.397089,-89.485884,450m/data=!3m1!1e3!4m5!3m4!1s0x0:0x0!8m2!3d31.397089!4d-89.485884" xr:uid="{B75667A4-58A5-4E0E-8D02-5F609447A35E}"/>
    <hyperlink ref="F18299" r:id="rId36592" display="https://www.bing.com/maps?cp=31.397089~-89.485884&amp;style=o&amp;lvl=18&amp;dir=0&amp;sp=point.31.397089_-89.485884_Sumrall II Solar Farm" xr:uid="{FD7F66C1-BAE4-4B3C-B1CA-DE1A02BBC906}"/>
    <hyperlink ref="E18300" r:id="rId36593" display="https://www.google.com/maps/@37.372000,-104.843000,450m/data=!3m1!1e3!4m5!3m4!1s0x0:0x0!8m2!3d37.372000!4d-104.843000" xr:uid="{3E6D33CF-0C90-499B-97E1-B59217832BE9}"/>
    <hyperlink ref="F18300" r:id="rId36594" display="https://www.bing.com/maps?cp=37.372000~-104.843000&amp;style=o&amp;lvl=18&amp;dir=0&amp;sp=point.37.372000_-104.843000_San Isabel Solar, LLC" xr:uid="{EE8DF22A-5FCF-4907-85FA-B9252B15C6F1}"/>
    <hyperlink ref="E18301" r:id="rId36595" display="https://www.google.com/maps/@31.403531,-89.497640,450m/data=!3m1!1e3!4m5!3m4!1s0x0:0x0!8m2!3d31.403531!4d-89.497640" xr:uid="{E6608671-F5EE-49AC-AECB-F06040C3E152}"/>
    <hyperlink ref="F18301" r:id="rId36596" display="https://www.bing.com/maps?cp=31.403531~-89.497640&amp;style=o&amp;lvl=18&amp;dir=0&amp;sp=point.31.403531_-89.497640_Sumrall I Solar Farm" xr:uid="{366CC602-4F4C-4BDF-B9F2-0A1257E6B426}"/>
    <hyperlink ref="E18302" r:id="rId36597" display="https://www.google.com/maps/@33.332777,-112.911388,450m/data=!3m1!1e3!4m5!3m4!1s0x0:0x0!8m2!3d33.332777!4d-112.911388" xr:uid="{3EA14D2A-B59A-465C-8362-45C954EF9FA0}"/>
    <hyperlink ref="F18302" r:id="rId36598" display="https://www.bing.com/maps?cp=33.332777~-112.911388&amp;style=o&amp;lvl=18&amp;dir=0&amp;sp=point.33.332777_-112.911388_Mesquite Solar 2, LLC" xr:uid="{3353ABF6-2332-4174-8AE9-1ED768949BF3}"/>
    <hyperlink ref="E18303" r:id="rId36599" display="https://www.google.com/maps/@33.347583,-112.936805,450m/data=!3m1!1e3!4m5!3m4!1s0x0:0x0!8m2!3d33.347583!4d-112.936805" xr:uid="{FF11869F-90A9-4ABB-9984-D1E707D96022}"/>
    <hyperlink ref="F18303" r:id="rId36600" display="https://www.bing.com/maps?cp=33.347583~-112.936805&amp;style=o&amp;lvl=18&amp;dir=0&amp;sp=point.33.347583_-112.936805_Mesquite Solar 3, LLC" xr:uid="{4CBD7644-04F9-49BC-9A76-524DF15A2507}"/>
    <hyperlink ref="E18304" r:id="rId36601" display="https://www.google.com/maps/@34.716470,-118.282100,450m/data=!3m1!1e3!4m5!3m4!1s0x0:0x0!8m2!3d34.716470!4d-118.282100" xr:uid="{809E7B13-5B4B-4078-B147-B8ADD3DA6439}"/>
    <hyperlink ref="F18304" r:id="rId36602" display="https://www.bing.com/maps?cp=34.716470~-118.282100&amp;style=o&amp;lvl=18&amp;dir=0&amp;sp=point.34.716470_-118.282100_Portal Ridge Solar B, LLC" xr:uid="{745E3D0C-3698-4B13-81D8-322E2EF275C8}"/>
    <hyperlink ref="E18305" r:id="rId36603" display="https://www.google.com/maps/@34.714120,-118.273900,450m/data=!3m1!1e3!4m5!3m4!1s0x0:0x0!8m2!3d34.714120!4d-118.273900" xr:uid="{83EE06D3-E814-4556-8639-23DF7A79FD41}"/>
    <hyperlink ref="F18305" r:id="rId36604" display="https://www.bing.com/maps?cp=34.714120~-118.273900&amp;style=o&amp;lvl=18&amp;dir=0&amp;sp=point.34.714120_-118.273900_Portal Ridge Solar C, LLC" xr:uid="{FD83B6D6-F9F8-4718-82C4-7C9E50A1D2BE}"/>
    <hyperlink ref="E18306" r:id="rId36605" display="https://www.google.com/maps/@35.225669,-80.543086,450m/data=!3m1!1e3!4m5!3m4!1s0x0:0x0!8m2!3d35.225669!4d-80.543086" xr:uid="{45BBD259-C802-4246-9FFF-F4E571FBBCC2}"/>
    <hyperlink ref="F18306" r:id="rId36606" display="https://www.bing.com/maps?cp=35.225669~-80.543086&amp;style=o&amp;lvl=18&amp;dir=0&amp;sp=point.35.225669_-80.543086_Howell Midland Farm, LLC" xr:uid="{A928E03C-3E96-43E8-BF64-E466BBB7BB0B}"/>
    <hyperlink ref="E18307" r:id="rId36607" display="https://www.google.com/maps/@35.599685,-77.639109,450m/data=!3m1!1e3!4m5!3m4!1s0x0:0x0!8m2!3d35.599685!4d-77.639109" xr:uid="{272EF602-3015-4C58-ADB7-3945DAE59D39}"/>
    <hyperlink ref="F18307" r:id="rId36608" display="https://www.bing.com/maps?cp=35.599685~-77.639109&amp;style=o&amp;lvl=18&amp;dir=0&amp;sp=point.35.599685_-77.639109_Augustus Farm, LLC" xr:uid="{8EC8DC43-2D4D-4D56-8E5B-AF77F3598600}"/>
    <hyperlink ref="E18308" r:id="rId36609" display="https://www.google.com/maps/@41.987656,-98.210401,450m/data=!3m1!1e3!4m5!3m4!1s0x0:0x0!8m2!3d41.987656!4d-98.210401" xr:uid="{CA6C5A16-B36D-4ACF-8A2C-23ED1C046A87}"/>
    <hyperlink ref="F18308" r:id="rId36610" display="https://www.bing.com/maps?cp=41.987656~-98.210401&amp;style=o&amp;lvl=18&amp;dir=0&amp;sp=point.41.987656_-98.210401_Prairie Breeze III" xr:uid="{76C6ED33-99B8-439F-BE84-A82C4418939F}"/>
    <hyperlink ref="E18309" r:id="rId36611" display="https://www.google.com/maps/@33.154761,-115.544918,450m/data=!3m1!1e3!4m5!3m4!1s0x0:0x0!8m2!3d33.154761!4d-115.544918" xr:uid="{9F03821A-C733-4D20-B734-386D61A3D69C}"/>
    <hyperlink ref="F18309" r:id="rId36612" display="https://www.bing.com/maps?cp=33.154761~-115.544918&amp;style=o&amp;lvl=18&amp;dir=0&amp;sp=point.33.154761_-115.544918_Midway Solar Farm III" xr:uid="{F9D4823E-95C1-4683-AB27-361D2E920D90}"/>
    <hyperlink ref="E18310" r:id="rId36613" display="https://www.google.com/maps/@37.523000,-77.934000,450m/data=!3m1!1e3!4m5!3m4!1s0x0:0x0!8m2!3d37.523000!4d-77.934000" xr:uid="{C6C282C1-4D1F-4FFC-826F-DA6C44A7A04C}"/>
    <hyperlink ref="F18310" r:id="rId36614" display="https://www.bing.com/maps?cp=37.523000~-77.934000&amp;style=o&amp;lvl=18&amp;dir=0&amp;sp=point.37.523000_-77.934000_Scott Solar Farm" xr:uid="{D6D3F730-8E11-4D0C-AC36-34420E96ECD9}"/>
    <hyperlink ref="E18311" r:id="rId36615" display="https://www.google.com/maps/@37.523000,-77.934000,450m/data=!3m1!1e3!4m5!3m4!1s0x0:0x0!8m2!3d37.523000!4d-77.934000" xr:uid="{8C18EDDA-A9BF-4E91-A4D2-7F1FF03A7D59}"/>
    <hyperlink ref="F18311" r:id="rId36616" display="https://www.bing.com/maps?cp=37.523000~-77.934000&amp;style=o&amp;lvl=18&amp;dir=0&amp;sp=point.37.523000_-77.934000_Scott Solar Farm" xr:uid="{D7A16465-C4A9-4BB9-AD14-8FF642161A70}"/>
    <hyperlink ref="E18312" r:id="rId36617" display="https://www.google.com/maps/@34.734142,-103.092227,450m/data=!3m1!1e3!4m5!3m4!1s0x0:0x0!8m2!3d34.734142!4d-103.092227" xr:uid="{FB642BBF-B5AA-41BC-8CF0-C76E9B66F643}"/>
    <hyperlink ref="F18312" r:id="rId36618" display="https://www.bing.com/maps?cp=34.734142~-103.092227&amp;style=o&amp;lvl=18&amp;dir=0&amp;sp=point.34.734142_-103.092227_Grady Wind Energy Center, LLC" xr:uid="{1133B9B3-3B40-4E67-B85B-A14BEE3B6390}"/>
    <hyperlink ref="E18313" r:id="rId36619" display="https://www.google.com/maps/@36.890000,-76.611000,450m/data=!3m1!1e3!4m5!3m4!1s0x0:0x0!8m2!3d36.890000!4d-76.611000" xr:uid="{4F6ED3C2-30F1-4A67-B2F4-D255203DB222}"/>
    <hyperlink ref="F18313" r:id="rId36620" display="https://www.bing.com/maps?cp=36.890000~-76.611000&amp;style=o&amp;lvl=18&amp;dir=0&amp;sp=point.36.890000_-76.611000_Woodland Solar Farm" xr:uid="{3A47B210-8B01-4DFC-B256-138C7835C1C3}"/>
    <hyperlink ref="E18314" r:id="rId36621" display="https://www.google.com/maps/@38.023000,-77.972000,450m/data=!3m1!1e3!4m5!3m4!1s0x0:0x0!8m2!3d38.023000!4d-77.972000" xr:uid="{9D4181D0-C337-4F9D-AA57-4BFFF5031737}"/>
    <hyperlink ref="F18314" r:id="rId36622" display="https://www.bing.com/maps?cp=38.023000~-77.972000&amp;style=o&amp;lvl=18&amp;dir=0&amp;sp=point.38.023000_-77.972000_Whitehouse Solar Farm" xr:uid="{F7F57DB7-76A1-47BA-8D86-8F410D3B5730}"/>
    <hyperlink ref="E18315" r:id="rId36623" display="https://www.google.com/maps/@39.859564,-105.149694,450m/data=!3m1!1e3!4m5!3m4!1s0x0:0x0!8m2!3d39.859564!4d-105.149694" xr:uid="{CC49CA91-8C81-4016-881C-B75A07692517}"/>
    <hyperlink ref="F18315" r:id="rId36624" display="https://www.bing.com/maps?cp=39.859564~-105.149694&amp;style=o&amp;lvl=18&amp;dir=0&amp;sp=point.39.859564_-105.149694_Jeffco Community Solar Gardens LLC" xr:uid="{47CBD811-0577-4ED9-A5AC-1BD1EF1C3B7F}"/>
    <hyperlink ref="E18316" r:id="rId36625" display="https://www.google.com/maps/@34.826697,-118.335211,450m/data=!3m1!1e3!4m5!3m4!1s0x0:0x0!8m2!3d34.826697!4d-118.335211" xr:uid="{A8E28C4F-5D8E-4942-AB82-91C51F49BAAA}"/>
    <hyperlink ref="F18316" r:id="rId36626" display="https://www.bing.com/maps?cp=34.826697~-118.335211&amp;style=o&amp;lvl=18&amp;dir=0&amp;sp=point.34.826697_-118.335211_Willow Spring Solar, LLC" xr:uid="{5217E8E3-909E-4B45-B460-D14778D04BF6}"/>
    <hyperlink ref="E18317" r:id="rId36627" display="https://www.google.com/maps/@43.200421,-95.624313,450m/data=!3m1!1e3!4m5!3m4!1s0x0:0x0!8m2!3d43.200421!4d-95.624313" xr:uid="{1D15CB8C-38C9-4407-91FF-84CF50221871}"/>
    <hyperlink ref="F18317" r:id="rId36628" display="https://www.bing.com/maps?cp=43.200421~-95.624313&amp;style=o&amp;lvl=18&amp;dir=0&amp;sp=point.43.200421_-95.624313_O'Brien Wind" xr:uid="{50E6B007-3464-4135-9020-088821C869C7}"/>
    <hyperlink ref="E18318" r:id="rId36629" display="https://www.google.com/maps/@43.200421,-95.624313,450m/data=!3m1!1e3!4m5!3m4!1s0x0:0x0!8m2!3d43.200421!4d-95.624313" xr:uid="{C7208E71-1015-441C-A554-DB0E42BBEEE7}"/>
    <hyperlink ref="F18318" r:id="rId36630" display="https://www.bing.com/maps?cp=43.200421~-95.624313&amp;style=o&amp;lvl=18&amp;dir=0&amp;sp=point.43.200421_-95.624313_O'Brien Wind" xr:uid="{85426720-6363-476F-87A3-CCF735E49B60}"/>
    <hyperlink ref="E18319" r:id="rId36631" display="https://www.google.com/maps/@43.200421,-95.624313,450m/data=!3m1!1e3!4m5!3m4!1s0x0:0x0!8m2!3d43.200421!4d-95.624313" xr:uid="{9EC065B0-70A7-4BB0-938F-C9CAA27A634A}"/>
    <hyperlink ref="F18319" r:id="rId36632" display="https://www.bing.com/maps?cp=43.200421~-95.624313&amp;style=o&amp;lvl=18&amp;dir=0&amp;sp=point.43.200421_-95.624313_O'Brien Wind" xr:uid="{AE3659B8-55B3-4747-9ADD-420A02697D3B}"/>
    <hyperlink ref="E18320" r:id="rId36633" display="https://www.google.com/maps/@40.443266,-74.876373,450m/data=!3m1!1e3!4m5!3m4!1s0x0:0x0!8m2!3d40.443266!4d-74.876373" xr:uid="{5BA99376-804F-42D3-9EBA-1ABC33F9F999}"/>
    <hyperlink ref="F18320" r:id="rId36634" display="https://www.bing.com/maps?cp=40.443266~-74.876373&amp;style=o&amp;lvl=18&amp;dir=0&amp;sp=point.40.443266_-74.876373_East Amwell" xr:uid="{FB0962A9-32F2-46FD-9AD1-03AA6C8B911E}"/>
    <hyperlink ref="E18321" r:id="rId36635" display="https://www.google.com/maps/@21.478500,-158.058100,450m/data=!3m1!1e3!4m5!3m4!1s0x0:0x0!8m2!3d21.478500!4d-158.058100" xr:uid="{C5E0B65A-F1FA-43F2-BBDD-A3C51D536654}"/>
    <hyperlink ref="F18321" r:id="rId36636" display="https://www.bing.com/maps?cp=21.478500~-158.058100&amp;style=o&amp;lvl=18&amp;dir=0&amp;sp=point.21.478500_-158.058100_Schofield Generating Station" xr:uid="{8C33D7F1-2DF3-4605-B13B-A69C153AF4DD}"/>
    <hyperlink ref="E18322" r:id="rId36637" display="https://www.google.com/maps/@21.478500,-158.058100,450m/data=!3m1!1e3!4m5!3m4!1s0x0:0x0!8m2!3d21.478500!4d-158.058100" xr:uid="{77F1F5A0-ECE5-456C-9667-5E3D0BA1A068}"/>
    <hyperlink ref="F18322" r:id="rId36638" display="https://www.bing.com/maps?cp=21.478500~-158.058100&amp;style=o&amp;lvl=18&amp;dir=0&amp;sp=point.21.478500_-158.058100_Schofield Generating Station" xr:uid="{446F9B1F-12FE-4666-8DE4-F7E04E5EC3E8}"/>
    <hyperlink ref="E18323" r:id="rId36639" display="https://www.google.com/maps/@21.478500,-158.058100,450m/data=!3m1!1e3!4m5!3m4!1s0x0:0x0!8m2!3d21.478500!4d-158.058100" xr:uid="{74106351-75B8-4591-B8A2-C74732E79109}"/>
    <hyperlink ref="F18323" r:id="rId36640" display="https://www.bing.com/maps?cp=21.478500~-158.058100&amp;style=o&amp;lvl=18&amp;dir=0&amp;sp=point.21.478500_-158.058100_Schofield Generating Station" xr:uid="{989DD93F-D812-4CBD-BE5C-10B32945589E}"/>
    <hyperlink ref="E18324" r:id="rId36641" display="https://www.google.com/maps/@21.478500,-158.058100,450m/data=!3m1!1e3!4m5!3m4!1s0x0:0x0!8m2!3d21.478500!4d-158.058100" xr:uid="{A5199FA2-7972-4857-BCB7-2606910FC5D0}"/>
    <hyperlink ref="F18324" r:id="rId36642" display="https://www.bing.com/maps?cp=21.478500~-158.058100&amp;style=o&amp;lvl=18&amp;dir=0&amp;sp=point.21.478500_-158.058100_Schofield Generating Station" xr:uid="{AC8440DD-F46B-46C1-89A2-2C77BBE2435B}"/>
    <hyperlink ref="E18325" r:id="rId36643" display="https://www.google.com/maps/@21.478500,-158.058100,450m/data=!3m1!1e3!4m5!3m4!1s0x0:0x0!8m2!3d21.478500!4d-158.058100" xr:uid="{660C20C9-4F9C-4323-9FE7-5DB1910D3B24}"/>
    <hyperlink ref="F18325" r:id="rId36644" display="https://www.bing.com/maps?cp=21.478500~-158.058100&amp;style=o&amp;lvl=18&amp;dir=0&amp;sp=point.21.478500_-158.058100_Schofield Generating Station" xr:uid="{462083EF-65D2-46B2-A0D6-44F375E2D3E9}"/>
    <hyperlink ref="E18326" r:id="rId36645" display="https://www.google.com/maps/@21.478500,-158.058100,450m/data=!3m1!1e3!4m5!3m4!1s0x0:0x0!8m2!3d21.478500!4d-158.058100" xr:uid="{B3BDDF73-8043-4166-9137-3A2B680BEA1F}"/>
    <hyperlink ref="F18326" r:id="rId36646" display="https://www.bing.com/maps?cp=21.478500~-158.058100&amp;style=o&amp;lvl=18&amp;dir=0&amp;sp=point.21.478500_-158.058100_Schofield Generating Station" xr:uid="{87420E66-FC37-4B2B-99ED-7D947DA7A6AE}"/>
    <hyperlink ref="E18327" r:id="rId36647" display="https://www.google.com/maps/@39.744722,-79.188056,450m/data=!3m1!1e3!4m5!3m4!1s0x0:0x0!8m2!3d39.744722!4d-79.188056" xr:uid="{9624DBC0-9857-4FFF-9E82-24A9983DE0B0}"/>
    <hyperlink ref="F18327" r:id="rId36648" display="https://www.bing.com/maps?cp=39.744722~-79.188056&amp;style=o&amp;lvl=18&amp;dir=0&amp;sp=point.39.744722_-79.188056_Ringer Hill Wind Farm, LLC" xr:uid="{0882FC42-BFFD-4F2E-AF73-49B036CC3B6A}"/>
    <hyperlink ref="E18328" r:id="rId36649" display="https://www.google.com/maps/@43.936687,-117.381214,450m/data=!3m1!1e3!4m5!3m4!1s0x0:0x0!8m2!3d43.936687!4d-117.381214" xr:uid="{D4DEE988-1161-49B3-9500-AD30CE355B0F}"/>
    <hyperlink ref="F18328" r:id="rId36650" display="https://www.bing.com/maps?cp=43.936687~-117.381214&amp;style=o&amp;lvl=18&amp;dir=0&amp;sp=point.43.936687_-117.381214_Grove Solar Center, LLC" xr:uid="{E749D037-0AB7-47F9-B251-A151F163C189}"/>
    <hyperlink ref="E18329" r:id="rId36651" display="https://www.google.com/maps/@44.151256,-117.000071,450m/data=!3m1!1e3!4m5!3m4!1s0x0:0x0!8m2!3d44.151256!4d-117.000071" xr:uid="{FC56A2FB-3236-45E1-8D0D-3265D7E23C04}"/>
    <hyperlink ref="F18329" r:id="rId36652" display="https://www.bing.com/maps?cp=44.151256~-117.000071&amp;style=o&amp;lvl=18&amp;dir=0&amp;sp=point.44.151256_-117.000071_Hyline Solar Center, LLC" xr:uid="{D74BDFD4-CC03-44C9-91C1-5E78B3DF29EF}"/>
    <hyperlink ref="E18330" r:id="rId36653" display="https://www.google.com/maps/@43.796766,-117.065311,450m/data=!3m1!1e3!4m5!3m4!1s0x0:0x0!8m2!3d43.796766!4d-117.065311" xr:uid="{2E0D6344-C25D-42FC-9E96-2C65DDCC5229}"/>
    <hyperlink ref="F18330" r:id="rId36654" display="https://www.bing.com/maps?cp=43.796766~-117.065311&amp;style=o&amp;lvl=18&amp;dir=0&amp;sp=point.43.796766_-117.065311_Open Range Solar Center, LLC" xr:uid="{DFE9B6EB-F167-4209-B657-D78D5383FDA4}"/>
    <hyperlink ref="E18331" r:id="rId36655" display="https://www.google.com/maps/@43.998019,-117.101180,450m/data=!3m1!1e3!4m5!3m4!1s0x0:0x0!8m2!3d43.998019!4d-117.101180" xr:uid="{9E56C4FB-B73D-493F-9CA6-AE2C800B40B4}"/>
    <hyperlink ref="F18331" r:id="rId36656" display="https://www.bing.com/maps?cp=43.998019~-117.101180&amp;style=o&amp;lvl=18&amp;dir=0&amp;sp=point.43.998019_-117.101180_Railroad Solar Center, LLC" xr:uid="{676C6D93-9C08-4916-A089-7547A98A5F6D}"/>
    <hyperlink ref="E18332" r:id="rId36657" display="https://www.google.com/maps/@43.930970,-116.987626,450m/data=!3m1!1e3!4m5!3m4!1s0x0:0x0!8m2!3d43.930970!4d-116.987626" xr:uid="{B57E9CF2-E2E4-4E2F-8772-0B022D24A552}"/>
    <hyperlink ref="F18332" r:id="rId36658" display="https://www.bing.com/maps?cp=43.930970~-116.987626&amp;style=o&amp;lvl=18&amp;dir=0&amp;sp=point.43.930970_-116.987626_Thunderegg Solar Center, LLC" xr:uid="{3335B740-9AA4-4910-AA82-A1C70710CF48}"/>
    <hyperlink ref="E18333" r:id="rId36659" display="https://www.google.com/maps/@43.965031,-117.258060,450m/data=!3m1!1e3!4m5!3m4!1s0x0:0x0!8m2!3d43.965031!4d-117.258060" xr:uid="{3D917B11-8488-423A-BCD6-AC09948F067A}"/>
    <hyperlink ref="F18333" r:id="rId36660" display="https://www.bing.com/maps?cp=43.965031~-117.258060&amp;style=o&amp;lvl=18&amp;dir=0&amp;sp=point.43.965031_-117.258060_Vale Air Solar Center, LLC" xr:uid="{FB941980-703B-4AC6-9287-FE902A13B12B}"/>
    <hyperlink ref="E18334" r:id="rId36661" display="https://www.google.com/maps/@33.176627,-115.572788,450m/data=!3m1!1e3!4m5!3m4!1s0x0:0x0!8m2!3d33.176627!4d-115.572788" xr:uid="{AFBCBB07-95C2-4EC8-81CD-2B880899F628}"/>
    <hyperlink ref="F18334" r:id="rId36662" display="https://www.bing.com/maps?cp=33.176627~-115.572788&amp;style=o&amp;lvl=18&amp;dir=0&amp;sp=point.33.176627_-115.572788_Midway Solar Farm 1" xr:uid="{AA208195-E8D3-4D94-B2F4-5EC4676CD7F7}"/>
    <hyperlink ref="E18335" r:id="rId36663" display="https://www.google.com/maps/@35.578333,-89.047779,450m/data=!3m1!1e3!4m5!3m4!1s0x0:0x0!8m2!3d35.578333!4d-89.047779" xr:uid="{241AF8D0-7737-4232-B754-6E0A0BC1F800}"/>
    <hyperlink ref="F18335" r:id="rId36664" display="https://www.bing.com/maps?cp=35.578333~-89.047779&amp;style=o&amp;lvl=18&amp;dir=0&amp;sp=point.35.578333_-89.047779_Providence Solar" xr:uid="{BAB07D4E-2EDF-4547-8E63-E4CF8C3CCA94}"/>
    <hyperlink ref="E18336" r:id="rId36665" display="https://www.google.com/maps/@34.102943,-99.118746,450m/data=!3m1!1e3!4m5!3m4!1s0x0:0x0!8m2!3d34.102943!4d-99.118746" xr:uid="{BC6B8453-D8C9-44D6-871D-97CA0B84BAF3}"/>
    <hyperlink ref="F18336" r:id="rId36666" display="https://www.bing.com/maps?cp=34.102943~-99.118746&amp;style=o&amp;lvl=18&amp;dir=0&amp;sp=point.34.102943_-99.118746_Electra Wind Farm" xr:uid="{DA2143A1-E3E8-4968-A766-DD1D96419D86}"/>
    <hyperlink ref="E18337" r:id="rId36667" display="https://www.google.com/maps/@33.350000,-99.540000,450m/data=!3m1!1e3!4m5!3m4!1s0x0:0x0!8m2!3d33.350000!4d-99.540000" xr:uid="{8ACD3B4D-53D4-465F-896C-4572AA56D64D}"/>
    <hyperlink ref="F18337" r:id="rId36668" display="https://www.bing.com/maps?cp=33.350000~-99.540000&amp;style=o&amp;lvl=18&amp;dir=0&amp;sp=point.33.350000_-99.540000_Horse Creek Wind Farm" xr:uid="{276A03DE-FE7A-4154-BF37-AF290A220DBE}"/>
    <hyperlink ref="E18338" r:id="rId36669" display="https://www.google.com/maps/@31.555900,-84.110300,450m/data=!3m1!1e3!4m5!3m4!1s0x0:0x0!8m2!3d31.555900!4d-84.110300" xr:uid="{429996B3-1048-4B16-96FC-F1CBA231AB71}"/>
    <hyperlink ref="F18338" r:id="rId36670" display="https://www.bing.com/maps?cp=31.555900~-84.110300&amp;style=o&amp;lvl=18&amp;dir=0&amp;sp=point.31.555900_-84.110300_Albany Green Energy" xr:uid="{CC7BC50C-3E7B-4188-B564-E6C4EBEADFFA}"/>
    <hyperlink ref="E18339" r:id="rId36671" display="https://www.google.com/maps/@33.152600,-107.249831,450m/data=!3m1!1e3!4m5!3m4!1s0x0:0x0!8m2!3d33.152600!4d-107.249831" xr:uid="{907470C4-ADB7-496E-B513-B5AB40E803C2}"/>
    <hyperlink ref="F18339" r:id="rId36672" display="https://www.bing.com/maps?cp=33.152600~-107.249831&amp;style=o&amp;lvl=18&amp;dir=0&amp;sp=point.33.152600_-107.249831_Wal-Mart Truth or Consequences PV" xr:uid="{4950032B-5B93-4000-9E6F-14597262FA6A}"/>
    <hyperlink ref="E18340" r:id="rId36673" display="https://www.google.com/maps/@42.355721,-95.420380,450m/data=!3m1!1e3!4m5!3m4!1s0x0:0x0!8m2!3d42.355721!4d-95.420380" xr:uid="{EF9621D0-B0DC-4F44-941A-207DE6F19399}"/>
    <hyperlink ref="F18340" r:id="rId36674" display="https://www.bing.com/maps?cp=42.355721~-95.420380&amp;style=o&amp;lvl=18&amp;dir=0&amp;sp=point.42.355721_-95.420380_Ida Grove Wind" xr:uid="{57542F54-D948-4F1F-8C90-1C0A96FAC0DF}"/>
    <hyperlink ref="E18341" r:id="rId36675" display="https://www.google.com/maps/@42.355721,-95.420380,450m/data=!3m1!1e3!4m5!3m4!1s0x0:0x0!8m2!3d42.355721!4d-95.420380" xr:uid="{0A730E8B-488D-4D61-9F6A-E4835E1F81B3}"/>
    <hyperlink ref="F18341" r:id="rId36676" display="https://www.bing.com/maps?cp=42.355721~-95.420380&amp;style=o&amp;lvl=18&amp;dir=0&amp;sp=point.42.355721_-95.420380_Ida Grove Wind" xr:uid="{5AAB0451-AC9D-4A19-BC83-901D83541187}"/>
    <hyperlink ref="E18342" r:id="rId36677" display="https://www.google.com/maps/@42.355721,-95.420380,450m/data=!3m1!1e3!4m5!3m4!1s0x0:0x0!8m2!3d42.355721!4d-95.420380" xr:uid="{7DDF7D20-F549-40C2-ABC6-B7603ACB4666}"/>
    <hyperlink ref="F18342" r:id="rId36678" display="https://www.bing.com/maps?cp=42.355721~-95.420380&amp;style=o&amp;lvl=18&amp;dir=0&amp;sp=point.42.355721_-95.420380_Ida Grove Wind" xr:uid="{8486ADB6-3AA4-4831-97FC-333CBA8E3FBF}"/>
    <hyperlink ref="E18343" r:id="rId36679" display="https://www.google.com/maps/@42.355721,-95.420380,450m/data=!3m1!1e3!4m5!3m4!1s0x0:0x0!8m2!3d42.355721!4d-95.420380" xr:uid="{41DDCA23-421A-4F35-8202-21B52CA05714}"/>
    <hyperlink ref="F18343" r:id="rId36680" display="https://www.bing.com/maps?cp=42.355721~-95.420380&amp;style=o&amp;lvl=18&amp;dir=0&amp;sp=point.42.355721_-95.420380_Ida Grove Wind" xr:uid="{B1757918-DFE7-40C3-B0A1-AFBEA1284C8B}"/>
    <hyperlink ref="E18344" r:id="rId36681" display="https://www.google.com/maps/@43.833000,-73.192000,450m/data=!3m1!1e3!4m5!3m4!1s0x0:0x0!8m2!3d43.833000!4d-73.192000" xr:uid="{D255EF94-02A2-4A88-A939-7DDDC2A1A8C0}"/>
    <hyperlink ref="F18344" r:id="rId36682" display="https://www.bing.com/maps?cp=43.833000~-73.192000&amp;style=o&amp;lvl=18&amp;dir=0&amp;sp=point.43.833000_-73.192000_Sudbury Solar" xr:uid="{13E876D3-C040-4C46-A7E3-45BB48E97A87}"/>
    <hyperlink ref="E18345" r:id="rId36683" display="https://www.google.com/maps/@27.634167,-80.791111,450m/data=!3m1!1e3!4m5!3m4!1s0x0:0x0!8m2!3d27.634167!4d-80.791111" xr:uid="{0FF70CD1-6E6B-4313-9883-E2EF790791BB}"/>
    <hyperlink ref="F18345" r:id="rId36684" display="https://www.bing.com/maps?cp=27.634167~-80.791111&amp;style=o&amp;lvl=18&amp;dir=0&amp;sp=point.27.634167_-80.791111_Okeechobee Clean Energy Center" xr:uid="{4B7C650F-7510-4D33-A68E-CC86969D3B81}"/>
    <hyperlink ref="E18346" r:id="rId36685" display="https://www.google.com/maps/@27.634167,-80.791111,450m/data=!3m1!1e3!4m5!3m4!1s0x0:0x0!8m2!3d27.634167!4d-80.791111" xr:uid="{31501FB5-05A5-4674-8519-106FB3CC3310}"/>
    <hyperlink ref="F18346" r:id="rId36686" display="https://www.bing.com/maps?cp=27.634167~-80.791111&amp;style=o&amp;lvl=18&amp;dir=0&amp;sp=point.27.634167_-80.791111_Okeechobee Clean Energy Center" xr:uid="{98327A15-4EC6-4435-A921-BF4FFF7B153B}"/>
    <hyperlink ref="E18347" r:id="rId36687" display="https://www.google.com/maps/@27.634167,-80.791111,450m/data=!3m1!1e3!4m5!3m4!1s0x0:0x0!8m2!3d27.634167!4d-80.791111" xr:uid="{D9CCD120-8385-4F73-B9D7-D747676E0C6F}"/>
    <hyperlink ref="F18347" r:id="rId36688" display="https://www.bing.com/maps?cp=27.634167~-80.791111&amp;style=o&amp;lvl=18&amp;dir=0&amp;sp=point.27.634167_-80.791111_Okeechobee Clean Energy Center" xr:uid="{8D747DB2-6598-496F-835B-D8543D7E1D19}"/>
    <hyperlink ref="E18348" r:id="rId36689" display="https://www.google.com/maps/@27.634167,-80.791111,450m/data=!3m1!1e3!4m5!3m4!1s0x0:0x0!8m2!3d27.634167!4d-80.791111" xr:uid="{ABA3542B-F833-4F81-B97A-DCB1A1FA7A34}"/>
    <hyperlink ref="F18348" r:id="rId36690" display="https://www.bing.com/maps?cp=27.634167~-80.791111&amp;style=o&amp;lvl=18&amp;dir=0&amp;sp=point.27.634167_-80.791111_Okeechobee Clean Energy Center" xr:uid="{6FC8D0DF-A3B3-402D-A75B-0F3294635F65}"/>
    <hyperlink ref="E18349" r:id="rId36691" display="https://www.google.com/maps/@43.040011,-83.333247,450m/data=!3m1!1e3!4m5!3m4!1s0x0:0x0!8m2!3d43.040011!4d-83.333247" xr:uid="{7DF8E419-D223-41B4-83B7-EF833D0757EA}"/>
    <hyperlink ref="F18349" r:id="rId36692" display="https://www.bing.com/maps?cp=43.040011~-83.333247&amp;style=o&amp;lvl=18&amp;dir=0&amp;sp=point.43.040011_-83.333247_Demille Solar Farm" xr:uid="{7961C3EA-D897-4841-AB09-0BB6F12624FA}"/>
    <hyperlink ref="E18350" r:id="rId36693" display="https://www.google.com/maps/@43.034739,-83.308886,450m/data=!3m1!1e3!4m5!3m4!1s0x0:0x0!8m2!3d43.034739!4d-83.308886" xr:uid="{5E8752CE-CA32-4467-8362-F9672E9418FD}"/>
    <hyperlink ref="F18350" r:id="rId36694" display="https://www.bing.com/maps?cp=43.034739~-83.308886&amp;style=o&amp;lvl=18&amp;dir=0&amp;sp=point.43.034739_-83.308886_Turrill Solar Farm" xr:uid="{8F51C51D-9195-45E3-A6AC-8A25FCF49FDA}"/>
    <hyperlink ref="E18351" r:id="rId36695" display="https://www.google.com/maps/@42.378001,-83.200064,450m/data=!3m1!1e3!4m5!3m4!1s0x0:0x0!8m2!3d42.378001!4d-83.200064" xr:uid="{FEA65509-45F2-4AC1-95DE-22C6E9BD5047}"/>
    <hyperlink ref="F18351" r:id="rId36696" display="https://www.bing.com/maps?cp=42.378001~-83.200064&amp;style=o&amp;lvl=18&amp;dir=0&amp;sp=point.42.378001_-83.200064_O'Shea Solar Farm" xr:uid="{92A03388-DA51-46BB-A065-316F4C29659F}"/>
    <hyperlink ref="E18352" r:id="rId36697" display="https://www.google.com/maps/@36.087426,-115.175381,450m/data=!3m1!1e3!4m5!3m4!1s0x0:0x0!8m2!3d36.087426!4d-115.175381" xr:uid="{7B2C6524-F75F-41D6-B9FF-FC3F85D5E5A9}"/>
    <hyperlink ref="F18352" r:id="rId36698" display="https://www.bing.com/maps?cp=36.087426~-115.175381&amp;style=o&amp;lvl=18&amp;dir=0&amp;sp=point.36.087426_-115.175381_Solar Las Vegas MB 2, LLC" xr:uid="{DF3A6D54-1247-42BE-A66D-6D96A2700C38}"/>
    <hyperlink ref="E18353" r:id="rId36699" display="https://www.google.com/maps/@40.863809,-105.011100,450m/data=!3m1!1e3!4m5!3m4!1s0x0:0x0!8m2!3d40.863809!4d-105.011100" xr:uid="{B36C86C2-25E8-4A81-A9C8-5AEE4C0D252E}"/>
    <hyperlink ref="F18353" r:id="rId36700" display="https://www.bing.com/maps?cp=40.863809~-105.011100&amp;style=o&amp;lvl=18&amp;dir=0&amp;sp=point.40.863809_-105.011100_Bison Solar LLC" xr:uid="{FB71F9C7-BD05-496A-8C59-646FCA1CD7AD}"/>
    <hyperlink ref="E18354" r:id="rId36701" display="https://www.google.com/maps/@35.834000,-114.970000,450m/data=!3m1!1e3!4m5!3m4!1s0x0:0x0!8m2!3d35.834000!4d-114.970000" xr:uid="{5C37E9AC-A130-48AE-A237-DD8873515309}"/>
    <hyperlink ref="F18354" r:id="rId36702" display="https://www.bing.com/maps?cp=35.834000~-114.970000&amp;style=o&amp;lvl=18&amp;dir=0&amp;sp=point.35.834000_-114.970000_Boulder Solar Power, LLC" xr:uid="{78957437-08B9-4FB2-A0A5-D6249EF4806A}"/>
    <hyperlink ref="E18355" r:id="rId36703" display="https://www.google.com/maps/@39.651002,-75.808331,450m/data=!3m1!1e3!4m5!3m4!1s0x0:0x0!8m2!3d39.651002!4d-75.808331" xr:uid="{23FCB1BB-F047-488D-B348-085223A18132}"/>
    <hyperlink ref="F18355" r:id="rId36704" display="https://www.bing.com/maps?cp=39.651002~-75.808331&amp;style=o&amp;lvl=18&amp;dir=0&amp;sp=point.39.651002_-75.808331_Cecil County CCVT HS" xr:uid="{2D1412FE-4D66-4F19-9C9F-9FFB718E2E94}"/>
    <hyperlink ref="E18356" r:id="rId36705" display="https://www.google.com/maps/@46.611515,-102.788210,450m/data=!3m1!1e3!4m5!3m4!1s0x0:0x0!8m2!3d46.611515!4d-102.788210" xr:uid="{EE9E7EA7-A06D-4FD0-B70B-811D774F2851}"/>
    <hyperlink ref="F18356" r:id="rId36706" display="https://www.bing.com/maps?cp=46.611515~-102.788210&amp;style=o&amp;lvl=18&amp;dir=0&amp;sp=point.46.611515_-102.788210_Brady II Wind Energy Center" xr:uid="{C60C6E6B-53EC-4BD2-AEDF-BFD63B2595BD}"/>
    <hyperlink ref="E18357" r:id="rId36707" display="https://www.google.com/maps/@46.646471,-102.765089,450m/data=!3m1!1e3!4m5!3m4!1s0x0:0x0!8m2!3d46.646471!4d-102.765089" xr:uid="{F025E5C9-136F-4C7D-8516-0196AB132358}"/>
    <hyperlink ref="F18357" r:id="rId36708" display="https://www.bing.com/maps?cp=46.646471~-102.765089&amp;style=o&amp;lvl=18&amp;dir=0&amp;sp=point.46.646471_-102.765089_Brady Wind Energy Center" xr:uid="{0031A6E1-3EC5-45BF-B582-8041F9EBBB11}"/>
    <hyperlink ref="E18358" r:id="rId36709" display="https://www.google.com/maps/@40.635340,-80.678245,450m/data=!3m1!1e3!4m5!3m4!1s0x0:0x0!8m2!3d40.635340!4d-80.678245" xr:uid="{FBF6AD12-F79E-4D8E-8DD7-C26CA02564F3}"/>
    <hyperlink ref="F18358" r:id="rId36710" display="https://www.bing.com/maps?cp=40.635340~-80.678245&amp;style=o&amp;lvl=18&amp;dir=0&amp;sp=point.40.635340_-80.678245_South Field Energy" xr:uid="{0C532852-DE0A-4C73-B27B-4399A1CEB6D3}"/>
    <hyperlink ref="E18359" r:id="rId36711" display="https://www.google.com/maps/@40.635340,-80.678245,450m/data=!3m1!1e3!4m5!3m4!1s0x0:0x0!8m2!3d40.635340!4d-80.678245" xr:uid="{281308DD-953F-46C3-8CAC-661975BB8981}"/>
    <hyperlink ref="F18359" r:id="rId36712" display="https://www.bing.com/maps?cp=40.635340~-80.678245&amp;style=o&amp;lvl=18&amp;dir=0&amp;sp=point.40.635340_-80.678245_South Field Energy" xr:uid="{E7B7D1BD-B461-4B36-A7D5-D11981598344}"/>
    <hyperlink ref="E18360" r:id="rId36713" display="https://www.google.com/maps/@40.635340,-80.678245,450m/data=!3m1!1e3!4m5!3m4!1s0x0:0x0!8m2!3d40.635340!4d-80.678245" xr:uid="{0607241B-7776-48D1-9002-80D228EBB252}"/>
    <hyperlink ref="F18360" r:id="rId36714" display="https://www.bing.com/maps?cp=40.635340~-80.678245&amp;style=o&amp;lvl=18&amp;dir=0&amp;sp=point.40.635340_-80.678245_South Field Energy" xr:uid="{A9A418D8-E343-418A-A671-0A79DD22243E}"/>
    <hyperlink ref="E18361" r:id="rId36715" display="https://www.google.com/maps/@40.635340,-80.678245,450m/data=!3m1!1e3!4m5!3m4!1s0x0:0x0!8m2!3d40.635340!4d-80.678245" xr:uid="{91590486-B351-474A-B867-585D150EFA2D}"/>
    <hyperlink ref="F18361" r:id="rId36716" display="https://www.bing.com/maps?cp=40.635340~-80.678245&amp;style=o&amp;lvl=18&amp;dir=0&amp;sp=point.40.635340_-80.678245_South Field Energy" xr:uid="{86528840-AC87-40D7-A4A2-F828B2E6E354}"/>
    <hyperlink ref="E18362" r:id="rId36717" display="https://www.google.com/maps/@41.471389,-75.544167,450m/data=!3m1!1e3!4m5!3m4!1s0x0:0x0!8m2!3d41.471389!4d-75.544167" xr:uid="{C3338B52-F9A0-46DD-8C42-0627FFEF2559}"/>
    <hyperlink ref="F18362" r:id="rId36718" display="https://www.bing.com/maps?cp=41.471389~-75.544167&amp;style=o&amp;lvl=18&amp;dir=0&amp;sp=point.41.471389_-75.544167_Lackawanna Energy Center" xr:uid="{98A242F4-106D-420C-9303-E17293C29029}"/>
    <hyperlink ref="E18363" r:id="rId36719" display="https://www.google.com/maps/@41.471389,-75.544167,450m/data=!3m1!1e3!4m5!3m4!1s0x0:0x0!8m2!3d41.471389!4d-75.544167" xr:uid="{4502F99A-8635-4079-A36B-59089F4A8E90}"/>
    <hyperlink ref="F18363" r:id="rId36720" display="https://www.bing.com/maps?cp=41.471389~-75.544167&amp;style=o&amp;lvl=18&amp;dir=0&amp;sp=point.41.471389_-75.544167_Lackawanna Energy Center" xr:uid="{ECD7004F-B4C2-4B12-9C50-DCC5E7755A3B}"/>
    <hyperlink ref="E18364" r:id="rId36721" display="https://www.google.com/maps/@41.471389,-75.544167,450m/data=!3m1!1e3!4m5!3m4!1s0x0:0x0!8m2!3d41.471389!4d-75.544167" xr:uid="{2A4CD5E8-D105-4710-B6A2-F53CF668C860}"/>
    <hyperlink ref="F18364" r:id="rId36722" display="https://www.bing.com/maps?cp=41.471389~-75.544167&amp;style=o&amp;lvl=18&amp;dir=0&amp;sp=point.41.471389_-75.544167_Lackawanna Energy Center" xr:uid="{E80FC8A3-F9D2-4808-A03F-54848467ACE6}"/>
    <hyperlink ref="E18365" r:id="rId36723" display="https://www.google.com/maps/@35.229033,-81.189078,450m/data=!3m1!1e3!4m5!3m4!1s0x0:0x0!8m2!3d35.229033!4d-81.189078" xr:uid="{572B650A-B537-4796-A898-8D92D0E78481}"/>
    <hyperlink ref="F18365" r:id="rId36724" display="https://www.bing.com/maps?cp=35.229033~-81.189078&amp;style=o&amp;lvl=18&amp;dir=0&amp;sp=point.35.229033_-81.189078_Gastonia Solar Center" xr:uid="{D1B6E52F-6B64-43C0-A674-A0C7AB5357C3}"/>
    <hyperlink ref="E18366" r:id="rId36725" display="https://www.google.com/maps/@36.352489,-78.376344,450m/data=!3m1!1e3!4m5!3m4!1s0x0:0x0!8m2!3d36.352489!4d-78.376344" xr:uid="{E0FDF51B-7548-4E9C-8CFB-B241B99697DE}"/>
    <hyperlink ref="F18366" r:id="rId36726" display="https://www.bing.com/maps?cp=36.352489~-78.376344&amp;style=o&amp;lvl=18&amp;dir=0&amp;sp=point.36.352489_-78.376344_Wortham Solar Farm" xr:uid="{C8F54561-4EE8-40B3-A7B4-28F8AAABC325}"/>
    <hyperlink ref="E18367" r:id="rId36727" display="https://www.google.com/maps/@36.347640,-77.222440,450m/data=!3m1!1e3!4m5!3m4!1s0x0:0x0!8m2!3d36.347640!4d-77.222440" xr:uid="{6EBA2307-2E68-4DB8-B9B3-751672667529}"/>
    <hyperlink ref="F18367" r:id="rId36728" display="https://www.bing.com/maps?cp=36.347640~-77.222440&amp;style=o&amp;lvl=18&amp;dir=0&amp;sp=point.36.347640_-77.222440_White Farm Solar, LLC" xr:uid="{332B4E9A-D263-4003-B3A9-1BC7392E0C22}"/>
    <hyperlink ref="E18368" r:id="rId36729" display="https://www.google.com/maps/@36.104470,-79.723622,450m/data=!3m1!1e3!4m5!3m4!1s0x0:0x0!8m2!3d36.104470!4d-79.723622" xr:uid="{D80396F1-EAA2-4B64-A5DC-A67266121A99}"/>
    <hyperlink ref="F18368" r:id="rId36730" display="https://www.bing.com/maps?cp=36.104470~-79.723622&amp;style=o&amp;lvl=18&amp;dir=0&amp;sp=point.36.104470_-79.723622_White Street Renewables" xr:uid="{8762C75D-4513-4F4F-BEB5-348F3BA769E2}"/>
    <hyperlink ref="E18369" r:id="rId36731" display="https://www.google.com/maps/@36.104470,-79.723622,450m/data=!3m1!1e3!4m5!3m4!1s0x0:0x0!8m2!3d36.104470!4d-79.723622" xr:uid="{1A1F9389-1E53-4846-972F-75786583A801}"/>
    <hyperlink ref="F18369" r:id="rId36732" display="https://www.bing.com/maps?cp=36.104470~-79.723622&amp;style=o&amp;lvl=18&amp;dir=0&amp;sp=point.36.104470_-79.723622_White Street Renewables" xr:uid="{75DF5A1F-45C1-4322-9C55-ECC18B1BF4A2}"/>
    <hyperlink ref="E18370" r:id="rId36733" display="https://www.google.com/maps/@42.005874,-76.619350,450m/data=!3m1!1e3!4m5!3m4!1s0x0:0x0!8m2!3d42.005874!4d-76.619350" xr:uid="{5D2C83CA-90B8-40DF-8F6E-1DC14941BE1C}"/>
    <hyperlink ref="F18370" r:id="rId36734" display="https://www.bing.com/maps?cp=42.005874~-76.619350&amp;style=o&amp;lvl=18&amp;dir=0&amp;sp=point.42.005874_-76.619350_Vulcraft Solar" xr:uid="{0EDBCDE5-E39D-40B5-9702-9A65A441A268}"/>
    <hyperlink ref="E18371" r:id="rId36735" display="https://www.google.com/maps/@34.060333,-101.187628,450m/data=!3m1!1e3!4m5!3m4!1s0x0:0x0!8m2!3d34.060333!4d-101.187628" xr:uid="{656B1F59-E1BD-4BD6-BF2C-6748536A8E17}"/>
    <hyperlink ref="F18371" r:id="rId36736" display="https://www.bing.com/maps?cp=34.060333~-101.187628&amp;style=o&amp;lvl=18&amp;dir=0&amp;sp=point.34.060333_-101.187628_Old Settler Wind" xr:uid="{E55AEBF8-6BF2-47AF-8C79-E1CCBD3EA6AD}"/>
    <hyperlink ref="E18372" r:id="rId36737" display="https://www.google.com/maps/@35.862670,-79.423460,450m/data=!3m1!1e3!4m5!3m4!1s0x0:0x0!8m2!3d35.862670!4d-79.423460" xr:uid="{7A358889-DDA1-41FD-B9D1-BA024DE27322}"/>
    <hyperlink ref="F18372" r:id="rId36738" display="https://www.bing.com/maps?cp=35.862670~-79.423460&amp;style=o&amp;lvl=18&amp;dir=0&amp;sp=point.35.862670_-79.423460_Snow Camp Solar, LLC" xr:uid="{6561CC9D-185B-4DB0-9686-FFA79570DAC2}"/>
    <hyperlink ref="E18373" r:id="rId36739" display="https://www.google.com/maps/@40.839014,-76.825517,450m/data=!3m1!1e3!4m5!3m4!1s0x0:0x0!8m2!3d40.839014!4d-76.825517" xr:uid="{36D2D5FB-EEEB-4D89-BD2C-DF1A17FB14DC}"/>
    <hyperlink ref="F18373" r:id="rId36740" display="https://www.bing.com/maps?cp=40.839014~-76.825517&amp;style=o&amp;lvl=18&amp;dir=0&amp;sp=point.40.839014_-76.825517_Hummel Station LLC" xr:uid="{0C11687C-578D-4284-ADE6-64326D3FCC3A}"/>
    <hyperlink ref="E18374" r:id="rId36741" display="https://www.google.com/maps/@40.839014,-76.825517,450m/data=!3m1!1e3!4m5!3m4!1s0x0:0x0!8m2!3d40.839014!4d-76.825517" xr:uid="{DD0D22B9-09DB-4198-8AD5-7C97991142BA}"/>
    <hyperlink ref="F18374" r:id="rId36742" display="https://www.bing.com/maps?cp=40.839014~-76.825517&amp;style=o&amp;lvl=18&amp;dir=0&amp;sp=point.40.839014_-76.825517_Hummel Station LLC" xr:uid="{0E62B84D-566A-45F2-AAC7-C2195AB424AF}"/>
    <hyperlink ref="E18375" r:id="rId36743" display="https://www.google.com/maps/@40.839014,-76.825517,450m/data=!3m1!1e3!4m5!3m4!1s0x0:0x0!8m2!3d40.839014!4d-76.825517" xr:uid="{FB190F8D-67F6-4A35-A349-B0ABAAA7ACFD}"/>
    <hyperlink ref="F18375" r:id="rId36744" display="https://www.bing.com/maps?cp=40.839014~-76.825517&amp;style=o&amp;lvl=18&amp;dir=0&amp;sp=point.40.839014_-76.825517_Hummel Station LLC" xr:uid="{34271D2E-695A-4F50-A7DA-628D7152EC52}"/>
    <hyperlink ref="E18376" r:id="rId36745" display="https://www.google.com/maps/@40.839014,-76.825517,450m/data=!3m1!1e3!4m5!3m4!1s0x0:0x0!8m2!3d40.839014!4d-76.825517" xr:uid="{AB100AB7-E997-450C-B0E0-66A6ABF74E50}"/>
    <hyperlink ref="F18376" r:id="rId36746" display="https://www.bing.com/maps?cp=40.839014~-76.825517&amp;style=o&amp;lvl=18&amp;dir=0&amp;sp=point.40.839014_-76.825517_Hummel Station LLC" xr:uid="{73291B8D-E154-4136-8B2B-A3D363CDEAB1}"/>
    <hyperlink ref="E18377" r:id="rId36747" display="https://www.google.com/maps/@36.058640,-77.760770,450m/data=!3m1!1e3!4m5!3m4!1s0x0:0x0!8m2!3d36.058640!4d-77.760770" xr:uid="{F953A92F-5DB9-43E6-A533-57015E0089B6}"/>
    <hyperlink ref="F18377" r:id="rId36748" display="https://www.bing.com/maps?cp=36.058640~-77.760770&amp;style=o&amp;lvl=18&amp;dir=0&amp;sp=point.36.058640_-77.760770_Battleboro Farm" xr:uid="{55B2CE51-5800-468A-A619-0662F691CC5F}"/>
    <hyperlink ref="E18378" r:id="rId36749" display="https://www.google.com/maps/@35.402740,-79.553080,450m/data=!3m1!1e3!4m5!3m4!1s0x0:0x0!8m2!3d35.402740!4d-79.553080" xr:uid="{6A4F7597-9069-4A61-873E-E0A1419E005B}"/>
    <hyperlink ref="F18378" r:id="rId36750" display="https://www.bing.com/maps?cp=35.402740~-79.553080&amp;style=o&amp;lvl=18&amp;dir=0&amp;sp=point.35.402740_-79.553080_Flint Hill Solar, LLC" xr:uid="{B27ACE84-A462-46D5-BF41-0059EAC84DD8}"/>
    <hyperlink ref="E18379" r:id="rId36751" display="https://www.google.com/maps/@27.986163,-81.690172,450m/data=!3m1!1e3!4m5!3m4!1s0x0:0x0!8m2!3d27.986163!4d-81.690172" xr:uid="{7DBA5320-19E1-4901-97C4-7F4C6655F3AF}"/>
    <hyperlink ref="F18379" r:id="rId36752" display="https://www.bing.com/maps?cp=27.986163~-81.690172&amp;style=o&amp;lvl=18&amp;dir=0&amp;sp=point.27.986163_-81.690172_Legoland Solar" xr:uid="{973A6518-2152-493C-8256-9AA9037DF06B}"/>
    <hyperlink ref="E18380" r:id="rId36753" display="https://www.google.com/maps/@32.715611,-101.926522,450m/data=!3m1!1e3!4m5!3m4!1s0x0:0x0!8m2!3d32.715611!4d-101.926522" xr:uid="{70AA0137-F72F-4439-8B7D-6D2F4BA2E85C}"/>
    <hyperlink ref="F18380" r:id="rId36754" display="https://www.bing.com/maps?cp=32.715611~-101.926522&amp;style=o&amp;lvl=18&amp;dir=0&amp;sp=point.32.715611_-101.926522_Lamesa Solar" xr:uid="{B5F68F4E-82E0-4271-9D7E-5406147F42ED}"/>
    <hyperlink ref="E18381" r:id="rId36755" display="https://www.google.com/maps/@40.470539,-74.383616,450m/data=!3m1!1e3!4m5!3m4!1s0x0:0x0!8m2!3d40.470539!4d-74.383616" xr:uid="{036D8188-8E6A-418D-B566-D8AD0AF17BE8}"/>
    <hyperlink ref="F18381" r:id="rId36756" display="https://www.bing.com/maps?cp=40.470539~-74.383616&amp;style=o&amp;lvl=18&amp;dir=0&amp;sp=point.40.470539_-74.383616_ILR Landfill" xr:uid="{6F36295F-35CF-4101-A1E6-491F2D504D03}"/>
    <hyperlink ref="E18382" r:id="rId36757" display="https://www.google.com/maps/@41.148890,-80.851620,450m/data=!3m1!1e3!4m5!3m4!1s0x0:0x0!8m2!3d41.148890!4d-80.851620" xr:uid="{BF4DEB96-EE35-4BFC-BFF1-CFBDEDA8909F}"/>
    <hyperlink ref="F18382" r:id="rId36758" display="https://www.bing.com/maps?cp=41.148890~-80.851620&amp;style=o&amp;lvl=18&amp;dir=0&amp;sp=point.41.148890_-80.851620_Middletown- Ohio" xr:uid="{4C4534D7-C7C7-4EDE-BA4C-77B054FE14C1}"/>
    <hyperlink ref="E18383" r:id="rId36759" display="https://www.google.com/maps/@41.148890,-80.851620,450m/data=!3m1!1e3!4m5!3m4!1s0x0:0x0!8m2!3d41.148890!4d-80.851620" xr:uid="{2F95EBCD-AFBD-4D6A-A8C2-0AB1CC84B9DB}"/>
    <hyperlink ref="F18383" r:id="rId36760" display="https://www.bing.com/maps?cp=41.148890~-80.851620&amp;style=o&amp;lvl=18&amp;dir=0&amp;sp=point.41.148890_-80.851620_Middletown- Ohio" xr:uid="{C963F4F3-F122-450D-9C0C-D8F7285E5DFA}"/>
    <hyperlink ref="E18384" r:id="rId36761" display="https://www.google.com/maps/@41.148890,-80.851620,450m/data=!3m1!1e3!4m5!3m4!1s0x0:0x0!8m2!3d41.148890!4d-80.851620" xr:uid="{1C891DA1-DC7F-4816-87C1-E116D74A99BD}"/>
    <hyperlink ref="F18384" r:id="rId36762" display="https://www.bing.com/maps?cp=41.148890~-80.851620&amp;style=o&amp;lvl=18&amp;dir=0&amp;sp=point.41.148890_-80.851620_Middletown- Ohio" xr:uid="{C90C0CE5-6BCA-40B1-89D0-3DCFDDFC3B38}"/>
    <hyperlink ref="E18385" r:id="rId36763" display="https://www.google.com/maps/@40.760000,-74.935000,450m/data=!3m1!1e3!4m5!3m4!1s0x0:0x0!8m2!3d40.760000!4d-74.935000" xr:uid="{8690D31A-FF4D-4E67-9014-70D5962C6E8A}"/>
    <hyperlink ref="F18385" r:id="rId36764" display="https://www.bing.com/maps?cp=40.760000~-74.935000&amp;style=o&amp;lvl=18&amp;dir=0&amp;sp=point.40.760000_-74.935000_NHA at Mansfield NJ" xr:uid="{0B546A41-DE96-47AB-8332-9071615BFF7B}"/>
    <hyperlink ref="E18386" r:id="rId36765" display="https://www.google.com/maps/@34.844920,-79.384720,450m/data=!3m1!1e3!4m5!3m4!1s0x0:0x0!8m2!3d34.844920!4d-79.384720" xr:uid="{D5B2F4AB-45D8-4645-8B23-DF6154DBFA2C}"/>
    <hyperlink ref="F18386" r:id="rId36766" display="https://www.bing.com/maps?cp=34.844920~-79.384720&amp;style=o&amp;lvl=18&amp;dir=0&amp;sp=point.34.844920_-79.384720_Shoe Creek Solar, LLC" xr:uid="{83EBBC3A-7E55-4DEE-A808-340BFC4BF9FE}"/>
    <hyperlink ref="E18387" r:id="rId36767" display="https://www.google.com/maps/@32.062800,-109.919283,450m/data=!3m1!1e3!4m5!3m4!1s0x0:0x0!8m2!3d32.062800!4d-109.919283" xr:uid="{4EA6A577-BA9F-4CF7-8C0C-9499B07E36EC}"/>
    <hyperlink ref="F18387" r:id="rId36768" display="https://www.bing.com/maps?cp=32.062800~-109.919283&amp;style=o&amp;lvl=18&amp;dir=0&amp;sp=point.32.062800_-109.919283_Sulphur Springs" xr:uid="{C655F4A8-D925-448F-AB13-C7448C22F100}"/>
    <hyperlink ref="E18388" r:id="rId36769" display="https://www.google.com/maps/@34.929945,-80.625615,450m/data=!3m1!1e3!4m5!3m4!1s0x0:0x0!8m2!3d34.929945!4d-80.625615" xr:uid="{A3500F5D-DCB4-4C5B-87FD-44E08F379218}"/>
    <hyperlink ref="F18388" r:id="rId36770" display="https://www.bing.com/maps?cp=34.929945~-80.625615&amp;style=o&amp;lvl=18&amp;dir=0&amp;sp=point.34.929945_-80.625615_Monroe Solar Facility" xr:uid="{211C3CC8-CEC0-4EF2-A18A-22BD8512410F}"/>
    <hyperlink ref="E18389" r:id="rId36771" display="https://www.google.com/maps/@36.130260,-76.490915,450m/data=!3m1!1e3!4m5!3m4!1s0x0:0x0!8m2!3d36.130260!4d-76.490915" xr:uid="{081F8ABA-243A-41B7-90B0-98F54527B8B4}"/>
    <hyperlink ref="F18389" r:id="rId36772" display="https://www.bing.com/maps?cp=36.130260~-76.490915&amp;style=o&amp;lvl=18&amp;dir=0&amp;sp=point.36.130260_-76.490915_Hertford Solar Farm" xr:uid="{F48C9BDD-FF42-4221-82E9-E4ACA594ED94}"/>
    <hyperlink ref="E18390" r:id="rId36773" display="https://www.google.com/maps/@37.719166,-121.886944,450m/data=!3m1!1e3!4m5!3m4!1s0x0:0x0!8m2!3d37.719166!4d-121.886944" xr:uid="{1FE2035A-F0DF-481D-8484-95081AD125A3}"/>
    <hyperlink ref="F18390" r:id="rId36774" display="https://www.bing.com/maps?cp=37.719166~-121.886944&amp;style=o&amp;lvl=18&amp;dir=0&amp;sp=point.37.719166_-121.886944_Santa Rita Jail Fuel Cell" xr:uid="{E1AB67B9-DAF4-4833-8E67-4E1CB27032E6}"/>
    <hyperlink ref="E18391" r:id="rId36775" display="https://www.google.com/maps/@34.821453,-118.497406,450m/data=!3m1!1e3!4m5!3m4!1s0x0:0x0!8m2!3d34.821453!4d-118.497406" xr:uid="{92480AF4-5A07-4019-B6C1-BBA8452B17E8}"/>
    <hyperlink ref="F18391" r:id="rId36776" display="https://www.bing.com/maps?cp=34.821453~-118.497406&amp;style=o&amp;lvl=18&amp;dir=0&amp;sp=point.34.821453_-118.497406_RE Garland A" xr:uid="{5E50DB9C-7D40-484E-93AF-D30E2DC6AC6C}"/>
    <hyperlink ref="E18392" r:id="rId36777" display="https://www.google.com/maps/@41.774417,-89.606528,450m/data=!3m1!1e3!4m5!3m4!1s0x0:0x0!8m2!3d41.774417!4d-89.606528" xr:uid="{9D7208DC-3518-47E9-B956-96E78763F9D8}"/>
    <hyperlink ref="F18392" r:id="rId36778" display="https://www.bing.com/maps?cp=41.774417~-89.606528&amp;style=o&amp;lvl=18&amp;dir=0&amp;sp=point.41.774417_-89.606528_Invenergy Nelson Expansion LLC" xr:uid="{9F0A6F24-AEAA-48CC-B6F1-482EC1E5D746}"/>
    <hyperlink ref="E18393" r:id="rId36779" display="https://www.google.com/maps/@41.774417,-89.606528,450m/data=!3m1!1e3!4m5!3m4!1s0x0:0x0!8m2!3d41.774417!4d-89.606528" xr:uid="{7D21A83B-DBDF-4E80-B3B7-8E28874E04C4}"/>
    <hyperlink ref="F18393" r:id="rId36780" display="https://www.bing.com/maps?cp=41.774417~-89.606528&amp;style=o&amp;lvl=18&amp;dir=0&amp;sp=point.41.774417_-89.606528_Invenergy Nelson Expansion LLC" xr:uid="{7FA8CD12-1055-4D4E-B9C1-A2944E513809}"/>
    <hyperlink ref="E18394" r:id="rId36781" display="https://www.google.com/maps/@40.174563,-75.913688,450m/data=!3m1!1e3!4m5!3m4!1s0x0:0x0!8m2!3d40.174563!4d-75.913688" xr:uid="{9FD4BA06-1A2D-42DA-8281-C55FEFD80B17}"/>
    <hyperlink ref="F18394" r:id="rId36782" display="https://www.bing.com/maps?cp=40.174563~-75.913688&amp;style=o&amp;lvl=18&amp;dir=0&amp;sp=point.40.174563_-75.913688_Morgantown" xr:uid="{D7C06D90-B43D-4E90-A0AD-A4B17AC9FB43}"/>
    <hyperlink ref="E18395" r:id="rId36783" display="https://www.google.com/maps/@35.204730,-118.068750,450m/data=!3m1!1e3!4m5!3m4!1s0x0:0x0!8m2!3d35.204730!4d-118.068750" xr:uid="{89AC665B-4E84-4215-A3C6-C3B46D2F9A5D}"/>
    <hyperlink ref="F18395" r:id="rId36784" display="https://www.bing.com/maps?cp=35.204730~-118.068750&amp;style=o&amp;lvl=18&amp;dir=0&amp;sp=point.35.204730_-118.068750_RE Barren Ridge 1" xr:uid="{2947E71B-56A3-4C7C-A8E9-824B262E3100}"/>
    <hyperlink ref="E18396" r:id="rId36785" display="https://www.google.com/maps/@38.087800,-80.492500,450m/data=!3m1!1e3!4m5!3m4!1s0x0:0x0!8m2!3d38.087800!4d-80.492500" xr:uid="{8F9AAA56-87D2-40E3-B330-E76BCDA49070}"/>
    <hyperlink ref="F18396" r:id="rId36786" display="https://www.bing.com/maps?cp=38.087800~-80.492500&amp;style=o&amp;lvl=18&amp;dir=0&amp;sp=point.38.087800_-80.492500_Beech Ridge Energy Storage" xr:uid="{D205AEE3-586A-46DA-A74A-0C0D37932368}"/>
    <hyperlink ref="E18397" r:id="rId36787" display="https://www.google.com/maps/@42.283439,-72.008468,450m/data=!3m1!1e3!4m5!3m4!1s0x0:0x0!8m2!3d42.283439!4d-72.008468" xr:uid="{A1B80A4F-DD45-4244-AB01-044008654774}"/>
    <hyperlink ref="F18397" r:id="rId36788" display="https://www.bing.com/maps?cp=42.283439~-72.008468&amp;style=o&amp;lvl=18&amp;dir=0&amp;sp=point.42.283439_-72.008468_SJA Solar LLC-Solterra Monastery CSG" xr:uid="{F97532B4-760E-428A-86E0-9A95255914C0}"/>
    <hyperlink ref="E18398" r:id="rId36789" display="https://www.google.com/maps/@41.333889,-72.071111,450m/data=!3m1!1e3!4m5!3m4!1s0x0:0x0!8m2!3d41.333889!4d-72.071111" xr:uid="{887CBBC9-0323-4F3F-9E3A-8C32F37795A9}"/>
    <hyperlink ref="F18398" r:id="rId36790" display="https://www.bing.com/maps?cp=41.333889~-72.071111&amp;style=o&amp;lvl=18&amp;dir=0&amp;sp=point.41.333889_-72.071111_Pfizer Groton Fuel Cell" xr:uid="{7EF7DF53-9A3E-4A3B-BAE6-4600DA692BCB}"/>
    <hyperlink ref="E18399" r:id="rId36791" display="https://www.google.com/maps/@41.333889,-72.071111,450m/data=!3m1!1e3!4m5!3m4!1s0x0:0x0!8m2!3d41.333889!4d-72.071111" xr:uid="{1E114945-ED66-4E9C-8F86-D05F3E18BCCF}"/>
    <hyperlink ref="F18399" r:id="rId36792" display="https://www.bing.com/maps?cp=41.333889~-72.071111&amp;style=o&amp;lvl=18&amp;dir=0&amp;sp=point.41.333889_-72.071111_Pfizer Groton Fuel Cell" xr:uid="{6C6E6EB3-8150-4A15-9A09-3D44D68F55F7}"/>
    <hyperlink ref="E18400" r:id="rId36793" display="https://www.google.com/maps/@35.318824,-81.623934,450m/data=!3m1!1e3!4m5!3m4!1s0x0:0x0!8m2!3d35.318824!4d-81.623934" xr:uid="{65F90807-11F2-469D-B62D-5686A8D7FEC5}"/>
    <hyperlink ref="F18400" r:id="rId36794" display="https://www.bing.com/maps?cp=35.318824~-81.623934&amp;style=o&amp;lvl=18&amp;dir=0&amp;sp=point.35.318824_-81.623934_Warbler Holdings" xr:uid="{8F852306-98D2-4AEB-B3C5-A44B9498AF30}"/>
    <hyperlink ref="E18401" r:id="rId36795" display="https://www.google.com/maps/@34.745617,-78.421185,450m/data=!3m1!1e3!4m5!3m4!1s0x0:0x0!8m2!3d34.745617!4d-78.421185" xr:uid="{3C6993A9-3659-449C-BDDC-A3B136E21F30}"/>
    <hyperlink ref="F18401" r:id="rId36796" display="https://www.bing.com/maps?cp=34.745617~-78.421185&amp;style=o&amp;lvl=18&amp;dir=0&amp;sp=point.34.745617_-78.421185_Tamworth Holdings" xr:uid="{5C87BA11-A2CB-46BE-9A7B-6EAFBBCE4921}"/>
    <hyperlink ref="E18402" r:id="rId36797" display="https://www.google.com/maps/@35.874800,-77.139700,450m/data=!3m1!1e3!4m5!3m4!1s0x0:0x0!8m2!3d35.874800!4d-77.139700" xr:uid="{E60B55BA-EBD5-4EAB-9168-D769D271C8F7}"/>
    <hyperlink ref="F18402" r:id="rId36798" display="https://www.bing.com/maps?cp=35.874800~-77.139700&amp;style=o&amp;lvl=18&amp;dir=0&amp;sp=point.35.874800_-77.139700_MC1 Solar" xr:uid="{1EFFBBB8-FE15-4959-88A5-DDB950CFAEA7}"/>
    <hyperlink ref="E18403" r:id="rId36799" display="https://www.google.com/maps/@34.771600,-78.983600,450m/data=!3m1!1e3!4m5!3m4!1s0x0:0x0!8m2!3d34.771600!4d-78.983600" xr:uid="{C5B8A3A7-CB92-498C-A90E-8A64D1A11AA8}"/>
    <hyperlink ref="F18403" r:id="rId36800" display="https://www.bing.com/maps?cp=34.771600~-78.983600&amp;style=o&amp;lvl=18&amp;dir=0&amp;sp=point.34.771600_-78.983600_St. Pauls Solar 1, LLC" xr:uid="{D9DA2198-E90A-4B7C-8A10-1E5C9D88A281}"/>
    <hyperlink ref="E18404" r:id="rId36801" display="https://www.google.com/maps/@35.012282,-78.092185,450m/data=!3m1!1e3!4m5!3m4!1s0x0:0x0!8m2!3d35.012282!4d-78.092185" xr:uid="{F8A3BDF4-1A46-4F8D-8EE1-1512959CD059}"/>
    <hyperlink ref="F18404" r:id="rId36802" display="https://www.bing.com/maps?cp=35.012282~-78.092185&amp;style=o&amp;lvl=18&amp;dir=0&amp;sp=point.35.012282_-78.092185_Kennedy Solar, LLC" xr:uid="{ACB06F28-EDF9-407C-BCC0-DCCA966BD485}"/>
    <hyperlink ref="E18405" r:id="rId36803" display="https://www.google.com/maps/@34.758700,-79.500000,450m/data=!3m1!1e3!4m5!3m4!1s0x0:0x0!8m2!3d34.758700!4d-79.500000" xr:uid="{45D5292D-E708-4833-AEDD-8072AB2284A6}"/>
    <hyperlink ref="F18405" r:id="rId36804" display="https://www.bing.com/maps?cp=34.758700~-79.500000&amp;style=o&amp;lvl=18&amp;dir=0&amp;sp=point.34.758700_-79.500000_Innovative Solar 65" xr:uid="{5DADCBF8-C281-4BB0-B179-37DAAD24369F}"/>
    <hyperlink ref="E18406" r:id="rId36805" display="https://www.google.com/maps/@35.379505,-81.817582,450m/data=!3m1!1e3!4m5!3m4!1s0x0:0x0!8m2!3d35.379505!4d-81.817582" xr:uid="{4C15D99C-058E-4F1D-A71F-F1CBA6FD9D75}"/>
    <hyperlink ref="F18406" r:id="rId36806" display="https://www.bing.com/maps?cp=35.379505~-81.817582&amp;style=o&amp;lvl=18&amp;dir=0&amp;sp=point.35.379505_-81.817582_Lincoln Solar, LLC (NC)" xr:uid="{643629D6-765C-4005-8AE3-08A2D036DFA8}"/>
    <hyperlink ref="E18407" r:id="rId36807" display="https://www.google.com/maps/@35.370441,-77.454900,450m/data=!3m1!1e3!4m5!3m4!1s0x0:0x0!8m2!3d35.370441!4d-77.454900" xr:uid="{97439452-3183-471B-B62E-A17B88E0B10B}"/>
    <hyperlink ref="F18407" r:id="rId36808" display="https://www.bing.com/maps?cp=35.370441~-77.454900&amp;style=o&amp;lvl=18&amp;dir=0&amp;sp=point.35.370441_-77.454900_Exum Farm Solar, LLC" xr:uid="{AC2D380C-B2E1-4C45-87AF-D6361488EC7D}"/>
    <hyperlink ref="E18408" r:id="rId36809" display="https://www.google.com/maps/@35.549401,-78.179859,450m/data=!3m1!1e3!4m5!3m4!1s0x0:0x0!8m2!3d35.549401!4d-78.179859" xr:uid="{B6C0CDD1-46A3-4514-87BD-18BF6CADE40C}"/>
    <hyperlink ref="F18408" r:id="rId36810" display="https://www.bing.com/maps?cp=35.549401~-78.179859&amp;style=o&amp;lvl=18&amp;dir=0&amp;sp=point.35.549401_-78.179859_Bizzell Church Solar 1, LLC" xr:uid="{BB0B5BC9-FB9A-4988-8F0C-D33FFF4F2E02}"/>
    <hyperlink ref="E18409" r:id="rId36811" display="https://www.google.com/maps/@34.822869,-78.624278,450m/data=!3m1!1e3!4m5!3m4!1s0x0:0x0!8m2!3d34.822869!4d-78.624278" xr:uid="{DB9A2166-090A-45D0-9923-923006A792A2}"/>
    <hyperlink ref="F18409" r:id="rId36812" display="https://www.bing.com/maps?cp=34.822869~-78.624278&amp;style=o&amp;lvl=18&amp;dir=0&amp;sp=point.34.822869_-78.624278_CB Bladen Solar, LLC" xr:uid="{F951A0CA-400F-4AA4-935A-A3E4A50E3F8B}"/>
    <hyperlink ref="E18410" r:id="rId36813" display="https://www.google.com/maps/@36.289625,-78.633283,450m/data=!3m1!1e3!4m5!3m4!1s0x0:0x0!8m2!3d36.289625!4d-78.633283" xr:uid="{194B4738-E188-4060-81DF-B6CA796220B2}"/>
    <hyperlink ref="F18410" r:id="rId36814" display="https://www.bing.com/maps?cp=36.289625~-78.633283&amp;style=o&amp;lvl=18&amp;dir=0&amp;sp=point.36.289625_-78.633283_Currin Solar, LLC" xr:uid="{AC9F0D93-AA95-4138-8718-23E5ACBD45EA}"/>
    <hyperlink ref="E18411" r:id="rId36815" display="https://www.google.com/maps/@44.777337,-68.523419,450m/data=!3m1!1e3!4m5!3m4!1s0x0:0x0!8m2!3d44.777337!4d-68.523419" xr:uid="{815997E2-C184-42CB-83AA-F10CEEE0A5F6}"/>
    <hyperlink ref="F18411" r:id="rId36816" display="https://www.bing.com/maps?cp=44.777337~-68.523419&amp;style=o&amp;lvl=18&amp;dir=0&amp;sp=point.44.777337_-68.523419_Pisgah Mountain Wind" xr:uid="{747E59BE-4C47-44C0-90F2-AF58CC7BC0A8}"/>
    <hyperlink ref="E18412" r:id="rId36817" display="https://www.google.com/maps/@33.450000,-104.456000,450m/data=!3m1!1e3!4m5!3m4!1s0x0:0x0!8m2!3d33.450000!4d-104.456000" xr:uid="{8F9EAD30-B11C-4745-982A-CCB3D608BFDC}"/>
    <hyperlink ref="F18412" r:id="rId36818" display="https://www.bing.com/maps?cp=33.450000~-104.456000&amp;style=o&amp;lvl=18&amp;dir=0&amp;sp=point.33.450000_-104.456000_Chaves Solar, LLC" xr:uid="{8DF81693-79D1-4921-A97B-43D0792A83F7}"/>
    <hyperlink ref="E18413" r:id="rId36819" display="https://www.google.com/maps/@33.452930,-104.461074,450m/data=!3m1!1e3!4m5!3m4!1s0x0:0x0!8m2!3d33.452930!4d-104.461074" xr:uid="{A0A8DA86-8C6A-4D8E-84CB-31D048361AA8}"/>
    <hyperlink ref="F18413" r:id="rId36820" display="https://www.bing.com/maps?cp=33.452930~-104.461074&amp;style=o&amp;lvl=18&amp;dir=0&amp;sp=point.33.452930_-104.461074_Roswell Solar, LLC" xr:uid="{348F85BB-3A7B-40E4-968A-6A8A7B9AF9D4}"/>
    <hyperlink ref="E18414" r:id="rId36821" display="https://www.google.com/maps/@35.849270,-78.211520,450m/data=!3m1!1e3!4m5!3m4!1s0x0:0x0!8m2!3d35.849270!4d-78.211520" xr:uid="{EC67DF1F-1533-46D1-B28C-905DAD8D4CC9}"/>
    <hyperlink ref="F18414" r:id="rId36822" display="https://www.bing.com/maps?cp=35.849270~-78.211520&amp;style=o&amp;lvl=18&amp;dir=0&amp;sp=point.35.849270_-78.211520_Nash 97 Solar, LLC" xr:uid="{CD27B5B1-3C0E-49C1-AF30-CDBDAFF226D1}"/>
    <hyperlink ref="E18415" r:id="rId36823" display="https://www.google.com/maps/@36.028800,-80.302000,450m/data=!3m1!1e3!4m5!3m4!1s0x0:0x0!8m2!3d36.028800!4d-80.302000" xr:uid="{52EEF53E-2CE1-43B6-A9CD-B1F13116E85B}"/>
    <hyperlink ref="F18415" r:id="rId36824" display="https://www.bing.com/maps?cp=36.028800~-80.302000&amp;style=o&amp;lvl=18&amp;dir=0&amp;sp=point.36.028800_-80.302000_South Winston Farm, LLC" xr:uid="{46EF0E55-7030-4BF5-BF41-6E403F958B3F}"/>
    <hyperlink ref="E18416" r:id="rId36825" display="https://www.google.com/maps/@39.131990,-87.413830,450m/data=!3m1!1e3!4m5!3m4!1s0x0:0x0!8m2!3d39.131990!4d-87.413830" xr:uid="{BFF861D2-6D2A-4DBC-91EE-ECC145DE5CF5}"/>
    <hyperlink ref="F18416" r:id="rId36826" display="https://www.bing.com/maps?cp=39.131990~-87.413830&amp;style=o&amp;lvl=18&amp;dir=0&amp;sp=point.39.131990_-87.413830_Sullivan Solar, LLC" xr:uid="{97A8D5EC-A43C-42A9-B1FC-2DD84C816040}"/>
    <hyperlink ref="E18417" r:id="rId36827" display="https://www.google.com/maps/@44.910152,-72.219750,450m/data=!3m1!1e3!4m5!3m4!1s0x0:0x0!8m2!3d44.910152!4d-72.219750" xr:uid="{F13C4242-8C92-4476-99AA-E02D4FFEB612}"/>
    <hyperlink ref="F18417" r:id="rId36828" display="https://www.bing.com/maps?cp=44.910152~-72.219750&amp;style=o&amp;lvl=18&amp;dir=0&amp;sp=point.44.910152_-72.219750_Coventry Photovoltaic, LLC" xr:uid="{C530703D-4BF1-4239-80B4-571130A1E3F3}"/>
    <hyperlink ref="E18418" r:id="rId36829" display="https://www.google.com/maps/@36.264700,-117.995500,450m/data=!3m1!1e3!4m5!3m4!1s0x0:0x0!8m2!3d36.264700!4d-117.995500" xr:uid="{2408EF48-ABA9-4002-B4D2-472F8F7BB324}"/>
    <hyperlink ref="F18418" r:id="rId36830" display="https://www.bing.com/maps?cp=36.264700~-117.995500&amp;style=o&amp;lvl=18&amp;dir=0&amp;sp=point.36.264700_-117.995500_Munro Valley Solar" xr:uid="{C81B00AC-D71C-4570-A5D3-4C3D7D8647F6}"/>
    <hyperlink ref="E18419" r:id="rId36831" display="https://www.google.com/maps/@33.053000,-111.340000,450m/data=!3m1!1e3!4m5!3m4!1s0x0:0x0!8m2!3d33.053000!4d-111.340000" xr:uid="{19BA76A5-EDAD-4FA0-8932-912D4BAED9C3}"/>
    <hyperlink ref="F18419" r:id="rId36832" display="https://www.bing.com/maps?cp=33.053000~-111.340000&amp;style=o&amp;lvl=18&amp;dir=0&amp;sp=point.33.053000_-111.340000_Bonnybrooke PV" xr:uid="{73DB44E9-B7C7-4228-9100-B3C77924A4B2}"/>
    <hyperlink ref="E18420" r:id="rId36833" display="https://www.google.com/maps/@34.575311,-102.474698,450m/data=!3m1!1e3!4m5!3m4!1s0x0:0x0!8m2!3d34.575311!4d-102.474698" xr:uid="{FE6CC845-CFEB-4E58-A61D-5B99ABFCD951}"/>
    <hyperlink ref="F18420" r:id="rId36834" display="https://www.bing.com/maps?cp=34.575311~-102.474698&amp;style=o&amp;lvl=18&amp;dir=0&amp;sp=point.34.575311_-102.474698_Bethel Wind Farm LLC" xr:uid="{A59394FD-5E78-42EC-A8EC-10665E28D4F3}"/>
    <hyperlink ref="E18421" r:id="rId36835" display="https://www.google.com/maps/@35.830790,-77.021940,450m/data=!3m1!1e3!4m5!3m4!1s0x0:0x0!8m2!3d35.830790!4d-77.021940" xr:uid="{90033051-E1B1-4B96-A007-F234BED5A3B4}"/>
    <hyperlink ref="F18421" r:id="rId36836" display="https://www.bing.com/maps?cp=35.830790~-77.021940&amp;style=o&amp;lvl=18&amp;dir=0&amp;sp=point.35.830790_-77.021940_Hardison Farm Solar, LLC" xr:uid="{155A775A-51CD-4786-9118-1BB431861820}"/>
    <hyperlink ref="E18422" r:id="rId36837" display="https://www.google.com/maps/@34.714720,-79.314630,450m/data=!3m1!1e3!4m5!3m4!1s0x0:0x0!8m2!3d34.714720!4d-79.314630" xr:uid="{A5FF96C0-0C97-4B93-A319-0DA9E97CA976}"/>
    <hyperlink ref="F18422" r:id="rId36838" display="https://www.bing.com/maps?cp=34.714720~-79.314630&amp;style=o&amp;lvl=18&amp;dir=0&amp;sp=point.34.714720_-79.314630_Maxton Solar, LLC" xr:uid="{C8F1805B-5E30-4AFB-B363-17A0017C19B5}"/>
    <hyperlink ref="E18423" r:id="rId36839" display="https://www.google.com/maps/@35.850280,-77.110230,450m/data=!3m1!1e3!4m5!3m4!1s0x0:0x0!8m2!3d35.850280!4d-77.110230" xr:uid="{E3060BBF-B16D-41D8-94F2-154369096D0D}"/>
    <hyperlink ref="F18423" r:id="rId36840" display="https://www.bing.com/maps?cp=35.850280~-77.110230&amp;style=o&amp;lvl=18&amp;dir=0&amp;sp=point.35.850280_-77.110230_Modlin Solar Farm" xr:uid="{F54345D6-57AC-440F-89BE-249692D9FA88}"/>
    <hyperlink ref="E18424" r:id="rId36841" display="https://www.google.com/maps/@47.600800,-121.688610,450m/data=!3m1!1e3!4m5!3m4!1s0x0:0x0!8m2!3d47.600800!4d-121.688610" xr:uid="{9C194DEB-0A44-4E49-94E1-C4CC73716837}"/>
    <hyperlink ref="F18424" r:id="rId36842" display="https://www.bing.com/maps?cp=47.600800~-121.688610&amp;style=o&amp;lvl=18&amp;dir=0&amp;sp=point.47.600800_-121.688610_Calligan Creek Hydroelectric Project" xr:uid="{E09FDBA6-D6D1-4303-82BA-EA006F43EFCA}"/>
    <hyperlink ref="E18425" r:id="rId36843" display="https://www.google.com/maps/@38.835836,-118.325339,450m/data=!3m1!1e3!4m5!3m4!1s0x0:0x0!8m2!3d38.835836!4d-118.325339" xr:uid="{DC16C4AC-A95D-4231-B467-04AE2B530F7E}"/>
    <hyperlink ref="F18425" r:id="rId36844" display="https://www.bing.com/maps?cp=38.835836~-118.325339&amp;style=o&amp;lvl=18&amp;dir=0&amp;sp=point.38.835836_-118.325339_Don A Campbell 2 Geothermal" xr:uid="{95455559-D531-4301-BD69-17EAA1E482E6}"/>
    <hyperlink ref="E18426" r:id="rId36845" display="https://www.google.com/maps/@37.348000,-113.765000,450m/data=!3m1!1e3!4m5!3m4!1s0x0:0x0!8m2!3d37.348000!4d-113.765000" xr:uid="{F64313CF-4DF6-4E29-AB0C-42D6D5BBFDE9}"/>
    <hyperlink ref="F18426" r:id="rId36846" display="https://www.bing.com/maps?cp=37.348000~-113.765000&amp;style=o&amp;lvl=18&amp;dir=0&amp;sp=point.37.348000_-113.765000_Veyo Heat Recovery Project" xr:uid="{960654B4-AD47-4A3D-8090-C576DA1F4823}"/>
    <hyperlink ref="E18427" r:id="rId36847" display="https://www.google.com/maps/@36.421064,-76.364244,450m/data=!3m1!1e3!4m5!3m4!1s0x0:0x0!8m2!3d36.421064!4d-76.364244" xr:uid="{5B513126-F48A-4382-8C97-515CDF9155B5}"/>
    <hyperlink ref="F18427" r:id="rId36848" display="https://www.bing.com/maps?cp=36.421064~-76.364244&amp;style=o&amp;lvl=18&amp;dir=0&amp;sp=point.36.421064_-76.364244_Morgan's Corner" xr:uid="{F114EB68-E399-4F42-9893-2CF2D0926311}"/>
    <hyperlink ref="E18428" r:id="rId36849" display="https://www.google.com/maps/@41.663030,-70.863230,450m/data=!3m1!1e3!4m5!3m4!1s0x0:0x0!8m2!3d41.663030!4d-70.863230" xr:uid="{F8812C00-ED97-4D4C-9948-926B1682F8EC}"/>
    <hyperlink ref="F18428" r:id="rId36850" display="https://www.bing.com/maps?cp=41.663030~-70.863230&amp;style=o&amp;lvl=18&amp;dir=0&amp;sp=point.41.663030_-70.863230_Fairhaven C CSG" xr:uid="{7650D608-91F1-45E2-86FB-3AE5E04F49B4}"/>
    <hyperlink ref="E18429" r:id="rId36851" display="https://www.google.com/maps/@42.025300,-71.033600,450m/data=!3m1!1e3!4m5!3m4!1s0x0:0x0!8m2!3d42.025300!4d-71.033600" xr:uid="{9ABB52EB-F55E-4E19-AA6E-721267B52C62}"/>
    <hyperlink ref="F18429" r:id="rId36852" display="https://www.bing.com/maps?cp=42.025300~-71.033600&amp;style=o&amp;lvl=18&amp;dir=0&amp;sp=point.42.025300_-71.033600_West Bridgewater AB CSG" xr:uid="{4023563E-269C-463A-A9DA-CFF144B9466F}"/>
    <hyperlink ref="E18430" r:id="rId36853" display="https://www.google.com/maps/@43.093682,-73.811320,450m/data=!3m1!1e3!4m5!3m4!1s0x0:0x0!8m2!3d43.093682!4d-73.811320" xr:uid="{47913264-2B2B-4900-A9E5-EEE32386914C}"/>
    <hyperlink ref="F18430" r:id="rId36854" display="https://www.bing.com/maps?cp=43.093682~-73.811320&amp;style=o&amp;lvl=18&amp;dir=0&amp;sp=point.43.093682_-73.811320_Skidmore College" xr:uid="{586B93E8-8F40-43E5-B46C-67EF2FA9B55E}"/>
    <hyperlink ref="E18431" r:id="rId36855" display="https://www.google.com/maps/@33.522600,-117.181500,450m/data=!3m1!1e3!4m5!3m4!1s0x0:0x0!8m2!3d33.522600!4d-117.181500" xr:uid="{C08E3596-1260-401E-A8BE-EAF382722831}"/>
    <hyperlink ref="F18431" r:id="rId36856" display="https://www.bing.com/maps?cp=33.522600~-117.181500&amp;style=o&amp;lvl=18&amp;dir=0&amp;sp=point.33.522600_-117.181500_RCWD PV Project" xr:uid="{DE29AA91-F80C-4E4E-A432-AED03374778B}"/>
    <hyperlink ref="E18432" r:id="rId36857" display="https://www.google.com/maps/@33.270600,-96.979168,450m/data=!3m1!1e3!4m5!3m4!1s0x0:0x0!8m2!3d33.270600!4d-96.979168" xr:uid="{06FA9F1E-9AB2-490D-A43A-7DB85943AB04}"/>
    <hyperlink ref="F18432" r:id="rId36858" display="https://www.bing.com/maps?cp=33.270600~-96.979168&amp;style=o&amp;lvl=18&amp;dir=0&amp;sp=point.33.270600_-96.979168_CoServ Community Solar Station" xr:uid="{EFCC727B-63CB-4E20-A814-6130A06CC2BD}"/>
    <hyperlink ref="E18433" r:id="rId36859" display="https://www.google.com/maps/@37.920000,-122.344000,450m/data=!3m1!1e3!4m5!3m4!1s0x0:0x0!8m2!3d37.920000!4d-122.344000" xr:uid="{B6E33E2B-4A6B-42D6-9C0A-29A2501A123D}"/>
    <hyperlink ref="F18433" r:id="rId36860" display="https://www.bing.com/maps?cp=37.920000~-122.344000&amp;style=o&amp;lvl=18&amp;dir=0&amp;sp=point.37.920000_-122.344000_CA Dept of Public Health at Richmond" xr:uid="{6BFCB002-A62F-41A2-B623-525DC685264C}"/>
    <hyperlink ref="E18434" r:id="rId36861" display="https://www.google.com/maps/@36.069360,-78.298796,450m/data=!3m1!1e3!4m5!3m4!1s0x0:0x0!8m2!3d36.069360!4d-78.298796" xr:uid="{231141DF-E343-4F70-BD9F-BC736F9CC92E}"/>
    <hyperlink ref="F18434" r:id="rId36862" display="https://www.bing.com/maps?cp=36.069360~-78.298796&amp;style=o&amp;lvl=18&amp;dir=0&amp;sp=point.36.069360_-78.298796_Tides Lane Farm" xr:uid="{CDA16A37-229A-4E97-8E92-0C236C16B775}"/>
    <hyperlink ref="E18435" r:id="rId36863" display="https://www.google.com/maps/@42.502500,-76.286500,450m/data=!3m1!1e3!4m5!3m4!1s0x0:0x0!8m2!3d42.502500!4d-76.286500" xr:uid="{DAB08A7B-F29C-46FA-B7DE-95161F017C12}"/>
    <hyperlink ref="F18435" r:id="rId36864" display="https://www.bing.com/maps?cp=42.502500~-76.286500&amp;style=o&amp;lvl=18&amp;dir=0&amp;sp=point.42.502500_-76.286500_Tompkins Cortland Community College" xr:uid="{08343911-A7CA-49A7-8DEE-0C4FE754F67C}"/>
    <hyperlink ref="E18436" r:id="rId36865" display="https://www.google.com/maps/@37.827082,-113.137082,450m/data=!3m1!1e3!4m5!3m4!1s0x0:0x0!8m2!3d37.827082!4d-113.137082" xr:uid="{D2C9A1B5-DDC2-4BF2-B9D3-65FB4B856668}"/>
    <hyperlink ref="F18436" r:id="rId36866" display="https://www.bing.com/maps?cp=37.827082~-113.137082&amp;style=o&amp;lvl=18&amp;dir=0&amp;sp=point.37.827082_-113.137082_Three Peaks Power" xr:uid="{2030B0E0-BCDF-4728-AF1C-580C0022B5CB}"/>
    <hyperlink ref="E18437" r:id="rId36867" display="https://www.google.com/maps/@38.816400,-86.884200,450m/data=!3m1!1e3!4m5!3m4!1s0x0:0x0!8m2!3d38.816400!4d-86.884200" xr:uid="{2B7672FF-46B1-4FC0-A8D4-FE8EC120D22D}"/>
    <hyperlink ref="F18437" r:id="rId36868" display="https://www.bing.com/maps?cp=38.816400~-86.884200&amp;style=o&amp;lvl=18&amp;dir=0&amp;sp=point.38.816400_-86.884200_Crane Solar Facility" xr:uid="{028F984E-342E-431E-8DAE-50CB1BE0F5B6}"/>
    <hyperlink ref="E18438" r:id="rId36869" display="https://www.google.com/maps/@31.000883,-102.281744,450m/data=!3m1!1e3!4m5!3m4!1s0x0:0x0!8m2!3d31.000883!4d-102.281744" xr:uid="{34693CFB-5EA9-4FA3-A0A0-F016EBD3E0A2}"/>
    <hyperlink ref="F18438" r:id="rId36870" display="https://www.bing.com/maps?cp=31.000883~-102.281744&amp;style=o&amp;lvl=18&amp;dir=0&amp;sp=point.31.000883_-102.281744_East Pecos Solar" xr:uid="{7D331CF2-EB05-4094-8D3D-E15EB04224B0}"/>
    <hyperlink ref="E18439" r:id="rId36871" display="https://www.google.com/maps/@40.702660,-74.581580,450m/data=!3m1!1e3!4m5!3m4!1s0x0:0x0!8m2!3d40.702660!4d-74.581580" xr:uid="{10CF9365-EA95-4E9D-BA26-154533E17B56}"/>
    <hyperlink ref="F18439" r:id="rId36872" display="https://www.bing.com/maps?cp=40.702660~-74.581580&amp;style=o&amp;lvl=18&amp;dir=0&amp;sp=point.40.702660_-74.581580_Bernards Solar" xr:uid="{A9921879-4EEA-4F82-ABC2-6D183033AC2F}"/>
    <hyperlink ref="E18440" r:id="rId36873" display="https://www.google.com/maps/@36.115542,-77.725147,450m/data=!3m1!1e3!4m5!3m4!1s0x0:0x0!8m2!3d36.115542!4d-77.725147" xr:uid="{E2918106-C6E5-4026-8155-C35F9D284064}"/>
    <hyperlink ref="F18440" r:id="rId36874" display="https://www.bing.com/maps?cp=36.115542~-77.725147&amp;style=o&amp;lvl=18&amp;dir=0&amp;sp=point.36.115542_-77.725147_Whitakers Farm (Fisher Rd)" xr:uid="{A5B21DD3-465F-4DFD-8D4F-493E8CF396FB}"/>
    <hyperlink ref="E18441" r:id="rId36875" display="https://www.google.com/maps/@34.881973,-79.665351,450m/data=!3m1!1e3!4m5!3m4!1s0x0:0x0!8m2!3d34.881973!4d-79.665351" xr:uid="{C2A1E292-54EE-48DC-89E8-0950EF17CB6D}"/>
    <hyperlink ref="F18441" r:id="rId36876" display="https://www.bing.com/maps?cp=34.881973~-79.665351&amp;style=o&amp;lvl=18&amp;dir=0&amp;sp=point.34.881973_-79.665351_Sellers Farm Solar" xr:uid="{12B8C632-5361-45E5-9B73-1F41CADC8AA1}"/>
    <hyperlink ref="E18442" r:id="rId36877" display="https://www.google.com/maps/@35.019771,-78.350088,450m/data=!3m1!1e3!4m5!3m4!1s0x0:0x0!8m2!3d35.019771!4d-78.350088" xr:uid="{D0766856-74A2-4461-BC99-669E2C2BEF2C}"/>
    <hyperlink ref="F18442" r:id="rId36878" display="https://www.bing.com/maps?cp=35.019771~-78.350088&amp;style=o&amp;lvl=18&amp;dir=0&amp;sp=point.35.019771_-78.350088_McGrigor Farm Solar" xr:uid="{6CB09D03-260B-4E35-82C6-6FF03D1E325A}"/>
    <hyperlink ref="E18443" r:id="rId36879" display="https://www.google.com/maps/@41.942796,-70.761140,450m/data=!3m1!1e3!4m5!3m4!1s0x0:0x0!8m2!3d41.942796!4d-70.761140" xr:uid="{98E96CC4-B822-4FF9-87A1-B7745B70AC6F}"/>
    <hyperlink ref="F18443" r:id="rId36880" display="https://www.bing.com/maps?cp=41.942796~-70.761140&amp;style=o&amp;lvl=18&amp;dir=0&amp;sp=point.41.942796_-70.761140_Carver MA 1 Community Solar" xr:uid="{215248C5-339D-461D-BF11-800216DBADD6}"/>
    <hyperlink ref="E18444" r:id="rId36881" display="https://www.google.com/maps/@41.801670,-70.704630,450m/data=!3m1!1e3!4m5!3m4!1s0x0:0x0!8m2!3d41.801670!4d-70.704630" xr:uid="{71BCC5F1-0D3D-4C1A-A0DA-7C49BDD0F7BE}"/>
    <hyperlink ref="F18444" r:id="rId36882" display="https://www.bing.com/maps?cp=41.801670~-70.704630&amp;style=o&amp;lvl=18&amp;dir=0&amp;sp=point.41.801670_-70.704630_Wareham MA 1 Community Solar" xr:uid="{6D6AAC8C-994F-499A-AD75-097B31362540}"/>
    <hyperlink ref="E18445" r:id="rId36883" display="https://www.google.com/maps/@48.888040,-121.946200,450m/data=!3m1!1e3!4m5!3m4!1s0x0:0x0!8m2!3d48.888040!4d-121.946200" xr:uid="{431EE46E-0954-4684-A578-D4F63B616A5C}"/>
    <hyperlink ref="F18445" r:id="rId36884" display="https://www.bing.com/maps?cp=48.888040~-121.946200&amp;style=o&amp;lvl=18&amp;dir=0&amp;sp=point.48.888040_-121.946200_Glacier Battery Storage" xr:uid="{2A76374D-4EF2-4B8A-AB1D-E8C6ABAA3E84}"/>
    <hyperlink ref="E18446" r:id="rId36885" display="https://www.google.com/maps/@43.444000,-116.333000,450m/data=!3m1!1e3!4m5!3m4!1s0x0:0x0!8m2!3d43.444000!4d-116.333000" xr:uid="{ECEA0595-EA1E-40A2-9FFF-AC52FA75CDE7}"/>
    <hyperlink ref="F18446" r:id="rId36886" display="https://www.bing.com/maps?cp=43.444000~-116.333000&amp;style=o&amp;lvl=18&amp;dir=0&amp;sp=point.43.444000_-116.333000_ID Solar" xr:uid="{6221CD6E-CD3D-4C01-8822-BA6EBA632755}"/>
    <hyperlink ref="E18447" r:id="rId36887" display="https://www.google.com/maps/@35.534584,-119.060029,450m/data=!3m1!1e3!4m5!3m4!1s0x0:0x0!8m2!3d35.534584!4d-119.060029" xr:uid="{40B76102-B628-4448-9D71-61E29FA0393A}"/>
    <hyperlink ref="F18447" r:id="rId36888" display="https://www.bing.com/maps?cp=35.534584~-119.060029&amp;style=o&amp;lvl=18&amp;dir=0&amp;sp=point.35.534584_-119.060029_E&amp;B Resources" xr:uid="{44EFEAE7-BE4A-4A71-9AE0-8EC4E5FF9955}"/>
    <hyperlink ref="E18448" r:id="rId36889" display="https://www.google.com/maps/@39.447600,-76.516324,450m/data=!3m1!1e3!4m5!3m4!1s0x0:0x0!8m2!3d39.447600!4d-76.516324" xr:uid="{D373CE00-9C91-417F-A5FF-C0275E67E31B}"/>
    <hyperlink ref="F18448" r:id="rId36890" display="https://www.bing.com/maps?cp=39.447600~-76.516324&amp;style=o&amp;lvl=18&amp;dir=0&amp;sp=point.39.447600_-76.516324_Presbyterian Senior Living Service" xr:uid="{B073DAFD-C050-45B9-84AB-86CA882155F5}"/>
    <hyperlink ref="E18449" r:id="rId36891" display="https://www.google.com/maps/@30.810120,-83.225958,450m/data=!3m1!1e3!4m5!3m4!1s0x0:0x0!8m2!3d30.810120!4d-83.225958" xr:uid="{132E02D4-0D27-42FC-9088-38EB8C0EC30D}"/>
    <hyperlink ref="F18449" r:id="rId36892" display="https://www.bing.com/maps?cp=30.810120~-83.225958&amp;style=o&amp;lvl=18&amp;dir=0&amp;sp=point.30.810120_-83.225958_Valdosta (Terraform)" xr:uid="{6B35EE85-C21E-4484-A5E0-E9FBD1E5C99B}"/>
    <hyperlink ref="E18450" r:id="rId36893" display="https://www.google.com/maps/@39.162500,-112.343000,450m/data=!3m1!1e3!4m5!3m4!1s0x0:0x0!8m2!3d39.162500!4d-112.343000" xr:uid="{21D5EBF8-A7C4-4D77-B89B-EB0B37EE7A8B}"/>
    <hyperlink ref="F18450" r:id="rId36894" display="https://www.bing.com/maps?cp=39.162500~-112.343000&amp;style=o&amp;lvl=18&amp;dir=0&amp;sp=point.39.162500_-112.343000_Pavant Solar II LLC" xr:uid="{D50CAA13-FCD2-442F-91F4-C5ADA0717CF1}"/>
    <hyperlink ref="E18451" r:id="rId36895" display="https://www.google.com/maps/@36.102307,-119.566516,450m/data=!3m1!1e3!4m5!3m4!1s0x0:0x0!8m2!3d36.102307!4d-119.566516" xr:uid="{AA5CD412-E341-4787-9C7C-B5F920FB22D1}"/>
    <hyperlink ref="F18451" r:id="rId36896" display="https://www.bing.com/maps?cp=36.102307~-119.566516&amp;style=o&amp;lvl=18&amp;dir=0&amp;sp=point.36.102307_-119.566516_Corcoran" xr:uid="{301287A5-FE09-4BA1-94E9-A689B9B21D39}"/>
    <hyperlink ref="E18452" r:id="rId36897" display="https://www.google.com/maps/@41.987579,-71.583963,450m/data=!3m1!1e3!4m5!3m4!1s0x0:0x0!8m2!3d41.987579!4d-71.583963" xr:uid="{29307F5E-71B2-49B6-A62F-699DAADA2522}"/>
    <hyperlink ref="F18452" r:id="rId36898" display="https://www.bing.com/maps?cp=41.987579~-71.583963&amp;style=o&amp;lvl=18&amp;dir=0&amp;sp=point.41.987579_-71.583963_Brookside" xr:uid="{31CFA600-9DEB-4CD6-B92B-337E80502D59}"/>
    <hyperlink ref="E18453" r:id="rId36899" display="https://www.google.com/maps/@40.921086,-72.743701,450m/data=!3m1!1e3!4m5!3m4!1s0x0:0x0!8m2!3d40.921086!4d-72.743701" xr:uid="{7E8A1106-9999-4223-ADEB-3574816ACC17}"/>
    <hyperlink ref="F18453" r:id="rId36900" display="https://www.bing.com/maps?cp=40.921086~-72.743701&amp;style=o&amp;lvl=18&amp;dir=0&amp;sp=point.40.921086_-72.743701_Calverton" xr:uid="{A7B1B7D8-10E9-4B71-ADED-A61D598E3C17}"/>
    <hyperlink ref="E18454" r:id="rId36901" display="https://www.google.com/maps/@42.081240,-79.361250,450m/data=!3m1!1e3!4m5!3m4!1s0x0:0x0!8m2!3d42.081240!4d-79.361250" xr:uid="{2C9DAAF5-144D-4200-8C67-590186DC8117}"/>
    <hyperlink ref="F18454" r:id="rId36902" display="https://www.bing.com/maps?cp=42.081240~-79.361250&amp;style=o&amp;lvl=18&amp;dir=0&amp;sp=point.42.081240_-79.361250_Cummins, Inc" xr:uid="{D23DC0BC-B2B4-4E3A-B80E-CB6FF4AB43FB}"/>
    <hyperlink ref="E18455" r:id="rId36903" display="https://www.google.com/maps/@42.426731,-78.156589,450m/data=!3m1!1e3!4m5!3m4!1s0x0:0x0!8m2!3d42.426731!4d-78.156589" xr:uid="{175E42B4-2182-4855-96C8-0F02248F31EA}"/>
    <hyperlink ref="F18455" r:id="rId36904" display="https://www.bing.com/maps?cp=42.426731~-78.156589&amp;style=o&amp;lvl=18&amp;dir=0&amp;sp=point.42.426731_-78.156589_Houghton" xr:uid="{36364FAE-DB9F-4B71-B5B7-4A37E28F247C}"/>
    <hyperlink ref="E18456" r:id="rId36905" display="https://www.google.com/maps/@43.166353,-75.386866,450m/data=!3m1!1e3!4m5!3m4!1s0x0:0x0!8m2!3d43.166353!4d-75.386866" xr:uid="{9A447C5E-028A-49D0-B066-6DDBBA642F82}"/>
    <hyperlink ref="F18456" r:id="rId36906" display="https://www.bing.com/maps?cp=43.166353~-75.386866&amp;style=o&amp;lvl=18&amp;dir=0&amp;sp=point.43.166353_-75.386866_Oneida - South" xr:uid="{2345AA8A-E780-4820-8BAB-AEA24A3BD6CF}"/>
    <hyperlink ref="E18457" r:id="rId36907" display="https://www.google.com/maps/@43.169617,-75.404866,450m/data=!3m1!1e3!4m5!3m4!1s0x0:0x0!8m2!3d43.169617!4d-75.404866" xr:uid="{4243EB8F-F08E-4DE2-9295-6164D74E506A}"/>
    <hyperlink ref="F18457" r:id="rId36908" display="https://www.bing.com/maps?cp=43.169617~-75.404866&amp;style=o&amp;lvl=18&amp;dir=0&amp;sp=point.43.169617_-75.404866_Oneida - West" xr:uid="{1671AA22-22B0-426F-BB78-7EFDF1334ACE}"/>
    <hyperlink ref="E18458" r:id="rId36909" display="https://www.google.com/maps/@44.945514,-69.660705,450m/data=!3m1!1e3!4m5!3m4!1s0x0:0x0!8m2!3d44.945514!4d-69.660705" xr:uid="{53C7FF70-F42B-4B07-9C3C-518B685FB961}"/>
    <hyperlink ref="F18458" r:id="rId36910" display="https://www.bing.com/maps?cp=44.945514~-69.660705&amp;style=o&amp;lvl=18&amp;dir=0&amp;sp=point.44.945514_-69.660705_Athens Energy" xr:uid="{A048A4A7-8748-404D-BEB9-F6C037C319F7}"/>
    <hyperlink ref="E18459" r:id="rId36911" display="https://www.google.com/maps/@42.308391,-72.189580,450m/data=!3m1!1e3!4m5!3m4!1s0x0:0x0!8m2!3d42.308391!4d-72.189580" xr:uid="{9AE87B07-E0BA-46BA-90AC-0480C355929C}"/>
    <hyperlink ref="F18459" r:id="rId36912" display="https://www.bing.com/maps?cp=42.308391~-72.189580&amp;style=o&amp;lvl=18&amp;dir=0&amp;sp=point.42.308391_-72.189580_Hardwick-Athol &amp; Eagle Hill" xr:uid="{08CAA838-D26D-422B-AC4B-C0E5706D9DE4}"/>
    <hyperlink ref="E18460" r:id="rId36913" display="https://www.google.com/maps/@28.648070,-96.546210,450m/data=!3m1!1e3!4m5!3m4!1s0x0:0x0!8m2!3d28.648070!4d-96.546210" xr:uid="{049D5FE4-EA49-4213-A817-9E9991FAEB83}"/>
    <hyperlink ref="F18460" r:id="rId36914" display="https://www.bing.com/maps?cp=28.648070~-96.546210&amp;style=o&amp;lvl=18&amp;dir=0&amp;sp=point.28.648070_-96.546210_Calhoun Port Comfort" xr:uid="{A48C5942-3F34-4033-8E75-93763D26D119}"/>
    <hyperlink ref="E18461" r:id="rId36915" display="https://www.google.com/maps/@28.648070,-96.546210,450m/data=!3m1!1e3!4m5!3m4!1s0x0:0x0!8m2!3d28.648070!4d-96.546210" xr:uid="{A0F82CB8-FD42-4D4A-A52E-6B6C94EE8D4C}"/>
    <hyperlink ref="F18461" r:id="rId36916" display="https://www.bing.com/maps?cp=28.648070~-96.546210&amp;style=o&amp;lvl=18&amp;dir=0&amp;sp=point.28.648070_-96.546210_Calhoun Port Comfort" xr:uid="{C0CE793D-F5B1-4E5E-B31A-4E91375E54A3}"/>
    <hyperlink ref="E18462" r:id="rId36917" display="https://www.google.com/maps/@29.883214,-95.111345,450m/data=!3m1!1e3!4m5!3m4!1s0x0:0x0!8m2!3d29.883214!4d-95.111345" xr:uid="{DD9F1155-6EFD-4C78-A3C7-E2C9CE923B76}"/>
    <hyperlink ref="F18462" r:id="rId36918" display="https://www.bing.com/maps?cp=29.883214~-95.111345&amp;style=o&amp;lvl=18&amp;dir=0&amp;sp=point.29.883214_-95.111345_Chamon" xr:uid="{8A5825F6-A743-42E4-A5AE-7A6E64D4752A}"/>
    <hyperlink ref="E18463" r:id="rId36919" display="https://www.google.com/maps/@29.883214,-95.111345,450m/data=!3m1!1e3!4m5!3m4!1s0x0:0x0!8m2!3d29.883214!4d-95.111345" xr:uid="{4A25B0E0-C3B8-4D81-810A-1F3B0FE0B0FD}"/>
    <hyperlink ref="F18463" r:id="rId36920" display="https://www.bing.com/maps?cp=29.883214~-95.111345&amp;style=o&amp;lvl=18&amp;dir=0&amp;sp=point.29.883214_-95.111345_Chamon" xr:uid="{4D582733-DAD7-4F46-9479-7A16BAD704EA}"/>
    <hyperlink ref="E18464" r:id="rId36921" display="https://www.google.com/maps/@39.472128,-76.201342,450m/data=!3m1!1e3!4m5!3m4!1s0x0:0x0!8m2!3d39.472128!4d-76.201342" xr:uid="{18DF4CE8-E550-4C44-89A1-60656BF9E684}"/>
    <hyperlink ref="F18464" r:id="rId36922" display="https://www.bing.com/maps?cp=39.472128~-76.201342&amp;style=o&amp;lvl=18&amp;dir=0&amp;sp=point.39.472128_-76.201342_The Clorox Company" xr:uid="{4974C3D0-E561-4C29-AF12-A61762F00660}"/>
    <hyperlink ref="E18465" r:id="rId36923" display="https://www.google.com/maps/@43.429317,-76.515717,450m/data=!3m1!1e3!4m5!3m4!1s0x0:0x0!8m2!3d43.429317!4d-76.515717" xr:uid="{F9CB7B16-51AC-4457-B61E-C7D5A4A79EC0}"/>
    <hyperlink ref="F18465" r:id="rId36924" display="https://www.bing.com/maps?cp=43.429317~-76.515717&amp;style=o&amp;lvl=18&amp;dir=0&amp;sp=point.43.429317_-76.515717_Onondaga County- Clearwater" xr:uid="{1BD8C934-D463-424A-8A56-586F913DD2CC}"/>
    <hyperlink ref="E18466" r:id="rId36925" display="https://www.google.com/maps/@42.294823,-74.000760,450m/data=!3m1!1e3!4m5!3m4!1s0x0:0x0!8m2!3d42.294823!4d-74.000760" xr:uid="{5494098F-D9E6-46A6-AF16-5E2D80C5B7BB}"/>
    <hyperlink ref="F18466" r:id="rId36926" location="1" display="https://www.bing.com/maps?cp=42.294823~-74.000760&amp;style=o&amp;lvl=18&amp;dir=0&amp;sp=point.42.294823_-74.000760_Greene County Meter - 1" xr:uid="{925B13B5-F2A5-4A37-8510-5ECBB4D5599D}"/>
    <hyperlink ref="E18467" r:id="rId36927" display="https://www.google.com/maps/@40.175249,-79.696665,450m/data=!3m1!1e3!4m5!3m4!1s0x0:0x0!8m2!3d40.175249!4d-79.696665" xr:uid="{B2BF1180-633D-4958-993D-21B2AA936CD0}"/>
    <hyperlink ref="F18467" r:id="rId36928" display="https://www.bing.com/maps?cp=40.175249~-79.696665&amp;style=o&amp;lvl=18&amp;dir=0&amp;sp=point.40.175249_-79.696665_Tenaska Westmoreland Generating Station" xr:uid="{E5DCB998-2CD4-4884-B3F1-7AFCA4506B2D}"/>
    <hyperlink ref="E18468" r:id="rId36929" display="https://www.google.com/maps/@40.175249,-79.696665,450m/data=!3m1!1e3!4m5!3m4!1s0x0:0x0!8m2!3d40.175249!4d-79.696665" xr:uid="{1172BBA2-6D05-4387-AECD-5DC0C320705D}"/>
    <hyperlink ref="F18468" r:id="rId36930" display="https://www.bing.com/maps?cp=40.175249~-79.696665&amp;style=o&amp;lvl=18&amp;dir=0&amp;sp=point.40.175249_-79.696665_Tenaska Westmoreland Generating Station" xr:uid="{4E0D6861-F8AC-4F3C-9C81-3B8ECED4DDDC}"/>
    <hyperlink ref="E18469" r:id="rId36931" display="https://www.google.com/maps/@40.175249,-79.696665,450m/data=!3m1!1e3!4m5!3m4!1s0x0:0x0!8m2!3d40.175249!4d-79.696665" xr:uid="{C3F75A79-B326-4969-A7BE-A5B9F07E23E9}"/>
    <hyperlink ref="F18469" r:id="rId36932" display="https://www.bing.com/maps?cp=40.175249~-79.696665&amp;style=o&amp;lvl=18&amp;dir=0&amp;sp=point.40.175249_-79.696665_Tenaska Westmoreland Generating Station" xr:uid="{5C44C674-9032-474B-A97A-D8992F1FD229}"/>
    <hyperlink ref="E18470" r:id="rId36933" display="https://www.google.com/maps/@38.953389,-76.083244,450m/data=!3m1!1e3!4m5!3m4!1s0x0:0x0!8m2!3d38.953389!4d-76.083244" xr:uid="{9F6F914C-9E22-4FC4-A1F5-DDA77AFACF0A}"/>
    <hyperlink ref="F18470" r:id="rId36934" display="https://www.bing.com/maps?cp=38.953389~-76.083244&amp;style=o&amp;lvl=18&amp;dir=0&amp;sp=point.38.953389_-76.083244_Chesapeake College" xr:uid="{8C362546-36F2-4ECE-9F24-F9F6E305523F}"/>
    <hyperlink ref="E18471" r:id="rId36935" display="https://www.google.com/maps/@34.172625,-117.278033,450m/data=!3m1!1e3!4m5!3m4!1s0x0:0x0!8m2!3d34.172625!4d-117.278033" xr:uid="{146A2FE7-4B9F-4378-ACCC-96C7B5395676}"/>
    <hyperlink ref="F18471" r:id="rId36936" display="https://www.bing.com/maps?cp=34.172625~-117.278033&amp;style=o&amp;lvl=18&amp;dir=0&amp;sp=point.34.172625_-117.278033_Waterman Turnout Hydroelectric" xr:uid="{1A442606-9881-4355-AA68-9F4382F25B76}"/>
    <hyperlink ref="E18472" r:id="rId36937" display="https://www.google.com/maps/@32.551026,-111.289232,450m/data=!3m1!1e3!4m5!3m4!1s0x0:0x0!8m2!3d32.551026!4d-111.289232" xr:uid="{634B675E-9B6C-42F3-BD69-4004B5E705D8}"/>
    <hyperlink ref="F18472" r:id="rId36938" display="https://www.bing.com/maps?cp=32.551026~-111.289232&amp;style=o&amp;lvl=18&amp;dir=0&amp;sp=point.32.551026_-111.289232_Red Rock" xr:uid="{04EEC272-3233-4525-99A8-A26075DAD315}"/>
    <hyperlink ref="E18473" r:id="rId36939" display="https://www.google.com/maps/@32.551026,-111.289232,450m/data=!3m1!1e3!4m5!3m4!1s0x0:0x0!8m2!3d32.551026!4d-111.289232" xr:uid="{1267B7A8-CA35-4FF1-8981-8734ED24EA89}"/>
    <hyperlink ref="F18473" r:id="rId36940" display="https://www.bing.com/maps?cp=32.551026~-111.289232&amp;style=o&amp;lvl=18&amp;dir=0&amp;sp=point.32.551026_-111.289232_Red Rock" xr:uid="{BDC6AA2F-69B4-482B-BA69-C3E6F3A1DC85}"/>
    <hyperlink ref="E18474" r:id="rId36941" display="https://www.google.com/maps/@29.647267,-95.451516,450m/data=!3m1!1e3!4m5!3m4!1s0x0:0x0!8m2!3d29.647267!4d-95.451516" xr:uid="{8615DC8D-17F3-4C76-9623-07D89E6B0879}"/>
    <hyperlink ref="F18474" r:id="rId36942" display="https://www.bing.com/maps?cp=29.647267~-95.451516&amp;style=o&amp;lvl=18&amp;dir=0&amp;sp=point.29.647267_-95.451516_Friendswood Energy" xr:uid="{3C3C6375-C197-4F04-8313-E3C9DA2186CA}"/>
    <hyperlink ref="E18475" r:id="rId36943" display="https://www.google.com/maps/@31.250000,-81.433000,450m/data=!3m1!1e3!4m5!3m4!1s0x0:0x0!8m2!3d31.250000!4d-81.433000" xr:uid="{13C5B30B-CEBD-4857-A0CC-0E1A2C6B1EB0}"/>
    <hyperlink ref="F18475" r:id="rId36944" display="https://www.bing.com/maps?cp=31.250000~-81.433000&amp;style=o&amp;lvl=18&amp;dir=0&amp;sp=point.31.250000_-81.433000_Solar Glynn" xr:uid="{EA9951E5-56CE-4678-BB3C-B646A7BE9DE3}"/>
    <hyperlink ref="E18476" r:id="rId36945" display="https://www.google.com/maps/@41.121000,-84.751000,450m/data=!3m1!1e3!4m5!3m4!1s0x0:0x0!8m2!3d41.121000!4d-84.751000" xr:uid="{DB28F025-8DBA-4C2B-B589-43067064C34C}"/>
    <hyperlink ref="F18476" r:id="rId36946" display="https://www.bing.com/maps?cp=41.121000~-84.751000&amp;style=o&amp;lvl=18&amp;dir=0&amp;sp=point.41.121000_-84.751000_Paulding Wind Farm III" xr:uid="{34644A06-1B45-4DBB-8A7A-4A4B17307046}"/>
    <hyperlink ref="E18477" r:id="rId36947" display="https://www.google.com/maps/@41.620264,-89.557033,450m/data=!3m1!1e3!4m5!3m4!1s0x0:0x0!8m2!3d41.620264!4d-89.557033" xr:uid="{03A6CDA6-7A99-4055-9BD0-AA42020DA6E8}"/>
    <hyperlink ref="F18477" r:id="rId36948" display="https://www.bing.com/maps?cp=41.620264~-89.557033&amp;style=o&amp;lvl=18&amp;dir=0&amp;sp=point.41.620264_-89.557033_Green River Wind Farm" xr:uid="{8BAC48B9-75C9-4F6E-BFDA-3A38777951C3}"/>
    <hyperlink ref="E18478" r:id="rId36949" display="https://www.google.com/maps/@29.377966,-98.269220,450m/data=!3m1!1e3!4m5!3m4!1s0x0:0x0!8m2!3d29.377966!4d-98.269220" xr:uid="{D4D2CAE6-AAC9-41E0-92CE-67D3D056A2B2}"/>
    <hyperlink ref="F18478" r:id="rId36950" display="https://www.bing.com/maps?cp=29.377966~-98.269220&amp;style=o&amp;lvl=18&amp;dir=0&amp;sp=point.29.377966_-98.269220_CPS 1 Community Solar" xr:uid="{EEA34600-B4FA-4151-B685-594C07AD29F4}"/>
    <hyperlink ref="E18479" r:id="rId36951" display="https://www.google.com/maps/@41.621068,-71.056963,450m/data=!3m1!1e3!4m5!3m4!1s0x0:0x0!8m2!3d41.621068!4d-71.056963" xr:uid="{0C80D884-C6EA-4882-A555-C95F214926D6}"/>
    <hyperlink ref="F18479" r:id="rId36952" display="https://www.bing.com/maps?cp=41.621068~-71.056963&amp;style=o&amp;lvl=18&amp;dir=0&amp;sp=point.41.621068_-71.056963_Westport MA 1 Community Solar" xr:uid="{0390EC61-A959-4C6A-A3D9-476F73C754CE}"/>
    <hyperlink ref="E18480" r:id="rId36953" display="https://www.google.com/maps/@34.678305,-118.302649,450m/data=!3m1!1e3!4m5!3m4!1s0x0:0x0!8m2!3d34.678305!4d-118.302649" xr:uid="{09070212-9F35-41EB-A577-77325E2C097C}"/>
    <hyperlink ref="F18480" r:id="rId36954" display="https://www.bing.com/maps?cp=34.678305~-118.302649&amp;style=o&amp;lvl=18&amp;dir=0&amp;sp=point.34.678305_-118.302649_Bayshore Solar B, LLC" xr:uid="{A26A9539-727F-4CE2-A34A-89124F12AB07}"/>
    <hyperlink ref="E18481" r:id="rId36955" display="https://www.google.com/maps/@34.681338,-118.314087,450m/data=!3m1!1e3!4m5!3m4!1s0x0:0x0!8m2!3d34.681338!4d-118.314087" xr:uid="{205015DA-A4A8-46BC-87E0-851A871F8DA3}"/>
    <hyperlink ref="F18481" r:id="rId36956" display="https://www.bing.com/maps?cp=34.681338~-118.314087&amp;style=o&amp;lvl=18&amp;dir=0&amp;sp=point.34.681338_-118.314087_Bayshore Solar C, LLC" xr:uid="{2D7EDA7B-6943-4614-A1D8-27D5AEA99385}"/>
    <hyperlink ref="E18482" r:id="rId36957" display="https://www.google.com/maps/@41.621068,-71.056963,450m/data=!3m1!1e3!4m5!3m4!1s0x0:0x0!8m2!3d41.621068!4d-71.056963" xr:uid="{22C74CBD-54D7-45D1-8C89-D0C2093A3D06}"/>
    <hyperlink ref="F18482" r:id="rId36958" display="https://www.bing.com/maps?cp=41.621068~-71.056963&amp;style=o&amp;lvl=18&amp;dir=0&amp;sp=point.41.621068_-71.056963_Westport MA 2 Community Solar" xr:uid="{8EE844DD-0AF5-4D92-8878-583D128DCC00}"/>
    <hyperlink ref="E18483" r:id="rId36959" display="https://www.google.com/maps/@42.539006,-73.824295,450m/data=!3m1!1e3!4m5!3m4!1s0x0:0x0!8m2!3d42.539006!4d-73.824295" xr:uid="{B840901F-E71F-4A92-A343-B3F17EBA1780}"/>
    <hyperlink ref="F18483" r:id="rId36960" display="https://www.bing.com/maps?cp=42.539006~-73.824295&amp;style=o&amp;lvl=18&amp;dir=0&amp;sp=point.42.539006_-73.824295_Bethlehem - East" xr:uid="{D10373F9-BC10-4388-9775-BB751C336D87}"/>
    <hyperlink ref="E18484" r:id="rId36961" display="https://www.google.com/maps/@42.539006,-73.824295,450m/data=!3m1!1e3!4m5!3m4!1s0x0:0x0!8m2!3d42.539006!4d-73.824295" xr:uid="{D47C9698-CE80-42A2-8533-D2C73004D69A}"/>
    <hyperlink ref="F18484" r:id="rId36962" display="https://www.bing.com/maps?cp=42.539006~-73.824295&amp;style=o&amp;lvl=18&amp;dir=0&amp;sp=point.42.539006_-73.824295_Bethlehem - West" xr:uid="{5FB741DA-40E4-495D-A9F4-62F5C0BB82BA}"/>
    <hyperlink ref="E18485" r:id="rId36963" display="https://www.google.com/maps/@36.246340,-80.254630,450m/data=!3m1!1e3!4m5!3m4!1s0x0:0x0!8m2!3d36.246340!4d-80.254630" xr:uid="{02F7246F-9924-4219-9458-89A5ADF4099D}"/>
    <hyperlink ref="F18485" r:id="rId36964" display="https://www.bing.com/maps?cp=36.246340~-80.254630&amp;style=o&amp;lvl=18&amp;dir=0&amp;sp=point.36.246340_-80.254630_Germantown Solar, LLC" xr:uid="{F0AF36DF-BECC-48B5-A64E-A5D02939C4E5}"/>
    <hyperlink ref="E18486" r:id="rId36965" display="https://www.google.com/maps/@34.667817,-118.298089,450m/data=!3m1!1e3!4m5!3m4!1s0x0:0x0!8m2!3d34.667817!4d-118.298089" xr:uid="{DE4BEE45-816A-425E-9B1D-FAC1ACC42984}"/>
    <hyperlink ref="F18486" r:id="rId36966" display="https://www.bing.com/maps?cp=34.667817~-118.298089&amp;style=o&amp;lvl=18&amp;dir=0&amp;sp=point.34.667817_-118.298089_Bayshore Solar A, LLC" xr:uid="{375C828E-9F7A-4EA8-81FE-017FD8898232}"/>
    <hyperlink ref="E18487" r:id="rId36967" display="https://www.google.com/maps/@35.836544,-77.108044,450m/data=!3m1!1e3!4m5!3m4!1s0x0:0x0!8m2!3d35.836544!4d-77.108044" xr:uid="{68E0A759-5635-4EBC-BAAB-1517DF40DBA0}"/>
    <hyperlink ref="F18487" r:id="rId36968" display="https://www.bing.com/maps?cp=35.836544~-77.108044&amp;style=o&amp;lvl=18&amp;dir=0&amp;sp=point.35.836544_-77.108044_Williamston West Farm, LLC" xr:uid="{672908CD-EB23-4195-8EB7-4A20808AD499}"/>
    <hyperlink ref="E18488" r:id="rId36969" display="https://www.google.com/maps/@34.541000,-117.061000,450m/data=!3m1!1e3!4m5!3m4!1s0x0:0x0!8m2!3d34.541000!4d-117.061000" xr:uid="{6B9B7A9D-89C0-4711-B867-DB7EAA5DAE54}"/>
    <hyperlink ref="F18488" r:id="rId36970" display="https://www.bing.com/maps?cp=34.541000~-117.061000&amp;style=o&amp;lvl=18&amp;dir=0&amp;sp=point.34.541000_-117.061000_Longboat Solar, LLC" xr:uid="{D374B173-F74F-4F70-9513-84F315D6E5D7}"/>
    <hyperlink ref="E18489" r:id="rId36971" display="https://www.google.com/maps/@47.723000,-111.963000,450m/data=!3m1!1e3!4m5!3m4!1s0x0:0x0!8m2!3d47.723000!4d-111.963000" xr:uid="{C4C9875B-BA48-4E01-ACD0-A6877F6A35EA}"/>
    <hyperlink ref="F18489" r:id="rId36972" display="https://www.bing.com/maps?cp=47.723000~-111.963000&amp;style=o&amp;lvl=18&amp;dir=0&amp;sp=point.47.723000_-111.963000_Greenfield Wind - MT" xr:uid="{9BE30C3F-EDEB-4C3D-8BD1-7F5C666D596A}"/>
    <hyperlink ref="E18490" r:id="rId36973" display="https://www.google.com/maps/@36.351000,-76.842000,450m/data=!3m1!1e3!4m5!3m4!1s0x0:0x0!8m2!3d36.351000!4d-76.842000" xr:uid="{F13A05FB-1F78-471D-9B78-E621260EA812}"/>
    <hyperlink ref="F18490" r:id="rId36974" display="https://www.bing.com/maps?cp=36.351000~-76.842000&amp;style=o&amp;lvl=18&amp;dir=0&amp;sp=point.36.351000_-76.842000_River Road Solar, LLC" xr:uid="{CA329570-6AA1-4182-90AE-0E9DDDBA1EE5}"/>
    <hyperlink ref="E18491" r:id="rId36975" display="https://www.google.com/maps/@40.168958,-74.630095,450m/data=!3m1!1e3!4m5!3m4!1s0x0:0x0!8m2!3d40.168958!4d-74.630095" xr:uid="{D5ACD6C3-0B01-41B5-91C8-4DC37F72A30C}"/>
    <hyperlink ref="F18491" r:id="rId36976" display="https://www.bing.com/maps?cp=40.168958~-74.630095&amp;style=o&amp;lvl=18&amp;dir=0&amp;sp=point.40.168958_-74.630095_Hamilton Solar-Crosswicks" xr:uid="{F34559C3-4753-4AEC-996D-6D58EED9ED0F}"/>
    <hyperlink ref="E18492" r:id="rId36977" display="https://www.google.com/maps/@40.168958,-74.630095,450m/data=!3m1!1e3!4m5!3m4!1s0x0:0x0!8m2!3d40.168958!4d-74.630095" xr:uid="{F7535C91-3980-43C0-A2D7-5E47B2C3F99D}"/>
    <hyperlink ref="F18492" r:id="rId36978" display="https://www.bing.com/maps?cp=40.168958~-74.630095&amp;style=o&amp;lvl=18&amp;dir=0&amp;sp=point.40.168958_-74.630095_Hamilton Solar-Crosswicks" xr:uid="{0121270D-6B5D-41D0-8D8A-C652C180F702}"/>
    <hyperlink ref="E18493" r:id="rId36979" display="https://www.google.com/maps/@35.314198,-118.811920,450m/data=!3m1!1e3!4m5!3m4!1s0x0:0x0!8m2!3d35.314198!4d-118.811920" xr:uid="{4FFA08A0-DB6F-4882-9377-02F894A35A98}"/>
    <hyperlink ref="F18493" r:id="rId36980" display="https://www.bing.com/maps?cp=35.314198~-118.811920&amp;style=o&amp;lvl=18&amp;dir=0&amp;sp=point.35.314198_-118.811920_Redwood 4 Solar Farm" xr:uid="{0FB61B87-BAB4-49A0-A7CA-1CB868102217}"/>
    <hyperlink ref="E18494" r:id="rId36981" display="https://www.google.com/maps/@35.171153,-118.001652,450m/data=!3m1!1e3!4m5!3m4!1s0x0:0x0!8m2!3d35.171153!4d-118.001652" xr:uid="{071B6672-CF7D-4EC3-ACB8-228C5E61230B}"/>
    <hyperlink ref="F18494" r:id="rId36982" display="https://www.bing.com/maps?cp=35.171153~-118.001652&amp;style=o&amp;lvl=18&amp;dir=0&amp;sp=point.35.171153_-118.001652_Springbok 3 Solar Farm Hybrid" xr:uid="{41CDCA91-ABF2-4704-B25E-8B793B59854D}"/>
    <hyperlink ref="E18495" r:id="rId36983" display="https://www.google.com/maps/@35.171153,-118.001652,450m/data=!3m1!1e3!4m5!3m4!1s0x0:0x0!8m2!3d35.171153!4d-118.001652" xr:uid="{BD161CA7-0581-4902-96B4-FAC753CE8EC3}"/>
    <hyperlink ref="F18495" r:id="rId36984" display="https://www.bing.com/maps?cp=35.171153~-118.001652&amp;style=o&amp;lvl=18&amp;dir=0&amp;sp=point.35.171153_-118.001652_Springbok 3 Solar Farm Hybrid" xr:uid="{3E7BAF32-06F2-4915-813E-BFFCF20E58DA}"/>
    <hyperlink ref="E18496" r:id="rId36985" display="https://www.google.com/maps/@42.243134,-73.363849,450m/data=!3m1!1e3!4m5!3m4!1s0x0:0x0!8m2!3d42.243134!4d-73.363849" xr:uid="{FE277DB5-C614-4A4C-AFA4-351F6003BBDD}"/>
    <hyperlink ref="F18496" r:id="rId36986" display="https://www.bing.com/maps?cp=42.243134~-73.363849&amp;style=o&amp;lvl=18&amp;dir=0&amp;sp=point.42.243134_-73.363849_Rail Trail" xr:uid="{6AD9509A-89C9-46D1-9BB9-05BEEB3F5EC0}"/>
    <hyperlink ref="E18497" r:id="rId36987" display="https://www.google.com/maps/@42.228622,-73.344463,450m/data=!3m1!1e3!4m5!3m4!1s0x0:0x0!8m2!3d42.228622!4d-73.344463" xr:uid="{28531B8A-51F3-43C2-AA45-BAEB0E35EEBC}"/>
    <hyperlink ref="F18497" r:id="rId36988" display="https://www.bing.com/maps?cp=42.228622~-73.344463&amp;style=o&amp;lvl=18&amp;dir=0&amp;sp=point.42.228622_-73.344463_Rising Paper" xr:uid="{629E68BA-1DD3-452B-9770-7761C9207ECA}"/>
    <hyperlink ref="E18498" r:id="rId36989" display="https://www.google.com/maps/@42.044663,-72.438752,450m/data=!3m1!1e3!4m5!3m4!1s0x0:0x0!8m2!3d42.044663!4d-72.438752" xr:uid="{1520450E-9717-4F6F-BA39-A82698667825}"/>
    <hyperlink ref="F18498" r:id="rId36990" display="https://www.bing.com/maps?cp=42.044663~-72.438752&amp;style=o&amp;lvl=18&amp;dir=0&amp;sp=point.42.044663_-72.438752_Hampden" xr:uid="{49274032-8743-42BD-8F3F-EF20BE7FBBF6}"/>
    <hyperlink ref="E18499" r:id="rId36991" display="https://www.google.com/maps/@41.799201,-71.436048,450m/data=!3m1!1e3!4m5!3m4!1s0x0:0x0!8m2!3d41.799201!4d-71.436048" xr:uid="{B6E628AE-31C3-4C9F-AABC-B6FDCACF6C6A}"/>
    <hyperlink ref="F18499" r:id="rId36992" display="https://www.bing.com/maps?cp=41.799201~-71.436048&amp;style=o&amp;lvl=18&amp;dir=0&amp;sp=point.41.799201_-71.436048_Little Bay" xr:uid="{48B648CA-C7CF-49AC-8BA6-29491DDC53C7}"/>
    <hyperlink ref="E18500" r:id="rId36993" display="https://www.google.com/maps/@38.772903,-76.138912,450m/data=!3m1!1e3!4m5!3m4!1s0x0:0x0!8m2!3d38.772903!4d-76.138912" xr:uid="{32F38AAE-1F25-4EEE-A6ED-A3EB83BDAC20}"/>
    <hyperlink ref="F18500" r:id="rId36994" display="https://www.bing.com/maps?cp=38.772903~-76.138912&amp;style=o&amp;lvl=18&amp;dir=0&amp;sp=point.38.772903_-76.138912_MEBA" xr:uid="{E4DE78ED-D440-4F7F-B952-80A35DA615E7}"/>
    <hyperlink ref="E18501" r:id="rId36995" display="https://www.google.com/maps/@40.579472,-104.895675,450m/data=!3m1!1e3!4m5!3m4!1s0x0:0x0!8m2!3d40.579472!4d-104.895675" xr:uid="{FA3E73EA-51A0-4B1D-BAE0-CCE2E27D13B4}"/>
    <hyperlink ref="F18501" r:id="rId36996" display="https://www.bing.com/maps?cp=40.579472~-104.895675&amp;style=o&amp;lvl=18&amp;dir=0&amp;sp=point.40.579472_-104.895675_SR Skylark B" xr:uid="{6647113D-1337-48A9-BB98-BC55244DD848}"/>
    <hyperlink ref="E18502" r:id="rId36997" display="https://www.google.com/maps/@42.554584,-71.623480,450m/data=!3m1!1e3!4m5!3m4!1s0x0:0x0!8m2!3d42.554584!4d-71.623480" xr:uid="{C5CA3432-B83C-48F1-AD29-D636891B8602}"/>
    <hyperlink ref="F18502" r:id="rId36998" display="https://www.bing.com/maps?cp=42.554584~-71.623480&amp;style=o&amp;lvl=18&amp;dir=0&amp;sp=point.42.554584_-71.623480_Shirley Water" xr:uid="{8048B143-2283-408F-B8A7-92F6884BEE52}"/>
    <hyperlink ref="E18503" r:id="rId36999" display="https://www.google.com/maps/@40.814092,-74.021325,450m/data=!3m1!1e3!4m5!3m4!1s0x0:0x0!8m2!3d40.814092!4d-74.021325" xr:uid="{B3329C38-1EAD-4D94-A6B6-F7938290D3C7}"/>
    <hyperlink ref="F18503" r:id="rId37000" display="https://www.bing.com/maps?cp=40.814092~-74.021325&amp;style=o&amp;lvl=18&amp;dir=0&amp;sp=point.40.814092_-74.021325_Westside Avenue" xr:uid="{A37B13E8-DB46-4DD3-AC0B-93BDBC47FE8B}"/>
    <hyperlink ref="E18504" r:id="rId37001" display="https://www.google.com/maps/@40.782829,-74.072782,450m/data=!3m1!1e3!4m5!3m4!1s0x0:0x0!8m2!3d40.782829!4d-74.072782" xr:uid="{8F29A047-3910-43B4-A5C3-C40E33CCAB83}"/>
    <hyperlink ref="F18504" r:id="rId37002" display="https://www.bing.com/maps?cp=40.782829~-74.072782&amp;style=o&amp;lvl=18&amp;dir=0&amp;sp=point.40.782829_-74.072782_Hartz Way" xr:uid="{01C9C2C0-1039-4515-9FDF-C2BA1FF2905D}"/>
    <hyperlink ref="E18505" r:id="rId37003" display="https://www.google.com/maps/@33.703851,-97.372009,450m/data=!3m1!1e3!4m5!3m4!1s0x0:0x0!8m2!3d33.703851!4d-97.372009" xr:uid="{0A4BFC1B-76A2-4105-A9B2-8E6A95606656}"/>
    <hyperlink ref="F18505" r:id="rId37004" display="https://www.bing.com/maps?cp=33.703851~-97.372009&amp;style=o&amp;lvl=18&amp;dir=0&amp;sp=point.33.703851_-97.372009_Tyler Bluff Wind Project, LLC" xr:uid="{494CE2C0-33FF-437D-9213-F43A35E63DF9}"/>
    <hyperlink ref="E18506" r:id="rId37005" display="https://www.google.com/maps/@45.154947,-96.836839,450m/data=!3m1!1e3!4m5!3m4!1s0x0:0x0!8m2!3d45.154947!4d-96.836839" xr:uid="{B3FBC875-A245-47D1-B7A4-878B404FBD01}"/>
    <hyperlink ref="F18506" r:id="rId37006" display="https://www.bing.com/maps?cp=45.154947~-96.836839&amp;style=o&amp;lvl=18&amp;dir=0&amp;sp=point.45.154947_-96.836839_Crowned Ridge Wind Energy Center" xr:uid="{FEBA508C-3DD6-447C-BFE9-5B3921ABC7A4}"/>
    <hyperlink ref="E18507" r:id="rId37007" display="https://www.google.com/maps/@44.544137,-96.368240,450m/data=!3m1!1e3!4m5!3m4!1s0x0:0x0!8m2!3d44.544137!4d-96.368240" xr:uid="{BA75F7BB-65C5-48E0-9A31-94F0496C07A8}"/>
    <hyperlink ref="F18507" r:id="rId37008" display="https://www.bing.com/maps?cp=44.544137~-96.368240&amp;style=o&amp;lvl=18&amp;dir=0&amp;sp=point.44.544137_-96.368240_Blazing Star Wind Farm 1" xr:uid="{2802B99C-C764-4F21-BBD2-FF5E0D240BA3}"/>
    <hyperlink ref="E18508" r:id="rId37009" display="https://www.google.com/maps/@45.051544,-97.826423,450m/data=!3m1!1e3!4m5!3m4!1s0x0:0x0!8m2!3d45.051544!4d-97.826423" xr:uid="{A3746E32-0172-4DDF-8E1E-CDD63BE0BCE9}"/>
    <hyperlink ref="F18508" r:id="rId37010" display="https://www.bing.com/maps?cp=45.051544~-97.826423&amp;style=o&amp;lvl=18&amp;dir=0&amp;sp=point.45.051544_-97.826423_Crocker Wind Farm" xr:uid="{EC4A8100-A7D7-42AC-8940-260E3970A205}"/>
    <hyperlink ref="E18509" r:id="rId37011" display="https://www.google.com/maps/@42.104731,-75.930730,450m/data=!3m1!1e3!4m5!3m4!1s0x0:0x0!8m2!3d42.104731!4d-75.930730" xr:uid="{74A7B523-E0DC-43B4-8190-EEE189E34260}"/>
    <hyperlink ref="F18509" r:id="rId37012" display="https://www.bing.com/maps?cp=42.104731~-75.930730&amp;style=o&amp;lvl=18&amp;dir=0&amp;sp=point.42.104731_-75.930730_Broome County" xr:uid="{6AD5618C-C64E-4EC5-ADA2-C8B5F6F42532}"/>
    <hyperlink ref="E18510" r:id="rId37013" display="https://www.google.com/maps/@42.104731,-75.930730,450m/data=!3m1!1e3!4m5!3m4!1s0x0:0x0!8m2!3d42.104731!4d-75.930730" xr:uid="{28FB6B00-F74A-461E-8570-EA96CB4BDAE5}"/>
    <hyperlink ref="F18510" r:id="rId37014" display="https://www.bing.com/maps?cp=42.104731~-75.930730&amp;style=o&amp;lvl=18&amp;dir=0&amp;sp=point.42.104731_-75.930730_Broome County" xr:uid="{B754D385-B454-4463-A63F-1C6A37027F1C}"/>
    <hyperlink ref="E18511" r:id="rId37015" display="https://www.google.com/maps/@33.250300,-117.022600,450m/data=!3m1!1e3!4m5!3m4!1s0x0:0x0!8m2!3d33.250300!4d-117.022600" xr:uid="{E8279F07-4D16-4A40-9736-02704486FE1D}"/>
    <hyperlink ref="F18511" r:id="rId37016" display="https://www.bing.com/maps?cp=33.250300~-117.022600&amp;style=o&amp;lvl=18&amp;dir=0&amp;sp=point.33.250300_-117.022600_Valley Center" xr:uid="{BE248604-71D0-4713-A5FA-54935C5ABFE3}"/>
    <hyperlink ref="E18512" r:id="rId37017" display="https://www.google.com/maps/@36.220000,-76.460000,450m/data=!3m1!1e3!4m5!3m4!1s0x0:0x0!8m2!3d36.220000!4d-76.460000" xr:uid="{EF86892D-12E9-40C8-A93A-8F2A19F24377}"/>
    <hyperlink ref="F18512" r:id="rId37018" display="https://www.bing.com/maps?cp=36.220000~-76.460000&amp;style=o&amp;lvl=18&amp;dir=0&amp;sp=point.36.220000_-76.460000_Two Mile Desert Project" xr:uid="{2FE7EA6F-B869-4339-811C-23751453BD07}"/>
    <hyperlink ref="E18513" r:id="rId37019" display="https://www.google.com/maps/@38.602102,-104.694688,450m/data=!3m1!1e3!4m5!3m4!1s0x0:0x0!8m2!3d38.602102!4d-104.694688" xr:uid="{C3745A1E-1D6C-41D1-8A04-D05E9E86E194}"/>
    <hyperlink ref="F18513" r:id="rId37020" display="https://www.bing.com/maps?cp=38.602102~-104.694688&amp;style=o&amp;lvl=18&amp;dir=0&amp;sp=point.38.602102_-104.694688_Clear Spring Ranch PV Project" xr:uid="{D271FB41-A4EC-40FB-BA57-D51BDB18E2B7}"/>
    <hyperlink ref="E18514" r:id="rId37021" display="https://www.google.com/maps/@33.045801,-84.714434,450m/data=!3m1!1e3!4m5!3m4!1s0x0:0x0!8m2!3d33.045801!4d-84.714434" xr:uid="{D43AD4A6-5045-4B04-8260-6D8AA534A1FA}"/>
    <hyperlink ref="F18514" r:id="rId37022" display="https://www.bing.com/maps?cp=33.045801~-84.714434&amp;style=o&amp;lvl=18&amp;dir=0&amp;sp=point.33.045801_-84.714434_Greenville" xr:uid="{33BB5B95-1BF7-43B8-AB03-7316CB053404}"/>
    <hyperlink ref="E18515" r:id="rId37023" display="https://www.google.com/maps/@32.088982,-84.663529,450m/data=!3m1!1e3!4m5!3m4!1s0x0:0x0!8m2!3d32.088982!4d-84.663529" xr:uid="{C334AA09-F8AA-4567-BAE7-623FF3F86936}"/>
    <hyperlink ref="F18515" r:id="rId37024" display="https://www.bing.com/maps?cp=32.088982~-84.663529&amp;style=o&amp;lvl=18&amp;dir=0&amp;sp=point.32.088982_-84.663529_Richland (GA)" xr:uid="{888813B0-7B3B-4154-B1B5-93E39CA9A27F}"/>
    <hyperlink ref="E18516" r:id="rId37025" display="https://www.google.com/maps/@31.065112,-84.931702,450m/data=!3m1!1e3!4m5!3m4!1s0x0:0x0!8m2!3d31.065112!4d-84.931702" xr:uid="{C7A62F04-E78C-43B2-B1D1-2A710B9BCE4E}"/>
    <hyperlink ref="F18516" r:id="rId37026" display="https://www.bing.com/maps?cp=31.065112~-84.931702&amp;style=o&amp;lvl=18&amp;dir=0&amp;sp=point.31.065112_-84.931702_Seminole (GA)" xr:uid="{35D1FACA-9033-4F6F-AEED-59692E35DBA2}"/>
    <hyperlink ref="E18517" r:id="rId37027" display="https://www.google.com/maps/@33.270400,-117.058800,450m/data=!3m1!1e3!4m5!3m4!1s0x0:0x0!8m2!3d33.270400!4d-117.058800" xr:uid="{6B584B25-C8FA-43F5-AE34-77788B9D2276}"/>
    <hyperlink ref="F18517" r:id="rId37028" display="https://www.bing.com/maps?cp=33.270400~-117.058800&amp;style=o&amp;lvl=18&amp;dir=0&amp;sp=point.33.270400_-117.058800_NLP Granger" xr:uid="{3DBB756C-8FAE-471D-9EC2-FD0FED491F58}"/>
    <hyperlink ref="E18518" r:id="rId37029" display="https://www.google.com/maps/@47.572200,-121.689700,450m/data=!3m1!1e3!4m5!3m4!1s0x0:0x0!8m2!3d47.572200!4d-121.689700" xr:uid="{B183F184-E90D-426E-B0E2-09013476043D}"/>
    <hyperlink ref="F18518" r:id="rId37030" display="https://www.bing.com/maps?cp=47.572200~-121.689700&amp;style=o&amp;lvl=18&amp;dir=0&amp;sp=point.47.572200_-121.689700_Hancock Creek Hydroelectric Project" xr:uid="{5C069A44-0B3D-4BE4-8001-1BF738A910CF}"/>
    <hyperlink ref="E18519" r:id="rId37031" display="https://www.google.com/maps/@43.619444,-72.950277,450m/data=!3m1!1e3!4m5!3m4!1s0x0:0x0!8m2!3d43.619444!4d-72.950277" xr:uid="{97E92340-EFE8-4E8C-8FA7-DCF3F27197E1}"/>
    <hyperlink ref="F18519" r:id="rId37032" display="https://www.bing.com/maps?cp=43.619444~-72.950277&amp;style=o&amp;lvl=18&amp;dir=0&amp;sp=point.43.619444_-72.950277_Stafford Hill Solar Hybrid" xr:uid="{90806916-ECB3-4CE5-8F0D-089E3E35D45D}"/>
    <hyperlink ref="E18520" r:id="rId37033" display="https://www.google.com/maps/@43.619444,-72.950277,450m/data=!3m1!1e3!4m5!3m4!1s0x0:0x0!8m2!3d43.619444!4d-72.950277" xr:uid="{68C31CD6-6445-4F6E-A8EE-E0C756F5F63D}"/>
    <hyperlink ref="F18520" r:id="rId37034" display="https://www.bing.com/maps?cp=43.619444~-72.950277&amp;style=o&amp;lvl=18&amp;dir=0&amp;sp=point.43.619444_-72.950277_Stafford Hill Solar Hybrid" xr:uid="{E666AC7B-2EB5-4449-8F75-03CA7EECC624}"/>
    <hyperlink ref="E18521" r:id="rId37035" display="https://www.google.com/maps/@45.641268,-94.599251,450m/data=!3m1!1e3!4m5!3m4!1s0x0:0x0!8m2!3d45.641268!4d-94.599251" xr:uid="{0B1FC279-888B-4CEB-9322-9ABCE982D559}"/>
    <hyperlink ref="F18521" r:id="rId37036" display="https://www.bing.com/maps?cp=45.641268~-94.599251&amp;style=o&amp;lvl=18&amp;dir=0&amp;sp=point.45.641268_-94.599251_Albany Solar" xr:uid="{F307759E-F607-4C8D-B80F-5D2E429A94F3}"/>
    <hyperlink ref="E18522" r:id="rId37037" display="https://www.google.com/maps/@45.247009,-94.106932,450m/data=!3m1!1e3!4m5!3m4!1s0x0:0x0!8m2!3d45.247009!4d-94.106932" xr:uid="{4A7D2B06-CD89-4C32-A4CF-90CB9C0B3182}"/>
    <hyperlink ref="F18522" r:id="rId37038" display="https://www.bing.com/maps?cp=45.247009~-94.106932&amp;style=o&amp;lvl=18&amp;dir=0&amp;sp=point.45.247009_-94.106932_Annandale Solar" xr:uid="{2659BD79-B057-4166-B65F-3037982EB3DA}"/>
    <hyperlink ref="E18523" r:id="rId37039" display="https://www.google.com/maps/@45.140869,-94.769733,450m/data=!3m1!1e3!4m5!3m4!1s0x0:0x0!8m2!3d45.140869!4d-94.769733" xr:uid="{51B13EBD-9085-42B5-848F-EE6AC52804AA}"/>
    <hyperlink ref="F18523" r:id="rId37040" display="https://www.bing.com/maps?cp=45.140869~-94.769733&amp;style=o&amp;lvl=18&amp;dir=0&amp;sp=point.45.140869_-94.769733_Atwater Solar" xr:uid="{40EDF427-4F2F-4A7F-8B97-3BF9647CAA89}"/>
    <hyperlink ref="E18524" r:id="rId37041" display="https://www.google.com/maps/@45.452479,-92.901952,450m/data=!3m1!1e3!4m5!3m4!1s0x0:0x0!8m2!3d45.452479!4d-92.901952" xr:uid="{BA61D2D0-56B0-4912-8CAA-ACAD813141B9}"/>
    <hyperlink ref="F18524" r:id="rId37042" display="https://www.bing.com/maps?cp=45.452479~-92.901952&amp;style=o&amp;lvl=18&amp;dir=0&amp;sp=point.45.452479_-92.901952_Chisago Solar" xr:uid="{09BCA179-5764-4315-966A-8C94CAFF479A}"/>
    <hyperlink ref="E18525" r:id="rId37043" display="https://www.google.com/maps/@44.026007,-92.881554,450m/data=!3m1!1e3!4m5!3m4!1s0x0:0x0!8m2!3d44.026007!4d-92.881554" xr:uid="{4AE51A5F-7B4D-4482-B411-6CE30393A058}"/>
    <hyperlink ref="F18525" r:id="rId37044" display="https://www.bing.com/maps?cp=44.026007~-92.881554&amp;style=o&amp;lvl=18&amp;dir=0&amp;sp=point.44.026007_-92.881554_Dodge Center Solar" xr:uid="{93A1C4E5-2C83-4207-A4C7-499C36963DA4}"/>
    <hyperlink ref="E18526" r:id="rId37045" display="https://www.google.com/maps/@44.154526,-93.916561,450m/data=!3m1!1e3!4m5!3m4!1s0x0:0x0!8m2!3d44.154526!4d-93.916561" xr:uid="{8EA984FE-C989-44A1-882F-FF56FF6DBA1B}"/>
    <hyperlink ref="F18526" r:id="rId37046" display="https://www.bing.com/maps?cp=44.154526~-93.916561&amp;style=o&amp;lvl=18&amp;dir=0&amp;sp=point.44.154526_-93.916561_Eastwood Solar" xr:uid="{A5C92668-8A0C-4912-9150-7A58DFBBFE24}"/>
    <hyperlink ref="E18527" r:id="rId37047" display="https://www.google.com/maps/@44.759275,-92.824883,450m/data=!3m1!1e3!4m5!3m4!1s0x0:0x0!8m2!3d44.759275!4d-92.824883" xr:uid="{353F7A3B-B332-4FE7-BE0E-CD0E744F97DB}"/>
    <hyperlink ref="F18527" r:id="rId37048" display="https://www.bing.com/maps?cp=44.759275~-92.824883&amp;style=o&amp;lvl=18&amp;dir=0&amp;sp=point.44.759275_-92.824883_Hastings Solar" xr:uid="{DF19103D-D935-4D8D-BE82-C1CE981E0D4A}"/>
    <hyperlink ref="E18528" r:id="rId37049" display="https://www.google.com/maps/@44.320364,-93.903166,450m/data=!3m1!1e3!4m5!3m4!1s0x0:0x0!8m2!3d44.320364!4d-93.903166" xr:uid="{263E6FA1-D128-4E62-B057-00E6A17A8755}"/>
    <hyperlink ref="F18528" r:id="rId37050" display="https://www.bing.com/maps?cp=44.320364~-93.903166&amp;style=o&amp;lvl=18&amp;dir=0&amp;sp=point.44.320364_-93.903166_Lake Emily Solar" xr:uid="{5265C2DF-4874-4E7F-BB00-BBC4BC1C1C91}"/>
    <hyperlink ref="E18529" r:id="rId37051" display="https://www.google.com/maps/@45.195854,-93.812137,450m/data=!3m1!1e3!4m5!3m4!1s0x0:0x0!8m2!3d45.195854!4d-93.812137" xr:uid="{404CEF3E-8D3F-467A-9D24-474AE7EF5714}"/>
    <hyperlink ref="F18529" r:id="rId37052" display="https://www.bing.com/maps?cp=45.195854~-93.812137&amp;style=o&amp;lvl=18&amp;dir=0&amp;sp=point.45.195854_-93.812137_Lake Pulaski Solar" xr:uid="{2E6D1A8E-0ED5-415F-B516-5ADE4E92CA25}"/>
    <hyperlink ref="E18530" r:id="rId37053" display="https://www.google.com/maps/@45.401289,-92.693726,450m/data=!3m1!1e3!4m5!3m4!1s0x0:0x0!8m2!3d45.401289!4d-92.693726" xr:uid="{D2204B05-35A3-4F32-B770-7A2D98CC5AE0}"/>
    <hyperlink ref="F18530" r:id="rId37054" display="https://www.bing.com/maps?cp=45.401289~-92.693726&amp;style=o&amp;lvl=18&amp;dir=0&amp;sp=point.45.401289_-92.693726_Lawrence Creek Solar" xr:uid="{8AEEE22F-3DE4-4200-9965-AB8E0A08642A}"/>
    <hyperlink ref="E18531" r:id="rId37055" display="https://www.google.com/maps/@45.055628,-93.922807,450m/data=!3m1!1e3!4m5!3m4!1s0x0:0x0!8m2!3d45.055628!4d-93.922807" xr:uid="{28A52696-2F29-4589-BE05-F0BAC82240AB}"/>
    <hyperlink ref="F18531" r:id="rId37056" display="https://www.bing.com/maps?cp=45.055628~-93.922807&amp;style=o&amp;lvl=18&amp;dir=0&amp;sp=point.45.055628_-93.922807_Montrose Solar" xr:uid="{73EEAAAA-E24F-40BF-A52B-2C784290E0A1}"/>
    <hyperlink ref="E18532" r:id="rId37057" display="https://www.google.com/maps/@45.392905,-94.721226,450m/data=!3m1!1e3!4m5!3m4!1s0x0:0x0!8m2!3d45.392905!4d-94.721226" xr:uid="{10A1A544-538F-43F7-831D-DD1A412225B5}"/>
    <hyperlink ref="F18532" r:id="rId37058" display="https://www.bing.com/maps?cp=45.392905~-94.721226&amp;style=o&amp;lvl=18&amp;dir=0&amp;sp=point.45.392905_-94.721226_Paynesville Solar" xr:uid="{C4D40447-47D1-4E0C-8F29-D95E0AD3D326}"/>
    <hyperlink ref="E18533" r:id="rId37059" display="https://www.google.com/maps/@44.206624,-92.663649,450m/data=!3m1!1e3!4m5!3m4!1s0x0:0x0!8m2!3d44.206624!4d-92.663649" xr:uid="{8CCC0C25-B6FD-47DB-B2EB-00829E7CC51F}"/>
    <hyperlink ref="F18533" r:id="rId37060" display="https://www.bing.com/maps?cp=44.206624~-92.663649&amp;style=o&amp;lvl=18&amp;dir=0&amp;sp=point.44.206624_-92.663649_Pine Island Solar" xr:uid="{DFE2B860-771A-4E0B-A6EC-0D0653E31094}"/>
    <hyperlink ref="E18534" r:id="rId37061" display="https://www.google.com/maps/@44.092414,-93.530984,450m/data=!3m1!1e3!4m5!3m4!1s0x0:0x0!8m2!3d44.092414!4d-93.530984" xr:uid="{80DDD192-3074-4FA2-AC77-99CD90CD2220}"/>
    <hyperlink ref="F18534" r:id="rId37062" display="https://www.bing.com/maps?cp=44.092414~-93.530984&amp;style=o&amp;lvl=18&amp;dir=0&amp;sp=point.44.092414_-93.530984_Waseca Solar" xr:uid="{C3C0CA8F-C5DB-463B-A73E-2D890152E9FC}"/>
    <hyperlink ref="E18535" r:id="rId37063" display="https://www.google.com/maps/@44.274932,-93.310634,450m/data=!3m1!1e3!4m5!3m4!1s0x0:0x0!8m2!3d44.274932!4d-93.310634" xr:uid="{3471A742-8934-4F96-BAE4-EFF2D0056404}"/>
    <hyperlink ref="F18535" r:id="rId37064" display="https://www.bing.com/maps?cp=44.274932~-93.310634&amp;style=o&amp;lvl=18&amp;dir=0&amp;sp=point.44.274932_-93.310634_West Faribault Solar" xr:uid="{A54680B3-63DC-4A89-9370-655468577902}"/>
    <hyperlink ref="E18536" r:id="rId37065" display="https://www.google.com/maps/@44.789894,-93.901292,450m/data=!3m1!1e3!4m5!3m4!1s0x0:0x0!8m2!3d44.789894!4d-93.901292" xr:uid="{FE860311-8DEA-4599-B1F3-A5F2DAF13AE8}"/>
    <hyperlink ref="F18536" r:id="rId37066" display="https://www.bing.com/maps?cp=44.789894~-93.901292&amp;style=o&amp;lvl=18&amp;dir=0&amp;sp=point.44.789894_-93.901292_West Waconia Solar" xr:uid="{4F030C92-F47B-496B-B0E5-02AD80AB03DC}"/>
    <hyperlink ref="E18537" r:id="rId37067" display="https://www.google.com/maps/@33.968390,-81.782900,450m/data=!3m1!1e3!4m5!3m4!1s0x0:0x0!8m2!3d33.968390!4d-81.782900" xr:uid="{E1A34A94-28B6-459B-8161-9DB5EEE611AA}"/>
    <hyperlink ref="F18537" r:id="rId37068" display="https://www.bing.com/maps?cp=33.968390~-81.782900&amp;style=o&amp;lvl=18&amp;dir=0&amp;sp=point.33.968390_-81.782900_Saluda Solar, LLC" xr:uid="{0623FAEE-F8F0-4AD0-9F37-9763EDED0BF3}"/>
    <hyperlink ref="E18538" r:id="rId37069" display="https://www.google.com/maps/@36.066336,-94.172254,450m/data=!3m1!1e3!4m5!3m4!1s0x0:0x0!8m2!3d36.066336!4d-94.172254" xr:uid="{001162A5-212C-40A7-9C85-893570904359}"/>
    <hyperlink ref="F18538" r:id="rId37070" display="https://www.bing.com/maps?cp=36.066336~-94.172254&amp;style=o&amp;lvl=18&amp;dir=0&amp;sp=point.36.066336_-94.172254_UA Central Utility Plant" xr:uid="{4262F709-6B96-4600-8A19-7A30CA10669A}"/>
    <hyperlink ref="E18539" r:id="rId37071" display="https://www.google.com/maps/@44.368889,-73.247083,450m/data=!3m1!1e3!4m5!3m4!1s0x0:0x0!8m2!3d44.368889!4d-73.247083" xr:uid="{A61E2D4D-648D-4E8B-A2C6-E3AD3B2DB7D0}"/>
    <hyperlink ref="F18539" r:id="rId37072" display="https://www.bing.com/maps?cp=44.368889~-73.247083&amp;style=o&amp;lvl=18&amp;dir=0&amp;sp=point.44.368889_-73.247083_Limerick Road Solar Farm" xr:uid="{056830FD-5C78-45FA-A7DE-4832A2B1CDE8}"/>
    <hyperlink ref="E18540" r:id="rId37073" display="https://www.google.com/maps/@35.447278,-78.413481,450m/data=!3m1!1e3!4m5!3m4!1s0x0:0x0!8m2!3d35.447278!4d-78.413481" xr:uid="{ADFD9445-5F0A-4834-B146-61432E138EB0}"/>
    <hyperlink ref="F18540" r:id="rId37074" display="https://www.bing.com/maps?cp=35.447278~-78.413481&amp;style=o&amp;lvl=18&amp;dir=0&amp;sp=point.35.447278_-78.413481_Langdon Solar Farm, LLC" xr:uid="{6D04A647-F3E1-42D0-8979-DED1821D7B93}"/>
    <hyperlink ref="E18541" r:id="rId37075" display="https://www.google.com/maps/@34.847627,-78.877359,450m/data=!3m1!1e3!4m5!3m4!1s0x0:0x0!8m2!3d34.847627!4d-78.877359" xr:uid="{25419619-CEDD-4232-BA92-1379055689C0}"/>
    <hyperlink ref="F18541" r:id="rId37076" display="https://www.bing.com/maps?cp=34.847627~-78.877359&amp;style=o&amp;lvl=18&amp;dir=0&amp;sp=point.34.847627_-78.877359_Innovative Solar 42" xr:uid="{E5D7D769-2F0E-4296-98F1-C11431742D4E}"/>
    <hyperlink ref="E18542" r:id="rId37077" display="https://www.google.com/maps/@34.539425,-78.755394,450m/data=!3m1!1e3!4m5!3m4!1s0x0:0x0!8m2!3d34.539425!4d-78.755394" xr:uid="{E8771C2F-079E-4335-A5AE-FB55DB1C862E}"/>
    <hyperlink ref="F18542" r:id="rId37078" display="https://www.bing.com/maps?cp=34.539425~-78.755394&amp;style=o&amp;lvl=18&amp;dir=0&amp;sp=point.34.539425_-78.755394_Innovative Solar 31" xr:uid="{730258DD-9AAC-4832-A1F8-B16A09DA34FC}"/>
    <hyperlink ref="E18543" r:id="rId37079" display="https://www.google.com/maps/@41.469985,-94.339357,450m/data=!3m1!1e3!4m5!3m4!1s0x0:0x0!8m2!3d41.469985!4d-94.339357" xr:uid="{971B5AF4-903C-4F4B-9A9B-2DEB1E28898D}"/>
    <hyperlink ref="F18543" r:id="rId37080" display="https://www.bing.com/maps?cp=41.469985~-94.339357&amp;style=o&amp;lvl=18&amp;dir=0&amp;sp=point.41.469985_-94.339357_Wind GEM" xr:uid="{5510A549-DE86-4E29-ACE5-40DAEBD317D0}"/>
    <hyperlink ref="E18544" r:id="rId37081" display="https://www.google.com/maps/@44.477705,-73.153412,450m/data=!3m1!1e3!4m5!3m4!1s0x0:0x0!8m2!3d44.477705!4d-73.153412" xr:uid="{EF15A28E-B283-4D17-9BF2-F3063DE7ECAC}"/>
    <hyperlink ref="F18544" r:id="rId37082" display="https://www.bing.com/maps?cp=44.477705~-73.153412&amp;style=o&amp;lvl=18&amp;dir=0&amp;sp=point.44.477705_-73.153412_158th Fighter Wing Solar Farm" xr:uid="{F3828C48-BE7E-453C-9F91-C5E9F346E0CD}"/>
    <hyperlink ref="E18545" r:id="rId37083" display="https://www.google.com/maps/@33.308113,-83.389601,450m/data=!3m1!1e3!4m5!3m4!1s0x0:0x0!8m2!3d33.308113!4d-83.389601" xr:uid="{5BC5630C-8856-4836-B1FB-D2C586C3CC21}"/>
    <hyperlink ref="F18545" r:id="rId37084" display="https://www.bing.com/maps?cp=33.308113~-83.389601&amp;style=o&amp;lvl=18&amp;dir=0&amp;sp=point.33.308113_-83.389601_Tri-County Solar Facility" xr:uid="{6C98AC49-2409-4506-BD4C-20206BFB34B9}"/>
    <hyperlink ref="E18546" r:id="rId37085" display="https://www.google.com/maps/@36.970800,-97.705300,450m/data=!3m1!1e3!4m5!3m4!1s0x0:0x0!8m2!3d36.970800!4d-97.705300" xr:uid="{B5CCC1CC-F96A-4A06-B87E-7746F27A80DA}"/>
    <hyperlink ref="F18546" r:id="rId37086" display="https://www.bing.com/maps?cp=36.970800~-97.705300&amp;style=o&amp;lvl=18&amp;dir=0&amp;sp=point.36.970800_-97.705300_Grant Plains Wind, LLC" xr:uid="{277E9E49-C1E2-4C6D-9D04-E13C7F8AFA91}"/>
    <hyperlink ref="E18547" r:id="rId37087" display="https://www.google.com/maps/@21.997272,-159.379194,450m/data=!3m1!1e3!4m5!3m4!1s0x0:0x0!8m2!3d21.997272!4d-159.379194" xr:uid="{EDC3ADF8-F361-40AE-9643-2B4FB70EE30D}"/>
    <hyperlink ref="F18547" r:id="rId37088" display="https://www.bing.com/maps?cp=21.997272~-159.379194&amp;style=o&amp;lvl=18&amp;dir=0&amp;sp=point.21.997272_-159.379194_KIUC Kapaia PV and BA Storage Project Hy" xr:uid="{EE3CA9CE-0D98-4BE8-9316-35C98063B647}"/>
    <hyperlink ref="E18548" r:id="rId37089" display="https://www.google.com/maps/@21.997272,-159.379194,450m/data=!3m1!1e3!4m5!3m4!1s0x0:0x0!8m2!3d21.997272!4d-159.379194" xr:uid="{5586A380-4AAA-4CD4-94AD-0F38D84FB0AE}"/>
    <hyperlink ref="F18548" r:id="rId37090" display="https://www.bing.com/maps?cp=21.997272~-159.379194&amp;style=o&amp;lvl=18&amp;dir=0&amp;sp=point.21.997272_-159.379194_KIUC Kapaia PV and BA Storage Project Hy" xr:uid="{8E65C5B2-4EAB-42D7-A9B8-17F555A2772F}"/>
    <hyperlink ref="E18549" r:id="rId37091" display="https://www.google.com/maps/@44.426910,-73.008489,450m/data=!3m1!1e3!4m5!3m4!1s0x0:0x0!8m2!3d44.426910!4d-73.008489" xr:uid="{E9DE3BBF-2C60-4DE7-ACBA-63AC8C034E12}"/>
    <hyperlink ref="F18549" r:id="rId37092" display="https://www.bing.com/maps?cp=44.426910~-73.008489&amp;style=o&amp;lvl=18&amp;dir=0&amp;sp=point.44.426910_-73.008489_GMP Solar - Richmond" xr:uid="{A35DC0A9-8EB1-42E8-94CD-EE72D951B140}"/>
    <hyperlink ref="E18550" r:id="rId37093" display="https://www.google.com/maps/@44.068030,-121.228380,450m/data=!3m1!1e3!4m5!3m4!1s0x0:0x0!8m2!3d44.068030!4d-121.228380" xr:uid="{07098AA5-90F2-4093-8B14-8CD28FDFA6B2}"/>
    <hyperlink ref="F18550" r:id="rId37094" display="https://www.bing.com/maps?cp=44.068030~-121.228380&amp;style=o&amp;lvl=18&amp;dir=0&amp;sp=point.44.068030_-121.228380_NorWest Energy 2, LLC" xr:uid="{797A2E4C-D839-42D0-81D0-FB62EAC7A6F8}"/>
    <hyperlink ref="E18551" r:id="rId37095" display="https://www.google.com/maps/@34.816182,-79.200218,450m/data=!3m1!1e3!4m5!3m4!1s0x0:0x0!8m2!3d34.816182!4d-79.200218" xr:uid="{5864F9C8-D087-4485-9ED9-795908235EFC}"/>
    <hyperlink ref="F18551" r:id="rId37096" display="https://www.bing.com/maps?cp=34.816182~-79.200218&amp;style=o&amp;lvl=18&amp;dir=0&amp;sp=point.34.816182_-79.200218_ZV Solar 3, LLC" xr:uid="{6E62D2DD-0CC3-4726-BCCF-8ABD7C68DB1D}"/>
    <hyperlink ref="E18552" r:id="rId37097" display="https://www.google.com/maps/@34.376111,-83.330556,450m/data=!3m1!1e3!4m5!3m4!1s0x0:0x0!8m2!3d34.376111!4d-83.330556" xr:uid="{0B252D5E-E41E-43B6-90F1-6912BCA55870}"/>
    <hyperlink ref="F18552" r:id="rId37098" display="https://www.bing.com/maps?cp=34.376111~-83.330556&amp;style=o&amp;lvl=18&amp;dir=0&amp;sp=point.34.376111_-83.330556_GRP Franklin Renewable Energy Facility" xr:uid="{6FA891FD-E05B-47EB-9428-7F147FE23880}"/>
    <hyperlink ref="E18553" r:id="rId37099" display="https://www.google.com/maps/@41.869326,-77.665939,450m/data=!3m1!1e3!4m5!3m4!1s0x0:0x0!8m2!3d41.869326!4d-77.665939" xr:uid="{1D0D0695-5780-4721-9C83-C7006E4A02B5}"/>
    <hyperlink ref="F18553" r:id="rId37100" display="https://www.bing.com/maps?cp=41.869326~-77.665939&amp;style=o&amp;lvl=18&amp;dir=0&amp;sp=point.41.869326_-77.665939_Big Level Wind" xr:uid="{02390D3D-4F8F-49BF-BF2B-757C783E75DB}"/>
    <hyperlink ref="E18554" r:id="rId37101" display="https://www.google.com/maps/@31.275828,-89.301156,450m/data=!3m1!1e3!4m5!3m4!1s0x0:0x0!8m2!3d31.275828!4d-89.301156" xr:uid="{3F6F0E78-6DA4-4AA8-A9AA-6E414E8DFAD4}"/>
    <hyperlink ref="F18554" r:id="rId37102" display="https://www.bing.com/maps?cp=31.275828~-89.301156&amp;style=o&amp;lvl=18&amp;dir=0&amp;sp=point.31.275828_-89.301156_Hattiesburg Solar Farm" xr:uid="{7D40FECE-81A8-4142-9217-7D93C5020D39}"/>
    <hyperlink ref="E18555" r:id="rId37103" display="https://www.google.com/maps/@36.265611,-78.367806,450m/data=!3m1!1e3!4m5!3m4!1s0x0:0x0!8m2!3d36.265611!4d-78.367806" xr:uid="{D2CE6F1F-8209-40A0-8085-2F743BE5030A}"/>
    <hyperlink ref="F18555" r:id="rId37104" display="https://www.bing.com/maps?cp=36.265611~-78.367806&amp;style=o&amp;lvl=18&amp;dir=0&amp;sp=point.36.265611_-78.367806_Southerland Farm Solar" xr:uid="{BAEC34FC-44C3-4DFE-A833-DA04791061E3}"/>
    <hyperlink ref="E18556" r:id="rId37105" display="https://www.google.com/maps/@31.819444,-82.602222,450m/data=!3m1!1e3!4m5!3m4!1s0x0:0x0!8m2!3d31.819444!4d-82.602222" xr:uid="{B2951225-8F33-4E40-83ED-AF86EA8305BB}"/>
    <hyperlink ref="F18556" r:id="rId37106" display="https://www.bing.com/maps?cp=31.819444~-82.602222&amp;style=o&amp;lvl=18&amp;dir=0&amp;sp=point.31.819444_-82.602222_Hazlehurst II" xr:uid="{544452CB-7031-462D-A544-71F4DDBFC1E2}"/>
    <hyperlink ref="E18557" r:id="rId37107" display="https://www.google.com/maps/@35.140556,-88.551111,450m/data=!3m1!1e3!4m5!3m4!1s0x0:0x0!8m2!3d35.140556!4d-88.551111" xr:uid="{4C68256E-BEC3-4B38-ADC0-8066C25E6D71}"/>
    <hyperlink ref="F18557" r:id="rId37108" display="https://www.bing.com/maps?cp=35.140556~-88.551111&amp;style=o&amp;lvl=18&amp;dir=0&amp;sp=point.35.140556_-88.551111_Selmer I" xr:uid="{1D30CA59-FEF4-4584-A7C3-5B4CB1661F1F}"/>
    <hyperlink ref="E18558" r:id="rId37109" display="https://www.google.com/maps/@35.166111,-88.646667,450m/data=!3m1!1e3!4m5!3m4!1s0x0:0x0!8m2!3d35.166111!4d-88.646667" xr:uid="{4748B611-EA1B-414C-9677-F138A4F21D85}"/>
    <hyperlink ref="F18558" r:id="rId37110" display="https://www.bing.com/maps?cp=35.166111~-88.646667&amp;style=o&amp;lvl=18&amp;dir=0&amp;sp=point.35.166111_-88.646667_Selmer II" xr:uid="{B073B8B7-281F-4BA0-BC7F-F979DFB88AE1}"/>
    <hyperlink ref="E18559" r:id="rId37111" display="https://www.google.com/maps/@33.618678,-114.696182,450m/data=!3m1!1e3!4m5!3m4!1s0x0:0x0!8m2!3d33.618678!4d-114.696182" xr:uid="{B642A8F3-E478-45EB-A844-6FC2E7328DA7}"/>
    <hyperlink ref="F18559" r:id="rId37112" display="https://www.bing.com/maps?cp=33.618678~-114.696182&amp;style=o&amp;lvl=18&amp;dir=0&amp;sp=point.33.618678_-114.696182_Solar Blythe 2" xr:uid="{4019EF47-BAD5-4BCE-9995-75E144F2772D}"/>
    <hyperlink ref="E18560" r:id="rId37113" display="https://www.google.com/maps/@46.565970,-87.437245,450m/data=!3m1!1e3!4m5!3m4!1s0x0:0x0!8m2!3d46.565970!4d-87.437245" xr:uid="{14E72B63-BFB5-4398-943A-AD99C393BC7E}"/>
    <hyperlink ref="F18560" r:id="rId37114" display="https://www.bing.com/maps?cp=46.565970~-87.437245&amp;style=o&amp;lvl=18&amp;dir=0&amp;sp=point.46.565970_-87.437245_Marquette Energy Center" xr:uid="{24F5ACB1-EEF5-492E-A8A5-72B8780C74EE}"/>
    <hyperlink ref="E18561" r:id="rId37115" display="https://www.google.com/maps/@46.565970,-87.437245,450m/data=!3m1!1e3!4m5!3m4!1s0x0:0x0!8m2!3d46.565970!4d-87.437245" xr:uid="{2C0E8639-5368-4EF3-AD29-A05A65192139}"/>
    <hyperlink ref="F18561" r:id="rId37116" display="https://www.bing.com/maps?cp=46.565970~-87.437245&amp;style=o&amp;lvl=18&amp;dir=0&amp;sp=point.46.565970_-87.437245_Marquette Energy Center" xr:uid="{2046DB99-893F-488E-AEB3-1259BD6C9495}"/>
    <hyperlink ref="E18562" r:id="rId37117" display="https://www.google.com/maps/@46.565970,-87.437245,450m/data=!3m1!1e3!4m5!3m4!1s0x0:0x0!8m2!3d46.565970!4d-87.437245" xr:uid="{C24D9FD1-70B9-4F8B-B22A-39AA7FCBFF01}"/>
    <hyperlink ref="F18562" r:id="rId37118" display="https://www.bing.com/maps?cp=46.565970~-87.437245&amp;style=o&amp;lvl=18&amp;dir=0&amp;sp=point.46.565970_-87.437245_Marquette Energy Center" xr:uid="{2D9916DC-913E-49CE-8093-E3FF48A2B8B9}"/>
    <hyperlink ref="E18563" r:id="rId37119" display="https://www.google.com/maps/@35.351533,-89.854725,450m/data=!3m1!1e3!4m5!3m4!1s0x0:0x0!8m2!3d35.351533!4d-89.854725" xr:uid="{AD4897A3-907B-4239-B2A2-F8E167FB10F5}"/>
    <hyperlink ref="F18563" r:id="rId37120" display="https://www.bing.com/maps?cp=35.351533~-89.854725&amp;style=o&amp;lvl=18&amp;dir=0&amp;sp=point.35.351533_-89.854725_Millington Solar Farm" xr:uid="{16FEF47D-9FE3-45CB-A4B4-35F216EE307A}"/>
    <hyperlink ref="E18564" r:id="rId37121" display="https://www.google.com/maps/@44.085795,-73.195385,450m/data=!3m1!1e3!4m5!3m4!1s0x0:0x0!8m2!3d44.085795!4d-73.195385" xr:uid="{E3E9EF9C-1F8D-45DB-B5FA-092C311496D4}"/>
    <hyperlink ref="F18564" r:id="rId37122" display="https://www.bing.com/maps?cp=44.085795~-73.195385&amp;style=o&amp;lvl=18&amp;dir=0&amp;sp=point.44.085795_-73.195385_GMP Solar - Panton Hybrid" xr:uid="{9D432CF7-1EA1-4E23-8A57-50458A0A7B57}"/>
    <hyperlink ref="E18565" r:id="rId37123" display="https://www.google.com/maps/@44.085795,-73.195385,450m/data=!3m1!1e3!4m5!3m4!1s0x0:0x0!8m2!3d44.085795!4d-73.195385" xr:uid="{9B93215F-97E2-4845-862A-BEF86752A890}"/>
    <hyperlink ref="F18565" r:id="rId37124" display="https://www.bing.com/maps?cp=44.085795~-73.195385&amp;style=o&amp;lvl=18&amp;dir=0&amp;sp=point.44.085795_-73.195385_GMP Solar - Panton Hybrid" xr:uid="{E4BB98F6-C7EE-4EAD-8781-B2B051CF4A4F}"/>
    <hyperlink ref="E18566" r:id="rId37125" display="https://www.google.com/maps/@57.780114,-152.443783,450m/data=!3m1!1e3!4m5!3m4!1s0x0:0x0!8m2!3d57.780114!4d-152.443783" xr:uid="{34E74CFC-DD11-4FD3-87FD-0A549DADE24F}"/>
    <hyperlink ref="F18566" r:id="rId37126" display="https://www.bing.com/maps?cp=57.780114~-152.443783&amp;style=o&amp;lvl=18&amp;dir=0&amp;sp=point.57.780114_-152.443783_Flywheel Energy Storage System Microgrid" xr:uid="{0D57E8C6-8B24-405E-AACF-0BDB40D12DD9}"/>
    <hyperlink ref="E18567" r:id="rId37127" display="https://www.google.com/maps/@44.039023,-92.551866,450m/data=!3m1!1e3!4m5!3m4!1s0x0:0x0!8m2!3d44.039023!4d-92.551866" xr:uid="{ECB7E2F9-68D7-4B06-97BC-DA76B9496C41}"/>
    <hyperlink ref="F18567" r:id="rId37128" display="https://www.bing.com/maps?cp=44.039023~-92.551866&amp;style=o&amp;lvl=18&amp;dir=0&amp;sp=point.44.039023_-92.551866_Westside Energy Station" xr:uid="{8B344DB3-B3F2-474F-85EA-4C4392C4CF75}"/>
    <hyperlink ref="E18568" r:id="rId37129" display="https://www.google.com/maps/@44.039023,-92.551866,450m/data=!3m1!1e3!4m5!3m4!1s0x0:0x0!8m2!3d44.039023!4d-92.551866" xr:uid="{DCDB0F47-0504-46CB-B600-77962A062580}"/>
    <hyperlink ref="F18568" r:id="rId37130" display="https://www.bing.com/maps?cp=44.039023~-92.551866&amp;style=o&amp;lvl=18&amp;dir=0&amp;sp=point.44.039023_-92.551866_Westside Energy Station" xr:uid="{3233A281-7428-4DBA-9486-876C9AB3D9EF}"/>
    <hyperlink ref="E18569" r:id="rId37131" display="https://www.google.com/maps/@44.039023,-92.551866,450m/data=!3m1!1e3!4m5!3m4!1s0x0:0x0!8m2!3d44.039023!4d-92.551866" xr:uid="{CD5A9376-AFF9-4F1D-A157-C1730CE8E30B}"/>
    <hyperlink ref="F18569" r:id="rId37132" display="https://www.bing.com/maps?cp=44.039023~-92.551866&amp;style=o&amp;lvl=18&amp;dir=0&amp;sp=point.44.039023_-92.551866_Westside Energy Station" xr:uid="{FC219F3B-F3BE-4359-BE36-5D10EDA5D017}"/>
    <hyperlink ref="E18570" r:id="rId37133" display="https://www.google.com/maps/@44.039023,-92.551866,450m/data=!3m1!1e3!4m5!3m4!1s0x0:0x0!8m2!3d44.039023!4d-92.551866" xr:uid="{800CD980-DBA2-4728-A3A7-E17B35618C2D}"/>
    <hyperlink ref="F18570" r:id="rId37134" display="https://www.bing.com/maps?cp=44.039023~-92.551866&amp;style=o&amp;lvl=18&amp;dir=0&amp;sp=point.44.039023_-92.551866_Westside Energy Station" xr:uid="{E9D6D6E6-739C-416A-B51D-606D6C5FA845}"/>
    <hyperlink ref="E18571" r:id="rId37135" display="https://www.google.com/maps/@44.039023,-92.551866,450m/data=!3m1!1e3!4m5!3m4!1s0x0:0x0!8m2!3d44.039023!4d-92.551866" xr:uid="{C57FDE99-A98D-4BD7-9998-7EF98F61516B}"/>
    <hyperlink ref="F18571" r:id="rId37136" display="https://www.bing.com/maps?cp=44.039023~-92.551866&amp;style=o&amp;lvl=18&amp;dir=0&amp;sp=point.44.039023_-92.551866_Westside Energy Station" xr:uid="{5E90D031-3D26-4186-8FDF-0648A67BBA13}"/>
    <hyperlink ref="E18572" r:id="rId37137" display="https://www.google.com/maps/@33.270110,-116.349600,450m/data=!3m1!1e3!4m5!3m4!1s0x0:0x0!8m2!3d33.270110!4d-116.349600" xr:uid="{B6DC11C6-C1FE-4206-B01F-EC670F4C3E7C}"/>
    <hyperlink ref="F18572" r:id="rId37138" display="https://www.bing.com/maps?cp=33.270110~-116.349600&amp;style=o&amp;lvl=18&amp;dir=0&amp;sp=point.33.270110_-116.349600_Borrego Springs Energy Storage" xr:uid="{CB7EAD4B-6A06-4687-A13B-E6C41362C91A}"/>
    <hyperlink ref="E18573" r:id="rId37139" display="https://www.google.com/maps/@33.270110,-116.349600,450m/data=!3m1!1e3!4m5!3m4!1s0x0:0x0!8m2!3d33.270110!4d-116.349600" xr:uid="{128B72FB-2467-4C74-9847-9A2C9A36DB6A}"/>
    <hyperlink ref="F18573" r:id="rId37140" display="https://www.bing.com/maps?cp=33.270110~-116.349600&amp;style=o&amp;lvl=18&amp;dir=0&amp;sp=point.33.270110_-116.349600_Borrego Springs Energy Storage" xr:uid="{1007207A-C1C7-42C1-9ED7-47C7CF63E5E8}"/>
    <hyperlink ref="E18574" r:id="rId37141" display="https://www.google.com/maps/@33.356510,-117.113599,450m/data=!3m1!1e3!4m5!3m4!1s0x0:0x0!8m2!3d33.356510!4d-117.113599" xr:uid="{7B1A76FE-5474-4EFC-B220-6FA02A2FD17B}"/>
    <hyperlink ref="F18574" r:id="rId37142" display="https://www.bing.com/maps?cp=33.356510~-117.113599&amp;style=o&amp;lvl=18&amp;dir=0&amp;sp=point.33.356510_-117.113599_Pala Energy Storage Yard" xr:uid="{89F1B2F6-9D51-435F-9CD2-2E82F7A943A2}"/>
    <hyperlink ref="E18575" r:id="rId37143" display="https://www.google.com/maps/@33.562061,-117.543777,450m/data=!3m1!1e3!4m5!3m4!1s0x0:0x0!8m2!3d33.562061!4d-117.543777" xr:uid="{854AEBC3-CAFE-4A3E-AA2C-E34D54DEB694}"/>
    <hyperlink ref="F18575" r:id="rId37144" display="https://www.bing.com/maps?cp=33.562061~-117.543777&amp;style=o&amp;lvl=18&amp;dir=0&amp;sp=point.33.562061_-117.543777_Ortega Highway Energy Storage" xr:uid="{F579EBE4-0E75-474E-B25B-BBBDD6069710}"/>
    <hyperlink ref="E18576" r:id="rId37145" display="https://www.google.com/maps/@33.562061,-117.543777,450m/data=!3m1!1e3!4m5!3m4!1s0x0:0x0!8m2!3d33.562061!4d-117.543777" xr:uid="{9204D2A0-06B4-4ED1-9027-908479248AFD}"/>
    <hyperlink ref="F18576" r:id="rId37146" display="https://www.bing.com/maps?cp=33.562061~-117.543777&amp;style=o&amp;lvl=18&amp;dir=0&amp;sp=point.33.562061_-117.543777_Ortega Highway Energy Storage" xr:uid="{523AAC36-311D-4E95-9FF5-0008418D56B2}"/>
    <hyperlink ref="E18577" r:id="rId37147" display="https://www.google.com/maps/@32.959070,-117.191622,450m/data=!3m1!1e3!4m5!3m4!1s0x0:0x0!8m2!3d32.959070!4d-117.191622" xr:uid="{90C886E1-297C-434E-B7D5-BC90CE61BC2F}"/>
    <hyperlink ref="F18577" r:id="rId37148" display="https://www.bing.com/maps?cp=32.959070~-117.191622&amp;style=o&amp;lvl=18&amp;dir=0&amp;sp=point.32.959070_-117.191622_Canyon Crest Academy" xr:uid="{80B7A818-DD6E-4DEE-9195-3F929561CCBA}"/>
    <hyperlink ref="E18578" r:id="rId37149" display="https://www.google.com/maps/@32.811500,-117.050546,450m/data=!3m1!1e3!4m5!3m4!1s0x0:0x0!8m2!3d32.811500!4d-117.050546" xr:uid="{911B7F60-8554-45E9-8C71-69350C7E4369}"/>
    <hyperlink ref="F18578" r:id="rId37150" display="https://www.bing.com/maps?cp=32.811500~-117.050546&amp;style=o&amp;lvl=18&amp;dir=0&amp;sp=point.32.811500_-117.050546_El Cajon Energy Storage" xr:uid="{DB4F1D17-3D12-4EBA-B3D1-C4C7EFE0D8F8}"/>
    <hyperlink ref="E18579" r:id="rId37151" display="https://www.google.com/maps/@33.124446,-117.114274,450m/data=!3m1!1e3!4m5!3m4!1s0x0:0x0!8m2!3d33.124446!4d-117.114274" xr:uid="{9E49B9EB-4530-4E13-BF76-9863DBE193C2}"/>
    <hyperlink ref="F18579" r:id="rId37152" display="https://www.bing.com/maps?cp=33.124446~-117.114274&amp;style=o&amp;lvl=18&amp;dir=0&amp;sp=point.33.124446_-117.114274_Escondido Energy Storage" xr:uid="{ABA092A8-8491-4EBA-AFC7-E0AAD715CC66}"/>
    <hyperlink ref="E18580" r:id="rId37153" display="https://www.google.com/maps/@32.877822,-117.197788,450m/data=!3m1!1e3!4m5!3m4!1s0x0:0x0!8m2!3d32.877822!4d-117.197788" xr:uid="{053A394A-F0CD-4F4B-952C-5117D13E68D3}"/>
    <hyperlink ref="F18580" r:id="rId37154" display="https://www.bing.com/maps?cp=32.877822~-117.197788&amp;style=o&amp;lvl=18&amp;dir=0&amp;sp=point.32.877822_-117.197788_North City - Landfill Gas Engine North" xr:uid="{FC5462AC-2EDA-43A7-8335-772332874BDB}"/>
    <hyperlink ref="E18581" r:id="rId37155" display="https://www.google.com/maps/@32.994056,-113.508806,450m/data=!3m1!1e3!4m5!3m4!1s0x0:0x0!8m2!3d32.994056!4d-113.508806" xr:uid="{B3C3542B-2C82-4D5A-A0AE-2F37BFDE4D16}"/>
    <hyperlink ref="F18581" r:id="rId37156" display="https://www.bing.com/maps?cp=32.994056~-113.508806&amp;style=o&amp;lvl=18&amp;dir=0&amp;sp=point.32.994056_-113.508806_White Wing Solar" xr:uid="{36C46B31-02FD-4252-B706-4EE3CECB9F1B}"/>
    <hyperlink ref="E18582" r:id="rId37157" display="https://www.google.com/maps/@42.578831,-89.033021,450m/data=!3m1!1e3!4m5!3m4!1s0x0:0x0!8m2!3d42.578831!4d-89.033021" xr:uid="{AA1BF980-BCDD-4840-AD2A-6F22F9D4D96F}"/>
    <hyperlink ref="F18582" r:id="rId37158" display="https://www.bing.com/maps?cp=42.578831~-89.033021&amp;style=o&amp;lvl=18&amp;dir=0&amp;sp=point.42.578831_-89.033021_HQC Rock River Solar Power Gen Station" xr:uid="{AD5D628A-8124-43B3-91F3-2C1468FFBBFB}"/>
    <hyperlink ref="E18583" r:id="rId37159" display="https://www.google.com/maps/@36.166503,-99.596006,450m/data=!3m1!1e3!4m5!3m4!1s0x0:0x0!8m2!3d36.166503!4d-99.596006" xr:uid="{433C8743-B442-4B42-B38E-68F54007C13B}"/>
    <hyperlink ref="F18583" r:id="rId37160" display="https://www.bing.com/maps?cp=36.166503~-99.596006&amp;style=o&amp;lvl=18&amp;dir=0&amp;sp=point.36.166503_-99.596006_Great Western Wind Energy, LLC" xr:uid="{673EA2BB-BA71-4DB6-A250-F64060F57783}"/>
    <hyperlink ref="E18584" r:id="rId37161" display="https://www.google.com/maps/@35.023406,-80.093192,450m/data=!3m1!1e3!4m5!3m4!1s0x0:0x0!8m2!3d35.023406!4d-80.093192" xr:uid="{65CBB419-1DE4-4C46-9196-619DDB91BA06}"/>
    <hyperlink ref="F18584" r:id="rId37162" display="https://www.bing.com/maps?cp=35.023406~-80.093192&amp;style=o&amp;lvl=18&amp;dir=0&amp;sp=point.35.023406_-80.093192_Wadesboro Farm 2" xr:uid="{D6929FDB-2FEA-45FB-B326-B12AE5E0C045}"/>
    <hyperlink ref="E18585" r:id="rId37163" display="https://www.google.com/maps/@34.969356,-80.051028,450m/data=!3m1!1e3!4m5!3m4!1s0x0:0x0!8m2!3d34.969356!4d-80.051028" xr:uid="{F9BD9E2B-B88D-4A15-A9EA-52AF4AC944AE}"/>
    <hyperlink ref="F18585" r:id="rId37164" display="https://www.bing.com/maps?cp=34.969356~-80.051028&amp;style=o&amp;lvl=18&amp;dir=0&amp;sp=point.34.969356_-80.051028_Wadesboro Farm 3" xr:uid="{25BAE0E5-DEFF-454E-83A3-8BC1E491F4E6}"/>
    <hyperlink ref="E18586" r:id="rId37165" display="https://www.google.com/maps/@35.376236,-79.909719,450m/data=!3m1!1e3!4m5!3m4!1s0x0:0x0!8m2!3d35.376236!4d-79.909719" xr:uid="{ED1F0BDE-1AEC-4555-A0DF-9684D38EF55A}"/>
    <hyperlink ref="F18586" r:id="rId37166" display="https://www.bing.com/maps?cp=35.376236~-79.909719&amp;style=o&amp;lvl=18&amp;dir=0&amp;sp=point.35.376236_-79.909719_Hector Farm" xr:uid="{661E0ACD-3C9B-4DAE-9594-4A6901D51793}"/>
    <hyperlink ref="E18587" r:id="rId37167" display="https://www.google.com/maps/@35.799150,-78.102178,450m/data=!3m1!1e3!4m5!3m4!1s0x0:0x0!8m2!3d35.799150!4d-78.102178" xr:uid="{B5A0401E-9CD9-421F-8EB8-2CED64E6D297}"/>
    <hyperlink ref="F18587" r:id="rId37168" display="https://www.bing.com/maps?cp=35.799150~-78.102178&amp;style=o&amp;lvl=18&amp;dir=0&amp;sp=point.35.799150_-78.102178_Kojak Farm" xr:uid="{F82FD7F1-550A-4ADC-A881-4B398582474F}"/>
    <hyperlink ref="E18588" r:id="rId37169" display="https://www.google.com/maps/@36.288911,-78.604589,450m/data=!3m1!1e3!4m5!3m4!1s0x0:0x0!8m2!3d36.288911!4d-78.604589" xr:uid="{F40D3DB2-F8F4-4B99-B17A-F70FAA4BBB8B}"/>
    <hyperlink ref="F18588" r:id="rId37170" display="https://www.bing.com/maps?cp=36.288911~-78.604589&amp;style=o&amp;lvl=18&amp;dir=0&amp;sp=point.36.288911_-78.604589_Meriwether Farm" xr:uid="{7E48F5E8-0904-43CB-AA4A-94D894816835}"/>
    <hyperlink ref="E18589" r:id="rId37171" display="https://www.google.com/maps/@35.219272,-78.673331,450m/data=!3m1!1e3!4m5!3m4!1s0x0:0x0!8m2!3d35.219272!4d-78.673331" xr:uid="{E9C262DB-B52F-4B21-B296-BB8AE720FDC1}"/>
    <hyperlink ref="F18589" r:id="rId37172" display="https://www.bing.com/maps?cp=35.219272~-78.673331&amp;style=o&amp;lvl=18&amp;dir=0&amp;sp=point.35.219272_-78.673331_Soluga Farms III" xr:uid="{CFEC88F2-894C-4D16-9564-C76397E71CF9}"/>
    <hyperlink ref="E18590" r:id="rId37173" display="https://www.google.com/maps/@31.241808,-102.290270,450m/data=!3m1!1e3!4m5!3m4!1s0x0:0x0!8m2!3d31.241808!4d-102.290270" xr:uid="{8ABC1D6E-6E25-470D-8FB4-2F2D005C3E14}"/>
    <hyperlink ref="F18590" r:id="rId37174" display="https://www.bing.com/maps?cp=31.241808~-102.290270&amp;style=o&amp;lvl=18&amp;dir=0&amp;sp=point.31.241808_-102.290270_Upton County Solar" xr:uid="{87E59774-308A-42B1-A563-CD1D3E509B2E}"/>
    <hyperlink ref="E18591" r:id="rId37175" display="https://www.google.com/maps/@30.379260,-84.353938,450m/data=!3m1!1e3!4m5!3m4!1s0x0:0x0!8m2!3d30.379260!4d-84.353938" xr:uid="{619A3161-9F4A-4BC6-8EA4-6E2F4950EB24}"/>
    <hyperlink ref="F18591" r:id="rId37176" display="https://www.bing.com/maps?cp=30.379260~-84.353938&amp;style=o&amp;lvl=18&amp;dir=0&amp;sp=point.30.379260_-84.353938_CoTAL Solar Farm" xr:uid="{B8F891D5-5F39-41DB-85A0-474B206400A0}"/>
    <hyperlink ref="E18592" r:id="rId37177" display="https://www.google.com/maps/@32.876313,-85.388210,450m/data=!3m1!1e3!4m5!3m4!1s0x0:0x0!8m2!3d32.876313!4d-85.388210" xr:uid="{DE1D153A-AA6D-472D-A6A3-AA15CC272892}"/>
    <hyperlink ref="F18592" r:id="rId37178" display="https://www.bing.com/maps?cp=32.876313~-85.388210&amp;style=o&amp;lvl=18&amp;dir=0&amp;sp=point.32.876313_-85.388210_LaFayette Solar Farm" xr:uid="{BAFC6434-837A-4ABA-A7A7-3C3C575CFCCB}"/>
    <hyperlink ref="E18593" r:id="rId37179" display="https://www.google.com/maps/@36.789753,-76.051419,450m/data=!3m1!1e3!4m5!3m4!1s0x0:0x0!8m2!3d36.789753!4d-76.051419" xr:uid="{2B0B231F-CB86-478E-B2E4-F2D51E9EA4E1}"/>
    <hyperlink ref="F18593" r:id="rId37180" display="https://www.bing.com/maps?cp=36.789753~-76.051419&amp;style=o&amp;lvl=18&amp;dir=0&amp;sp=point.36.789753_-76.051419_Oceana Solar" xr:uid="{58B521E6-F616-4356-955E-D086067309BC}"/>
    <hyperlink ref="E18594" r:id="rId37181" display="https://www.google.com/maps/@33.838800,-83.638000,450m/data=!3m1!1e3!4m5!3m4!1s0x0:0x0!8m2!3d33.838800!4d-83.638000" xr:uid="{8B03242D-FA5F-4754-87E2-842493032EC4}"/>
    <hyperlink ref="F18594" r:id="rId37182" display="https://www.bing.com/maps?cp=33.838800~-83.638000&amp;style=o&amp;lvl=18&amp;dir=0&amp;sp=point.33.838800_-83.638000_Mount Vernon Solar" xr:uid="{8C09AF8D-C2E6-4C8E-9C3E-9292730FA1CF}"/>
    <hyperlink ref="E18595" r:id="rId37183" display="https://www.google.com/maps/@33.736800,-83.697100,450m/data=!3m1!1e3!4m5!3m4!1s0x0:0x0!8m2!3d33.736800!4d-83.697100" xr:uid="{24426412-7AEE-4749-9BB4-8B75209E19ED}"/>
    <hyperlink ref="F18595" r:id="rId37184" display="https://www.bing.com/maps?cp=33.736800~-83.697100&amp;style=o&amp;lvl=18&amp;dir=0&amp;sp=point.33.736800_-83.697100_Pleasant Valley Solar" xr:uid="{0993A633-D118-4A8F-8E6E-175B023D441D}"/>
    <hyperlink ref="E18596" r:id="rId37185" display="https://www.google.com/maps/@40.967500,-88.197500,450m/data=!3m1!1e3!4m5!3m4!1s0x0:0x0!8m2!3d40.967500!4d-88.197500" xr:uid="{E9F5080A-33A8-4ADE-88A3-88AAAF14F95C}"/>
    <hyperlink ref="F18596" r:id="rId37186" display="https://www.bing.com/maps?cp=40.967500~-88.197500&amp;style=o&amp;lvl=18&amp;dir=0&amp;sp=point.40.967500_-88.197500_Kelly Creek Wind Project" xr:uid="{7A8D5439-AAB0-4DCE-B720-A22EF5BD2C96}"/>
    <hyperlink ref="E18597" r:id="rId37187" display="https://www.google.com/maps/@40.412000,-78.855000,450m/data=!3m1!1e3!4m5!3m4!1s0x0:0x0!8m2!3d40.412000!4d-78.855000" xr:uid="{EE29FD2C-6F47-40FF-B312-8C3218B15BBD}"/>
    <hyperlink ref="F18597" r:id="rId37188" display="https://www.bing.com/maps?cp=40.412000~-78.855000&amp;style=o&amp;lvl=18&amp;dir=0&amp;sp=point.40.412000_-78.855000_CPV Fairview Energy Center" xr:uid="{E8256F72-608E-4CA2-B248-A3EF6A3300CF}"/>
    <hyperlink ref="E18598" r:id="rId37189" display="https://www.google.com/maps/@40.412000,-78.855000,450m/data=!3m1!1e3!4m5!3m4!1s0x0:0x0!8m2!3d40.412000!4d-78.855000" xr:uid="{46EA5D8C-7CAF-46F9-9A3D-7BE7ACA1D820}"/>
    <hyperlink ref="F18598" r:id="rId37190" display="https://www.bing.com/maps?cp=40.412000~-78.855000&amp;style=o&amp;lvl=18&amp;dir=0&amp;sp=point.40.412000_-78.855000_CPV Fairview Energy Center" xr:uid="{81BC7C0E-B386-4DA0-9659-0AA524088BD5}"/>
    <hyperlink ref="E18599" r:id="rId37191" display="https://www.google.com/maps/@40.412000,-78.855000,450m/data=!3m1!1e3!4m5!3m4!1s0x0:0x0!8m2!3d40.412000!4d-78.855000" xr:uid="{7801687F-7B83-4773-A9DF-C97A5E242FFA}"/>
    <hyperlink ref="F18599" r:id="rId37192" display="https://www.bing.com/maps?cp=40.412000~-78.855000&amp;style=o&amp;lvl=18&amp;dir=0&amp;sp=point.40.412000_-78.855000_CPV Fairview Energy Center" xr:uid="{151A9B68-1976-4ECC-AACC-A1C387618AD3}"/>
    <hyperlink ref="E18600" r:id="rId37193" display="https://www.google.com/maps/@34.839012,-118.386843,450m/data=!3m1!1e3!4m5!3m4!1s0x0:0x0!8m2!3d34.839012!4d-118.386843" xr:uid="{D702D55F-DE86-4FC1-AA6C-1E2E5EBC99E0}"/>
    <hyperlink ref="F18600" r:id="rId37194" display="https://www.bing.com/maps?cp=34.839012~-118.386843&amp;style=o&amp;lvl=18&amp;dir=0&amp;sp=point.34.839012_-118.386843_Golden Fields Solar I, LLC" xr:uid="{09C5A7C8-D978-43CA-AD94-B50B70900918}"/>
    <hyperlink ref="E18601" r:id="rId37195" display="https://www.google.com/maps/@34.839012,-118.386843,450m/data=!3m1!1e3!4m5!3m4!1s0x0:0x0!8m2!3d34.839012!4d-118.386843" xr:uid="{F7A84DF4-ACB0-4465-89F1-4009513C857F}"/>
    <hyperlink ref="F18601" r:id="rId37196" display="https://www.bing.com/maps?cp=34.839012~-118.386843&amp;style=o&amp;lvl=18&amp;dir=0&amp;sp=point.34.839012_-118.386843_Solar Star California, XLI, LLC" xr:uid="{EF85DB25-F8FA-4CA2-8AE6-CFA270A2D935}"/>
    <hyperlink ref="E18602" r:id="rId37197" display="https://www.google.com/maps/@34.682883,-97.829283,450m/data=!3m1!1e3!4m5!3m4!1s0x0:0x0!8m2!3d34.682883!4d-97.829283" xr:uid="{C3F146B8-7C89-4E2A-959C-4B2E316728F2}"/>
    <hyperlink ref="F18602" r:id="rId37198" display="https://www.bing.com/maps?cp=34.682883~-97.829283&amp;style=o&amp;lvl=18&amp;dir=0&amp;sp=point.34.682883_-97.829283_Rush Springs Wind" xr:uid="{A2B80F90-BA4D-4014-B833-02D50548B8FC}"/>
    <hyperlink ref="E18603" r:id="rId37199" display="https://www.google.com/maps/@41.358035,-73.007805,450m/data=!3m1!1e3!4m5!3m4!1s0x0:0x0!8m2!3d41.358035!4d-73.007805" xr:uid="{816F2307-2388-4A4D-BB11-AB414A080447}"/>
    <hyperlink ref="F18603" r:id="rId37200" display="https://www.bing.com/maps?cp=41.358035~-73.007805&amp;style=o&amp;lvl=18&amp;dir=0&amp;sp=point.41.358035_-73.007805_UI RCP Woodbridge FC" xr:uid="{28D68F4A-D6A5-490B-8490-5C8DDDF5C1AB}"/>
    <hyperlink ref="E18604" r:id="rId37201" display="https://www.google.com/maps/@35.046061,-118.282730,450m/data=!3m1!1e3!4m5!3m4!1s0x0:0x0!8m2!3d35.046061!4d-118.282730" xr:uid="{9573A2C8-B00F-422B-BB93-023A36DF16A9}"/>
    <hyperlink ref="F18604" r:id="rId37202" display="https://www.bing.com/maps?cp=35.046061~-118.282730&amp;style=o&amp;lvl=18&amp;dir=0&amp;sp=point.35.046061_-118.282730_Voyager Wind I" xr:uid="{3F163140-A784-4BEA-8730-F4AE9C0AE29A}"/>
    <hyperlink ref="E18605" r:id="rId37203" display="https://www.google.com/maps/@42.375000,-77.593000,450m/data=!3m1!1e3!4m5!3m4!1s0x0:0x0!8m2!3d42.375000!4d-77.593000" xr:uid="{C31FD9B1-BCC7-4CC8-B35E-5A9CB6992BA6}"/>
    <hyperlink ref="F18605" r:id="rId37204" display="https://www.bing.com/maps?cp=42.375000~-77.593000&amp;style=o&amp;lvl=18&amp;dir=0&amp;sp=point.42.375000_-77.593000_Baron Winds Farm" xr:uid="{D27F88CB-FDC5-4761-A536-3D66EB955974}"/>
    <hyperlink ref="E18606" r:id="rId37205" display="https://www.google.com/maps/@35.324377,-77.871225,450m/data=!3m1!1e3!4m5!3m4!1s0x0:0x0!8m2!3d35.324377!4d-77.871225" xr:uid="{C37F37B4-4D65-4D71-BE45-21EAC2E6D000}"/>
    <hyperlink ref="F18606" r:id="rId37206" display="https://www.bing.com/maps?cp=35.324377~-77.871225&amp;style=o&amp;lvl=18&amp;dir=0&amp;sp=point.35.324377_-77.871225_Wayne Solar III LLC" xr:uid="{E6664819-BA56-4CC2-864A-DE2449F80EF2}"/>
    <hyperlink ref="E18607" r:id="rId37207" display="https://www.google.com/maps/@35.315560,-78.079480,450m/data=!3m1!1e3!4m5!3m4!1s0x0:0x0!8m2!3d35.315560!4d-78.079480" xr:uid="{2DD849BE-0332-4CD8-9BC6-93FD2EF3B4C1}"/>
    <hyperlink ref="F18607" r:id="rId37208" display="https://www.bing.com/maps?cp=35.315560~-78.079480&amp;style=o&amp;lvl=18&amp;dir=0&amp;sp=point.35.315560_-78.079480_Wayne Solar II LLC" xr:uid="{3B7204CB-081F-40FF-933D-A67C1166BEA6}"/>
    <hyperlink ref="E18608" r:id="rId37209" display="https://www.google.com/maps/@34.960083,-77.980388,450m/data=!3m1!1e3!4m5!3m4!1s0x0:0x0!8m2!3d34.960083!4d-77.980388" xr:uid="{7EE18BE1-CF7D-4CF2-9F65-1F694578EF5F}"/>
    <hyperlink ref="F18608" r:id="rId37210" display="https://www.bing.com/maps?cp=34.960083~-77.980388&amp;style=o&amp;lvl=18&amp;dir=0&amp;sp=point.34.960083_-77.980388_Duplin Solar I LLC (160 Houston Lane)" xr:uid="{2656C7CA-C5D2-408D-B904-B3867B3F7451}"/>
    <hyperlink ref="E18609" r:id="rId37211" display="https://www.google.com/maps/@34.952330,-80.481910,450m/data=!3m1!1e3!4m5!3m4!1s0x0:0x0!8m2!3d34.952330!4d-80.481910" xr:uid="{AB9DEFE8-CC91-4749-AB3D-62D818014022}"/>
    <hyperlink ref="F18609" r:id="rId37212" display="https://www.bing.com/maps?cp=34.952330~-80.481910&amp;style=o&amp;lvl=18&amp;dir=0&amp;sp=point.34.952330_-80.481910_Old Pageland Monroe Road Solar Farm" xr:uid="{EC0E4932-422F-4267-990C-04EA9CBC4965}"/>
    <hyperlink ref="E18610" r:id="rId37213" display="https://www.google.com/maps/@35.474500,-77.119100,450m/data=!3m1!1e3!4m5!3m4!1s0x0:0x0!8m2!3d35.474500!4d-77.119100" xr:uid="{AAA68753-913C-48AD-AAE8-1802D8996653}"/>
    <hyperlink ref="F18610" r:id="rId37214" display="https://www.bing.com/maps?cp=35.474500~-77.119100&amp;style=o&amp;lvl=18&amp;dir=0&amp;sp=point.35.474500_-77.119100_Bay Branch Solar" xr:uid="{A3184272-2712-484A-A667-E279D78E43C8}"/>
    <hyperlink ref="E18611" r:id="rId37215" display="https://www.google.com/maps/@35.221083,-78.019026,450m/data=!3m1!1e3!4m5!3m4!1s0x0:0x0!8m2!3d35.221083!4d-78.019026" xr:uid="{4FB94A3D-5F8E-4380-BD59-835AC7041CCB}"/>
    <hyperlink ref="F18611" r:id="rId37216" display="https://www.bing.com/maps?cp=35.221083~-78.019026&amp;style=o&amp;lvl=18&amp;dir=0&amp;sp=point.35.221083_-78.019026_Wayne Solar I LLC" xr:uid="{E67F1091-525A-417B-B552-441B2D5B68D5}"/>
    <hyperlink ref="E18612" r:id="rId37217" display="https://www.google.com/maps/@35.304528,-114.011830,450m/data=!3m1!1e3!4m5!3m4!1s0x0:0x0!8m2!3d35.304528!4d-114.011830" xr:uid="{47BCDEC2-3979-400C-96A5-BD912931AFFA}"/>
    <hyperlink ref="F18612" r:id="rId37218" display="https://www.bing.com/maps?cp=35.304528~-114.011830&amp;style=o&amp;lvl=18&amp;dir=0&amp;sp=point.35.304528_-114.011830_Jacobson 5 MW Solar" xr:uid="{2FA56A41-3506-4C42-BBB0-D545EBDB9AF3}"/>
    <hyperlink ref="E18613" r:id="rId37219" display="https://www.google.com/maps/@38.940370,-76.045658,450m/data=!3m1!1e3!4m5!3m4!1s0x0:0x0!8m2!3d38.940370!4d-76.045658" xr:uid="{355A182D-7EC3-425F-86AB-1ED0CE085783}"/>
    <hyperlink ref="F18613" r:id="rId37220" display="https://www.bing.com/maps?cp=38.940370~-76.045658&amp;style=o&amp;lvl=18&amp;dir=0&amp;sp=point.38.940370_-76.045658_Wye Mills VNEM CSG" xr:uid="{C451F821-BB62-48CB-A8AF-4AAA082E5767}"/>
    <hyperlink ref="E18614" r:id="rId37221" display="https://www.google.com/maps/@41.538324,-72.122544,450m/data=!3m1!1e3!4m5!3m4!1s0x0:0x0!8m2!3d41.538324!4d-72.122544" xr:uid="{2DD6F7AB-6C3F-4591-8BCF-3D136540BB87}"/>
    <hyperlink ref="F18614" r:id="rId37222" display="https://www.bing.com/maps?cp=41.538324~-72.122544&amp;style=o&amp;lvl=18&amp;dir=0&amp;sp=point.41.538324_-72.122544_CMEEC - Rogers Rd Solar" xr:uid="{8D0BFDBE-6968-4859-A56A-1A4807C54CA2}"/>
    <hyperlink ref="E18615" r:id="rId37223" display="https://www.google.com/maps/@41.381256,-72.076886,450m/data=!3m1!1e3!4m5!3m4!1s0x0:0x0!8m2!3d41.381256!4d-72.076886" xr:uid="{04FC42AA-43EC-4930-B82F-7EB90123F626}"/>
    <hyperlink ref="F18615" r:id="rId37224" display="https://www.bing.com/maps?cp=41.381256~-72.076886&amp;style=o&amp;lvl=18&amp;dir=0&amp;sp=point.41.381256_-72.076886_CMEEC - Polaris Park Solar Hybrid" xr:uid="{2ADCC931-073D-4830-B3D4-1A349336F638}"/>
    <hyperlink ref="E18616" r:id="rId37225" display="https://www.google.com/maps/@41.381256,-72.076886,450m/data=!3m1!1e3!4m5!3m4!1s0x0:0x0!8m2!3d41.381256!4d-72.076886" xr:uid="{07980BD9-6C99-4D8B-AEB8-A418C6A20386}"/>
    <hyperlink ref="F18616" r:id="rId37226" display="https://www.bing.com/maps?cp=41.381256~-72.076886&amp;style=o&amp;lvl=18&amp;dir=0&amp;sp=point.41.381256_-72.076886_CMEEC - Polaris Park Solar Hybrid" xr:uid="{45190385-9A60-4A15-BE9C-E21A5BB4AF2F}"/>
    <hyperlink ref="E18617" r:id="rId37227" display="https://www.google.com/maps/@41.395460,-72.079191,450m/data=!3m1!1e3!4m5!3m4!1s0x0:0x0!8m2!3d41.395460!4d-72.079191" xr:uid="{8F56A49C-FFC9-40D1-9185-23DED0B1E67E}"/>
    <hyperlink ref="F18617" r:id="rId37228" display="https://www.bing.com/maps?cp=41.395460~-72.079191&amp;style=o&amp;lvl=18&amp;dir=0&amp;sp=point.41.395460_-72.079191_CMEEC - Navy NE Trident" xr:uid="{480193D9-5165-49AB-B12C-3924FE25EDF7}"/>
    <hyperlink ref="E18618" r:id="rId37229" display="https://www.google.com/maps/@41.576946,-72.104609,450m/data=!3m1!1e3!4m5!3m4!1s0x0:0x0!8m2!3d41.576946!4d-72.104609" xr:uid="{E03842E3-6F68-4574-90FD-D3DCC962FC5E}"/>
    <hyperlink ref="F18618" r:id="rId37230" display="https://www.bing.com/maps?cp=41.576946~-72.104609&amp;style=o&amp;lvl=18&amp;dir=0&amp;sp=point.41.576946_-72.104609_CMEEC - Norwich Stott St Solar Hybrid" xr:uid="{471423D9-62C6-416C-BC72-E038FEBA1079}"/>
    <hyperlink ref="E18619" r:id="rId37231" display="https://www.google.com/maps/@41.576946,-72.104609,450m/data=!3m1!1e3!4m5!3m4!1s0x0:0x0!8m2!3d41.576946!4d-72.104609" xr:uid="{9E632407-D1BD-422E-9A25-303D2223973E}"/>
    <hyperlink ref="F18619" r:id="rId37232" display="https://www.bing.com/maps?cp=41.576946~-72.104609&amp;style=o&amp;lvl=18&amp;dir=0&amp;sp=point.41.576946_-72.104609_CMEEC - Norwich Stott St Solar Hybrid" xr:uid="{D042D516-F096-40BF-8B60-B9EEF57E0D42}"/>
    <hyperlink ref="E18620" r:id="rId37233" display="https://www.google.com/maps/@29.684550,-91.470619,450m/data=!3m1!1e3!4m5!3m4!1s0x0:0x0!8m2!3d29.684550!4d-91.470619" xr:uid="{7E57A966-F041-4E39-98AD-A61D43C0241A}"/>
    <hyperlink ref="F18620" r:id="rId37234" display="https://www.bing.com/maps?cp=29.684550~-91.470619&amp;style=o&amp;lvl=18&amp;dir=0&amp;sp=point.29.684550_-91.470619_St. Mary Clean Energy Center" xr:uid="{B1417F64-F579-4F35-817F-C1B7C49B376E}"/>
    <hyperlink ref="E18621" r:id="rId37235" display="https://www.google.com/maps/@36.476500,-76.136000,450m/data=!3m1!1e3!4m5!3m4!1s0x0:0x0!8m2!3d36.476500!4d-76.136000" xr:uid="{C22FCB47-9159-4A27-A608-E51DE3616B0B}"/>
    <hyperlink ref="F18621" r:id="rId37236" display="https://www.bing.com/maps?cp=36.476500~-76.136000&amp;style=o&amp;lvl=18&amp;dir=0&amp;sp=point.36.476500_-76.136000_Summit Farms Solar" xr:uid="{454001F8-6E05-4DFD-8A35-6351EB3914FA}"/>
    <hyperlink ref="E18622" r:id="rId37237" display="https://www.google.com/maps/@42.166995,-72.192896,450m/data=!3m1!1e3!4m5!3m4!1s0x0:0x0!8m2!3d42.166995!4d-72.192896" xr:uid="{43BA0BD5-3A20-4682-A54C-4042D4E63107}"/>
    <hyperlink ref="F18622" r:id="rId37238" display="https://www.bing.com/maps?cp=42.166995~-72.192896&amp;style=o&amp;lvl=18&amp;dir=0&amp;sp=point.42.166995_-72.192896_Morin Solar 2013 LLC" xr:uid="{4A9C558F-07CA-4D0F-BBFE-A79B6C94252A}"/>
    <hyperlink ref="E18623" r:id="rId37239" display="https://www.google.com/maps/@42.256090,-72.067877,450m/data=!3m1!1e3!4m5!3m4!1s0x0:0x0!8m2!3d42.256090!4d-72.067877" xr:uid="{E487CA43-5088-49CE-8E1C-22D04B098D3A}"/>
    <hyperlink ref="F18623" r:id="rId37240" display="https://www.bing.com/maps?cp=42.256090~-72.067877&amp;style=o&amp;lvl=18&amp;dir=0&amp;sp=point.42.256090_-72.067877_Brookfield Solar 2013 LLC" xr:uid="{093B14AC-0CBB-49A2-AC9C-343E63DB8205}"/>
    <hyperlink ref="E18624" r:id="rId37241" display="https://www.google.com/maps/@42.151092,-72.269740,450m/data=!3m1!1e3!4m5!3m4!1s0x0:0x0!8m2!3d42.151092!4d-72.269740" xr:uid="{305F7EFA-B9EA-48AA-8F2D-F8BFACD11E9B}"/>
    <hyperlink ref="F18624" r:id="rId37242" display="https://www.bing.com/maps?cp=42.151092~-72.269740&amp;style=o&amp;lvl=18&amp;dir=0&amp;sp=point.42.151092_-72.269740_WYM 1250 Palmer LLC" xr:uid="{1A46EA82-77AD-4DE3-ACF7-BAFF24933872}"/>
    <hyperlink ref="E18625" r:id="rId37243" display="https://www.google.com/maps/@41.837770,-71.091296,450m/data=!3m1!1e3!4m5!3m4!1s0x0:0x0!8m2!3d41.837770!4d-71.091296" xr:uid="{B67674E8-13C4-4D90-B082-47B67CFD2688}"/>
    <hyperlink ref="F18625" r:id="rId37244" display="https://www.bing.com/maps?cp=41.837770~-71.091296&amp;style=o&amp;lvl=18&amp;dir=0&amp;sp=point.41.837770_-71.091296_Southern Sky Renew Energy Berkley LLC" xr:uid="{C711938D-6B7E-46D5-A8A2-36525C555AF2}"/>
    <hyperlink ref="E18626" r:id="rId37245" display="https://www.google.com/maps/@42.175000,-120.359800,450m/data=!3m1!1e3!4m5!3m4!1s0x0:0x0!8m2!3d42.175000!4d-120.359800" xr:uid="{BA6726CC-A517-407D-A2FD-CBDE8526B350}"/>
    <hyperlink ref="F18626" r:id="rId37246" display="https://www.bing.com/maps?cp=42.175000~-120.359800&amp;style=o&amp;lvl=18&amp;dir=0&amp;sp=point.42.175000_-120.359800_BC Solar" xr:uid="{76C98847-CEC1-4D87-BFBA-1197CBF6366E}"/>
    <hyperlink ref="E18627" r:id="rId37247" display="https://www.google.com/maps/@39.172111,-103.845358,450m/data=!3m1!1e3!4m5!3m4!1s0x0:0x0!8m2!3d39.172111!4d-103.845358" xr:uid="{C8F5A098-9C2D-4508-85E6-D49B8554679B}"/>
    <hyperlink ref="F18627" r:id="rId37248" display="https://www.bing.com/maps?cp=39.172111~-103.845358&amp;style=o&amp;lvl=18&amp;dir=0&amp;sp=point.39.172111_-103.845358_Rush Creek Wind" xr:uid="{8ECC71A3-F193-4226-814A-9E523856D15B}"/>
    <hyperlink ref="E18628" r:id="rId37249" display="https://www.google.com/maps/@37.586714,-98.579264,450m/data=!3m1!1e3!4m5!3m4!1s0x0:0x0!8m2!3d37.586714!4d-98.579264" xr:uid="{89A5E445-B05C-4AB5-893C-15886668D1B1}"/>
    <hyperlink ref="F18628" r:id="rId37250" display="https://www.bing.com/maps?cp=37.586714~-98.579264&amp;style=o&amp;lvl=18&amp;dir=0&amp;sp=point.37.586714_-98.579264_Ninnescah Wind Energy, LLC" xr:uid="{D4B96A74-3A5A-4E32-B978-94DA62D95DB2}"/>
    <hyperlink ref="E18629" r:id="rId37251" display="https://www.google.com/maps/@42.219000,-71.791000,450m/data=!3m1!1e3!4m5!3m4!1s0x0:0x0!8m2!3d42.219000!4d-71.791000" xr:uid="{462EF3E0-3C36-445B-8D56-0661C67C2AF0}"/>
    <hyperlink ref="F18629" r:id="rId37252" display="https://www.bing.com/maps?cp=42.219000~-71.791000&amp;style=o&amp;lvl=18&amp;dir=0&amp;sp=point.42.219000_-71.791000_Worcester Landfill" xr:uid="{002A47B6-E24C-4B62-946D-6C9C9896D650}"/>
    <hyperlink ref="E18630" r:id="rId37253" display="https://www.google.com/maps/@41.396000,-83.582000,450m/data=!3m1!1e3!4m5!3m4!1s0x0:0x0!8m2!3d41.396000!4d-83.582000" xr:uid="{D624595D-5865-4885-95E7-24BE207D83D2}"/>
    <hyperlink ref="F18630" r:id="rId37254" display="https://www.bing.com/maps?cp=41.396000~-83.582000&amp;style=o&amp;lvl=18&amp;dir=0&amp;sp=point.41.396000_-83.582000_DG AMP Solar Bowling Green" xr:uid="{5EF9F452-572D-437A-8960-0F7345C2FD99}"/>
    <hyperlink ref="E18631" r:id="rId37255" display="https://www.google.com/maps/@35.890485,-78.155153,450m/data=!3m1!1e3!4m5!3m4!1s0x0:0x0!8m2!3d35.890485!4d-78.155153" xr:uid="{B8A80D0B-FE1A-4FD4-ADE2-3E4971962BD4}"/>
    <hyperlink ref="F18631" r:id="rId37256" display="https://www.bing.com/maps?cp=35.890485~-78.155153&amp;style=o&amp;lvl=18&amp;dir=0&amp;sp=point.35.890485_-78.155153_Brantley Solar" xr:uid="{4D95D1F7-FF01-4F8B-B4B4-39C208417C9D}"/>
    <hyperlink ref="E18632" r:id="rId37257" display="https://www.google.com/maps/@36.126912,-78.273106,450m/data=!3m1!1e3!4m5!3m4!1s0x0:0x0!8m2!3d36.126912!4d-78.273106" xr:uid="{D7C39A9E-996B-4A35-9A2B-9269DBDA58BC}"/>
    <hyperlink ref="F18632" r:id="rId37258" display="https://www.bing.com/maps?cp=36.126912~-78.273106&amp;style=o&amp;lvl=18&amp;dir=0&amp;sp=point.36.126912_-78.273106_Fox Creek Solar" xr:uid="{FDF7453E-2146-43B9-AE18-AEA8064A5561}"/>
    <hyperlink ref="E18633" r:id="rId37259" display="https://www.google.com/maps/@41.766987,-70.521172,450m/data=!3m1!1e3!4m5!3m4!1s0x0:0x0!8m2!3d41.766987!4d-70.521172" xr:uid="{B9598546-883C-48CF-A2EB-9979792BC297}"/>
    <hyperlink ref="F18633" r:id="rId37260" display="https://www.bing.com/maps?cp=41.766987~-70.521172&amp;style=o&amp;lvl=18&amp;dir=0&amp;sp=point.41.766987_-70.521172_Renew Canal 1 CSG LLC" xr:uid="{1680D42A-E2EC-4A18-8193-B65FEB69FC7D}"/>
    <hyperlink ref="E18634" r:id="rId37261" display="https://www.google.com/maps/@36.383000,-78.612000,450m/data=!3m1!1e3!4m5!3m4!1s0x0:0x0!8m2!3d36.383000!4d-78.612000" xr:uid="{05DCDD47-D477-412A-9F4C-AF675D372D40}"/>
    <hyperlink ref="F18634" r:id="rId37262" display="https://www.bing.com/maps?cp=36.383000~-78.612000&amp;style=o&amp;lvl=18&amp;dir=0&amp;sp=point.36.383000_-78.612000_BRE NC Solar 3" xr:uid="{8C49E728-FE75-499D-97CF-D53B64EA402F}"/>
    <hyperlink ref="E18635" r:id="rId37263" display="https://www.google.com/maps/@36.437410,-78.971980,450m/data=!3m1!1e3!4m5!3m4!1s0x0:0x0!8m2!3d36.437410!4d-78.971980" xr:uid="{E22A3CF0-A0FC-4C0F-B581-B7E4348FD0C9}"/>
    <hyperlink ref="F18635" r:id="rId37264" display="https://www.bing.com/maps?cp=36.437410~-78.971980&amp;style=o&amp;lvl=18&amp;dir=0&amp;sp=point.36.437410_-78.971980_Perkins Solar, LLC" xr:uid="{0A1E84C6-5A76-4B08-B98D-8234F29B2CAA}"/>
    <hyperlink ref="E18636" r:id="rId37265" display="https://www.google.com/maps/@44.664380,-93.108809,450m/data=!3m1!1e3!4m5!3m4!1s0x0:0x0!8m2!3d44.664380!4d-93.108809" xr:uid="{E3536DB5-1DD4-4A41-B712-18EC90F9547E}"/>
    <hyperlink ref="F18636" r:id="rId37266" display="https://www.bing.com/maps?cp=44.664380~-93.108809&amp;style=o&amp;lvl=18&amp;dir=0&amp;sp=point.44.664380_-93.108809_Empire Solar" xr:uid="{3FE259CE-4CF9-460E-A053-A8EEC9464DEC}"/>
    <hyperlink ref="E18637" r:id="rId37267" display="https://www.google.com/maps/@44.796420,-93.429593,450m/data=!3m1!1e3!4m5!3m4!1s0x0:0x0!8m2!3d44.796420!4d-93.429593" xr:uid="{E379AC36-6A75-4F92-8720-C9EE36C4D966}"/>
    <hyperlink ref="F18637" r:id="rId37268" display="https://www.bing.com/maps?cp=44.796420~-93.429593&amp;style=o&amp;lvl=18&amp;dir=0&amp;sp=point.44.796420_-93.429593_Blue Lake Solar" xr:uid="{3C0C3222-90D1-44E8-A6BE-0C83A4B88E28}"/>
    <hyperlink ref="E18638" r:id="rId37269" display="https://www.google.com/maps/@34.499000,-78.653000,450m/data=!3m1!1e3!4m5!3m4!1s0x0:0x0!8m2!3d34.499000!4d-78.653000" xr:uid="{AE33A15A-6E4C-4C31-8A0A-EF82B8C80237}"/>
    <hyperlink ref="F18638" r:id="rId37270" display="https://www.bing.com/maps?cp=34.499000~-78.653000&amp;style=o&amp;lvl=18&amp;dir=0&amp;sp=point.34.499000_-78.653000_Gainey Solar, LLC" xr:uid="{8CE31CB7-77E1-4E0B-AB64-DD6E2C588FA4}"/>
    <hyperlink ref="E18639" r:id="rId37271" display="https://www.google.com/maps/@35.304980,-81.137350,450m/data=!3m1!1e3!4m5!3m4!1s0x0:0x0!8m2!3d35.304980!4d-81.137350" xr:uid="{9B05B8C7-3569-4DF3-8FCC-270E3409AEB7}"/>
    <hyperlink ref="F18639" r:id="rId37272" display="https://www.bing.com/maps?cp=35.304980~-81.137350&amp;style=o&amp;lvl=18&amp;dir=0&amp;sp=point.35.304980_-81.137350_Auten Road Farm, LLC" xr:uid="{5F15EFD5-9C62-440F-B0D3-DE82E2CABD4B}"/>
    <hyperlink ref="E18640" r:id="rId37273" display="https://www.google.com/maps/@35.721960,-78.604340,450m/data=!3m1!1e3!4m5!3m4!1s0x0:0x0!8m2!3d35.721960!4d-78.604340" xr:uid="{414B7BA6-54A4-4221-B69A-388308CA1C82}"/>
    <hyperlink ref="F18640" r:id="rId37274" display="https://www.bing.com/maps?cp=35.721960~-78.604340&amp;style=o&amp;lvl=18&amp;dir=0&amp;sp=point.35.721960_-78.604340_Creech Solar 2, LLC" xr:uid="{030B5A06-F43E-4FA7-B7AC-6DAE67B4F5FE}"/>
    <hyperlink ref="E18641" r:id="rId37275" display="https://www.google.com/maps/@35.308639,-78.774331,450m/data=!3m1!1e3!4m5!3m4!1s0x0:0x0!8m2!3d35.308639!4d-78.774331" xr:uid="{952A1F78-3CAD-49AA-88CA-44F92D737E59}"/>
    <hyperlink ref="F18641" r:id="rId37276" display="https://www.bing.com/maps?cp=35.308639~-78.774331&amp;style=o&amp;lvl=18&amp;dir=0&amp;sp=point.35.308639_-78.774331_Bunn Level Farm, LLC" xr:uid="{936A4E19-ABC0-482D-8C86-ADE03066447E}"/>
    <hyperlink ref="E18642" r:id="rId37277" display="https://www.google.com/maps/@36.371000,-77.571000,450m/data=!3m1!1e3!4m5!3m4!1s0x0:0x0!8m2!3d36.371000!4d-77.571000" xr:uid="{1B3C2F83-CE56-4E2E-AD27-56BD174FC8C7}"/>
    <hyperlink ref="F18642" r:id="rId37278" display="https://www.bing.com/maps?cp=36.371000~-77.571000&amp;style=o&amp;lvl=18&amp;dir=0&amp;sp=point.36.371000_-77.571000_Cork Oak Solar" xr:uid="{75E68D16-3087-4833-9BFB-65614D830BFA}"/>
    <hyperlink ref="E18643" r:id="rId37279" display="https://www.google.com/maps/@36.395000,-77.593000,450m/data=!3m1!1e3!4m5!3m4!1s0x0:0x0!8m2!3d36.395000!4d-77.593000" xr:uid="{FE79A8DD-13D0-455F-A1EA-4752D16C88C6}"/>
    <hyperlink ref="F18643" r:id="rId37280" display="https://www.bing.com/maps?cp=36.395000~-77.593000&amp;style=o&amp;lvl=18&amp;dir=0&amp;sp=point.36.395000_-77.593000_Sunflower Solar" xr:uid="{6E345A65-C7B4-425A-A17A-8E0AB78751E2}"/>
    <hyperlink ref="E18644" r:id="rId37281" display="https://www.google.com/maps/@37.586714,-98.579264,450m/data=!3m1!1e3!4m5!3m4!1s0x0:0x0!8m2!3d37.586714!4d-98.579264" xr:uid="{3FF1FCFF-63BB-4F03-8F56-CA7C71B6670E}"/>
    <hyperlink ref="F18644" r:id="rId37282" display="https://www.bing.com/maps?cp=37.586714~-98.579264&amp;style=o&amp;lvl=18&amp;dir=0&amp;sp=point.37.586714_-98.579264_Kingman Wind" xr:uid="{A8B0A5DD-EE4C-473B-AC47-91D56710FA03}"/>
    <hyperlink ref="E18645" r:id="rId37283" display="https://www.google.com/maps/@37.586714,-98.579264,450m/data=!3m1!1e3!4m5!3m4!1s0x0:0x0!8m2!3d37.586714!4d-98.579264" xr:uid="{D0FAE22F-7B1F-4C2F-9D49-833C38AA0C2B}"/>
    <hyperlink ref="F18645" r:id="rId37284" display="https://www.bing.com/maps?cp=37.586714~-98.579264&amp;style=o&amp;lvl=18&amp;dir=0&amp;sp=point.37.586714_-98.579264_Kingman Wind" xr:uid="{0FB3BDF4-A22F-4CA2-9E61-964836A8F586}"/>
    <hyperlink ref="E18646" r:id="rId37285" display="https://www.google.com/maps/@44.557725,-69.671364,450m/data=!3m1!1e3!4m5!3m4!1s0x0:0x0!8m2!3d44.557725!4d-69.671364" xr:uid="{C77BCD56-9AEF-4CEC-BF2D-6B5F1EEB0491}"/>
    <hyperlink ref="F18646" r:id="rId37286" display="https://www.bing.com/maps?cp=44.557725~-69.671364&amp;style=o&amp;lvl=18&amp;dir=0&amp;sp=point.44.557725_-69.671364_Solar Mule, LLC" xr:uid="{901A37F5-2AFE-4C41-B7AB-16E85CEAD30D}"/>
    <hyperlink ref="E18647" r:id="rId37287" display="https://www.google.com/maps/@36.228872,-119.904686,450m/data=!3m1!1e3!4m5!3m4!1s0x0:0x0!8m2!3d36.228872!4d-119.904686" xr:uid="{72803022-0927-4AC9-BE1B-B69C8381E1D1}"/>
    <hyperlink ref="F18647" r:id="rId37288" display="https://www.bing.com/maps?cp=36.228872~-119.904686&amp;style=o&amp;lvl=18&amp;dir=0&amp;sp=point.36.228872_-119.904686_Henrietta D Energy Storage LLC" xr:uid="{E92A5ACB-4DBE-4C6A-B43C-D2C717E1259E}"/>
    <hyperlink ref="E18648" r:id="rId37289" display="https://www.google.com/maps/@42.222798,-72.129525,450m/data=!3m1!1e3!4m5!3m4!1s0x0:0x0!8m2!3d42.222798!4d-72.129525" xr:uid="{3E302BB0-6194-4D54-98C4-E8C3B61860C5}"/>
    <hyperlink ref="F18648" r:id="rId37290" display="https://www.bing.com/maps?cp=42.222798~-72.129525&amp;style=o&amp;lvl=18&amp;dir=0&amp;sp=point.42.222798_-72.129525_West Brookfield Solar, LLC" xr:uid="{B97305E8-0459-4D6E-970D-61B1413107F7}"/>
    <hyperlink ref="E18649" r:id="rId37291" display="https://www.google.com/maps/@27.440000,-98.910000,450m/data=!3m1!1e3!4m5!3m4!1s0x0:0x0!8m2!3d27.440000!4d-98.910000" xr:uid="{5DB8ADC6-B59E-4642-99D4-7A2FEE75EC6C}"/>
    <hyperlink ref="F18649" r:id="rId37292" display="https://www.bing.com/maps?cp=27.440000~-98.910000&amp;style=o&amp;lvl=18&amp;dir=0&amp;sp=point.27.440000_-98.910000_Javelina Wind Energy II, LLC" xr:uid="{3158D00B-4B8F-46CF-A8BA-FA5BE06023AF}"/>
    <hyperlink ref="E18650" r:id="rId37293" display="https://www.google.com/maps/@44.783611,-93.481111,450m/data=!3m1!1e3!4m5!3m4!1s0x0:0x0!8m2!3d44.783611!4d-93.481111" xr:uid="{BFF502A3-45F1-4864-AD67-924E134F9AFC}"/>
    <hyperlink ref="F18650" r:id="rId37294" display="https://www.bing.com/maps?cp=44.783611~-93.481111&amp;style=o&amp;lvl=18&amp;dir=0&amp;sp=point.44.783611_-93.481111_Shakopee Energy Park" xr:uid="{E840C151-F12C-4873-A0E5-624387D1FEA2}"/>
    <hyperlink ref="E18651" r:id="rId37295" display="https://www.google.com/maps/@44.783611,-93.481111,450m/data=!3m1!1e3!4m5!3m4!1s0x0:0x0!8m2!3d44.783611!4d-93.481111" xr:uid="{99667634-1B9B-4323-8950-67FA86295A6F}"/>
    <hyperlink ref="F18651" r:id="rId37296" display="https://www.bing.com/maps?cp=44.783611~-93.481111&amp;style=o&amp;lvl=18&amp;dir=0&amp;sp=point.44.783611_-93.481111_Shakopee Energy Park" xr:uid="{7DA7A1DB-F3D9-4B02-9521-4417F7ACEA77}"/>
    <hyperlink ref="E18652" r:id="rId37297" display="https://www.google.com/maps/@44.783611,-93.481111,450m/data=!3m1!1e3!4m5!3m4!1s0x0:0x0!8m2!3d44.783611!4d-93.481111" xr:uid="{CEC18A99-5D0F-4889-8EC2-6C0C772EDE37}"/>
    <hyperlink ref="F18652" r:id="rId37298" display="https://www.bing.com/maps?cp=44.783611~-93.481111&amp;style=o&amp;lvl=18&amp;dir=0&amp;sp=point.44.783611_-93.481111_Shakopee Energy Park" xr:uid="{D045EF6D-B028-4A86-B5D1-8CF1D0DDBBAD}"/>
    <hyperlink ref="E18653" r:id="rId37299" display="https://www.google.com/maps/@44.783611,-93.481111,450m/data=!3m1!1e3!4m5!3m4!1s0x0:0x0!8m2!3d44.783611!4d-93.481111" xr:uid="{FD3D1DCE-DE20-4C5D-B2BD-17B8D4A44149}"/>
    <hyperlink ref="F18653" r:id="rId37300" display="https://www.bing.com/maps?cp=44.783611~-93.481111&amp;style=o&amp;lvl=18&amp;dir=0&amp;sp=point.44.783611_-93.481111_Shakopee Energy Park" xr:uid="{17AA50E1-B440-4957-B479-E32B26513754}"/>
    <hyperlink ref="E18654" r:id="rId37301" display="https://www.google.com/maps/@44.783611,-93.481111,450m/data=!3m1!1e3!4m5!3m4!1s0x0:0x0!8m2!3d44.783611!4d-93.481111" xr:uid="{D89E87B8-D400-4714-83C3-A941233D908C}"/>
    <hyperlink ref="F18654" r:id="rId37302" display="https://www.bing.com/maps?cp=44.783611~-93.481111&amp;style=o&amp;lvl=18&amp;dir=0&amp;sp=point.44.783611_-93.481111_Shakopee Energy Park" xr:uid="{C371AB9B-586C-486D-A49D-552B423CFB33}"/>
    <hyperlink ref="E18655" r:id="rId37303" display="https://www.google.com/maps/@30.587828,-97.687023,450m/data=!3m1!1e3!4m5!3m4!1s0x0:0x0!8m2!3d30.587828!4d-97.687023" xr:uid="{250E65E1-AB95-4B2E-B1BC-E19529A4E71F}"/>
    <hyperlink ref="F18655" r:id="rId37304" display="https://www.bing.com/maps?cp=30.587828~-97.687023&amp;style=o&amp;lvl=18&amp;dir=0&amp;sp=point.30.587828_-97.687023_Rabbit Hill Energy Storage Project" xr:uid="{306C3E37-D6C7-4AAE-8D75-E5AEB18C4931}"/>
    <hyperlink ref="E18656" r:id="rId37305" display="https://www.google.com/maps/@36.070336,-78.038319,450m/data=!3m1!1e3!4m5!3m4!1s0x0:0x0!8m2!3d36.070336!4d-78.038319" xr:uid="{EBFF2383-63AC-4A2B-B48E-6A32CAFF8F0A}"/>
    <hyperlink ref="F18656" r:id="rId37306" display="https://www.bing.com/maps?cp=36.070336~-78.038319&amp;style=o&amp;lvl=18&amp;dir=0&amp;sp=point.36.070336_-78.038319_North Nash Farm, LLC" xr:uid="{BEABA730-EC36-4DF2-A5B0-BD46ED6FF6CE}"/>
    <hyperlink ref="E18657" r:id="rId37307" display="https://www.google.com/maps/@45.114440,-93.813799,450m/data=!3m1!1e3!4m5!3m4!1s0x0:0x0!8m2!3d45.114440!4d-93.813799" xr:uid="{9DD8BC86-1E38-4AEE-8C1E-633F881752EB}"/>
    <hyperlink ref="F18657" r:id="rId37308" display="https://www.bing.com/maps?cp=45.114440~-93.813799&amp;style=o&amp;lvl=18&amp;dir=0&amp;sp=point.45.114440_-93.813799_Dickinson Solar Array" xr:uid="{64311C9F-7546-414E-BF83-36D32FC7CE0D}"/>
    <hyperlink ref="E18658" r:id="rId37309" display="https://www.google.com/maps/@42.259548,-72.400429,450m/data=!3m1!1e3!4m5!3m4!1s0x0:0x0!8m2!3d42.259548!4d-72.400429" xr:uid="{CB404588-2231-49F8-9D60-3FD60DC66073}"/>
    <hyperlink ref="F18658" r:id="rId37310" display="https://www.bing.com/maps?cp=42.259548~-72.400429&amp;style=o&amp;lvl=18&amp;dir=0&amp;sp=point.42.259548_-72.400429_Belchertown" xr:uid="{BB322F1E-77CD-4BAE-8CB7-3D4F416129DE}"/>
    <hyperlink ref="E18659" r:id="rId37311" display="https://www.google.com/maps/@35.937336,-114.883999,450m/data=!3m1!1e3!4m5!3m4!1s0x0:0x0!8m2!3d35.937336!4d-114.883999" xr:uid="{916F5C65-CB91-46B6-A46F-4A959131D16C}"/>
    <hyperlink ref="F18659" r:id="rId37312" display="https://www.bing.com/maps?cp=35.937336~-114.883999&amp;style=o&amp;lvl=18&amp;dir=0&amp;sp=point.35.937336_-114.883999_Townsite Solar Project Hybrid" xr:uid="{EDFE24DA-CB9D-4451-99C8-EBA3A343D9B5}"/>
    <hyperlink ref="E18660" r:id="rId37313" display="https://www.google.com/maps/@35.937336,-114.883999,450m/data=!3m1!1e3!4m5!3m4!1s0x0:0x0!8m2!3d35.937336!4d-114.883999" xr:uid="{3BC7315D-B730-40F9-BA6E-4B622CE1C563}"/>
    <hyperlink ref="F18660" r:id="rId37314" display="https://www.bing.com/maps?cp=35.937336~-114.883999&amp;style=o&amp;lvl=18&amp;dir=0&amp;sp=point.35.937336_-114.883999_Townsite Solar Project Hybrid" xr:uid="{94C003F6-4FAA-4ADF-AC15-48E5490BDF9A}"/>
    <hyperlink ref="E18661" r:id="rId37315" display="https://www.google.com/maps/@40.400000,-95.200000,450m/data=!3m1!1e3!4m5!3m4!1s0x0:0x0!8m2!3d40.400000!4d-95.200000" xr:uid="{72308095-812C-4F54-8710-B8FE1347BC67}"/>
    <hyperlink ref="F18661" r:id="rId37316" display="https://www.bing.com/maps?cp=40.400000~-95.200000&amp;style=o&amp;lvl=18&amp;dir=0&amp;sp=point.40.400000_-95.200000_Rock Creek Wind Project" xr:uid="{1B6AD140-9B90-4800-8139-C1C5B9EA6C04}"/>
    <hyperlink ref="E18662" r:id="rId37317" display="https://www.google.com/maps/@42.331411,-88.274352,450m/data=!3m1!1e3!4m5!3m4!1s0x0:0x0!8m2!3d42.331411!4d-88.274352" xr:uid="{3F8EF13A-1730-4A17-83BB-9C3F60B4281A}"/>
    <hyperlink ref="F18662" r:id="rId37318" display="https://www.bing.com/maps?cp=42.331411~-88.274352&amp;style=o&amp;lvl=18&amp;dir=0&amp;sp=point.42.331411_-88.274352_McHenry Battery Storage" xr:uid="{A4FDD368-7D43-44CB-BABE-DAFC1EEB3ECC}"/>
    <hyperlink ref="E18663" r:id="rId37319" display="https://www.google.com/maps/@35.181720,-100.934408,450m/data=!3m1!1e3!4m5!3m4!1s0x0:0x0!8m2!3d35.181720!4d-100.934408" xr:uid="{E3097F3D-674E-47F8-A24B-FBF500F8732B}"/>
    <hyperlink ref="F18663" r:id="rId37320" display="https://www.bing.com/maps?cp=35.181720~-100.934408&amp;style=o&amp;lvl=18&amp;dir=0&amp;sp=point.35.181720_-100.934408_Salt Fork Wind Project, LLC" xr:uid="{B003FD73-1185-4C16-874F-DA8FE01E5297}"/>
    <hyperlink ref="E18664" r:id="rId37321" display="https://www.google.com/maps/@32.620653,-80.995994,450m/data=!3m1!1e3!4m5!3m4!1s0x0:0x0!8m2!3d32.620653!4d-80.995994" xr:uid="{1B810581-1562-4D22-BC60-598A5446050F}"/>
    <hyperlink ref="F18664" r:id="rId37322" display="https://www.bing.com/maps?cp=32.620653~-80.995994&amp;style=o&amp;lvl=18&amp;dir=0&amp;sp=point.32.620653_-80.995994_Moffett Solar Project" xr:uid="{CF7EF7F3-A6F4-42D3-B775-3E9A3ACC0942}"/>
    <hyperlink ref="E18665" r:id="rId37323" display="https://www.google.com/maps/@32.465000,-80.961000,450m/data=!3m1!1e3!4m5!3m4!1s0x0:0x0!8m2!3d32.465000!4d-80.961000" xr:uid="{8A4B7CA7-C748-408C-BB85-A050F9DBDA59}"/>
    <hyperlink ref="F18665" r:id="rId37324" display="https://www.bing.com/maps?cp=32.465000~-80.961000&amp;style=o&amp;lvl=18&amp;dir=0&amp;sp=point.32.465000_-80.961000_Ridgeland Solar Project" xr:uid="{2DB51C61-B126-49E3-878C-8B7DD1B5B3A1}"/>
    <hyperlink ref="E18666" r:id="rId37325" display="https://www.google.com/maps/@34.006125,-117.560934,450m/data=!3m1!1e3!4m5!3m4!1s0x0:0x0!8m2!3d34.006125!4d-117.560934" xr:uid="{7EEEF35E-2582-4D92-BCB5-E9685BF1B849}"/>
    <hyperlink ref="F18666" r:id="rId37326" display="https://www.bing.com/maps?cp=34.006125~-117.560934&amp;style=o&amp;lvl=18&amp;dir=0&amp;sp=point.34.006125_-117.560934_Mira Loma Energy Storage Facility" xr:uid="{05890564-3054-4D00-9F07-4F60F72EBC4B}"/>
    <hyperlink ref="E18667" r:id="rId37327" display="https://www.google.com/maps/@34.006125,-117.560934,450m/data=!3m1!1e3!4m5!3m4!1s0x0:0x0!8m2!3d34.006125!4d-117.560934" xr:uid="{1D9654C6-768E-4C39-B29A-171B1F1A5E7E}"/>
    <hyperlink ref="F18667" r:id="rId37328" display="https://www.bing.com/maps?cp=34.006125~-117.560934&amp;style=o&amp;lvl=18&amp;dir=0&amp;sp=point.34.006125_-117.560934_Mira Loma Energy Storage Facility" xr:uid="{B9EBAEC1-1873-43A3-89D5-1E0ABDA7CA2F}"/>
    <hyperlink ref="E18668" r:id="rId37329" display="https://www.google.com/maps/@39.445000,-76.217000,450m/data=!3m1!1e3!4m5!3m4!1s0x0:0x0!8m2!3d39.445000!4d-76.217000" xr:uid="{387E420A-4B40-4396-A53B-D5701015154A}"/>
    <hyperlink ref="F18668" r:id="rId37330" display="https://www.bing.com/maps?cp=39.445000~-76.217000&amp;style=o&amp;lvl=18&amp;dir=0&amp;sp=point.39.445000_-76.217000_Archdiocese of Baltimore J" xr:uid="{E0171233-1FB1-4D33-8A74-5947044B1190}"/>
    <hyperlink ref="E18669" r:id="rId37331" display="https://www.google.com/maps/@39.445000,-76.217000,450m/data=!3m1!1e3!4m5!3m4!1s0x0:0x0!8m2!3d39.445000!4d-76.217000" xr:uid="{90A4E912-E283-4D0E-A947-114A176D843D}"/>
    <hyperlink ref="F18669" r:id="rId37332" display="https://www.bing.com/maps?cp=39.445000~-76.217000&amp;style=o&amp;lvl=18&amp;dir=0&amp;sp=point.39.445000_-76.217000_Archdiocese of Baltimore L" xr:uid="{EBA0026A-2C50-4C34-8F97-63E5FE408AF5}"/>
    <hyperlink ref="E18670" r:id="rId37333" display="https://www.google.com/maps/@39.436000,-76.220000,450m/data=!3m1!1e3!4m5!3m4!1s0x0:0x0!8m2!3d39.436000!4d-76.220000" xr:uid="{4A3E9E40-79E8-4A6F-8D90-69A94B35B2F3}"/>
    <hyperlink ref="F18670" r:id="rId37334" display="https://www.bing.com/maps?cp=39.436000~-76.220000&amp;style=o&amp;lvl=18&amp;dir=0&amp;sp=point.39.436000_-76.220000_Baltimore City B" xr:uid="{F8E92885-9C5B-47B8-A834-76BF2C9E1F83}"/>
    <hyperlink ref="E18671" r:id="rId37335" display="https://www.google.com/maps/@39.436000,-76.220000,450m/data=!3m1!1e3!4m5!3m4!1s0x0:0x0!8m2!3d39.436000!4d-76.220000" xr:uid="{730AABEF-00F2-4AE4-A5E9-D9064660A130}"/>
    <hyperlink ref="F18671" r:id="rId37336" display="https://www.bing.com/maps?cp=39.436000~-76.220000&amp;style=o&amp;lvl=18&amp;dir=0&amp;sp=point.39.436000_-76.220000_Baltimore City D" xr:uid="{503C3016-0F89-4EE9-8A6B-5BCA9E880A3D}"/>
    <hyperlink ref="E18672" r:id="rId37337" display="https://www.google.com/maps/@39.436000,-76.220000,450m/data=!3m1!1e3!4m5!3m4!1s0x0:0x0!8m2!3d39.436000!4d-76.220000" xr:uid="{FDA1A4CD-64BF-4404-B9F2-8F2BFC173FD7}"/>
    <hyperlink ref="F18672" r:id="rId37338" display="https://www.bing.com/maps?cp=39.436000~-76.220000&amp;style=o&amp;lvl=18&amp;dir=0&amp;sp=point.39.436000_-76.220000_Baltimore City F" xr:uid="{69F3081D-168F-4653-AF1C-06C238895BE9}"/>
    <hyperlink ref="E18673" r:id="rId37339" display="https://www.google.com/maps/@39.436000,-76.220000,450m/data=!3m1!1e3!4m5!3m4!1s0x0:0x0!8m2!3d39.436000!4d-76.220000" xr:uid="{7D6E08DE-9246-4E14-8FE0-D516E9AE59BE}"/>
    <hyperlink ref="F18673" r:id="rId37340" display="https://www.bing.com/maps?cp=39.436000~-76.220000&amp;style=o&amp;lvl=18&amp;dir=0&amp;sp=point.39.436000_-76.220000_Baltimore City G" xr:uid="{2B0B6FF5-C0B6-4454-ABE8-6992BD59CA4C}"/>
    <hyperlink ref="E18674" r:id="rId37341" display="https://www.google.com/maps/@39.436000,-76.220000,450m/data=!3m1!1e3!4m5!3m4!1s0x0:0x0!8m2!3d39.436000!4d-76.220000" xr:uid="{46C11798-69C2-4BB2-8AD5-7F91AEBD6AAE}"/>
    <hyperlink ref="F18674" r:id="rId37342" display="https://www.bing.com/maps?cp=39.436000~-76.220000&amp;style=o&amp;lvl=18&amp;dir=0&amp;sp=point.39.436000_-76.220000_City of Havre De Grace C" xr:uid="{8B16C897-9249-41CF-B3E9-F49010A91CD6}"/>
    <hyperlink ref="E18675" r:id="rId37343" display="https://www.google.com/maps/@39.436000,-76.220000,450m/data=!3m1!1e3!4m5!3m4!1s0x0:0x0!8m2!3d39.436000!4d-76.220000" xr:uid="{40CB90F9-FD92-463B-B353-0D304DFA5F68}"/>
    <hyperlink ref="F18675" r:id="rId37344" display="https://www.bing.com/maps?cp=39.436000~-76.220000&amp;style=o&amp;lvl=18&amp;dir=0&amp;sp=point.39.436000_-76.220000_Sod Run WTP A" xr:uid="{614A8C51-DD4B-4E28-90C3-3A624EADB366}"/>
    <hyperlink ref="E18676" r:id="rId37345" display="https://www.google.com/maps/@39.747699,-94.473482,450m/data=!3m1!1e3!4m5!3m4!1s0x0:0x0!8m2!3d39.747699!4d-94.473482" xr:uid="{49B1FD11-78CB-4C5B-A1DB-FBD48B98EFC4}"/>
    <hyperlink ref="F18676" r:id="rId37346" display="https://www.bing.com/maps?cp=39.747699~-94.473482&amp;style=o&amp;lvl=18&amp;dir=0&amp;sp=point.39.747699_-94.473482_Osborn Wind Energy" xr:uid="{C7432A38-D839-46C3-9C46-EA136A94F592}"/>
    <hyperlink ref="E18677" r:id="rId37347" display="https://www.google.com/maps/@37.043903,-93.338969,450m/data=!3m1!1e3!4m5!3m4!1s0x0:0x0!8m2!3d37.043903!4d-93.338969" xr:uid="{CBAED038-E826-41DD-B0C3-61611F7391DE}"/>
    <hyperlink ref="F18677" r:id="rId37348" display="https://www.bing.com/maps?cp=37.043903~-93.338969&amp;style=o&amp;lvl=18&amp;dir=0&amp;sp=point.37.043903_-93.338969_Nixa Solar, LLC" xr:uid="{3CDFFF3F-0D3B-4412-84B1-4611FA8DECE3}"/>
    <hyperlink ref="E18678" r:id="rId37349" display="https://www.google.com/maps/@43.239004,-75.534588,450m/data=!3m1!1e3!4m5!3m4!1s0x0:0x0!8m2!3d43.239004!4d-75.534588" xr:uid="{8C89B5DD-B36A-4791-850C-03DA7A80CBC1}"/>
    <hyperlink ref="F18678" r:id="rId37350" display="https://www.bing.com/maps?cp=43.239004~-75.534588&amp;style=o&amp;lvl=18&amp;dir=0&amp;sp=point.43.239004_-75.534588_Tannery Road Landfill" xr:uid="{B89D4FB2-E919-4616-9903-D6B1EC8CBA18}"/>
    <hyperlink ref="E18679" r:id="rId37351" display="https://www.google.com/maps/@36.527246,-120.147901,450m/data=!3m1!1e3!4m5!3m4!1s0x0:0x0!8m2!3d36.527246!4d-120.147901" xr:uid="{5187E15B-BEE3-42A8-A96D-07B7BF820504}"/>
    <hyperlink ref="F18679" r:id="rId37352" display="https://www.bing.com/maps?cp=36.527246~-120.147901&amp;style=o&amp;lvl=18&amp;dir=0&amp;sp=point.36.527246_-120.147901_San Joaquin Solar" xr:uid="{88F07A6D-E822-40E5-9CE5-AB01343A2717}"/>
    <hyperlink ref="E18680" r:id="rId37353" display="https://www.google.com/maps/@36.527246,-120.147901,450m/data=!3m1!1e3!4m5!3m4!1s0x0:0x0!8m2!3d36.527246!4d-120.147901" xr:uid="{9F47E3C3-EEF4-4521-A9E3-E0E7B5369264}"/>
    <hyperlink ref="F18680" r:id="rId37354" display="https://www.bing.com/maps?cp=36.527246~-120.147901&amp;style=o&amp;lvl=18&amp;dir=0&amp;sp=point.36.527246_-120.147901_San Joaquin Solar" xr:uid="{694A6340-9D03-4839-A484-05F1DBF2B962}"/>
    <hyperlink ref="E18681" r:id="rId37355" display="https://www.google.com/maps/@31.331148,-85.730190,450m/data=!3m1!1e3!4m5!3m4!1s0x0:0x0!8m2!3d31.331148!4d-85.730190" xr:uid="{6DD14608-DBFA-457E-9674-9BDAE8F26D91}"/>
    <hyperlink ref="F18681" r:id="rId37356" display="https://www.bing.com/maps?cp=31.331148~-85.730190&amp;style=o&amp;lvl=18&amp;dir=0&amp;sp=point.31.331148_-85.730190_Fort Rucker Solar Array" xr:uid="{DA9A1734-698D-4C2C-92C0-2E6A3DEF79B1}"/>
    <hyperlink ref="E18682" r:id="rId37357" display="https://www.google.com/maps/@33.626728,-85.969481,450m/data=!3m1!1e3!4m5!3m4!1s0x0:0x0!8m2!3d33.626728!4d-85.969481" xr:uid="{222E5CFE-F0A9-4B55-BA6A-1C8C8F4F7381}"/>
    <hyperlink ref="F18682" r:id="rId37358" display="https://www.bing.com/maps?cp=33.626728~-85.969481&amp;style=o&amp;lvl=18&amp;dir=0&amp;sp=point.33.626728_-85.969481_ANAD Solar Array" xr:uid="{C8C5F0DB-A0AA-4F68-9E4D-83933F8BA6FD}"/>
    <hyperlink ref="E18683" r:id="rId37359" display="https://www.google.com/maps/@38.992144,-76.573773,450m/data=!3m1!1e3!4m5!3m4!1s0x0:0x0!8m2!3d38.992144!4d-76.573773" xr:uid="{27E02D8D-6DB9-4764-9FB6-9CC1704CEA51}"/>
    <hyperlink ref="F18683" r:id="rId37360" display="https://www.bing.com/maps?cp=38.992144~-76.573773&amp;style=o&amp;lvl=18&amp;dir=0&amp;sp=point.38.992144_-76.573773_Annapolis Solar Park, LLC" xr:uid="{2C522A7F-A564-4448-A024-534C1F5DF318}"/>
    <hyperlink ref="E18684" r:id="rId37361" display="https://www.google.com/maps/@30.987840,-102.268310,450m/data=!3m1!1e3!4m5!3m4!1s0x0:0x0!8m2!3d30.987840!4d-102.268310" xr:uid="{8F914B60-FEE2-4275-96F9-6A4252D1AC39}"/>
    <hyperlink ref="F18684" r:id="rId37362" display="https://www.bing.com/maps?cp=30.987840~-102.268310&amp;style=o&amp;lvl=18&amp;dir=0&amp;sp=point.30.987840_-102.268310_Pearl Solar" xr:uid="{DA485FF5-70B6-47A3-A46D-D3785F6FFB3C}"/>
    <hyperlink ref="E18685" r:id="rId37363" display="https://www.google.com/maps/@41.390700,-73.435400,450m/data=!3m1!1e3!4m5!3m4!1s0x0:0x0!8m2!3d41.390700!4d-73.435400" xr:uid="{F6FDE88F-F8CC-42B4-95B8-28AEB1623696}"/>
    <hyperlink ref="F18685" r:id="rId37364" display="https://www.bing.com/maps?cp=41.390700~-73.435400&amp;style=o&amp;lvl=18&amp;dir=0&amp;sp=point.41.390700_-73.435400_TRS Fuel Cell" xr:uid="{371F4ABF-6F08-4661-9A6E-4AA488BAFB62}"/>
    <hyperlink ref="E18686" r:id="rId37365" display="https://www.google.com/maps/@32.269000,-110.975000,450m/data=!3m1!1e3!4m5!3m4!1s0x0:0x0!8m2!3d32.269000!4d-110.975000" xr:uid="{98A0438A-E58D-4527-97CA-9AF0B6484C01}"/>
    <hyperlink ref="F18686" r:id="rId37366" display="https://www.bing.com/maps?cp=32.269000~-110.975000&amp;style=o&amp;lvl=18&amp;dir=0&amp;sp=point.32.269000_-110.975000_Amphitheater High School Solar" xr:uid="{E6BEEF2A-C892-452F-BC88-97BF5B60A503}"/>
    <hyperlink ref="E18687" r:id="rId37367" display="https://www.google.com/maps/@32.374000,-110.974000,450m/data=!3m1!1e3!4m5!3m4!1s0x0:0x0!8m2!3d32.374000!4d-110.974000" xr:uid="{D1F50686-A6E8-461A-B537-F8CDC7434517}"/>
    <hyperlink ref="F18687" r:id="rId37368" display="https://www.bing.com/maps?cp=32.374000~-110.974000&amp;style=o&amp;lvl=18&amp;dir=0&amp;sp=point.32.374000_-110.974000_Canyon Del Oro High School Solar" xr:uid="{64F8A88B-79CC-4468-A673-192F50DAECC8}"/>
    <hyperlink ref="E18688" r:id="rId37369" display="https://www.google.com/maps/@32.374000,-110.974000,450m/data=!3m1!1e3!4m5!3m4!1s0x0:0x0!8m2!3d32.374000!4d-110.974000" xr:uid="{3947C753-B1D1-4353-B9E8-60F4B06E6658}"/>
    <hyperlink ref="F18688" r:id="rId37370" display="https://www.bing.com/maps?cp=32.374000~-110.974000&amp;style=o&amp;lvl=18&amp;dir=0&amp;sp=point.32.374000_-110.974000_Canyon Del Oro High School Solar" xr:uid="{1279D895-3058-4EC4-9A4A-9F9334896821}"/>
    <hyperlink ref="E18689" r:id="rId37371" display="https://www.google.com/maps/@44.388753,-100.307043,450m/data=!3m1!1e3!4m5!3m4!1s0x0:0x0!8m2!3d44.388753!4d-100.307043" xr:uid="{03A8804E-9A84-4B06-AF5E-9C31C6A39F42}"/>
    <hyperlink ref="F18689" r:id="rId37372" display="https://www.bing.com/maps?cp=44.388753~-100.307043&amp;style=o&amp;lvl=18&amp;dir=0&amp;sp=point.44.388753_-100.307043_Pierre Solar" xr:uid="{AE53AA75-8722-47E2-B201-6B2962D8CFA4}"/>
    <hyperlink ref="E18690" r:id="rId37373" display="https://www.google.com/maps/@37.355000,-99.991000,450m/data=!3m1!1e3!4m5!3m4!1s0x0:0x0!8m2!3d37.355000!4d-99.991000" xr:uid="{2B9D8159-C58E-49B2-A2B8-A58029A5AE96}"/>
    <hyperlink ref="F18690" r:id="rId37374" display="https://www.bing.com/maps?cp=37.355000~-99.991000&amp;style=o&amp;lvl=18&amp;dir=0&amp;sp=point.37.355000_-99.991000_Cimarron Bend Wind Project I, LLC" xr:uid="{9FC3C580-C186-44D8-A995-05773088DE72}"/>
    <hyperlink ref="E18691" r:id="rId37375" display="https://www.google.com/maps/@37.355000,-99.991000,450m/data=!3m1!1e3!4m5!3m4!1s0x0:0x0!8m2!3d37.355000!4d-99.991000" xr:uid="{3F020244-920A-49C4-82D8-760C146E78BB}"/>
    <hyperlink ref="F18691" r:id="rId37376" display="https://www.bing.com/maps?cp=37.355000~-99.991000&amp;style=o&amp;lvl=18&amp;dir=0&amp;sp=point.37.355000_-99.991000_Cimarron Bend Wind Project II, LLC" xr:uid="{0449735B-6C02-46C9-A60C-B43374A0F46A}"/>
    <hyperlink ref="E18692" r:id="rId37377" display="https://www.google.com/maps/@37.854801,-99.679810,450m/data=!3m1!1e3!4m5!3m4!1s0x0:0x0!8m2!3d37.854801!4d-99.679810" xr:uid="{58151E27-FC4B-4459-9FA8-31F3C6DDFCDC}"/>
    <hyperlink ref="F18692" r:id="rId37378" display="https://www.bing.com/maps?cp=37.854801~-99.679810&amp;style=o&amp;lvl=18&amp;dir=0&amp;sp=point.37.854801_-99.679810_Western Plains Wind Farm" xr:uid="{606BD399-0652-4C4A-8F6A-735C1163D865}"/>
    <hyperlink ref="E18693" r:id="rId37379" display="https://www.google.com/maps/@34.299000,-99.399000,450m/data=!3m1!1e3!4m5!3m4!1s0x0:0x0!8m2!3d34.299000!4d-99.399000" xr:uid="{0CD7933D-7F6D-4272-A3E4-20FC31CCBE77}"/>
    <hyperlink ref="F18693" r:id="rId37380" display="https://www.bing.com/maps?cp=34.299000~-99.399000&amp;style=o&amp;lvl=18&amp;dir=0&amp;sp=point.34.299000_-99.399000_Blue Summit Storage, LLC" xr:uid="{BE26FF00-0239-45CD-8F24-73FD919F3D53}"/>
    <hyperlink ref="E18694" r:id="rId37381" display="https://www.google.com/maps/@35.752700,-79.784627,450m/data=!3m1!1e3!4m5!3m4!1s0x0:0x0!8m2!3d35.752700!4d-79.784627" xr:uid="{DDA274D3-A8F2-40ED-97D5-569B64163BD9}"/>
    <hyperlink ref="F18694" r:id="rId37382" display="https://www.bing.com/maps?cp=35.752700~-79.784627&amp;style=o&amp;lvl=18&amp;dir=0&amp;sp=point.35.752700_-79.784627_Tanager Holdings" xr:uid="{1F23F358-0107-4D53-8552-C9E9CBA3CD64}"/>
    <hyperlink ref="E18695" r:id="rId37383" display="https://www.google.com/maps/@45.472889,-94.406417,450m/data=!3m1!1e3!4m5!3m4!1s0x0:0x0!8m2!3d45.472889!4d-94.406417" xr:uid="{0A63CB4C-50B3-490C-96BD-E5410E8FF037}"/>
    <hyperlink ref="F18695" r:id="rId37384" display="https://www.bing.com/maps?cp=45.472889~-94.406417&amp;style=o&amp;lvl=18&amp;dir=0&amp;sp=point.45.472889_-94.406417_WakeSun LLC" xr:uid="{8F434922-E9C4-490D-BDB1-F96772DA6640}"/>
    <hyperlink ref="E18696" r:id="rId37385" display="https://www.google.com/maps/@45.472889,-94.406417,450m/data=!3m1!1e3!4m5!3m4!1s0x0:0x0!8m2!3d45.472889!4d-94.406417" xr:uid="{6C6E4EE0-5FBE-41A3-9A38-2568240A0C30}"/>
    <hyperlink ref="F18696" r:id="rId37386" display="https://www.bing.com/maps?cp=45.472889~-94.406417&amp;style=o&amp;lvl=18&amp;dir=0&amp;sp=point.45.472889_-94.406417_WakeSun LLC" xr:uid="{BEAA6DFF-1F3A-4681-95F2-C104AE00FD99}"/>
    <hyperlink ref="E18697" r:id="rId37387" display="https://www.google.com/maps/@45.472889,-94.406417,450m/data=!3m1!1e3!4m5!3m4!1s0x0:0x0!8m2!3d45.472889!4d-94.406417" xr:uid="{91686290-C9BB-45AF-BD8C-C0DC81DFEF11}"/>
    <hyperlink ref="F18697" r:id="rId37388" display="https://www.bing.com/maps?cp=45.472889~-94.406417&amp;style=o&amp;lvl=18&amp;dir=0&amp;sp=point.45.472889_-94.406417_WakeSun LLC" xr:uid="{9942EBF6-BEED-469D-AFBB-FD6D8BC41698}"/>
    <hyperlink ref="E18698" r:id="rId37389" display="https://www.google.com/maps/@44.766167,-93.857944,450m/data=!3m1!1e3!4m5!3m4!1s0x0:0x0!8m2!3d44.766167!4d-93.857944" xr:uid="{1B4AD54B-FDA5-49D2-B9E7-198EC69D391F}"/>
    <hyperlink ref="F18698" r:id="rId37390" display="https://www.bing.com/maps?cp=44.766167~-93.857944&amp;style=o&amp;lvl=18&amp;dir=0&amp;sp=point.44.766167_-93.857944_BentonSun LLC" xr:uid="{2C585AC5-A8C0-4B4E-82E5-ACE95A2BD60E}"/>
    <hyperlink ref="E18699" r:id="rId37391" display="https://www.google.com/maps/@44.766167,-93.857944,450m/data=!3m1!1e3!4m5!3m4!1s0x0:0x0!8m2!3d44.766167!4d-93.857944" xr:uid="{7D70A71B-AFAE-49A1-B478-EEF54F9393AA}"/>
    <hyperlink ref="F18699" r:id="rId37392" display="https://www.bing.com/maps?cp=44.766167~-93.857944&amp;style=o&amp;lvl=18&amp;dir=0&amp;sp=point.44.766167_-93.857944_BentonSun LLC" xr:uid="{69CB3219-9330-46C1-BACE-294C24CAA14E}"/>
    <hyperlink ref="E18700" r:id="rId37393" display="https://www.google.com/maps/@44.766167,-93.857944,450m/data=!3m1!1e3!4m5!3m4!1s0x0:0x0!8m2!3d44.766167!4d-93.857944" xr:uid="{3DCA839B-B9F0-4FE7-BA69-330E0A7E8761}"/>
    <hyperlink ref="F18700" r:id="rId37394" display="https://www.bing.com/maps?cp=44.766167~-93.857944&amp;style=o&amp;lvl=18&amp;dir=0&amp;sp=point.44.766167_-93.857944_BentonSun LLC" xr:uid="{9ED71474-EA4D-4C52-BF8C-4761B3F463C9}"/>
    <hyperlink ref="E18701" r:id="rId37395" display="https://www.google.com/maps/@44.766167,-93.857944,450m/data=!3m1!1e3!4m5!3m4!1s0x0:0x0!8m2!3d44.766167!4d-93.857944" xr:uid="{7698958E-F790-4151-8A41-C8FB74EF8907}"/>
    <hyperlink ref="F18701" r:id="rId37396" display="https://www.bing.com/maps?cp=44.766167~-93.857944&amp;style=o&amp;lvl=18&amp;dir=0&amp;sp=point.44.766167_-93.857944_BentonSun LLC" xr:uid="{7919BE6C-0B47-4200-AAAB-B355A8AC7B7F}"/>
    <hyperlink ref="E18702" r:id="rId37397" display="https://www.google.com/maps/@44.766167,-93.857944,450m/data=!3m1!1e3!4m5!3m4!1s0x0:0x0!8m2!3d44.766167!4d-93.857944" xr:uid="{936AFC4F-44BF-457A-9DA7-FEBC04D99F55}"/>
    <hyperlink ref="F18702" r:id="rId37398" display="https://www.bing.com/maps?cp=44.766167~-93.857944&amp;style=o&amp;lvl=18&amp;dir=0&amp;sp=point.44.766167_-93.857944_BentonSun LLC" xr:uid="{FA11B8DF-6B54-4369-BC8B-A7988DF28436}"/>
    <hyperlink ref="E18703" r:id="rId37399" display="https://www.google.com/maps/@33.806801,-117.985758,450m/data=!3m1!1e3!4m5!3m4!1s0x0:0x0!8m2!3d33.806801!4d-117.985758" xr:uid="{BF5EEE66-2067-448E-A674-32F8F5821320}"/>
    <hyperlink ref="F18703" r:id="rId37400" display="https://www.bing.com/maps?cp=33.806801~-117.985758&amp;style=o&amp;lvl=18&amp;dir=0&amp;sp=point.33.806801_-117.985758_Stanton Energy Reliability Center Hybrid" xr:uid="{346D6A70-873A-42D9-ABFC-03A08A8793FF}"/>
    <hyperlink ref="E18704" r:id="rId37401" display="https://www.google.com/maps/@33.806801,-117.985758,450m/data=!3m1!1e3!4m5!3m4!1s0x0:0x0!8m2!3d33.806801!4d-117.985758" xr:uid="{768D8C8A-B309-4306-9D29-1887649CB90D}"/>
    <hyperlink ref="F18704" r:id="rId37402" display="https://www.bing.com/maps?cp=33.806801~-117.985758&amp;style=o&amp;lvl=18&amp;dir=0&amp;sp=point.33.806801_-117.985758_Stanton Energy Reliability Center Hybrid" xr:uid="{5DB61245-1B6E-4866-A486-315DC2AEDB40}"/>
    <hyperlink ref="E18705" r:id="rId37403" display="https://www.google.com/maps/@33.806801,-117.985758,450m/data=!3m1!1e3!4m5!3m4!1s0x0:0x0!8m2!3d33.806801!4d-117.985758" xr:uid="{DBFA906D-4F5E-416E-B1B1-6553FB59D2DB}"/>
    <hyperlink ref="F18705" r:id="rId37404" display="https://www.bing.com/maps?cp=33.806801~-117.985758&amp;style=o&amp;lvl=18&amp;dir=0&amp;sp=point.33.806801_-117.985758_Stanton Energy Reliability Center Hybrid" xr:uid="{A4080AC7-0B6B-415B-AC4B-0636A512709C}"/>
    <hyperlink ref="E18706" r:id="rId37405" display="https://www.google.com/maps/@33.806801,-117.985758,450m/data=!3m1!1e3!4m5!3m4!1s0x0:0x0!8m2!3d33.806801!4d-117.985758" xr:uid="{CDBF06FD-A561-42BC-B908-B2183E5F1FFF}"/>
    <hyperlink ref="F18706" r:id="rId37406" display="https://www.bing.com/maps?cp=33.806801~-117.985758&amp;style=o&amp;lvl=18&amp;dir=0&amp;sp=point.33.806801_-117.985758_Stanton Energy Reliability Center Hybrid" xr:uid="{64459AF5-C26A-468A-8597-314A467095FC}"/>
    <hyperlink ref="E18707" r:id="rId37407" display="https://www.google.com/maps/@41.961067,-73.140779,450m/data=!3m1!1e3!4m5!3m4!1s0x0:0x0!8m2!3d41.961067!4d-73.140779" xr:uid="{186F8459-9815-40ED-BBF1-2E51597E8FB6}"/>
    <hyperlink ref="F18707" r:id="rId37408" display="https://www.bing.com/maps?cp=41.961067~-73.140779&amp;style=o&amp;lvl=18&amp;dir=0&amp;sp=point.41.961067_-73.140779_Wind Colebrook South" xr:uid="{CFCA4FC2-6A6F-48D6-BC31-9BE6A755D77A}"/>
    <hyperlink ref="E18708" r:id="rId37409" display="https://www.google.com/maps/@28.063777,-81.097236,450m/data=!3m1!1e3!4m5!3m4!1s0x0:0x0!8m2!3d28.063777!4d-81.097236" xr:uid="{9D0D9EFE-10C7-460B-B6E1-537E76776D4C}"/>
    <hyperlink ref="F18708" r:id="rId37410" display="https://www.bing.com/maps?cp=28.063777~-81.097236&amp;style=o&amp;lvl=18&amp;dir=0&amp;sp=point.28.063777_-81.097236_JED Solid Waste Mgmt Renewable Energy" xr:uid="{519F3D3C-E503-43EA-9676-9774485FF282}"/>
    <hyperlink ref="E18709" r:id="rId37411" display="https://www.google.com/maps/@28.063777,-81.097236,450m/data=!3m1!1e3!4m5!3m4!1s0x0:0x0!8m2!3d28.063777!4d-81.097236" xr:uid="{A228E4A1-BDAC-48C3-9869-627E7C6F539B}"/>
    <hyperlink ref="F18709" r:id="rId37412" display="https://www.bing.com/maps?cp=28.063777~-81.097236&amp;style=o&amp;lvl=18&amp;dir=0&amp;sp=point.28.063777_-81.097236_JED Solid Waste Mgmt Renewable Energy" xr:uid="{C0BEC312-FE5B-4B22-A388-43170A2CFAEE}"/>
    <hyperlink ref="E18710" r:id="rId37413" display="https://www.google.com/maps/@28.063777,-81.097236,450m/data=!3m1!1e3!4m5!3m4!1s0x0:0x0!8m2!3d28.063777!4d-81.097236" xr:uid="{C6C83870-D371-4C07-AE39-F099527CC54C}"/>
    <hyperlink ref="F18710" r:id="rId37414" display="https://www.bing.com/maps?cp=28.063777~-81.097236&amp;style=o&amp;lvl=18&amp;dir=0&amp;sp=point.28.063777_-81.097236_JED Solid Waste Mgmt Renewable Energy" xr:uid="{C31D74A5-6686-46C2-9857-006B03E33096}"/>
    <hyperlink ref="E18711" r:id="rId37415" display="https://www.google.com/maps/@28.063777,-81.097236,450m/data=!3m1!1e3!4m5!3m4!1s0x0:0x0!8m2!3d28.063777!4d-81.097236" xr:uid="{07AFECBA-E070-44E1-AC91-DEA9458F95BF}"/>
    <hyperlink ref="F18711" r:id="rId37416" display="https://www.bing.com/maps?cp=28.063777~-81.097236&amp;style=o&amp;lvl=18&amp;dir=0&amp;sp=point.28.063777_-81.097236_JED Solid Waste Mgmt Renewable Energy" xr:uid="{4975A440-552D-45D8-A090-E8B92A243368}"/>
    <hyperlink ref="E18712" r:id="rId37417" display="https://www.google.com/maps/@28.063777,-81.097236,450m/data=!3m1!1e3!4m5!3m4!1s0x0:0x0!8m2!3d28.063777!4d-81.097236" xr:uid="{31F64A31-331F-4184-A05A-83D49EA7E97E}"/>
    <hyperlink ref="F18712" r:id="rId37418" display="https://www.bing.com/maps?cp=28.063777~-81.097236&amp;style=o&amp;lvl=18&amp;dir=0&amp;sp=point.28.063777_-81.097236_JED Solid Waste Mgmt Renewable Energy" xr:uid="{218EEB7A-3E4F-417E-AD95-250F3A3E8510}"/>
    <hyperlink ref="E18713" r:id="rId37419" display="https://www.google.com/maps/@28.063777,-81.097236,450m/data=!3m1!1e3!4m5!3m4!1s0x0:0x0!8m2!3d28.063777!4d-81.097236" xr:uid="{9A226D9E-1D1D-4F59-AC3E-A7C235064866}"/>
    <hyperlink ref="F18713" r:id="rId37420" display="https://www.bing.com/maps?cp=28.063777~-81.097236&amp;style=o&amp;lvl=18&amp;dir=0&amp;sp=point.28.063777_-81.097236_JED Solid Waste Mgmt Renewable Energy" xr:uid="{C1B143E6-C8DF-450C-9FC3-9B17403E413C}"/>
    <hyperlink ref="E18714" r:id="rId37421" display="https://www.google.com/maps/@32.292879,-81.284401,450m/data=!3m1!1e3!4m5!3m4!1s0x0:0x0!8m2!3d32.292879!4d-81.284401" xr:uid="{59D94224-CA0E-45E0-90FF-B8C9B9419B56}"/>
    <hyperlink ref="F18714" r:id="rId37422" display="https://www.bing.com/maps?cp=32.292879~-81.284401&amp;style=o&amp;lvl=18&amp;dir=0&amp;sp=point.32.292879_-81.284401_Rincon Solar I" xr:uid="{3596BC71-55B4-4DDD-8763-BCACE1FFB075}"/>
    <hyperlink ref="E18715" r:id="rId37423" display="https://www.google.com/maps/@38.345278,-84.548889,450m/data=!3m1!1e3!4m5!3m4!1s0x0:0x0!8m2!3d38.345278!4d-84.548889" xr:uid="{99F19A8C-68BD-44FE-BA48-CDD61B4A7736}"/>
    <hyperlink ref="F18715" r:id="rId37424" display="https://www.bing.com/maps?cp=38.345278~-84.548889&amp;style=o&amp;lvl=18&amp;dir=0&amp;sp=point.38.345278_-84.548889_Green City Recovery, LLC" xr:uid="{46DDBB34-21E7-483C-9322-E7ACE5A09220}"/>
    <hyperlink ref="E18716" r:id="rId37425" display="https://www.google.com/maps/@38.345278,-84.548889,450m/data=!3m1!1e3!4m5!3m4!1s0x0:0x0!8m2!3d38.345278!4d-84.548889" xr:uid="{43B37AFA-D4AA-4365-9D15-4CA2AD7E8B64}"/>
    <hyperlink ref="F18716" r:id="rId37426" display="https://www.bing.com/maps?cp=38.345278~-84.548889&amp;style=o&amp;lvl=18&amp;dir=0&amp;sp=point.38.345278_-84.548889_Green City Recovery, LLC" xr:uid="{7F6E2791-F6CC-4C51-9D5F-311B4F5DA1F5}"/>
    <hyperlink ref="E18717" r:id="rId37427" display="https://www.google.com/maps/@40.115500,-93.612200,450m/data=!3m1!1e3!4m5!3m4!1s0x0:0x0!8m2!3d40.115500!4d-93.612200" xr:uid="{C29EBA7B-60B5-430E-8DD2-E6BAA4C59DA4}"/>
    <hyperlink ref="F18717" r:id="rId37428" display="https://www.bing.com/maps?cp=40.115500~-93.612200&amp;style=o&amp;lvl=18&amp;dir=0&amp;sp=point.40.115500_-93.612200_Trenton Solar Farm (MO)" xr:uid="{F2F032E1-D9F1-4045-9AA0-6634E7DA023E}"/>
    <hyperlink ref="E18718" r:id="rId37429" display="https://www.google.com/maps/@37.985300,-91.716900,450m/data=!3m1!1e3!4m5!3m4!1s0x0:0x0!8m2!3d37.985300!4d-91.716900" xr:uid="{865A58C4-2993-4235-95C9-6A8C766F8660}"/>
    <hyperlink ref="F18718" r:id="rId37430" display="https://www.bing.com/maps?cp=37.985300~-91.716900&amp;style=o&amp;lvl=18&amp;dir=0&amp;sp=point.37.985300_-91.716900_Rolla Solar Farm (MO)" xr:uid="{30F3BFFD-44B3-4860-BEB8-FD98C9BDF1AA}"/>
    <hyperlink ref="E18719" r:id="rId37431" display="https://www.google.com/maps/@37.804100,-92.253500,450m/data=!3m1!1e3!4m5!3m4!1s0x0:0x0!8m2!3d37.804100!4d-92.253500" xr:uid="{BB0F47B7-A5B7-43F8-BDEB-CA46C7223EA3}"/>
    <hyperlink ref="F18719" r:id="rId37432" display="https://www.bing.com/maps?cp=37.804100~-92.253500&amp;style=o&amp;lvl=18&amp;dir=0&amp;sp=point.37.804100_-92.253500_Waynesville Solar Farm (MO)" xr:uid="{EDA3C70C-559E-4C82-8EE8-B4BBF803C489}"/>
    <hyperlink ref="E18720" r:id="rId37433" display="https://www.google.com/maps/@39.094800,-93.210400,450m/data=!3m1!1e3!4m5!3m4!1s0x0:0x0!8m2!3d39.094800!4d-93.210400" xr:uid="{05FFCE16-7654-4E1A-90C3-4B55FA4A086D}"/>
    <hyperlink ref="F18720" r:id="rId37434" display="https://www.bing.com/maps?cp=39.094800~-93.210400&amp;style=o&amp;lvl=18&amp;dir=0&amp;sp=point.39.094800_-93.210400_Marshall Solar Farm (MO)" xr:uid="{C6298FA3-BADA-4CD7-9190-D53AF4AED7A9}"/>
    <hyperlink ref="E18721" r:id="rId37435" display="https://www.google.com/maps/@39.436000,-76.220000,450m/data=!3m1!1e3!4m5!3m4!1s0x0:0x0!8m2!3d39.436000!4d-76.220000" xr:uid="{4D46A153-FA8E-4FAD-AE87-DEECD9991476}"/>
    <hyperlink ref="F18721" r:id="rId37436" display="https://www.bing.com/maps?cp=39.436000~-76.220000&amp;style=o&amp;lvl=18&amp;dir=0&amp;sp=point.39.436000_-76.220000_Havre de Grace II - E at Perryman" xr:uid="{C209B220-FC30-4A48-8A7C-790120D28EA1}"/>
    <hyperlink ref="E18722" r:id="rId37437" display="https://www.google.com/maps/@40.438190,-74.160147,450m/data=!3m1!1e3!4m5!3m4!1s0x0:0x0!8m2!3d40.438190!4d-74.160147" xr:uid="{32905D41-38F7-4A7D-8CF4-E4026AA03E58}"/>
    <hyperlink ref="F18722" r:id="rId37438" display="https://www.bing.com/maps?cp=40.438190~-74.160147&amp;style=o&amp;lvl=18&amp;dir=0&amp;sp=point.40.438190_-74.160147_IFF Hazlet" xr:uid="{138A3720-F209-4372-A26E-C38ADB254B02}"/>
    <hyperlink ref="E18723" r:id="rId37439" display="https://www.google.com/maps/@42.059104,-71.089157,450m/data=!3m1!1e3!4m5!3m4!1s0x0:0x0!8m2!3d42.059104!4d-71.089157" xr:uid="{4A68AC83-B114-4AD7-9EF9-E093A68DF544}"/>
    <hyperlink ref="F18723" r:id="rId37440" display="https://www.bing.com/maps?cp=42.059104~-71.089157&amp;style=o&amp;lvl=18&amp;dir=0&amp;sp=point.42.059104_-71.089157_Stone Hill Solar CSG" xr:uid="{CA14CB25-7974-426E-B002-402DA24DC18E}"/>
    <hyperlink ref="E18724" r:id="rId37441" display="https://www.google.com/maps/@45.413357,-92.682957,450m/data=!3m1!1e3!4m5!3m4!1s0x0:0x0!8m2!3d45.413357!4d-92.682957" xr:uid="{B55DFC47-CB06-4DC1-8AFE-934CA1A628D2}"/>
    <hyperlink ref="F18724" r:id="rId37442" display="https://www.bing.com/maps?cp=45.413357~-92.682957&amp;style=o&amp;lvl=18&amp;dir=0&amp;sp=point.45.413357_-92.682957_Chisago Community Solar" xr:uid="{E6A7C723-1996-4D5B-85E2-0C6CF00B07F3}"/>
    <hyperlink ref="E18725" r:id="rId37443" display="https://www.google.com/maps/@45.413357,-92.682957,450m/data=!3m1!1e3!4m5!3m4!1s0x0:0x0!8m2!3d45.413357!4d-92.682957" xr:uid="{C5D818F1-E14F-4CC6-99C7-4B34FFFC7765}"/>
    <hyperlink ref="F18725" r:id="rId37444" display="https://www.bing.com/maps?cp=45.413357~-92.682957&amp;style=o&amp;lvl=18&amp;dir=0&amp;sp=point.45.413357_-92.682957_Chisago Community Solar" xr:uid="{AB41EF5C-057F-4537-9A68-F2966CA84A79}"/>
    <hyperlink ref="E18726" r:id="rId37445" display="https://www.google.com/maps/@45.413357,-92.682957,450m/data=!3m1!1e3!4m5!3m4!1s0x0:0x0!8m2!3d45.413357!4d-92.682957" xr:uid="{670F44A6-3B08-4B88-B715-379A0B3475C6}"/>
    <hyperlink ref="F18726" r:id="rId37446" display="https://www.bing.com/maps?cp=45.413357~-92.682957&amp;style=o&amp;lvl=18&amp;dir=0&amp;sp=point.45.413357_-92.682957_Chisago Community Solar" xr:uid="{9F87197B-811D-4FF8-BEFB-9A8EF8E35AAC}"/>
    <hyperlink ref="E18727" r:id="rId37447" display="https://www.google.com/maps/@45.413357,-92.682957,450m/data=!3m1!1e3!4m5!3m4!1s0x0:0x0!8m2!3d45.413357!4d-92.682957" xr:uid="{E61945AF-1A83-48BE-BA6E-B9FEC26FA6C5}"/>
    <hyperlink ref="F18727" r:id="rId37448" display="https://www.bing.com/maps?cp=45.413357~-92.682957&amp;style=o&amp;lvl=18&amp;dir=0&amp;sp=point.45.413357_-92.682957_Chisago Community Solar" xr:uid="{FD64A1E4-4136-4012-9035-D8E991CC4305}"/>
    <hyperlink ref="E18728" r:id="rId37449" display="https://www.google.com/maps/@44.671581,-93.082555,450m/data=!3m1!1e3!4m5!3m4!1s0x0:0x0!8m2!3d44.671581!4d-93.082555" xr:uid="{C8DED296-A0A0-46A5-9E6E-A516C2E8C583}"/>
    <hyperlink ref="F18728" r:id="rId37450" display="https://www.bing.com/maps?cp=44.671581~-93.082555&amp;style=o&amp;lvl=18&amp;dir=0&amp;sp=point.44.671581_-93.082555_Ursa Community Solar" xr:uid="{3D14536D-A06C-42C6-90B5-0DD90490C4FE}"/>
    <hyperlink ref="E18729" r:id="rId37451" display="https://www.google.com/maps/@44.671581,-93.082555,450m/data=!3m1!1e3!4m5!3m4!1s0x0:0x0!8m2!3d44.671581!4d-93.082555" xr:uid="{FBE6A467-F8F3-4898-A00B-025B201E1987}"/>
    <hyperlink ref="F18729" r:id="rId37452" display="https://www.bing.com/maps?cp=44.671581~-93.082555&amp;style=o&amp;lvl=18&amp;dir=0&amp;sp=point.44.671581_-93.082555_Ursa Community Solar" xr:uid="{16C57B1F-9BA2-417E-991D-39A4BF17FCF7}"/>
    <hyperlink ref="E18730" r:id="rId37453" display="https://www.google.com/maps/@44.671581,-93.082555,450m/data=!3m1!1e3!4m5!3m4!1s0x0:0x0!8m2!3d44.671581!4d-93.082555" xr:uid="{02281534-73EC-4220-B6D5-CA608FD54CF5}"/>
    <hyperlink ref="F18730" r:id="rId37454" display="https://www.bing.com/maps?cp=44.671581~-93.082555&amp;style=o&amp;lvl=18&amp;dir=0&amp;sp=point.44.671581_-93.082555_Ursa Community Solar" xr:uid="{7FEB0C0E-B1B0-4EA9-B361-988CE862E7A8}"/>
    <hyperlink ref="E18731" r:id="rId37455" display="https://www.google.com/maps/@44.671581,-93.082555,450m/data=!3m1!1e3!4m5!3m4!1s0x0:0x0!8m2!3d44.671581!4d-93.082555" xr:uid="{55634C09-BF14-4D6A-B539-C0F25F3AABCC}"/>
    <hyperlink ref="F18731" r:id="rId37456" display="https://www.bing.com/maps?cp=44.671581~-93.082555&amp;style=o&amp;lvl=18&amp;dir=0&amp;sp=point.44.671581_-93.082555_Ursa Community Solar" xr:uid="{25EE63DA-4BDF-4129-8E2A-24EE4D9547C5}"/>
    <hyperlink ref="E18732" r:id="rId37457" display="https://www.google.com/maps/@44.671581,-93.082555,450m/data=!3m1!1e3!4m5!3m4!1s0x0:0x0!8m2!3d44.671581!4d-93.082555" xr:uid="{AD2410A0-0CAE-4250-AEDA-00CA2C4180B1}"/>
    <hyperlink ref="F18732" r:id="rId37458" display="https://www.bing.com/maps?cp=44.671581~-93.082555&amp;style=o&amp;lvl=18&amp;dir=0&amp;sp=point.44.671581_-93.082555_Ursa Community Solar" xr:uid="{FD5AFBE1-2F56-4F7E-BC43-01EC1C86F5AE}"/>
    <hyperlink ref="E18733" r:id="rId37459" display="https://www.google.com/maps/@45.474994,-92.891092,450m/data=!3m1!1e3!4m5!3m4!1s0x0:0x0!8m2!3d45.474994!4d-92.891092" xr:uid="{6D273BF7-E3F5-4BDA-A4EF-59A19BCD3A63}"/>
    <hyperlink ref="F18733" r:id="rId37460" display="https://www.bing.com/maps?cp=45.474994~-92.891092&amp;style=o&amp;lvl=18&amp;dir=0&amp;sp=point.45.474994_-92.891092_Sunrise Community Solar" xr:uid="{0D6EADF1-A911-4E64-AE2C-F3F31DF5535A}"/>
    <hyperlink ref="E18734" r:id="rId37461" display="https://www.google.com/maps/@45.474994,-92.891092,450m/data=!3m1!1e3!4m5!3m4!1s0x0:0x0!8m2!3d45.474994!4d-92.891092" xr:uid="{56848589-55FF-4EDD-BA6D-8C4E7A8ADBD4}"/>
    <hyperlink ref="F18734" r:id="rId37462" display="https://www.bing.com/maps?cp=45.474994~-92.891092&amp;style=o&amp;lvl=18&amp;dir=0&amp;sp=point.45.474994_-92.891092_Sunrise Community Solar" xr:uid="{E06BE769-0A0A-4D0C-B694-DA933509E718}"/>
    <hyperlink ref="E18735" r:id="rId37463" display="https://www.google.com/maps/@45.474994,-92.891092,450m/data=!3m1!1e3!4m5!3m4!1s0x0:0x0!8m2!3d45.474994!4d-92.891092" xr:uid="{3ED3AF84-0131-4670-B925-F49E4D48469C}"/>
    <hyperlink ref="F18735" r:id="rId37464" display="https://www.bing.com/maps?cp=45.474994~-92.891092&amp;style=o&amp;lvl=18&amp;dir=0&amp;sp=point.45.474994_-92.891092_Sunrise Community Solar" xr:uid="{A2965409-BBCD-4EBD-83A1-7792EE03D6A7}"/>
    <hyperlink ref="E18736" r:id="rId37465" display="https://www.google.com/maps/@45.474994,-92.891092,450m/data=!3m1!1e3!4m5!3m4!1s0x0:0x0!8m2!3d45.474994!4d-92.891092" xr:uid="{2581DD92-0C74-4434-BE44-096824B387DD}"/>
    <hyperlink ref="F18736" r:id="rId37466" display="https://www.bing.com/maps?cp=45.474994~-92.891092&amp;style=o&amp;lvl=18&amp;dir=0&amp;sp=point.45.474994_-92.891092_Sunrise Community Solar" xr:uid="{00161CAB-CCFA-4B24-9508-858811B8EBA2}"/>
    <hyperlink ref="E18737" r:id="rId37467" display="https://www.google.com/maps/@45.474994,-92.891092,450m/data=!3m1!1e3!4m5!3m4!1s0x0:0x0!8m2!3d45.474994!4d-92.891092" xr:uid="{016320CA-5625-4E2A-B7BA-0CDAA6410B86}"/>
    <hyperlink ref="F18737" r:id="rId37468" display="https://www.bing.com/maps?cp=45.474994~-92.891092&amp;style=o&amp;lvl=18&amp;dir=0&amp;sp=point.45.474994_-92.891092_Sunrise Community Solar" xr:uid="{FC1529FD-3F1A-4162-95CD-D8D92C893093}"/>
    <hyperlink ref="E18738" r:id="rId37469" display="https://www.google.com/maps/@44.722410,-93.022909,450m/data=!3m1!1e3!4m5!3m4!1s0x0:0x0!8m2!3d44.722410!4d-93.022909" xr:uid="{BBB3F000-06F0-49E6-A78B-48DD85619667}"/>
    <hyperlink ref="F18738" r:id="rId37470" display="https://www.bing.com/maps?cp=44.722410~-93.022909&amp;style=o&amp;lvl=18&amp;dir=0&amp;sp=point.44.722410_-93.022909_Rosemount Community Solar" xr:uid="{DDE05A76-8549-4FDF-8049-905744657BED}"/>
    <hyperlink ref="E18739" r:id="rId37471" display="https://www.google.com/maps/@44.722410,-93.022909,450m/data=!3m1!1e3!4m5!3m4!1s0x0:0x0!8m2!3d44.722410!4d-93.022909" xr:uid="{C453C7E4-D07A-44B0-9007-F137ECD80298}"/>
    <hyperlink ref="F18739" r:id="rId37472" display="https://www.bing.com/maps?cp=44.722410~-93.022909&amp;style=o&amp;lvl=18&amp;dir=0&amp;sp=point.44.722410_-93.022909_Rosemount Community Solar" xr:uid="{6775258B-BDDF-44A5-A84A-6D1FEFA9B1DE}"/>
    <hyperlink ref="E18740" r:id="rId37473" display="https://www.google.com/maps/@44.722410,-93.022909,450m/data=!3m1!1e3!4m5!3m4!1s0x0:0x0!8m2!3d44.722410!4d-93.022909" xr:uid="{EDEC4A81-3DDF-415F-9355-868105F6BA42}"/>
    <hyperlink ref="F18740" r:id="rId37474" display="https://www.bing.com/maps?cp=44.722410~-93.022909&amp;style=o&amp;lvl=18&amp;dir=0&amp;sp=point.44.722410_-93.022909_Rosemount Community Solar" xr:uid="{B6312764-610C-41CD-82C0-9E66C37D8A04}"/>
    <hyperlink ref="E18741" r:id="rId37475" display="https://www.google.com/maps/@44.722410,-93.022909,450m/data=!3m1!1e3!4m5!3m4!1s0x0:0x0!8m2!3d44.722410!4d-93.022909" xr:uid="{B7AEA020-7AF1-4140-889D-B98C9370C7EE}"/>
    <hyperlink ref="F18741" r:id="rId37476" display="https://www.bing.com/maps?cp=44.722410~-93.022909&amp;style=o&amp;lvl=18&amp;dir=0&amp;sp=point.44.722410_-93.022909_Rosemount Community Solar" xr:uid="{7DA3221A-E7F6-4EB4-88F7-3B8029559BF6}"/>
    <hyperlink ref="E18742" r:id="rId37477" display="https://www.google.com/maps/@44.722410,-93.022909,450m/data=!3m1!1e3!4m5!3m4!1s0x0:0x0!8m2!3d44.722410!4d-93.022909" xr:uid="{AA52A989-50EE-4A74-8E0F-8F7A38B289AB}"/>
    <hyperlink ref="F18742" r:id="rId37478" display="https://www.bing.com/maps?cp=44.722410~-93.022909&amp;style=o&amp;lvl=18&amp;dir=0&amp;sp=point.44.722410_-93.022909_Rosemount Community Solar" xr:uid="{537E6054-6114-49A6-B212-4ADB63252CDA}"/>
    <hyperlink ref="E18743" r:id="rId37479" display="https://www.google.com/maps/@45.402543,-94.715472,450m/data=!3m1!1e3!4m5!3m4!1s0x0:0x0!8m2!3d45.402543!4d-94.715472" xr:uid="{35EEDE4A-3A9F-4864-8896-7FAB9EC68719}"/>
    <hyperlink ref="F18743" r:id="rId37480" display="https://www.bing.com/maps?cp=45.402543~-94.715472&amp;style=o&amp;lvl=18&amp;dir=0&amp;sp=point.45.402543_-94.715472_Paynesville Community Solar" xr:uid="{804CE092-F569-41BE-B4E8-6499490BA4B8}"/>
    <hyperlink ref="E18744" r:id="rId37481" display="https://www.google.com/maps/@45.402543,-94.715472,450m/data=!3m1!1e3!4m5!3m4!1s0x0:0x0!8m2!3d45.402543!4d-94.715472" xr:uid="{8B090915-CA54-4DDD-A27C-54C6E8A37E47}"/>
    <hyperlink ref="F18744" r:id="rId37482" display="https://www.bing.com/maps?cp=45.402543~-94.715472&amp;style=o&amp;lvl=18&amp;dir=0&amp;sp=point.45.402543_-94.715472_Paynesville Community Solar" xr:uid="{B46D7D67-7A72-4C57-88BC-920ED574C39A}"/>
    <hyperlink ref="E18745" r:id="rId37483" display="https://www.google.com/maps/@45.402543,-94.715472,450m/data=!3m1!1e3!4m5!3m4!1s0x0:0x0!8m2!3d45.402543!4d-94.715472" xr:uid="{5B279D56-DF35-4B73-B384-55691E92F168}"/>
    <hyperlink ref="F18745" r:id="rId37484" display="https://www.bing.com/maps?cp=45.402543~-94.715472&amp;style=o&amp;lvl=18&amp;dir=0&amp;sp=point.45.402543_-94.715472_Paynesville Community Solar" xr:uid="{599DD9DA-79F4-4321-BA92-5863D0879E88}"/>
    <hyperlink ref="E18746" r:id="rId37485" display="https://www.google.com/maps/@45.402543,-94.715472,450m/data=!3m1!1e3!4m5!3m4!1s0x0:0x0!8m2!3d45.402543!4d-94.715472" xr:uid="{FD0D59E0-17DA-4E2A-9897-3A270A625301}"/>
    <hyperlink ref="F18746" r:id="rId37486" display="https://www.bing.com/maps?cp=45.402543~-94.715472&amp;style=o&amp;lvl=18&amp;dir=0&amp;sp=point.45.402543_-94.715472_Paynesville Community Solar" xr:uid="{98CD7A49-55AA-48FC-BB62-0E32D0B1EF29}"/>
    <hyperlink ref="E18747" r:id="rId37487" display="https://www.google.com/maps/@45.402543,-94.715472,450m/data=!3m1!1e3!4m5!3m4!1s0x0:0x0!8m2!3d45.402543!4d-94.715472" xr:uid="{2201C343-C57A-44D7-B176-B430BE0C16BA}"/>
    <hyperlink ref="F18747" r:id="rId37488" display="https://www.bing.com/maps?cp=45.402543~-94.715472&amp;style=o&amp;lvl=18&amp;dir=0&amp;sp=point.45.402543_-94.715472_Paynesville Community Solar" xr:uid="{B46B8B2B-A558-4F56-AA61-4BC883566940}"/>
    <hyperlink ref="E18748" r:id="rId37489" display="https://www.google.com/maps/@45.587899,-94.401439,450m/data=!3m1!1e3!4m5!3m4!1s0x0:0x0!8m2!3d45.587899!4d-94.401439" xr:uid="{23BAE8E1-B112-45E0-B2EF-9686BDC71B25}"/>
    <hyperlink ref="F18748" r:id="rId37490" display="https://www.bing.com/maps?cp=45.587899~-94.401439&amp;style=o&amp;lvl=18&amp;dir=0&amp;sp=point.45.587899_-94.401439_Orion Community Solar" xr:uid="{052F5208-146A-4CF8-96F3-DED2C2699F8E}"/>
    <hyperlink ref="E18749" r:id="rId37491" display="https://www.google.com/maps/@45.587899,-94.401439,450m/data=!3m1!1e3!4m5!3m4!1s0x0:0x0!8m2!3d45.587899!4d-94.401439" xr:uid="{9948F306-0286-43DD-A26D-89F39A696830}"/>
    <hyperlink ref="F18749" r:id="rId37492" display="https://www.bing.com/maps?cp=45.587899~-94.401439&amp;style=o&amp;lvl=18&amp;dir=0&amp;sp=point.45.587899_-94.401439_Orion Community Solar" xr:uid="{02238A9A-BABC-43C3-9F2E-83032D7BA476}"/>
    <hyperlink ref="E18750" r:id="rId37493" display="https://www.google.com/maps/@45.587899,-94.401439,450m/data=!3m1!1e3!4m5!3m4!1s0x0:0x0!8m2!3d45.587899!4d-94.401439" xr:uid="{8C88110E-0E15-4FDE-971E-33F62285382F}"/>
    <hyperlink ref="F18750" r:id="rId37494" display="https://www.bing.com/maps?cp=45.587899~-94.401439&amp;style=o&amp;lvl=18&amp;dir=0&amp;sp=point.45.587899_-94.401439_Orion Community Solar" xr:uid="{648CF91F-6D7E-43F0-B225-B8B791D3953C}"/>
    <hyperlink ref="E18751" r:id="rId37495" display="https://www.google.com/maps/@44.475433,-93.198308,450m/data=!3m1!1e3!4m5!3m4!1s0x0:0x0!8m2!3d44.475433!4d-93.198308" xr:uid="{0E1E28E8-F398-49F3-A216-5CE3281EF5DF}"/>
    <hyperlink ref="F18751" r:id="rId37496" display="https://www.bing.com/maps?cp=44.475433~-93.198308&amp;style=o&amp;lvl=18&amp;dir=0&amp;sp=point.44.475433_-93.198308_Northfield Community Solar" xr:uid="{B21A3C53-42BC-4C1B-9577-960A9DDB793E}"/>
    <hyperlink ref="E18752" r:id="rId37497" display="https://www.google.com/maps/@44.475433,-93.198308,450m/data=!3m1!1e3!4m5!3m4!1s0x0:0x0!8m2!3d44.475433!4d-93.198308" xr:uid="{1F85D1A7-C7E7-49DB-829F-B27CBBC34A91}"/>
    <hyperlink ref="F18752" r:id="rId37498" display="https://www.bing.com/maps?cp=44.475433~-93.198308&amp;style=o&amp;lvl=18&amp;dir=0&amp;sp=point.44.475433_-93.198308_Northfield Community Solar" xr:uid="{0F176E49-B188-4FF0-8A4B-6E95256327CD}"/>
    <hyperlink ref="E18753" r:id="rId37499" display="https://www.google.com/maps/@44.475433,-93.198308,450m/data=!3m1!1e3!4m5!3m4!1s0x0:0x0!8m2!3d44.475433!4d-93.198308" xr:uid="{A4753AB3-6469-48A7-A387-922D92FB48FC}"/>
    <hyperlink ref="F18753" r:id="rId37500" display="https://www.bing.com/maps?cp=44.475433~-93.198308&amp;style=o&amp;lvl=18&amp;dir=0&amp;sp=point.44.475433_-93.198308_Northfield Community Solar" xr:uid="{755448D1-1877-4179-98F2-4FB8525BDCD9}"/>
    <hyperlink ref="E18754" r:id="rId37501" display="https://www.google.com/maps/@44.475433,-93.198308,450m/data=!3m1!1e3!4m5!3m4!1s0x0:0x0!8m2!3d44.475433!4d-93.198308" xr:uid="{B4D569DD-59B6-4001-86A0-1D9CC73BD18F}"/>
    <hyperlink ref="F18754" r:id="rId37502" display="https://www.bing.com/maps?cp=44.475433~-93.198308&amp;style=o&amp;lvl=18&amp;dir=0&amp;sp=point.44.475433_-93.198308_Northfield Community Solar" xr:uid="{D21B1307-6421-40FE-945A-63B82B2982EC}"/>
    <hyperlink ref="E18755" r:id="rId37503" display="https://www.google.com/maps/@44.475433,-93.198308,450m/data=!3m1!1e3!4m5!3m4!1s0x0:0x0!8m2!3d44.475433!4d-93.198308" xr:uid="{6A4075DE-08A4-4257-8877-B4D04979A17E}"/>
    <hyperlink ref="F18755" r:id="rId37504" display="https://www.bing.com/maps?cp=44.475433~-93.198308&amp;style=o&amp;lvl=18&amp;dir=0&amp;sp=point.44.475433_-93.198308_Northfield Community Solar" xr:uid="{38BA03F5-CEBB-46D2-8637-A33252AEBBF2}"/>
    <hyperlink ref="E18756" r:id="rId37505" display="https://www.google.com/maps/@40.232146,-104.791865,450m/data=!3m1!1e3!4m5!3m4!1s0x0:0x0!8m2!3d40.232146!4d-104.791865" xr:uid="{1C100A6C-23FD-40BB-B879-E42C3C9596F9}"/>
    <hyperlink ref="F18756" r:id="rId37506" display="https://www.bing.com/maps?cp=40.232146~-104.791865&amp;style=o&amp;lvl=18&amp;dir=0&amp;sp=point.40.232146_-104.791865_Weld 1 Community Solar Array" xr:uid="{48689FAC-4A83-41A0-8AAC-E40DF87280F1}"/>
    <hyperlink ref="E18757" r:id="rId37507" display="https://www.google.com/maps/@41.536735,-85.927204,450m/data=!3m1!1e3!4m5!3m4!1s0x0:0x0!8m2!3d41.536735!4d-85.927204" xr:uid="{5C22CF9B-63E4-4E3C-BB35-9EAB9B3A3167}"/>
    <hyperlink ref="F18757" r:id="rId37508" display="https://www.bing.com/maps?cp=41.536735~-85.927204&amp;style=o&amp;lvl=18&amp;dir=0&amp;sp=point.41.536735_-85.927204_Green Cow Power" xr:uid="{084EE9D6-D79B-4A41-B896-69D969242136}"/>
    <hyperlink ref="E18758" r:id="rId37509" display="https://www.google.com/maps/@41.536735,-85.927204,450m/data=!3m1!1e3!4m5!3m4!1s0x0:0x0!8m2!3d41.536735!4d-85.927204" xr:uid="{2122C9A8-847E-43E3-A040-77978EF3F4F3}"/>
    <hyperlink ref="F18758" r:id="rId37510" display="https://www.bing.com/maps?cp=41.536735~-85.927204&amp;style=o&amp;lvl=18&amp;dir=0&amp;sp=point.41.536735_-85.927204_Green Cow Power" xr:uid="{6FE4D0CB-2B55-4788-B057-7CE8FF10B0ED}"/>
    <hyperlink ref="E18759" r:id="rId37511" display="https://www.google.com/maps/@41.536735,-85.927204,450m/data=!3m1!1e3!4m5!3m4!1s0x0:0x0!8m2!3d41.536735!4d-85.927204" xr:uid="{2C043061-2921-4D3D-926A-D85ACCE3EE72}"/>
    <hyperlink ref="F18759" r:id="rId37512" display="https://www.bing.com/maps?cp=41.536735~-85.927204&amp;style=o&amp;lvl=18&amp;dir=0&amp;sp=point.41.536735_-85.927204_Green Cow Power" xr:uid="{D362C729-B31E-4518-84E2-33777CDBEBC0}"/>
    <hyperlink ref="E18760" r:id="rId37513" display="https://www.google.com/maps/@41.536735,-85.927204,450m/data=!3m1!1e3!4m5!3m4!1s0x0:0x0!8m2!3d41.536735!4d-85.927204" xr:uid="{61D4265F-A4FB-4A37-A27D-568548007CEA}"/>
    <hyperlink ref="F18760" r:id="rId37514" display="https://www.bing.com/maps?cp=41.536735~-85.927204&amp;style=o&amp;lvl=18&amp;dir=0&amp;sp=point.41.536735_-85.927204_Green Cow Power" xr:uid="{85604189-37D0-40D8-9A8F-28A298C375CB}"/>
    <hyperlink ref="E18761" r:id="rId37515" display="https://www.google.com/maps/@40.609968,-103.145084,450m/data=!3m1!1e3!4m5!3m4!1s0x0:0x0!8m2!3d40.609968!4d-103.145084" xr:uid="{03222213-94BA-4123-B53F-4079D196D5FF}"/>
    <hyperlink ref="F18761" r:id="rId37516" display="https://www.bing.com/maps?cp=40.609968~-103.145084&amp;style=o&amp;lvl=18&amp;dir=0&amp;sp=point.40.609968_-103.145084_Logan 1 Community Solar Array" xr:uid="{BFC28BF8-7B41-49DE-B9AA-CF90ADB233CA}"/>
    <hyperlink ref="E18762" r:id="rId37517" display="https://www.google.com/maps/@37.195886,-105.982424,450m/data=!3m1!1e3!4m5!3m4!1s0x0:0x0!8m2!3d37.195886!4d-105.982424" xr:uid="{043FCFBB-8B93-47CA-85BD-2A0FA48F3757}"/>
    <hyperlink ref="F18762" r:id="rId37518" display="https://www.bing.com/maps?cp=37.195886~-105.982424&amp;style=o&amp;lvl=18&amp;dir=0&amp;sp=point.37.195886_-105.982424_Conejos 1 Community Solar Array" xr:uid="{E1E15F8F-478C-4BBE-B9E6-EDA218F7485E}"/>
    <hyperlink ref="E18763" r:id="rId37519" display="https://www.google.com/maps/@39.638358,-104.674249,450m/data=!3m1!1e3!4m5!3m4!1s0x0:0x0!8m2!3d39.638358!4d-104.674249" xr:uid="{2ECB16E2-D586-4AF3-A0E3-541716370D00}"/>
    <hyperlink ref="F18763" r:id="rId37520" display="https://www.bing.com/maps?cp=39.638358~-104.674249&amp;style=o&amp;lvl=18&amp;dir=0&amp;sp=point.39.638358_-104.674249_Arapahoe 3 Community Solar Array" xr:uid="{32B6325B-74BC-435B-BF7D-525B1027EB96}"/>
    <hyperlink ref="E18764" r:id="rId37521" display="https://www.google.com/maps/@39.784937,-104.583391,450m/data=!3m1!1e3!4m5!3m4!1s0x0:0x0!8m2!3d39.784937!4d-104.583391" xr:uid="{0E71B517-D3C2-467E-947B-580E5FA96412}"/>
    <hyperlink ref="F18764" r:id="rId37522" display="https://www.bing.com/maps?cp=39.784937~-104.583391&amp;style=o&amp;lvl=18&amp;dir=0&amp;sp=point.39.784937_-104.583391_Xcel Adams 2 Community Solar Array" xr:uid="{D4AFC675-8CD8-41E6-A6D4-DC313D71B906}"/>
    <hyperlink ref="E18765" r:id="rId37523" display="https://www.google.com/maps/@39.765479,-104.588631,450m/data=!3m1!1e3!4m5!3m4!1s0x0:0x0!8m2!3d39.765479!4d-104.588631" xr:uid="{5C1AA9A2-88F5-490F-BB51-01D9AAB73F40}"/>
    <hyperlink ref="F18765" r:id="rId37524" display="https://www.bing.com/maps?cp=39.765479~-104.588631&amp;style=o&amp;lvl=18&amp;dir=0&amp;sp=point.39.765479_-104.588631_Xcel Adams 1 Community Solar Array" xr:uid="{A9DDA4D8-064C-4FEB-BCC7-70CACC1DDF9C}"/>
    <hyperlink ref="E18766" r:id="rId37525" display="https://www.google.com/maps/@40.747582,-74.335762,450m/data=!3m1!1e3!4m5!3m4!1s0x0:0x0!8m2!3d40.747582!4d-74.335762" xr:uid="{4F092D4C-2DF6-432E-BB40-21DD8E88822C}"/>
    <hyperlink ref="F18766" r:id="rId37526" display="https://www.bing.com/maps?cp=40.747582~-74.335762&amp;style=o&amp;lvl=18&amp;dir=0&amp;sp=point.40.747582_-74.335762_East Orange Solar" xr:uid="{351410D1-B8AC-420A-9369-2543BB2C6D32}"/>
    <hyperlink ref="E18767" r:id="rId37527" display="https://www.google.com/maps/@40.147009,-74.167516,450m/data=!3m1!1e3!4m5!3m4!1s0x0:0x0!8m2!3d40.147009!4d-74.167516" xr:uid="{BBDC19B5-046A-4520-B584-025257EA6C63}"/>
    <hyperlink ref="F18767" r:id="rId37528" display="https://www.bing.com/maps?cp=40.147009~-74.167516&amp;style=o&amp;lvl=18&amp;dir=0&amp;sp=point.40.147009_-74.167516_Howell Solar" xr:uid="{23863E3F-77F8-4AB3-BFA4-168B85379380}"/>
    <hyperlink ref="E18768" r:id="rId37529" display="https://www.google.com/maps/@40.464221,-74.857879,450m/data=!3m1!1e3!4m5!3m4!1s0x0:0x0!8m2!3d40.464221!4d-74.857879" xr:uid="{9FEBCCC4-D1A3-48DA-934A-29EC841808FA}"/>
    <hyperlink ref="F18768" r:id="rId37530" display="https://www.bing.com/maps?cp=40.464221~-74.857879&amp;style=o&amp;lvl=18&amp;dir=0&amp;sp=point.40.464221_-74.857879_Raritan Solar" xr:uid="{AB967A5B-6963-4A5E-8A18-546F0FB7DFF2}"/>
    <hyperlink ref="E18769" r:id="rId37531" display="https://www.google.com/maps/@41.964116,-70.971931,450m/data=!3m1!1e3!4m5!3m4!1s0x0:0x0!8m2!3d41.964116!4d-70.971931" xr:uid="{72C1B0A2-9E7A-4854-B3E1-0BBD921C50F8}"/>
    <hyperlink ref="F18769" r:id="rId37532" display="https://www.bing.com/maps?cp=41.964116~-70.971931&amp;style=o&amp;lvl=18&amp;dir=0&amp;sp=point.41.964116_-70.971931_Bridgewater Solar CSG" xr:uid="{CBDDD867-AB44-435B-BF9C-FE8130C16EAC}"/>
    <hyperlink ref="E18770" r:id="rId37533" display="https://www.google.com/maps/@41.964116,-70.971931,450m/data=!3m1!1e3!4m5!3m4!1s0x0:0x0!8m2!3d41.964116!4d-70.971931" xr:uid="{BE63EE1C-8FF7-41BD-ACD1-03B90BC0554A}"/>
    <hyperlink ref="F18770" r:id="rId37534" display="https://www.bing.com/maps?cp=41.964116~-70.971931&amp;style=o&amp;lvl=18&amp;dir=0&amp;sp=point.41.964116_-70.971931_Bridgewater Solar CSG" xr:uid="{B95CECD8-1C3F-4F44-A7B5-11FA216D25A1}"/>
    <hyperlink ref="E18771" r:id="rId37535" display="https://www.google.com/maps/@42.169641,-71.468223,450m/data=!3m1!1e3!4m5!3m4!1s0x0:0x0!8m2!3d42.169641!4d-71.468223" xr:uid="{6B5D2985-8C5E-42D1-870E-4F0B564D1455}"/>
    <hyperlink ref="F18771" r:id="rId37536" display="https://www.bing.com/maps?cp=42.169641~-71.468223&amp;style=o&amp;lvl=18&amp;dir=0&amp;sp=point.42.169641_-71.468223_Holliston Solar CSG" xr:uid="{D6159A38-1D5D-47E1-BD3B-242FD944D4E6}"/>
    <hyperlink ref="E18772" r:id="rId37537" display="https://www.google.com/maps/@41.166566,-74.701645,450m/data=!3m1!1e3!4m5!3m4!1s0x0:0x0!8m2!3d41.166566!4d-74.701645" xr:uid="{A78E636D-BC9E-4FD4-AFDF-FA671424F52F}"/>
    <hyperlink ref="F18772" r:id="rId37538" display="https://www.bing.com/maps?cp=41.166566~-74.701645&amp;style=o&amp;lvl=18&amp;dir=0&amp;sp=point.41.166566_-74.701645_Frankford Solar" xr:uid="{CC043851-1D7B-4676-8BEB-ACC30AA991E4}"/>
    <hyperlink ref="E18773" r:id="rId37539" display="https://www.google.com/maps/@40.189425,-74.154483,450m/data=!3m1!1e3!4m5!3m4!1s0x0:0x0!8m2!3d40.189425!4d-74.154483" xr:uid="{B02898EF-15B3-4530-8768-2BEB3835A00A}"/>
    <hyperlink ref="F18773" r:id="rId37540" display="https://www.bing.com/maps?cp=40.189425~-74.154483&amp;style=o&amp;lvl=18&amp;dir=0&amp;sp=point.40.189425_-74.154483_Brickyard Solar" xr:uid="{B4B84AEE-B948-42E3-AA3D-100597D1377E}"/>
    <hyperlink ref="E18774" r:id="rId37541" display="https://www.google.com/maps/@40.038900,-74.776600,450m/data=!3m1!1e3!4m5!3m4!1s0x0:0x0!8m2!3d40.038900!4d-74.776600" xr:uid="{5F333234-FD86-4E71-88E8-9D8BA381637B}"/>
    <hyperlink ref="F18774" r:id="rId37542" display="https://www.bing.com/maps?cp=40.038900~-74.776600&amp;style=o&amp;lvl=18&amp;dir=0&amp;sp=point.40.038900_-74.776600_Bordentown Solar" xr:uid="{922790DA-4CEB-489D-8073-EF0642122F6C}"/>
    <hyperlink ref="E18775" r:id="rId37543" display="https://www.google.com/maps/@38.394728,-75.672715,450m/data=!3m1!1e3!4m5!3m4!1s0x0:0x0!8m2!3d38.394728!4d-75.672715" xr:uid="{37DAD456-8ADB-47EF-9D29-397B7326DFAC}"/>
    <hyperlink ref="F18775" r:id="rId37544" display="https://www.bing.com/maps?cp=38.394728~-75.672715&amp;style=o&amp;lvl=18&amp;dir=0&amp;sp=point.38.394728_-75.672715_Longview Solar" xr:uid="{5738CE09-1752-47C1-A548-B3939159049F}"/>
    <hyperlink ref="E18776" r:id="rId37545" display="https://www.google.com/maps/@42.546281,-71.175281,450m/data=!3m1!1e3!4m5!3m4!1s0x0:0x0!8m2!3d42.546281!4d-71.175281" xr:uid="{789BEB16-2BCA-402D-BECA-9EBFED4E0BCC}"/>
    <hyperlink ref="F18776" r:id="rId37546" display="https://www.bing.com/maps?cp=42.546281~-71.175281&amp;style=o&amp;lvl=18&amp;dir=0&amp;sp=point.42.546281_-71.175281_Wilmington Solar" xr:uid="{F4C14275-91F6-4DFB-B1BC-8A854E765BCE}"/>
    <hyperlink ref="E18777" r:id="rId37547" display="https://www.google.com/maps/@39.100947,-75.959681,450m/data=!3m1!1e3!4m5!3m4!1s0x0:0x0!8m2!3d39.100947!4d-75.959681" xr:uid="{63130790-89B8-4DE5-AE3A-F7B7534AEBF4}"/>
    <hyperlink ref="F18777" r:id="rId37548" display="https://www.bing.com/maps?cp=39.100947~-75.959681&amp;style=o&amp;lvl=18&amp;dir=0&amp;sp=point.39.100947_-75.959681_Church Hill" xr:uid="{68901D17-9019-4CDE-89E1-8B3073190760}"/>
    <hyperlink ref="E18778" r:id="rId37549" display="https://www.google.com/maps/@41.751347,-71.114536,450m/data=!3m1!1e3!4m5!3m4!1s0x0:0x0!8m2!3d41.751347!4d-71.114536" xr:uid="{B043ABB5-1F60-461F-AA62-E32A08682BC7}"/>
    <hyperlink ref="F18778" r:id="rId37550" display="https://www.bing.com/maps?cp=41.751347~-71.114536&amp;style=o&amp;lvl=18&amp;dir=0&amp;sp=point.41.751347_-71.114536_Fall River Solar CSG" xr:uid="{7156C877-249B-46D3-B529-F1EA8C3DEE81}"/>
    <hyperlink ref="E18779" r:id="rId37551" display="https://www.google.com/maps/@40.843699,-75.065155,450m/data=!3m1!1e3!4m5!3m4!1s0x0:0x0!8m2!3d40.843699!4d-75.065155" xr:uid="{5B69C97C-04DE-4138-8073-420C2E36E63A}"/>
    <hyperlink ref="F18779" r:id="rId37552" display="https://www.bing.com/maps?cp=40.843699~-75.065155&amp;style=o&amp;lvl=18&amp;dir=0&amp;sp=point.40.843699_-75.065155_DSM Solar" xr:uid="{A80165A4-3517-4874-A9EE-C941A532AF1C}"/>
    <hyperlink ref="E18780" r:id="rId37553" display="https://www.google.com/maps/@39.539042,-75.179342,450m/data=!3m1!1e3!4m5!3m4!1s0x0:0x0!8m2!3d39.539042!4d-75.179342" xr:uid="{4B5487E6-0817-4DC8-89DC-9A8658AA9286}"/>
    <hyperlink ref="F18780" r:id="rId37554" display="https://www.bing.com/maps?cp=39.539042~-75.179342&amp;style=o&amp;lvl=18&amp;dir=0&amp;sp=point.39.539042_-75.179342_Pittsgrove Solar" xr:uid="{692FA8A4-8F57-4A31-B91D-B84B9CF82898}"/>
    <hyperlink ref="E18781" r:id="rId37555" display="https://www.google.com/maps/@32.820676,-81.981760,450m/data=!3m1!1e3!4m5!3m4!1s0x0:0x0!8m2!3d32.820676!4d-81.981760" xr:uid="{0620A9E2-CDE5-4D97-A8AB-1973C62A8A22}"/>
    <hyperlink ref="F18781" r:id="rId37556" display="https://www.bing.com/maps?cp=32.820676~-81.981760&amp;style=o&amp;lvl=18&amp;dir=0&amp;sp=point.32.820676_-81.981760_Old Midville Solar" xr:uid="{0E6D0BF4-1D17-43AA-A3F1-37D48FE28BB7}"/>
    <hyperlink ref="E18782" r:id="rId37557" display="https://www.google.com/maps/@41.716534,-87.970608,450m/data=!3m1!1e3!4m5!3m4!1s0x0:0x0!8m2!3d41.716534!4d-87.970608" xr:uid="{21C8B166-B212-4BBF-9CF6-0F1CC94D8E6D}"/>
    <hyperlink ref="F18782" r:id="rId37558" display="https://www.bing.com/maps?cp=41.716534~-87.970608&amp;style=o&amp;lvl=18&amp;dir=0&amp;sp=point.41.716534_-87.970608_Argonne National Laboratory CHP" xr:uid="{5E52E2AC-2640-435E-AD75-8789A8E8ACE2}"/>
    <hyperlink ref="E18783" r:id="rId37559" display="https://www.google.com/maps/@31.360331,-99.551356,450m/data=!3m1!1e3!4m5!3m4!1s0x0:0x0!8m2!3d31.360331!4d-99.551356" xr:uid="{21E536E6-BB7C-4A8B-B6A0-46912DA77098}"/>
    <hyperlink ref="F18783" r:id="rId37560" display="https://www.bing.com/maps?cp=31.360331~-99.551356&amp;style=o&amp;lvl=18&amp;dir=0&amp;sp=point.31.360331_-99.551356_Rattlesnake Power, LLC" xr:uid="{056C7CA6-6446-4C3D-AF39-A4ECD2127D36}"/>
    <hyperlink ref="E18784" r:id="rId37561" display="https://www.google.com/maps/@32.794110,-115.779317,450m/data=!3m1!1e3!4m5!3m4!1s0x0:0x0!8m2!3d32.794110!4d-115.779317" xr:uid="{3489D5A7-BFBD-46EF-8C73-B3FDE90A2A45}"/>
    <hyperlink ref="F18784" r:id="rId37562" display="https://www.bing.com/maps?cp=32.794110~-115.779317&amp;style=o&amp;lvl=18&amp;dir=0&amp;sp=point.32.794110_-115.779317_SEPV Imperial Dixieland West" xr:uid="{0140B5BE-F61A-4390-A350-6B2679AA621A}"/>
    <hyperlink ref="E18785" r:id="rId37563" display="https://www.google.com/maps/@32.792038,-115.773448,450m/data=!3m1!1e3!4m5!3m4!1s0x0:0x0!8m2!3d32.792038!4d-115.773448" xr:uid="{E638B675-E810-43E5-B03A-D313227E7DA3}"/>
    <hyperlink ref="F18785" r:id="rId37564" display="https://www.bing.com/maps?cp=32.792038~-115.773448&amp;style=o&amp;lvl=18&amp;dir=0&amp;sp=point.32.792038_-115.773448_SEPV Imperial Dixieland East" xr:uid="{AB894C37-6B1A-4C3A-AB1D-0A11CB388869}"/>
    <hyperlink ref="E18786" r:id="rId37565" display="https://www.google.com/maps/@40.450916,-74.717077,450m/data=!3m1!1e3!4m5!3m4!1s0x0:0x0!8m2!3d40.450916!4d-74.717077" xr:uid="{29CE5566-A17C-4DB3-ABB6-7871204A461A}"/>
    <hyperlink ref="F18786" r:id="rId37566" display="https://www.bing.com/maps?cp=40.450916~-74.717077&amp;style=o&amp;lvl=18&amp;dir=0&amp;sp=point.40.450916_-74.717077_Silvi Gibraltar Rock" xr:uid="{9CA1B4E6-57F2-41EB-9B2E-01542566799F}"/>
    <hyperlink ref="E18787" r:id="rId37567" display="https://www.google.com/maps/@40.234177,-74.087225,450m/data=!3m1!1e3!4m5!3m4!1s0x0:0x0!8m2!3d40.234177!4d-74.087225" xr:uid="{58FD5A6C-02EC-4E65-9686-FB98CC6DBF18}"/>
    <hyperlink ref="F18787" r:id="rId37568" display="https://www.bing.com/maps?cp=40.234177~-74.087225&amp;style=o&amp;lvl=18&amp;dir=0&amp;sp=point.40.234177_-74.087225_Seabrook Village" xr:uid="{3687D681-E131-4507-9423-B215885413ED}"/>
    <hyperlink ref="E18788" r:id="rId37569" display="https://www.google.com/maps/@43.325938,-115.941060,450m/data=!3m1!1e3!4m5!3m4!1s0x0:0x0!8m2!3d43.325938!4d-115.941060" xr:uid="{3F52A3DE-D553-48F7-BFB3-7BF8FA55D591}"/>
    <hyperlink ref="F18788" r:id="rId37570" display="https://www.bing.com/maps?cp=43.325938~-115.941060&amp;style=o&amp;lvl=18&amp;dir=0&amp;sp=point.43.325938_-115.941060_Simcoe Solar" xr:uid="{C3B9D229-9777-40FA-BD09-A279D6C2921C}"/>
    <hyperlink ref="E18789" r:id="rId37571" display="https://www.google.com/maps/@38.495623,-94.952550,450m/data=!3m1!1e3!4m5!3m4!1s0x0:0x0!8m2!3d38.495623!4d-94.952550" xr:uid="{BF1EFA0F-3E98-441C-8D0D-77F432F26B97}"/>
    <hyperlink ref="F18789" r:id="rId37572" display="https://www.bing.com/maps?cp=38.495623~-94.952550&amp;style=o&amp;lvl=18&amp;dir=0&amp;sp=point.38.495623_-94.952550_Osawatomie Power Plant South Sub" xr:uid="{DEF84C26-F063-4CD9-9783-FBCF7EDC6CBA}"/>
    <hyperlink ref="E18790" r:id="rId37573" display="https://www.google.com/maps/@38.495623,-94.952550,450m/data=!3m1!1e3!4m5!3m4!1s0x0:0x0!8m2!3d38.495623!4d-94.952550" xr:uid="{1ABB15D8-6FD5-432A-9089-CE26E3C1C86F}"/>
    <hyperlink ref="F18790" r:id="rId37574" display="https://www.bing.com/maps?cp=38.495623~-94.952550&amp;style=o&amp;lvl=18&amp;dir=0&amp;sp=point.38.495623_-94.952550_Osawatomie Power Plant South Sub" xr:uid="{9158414C-8C83-4208-8B2D-2FB4851B00B8}"/>
    <hyperlink ref="E18791" r:id="rId37575" display="https://www.google.com/maps/@38.495623,-94.952550,450m/data=!3m1!1e3!4m5!3m4!1s0x0:0x0!8m2!3d38.495623!4d-94.952550" xr:uid="{2BA1E64E-1B68-4499-9CCB-5B7DC91D6B7A}"/>
    <hyperlink ref="F18791" r:id="rId37576" display="https://www.bing.com/maps?cp=38.495623~-94.952550&amp;style=o&amp;lvl=18&amp;dir=0&amp;sp=point.38.495623_-94.952550_Osawatomie Power Plant South Sub" xr:uid="{FBC5936A-12D3-4506-896A-E2A8F2385D88}"/>
    <hyperlink ref="E18792" r:id="rId37577" display="https://www.google.com/maps/@38.501309,-94.956918,450m/data=!3m1!1e3!4m5!3m4!1s0x0:0x0!8m2!3d38.501309!4d-94.956918" xr:uid="{9335E97A-C2BC-49E7-A22D-67CC9D12B7EC}"/>
    <hyperlink ref="F18792" r:id="rId37578" display="https://www.bing.com/maps?cp=38.501309~-94.956918&amp;style=o&amp;lvl=18&amp;dir=0&amp;sp=point.38.501309_-94.956918_Osawatomie Power Plant North Sub" xr:uid="{07B2DC8C-ED71-43EA-B7C8-08013EB095A5}"/>
    <hyperlink ref="E18793" r:id="rId37579" display="https://www.google.com/maps/@38.501309,-94.956918,450m/data=!3m1!1e3!4m5!3m4!1s0x0:0x0!8m2!3d38.501309!4d-94.956918" xr:uid="{E994C2E5-1B29-45E0-8E21-99CBB8A5E8BA}"/>
    <hyperlink ref="F18793" r:id="rId37580" display="https://www.bing.com/maps?cp=38.501309~-94.956918&amp;style=o&amp;lvl=18&amp;dir=0&amp;sp=point.38.501309_-94.956918_Osawatomie Power Plant North Sub" xr:uid="{118A133A-9EA4-47F1-B2F5-530715F6CAC7}"/>
    <hyperlink ref="E18794" r:id="rId37581" display="https://www.google.com/maps/@38.501309,-94.956918,450m/data=!3m1!1e3!4m5!3m4!1s0x0:0x0!8m2!3d38.501309!4d-94.956918" xr:uid="{E0784AC8-753C-4527-B0E3-969EA3058D22}"/>
    <hyperlink ref="F18794" r:id="rId37582" display="https://www.bing.com/maps?cp=38.501309~-94.956918&amp;style=o&amp;lvl=18&amp;dir=0&amp;sp=point.38.501309_-94.956918_Osawatomie Power Plant North Sub" xr:uid="{68C397D5-A3C7-46E5-9AF7-0185B0E6A4C3}"/>
    <hyperlink ref="E18795" r:id="rId37583" display="https://www.google.com/maps/@39.780789,-75.122887,450m/data=!3m1!1e3!4m5!3m4!1s0x0:0x0!8m2!3d39.780789!4d-75.122887" xr:uid="{C3890EBB-3814-43B8-BD5C-E79D8E245947}"/>
    <hyperlink ref="F18795" r:id="rId37584" display="https://www.bing.com/maps?cp=39.780789~-75.122887&amp;style=o&amp;lvl=18&amp;dir=0&amp;sp=point.39.780789_-75.122887_Gloucester Community College Solar" xr:uid="{FABA93AC-BB29-49D8-9AB8-3FF0D42ED3DE}"/>
    <hyperlink ref="E18796" r:id="rId37585" display="https://www.google.com/maps/@42.541710,-71.676360,450m/data=!3m1!1e3!4m5!3m4!1s0x0:0x0!8m2!3d42.541710!4d-71.676360" xr:uid="{887E487A-CF63-490C-A41A-A2A218D21B83}"/>
    <hyperlink ref="F18796" r:id="rId37586" display="https://www.bing.com/maps?cp=42.541710~-71.676360&amp;style=o&amp;lvl=18&amp;dir=0&amp;sp=point.42.541710_-71.676360_Shirley Landfill" xr:uid="{37FF7333-55FD-4676-B091-B7754B94C78E}"/>
    <hyperlink ref="E18797" r:id="rId37587" display="https://www.google.com/maps/@42.300745,-71.396228,450m/data=!3m1!1e3!4m5!3m4!1s0x0:0x0!8m2!3d42.300745!4d-71.396228" xr:uid="{E90DE79E-1B09-48C5-9F24-8CA495DFEADF}"/>
    <hyperlink ref="F18797" r:id="rId37588" display="https://www.bing.com/maps?cp=42.300745~-71.396228&amp;style=o&amp;lvl=18&amp;dir=0&amp;sp=point.42.300745_-71.396228_DDR Shoppers World" xr:uid="{4BED82B7-70D1-468F-B6C9-29434DDE72D3}"/>
    <hyperlink ref="E18798" r:id="rId37589" display="https://www.google.com/maps/@40.047769,-74.616461,450m/data=!3m1!1e3!4m5!3m4!1s0x0:0x0!8m2!3d40.047769!4d-74.616461" xr:uid="{30320DB7-30B3-4BF6-968C-89313F89D2B1}"/>
    <hyperlink ref="F18798" r:id="rId37590" display="https://www.bing.com/maps?cp=40.047769~-74.616461&amp;style=o&amp;lvl=18&amp;dir=0&amp;sp=point.40.047769_-74.616461_Spartan" xr:uid="{8B53DFC8-8990-418D-B9F0-A9DEB540414D}"/>
    <hyperlink ref="E18799" r:id="rId37591" display="https://www.google.com/maps/@42.230095,-71.133341,450m/data=!3m1!1e3!4m5!3m4!1s0x0:0x0!8m2!3d42.230095!4d-71.133341" xr:uid="{498FBB6A-4FE4-448D-B686-B91D257DD050}"/>
    <hyperlink ref="F18799" r:id="rId37592" display="https://www.bing.com/maps?cp=42.230095~-71.133341&amp;style=o&amp;lvl=18&amp;dir=0&amp;sp=point.42.230095_-71.133341_Meadow Solar" xr:uid="{FE8C01A6-AD24-4C8A-8456-A112A5CF4D30}"/>
    <hyperlink ref="E18800" r:id="rId37593" display="https://www.google.com/maps/@41.802697,-70.549809,450m/data=!3m1!1e3!4m5!3m4!1s0x0:0x0!8m2!3d41.802697!4d-70.549809" xr:uid="{3769AAC5-30DB-479E-B83C-20A035733640}"/>
    <hyperlink ref="F18800" r:id="rId37594" display="https://www.bing.com/maps?cp=41.802697~-70.549809&amp;style=o&amp;lvl=18&amp;dir=0&amp;sp=point.41.802697_-70.549809_Cedarville CSG" xr:uid="{505DF7C8-4E0D-4045-A66E-47B3568711C7}"/>
    <hyperlink ref="E18801" r:id="rId37595" display="https://www.google.com/maps/@41.802697,-70.549809,450m/data=!3m1!1e3!4m5!3m4!1s0x0:0x0!8m2!3d41.802697!4d-70.549809" xr:uid="{71F6FB5E-B7AC-4564-BB1D-327D9B47347F}"/>
    <hyperlink ref="F18801" r:id="rId37596" display="https://www.bing.com/maps?cp=41.802697~-70.549809&amp;style=o&amp;lvl=18&amp;dir=0&amp;sp=point.41.802697_-70.549809_Cedarville CSG" xr:uid="{CD87550B-5493-4547-807D-AB0F63C7DC4E}"/>
    <hyperlink ref="E18802" r:id="rId37597" display="https://www.google.com/maps/@41.802697,-70.549809,450m/data=!3m1!1e3!4m5!3m4!1s0x0:0x0!8m2!3d41.802697!4d-70.549809" xr:uid="{EE7BE008-D884-4913-AE08-D743E1CAB8D9}"/>
    <hyperlink ref="F18802" r:id="rId37598" display="https://www.bing.com/maps?cp=41.802697~-70.549809&amp;style=o&amp;lvl=18&amp;dir=0&amp;sp=point.41.802697_-70.549809_Cedarville CSG" xr:uid="{8ACD49F7-6138-44D1-8605-708F9D17E77A}"/>
    <hyperlink ref="E18803" r:id="rId37599" display="https://www.google.com/maps/@40.376292,-74.527849,450m/data=!3m1!1e3!4m5!3m4!1s0x0:0x0!8m2!3d40.376292!4d-74.527849" xr:uid="{06E4FF62-55DF-4832-ADE5-A9E9CD099EE5}"/>
    <hyperlink ref="F18803" r:id="rId37600" display="https://www.bing.com/maps?cp=40.376292~-74.527849&amp;style=o&amp;lvl=18&amp;dir=0&amp;sp=point.40.376292_-74.527849_Freeze Solar" xr:uid="{EBDA0B52-8DA3-4223-94FC-B7CE5348D831}"/>
    <hyperlink ref="E18804" r:id="rId37601" display="https://www.google.com/maps/@35.187475,-81.440717,450m/data=!3m1!1e3!4m5!3m4!1s0x0:0x0!8m2!3d35.187475!4d-81.440717" xr:uid="{CC44A637-B291-49BA-8BE1-B3FAE98054BE}"/>
    <hyperlink ref="F18804" r:id="rId37602" display="https://www.bing.com/maps?cp=35.187475~-81.440717&amp;style=o&amp;lvl=18&amp;dir=0&amp;sp=point.35.187475_-81.440717_Roper Farm, LLC" xr:uid="{4105F675-4A8B-4599-9741-AA59E356A2CB}"/>
    <hyperlink ref="E18805" r:id="rId37603" display="https://www.google.com/maps/@40.711882,-74.663434,450m/data=!3m1!1e3!4m5!3m4!1s0x0:0x0!8m2!3d40.711882!4d-74.663434" xr:uid="{4C5B94D5-21AA-4859-8E71-6BE5E2141402}"/>
    <hyperlink ref="F18805" r:id="rId37604" display="https://www.bing.com/maps?cp=40.711882~-74.663434&amp;style=o&amp;lvl=18&amp;dir=0&amp;sp=point.40.711882_-74.663434_Pfizer Peapack Solar" xr:uid="{F5869A8A-EAEE-467F-A052-90ABCF5C44B5}"/>
    <hyperlink ref="E18806" r:id="rId37605" display="https://www.google.com/maps/@40.599743,-75.108622,450m/data=!3m1!1e3!4m5!3m4!1s0x0:0x0!8m2!3d40.599743!4d-75.108622" xr:uid="{5E2F14EF-72D4-4813-B2AA-86EA50331C69}"/>
    <hyperlink ref="F18806" r:id="rId37606" display="https://www.bing.com/maps?cp=40.599743~-75.108622&amp;style=o&amp;lvl=18&amp;dir=0&amp;sp=point.40.599743_-75.108622_Holland Solar" xr:uid="{F40A04BD-5451-4A0D-AEC6-8FBE05213B0C}"/>
    <hyperlink ref="E18807" r:id="rId37607" display="https://www.google.com/maps/@39.795000,-104.433000,450m/data=!3m1!1e3!4m5!3m4!1s0x0:0x0!8m2!3d39.795000!4d-104.433000" xr:uid="{D031529F-4917-4A05-BEFB-9D4BEA15D768}"/>
    <hyperlink ref="F18807" r:id="rId37608" display="https://www.bing.com/maps?cp=39.795000~-104.433000&amp;style=o&amp;lvl=18&amp;dir=0&amp;sp=point.39.795000_-104.433000_Victory Solar LLC" xr:uid="{6990FD78-9AFA-45F7-983C-E721C82C90B6}"/>
    <hyperlink ref="E18808" r:id="rId37609" display="https://www.google.com/maps/@40.487906,-74.521366,450m/data=!3m1!1e3!4m5!3m4!1s0x0:0x0!8m2!3d40.487906!4d-74.521366" xr:uid="{91A050FA-A164-4CDB-B97E-5FBFBC5FE6EF}"/>
    <hyperlink ref="F18808" r:id="rId37610" display="https://www.bing.com/maps?cp=40.487906~-74.521366&amp;style=o&amp;lvl=18&amp;dir=0&amp;sp=point.40.487906_-74.521366_L'Oreal Franklin" xr:uid="{F4C60B3E-F94A-4D1F-92E2-35664D6C4162}"/>
    <hyperlink ref="E18809" r:id="rId37611" display="https://www.google.com/maps/@40.400273,-74.504689,450m/data=!3m1!1e3!4m5!3m4!1s0x0:0x0!8m2!3d40.400273!4d-74.504689" xr:uid="{EBDF4331-2DDF-4298-BA85-A8D683D34D04}"/>
    <hyperlink ref="F18809" r:id="rId37612" display="https://www.bing.com/maps?cp=40.400273~-74.504689&amp;style=o&amp;lvl=18&amp;dir=0&amp;sp=point.40.400273_-74.504689_L'Oreal Monmouth" xr:uid="{0D48D916-878E-483C-84B4-447F1402900E}"/>
    <hyperlink ref="E18810" r:id="rId37613" display="https://www.google.com/maps/@32.975000,-112.694444,450m/data=!3m1!1e3!4m5!3m4!1s0x0:0x0!8m2!3d32.975000!4d-112.694444" xr:uid="{C7F5BF6F-FE09-4F4F-82EE-13237E71FB36}"/>
    <hyperlink ref="F18810" r:id="rId37614" display="https://www.bing.com/maps?cp=32.975000~-112.694444&amp;style=o&amp;lvl=18&amp;dir=0&amp;sp=point.32.975000_-112.694444_Gila River Power Block 2" xr:uid="{8960DCEA-E2BA-4980-A88C-82E0CDA4766C}"/>
    <hyperlink ref="E18811" r:id="rId37615" display="https://www.google.com/maps/@32.975000,-112.694444,450m/data=!3m1!1e3!4m5!3m4!1s0x0:0x0!8m2!3d32.975000!4d-112.694444" xr:uid="{32C9112A-6274-4B21-AA46-5E97341C7492}"/>
    <hyperlink ref="F18811" r:id="rId37616" display="https://www.bing.com/maps?cp=32.975000~-112.694444&amp;style=o&amp;lvl=18&amp;dir=0&amp;sp=point.32.975000_-112.694444_Gila River Power Block 2" xr:uid="{63CBD68A-BA1F-4E93-B10E-D0305A2AA411}"/>
    <hyperlink ref="E18812" r:id="rId37617" display="https://www.google.com/maps/@32.975000,-112.694444,450m/data=!3m1!1e3!4m5!3m4!1s0x0:0x0!8m2!3d32.975000!4d-112.694444" xr:uid="{C59E6CC9-E93C-46E6-87DF-465E173F50AD}"/>
    <hyperlink ref="F18812" r:id="rId37618" display="https://www.bing.com/maps?cp=32.975000~-112.694444&amp;style=o&amp;lvl=18&amp;dir=0&amp;sp=point.32.975000_-112.694444_Gila River Power Block 2" xr:uid="{78FFACE7-C353-43A7-92DC-174ADA060F7C}"/>
    <hyperlink ref="E18813" r:id="rId37619" display="https://www.google.com/maps/@38.976718,-74.906513,450m/data=!3m1!1e3!4m5!3m4!1s0x0:0x0!8m2!3d38.976718!4d-74.906513" xr:uid="{79E06745-55C4-4A7B-BC5A-60C7B8B4E47D}"/>
    <hyperlink ref="F18813" r:id="rId37620" display="https://www.bing.com/maps?cp=38.976718~-74.906513&amp;style=o&amp;lvl=18&amp;dir=0&amp;sp=point.38.976718_-74.906513_Lower Cape May HS" xr:uid="{CCDA2057-40F8-4BA0-9F5E-6A42753071CB}"/>
    <hyperlink ref="E18814" r:id="rId37621" display="https://www.google.com/maps/@39.760172,-75.014791,450m/data=!3m1!1e3!4m5!3m4!1s0x0:0x0!8m2!3d39.760172!4d-75.014791" xr:uid="{DC3256CB-FD1C-4E70-8874-718F67B25EC7}"/>
    <hyperlink ref="F18814" r:id="rId37622" display="https://www.bing.com/maps?cp=39.760172~-75.014791&amp;style=o&amp;lvl=18&amp;dir=0&amp;sp=point.39.760172_-75.014791_Timber Creek HS" xr:uid="{5BBDC272-E128-49C3-A82A-ADFA250A0060}"/>
    <hyperlink ref="E18815" r:id="rId37623" display="https://www.google.com/maps/@39.411372,-74.530865,450m/data=!3m1!1e3!4m5!3m4!1s0x0:0x0!8m2!3d39.411372!4d-74.530865" xr:uid="{A1EF55AB-A263-4D67-95F4-9532CF7BCD9D}"/>
    <hyperlink ref="F18815" r:id="rId37624" display="https://www.bing.com/maps?cp=39.411372~-74.530865&amp;style=o&amp;lvl=18&amp;dir=0&amp;sp=point.39.411372_-74.530865_Adams Ave MS and HS" xr:uid="{DAE52C05-76A8-4F97-B17C-047F570CDC86}"/>
    <hyperlink ref="E18816" r:id="rId37625" display="https://www.google.com/maps/@39.411372,-74.530865,450m/data=!3m1!1e3!4m5!3m4!1s0x0:0x0!8m2!3d39.411372!4d-74.530865" xr:uid="{BCBFE5C3-8BBB-4739-9663-CC1655ADEC7C}"/>
    <hyperlink ref="F18816" r:id="rId37626" display="https://www.bing.com/maps?cp=39.411372~-74.530865&amp;style=o&amp;lvl=18&amp;dir=0&amp;sp=point.39.411372_-74.530865_Adams Ave MS and HS" xr:uid="{FE4E6D86-F989-4337-8173-B812B5BC1D9F}"/>
    <hyperlink ref="E18817" r:id="rId37627" display="https://www.google.com/maps/@31.114983,-97.845111,450m/data=!3m1!1e3!4m5!3m4!1s0x0:0x0!8m2!3d31.114983!4d-97.845111" xr:uid="{C0274DDA-FF02-443E-ADFA-0AF2A8B9CE22}"/>
    <hyperlink ref="F18817" r:id="rId37628" display="https://www.bing.com/maps?cp=31.114983~-97.845111&amp;style=o&amp;lvl=18&amp;dir=0&amp;sp=point.31.114983_-97.845111_Phantom Solar" xr:uid="{20437131-694D-4313-98C2-B45DE9705AF8}"/>
    <hyperlink ref="E18818" r:id="rId37629" display="https://www.google.com/maps/@42.562880,-72.589186,450m/data=!3m1!1e3!4m5!3m4!1s0x0:0x0!8m2!3d42.562880!4d-72.589186" xr:uid="{F208A329-D067-4F53-AED2-0A8EFD6AB827}"/>
    <hyperlink ref="F18818" r:id="rId37630" display="https://www.bing.com/maps?cp=42.562880~-72.589186&amp;style=o&amp;lvl=18&amp;dir=0&amp;sp=point.42.562880_-72.589186_Deerfield CSG Solar" xr:uid="{3CB751AA-C95E-4A6A-A0C9-871604C45CAE}"/>
    <hyperlink ref="E18819" r:id="rId37631" display="https://www.google.com/maps/@40.697259,-74.212235,450m/data=!3m1!1e3!4m5!3m4!1s0x0:0x0!8m2!3d40.697259!4d-74.212235" xr:uid="{4FC0F90C-981C-4E16-932F-6BD2BB003E32}"/>
    <hyperlink ref="F18819" r:id="rId37632" display="https://www.bing.com/maps?cp=40.697259~-74.212235&amp;style=o&amp;lvl=18&amp;dir=0&amp;sp=point.40.697259_-74.212235_Community Foodbank of NJ" xr:uid="{FAF600AE-9CCF-46ED-9F0D-432A8E6BC566}"/>
    <hyperlink ref="E18820" r:id="rId37633" display="https://www.google.com/maps/@36.240000,-119.898000,450m/data=!3m1!1e3!4m5!3m4!1s0x0:0x0!8m2!3d36.240000!4d-119.898000" xr:uid="{DAE3EE33-1795-452E-91C4-F8E8200AB806}"/>
    <hyperlink ref="F18820" r:id="rId37634" display="https://www.bing.com/maps?cp=36.240000~-119.898000&amp;style=o&amp;lvl=18&amp;dir=0&amp;sp=point.36.240000_-119.898000_American Kings Solar, LLC" xr:uid="{2099E285-6F33-43D2-A662-200515019443}"/>
    <hyperlink ref="E18821" r:id="rId37635" display="https://www.google.com/maps/@34.784039,-79.474542,450m/data=!3m1!1e3!4m5!3m4!1s0x0:0x0!8m2!3d34.784039!4d-79.474542" xr:uid="{2C0338FA-7252-4470-BB33-0D791215634A}"/>
    <hyperlink ref="F18821" r:id="rId37636" display="https://www.bing.com/maps?cp=34.784039~-79.474542&amp;style=o&amp;lvl=18&amp;dir=0&amp;sp=point.34.784039_-79.474542_Hew Fulton Farm, LLC" xr:uid="{28EF11B0-71E2-4EAF-B8E5-177D55041B82}"/>
    <hyperlink ref="E18822" r:id="rId37637" display="https://www.google.com/maps/@34.888736,-79.062708,450m/data=!3m1!1e3!4m5!3m4!1s0x0:0x0!8m2!3d34.888736!4d-79.062708" xr:uid="{6D802660-8DE3-488E-A357-477F036FBDDD}"/>
    <hyperlink ref="F18822" r:id="rId37638" display="https://www.bing.com/maps?cp=34.888736~-79.062708&amp;style=o&amp;lvl=18&amp;dir=0&amp;sp=point.34.888736_-79.062708_McGoogan Farm, LLC" xr:uid="{E8088B29-26C6-4309-97B7-C18BADB921BF}"/>
    <hyperlink ref="E18823" r:id="rId37639" display="https://www.google.com/maps/@40.663620,-74.100182,450m/data=!3m1!1e3!4m5!3m4!1s0x0:0x0!8m2!3d40.663620!4d-74.100182" xr:uid="{79FC258D-D2CC-49CF-A40C-D69DA35CB5D4}"/>
    <hyperlink ref="F18823" r:id="rId37640" display="https://www.bing.com/maps?cp=40.663620~-74.100182&amp;style=o&amp;lvl=18&amp;dir=0&amp;sp=point.40.663620_-74.100182_Royal Wine Corp Solar Power Plant" xr:uid="{15D7C9BA-20F2-40B4-B056-FFE9D211CEC0}"/>
    <hyperlink ref="E18824" r:id="rId37641" display="https://www.google.com/maps/@36.269175,-76.299469,450m/data=!3m1!1e3!4m5!3m4!1s0x0:0x0!8m2!3d36.269175!4d-76.299469" xr:uid="{68AD0520-DB59-4CA2-9C37-F9F6B0440533}"/>
    <hyperlink ref="F18824" r:id="rId37642" display="https://www.bing.com/maps?cp=36.269175~-76.299469&amp;style=o&amp;lvl=18&amp;dir=0&amp;sp=point.36.269175_-76.299469_Barnhill Road Solar, LLC" xr:uid="{6E57CBE9-4F59-4922-B103-B6D5FC025391}"/>
    <hyperlink ref="E18825" r:id="rId37643" display="https://www.google.com/maps/@36.058000,-77.623000,450m/data=!3m1!1e3!4m5!3m4!1s0x0:0x0!8m2!3d36.058000!4d-77.623000" xr:uid="{0938E29D-C408-4C73-BB4B-0202A5549E95}"/>
    <hyperlink ref="F18825" r:id="rId37644" display="https://www.bing.com/maps?cp=36.058000~-77.623000&amp;style=o&amp;lvl=18&amp;dir=0&amp;sp=point.36.058000_-77.623000_Leggett Solar, LLC" xr:uid="{099E5744-B473-4E42-AB34-6F476CF28244}"/>
    <hyperlink ref="E18826" r:id="rId37645" display="https://www.google.com/maps/@34.564307,-79.037483,450m/data=!3m1!1e3!4m5!3m4!1s0x0:0x0!8m2!3d34.564307!4d-79.037483" xr:uid="{A1CD7BC0-0BC3-4514-A0F4-ED60698CB5E3}"/>
    <hyperlink ref="F18826" r:id="rId37646" display="https://www.bing.com/maps?cp=34.564307~-79.037483&amp;style=o&amp;lvl=18&amp;dir=0&amp;sp=point.34.564307_-79.037483_Jersey Holdings" xr:uid="{0BDA16D7-2DA8-4BE4-AC55-5FB5DD68E785}"/>
    <hyperlink ref="E18827" r:id="rId37647" display="https://www.google.com/maps/@39.667002,-117.693658,450m/data=!3m1!1e3!4m5!3m4!1s0x0:0x0!8m2!3d39.667002!4d-117.693658" xr:uid="{1BBAE4A5-B998-46D4-99BB-5D183F99B65C}"/>
    <hyperlink ref="F18827" r:id="rId37648" display="https://www.bing.com/maps?cp=39.667002~-117.693658&amp;style=o&amp;lvl=18&amp;dir=0&amp;sp=point.39.667002_-117.693658_Tungsten Mountain" xr:uid="{897E2F02-A630-43F3-B375-AD75FD0EBA9B}"/>
    <hyperlink ref="E18828" r:id="rId37649" display="https://www.google.com/maps/@39.667002,-117.693658,450m/data=!3m1!1e3!4m5!3m4!1s0x0:0x0!8m2!3d39.667002!4d-117.693658" xr:uid="{03C25E4B-B351-4811-A05D-2379E7B90258}"/>
    <hyperlink ref="F18828" r:id="rId37650" display="https://www.bing.com/maps?cp=39.667002~-117.693658&amp;style=o&amp;lvl=18&amp;dir=0&amp;sp=point.39.667002_-117.693658_Tungsten Mountain" xr:uid="{9DB30985-FAC3-4CAF-9493-437F0948314F}"/>
    <hyperlink ref="E18829" r:id="rId37651" display="https://www.google.com/maps/@39.667002,-117.693658,450m/data=!3m1!1e3!4m5!3m4!1s0x0:0x0!8m2!3d39.667002!4d-117.693658" xr:uid="{DC3FB3CF-C13D-4B87-A2CB-C6BA0CFE246C}"/>
    <hyperlink ref="F18829" r:id="rId37652" display="https://www.bing.com/maps?cp=39.667002~-117.693658&amp;style=o&amp;lvl=18&amp;dir=0&amp;sp=point.39.667002_-117.693658_Tungsten Mountain" xr:uid="{7043C513-FEC8-400F-8691-760F7B3C377C}"/>
    <hyperlink ref="E18830" r:id="rId37653" display="https://www.google.com/maps/@39.667002,-117.693658,450m/data=!3m1!1e3!4m5!3m4!1s0x0:0x0!8m2!3d39.667002!4d-117.693658" xr:uid="{1171E8F8-F8FF-4CCB-8F3A-D8F8677455D0}"/>
    <hyperlink ref="F18830" r:id="rId37654" display="https://www.bing.com/maps?cp=39.667002~-117.693658&amp;style=o&amp;lvl=18&amp;dir=0&amp;sp=point.39.667002_-117.693658_Tungsten Mountain" xr:uid="{A3FE08AB-E374-4296-B62B-3F645908F462}"/>
    <hyperlink ref="E18831" r:id="rId37655" display="https://www.google.com/maps/@35.887545,-77.164201,450m/data=!3m1!1e3!4m5!3m4!1s0x0:0x0!8m2!3d35.887545!4d-77.164201" xr:uid="{09A75D76-50BA-4C64-9A07-34C05B39229E}"/>
    <hyperlink ref="F18831" r:id="rId37656" display="https://www.bing.com/maps?cp=35.887545~-77.164201&amp;style=o&amp;lvl=18&amp;dir=0&amp;sp=point.35.887545_-77.164201_Williamston Speight Solar, LLC" xr:uid="{3A5DB326-4F04-4FB2-B53C-5A1312E29B5A}"/>
    <hyperlink ref="E18832" r:id="rId37657" display="https://www.google.com/maps/@30.376254,-83.174114,450m/data=!3m1!1e3!4m5!3m4!1s0x0:0x0!8m2!3d30.376254!4d-83.174114" xr:uid="{A936A584-9303-4396-AA5E-689AEFF1F3A0}"/>
    <hyperlink ref="F18832" r:id="rId37658" display="https://www.bing.com/maps?cp=30.376254~-83.174114&amp;style=o&amp;lvl=18&amp;dir=0&amp;sp=point.30.376254_-83.174114_Suwannee Solar Facility" xr:uid="{D276DA0F-1DAE-4B8C-A554-C27EE4B8A4A5}"/>
    <hyperlink ref="E18833" r:id="rId37659" display="https://www.google.com/maps/@31.870000,-100.828000,450m/data=!3m1!1e3!4m5!3m4!1s0x0:0x0!8m2!3d31.870000!4d-100.828000" xr:uid="{DB395948-8850-446C-906B-E0EF0945CB61}"/>
    <hyperlink ref="F18833" r:id="rId37660" display="https://www.bing.com/maps?cp=31.870000~-100.828000&amp;style=o&amp;lvl=18&amp;dir=0&amp;sp=point.31.870000_-100.828000_Bluebell Solar" xr:uid="{2426B314-B6BC-4DDC-ABA0-0E039F1F1FEE}"/>
    <hyperlink ref="E18834" r:id="rId37661" display="https://www.google.com/maps/@34.038433,-117.565802,450m/data=!3m1!1e3!4m5!3m4!1s0x0:0x0!8m2!3d34.038433!4d-117.565802" xr:uid="{8850649B-452C-4FB4-8C95-FBAD674B2FFC}"/>
    <hyperlink ref="F18834" r:id="rId37662" display="https://www.bing.com/maps?cp=34.038433~-117.565802&amp;style=o&amp;lvl=18&amp;dir=0&amp;sp=point.34.038433_-117.565802_PVN Milliken, LLC" xr:uid="{9EB51D08-BB3A-438B-A88F-1DA10FECAB33}"/>
    <hyperlink ref="E18835" r:id="rId37663" display="https://www.google.com/maps/@33.555267,-116.639647,450m/data=!3m1!1e3!4m5!3m4!1s0x0:0x0!8m2!3d33.555267!4d-116.639647" xr:uid="{313A5055-DF13-4B4F-B136-6EB482DB8FCE}"/>
    <hyperlink ref="F18835" r:id="rId37664" display="https://www.bing.com/maps?cp=33.555267~-116.639647&amp;style=o&amp;lvl=18&amp;dir=0&amp;sp=point.33.555267_-116.639647_SunAnza" xr:uid="{BF66E116-89B5-44E5-BE62-E8612F10E67F}"/>
    <hyperlink ref="E18836" r:id="rId37665" display="https://www.google.com/maps/@33.555267,-116.639647,450m/data=!3m1!1e3!4m5!3m4!1s0x0:0x0!8m2!3d33.555267!4d-116.639647" xr:uid="{D072EDC9-71DE-4460-898A-D43984DC361D}"/>
    <hyperlink ref="F18836" r:id="rId37666" display="https://www.bing.com/maps?cp=33.555267~-116.639647&amp;style=o&amp;lvl=18&amp;dir=0&amp;sp=point.33.555267_-116.639647_SunAnza" xr:uid="{DCAFFB21-38E7-47A8-ADA1-40923A2A8F63}"/>
    <hyperlink ref="E18837" r:id="rId37667" display="https://www.google.com/maps/@33.555267,-116.639647,450m/data=!3m1!1e3!4m5!3m4!1s0x0:0x0!8m2!3d33.555267!4d-116.639647" xr:uid="{9FCD8499-80BA-46C9-97F1-E87FB2709C2A}"/>
    <hyperlink ref="F18837" r:id="rId37668" display="https://www.bing.com/maps?cp=33.555267~-116.639647&amp;style=o&amp;lvl=18&amp;dir=0&amp;sp=point.33.555267_-116.639647_SunAnza" xr:uid="{81C9C148-8792-472B-9507-F1106DD36F03}"/>
    <hyperlink ref="E18838" r:id="rId37669" display="https://www.google.com/maps/@33.555267,-116.639647,450m/data=!3m1!1e3!4m5!3m4!1s0x0:0x0!8m2!3d33.555267!4d-116.639647" xr:uid="{4644185D-6E88-4DBB-9074-82DFDA594EFB}"/>
    <hyperlink ref="F18838" r:id="rId37670" display="https://www.bing.com/maps?cp=33.555267~-116.639647&amp;style=o&amp;lvl=18&amp;dir=0&amp;sp=point.33.555267_-116.639647_SunAnza" xr:uid="{D0EEFB15-D4CE-466B-BCB4-1250DDAB950E}"/>
    <hyperlink ref="E18839" r:id="rId37671" display="https://www.google.com/maps/@36.358670,-114.874830,450m/data=!3m1!1e3!4m5!3m4!1s0x0:0x0!8m2!3d36.358670!4d-114.874830" xr:uid="{F92F32B2-F40F-46A9-8CF4-88E9430A2EBF}"/>
    <hyperlink ref="F18839" r:id="rId37672" display="https://www.bing.com/maps?cp=36.358670~-114.874830&amp;style=o&amp;lvl=18&amp;dir=0&amp;sp=point.36.358670_-114.874830_Republic Services Renewable Energy, LLC" xr:uid="{AC45855F-4528-43D1-92BB-77878C57DFF9}"/>
    <hyperlink ref="E18840" r:id="rId37673" display="https://www.google.com/maps/@36.358670,-114.874830,450m/data=!3m1!1e3!4m5!3m4!1s0x0:0x0!8m2!3d36.358670!4d-114.874830" xr:uid="{B5A92C25-4E18-414C-8CB3-F2A3F5D2B82F}"/>
    <hyperlink ref="F18840" r:id="rId37674" display="https://www.bing.com/maps?cp=36.358670~-114.874830&amp;style=o&amp;lvl=18&amp;dir=0&amp;sp=point.36.358670_-114.874830_Republic Services Renewable Energy, LLC" xr:uid="{E5AB06F9-EA35-44EF-9E36-20F49C3B0240}"/>
    <hyperlink ref="E18841" r:id="rId37675" display="https://www.google.com/maps/@45.382662,-92.772538,450m/data=!3m1!1e3!4m5!3m4!1s0x0:0x0!8m2!3d45.382662!4d-92.772538" xr:uid="{0AE59AE1-E9EF-40D4-BFAA-66E31669CEBC}"/>
    <hyperlink ref="F18841" r:id="rId37676" display="https://www.bing.com/maps?cp=45.382662~-92.772538&amp;style=o&amp;lvl=18&amp;dir=0&amp;sp=point.45.382662_-92.772538_Eichtens Community Solar" xr:uid="{FAA8B82F-9153-418F-A187-3B5647FFE102}"/>
    <hyperlink ref="E18842" r:id="rId37677" display="https://www.google.com/maps/@44.535090,-92.516083,450m/data=!3m1!1e3!4m5!3m4!1s0x0:0x0!8m2!3d44.535090!4d-92.516083" xr:uid="{BCFA6FC2-4105-452B-80C4-A9AEC2ED2FF7}"/>
    <hyperlink ref="F18842" r:id="rId37678" display="https://www.bing.com/maps?cp=44.535090~-92.516083&amp;style=o&amp;lvl=18&amp;dir=0&amp;sp=point.44.535090_-92.516083_Red Wing Community Solar" xr:uid="{F13F433D-132E-478D-B517-0AA3041DA7E9}"/>
    <hyperlink ref="E18843" r:id="rId37679" display="https://www.google.com/maps/@42.254160,-87.864282,450m/data=!3m1!1e3!4m5!3m4!1s0x0:0x0!8m2!3d42.254160!4d-87.864282" xr:uid="{9371260A-2405-4515-B760-D32965646557}"/>
    <hyperlink ref="F18843" r:id="rId37680" display="https://www.bing.com/maps?cp=42.254160~-87.864282&amp;style=o&amp;lvl=18&amp;dir=0&amp;sp=point.42.254160_-87.864282_Lake Forest Hospital Central Energy Plan" xr:uid="{5FD35534-CFE3-4F54-8E89-D1FCFCDC1907}"/>
    <hyperlink ref="E18844" r:id="rId37681" display="https://www.google.com/maps/@42.254160,-87.864282,450m/data=!3m1!1e3!4m5!3m4!1s0x0:0x0!8m2!3d42.254160!4d-87.864282" xr:uid="{14180B85-3D46-4AEE-BC38-3A5EFB04B48E}"/>
    <hyperlink ref="F18844" r:id="rId37682" display="https://www.bing.com/maps?cp=42.254160~-87.864282&amp;style=o&amp;lvl=18&amp;dir=0&amp;sp=point.42.254160_-87.864282_Lake Forest Hospital Central Energy Plan" xr:uid="{0D5975A2-650C-41CE-86D3-55C7369EA364}"/>
    <hyperlink ref="E18845" r:id="rId37683" display="https://www.google.com/maps/@42.254160,-87.864282,450m/data=!3m1!1e3!4m5!3m4!1s0x0:0x0!8m2!3d42.254160!4d-87.864282" xr:uid="{417194B8-EC27-40BC-A723-C6B78D34CB8A}"/>
    <hyperlink ref="F18845" r:id="rId37684" display="https://www.bing.com/maps?cp=42.254160~-87.864282&amp;style=o&amp;lvl=18&amp;dir=0&amp;sp=point.42.254160_-87.864282_Lake Forest Hospital Central Energy Plan" xr:uid="{114D40BF-7336-4433-BE2A-E53A1E67D16E}"/>
    <hyperlink ref="E18846" r:id="rId37685" display="https://www.google.com/maps/@42.254160,-87.864282,450m/data=!3m1!1e3!4m5!3m4!1s0x0:0x0!8m2!3d42.254160!4d-87.864282" xr:uid="{DBE06E8F-0EB7-4B45-A5F3-BE8D61EC831F}"/>
    <hyperlink ref="F18846" r:id="rId37686" display="https://www.bing.com/maps?cp=42.254160~-87.864282&amp;style=o&amp;lvl=18&amp;dir=0&amp;sp=point.42.254160_-87.864282_Lake Forest Hospital Central Energy Plan" xr:uid="{88C0878D-E834-486F-9831-C7FEA0EABFB6}"/>
    <hyperlink ref="E18847" r:id="rId37687" display="https://www.google.com/maps/@34.290189,-77.975668,450m/data=!3m1!1e3!4m5!3m4!1s0x0:0x0!8m2!3d34.290189!4d-77.975668" xr:uid="{F41BE30E-824F-47BE-8659-47FC5017D352}"/>
    <hyperlink ref="F18847" r:id="rId37688" display="https://www.bing.com/maps?cp=34.290189~-77.975668&amp;style=o&amp;lvl=18&amp;dir=0&amp;sp=point.34.290189_-77.975668_South Atlantic Services Solar Farm I" xr:uid="{B1AE0652-7FE0-4D0E-A49C-0801C8C025F6}"/>
    <hyperlink ref="E18848" r:id="rId37689" display="https://www.google.com/maps/@42.580047,-71.260325,450m/data=!3m1!1e3!4m5!3m4!1s0x0:0x0!8m2!3d42.580047!4d-71.260325" xr:uid="{5F56BD69-F9C3-4A3D-BC06-B23CA11D9E7C}"/>
    <hyperlink ref="F18848" r:id="rId37690" display="https://www.bing.com/maps?cp=42.580047~-71.260325&amp;style=o&amp;lvl=18&amp;dir=0&amp;sp=point.42.580047_-71.260325_Iron Horse Solar 4, LLC" xr:uid="{33CDE658-010A-400F-B54F-91DD4151B6D0}"/>
    <hyperlink ref="E18849" r:id="rId37691" display="https://www.google.com/maps/@35.610000,-80.530000,450m/data=!3m1!1e3!4m5!3m4!1s0x0:0x0!8m2!3d35.610000!4d-80.530000" xr:uid="{D146903B-3FF8-41FB-9141-B0197EBFE059}"/>
    <hyperlink ref="F18849" r:id="rId37692" display="https://www.bing.com/maps?cp=35.610000~-80.530000&amp;style=o&amp;lvl=18&amp;dir=0&amp;sp=point.35.610000_-80.530000_Catawba Solar LLC" xr:uid="{4CC2FBF8-28DB-46A2-8FB8-C3504D27D6BC}"/>
    <hyperlink ref="E18850" r:id="rId37693" display="https://www.google.com/maps/@38.284425,-104.523951,450m/data=!3m1!1e3!4m5!3m4!1s0x0:0x0!8m2!3d38.284425!4d-104.523951" xr:uid="{E7F2FE4C-DC3A-42F8-8230-3F54ACEA65B0}"/>
    <hyperlink ref="F18850" r:id="rId37694" location="1117, LLC" display="https://www.bing.com/maps?cp=38.284425~-104.523951&amp;style=o&amp;lvl=18&amp;dir=0&amp;sp=point.38.284425_-104.523951_CEC Solar - 1117, LLC" xr:uid="{9AA4699B-A8E5-496B-A619-A66E9F9DF5E1}"/>
    <hyperlink ref="E18851" r:id="rId37695" display="https://www.google.com/maps/@39.460566,-74.680930,450m/data=!3m1!1e3!4m5!3m4!1s0x0:0x0!8m2!3d39.460566!4d-74.680930" xr:uid="{1F6F4439-796F-4008-A4A4-3FC1DB8F024D}"/>
    <hyperlink ref="F18851" r:id="rId37696" display="https://www.bing.com/maps?cp=39.460566~-74.680930&amp;style=o&amp;lvl=18&amp;dir=0&amp;sp=point.39.460566_-74.680930_ACCC Mays Landing" xr:uid="{38B7A511-CCBF-42BB-B088-DE7D93807AA9}"/>
    <hyperlink ref="E18852" r:id="rId37697" display="https://www.google.com/maps/@41.152955,-74.638077,450m/data=!3m1!1e3!4m5!3m4!1s0x0:0x0!8m2!3d41.152955!4d-74.638077" xr:uid="{48D6E6E5-C3A9-429E-8430-35F70508682E}"/>
    <hyperlink ref="F18852" r:id="rId37698" display="https://www.bing.com/maps?cp=41.152955~-74.638077&amp;style=o&amp;lvl=18&amp;dir=0&amp;sp=point.41.152955_-74.638077_Beaver Run" xr:uid="{C48A1166-EE73-4F66-A581-F33EC9813BE4}"/>
    <hyperlink ref="E18853" r:id="rId37699" display="https://www.google.com/maps/@40.818000,-74.017000,450m/data=!3m1!1e3!4m5!3m4!1s0x0:0x0!8m2!3d40.818000!4d-74.017000" xr:uid="{74B49AC7-4DBF-4816-AC77-3451E8A880A3}"/>
    <hyperlink ref="F18853" r:id="rId37700" display="https://www.bing.com/maps?cp=40.818000~-74.017000&amp;style=o&amp;lvl=18&amp;dir=0&amp;sp=point.40.818000_-74.017000_North Bergen Solar" xr:uid="{EB3CEF29-1D38-4848-9EA8-EC4E8B752A8E}"/>
    <hyperlink ref="E18854" r:id="rId37701" display="https://www.google.com/maps/@40.534414,-74.275153,450m/data=!3m1!1e3!4m5!3m4!1s0x0:0x0!8m2!3d40.534414!4d-74.275153" xr:uid="{BE47EE28-A008-4D6A-ABA6-ABFD5334C523}"/>
    <hyperlink ref="F18854" r:id="rId37702" display="https://www.bing.com/maps?cp=40.534414~-74.275153&amp;style=o&amp;lvl=18&amp;dir=0&amp;sp=point.40.534414_-74.275153_US Foods Solar" xr:uid="{AE7D5788-4F87-4650-9E4C-46F97A44F5D6}"/>
    <hyperlink ref="E18855" r:id="rId37703" display="https://www.google.com/maps/@39.987281,-74.801807,450m/data=!3m1!1e3!4m5!3m4!1s0x0:0x0!8m2!3d39.987281!4d-74.801807" xr:uid="{6506A56C-9DA2-48B5-9109-ECF1F97C05FD}"/>
    <hyperlink ref="F18855" r:id="rId37704" display="https://www.bing.com/maps?cp=39.987281~-74.801807&amp;style=o&amp;lvl=18&amp;dir=0&amp;sp=point.39.987281_-74.801807_Summit Water Nexus Mt. Holly, LLC Solar" xr:uid="{FC1DD10A-2364-46DC-BB13-FD8E65FC31B8}"/>
    <hyperlink ref="E18856" r:id="rId37705" display="https://www.google.com/maps/@40.475477,-74.320933,450m/data=!3m1!1e3!4m5!3m4!1s0x0:0x0!8m2!3d40.475477!4d-74.320933" xr:uid="{98708DAC-45E4-4067-972A-8B71C5645A99}"/>
    <hyperlink ref="F18856" r:id="rId37706" display="https://www.bing.com/maps?cp=40.475477~-74.320933&amp;style=o&amp;lvl=18&amp;dir=0&amp;sp=point.40.475477_-74.320933_Sabert Solar" xr:uid="{8CEDF638-DA37-4A1B-9D67-5728C7EE6C50}"/>
    <hyperlink ref="E18857" r:id="rId37707" display="https://www.google.com/maps/@38.769581,-123.020724,450m/data=!3m1!1e3!4m5!3m4!1s0x0:0x0!8m2!3d38.769581!4d-123.020724" xr:uid="{B6BF48F2-D2B0-4E0A-8349-0A0C77BC716F}"/>
    <hyperlink ref="F18857" r:id="rId37708" display="https://www.bing.com/maps?cp=38.769581~-123.020724&amp;style=o&amp;lvl=18&amp;dir=0&amp;sp=point.38.769581_-123.020724_Cloverdale Solar Center" xr:uid="{1DBF9729-5CE0-4F5A-BD3C-4943A5A1CBC3}"/>
    <hyperlink ref="E18858" r:id="rId37709" display="https://www.google.com/maps/@42.376860,-72.469140,450m/data=!3m1!1e3!4m5!3m4!1s0x0:0x0!8m2!3d42.376860!4d-72.469140" xr:uid="{2191DDBC-1334-44E6-A6E1-2FDC8EDA20DB}"/>
    <hyperlink ref="F18858" r:id="rId37710" display="https://www.bing.com/maps?cp=42.376860~-72.469140&amp;style=o&amp;lvl=18&amp;dir=0&amp;sp=point.42.376860_-72.469140_Hampshire College Hybrid" xr:uid="{99902C0C-9DAA-4109-92B6-2E6755DFE6D2}"/>
    <hyperlink ref="E18859" r:id="rId37711" display="https://www.google.com/maps/@42.376860,-72.469140,450m/data=!3m1!1e3!4m5!3m4!1s0x0:0x0!8m2!3d42.376860!4d-72.469140" xr:uid="{4F538894-3699-4F07-A3DB-1C38502C79C7}"/>
    <hyperlink ref="F18859" r:id="rId37712" display="https://www.bing.com/maps?cp=42.376860~-72.469140&amp;style=o&amp;lvl=18&amp;dir=0&amp;sp=point.42.376860_-72.469140_Hampshire College Hybrid" xr:uid="{3E9A1437-4CE6-4A0E-A07C-FECBFB8100AA}"/>
    <hyperlink ref="E18860" r:id="rId37713" display="https://www.google.com/maps/@42.376860,-72.469140,450m/data=!3m1!1e3!4m5!3m4!1s0x0:0x0!8m2!3d42.376860!4d-72.469140" xr:uid="{F87FEA1B-7E30-4B3D-BFD0-C69AF7A5E394}"/>
    <hyperlink ref="F18860" r:id="rId37714" display="https://www.bing.com/maps?cp=42.376860~-72.469140&amp;style=o&amp;lvl=18&amp;dir=0&amp;sp=point.42.376860_-72.469140_Hampshire College Hybrid" xr:uid="{7CC30FCD-09B0-4CAD-8DE8-0967708211DF}"/>
    <hyperlink ref="E18861" r:id="rId37715" display="https://www.google.com/maps/@42.376860,-72.469140,450m/data=!3m1!1e3!4m5!3m4!1s0x0:0x0!8m2!3d42.376860!4d-72.469140" xr:uid="{AA8A0562-7519-4D68-8817-1F15F97CA3AF}"/>
    <hyperlink ref="F18861" r:id="rId37716" display="https://www.bing.com/maps?cp=42.376860~-72.469140&amp;style=o&amp;lvl=18&amp;dir=0&amp;sp=point.42.376860_-72.469140_Hampshire College Hybrid" xr:uid="{52FA4240-24B6-4B10-99DB-59329EB96DDB}"/>
    <hyperlink ref="E18862" r:id="rId37717" display="https://www.google.com/maps/@42.469135,-71.255460,450m/data=!3m1!1e3!4m5!3m4!1s0x0:0x0!8m2!3d42.469135!4d-71.255460" xr:uid="{59635822-37D9-4D36-80E6-ADB34AF97C2D}"/>
    <hyperlink ref="F18862" r:id="rId37718" display="https://www.bing.com/maps?cp=42.469135~-71.255460&amp;style=o&amp;lvl=18&amp;dir=0&amp;sp=point.42.469135_-71.255460_Town of Lexington Solar" xr:uid="{72F281AB-FD1A-49A5-A8EE-7314ACEBC5BB}"/>
    <hyperlink ref="E18863" r:id="rId37719" display="https://www.google.com/maps/@41.796600,-74.708077,450m/data=!3m1!1e3!4m5!3m4!1s0x0:0x0!8m2!3d41.796600!4d-74.708077" xr:uid="{48EE3FE7-169E-4A16-A18E-F67901F2CDF6}"/>
    <hyperlink ref="F18863" r:id="rId37720" display="https://www.bing.com/maps?cp=41.796600~-74.708077&amp;style=o&amp;lvl=18&amp;dir=0&amp;sp=point.41.796600_-74.708077_Sullivan County - Adult Care Solar" xr:uid="{E38B8F93-30AA-44BF-813B-1C072FA2B766}"/>
    <hyperlink ref="E18864" r:id="rId37721" display="https://www.google.com/maps/@43.342437,-76.343250,450m/data=!3m1!1e3!4m5!3m4!1s0x0:0x0!8m2!3d43.342437!4d-76.343250" xr:uid="{CAC131CB-5CC7-4723-86FF-69A3E87F0178}"/>
    <hyperlink ref="F18864" r:id="rId37722" display="https://www.bing.com/maps?cp=43.342437~-76.343250&amp;style=o&amp;lvl=18&amp;dir=0&amp;sp=point.43.342437_-76.343250_Oswego County - Fulton Solar" xr:uid="{D59A0A15-84DF-4CAF-BB20-AA615FEDBB35}"/>
    <hyperlink ref="E18865" r:id="rId37723" display="https://www.google.com/maps/@43.970958,-75.969805,450m/data=!3m1!1e3!4m5!3m4!1s0x0:0x0!8m2!3d43.970958!4d-75.969805" xr:uid="{4FC47355-2E40-495D-9CF4-21157BF8E7DC}"/>
    <hyperlink ref="F18865" r:id="rId37724" display="https://www.bing.com/maps?cp=43.970958~-75.969805&amp;style=o&amp;lvl=18&amp;dir=0&amp;sp=point.43.970958_-75.969805_Jefferson-Lewis BOCES Solar" xr:uid="{7EC73524-04A5-449A-B59C-9F7C80D42B86}"/>
    <hyperlink ref="E18866" r:id="rId37725" display="https://www.google.com/maps/@39.237945,-77.293217,450m/data=!3m1!1e3!4m5!3m4!1s0x0:0x0!8m2!3d39.237945!4d-77.293217" xr:uid="{A4D909A2-7132-4B91-8E9B-953FBBFB9438}"/>
    <hyperlink ref="F18866" r:id="rId37726" display="https://www.bing.com/maps?cp=39.237945~-77.293217&amp;style=o&amp;lvl=18&amp;dir=0&amp;sp=point.39.237945_-77.293217_Montgomery County Correctional Facility" xr:uid="{6A06F936-BB03-40F4-9E39-BBA05D546743}"/>
    <hyperlink ref="E18867" r:id="rId37727" display="https://www.google.com/maps/@41.098957,-111.982167,450m/data=!3m1!1e3!4m5!3m4!1s0x0:0x0!8m2!3d41.098957!4d-111.982167" xr:uid="{DEA96515-511A-45CF-A488-AF99F2048A42}"/>
    <hyperlink ref="F18867" r:id="rId37728" display="https://www.bing.com/maps?cp=41.098957~-111.982167&amp;style=o&amp;lvl=18&amp;dir=0&amp;sp=point.41.098957_-111.982167_Weber State University - Davis Campus PV" xr:uid="{D0DF4ECF-46D9-4B44-92CA-93E562C005CB}"/>
    <hyperlink ref="E18868" r:id="rId37729" display="https://www.google.com/maps/@33.243261,-111.892354,450m/data=!3m1!1e3!4m5!3m4!1s0x0:0x0!8m2!3d33.243261!4d-111.892354" xr:uid="{1D563156-BEFB-403B-B2AF-93B4F73343B7}"/>
    <hyperlink ref="F18868" r:id="rId37730" display="https://www.bing.com/maps?cp=33.243261~-111.892354&amp;style=o&amp;lvl=18&amp;dir=0&amp;sp=point.33.243261_-111.892354_Intel - Ocotillo Campus Solar" xr:uid="{81A9D537-D8B2-4217-A4BC-931D1260D2D3}"/>
    <hyperlink ref="E18869" r:id="rId37731" display="https://www.google.com/maps/@33.243261,-111.892354,450m/data=!3m1!1e3!4m5!3m4!1s0x0:0x0!8m2!3d33.243261!4d-111.892354" xr:uid="{0817F5F0-D4A4-49EF-BE9A-5A87D49E3E87}"/>
    <hyperlink ref="F18869" r:id="rId37732" display="https://www.bing.com/maps?cp=33.243261~-111.892354&amp;style=o&amp;lvl=18&amp;dir=0&amp;sp=point.33.243261_-111.892354_Intel - Ocotillo Campus Solar" xr:uid="{854094B3-A6C8-46E8-B64C-3CD3DA1F0EBF}"/>
    <hyperlink ref="E18870" r:id="rId37733" display="https://www.google.com/maps/@42.458470,-96.439688,450m/data=!3m1!1e3!4m5!3m4!1s0x0:0x0!8m2!3d42.458470!4d-96.439688" xr:uid="{AF841ABC-05E5-4FEF-97C9-42088517DDB2}"/>
    <hyperlink ref="F18870" r:id="rId37734" display="https://www.bing.com/maps?cp=42.458470~-96.439688&amp;style=o&amp;lvl=18&amp;dir=0&amp;sp=point.42.458470_-96.439688_South Sioux City Solar" xr:uid="{1CDB91BF-3AB4-4187-8CC3-434FC7DF1310}"/>
    <hyperlink ref="E18871" r:id="rId37735" display="https://www.google.com/maps/@33.708661,-116.198885,450m/data=!3m1!1e3!4m5!3m4!1s0x0:0x0!8m2!3d33.708661!4d-116.198885" xr:uid="{F10CA882-0879-4227-9EDE-89D863D98993}"/>
    <hyperlink ref="F18871" r:id="rId37736" display="https://www.bing.com/maps?cp=33.708661~-116.198885&amp;style=o&amp;lvl=18&amp;dir=0&amp;sp=point.33.708661_-116.198885_Valley Sanitary District WTP Solar" xr:uid="{35A50D1B-8D82-46A5-9F6B-2F1412DE4A66}"/>
    <hyperlink ref="E18872" r:id="rId37737" display="https://www.google.com/maps/@33.540124,-115.974771,450m/data=!3m1!1e3!4m5!3m4!1s0x0:0x0!8m2!3d33.540124!4d-115.974771" xr:uid="{05A5AC19-0AC0-4BD5-BA07-1F2BC2EFAD88}"/>
    <hyperlink ref="F18872" r:id="rId37738" display="https://www.bing.com/maps?cp=33.540124~-115.974771&amp;style=o&amp;lvl=18&amp;dir=0&amp;sp=point.33.540124_-115.974771_Colgreen North Shore Solar Farm" xr:uid="{70FE4A03-751C-4459-81AD-13AAA5D8E2E4}"/>
    <hyperlink ref="E18873" r:id="rId37739" display="https://www.google.com/maps/@33.348840,-112.834800,450m/data=!3m1!1e3!4m5!3m4!1s0x0:0x0!8m2!3d33.348840!4d-112.834800" xr:uid="{9E91931B-AF6B-47D3-B28B-5B0E960BA21F}"/>
    <hyperlink ref="F18873" r:id="rId37740" display="https://www.bing.com/maps?cp=33.348840~-112.834800&amp;style=o&amp;lvl=18&amp;dir=0&amp;sp=point.33.348840_-112.834800_Sun Streams, LLC" xr:uid="{2999B752-8178-45C9-B659-4BB6364AA5C4}"/>
    <hyperlink ref="E18874" r:id="rId37741" display="https://www.google.com/maps/@44.529703,-93.410622,450m/data=!3m1!1e3!4m5!3m4!1s0x0:0x0!8m2!3d44.529703!4d-93.410622" xr:uid="{343871A1-146D-4644-BD13-DDBCF1BC9838}"/>
    <hyperlink ref="F18874" r:id="rId37742" display="https://www.bing.com/maps?cp=44.529703~-93.410622&amp;style=o&amp;lvl=18&amp;dir=0&amp;sp=point.44.529703_-93.410622_Webster Holdco Solar CSG" xr:uid="{B0D1EA7B-9773-4708-B372-4DC33AF5A5FF}"/>
    <hyperlink ref="E18875" r:id="rId37743" display="https://www.google.com/maps/@41.805400,-71.514166,450m/data=!3m1!1e3!4m5!3m4!1s0x0:0x0!8m2!3d41.805400!4d-71.514166" xr:uid="{86FB14B5-6BC7-41A2-BC08-4DBA0A8D1E1C}"/>
    <hyperlink ref="F18875" r:id="rId37744" display="https://www.bing.com/maps?cp=41.805400~-71.514166&amp;style=o&amp;lvl=18&amp;dir=0&amp;sp=point.41.805400_-71.514166_Orbit Energy RI" xr:uid="{EB623E43-31C8-47FF-945F-FDA6EFA63E7A}"/>
    <hyperlink ref="E18876" r:id="rId37745" display="https://www.google.com/maps/@44.623117,-93.134002,450m/data=!3m1!1e3!4m5!3m4!1s0x0:0x0!8m2!3d44.623117!4d-93.134002" xr:uid="{11444A73-2F49-4222-88BA-0995A8A0376B}"/>
    <hyperlink ref="F18876" r:id="rId37746" display="https://www.bing.com/maps?cp=44.623117~-93.134002&amp;style=o&amp;lvl=18&amp;dir=0&amp;sp=point.44.623117_-93.134002_Farmington Holdco Solar" xr:uid="{0840B73B-265E-4D0F-9646-596A2645471A}"/>
    <hyperlink ref="E18877" r:id="rId37747" display="https://www.google.com/maps/@44.022374,-92.756972,450m/data=!3m1!1e3!4m5!3m4!1s0x0:0x0!8m2!3d44.022374!4d-92.756972" xr:uid="{32C7E887-ECA8-40EB-AB15-CC616BA32D82}"/>
    <hyperlink ref="F18877" r:id="rId37748" display="https://www.bing.com/maps?cp=44.022374~-92.756972&amp;style=o&amp;lvl=18&amp;dir=0&amp;sp=point.44.022374_-92.756972_Dodge Holdco Solar CSG" xr:uid="{E5E23A61-7C6A-4B1C-B3A9-42583FDD2119}"/>
    <hyperlink ref="E18878" r:id="rId37749" display="https://www.google.com/maps/@44.021848,-92.592192,450m/data=!3m1!1e3!4m5!3m4!1s0x0:0x0!8m2!3d44.021848!4d-92.592192" xr:uid="{FE048037-C05A-4BAF-8FCF-9B48385BE0AA}"/>
    <hyperlink ref="F18878" r:id="rId37750" display="https://www.bing.com/maps?cp=44.021848~-92.592192&amp;style=o&amp;lvl=18&amp;dir=0&amp;sp=point.44.021848_-92.592192_Hwy 14 Holdco Solar CSG" xr:uid="{02FA5D16-00A0-435D-9D58-81C3012C367C}"/>
    <hyperlink ref="E18879" r:id="rId37751" display="https://www.google.com/maps/@44.220122,-92.654324,450m/data=!3m1!1e3!4m5!3m4!1s0x0:0x0!8m2!3d44.220122!4d-92.654324" xr:uid="{14C29AE6-F230-454C-BD68-8B8549790851}"/>
    <hyperlink ref="F18879" r:id="rId37752" display="https://www.bing.com/maps?cp=44.220122~-92.654324&amp;style=o&amp;lvl=18&amp;dir=0&amp;sp=point.44.220122_-92.654324_Pine Island Solar CSG" xr:uid="{69B27116-79A3-474B-8F3C-4963E1ED4FEB}"/>
    <hyperlink ref="E18880" r:id="rId37753" display="https://www.google.com/maps/@45.334575,-93.775577,450m/data=!3m1!1e3!4m5!3m4!1s0x0:0x0!8m2!3d45.334575!4d-93.775577" xr:uid="{84B8DED2-2703-473E-9BC1-EC299E6EADA3}"/>
    <hyperlink ref="F18880" r:id="rId37754" display="https://www.bing.com/maps?cp=45.334575~-93.775577&amp;style=o&amp;lvl=18&amp;dir=0&amp;sp=point.45.334575_-93.775577_Big Lake Holdco Solar CSG" xr:uid="{FFCB43AC-C34F-4435-B70C-C539A46D31A3}"/>
    <hyperlink ref="E18881" r:id="rId37755" display="https://www.google.com/maps/@45.253488,-92.893970,450m/data=!3m1!1e3!4m5!3m4!1s0x0:0x0!8m2!3d45.253488!4d-92.893970" xr:uid="{D84C23DA-889A-43F9-85BB-BE94ABF532BA}"/>
    <hyperlink ref="F18881" r:id="rId37756" display="https://www.bing.com/maps?cp=45.253488~-92.893970&amp;style=o&amp;lvl=18&amp;dir=0&amp;sp=point.45.253488_-92.893970_Forest Lake Solar CSG" xr:uid="{5178A351-3DFE-4A2A-8939-0078140770AA}"/>
    <hyperlink ref="E18882" r:id="rId37757" display="https://www.google.com/maps/@44.367140,-92.019280,450m/data=!3m1!1e3!4m5!3m4!1s0x0:0x0!8m2!3d44.367140!4d-92.019280" xr:uid="{847E7412-72C6-463C-B038-FAD8DCE00FC8}"/>
    <hyperlink ref="F18882" r:id="rId37758" display="https://www.bing.com/maps?cp=44.367140~-92.019280&amp;style=o&amp;lvl=18&amp;dir=0&amp;sp=point.44.367140_-92.019280_Wabasha Holdco Solar CSG" xr:uid="{54ABAABA-DD32-4BB2-9632-0D19EF8D99F8}"/>
    <hyperlink ref="E18883" r:id="rId37759" display="https://www.google.com/maps/@40.760069,-74.065394,450m/data=!3m1!1e3!4m5!3m4!1s0x0:0x0!8m2!3d40.760069!4d-74.065394" xr:uid="{79026868-1974-460C-9F27-223729327769}"/>
    <hyperlink ref="F18883" r:id="rId37760" display="https://www.bing.com/maps?cp=40.760069~-74.065394&amp;style=o&amp;lvl=18&amp;dir=0&amp;sp=point.40.760069_-74.065394_Goya Foods, Inc- Jersey City Solar" xr:uid="{745790B1-EB69-4350-A229-478EB9CFC2FC}"/>
    <hyperlink ref="E18884" r:id="rId37761" display="https://www.google.com/maps/@40.773120,-74.077397,450m/data=!3m1!1e3!4m5!3m4!1s0x0:0x0!8m2!3d40.773120!4d-74.077397" xr:uid="{BC863A21-2958-480F-B15F-14B1F10CE10B}"/>
    <hyperlink ref="F18884" r:id="rId37762" display="https://www.bing.com/maps?cp=40.773120~-74.077397&amp;style=o&amp;lvl=18&amp;dir=0&amp;sp=point.40.773120_-74.077397_Goya Foods, Inc- Secaucus Solar" xr:uid="{CBABDE35-C12B-4EAF-923E-70A973783B88}"/>
    <hyperlink ref="E18885" r:id="rId37763" display="https://www.google.com/maps/@40.814586,-74.297098,450m/data=!3m1!1e3!4m5!3m4!1s0x0:0x0!8m2!3d40.814586!4d-74.297098" xr:uid="{3EEF329F-B24D-4667-99CA-5E2E5C1AEF49}"/>
    <hyperlink ref="F18885" r:id="rId37764" display="https://www.bing.com/maps?cp=40.814586~-74.297098&amp;style=o&amp;lvl=18&amp;dir=0&amp;sp=point.40.814586_-74.297098_Prudential 55 Livingston Roseland Solar" xr:uid="{93EB089A-E6D8-406F-BB6E-D22792994B55}"/>
    <hyperlink ref="E18886" r:id="rId37765" display="https://www.google.com/maps/@40.815363,-74.304989,450m/data=!3m1!1e3!4m5!3m4!1s0x0:0x0!8m2!3d40.815363!4d-74.304989" xr:uid="{B8A4225A-4C50-465A-81DD-CA48BC0A3946}"/>
    <hyperlink ref="F18886" r:id="rId37766" display="https://www.bing.com/maps?cp=40.815363~-74.304989&amp;style=o&amp;lvl=18&amp;dir=0&amp;sp=point.40.815363_-74.304989_Prudential 80 Livingston Roseland Solar" xr:uid="{3C1D6FA3-9478-474F-8348-08806374AF60}"/>
    <hyperlink ref="E18887" r:id="rId37767" display="https://www.google.com/maps/@40.727800,-74.114200,450m/data=!3m1!1e3!4m5!3m4!1s0x0:0x0!8m2!3d40.727800!4d-74.114200" xr:uid="{D11EE9BE-C8B0-4C2C-A1CC-C67E945DDF77}"/>
    <hyperlink ref="F18887" r:id="rId37768" display="https://www.bing.com/maps?cp=40.727800~-74.114200&amp;style=o&amp;lvl=18&amp;dir=0&amp;sp=point.40.727800_-74.114200_River Terminal Development Solar" xr:uid="{A6A20419-8573-439C-8F36-3244BE5697B8}"/>
    <hyperlink ref="E18888" r:id="rId37769" display="https://www.google.com/maps/@40.727800,-74.114200,450m/data=!3m1!1e3!4m5!3m4!1s0x0:0x0!8m2!3d40.727800!4d-74.114200" xr:uid="{B02DBD7D-488D-41BF-A423-E7502D8F3012}"/>
    <hyperlink ref="F18888" r:id="rId37770" display="https://www.bing.com/maps?cp=40.727800~-74.114200&amp;style=o&amp;lvl=18&amp;dir=0&amp;sp=point.40.727800_-74.114200_River Terminal Development Solar" xr:uid="{2BD937F7-90DA-44C8-89A0-F987CBF580BB}"/>
    <hyperlink ref="E18889" r:id="rId37771" display="https://www.google.com/maps/@40.727800,-74.114200,450m/data=!3m1!1e3!4m5!3m4!1s0x0:0x0!8m2!3d40.727800!4d-74.114200" xr:uid="{1182101C-6FEA-4FB9-AB55-F8627222119C}"/>
    <hyperlink ref="F18889" r:id="rId37772" display="https://www.bing.com/maps?cp=40.727800~-74.114200&amp;style=o&amp;lvl=18&amp;dir=0&amp;sp=point.40.727800_-74.114200_River Terminal Development Solar" xr:uid="{82BE4F3B-9EF2-4AC5-8D3C-611A48CB699F}"/>
    <hyperlink ref="E18890" r:id="rId37773" display="https://www.google.com/maps/@40.727800,-74.114200,450m/data=!3m1!1e3!4m5!3m4!1s0x0:0x0!8m2!3d40.727800!4d-74.114200" xr:uid="{5A19C5B3-7926-47D2-8174-8E0493962FC6}"/>
    <hyperlink ref="F18890" r:id="rId37774" display="https://www.bing.com/maps?cp=40.727800~-74.114200&amp;style=o&amp;lvl=18&amp;dir=0&amp;sp=point.40.727800_-74.114200_River Terminal Development Solar" xr:uid="{F5A9615B-F48F-494E-A837-6A7304B16AD3}"/>
    <hyperlink ref="E18891" r:id="rId37775" display="https://www.google.com/maps/@40.727800,-74.114200,450m/data=!3m1!1e3!4m5!3m4!1s0x0:0x0!8m2!3d40.727800!4d-74.114200" xr:uid="{B3C14184-9F0A-4C8C-ABD2-7747137833CA}"/>
    <hyperlink ref="F18891" r:id="rId37776" display="https://www.bing.com/maps?cp=40.727800~-74.114200&amp;style=o&amp;lvl=18&amp;dir=0&amp;sp=point.40.727800_-74.114200_River Terminal Development Solar" xr:uid="{722E2B05-4E93-4119-B09A-436CFD1F1EC5}"/>
    <hyperlink ref="E18892" r:id="rId37777" display="https://www.google.com/maps/@40.727800,-74.114200,450m/data=!3m1!1e3!4m5!3m4!1s0x0:0x0!8m2!3d40.727800!4d-74.114200" xr:uid="{1D86284B-617C-40FE-81FD-77ED4E3F5AEC}"/>
    <hyperlink ref="F18892" r:id="rId37778" display="https://www.bing.com/maps?cp=40.727800~-74.114200&amp;style=o&amp;lvl=18&amp;dir=0&amp;sp=point.40.727800_-74.114200_River Terminal Development Solar" xr:uid="{D26216A4-5F42-4AFF-9A9B-FD1A27DC4DEF}"/>
    <hyperlink ref="E18893" r:id="rId37779" display="https://www.google.com/maps/@38.390756,-121.947770,450m/data=!3m1!1e3!4m5!3m4!1s0x0:0x0!8m2!3d38.390756!4d-121.947770" xr:uid="{9CE9B721-84C5-4504-90A2-FADF1961BDB5}"/>
    <hyperlink ref="F18893" r:id="rId37780" location="1" display="https://www.bing.com/maps?cp=38.390756~-121.947770&amp;style=o&amp;lvl=18&amp;dir=0&amp;sp=point.38.390756_-121.947770_Genentech Vacaville Meter - 1" xr:uid="{15C247C6-1EE4-4ADF-8A71-7D8624F547C0}"/>
    <hyperlink ref="E18894" r:id="rId37781" display="https://www.google.com/maps/@38.390756,-121.947770,450m/data=!3m1!1e3!4m5!3m4!1s0x0:0x0!8m2!3d38.390756!4d-121.947770" xr:uid="{1B8CCE46-8827-48D0-BA8A-09AA06F3150E}"/>
    <hyperlink ref="F18894" r:id="rId37782" location="1" display="https://www.bing.com/maps?cp=38.390756~-121.947770&amp;style=o&amp;lvl=18&amp;dir=0&amp;sp=point.38.390756_-121.947770_Genentech Vacaville Meter - 1" xr:uid="{C0B2707D-ECF2-4FB6-A4E3-1279FEE5D97F}"/>
    <hyperlink ref="E18895" r:id="rId37783" display="https://www.google.com/maps/@38.601354,-121.397929,450m/data=!3m1!1e3!4m5!3m4!1s0x0:0x0!8m2!3d38.601354!4d-121.397929" xr:uid="{7F253F6D-C592-46E5-861D-3356C409BB14}"/>
    <hyperlink ref="F18895" r:id="rId37784" display="https://www.bing.com/maps?cp=38.601354~-121.397929&amp;style=o&amp;lvl=18&amp;dir=0&amp;sp=point.38.601354_-121.397929_US GSA - Sacramento" xr:uid="{BEE48454-5C52-438E-ACF0-4F367CDCD43F}"/>
    <hyperlink ref="E18896" r:id="rId37785" display="https://www.google.com/maps/@39.505187,-79.392991,450m/data=!3m1!1e3!4m5!3m4!1s0x0:0x0!8m2!3d39.505187!4d-79.392991" xr:uid="{66F88706-AE35-442A-8E4B-C13D8AEF5815}"/>
    <hyperlink ref="F18896" r:id="rId37786" display="https://www.bing.com/maps?cp=39.505187~-79.392991&amp;style=o&amp;lvl=18&amp;dir=0&amp;sp=point.39.505187_-79.392991_Garrett County - DPU Treatment Plant" xr:uid="{3634A656-6DEB-4AAA-99B9-FC495D1E39D0}"/>
    <hyperlink ref="E18897" r:id="rId37787" display="https://www.google.com/maps/@40.423484,-75.925225,450m/data=!3m1!1e3!4m5!3m4!1s0x0:0x0!8m2!3d40.423484!4d-75.925225" xr:uid="{864BAEEC-04EC-4DD9-AD1A-9EA407906594}"/>
    <hyperlink ref="F18897" r:id="rId37788" display="https://www.bing.com/maps?cp=40.423484~-75.925225&amp;style=o&amp;lvl=18&amp;dir=0&amp;sp=point.40.423484_-75.925225_Temple Solar Arrays" xr:uid="{B2B47BCD-B959-4E50-B29A-2C25A79E47BA}"/>
    <hyperlink ref="E18898" r:id="rId37789" display="https://www.google.com/maps/@39.693730,-77.314427,450m/data=!3m1!1e3!4m5!3m4!1s0x0:0x0!8m2!3d39.693730!4d-77.314427" xr:uid="{20F2EFBE-7872-4B87-B6D6-E34B15CB007B}"/>
    <hyperlink ref="F18898" r:id="rId37790" display="https://www.bing.com/maps?cp=39.693730~-77.314427&amp;style=o&amp;lvl=18&amp;dir=0&amp;sp=point.39.693730_-77.314427_Emmitsburg Solar Arrays" xr:uid="{338839A9-E09E-4A3C-85B4-90450B62B7F4}"/>
    <hyperlink ref="E18899" r:id="rId37791" display="https://www.google.com/maps/@34.709198,-79.351904,450m/data=!3m1!1e3!4m5!3m4!1s0x0:0x0!8m2!3d34.709198!4d-79.351904" xr:uid="{D95024AB-FDFB-4133-B50C-8625EB2FA594}"/>
    <hyperlink ref="F18899" r:id="rId37792" display="https://www.bing.com/maps?cp=34.709198~-79.351904&amp;style=o&amp;lvl=18&amp;dir=0&amp;sp=point.34.709198_-79.351904_Thigpen Farms Solar, LLC" xr:uid="{101F02B7-91E6-48DA-A394-98EEF6560034}"/>
    <hyperlink ref="E18900" r:id="rId37793" display="https://www.google.com/maps/@42.175000,-71.986000,450m/data=!3m1!1e3!4m5!3m4!1s0x0:0x0!8m2!3d42.175000!4d-71.986000" xr:uid="{888D2B71-0363-47DE-985D-BD49982F8B0A}"/>
    <hyperlink ref="F18900" r:id="rId37794" display="https://www.bing.com/maps?cp=42.175000~-71.986000&amp;style=o&amp;lvl=18&amp;dir=0&amp;sp=point.42.175000_-71.986000_Curtis Hill Solar CSG" xr:uid="{35BD68DC-9E45-4FD7-B994-DC0AC5894AB1}"/>
    <hyperlink ref="E18901" r:id="rId37795" display="https://www.google.com/maps/@42.153000,-71.988000,450m/data=!3m1!1e3!4m5!3m4!1s0x0:0x0!8m2!3d42.153000!4d-71.988000" xr:uid="{E778D8C6-886A-4F84-B790-7CDEA83AEC1A}"/>
    <hyperlink ref="F18901" r:id="rId37796" display="https://www.bing.com/maps?cp=42.153000~-71.988000&amp;style=o&amp;lvl=18&amp;dir=0&amp;sp=point.42.153000_-71.988000_Depot Hill Solar CSG" xr:uid="{514ABCD6-F39C-43EB-AB02-129C6FBE188A}"/>
    <hyperlink ref="E18902" r:id="rId37797" display="https://www.google.com/maps/@33.926666,-88.997563,450m/data=!3m1!1e3!4m5!3m4!1s0x0:0x0!8m2!3d33.926666!4d-88.997563" xr:uid="{38ED641D-C307-4A36-B458-F35DB6CA62F3}"/>
    <hyperlink ref="F18902" r:id="rId37798" display="https://www.bing.com/maps?cp=33.926666~-88.997563&amp;style=o&amp;lvl=18&amp;dir=0&amp;sp=point.33.926666_-88.997563_SR Houston" xr:uid="{22075706-94A6-4C48-A625-27ED764555E7}"/>
    <hyperlink ref="E18903" r:id="rId37799" display="https://www.google.com/maps/@42.109564,-71.266743,450m/data=!3m1!1e3!4m5!3m4!1s0x0:0x0!8m2!3d42.109564!4d-71.266743" xr:uid="{9F57A881-1554-4894-9CCC-1B1C503BB53A}"/>
    <hyperlink ref="F18903" r:id="rId37800" display="https://www.bing.com/maps?cp=42.109564~-71.266743&amp;style=o&amp;lvl=18&amp;dir=0&amp;sp=point.42.109564_-71.266743_Bird Machine Solar Farm" xr:uid="{CFC15E21-F64A-489A-8DA5-E1DCAC3E7ED3}"/>
    <hyperlink ref="E18904" r:id="rId37801" display="https://www.google.com/maps/@42.582855,-71.246389,450m/data=!3m1!1e3!4m5!3m4!1s0x0:0x0!8m2!3d42.582855!4d-71.246389" xr:uid="{F62CAF22-9CC9-47EE-A290-ABC9CB53C9C1}"/>
    <hyperlink ref="F18904" r:id="rId37802" display="https://www.bing.com/maps?cp=42.582855~-71.246389&amp;style=o&amp;lvl=18&amp;dir=0&amp;sp=point.42.582855_-71.246389_Iron Horse Solar I CSG" xr:uid="{A63A1050-4586-44DF-B351-61774FDE70E6}"/>
    <hyperlink ref="E18905" r:id="rId37803" display="https://www.google.com/maps/@34.769544,-102.052422,450m/data=!3m1!1e3!4m5!3m4!1s0x0:0x0!8m2!3d34.769544!4d-102.052422" xr:uid="{A002C256-6DDA-4B6A-89D2-77B016994EA0}"/>
    <hyperlink ref="F18905" r:id="rId37804" display="https://www.bing.com/maps?cp=34.769544~-102.052422&amp;style=o&amp;lvl=18&amp;dir=0&amp;sp=point.34.769544_-102.052422_Astra Wind Farm" xr:uid="{1258BD46-4AA0-4EC7-898B-15FB0BE27D98}"/>
    <hyperlink ref="E18906" r:id="rId37805" display="https://www.google.com/maps/@40.070879,-74.161153,450m/data=!3m1!1e3!4m5!3m4!1s0x0:0x0!8m2!3d40.070879!4d-74.161153" xr:uid="{A215BC61-A0E3-4089-B777-6DA7FB7733D5}"/>
    <hyperlink ref="F18906" r:id="rId37806" display="https://www.bing.com/maps?cp=40.070879~-74.161153&amp;style=o&amp;lvl=18&amp;dir=0&amp;sp=point.40.070879_-74.161153_NES Rutgers Solar" xr:uid="{0C331D1B-6884-408E-BEB5-7CDC909E7776}"/>
    <hyperlink ref="E18907" r:id="rId37807" display="https://www.google.com/maps/@42.076119,-71.422707,450m/data=!3m1!1e3!4m5!3m4!1s0x0:0x0!8m2!3d42.076119!4d-71.422707" xr:uid="{9805C174-5C0C-4642-93DD-9438A1979A27}"/>
    <hyperlink ref="F18907" r:id="rId37808" display="https://www.bing.com/maps?cp=42.076119~-71.422707&amp;style=o&amp;lvl=18&amp;dir=0&amp;sp=point.42.076119_-71.422707_126 Grove Solar LLC" xr:uid="{EF651A70-904F-444C-A377-DDD95467F659}"/>
    <hyperlink ref="E18908" r:id="rId37809" display="https://www.google.com/maps/@44.962340,-73.274146,450m/data=!3m1!1e3!4m5!3m4!1s0x0:0x0!8m2!3d44.962340!4d-73.274146" xr:uid="{2A515D65-ACDE-4BB4-8DAE-269FE7B834C9}"/>
    <hyperlink ref="F18908" r:id="rId37810" display="https://www.bing.com/maps?cp=44.962340~-73.274146&amp;style=o&amp;lvl=18&amp;dir=0&amp;sp=point.44.962340_-73.274146_VEC Alburgh Array" xr:uid="{0174E885-E439-49D9-90B6-00FB283C3D36}"/>
    <hyperlink ref="E18909" r:id="rId37811" display="https://www.google.com/maps/@38.565000,-121.343000,450m/data=!3m1!1e3!4m5!3m4!1s0x0:0x0!8m2!3d38.565000!4d-121.343000" xr:uid="{E9148FBD-760D-4AD9-8B65-BDB11FAFDF6A}"/>
    <hyperlink ref="F18909" r:id="rId37812" display="https://www.bing.com/maps?cp=38.565000~-121.343000&amp;style=o&amp;lvl=18&amp;dir=0&amp;sp=point.38.565000_-121.343000_Dept of General Services -FTB" xr:uid="{A61A3D49-80C7-4506-88FC-A4C2AF79009B}"/>
    <hyperlink ref="E18910" r:id="rId37813" display="https://www.google.com/maps/@38.027241,-84.254726,450m/data=!3m1!1e3!4m5!3m4!1s0x0:0x0!8m2!3d38.027241!4d-84.254726" xr:uid="{DA27CF3C-0C5F-4BAC-B8E9-92AA80AA7F62}"/>
    <hyperlink ref="F18910" r:id="rId37814" display="https://www.bing.com/maps?cp=38.027241~-84.254726&amp;style=o&amp;lvl=18&amp;dir=0&amp;sp=point.38.027241_-84.254726_Cooperative Solar One" xr:uid="{2075E036-70C6-4FBD-BDBF-C1F480929F39}"/>
    <hyperlink ref="E18911" r:id="rId37815" display="https://www.google.com/maps/@40.473000,-86.146000,450m/data=!3m1!1e3!4m5!3m4!1s0x0:0x0!8m2!3d40.473000!4d-86.146000" xr:uid="{F21A4C16-D2F1-4365-B2A0-BA1CD9FFD5E2}"/>
    <hyperlink ref="F18911" r:id="rId37816" display="https://www.bing.com/maps?cp=40.473000~-86.146000&amp;style=o&amp;lvl=18&amp;dir=0&amp;sp=point.40.473000_-86.146000_Kokomo Solar 1, LLC" xr:uid="{6F670C94-5FD1-470D-967E-9B5F6E4CEC6A}"/>
    <hyperlink ref="E18912" r:id="rId37817" display="https://www.google.com/maps/@42.625649,-70.656489,450m/data=!3m1!1e3!4m5!3m4!1s0x0:0x0!8m2!3d42.625649!4d-70.656489" xr:uid="{49C2A0E9-5300-4EC0-8261-2D9D88D89C88}"/>
    <hyperlink ref="F18912" r:id="rId37818" display="https://www.bing.com/maps?cp=42.625649~-70.656489&amp;style=o&amp;lvl=18&amp;dir=0&amp;sp=point.42.625649_-70.656489_Equity Industrial Turbines" xr:uid="{D43B38EF-2EEC-484C-9909-3D990ACF4BA4}"/>
    <hyperlink ref="E18913" r:id="rId37819" display="https://www.google.com/maps/@42.789327,-70.880032,450m/data=!3m1!1e3!4m5!3m4!1s0x0:0x0!8m2!3d42.789327!4d-70.880032" xr:uid="{E27E6E62-42AC-424A-AED7-15CA4A3FD5A6}"/>
    <hyperlink ref="F18913" r:id="rId37820" display="https://www.bing.com/maps?cp=42.789327~-70.880032&amp;style=o&amp;lvl=18&amp;dir=0&amp;sp=point.42.789327_-70.880032_Bashaw Solar CSG 1, LLC" xr:uid="{2B28F75D-C58D-4EE0-8762-A5523FE319BF}"/>
    <hyperlink ref="E18914" r:id="rId37821" display="https://www.google.com/maps/@42.016270,-72.775239,450m/data=!3m1!1e3!4m5!3m4!1s0x0:0x0!8m2!3d42.016270!4d-72.775239" xr:uid="{A5354082-2FA5-4049-A838-D8DE137C7554}"/>
    <hyperlink ref="F18914" r:id="rId37822" display="https://www.bing.com/maps?cp=42.016270~-72.775239&amp;style=o&amp;lvl=18&amp;dir=0&amp;sp=point.42.016270_-72.775239_Kearsarge Southwick LLC" xr:uid="{DE2A7710-F11E-40C3-B3BE-07022FE555B3}"/>
    <hyperlink ref="E18915" r:id="rId37823" display="https://www.google.com/maps/@45.370546,-121.756527,450m/data=!3m1!1e3!4m5!3m4!1s0x0:0x0!8m2!3d45.370546!4d-121.756527" xr:uid="{CB088CB7-696D-42AB-8181-1E703C6273AE}"/>
    <hyperlink ref="F18915" r:id="rId37824" display="https://www.bing.com/maps?cp=45.370546~-121.756527&amp;style=o&amp;lvl=18&amp;dir=0&amp;sp=point.45.370546_-121.756527_Timothy Lake Powerhouse" xr:uid="{F3FF50F0-76F7-4242-8D68-800E703B9AB7}"/>
    <hyperlink ref="E18916" r:id="rId37825" display="https://www.google.com/maps/@34.511889,-117.922819,450m/data=!3m1!1e3!4m5!3m4!1s0x0:0x0!8m2!3d34.511889!4d-117.922819" xr:uid="{20ECCDB1-0696-4563-ABBF-9D09E2784174}"/>
    <hyperlink ref="F18916" r:id="rId37826" display="https://www.bing.com/maps?cp=34.511889~-117.922819&amp;style=o&amp;lvl=18&amp;dir=0&amp;sp=point.34.511889_-117.922819_Solar Star California, XLIV, LLC" xr:uid="{026E2FE9-682A-44A3-BD1E-0396890507A0}"/>
    <hyperlink ref="E18917" r:id="rId37827" display="https://www.google.com/maps/@41.436900,-92.703817,450m/data=!3m1!1e3!4m5!3m4!1s0x0:0x0!8m2!3d41.436900!4d-92.703817" xr:uid="{3163E679-A63E-4703-AEB5-8A12293C97DC}"/>
    <hyperlink ref="F18917" r:id="rId37828" display="https://www.bing.com/maps?cp=41.436900~-92.703817&amp;style=o&amp;lvl=18&amp;dir=0&amp;sp=point.41.436900_-92.703817_Prairie Wind Farm" xr:uid="{A1E2B10D-B5F5-4351-8061-FB7A6F549F0E}"/>
    <hyperlink ref="E18918" r:id="rId37829" display="https://www.google.com/maps/@43.632074,-72.418566,450m/data=!3m1!1e3!4m5!3m4!1s0x0:0x0!8m2!3d43.632074!4d-72.418566" xr:uid="{7341B60F-B96B-4E0E-A2E4-229B786DC0FF}"/>
    <hyperlink ref="F18918" r:id="rId37830" display="https://www.bing.com/maps?cp=43.632074~-72.418566&amp;style=o&amp;lvl=18&amp;dir=0&amp;sp=point.43.632074_-72.418566_GMP Solar - Hartford" xr:uid="{F88C39F2-8D69-4606-A1C1-B0F136B7B158}"/>
    <hyperlink ref="E18919" r:id="rId37831" display="https://www.google.com/maps/@44.465485,-73.103241,450m/data=!3m1!1e3!4m5!3m4!1s0x0:0x0!8m2!3d44.465485!4d-73.103241" xr:uid="{2A4F3C61-A95E-463D-A0C1-71F818396DD7}"/>
    <hyperlink ref="F18919" r:id="rId37832" display="https://www.bing.com/maps?cp=44.465485~-73.103241&amp;style=o&amp;lvl=18&amp;dir=0&amp;sp=point.44.465485_-73.103241_GMP Solar - Williston" xr:uid="{2DB387B2-FCA1-4561-9424-65CF151C46E5}"/>
    <hyperlink ref="E18920" r:id="rId37833" display="https://www.google.com/maps/@41.596959,-91.036295,450m/data=!3m1!1e3!4m5!3m4!1s0x0:0x0!8m2!3d41.596959!4d-91.036295" xr:uid="{A0137B8B-D1CB-439D-975A-96D1D18F4DDA}"/>
    <hyperlink ref="F18920" r:id="rId37834" display="https://www.bing.com/maps?cp=41.596959~-91.036295&amp;style=o&amp;lvl=18&amp;dir=0&amp;sp=point.41.596959_-91.036295_Eastern Iowa Solar" xr:uid="{F366F889-55D0-4893-AD86-F9A652836D7E}"/>
    <hyperlink ref="E18921" r:id="rId37835" display="https://www.google.com/maps/@44.136051,-72.510509,450m/data=!3m1!1e3!4m5!3m4!1s0x0:0x0!8m2!3d44.136051!4d-72.510509" xr:uid="{8DB88B42-401E-48DA-87BC-DA2C6D4FE1CE}"/>
    <hyperlink ref="F18921" r:id="rId37836" display="https://www.bing.com/maps?cp=44.136051~-72.510509&amp;style=o&amp;lvl=18&amp;dir=0&amp;sp=point.44.136051_-72.510509_GMP Solar - Williamstown" xr:uid="{A6207321-C0F3-4D70-87F6-D1C33D3F2601}"/>
    <hyperlink ref="E18922" r:id="rId37837" display="https://www.google.com/maps/@42.102447,-71.697711,450m/data=!3m1!1e3!4m5!3m4!1s0x0:0x0!8m2!3d42.102447!4d-71.697711" xr:uid="{F76D23CB-D07D-49CA-B2F6-7C65A278134E}"/>
    <hyperlink ref="F18922" r:id="rId37838" display="https://www.bing.com/maps?cp=42.102447~-71.697711&amp;style=o&amp;lvl=18&amp;dir=0&amp;sp=point.42.102447_-71.697711_Sutton Solar CSG" xr:uid="{E8076DE4-F67F-4E15-97F9-F63D14EA8305}"/>
    <hyperlink ref="E18923" r:id="rId37839" display="https://www.google.com/maps/@42.562091,-73.287065,450m/data=!3m1!1e3!4m5!3m4!1s0x0:0x0!8m2!3d42.562091!4d-73.287065" xr:uid="{112DFDCF-99C5-4DBE-ABB6-B4A095DB8DC5}"/>
    <hyperlink ref="F18923" r:id="rId37840" display="https://www.bing.com/maps?cp=42.562091~-73.287065&amp;style=o&amp;lvl=18&amp;dir=0&amp;sp=point.42.562091_-73.287065_Nexamp Peak CSG" xr:uid="{0FE11F9B-ED09-4ED7-902D-95D1E3A832AF}"/>
    <hyperlink ref="E18924" r:id="rId37841" display="https://www.google.com/maps/@41.964000,-72.309000,450m/data=!3m1!1e3!4m5!3m4!1s0x0:0x0!8m2!3d41.964000!4d-72.309000" xr:uid="{D37033F9-2DFA-4EE6-96FE-7FDFB00BE553}"/>
    <hyperlink ref="F18924" r:id="rId37842" display="https://www.bing.com/maps?cp=41.964000~-72.309000&amp;style=o&amp;lvl=18&amp;dir=0&amp;sp=point.41.964000_-72.309000_Stafford MS Ground Mount Community Solar" xr:uid="{0636E338-EB40-4785-8AA9-E5E0E7927FE5}"/>
    <hyperlink ref="E18925" r:id="rId37843" display="https://www.google.com/maps/@41.964000,-72.309000,450m/data=!3m1!1e3!4m5!3m4!1s0x0:0x0!8m2!3d41.964000!4d-72.309000" xr:uid="{322BF53E-1B1E-4AA7-BE50-5829CD4C574B}"/>
    <hyperlink ref="F18925" r:id="rId37844" display="https://www.bing.com/maps?cp=41.964000~-72.309000&amp;style=o&amp;lvl=18&amp;dir=0&amp;sp=point.41.964000_-72.309000_Stafford MS Ground Mount Community Solar" xr:uid="{931FEB31-8630-4E50-BD7F-769E74CD3D66}"/>
    <hyperlink ref="E18926" r:id="rId37845" display="https://www.google.com/maps/@35.849950,-81.540861,450m/data=!3m1!1e3!4m5!3m4!1s0x0:0x0!8m2!3d35.849950!4d-81.540861" xr:uid="{F32A729C-0C97-49D5-A784-C2130C85F06D}"/>
    <hyperlink ref="F18926" r:id="rId37846" display="https://www.bing.com/maps?cp=35.849950~-81.540861&amp;style=o&amp;lvl=18&amp;dir=0&amp;sp=point.35.849950_-81.540861_Bernhardt Furniture Solar Farm" xr:uid="{5D06EBB1-98C6-40F7-910C-D5F08689F42E}"/>
    <hyperlink ref="E18927" r:id="rId37847" display="https://www.google.com/maps/@36.345842,-77.633477,450m/data=!3m1!1e3!4m5!3m4!1s0x0:0x0!8m2!3d36.345842!4d-77.633477" xr:uid="{6684ABC5-541D-45B4-9099-2E5566AF7876}"/>
    <hyperlink ref="F18927" r:id="rId37848" display="https://www.bing.com/maps?cp=36.345842~-77.633477&amp;style=o&amp;lvl=18&amp;dir=0&amp;sp=point.36.345842_-77.633477_Carl Friedrich Gauss Solar" xr:uid="{50DE449C-4C61-47D5-9C58-422D3005BDE9}"/>
    <hyperlink ref="E18928" r:id="rId37849" display="https://www.google.com/maps/@43.941851,-82.898675,450m/data=!3m1!1e3!4m5!3m4!1s0x0:0x0!8m2!3d43.941851!4d-82.898675" xr:uid="{D053AC32-4094-4732-9893-D3943E087E1F}"/>
    <hyperlink ref="F18928" r:id="rId37850" display="https://www.bing.com/maps?cp=43.941851~-82.898675&amp;style=o&amp;lvl=18&amp;dir=0&amp;sp=point.43.941851_-82.898675_Deerfield Wind Energy, LLC" xr:uid="{7845D265-E846-47E8-B6D8-70A1B4906B7B}"/>
    <hyperlink ref="E18929" r:id="rId37851" display="https://www.google.com/maps/@43.941851,-82.898675,450m/data=!3m1!1e3!4m5!3m4!1s0x0:0x0!8m2!3d43.941851!4d-82.898675" xr:uid="{69627D0E-7433-4E57-9457-43B063B9A726}"/>
    <hyperlink ref="F18929" r:id="rId37852" display="https://www.bing.com/maps?cp=43.941851~-82.898675&amp;style=o&amp;lvl=18&amp;dir=0&amp;sp=point.43.941851_-82.898675_Deerfield Wind Energy, LLC" xr:uid="{6F7EEFBC-90E2-4D9F-8EA1-5A65F42DC838}"/>
    <hyperlink ref="E18930" r:id="rId37853" display="https://www.google.com/maps/@43.941851,-82.898675,450m/data=!3m1!1e3!4m5!3m4!1s0x0:0x0!8m2!3d43.941851!4d-82.898675" xr:uid="{37B3D0AC-D720-42AB-ADE6-F8A463C23D79}"/>
    <hyperlink ref="F18930" r:id="rId37854" display="https://www.bing.com/maps?cp=43.941851~-82.898675&amp;style=o&amp;lvl=18&amp;dir=0&amp;sp=point.43.941851_-82.898675_Deerfield Wind Energy, LLC" xr:uid="{D87526E7-6C2E-4403-8C56-A0D46C292320}"/>
    <hyperlink ref="E18931" r:id="rId37855" display="https://www.google.com/maps/@35.850000,-114.944000,450m/data=!3m1!1e3!4m5!3m4!1s0x0:0x0!8m2!3d35.850000!4d-114.944000" xr:uid="{5318C487-411D-4454-B451-6ADE2F8FEBA1}"/>
    <hyperlink ref="F18931" r:id="rId37856" display="https://www.bing.com/maps?cp=35.850000~-114.944000&amp;style=o&amp;lvl=18&amp;dir=0&amp;sp=point.35.850000_-114.944000_Boulder Solar II, LLC" xr:uid="{82AA9255-6161-466A-8D34-7CCBDA856949}"/>
    <hyperlink ref="E18932" r:id="rId37857" display="https://www.google.com/maps/@39.154474,-112.359849,450m/data=!3m1!1e3!4m5!3m4!1s0x0:0x0!8m2!3d39.154474!4d-112.359849" xr:uid="{9B21BDC1-5F54-4A03-A830-4DCFDCC79FB5}"/>
    <hyperlink ref="F18932" r:id="rId37858" display="https://www.bing.com/maps?cp=39.154474~-112.359849&amp;style=o&amp;lvl=18&amp;dir=0&amp;sp=point.39.154474_-112.359849_Pavant Solar III" xr:uid="{133F383A-FB4C-4801-ADD5-FBC048FCD9E0}"/>
    <hyperlink ref="E18933" r:id="rId37859" display="https://www.google.com/maps/@43.595910,-90.322600,450m/data=!3m1!1e3!4m5!3m4!1s0x0:0x0!8m2!3d43.595910!4d-90.322600" xr:uid="{D16584A1-7096-4EBF-B4C4-3D4B98DEFF8C}"/>
    <hyperlink ref="F18933" r:id="rId37860" display="https://www.bing.com/maps?cp=43.595910~-90.322600&amp;style=o&amp;lvl=18&amp;dir=0&amp;sp=point.43.595910_-90.322600_Sauk DPC Solar" xr:uid="{A7C191EB-CB13-40DA-9137-F6341A1EC961}"/>
    <hyperlink ref="E18934" r:id="rId37861" display="https://www.google.com/maps/@44.887820,-91.352400,450m/data=!3m1!1e3!4m5!3m4!1s0x0:0x0!8m2!3d44.887820!4d-91.352400" xr:uid="{AEF089FE-4547-4120-BD4D-5A6214722668}"/>
    <hyperlink ref="F18934" r:id="rId37862" display="https://www.bing.com/maps?cp=44.887820~-91.352400&amp;style=o&amp;lvl=18&amp;dir=0&amp;sp=point.44.887820_-91.352400_Lafayette DPC Solar" xr:uid="{50E7F609-1783-4776-B429-3F637348DB90}"/>
    <hyperlink ref="E18935" r:id="rId37863" display="https://www.google.com/maps/@45.366140,-91.048200,450m/data=!3m1!1e3!4m5!3m4!1s0x0:0x0!8m2!3d45.366140!4d-91.048200" xr:uid="{0F01D12B-0BA9-4AE2-8D28-FD62E490784E}"/>
    <hyperlink ref="F18935" r:id="rId37864" display="https://www.bing.com/maps?cp=45.366140~-91.048200&amp;style=o&amp;lvl=18&amp;dir=0&amp;sp=point.45.366140_-91.048200_Conrath DPC Solar" xr:uid="{5982F4AE-F93E-4A67-B9A3-199813A0944A}"/>
    <hyperlink ref="E18936" r:id="rId37865" display="https://www.google.com/maps/@44.959630,-92.518200,450m/data=!3m1!1e3!4m5!3m4!1s0x0:0x0!8m2!3d44.959630!4d-92.518200" xr:uid="{5FAC18FF-DC99-4607-8C3D-106BBB8A8360}"/>
    <hyperlink ref="F18936" r:id="rId37866" display="https://www.bing.com/maps?cp=44.959630~-92.518200&amp;style=o&amp;lvl=18&amp;dir=0&amp;sp=point.44.959630_-92.518200_Warren DPC Solar" xr:uid="{94EE6E5A-1A76-492D-A0D8-72096A351482}"/>
    <hyperlink ref="E18937" r:id="rId37867" display="https://www.google.com/maps/@43.494120,-90.907100,450m/data=!3m1!1e3!4m5!3m4!1s0x0:0x0!8m2!3d43.494120!4d-90.907100" xr:uid="{3E28734E-AEE0-41C9-B7F5-F3DB14AA1E69}"/>
    <hyperlink ref="F18937" r:id="rId37868" display="https://www.bing.com/maps?cp=43.494120~-90.907100&amp;style=o&amp;lvl=18&amp;dir=0&amp;sp=point.43.494120_-90.907100_Liberty Pole DPC Solar" xr:uid="{45AAC271-905C-406E-9D7B-AE2262BAB62D}"/>
    <hyperlink ref="E18938" r:id="rId37869" display="https://www.google.com/maps/@44.814230,-91.884100,450m/data=!3m1!1e3!4m5!3m4!1s0x0:0x0!8m2!3d44.814230!4d-91.884100" xr:uid="{8CE80316-9D27-46CB-84DA-556EC3826A36}"/>
    <hyperlink ref="F18938" r:id="rId37870" display="https://www.bing.com/maps?cp=44.814230~-91.884100&amp;style=o&amp;lvl=18&amp;dir=0&amp;sp=point.44.814230_-91.884100_Downsville DPC Solar" xr:uid="{E80F254E-2856-4C98-961E-672A5678908E}"/>
    <hyperlink ref="E18939" r:id="rId37871" display="https://www.google.com/maps/@42.974980,-90.831800,450m/data=!3m1!1e3!4m5!3m4!1s0x0:0x0!8m2!3d42.974980!4d-90.831800" xr:uid="{BCC352F6-CD56-48AE-A550-176755DB5C15}"/>
    <hyperlink ref="F18939" r:id="rId37872" display="https://www.bing.com/maps?cp=42.974980~-90.831800&amp;style=o&amp;lvl=18&amp;dir=0&amp;sp=point.42.974980_-90.831800_Mt. Hope DPC Solar" xr:uid="{89BC7A8F-DB3C-4F81-8287-A260709FBC71}"/>
    <hyperlink ref="E18940" r:id="rId37873" display="https://www.google.com/maps/@45.163050,-90.372900,450m/data=!3m1!1e3!4m5!3m4!1s0x0:0x0!8m2!3d45.163050!4d-90.372900" xr:uid="{3AD82E42-4556-4C17-B960-29B85FA5C3BD}"/>
    <hyperlink ref="F18940" r:id="rId37874" display="https://www.bing.com/maps?cp=45.163050~-90.372900&amp;style=o&amp;lvl=18&amp;dir=0&amp;sp=point.45.163050_-90.372900_Medford DPC Solar" xr:uid="{08C6C571-CA90-4D89-81C7-FB39AAEA81CE}"/>
    <hyperlink ref="E18941" r:id="rId37875" display="https://www.google.com/maps/@43.972100,-90.071900,450m/data=!3m1!1e3!4m5!3m4!1s0x0:0x0!8m2!3d43.972100!4d-90.071900" xr:uid="{45E9EDED-7336-4556-8D52-741E31317AAC}"/>
    <hyperlink ref="F18941" r:id="rId37876" display="https://www.bing.com/maps?cp=43.972100~-90.071900&amp;style=o&amp;lvl=18&amp;dir=0&amp;sp=point.43.972100_-90.071900_Whistling Winds DPC Solar" xr:uid="{66958EE5-887E-4B40-8989-641765EF168D}"/>
    <hyperlink ref="E18942" r:id="rId37877" display="https://www.google.com/maps/@33.345366,-99.624257,450m/data=!3m1!1e3!4m5!3m4!1s0x0:0x0!8m2!3d33.345366!4d-99.624257" xr:uid="{BCFD2612-10E6-403A-B677-A5BCCD6CFC41}"/>
    <hyperlink ref="F18942" r:id="rId37878" display="https://www.bing.com/maps?cp=33.345366~-99.624257&amp;style=o&amp;lvl=18&amp;dir=0&amp;sp=point.33.345366_-99.624257_Willow Springs Wind Farm" xr:uid="{A4B81F8F-1B5F-4789-B3FF-BAE036716832}"/>
    <hyperlink ref="E18943" r:id="rId37879" display="https://www.google.com/maps/@32.863769,-100.975128,450m/data=!3m1!1e3!4m5!3m4!1s0x0:0x0!8m2!3d32.863769!4d-100.975128" xr:uid="{E32B74B4-8ADE-4602-8B02-07DF74D2D4FD}"/>
    <hyperlink ref="F18943" r:id="rId37880" display="https://www.bing.com/maps?cp=32.863769~-100.975128&amp;style=o&amp;lvl=18&amp;dir=0&amp;sp=point.32.863769_-100.975128_Dermott Wind" xr:uid="{56D808A0-CEBA-4CA8-8A01-965B22DB4DB8}"/>
    <hyperlink ref="E18944" r:id="rId37881" display="https://www.google.com/maps/@42.525486,-70.878239,450m/data=!3m1!1e3!4m5!3m4!1s0x0:0x0!8m2!3d42.525486!4d-70.878239" xr:uid="{87931646-0BB8-4663-A232-47677CD20D95}"/>
    <hyperlink ref="F18944" r:id="rId37882" display="https://www.bing.com/maps?cp=42.525486~-70.878239&amp;style=o&amp;lvl=18&amp;dir=0&amp;sp=point.42.525486_-70.878239_Salem Harbor Power Development LP" xr:uid="{F225C9C9-1C0A-418F-8749-D9B74E67F479}"/>
    <hyperlink ref="E18945" r:id="rId37883" display="https://www.google.com/maps/@42.525486,-70.878239,450m/data=!3m1!1e3!4m5!3m4!1s0x0:0x0!8m2!3d42.525486!4d-70.878239" xr:uid="{4DAFD7DB-B504-4CF2-8D5B-8A6BF5272DE7}"/>
    <hyperlink ref="F18945" r:id="rId37884" display="https://www.bing.com/maps?cp=42.525486~-70.878239&amp;style=o&amp;lvl=18&amp;dir=0&amp;sp=point.42.525486_-70.878239_Salem Harbor Power Development LP" xr:uid="{6C067354-7C56-446D-A4BE-16590D810D2C}"/>
    <hyperlink ref="E18946" r:id="rId37885" display="https://www.google.com/maps/@42.525486,-70.878239,450m/data=!3m1!1e3!4m5!3m4!1s0x0:0x0!8m2!3d42.525486!4d-70.878239" xr:uid="{97EEC4B4-0139-4232-B219-C109C3B75C2E}"/>
    <hyperlink ref="F18946" r:id="rId37886" display="https://www.bing.com/maps?cp=42.525486~-70.878239&amp;style=o&amp;lvl=18&amp;dir=0&amp;sp=point.42.525486_-70.878239_Salem Harbor Power Development LP" xr:uid="{E2282C97-A0D1-4A06-A0F0-F110F3C7786E}"/>
    <hyperlink ref="E18947" r:id="rId37887" display="https://www.google.com/maps/@42.525486,-70.878239,450m/data=!3m1!1e3!4m5!3m4!1s0x0:0x0!8m2!3d42.525486!4d-70.878239" xr:uid="{76BB2B95-CF48-416C-BB8D-A9BC41B954D0}"/>
    <hyperlink ref="F18947" r:id="rId37888" display="https://www.bing.com/maps?cp=42.525486~-70.878239&amp;style=o&amp;lvl=18&amp;dir=0&amp;sp=point.42.525486_-70.878239_Salem Harbor Power Development LP" xr:uid="{88AC2195-3349-415D-9F98-19EB4C726156}"/>
    <hyperlink ref="E18948" r:id="rId37889" display="https://www.google.com/maps/@42.337435,-77.375323,450m/data=!3m1!1e3!4m5!3m4!1s0x0:0x0!8m2!3d42.337435!4d-77.375323" xr:uid="{F134DA61-F5D9-4686-A468-9B871C33A65A}"/>
    <hyperlink ref="F18948" r:id="rId37890" display="https://www.bing.com/maps?cp=42.337435~-77.375323&amp;style=o&amp;lvl=18&amp;dir=0&amp;sp=point.42.337435_-77.375323_Time Warner Cable - Knowles" xr:uid="{43617C17-5FBC-4391-B34E-5A3A83FA51C4}"/>
    <hyperlink ref="E18949" r:id="rId37891" display="https://www.google.com/maps/@46.957100,-101.168100,450m/data=!3m1!1e3!4m5!3m4!1s0x0:0x0!8m2!3d46.957100!4d-101.168100" xr:uid="{C15AAB97-2F65-4513-9584-2E99A763966D}"/>
    <hyperlink ref="F18949" r:id="rId37892" display="https://www.bing.com/maps?cp=46.957100~-101.168100&amp;style=o&amp;lvl=18&amp;dir=0&amp;sp=point.46.957100_-101.168100_Oliver Wind III, LLC" xr:uid="{EC2485CF-099D-40F4-8F36-A4FFF384E2FB}"/>
    <hyperlink ref="E18950" r:id="rId37893" display="https://www.google.com/maps/@42.268600,-72.603000,450m/data=!3m1!1e3!4m5!3m4!1s0x0:0x0!8m2!3d42.268600!4d-72.603000" xr:uid="{21D02C88-944F-4DDE-98C5-C7D41F557DD0}"/>
    <hyperlink ref="F18950" r:id="rId37894" display="https://www.bing.com/maps?cp=42.268600~-72.603000&amp;style=o&amp;lvl=18&amp;dir=0&amp;sp=point.42.268600_-72.603000_Mt. Tom Solar Project Hybrid" xr:uid="{A002EA47-E619-4EB2-B937-EAC4F648072D}"/>
    <hyperlink ref="E18951" r:id="rId37895" display="https://www.google.com/maps/@42.268600,-72.603000,450m/data=!3m1!1e3!4m5!3m4!1s0x0:0x0!8m2!3d42.268600!4d-72.603000" xr:uid="{05DA7CE3-C14B-4331-B07D-B429B4AFE064}"/>
    <hyperlink ref="F18951" r:id="rId37896" display="https://www.bing.com/maps?cp=42.268600~-72.603000&amp;style=o&amp;lvl=18&amp;dir=0&amp;sp=point.42.268600_-72.603000_Mt. Tom Solar Project Hybrid" xr:uid="{CC36C56B-881B-45AF-86EA-83A249556F04}"/>
    <hyperlink ref="E18952" r:id="rId37897" display="https://www.google.com/maps/@42.293717,-72.714011,450m/data=!3m1!1e3!4m5!3m4!1s0x0:0x0!8m2!3d42.293717!4d-72.714011" xr:uid="{753C45E3-3718-4109-91E3-068724932CC3}"/>
    <hyperlink ref="F18952" r:id="rId37898" display="https://www.bing.com/maps?cp=42.293717~-72.714011&amp;style=o&amp;lvl=18&amp;dir=0&amp;sp=point.42.293717_-72.714011_Northampton Landfill Solar PV" xr:uid="{327E9D56-59CD-4B1B-9AB5-84449CAAE695}"/>
    <hyperlink ref="E18953" r:id="rId37899" display="https://www.google.com/maps/@41.791500,-72.650900,450m/data=!3m1!1e3!4m5!3m4!1s0x0:0x0!8m2!3d41.791500!4d-72.650900" xr:uid="{27B27404-FCF8-4513-B818-7277A3DE05FA}"/>
    <hyperlink ref="F18953" r:id="rId37900" display="https://www.bing.com/maps?cp=41.791500~-72.650900&amp;style=o&amp;lvl=18&amp;dir=0&amp;sp=point.41.791500_-72.650900_Hartford Landfill Solar EGF" xr:uid="{1D0D1A4A-3051-4CFA-B513-A07D57AB9396}"/>
    <hyperlink ref="E18954" r:id="rId37901" display="https://www.google.com/maps/@41.373000,-94.754000,450m/data=!3m1!1e3!4m5!3m4!1s0x0:0x0!8m2!3d41.373000!4d-94.754000" xr:uid="{EC95EEB6-E7A7-446E-B176-15081A1FB465}"/>
    <hyperlink ref="F18954" r:id="rId37902" display="https://www.bing.com/maps?cp=41.373000~-94.754000&amp;style=o&amp;lvl=18&amp;dir=0&amp;sp=point.41.373000_-94.754000_Green Energy Machine" xr:uid="{B6A0BFD9-B1BC-4B12-99AE-396803D70B36}"/>
    <hyperlink ref="E18955" r:id="rId37903" display="https://www.google.com/maps/@43.585700,-72.952000,450m/data=!3m1!1e3!4m5!3m4!1s0x0:0x0!8m2!3d43.585700!4d-72.952000" xr:uid="{C21A4CF0-86B6-4AB0-818D-6BB52EEA11B9}"/>
    <hyperlink ref="F18955" r:id="rId37904" display="https://www.bing.com/maps?cp=43.585700~-72.952000&amp;style=o&amp;lvl=18&amp;dir=0&amp;sp=point.43.585700_-72.952000_Cold River Road Solar" xr:uid="{C3664DDE-07A7-4594-8147-98E77509B52B}"/>
    <hyperlink ref="E18956" r:id="rId37905" display="https://www.google.com/maps/@40.759622,-83.839100,450m/data=!3m1!1e3!4m5!3m4!1s0x0:0x0!8m2!3d40.759622!4d-83.839100" xr:uid="{77E65296-C09E-4E62-950D-9CC06378BEFA}"/>
    <hyperlink ref="F18956" r:id="rId37906" display="https://www.bing.com/maps?cp=40.759622~-83.839100&amp;style=o&amp;lvl=18&amp;dir=0&amp;sp=point.40.759622_-83.839100_Ohio Northern University Solar Site" xr:uid="{BB159C44-5E20-4DBA-8BE6-AA93967B9276}"/>
    <hyperlink ref="E18957" r:id="rId37907" display="https://www.google.com/maps/@40.759622,-83.839100,450m/data=!3m1!1e3!4m5!3m4!1s0x0:0x0!8m2!3d40.759622!4d-83.839100" xr:uid="{90816FEE-9B74-49BB-9791-0D109C149B60}"/>
    <hyperlink ref="F18957" r:id="rId37908" display="https://www.bing.com/maps?cp=40.759622~-83.839100&amp;style=o&amp;lvl=18&amp;dir=0&amp;sp=point.40.759622_-83.839100_Ohio Northern University Solar Site" xr:uid="{21150DD7-0D33-48D1-A61F-610BDB35420D}"/>
    <hyperlink ref="E18958" r:id="rId37909" display="https://www.google.com/maps/@33.766067,-118.284733,450m/data=!3m1!1e3!4m5!3m4!1s0x0:0x0!8m2!3d33.766067!4d-118.284733" xr:uid="{A9FD59C6-0E10-4AEC-A01C-F5AC984999B5}"/>
    <hyperlink ref="F18958" r:id="rId37910" display="https://www.bing.com/maps?cp=33.766067~-118.284733&amp;style=o&amp;lvl=18&amp;dir=0&amp;sp=point.33.766067_-118.284733_Westmont 300B" xr:uid="{10A38DFB-1FB9-4543-9974-0589272630E7}"/>
    <hyperlink ref="E18959" r:id="rId37911" display="https://www.google.com/maps/@37.471464,-76.844612,450m/data=!3m1!1e3!4m5!3m4!1s0x0:0x0!8m2!3d37.471464!4d-76.844612" xr:uid="{D6B47740-C0E3-4E85-85D6-60C536D3C916}"/>
    <hyperlink ref="F18959" r:id="rId37912" display="https://www.bing.com/maps?cp=37.471464~-76.844612&amp;style=o&amp;lvl=18&amp;dir=0&amp;sp=point.37.471464_-76.844612_Correctional Solar LLC" xr:uid="{1935F96E-61F4-4B0B-A9BF-7200952E8C52}"/>
    <hyperlink ref="E18960" r:id="rId37913" display="https://www.google.com/maps/@36.940529,-77.417760,450m/data=!3m1!1e3!4m5!3m4!1s0x0:0x0!8m2!3d36.940529!4d-77.417760" xr:uid="{6D57DF52-E625-452C-B25A-397CA7BE3D63}"/>
    <hyperlink ref="F18960" r:id="rId37914" display="https://www.bing.com/maps?cp=36.940529~-77.417760&amp;style=o&amp;lvl=18&amp;dir=0&amp;sp=point.36.940529_-77.417760_Sussex Drive, LLC" xr:uid="{AC27BF4B-5CCD-4A4E-A1CC-4792D396D4A0}"/>
    <hyperlink ref="E18961" r:id="rId37915" display="https://www.google.com/maps/@37.502944,-78.379237,450m/data=!3m1!1e3!4m5!3m4!1s0x0:0x0!8m2!3d37.502944!4d-78.379237" xr:uid="{ABC2F09D-BA15-44BF-8D6E-DA5780AB8309}"/>
    <hyperlink ref="F18961" r:id="rId37916" display="https://www.bing.com/maps?cp=37.502944~-78.379237&amp;style=o&amp;lvl=18&amp;dir=0&amp;sp=point.37.502944_-78.379237_Buckingham Solar LLC" xr:uid="{B9F4A9EC-9BF3-4A9D-94B0-BB7380A1B399}"/>
    <hyperlink ref="E18962" r:id="rId37917" display="https://www.google.com/maps/@36.185190,-119.681495,450m/data=!3m1!1e3!4m5!3m4!1s0x0:0x0!8m2!3d36.185190!4d-119.681495" xr:uid="{7B38A058-2ACA-4845-B670-6C2FFDC7322F}"/>
    <hyperlink ref="F18962" r:id="rId37918" location="1" display="https://www.bing.com/maps?cp=36.185190~-119.681495&amp;style=o&amp;lvl=18&amp;dir=0&amp;sp=point.36.185190_-119.681495_Verwey-Hanford Dairy Digester - 1" xr:uid="{B67F2891-71F1-4361-877D-42E5B058218A}"/>
    <hyperlink ref="E18963" r:id="rId37919" display="https://www.google.com/maps/@44.796611,-93.436971,450m/data=!3m1!1e3!4m5!3m4!1s0x0:0x0!8m2!3d44.796611!4d-93.436971" xr:uid="{924A9FA7-EA84-4FF2-8DE8-AFD1A0AA030B}"/>
    <hyperlink ref="F18963" r:id="rId37920" display="https://www.bing.com/maps?cp=44.796611~-93.436971&amp;style=o&amp;lvl=18&amp;dir=0&amp;sp=point.44.796611_-93.436971_Shakopee Met Council WTP" xr:uid="{C8B3AC1E-45B7-4DF3-8176-54AACC28F145}"/>
    <hyperlink ref="E18964" r:id="rId37921" display="https://www.google.com/maps/@34.934886,-78.962159,450m/data=!3m1!1e3!4m5!3m4!1s0x0:0x0!8m2!3d34.934886!4d-78.962159" xr:uid="{A06E2536-BC3A-4C37-9329-19003B704A10}"/>
    <hyperlink ref="F18964" r:id="rId37922" display="https://www.bing.com/maps?cp=34.934886~-78.962159&amp;style=o&amp;lvl=18&amp;dir=0&amp;sp=point.34.934886_-78.962159_Viper Solar" xr:uid="{98F68239-057C-4C21-9247-E89DFBE07207}"/>
    <hyperlink ref="E18965" r:id="rId37923" display="https://www.google.com/maps/@35.287803,-77.795061,450m/data=!3m1!1e3!4m5!3m4!1s0x0:0x0!8m2!3d35.287803!4d-77.795061" xr:uid="{25AAACF3-45A6-4C36-BF55-F6D98B5E8A18}"/>
    <hyperlink ref="F18965" r:id="rId37924" display="https://www.bing.com/maps?cp=35.287803~-77.795061&amp;style=o&amp;lvl=18&amp;dir=0&amp;sp=point.35.287803_-77.795061_Scarlet Solar" xr:uid="{5E0DB99C-DA00-4062-859C-39F87E2778F9}"/>
    <hyperlink ref="E18966" r:id="rId37925" display="https://www.google.com/maps/@35.274000,-78.022000,450m/data=!3m1!1e3!4m5!3m4!1s0x0:0x0!8m2!3d35.274000!4d-78.022000" xr:uid="{7AFD4DC8-F3E1-4C67-AEEF-FCB8A984324B}"/>
    <hyperlink ref="F18966" r:id="rId37926" display="https://www.bing.com/maps?cp=35.274000~-78.022000&amp;style=o&amp;lvl=18&amp;dir=0&amp;sp=point.35.274000_-78.022000_Ruskin Solar" xr:uid="{8A0F92C2-1ADE-419E-A377-FD321C98C897}"/>
    <hyperlink ref="E18967" r:id="rId37927" display="https://www.google.com/maps/@41.319351,-82.984331,450m/data=!3m1!1e3!4m5!3m4!1s0x0:0x0!8m2!3d41.319351!4d-82.984331" xr:uid="{2D1DC43A-C57D-4AA0-B449-1ECB9E9405C7}"/>
    <hyperlink ref="F18967" r:id="rId37928" display="https://www.bing.com/maps?cp=41.319351~-82.984331&amp;style=o&amp;lvl=18&amp;dir=0&amp;sp=point.41.319351_-82.984331_Clyde Solar Array" xr:uid="{F9EC43D9-3E73-48DB-9A26-875218AE716B}"/>
    <hyperlink ref="E18968" r:id="rId37929" display="https://www.google.com/maps/@36.164296,-94.082269,450m/data=!3m1!1e3!4m5!3m4!1s0x0:0x0!8m2!3d36.164296!4d-94.082269" xr:uid="{D6F81645-5D86-4D10-A4DE-A1D0EFDD36A8}"/>
    <hyperlink ref="F18968" r:id="rId37930" display="https://www.bing.com/maps?cp=36.164296~-94.082269&amp;style=o&amp;lvl=18&amp;dir=0&amp;sp=point.36.164296_-94.082269_Ozarks Natural Energy Community Solar" xr:uid="{3B7748EF-8116-49FF-BAF6-A8EB9CF90D52}"/>
    <hyperlink ref="E18969" r:id="rId37931" display="https://www.google.com/maps/@30.440830,-95.527500,450m/data=!3m1!1e3!4m5!3m4!1s0x0:0x0!8m2!3d30.440830!4d-95.527500" xr:uid="{7A74F813-8025-4804-B07B-441BB60067B6}"/>
    <hyperlink ref="F18969" r:id="rId37932" display="https://www.bing.com/maps?cp=30.440830~-95.527500&amp;style=o&amp;lvl=18&amp;dir=0&amp;sp=point.30.440830_-95.527500_Montgomery County" xr:uid="{5FDB6950-4719-469A-9F85-ABE5D2C93451}"/>
    <hyperlink ref="E18970" r:id="rId37933" display="https://www.google.com/maps/@30.440830,-95.527500,450m/data=!3m1!1e3!4m5!3m4!1s0x0:0x0!8m2!3d30.440830!4d-95.527500" xr:uid="{F608C4C8-284B-4FB5-B1FF-A5C78195E708}"/>
    <hyperlink ref="F18970" r:id="rId37934" display="https://www.bing.com/maps?cp=30.440830~-95.527500&amp;style=o&amp;lvl=18&amp;dir=0&amp;sp=point.30.440830_-95.527500_Montgomery County" xr:uid="{CFD3F6BB-85D6-4C86-B892-443E2BFADA4B}"/>
    <hyperlink ref="E18971" r:id="rId37935" display="https://www.google.com/maps/@30.440830,-95.527500,450m/data=!3m1!1e3!4m5!3m4!1s0x0:0x0!8m2!3d30.440830!4d-95.527500" xr:uid="{734F496A-8C74-46F7-BFFA-F3326D2E876D}"/>
    <hyperlink ref="F18971" r:id="rId37936" display="https://www.bing.com/maps?cp=30.440830~-95.527500&amp;style=o&amp;lvl=18&amp;dir=0&amp;sp=point.30.440830_-95.527500_Montgomery County" xr:uid="{3E3DBED1-2A62-4AA8-A1F7-07780755A0F5}"/>
    <hyperlink ref="E18972" r:id="rId37937" display="https://www.google.com/maps/@30.010000,-90.460833,450m/data=!3m1!1e3!4m5!3m4!1s0x0:0x0!8m2!3d30.010000!4d-90.460833" xr:uid="{F1E6AA5C-6FD9-4CBB-91BA-41CE75C90E2E}"/>
    <hyperlink ref="F18972" r:id="rId37938" display="https://www.bing.com/maps?cp=30.010000~-90.460833&amp;style=o&amp;lvl=18&amp;dir=0&amp;sp=point.30.010000_-90.460833_St. Charles Power Station (LA)" xr:uid="{7533F19C-A3AF-4955-A423-C9EFD6B201DB}"/>
    <hyperlink ref="E18973" r:id="rId37939" display="https://www.google.com/maps/@30.010000,-90.460833,450m/data=!3m1!1e3!4m5!3m4!1s0x0:0x0!8m2!3d30.010000!4d-90.460833" xr:uid="{B10E1551-DE08-42E4-907D-6640441791D4}"/>
    <hyperlink ref="F18973" r:id="rId37940" display="https://www.bing.com/maps?cp=30.010000~-90.460833&amp;style=o&amp;lvl=18&amp;dir=0&amp;sp=point.30.010000_-90.460833_St. Charles Power Station (LA)" xr:uid="{BEEC32C0-F1C1-448D-AC5D-9E33131F839C}"/>
    <hyperlink ref="E18974" r:id="rId37941" display="https://www.google.com/maps/@30.010000,-90.460833,450m/data=!3m1!1e3!4m5!3m4!1s0x0:0x0!8m2!3d30.010000!4d-90.460833" xr:uid="{5CFC6212-DA67-4462-B239-C0C72C91C507}"/>
    <hyperlink ref="F18974" r:id="rId37942" display="https://www.bing.com/maps?cp=30.010000~-90.460833&amp;style=o&amp;lvl=18&amp;dir=0&amp;sp=point.30.010000_-90.460833_St. Charles Power Station (LA)" xr:uid="{6FED06D8-9D7C-4324-9F82-0028F1CFF85B}"/>
    <hyperlink ref="E18975" r:id="rId37943" display="https://www.google.com/maps/@30.270990,-93.288610,450m/data=!3m1!1e3!4m5!3m4!1s0x0:0x0!8m2!3d30.270990!4d-93.288610" xr:uid="{3330385B-3BAD-4363-8373-D9F90E63584C}"/>
    <hyperlink ref="F18975" r:id="rId37944" display="https://www.bing.com/maps?cp=30.270990~-93.288610&amp;style=o&amp;lvl=18&amp;dir=0&amp;sp=point.30.270990_-93.288610_Lake Charles Power" xr:uid="{72DD7385-37BA-468B-B460-115B0699ED55}"/>
    <hyperlink ref="E18976" r:id="rId37945" display="https://www.google.com/maps/@30.270990,-93.288610,450m/data=!3m1!1e3!4m5!3m4!1s0x0:0x0!8m2!3d30.270990!4d-93.288610" xr:uid="{E73493BF-681B-41F1-86FD-E9C62645556B}"/>
    <hyperlink ref="F18976" r:id="rId37946" display="https://www.bing.com/maps?cp=30.270990~-93.288610&amp;style=o&amp;lvl=18&amp;dir=0&amp;sp=point.30.270990_-93.288610_Lake Charles Power" xr:uid="{674D0A8A-8F8B-4027-B665-99541CA59F08}"/>
    <hyperlink ref="E18977" r:id="rId37947" display="https://www.google.com/maps/@30.270990,-93.288610,450m/data=!3m1!1e3!4m5!3m4!1s0x0:0x0!8m2!3d30.270990!4d-93.288610" xr:uid="{ECFAC7E3-19AA-49A0-942A-621ADB52B53F}"/>
    <hyperlink ref="F18977" r:id="rId37948" display="https://www.bing.com/maps?cp=30.270990~-93.288610&amp;style=o&amp;lvl=18&amp;dir=0&amp;sp=point.30.270990_-93.288610_Lake Charles Power" xr:uid="{5EE76318-AFF6-49EA-93B5-E63D6477CBB6}"/>
    <hyperlink ref="E18978" r:id="rId37949" display="https://www.google.com/maps/@30.008100,-89.937200,450m/data=!3m1!1e3!4m5!3m4!1s0x0:0x0!8m2!3d30.008100!4d-89.937200" xr:uid="{419FDF21-B1E9-489F-90D7-C5B6B8D87962}"/>
    <hyperlink ref="F18978" r:id="rId37950" display="https://www.bing.com/maps?cp=30.008100~-89.937200&amp;style=o&amp;lvl=18&amp;dir=0&amp;sp=point.30.008100_-89.937200_New Orleans Power" xr:uid="{3A76F539-BFB5-4456-995B-B4F4D4EB7675}"/>
    <hyperlink ref="E18979" r:id="rId37951" display="https://www.google.com/maps/@30.008100,-89.937200,450m/data=!3m1!1e3!4m5!3m4!1s0x0:0x0!8m2!3d30.008100!4d-89.937200" xr:uid="{99C53912-A73A-4040-903A-C7326D38C6AD}"/>
    <hyperlink ref="F18979" r:id="rId37952" display="https://www.bing.com/maps?cp=30.008100~-89.937200&amp;style=o&amp;lvl=18&amp;dir=0&amp;sp=point.30.008100_-89.937200_New Orleans Power" xr:uid="{241656E2-F70E-4A68-93EE-14D271B23EA0}"/>
    <hyperlink ref="E18980" r:id="rId37953" display="https://www.google.com/maps/@30.008100,-89.937200,450m/data=!3m1!1e3!4m5!3m4!1s0x0:0x0!8m2!3d30.008100!4d-89.937200" xr:uid="{34D61A73-140C-4780-AC5E-18CD153EDA9E}"/>
    <hyperlink ref="F18980" r:id="rId37954" display="https://www.bing.com/maps?cp=30.008100~-89.937200&amp;style=o&amp;lvl=18&amp;dir=0&amp;sp=point.30.008100_-89.937200_New Orleans Power" xr:uid="{D87C299D-E86F-4AF2-8375-97E20F803EBF}"/>
    <hyperlink ref="E18981" r:id="rId37955" display="https://www.google.com/maps/@30.008100,-89.937200,450m/data=!3m1!1e3!4m5!3m4!1s0x0:0x0!8m2!3d30.008100!4d-89.937200" xr:uid="{D63C4104-47E8-4AFD-B176-5331EA92BDF8}"/>
    <hyperlink ref="F18981" r:id="rId37956" display="https://www.bing.com/maps?cp=30.008100~-89.937200&amp;style=o&amp;lvl=18&amp;dir=0&amp;sp=point.30.008100_-89.937200_New Orleans Power" xr:uid="{6C3B6EC2-B2F1-4362-8F5A-0A6456155DBD}"/>
    <hyperlink ref="E18982" r:id="rId37957" display="https://www.google.com/maps/@30.008100,-89.937200,450m/data=!3m1!1e3!4m5!3m4!1s0x0:0x0!8m2!3d30.008100!4d-89.937200" xr:uid="{CA5B87D0-A479-43AA-8A08-2BF862341435}"/>
    <hyperlink ref="F18982" r:id="rId37958" display="https://www.bing.com/maps?cp=30.008100~-89.937200&amp;style=o&amp;lvl=18&amp;dir=0&amp;sp=point.30.008100_-89.937200_New Orleans Power" xr:uid="{8E56F341-8B4A-44FD-BAC8-F1407E379FCF}"/>
    <hyperlink ref="E18983" r:id="rId37959" display="https://www.google.com/maps/@30.008100,-89.937200,450m/data=!3m1!1e3!4m5!3m4!1s0x0:0x0!8m2!3d30.008100!4d-89.937200" xr:uid="{C29ADF7A-A41F-4BE3-88F8-F6400ACE5FBA}"/>
    <hyperlink ref="F18983" r:id="rId37960" display="https://www.bing.com/maps?cp=30.008100~-89.937200&amp;style=o&amp;lvl=18&amp;dir=0&amp;sp=point.30.008100_-89.937200_New Orleans Power" xr:uid="{24AFB484-214A-4EBF-90A2-15C458F38733}"/>
    <hyperlink ref="E18984" r:id="rId37961" display="https://www.google.com/maps/@30.008100,-89.937200,450m/data=!3m1!1e3!4m5!3m4!1s0x0:0x0!8m2!3d30.008100!4d-89.937200" xr:uid="{BEAC60EF-BB69-4B3E-B62A-B79787110312}"/>
    <hyperlink ref="F18984" r:id="rId37962" display="https://www.bing.com/maps?cp=30.008100~-89.937200&amp;style=o&amp;lvl=18&amp;dir=0&amp;sp=point.30.008100_-89.937200_New Orleans Power" xr:uid="{77139B47-FCB8-4E3B-B6E5-6F7A24D1ABFE}"/>
    <hyperlink ref="E18985" r:id="rId37963" display="https://www.google.com/maps/@35.993015,-77.933518,450m/data=!3m1!1e3!4m5!3m4!1s0x0:0x0!8m2!3d35.993015!4d-77.933518" xr:uid="{DF94065E-EE97-4E9E-A042-AF8F9A0B6BA1}"/>
    <hyperlink ref="F18985" r:id="rId37964" display="https://www.bing.com/maps?cp=35.993015~-77.933518&amp;style=o&amp;lvl=18&amp;dir=0&amp;sp=point.35.993015_-77.933518_Red Oak Solar Farm, LLC" xr:uid="{532004D0-5B27-4C07-A955-96281A9F9F8B}"/>
    <hyperlink ref="E18986" r:id="rId37965" display="https://www.google.com/maps/@32.581000,-82.926000,450m/data=!3m1!1e3!4m5!3m4!1s0x0:0x0!8m2!3d32.581000!4d-82.926000" xr:uid="{3E76651E-3565-47F7-B34B-C097679D7DA5}"/>
    <hyperlink ref="F18986" r:id="rId37966" display="https://www.bing.com/maps?cp=32.581000~-82.926000&amp;style=o&amp;lvl=18&amp;dir=0&amp;sp=point.32.581000_-82.926000_Dublin Solar I" xr:uid="{5C4BDD5F-12E4-4A16-8CC5-383D43701C6E}"/>
    <hyperlink ref="E18987" r:id="rId37967" display="https://www.google.com/maps/@40.570000,-98.334000,450m/data=!3m1!1e3!4m5!3m4!1s0x0:0x0!8m2!3d40.570000!4d-98.334000" xr:uid="{69D5A48B-6B7A-4F2B-B711-AD22BBF5CEB4}"/>
    <hyperlink ref="F18987" r:id="rId37968" display="https://www.bing.com/maps?cp=40.570000~-98.334000&amp;style=o&amp;lvl=18&amp;dir=0&amp;sp=point.40.570000_-98.334000_CCC Hastings Wind Turbine" xr:uid="{A9D157C5-78BA-499D-A3C8-92CCC5D66E6D}"/>
    <hyperlink ref="E18988" r:id="rId37969" display="https://www.google.com/maps/@41.678000,-97.386000,450m/data=!3m1!1e3!4m5!3m4!1s0x0:0x0!8m2!3d41.678000!4d-97.386000" xr:uid="{07CE3408-FBF8-425D-9011-7525BB349C05}"/>
    <hyperlink ref="F18988" r:id="rId37970" display="https://www.bing.com/maps?cp=41.678000~-97.386000&amp;style=o&amp;lvl=18&amp;dir=0&amp;sp=point.41.678000_-97.386000_Creston Ridge Wind Farm" xr:uid="{E6C6F418-1A21-438A-B9DF-BD1F8CB2AF0F}"/>
    <hyperlink ref="E18989" r:id="rId37971" display="https://www.google.com/maps/@40.348275,-74.771501,450m/data=!3m1!1e3!4m5!3m4!1s0x0:0x0!8m2!3d40.348275!4d-74.771501" xr:uid="{475B5EC0-66A3-49AF-AB98-1A5921A95460}"/>
    <hyperlink ref="F18989" r:id="rId37972" display="https://www.bing.com/maps?cp=40.348275~-74.771501&amp;style=o&amp;lvl=18&amp;dir=0&amp;sp=point.40.348275_-74.771501_Hopewell Cogeneration NJ" xr:uid="{D1A04CD7-9BA9-41CF-9B83-B6FD0FAC62B4}"/>
    <hyperlink ref="E18990" r:id="rId37973" display="https://www.google.com/maps/@40.348275,-74.771501,450m/data=!3m1!1e3!4m5!3m4!1s0x0:0x0!8m2!3d40.348275!4d-74.771501" xr:uid="{5222EDF2-D1F9-4261-A114-C4DE87964BCE}"/>
    <hyperlink ref="F18990" r:id="rId37974" display="https://www.bing.com/maps?cp=40.348275~-74.771501&amp;style=o&amp;lvl=18&amp;dir=0&amp;sp=point.40.348275_-74.771501_Hopewell Cogeneration NJ" xr:uid="{0D1BA7EB-3E0E-4556-AB79-9EB91913C37F}"/>
    <hyperlink ref="E18991" r:id="rId37975" display="https://www.google.com/maps/@44.692200,-92.816900,450m/data=!3m1!1e3!4m5!3m4!1s0x0:0x0!8m2!3d44.692200!4d-92.816900" xr:uid="{BEE4DD05-A1F9-4F45-B6D9-A3D96CE5B379}"/>
    <hyperlink ref="F18991" r:id="rId37976" display="https://www.bing.com/maps?cp=44.692200~-92.816900&amp;style=o&amp;lvl=18&amp;dir=0&amp;sp=point.44.692200_-92.816900_GRE Marshan Solar" xr:uid="{E948D52C-DD0F-4B88-B5E2-4B2FAEF35364}"/>
    <hyperlink ref="E18992" r:id="rId37977" display="https://www.google.com/maps/@45.210000,-91.435300,450m/data=!3m1!1e3!4m5!3m4!1s0x0:0x0!8m2!3d45.210000!4d-91.435300" xr:uid="{506B4CAF-1B2E-4DE7-ACE4-0C96C5614FC4}"/>
    <hyperlink ref="F18992" r:id="rId37978" display="https://www.bing.com/maps?cp=45.210000~-91.435300&amp;style=o&amp;lvl=18&amp;dir=0&amp;sp=point.45.210000_-91.435300_New Auburn DPC Solar" xr:uid="{88EEDF5E-6892-4CC9-9141-3767AE5492EF}"/>
    <hyperlink ref="E18993" r:id="rId37979" display="https://www.google.com/maps/@43.906524,-96.138235,450m/data=!3m1!1e3!4m5!3m4!1s0x0:0x0!8m2!3d43.906524!4d-96.138235" xr:uid="{6B4F7D79-1CFE-4F35-88FB-9699C892C2B7}"/>
    <hyperlink ref="F18993" r:id="rId37980" display="https://www.bing.com/maps?cp=43.906524~-96.138235&amp;style=o&amp;lvl=18&amp;dir=0&amp;sp=point.43.906524_-96.138235_Antlia Community Solar" xr:uid="{E1F37DDB-6577-4DCE-9224-0334511C08C7}"/>
    <hyperlink ref="E18994" r:id="rId37981" display="https://www.google.com/maps/@43.906524,-96.138235,450m/data=!3m1!1e3!4m5!3m4!1s0x0:0x0!8m2!3d43.906524!4d-96.138235" xr:uid="{AB72021E-54E2-46FA-84EF-5332BAB42D60}"/>
    <hyperlink ref="F18994" r:id="rId37982" display="https://www.bing.com/maps?cp=43.906524~-96.138235&amp;style=o&amp;lvl=18&amp;dir=0&amp;sp=point.43.906524_-96.138235_Antlia Community Solar" xr:uid="{1279B4C8-09D6-4E5D-B36C-47418E55F736}"/>
    <hyperlink ref="E18995" r:id="rId37983" display="https://www.google.com/maps/@44.044924,-92.988569,450m/data=!3m1!1e3!4m5!3m4!1s0x0:0x0!8m2!3d44.044924!4d-92.988569" xr:uid="{611F2ACD-8406-48DB-8B5F-17C28247DD73}"/>
    <hyperlink ref="F18995" r:id="rId37984" display="https://www.bing.com/maps?cp=44.044924~-92.988569&amp;style=o&amp;lvl=18&amp;dir=0&amp;sp=point.44.044924_-92.988569_Aries Community Solar" xr:uid="{02C55A1B-CE20-4416-A2C1-847A458E8240}"/>
    <hyperlink ref="E18996" r:id="rId37985" display="https://www.google.com/maps/@44.044924,-92.988569,450m/data=!3m1!1e3!4m5!3m4!1s0x0:0x0!8m2!3d44.044924!4d-92.988569" xr:uid="{C9A151E9-7DF9-4650-8C47-995A9E31DEBC}"/>
    <hyperlink ref="F18996" r:id="rId37986" display="https://www.bing.com/maps?cp=44.044924~-92.988569&amp;style=o&amp;lvl=18&amp;dir=0&amp;sp=point.44.044924_-92.988569_Aries Community Solar" xr:uid="{5A59CACD-5177-4836-B4C6-8E799FF421E8}"/>
    <hyperlink ref="E18997" r:id="rId37987" display="https://www.google.com/maps/@44.044924,-92.988569,450m/data=!3m1!1e3!4m5!3m4!1s0x0:0x0!8m2!3d44.044924!4d-92.988569" xr:uid="{0FA12253-4C86-4AAA-B221-5A6D5A8C355F}"/>
    <hyperlink ref="F18997" r:id="rId37988" display="https://www.bing.com/maps?cp=44.044924~-92.988569&amp;style=o&amp;lvl=18&amp;dir=0&amp;sp=point.44.044924_-92.988569_Aries Community Solar" xr:uid="{9792CE69-716E-44E0-B18D-EEBA4F884599}"/>
    <hyperlink ref="E18998" r:id="rId37989" display="https://www.google.com/maps/@44.044924,-92.988569,450m/data=!3m1!1e3!4m5!3m4!1s0x0:0x0!8m2!3d44.044924!4d-92.988569" xr:uid="{F90A9463-939E-443E-8260-E705EC9B5EA6}"/>
    <hyperlink ref="F18998" r:id="rId37990" display="https://www.bing.com/maps?cp=44.044924~-92.988569&amp;style=o&amp;lvl=18&amp;dir=0&amp;sp=point.44.044924_-92.988569_Aries Community Solar" xr:uid="{06206E5C-A95E-414D-8375-44953041224A}"/>
    <hyperlink ref="E18999" r:id="rId37991" display="https://www.google.com/maps/@44.949053,-95.511257,450m/data=!3m1!1e3!4m5!3m4!1s0x0:0x0!8m2!3d44.949053!4d-95.511257" xr:uid="{2ED6096B-8EFA-456C-8B4D-FCD0BE5562AA}"/>
    <hyperlink ref="F18999" r:id="rId37992" display="https://www.bing.com/maps?cp=44.949053~-95.511257&amp;style=o&amp;lvl=18&amp;dir=0&amp;sp=point.44.949053_-95.511257_Centaurus Community Solar" xr:uid="{5373958E-7F1F-40F5-9200-CDE843D89222}"/>
    <hyperlink ref="E19000" r:id="rId37993" display="https://www.google.com/maps/@44.949053,-95.511257,450m/data=!3m1!1e3!4m5!3m4!1s0x0:0x0!8m2!3d44.949053!4d-95.511257" xr:uid="{8167727A-5812-4946-8EBA-11A332824D22}"/>
    <hyperlink ref="F19000" r:id="rId37994" display="https://www.bing.com/maps?cp=44.949053~-95.511257&amp;style=o&amp;lvl=18&amp;dir=0&amp;sp=point.44.949053_-95.511257_Centaurus Community Solar" xr:uid="{0A848C1A-C9C0-4A53-9686-7BD4CB02D69D}"/>
    <hyperlink ref="E19001" r:id="rId37995" display="https://www.google.com/maps/@45.300294,-92.804361,450m/data=!3m1!1e3!4m5!3m4!1s0x0:0x0!8m2!3d45.300294!4d-92.804361" xr:uid="{8CE7D6C4-8886-4D58-ADF1-47FE161F1884}"/>
    <hyperlink ref="F19001" r:id="rId37996" display="https://www.bing.com/maps?cp=45.300294~-92.804361&amp;style=o&amp;lvl=18&amp;dir=0&amp;sp=point.45.300294_-92.804361_Gemini Community Solar" xr:uid="{1BCBA376-0B3B-44F5-9788-68D51D3BBE17}"/>
    <hyperlink ref="E19002" r:id="rId37997" display="https://www.google.com/maps/@45.300294,-92.804361,450m/data=!3m1!1e3!4m5!3m4!1s0x0:0x0!8m2!3d45.300294!4d-92.804361" xr:uid="{7FE0D282-AA15-4782-9A2B-DBD4D9B9822B}"/>
    <hyperlink ref="F19002" r:id="rId37998" display="https://www.bing.com/maps?cp=45.300294~-92.804361&amp;style=o&amp;lvl=18&amp;dir=0&amp;sp=point.45.300294_-92.804361_Gemini Community Solar" xr:uid="{622AA646-BEEA-42B4-A2CB-E9A75361D096}"/>
    <hyperlink ref="E19003" r:id="rId37999" display="https://www.google.com/maps/@45.300294,-92.804361,450m/data=!3m1!1e3!4m5!3m4!1s0x0:0x0!8m2!3d45.300294!4d-92.804361" xr:uid="{BC7AB172-59CC-4A6B-B0C6-E267D1A08D34}"/>
    <hyperlink ref="F19003" r:id="rId38000" display="https://www.bing.com/maps?cp=45.300294~-92.804361&amp;style=o&amp;lvl=18&amp;dir=0&amp;sp=point.45.300294_-92.804361_Gemini Community Solar" xr:uid="{3FE9E804-AFD5-485A-9EE3-C5A5B0706B7B}"/>
    <hyperlink ref="E19004" r:id="rId38001" display="https://www.google.com/maps/@43.928851,-93.956064,450m/data=!3m1!1e3!4m5!3m4!1s0x0:0x0!8m2!3d43.928851!4d-93.956064" xr:uid="{20EA282F-C000-42E9-ACF8-AFA732BBC00C}"/>
    <hyperlink ref="F19004" r:id="rId38002" display="https://www.bing.com/maps?cp=43.928851~-93.956064&amp;style=o&amp;lvl=18&amp;dir=0&amp;sp=point.43.928851_-93.956064_Mapleton Community Solar" xr:uid="{3D0CA4A1-F992-467C-BBF8-A3595130DEEC}"/>
    <hyperlink ref="E19005" r:id="rId38003" display="https://www.google.com/maps/@43.928851,-93.956064,450m/data=!3m1!1e3!4m5!3m4!1s0x0:0x0!8m2!3d43.928851!4d-93.956064" xr:uid="{9248C5B4-3D17-4D78-BB19-4774A6E19354}"/>
    <hyperlink ref="F19005" r:id="rId38004" display="https://www.bing.com/maps?cp=43.928851~-93.956064&amp;style=o&amp;lvl=18&amp;dir=0&amp;sp=point.43.928851_-93.956064_Mapleton Community Solar" xr:uid="{24BC92C5-DC7D-4C0A-BC98-7871B261EFC6}"/>
    <hyperlink ref="E19006" r:id="rId38005" display="https://www.google.com/maps/@43.928851,-93.956064,450m/data=!3m1!1e3!4m5!3m4!1s0x0:0x0!8m2!3d43.928851!4d-93.956064" xr:uid="{6B667731-876C-423F-BE4B-A758E1227CB5}"/>
    <hyperlink ref="F19006" r:id="rId38006" display="https://www.bing.com/maps?cp=43.928851~-93.956064&amp;style=o&amp;lvl=18&amp;dir=0&amp;sp=point.43.928851_-93.956064_Mapleton Community Solar" xr:uid="{72EFC6F9-2AE5-4363-983A-888E4548D6F7}"/>
    <hyperlink ref="E19007" r:id="rId38007" display="https://www.google.com/maps/@44.413186,-94.907619,450m/data=!3m1!1e3!4m5!3m4!1s0x0:0x0!8m2!3d44.413186!4d-94.907619" xr:uid="{2855B214-0614-47DE-A406-838BE8F68701}"/>
    <hyperlink ref="F19007" r:id="rId38008" display="https://www.bing.com/maps?cp=44.413186~-94.907619&amp;style=o&amp;lvl=18&amp;dir=0&amp;sp=point.44.413186_-94.907619_Morgan Community Solar" xr:uid="{6E8616EB-A8BF-4081-896E-48035B7655D0}"/>
    <hyperlink ref="E19008" r:id="rId38009" display="https://www.google.com/maps/@44.413186,-94.907619,450m/data=!3m1!1e3!4m5!3m4!1s0x0:0x0!8m2!3d44.413186!4d-94.907619" xr:uid="{3C54E3CD-0CF4-4439-9474-C4D74D08833A}"/>
    <hyperlink ref="F19008" r:id="rId38010" display="https://www.bing.com/maps?cp=44.413186~-94.907619&amp;style=o&amp;lvl=18&amp;dir=0&amp;sp=point.44.413186_-94.907619_Morgan Community Solar" xr:uid="{26EAC9D3-5BB3-4F79-AF40-3DD5077E7950}"/>
    <hyperlink ref="E19009" r:id="rId38011" display="https://www.google.com/maps/@44.413186,-94.907619,450m/data=!3m1!1e3!4m5!3m4!1s0x0:0x0!8m2!3d44.413186!4d-94.907619" xr:uid="{A41F64A3-A97B-43C9-8B98-46003C9B0334}"/>
    <hyperlink ref="F19009" r:id="rId38012" display="https://www.bing.com/maps?cp=44.413186~-94.907619&amp;style=o&amp;lvl=18&amp;dir=0&amp;sp=point.44.413186_-94.907619_Morgan Community Solar" xr:uid="{587F443A-0843-44A6-90E1-DA76F28A7431}"/>
    <hyperlink ref="E19010" r:id="rId38013" display="https://www.google.com/maps/@44.936146,-94.854097,450m/data=!3m1!1e3!4m5!3m4!1s0x0:0x0!8m2!3d44.936146!4d-94.854097" xr:uid="{ADB48951-6E0F-4CA8-9527-19318E3AD1D0}"/>
    <hyperlink ref="F19010" r:id="rId38014" display="https://www.bing.com/maps?cp=44.936146~-94.854097&amp;style=o&amp;lvl=18&amp;dir=0&amp;sp=point.44.936146_-94.854097_Spica Community Solar" xr:uid="{4F0331F2-0112-40ED-BC05-B239778B678A}"/>
    <hyperlink ref="E19011" r:id="rId38015" display="https://www.google.com/maps/@44.936146,-94.854097,450m/data=!3m1!1e3!4m5!3m4!1s0x0:0x0!8m2!3d44.936146!4d-94.854097" xr:uid="{D79115C2-1069-4333-A7AF-DBFACAFD34A9}"/>
    <hyperlink ref="F19011" r:id="rId38016" display="https://www.bing.com/maps?cp=44.936146~-94.854097&amp;style=o&amp;lvl=18&amp;dir=0&amp;sp=point.44.936146_-94.854097_Spica Community Solar" xr:uid="{53C7FFDE-3012-4958-9C56-90EAB68BC6B3}"/>
    <hyperlink ref="E19012" r:id="rId38017" display="https://www.google.com/maps/@45.382813,-95.203741,450m/data=!3m1!1e3!4m5!3m4!1s0x0:0x0!8m2!3d45.382813!4d-95.203741" xr:uid="{21F31A53-6A21-4938-8DFA-8E7EFA5C27F1}"/>
    <hyperlink ref="F19012" r:id="rId38018" display="https://www.bing.com/maps?cp=45.382813~-95.203741&amp;style=o&amp;lvl=18&amp;dir=0&amp;sp=point.45.382813_-95.203741_Vega Community Solar" xr:uid="{578E18EB-A5CD-4840-8754-1A52E7020B83}"/>
    <hyperlink ref="E19013" r:id="rId38019" display="https://www.google.com/maps/@45.382813,-95.203741,450m/data=!3m1!1e3!4m5!3m4!1s0x0:0x0!8m2!3d45.382813!4d-95.203741" xr:uid="{63F79FD8-6E94-41EC-8D77-CCDF8C937ECF}"/>
    <hyperlink ref="F19013" r:id="rId38020" display="https://www.bing.com/maps?cp=45.382813~-95.203741&amp;style=o&amp;lvl=18&amp;dir=0&amp;sp=point.45.382813_-95.203741_Vega Community Solar" xr:uid="{AB18C485-2228-4382-A510-B5F9ED83EEBF}"/>
    <hyperlink ref="E19014" r:id="rId38021" display="https://www.google.com/maps/@45.382813,-95.203741,450m/data=!3m1!1e3!4m5!3m4!1s0x0:0x0!8m2!3d45.382813!4d-95.203741" xr:uid="{714FA7EB-A31B-4DA4-93B6-ED5250922A5A}"/>
    <hyperlink ref="F19014" r:id="rId38022" display="https://www.bing.com/maps?cp=45.382813~-95.203741&amp;style=o&amp;lvl=18&amp;dir=0&amp;sp=point.45.382813_-95.203741_Vega Community Solar" xr:uid="{1E2B2F38-3F77-4EC9-BFD7-2F735EB103CB}"/>
    <hyperlink ref="E19015" r:id="rId38023" display="https://www.google.com/maps/@45.382813,-95.203741,450m/data=!3m1!1e3!4m5!3m4!1s0x0:0x0!8m2!3d45.382813!4d-95.203741" xr:uid="{638F4205-82CC-41E4-BB98-EB7B6226521B}"/>
    <hyperlink ref="F19015" r:id="rId38024" display="https://www.bing.com/maps?cp=45.382813~-95.203741&amp;style=o&amp;lvl=18&amp;dir=0&amp;sp=point.45.382813_-95.203741_Vega Community Solar" xr:uid="{F6476D0B-AEAC-4D56-8DA4-F876448F5930}"/>
    <hyperlink ref="E19016" r:id="rId38025" display="https://www.google.com/maps/@45.382813,-95.203741,450m/data=!3m1!1e3!4m5!3m4!1s0x0:0x0!8m2!3d45.382813!4d-95.203741" xr:uid="{4ACAD199-07FF-45CA-9D98-003E9F52BF3B}"/>
    <hyperlink ref="F19016" r:id="rId38026" display="https://www.bing.com/maps?cp=45.382813~-95.203741&amp;style=o&amp;lvl=18&amp;dir=0&amp;sp=point.45.382813_-95.203741_Vega Community Solar" xr:uid="{AC9993A8-D875-4C39-A6F4-E19170BF097F}"/>
    <hyperlink ref="E19017" r:id="rId38027" display="https://www.google.com/maps/@42.715100,-84.482400,450m/data=!3m1!1e3!4m5!3m4!1s0x0:0x0!8m2!3d42.715100!4d-84.482400" xr:uid="{6E04E0EA-FACD-4B72-A5EB-7BAE88EB2D95}"/>
    <hyperlink ref="F19017" r:id="rId38028" display="https://www.bing.com/maps?cp=42.715100~-84.482400&amp;style=o&amp;lvl=18&amp;dir=0&amp;sp=point.42.715100_-84.482400_Spartan PV 1, LLC" xr:uid="{D037C8B4-1A6B-4F51-B1EA-14F2D331C961}"/>
    <hyperlink ref="E19018" r:id="rId38029" display="https://www.google.com/maps/@32.621200,-116.128960,450m/data=!3m1!1e3!4m5!3m4!1s0x0:0x0!8m2!3d32.621200!4d-116.128960" xr:uid="{6AE28960-ADD1-4C02-9036-DDEB725C4B9F}"/>
    <hyperlink ref="F19018" r:id="rId38030" display="https://www.bing.com/maps?cp=32.621200~-116.128960&amp;style=o&amp;lvl=18&amp;dir=0&amp;sp=point.32.621200_-116.128960_Jacumba Solar Farm" xr:uid="{65EDAB42-6528-4BAE-B240-AA03E25A5705}"/>
    <hyperlink ref="E19019" r:id="rId38031" display="https://www.google.com/maps/@36.272037,-79.792474,450m/data=!3m1!1e3!4m5!3m4!1s0x0:0x0!8m2!3d36.272037!4d-79.792474" xr:uid="{B6F8F8BC-E45F-4A27-B52F-8602C06E846D}"/>
    <hyperlink ref="F19019" r:id="rId38032" display="https://www.bing.com/maps?cp=36.272037~-79.792474&amp;style=o&amp;lvl=18&amp;dir=0&amp;sp=point.36.272037_-79.792474_Washington Solar" xr:uid="{A0A5A594-BAD5-46A9-B96E-64C5260AC04C}"/>
    <hyperlink ref="E19020" r:id="rId38033" display="https://www.google.com/maps/@42.491754,-90.792250,450m/data=!3m1!1e3!4m5!3m4!1s0x0:0x0!8m2!3d42.491754!4d-90.792250" xr:uid="{E427A8A9-7C6F-46BF-B252-0A6D6EC1E843}"/>
    <hyperlink ref="F19020" r:id="rId38034" display="https://www.bing.com/maps?cp=42.491754~-90.792250&amp;style=o&amp;lvl=18&amp;dir=0&amp;sp=point.42.491754_-90.792250_West Dubuque Solar" xr:uid="{4B865857-9888-48A3-9B9D-C18BF5171625}"/>
    <hyperlink ref="E19021" r:id="rId38035" display="https://www.google.com/maps/@36.275144,-118.012151,450m/data=!3m1!1e3!4m5!3m4!1s0x0:0x0!8m2!3d36.275144!4d-118.012151" xr:uid="{FB8D4123-7B7F-4492-88C7-209B03FDB2D1}"/>
    <hyperlink ref="F19021" r:id="rId38036" display="https://www.bing.com/maps?cp=36.275144~-118.012151&amp;style=o&amp;lvl=18&amp;dir=0&amp;sp=point.36.275144_-118.012151_Owens Valley Solar Project 11" xr:uid="{4F4C0ABE-9148-41FE-860A-E0B4B7530721}"/>
    <hyperlink ref="E19022" r:id="rId38037" display="https://www.google.com/maps/@44.368200,-73.060800,450m/data=!3m1!1e3!4m5!3m4!1s0x0:0x0!8m2!3d44.368200!4d-73.060800" xr:uid="{F1532394-C5D1-4610-8E1E-AFE44AB3976F}"/>
    <hyperlink ref="F19022" r:id="rId38038" display="https://www.bing.com/maps?cp=44.368200~-73.060800&amp;style=o&amp;lvl=18&amp;dir=0&amp;sp=point.44.368200_-73.060800_VEC Magee Hill Solar" xr:uid="{A1021165-B228-4D3A-8417-B26908247556}"/>
    <hyperlink ref="E19023" r:id="rId38039" display="https://www.google.com/maps/@42.678600,-91.545200,450m/data=!3m1!1e3!4m5!3m4!1s0x0:0x0!8m2!3d42.678600!4d-91.545200" xr:uid="{112A29FC-F7AB-4DA7-8668-17A7B0CF856D}"/>
    <hyperlink ref="F19023" r:id="rId38040" display="https://www.bing.com/maps?cp=42.678600~-91.545200&amp;style=o&amp;lvl=18&amp;dir=0&amp;sp=point.42.678600_-91.545200_Strawberry Point DPC Solar" xr:uid="{C060CA5A-1CB0-46A3-B84B-67B51B26582A}"/>
    <hyperlink ref="E19024" r:id="rId38041" display="https://www.google.com/maps/@38.019400,-97.975300,450m/data=!3m1!1e3!4m5!3m4!1s0x0:0x0!8m2!3d38.019400!4d-97.975300" xr:uid="{AD88E9C7-2EB4-4810-BC65-9D8B99BC9D3C}"/>
    <hyperlink ref="F19024" r:id="rId38042" display="https://www.bing.com/maps?cp=38.019400~-97.975300&amp;style=o&amp;lvl=18&amp;dir=0&amp;sp=point.38.019400_-97.975300_Westar Cities Solar" xr:uid="{AC1F553B-DA5B-4077-A1BC-40EA60AF1A07}"/>
    <hyperlink ref="E19025" r:id="rId38043" display="https://www.google.com/maps/@45.445500,-92.549000,450m/data=!3m1!1e3!4m5!3m4!1s0x0:0x0!8m2!3d45.445500!4d-92.549000" xr:uid="{57DD1D0E-D646-4451-B218-92C25BA954B3}"/>
    <hyperlink ref="F19025" r:id="rId38044" display="https://www.bing.com/maps?cp=45.445500~-92.549000&amp;style=o&amp;lvl=18&amp;dir=0&amp;sp=point.45.445500_-92.549000_Sand Lake DPC Solar" xr:uid="{B54EB463-3457-4338-B331-D995D9DDA23D}"/>
    <hyperlink ref="E19026" r:id="rId38045" display="https://www.google.com/maps/@44.937098,-93.828672,450m/data=!3m1!1e3!4m5!3m4!1s0x0:0x0!8m2!3d44.937098!4d-93.828672" xr:uid="{374E1EE4-8DB0-4837-BC61-13FBBF768762}"/>
    <hyperlink ref="F19026" r:id="rId38046" display="https://www.bing.com/maps?cp=44.937098~-93.828672&amp;style=o&amp;lvl=18&amp;dir=0&amp;sp=point.44.937098_-93.828672_Nesvold Watertown Solar" xr:uid="{F094428F-4D77-4270-A682-6C5481FB3F57}"/>
    <hyperlink ref="E19027" r:id="rId38047" display="https://www.google.com/maps/@44.937098,-93.828672,450m/data=!3m1!1e3!4m5!3m4!1s0x0:0x0!8m2!3d44.937098!4d-93.828672" xr:uid="{976188FF-A1E3-406A-A124-D01F27836E2A}"/>
    <hyperlink ref="F19027" r:id="rId38048" display="https://www.bing.com/maps?cp=44.937098~-93.828672&amp;style=o&amp;lvl=18&amp;dir=0&amp;sp=point.44.937098_-93.828672_Nesvold Watertown Solar" xr:uid="{120F3F64-8E40-4036-A290-12188684BF94}"/>
    <hyperlink ref="E19028" r:id="rId38049" display="https://www.google.com/maps/@44.937098,-93.828672,450m/data=!3m1!1e3!4m5!3m4!1s0x0:0x0!8m2!3d44.937098!4d-93.828672" xr:uid="{8161DE87-B4AD-4058-86FB-841627074E71}"/>
    <hyperlink ref="F19028" r:id="rId38050" display="https://www.bing.com/maps?cp=44.937098~-93.828672&amp;style=o&amp;lvl=18&amp;dir=0&amp;sp=point.44.937098_-93.828672_Nesvold Watertown Solar" xr:uid="{5B581C7D-81DA-40F1-BBC6-91FDE4B538CD}"/>
    <hyperlink ref="E19029" r:id="rId38051" display="https://www.google.com/maps/@44.937098,-93.828672,450m/data=!3m1!1e3!4m5!3m4!1s0x0:0x0!8m2!3d44.937098!4d-93.828672" xr:uid="{05B4FBA6-3759-49BE-85B2-7655FD0DC6B9}"/>
    <hyperlink ref="F19029" r:id="rId38052" display="https://www.bing.com/maps?cp=44.937098~-93.828672&amp;style=o&amp;lvl=18&amp;dir=0&amp;sp=point.44.937098_-93.828672_Nesvold Watertown Solar" xr:uid="{BAE6B413-550A-449D-88BE-18A0BFD91AEB}"/>
    <hyperlink ref="E19030" r:id="rId38053" display="https://www.google.com/maps/@44.937098,-93.828672,450m/data=!3m1!1e3!4m5!3m4!1s0x0:0x0!8m2!3d44.937098!4d-93.828672" xr:uid="{F5023304-9241-40B9-975C-9428C431D394}"/>
    <hyperlink ref="F19030" r:id="rId38054" display="https://www.bing.com/maps?cp=44.937098~-93.828672&amp;style=o&amp;lvl=18&amp;dir=0&amp;sp=point.44.937098_-93.828672_Nesvold Watertown Solar" xr:uid="{D5B5055E-8C0D-4A63-B8E5-4B8DD346DCEB}"/>
    <hyperlink ref="E19031" r:id="rId38055" display="https://www.google.com/maps/@42.451836,-71.737747,450m/data=!3m1!1e3!4m5!3m4!1s0x0:0x0!8m2!3d42.451836!4d-71.737747" xr:uid="{D2425315-79BD-4AB2-924F-DCECEDAFE6AA}"/>
    <hyperlink ref="F19031" r:id="rId38056" display="https://www.bing.com/maps?cp=42.451836~-71.737747&amp;style=o&amp;lvl=18&amp;dir=0&amp;sp=point.42.451836_-71.737747_Chocksett Rd Energy Storage Project" xr:uid="{75FB2EC3-35B7-421E-AE9D-15B2B8D9C2F3}"/>
    <hyperlink ref="E19032" r:id="rId38057" display="https://www.google.com/maps/@33.925400,-118.429800,450m/data=!3m1!1e3!4m5!3m4!1s0x0:0x0!8m2!3d33.925400!4d-118.429800" xr:uid="{D388DEAC-7AF1-47E5-B75E-D926DBFC0FE3}"/>
    <hyperlink ref="F19032" r:id="rId38058" display="https://www.bing.com/maps?cp=33.925400~-118.429800&amp;style=o&amp;lvl=18&amp;dir=0&amp;sp=point.33.925400_-118.429800_Hyperion Treatment Plant CHP Plant" xr:uid="{E288BBBF-F3FB-453E-8939-87FE95122127}"/>
    <hyperlink ref="E19033" r:id="rId38059" display="https://www.google.com/maps/@33.925400,-118.429800,450m/data=!3m1!1e3!4m5!3m4!1s0x0:0x0!8m2!3d33.925400!4d-118.429800" xr:uid="{4EE385BB-29ED-4E1B-85E0-A149F3316925}"/>
    <hyperlink ref="F19033" r:id="rId38060" display="https://www.bing.com/maps?cp=33.925400~-118.429800&amp;style=o&amp;lvl=18&amp;dir=0&amp;sp=point.33.925400_-118.429800_Hyperion Treatment Plant CHP Plant" xr:uid="{8B6508E6-3930-476E-A51A-250277894449}"/>
    <hyperlink ref="E19034" r:id="rId38061" display="https://www.google.com/maps/@33.925400,-118.429800,450m/data=!3m1!1e3!4m5!3m4!1s0x0:0x0!8m2!3d33.925400!4d-118.429800" xr:uid="{819EB795-BC70-435A-AA81-457148CEA185}"/>
    <hyperlink ref="F19034" r:id="rId38062" display="https://www.bing.com/maps?cp=33.925400~-118.429800&amp;style=o&amp;lvl=18&amp;dir=0&amp;sp=point.33.925400_-118.429800_Hyperion Treatment Plant CHP Plant" xr:uid="{DB6A2F3A-617A-407C-BF59-551C00AF2FF8}"/>
    <hyperlink ref="E19035" r:id="rId38063" display="https://www.google.com/maps/@35.401091,-80.418500,450m/data=!3m1!1e3!4m5!3m4!1s0x0:0x0!8m2!3d35.401091!4d-80.418500" xr:uid="{AE0919E2-F15B-46AC-9C64-744F18A3FEA2}"/>
    <hyperlink ref="F19035" r:id="rId38064" display="https://www.bing.com/maps?cp=35.401091~-80.418500&amp;style=o&amp;lvl=18&amp;dir=0&amp;sp=point.35.401091_-80.418500_Violet Solar" xr:uid="{837E6D0F-60A7-47E9-AB97-2332FEC5CCC6}"/>
    <hyperlink ref="E19036" r:id="rId38065" display="https://www.google.com/maps/@44.319400,-93.899000,450m/data=!3m1!1e3!4m5!3m4!1s0x0:0x0!8m2!3d44.319400!4d-93.899000" xr:uid="{AFAFEE21-4F7F-4B11-8209-C841EFEFC566}"/>
    <hyperlink ref="F19036" r:id="rId38066" display="https://www.bing.com/maps?cp=44.319400~-93.899000&amp;style=o&amp;lvl=18&amp;dir=0&amp;sp=point.44.319400_-93.899000_Red Maple Solar" xr:uid="{D164975E-1C41-4C72-B2BB-51EDF6DF389F}"/>
    <hyperlink ref="E19037" r:id="rId38067" display="https://www.google.com/maps/@44.319400,-93.899000,450m/data=!3m1!1e3!4m5!3m4!1s0x0:0x0!8m2!3d44.319400!4d-93.899000" xr:uid="{1ED1CB2F-3F7F-4EAE-B8F0-FC75FF11C46D}"/>
    <hyperlink ref="F19037" r:id="rId38068" display="https://www.bing.com/maps?cp=44.319400~-93.899000&amp;style=o&amp;lvl=18&amp;dir=0&amp;sp=point.44.319400_-93.899000_Red Maple Solar" xr:uid="{007CEDA7-D677-46DF-A660-E06AAD40261F}"/>
    <hyperlink ref="E19038" r:id="rId38069" display="https://www.google.com/maps/@44.319400,-93.899000,450m/data=!3m1!1e3!4m5!3m4!1s0x0:0x0!8m2!3d44.319400!4d-93.899000" xr:uid="{AC001D12-F1A8-4455-A1F6-D6F833136F5D}"/>
    <hyperlink ref="F19038" r:id="rId38070" display="https://www.bing.com/maps?cp=44.319400~-93.899000&amp;style=o&amp;lvl=18&amp;dir=0&amp;sp=point.44.319400_-93.899000_Red Maple Solar" xr:uid="{671F8D77-3A64-4184-A17B-F4899DB8DCBB}"/>
    <hyperlink ref="E19039" r:id="rId38071" display="https://www.google.com/maps/@32.068141,-109.890379,450m/data=!3m1!1e3!4m5!3m4!1s0x0:0x0!8m2!3d32.068141!4d-109.890379" xr:uid="{F8345C71-71FF-40D8-9640-51290B9595CC}"/>
    <hyperlink ref="F19039" r:id="rId38072" display="https://www.bing.com/maps?cp=32.068141~-109.890379&amp;style=o&amp;lvl=18&amp;dir=0&amp;sp=point.32.068141_-109.890379_Apache Solar I" xr:uid="{41960F8A-C2A9-4A1B-BDCE-3FA20A3790FC}"/>
    <hyperlink ref="E19040" r:id="rId38073" display="https://www.google.com/maps/@32.068141,-109.890379,450m/data=!3m1!1e3!4m5!3m4!1s0x0:0x0!8m2!3d32.068141!4d-109.890379" xr:uid="{1A1F41AA-7556-4F7A-815B-31D02A62BEE1}"/>
    <hyperlink ref="F19040" r:id="rId38074" display="https://www.bing.com/maps?cp=32.068141~-109.890379&amp;style=o&amp;lvl=18&amp;dir=0&amp;sp=point.32.068141_-109.890379_Apache Solar I" xr:uid="{7F20D0C4-675F-4D03-8C7A-5B7AA2588F99}"/>
    <hyperlink ref="E19041" r:id="rId38075" display="https://www.google.com/maps/@32.068141,-109.890379,450m/data=!3m1!1e3!4m5!3m4!1s0x0:0x0!8m2!3d32.068141!4d-109.890379" xr:uid="{7103A191-450E-4E71-BE89-EB393ED459D8}"/>
    <hyperlink ref="F19041" r:id="rId38076" display="https://www.bing.com/maps?cp=32.068141~-109.890379&amp;style=o&amp;lvl=18&amp;dir=0&amp;sp=point.32.068141_-109.890379_Apache Solar I" xr:uid="{638EF082-D3E2-4D58-ADFF-2A4C01B828C1}"/>
    <hyperlink ref="E19042" r:id="rId38077" display="https://www.google.com/maps/@35.528489,-79.198481,450m/data=!3m1!1e3!4m5!3m4!1s0x0:0x0!8m2!3d35.528489!4d-79.198481" xr:uid="{ADD0D263-93C9-4DE0-8246-54F540CDB987}"/>
    <hyperlink ref="F19042" r:id="rId38078" display="https://www.bing.com/maps?cp=35.528489~-79.198481&amp;style=o&amp;lvl=18&amp;dir=0&amp;sp=point.35.528489_-79.198481_Cotten Farm, LLC" xr:uid="{69241D66-6321-45E3-9B3E-087D78924272}"/>
    <hyperlink ref="E19043" r:id="rId38079" display="https://www.google.com/maps/@44.802355,-93.908719,450m/data=!3m1!1e3!4m5!3m4!1s0x0:0x0!8m2!3d44.802355!4d-93.908719" xr:uid="{E19AAD74-56AB-43D0-B469-385982DEFC37}"/>
    <hyperlink ref="F19043" r:id="rId38080" display="https://www.bing.com/maps?cp=44.802355~-93.908719&amp;style=o&amp;lvl=18&amp;dir=0&amp;sp=point.44.802355_-93.908719_Lind Solar CSG" xr:uid="{384D0DA1-8C4B-4DAF-8871-53510891CFF4}"/>
    <hyperlink ref="E19044" r:id="rId38081" display="https://www.google.com/maps/@43.184130,-75.476724,450m/data=!3m1!1e3!4m5!3m4!1s0x0:0x0!8m2!3d43.184130!4d-75.476724" xr:uid="{062066E2-BCB6-46F0-BFA3-DD20A2C02849}"/>
    <hyperlink ref="F19044" r:id="rId38082" display="https://www.bing.com/maps?cp=43.184130~-75.476724&amp;style=o&amp;lvl=18&amp;dir=0&amp;sp=point.43.184130_-75.476724_Onyx - Lamphear Road CSG" xr:uid="{127630F6-03C5-4473-8FA2-D41D99D4DAA3}"/>
    <hyperlink ref="E19045" r:id="rId38083" display="https://www.google.com/maps/@37.526244,-77.944637,450m/data=!3m1!1e3!4m5!3m4!1s0x0:0x0!8m2!3d37.526244!4d-77.944637" xr:uid="{B3446756-DAB6-4A83-B1FF-1488CB9DC561}"/>
    <hyperlink ref="F19045" r:id="rId38084" display="https://www.bing.com/maps?cp=37.526244~-77.944637&amp;style=o&amp;lvl=18&amp;dir=0&amp;sp=point.37.526244_-77.944637_Scott-II Solar LLC" xr:uid="{E64AD225-0BB9-403B-BBFA-EDFC0167EBC5}"/>
    <hyperlink ref="E19046" r:id="rId38085" display="https://www.google.com/maps/@45.667472,-94.708334,450m/data=!3m1!1e3!4m5!3m4!1s0x0:0x0!8m2!3d45.667472!4d-94.708334" xr:uid="{E37395AE-4955-482A-905A-4C5823C38510}"/>
    <hyperlink ref="F19046" r:id="rId38086" display="https://www.bing.com/maps?cp=45.667472~-94.708334&amp;style=o&amp;lvl=18&amp;dir=0&amp;sp=point.45.667472_-94.708334_Michael Solar" xr:uid="{511E729A-9787-4387-85BA-4146F59C981D}"/>
    <hyperlink ref="E19047" r:id="rId38087" display="https://www.google.com/maps/@45.667472,-94.708334,450m/data=!3m1!1e3!4m5!3m4!1s0x0:0x0!8m2!3d45.667472!4d-94.708334" xr:uid="{D6DE0648-C6EC-41FD-9DB2-52483F21D1FB}"/>
    <hyperlink ref="F19047" r:id="rId38088" display="https://www.bing.com/maps?cp=45.667472~-94.708334&amp;style=o&amp;lvl=18&amp;dir=0&amp;sp=point.45.667472_-94.708334_Michael Solar" xr:uid="{2302F257-4181-4D40-A042-7BCFB634528E}"/>
    <hyperlink ref="E19048" r:id="rId38089" display="https://www.google.com/maps/@45.667472,-94.708334,450m/data=!3m1!1e3!4m5!3m4!1s0x0:0x0!8m2!3d45.667472!4d-94.708334" xr:uid="{B593D0B3-2905-4263-A0CF-EDF6321FF246}"/>
    <hyperlink ref="F19048" r:id="rId38090" display="https://www.bing.com/maps?cp=45.667472~-94.708334&amp;style=o&amp;lvl=18&amp;dir=0&amp;sp=point.45.667472_-94.708334_Michael Solar" xr:uid="{3466CBD9-2FB7-40E7-82FF-9A1D75EF99E9}"/>
    <hyperlink ref="E19049" r:id="rId38091" display="https://www.google.com/maps/@45.667472,-94.708334,450m/data=!3m1!1e3!4m5!3m4!1s0x0:0x0!8m2!3d45.667472!4d-94.708334" xr:uid="{1A7F138B-CBA8-41F8-B5BA-65EC95A6C460}"/>
    <hyperlink ref="F19049" r:id="rId38092" display="https://www.bing.com/maps?cp=45.667472~-94.708334&amp;style=o&amp;lvl=18&amp;dir=0&amp;sp=point.45.667472_-94.708334_Michael Solar" xr:uid="{CE8DB6F8-5A33-4247-A350-F7E01B09A423}"/>
    <hyperlink ref="E19050" r:id="rId38093" display="https://www.google.com/maps/@34.162327,-118.283684,450m/data=!3m1!1e3!4m5!3m4!1s0x0:0x0!8m2!3d34.162327!4d-118.283684" xr:uid="{6B8B7C93-7EAB-490D-9683-CCA6368DB3A4}"/>
    <hyperlink ref="F19050" r:id="rId38094" display="https://www.bing.com/maps?cp=34.162327~-118.283684&amp;style=o&amp;lvl=18&amp;dir=0&amp;sp=point.34.162327_-118.283684_Glendale Battery Energy Storage System" xr:uid="{A0745333-AFCE-4B99-9639-95471647F735}"/>
    <hyperlink ref="E19051" r:id="rId38095" display="https://www.google.com/maps/@36.376889,-120.138472,450m/data=!3m1!1e3!4m5!3m4!1s0x0:0x0!8m2!3d36.376889!4d-120.138472" xr:uid="{10F557F1-AAE4-4D12-A983-F58225643035}"/>
    <hyperlink ref="F19051" r:id="rId38096" display="https://www.bing.com/maps?cp=36.376889~-120.138472&amp;style=o&amp;lvl=18&amp;dir=0&amp;sp=point.36.376889_-120.138472_Whitney Point Solar" xr:uid="{D21A60AF-E033-4E02-A379-B6E823FD735B}"/>
    <hyperlink ref="E19052" r:id="rId38097" display="https://www.google.com/maps/@44.061000,-121.228000,450m/data=!3m1!1e3!4m5!3m4!1s0x0:0x0!8m2!3d44.061000!4d-121.228000" xr:uid="{09DB72D8-A6DB-4615-B2C4-3CDE937D2B30}"/>
    <hyperlink ref="F19052" r:id="rId38098" display="https://www.bing.com/maps?cp=44.061000~-121.228000&amp;style=o&amp;lvl=18&amp;dir=0&amp;sp=point.44.061000_-121.228000_OSLH, LLC" xr:uid="{478DFE44-6CDB-4FD5-B1A8-4F82DE87D2F4}"/>
    <hyperlink ref="E19053" r:id="rId38099" display="https://www.google.com/maps/@33.879120,-117.888700,450m/data=!3m1!1e3!4m5!3m4!1s0x0:0x0!8m2!3d33.879120!4d-117.888700" xr:uid="{EAFC9C29-9619-4809-AFAC-BEEA1AA1306B}"/>
    <hyperlink ref="F19053" r:id="rId38100" display="https://www.bing.com/maps?cp=33.879120~-117.888700&amp;style=o&amp;lvl=18&amp;dir=0&amp;sp=point.33.879120_-117.888700_CSUF State College" xr:uid="{27AA81F9-CFEA-4F70-A167-7B9D7AE71F45}"/>
    <hyperlink ref="E19054" r:id="rId38101" display="https://www.google.com/maps/@33.879120,-117.888700,450m/data=!3m1!1e3!4m5!3m4!1s0x0:0x0!8m2!3d33.879120!4d-117.888700" xr:uid="{DBAAE586-28ED-4064-8EC8-4D3D9C879879}"/>
    <hyperlink ref="F19054" r:id="rId38102" display="https://www.bing.com/maps?cp=33.879120~-117.888700&amp;style=o&amp;lvl=18&amp;dir=0&amp;sp=point.33.879120_-117.888700_CSUF Nutwood Solar" xr:uid="{11DD3A4B-545A-414D-9532-0B559177BDFE}"/>
    <hyperlink ref="E19055" r:id="rId38103" display="https://www.google.com/maps/@34.813190,-79.201430,450m/data=!3m1!1e3!4m5!3m4!1s0x0:0x0!8m2!3d34.813190!4d-79.201430" xr:uid="{1F6D6386-A393-488F-A178-E156E99E79B6}"/>
    <hyperlink ref="F19055" r:id="rId38104" display="https://www.bing.com/maps?cp=34.813190~-79.201430&amp;style=o&amp;lvl=18&amp;dir=0&amp;sp=point.34.813190_-79.201430_ZV Solar 1" xr:uid="{4D5DEBB0-0CAC-4FB3-B851-B961114F4005}"/>
    <hyperlink ref="E19056" r:id="rId38105" display="https://www.google.com/maps/@36.381775,-120.134486,450m/data=!3m1!1e3!4m5!3m4!1s0x0:0x0!8m2!3d36.381775!4d-120.134486" xr:uid="{C64B1340-3496-4413-B6E4-BD6D7F6BAFF8}"/>
    <hyperlink ref="F19056" r:id="rId38106" display="https://www.bing.com/maps?cp=36.381775~-120.134486&amp;style=o&amp;lvl=18&amp;dir=0&amp;sp=point.36.381775_-120.134486_NextEra Westside PV" xr:uid="{6E51BC2E-C766-46DC-8BB4-BD57CC817D03}"/>
    <hyperlink ref="E19057" r:id="rId38107" display="https://www.google.com/maps/@34.896953,-77.795169,450m/data=!3m1!1e3!4m5!3m4!1s0x0:0x0!8m2!3d34.896953!4d-77.795169" xr:uid="{C5DDA714-BA17-4A52-9DC8-C7129187283A}"/>
    <hyperlink ref="F19057" r:id="rId38108" display="https://www.bing.com/maps?cp=34.896953~-77.795169&amp;style=o&amp;lvl=18&amp;dir=0&amp;sp=point.34.896953_-77.795169_Atkinson Farm Solar" xr:uid="{05B46693-51A8-49E5-A5EA-2DB5BF1FD6D9}"/>
    <hyperlink ref="E19058" r:id="rId38109" display="https://www.google.com/maps/@32.371306,-98.377389,450m/data=!3m1!1e3!4m5!3m4!1s0x0:0x0!8m2!3d32.371306!4d-98.377389" xr:uid="{E784D85B-B215-4178-AE61-3FDFCF01653F}"/>
    <hyperlink ref="F19058" r:id="rId38110" display="https://www.bing.com/maps?cp=32.371306~-98.377389&amp;style=o&amp;lvl=18&amp;dir=0&amp;sp=point.32.371306_-98.377389_Buckthorn Wind" xr:uid="{8A50B1C5-834E-49D6-BC85-6E75BBC7E419}"/>
    <hyperlink ref="E19059" r:id="rId38111" display="https://www.google.com/maps/@32.729444,-117.205083,450m/data=!3m1!1e3!4m5!3m4!1s0x0:0x0!8m2!3d32.729444!4d-117.205083" xr:uid="{0C2F3DBD-09C3-46E9-BA58-67BB51262DE7}"/>
    <hyperlink ref="F19059" r:id="rId38112" display="https://www.bing.com/maps?cp=32.729444~-117.205083&amp;style=o&amp;lvl=18&amp;dir=0&amp;sp=point.32.729444_-117.205083_Lindberg Field Solar 2" xr:uid="{BE0A0827-E169-4E08-8870-E10402D3C5CD}"/>
    <hyperlink ref="E19060" r:id="rId38113" display="https://www.google.com/maps/@40.152693,-76.581401,450m/data=!3m1!1e3!4m5!3m4!1s0x0:0x0!8m2!3d40.152693!4d-76.581401" xr:uid="{FEB1AC2F-7A45-43B1-9DAC-E53CF5D2DB98}"/>
    <hyperlink ref="F19060" r:id="rId38114" display="https://www.bing.com/maps?cp=40.152693~-76.581401&amp;style=o&amp;lvl=18&amp;dir=0&amp;sp=point.40.152693_-76.581401_Elizabethtown Solar" xr:uid="{59A31670-83CE-4918-BE18-83103E6C147E}"/>
    <hyperlink ref="E19061" r:id="rId38115" display="https://www.google.com/maps/@42.501949,-71.737786,450m/data=!3m1!1e3!4m5!3m4!1s0x0:0x0!8m2!3d42.501949!4d-71.737786" xr:uid="{A928503A-B843-444D-8F29-A0C3390F2419}"/>
    <hyperlink ref="F19061" r:id="rId38116" display="https://www.bing.com/maps?cp=42.501949~-71.737786&amp;style=o&amp;lvl=18&amp;dir=0&amp;sp=point.42.501949_-71.737786_AIS Solar Project" xr:uid="{9BE7FFF0-BB49-4D85-A033-5B6FFEBA93B2}"/>
    <hyperlink ref="E19062" r:id="rId38117" display="https://www.google.com/maps/@31.181377,-101.318787,450m/data=!3m1!1e3!4m5!3m4!1s0x0:0x0!8m2!3d31.181377!4d-101.318787" xr:uid="{0403CB23-82FD-4EFF-9AF8-39B5E550041B}"/>
    <hyperlink ref="F19062" r:id="rId38118" display="https://www.bing.com/maps?cp=31.181377~-101.318787&amp;style=o&amp;lvl=18&amp;dir=0&amp;sp=point.31.181377_-101.318787_Santa Rita Wind Energy" xr:uid="{DB651F8A-F7B9-4DAB-AECC-56BA758A5373}"/>
    <hyperlink ref="E19063" r:id="rId38119" display="https://www.google.com/maps/@30.455120,-103.474700,450m/data=!3m1!1e3!4m5!3m4!1s0x0:0x0!8m2!3d30.455120!4d-103.474700" xr:uid="{B1BD2B61-76FF-483C-B2AF-6F01B8A04E9D}"/>
    <hyperlink ref="F19063" r:id="rId38120" display="https://www.bing.com/maps?cp=30.455120~-103.474700&amp;style=o&amp;lvl=18&amp;dir=0&amp;sp=point.30.455120_-103.474700_SolaireHolman Solar Project" xr:uid="{BBDC45D5-7076-4B08-9989-3EAB279A07A2}"/>
    <hyperlink ref="E19064" r:id="rId38121" display="https://www.google.com/maps/@40.095611,-74.787611,450m/data=!3m1!1e3!4m5!3m4!1s0x0:0x0!8m2!3d40.095611!4d-74.787611" xr:uid="{3A469225-AB2A-4F72-8278-4A4FD245989B}"/>
    <hyperlink ref="F19064" r:id="rId38122" display="https://www.bing.com/maps?cp=40.095611~-74.787611&amp;style=o&amp;lvl=18&amp;dir=0&amp;sp=point.40.095611_-74.787611_Florence Solar W3-080, LLC" xr:uid="{0B6809FC-D336-4E74-9275-63605D1EC548}"/>
    <hyperlink ref="E19065" r:id="rId38123" display="https://www.google.com/maps/@33.359600,-103.250580,450m/data=!3m1!1e3!4m5!3m4!1s0x0:0x0!8m2!3d33.359600!4d-103.250580" xr:uid="{941C6747-C366-4AC0-9A76-323C883FFDBC}"/>
    <hyperlink ref="F19065" r:id="rId38124" display="https://www.bing.com/maps?cp=33.359600~-103.250580&amp;style=o&amp;lvl=18&amp;dir=0&amp;sp=point.33.359600_-103.250580_Sterling I Wind Farm" xr:uid="{808B4650-147B-4F70-ABB6-029BF02D0C23}"/>
    <hyperlink ref="E19066" r:id="rId38125" display="https://www.google.com/maps/@36.433289,-77.719745,450m/data=!3m1!1e3!4m5!3m4!1s0x0:0x0!8m2!3d36.433289!4d-77.719745" xr:uid="{173509D9-8D74-4651-9326-5EFE167282D4}"/>
    <hyperlink ref="F19066" r:id="rId38126" display="https://www.bing.com/maps?cp=36.433289~-77.719745&amp;style=o&amp;lvl=18&amp;dir=0&amp;sp=point.36.433289_-77.719745_Northern Cardinal Solar" xr:uid="{F359F1E4-EF75-4212-861D-8869C2A2E75B}"/>
    <hyperlink ref="E19067" r:id="rId38127" display="https://www.google.com/maps/@34.320000,-79.917000,450m/data=!3m1!1e3!4m5!3m4!1s0x0:0x0!8m2!3d34.320000!4d-79.917000" xr:uid="{21DD3B0D-3168-45BA-9766-E55C52CF16FD}"/>
    <hyperlink ref="F19067" r:id="rId38128" display="https://www.bing.com/maps?cp=34.320000~-79.917000&amp;style=o&amp;lvl=18&amp;dir=0&amp;sp=point.34.320000_-79.917000_Darlington Solar, LLC" xr:uid="{A3D56D87-E058-4CB4-B833-0EB121EC8CB1}"/>
    <hyperlink ref="E19068" r:id="rId38129" display="https://www.google.com/maps/@40.109677,-74.130198,450m/data=!3m1!1e3!4m5!3m4!1s0x0:0x0!8m2!3d40.109677!4d-74.130198" xr:uid="{5DC678A4-4C37-4140-A710-B2FDA1250A72}"/>
    <hyperlink ref="F19068" r:id="rId38130" display="https://www.bing.com/maps?cp=40.109677~-74.130198&amp;style=o&amp;lvl=18&amp;dir=0&amp;sp=point.40.109677_-74.130198_French's Landfill PV" xr:uid="{95F62916-9972-4860-AE44-30D23BD7C26D}"/>
    <hyperlink ref="E19069" r:id="rId38131" display="https://www.google.com/maps/@33.018486,-116.860713,450m/data=!3m1!1e3!4m5!3m4!1s0x0:0x0!8m2!3d33.018486!4d-116.860713" xr:uid="{3DEC944A-B1A4-492C-8B76-595AC88B0C89}"/>
    <hyperlink ref="F19069" r:id="rId38132" display="https://www.bing.com/maps?cp=33.018486~-116.860713&amp;style=o&amp;lvl=18&amp;dir=0&amp;sp=point.33.018486_-116.860713_Ramona Solar Energy" xr:uid="{1F85FFA4-15CF-4E57-94EF-1ABE743414DC}"/>
    <hyperlink ref="E19070" r:id="rId38133" display="https://www.google.com/maps/@32.098492,-110.819119,450m/data=!3m1!1e3!4m5!3m4!1s0x0:0x0!8m2!3d32.098492!4d-110.819119" xr:uid="{D687225E-70C6-496D-AE79-58FD82D0E2B8}"/>
    <hyperlink ref="F19070" r:id="rId38134" display="https://www.bing.com/maps?cp=32.098492~-110.819119&amp;style=o&amp;lvl=18&amp;dir=0&amp;sp=point.32.098492_-110.819119_Iron Horse Battery Storage Hybrid" xr:uid="{0008AC6E-756B-4319-8966-D071A806E91C}"/>
    <hyperlink ref="E19071" r:id="rId38135" display="https://www.google.com/maps/@32.098492,-110.819119,450m/data=!3m1!1e3!4m5!3m4!1s0x0:0x0!8m2!3d32.098492!4d-110.819119" xr:uid="{206408B2-8365-425A-97BB-5714BE1060EF}"/>
    <hyperlink ref="F19071" r:id="rId38136" display="https://www.bing.com/maps?cp=32.098492~-110.819119&amp;style=o&amp;lvl=18&amp;dir=0&amp;sp=point.32.098492_-110.819119_Iron Horse Battery Storage Hybrid" xr:uid="{5737BC86-AE9D-4ACD-82B9-0CC8760BDFC6}"/>
    <hyperlink ref="E19072" r:id="rId38137" display="https://www.google.com/maps/@35.821137,-77.309570,450m/data=!3m1!1e3!4m5!3m4!1s0x0:0x0!8m2!3d35.821137!4d-77.309570" xr:uid="{BCE2B98B-C088-4FB9-8D58-112AAB6421FC}"/>
    <hyperlink ref="F19072" r:id="rId38138" display="https://www.bing.com/maps?cp=35.821137~-77.309570&amp;style=o&amp;lvl=18&amp;dir=0&amp;sp=point.35.821137_-77.309570_Everett PV1" xr:uid="{2A71C185-F631-4BED-805F-C0BC31F8A3BA}"/>
    <hyperlink ref="E19073" r:id="rId38139" display="https://www.google.com/maps/@36.419353,-77.049537,450m/data=!3m1!1e3!4m5!3m4!1s0x0:0x0!8m2!3d36.419353!4d-77.049537" xr:uid="{2374BA56-5502-48D9-AD6F-FF4A87D340F7}"/>
    <hyperlink ref="F19073" r:id="rId38140" display="https://www.bing.com/maps?cp=36.419353~-77.049537&amp;style=o&amp;lvl=18&amp;dir=0&amp;sp=point.36.419353_-77.049537_Underwood PV2" xr:uid="{FF708BD9-D414-49DA-B68A-BB37B590CC64}"/>
    <hyperlink ref="E19074" r:id="rId38141" display="https://www.google.com/maps/@38.475000,-95.965500,450m/data=!3m1!1e3!4m5!3m4!1s0x0:0x0!8m2!3d38.475000!4d-95.965500" xr:uid="{3CCCE795-A8A2-4C6D-82A7-241C793BA24E}"/>
    <hyperlink ref="F19074" r:id="rId38142" display="https://www.bing.com/maps?cp=38.475000~-95.965500&amp;style=o&amp;lvl=18&amp;dir=0&amp;sp=point.38.475000_-95.965500_Reading Wind Project" xr:uid="{4AE60FCF-7C21-4EC6-81CA-6E364D8D92F3}"/>
    <hyperlink ref="E19075" r:id="rId38143" display="https://www.google.com/maps/@33.485245,-81.991203,450m/data=!3m1!1e3!4m5!3m4!1s0x0:0x0!8m2!3d33.485245!4d-81.991203" xr:uid="{09A297FC-5FD1-4A44-8DA4-4753730A3F8B}"/>
    <hyperlink ref="F19075" r:id="rId38144" display="https://www.bing.com/maps?cp=33.485245~-81.991203&amp;style=o&amp;lvl=18&amp;dir=0&amp;sp=point.33.485245_-81.991203_King Mill" xr:uid="{1921F93E-BD24-48DE-8A9E-C5337876B3EE}"/>
    <hyperlink ref="E19076" r:id="rId38145" display="https://www.google.com/maps/@33.485245,-81.991203,450m/data=!3m1!1e3!4m5!3m4!1s0x0:0x0!8m2!3d33.485245!4d-81.991203" xr:uid="{717056FE-FFF7-4E7E-A7DD-677A39CC098A}"/>
    <hyperlink ref="F19076" r:id="rId38146" display="https://www.bing.com/maps?cp=33.485245~-81.991203&amp;style=o&amp;lvl=18&amp;dir=0&amp;sp=point.33.485245_-81.991203_King Mill" xr:uid="{D17B4B50-10C2-4B12-AECD-B444F37D8FC9}"/>
    <hyperlink ref="E19077" r:id="rId38147" display="https://www.google.com/maps/@31.112474,-100.028142,450m/data=!3m1!1e3!4m5!3m4!1s0x0:0x0!8m2!3d31.112474!4d-100.028142" xr:uid="{16E6B2EB-FA99-4F76-8061-604421590F18}"/>
    <hyperlink ref="F19077" r:id="rId38148" display="https://www.bing.com/maps?cp=31.112474~-100.028142&amp;style=o&amp;lvl=18&amp;dir=0&amp;sp=point.31.112474_-100.028142_Cactus Flats Wind Energy Project" xr:uid="{BF8B1C3A-A3BA-4ACE-B543-655EDBD96D93}"/>
    <hyperlink ref="E19078" r:id="rId38149" display="https://www.google.com/maps/@41.612027,-71.249262,450m/data=!3m1!1e3!4m5!3m4!1s0x0:0x0!8m2!3d41.612027!4d-71.249262" xr:uid="{FE91BC59-0098-4402-BBED-E2C2B134813C}"/>
    <hyperlink ref="F19078" r:id="rId38150" display="https://www.bing.com/maps?cp=41.612027~-71.249262&amp;style=o&amp;lvl=18&amp;dir=0&amp;sp=point.41.612027_-71.249262_WED Portsmouth One, LLC" xr:uid="{363A7F54-70DA-46E6-9E94-60EC5E694392}"/>
    <hyperlink ref="E19079" r:id="rId38151" display="https://www.google.com/maps/@42.731496,-76.663665,450m/data=!3m1!1e3!4m5!3m4!1s0x0:0x0!8m2!3d42.731496!4d-76.663665" xr:uid="{3027F784-9312-4FB9-8DE5-9F59D73E944D}"/>
    <hyperlink ref="F19079" r:id="rId38152" display="https://www.bing.com/maps?cp=42.731496~-76.663665&amp;style=o&amp;lvl=18&amp;dir=0&amp;sp=point.42.731496_-76.663665_Musgrave East Solar Farm" xr:uid="{1A780EFA-ACE5-40DD-A7D8-653C411778CC}"/>
    <hyperlink ref="E19080" r:id="rId38153" display="https://www.google.com/maps/@41.002764,-84.033742,450m/data=!3m1!1e3!4m5!3m4!1s0x0:0x0!8m2!3d41.002764!4d-84.033742" xr:uid="{BD3191CE-4179-4A21-A50C-E492C7E588CC}"/>
    <hyperlink ref="F19080" r:id="rId38154" display="https://www.bing.com/maps?cp=41.002764~-84.033742&amp;style=o&amp;lvl=18&amp;dir=0&amp;sp=point.41.002764_-84.033742_Whirlpool Corporation - Ottawa Wind Farm" xr:uid="{9D36C624-CB14-4188-9E74-5FAAAE6CE9BE}"/>
    <hyperlink ref="E19081" r:id="rId38155" display="https://www.google.com/maps/@40.591154,-83.178491,450m/data=!3m1!1e3!4m5!3m4!1s0x0:0x0!8m2!3d40.591154!4d-83.178491" xr:uid="{F754150D-C3DA-4CAE-9F4B-6E999727DB0F}"/>
    <hyperlink ref="F19081" r:id="rId38156" display="https://www.bing.com/maps?cp=40.591154~-83.178491&amp;style=o&amp;lvl=18&amp;dir=0&amp;sp=point.40.591154_-83.178491_Whirlpool Corporation - Marion Wind Farm" xr:uid="{130E08FE-524C-4325-BA9B-CF606ED2FD49}"/>
    <hyperlink ref="E19082" r:id="rId38157" display="https://www.google.com/maps/@40.591154,-83.178491,450m/data=!3m1!1e3!4m5!3m4!1s0x0:0x0!8m2!3d40.591154!4d-83.178491" xr:uid="{8D05C2CE-1256-4F4E-AF00-5EF12C938DCE}"/>
    <hyperlink ref="F19082" r:id="rId38158" display="https://www.bing.com/maps?cp=40.591154~-83.178491&amp;style=o&amp;lvl=18&amp;dir=0&amp;sp=point.40.591154_-83.178491_Whirlpool Corporation - Marion Wind Farm" xr:uid="{801E5632-57AE-436A-9C94-E966C7132DC5}"/>
    <hyperlink ref="E19083" r:id="rId38159" display="https://www.google.com/maps/@40.591154,-83.178491,450m/data=!3m1!1e3!4m5!3m4!1s0x0:0x0!8m2!3d40.591154!4d-83.178491" xr:uid="{A463B38F-4EB2-4BB0-8A7F-58281E718D7F}"/>
    <hyperlink ref="F19083" r:id="rId38160" display="https://www.bing.com/maps?cp=40.591154~-83.178491&amp;style=o&amp;lvl=18&amp;dir=0&amp;sp=point.40.591154_-83.178491_Whirlpool Corporation - Marion Wind Farm" xr:uid="{D41BD1A0-EEAC-4071-AC7F-53138BC74E66}"/>
    <hyperlink ref="E19084" r:id="rId38161" display="https://www.google.com/maps/@38.690186,-121.586514,450m/data=!3m1!1e3!4m5!3m4!1s0x0:0x0!8m2!3d38.690186!4d-121.586514" xr:uid="{A7125E49-1DC9-41DB-9204-6CB54737E768}"/>
    <hyperlink ref="F19084" r:id="rId38162" display="https://www.bing.com/maps?cp=38.690186~-121.586514&amp;style=o&amp;lvl=18&amp;dir=0&amp;sp=point.38.690186_-121.586514_SCDA Solar 1" xr:uid="{7AEF7DF5-BE90-4E2A-8123-99631EEE3D8B}"/>
    <hyperlink ref="E19085" r:id="rId38163" display="https://www.google.com/maps/@41.829117,-70.614839,450m/data=!3m1!1e3!4m5!3m4!1s0x0:0x0!8m2!3d41.829117!4d-70.614839" xr:uid="{DE65CB0E-25DF-4A3F-B930-D75E12278788}"/>
    <hyperlink ref="F19085" r:id="rId38164" display="https://www.bing.com/maps?cp=41.829117~-70.614839&amp;style=o&amp;lvl=18&amp;dir=0&amp;sp=point.41.829117_-70.614839_Redbrook Community Solar 1" xr:uid="{A783C3FD-4F0B-49CC-BCCB-EDAF3B5D70FF}"/>
    <hyperlink ref="E19086" r:id="rId38165" display="https://www.google.com/maps/@41.955897,-70.786125,450m/data=!3m1!1e3!4m5!3m4!1s0x0:0x0!8m2!3d41.955897!4d-70.786125" xr:uid="{74DED19B-7CCA-47D8-8BC4-D2A5220A7888}"/>
    <hyperlink ref="F19086" r:id="rId38166" display="https://www.bing.com/maps?cp=41.955897~-70.786125&amp;style=o&amp;lvl=18&amp;dir=0&amp;sp=point.41.955897_-70.786125_Brook Street Solar 1 CSG" xr:uid="{9B5768E1-E101-413F-AB5F-E250477B34B9}"/>
    <hyperlink ref="E19087" r:id="rId38167" display="https://www.google.com/maps/@41.942522,-70.766403,450m/data=!3m1!1e3!4m5!3m4!1s0x0:0x0!8m2!3d41.942522!4d-70.766403" xr:uid="{A811BB94-8934-4A91-AAB1-453C212A88FF}"/>
    <hyperlink ref="F19087" r:id="rId38168" display="https://www.bing.com/maps?cp=41.942522~-70.766403&amp;style=o&amp;lvl=18&amp;dir=0&amp;sp=point.41.942522_-70.766403_Spring Street Solar 1 CSG" xr:uid="{0165F216-D2D6-4930-831E-9D6E611F17D5}"/>
    <hyperlink ref="E19088" r:id="rId38169" display="https://www.google.com/maps/@41.728936,-70.990453,450m/data=!3m1!1e3!4m5!3m4!1s0x0:0x0!8m2!3d41.728936!4d-70.990453" xr:uid="{4D304010-C451-4219-96C5-63EB6E8CC934}"/>
    <hyperlink ref="F19088" r:id="rId38170" display="https://www.bing.com/maps?cp=41.728936~-70.990453&amp;style=o&amp;lvl=18&amp;dir=0&amp;sp=point.41.728936_-70.990453_Bullock Road Solar 1" xr:uid="{767501D3-D401-438A-BD33-88E7AFAF4038}"/>
    <hyperlink ref="E19089" r:id="rId38171" display="https://www.google.com/maps/@36.180000,-77.712000,450m/data=!3m1!1e3!4m5!3m4!1s0x0:0x0!8m2!3d36.180000!4d-77.712000" xr:uid="{43A2192F-552B-4294-B6E7-51C4006B6DF3}"/>
    <hyperlink ref="F19089" r:id="rId38172" display="https://www.bing.com/maps?cp=36.180000~-77.712000&amp;style=o&amp;lvl=18&amp;dir=0&amp;sp=point.36.180000_-77.712000_Chestnut Solar" xr:uid="{44451CDF-BA4D-43EC-97BA-4EA2F319640D}"/>
    <hyperlink ref="E19090" r:id="rId38173" display="https://www.google.com/maps/@43.063706,-77.932902,450m/data=!3m1!1e3!4m5!3m4!1s0x0:0x0!8m2!3d43.063706!4d-77.932902" xr:uid="{0E833C2D-B4C7-41EF-BF81-9A1D2885A045}"/>
    <hyperlink ref="F19090" r:id="rId38174" display="https://www.bing.com/maps?cp=43.063706~-77.932902&amp;style=o&amp;lvl=18&amp;dir=0&amp;sp=point.43.063706_-77.932902_Mill Seat Renewable Energy Facility" xr:uid="{420D4CE0-C215-4D67-8B30-1B9D00FD0946}"/>
    <hyperlink ref="E19091" r:id="rId38175" display="https://www.google.com/maps/@43.063706,-77.932902,450m/data=!3m1!1e3!4m5!3m4!1s0x0:0x0!8m2!3d43.063706!4d-77.932902" xr:uid="{4AF0D7E6-3B6D-47B7-BCEC-ED2D41F30998}"/>
    <hyperlink ref="F19091" r:id="rId38176" display="https://www.bing.com/maps?cp=43.063706~-77.932902&amp;style=o&amp;lvl=18&amp;dir=0&amp;sp=point.43.063706_-77.932902_Mill Seat Renewable Energy Facility" xr:uid="{34571DF1-F209-40E5-BF42-27BB5A672EFB}"/>
    <hyperlink ref="E19092" r:id="rId38177" display="https://www.google.com/maps/@43.063706,-77.932902,450m/data=!3m1!1e3!4m5!3m4!1s0x0:0x0!8m2!3d43.063706!4d-77.932902" xr:uid="{FCF481B5-96E2-4F9B-88E6-942D1BDE60E9}"/>
    <hyperlink ref="F19092" r:id="rId38178" display="https://www.bing.com/maps?cp=43.063706~-77.932902&amp;style=o&amp;lvl=18&amp;dir=0&amp;sp=point.43.063706_-77.932902_Mill Seat Renewable Energy Facility" xr:uid="{B3396F25-755E-407F-8E7F-DCB744CBD515}"/>
    <hyperlink ref="E19093" r:id="rId38179" display="https://www.google.com/maps/@43.063706,-77.932902,450m/data=!3m1!1e3!4m5!3m4!1s0x0:0x0!8m2!3d43.063706!4d-77.932902" xr:uid="{6314DFEA-FDD8-45EE-8A8D-7365738E3A1B}"/>
    <hyperlink ref="F19093" r:id="rId38180" display="https://www.bing.com/maps?cp=43.063706~-77.932902&amp;style=o&amp;lvl=18&amp;dir=0&amp;sp=point.43.063706_-77.932902_Mill Seat Renewable Energy Facility" xr:uid="{785EECC7-CDBF-4E74-ADEA-209F4BB83783}"/>
    <hyperlink ref="E19094" r:id="rId38181" display="https://www.google.com/maps/@43.063706,-77.932902,450m/data=!3m1!1e3!4m5!3m4!1s0x0:0x0!8m2!3d43.063706!4d-77.932902" xr:uid="{884E7148-FB98-4CEF-9EAD-3B8473AC281D}"/>
    <hyperlink ref="F19094" r:id="rId38182" display="https://www.bing.com/maps?cp=43.063706~-77.932902&amp;style=o&amp;lvl=18&amp;dir=0&amp;sp=point.43.063706_-77.932902_Mill Seat Renewable Energy Facility" xr:uid="{D15103CC-B4A7-4DC6-BCE3-74DEB6C27CC3}"/>
    <hyperlink ref="E19095" r:id="rId38183" display="https://www.google.com/maps/@43.063706,-77.932902,450m/data=!3m1!1e3!4m5!3m4!1s0x0:0x0!8m2!3d43.063706!4d-77.932902" xr:uid="{A888602A-A791-4A59-9FE8-B05F7A3210CB}"/>
    <hyperlink ref="F19095" r:id="rId38184" display="https://www.bing.com/maps?cp=43.063706~-77.932902&amp;style=o&amp;lvl=18&amp;dir=0&amp;sp=point.43.063706_-77.932902_Mill Seat Renewable Energy Facility" xr:uid="{DE15021F-FC95-4EF3-B258-35F8D6BC149E}"/>
    <hyperlink ref="E19096" r:id="rId38185" display="https://www.google.com/maps/@43.063706,-77.932902,450m/data=!3m1!1e3!4m5!3m4!1s0x0:0x0!8m2!3d43.063706!4d-77.932902" xr:uid="{DF7B2392-2617-4C9C-8D63-E1A1E940DACE}"/>
    <hyperlink ref="F19096" r:id="rId38186" display="https://www.bing.com/maps?cp=43.063706~-77.932902&amp;style=o&amp;lvl=18&amp;dir=0&amp;sp=point.43.063706_-77.932902_Mill Seat Renewable Energy Facility" xr:uid="{2271EB97-40D9-4783-9D56-9A483EB2B5BF}"/>
    <hyperlink ref="E19097" r:id="rId38187" display="https://www.google.com/maps/@43.063706,-77.932902,450m/data=!3m1!1e3!4m5!3m4!1s0x0:0x0!8m2!3d43.063706!4d-77.932902" xr:uid="{E4F40AB6-7147-4676-BE06-9E9CC4269FD2}"/>
    <hyperlink ref="F19097" r:id="rId38188" display="https://www.bing.com/maps?cp=43.063706~-77.932902&amp;style=o&amp;lvl=18&amp;dir=0&amp;sp=point.43.063706_-77.932902_Mill Seat Renewable Energy Facility" xr:uid="{4A5D746F-D218-46CA-A25D-FCCAC4B5840C}"/>
    <hyperlink ref="E19098" r:id="rId38189" display="https://www.google.com/maps/@37.945296,-122.377202,450m/data=!3m1!1e3!4m5!3m4!1s0x0:0x0!8m2!3d37.945296!4d-122.377202" xr:uid="{25F62F06-4800-4CD1-A46D-8E2E22A75D46}"/>
    <hyperlink ref="F19098" r:id="rId38190" display="https://www.bing.com/maps?cp=37.945296~-122.377202&amp;style=o&amp;lvl=18&amp;dir=0&amp;sp=point.37.945296_-122.377202_Marin Clean Energy Solar One" xr:uid="{15C493A3-143F-4A2E-A52F-3CEF52E63EF5}"/>
    <hyperlink ref="E19099" r:id="rId38191" display="https://www.google.com/maps/@42.731496,-76.663665,450m/data=!3m1!1e3!4m5!3m4!1s0x0:0x0!8m2!3d42.731496!4d-76.663665" xr:uid="{73712768-CD08-4040-A184-7DCE05F5B78C}"/>
    <hyperlink ref="F19099" r:id="rId38192" display="https://www.bing.com/maps?cp=42.731496~-76.663665&amp;style=o&amp;lvl=18&amp;dir=0&amp;sp=point.42.731496_-76.663665_Musgrave West Solar Farm" xr:uid="{05685586-4211-4DD9-A5D9-01BBBBAF7C79}"/>
    <hyperlink ref="E19100" r:id="rId38193" display="https://www.google.com/maps/@42.224044,-71.870650,450m/data=!3m1!1e3!4m5!3m4!1s0x0:0x0!8m2!3d42.224044!4d-71.870650" xr:uid="{1A3502FD-31FC-4E17-8412-67F837CEC656}"/>
    <hyperlink ref="F19100" r:id="rId38194" display="https://www.bing.com/maps?cp=42.224044~-71.870650&amp;style=o&amp;lvl=18&amp;dir=0&amp;sp=point.42.224044_-71.870650_Stafford St Solar 1 CSG" xr:uid="{7862CBF2-896D-430E-94D6-C814CC6F028F}"/>
    <hyperlink ref="E19101" r:id="rId38195" display="https://www.google.com/maps/@42.224044,-71.870650,450m/data=!3m1!1e3!4m5!3m4!1s0x0:0x0!8m2!3d42.224044!4d-71.870650" xr:uid="{C68B0F7D-7313-4D14-8925-44F01C90576D}"/>
    <hyperlink ref="F19101" r:id="rId38196" display="https://www.bing.com/maps?cp=42.224044~-71.870650&amp;style=o&amp;lvl=18&amp;dir=0&amp;sp=point.42.224044_-71.870650_Stafford St 2 Community Solar" xr:uid="{CE6401D2-4789-46BE-ADD6-24DAD6EB8C25}"/>
    <hyperlink ref="E19102" r:id="rId38197" display="https://www.google.com/maps/@42.224044,-71.870650,450m/data=!3m1!1e3!4m5!3m4!1s0x0:0x0!8m2!3d42.224044!4d-71.870650" xr:uid="{BC7986FD-CA2C-4C9F-BA2A-B1A32FB2ADA5}"/>
    <hyperlink ref="F19102" r:id="rId38198" display="https://www.bing.com/maps?cp=42.224044~-71.870650&amp;style=o&amp;lvl=18&amp;dir=0&amp;sp=point.42.224044_-71.870650_Stafford St Solar 3 CSG" xr:uid="{3E50C6B1-F697-4D81-8B4B-DA6DEC1909EE}"/>
    <hyperlink ref="E19103" r:id="rId38199" display="https://www.google.com/maps/@35.747372,-79.449675,450m/data=!3m1!1e3!4m5!3m4!1s0x0:0x0!8m2!3d35.747372!4d-79.449675" xr:uid="{03D2B734-2CCA-47CC-B8CF-61E025189AC7}"/>
    <hyperlink ref="F19103" r:id="rId38200" display="https://www.bing.com/maps?cp=35.747372~-79.449675&amp;style=o&amp;lvl=18&amp;dir=0&amp;sp=point.35.747372_-79.449675_Siler 421 Farm, LLC" xr:uid="{B8256231-0A5B-4CC1-A3D7-57BBD054CDDA}"/>
    <hyperlink ref="E19104" r:id="rId38201" display="https://www.google.com/maps/@27.573256,-80.578178,450m/data=!3m1!1e3!4m5!3m4!1s0x0:0x0!8m2!3d27.573256!4d-80.578178" xr:uid="{A2C31C7D-2580-4C64-B558-523E5F435D40}"/>
    <hyperlink ref="F19104" r:id="rId38202" display="https://www.bing.com/maps?cp=27.573256~-80.578178&amp;style=o&amp;lvl=18&amp;dir=0&amp;sp=point.27.573256_-80.578178_Indian River Solar Center" xr:uid="{7D2DDD51-DB6A-4B19-A240-6A253266098B}"/>
    <hyperlink ref="E19105" r:id="rId38203" display="https://www.google.com/maps/@29.665556,-82.058333,450m/data=!3m1!1e3!4m5!3m4!1s0x0:0x0!8m2!3d29.665556!4d-82.058333" xr:uid="{26209B55-C48A-456C-B253-F63CEA9F2E80}"/>
    <hyperlink ref="F19105" r:id="rId38204" display="https://www.bing.com/maps?cp=29.665556~-82.058333&amp;style=o&amp;lvl=18&amp;dir=0&amp;sp=point.29.665556_-82.058333_Horizon Solar Energy Center" xr:uid="{73233589-9EBA-4999-8AF9-C41A1250F7BF}"/>
    <hyperlink ref="E19106" r:id="rId38205" display="https://www.google.com/maps/@29.756944,-81.897222,450m/data=!3m1!1e3!4m5!3m4!1s0x0:0x0!8m2!3d29.756944!4d-81.897222" xr:uid="{08679AE8-0353-4123-A5B4-0B02E5C59F4A}"/>
    <hyperlink ref="F19106" r:id="rId38206" display="https://www.bing.com/maps?cp=29.756944~-81.897222&amp;style=o&amp;lvl=18&amp;dir=0&amp;sp=point.29.756944_-81.897222_Coral Farms Solar Energy Center" xr:uid="{6446CE47-7AF6-49AE-A65F-394D8FC09CD0}"/>
    <hyperlink ref="E19107" r:id="rId38207" display="https://www.google.com/maps/@37.672005,-77.170439,450m/data=!3m1!1e3!4m5!3m4!1s0x0:0x0!8m2!3d37.672005!4d-77.170439" xr:uid="{4232063F-BDDC-44FC-B7BE-092CB8FD024C}"/>
    <hyperlink ref="F19107" r:id="rId38208" display="https://www.bing.com/maps?cp=37.672005~-77.170439&amp;style=o&amp;lvl=18&amp;dir=0&amp;sp=point.37.672005_-77.170439_Hollyfield" xr:uid="{BFEB3A4F-B4C9-47BE-8E27-1848F2A2E8BB}"/>
    <hyperlink ref="E19108" r:id="rId38209" display="https://www.google.com/maps/@26.692646,-81.324953,450m/data=!3m1!1e3!4m5!3m4!1s0x0:0x0!8m2!3d26.692646!4d-81.324953" xr:uid="{B653B1AF-6AE5-415B-9843-3F41EBE573BD}"/>
    <hyperlink ref="F19108" r:id="rId38210" display="https://www.bing.com/maps?cp=26.692646~-81.324953&amp;style=o&amp;lvl=18&amp;dir=0&amp;sp=point.26.692646_-81.324953_Hammock Solar" xr:uid="{33FAAC79-D631-4A3A-B711-FC1B50C9CA59}"/>
    <hyperlink ref="E19109" r:id="rId38211" display="https://www.google.com/maps/@40.840648,-73.848367,450m/data=!3m1!1e3!4m5!3m4!1s0x0:0x0!8m2!3d40.840648!4d-73.848367" xr:uid="{EEE0CAAB-F441-4351-8206-251855448251}"/>
    <hyperlink ref="F19109" r:id="rId38212" display="https://www.bing.com/maps?cp=40.840648~-73.848367&amp;style=o&amp;lvl=18&amp;dir=0&amp;sp=point.40.840648_-73.848367_Montefiore - Westchester Square" xr:uid="{F88B63FD-DCD1-42C3-9874-33A36B54CC68}"/>
    <hyperlink ref="E19110" r:id="rId38213" display="https://www.google.com/maps/@40.840854,-73.941391,450m/data=!3m1!1e3!4m5!3m4!1s0x0:0x0!8m2!3d40.840854!4d-73.941391" xr:uid="{46C5EC61-FF8A-4CE7-AA1D-03524A8A0FCD}"/>
    <hyperlink ref="F19110" r:id="rId38214" display="https://www.bing.com/maps?cp=40.840854~-73.941391&amp;style=o&amp;lvl=18&amp;dir=0&amp;sp=point.40.840854_-73.941391_New York Presbyterian Hospital-168th St" xr:uid="{63100DC7-D7DA-4943-AB4E-AC2E235A23C4}"/>
    <hyperlink ref="E19111" r:id="rId38215" display="https://www.google.com/maps/@40.840854,-73.941391,450m/data=!3m1!1e3!4m5!3m4!1s0x0:0x0!8m2!3d40.840854!4d-73.941391" xr:uid="{7A86A669-4DC9-46D8-BA30-EEFF8E251F8F}"/>
    <hyperlink ref="F19111" r:id="rId38216" display="https://www.bing.com/maps?cp=40.840854~-73.941391&amp;style=o&amp;lvl=18&amp;dir=0&amp;sp=point.40.840854_-73.941391_New York Presbyterian Hospital-168th St" xr:uid="{4D12A751-8CD1-49BF-B403-5DA172B20357}"/>
    <hyperlink ref="E19112" r:id="rId38217" display="https://www.google.com/maps/@40.840854,-73.941391,450m/data=!3m1!1e3!4m5!3m4!1s0x0:0x0!8m2!3d40.840854!4d-73.941391" xr:uid="{36B9F8A6-4E0B-4C27-B02D-0FF760B08F88}"/>
    <hyperlink ref="F19112" r:id="rId38218" display="https://www.bing.com/maps?cp=40.840854~-73.941391&amp;style=o&amp;lvl=18&amp;dir=0&amp;sp=point.40.840854_-73.941391_New York Presbyterian Hospital-168th St" xr:uid="{8F3EFD72-FBF2-44BC-AC0E-C00AC66BFBB8}"/>
    <hyperlink ref="E19113" r:id="rId38219" display="https://www.google.com/maps/@40.840854,-73.941391,450m/data=!3m1!1e3!4m5!3m4!1s0x0:0x0!8m2!3d40.840854!4d-73.941391" xr:uid="{0A96C976-C592-4C52-85D1-3C75CE37766B}"/>
    <hyperlink ref="F19113" r:id="rId38220" display="https://www.bing.com/maps?cp=40.840854~-73.941391&amp;style=o&amp;lvl=18&amp;dir=0&amp;sp=point.40.840854_-73.941391_New York Presbyterian Hospital-168th St" xr:uid="{93E66B9E-F211-4834-BCC4-C2BFFA3C2F3E}"/>
    <hyperlink ref="E19114" r:id="rId38221" display="https://www.google.com/maps/@40.840854,-73.941391,450m/data=!3m1!1e3!4m5!3m4!1s0x0:0x0!8m2!3d40.840854!4d-73.941391" xr:uid="{932ED482-F5B1-4BA6-892D-2B487F894821}"/>
    <hyperlink ref="F19114" r:id="rId38222" display="https://www.bing.com/maps?cp=40.840854~-73.941391&amp;style=o&amp;lvl=18&amp;dir=0&amp;sp=point.40.840854_-73.941391_New York Presbyterian Hospital-168th St" xr:uid="{CDDE5259-2F48-4923-B6BD-4D718368873F}"/>
    <hyperlink ref="E19115" r:id="rId38223" display="https://www.google.com/maps/@40.840854,-73.941391,450m/data=!3m1!1e3!4m5!3m4!1s0x0:0x0!8m2!3d40.840854!4d-73.941391" xr:uid="{843D35A9-85DE-4362-B3BA-AEAA8691EDD9}"/>
    <hyperlink ref="F19115" r:id="rId38224" display="https://www.bing.com/maps?cp=40.840854~-73.941391&amp;style=o&amp;lvl=18&amp;dir=0&amp;sp=point.40.840854_-73.941391_New York Presbyterian Hospital-168th St" xr:uid="{48EEB94E-722C-40FD-8973-BD5C24ED1F94}"/>
    <hyperlink ref="E19116" r:id="rId38225" display="https://www.google.com/maps/@40.840854,-73.941391,450m/data=!3m1!1e3!4m5!3m4!1s0x0:0x0!8m2!3d40.840854!4d-73.941391" xr:uid="{4020F0AF-7843-4EE4-AD76-110ECDEA6478}"/>
    <hyperlink ref="F19116" r:id="rId38226" display="https://www.bing.com/maps?cp=40.840854~-73.941391&amp;style=o&amp;lvl=18&amp;dir=0&amp;sp=point.40.840854_-73.941391_New York Presbyterian Hospital-168th St" xr:uid="{F3DCA449-DDC2-4239-92C8-CBBD4E834A0C}"/>
    <hyperlink ref="E19117" r:id="rId38227" display="https://www.google.com/maps/@40.840854,-73.941391,450m/data=!3m1!1e3!4m5!3m4!1s0x0:0x0!8m2!3d40.840854!4d-73.941391" xr:uid="{3AAC1018-7DD5-46CD-8B36-A5D78F08B0AB}"/>
    <hyperlink ref="F19117" r:id="rId38228" display="https://www.bing.com/maps?cp=40.840854~-73.941391&amp;style=o&amp;lvl=18&amp;dir=0&amp;sp=point.40.840854_-73.941391_New York Presbyterian Hospital-168th St" xr:uid="{5AA41773-6118-46F5-984D-DD23D1CBEB7B}"/>
    <hyperlink ref="E19118" r:id="rId38229" display="https://www.google.com/maps/@40.994444,-80.430000,450m/data=!3m1!1e3!4m5!3m4!1s0x0:0x0!8m2!3d40.994444!4d-80.430000" xr:uid="{923E3129-0753-4510-8643-EF5E84A2DAB5}"/>
    <hyperlink ref="F19118" r:id="rId38230" display="https://www.bing.com/maps?cp=40.994444~-80.430000&amp;style=o&amp;lvl=18&amp;dir=0&amp;sp=point.40.994444_-80.430000_Hickory Run Energy Station" xr:uid="{1AA689DB-65AA-4A99-97C5-3DF78AFF0CA7}"/>
    <hyperlink ref="E19119" r:id="rId38231" display="https://www.google.com/maps/@40.994444,-80.430000,450m/data=!3m1!1e3!4m5!3m4!1s0x0:0x0!8m2!3d40.994444!4d-80.430000" xr:uid="{5904E6B0-143A-41C8-B7EB-3922CAC3D19D}"/>
    <hyperlink ref="F19119" r:id="rId38232" display="https://www.bing.com/maps?cp=40.994444~-80.430000&amp;style=o&amp;lvl=18&amp;dir=0&amp;sp=point.40.994444_-80.430000_Hickory Run Energy Station" xr:uid="{03568055-0796-4F7D-97CF-597605D836C0}"/>
    <hyperlink ref="E19120" r:id="rId38233" display="https://www.google.com/maps/@40.994444,-80.430000,450m/data=!3m1!1e3!4m5!3m4!1s0x0:0x0!8m2!3d40.994444!4d-80.430000" xr:uid="{886AC59E-60DD-47E8-8412-A8C8DB27AB9F}"/>
    <hyperlink ref="F19120" r:id="rId38234" display="https://www.bing.com/maps?cp=40.994444~-80.430000&amp;style=o&amp;lvl=18&amp;dir=0&amp;sp=point.40.994444_-80.430000_Hickory Run Energy Station" xr:uid="{CD40D447-9E81-40EC-96AF-A28313301CA8}"/>
    <hyperlink ref="E19121" r:id="rId38235" display="https://www.google.com/maps/@27.609456,-80.537189,450m/data=!3m1!1e3!4m5!3m4!1s0x0:0x0!8m2!3d27.609456!4d-80.537189" xr:uid="{5B12B748-F2E4-4474-B6A1-B4DCEC4D0542}"/>
    <hyperlink ref="F19121" r:id="rId38236" display="https://www.bing.com/maps?cp=27.609456~-80.537189&amp;style=o&amp;lvl=18&amp;dir=0&amp;sp=point.27.609456_-80.537189_Blue Cypress Solar Energy Center" xr:uid="{5006C150-2160-4574-B0AE-C88801C854F2}"/>
    <hyperlink ref="E19122" r:id="rId38237" display="https://www.google.com/maps/@42.448000,-76.245000,450m/data=!3m1!1e3!4m5!3m4!1s0x0:0x0!8m2!3d42.448000!4d-76.245000" xr:uid="{2D7B9083-0017-4FEB-8D8F-276D2AB20845}"/>
    <hyperlink ref="F19122" r:id="rId38238" display="https://www.bing.com/maps?cp=42.448000~-76.245000&amp;style=o&amp;lvl=18&amp;dir=0&amp;sp=point.42.448000_-76.245000_Harford Solar Farm" xr:uid="{FF332998-59E0-45A5-8DD2-09B1E9A7CF2B}"/>
    <hyperlink ref="E19123" r:id="rId38239" display="https://www.google.com/maps/@36.505920,-77.677474,450m/data=!3m1!1e3!4m5!3m4!1s0x0:0x0!8m2!3d36.505920!4d-77.677474" xr:uid="{8344A10F-ED56-4843-A0E4-7B924AF5FC04}"/>
    <hyperlink ref="F19123" r:id="rId38240" display="https://www.bing.com/maps?cp=36.505920~-77.677474&amp;style=o&amp;lvl=18&amp;dir=0&amp;sp=point.36.505920_-77.677474_Floyd Road Solar Farm" xr:uid="{21A1DDC1-4DA7-413B-8F56-6C7E07963EC1}"/>
    <hyperlink ref="E19124" r:id="rId38241" display="https://www.google.com/maps/@31.242177,-99.421266,450m/data=!3m1!1e3!4m5!3m4!1s0x0:0x0!8m2!3d31.242177!4d-99.421266" xr:uid="{B7D39F74-4CDE-4B9A-A9A7-699FE1604FBF}"/>
    <hyperlink ref="F19124" r:id="rId38242" display="https://www.bing.com/maps?cp=31.242177~-99.421266&amp;style=o&amp;lvl=18&amp;dir=0&amp;sp=point.31.242177_-99.421266_Heart of Texas Wind Project" xr:uid="{7AFD0437-9FF1-4644-967B-C4CE6BB50D79}"/>
    <hyperlink ref="E19125" r:id="rId38243" display="https://www.google.com/maps/@40.268522,-75.799669,450m/data=!3m1!1e3!4m5!3m4!1s0x0:0x0!8m2!3d40.268522!4d-75.799669" xr:uid="{10C22000-78B0-463E-BCA6-9EBF56A9F81A}"/>
    <hyperlink ref="F19125" r:id="rId38244" display="https://www.bing.com/maps?cp=40.268522~-75.799669&amp;style=o&amp;lvl=18&amp;dir=0&amp;sp=point.40.268522_-75.799669_Birdsboro Power" xr:uid="{53B2F3C2-35CC-47C0-A0C5-9A8678861F9D}"/>
    <hyperlink ref="E19126" r:id="rId38245" display="https://www.google.com/maps/@42.877215,-72.993721,450m/data=!3m1!1e3!4m5!3m4!1s0x0:0x0!8m2!3d42.877215!4d-72.993721" xr:uid="{8DC758FE-41CC-4A71-BAE7-5E74406E2C0A}"/>
    <hyperlink ref="F19126" r:id="rId38246" display="https://www.bing.com/maps?cp=42.877215~-72.993721&amp;style=o&amp;lvl=18&amp;dir=0&amp;sp=point.42.877215_-72.993721_Deerfield Wind LLC" xr:uid="{D337D2E3-6D2F-439A-BE83-F2724E89D0C7}"/>
    <hyperlink ref="E19127" r:id="rId38247" display="https://www.google.com/maps/@37.773000,-102.546000,450m/data=!3m1!1e3!4m5!3m4!1s0x0:0x0!8m2!3d37.773000!4d-102.546000" xr:uid="{3B7BF235-AFB9-4A2E-881C-D72D1A7FB2C0}"/>
    <hyperlink ref="F19127" r:id="rId38248" display="https://www.bing.com/maps?cp=37.773000~-102.546000&amp;style=o&amp;lvl=18&amp;dir=0&amp;sp=point.37.773000_-102.546000_Twin Buttes II Wind" xr:uid="{60286E0E-7392-46B9-939E-F0E2147D906E}"/>
    <hyperlink ref="E19128" r:id="rId38249" display="https://www.google.com/maps/@43.709597,-75.616219,450m/data=!3m1!1e3!4m5!3m4!1s0x0:0x0!8m2!3d43.709597!4d-75.616219" xr:uid="{6AFD8F01-425E-4BD2-8DB2-BB95D429C9BB}"/>
    <hyperlink ref="F19128" r:id="rId38250" display="https://www.bing.com/maps?cp=43.709597~-75.616219&amp;style=o&amp;lvl=18&amp;dir=0&amp;sp=point.43.709597_-75.616219_Roaring Brook, LLC" xr:uid="{7EC04BD4-A67B-4117-870A-CEEE8E682EEC}"/>
    <hyperlink ref="E19129" r:id="rId38251" display="https://www.google.com/maps/@42.869086,-77.284460,450m/data=!3m1!1e3!4m5!3m4!1s0x0:0x0!8m2!3d42.869086!4d-77.284460" xr:uid="{59A681C5-3747-4A23-A452-E743C481A33F}"/>
    <hyperlink ref="F19129" r:id="rId38252" display="https://www.bing.com/maps?cp=42.869086~-77.284460&amp;style=o&amp;lvl=18&amp;dir=0&amp;sp=point.42.869086_-77.284460_Canandaigua Westbrook Solar Array" xr:uid="{D9BF3D5D-A10F-4D7F-80B4-FC6ABC86769B}"/>
    <hyperlink ref="E19130" r:id="rId38253" display="https://www.google.com/maps/@42.868870,-77.284561,450m/data=!3m1!1e3!4m5!3m4!1s0x0:0x0!8m2!3d42.868870!4d-77.284561" xr:uid="{7BCA490C-F2EE-490F-AEEA-CA1D822C3F7D}"/>
    <hyperlink ref="F19130" r:id="rId38254" display="https://www.bing.com/maps?cp=42.868870~-77.284561&amp;style=o&amp;lvl=18&amp;dir=0&amp;sp=point.42.868870_-77.284561_Canandaigua Solar Array" xr:uid="{0AEF1074-E3FC-4890-8B4D-D1333B773CA7}"/>
    <hyperlink ref="E19131" r:id="rId38255" display="https://www.google.com/maps/@34.810000,-105.740000,450m/data=!3m1!1e3!4m5!3m4!1s0x0:0x0!8m2!3d34.810000!4d-105.740000" xr:uid="{ABE0FE0A-D91F-465A-B1E8-14A45B47400B}"/>
    <hyperlink ref="F19131" r:id="rId38256" display="https://www.bing.com/maps?cp=34.810000~-105.740000&amp;style=o&amp;lvl=18&amp;dir=0&amp;sp=point.34.810000_-105.740000_La Joya NM" xr:uid="{B677CEF2-2D91-49DC-8227-FF4FC5FDA806}"/>
    <hyperlink ref="E19132" r:id="rId38257" display="https://www.google.com/maps/@34.810000,-105.740000,450m/data=!3m1!1e3!4m5!3m4!1s0x0:0x0!8m2!3d34.810000!4d-105.740000" xr:uid="{03363DBE-1557-404C-A6B2-5064AF73CB87}"/>
    <hyperlink ref="F19132" r:id="rId38258" display="https://www.bing.com/maps?cp=34.810000~-105.740000&amp;style=o&amp;lvl=18&amp;dir=0&amp;sp=point.34.810000_-105.740000_La Joya NM" xr:uid="{81627B27-6951-4BE5-9ECD-FBD2FA81C3A6}"/>
    <hyperlink ref="E19133" r:id="rId38259" display="https://www.google.com/maps/@44.592000,-96.576000,450m/data=!3m1!1e3!4m5!3m4!1s0x0:0x0!8m2!3d44.592000!4d-96.576000" xr:uid="{C84BA493-DFB0-4100-8054-9F31B1278F46}"/>
    <hyperlink ref="F19133" r:id="rId38260" display="https://www.bing.com/maps?cp=44.592000~-96.576000&amp;style=o&amp;lvl=18&amp;dir=0&amp;sp=point.44.592000_-96.576000_Tatanka Ridge" xr:uid="{A700AB0D-B2A9-41FF-9D5A-7BC6B414EF48}"/>
    <hyperlink ref="E19134" r:id="rId38261" display="https://www.google.com/maps/@44.450000,-96.550000,450m/data=!3m1!1e3!4m5!3m4!1s0x0:0x0!8m2!3d44.450000!4d-96.550000" xr:uid="{F225C425-829B-4784-8E41-2EE8C41B6F6B}"/>
    <hyperlink ref="F19134" r:id="rId38262" display="https://www.bing.com/maps?cp=44.450000~-96.550000&amp;style=o&amp;lvl=18&amp;dir=0&amp;sp=point.44.450000_-96.550000_Coyote Ridge" xr:uid="{55CAE46F-4756-4304-8C73-180ED9C4B5EA}"/>
    <hyperlink ref="E19135" r:id="rId38263" display="https://www.google.com/maps/@44.184300,-120.918000,450m/data=!3m1!1e3!4m5!3m4!1s0x0:0x0!8m2!3d44.184300!4d-120.918000" xr:uid="{6AE07FA3-9314-465B-B844-6319CCEEC6E6}"/>
    <hyperlink ref="F19135" r:id="rId38264" display="https://www.bing.com/maps?cp=44.184300~-120.918000&amp;style=o&amp;lvl=18&amp;dir=0&amp;sp=point.44.184300_-120.918000_Solar Star Oregon II" xr:uid="{3879481B-B53E-4900-A3DE-90ED2562BFE2}"/>
    <hyperlink ref="E19136" r:id="rId38265" display="https://www.google.com/maps/@27.316187,-81.783899,450m/data=!3m1!1e3!4m5!3m4!1s0x0:0x0!8m2!3d27.316187!4d-81.783899" xr:uid="{F5FB80D1-724A-49A1-A8E0-9A55F0074E85}"/>
    <hyperlink ref="F19136" r:id="rId38266" display="https://www.bing.com/maps?cp=27.316187~-81.783899&amp;style=o&amp;lvl=18&amp;dir=0&amp;sp=point.27.316187_-81.783899_Wildflower Solar Energy Center" xr:uid="{CA1B9033-D18C-49F7-8D8D-77259E2CAEA0}"/>
    <hyperlink ref="E19137" r:id="rId38267" display="https://www.google.com/maps/@27.865833,-80.521111,450m/data=!3m1!1e3!4m5!3m4!1s0x0:0x0!8m2!3d27.865833!4d-80.521111" xr:uid="{AD335ED9-9EA0-49C1-8463-16E9111C5635}"/>
    <hyperlink ref="F19137" r:id="rId38268" display="https://www.bing.com/maps?cp=27.865833~-80.521111&amp;style=o&amp;lvl=18&amp;dir=0&amp;sp=point.27.865833_-80.521111_Barefoot Bay Solar Energy Center" xr:uid="{1C887494-1DF3-4725-9138-0577B603EB5C}"/>
    <hyperlink ref="E19138" r:id="rId38269" display="https://www.google.com/maps/@27.237778,-80.541389,450m/data=!3m1!1e3!4m5!3m4!1s0x0:0x0!8m2!3d27.237778!4d-80.541389" xr:uid="{05C74BB1-836B-43B5-837A-011AA887C493}"/>
    <hyperlink ref="F19138" r:id="rId38270" display="https://www.bing.com/maps?cp=27.237778~-80.541389&amp;style=o&amp;lvl=18&amp;dir=0&amp;sp=point.27.237778_-80.541389_Loggerhead Solar Energy Center" xr:uid="{0F201351-454D-459D-8DEF-6BB4F54A8671}"/>
    <hyperlink ref="E19139" r:id="rId38271" display="https://www.google.com/maps/@39.793847,-85.816507,450m/data=!3m1!1e3!4m5!3m4!1s0x0:0x0!8m2!3d39.793847!4d-85.816507" xr:uid="{ABB20D7D-4FB6-4C9D-AAD0-75C404A40CD2}"/>
    <hyperlink ref="F19139" r:id="rId38272" display="https://www.bing.com/maps?cp=39.793847~-85.816507&amp;style=o&amp;lvl=18&amp;dir=0&amp;sp=point.39.793847_-85.816507_Greenfield Solar Park" xr:uid="{8D6A6BED-933C-4624-A19B-486B0374662A}"/>
    <hyperlink ref="E19140" r:id="rId38273" display="https://www.google.com/maps/@40.138307,-85.690907,450m/data=!3m1!1e3!4m5!3m4!1s0x0:0x0!8m2!3d40.138307!4d-85.690907" xr:uid="{4B0D94A4-69F7-4733-9102-DA443B598062}"/>
    <hyperlink ref="F19140" r:id="rId38274" display="https://www.bing.com/maps?cp=40.138307~-85.690907&amp;style=o&amp;lvl=18&amp;dir=0&amp;sp=point.40.138307_-85.690907_IMPA Anderson Solar Park 2" xr:uid="{7C5DB969-30AF-44A4-B995-4E256BC98AAE}"/>
    <hyperlink ref="E19141" r:id="rId38275" display="https://www.google.com/maps/@38.929000,-78.180000,450m/data=!3m1!1e3!4m5!3m4!1s0x0:0x0!8m2!3d38.929000!4d-78.180000" xr:uid="{CC5395B7-15A9-48AC-919D-7C8AFCCBF7BA}"/>
    <hyperlink ref="F19141" r:id="rId38276" display="https://www.bing.com/maps?cp=38.929000~-78.180000&amp;style=o&amp;lvl=18&amp;dir=0&amp;sp=point.38.929000_-78.180000_DG AMP Solar Front Royal" xr:uid="{B8597483-43C7-408E-A870-51AF6B1D6219}"/>
    <hyperlink ref="E19142" r:id="rId38277" display="https://www.google.com/maps/@40.895000,-97.195100,450m/data=!3m1!1e3!4m5!3m4!1s0x0:0x0!8m2!3d40.895000!4d-97.195100" xr:uid="{FD25E9BE-EF9F-4F75-935F-5EAFE6656D16}"/>
    <hyperlink ref="F19142" r:id="rId38278" display="https://www.bing.com/maps?cp=40.895000~-97.195100&amp;style=o&amp;lvl=18&amp;dir=0&amp;sp=point.40.895000_-97.195100_Seward Wind Farm" xr:uid="{2461D003-EAED-43AF-8D48-58FD83619E89}"/>
    <hyperlink ref="E19143" r:id="rId38279" display="https://www.google.com/maps/@44.746994,-94.705735,450m/data=!3m1!1e3!4m5!3m4!1s0x0:0x0!8m2!3d44.746994!4d-94.705735" xr:uid="{E586471C-6340-4C9C-ACBF-EBDBCDBAD509}"/>
    <hyperlink ref="F19143" r:id="rId38280" display="https://www.bing.com/maps?cp=44.746994~-94.705735&amp;style=o&amp;lvl=18&amp;dir=0&amp;sp=point.44.746994_-94.705735_Kramer Solar CSG" xr:uid="{7D909C3A-334D-45D3-A061-934A097280E3}"/>
    <hyperlink ref="E19144" r:id="rId38281" display="https://www.google.com/maps/@44.746994,-94.705735,450m/data=!3m1!1e3!4m5!3m4!1s0x0:0x0!8m2!3d44.746994!4d-94.705735" xr:uid="{BA97215B-1536-4960-9029-135725E94A8E}"/>
    <hyperlink ref="F19144" r:id="rId38282" display="https://www.bing.com/maps?cp=44.746994~-94.705735&amp;style=o&amp;lvl=18&amp;dir=0&amp;sp=point.44.746994_-94.705735_Kramer Solar CSG" xr:uid="{25EC40BB-8CD9-4401-9304-6B56093C183A}"/>
    <hyperlink ref="E19145" r:id="rId38283" display="https://www.google.com/maps/@44.746994,-94.705735,450m/data=!3m1!1e3!4m5!3m4!1s0x0:0x0!8m2!3d44.746994!4d-94.705735" xr:uid="{8BD09C2B-670C-4AB4-9666-5B4DC105AD8A}"/>
    <hyperlink ref="F19145" r:id="rId38284" display="https://www.bing.com/maps?cp=44.746994~-94.705735&amp;style=o&amp;lvl=18&amp;dir=0&amp;sp=point.44.746994_-94.705735_Kramer Solar CSG" xr:uid="{F97B2E5E-A0E7-4B1E-9583-8472E78A7257}"/>
    <hyperlink ref="E19146" r:id="rId38285" display="https://www.google.com/maps/@45.850000,-95.150000,450m/data=!3m1!1e3!4m5!3m4!1s0x0:0x0!8m2!3d45.850000!4d-95.150000" xr:uid="{248F472D-30C8-4BA5-9AC8-B1CF71B74D3B}"/>
    <hyperlink ref="F19146" r:id="rId38286" display="https://www.bing.com/maps?cp=45.850000~-95.150000&amp;style=o&amp;lvl=18&amp;dir=0&amp;sp=point.45.850000_-95.150000_Novel OYA of Osakis CSG" xr:uid="{C8E30C37-5DA3-49CD-84C9-63B67E556932}"/>
    <hyperlink ref="E19147" r:id="rId38287" display="https://www.google.com/maps/@43.930000,-93.960000,450m/data=!3m1!1e3!4m5!3m4!1s0x0:0x0!8m2!3d43.930000!4d-93.960000" xr:uid="{1F87BF52-9CA9-4DE3-9A3E-5B2AB3AF01D8}"/>
    <hyperlink ref="F19147" r:id="rId38288" display="https://www.bing.com/maps?cp=43.930000~-93.960000&amp;style=o&amp;lvl=18&amp;dir=0&amp;sp=point.43.930000_-93.960000_Novel - OYA of Mapleton CSG" xr:uid="{03C34F92-CC74-4380-8BFD-8598A4F30AAA}"/>
    <hyperlink ref="E19148" r:id="rId38289" display="https://www.google.com/maps/@34.691000,-118.221000,450m/data=!3m1!1e3!4m5!3m4!1s0x0:0x0!8m2!3d34.691000!4d-118.221000" xr:uid="{FF008E2F-F29C-4F61-97BD-8A595EE66DC3}"/>
    <hyperlink ref="F19148" r:id="rId38290" display="https://www.bing.com/maps?cp=34.691000~-118.221000&amp;style=o&amp;lvl=18&amp;dir=0&amp;sp=point.34.691000_-118.221000_Foundation CDCR LAC" xr:uid="{29058397-9D5D-4A35-9C2B-44FE5C75936E}"/>
    <hyperlink ref="E19149" r:id="rId38291" display="https://www.google.com/maps/@36.274508,-121.191589,450m/data=!3m1!1e3!4m5!3m4!1s0x0:0x0!8m2!3d36.274508!4d-121.191589" xr:uid="{64D0C6EF-28FB-4FB8-9D3E-58CCBF3EBEAA}"/>
    <hyperlink ref="F19149" r:id="rId38292" display="https://www.bing.com/maps?cp=36.274508~-121.191589&amp;style=o&amp;lvl=18&amp;dir=0&amp;sp=point.36.274508_-121.191589_Foundation Scheid Vineyards" xr:uid="{F1F96AB7-5282-4C09-BD82-26E7A9CC28D9}"/>
    <hyperlink ref="E19150" r:id="rId38293" display="https://www.google.com/maps/@21.908230,-159.491974,450m/data=!3m1!1e3!4m5!3m4!1s0x0:0x0!8m2!3d21.908230!4d-159.491974" xr:uid="{98EB9F48-C10B-4CDA-BB29-1F28AAA7F790}"/>
    <hyperlink ref="F19150" r:id="rId38294" display="https://www.bing.com/maps?cp=21.908230~-159.491974&amp;style=o&amp;lvl=18&amp;dir=0&amp;sp=point.21.908230_-159.491974_AES Lawai Solar Hybrid" xr:uid="{3F1CEE8C-D81E-48AE-918D-74BDEAE3A8A9}"/>
    <hyperlink ref="E19151" r:id="rId38295" display="https://www.google.com/maps/@21.908230,-159.491974,450m/data=!3m1!1e3!4m5!3m4!1s0x0:0x0!8m2!3d21.908230!4d-159.491974" xr:uid="{51B72ACD-79A0-4F3A-B9AC-3B01399E8E08}"/>
    <hyperlink ref="F19151" r:id="rId38296" display="https://www.bing.com/maps?cp=21.908230~-159.491974&amp;style=o&amp;lvl=18&amp;dir=0&amp;sp=point.21.908230_-159.491974_AES Lawai Solar Hybrid" xr:uid="{C1B19554-B771-4762-86AD-AA2D4E8343C9}"/>
    <hyperlink ref="E19152" r:id="rId38297" display="https://www.google.com/maps/@42.085278,-71.526667,450m/data=!3m1!1e3!4m5!3m4!1s0x0:0x0!8m2!3d42.085278!4d-71.526667" xr:uid="{8B7C00E1-66FB-4CB5-95AD-C1571ECD8572}"/>
    <hyperlink ref="F19152" r:id="rId38298" display="https://www.bing.com/maps?cp=42.085278~-71.526667&amp;style=o&amp;lvl=18&amp;dir=0&amp;sp=point.42.085278_-71.526667_BWC Wading River One, Two, Three CSG" xr:uid="{29A6A7B2-DF01-42A8-9259-19840EF4CF0E}"/>
    <hyperlink ref="E19153" r:id="rId38299" display="https://www.google.com/maps/@43.448855,-92.280725,450m/data=!3m1!1e3!4m5!3m4!1s0x0:0x0!8m2!3d43.448855!4d-92.280725" xr:uid="{0BD50C12-755D-4719-8A58-05D184541CB6}"/>
    <hyperlink ref="F19153" r:id="rId38300" display="https://www.bing.com/maps?cp=43.448855~-92.280725&amp;style=o&amp;lvl=18&amp;dir=0&amp;sp=point.43.448855_-92.280725_Saratoga Wind Farm" xr:uid="{CE8FFE28-958E-48DA-90A2-F603BAADFB1A}"/>
    <hyperlink ref="E19154" r:id="rId38301" display="https://www.google.com/maps/@44.080995,-93.285927,450m/data=!3m1!1e3!4m5!3m4!1s0x0:0x0!8m2!3d44.080995!4d-93.285927" xr:uid="{166DF038-8A93-48CB-AE13-0DC3D720C4B9}"/>
    <hyperlink ref="F19154" r:id="rId38302" display="https://www.bing.com/maps?cp=44.080995~-93.285927&amp;style=o&amp;lvl=18&amp;dir=0&amp;sp=point.44.080995_-93.285927_Lemond Solar" xr:uid="{42F948A2-86D8-4A8F-B5AD-8F85810612BA}"/>
    <hyperlink ref="E19155" r:id="rId38303" display="https://www.google.com/maps/@39.981764,-74.697369,450m/data=!3m1!1e3!4m5!3m4!1s0x0:0x0!8m2!3d39.981764!4d-74.697369" xr:uid="{50D6FE65-679B-4122-B8A9-335C1F0DC369}"/>
    <hyperlink ref="F19155" r:id="rId38304" display="https://www.bing.com/maps?cp=39.981764~-74.697369&amp;style=o&amp;lvl=18&amp;dir=0&amp;sp=point.39.981764_-74.697369_Pemberton Road I" xr:uid="{8DA3013D-6261-4717-8AE1-D1B7725F9B05}"/>
    <hyperlink ref="E19156" r:id="rId38305" display="https://www.google.com/maps/@39.979936,-74.701917,450m/data=!3m1!1e3!4m5!3m4!1s0x0:0x0!8m2!3d39.979936!4d-74.701917" xr:uid="{C4BB9901-2DCF-4C61-A624-C7172232C99B}"/>
    <hyperlink ref="F19156" r:id="rId38306" display="https://www.bing.com/maps?cp=39.979936~-74.701917&amp;style=o&amp;lvl=18&amp;dir=0&amp;sp=point.39.979936_-74.701917_Pemberton Road II" xr:uid="{1F1A1E05-C89F-4BD9-B969-97BA6E5BCE6B}"/>
    <hyperlink ref="E19157" r:id="rId38307" display="https://www.google.com/maps/@41.202447,-94.417197,450m/data=!3m1!1e3!4m5!3m4!1s0x0:0x0!8m2!3d41.202447!4d-94.417197" xr:uid="{26321158-D07E-4E9B-BB14-6AB490FDE562}"/>
    <hyperlink ref="F19157" r:id="rId38308" display="https://www.bing.com/maps?cp=41.202447~-94.417197&amp;style=o&amp;lvl=18&amp;dir=0&amp;sp=point.41.202447_-94.417197_Orient Wind Farm" xr:uid="{7C3ACBE1-FD31-4747-A124-700802235945}"/>
    <hyperlink ref="E19158" r:id="rId38309" display="https://www.google.com/maps/@41.202447,-94.417197,450m/data=!3m1!1e3!4m5!3m4!1s0x0:0x0!8m2!3d41.202447!4d-94.417197" xr:uid="{791BAD95-7F0A-4EBB-B19A-4A54435633FD}"/>
    <hyperlink ref="F19158" r:id="rId38310" display="https://www.bing.com/maps?cp=41.202447~-94.417197&amp;style=o&amp;lvl=18&amp;dir=0&amp;sp=point.41.202447_-94.417197_Orient Wind Farm" xr:uid="{225D2E9A-023A-4E0D-BBA8-D153EAF054CB}"/>
    <hyperlink ref="E19159" r:id="rId38311" display="https://www.google.com/maps/@42.106964,-94.164636,450m/data=!3m1!1e3!4m5!3m4!1s0x0:0x0!8m2!3d42.106964!4d-94.164636" xr:uid="{5FAAF075-3B5F-4656-A5DC-1AB1E800D13F}"/>
    <hyperlink ref="F19159" r:id="rId38312" display="https://www.bing.com/maps?cp=42.106964~-94.164636&amp;style=o&amp;lvl=18&amp;dir=0&amp;sp=point.42.106964_-94.164636_Beaver Creek Wind" xr:uid="{A52654F3-FC5B-44CB-AF53-68DB2C4A3B57}"/>
    <hyperlink ref="E19160" r:id="rId38313" display="https://www.google.com/maps/@42.106964,-94.164636,450m/data=!3m1!1e3!4m5!3m4!1s0x0:0x0!8m2!3d42.106964!4d-94.164636" xr:uid="{F27B163F-AE30-4F2E-BC8D-0E2D39E1BD73}"/>
    <hyperlink ref="F19160" r:id="rId38314" display="https://www.bing.com/maps?cp=42.106964~-94.164636&amp;style=o&amp;lvl=18&amp;dir=0&amp;sp=point.42.106964_-94.164636_Beaver Creek Wind" xr:uid="{CD9AF523-174D-402D-AA96-D645A3BBB471}"/>
    <hyperlink ref="E19161" r:id="rId38315" display="https://www.google.com/maps/@30.459813,-84.260028,450m/data=!3m1!1e3!4m5!3m4!1s0x0:0x0!8m2!3d30.459813!4d-84.260028" xr:uid="{E34A9ED7-8DCE-4D46-ADB0-B3FE126F5E0A}"/>
    <hyperlink ref="F19161" r:id="rId38316" display="https://www.bing.com/maps?cp=30.459813~-84.260028&amp;style=o&amp;lvl=18&amp;dir=0&amp;sp=point.30.459813_-84.260028_Sub 12" xr:uid="{8433511B-09CB-4A11-859C-7D2C8164AC3E}"/>
    <hyperlink ref="E19162" r:id="rId38317" display="https://www.google.com/maps/@30.459813,-84.260028,450m/data=!3m1!1e3!4m5!3m4!1s0x0:0x0!8m2!3d30.459813!4d-84.260028" xr:uid="{F0B002CF-3F4C-4448-8A6F-8B4C13F6ECBE}"/>
    <hyperlink ref="F19162" r:id="rId38318" display="https://www.bing.com/maps?cp=30.459813~-84.260028&amp;style=o&amp;lvl=18&amp;dir=0&amp;sp=point.30.459813_-84.260028_Sub 12" xr:uid="{6C209BA9-85BB-4F2E-A432-C70169A5B60F}"/>
    <hyperlink ref="E19163" r:id="rId38319" display="https://www.google.com/maps/@38.546947,-118.191560,450m/data=!3m1!1e3!4m5!3m4!1s0x0:0x0!8m2!3d38.546947!4d-118.191560" xr:uid="{F4C1AA99-2729-4FCD-8F5D-D2EF7E758FCA}"/>
    <hyperlink ref="F19163" r:id="rId38320" display="https://www.bing.com/maps?cp=38.546947~-118.191560&amp;style=o&amp;lvl=18&amp;dir=0&amp;sp=point.38.546947_-118.191560_Luning Energy" xr:uid="{6FAA6DBD-7F32-4A35-97A9-2F1C4E5B5B7A}"/>
    <hyperlink ref="E19164" r:id="rId38321" display="https://www.google.com/maps/@34.583119,-79.031836,450m/data=!3m1!1e3!4m5!3m4!1s0x0:0x0!8m2!3d34.583119!4d-79.031836" xr:uid="{849497D9-9534-4046-9EF6-E225ED8C0BF1}"/>
    <hyperlink ref="F19164" r:id="rId38322" display="https://www.bing.com/maps?cp=34.583119~-79.031836&amp;style=o&amp;lvl=18&amp;dir=0&amp;sp=point.34.583119_-79.031836_Stone Solar" xr:uid="{2B31F3E2-48FD-44CD-A56E-D60086D41BA2}"/>
    <hyperlink ref="E19165" r:id="rId38323" display="https://www.google.com/maps/@35.734972,-80.774867,450m/data=!3m1!1e3!4m5!3m4!1s0x0:0x0!8m2!3d35.734972!4d-80.774867" xr:uid="{8CEEF1E5-FEEA-4BFC-BEC5-EFCDD6685BA7}"/>
    <hyperlink ref="F19165" r:id="rId38324" display="https://www.bing.com/maps?cp=35.734972~-80.774867&amp;style=o&amp;lvl=18&amp;dir=0&amp;sp=point.35.734972_-80.774867_Tripple State Farm" xr:uid="{FE39693D-E81A-4369-A9BA-31AE4F03A6F9}"/>
    <hyperlink ref="E19166" r:id="rId38325" display="https://www.google.com/maps/@34.991150,-80.097320,450m/data=!3m1!1e3!4m5!3m4!1s0x0:0x0!8m2!3d34.991150!4d-80.097320" xr:uid="{1986C495-B73E-4CB0-B280-BF8F1AFF07DA}"/>
    <hyperlink ref="F19166" r:id="rId38326" display="https://www.bing.com/maps?cp=34.991150~-80.097320&amp;style=o&amp;lvl=18&amp;dir=0&amp;sp=point.34.991150_-80.097320_Wadesboro Farm 1" xr:uid="{85F5F672-4196-4BB9-9BDF-39EB1ADC63E4}"/>
    <hyperlink ref="E19167" r:id="rId38327" display="https://www.google.com/maps/@34.318997,-78.209050,450m/data=!3m1!1e3!4m5!3m4!1s0x0:0x0!8m2!3d34.318997!4d-78.209050" xr:uid="{63006A4C-95E4-4F75-A5D1-1A5BB16E0DEE}"/>
    <hyperlink ref="F19167" r:id="rId38328" display="https://www.bing.com/maps?cp=34.318997~-78.209050&amp;style=o&amp;lvl=18&amp;dir=0&amp;sp=point.34.318997_-78.209050_Delco Farm" xr:uid="{FBB75C2E-ACA6-45B8-956D-D5C900F3D761}"/>
    <hyperlink ref="E19168" r:id="rId38329" display="https://www.google.com/maps/@35.241250,-80.034650,450m/data=!3m1!1e3!4m5!3m4!1s0x0:0x0!8m2!3d35.241250!4d-80.034650" xr:uid="{DAE07156-58F3-4759-829C-DD2A9FD7F835}"/>
    <hyperlink ref="F19168" r:id="rId38330" display="https://www.bing.com/maps?cp=35.241250~-80.034650&amp;style=o&amp;lvl=18&amp;dir=0&amp;sp=point.35.241250_-80.034650_Fisher Solar Farm - NC" xr:uid="{9265CF78-9F99-4757-8C2B-E586096A3048}"/>
    <hyperlink ref="E19169" r:id="rId38331" display="https://www.google.com/maps/@35.218400,-77.642590,450m/data=!3m1!1e3!4m5!3m4!1s0x0:0x0!8m2!3d35.218400!4d-77.642590" xr:uid="{1E7820D9-2E21-4424-B2E1-21FBF1BDD309}"/>
    <hyperlink ref="F19169" r:id="rId38332" display="https://www.bing.com/maps?cp=35.218400~-77.642590&amp;style=o&amp;lvl=18&amp;dir=0&amp;sp=point.35.218400_-77.642590_Kinston Davis Farm" xr:uid="{5F484C86-4C05-49D9-ADD8-F0ECBD54F987}"/>
    <hyperlink ref="E19170" r:id="rId38333" display="https://www.google.com/maps/@34.764403,-79.442969,450m/data=!3m1!1e3!4m5!3m4!1s0x0:0x0!8m2!3d34.764403!4d-79.442969" xr:uid="{51E8AF62-B8F2-4401-8C66-A6E22A494672}"/>
    <hyperlink ref="F19170" r:id="rId38334" display="https://www.bing.com/maps?cp=34.764403~-79.442969&amp;style=o&amp;lvl=18&amp;dir=0&amp;sp=point.34.764403_-79.442969_Laurinburg Farm" xr:uid="{229235B2-F583-46D8-A426-B0674F8795D1}"/>
    <hyperlink ref="E19171" r:id="rId38335" display="https://www.google.com/maps/@39.117142,-94.288161,450m/data=!3m1!1e3!4m5!3m4!1s0x0:0x0!8m2!3d39.117142!4d-94.288161" xr:uid="{0AB5AB43-C474-4BEF-88D6-F76038E07519}"/>
    <hyperlink ref="F19171" r:id="rId38336" display="https://www.bing.com/maps?cp=39.117142~-94.288161&amp;style=o&amp;lvl=18&amp;dir=0&amp;sp=point.39.117142_-94.288161_Independence Solar Farm" xr:uid="{69265463-D604-4C03-B2C5-0026888DB4B6}"/>
    <hyperlink ref="E19172" r:id="rId38337" display="https://www.google.com/maps/@34.968056,-79.935844,450m/data=!3m1!1e3!4m5!3m4!1s0x0:0x0!8m2!3d34.968056!4d-79.935844" xr:uid="{5598BFC0-C342-4F85-A014-491D379E68C0}"/>
    <hyperlink ref="F19172" r:id="rId38338" display="https://www.bing.com/maps?cp=34.968056~-79.935844&amp;style=o&amp;lvl=18&amp;dir=0&amp;sp=point.34.968056_-79.935844_Mills Anson Farm" xr:uid="{0AF12979-1B78-4D71-9DCA-A2FF0EC9419A}"/>
    <hyperlink ref="E19173" r:id="rId38339" display="https://www.google.com/maps/@34.817836,-79.513928,450m/data=!3m1!1e3!4m5!3m4!1s0x0:0x0!8m2!3d34.817836!4d-79.513928" xr:uid="{58258CD6-294D-4720-AD83-6DA9E971D13E}"/>
    <hyperlink ref="F19173" r:id="rId38340" display="https://www.bing.com/maps?cp=34.817836~-79.513928&amp;style=o&amp;lvl=18&amp;dir=0&amp;sp=point.34.817836_-79.513928_Old Wire Farm" xr:uid="{DD0EE80D-9CF2-424E-8B43-F359DE6B2350}"/>
    <hyperlink ref="E19174" r:id="rId38341" display="https://www.google.com/maps/@34.807903,-78.950494,450m/data=!3m1!1e3!4m5!3m4!1s0x0:0x0!8m2!3d34.807903!4d-78.950494" xr:uid="{A860974C-0C0A-4177-A121-CDAF55612A32}"/>
    <hyperlink ref="F19174" r:id="rId38342" display="https://www.bing.com/maps?cp=34.807903~-78.950494&amp;style=o&amp;lvl=18&amp;dir=0&amp;sp=point.34.807903_-78.950494_Railroad Farm 2" xr:uid="{0E19906E-F781-47B6-BA87-9109B14B6559}"/>
    <hyperlink ref="E19175" r:id="rId38343" display="https://www.google.com/maps/@34.961039,-78.470536,450m/data=!3m1!1e3!4m5!3m4!1s0x0:0x0!8m2!3d34.961039!4d-78.470536" xr:uid="{0666F27C-7EE6-4554-BD2D-1C5E2BBD43C5}"/>
    <hyperlink ref="F19175" r:id="rId38344" display="https://www.bing.com/maps?cp=34.961039~-78.470536&amp;style=o&amp;lvl=18&amp;dir=0&amp;sp=point.34.961039_-78.470536_Sampson Solar" xr:uid="{DBB3D259-9020-4A2E-BAC3-D16ED47C5E13}"/>
    <hyperlink ref="E19176" r:id="rId38345" display="https://www.google.com/maps/@41.768919,-70.786494,450m/data=!3m1!1e3!4m5!3m4!1s0x0:0x0!8m2!3d41.768919!4d-70.786494" xr:uid="{D49D611E-5EF1-4D5F-B555-7A4B60FF4D3E}"/>
    <hyperlink ref="F19176" r:id="rId38346" display="https://www.bing.com/maps?cp=41.768919~-70.786494&amp;style=o&amp;lvl=18&amp;dir=0&amp;sp=point.41.768919_-70.786494_Syncarpha Freetown" xr:uid="{6348D21E-F258-484F-ABA1-B442CAD42B84}"/>
    <hyperlink ref="E19177" r:id="rId38347" display="https://www.google.com/maps/@40.718433,-117.061430,450m/data=!3m1!1e3!4m5!3m4!1s0x0:0x0!8m2!3d40.718433!4d-117.061430" xr:uid="{F89D0D7F-F8ED-426E-BB53-772F7A39070A}"/>
    <hyperlink ref="F19177" r:id="rId38348" display="https://www.bing.com/maps?cp=40.718433~-117.061430&amp;style=o&amp;lvl=18&amp;dir=0&amp;sp=point.40.718433_-117.061430_Battle Mountain Solar Project" xr:uid="{7D7EB09C-6D92-49A9-937C-BBC14DA1E91A}"/>
    <hyperlink ref="E19178" r:id="rId38349" display="https://www.google.com/maps/@40.718433,-117.061430,450m/data=!3m1!1e3!4m5!3m4!1s0x0:0x0!8m2!3d40.718433!4d-117.061430" xr:uid="{674A63FF-EEC0-4FD5-8EA7-533AF5F4C843}"/>
    <hyperlink ref="F19178" r:id="rId38350" display="https://www.bing.com/maps?cp=40.718433~-117.061430&amp;style=o&amp;lvl=18&amp;dir=0&amp;sp=point.40.718433_-117.061430_Battle Mountain Solar Project" xr:uid="{A7EFF9EA-C66C-4F61-AB42-74BAFA31321D}"/>
    <hyperlink ref="E19179" r:id="rId38351" display="https://www.google.com/maps/@20.793700,-156.433900,450m/data=!3m1!1e3!4m5!3m4!1s0x0:0x0!8m2!3d20.793700!4d-156.433900" xr:uid="{FA436BAC-3C10-4939-AB91-FA22F3070254}"/>
    <hyperlink ref="F19179" r:id="rId38352" display="https://www.bing.com/maps?cp=20.793700~-156.433900&amp;style=o&amp;lvl=18&amp;dir=0&amp;sp=point.20.793700_-156.433900_Kihei Solar Farm" xr:uid="{CEA91635-3AFA-4E0E-A1E3-F3F24D20A3CA}"/>
    <hyperlink ref="E19180" r:id="rId38353" display="https://www.google.com/maps/@48.754492,-102.637766,450m/data=!3m1!1e3!4m5!3m4!1s0x0:0x0!8m2!3d48.754492!4d-102.637766" xr:uid="{E29E9711-4721-4A0A-BDFC-D0BA2C5370FF}"/>
    <hyperlink ref="F19180" r:id="rId38354" display="https://www.bing.com/maps?cp=48.754492~-102.637766&amp;style=o&amp;lvl=18&amp;dir=0&amp;sp=point.48.754492_-102.637766_Burke Wind, LLC" xr:uid="{DF5C942F-48C9-4F63-A6C5-49085E24D075}"/>
    <hyperlink ref="E19181" r:id="rId38355" display="https://www.google.com/maps/@20.886013,-156.657889,450m/data=!3m1!1e3!4m5!3m4!1s0x0:0x0!8m2!3d20.886013!4d-156.657889" xr:uid="{CBA1404C-9B9B-41A8-8BCB-D8FD4BA368F7}"/>
    <hyperlink ref="F19181" r:id="rId38356" display="https://www.bing.com/maps?cp=20.886013~-156.657889&amp;style=o&amp;lvl=18&amp;dir=0&amp;sp=point.20.886013_-156.657889_Ku'ia Solar" xr:uid="{845A02A7-878C-40BA-9CE2-A9515DFD59B8}"/>
    <hyperlink ref="E19182" r:id="rId38357" display="https://www.google.com/maps/@32.146142,-110.990639,450m/data=!3m1!1e3!4m5!3m4!1s0x0:0x0!8m2!3d32.146142!4d-110.990639" xr:uid="{488ED49E-2EC5-465D-8C4B-825E36BF671A}"/>
    <hyperlink ref="F19182" r:id="rId38358" display="https://www.bing.com/maps?cp=32.146142~-110.990639&amp;style=o&amp;lvl=18&amp;dir=0&amp;sp=point.32.146142_-110.990639_Pima Community College - East Campus" xr:uid="{6732DD10-6B4F-479E-A76C-AD8B0CFF996B}"/>
    <hyperlink ref="E19183" r:id="rId38359" display="https://www.google.com/maps/@43.524324,-84.696781,450m/data=!3m1!1e3!4m5!3m4!1s0x0:0x0!8m2!3d43.524324!4d-84.696781" xr:uid="{CF72BDC0-C0C5-482B-A5F8-E37FCBB8C958}"/>
    <hyperlink ref="F19183" r:id="rId38360" display="https://www.bing.com/maps?cp=43.524324~-84.696781&amp;style=o&amp;lvl=18&amp;dir=0&amp;sp=point.43.524324_-84.696781_Pine River Wind Park" xr:uid="{F006C71B-5E81-41F1-A866-3BC64C706FE3}"/>
    <hyperlink ref="E19184" r:id="rId38361" display="https://www.google.com/maps/@32.682506,-116.988781,450m/data=!3m1!1e3!4m5!3m4!1s0x0:0x0!8m2!3d32.682506!4d-116.988781" xr:uid="{79193B94-096E-4085-8F21-74C3903374CC}"/>
    <hyperlink ref="F19184" r:id="rId38362" display="https://www.bing.com/maps?cp=32.682506~-116.988781&amp;style=o&amp;lvl=18&amp;dir=0&amp;sp=point.32.682506_-116.988781_Vanadium Redox Flow Battery Plant" xr:uid="{BC6ED1A6-BF90-44FA-BD7A-99F1574321B8}"/>
    <hyperlink ref="E19185" r:id="rId38363" display="https://www.google.com/maps/@37.840130,-121.216191,450m/data=!3m1!1e3!4m5!3m4!1s0x0:0x0!8m2!3d37.840130!4d-121.216191" xr:uid="{71D10498-EE85-42E4-9C08-3DC27EAAE459}"/>
    <hyperlink ref="F19185" r:id="rId38364" display="https://www.bing.com/maps?cp=37.840130~-121.216191&amp;style=o&amp;lvl=18&amp;dir=0&amp;sp=point.37.840130_-121.216191_Manteca Land PV" xr:uid="{85951276-D4ED-447A-8312-E3B4D14ED007}"/>
    <hyperlink ref="E19186" r:id="rId38365" display="https://www.google.com/maps/@35.761217,-119.344408,450m/data=!3m1!1e3!4m5!3m4!1s0x0:0x0!8m2!3d35.761217!4d-119.344408" xr:uid="{8624F556-C215-4DB1-BC30-0B9794039FC8}"/>
    <hyperlink ref="F19186" r:id="rId38366" display="https://www.bing.com/maps?cp=35.761217~-119.344408&amp;style=o&amp;lvl=18&amp;dir=0&amp;sp=point.35.761217_-119.344408_Delano Land 1" xr:uid="{5BA9E0FD-0B45-40CA-BE4B-EBDCD86E37DA}"/>
    <hyperlink ref="E19187" r:id="rId38367" display="https://www.google.com/maps/@35.324982,-118.981522,450m/data=!3m1!1e3!4m5!3m4!1s0x0:0x0!8m2!3d35.324982!4d-118.981522" xr:uid="{187533AF-ABBD-401B-BAD4-1396F10F0477}"/>
    <hyperlink ref="F19187" r:id="rId38368" display="https://www.bing.com/maps?cp=35.324982~-118.981522&amp;style=o&amp;lvl=18&amp;dir=0&amp;sp=point.35.324982_-118.981522_Bakersfield PV 1" xr:uid="{94B3CE24-C9F2-49D4-B9C6-56BB89C25CEB}"/>
    <hyperlink ref="E19188" r:id="rId38369" display="https://www.google.com/maps/@35.330032,-118.993119,450m/data=!3m1!1e3!4m5!3m4!1s0x0:0x0!8m2!3d35.330032!4d-118.993119" xr:uid="{350A70C6-65D2-454E-AAD4-B03342BCF62C}"/>
    <hyperlink ref="F19188" r:id="rId38370" display="https://www.bing.com/maps?cp=35.330032~-118.993119&amp;style=o&amp;lvl=18&amp;dir=0&amp;sp=point.35.330032_-118.993119_Bakersfield Industrial PV 1" xr:uid="{CFF06B17-F463-4A77-AC62-E8A1024C8509}"/>
    <hyperlink ref="E19189" r:id="rId38371" display="https://www.google.com/maps/@37.658223,-113.216679,450m/data=!3m1!1e3!4m5!3m4!1s0x0:0x0!8m2!3d37.658223!4d-113.216679" xr:uid="{41DF3DAE-8BD6-436C-A9D4-1186F51E959D}"/>
    <hyperlink ref="F19189" r:id="rId38372" display="https://www.bing.com/maps?cp=37.658223~-113.216679&amp;style=o&amp;lvl=18&amp;dir=0&amp;sp=point.37.658223_-113.216679_Quichapa 1" xr:uid="{5B70A8EE-98A4-4305-99B2-E536B01894B7}"/>
    <hyperlink ref="E19190" r:id="rId38373" display="https://www.google.com/maps/@37.666772,-113.188953,450m/data=!3m1!1e3!4m5!3m4!1s0x0:0x0!8m2!3d37.666772!4d-113.188953" xr:uid="{5A8AE7FD-1555-4656-90DB-A5434000F19D}"/>
    <hyperlink ref="F19190" r:id="rId38374" display="https://www.bing.com/maps?cp=37.666772~-113.188953&amp;style=o&amp;lvl=18&amp;dir=0&amp;sp=point.37.666772_-113.188953_Quichapa 2" xr:uid="{B539AED9-284C-4A3C-8F71-6AC0E2DD2202}"/>
    <hyperlink ref="E19191" r:id="rId38375" display="https://www.google.com/maps/@37.649816,-113.236928,450m/data=!3m1!1e3!4m5!3m4!1s0x0:0x0!8m2!3d37.649816!4d-113.236928" xr:uid="{EE96E7C6-908D-433D-8608-689BE0574B16}"/>
    <hyperlink ref="F19191" r:id="rId38376" display="https://www.bing.com/maps?cp=37.649816~-113.236928&amp;style=o&amp;lvl=18&amp;dir=0&amp;sp=point.37.649816_-113.236928_Quichapa 3" xr:uid="{E20AB236-C48B-4112-8255-E4CB01D7B3FB}"/>
    <hyperlink ref="E19192" r:id="rId38377" display="https://www.google.com/maps/@43.823611,-72.331110,450m/data=!3m1!1e3!4m5!3m4!1s0x0:0x0!8m2!3d43.823611!4d-72.331110" xr:uid="{83377965-0A1A-406F-A372-FD51B82A6248}"/>
    <hyperlink ref="F19192" r:id="rId38378" display="https://www.bing.com/maps?cp=43.823611~-72.331110&amp;style=o&amp;lvl=18&amp;dir=0&amp;sp=point.43.823611_-72.331110_Elizabeth Mines Solar 1" xr:uid="{5ACFA952-0F28-4495-8381-6587A114AE11}"/>
    <hyperlink ref="E19193" r:id="rId38379" display="https://www.google.com/maps/@44.462340,-72.770856,450m/data=!3m1!1e3!4m5!3m4!1s0x0:0x0!8m2!3d44.462340!4d-72.770856" xr:uid="{A77A43E6-0D56-437E-924B-0D7CF1516CF6}"/>
    <hyperlink ref="F19193" r:id="rId38380" display="https://www.bing.com/maps?cp=44.462340~-72.770856&amp;style=o&amp;lvl=18&amp;dir=0&amp;sp=point.44.462340_-72.770856_Nebraska Valley Solar Farm" xr:uid="{38E5F2C2-D440-48BE-997C-593C409350F7}"/>
    <hyperlink ref="E19194" r:id="rId38381" display="https://www.google.com/maps/@37.335046,-79.480995,450m/data=!3m1!1e3!4m5!3m4!1s0x0:0x0!8m2!3d37.335046!4d-79.480995" xr:uid="{464231EC-46D5-45E3-A5DF-9A90EC5AA9D6}"/>
    <hyperlink ref="F19194" r:id="rId38382" display="https://www.bing.com/maps?cp=37.335046~-79.480995&amp;style=o&amp;lvl=18&amp;dir=0&amp;sp=point.37.335046_-79.480995_Bedford Solar (Oppidum)" xr:uid="{1F40FE18-6B54-4EA0-9E9A-292AEDE40272}"/>
    <hyperlink ref="E19195" r:id="rId38383" display="https://www.google.com/maps/@35.348375,-81.817362,450m/data=!3m1!1e3!4m5!3m4!1s0x0:0x0!8m2!3d35.348375!4d-81.817362" xr:uid="{97612F27-473D-42D3-B6B6-490866B81668}"/>
    <hyperlink ref="F19195" r:id="rId38384" display="https://www.bing.com/maps?cp=35.348375~-81.817362&amp;style=o&amp;lvl=18&amp;dir=0&amp;sp=point.35.348375_-81.817362_Gamble Solar" xr:uid="{A068B2C5-2901-4FD3-B1CD-5BA76E53E5B6}"/>
    <hyperlink ref="E19196" r:id="rId38385" display="https://www.google.com/maps/@35.632585,-80.422626,450m/data=!3m1!1e3!4m5!3m4!1s0x0:0x0!8m2!3d35.632585!4d-80.422626" xr:uid="{1C9C4760-8DD4-4DA8-8591-9B967CCE80F0}"/>
    <hyperlink ref="F19196" r:id="rId38386" display="https://www.bing.com/maps?cp=35.632585~-80.422626&amp;style=o&amp;lvl=18&amp;dir=0&amp;sp=point.35.632585_-80.422626_Salisbury Solar" xr:uid="{45437E5D-3E7C-4AAE-9D94-AF5D40ED0722}"/>
    <hyperlink ref="E19197" r:id="rId38387" display="https://www.google.com/maps/@34.973863,-80.028987,450m/data=!3m1!1e3!4m5!3m4!1s0x0:0x0!8m2!3d34.973863!4d-80.028987" xr:uid="{9DD6CDE4-BE05-4593-AB80-757D85CE6B4D}"/>
    <hyperlink ref="F19197" r:id="rId38388" display="https://www.bing.com/maps?cp=34.973863~-80.028987&amp;style=o&amp;lvl=18&amp;dir=0&amp;sp=point.34.973863_-80.028987_Wadesboro Solar" xr:uid="{433B64F6-782B-4474-90D4-B8510EAC6BC2}"/>
    <hyperlink ref="E19198" r:id="rId38389" display="https://www.google.com/maps/@35.829572,-77.615869,450m/data=!3m1!1e3!4m5!3m4!1s0x0:0x0!8m2!3d35.829572!4d-77.615869" xr:uid="{C42660D1-2AC1-415D-BA7C-7CFCE68CDC80}"/>
    <hyperlink ref="F19198" r:id="rId38390" display="https://www.bing.com/maps?cp=35.829572~-77.615869&amp;style=o&amp;lvl=18&amp;dir=0&amp;sp=point.35.829572_-77.615869_Tolson Solar" xr:uid="{9B7D06CF-DB2D-4211-B6B3-C975E9061885}"/>
    <hyperlink ref="E19199" r:id="rId38391" display="https://www.google.com/maps/@36.442636,-77.161514,450m/data=!3m1!1e3!4m5!3m4!1s0x0:0x0!8m2!3d36.442636!4d-77.161514" xr:uid="{E81AA0EB-0718-4004-BF9D-A23EAD7B5180}"/>
    <hyperlink ref="F19199" r:id="rId38392" display="https://www.bing.com/maps?cp=36.442636~-77.161514&amp;style=o&amp;lvl=18&amp;dir=0&amp;sp=point.36.442636_-77.161514_Phelps 158 Solar Farm" xr:uid="{1258D9DD-C2B3-49A9-9FC4-1989A3E42970}"/>
    <hyperlink ref="E19200" r:id="rId38393" display="https://www.google.com/maps/@37.667831,-92.670628,450m/data=!3m1!1e3!4m5!3m4!1s0x0:0x0!8m2!3d37.667831!4d-92.670628" xr:uid="{6D16202D-57D8-403A-BC8D-C7478348230E}"/>
    <hyperlink ref="F19200" r:id="rId38394" display="https://www.bing.com/maps?cp=37.667831~-92.670628&amp;style=o&amp;lvl=18&amp;dir=0&amp;sp=point.37.667831_-92.670628_Lebanon Solar Farm (MO)" xr:uid="{F4942C61-347A-4AB9-AF71-834DBFFA867C}"/>
    <hyperlink ref="E19201" r:id="rId38395" display="https://www.google.com/maps/@45.642252,-95.356350,450m/data=!3m1!1e3!4m5!3m4!1s0x0:0x0!8m2!3d45.642252!4d-95.356350" xr:uid="{817AD669-C177-4829-BCCE-B25DFC49DF96}"/>
    <hyperlink ref="F19201" r:id="rId38396" display="https://www.bing.com/maps?cp=45.642252~-95.356350&amp;style=o&amp;lvl=18&amp;dir=0&amp;sp=point.45.642252_-95.356350_Armstrong Solar" xr:uid="{D1A5359A-F6BD-4A6E-86DC-0A159C54569C}"/>
    <hyperlink ref="E19202" r:id="rId38397" display="https://www.google.com/maps/@45.556056,-94.117112,450m/data=!3m1!1e3!4m5!3m4!1s0x0:0x0!8m2!3d45.556056!4d-94.117112" xr:uid="{74A80E3F-CC1B-449F-8E01-D6BAB70D56FB}"/>
    <hyperlink ref="F19202" r:id="rId38398" display="https://www.bing.com/maps?cp=45.556056~-94.117112&amp;style=o&amp;lvl=18&amp;dir=0&amp;sp=point.45.556056_-94.117112_Marmas Solar CSG" xr:uid="{C981EAA7-B7DF-46B0-B2D7-D9DD110FF9A7}"/>
    <hyperlink ref="E19203" r:id="rId38399" display="https://www.google.com/maps/@45.556056,-94.117112,450m/data=!3m1!1e3!4m5!3m4!1s0x0:0x0!8m2!3d45.556056!4d-94.117112" xr:uid="{6A175C5B-2D1A-4DA4-A6A3-39F2C91FC83E}"/>
    <hyperlink ref="F19203" r:id="rId38400" display="https://www.bing.com/maps?cp=45.556056~-94.117112&amp;style=o&amp;lvl=18&amp;dir=0&amp;sp=point.45.556056_-94.117112_Marmas Solar CSG" xr:uid="{48FE2A30-9550-4E50-BEC1-E6B86DEDBF0E}"/>
    <hyperlink ref="E19204" r:id="rId38401" display="https://www.google.com/maps/@45.556056,-94.117112,450m/data=!3m1!1e3!4m5!3m4!1s0x0:0x0!8m2!3d45.556056!4d-94.117112" xr:uid="{FD8BC6F6-93D7-47B3-8A25-75AF935CC29F}"/>
    <hyperlink ref="F19204" r:id="rId38402" display="https://www.bing.com/maps?cp=45.556056~-94.117112&amp;style=o&amp;lvl=18&amp;dir=0&amp;sp=point.45.556056_-94.117112_Marmas Solar CSG" xr:uid="{FB0E7D21-63FC-4205-AE15-63A4D5BC969E}"/>
    <hyperlink ref="E19205" r:id="rId38403" display="https://www.google.com/maps/@45.556056,-94.117112,450m/data=!3m1!1e3!4m5!3m4!1s0x0:0x0!8m2!3d45.556056!4d-94.117112" xr:uid="{4B6DD8B3-07A3-47C8-868B-045B62EE8B34}"/>
    <hyperlink ref="F19205" r:id="rId38404" display="https://www.bing.com/maps?cp=45.556056~-94.117112&amp;style=o&amp;lvl=18&amp;dir=0&amp;sp=point.45.556056_-94.117112_Marmas Solar CSG" xr:uid="{D5D7C2F8-0492-47C5-8523-0749703BD33C}"/>
    <hyperlink ref="E19206" r:id="rId38405" display="https://www.google.com/maps/@43.845905,-93.836750,450m/data=!3m1!1e3!4m5!3m4!1s0x0:0x0!8m2!3d43.845905!4d-93.836750" xr:uid="{AB3D7920-7C4F-4B52-BF80-5A2752A6C12C}"/>
    <hyperlink ref="F19206" r:id="rId38406" display="https://www.bing.com/maps?cp=43.845905~-93.836750&amp;style=o&amp;lvl=18&amp;dir=0&amp;sp=point.43.845905_-93.836750_CF Novel Solar CSG Gardens Two, LLC" xr:uid="{835BA267-D1AA-4ACF-8DE6-07D8308F9B5C}"/>
    <hyperlink ref="E19207" r:id="rId38407" display="https://www.google.com/maps/@44.240000,-93.960000,450m/data=!3m1!1e3!4m5!3m4!1s0x0:0x0!8m2!3d44.240000!4d-93.960000" xr:uid="{EFF6852F-BD07-4E05-BC07-E81F42D81EF0}"/>
    <hyperlink ref="F19207" r:id="rId38408" display="https://www.bing.com/maps?cp=44.240000~-93.960000&amp;style=o&amp;lvl=18&amp;dir=0&amp;sp=point.44.240000_-93.960000_CF Novel Solar CSG Gardens Eleven, LLC" xr:uid="{E4866AF9-3A15-408A-BB94-43A64D1F08AF}"/>
    <hyperlink ref="E19208" r:id="rId38409" display="https://www.google.com/maps/@44.051448,-93.386458,450m/data=!3m1!1e3!4m5!3m4!1s0x0:0x0!8m2!3d44.051448!4d-93.386458" xr:uid="{F56E6690-E286-41C0-B4E8-087917C98969}"/>
    <hyperlink ref="F19208" r:id="rId38410" display="https://www.bing.com/maps?cp=44.051448~-93.386458&amp;style=o&amp;lvl=18&amp;dir=0&amp;sp=point.44.051448_-93.386458_WasecaSun" xr:uid="{72B25F22-9954-4AC5-B35D-118756C755E1}"/>
    <hyperlink ref="E19209" r:id="rId38411" display="https://www.google.com/maps/@44.051448,-93.386458,450m/data=!3m1!1e3!4m5!3m4!1s0x0:0x0!8m2!3d44.051448!4d-93.386458" xr:uid="{78E8197E-01D5-4E3A-BB9B-89601671C09A}"/>
    <hyperlink ref="F19209" r:id="rId38412" display="https://www.bing.com/maps?cp=44.051448~-93.386458&amp;style=o&amp;lvl=18&amp;dir=0&amp;sp=point.44.051448_-93.386458_WasecaSun" xr:uid="{7D641370-1261-4C55-8500-123CFA3A185C}"/>
    <hyperlink ref="E19210" r:id="rId38413" display="https://www.google.com/maps/@44.051448,-93.386458,450m/data=!3m1!1e3!4m5!3m4!1s0x0:0x0!8m2!3d44.051448!4d-93.386458" xr:uid="{70D680B6-12E2-4342-B143-735E8674D165}"/>
    <hyperlink ref="F19210" r:id="rId38414" display="https://www.bing.com/maps?cp=44.051448~-93.386458&amp;style=o&amp;lvl=18&amp;dir=0&amp;sp=point.44.051448_-93.386458_WasecaSun" xr:uid="{D3A0F832-613A-41EB-B2CB-B21D792C8D29}"/>
    <hyperlink ref="E19211" r:id="rId38415" display="https://www.google.com/maps/@44.051448,-93.386458,450m/data=!3m1!1e3!4m5!3m4!1s0x0:0x0!8m2!3d44.051448!4d-93.386458" xr:uid="{DFD5DF34-BE01-480A-8239-54EC00B96786}"/>
    <hyperlink ref="F19211" r:id="rId38416" display="https://www.bing.com/maps?cp=44.051448~-93.386458&amp;style=o&amp;lvl=18&amp;dir=0&amp;sp=point.44.051448_-93.386458_WasecaSun" xr:uid="{0AE014FD-4C22-49E9-8B21-6E2C765E0441}"/>
    <hyperlink ref="E19212" r:id="rId38417" display="https://www.google.com/maps/@44.051448,-93.386458,450m/data=!3m1!1e3!4m5!3m4!1s0x0:0x0!8m2!3d44.051448!4d-93.386458" xr:uid="{FEF8A67A-00A9-4081-8743-1665B5DC7610}"/>
    <hyperlink ref="F19212" r:id="rId38418" display="https://www.bing.com/maps?cp=44.051448~-93.386458&amp;style=o&amp;lvl=18&amp;dir=0&amp;sp=point.44.051448_-93.386458_WasecaSun" xr:uid="{734A3122-321E-4CDD-B773-D581CA1CD7A1}"/>
    <hyperlink ref="E19213" r:id="rId38419" display="https://www.google.com/maps/@44.574965,-96.559420,450m/data=!3m1!1e3!4m5!3m4!1s0x0:0x0!8m2!3d44.574965!4d-96.559420" xr:uid="{31B4715D-E117-4166-90D5-403BB0D32B48}"/>
    <hyperlink ref="F19213" r:id="rId38420" display="https://www.bing.com/maps?cp=44.574965~-96.559420&amp;style=o&amp;lvl=18&amp;dir=0&amp;sp=point.44.574965_-96.559420_Astoria Station" xr:uid="{1BF3A115-E065-409B-88D5-7952104E694C}"/>
    <hyperlink ref="E19214" r:id="rId38421" display="https://www.google.com/maps/@38.895000,-83.903000,450m/data=!3m1!1e3!4m5!3m4!1s0x0:0x0!8m2!3d38.895000!4d-83.903000" xr:uid="{78E3C8F9-B147-485F-818B-D36F9C2E0CD5}"/>
    <hyperlink ref="F19214" r:id="rId38422" display="https://www.bing.com/maps?cp=38.895000~-83.903000&amp;style=o&amp;lvl=18&amp;dir=0&amp;sp=point.38.895000_-83.903000_Brown County LFGTE Power Station" xr:uid="{8EC71016-AC4F-4D5C-A2B6-A202595AABD2}"/>
    <hyperlink ref="E19215" r:id="rId38423" display="https://www.google.com/maps/@38.895000,-83.903000,450m/data=!3m1!1e3!4m5!3m4!1s0x0:0x0!8m2!3d38.895000!4d-83.903000" xr:uid="{42CD09AB-602D-4C25-8072-89B13EE54425}"/>
    <hyperlink ref="F19215" r:id="rId38424" display="https://www.bing.com/maps?cp=38.895000~-83.903000&amp;style=o&amp;lvl=18&amp;dir=0&amp;sp=point.38.895000_-83.903000_Brown County LFGTE Power Station" xr:uid="{8FD7205A-82B5-410A-A1D8-257749025F98}"/>
    <hyperlink ref="E19216" r:id="rId38425" display="https://www.google.com/maps/@38.895000,-83.903000,450m/data=!3m1!1e3!4m5!3m4!1s0x0:0x0!8m2!3d38.895000!4d-83.903000" xr:uid="{ACB197E9-8000-4E3C-994F-2389341D446F}"/>
    <hyperlink ref="F19216" r:id="rId38426" display="https://www.bing.com/maps?cp=38.895000~-83.903000&amp;style=o&amp;lvl=18&amp;dir=0&amp;sp=point.38.895000_-83.903000_Brown County LFGTE Power Station" xr:uid="{D436F15A-56A2-4572-8DFC-390A11887109}"/>
    <hyperlink ref="E19217" r:id="rId38427" display="https://www.google.com/maps/@38.645961,-121.162623,450m/data=!3m1!1e3!4m5!3m4!1s0x0:0x0!8m2!3d38.645961!4d-121.162623" xr:uid="{51759B41-BB50-4845-B8AE-C9597CBF5EB7}"/>
    <hyperlink ref="F19217" r:id="rId38428" display="https://www.bing.com/maps?cp=38.645961~-121.162623&amp;style=o&amp;lvl=18&amp;dir=0&amp;sp=point.38.645961_-121.162623_Intel Folsom Phase 3" xr:uid="{9D3945F2-45BD-4E5C-B100-3E545B5BFF50}"/>
    <hyperlink ref="E19218" r:id="rId38429" display="https://www.google.com/maps/@37.417638,-121.944530,450m/data=!3m1!1e3!4m5!3m4!1s0x0:0x0!8m2!3d37.417638!4d-121.944530" xr:uid="{F5333251-D426-40D2-8E7C-835D2B5D8E01}"/>
    <hyperlink ref="F19218" r:id="rId38430" display="https://www.bing.com/maps?cp=37.417638~-121.944530&amp;style=o&amp;lvl=18&amp;dir=0&amp;sp=point.37.417638_-121.944530_AT&amp;T Holger" xr:uid="{B8966E59-4E48-40A9-81DD-AF8A629CD419}"/>
    <hyperlink ref="E19219" r:id="rId38431" display="https://www.google.com/maps/@33.836439,-117.916893,450m/data=!3m1!1e3!4m5!3m4!1s0x0:0x0!8m2!3d33.836439!4d-117.916893" xr:uid="{8BCC64C9-70E5-47B1-9541-1EF5047037E8}"/>
    <hyperlink ref="F19219" r:id="rId38432" display="https://www.bing.com/maps?cp=33.836439~-117.916893&amp;style=o&amp;lvl=18&amp;dir=0&amp;sp=point.33.836439_-117.916893_AT&amp;T Anaheim" xr:uid="{21F1A6CF-6AF0-4D1A-B85F-0DCEB211FB77}"/>
    <hyperlink ref="E19220" r:id="rId38433" display="https://www.google.com/maps/@45.855428,-109.649167,450m/data=!3m1!1e3!4m5!3m4!1s0x0:0x0!8m2!3d45.855428!4d-109.649167" xr:uid="{7F54EFC4-E950-41A9-AB16-8913E4FBC8F4}"/>
    <hyperlink ref="F19220" r:id="rId38434" display="https://www.bing.com/maps?cp=45.855428~-109.649167&amp;style=o&amp;lvl=18&amp;dir=0&amp;sp=point.45.855428_-109.649167_Big Timber Wind Farm" xr:uid="{623E2405-5223-4B29-820B-58FD6DED2FB5}"/>
    <hyperlink ref="E19221" r:id="rId38435" display="https://www.google.com/maps/@34.770037,-78.981758,450m/data=!3m1!1e3!4m5!3m4!1s0x0:0x0!8m2!3d34.770037!4d-78.981758" xr:uid="{59F069F0-B5D5-429C-B107-4175B9F84FD1}"/>
    <hyperlink ref="F19221" r:id="rId38436" display="https://www.bing.com/maps?cp=34.770037~-78.981758&amp;style=o&amp;lvl=18&amp;dir=0&amp;sp=point.34.770037_-78.981758_St. Pauls Solar 2" xr:uid="{FC5AC2DD-B0FF-4426-A4D6-D054DFE9AF43}"/>
    <hyperlink ref="E19222" r:id="rId38437" display="https://www.google.com/maps/@35.469321,-79.134908,450m/data=!3m1!1e3!4m5!3m4!1s0x0:0x0!8m2!3d35.469321!4d-79.134908" xr:uid="{216AA328-6A62-43BD-8A89-943D29ABFCC7}"/>
    <hyperlink ref="F19222" r:id="rId38438" display="https://www.bing.com/maps?cp=35.469321~-79.134908&amp;style=o&amp;lvl=18&amp;dir=0&amp;sp=point.35.469321_-79.134908_Boaz Farm Solar" xr:uid="{D4FF15B0-2C59-4D3B-BE74-7D0B9C3CD9DD}"/>
    <hyperlink ref="E19223" r:id="rId38439" display="https://www.google.com/maps/@35.543738,-78.176725,450m/data=!3m1!1e3!4m5!3m4!1s0x0:0x0!8m2!3d35.543738!4d-78.176725" xr:uid="{8C78D282-A452-4B7F-B7F6-A17607C5D864}"/>
    <hyperlink ref="F19223" r:id="rId38440" display="https://www.bing.com/maps?cp=35.543738~-78.176725&amp;style=o&amp;lvl=18&amp;dir=0&amp;sp=point.35.543738_-78.176725_Bizzell Church Solar 2" xr:uid="{D8FE6BE5-38A3-41B3-B30C-D68D795CFD30}"/>
    <hyperlink ref="E19224" r:id="rId38441" display="https://www.google.com/maps/@39.831880,-88.072302,450m/data=!3m1!1e3!4m5!3m4!1s0x0:0x0!8m2!3d39.831880!4d-88.072302" xr:uid="{CE3586E1-FE92-4D8E-8E3F-0E2C808A0380}"/>
    <hyperlink ref="F19224" r:id="rId38442" display="https://www.bing.com/maps?cp=39.831880~-88.072302&amp;style=o&amp;lvl=18&amp;dir=0&amp;sp=point.39.831880_-88.072302_Harvest Ridge Wind Farm" xr:uid="{CB8EAC5C-52C8-459D-A638-A9007D05A87D}"/>
    <hyperlink ref="E19225" r:id="rId38443" display="https://www.google.com/maps/@41.765761,-70.644477,450m/data=!3m1!1e3!4m5!3m4!1s0x0:0x0!8m2!3d41.765761!4d-70.644477" xr:uid="{2EDB3539-599B-4223-A4B1-901F04F3EBAF}"/>
    <hyperlink ref="F19225" r:id="rId38444" display="https://www.bing.com/maps?cp=41.765761~-70.644477&amp;style=o&amp;lvl=18&amp;dir=0&amp;sp=point.41.765761_-70.644477_Onset East Community Solar Facility" xr:uid="{4AD9847C-9E1C-492D-8931-1312F9EE541C}"/>
    <hyperlink ref="E19226" r:id="rId38445" display="https://www.google.com/maps/@41.765761,-70.644477,450m/data=!3m1!1e3!4m5!3m4!1s0x0:0x0!8m2!3d41.765761!4d-70.644477" xr:uid="{9F53A58E-B6BD-46E1-9FFE-45FC50A197BB}"/>
    <hyperlink ref="F19226" r:id="rId38446" display="https://www.bing.com/maps?cp=41.765761~-70.644477&amp;style=o&amp;lvl=18&amp;dir=0&amp;sp=point.41.765761_-70.644477_Onset West Community Solar Facility" xr:uid="{70EF696B-7326-4948-8736-E66B9F745700}"/>
    <hyperlink ref="E19227" r:id="rId38447" display="https://www.google.com/maps/@31.866730,-107.587513,450m/data=!3m1!1e3!4m5!3m4!1s0x0:0x0!8m2!3d31.866730!4d-107.587513" xr:uid="{46720426-4E20-4875-A0F9-7B29C008212C}"/>
    <hyperlink ref="F19227" r:id="rId38448" display="https://www.bing.com/maps?cp=31.866730~-107.587513&amp;style=o&amp;lvl=18&amp;dir=0&amp;sp=point.31.866730_-107.587513_Columbus Solar Project" xr:uid="{13DF0D61-D191-4BD0-A21C-5A013C992DF3}"/>
    <hyperlink ref="E19228" r:id="rId38449" display="https://www.google.com/maps/@56.216403,-131.504344,450m/data=!3m1!1e3!4m5!3m4!1s0x0:0x0!8m2!3d56.216403!4d-131.504344" xr:uid="{458D02C2-2686-4B82-8001-207EE18C33D5}"/>
    <hyperlink ref="F19228" r:id="rId38450" display="https://www.bing.com/maps?cp=56.216403~-131.504344&amp;style=o&amp;lvl=18&amp;dir=0&amp;sp=point.56.216403_-131.504344_Tyee Lake Hydroelectric Facility" xr:uid="{B2F09FE7-9CA6-4882-BBAF-01839F88A4E5}"/>
    <hyperlink ref="E19229" r:id="rId38451" display="https://www.google.com/maps/@56.216403,-131.504344,450m/data=!3m1!1e3!4m5!3m4!1s0x0:0x0!8m2!3d56.216403!4d-131.504344" xr:uid="{CEB0CA6E-D362-4232-9AA8-422AA0A9416D}"/>
    <hyperlink ref="F19229" r:id="rId38452" display="https://www.bing.com/maps?cp=56.216403~-131.504344&amp;style=o&amp;lvl=18&amp;dir=0&amp;sp=point.56.216403_-131.504344_Tyee Lake Hydroelectric Facility" xr:uid="{C2C339F3-957B-464C-ACE2-BECA5FD93AF0}"/>
    <hyperlink ref="E19230" r:id="rId38453" display="https://www.google.com/maps/@35.223700,-117.977000,450m/data=!3m1!1e3!4m5!3m4!1s0x0:0x0!8m2!3d35.223700!4d-117.977000" xr:uid="{8E7DA2EF-D451-4F60-B165-491E259AC8F2}"/>
    <hyperlink ref="F19230" r:id="rId38454" display="https://www.bing.com/maps?cp=35.223700~-117.977000&amp;style=o&amp;lvl=18&amp;dir=0&amp;sp=point.35.223700_-117.977000_Eland Solar &amp; Storage Center, Phase 1 Hy" xr:uid="{615CA2AD-DA67-43BC-89A6-E4414D913459}"/>
    <hyperlink ref="E19231" r:id="rId38455" display="https://www.google.com/maps/@35.223700,-117.977000,450m/data=!3m1!1e3!4m5!3m4!1s0x0:0x0!8m2!3d35.223700!4d-117.977000" xr:uid="{211D30D8-35D7-48A4-9033-B213F6AFFC52}"/>
    <hyperlink ref="F19231" r:id="rId38456" display="https://www.bing.com/maps?cp=35.223700~-117.977000&amp;style=o&amp;lvl=18&amp;dir=0&amp;sp=point.35.223700_-117.977000_Eland Solar &amp; Storage Center, Phase 1 Hy" xr:uid="{0CD5B499-6130-4271-B1BF-4ABB2766F003}"/>
    <hyperlink ref="E19232" r:id="rId38457" display="https://www.google.com/maps/@35.216700,-117.977000,450m/data=!3m1!1e3!4m5!3m4!1s0x0:0x0!8m2!3d35.216700!4d-117.977000" xr:uid="{A5AE3DF5-31F7-4AC6-8352-E9226CD40BE1}"/>
    <hyperlink ref="F19232" r:id="rId38458" display="https://www.bing.com/maps?cp=35.216700~-117.977000&amp;style=o&amp;lvl=18&amp;dir=0&amp;sp=point.35.216700_-117.977000_Eland Solar &amp; Storage Center, Phase 2 Hy" xr:uid="{68518895-151D-4176-B7D8-8D78F30BA8A6}"/>
    <hyperlink ref="E19233" r:id="rId38459" display="https://www.google.com/maps/@35.216700,-117.977000,450m/data=!3m1!1e3!4m5!3m4!1s0x0:0x0!8m2!3d35.216700!4d-117.977000" xr:uid="{A07E2011-5A24-4E33-A4DB-37264B4B8844}"/>
    <hyperlink ref="F19233" r:id="rId38460" display="https://www.bing.com/maps?cp=35.216700~-117.977000&amp;style=o&amp;lvl=18&amp;dir=0&amp;sp=point.35.216700_-117.977000_Eland Solar &amp; Storage Center, Phase 2 Hy" xr:uid="{3AA9FD41-7F52-44F3-BD3E-E169D79C4DB9}"/>
    <hyperlink ref="E19234" r:id="rId38461" display="https://www.google.com/maps/@21.452002,-158.187888,450m/data=!3m1!1e3!4m5!3m4!1s0x0:0x0!8m2!3d21.452002!4d-158.187888" xr:uid="{B727C779-C9D8-49DC-9C4F-CB563A2F1E6F}"/>
    <hyperlink ref="F19234" r:id="rId38462" display="https://www.bing.com/maps?cp=21.452002~-158.187888&amp;style=o&amp;lvl=18&amp;dir=0&amp;sp=point.21.452002_-158.187888_EE Waianae Solar Project" xr:uid="{2FB100AE-1C0F-44C6-A759-E2ECC86CB6CC}"/>
    <hyperlink ref="E19235" r:id="rId38463" display="https://www.google.com/maps/@25.791500,-80.383800,450m/data=!3m1!1e3!4m5!3m4!1s0x0:0x0!8m2!3d25.791500!4d-80.383800" xr:uid="{09C2EB4E-994D-4EDE-86E0-32E3C4746709}"/>
    <hyperlink ref="F19235" r:id="rId38464" display="https://www.bing.com/maps?cp=25.791500~-80.383800&amp;style=o&amp;lvl=18&amp;dir=0&amp;sp=point.25.791500_-80.383800_IKEA Miami 327" xr:uid="{C9AE0800-1C6E-406A-9479-5629A3CFB2B8}"/>
    <hyperlink ref="E19236" r:id="rId38465" display="https://www.google.com/maps/@44.950280,-95.691471,450m/data=!3m1!1e3!4m5!3m4!1s0x0:0x0!8m2!3d44.950280!4d-95.691471" xr:uid="{51B4C179-5A81-448B-B3AD-4AF7A34148CA}"/>
    <hyperlink ref="F19236" r:id="rId38466" display="https://www.bing.com/maps?cp=44.950280~-95.691471&amp;style=o&amp;lvl=18&amp;dir=0&amp;sp=point.44.950280_-95.691471_Taurus Community Solar" xr:uid="{C7334ED7-9B1E-44C8-BE02-518BE5A5898E}"/>
    <hyperlink ref="E19237" r:id="rId38467" display="https://www.google.com/maps/@44.950280,-95.691471,450m/data=!3m1!1e3!4m5!3m4!1s0x0:0x0!8m2!3d44.950280!4d-95.691471" xr:uid="{0CF59AFD-4967-4EF8-B9B4-E92EB759E5C3}"/>
    <hyperlink ref="F19237" r:id="rId38468" display="https://www.bing.com/maps?cp=44.950280~-95.691471&amp;style=o&amp;lvl=18&amp;dir=0&amp;sp=point.44.950280_-95.691471_Taurus Community Solar" xr:uid="{D7206577-6370-4311-969A-2A4DF4A1A733}"/>
    <hyperlink ref="E19238" r:id="rId38469" display="https://www.google.com/maps/@44.950280,-95.691471,450m/data=!3m1!1e3!4m5!3m4!1s0x0:0x0!8m2!3d44.950280!4d-95.691471" xr:uid="{C8CD509B-3D07-43D7-816D-907B57ECB072}"/>
    <hyperlink ref="F19238" r:id="rId38470" display="https://www.bing.com/maps?cp=44.950280~-95.691471&amp;style=o&amp;lvl=18&amp;dir=0&amp;sp=point.44.950280_-95.691471_Taurus Community Solar" xr:uid="{A602F6F2-CAFF-43DE-A7EB-47475164A62F}"/>
    <hyperlink ref="E19239" r:id="rId38471" display="https://www.google.com/maps/@44.950280,-95.691471,450m/data=!3m1!1e3!4m5!3m4!1s0x0:0x0!8m2!3d44.950280!4d-95.691471" xr:uid="{88D6F074-C0B6-4413-951C-87F5EF6AF067}"/>
    <hyperlink ref="F19239" r:id="rId38472" display="https://www.bing.com/maps?cp=44.950280~-95.691471&amp;style=o&amp;lvl=18&amp;dir=0&amp;sp=point.44.950280_-95.691471_Taurus Community Solar" xr:uid="{79552C46-1A95-4BD0-844B-92B6AA5934CF}"/>
    <hyperlink ref="E19240" r:id="rId38473" display="https://www.google.com/maps/@45.495453,-95.124682,450m/data=!3m1!1e3!4m5!3m4!1s0x0:0x0!8m2!3d45.495453!4d-95.124682" xr:uid="{E7082B98-B26A-410E-8069-939577E35E88}"/>
    <hyperlink ref="F19240" r:id="rId38474" display="https://www.bing.com/maps?cp=45.495453~-95.124682&amp;style=o&amp;lvl=18&amp;dir=0&amp;sp=point.45.495453_-95.124682_Pegasus Community Solar" xr:uid="{CC61890E-B2E8-4FDE-A051-4CF3757BCFE0}"/>
    <hyperlink ref="E19241" r:id="rId38475" display="https://www.google.com/maps/@45.495453,-95.124682,450m/data=!3m1!1e3!4m5!3m4!1s0x0:0x0!8m2!3d45.495453!4d-95.124682" xr:uid="{E23EBB18-6036-47AD-9649-961C6F5AF218}"/>
    <hyperlink ref="F19241" r:id="rId38476" display="https://www.bing.com/maps?cp=45.495453~-95.124682&amp;style=o&amp;lvl=18&amp;dir=0&amp;sp=point.45.495453_-95.124682_Pegasus Community Solar" xr:uid="{29AEC5BD-2D77-4215-A67C-3D903E3DB030}"/>
    <hyperlink ref="E19242" r:id="rId38477" display="https://www.google.com/maps/@44.226179,-95.623804,450m/data=!3m1!1e3!4m5!3m4!1s0x0:0x0!8m2!3d44.226179!4d-95.623804" xr:uid="{33A9C73A-44E9-4D30-A810-03C3D9DA6871}"/>
    <hyperlink ref="F19242" r:id="rId38478" display="https://www.bing.com/maps?cp=44.226179~-95.623804&amp;style=o&amp;lvl=18&amp;dir=0&amp;sp=point.44.226179_-95.623804_Antares Community Solar" xr:uid="{101BECFD-24EF-4D7D-8125-953CF6637804}"/>
    <hyperlink ref="E19243" r:id="rId38479" display="https://www.google.com/maps/@44.226179,-95.623804,450m/data=!3m1!1e3!4m5!3m4!1s0x0:0x0!8m2!3d44.226179!4d-95.623804" xr:uid="{3B0E3C4E-637A-4874-861A-A25E0053020F}"/>
    <hyperlink ref="F19243" r:id="rId38480" display="https://www.bing.com/maps?cp=44.226179~-95.623804&amp;style=o&amp;lvl=18&amp;dir=0&amp;sp=point.44.226179_-95.623804_Antares Community Solar" xr:uid="{81AA7F3A-9032-4CAF-A42E-5BC82C409882}"/>
    <hyperlink ref="E19244" r:id="rId38481" display="https://www.google.com/maps/@44.226179,-95.623804,450m/data=!3m1!1e3!4m5!3m4!1s0x0:0x0!8m2!3d44.226179!4d-95.623804" xr:uid="{2D836188-1D06-425D-B05D-D4B149040796}"/>
    <hyperlink ref="F19244" r:id="rId38482" display="https://www.bing.com/maps?cp=44.226179~-95.623804&amp;style=o&amp;lvl=18&amp;dir=0&amp;sp=point.44.226179_-95.623804_Antares Community Solar" xr:uid="{C791DFFE-40F2-4220-8A4C-5347697FC1D2}"/>
    <hyperlink ref="E19245" r:id="rId38483" display="https://www.google.com/maps/@44.191352,-93.944002,450m/data=!3m1!1e3!4m5!3m4!1s0x0:0x0!8m2!3d44.191352!4d-93.944002" xr:uid="{F1C721C1-0D51-4BE3-8FE8-ED36E3DC484A}"/>
    <hyperlink ref="F19245" r:id="rId38484" display="https://www.bing.com/maps?cp=44.191352~-93.944002&amp;style=o&amp;lvl=18&amp;dir=0&amp;sp=point.44.191352_-93.944002_Corvus Community Solar" xr:uid="{A4DBE440-79BC-4E41-8273-DB5B69D26DDA}"/>
    <hyperlink ref="E19246" r:id="rId38485" display="https://www.google.com/maps/@44.191352,-93.944002,450m/data=!3m1!1e3!4m5!3m4!1s0x0:0x0!8m2!3d44.191352!4d-93.944002" xr:uid="{539D53AD-BD95-4625-BF2E-E5520CEF9B8D}"/>
    <hyperlink ref="F19246" r:id="rId38486" display="https://www.bing.com/maps?cp=44.191352~-93.944002&amp;style=o&amp;lvl=18&amp;dir=0&amp;sp=point.44.191352_-93.944002_Corvus Community Solar" xr:uid="{8002C974-4A8D-4EC7-9BA0-8C1575C362F9}"/>
    <hyperlink ref="E19247" r:id="rId38487" display="https://www.google.com/maps/@44.191352,-93.944002,450m/data=!3m1!1e3!4m5!3m4!1s0x0:0x0!8m2!3d44.191352!4d-93.944002" xr:uid="{EF668CD9-A8A9-49C0-97BB-930484D23B8F}"/>
    <hyperlink ref="F19247" r:id="rId38488" display="https://www.bing.com/maps?cp=44.191352~-93.944002&amp;style=o&amp;lvl=18&amp;dir=0&amp;sp=point.44.191352_-93.944002_Corvus Community Solar" xr:uid="{1ECFB2A6-B661-406A-9259-868C3EBA3D61}"/>
    <hyperlink ref="E19248" r:id="rId38489" display="https://www.google.com/maps/@44.191352,-93.944002,450m/data=!3m1!1e3!4m5!3m4!1s0x0:0x0!8m2!3d44.191352!4d-93.944002" xr:uid="{56CA523E-4908-4A72-9EED-C9510E3C97BF}"/>
    <hyperlink ref="F19248" r:id="rId38490" display="https://www.bing.com/maps?cp=44.191352~-93.944002&amp;style=o&amp;lvl=18&amp;dir=0&amp;sp=point.44.191352_-93.944002_Corvus Community Solar" xr:uid="{1B81C5BB-DCA2-4445-84F4-6518A75F53CB}"/>
    <hyperlink ref="E19249" r:id="rId38491" display="https://www.google.com/maps/@44.191352,-93.944002,450m/data=!3m1!1e3!4m5!3m4!1s0x0:0x0!8m2!3d44.191352!4d-93.944002" xr:uid="{73407439-3B0B-4BFE-B8D9-7F235E433C0D}"/>
    <hyperlink ref="F19249" r:id="rId38492" display="https://www.bing.com/maps?cp=44.191352~-93.944002&amp;style=o&amp;lvl=18&amp;dir=0&amp;sp=point.44.191352_-93.944002_Corvus Community Solar" xr:uid="{78CBE175-49D1-48F4-BE7B-C633DB174B41}"/>
    <hyperlink ref="E19250" r:id="rId38493" display="https://www.google.com/maps/@44.090100,-96.161204,450m/data=!3m1!1e3!4m5!3m4!1s0x0:0x0!8m2!3d44.090100!4d-96.161204" xr:uid="{7865D5A0-4294-421E-8911-5CA5C9A156B1}"/>
    <hyperlink ref="F19250" r:id="rId38494" display="https://www.bing.com/maps?cp=44.090100~-96.161204&amp;style=o&amp;lvl=18&amp;dir=0&amp;sp=point.44.090100_-96.161204_Capella Community Solar" xr:uid="{A7B7BE4A-28FB-4819-9F65-EB11850BF971}"/>
    <hyperlink ref="E19251" r:id="rId38495" display="https://www.google.com/maps/@44.090100,-96.161204,450m/data=!3m1!1e3!4m5!3m4!1s0x0:0x0!8m2!3d44.090100!4d-96.161204" xr:uid="{B74E2DA6-BE1E-4106-85FC-D3BDFD863E37}"/>
    <hyperlink ref="F19251" r:id="rId38496" display="https://www.bing.com/maps?cp=44.090100~-96.161204&amp;style=o&amp;lvl=18&amp;dir=0&amp;sp=point.44.090100_-96.161204_Capella Community Solar" xr:uid="{32C3D6C6-5C3F-40A3-B5A7-656D2473AE8D}"/>
    <hyperlink ref="E19252" r:id="rId38497" display="https://www.google.com/maps/@44.090100,-96.161204,450m/data=!3m1!1e3!4m5!3m4!1s0x0:0x0!8m2!3d44.090100!4d-96.161204" xr:uid="{5716E6CB-C33C-4E36-8FD0-4D0210307BED}"/>
    <hyperlink ref="F19252" r:id="rId38498" display="https://www.bing.com/maps?cp=44.090100~-96.161204&amp;style=o&amp;lvl=18&amp;dir=0&amp;sp=point.44.090100_-96.161204_Capella Community Solar" xr:uid="{91645679-6BFA-4D27-9B9F-4641DB2A76F0}"/>
    <hyperlink ref="E19253" r:id="rId38499" display="https://www.google.com/maps/@44.090100,-96.161204,450m/data=!3m1!1e3!4m5!3m4!1s0x0:0x0!8m2!3d44.090100!4d-96.161204" xr:uid="{1C6E5466-C508-45BF-9E93-F713FC8590C7}"/>
    <hyperlink ref="F19253" r:id="rId38500" display="https://www.bing.com/maps?cp=44.090100~-96.161204&amp;style=o&amp;lvl=18&amp;dir=0&amp;sp=point.44.090100_-96.161204_Capella Community Solar" xr:uid="{E734F236-C812-4A3F-8036-CBB61A4A1F9A}"/>
    <hyperlink ref="E19254" r:id="rId38501" display="https://www.google.com/maps/@44.090100,-96.161204,450m/data=!3m1!1e3!4m5!3m4!1s0x0:0x0!8m2!3d44.090100!4d-96.161204" xr:uid="{10DBF790-FA3D-4DE3-B1AB-34EC990F5622}"/>
    <hyperlink ref="F19254" r:id="rId38502" display="https://www.bing.com/maps?cp=44.090100~-96.161204&amp;style=o&amp;lvl=18&amp;dir=0&amp;sp=point.44.090100_-96.161204_Capella Community Solar" xr:uid="{98389169-F3B7-41DE-B2C2-8DD848A375A8}"/>
    <hyperlink ref="E19255" r:id="rId38503" display="https://www.google.com/maps/@44.164677,-92.241187,450m/data=!3m1!1e3!4m5!3m4!1s0x0:0x0!8m2!3d44.164677!4d-92.241187" xr:uid="{2C58116A-50B7-486D-9421-03D6CCDF1856}"/>
    <hyperlink ref="F19255" r:id="rId38504" display="https://www.bing.com/maps?cp=44.164677~-92.241187&amp;style=o&amp;lvl=18&amp;dir=0&amp;sp=point.44.164677_-92.241187_Carina Community Solar" xr:uid="{31BCF580-33D3-40CA-913C-A7EE909CB28F}"/>
    <hyperlink ref="E19256" r:id="rId38505" display="https://www.google.com/maps/@44.164677,-92.241187,450m/data=!3m1!1e3!4m5!3m4!1s0x0:0x0!8m2!3d44.164677!4d-92.241187" xr:uid="{A5CB6CD5-5F2F-4633-838B-DE595D9BD591}"/>
    <hyperlink ref="F19256" r:id="rId38506" display="https://www.bing.com/maps?cp=44.164677~-92.241187&amp;style=o&amp;lvl=18&amp;dir=0&amp;sp=point.44.164677_-92.241187_Carina Community Solar" xr:uid="{6A068D96-E851-40EA-964B-D335D4132562}"/>
    <hyperlink ref="E19257" r:id="rId38507" display="https://www.google.com/maps/@44.164677,-92.241187,450m/data=!3m1!1e3!4m5!3m4!1s0x0:0x0!8m2!3d44.164677!4d-92.241187" xr:uid="{4762175C-C739-4792-AA14-A9123FBFCAFE}"/>
    <hyperlink ref="F19257" r:id="rId38508" display="https://www.bing.com/maps?cp=44.164677~-92.241187&amp;style=o&amp;lvl=18&amp;dir=0&amp;sp=point.44.164677_-92.241187_Carina Community Solar" xr:uid="{79E9A224-0E65-4441-82FF-93998F4C7076}"/>
    <hyperlink ref="E19258" r:id="rId38509" display="https://www.google.com/maps/@44.164677,-92.241187,450m/data=!3m1!1e3!4m5!3m4!1s0x0:0x0!8m2!3d44.164677!4d-92.241187" xr:uid="{153651B9-D83F-4FD4-9279-C403D6B7B950}"/>
    <hyperlink ref="F19258" r:id="rId38510" display="https://www.bing.com/maps?cp=44.164677~-92.241187&amp;style=o&amp;lvl=18&amp;dir=0&amp;sp=point.44.164677_-92.241187_Carina Community Solar" xr:uid="{19340BE9-5144-4D0C-A58A-246855FA6959}"/>
    <hyperlink ref="E19259" r:id="rId38511" display="https://www.google.com/maps/@45.662006,-93.936782,450m/data=!3m1!1e3!4m5!3m4!1s0x0:0x0!8m2!3d45.662006!4d-93.936782" xr:uid="{F0334EFE-F413-46E9-A543-E7D61A960DED}"/>
    <hyperlink ref="F19259" r:id="rId38512" display="https://www.bing.com/maps?cp=45.662006~-93.936782&amp;style=o&amp;lvl=18&amp;dir=0&amp;sp=point.45.662006_-93.936782_Caelum Community Solar" xr:uid="{5C3300A4-A847-4B2E-8DD0-B5EE6CCD7E74}"/>
    <hyperlink ref="E19260" r:id="rId38513" display="https://www.google.com/maps/@45.662006,-93.936782,450m/data=!3m1!1e3!4m5!3m4!1s0x0:0x0!8m2!3d45.662006!4d-93.936782" xr:uid="{8B5B26C1-870A-40C4-BEAE-32B92465F8DA}"/>
    <hyperlink ref="F19260" r:id="rId38514" display="https://www.bing.com/maps?cp=45.662006~-93.936782&amp;style=o&amp;lvl=18&amp;dir=0&amp;sp=point.45.662006_-93.936782_Caelum Community Solar" xr:uid="{115EADE8-B701-4ECA-AD33-47C05C9215FF}"/>
    <hyperlink ref="E19261" r:id="rId38515" display="https://www.google.com/maps/@44.901926,-94.031626,450m/data=!3m1!1e3!4m5!3m4!1s0x0:0x0!8m2!3d44.901926!4d-94.031626" xr:uid="{A576AE10-CCD9-4763-85CF-6E7FE2D0DE9F}"/>
    <hyperlink ref="F19261" r:id="rId38516" display="https://www.bing.com/maps?cp=44.901926~-94.031626&amp;style=o&amp;lvl=18&amp;dir=0&amp;sp=point.44.901926_-94.031626_Andromeda Community Solar" xr:uid="{9B7F5357-2058-4283-A37D-79DC0ECD1650}"/>
    <hyperlink ref="E19262" r:id="rId38517" display="https://www.google.com/maps/@44.901926,-94.031626,450m/data=!3m1!1e3!4m5!3m4!1s0x0:0x0!8m2!3d44.901926!4d-94.031626" xr:uid="{EC64138F-E4D3-4EE6-8407-D3B53A434122}"/>
    <hyperlink ref="F19262" r:id="rId38518" display="https://www.bing.com/maps?cp=44.901926~-94.031626&amp;style=o&amp;lvl=18&amp;dir=0&amp;sp=point.44.901926_-94.031626_Andromeda Community Solar" xr:uid="{89E91F78-9DBB-4600-98C0-385D8C0F2721}"/>
    <hyperlink ref="E19263" r:id="rId38519" display="https://www.google.com/maps/@44.901926,-94.031626,450m/data=!3m1!1e3!4m5!3m4!1s0x0:0x0!8m2!3d44.901926!4d-94.031626" xr:uid="{BDA9D3C3-1810-4505-93C9-D6B42E964F8D}"/>
    <hyperlink ref="F19263" r:id="rId38520" display="https://www.bing.com/maps?cp=44.901926~-94.031626&amp;style=o&amp;lvl=18&amp;dir=0&amp;sp=point.44.901926_-94.031626_Andromeda Community Solar" xr:uid="{6DF40F47-1E60-42BF-B1EA-9E355350FFB6}"/>
    <hyperlink ref="E19264" r:id="rId38521" display="https://www.google.com/maps/@44.901926,-94.031626,450m/data=!3m1!1e3!4m5!3m4!1s0x0:0x0!8m2!3d44.901926!4d-94.031626" xr:uid="{5DB53CEC-A346-406C-ADC1-FA009A3C2BE0}"/>
    <hyperlink ref="F19264" r:id="rId38522" display="https://www.bing.com/maps?cp=44.901926~-94.031626&amp;style=o&amp;lvl=18&amp;dir=0&amp;sp=point.44.901926_-94.031626_Andromeda Community Solar" xr:uid="{9446B495-ABDC-4518-933F-FF33F88EB40C}"/>
    <hyperlink ref="E19265" r:id="rId38523" display="https://www.google.com/maps/@44.901926,-94.031626,450m/data=!3m1!1e3!4m5!3m4!1s0x0:0x0!8m2!3d44.901926!4d-94.031626" xr:uid="{31F22B00-E16A-4405-A123-AB6B1AC65B9F}"/>
    <hyperlink ref="F19265" r:id="rId38524" display="https://www.bing.com/maps?cp=44.901926~-94.031626&amp;style=o&amp;lvl=18&amp;dir=0&amp;sp=point.44.901926_-94.031626_Andromeda Community Solar" xr:uid="{87F0C6D2-D455-4B3E-A47B-9E81C7C419BF}"/>
    <hyperlink ref="E19266" r:id="rId38525" display="https://www.google.com/maps/@44.240346,-93.585787,450m/data=!3m1!1e3!4m5!3m4!1s0x0:0x0!8m2!3d44.240346!4d-93.585787" xr:uid="{BA2AF830-BEB3-430A-891C-123533E3E7F2}"/>
    <hyperlink ref="F19266" r:id="rId38526" display="https://www.bing.com/maps?cp=44.240346~-93.585787&amp;style=o&amp;lvl=18&amp;dir=0&amp;sp=point.44.240346_-93.585787_Lyra Community Solar" xr:uid="{AE25AC44-015C-4169-BEEC-DED3A5970869}"/>
    <hyperlink ref="E19267" r:id="rId38527" display="https://www.google.com/maps/@44.240346,-93.585787,450m/data=!3m1!1e3!4m5!3m4!1s0x0:0x0!8m2!3d44.240346!4d-93.585787" xr:uid="{FA104773-B194-42D9-B127-6B9AD0A3B585}"/>
    <hyperlink ref="F19267" r:id="rId38528" display="https://www.bing.com/maps?cp=44.240346~-93.585787&amp;style=o&amp;lvl=18&amp;dir=0&amp;sp=point.44.240346_-93.585787_Lyra Community Solar" xr:uid="{BFB7E908-5AD7-4C45-BD12-0D43FADFA610}"/>
    <hyperlink ref="E19268" r:id="rId38529" display="https://www.google.com/maps/@44.240346,-93.585787,450m/data=!3m1!1e3!4m5!3m4!1s0x0:0x0!8m2!3d44.240346!4d-93.585787" xr:uid="{5D6C1138-73B0-43F3-ABC9-937FBA527B2D}"/>
    <hyperlink ref="F19268" r:id="rId38530" display="https://www.bing.com/maps?cp=44.240346~-93.585787&amp;style=o&amp;lvl=18&amp;dir=0&amp;sp=point.44.240346_-93.585787_Lyra Community Solar" xr:uid="{264D87DB-A4E1-478B-BAC4-FC34DDD89EFC}"/>
    <hyperlink ref="E19269" r:id="rId38531" display="https://www.google.com/maps/@45.255245,-92.772284,450m/data=!3m1!1e3!4m5!3m4!1s0x0:0x0!8m2!3d45.255245!4d-92.772284" xr:uid="{4B8BD042-D303-4B8B-8AF0-D2222F4CA93A}"/>
    <hyperlink ref="F19269" r:id="rId38532" display="https://www.bing.com/maps?cp=45.255245~-92.772284&amp;style=o&amp;lvl=18&amp;dir=0&amp;sp=point.45.255245_-92.772284_Argo Navis Community Solar" xr:uid="{479993C4-14E4-45D4-9208-2DB26B214217}"/>
    <hyperlink ref="E19270" r:id="rId38533" display="https://www.google.com/maps/@45.255245,-92.772284,450m/data=!3m1!1e3!4m5!3m4!1s0x0:0x0!8m2!3d45.255245!4d-92.772284" xr:uid="{9CC21162-A5AF-4B25-8B5A-BA765FF7BF4C}"/>
    <hyperlink ref="F19270" r:id="rId38534" display="https://www.bing.com/maps?cp=45.255245~-92.772284&amp;style=o&amp;lvl=18&amp;dir=0&amp;sp=point.45.255245_-92.772284_Argo Navis Community Solar" xr:uid="{CC2B9CB6-961D-4DD5-9F52-55DAE2743ADE}"/>
    <hyperlink ref="E19271" r:id="rId38535" display="https://www.google.com/maps/@45.255245,-92.772284,450m/data=!3m1!1e3!4m5!3m4!1s0x0:0x0!8m2!3d45.255245!4d-92.772284" xr:uid="{A4485C49-C4A1-4F81-AA9D-2AA7CFEDDE19}"/>
    <hyperlink ref="F19271" r:id="rId38536" display="https://www.bing.com/maps?cp=45.255245~-92.772284&amp;style=o&amp;lvl=18&amp;dir=0&amp;sp=point.45.255245_-92.772284_Argo Navis Community Solar" xr:uid="{12D6C257-1A97-42D1-9E45-246590DDAF99}"/>
    <hyperlink ref="E19272" r:id="rId38537" display="https://www.google.com/maps/@39.427570,-76.393562,450m/data=!3m1!1e3!4m5!3m4!1s0x0:0x0!8m2!3d39.427570!4d-76.393562" xr:uid="{57934927-C80B-4D38-9CF1-9EC5BB9105A4}"/>
    <hyperlink ref="F19272" r:id="rId38538" display="https://www.bing.com/maps?cp=39.427570~-76.393562&amp;style=o&amp;lvl=18&amp;dir=0&amp;sp=point.39.427570_-76.393562_Pfeffers" xr:uid="{A6FF943E-9B1A-4E08-A5D3-A02702A64B21}"/>
    <hyperlink ref="E19273" r:id="rId38539" display="https://www.google.com/maps/@42.334651,-71.074171,450m/data=!3m1!1e3!4m5!3m4!1s0x0:0x0!8m2!3d42.334651!4d-71.074171" xr:uid="{6C50BD5B-FBAF-4664-8B55-FA9F63A1F805}"/>
    <hyperlink ref="F19273" r:id="rId38540" display="https://www.bing.com/maps?cp=42.334651~-71.074171&amp;style=o&amp;lvl=18&amp;dir=0&amp;sp=point.42.334651_-71.074171_Boston Medical Center CHP Plant" xr:uid="{49A602C9-FC82-4F6D-82DD-12813F0DB8C2}"/>
    <hyperlink ref="E19274" r:id="rId38541" display="https://www.google.com/maps/@42.334651,-71.074171,450m/data=!3m1!1e3!4m5!3m4!1s0x0:0x0!8m2!3d42.334651!4d-71.074171" xr:uid="{00B3A02F-6FD9-4BC2-A841-C3AA0E7666E6}"/>
    <hyperlink ref="F19274" r:id="rId38542" display="https://www.bing.com/maps?cp=42.334651~-71.074171&amp;style=o&amp;lvl=18&amp;dir=0&amp;sp=point.42.334651_-71.074171_Boston Medical Center CHP Plant" xr:uid="{56491972-F489-457B-A3E1-79F7DEB79EDB}"/>
    <hyperlink ref="E19275" r:id="rId38543" display="https://www.google.com/maps/@35.837841,-78.668900,450m/data=!3m1!1e3!4m5!3m4!1s0x0:0x0!8m2!3d35.837841!4d-78.668900" xr:uid="{E241B120-88B3-4B88-9691-495C5EC36522}"/>
    <hyperlink ref="F19275" r:id="rId38544" display="https://www.bing.com/maps?cp=35.837841~-78.668900&amp;style=o&amp;lvl=18&amp;dir=0&amp;sp=point.35.837841_-78.668900_Century Drive Solar Farm" xr:uid="{108787B2-B04C-40B3-B521-E59E1763C377}"/>
    <hyperlink ref="E19276" r:id="rId38545" display="https://www.google.com/maps/@38.491966,-108.002283,450m/data=!3m1!1e3!4m5!3m4!1s0x0:0x0!8m2!3d38.491966!4d-108.002283" xr:uid="{107C43FB-90BD-422D-9C91-74E129F27D9A}"/>
    <hyperlink ref="F19276" r:id="rId38546" display="https://www.bing.com/maps?cp=38.491966~-108.002283&amp;style=o&amp;lvl=18&amp;dir=0&amp;sp=point.38.491966_-108.002283_Shavano Falls Hydro" xr:uid="{0B3A5E42-651D-47CB-975F-A597A9DB6AEB}"/>
    <hyperlink ref="E19277" r:id="rId38547" display="https://www.google.com/maps/@38.450483,-107.776727,450m/data=!3m1!1e3!4m5!3m4!1s0x0:0x0!8m2!3d38.450483!4d-107.776727" xr:uid="{80F513BE-792C-4D21-831E-886DECEBD188}"/>
    <hyperlink ref="F19277" r:id="rId38548" display="https://www.bing.com/maps?cp=38.450483~-107.776727&amp;style=o&amp;lvl=18&amp;dir=0&amp;sp=point.38.450483_-107.776727_Shavano Falls Hydro Drop 4" xr:uid="{ED65C4DF-56A8-4E8F-835F-2C69571F5107}"/>
    <hyperlink ref="E19278" r:id="rId38549" display="https://www.google.com/maps/@38.404377,-107.810213,450m/data=!3m1!1e3!4m5!3m4!1s0x0:0x0!8m2!3d38.404377!4d-107.810213" xr:uid="{7AB1E018-AE09-4403-9114-34A566DE77AA}"/>
    <hyperlink ref="F19278" r:id="rId38550" display="https://www.bing.com/maps?cp=38.404377~-107.810213&amp;style=o&amp;lvl=18&amp;dir=0&amp;sp=point.38.404377_-107.810213_Drop 5 (CO)" xr:uid="{2471DA21-EF60-4AAD-9441-386B605B73F8}"/>
    <hyperlink ref="E19279" r:id="rId38551" display="https://www.google.com/maps/@41.480000,-88.070000,450m/data=!3m1!1e3!4m5!3m4!1s0x0:0x0!8m2!3d41.480000!4d-88.070000" xr:uid="{A67918FD-8B51-4CC0-817E-8001D7F2CB73}"/>
    <hyperlink ref="F19279" r:id="rId38552" display="https://www.bing.com/maps?cp=41.480000~-88.070000&amp;style=o&amp;lvl=18&amp;dir=0&amp;sp=point.41.480000_-88.070000_IKEA Joliet Rooftop PV System" xr:uid="{B1A2B019-86D2-49C1-98BF-261417236923}"/>
    <hyperlink ref="E19280" r:id="rId38553" display="https://www.google.com/maps/@36.068926,-115.280825,450m/data=!3m1!1e3!4m5!3m4!1s0x0:0x0!8m2!3d36.068926!4d-115.280825" xr:uid="{CF9C97E4-E733-4116-B1A9-A891A5A5A695}"/>
    <hyperlink ref="F19280" r:id="rId38554" display="https://www.bing.com/maps?cp=36.068926~-115.280825&amp;style=o&amp;lvl=18&amp;dir=0&amp;sp=point.36.068926_-115.280825_IKEA Las Vegas 462" xr:uid="{AC750A1C-2512-424D-BC8E-7DE756D190F8}"/>
    <hyperlink ref="E19281" r:id="rId38555" display="https://www.google.com/maps/@34.635599,-78.928657,450m/data=!3m1!1e3!4m5!3m4!1s0x0:0x0!8m2!3d34.635599!4d-78.928657" xr:uid="{EC147CAA-E858-4399-9B4D-A8D0BE86BAE9}"/>
    <hyperlink ref="F19281" r:id="rId38556" display="https://www.bing.com/maps?cp=34.635599~-78.928657&amp;style=o&amp;lvl=18&amp;dir=0&amp;sp=point.34.635599_-78.928657_Barker Solar, LLC" xr:uid="{22B5AA22-5D1C-4D1F-821E-1012AEA9E879}"/>
    <hyperlink ref="E19282" r:id="rId38557" display="https://www.google.com/maps/@35.244125,-81.430385,450m/data=!3m1!1e3!4m5!3m4!1s0x0:0x0!8m2!3d35.244125!4d-81.430385" xr:uid="{90D418A1-6FEA-4FC2-BADB-73814D7DAD36}"/>
    <hyperlink ref="F19282" r:id="rId38558" display="https://www.bing.com/maps?cp=35.244125~-81.430385&amp;style=o&amp;lvl=18&amp;dir=0&amp;sp=point.35.244125_-81.430385_231 Dixon 74 Solar I, LLC" xr:uid="{9E4963C2-AE3B-4EC3-8213-3924D2BCF8F3}"/>
    <hyperlink ref="E19283" r:id="rId38559" display="https://www.google.com/maps/@34.307121,-78.701463,450m/data=!3m1!1e3!4m5!3m4!1s0x0:0x0!8m2!3d34.307121!4d-78.701463" xr:uid="{45AA6037-3E5B-45C3-94E1-63C71C989592}"/>
    <hyperlink ref="F19283" r:id="rId38560" display="https://www.bing.com/maps?cp=34.307121~-78.701463&amp;style=o&amp;lvl=18&amp;dir=0&amp;sp=point.34.307121_-78.701463_Mill Pond Solar Farm, LLC" xr:uid="{689C0EDE-4294-4346-89F1-31E92CE355FB}"/>
    <hyperlink ref="E19284" r:id="rId38561" display="https://www.google.com/maps/@32.251647,-110.991333,450m/data=!3m1!1e3!4m5!3m4!1s0x0:0x0!8m2!3d32.251647!4d-110.991333" xr:uid="{52CCE14B-5B20-4677-B014-A058A178820E}"/>
    <hyperlink ref="F19284" r:id="rId38562" display="https://www.bing.com/maps?cp=32.251647~-110.991333&amp;style=o&amp;lvl=18&amp;dir=0&amp;sp=point.32.251647_-110.991333_Pima Energy Storage System" xr:uid="{4011532E-5CB5-4A8D-9B8D-E3896F5E6A08}"/>
    <hyperlink ref="E19285" r:id="rId38563" display="https://www.google.com/maps/@40.215399,-75.283090,450m/data=!3m1!1e3!4m5!3m4!1s0x0:0x0!8m2!3d40.215399!4d-75.283090" xr:uid="{07F3A79D-58D2-47E8-AE8E-4EF39483D31F}"/>
    <hyperlink ref="F19285" r:id="rId38564" display="https://www.bing.com/maps?cp=40.215399~-75.283090&amp;style=o&amp;lvl=18&amp;dir=0&amp;sp=point.40.215399_-75.283090_Merck - Upper Gwynedd Solar Array" xr:uid="{7EC4E4F8-F048-4D18-87D5-86965052CF1B}"/>
    <hyperlink ref="E19286" r:id="rId38565" display="https://www.google.com/maps/@33.447225,-112.217664,450m/data=!3m1!1e3!4m5!3m4!1s0x0:0x0!8m2!3d33.447225!4d-112.217664" xr:uid="{C9C3B4F9-B8DB-4D78-B919-9EF404E54D46}"/>
    <hyperlink ref="F19286" r:id="rId38566" display="https://www.bing.com/maps?cp=33.447225~-112.217664&amp;style=o&amp;lvl=18&amp;dir=0&amp;sp=point.33.447225_-112.217664_T0588 Phoenix - AZ" xr:uid="{7E52C08A-4653-4969-B684-C995CB8D4131}"/>
    <hyperlink ref="E19287" r:id="rId38567" display="https://www.google.com/maps/@42.542084,-122.781338,450m/data=!3m1!1e3!4m5!3m4!1s0x0:0x0!8m2!3d42.542084!4d-122.781338" xr:uid="{C17544F3-AFCF-492B-8C1F-7473DA67E7E5}"/>
    <hyperlink ref="F19287" r:id="rId38568" display="https://www.bing.com/maps?cp=42.542084~-122.781338&amp;style=o&amp;lvl=18&amp;dir=0&amp;sp=point.42.542084_-122.781338_OR Solar 2, LLC" xr:uid="{77859E84-7150-49D2-8F46-EA8C4FD3726B}"/>
    <hyperlink ref="E19288" r:id="rId38569" display="https://www.google.com/maps/@42.022336,-121.418873,450m/data=!3m1!1e3!4m5!3m4!1s0x0:0x0!8m2!3d42.022336!4d-121.418873" xr:uid="{EC401DDC-001E-4F81-96E3-79937FBE421F}"/>
    <hyperlink ref="F19288" r:id="rId38570" display="https://www.bing.com/maps?cp=42.022336~-121.418873&amp;style=o&amp;lvl=18&amp;dir=0&amp;sp=point.42.022336_-121.418873_OR Solar 3, LLC" xr:uid="{5DD22346-E464-466C-8842-516753200EC6}"/>
    <hyperlink ref="E19289" r:id="rId38571" display="https://www.google.com/maps/@32.678805,-115.567210,450m/data=!3m1!1e3!4m5!3m4!1s0x0:0x0!8m2!3d32.678805!4d-115.567210" xr:uid="{1FE60EB1-0157-468F-8CBB-A2BEB6726B68}"/>
    <hyperlink ref="F19289" r:id="rId38572" display="https://www.bing.com/maps?cp=32.678805~-115.567210&amp;style=o&amp;lvl=18&amp;dir=0&amp;sp=point.32.678805_-115.567210_Mount Signal Solar Farm V" xr:uid="{060823DD-ACED-4CAF-BA1E-839AB14695BB}"/>
    <hyperlink ref="E19290" r:id="rId38573" display="https://www.google.com/maps/@45.431189,-94.426041,450m/data=!3m1!1e3!4m5!3m4!1s0x0:0x0!8m2!3d45.431189!4d-94.426041" xr:uid="{0A69B0FD-A8FF-42D7-9EC8-9817D7B1583C}"/>
    <hyperlink ref="F19290" r:id="rId38574" display="https://www.bing.com/maps?cp=45.431189~-94.426041&amp;style=o&amp;lvl=18&amp;dir=0&amp;sp=point.45.431189_-94.426041_Lahr 1, LLC" xr:uid="{027BFCFD-310C-40E5-ABDC-7C39C18C0AC9}"/>
    <hyperlink ref="E19291" r:id="rId38575" display="https://www.google.com/maps/@33.770202,-118.099665,450m/data=!3m1!1e3!4m5!3m4!1s0x0:0x0!8m2!3d33.770202!4d-118.099665" xr:uid="{C69707AD-2F02-4E9D-A238-7826E3603E9E}"/>
    <hyperlink ref="F19291" r:id="rId38576" display="https://www.bing.com/maps?cp=33.770202~-118.099665&amp;style=o&amp;lvl=18&amp;dir=0&amp;sp=point.33.770202_-118.099665_AES ES Alamitos, LLC" xr:uid="{57C04EBC-C88B-4936-979F-F03E612AFFE1}"/>
    <hyperlink ref="E19292" r:id="rId38577" display="https://www.google.com/maps/@29.681032,-99.762212,450m/data=!3m1!1e3!4m5!3m4!1s0x0:0x0!8m2!3d29.681032!4d-99.762212" xr:uid="{885184F7-61BA-46A6-B50E-B5AC078165D5}"/>
    <hyperlink ref="F19292" r:id="rId38578" display="https://www.bing.com/maps?cp=29.681032~-99.762212&amp;style=o&amp;lvl=18&amp;dir=0&amp;sp=point.29.681032_-99.762212_Bandera Electric Coop PV" xr:uid="{544DBA30-1175-4D61-8D96-489917187050}"/>
    <hyperlink ref="E19293" r:id="rId38579" display="https://www.google.com/maps/@38.717509,-75.288789,450m/data=!3m1!1e3!4m5!3m4!1s0x0:0x0!8m2!3d38.717509!4d-75.288789" xr:uid="{10E481ED-1AAA-4942-B1EF-F165B0C4CE62}"/>
    <hyperlink ref="F19293" r:id="rId38580" display="https://www.bing.com/maps?cp=38.717509~-75.288789&amp;style=o&amp;lvl=18&amp;dir=0&amp;sp=point.38.717509_-75.288789_Onyx - Allen Harim" xr:uid="{C1D85FE1-EC5A-4952-A0D1-BE3D803781D0}"/>
    <hyperlink ref="E19294" r:id="rId38581" display="https://www.google.com/maps/@42.748106,-73.690220,450m/data=!3m1!1e3!4m5!3m4!1s0x0:0x0!8m2!3d42.748106!4d-73.690220" xr:uid="{B69237CE-F426-4608-BFE1-4FF5E5585ECB}"/>
    <hyperlink ref="F19294" r:id="rId38582" display="https://www.bing.com/maps?cp=42.748106~-73.690220&amp;style=o&amp;lvl=18&amp;dir=0&amp;sp=point.42.748106_-73.690220_Green Island Hydroelectric Station" xr:uid="{14EC2DB7-29D2-4B3D-AC64-88016A276DD8}"/>
    <hyperlink ref="E19295" r:id="rId38583" display="https://www.google.com/maps/@42.748106,-73.690220,450m/data=!3m1!1e3!4m5!3m4!1s0x0:0x0!8m2!3d42.748106!4d-73.690220" xr:uid="{B16587F5-FFF1-404B-AE99-F05BA6F76E6F}"/>
    <hyperlink ref="F19295" r:id="rId38584" display="https://www.bing.com/maps?cp=42.748106~-73.690220&amp;style=o&amp;lvl=18&amp;dir=0&amp;sp=point.42.748106_-73.690220_Green Island Hydroelectric Station" xr:uid="{35B35DE2-3990-4E96-BC6F-DDEC3BD06823}"/>
    <hyperlink ref="E19296" r:id="rId38585" display="https://www.google.com/maps/@42.748106,-73.690220,450m/data=!3m1!1e3!4m5!3m4!1s0x0:0x0!8m2!3d42.748106!4d-73.690220" xr:uid="{64E84471-DCFF-4206-B715-1E41D229B560}"/>
    <hyperlink ref="F19296" r:id="rId38586" display="https://www.bing.com/maps?cp=42.748106~-73.690220&amp;style=o&amp;lvl=18&amp;dir=0&amp;sp=point.42.748106_-73.690220_Green Island Hydroelectric Station" xr:uid="{551BF785-4A7D-453D-BE3C-179EE37BCEF1}"/>
    <hyperlink ref="E19297" r:id="rId38587" display="https://www.google.com/maps/@42.748106,-73.690220,450m/data=!3m1!1e3!4m5!3m4!1s0x0:0x0!8m2!3d42.748106!4d-73.690220" xr:uid="{3384364E-39F7-4B35-980E-6BC35CC8297D}"/>
    <hyperlink ref="F19297" r:id="rId38588" display="https://www.bing.com/maps?cp=42.748106~-73.690220&amp;style=o&amp;lvl=18&amp;dir=0&amp;sp=point.42.748106_-73.690220_Green Island Hydroelectric Station" xr:uid="{A0B56780-DA05-4B52-B9EF-75C93145AA37}"/>
    <hyperlink ref="E19298" r:id="rId38589" display="https://www.google.com/maps/@30.379866,-89.119233,450m/data=!3m1!1e3!4m5!3m4!1s0x0:0x0!8m2!3d30.379866!4d-89.119233" xr:uid="{F6422763-E4F2-472A-85C0-FFFB5CCDFE09}"/>
    <hyperlink ref="F19298" r:id="rId38590" display="https://www.bing.com/maps?cp=30.379866~-89.119233&amp;style=o&amp;lvl=18&amp;dir=0&amp;sp=point.30.379866_-89.119233_Gulfport Naval Base CSG PV System" xr:uid="{8C17A26A-351F-4891-A61F-C2FD00B4D8C3}"/>
    <hyperlink ref="E19299" r:id="rId38591" display="https://www.google.com/maps/@38.448604,-121.463690,450m/data=!3m1!1e3!4m5!3m4!1s0x0:0x0!8m2!3d38.448604!4d-121.463690" xr:uid="{0425BA22-755E-4482-A1FB-5A70415006FE}"/>
    <hyperlink ref="F19299" r:id="rId38592" display="https://www.bing.com/maps?cp=38.448604~-121.463690&amp;style=o&amp;lvl=18&amp;dir=0&amp;sp=point.38.448604_-121.463690_Sacramento Regional County Sanitation PV" xr:uid="{5A5BB046-31E1-44BD-8AA4-4EC19448E7FD}"/>
    <hyperlink ref="E19300" r:id="rId38593" display="https://www.google.com/maps/@42.814025,-77.045631,450m/data=!3m1!1e3!4m5!3m4!1s0x0:0x0!8m2!3d42.814025!4d-77.045631" xr:uid="{BD512262-29E7-4484-8BD1-23CD4223DDA0}"/>
    <hyperlink ref="F19300" r:id="rId38594" display="https://www.bing.com/maps?cp=42.814025~-77.045631&amp;style=o&amp;lvl=18&amp;dir=0&amp;sp=point.42.814025_-77.045631_Finger Lakes Solar I" xr:uid="{0D939D82-2A63-41EE-98D2-1D800008D46C}"/>
    <hyperlink ref="E19301" r:id="rId38595" display="https://www.google.com/maps/@35.189991,-89.799302,450m/data=!3m1!1e3!4m5!3m4!1s0x0:0x0!8m2!3d35.189991!4d-89.799302" xr:uid="{BF035713-125C-402D-A8E8-AC747E248059}"/>
    <hyperlink ref="F19301" r:id="rId38596" display="https://www.bing.com/maps?cp=35.189991~-89.799302&amp;style=o&amp;lvl=18&amp;dir=0&amp;sp=point.35.189991_-89.799302_IKEA Memphis 508" xr:uid="{3397F378-F06B-4A9C-BA79-5E9F619EEA8C}"/>
    <hyperlink ref="E19302" r:id="rId38597" display="https://www.google.com/maps/@31.684511,-98.603358,450m/data=!3m1!1e3!4m5!3m4!1s0x0:0x0!8m2!3d31.684511!4d-98.603358" xr:uid="{84100030-8D1E-4017-A475-2C2F3D85559B}"/>
    <hyperlink ref="F19302" r:id="rId38598" display="https://www.bing.com/maps?cp=31.684511~-98.603358&amp;style=o&amp;lvl=18&amp;dir=0&amp;sp=point.31.684511_-98.603358_Flat Top Wind I" xr:uid="{0387C9C4-DD05-46D7-BBD5-2BCA7D665402}"/>
    <hyperlink ref="E19303" r:id="rId38599" display="https://www.google.com/maps/@34.040559,-83.192902,450m/data=!3m1!1e3!4m5!3m4!1s0x0:0x0!8m2!3d34.040559!4d-83.192902" xr:uid="{1B536A6F-96BC-408D-876B-1E671D66C153}"/>
    <hyperlink ref="F19303" r:id="rId38600" display="https://www.bing.com/maps?cp=34.040559~-83.192902&amp;style=o&amp;lvl=18&amp;dir=0&amp;sp=point.34.040559_-83.192902_GRP Madison Renewable Energy Facility" xr:uid="{41269BA2-0C0D-4C5D-B33E-0599264CE3B8}"/>
    <hyperlink ref="E19304" r:id="rId38601" display="https://www.google.com/maps/@34.597000,-117.931000,450m/data=!3m1!1e3!4m5!3m4!1s0x0:0x0!8m2!3d34.597000!4d-117.931000" xr:uid="{549D0F5F-B5D6-4468-BC05-D420B82AFE2A}"/>
    <hyperlink ref="F19304" r:id="rId38602" display="https://www.bing.com/maps?cp=34.597000~-117.931000&amp;style=o&amp;lvl=18&amp;dir=0&amp;sp=point.34.597000_-117.931000_Green Beanworks C PV" xr:uid="{02AFBF2F-3A46-44EF-8DF6-84474AB72EA1}"/>
    <hyperlink ref="E19305" r:id="rId38603" display="https://www.google.com/maps/@34.654976,-118.082150,450m/data=!3m1!1e3!4m5!3m4!1s0x0:0x0!8m2!3d34.654976!4d-118.082150" xr:uid="{0BCD9D37-092E-4DAF-A0E4-CCE983B3183D}"/>
    <hyperlink ref="F19305" r:id="rId38604" display="https://www.bing.com/maps?cp=34.654976~-118.082150&amp;style=o&amp;lvl=18&amp;dir=0&amp;sp=point.34.654976_-118.082150_Green Beanworks D PV" xr:uid="{FAD625FA-5C0A-4A68-ABEE-5D9971D98C26}"/>
    <hyperlink ref="E19306" r:id="rId38605" display="https://www.google.com/maps/@42.762800,-114.395800,450m/data=!3m1!1e3!4m5!3m4!1s0x0:0x0!8m2!3d42.762800!4d-114.395800" xr:uid="{AD474B58-1081-4788-95A7-657C337BBE16}"/>
    <hyperlink ref="F19306" r:id="rId38606" display="https://www.bing.com/maps?cp=42.762800~-114.395800&amp;style=o&amp;lvl=18&amp;dir=0&amp;sp=point.42.762800_-114.395800_Head of U Canal Hydro Project" xr:uid="{7BDD6337-B111-4677-8F84-737C698F52FF}"/>
    <hyperlink ref="E19307" r:id="rId38607" display="https://www.google.com/maps/@34.522942,-78.957206,450m/data=!3m1!1e3!4m5!3m4!1s0x0:0x0!8m2!3d34.522942!4d-78.957206" xr:uid="{58657EB6-E224-43B3-9500-D88D9DC5532B}"/>
    <hyperlink ref="F19307" r:id="rId38608" display="https://www.bing.com/maps?cp=34.522942~-78.957206&amp;style=o&amp;lvl=18&amp;dir=0&amp;sp=point.34.522942_-78.957206_Broadridge Solar, LLC" xr:uid="{4F14970E-DC52-4A02-BE03-4F556DCD0132}"/>
    <hyperlink ref="E19308" r:id="rId38609" display="https://www.google.com/maps/@36.391194,-78.449024,450m/data=!3m1!1e3!4m5!3m4!1s0x0:0x0!8m2!3d36.391194!4d-78.449024" xr:uid="{72AD7E6D-71CB-4574-A0CC-FE1C6462853A}"/>
    <hyperlink ref="F19308" r:id="rId38610" display="https://www.bing.com/maps?cp=36.391194~-78.449024&amp;style=o&amp;lvl=18&amp;dir=0&amp;sp=point.36.391194_-78.449024_Kelly Solar, LLC" xr:uid="{3A682AD3-9646-4035-AA76-1B34A8F01BEB}"/>
    <hyperlink ref="E19309" r:id="rId38611" display="https://www.google.com/maps/@35.712886,-80.407853,450m/data=!3m1!1e3!4m5!3m4!1s0x0:0x0!8m2!3d35.712886!4d-80.407853" xr:uid="{A376BE6A-DB35-4247-A456-C0327AAD53B3}"/>
    <hyperlink ref="F19309" r:id="rId38612" display="https://www.bing.com/maps?cp=35.712886~-80.407853&amp;style=o&amp;lvl=18&amp;dir=0&amp;sp=point.35.712886_-80.407853_Spencer Farm, LLC" xr:uid="{2A66E524-4DED-48AC-B0CF-698853A6715D}"/>
    <hyperlink ref="E19310" r:id="rId38613" display="https://www.google.com/maps/@35.290759,-97.854000,450m/data=!3m1!1e3!4m5!3m4!1s0x0:0x0!8m2!3d35.290759!4d-97.854000" xr:uid="{A47C4F51-D06C-47BB-8423-A05FB4BE3BC7}"/>
    <hyperlink ref="F19310" r:id="rId38614" display="https://www.bing.com/maps?cp=35.290759~-97.854000&amp;style=o&amp;lvl=18&amp;dir=0&amp;sp=point.35.290759_-97.854000_Redbed Plains Wind Farm" xr:uid="{33FA7024-E00E-4ED5-B349-6A760B5C0169}"/>
    <hyperlink ref="E19311" r:id="rId38615" display="https://www.google.com/maps/@37.769189,-121.630163,450m/data=!3m1!1e3!4m5!3m4!1s0x0:0x0!8m2!3d37.769189!4d-121.630163" xr:uid="{645780D4-6A07-4EFE-AD66-8BF33867D67D}"/>
    <hyperlink ref="F19311" r:id="rId38616" display="https://www.bing.com/maps?cp=37.769189~-121.630163&amp;style=o&amp;lvl=18&amp;dir=0&amp;sp=point.37.769189_-121.630163_Golden Hills North Wind Energy Center" xr:uid="{DD1E53F9-2F52-4B0E-B4C4-D9323731F3E9}"/>
    <hyperlink ref="E19312" r:id="rId38617" display="https://www.google.com/maps/@39.788769,-93.536833,450m/data=!3m1!1e3!4m5!3m4!1s0x0:0x0!8m2!3d39.788769!4d-93.536833" xr:uid="{A0B8966B-41D0-4840-AADE-5FE2BDE99B35}"/>
    <hyperlink ref="F19312" r:id="rId38618" display="https://www.bing.com/maps?cp=39.788769~-93.536833&amp;style=o&amp;lvl=18&amp;dir=0&amp;sp=point.39.788769_-93.536833_Chillicothe Solar Farm" xr:uid="{87994693-1C8D-4BDC-AA50-15721ECCE929}"/>
    <hyperlink ref="E19313" r:id="rId38619" display="https://www.google.com/maps/@40.894197,-74.730162,450m/data=!3m1!1e3!4m5!3m4!1s0x0:0x0!8m2!3d40.894197!4d-74.730162" xr:uid="{75854954-CFA8-405C-97A3-9EAAE29D36FF}"/>
    <hyperlink ref="F19313" r:id="rId38620" display="https://www.bing.com/maps?cp=40.894197~-74.730162&amp;style=o&amp;lvl=18&amp;dir=0&amp;sp=point.40.894197_-74.730162_350 Clark Solar, NG, LLC" xr:uid="{763C40D4-9A57-4D5C-AE05-41BFD81A24DF}"/>
    <hyperlink ref="E19314" r:id="rId38621" display="https://www.google.com/maps/@41.809353,-71.192244,450m/data=!3m1!1e3!4m5!3m4!1s0x0:0x0!8m2!3d41.809353!4d-71.192244" xr:uid="{D60FDE07-79E4-4EB8-94B3-2137C7161E22}"/>
    <hyperlink ref="F19314" r:id="rId38622" display="https://www.bing.com/maps?cp=41.809353~-71.192244&amp;style=o&amp;lvl=18&amp;dir=0&amp;sp=point.41.809353_-71.192244_433 Purchase Solar NG, LLC" xr:uid="{338D69A3-90C1-41DD-9D00-9051A253D9E9}"/>
    <hyperlink ref="E19315" r:id="rId38623" display="https://www.google.com/maps/@40.764396,-73.953930,450m/data=!3m1!1e3!4m5!3m4!1s0x0:0x0!8m2!3d40.764396!4d-73.953930" xr:uid="{DE5C3546-8AD3-4352-A53B-A39331CAF9F4}"/>
    <hyperlink ref="F19315" r:id="rId38624" display="https://www.bing.com/maps?cp=40.764396~-73.953930&amp;style=o&amp;lvl=18&amp;dir=0&amp;sp=point.40.764396_-73.953930_New York Presbyterian Hospital- 68th Street" xr:uid="{91BB13B2-5C15-4D45-BA4E-D84E78FC8BDF}"/>
    <hyperlink ref="E19316" r:id="rId38625" display="https://www.google.com/maps/@40.764396,-73.953930,450m/data=!3m1!1e3!4m5!3m4!1s0x0:0x0!8m2!3d40.764396!4d-73.953930" xr:uid="{84398172-0937-44E1-94E7-5B16EF2546A9}"/>
    <hyperlink ref="F19316" r:id="rId38626" display="https://www.bing.com/maps?cp=40.764396~-73.953930&amp;style=o&amp;lvl=18&amp;dir=0&amp;sp=point.40.764396_-73.953930_New York Presbyterian Hospital- 68th Street" xr:uid="{13178C0D-3196-4E1C-9E3E-CF63ACDFE386}"/>
    <hyperlink ref="E19317" r:id="rId38627" display="https://www.google.com/maps/@40.764396,-73.953930,450m/data=!3m1!1e3!4m5!3m4!1s0x0:0x0!8m2!3d40.764396!4d-73.953930" xr:uid="{3221ED28-664A-4677-A46D-8AD94DA7EF8E}"/>
    <hyperlink ref="F19317" r:id="rId38628" display="https://www.bing.com/maps?cp=40.764396~-73.953930&amp;style=o&amp;lvl=18&amp;dir=0&amp;sp=point.40.764396_-73.953930_New York Presbyterian Hospital- 68th Street" xr:uid="{6587C6CD-5E72-4F48-B6FB-74A2054BFFA7}"/>
    <hyperlink ref="E19318" r:id="rId38629" display="https://www.google.com/maps/@40.764396,-73.953930,450m/data=!3m1!1e3!4m5!3m4!1s0x0:0x0!8m2!3d40.764396!4d-73.953930" xr:uid="{612C602B-C20F-4F61-A9F1-C455FB468CCC}"/>
    <hyperlink ref="F19318" r:id="rId38630" display="https://www.bing.com/maps?cp=40.764396~-73.953930&amp;style=o&amp;lvl=18&amp;dir=0&amp;sp=point.40.764396_-73.953930_New York Presbyterian Hospital- 68th Street" xr:uid="{876DC876-EDCE-451D-895E-82F22CB200F0}"/>
    <hyperlink ref="E19319" r:id="rId38631" display="https://www.google.com/maps/@40.764396,-73.953930,450m/data=!3m1!1e3!4m5!3m4!1s0x0:0x0!8m2!3d40.764396!4d-73.953930" xr:uid="{0034E41D-BE9B-4FF2-ADF7-9CB39F34FE4E}"/>
    <hyperlink ref="F19319" r:id="rId38632" display="https://www.bing.com/maps?cp=40.764396~-73.953930&amp;style=o&amp;lvl=18&amp;dir=0&amp;sp=point.40.764396_-73.953930_New York Presbyterian Hospital- 68th Street" xr:uid="{BC03AB1A-5BFB-4589-A507-EA66E2BE0512}"/>
    <hyperlink ref="E19320" r:id="rId38633" display="https://www.google.com/maps/@40.764396,-73.953930,450m/data=!3m1!1e3!4m5!3m4!1s0x0:0x0!8m2!3d40.764396!4d-73.953930" xr:uid="{9FEAB67D-6DF4-4E93-BAEC-517C08692B11}"/>
    <hyperlink ref="F19320" r:id="rId38634" display="https://www.bing.com/maps?cp=40.764396~-73.953930&amp;style=o&amp;lvl=18&amp;dir=0&amp;sp=point.40.764396_-73.953930_New York Presbyterian Hospital- 68th Street" xr:uid="{36D0285C-1E1B-4CFB-AE66-756732DC757A}"/>
    <hyperlink ref="E19321" r:id="rId38635" display="https://www.google.com/maps/@40.764396,-73.953930,450m/data=!3m1!1e3!4m5!3m4!1s0x0:0x0!8m2!3d40.764396!4d-73.953930" xr:uid="{1A5C8049-511C-4306-BE59-85C23A1D3416}"/>
    <hyperlink ref="F19321" r:id="rId38636" display="https://www.bing.com/maps?cp=40.764396~-73.953930&amp;style=o&amp;lvl=18&amp;dir=0&amp;sp=point.40.764396_-73.953930_New York Presbyterian Hospital- 68th Street" xr:uid="{CAE0F164-450F-4F1E-BFCC-D4CCFF9A1CAD}"/>
    <hyperlink ref="E19322" r:id="rId38637" display="https://www.google.com/maps/@40.764396,-73.953930,450m/data=!3m1!1e3!4m5!3m4!1s0x0:0x0!8m2!3d40.764396!4d-73.953930" xr:uid="{4FE13F05-D4C4-425D-96F5-4346ED68409D}"/>
    <hyperlink ref="F19322" r:id="rId38638" display="https://www.bing.com/maps?cp=40.764396~-73.953930&amp;style=o&amp;lvl=18&amp;dir=0&amp;sp=point.40.764396_-73.953930_New York Presbyterian Hospital- 68th Street" xr:uid="{E1543F07-8C70-4047-8C5C-9E03933EDC48}"/>
    <hyperlink ref="E19323" r:id="rId38639" display="https://www.google.com/maps/@40.764396,-73.953930,450m/data=!3m1!1e3!4m5!3m4!1s0x0:0x0!8m2!3d40.764396!4d-73.953930" xr:uid="{CDFBEB8F-F240-4A61-96CF-325DB0688115}"/>
    <hyperlink ref="F19323" r:id="rId38640" display="https://www.bing.com/maps?cp=40.764396~-73.953930&amp;style=o&amp;lvl=18&amp;dir=0&amp;sp=point.40.764396_-73.953930_New York Presbyterian Hospital- 68th Street" xr:uid="{DD16303D-9FFA-45BE-B095-FA46251048BD}"/>
    <hyperlink ref="E19324" r:id="rId38641" display="https://www.google.com/maps/@40.764396,-73.953930,450m/data=!3m1!1e3!4m5!3m4!1s0x0:0x0!8m2!3d40.764396!4d-73.953930" xr:uid="{11E6DAF5-AF1F-4872-A371-69760904FA06}"/>
    <hyperlink ref="F19324" r:id="rId38642" display="https://www.bing.com/maps?cp=40.764396~-73.953930&amp;style=o&amp;lvl=18&amp;dir=0&amp;sp=point.40.764396_-73.953930_New York Presbyterian Hospital- 68th Street" xr:uid="{8CB4B810-8B28-41B7-9EAB-4EAD24AAE0CB}"/>
    <hyperlink ref="E19325" r:id="rId38643" display="https://www.google.com/maps/@28.785300,-97.009300,450m/data=!3m1!1e3!4m5!3m4!1s0x0:0x0!8m2!3d28.785300!4d-97.009300" xr:uid="{C22D8096-830A-4CA6-8459-B7A7B6448EEE}"/>
    <hyperlink ref="F19325" r:id="rId38644" display="https://www.bing.com/maps?cp=28.785300~-97.009300&amp;style=o&amp;lvl=18&amp;dir=0&amp;sp=point.28.785300_-97.009300_Tres City Power LLC" xr:uid="{ED2619A8-3BFD-4DB1-8965-92ED161DCCBE}"/>
    <hyperlink ref="E19326" r:id="rId38645" display="https://www.google.com/maps/@28.785300,-97.009300,450m/data=!3m1!1e3!4m5!3m4!1s0x0:0x0!8m2!3d28.785300!4d-97.009300" xr:uid="{5B8B70B9-FF69-4B2E-9FCE-713F2536D35A}"/>
    <hyperlink ref="F19326" r:id="rId38646" display="https://www.bing.com/maps?cp=28.785300~-97.009300&amp;style=o&amp;lvl=18&amp;dir=0&amp;sp=point.28.785300_-97.009300_Tres City Power LLC" xr:uid="{F0F0966D-CC4E-4FC7-8BB5-B5474C38A097}"/>
    <hyperlink ref="E19327" r:id="rId38647" display="https://www.google.com/maps/@28.696370,-96.945300,450m/data=!3m1!1e3!4m5!3m4!1s0x0:0x0!8m2!3d28.696370!4d-96.945300" xr:uid="{D5F1E89E-46A6-4679-B985-C1B6A705A80D}"/>
    <hyperlink ref="F19327" r:id="rId38648" display="https://www.bing.com/maps?cp=28.696370~-96.945300&amp;style=o&amp;lvl=18&amp;dir=0&amp;sp=point.28.696370_-96.945300_Tres Port Power, LLC" xr:uid="{7784A0E7-8BFF-40E5-9A25-70F0AD43BCBF}"/>
    <hyperlink ref="E19328" r:id="rId38649" display="https://www.google.com/maps/@28.696370,-96.945300,450m/data=!3m1!1e3!4m5!3m4!1s0x0:0x0!8m2!3d28.696370!4d-96.945300" xr:uid="{13A9C7C4-718A-4D10-B573-61E42827CAF1}"/>
    <hyperlink ref="F19328" r:id="rId38650" display="https://www.bing.com/maps?cp=28.696370~-96.945300&amp;style=o&amp;lvl=18&amp;dir=0&amp;sp=point.28.696370_-96.945300_Tres Port Power, LLC" xr:uid="{BD2CDEFC-C4FA-4FDD-9EF6-8D97EC56E53C}"/>
    <hyperlink ref="E19329" r:id="rId38651" display="https://www.google.com/maps/@42.237578,-72.037453,450m/data=!3m1!1e3!4m5!3m4!1s0x0:0x0!8m2!3d42.237578!4d-72.037453" xr:uid="{5C80FC66-2FAC-4BB6-8A95-D23B800358E7}"/>
    <hyperlink ref="F19329" r:id="rId38652" display="https://www.bing.com/maps?cp=42.237578~-72.037453&amp;style=o&amp;lvl=18&amp;dir=0&amp;sp=point.42.237578_-72.037453_Old Wardour Solar" xr:uid="{926B0A5F-7358-4568-8B1C-F815CEF2BD5B}"/>
    <hyperlink ref="E19330" r:id="rId38653" display="https://www.google.com/maps/@42.114918,-71.066039,450m/data=!3m1!1e3!4m5!3m4!1s0x0:0x0!8m2!3d42.114918!4d-71.066039" xr:uid="{D0077EEE-5758-4E52-B975-3472B98C6300}"/>
    <hyperlink ref="F19330" r:id="rId38654" display="https://www.bing.com/maps?cp=42.114918~-71.066039&amp;style=o&amp;lvl=18&amp;dir=0&amp;sp=point.42.114918_-71.066039_Shuman Solar" xr:uid="{E07B4F63-0661-46BB-9E70-303D0DF555F0}"/>
    <hyperlink ref="E19331" r:id="rId38655" display="https://www.google.com/maps/@42.237578,-72.037453,450m/data=!3m1!1e3!4m5!3m4!1s0x0:0x0!8m2!3d42.237578!4d-72.037453" xr:uid="{D2083804-C8F4-4BF0-A6DC-B0121646938B}"/>
    <hyperlink ref="F19331" r:id="rId38656" display="https://www.bing.com/maps?cp=42.237578~-72.037453&amp;style=o&amp;lvl=18&amp;dir=0&amp;sp=point.42.237578_-72.037453_Vuelta Solar" xr:uid="{2E93A429-E3AB-4B2E-8A39-35564C5EBBD0}"/>
    <hyperlink ref="E19332" r:id="rId38657" display="https://www.google.com/maps/@28.477350,-81.180360,450m/data=!3m1!1e3!4m5!3m4!1s0x0:0x0!8m2!3d28.477350!4d-81.180360" xr:uid="{5D08858B-4ED6-4CFB-8C6C-D851BF48A217}"/>
    <hyperlink ref="F19332" r:id="rId38658" display="https://www.bing.com/maps?cp=28.477350~-81.180360&amp;style=o&amp;lvl=18&amp;dir=0&amp;sp=point.28.477350_-81.180360_ACE-Stanton PV" xr:uid="{6281E035-42A5-4B57-82FE-7E4E2ED6978A}"/>
    <hyperlink ref="E19333" r:id="rId38659" display="https://www.google.com/maps/@28.484550,-81.174110,450m/data=!3m1!1e3!4m5!3m4!1s0x0:0x0!8m2!3d28.484550!4d-81.174110" xr:uid="{8751D06E-745F-4784-9270-A7C06AF62CCB}"/>
    <hyperlink ref="F19333" r:id="rId38660" display="https://www.bing.com/maps?cp=28.484550~-81.174110&amp;style=o&amp;lvl=18&amp;dir=0&amp;sp=point.28.484550_-81.174110_ACE-Stanton A PV" xr:uid="{B1B4B3FF-2E58-49EC-AADA-832235B98A78}"/>
    <hyperlink ref="E19334" r:id="rId38661" display="https://www.google.com/maps/@40.575378,-74.392810,450m/data=!3m1!1e3!4m5!3m4!1s0x0:0x0!8m2!3d40.575378!4d-74.392810" xr:uid="{58F32F59-F917-4BBA-956E-9294A7031615}"/>
    <hyperlink ref="F19334" r:id="rId38662" display="https://www.bing.com/maps?cp=40.575378~-74.392810&amp;style=o&amp;lvl=18&amp;dir=0&amp;sp=point.40.575378_-74.392810_Glopak Solar PV Power Plant" xr:uid="{D403F54C-E2AD-45ED-8297-8FD8188DDE57}"/>
    <hyperlink ref="E19335" r:id="rId38663" display="https://www.google.com/maps/@40.575378,-74.392810,450m/data=!3m1!1e3!4m5!3m4!1s0x0:0x0!8m2!3d40.575378!4d-74.392810" xr:uid="{40465C56-E2BA-4E8C-8C2B-B1AAEC5CE59E}"/>
    <hyperlink ref="F19335" r:id="rId38664" display="https://www.bing.com/maps?cp=40.575378~-74.392810&amp;style=o&amp;lvl=18&amp;dir=0&amp;sp=point.40.575378_-74.392810_Glopak Solar PV Power Plant" xr:uid="{CB672594-B683-4D1E-BC6C-7D627DF1784D}"/>
    <hyperlink ref="E19336" r:id="rId38665" display="https://www.google.com/maps/@33.766067,-118.288925,450m/data=!3m1!1e3!4m5!3m4!1s0x0:0x0!8m2!3d33.766067!4d-118.288925" xr:uid="{FEE6D133-1CD0-44E6-8B23-C9BB5FE6E3C2}"/>
    <hyperlink ref="F19336" r:id="rId38666" display="https://www.bing.com/maps?cp=33.766067~-118.288925&amp;style=o&amp;lvl=18&amp;dir=0&amp;sp=point.33.766067_-118.288925_Westmont 300A" xr:uid="{68C104A2-50F6-4197-84EE-AB88DAB05173}"/>
    <hyperlink ref="E19337" r:id="rId38667" display="https://www.google.com/maps/@33.977922,-118.258700,450m/data=!3m1!1e3!4m5!3m4!1s0x0:0x0!8m2!3d33.977922!4d-118.258700" xr:uid="{727EF00F-0CCF-4299-BC76-3B4827838BF1}"/>
    <hyperlink ref="F19337" r:id="rId38668" display="https://www.bing.com/maps?cp=33.977922~-118.258700&amp;style=o&amp;lvl=18&amp;dir=0&amp;sp=point.33.977922_-118.258700_USPS PV" xr:uid="{334686F6-AA51-4135-8508-04964DB32065}"/>
    <hyperlink ref="E19338" r:id="rId38669" display="https://www.google.com/maps/@35.342580,-79.898133,450m/data=!3m1!1e3!4m5!3m4!1s0x0:0x0!8m2!3d35.342580!4d-79.898133" xr:uid="{9F8BE746-533C-415C-8C51-945B50D906A9}"/>
    <hyperlink ref="F19338" r:id="rId38670" display="https://www.bing.com/maps?cp=35.342580~-79.898133&amp;style=o&amp;lvl=18&amp;dir=0&amp;sp=point.35.342580_-79.898133_Haywood Farm Solar" xr:uid="{01D32EEF-C780-4B26-A6AD-0EE1169ABAF5}"/>
    <hyperlink ref="E19339" r:id="rId38671" display="https://www.google.com/maps/@35.216144,-77.500849,450m/data=!3m1!1e3!4m5!3m4!1s0x0:0x0!8m2!3d35.216144!4d-77.500849" xr:uid="{D22746A8-7039-45C1-8740-744FD2A7B346}"/>
    <hyperlink ref="F19339" r:id="rId38672" display="https://www.bing.com/maps?cp=35.216144~-77.500849&amp;style=o&amp;lvl=18&amp;dir=0&amp;sp=point.35.216144_-77.500849_Hood Farm Solar" xr:uid="{5980D7F4-4F82-44CA-A4A5-69F89D84BB80}"/>
    <hyperlink ref="E19340" r:id="rId38673" display="https://www.google.com/maps/@34.815668,-79.203718,450m/data=!3m1!1e3!4m5!3m4!1s0x0:0x0!8m2!3d34.815668!4d-79.203718" xr:uid="{165B7DB8-71BD-4BC2-94FB-4054B587A113}"/>
    <hyperlink ref="F19340" r:id="rId38674" display="https://www.bing.com/maps?cp=34.815668~-79.203718&amp;style=o&amp;lvl=18&amp;dir=0&amp;sp=point.34.815668_-79.203718_ZV Solar 2" xr:uid="{AF05DB93-4C80-4303-BE06-EF55B8642F78}"/>
    <hyperlink ref="E19341" r:id="rId38675" display="https://www.google.com/maps/@35.046394,-77.848061,450m/data=!3m1!1e3!4m5!3m4!1s0x0:0x0!8m2!3d35.046394!4d-77.848061" xr:uid="{7972CD54-563A-41A4-BC1A-2AC381FA6C65}"/>
    <hyperlink ref="F19341" r:id="rId38676" display="https://www.bing.com/maps?cp=35.046394~-77.848061&amp;style=o&amp;lvl=18&amp;dir=0&amp;sp=point.35.046394_-77.848061_Innovative Solar 35" xr:uid="{887EE91D-7FE2-4667-BD60-D60B77875461}"/>
    <hyperlink ref="E19342" r:id="rId38677" display="https://www.google.com/maps/@36.094804,-77.979379,450m/data=!3m1!1e3!4m5!3m4!1s0x0:0x0!8m2!3d36.094804!4d-77.979379" xr:uid="{DB732CE6-C36C-4CBC-B0C9-98F01648EC19}"/>
    <hyperlink ref="F19342" r:id="rId38678" display="https://www.bing.com/maps?cp=36.094804~-77.979379&amp;style=o&amp;lvl=18&amp;dir=0&amp;sp=point.36.094804_-77.979379_Innovative Solar 59" xr:uid="{5723073C-40F3-486B-B7D6-179915DAD65F}"/>
    <hyperlink ref="E19343" r:id="rId38679" display="https://www.google.com/maps/@36.092659,-77.993007,450m/data=!3m1!1e3!4m5!3m4!1s0x0:0x0!8m2!3d36.092659!4d-77.993007" xr:uid="{7076F443-D831-42D3-85E4-91AA62B42C3B}"/>
    <hyperlink ref="F19343" r:id="rId38680" display="https://www.bing.com/maps?cp=36.092659~-77.993007&amp;style=o&amp;lvl=18&amp;dir=0&amp;sp=point.36.092659_-77.993007_Innovative Solar 60" xr:uid="{C22B6AEB-FFCC-4797-AFC7-E9D137691AD4}"/>
    <hyperlink ref="E19344" r:id="rId38681" display="https://www.google.com/maps/@36.927165,-97.427100,450m/data=!3m1!1e3!4m5!3m4!1s0x0:0x0!8m2!3d36.927165!4d-97.427100" xr:uid="{947A80FB-6572-4C40-B802-98C2ECC829E2}"/>
    <hyperlink ref="F19344" r:id="rId38682" display="https://www.bing.com/maps?cp=36.927165~-97.427100&amp;style=o&amp;lvl=18&amp;dir=0&amp;sp=point.36.927165_-97.427100_Rock Falls Wind Farm LLC" xr:uid="{219D3842-440F-4CB0-B290-E5B7C0F57FAF}"/>
    <hyperlink ref="E19345" r:id="rId38683" display="https://www.google.com/maps/@34.439722,-91.440000,450m/data=!3m1!1e3!4m5!3m4!1s0x0:0x0!8m2!3d34.439722!4d-91.440000" xr:uid="{324EFFF0-0A34-4971-B7E2-D75DB9ED7DE9}"/>
    <hyperlink ref="F19345" r:id="rId38684" display="https://www.bing.com/maps?cp=34.439722~-91.440000&amp;style=o&amp;lvl=18&amp;dir=0&amp;sp=point.34.439722_-91.440000_Stuttgart Solar" xr:uid="{BFB2E03A-07E1-401E-BF19-A7D81CE6C62E}"/>
    <hyperlink ref="E19346" r:id="rId38685" display="https://www.google.com/maps/@41.610981,-76.299361,450m/data=!3m1!1e3!4m5!3m4!1s0x0:0x0!8m2!3d41.610981!4d-76.299361" xr:uid="{09F27927-53CD-48F1-8C3D-508F32B18E7D}"/>
    <hyperlink ref="F19346" r:id="rId38686" display="https://www.bing.com/maps?cp=41.610981~-76.299361&amp;style=o&amp;lvl=18&amp;dir=0&amp;sp=point.41.610981_-76.299361_Wolf Run Energy" xr:uid="{6BE6C864-0B73-4329-8A2B-D6D0A951046C}"/>
    <hyperlink ref="E19347" r:id="rId38687" display="https://www.google.com/maps/@41.610981,-76.299361,450m/data=!3m1!1e3!4m5!3m4!1s0x0:0x0!8m2!3d41.610981!4d-76.299361" xr:uid="{69059865-9E9B-4731-ABC6-62F87A102D75}"/>
    <hyperlink ref="F19347" r:id="rId38688" display="https://www.bing.com/maps?cp=41.610981~-76.299361&amp;style=o&amp;lvl=18&amp;dir=0&amp;sp=point.41.610981_-76.299361_Wolf Run Energy" xr:uid="{C14E87C6-C396-4E4B-862E-2F1A82806729}"/>
    <hyperlink ref="E19348" r:id="rId38689" display="https://www.google.com/maps/@41.610981,-76.299361,450m/data=!3m1!1e3!4m5!3m4!1s0x0:0x0!8m2!3d41.610981!4d-76.299361" xr:uid="{C5BAE331-9185-4422-89F2-68936E67B49F}"/>
    <hyperlink ref="F19348" r:id="rId38690" display="https://www.bing.com/maps?cp=41.610981~-76.299361&amp;style=o&amp;lvl=18&amp;dir=0&amp;sp=point.41.610981_-76.299361_Wolf Run Energy" xr:uid="{FD212D45-A919-4921-8C14-D61698B3F57B}"/>
    <hyperlink ref="E19349" r:id="rId38691" display="https://www.google.com/maps/@41.610981,-76.299361,450m/data=!3m1!1e3!4m5!3m4!1s0x0:0x0!8m2!3d41.610981!4d-76.299361" xr:uid="{34514FCD-5738-4070-9945-65F4F18252A8}"/>
    <hyperlink ref="F19349" r:id="rId38692" display="https://www.bing.com/maps?cp=41.610981~-76.299361&amp;style=o&amp;lvl=18&amp;dir=0&amp;sp=point.41.610981_-76.299361_Wolf Run Energy" xr:uid="{7E1CA3EC-5EB8-4E70-9077-5760E3F76AC9}"/>
    <hyperlink ref="E19350" r:id="rId38693" display="https://www.google.com/maps/@41.610981,-76.299361,450m/data=!3m1!1e3!4m5!3m4!1s0x0:0x0!8m2!3d41.610981!4d-76.299361" xr:uid="{7E5CA15D-93AC-419C-B22C-886F85E26AB8}"/>
    <hyperlink ref="F19350" r:id="rId38694" display="https://www.bing.com/maps?cp=41.610981~-76.299361&amp;style=o&amp;lvl=18&amp;dir=0&amp;sp=point.41.610981_-76.299361_Wolf Run Energy" xr:uid="{D04B5072-11AE-4761-86F1-7841A23FBAD2}"/>
    <hyperlink ref="E19351" r:id="rId38695" display="https://www.google.com/maps/@34.744977,-118.309153,450m/data=!3m1!1e3!4m5!3m4!1s0x0:0x0!8m2!3d34.744977!4d-118.309153" xr:uid="{E8081442-06F4-4F46-A397-E0D74FA89C7B}"/>
    <hyperlink ref="F19351" r:id="rId38696" display="https://www.bing.com/maps?cp=34.744977~-118.309153&amp;style=o&amp;lvl=18&amp;dir=0&amp;sp=point.34.744977_-118.309153_Antelope Expansion 2" xr:uid="{C5E090C1-1BBB-459E-9C6A-046EAC6C79E4}"/>
    <hyperlink ref="E19352" r:id="rId38697" display="https://www.google.com/maps/@34.736859,-118.304071,450m/data=!3m1!1e3!4m5!3m4!1s0x0:0x0!8m2!3d34.736859!4d-118.304071" xr:uid="{BE3C708B-256C-47DF-B709-654D9422BEA0}"/>
    <hyperlink ref="F19352" r:id="rId38698" display="https://www.bing.com/maps?cp=34.736859~-118.304071&amp;style=o&amp;lvl=18&amp;dir=0&amp;sp=point.34.736859_-118.304071_Antelope DSR 3" xr:uid="{3D09C984-2EFA-40C1-9492-B8E82EA66422}"/>
    <hyperlink ref="E19353" r:id="rId38699" display="https://www.google.com/maps/@39.587900,-86.185800,450m/data=!3m1!1e3!4m5!3m4!1s0x0:0x0!8m2!3d39.587900!4d-86.185800" xr:uid="{EC957A76-1148-42ED-8D89-42A5707D6C1B}"/>
    <hyperlink ref="F19353" r:id="rId38700" display="https://www.bing.com/maps?cp=39.587900~-86.185800&amp;style=o&amp;lvl=18&amp;dir=0&amp;sp=point.39.587900_-86.185800_Hurricane Creek Lift Station" xr:uid="{335E17B6-B088-4A0D-89AC-7536FA1CA0F8}"/>
    <hyperlink ref="E19354" r:id="rId38701" display="https://www.google.com/maps/@36.771944,-110.263889,450m/data=!3m1!1e3!4m5!3m4!1s0x0:0x0!8m2!3d36.771944!4d-110.263889" xr:uid="{E09350B8-A49E-4463-9917-82E6B385DB89}"/>
    <hyperlink ref="F19354" r:id="rId38702" display="https://www.bing.com/maps?cp=36.771944~-110.263889&amp;style=o&amp;lvl=18&amp;dir=0&amp;sp=point.36.771944_-110.263889_Kayenta Solar Project" xr:uid="{BA436F5C-7D00-4663-8105-D59C84E9561E}"/>
    <hyperlink ref="E19355" r:id="rId38703" display="https://www.google.com/maps/@36.771944,-110.263889,450m/data=!3m1!1e3!4m5!3m4!1s0x0:0x0!8m2!3d36.771944!4d-110.263889" xr:uid="{D9D3D22C-DF2A-47B3-8C61-E3FF790CF670}"/>
    <hyperlink ref="F19355" r:id="rId38704" display="https://www.bing.com/maps?cp=36.771944~-110.263889&amp;style=o&amp;lvl=18&amp;dir=0&amp;sp=point.36.771944_-110.263889_Kayenta Solar Project" xr:uid="{03FFF526-6480-4490-9402-4B39C7A47515}"/>
    <hyperlink ref="E19356" r:id="rId38705" display="https://www.google.com/maps/@36.522000,-97.145000,450m/data=!3m1!1e3!4m5!3m4!1s0x0:0x0!8m2!3d36.522000!4d-97.145000" xr:uid="{BB22D744-1DDD-4421-B7F8-D1C197B2EE28}"/>
    <hyperlink ref="F19356" r:id="rId38706" display="https://www.bing.com/maps?cp=36.522000~-97.145000&amp;style=o&amp;lvl=18&amp;dir=0&amp;sp=point.36.522000_-97.145000_Thunder Ranch Wind Project" xr:uid="{C592D04C-B6DD-400D-9021-A682269C7D71}"/>
    <hyperlink ref="E19357" r:id="rId38707" display="https://www.google.com/maps/@36.051000,-97.784000,450m/data=!3m1!1e3!4m5!3m4!1s0x0:0x0!8m2!3d36.051000!4d-97.784000" xr:uid="{71A15530-7E3F-4F73-9B58-4ABD1D202D37}"/>
    <hyperlink ref="F19357" r:id="rId38708" display="https://www.bing.com/maps?cp=36.051000~-97.784000&amp;style=o&amp;lvl=18&amp;dir=0&amp;sp=point.36.051000_-97.784000_Red Dirt Wind Project" xr:uid="{5B7FF351-37DB-4A17-85CE-5E8D2435EFD9}"/>
    <hyperlink ref="E19358" r:id="rId38709" display="https://www.google.com/maps/@35.561156,-82.588440,450m/data=!3m1!1e3!4m5!3m4!1s0x0:0x0!8m2!3d35.561156!4d-82.588440" xr:uid="{796A5B47-5971-40E8-80A9-A6E8A546B7F3}"/>
    <hyperlink ref="F19358" r:id="rId38710" display="https://www.bing.com/maps?cp=35.561156~-82.588440&amp;style=o&amp;lvl=18&amp;dir=0&amp;sp=point.35.561156_-82.588440_Biltmore Solar Fields" xr:uid="{81A6FE64-8C59-4D14-83B7-ECCABC411EBE}"/>
    <hyperlink ref="E19359" r:id="rId38711" display="https://www.google.com/maps/@35.363500,-113.897800,450m/data=!3m1!1e3!4m5!3m4!1s0x0:0x0!8m2!3d35.363500!4d-113.897800" xr:uid="{D40E0545-1BAB-4DE4-AD1B-3748F9A55852}"/>
    <hyperlink ref="F19359" r:id="rId38712" display="https://www.bing.com/maps?cp=35.363500~-113.897800&amp;style=o&amp;lvl=18&amp;dir=0&amp;sp=point.35.363500_-113.897800_Gray Hawk Solar" xr:uid="{F4C8E770-A06E-4332-834F-C9068D8F3D99}"/>
    <hyperlink ref="E19360" r:id="rId38713" display="https://www.google.com/maps/@35.700000,-77.900000,450m/data=!3m1!1e3!4m5!3m4!1s0x0:0x0!8m2!3d35.700000!4d-77.900000" xr:uid="{DE8528B2-3CB3-469B-8189-8321E575161D}"/>
    <hyperlink ref="F19360" r:id="rId38714" display="https://www.bing.com/maps?cp=35.700000~-77.900000&amp;style=o&amp;lvl=18&amp;dir=0&amp;sp=point.35.700000_-77.900000_Wilson Solar Farm 1" xr:uid="{F428DF85-2E2D-470F-83FD-EEBE9287BAD9}"/>
    <hyperlink ref="E19361" r:id="rId38715" display="https://www.google.com/maps/@35.683000,-78.016000,450m/data=!3m1!1e3!4m5!3m4!1s0x0:0x0!8m2!3d35.683000!4d-78.016000" xr:uid="{9D638FE3-D8EE-4513-80F4-6BF9DF926DC4}"/>
    <hyperlink ref="F19361" r:id="rId38716" display="https://www.bing.com/maps?cp=35.683000~-78.016000&amp;style=o&amp;lvl=18&amp;dir=0&amp;sp=point.35.683000_-78.016000_Wilson Solar Farm 2" xr:uid="{1DC3B175-124D-40DB-B8A3-EB0B30AA3DFE}"/>
    <hyperlink ref="E19362" r:id="rId38717" display="https://www.google.com/maps/@35.780000,-78.000000,450m/data=!3m1!1e3!4m5!3m4!1s0x0:0x0!8m2!3d35.780000!4d-78.000000" xr:uid="{3ABA504F-08E9-4D36-A482-62DB6C36A470}"/>
    <hyperlink ref="F19362" r:id="rId38718" display="https://www.bing.com/maps?cp=35.780000~-78.000000&amp;style=o&amp;lvl=18&amp;dir=0&amp;sp=point.35.780000_-78.000000_Wilson Solar Farm 3" xr:uid="{BC657CA3-6A11-4B4E-85BB-5ECAADB50A21}"/>
    <hyperlink ref="E19363" r:id="rId38719" display="https://www.google.com/maps/@35.700000,-78.000000,450m/data=!3m1!1e3!4m5!3m4!1s0x0:0x0!8m2!3d35.700000!4d-78.000000" xr:uid="{07442572-A93C-4AB3-94F0-01F017EBB7E4}"/>
    <hyperlink ref="F19363" r:id="rId38720" display="https://www.bing.com/maps?cp=35.700000~-78.000000&amp;style=o&amp;lvl=18&amp;dir=0&amp;sp=point.35.700000_-78.000000_Wilson Solar Farm 4" xr:uid="{3C20FCAD-0E62-42B9-ABA5-55D4FF1EC524}"/>
    <hyperlink ref="E19364" r:id="rId38721" display="https://www.google.com/maps/@35.680000,-77.870000,450m/data=!3m1!1e3!4m5!3m4!1s0x0:0x0!8m2!3d35.680000!4d-77.870000" xr:uid="{B028956D-282C-4772-9CD6-B5E9F4B367BF}"/>
    <hyperlink ref="F19364" r:id="rId38722" display="https://www.bing.com/maps?cp=35.680000~-77.870000&amp;style=o&amp;lvl=18&amp;dir=0&amp;sp=point.35.680000_-77.870000_Wilson Solar Farm 5" xr:uid="{8DBB9852-CEEF-4169-9F0A-87883A27BC35}"/>
    <hyperlink ref="E19365" r:id="rId38723" display="https://www.google.com/maps/@35.680000,-77.870000,450m/data=!3m1!1e3!4m5!3m4!1s0x0:0x0!8m2!3d35.680000!4d-77.870000" xr:uid="{683DAB4A-E495-4CA7-B086-DD5C40ADD82F}"/>
    <hyperlink ref="F19365" r:id="rId38724" display="https://www.bing.com/maps?cp=35.680000~-77.870000&amp;style=o&amp;lvl=18&amp;dir=0&amp;sp=point.35.680000_-77.870000_Wilson Solar Farm 6" xr:uid="{53C35D88-79C8-4E7C-A760-39412A552487}"/>
    <hyperlink ref="E19366" r:id="rId38725" display="https://www.google.com/maps/@35.750000,-78.000000,450m/data=!3m1!1e3!4m5!3m4!1s0x0:0x0!8m2!3d35.750000!4d-78.000000" xr:uid="{46DBE6DD-C7E8-447C-A8B9-531C0C767C4F}"/>
    <hyperlink ref="F19366" r:id="rId38726" display="https://www.bing.com/maps?cp=35.750000~-78.000000&amp;style=o&amp;lvl=18&amp;dir=0&amp;sp=point.35.750000_-78.000000_Wilson Solar Farm 7" xr:uid="{05CEA886-4C21-4AE5-9FB3-51E221E2E9CD}"/>
    <hyperlink ref="E19367" r:id="rId38727" display="https://www.google.com/maps/@44.060814,-121.237203,450m/data=!3m1!1e3!4m5!3m4!1s0x0:0x0!8m2!3d44.060814!4d-121.237203" xr:uid="{96392A0D-E07A-4D67-88DF-0FA20A0DA545}"/>
    <hyperlink ref="F19367" r:id="rId38728" display="https://www.bing.com/maps?cp=44.060814~-121.237203&amp;style=o&amp;lvl=18&amp;dir=0&amp;sp=point.44.060814_-121.237203_Bear Creek Solar Center" xr:uid="{28A63513-2EA3-445D-B6E6-D0E6681C562B}"/>
    <hyperlink ref="E19368" r:id="rId38729" display="https://www.google.com/maps/@39.397500,-76.299100,450m/data=!3m1!1e3!4m5!3m4!1s0x0:0x0!8m2!3d39.397500!4d-76.299100" xr:uid="{A687F1BC-5336-4F56-BC71-0F543C41A687}"/>
    <hyperlink ref="F19368" r:id="rId38730" display="https://www.bing.com/maps?cp=39.397500~-76.299100&amp;style=o&amp;lvl=18&amp;dir=0&amp;sp=point.39.397500_-76.299100_APG Combined Heat and Power Plant" xr:uid="{37059DBA-5247-4F96-B42B-25D82CCB8589}"/>
    <hyperlink ref="E19369" r:id="rId38731" display="https://www.google.com/maps/@34.547761,-78.817652,450m/data=!3m1!1e3!4m5!3m4!1s0x0:0x0!8m2!3d34.547761!4d-78.817652" xr:uid="{03B72186-D7CC-4A23-BDF0-67616CEE6206}"/>
    <hyperlink ref="F19369" r:id="rId38732" display="https://www.bing.com/maps?cp=34.547761~-78.817652&amp;style=o&amp;lvl=18&amp;dir=0&amp;sp=point.34.547761_-78.817652_Bladenboro Solar, LLC" xr:uid="{573992AA-3640-480E-8ECC-C04D79D6C240}"/>
    <hyperlink ref="E19370" r:id="rId38733" display="https://www.google.com/maps/@35.241145,-81.429433,450m/data=!3m1!1e3!4m5!3m4!1s0x0:0x0!8m2!3d35.241145!4d-81.429433" xr:uid="{EE2ACD9D-331A-4C91-9E16-1AB5EEDDE50B}"/>
    <hyperlink ref="F19370" r:id="rId38734" display="https://www.bing.com/maps?cp=35.241145~-81.429433&amp;style=o&amp;lvl=18&amp;dir=0&amp;sp=point.35.241145_-81.429433_Lux Solar, LLC" xr:uid="{56A2ED46-5D23-4259-AFE0-BF83A37AF176}"/>
    <hyperlink ref="E19371" r:id="rId38735" display="https://www.google.com/maps/@36.160629,-76.489357,450m/data=!3m1!1e3!4m5!3m4!1s0x0:0x0!8m2!3d36.160629!4d-76.489357" xr:uid="{6ABAFFA6-3D9F-4ECA-A805-4747A6EB3E56}"/>
    <hyperlink ref="F19371" r:id="rId38736" display="https://www.bing.com/maps?cp=36.160629~-76.489357&amp;style=o&amp;lvl=18&amp;dir=0&amp;sp=point.36.160629_-76.489357_Sun Farm V, LLC" xr:uid="{C7E72EBA-49F8-4612-97F6-5AEB4E47D3A0}"/>
    <hyperlink ref="E19372" r:id="rId38737" display="https://www.google.com/maps/@36.326821,-78.622242,450m/data=!3m1!1e3!4m5!3m4!1s0x0:0x0!8m2!3d36.326821!4d-78.622242" xr:uid="{25BE301D-19C7-4C8B-BAEB-2C311EE7E880}"/>
    <hyperlink ref="F19372" r:id="rId38738" display="https://www.bing.com/maps?cp=36.326821~-78.622242&amp;style=o&amp;lvl=18&amp;dir=0&amp;sp=point.36.326821_-78.622242_Roxboro Solar Farm, LLC" xr:uid="{DBAC5EEF-096B-47BF-8379-DB0FE2F57B4D}"/>
    <hyperlink ref="E19373" r:id="rId38739" display="https://www.google.com/maps/@45.703779,-109.565219,450m/data=!3m1!1e3!4m5!3m4!1s0x0:0x0!8m2!3d45.703779!4d-109.565219" xr:uid="{2EB93ECA-2505-4182-9562-F15CF12536B8}"/>
    <hyperlink ref="F19373" r:id="rId38740" display="https://www.bing.com/maps?cp=45.703779~-109.565219&amp;style=o&amp;lvl=18&amp;dir=0&amp;sp=point.45.703779_-109.565219_River Bend Solar, LLC (MT)" xr:uid="{DD78C9E0-A27B-4182-A46D-F30D9B7D3B9E}"/>
    <hyperlink ref="E19374" r:id="rId38741" display="https://www.google.com/maps/@45.730113,-107.632624,450m/data=!3m1!1e3!4m5!3m4!1s0x0:0x0!8m2!3d45.730113!4d-107.632624" xr:uid="{1C4685B8-8358-4D19-A12E-F59B895260FD}"/>
    <hyperlink ref="F19374" r:id="rId38742" display="https://www.bing.com/maps?cp=45.730113~-107.632624&amp;style=o&amp;lvl=18&amp;dir=0&amp;sp=point.45.730113_-107.632624_South Mills Solar, LLC" xr:uid="{EEAD055A-D432-4CBD-AB03-BD1C8E902A3F}"/>
    <hyperlink ref="E19375" r:id="rId38743" display="https://www.google.com/maps/@46.694488,-112.063623,450m/data=!3m1!1e3!4m5!3m4!1s0x0:0x0!8m2!3d46.694488!4d-112.063623" xr:uid="{C60CE486-1AA2-423C-A482-DFC5FF4A386E}"/>
    <hyperlink ref="F19375" r:id="rId38744" display="https://www.bing.com/maps?cp=46.694488~-112.063623&amp;style=o&amp;lvl=18&amp;dir=0&amp;sp=point.46.694488_-112.063623_Green Meadow Solar, LLC" xr:uid="{9B244739-AD34-4E32-98DF-579D13EDC19C}"/>
    <hyperlink ref="E19376" r:id="rId38745" display="https://www.google.com/maps/@35.750000,-77.830000,450m/data=!3m1!1e3!4m5!3m4!1s0x0:0x0!8m2!3d35.750000!4d-77.830000" xr:uid="{FF48439E-2340-4D11-9BEA-B558723F12BB}"/>
    <hyperlink ref="F19376" r:id="rId38746" display="https://www.bing.com/maps?cp=35.750000~-77.830000&amp;style=o&amp;lvl=18&amp;dir=0&amp;sp=point.35.750000_-77.830000_Jackson Solar Farm" xr:uid="{42B09105-CEE2-44F5-B9EC-C1F77A91C559}"/>
    <hyperlink ref="E19377" r:id="rId38747" display="https://www.google.com/maps/@42.100000,-72.000000,450m/data=!3m1!1e3!4m5!3m4!1s0x0:0x0!8m2!3d42.100000!4d-72.000000" xr:uid="{F584A361-0820-4A4C-ACE5-EBCA637502B3}"/>
    <hyperlink ref="F19377" r:id="rId38748" display="https://www.bing.com/maps?cp=42.100000~-72.000000&amp;style=o&amp;lvl=18&amp;dir=0&amp;sp=point.42.100000_-72.000000_Farley Road Community Solar" xr:uid="{0179352E-B0C9-4ADB-95D0-F8F8B229FBCF}"/>
    <hyperlink ref="E19378" r:id="rId38749" display="https://www.google.com/maps/@42.300000,-72.300000,450m/data=!3m1!1e3!4m5!3m4!1s0x0:0x0!8m2!3d42.300000!4d-72.300000" xr:uid="{54577FFC-FDBE-4EEF-A58E-242A74163850}"/>
    <hyperlink ref="F19378" r:id="rId38750" display="https://www.bing.com/maps?cp=42.300000~-72.300000&amp;style=o&amp;lvl=18&amp;dir=0&amp;sp=point.42.300000_-72.300000_Belchertown Renewables Community Solar" xr:uid="{1A4316E3-5FFF-4306-914B-C29125463051}"/>
    <hyperlink ref="E19379" r:id="rId38751" display="https://www.google.com/maps/@42.500000,-71.800000,450m/data=!3m1!1e3!4m5!3m4!1s0x0:0x0!8m2!3d42.500000!4d-71.800000" xr:uid="{9B639D2F-0F48-4345-82F9-A97F38443DFD}"/>
    <hyperlink ref="F19379" r:id="rId38752" display="https://www.bing.com/maps?cp=42.500000~-71.800000&amp;style=o&amp;lvl=18&amp;dir=0&amp;sp=point.42.500000_-71.800000_Theodore Drive Community Solar" xr:uid="{5B47F23C-CFD2-4EC1-BFE9-1A27982EB660}"/>
    <hyperlink ref="E19380" r:id="rId38753" display="https://www.google.com/maps/@42.100000,-71.700000,450m/data=!3m1!1e3!4m5!3m4!1s0x0:0x0!8m2!3d42.100000!4d-71.700000" xr:uid="{4F8029F2-96D6-45E7-ACEA-A2791FE9C45D}"/>
    <hyperlink ref="F19380" r:id="rId38754" display="https://www.bing.com/maps?cp=42.100000~-71.700000&amp;style=o&amp;lvl=18&amp;dir=0&amp;sp=point.42.100000_-71.700000_Upton Community Solar" xr:uid="{7A4AAA75-E087-4D81-848C-AA5EC6AD7B2F}"/>
    <hyperlink ref="E19381" r:id="rId38755" display="https://www.google.com/maps/@42.322246,-71.987015,450m/data=!3m1!1e3!4m5!3m4!1s0x0:0x0!8m2!3d42.322246!4d-71.987015" xr:uid="{82F9F6F1-FB77-4D3B-827C-EAA6CE1E343C}"/>
    <hyperlink ref="F19381" r:id="rId38756" display="https://www.bing.com/maps?cp=42.322246~-71.987015&amp;style=o&amp;lvl=18&amp;dir=0&amp;sp=point.42.322246_-71.987015_Pleasantdale Road Community Solar" xr:uid="{FEC57BEB-72FF-4CCE-BF45-E9DFF234A4B1}"/>
    <hyperlink ref="E19382" r:id="rId38757" display="https://www.google.com/maps/@42.300000,-72.700000,450m/data=!3m1!1e3!4m5!3m4!1s0x0:0x0!8m2!3d42.300000!4d-72.700000" xr:uid="{B2C62904-F7BB-4832-8A37-ACDD06EC5F8F}"/>
    <hyperlink ref="F19382" r:id="rId38758" display="https://www.bing.com/maps?cp=42.300000~-72.700000&amp;style=o&amp;lvl=18&amp;dir=0&amp;sp=point.42.300000_-72.700000_Hatfield Renewables Community Solar" xr:uid="{F34922EA-8A90-425A-9657-C381A4847E04}"/>
    <hyperlink ref="E19383" r:id="rId38759" display="https://www.google.com/maps/@40.319000,-84.976900,450m/data=!3m1!1e3!4m5!3m4!1s0x0:0x0!8m2!3d40.319000!4d-84.976900" xr:uid="{391C3335-96B3-49CE-8AAD-F420D10F82A5}"/>
    <hyperlink ref="F19383" r:id="rId38760" display="https://www.bing.com/maps?cp=40.319000~-84.976900&amp;style=o&amp;lvl=18&amp;dir=0&amp;sp=point.40.319000_-84.976900_Bluff Point Wind Facility" xr:uid="{2C778DA0-EF55-40CA-8EAF-01355DF98F9E}"/>
    <hyperlink ref="E19384" r:id="rId38761" display="https://www.google.com/maps/@42.100000,-72.300000,450m/data=!3m1!1e3!4m5!3m4!1s0x0:0x0!8m2!3d42.100000!4d-72.300000" xr:uid="{4787DF06-FCB6-4AF0-97C1-7577B0BBFAC0}"/>
    <hyperlink ref="F19384" r:id="rId38762" display="https://www.bing.com/maps?cp=42.100000~-72.300000&amp;style=o&amp;lvl=18&amp;dir=0&amp;sp=point.42.100000_-72.300000_Peterson Road Solar" xr:uid="{9DE118B9-FF26-4385-A9EE-C760168D46BD}"/>
    <hyperlink ref="E19385" r:id="rId38763" display="https://www.google.com/maps/@42.100000,-72.000000,450m/data=!3m1!1e3!4m5!3m4!1s0x0:0x0!8m2!3d42.100000!4d-72.000000" xr:uid="{A08DA0D3-4AB1-4B54-9643-D6E68044DEDF}"/>
    <hyperlink ref="F19385" r:id="rId38764" display="https://www.bing.com/maps?cp=42.100000~-72.000000&amp;style=o&amp;lvl=18&amp;dir=0&amp;sp=point.42.100000_-72.000000_Sampson Road Community Solar" xr:uid="{62A192DC-B98F-439A-9A58-30890E805AEE}"/>
    <hyperlink ref="E19386" r:id="rId38765" display="https://www.google.com/maps/@32.820000,-97.050000,450m/data=!3m1!1e3!4m5!3m4!1s0x0:0x0!8m2!3d32.820000!4d-97.050000" xr:uid="{D6C98ACD-9AF3-4BBE-AB9F-873CBCFF15AE}"/>
    <hyperlink ref="F19386" r:id="rId38766" display="https://www.bing.com/maps?cp=32.820000~-97.050000&amp;style=o&amp;lvl=18&amp;dir=0&amp;sp=point.32.820000_-97.050000_IKEA Grand Prairie Rooftop PV System" xr:uid="{FBC6DD05-B5DD-48A9-A17A-5B347E2230C3}"/>
    <hyperlink ref="E19387" r:id="rId38767" display="https://www.google.com/maps/@38.751822,-84.613255,450m/data=!3m1!1e3!4m5!3m4!1s0x0:0x0!8m2!3d38.751822!4d-84.613255" xr:uid="{1E338D44-1529-4946-A849-0E4DF6622780}"/>
    <hyperlink ref="F19387" r:id="rId38768" display="https://www.bing.com/maps?cp=38.751822~-84.613255&amp;style=o&amp;lvl=18&amp;dir=0&amp;sp=point.38.751822_-84.613255_Crittenden Solar Facility" xr:uid="{E3864569-C93B-4DF2-A9B8-A2F568BC4EAF}"/>
    <hyperlink ref="E19388" r:id="rId38769" display="https://www.google.com/maps/@38.850180,-84.592263,450m/data=!3m1!1e3!4m5!3m4!1s0x0:0x0!8m2!3d38.850180!4d-84.592263" xr:uid="{B46D3969-9077-44EF-910B-3AAD051835A6}"/>
    <hyperlink ref="F19388" r:id="rId38770" display="https://www.bing.com/maps?cp=38.850180~-84.592263&amp;style=o&amp;lvl=18&amp;dir=0&amp;sp=point.38.850180_-84.592263_Walton 1 Solar Facility" xr:uid="{1A8B8ED0-BCDB-410F-AD40-1CCE0061DCE4}"/>
    <hyperlink ref="E19389" r:id="rId38771" display="https://www.google.com/maps/@38.850180,-84.592263,450m/data=!3m1!1e3!4m5!3m4!1s0x0:0x0!8m2!3d38.850180!4d-84.592263" xr:uid="{FA0ED635-4F82-4CC4-994B-7F179F6C562F}"/>
    <hyperlink ref="F19389" r:id="rId38772" display="https://www.bing.com/maps?cp=38.850180~-84.592263&amp;style=o&amp;lvl=18&amp;dir=0&amp;sp=point.38.850180_-84.592263_Walton 2 Solar Facility" xr:uid="{6936EDA1-1784-40C9-8F3D-7F478CC33680}"/>
    <hyperlink ref="E19390" r:id="rId38773" display="https://www.google.com/maps/@39.166436,-94.696892,450m/data=!3m1!1e3!4m5!3m4!1s0x0:0x0!8m2!3d39.166436!4d-94.696892" xr:uid="{33F15B6D-8AF3-4255-8AF5-747D82786D89}"/>
    <hyperlink ref="F19390" r:id="rId38774" display="https://www.bing.com/maps?cp=39.166436~-94.696892&amp;style=o&amp;lvl=18&amp;dir=0&amp;sp=point.39.166436_-94.696892_BPU Solar Farm" xr:uid="{6009FC6B-0693-4F10-8322-286C5D31DB7A}"/>
    <hyperlink ref="E19391" r:id="rId38775" display="https://www.google.com/maps/@40.386197,-104.550950,450m/data=!3m1!1e3!4m5!3m4!1s0x0:0x0!8m2!3d40.386197!4d-104.550950" xr:uid="{EF880DB6-E856-4FFF-8AF8-397F478727F1}"/>
    <hyperlink ref="F19391" r:id="rId38776" display="https://www.bing.com/maps?cp=40.386197~-104.550950&amp;style=o&amp;lvl=18&amp;dir=0&amp;sp=point.40.386197_-104.550950_SR Kersey" xr:uid="{FF71D396-A12D-4126-B402-D8F959D375CC}"/>
    <hyperlink ref="E19392" r:id="rId38777" display="https://www.google.com/maps/@42.400000,-72.000000,450m/data=!3m1!1e3!4m5!3m4!1s0x0:0x0!8m2!3d42.400000!4d-72.000000" xr:uid="{E3C497B1-AA19-46A8-92B7-82B2F8AF5D89}"/>
    <hyperlink ref="F19392" r:id="rId38778" display="https://www.bing.com/maps?cp=42.400000~-72.000000&amp;style=o&amp;lvl=18&amp;dir=0&amp;sp=point.42.400000_-72.000000_Golden Hills Solar" xr:uid="{7C8B4EA6-B46D-4D27-8919-DAFF515352D8}"/>
    <hyperlink ref="E19393" r:id="rId38779" display="https://www.google.com/maps/@39.002139,-93.726825,450m/data=!3m1!1e3!4m5!3m4!1s0x0:0x0!8m2!3d39.002139!4d-93.726825" xr:uid="{F508D6D9-B405-4078-980B-315AD2F74338}"/>
    <hyperlink ref="F19393" r:id="rId38780" display="https://www.bing.com/maps?cp=39.002139~-93.726825&amp;style=o&amp;lvl=18&amp;dir=0&amp;sp=point.39.002139_-93.726825_Higginsville Solar Farm" xr:uid="{156B0EDB-8FF5-4440-A3E9-22BD754B80EF}"/>
    <hyperlink ref="E19394" r:id="rId38781" display="https://www.google.com/maps/@38.739621,-78.660158,450m/data=!3m1!1e3!4m5!3m4!1s0x0:0x0!8m2!3d38.739621!4d-78.660158" xr:uid="{18EC71E0-126E-41E1-AC0D-D2AF551CD3F5}"/>
    <hyperlink ref="F19394" r:id="rId38782" display="https://www.bing.com/maps?cp=38.739621~-78.660158&amp;style=o&amp;lvl=18&amp;dir=0&amp;sp=point.38.739621_-78.660158_Mt. Jackson Solar" xr:uid="{06608BE8-C838-4AAA-8CB5-9FEC32C3322F}"/>
    <hyperlink ref="E19395" r:id="rId38783" display="https://www.google.com/maps/@33.727977,-118.280032,450m/data=!3m1!1e3!4m5!3m4!1s0x0:0x0!8m2!3d33.727977!4d-118.280032" xr:uid="{1AA6FE12-5A25-4F2C-BE28-7580659771A9}"/>
    <hyperlink ref="F19395" r:id="rId38784" display="https://www.bing.com/maps?cp=33.727977~-118.280032&amp;style=o&amp;lvl=18&amp;dir=0&amp;sp=point.33.727977_-118.280032_Port of LA Solar FiT Project" xr:uid="{16FBDA31-65A9-4828-96D5-95E215BC3CC5}"/>
    <hyperlink ref="E19396" r:id="rId38785" display="https://www.google.com/maps/@39.482900,-77.375700,450m/data=!3m1!1e3!4m5!3m4!1s0x0:0x0!8m2!3d39.482900!4d-77.375700" xr:uid="{18BBD4FC-A293-4794-9426-05A728A3AA9F}"/>
    <hyperlink ref="F19396" r:id="rId38786" display="https://www.bing.com/maps?cp=39.482900~-77.375700&amp;style=o&amp;lvl=18&amp;dir=0&amp;sp=point.39.482900_-77.375700_Biggs Ford Solar Center" xr:uid="{C07E1CD3-37E6-43EE-8194-D765D720A794}"/>
    <hyperlink ref="E19397" r:id="rId38787" display="https://www.google.com/maps/@39.702570,-80.845520,450m/data=!3m1!1e3!4m5!3m4!1s0x0:0x0!8m2!3d39.702570!4d-80.845520" xr:uid="{A6A7F0CF-399B-41C6-9D2B-3218D68E70B5}"/>
    <hyperlink ref="F19397" r:id="rId38788" display="https://www.bing.com/maps?cp=39.702570~-80.845520&amp;style=o&amp;lvl=18&amp;dir=0&amp;sp=point.39.702570_-80.845520_Long Ridge Energy Generation" xr:uid="{CECBD6A0-1EBA-4CEA-B4B7-8F0D81FC0EAF}"/>
    <hyperlink ref="E19398" r:id="rId38789" display="https://www.google.com/maps/@34.011000,-81.739000,450m/data=!3m1!1e3!4m5!3m4!1s0x0:0x0!8m2!3d34.011000!4d-81.739000" xr:uid="{31F6EB23-A32B-44B0-A29B-B05001C3838B}"/>
    <hyperlink ref="F19398" r:id="rId38790" display="https://www.bing.com/maps?cp=34.011000~-81.739000&amp;style=o&amp;lvl=18&amp;dir=0&amp;sp=point.34.011000_-81.739000_Saluda Solar II" xr:uid="{0A537CB9-6263-4DC1-B21A-1558DAEA1A7D}"/>
    <hyperlink ref="E19399" r:id="rId38791" display="https://www.google.com/maps/@33.790000,-81.266000,450m/data=!3m1!1e3!4m5!3m4!1s0x0:0x0!8m2!3d33.790000!4d-81.266000" xr:uid="{9A386C12-BB8E-4BA0-B84E-FD400DDA3C79}"/>
    <hyperlink ref="F19399" r:id="rId38792" display="https://www.bing.com/maps?cp=33.790000~-81.266000&amp;style=o&amp;lvl=18&amp;dir=0&amp;sp=point.33.790000_-81.266000_Odyssey Solar" xr:uid="{A45AFEB6-D222-411B-A31C-E2FA87D929F5}"/>
    <hyperlink ref="E19400" r:id="rId38793" display="https://www.google.com/maps/@32.879000,-81.133000,450m/data=!3m1!1e3!4m5!3m4!1s0x0:0x0!8m2!3d32.879000!4d-81.133000" xr:uid="{23C42013-53EC-4F03-A2F4-AC1D21E11129}"/>
    <hyperlink ref="F19400" r:id="rId38794" display="https://www.bing.com/maps?cp=32.879000~-81.133000&amp;style=o&amp;lvl=18&amp;dir=0&amp;sp=point.32.879000_-81.133000_Hampton Solar I" xr:uid="{3B328E51-0C7A-48C2-A1D5-07A7A7E116D3}"/>
    <hyperlink ref="E19401" r:id="rId38795" display="https://www.google.com/maps/@33.567000,-80.699000,450m/data=!3m1!1e3!4m5!3m4!1s0x0:0x0!8m2!3d33.567000!4d-80.699000" xr:uid="{56A8BE6B-C54A-4111-9F06-B79B6546A8C5}"/>
    <hyperlink ref="F19401" r:id="rId38796" display="https://www.bing.com/maps?cp=33.567000~-80.699000&amp;style=o&amp;lvl=18&amp;dir=0&amp;sp=point.33.567000_-80.699000_Cameron Solar II" xr:uid="{F77C8BBF-F59A-482D-AB87-3909CBC5D265}"/>
    <hyperlink ref="E19402" r:id="rId38797" display="https://www.google.com/maps/@33.237000,-81.351000,450m/data=!3m1!1e3!4m5!3m4!1s0x0:0x0!8m2!3d33.237000!4d-81.351000" xr:uid="{7AEFB741-E237-4E49-94CA-0F91D4771D35}"/>
    <hyperlink ref="F19402" r:id="rId38798" display="https://www.bing.com/maps?cp=33.237000~-81.351000&amp;style=o&amp;lvl=18&amp;dir=0&amp;sp=point.33.237000_-81.351000_Barnwell Solar" xr:uid="{A081C54E-F36A-42FB-AC67-62B7B329183F}"/>
    <hyperlink ref="E19403" r:id="rId38799" display="https://www.google.com/maps/@44.798733,-95.508331,450m/data=!3m1!1e3!4m5!3m4!1s0x0:0x0!8m2!3d44.798733!4d-95.508331" xr:uid="{47638F37-BE25-48B3-8A50-BDE813287959}"/>
    <hyperlink ref="F19403" r:id="rId38800" display="https://www.bing.com/maps?cp=44.798733~-95.508331&amp;style=o&amp;lvl=18&amp;dir=0&amp;sp=point.44.798733_-95.508331_Crater Community Solar" xr:uid="{21BECB38-1F10-42CC-AFCD-102441AB5958}"/>
    <hyperlink ref="E19404" r:id="rId38801" display="https://www.google.com/maps/@44.798733,-95.508331,450m/data=!3m1!1e3!4m5!3m4!1s0x0:0x0!8m2!3d44.798733!4d-95.508331" xr:uid="{656D0C51-5C6D-4B2E-BBCA-996326D9DEC6}"/>
    <hyperlink ref="F19404" r:id="rId38802" display="https://www.bing.com/maps?cp=44.798733~-95.508331&amp;style=o&amp;lvl=18&amp;dir=0&amp;sp=point.44.798733_-95.508331_Crater Community Solar" xr:uid="{34477BFD-41B0-4BED-B3DC-1B16943E8E70}"/>
    <hyperlink ref="E19405" r:id="rId38803" display="https://www.google.com/maps/@44.798733,-95.508331,450m/data=!3m1!1e3!4m5!3m4!1s0x0:0x0!8m2!3d44.798733!4d-95.508331" xr:uid="{E2035F21-4F27-40A0-B554-2BE505284F3B}"/>
    <hyperlink ref="F19405" r:id="rId38804" display="https://www.bing.com/maps?cp=44.798733~-95.508331&amp;style=o&amp;lvl=18&amp;dir=0&amp;sp=point.44.798733_-95.508331_Crater Community Solar" xr:uid="{3B14AC4E-44F1-48F7-80DB-CE29FBA7E01D}"/>
    <hyperlink ref="E19406" r:id="rId38805" display="https://www.google.com/maps/@45.618565,-94.088758,450m/data=!3m1!1e3!4m5!3m4!1s0x0:0x0!8m2!3d45.618565!4d-94.088758" xr:uid="{A973CA3B-096A-4667-B0C3-F218118D19F3}"/>
    <hyperlink ref="F19406" r:id="rId38806" display="https://www.bing.com/maps?cp=45.618565~-94.088758&amp;style=o&amp;lvl=18&amp;dir=0&amp;sp=point.45.618565_-94.088758_Delphinus Community Solar" xr:uid="{AB974DF8-8496-4910-A05D-6F585FECCA53}"/>
    <hyperlink ref="E19407" r:id="rId38807" display="https://www.google.com/maps/@45.618565,-94.088758,450m/data=!3m1!1e3!4m5!3m4!1s0x0:0x0!8m2!3d45.618565!4d-94.088758" xr:uid="{A3513232-7168-404A-AA99-9DA921A0EA1D}"/>
    <hyperlink ref="F19407" r:id="rId38808" display="https://www.bing.com/maps?cp=45.618565~-94.088758&amp;style=o&amp;lvl=18&amp;dir=0&amp;sp=point.45.618565_-94.088758_Delphinus Community Solar" xr:uid="{050DB474-E5C6-40FE-9651-E1A3FACE7BAA}"/>
    <hyperlink ref="E19408" r:id="rId38809" display="https://www.google.com/maps/@40.793073,-83.728714,450m/data=!3m1!1e3!4m5!3m4!1s0x0:0x0!8m2!3d40.793073!4d-83.728714" xr:uid="{14D92664-3721-4B0D-AE3C-CEA4C6CC6D9E}"/>
    <hyperlink ref="F19408" r:id="rId38810" display="https://www.bing.com/maps?cp=40.793073~-83.728714&amp;style=o&amp;lvl=18&amp;dir=0&amp;sp=point.40.793073_-83.728714_Hog Creek Wind Project" xr:uid="{BA6E672E-7E2E-413B-8DAC-7DBD0A7A3318}"/>
    <hyperlink ref="E19409" r:id="rId38811" display="https://www.google.com/maps/@35.300066,-89.962991,450m/data=!3m1!1e3!4m5!3m4!1s0x0:0x0!8m2!3d35.300066!4d-89.962991" xr:uid="{357A5277-7D9D-43C4-AEFD-FD3B9E605E03}"/>
    <hyperlink ref="F19409" r:id="rId38812" display="https://www.bing.com/maps?cp=35.300066~-89.962991&amp;style=o&amp;lvl=18&amp;dir=0&amp;sp=point.35.300066_-89.962991_SR Innovation - NIKE PV" xr:uid="{61D503E6-4A4A-4670-B02A-2EF76C21BB3D}"/>
    <hyperlink ref="E19410" r:id="rId38813" display="https://www.google.com/maps/@37.990000,-87.530000,450m/data=!3m1!1e3!4m5!3m4!1s0x0:0x0!8m2!3d37.990000!4d-87.530000" xr:uid="{6936CE2A-B6E2-41B0-883F-BAE6A23E5839}"/>
    <hyperlink ref="F19410" r:id="rId38814" display="https://www.bing.com/maps?cp=37.990000~-87.530000&amp;style=o&amp;lvl=18&amp;dir=0&amp;sp=point.37.990000_-87.530000_Oak Hill Solar Array" xr:uid="{442D6846-6AE2-42B9-9024-9859576F6557}"/>
    <hyperlink ref="E19411" r:id="rId38815" display="https://www.google.com/maps/@38.149200,-87.548212,450m/data=!3m1!1e3!4m5!3m4!1s0x0:0x0!8m2!3d38.149200!4d-87.548212" xr:uid="{151CFDE0-2B32-4EEC-AD03-3D72D5AD8645}"/>
    <hyperlink ref="F19411" r:id="rId38816" display="https://www.bing.com/maps?cp=38.149200~-87.548212&amp;style=o&amp;lvl=18&amp;dir=0&amp;sp=point.38.149200_-87.548212_Volkman Road Solar Array Hybrid" xr:uid="{1EE4E49E-D18F-460A-84CC-90B9E94E17F7}"/>
    <hyperlink ref="E19412" r:id="rId38817" display="https://www.google.com/maps/@38.149200,-87.548212,450m/data=!3m1!1e3!4m5!3m4!1s0x0:0x0!8m2!3d38.149200!4d-87.548212" xr:uid="{8EF27BD3-93A3-4D92-A868-E0BBBAA4801D}"/>
    <hyperlink ref="F19412" r:id="rId38818" display="https://www.bing.com/maps?cp=38.149200~-87.548212&amp;style=o&amp;lvl=18&amp;dir=0&amp;sp=point.38.149200_-87.548212_Volkman Road Solar Array Hybrid" xr:uid="{A7D36CA7-4984-40F8-8B06-F4B1B5AB43A4}"/>
    <hyperlink ref="E19413" r:id="rId38819" display="https://www.google.com/maps/@46.805739,-112.249048,450m/data=!3m1!1e3!4m5!3m4!1s0x0:0x0!8m2!3d46.805739!4d-112.249048" xr:uid="{90122115-05CD-4029-B98F-B1F604CC3FAC}"/>
    <hyperlink ref="F19413" r:id="rId38820" display="https://www.bing.com/maps?cp=46.805739~-112.249048&amp;style=o&amp;lvl=18&amp;dir=0&amp;sp=point.46.805739_-112.249048_Great Divide Solar, LLC" xr:uid="{5A7EABB6-C8B8-438A-9F16-4979CB657033}"/>
    <hyperlink ref="E19414" r:id="rId38821" display="https://www.google.com/maps/@47.547466,-111.253974,450m/data=!3m1!1e3!4m5!3m4!1s0x0:0x0!8m2!3d47.547466!4d-111.253974" xr:uid="{1EF5A100-84CD-4B7C-986B-168CAF39A725}"/>
    <hyperlink ref="F19414" r:id="rId38822" display="https://www.bing.com/maps?cp=47.547466~-111.253974&amp;style=o&amp;lvl=18&amp;dir=0&amp;sp=point.47.547466_-111.253974_Black Eagle Solar, LLC" xr:uid="{F377B517-6F72-4DD9-B0A6-12AC4E219B8F}"/>
    <hyperlink ref="E19415" r:id="rId38823" display="https://www.google.com/maps/@46.291439,-108.937935,450m/data=!3m1!1e3!4m5!3m4!1s0x0:0x0!8m2!3d46.291439!4d-108.937935" xr:uid="{61FF1106-109B-452A-B49B-2AEC023D3CC3}"/>
    <hyperlink ref="F19415" r:id="rId38824" display="https://www.bing.com/maps?cp=46.291439~-108.937935&amp;style=o&amp;lvl=18&amp;dir=0&amp;sp=point.46.291439_-108.937935_Magpie Solar, LLC" xr:uid="{D999D814-F5AD-4D25-88C1-090BCCFF3587}"/>
    <hyperlink ref="E19416" r:id="rId38825" display="https://www.google.com/maps/@45.169640,-123.136330,450m/data=!3m1!1e3!4m5!3m4!1s0x0:0x0!8m2!3d45.169640!4d-123.136330" xr:uid="{D248B2FC-D7CC-4CFB-AFDB-BF073BB4EA5F}"/>
    <hyperlink ref="F19416" r:id="rId38826" display="https://www.bing.com/maps?cp=45.169640~-123.136330&amp;style=o&amp;lvl=18&amp;dir=0&amp;sp=point.45.169640_-123.136330_Mill Creek Solar (OR)" xr:uid="{03EAE93B-B546-46C1-B29C-31AD295E5465}"/>
    <hyperlink ref="E19417" r:id="rId38827" display="https://www.google.com/maps/@34.688042,-117.989541,450m/data=!3m1!1e3!4m5!3m4!1s0x0:0x0!8m2!3d34.688042!4d-117.989541" xr:uid="{2269A983-0236-4E2B-A6F2-695064D43F1E}"/>
    <hyperlink ref="F19417" r:id="rId38828" display="https://www.bing.com/maps?cp=34.688042~-117.989541&amp;style=o&amp;lvl=18&amp;dir=0&amp;sp=point.34.688042_-117.989541_Green Beanworks B PV" xr:uid="{00DB52F2-7A69-4B16-ADD5-92710B2A3D58}"/>
    <hyperlink ref="E19418" r:id="rId38829" display="https://www.google.com/maps/@44.084824,-73.226647,450m/data=!3m1!1e3!4m5!3m4!1s0x0:0x0!8m2!3d44.084824!4d-73.226647" xr:uid="{87DE8AA2-81B9-4748-B68E-EC1AA28B5A9C}"/>
    <hyperlink ref="F19418" r:id="rId38830" display="https://www.bing.com/maps?cp=44.084824~-73.226647&amp;style=o&amp;lvl=18&amp;dir=0&amp;sp=point.44.084824_-73.226647_Next Generation Solar Farm" xr:uid="{D665AD13-0C6A-4ACC-B9F7-C828CB056893}"/>
    <hyperlink ref="E19419" r:id="rId38831" display="https://www.google.com/maps/@42.225504,-71.662614,450m/data=!3m1!1e3!4m5!3m4!1s0x0:0x0!8m2!3d42.225504!4d-71.662614" xr:uid="{AE5A3599-BF1A-4D2F-9F46-109F2109A831}"/>
    <hyperlink ref="F19419" r:id="rId38832" display="https://www.bing.com/maps?cp=42.225504~-71.662614&amp;style=o&amp;lvl=18&amp;dir=0&amp;sp=point.42.225504_-71.662614_Grafton PV" xr:uid="{C905BB8F-D4D1-4BA9-A964-8EBC6BDBC23F}"/>
    <hyperlink ref="E19420" r:id="rId38833" display="https://www.google.com/maps/@42.162207,-71.864455,450m/data=!3m1!1e3!4m5!3m4!1s0x0:0x0!8m2!3d42.162207!4d-71.864455" xr:uid="{5FFCF2BD-7CDB-4EE5-BB29-DEAE27EB1821}"/>
    <hyperlink ref="F19420" r:id="rId38834" display="https://www.bing.com/maps?cp=42.162207~-71.864455&amp;style=o&amp;lvl=18&amp;dir=0&amp;sp=point.42.162207_-71.864455_Barrett PV" xr:uid="{F18F2A41-8717-496D-9593-D9B725C10C9A}"/>
    <hyperlink ref="E19421" r:id="rId38835" display="https://www.google.com/maps/@28.170179,-97.817507,450m/data=!3m1!1e3!4m5!3m4!1s0x0:0x0!8m2!3d28.170179!4d-97.817507" xr:uid="{03AFC2A9-DF2F-46ED-A12A-C53075687944}"/>
    <hyperlink ref="F19421" r:id="rId38836" display="https://www.bing.com/maps?cp=28.170179~-97.817507&amp;style=o&amp;lvl=18&amp;dir=0&amp;sp=point.28.170179_-97.817507_Karankawa Wind LLC" xr:uid="{B158EBBE-01FF-4F1D-8D2E-E60F33DFECF7}"/>
    <hyperlink ref="E19422" r:id="rId38837" display="https://www.google.com/maps/@41.055385,-88.993862,450m/data=!3m1!1e3!4m5!3m4!1s0x0:0x0!8m2!3d41.055385!4d-88.993862" xr:uid="{39217A68-B0F3-4F96-BE9C-C4979C33FFC0}"/>
    <hyperlink ref="F19422" r:id="rId38838" display="https://www.bing.com/maps?cp=41.055385~-88.993862&amp;style=o&amp;lvl=18&amp;dir=0&amp;sp=point.41.055385_-88.993862_Otter Creek Wind Farm LLC" xr:uid="{4F6D4DAB-04EF-451D-9ECB-0213576FDE61}"/>
    <hyperlink ref="E19423" r:id="rId38839" display="https://www.google.com/maps/@45.584600,-120.599940,450m/data=!3m1!1e3!4m5!3m4!1s0x0:0x0!8m2!3d45.584600!4d-120.599940" xr:uid="{1FFC92AE-59D3-4AF3-8513-E32CD7ADBE95}"/>
    <hyperlink ref="F19423" r:id="rId38840" display="https://www.bing.com/maps?cp=45.584600~-120.599940&amp;style=o&amp;lvl=18&amp;dir=0&amp;sp=point.45.584600_-120.599940_WyEast Solar" xr:uid="{A552564D-6141-4337-AD2F-16F517877E5D}"/>
    <hyperlink ref="E19424" r:id="rId38841" display="https://www.google.com/maps/@30.976638,-102.257753,450m/data=!3m1!1e3!4m5!3m4!1s0x0:0x0!8m2!3d30.976638!4d-102.257753" xr:uid="{278D8024-AB2C-49FE-A583-5C5D12AA27D5}"/>
    <hyperlink ref="F19424" r:id="rId38842" display="https://www.bing.com/maps?cp=30.976638~-102.257753&amp;style=o&amp;lvl=18&amp;dir=0&amp;sp=point.30.976638_-102.257753_RE Maplewood" xr:uid="{8B78902C-5AA0-44D0-873C-CA7C85C165C7}"/>
    <hyperlink ref="E19425" r:id="rId38843" display="https://www.google.com/maps/@30.976638,-102.257753,450m/data=!3m1!1e3!4m5!3m4!1s0x0:0x0!8m2!3d30.976638!4d-102.257753" xr:uid="{D09CE676-30FC-44D9-BA10-50328DC380B1}"/>
    <hyperlink ref="F19425" r:id="rId38844" display="https://www.bing.com/maps?cp=30.976638~-102.257753&amp;style=o&amp;lvl=18&amp;dir=0&amp;sp=point.30.976638_-102.257753_RE Maplewood" xr:uid="{C50831BB-A859-459B-9A00-F519BB568DA8}"/>
    <hyperlink ref="E19426" r:id="rId38845" display="https://www.google.com/maps/@35.195302,-77.895125,450m/data=!3m1!1e3!4m5!3m4!1s0x0:0x0!8m2!3d35.195302!4d-77.895125" xr:uid="{6A4380E2-E624-44C5-A0B7-183F9A96E1D7}"/>
    <hyperlink ref="F19426" r:id="rId38846" display="https://www.bing.com/maps?cp=35.195302~-77.895125&amp;style=o&amp;lvl=18&amp;dir=0&amp;sp=point.35.195302_-77.895125_Long Henry Solar" xr:uid="{5AD96FB8-6193-4459-AFC9-7F163119BCD0}"/>
    <hyperlink ref="E19427" r:id="rId38847" display="https://www.google.com/maps/@33.764227,-118.288925,450m/data=!3m1!1e3!4m5!3m4!1s0x0:0x0!8m2!3d33.764227!4d-118.288925" xr:uid="{61C27CC8-FBB9-4714-B31D-140C8A23976B}"/>
    <hyperlink ref="F19427" r:id="rId38848" display="https://www.bing.com/maps?cp=33.764227~-118.288925&amp;style=o&amp;lvl=18&amp;dir=0&amp;sp=point.33.764227_-118.288925_Westmont 400A" xr:uid="{16BC3BEC-6725-4AB5-A393-9D892B4BBEF3}"/>
    <hyperlink ref="E19428" r:id="rId38849" display="https://www.google.com/maps/@33.764227,-118.284733,450m/data=!3m1!1e3!4m5!3m4!1s0x0:0x0!8m2!3d33.764227!4d-118.284733" xr:uid="{9482DD57-D288-4731-8341-25D717896ADF}"/>
    <hyperlink ref="F19428" r:id="rId38850" display="https://www.bing.com/maps?cp=33.764227~-118.284733&amp;style=o&amp;lvl=18&amp;dir=0&amp;sp=point.33.764227_-118.284733_Westmont 400B" xr:uid="{AD68FCD6-C2B7-4F5E-BA86-1DAC592EF94E}"/>
    <hyperlink ref="E19429" r:id="rId38851" display="https://www.google.com/maps/@42.544134,-71.598813,450m/data=!3m1!1e3!4m5!3m4!1s0x0:0x0!8m2!3d42.544134!4d-71.598813" xr:uid="{547E33F2-DD39-4E32-866E-A752C74B2F8F}"/>
    <hyperlink ref="F19429" r:id="rId38852" display="https://www.bing.com/maps?cp=42.544134~-71.598813&amp;style=o&amp;lvl=18&amp;dir=0&amp;sp=point.42.544134_-71.598813_MDFA Devens-Saratoga" xr:uid="{CB8E8F76-1030-427E-A414-79165A7708D3}"/>
    <hyperlink ref="E19430" r:id="rId38853" display="https://www.google.com/maps/@35.540344,-79.449053,450m/data=!3m1!1e3!4m5!3m4!1s0x0:0x0!8m2!3d35.540344!4d-79.449053" xr:uid="{105986EC-FEB1-403B-B38E-AADAFB1B5D71}"/>
    <hyperlink ref="F19430" r:id="rId38854" display="https://www.bing.com/maps?cp=35.540344~-79.449053&amp;style=o&amp;lvl=18&amp;dir=0&amp;sp=point.35.540344_-79.449053_Bear Creek Solar (NC)" xr:uid="{FB40C331-5DFE-4E2A-9135-64971D822D03}"/>
    <hyperlink ref="E19431" r:id="rId38855" display="https://www.google.com/maps/@35.134054,-77.538490,450m/data=!3m1!1e3!4m5!3m4!1s0x0:0x0!8m2!3d35.134054!4d-77.538490" xr:uid="{CCD7E11E-20EB-4D58-B2AE-FFFAA0BA5067}"/>
    <hyperlink ref="F19431" r:id="rId38856" display="https://www.bing.com/maps?cp=35.134054~-77.538490&amp;style=o&amp;lvl=18&amp;dir=0&amp;sp=point.35.134054_-77.538490_Bondi Solar" xr:uid="{4EB781D9-ECB1-4A97-8933-5581A840A8EB}"/>
    <hyperlink ref="E19432" r:id="rId38857" display="https://www.google.com/maps/@32.668500,-115.629200,450m/data=!3m1!1e3!4m5!3m4!1s0x0:0x0!8m2!3d32.668500!4d-115.629200" xr:uid="{A3169D72-4B41-4BDB-A9C6-199A739D8863}"/>
    <hyperlink ref="F19432" r:id="rId38858" display="https://www.bing.com/maps?cp=32.668500~-115.629200&amp;style=o&amp;lvl=18&amp;dir=0&amp;sp=point.32.668500_-115.629200_Mount Signal Solar Farm II" xr:uid="{04ED9E53-2784-4E53-A2A1-9D8DC3627D5D}"/>
    <hyperlink ref="E19433" r:id="rId38859" display="https://www.google.com/maps/@40.379736,-74.625694,450m/data=!3m1!1e3!4m5!3m4!1s0x0:0x0!8m2!3d40.379736!4d-74.625694" xr:uid="{45DEE701-7294-4317-9327-C48EDA80ABD6}"/>
    <hyperlink ref="F19433" r:id="rId38860" display="https://www.bing.com/maps?cp=40.379736~-74.625694&amp;style=o&amp;lvl=18&amp;dir=0&amp;sp=point.40.379736_-74.625694_Princeton Solar Project" xr:uid="{F4F148D8-4F51-40B5-BB32-9570E2E4FD7F}"/>
    <hyperlink ref="E19434" r:id="rId38861" display="https://www.google.com/maps/@41.084329,-83.644131,450m/data=!3m1!1e3!4m5!3m4!1s0x0:0x0!8m2!3d41.084329!4d-83.644131" xr:uid="{C0629527-66C6-4E99-BF5C-19FD9279C8FE}"/>
    <hyperlink ref="F19434" r:id="rId38862" display="https://www.bing.com/maps?cp=41.084329~-83.644131&amp;style=o&amp;lvl=18&amp;dir=0&amp;sp=point.41.084329_-83.644131_Valfilm Wind Project" xr:uid="{7C69C057-AFFA-4D5A-9859-CCD64B855623}"/>
    <hyperlink ref="E19435" r:id="rId38863" display="https://www.google.com/maps/@41.084329,-83.644131,450m/data=!3m1!1e3!4m5!3m4!1s0x0:0x0!8m2!3d41.084329!4d-83.644131" xr:uid="{FEBEC8B4-05AA-42F0-8632-5AA9395154EC}"/>
    <hyperlink ref="F19435" r:id="rId38864" display="https://www.bing.com/maps?cp=41.084329~-83.644131&amp;style=o&amp;lvl=18&amp;dir=0&amp;sp=point.41.084329_-83.644131_Valfilm Wind Project" xr:uid="{DAC34F98-D32E-450B-96B2-63A01A4AB5E9}"/>
    <hyperlink ref="E19436" r:id="rId38865" display="https://www.google.com/maps/@44.478000,-96.153800,450m/data=!3m1!1e3!4m5!3m4!1s0x0:0x0!8m2!3d44.478000!4d-96.153800" xr:uid="{BEFDA987-E15F-4F0A-A51C-869DE52BB7B4}"/>
    <hyperlink ref="F19436" r:id="rId38866" display="https://www.bing.com/maps?cp=44.478000~-96.153800&amp;style=o&amp;lvl=18&amp;dir=0&amp;sp=point.44.478000_-96.153800_Red Pine Wind Project" xr:uid="{35D052CD-3AC2-49EA-BFD5-1F57AFDCDDC9}"/>
    <hyperlink ref="E19437" r:id="rId38867" display="https://www.google.com/maps/@39.270000,-76.548000,450m/data=!3m1!1e3!4m5!3m4!1s0x0:0x0!8m2!3d39.270000!4d-76.548000" xr:uid="{2F5AB3FC-7AE5-4328-9369-D7FC99544D4D}"/>
    <hyperlink ref="F19437" r:id="rId38868" display="https://www.bing.com/maps?cp=39.270000~-76.548000&amp;style=o&amp;lvl=18&amp;dir=0&amp;sp=point.39.270000_-76.548000_IGS Solar I - BWI5" xr:uid="{B16E8552-284B-450A-8F68-45D3394AD951}"/>
    <hyperlink ref="E19438" r:id="rId38869" display="https://www.google.com/maps/@40.582000,-74.255000,450m/data=!3m1!1e3!4m5!3m4!1s0x0:0x0!8m2!3d40.582000!4d-74.255000" xr:uid="{22621437-8B49-4E71-B248-BD6FE64B209C}"/>
    <hyperlink ref="F19438" r:id="rId38870" display="https://www.bing.com/maps?cp=40.582000~-74.255000&amp;style=o&amp;lvl=18&amp;dir=0&amp;sp=point.40.582000_-74.255000_IGS Solar I - EWR5" xr:uid="{C89EDE66-CD0D-477B-940F-AD77ACCE34E6}"/>
    <hyperlink ref="E19439" r:id="rId38871" display="https://www.google.com/maps/@40.583000,-74.257000,450m/data=!3m1!1e3!4m5!3m4!1s0x0:0x0!8m2!3d40.583000!4d-74.257000" xr:uid="{D9B1132D-1950-41E2-92A7-E86D92A4D319}"/>
    <hyperlink ref="F19439" r:id="rId38872" display="https://www.bing.com/maps?cp=40.583000~-74.257000&amp;style=o&amp;lvl=18&amp;dir=0&amp;sp=point.40.583000_-74.257000_IGS Solar I - EWR6" xr:uid="{5267409D-40F2-4D43-8F4F-EFC11E939236}"/>
    <hyperlink ref="E19440" r:id="rId38873" display="https://www.google.com/maps/@44.726098,-93.022687,450m/data=!3m1!1e3!4m5!3m4!1s0x0:0x0!8m2!3d44.726098!4d-93.022687" xr:uid="{1DBA6B6C-66CA-445B-AF27-8E6E922310BD}"/>
    <hyperlink ref="F19440" r:id="rId38874" display="https://www.bing.com/maps?cp=44.726098~-93.022687&amp;style=o&amp;lvl=18&amp;dir=0&amp;sp=point.44.726098_-93.022687_Equuleus Community Solar Gardens" xr:uid="{9B07F272-5E98-401B-A76E-87B71A80D81E}"/>
    <hyperlink ref="E19441" r:id="rId38875" display="https://www.google.com/maps/@44.726098,-93.022687,450m/data=!3m1!1e3!4m5!3m4!1s0x0:0x0!8m2!3d44.726098!4d-93.022687" xr:uid="{F73BF57B-4CFE-4BD6-8FA1-796484DB8087}"/>
    <hyperlink ref="F19441" r:id="rId38876" display="https://www.bing.com/maps?cp=44.726098~-93.022687&amp;style=o&amp;lvl=18&amp;dir=0&amp;sp=point.44.726098_-93.022687_Equuleus Community Solar Gardens" xr:uid="{C9F4791D-CE38-48B6-90B3-9EA1E2CA70AF}"/>
    <hyperlink ref="E19442" r:id="rId38877" display="https://www.google.com/maps/@44.726098,-93.022687,450m/data=!3m1!1e3!4m5!3m4!1s0x0:0x0!8m2!3d44.726098!4d-93.022687" xr:uid="{DFBC8E06-AE4B-453E-991C-BC487EB5DE09}"/>
    <hyperlink ref="F19442" r:id="rId38878" display="https://www.bing.com/maps?cp=44.726098~-93.022687&amp;style=o&amp;lvl=18&amp;dir=0&amp;sp=point.44.726098_-93.022687_Equuleus Community Solar Gardens" xr:uid="{95EF1C6B-9596-4462-AA7D-29A5106B9B49}"/>
    <hyperlink ref="E19443" r:id="rId38879" display="https://www.google.com/maps/@44.726098,-93.022687,450m/data=!3m1!1e3!4m5!3m4!1s0x0:0x0!8m2!3d44.726098!4d-93.022687" xr:uid="{B467CD43-EF53-4E58-9BC7-2722F6D24CC2}"/>
    <hyperlink ref="F19443" r:id="rId38880" display="https://www.bing.com/maps?cp=44.726098~-93.022687&amp;style=o&amp;lvl=18&amp;dir=0&amp;sp=point.44.726098_-93.022687_Equuleus Community Solar Gardens" xr:uid="{875133E3-9056-42C4-A68F-824C47A1A928}"/>
    <hyperlink ref="E19444" r:id="rId38881" display="https://www.google.com/maps/@44.726098,-93.022687,450m/data=!3m1!1e3!4m5!3m4!1s0x0:0x0!8m2!3d44.726098!4d-93.022687" xr:uid="{DF48051A-EC09-455C-BDB2-7B865BAF604E}"/>
    <hyperlink ref="F19444" r:id="rId38882" display="https://www.bing.com/maps?cp=44.726098~-93.022687&amp;style=o&amp;lvl=18&amp;dir=0&amp;sp=point.44.726098_-93.022687_Equuleus Community Solar Gardens" xr:uid="{C9212728-7BDD-4588-B4D4-174B5960EE1A}"/>
    <hyperlink ref="E19445" r:id="rId38883" display="https://www.google.com/maps/@33.384244,-117.235322,450m/data=!3m1!1e3!4m5!3m4!1s0x0:0x0!8m2!3d33.384244!4d-117.235322" xr:uid="{9F0834FE-7361-4F50-99EF-D939DC9AAEA2}"/>
    <hyperlink ref="F19445" r:id="rId38884" display="https://www.bing.com/maps?cp=33.384244~-117.235322&amp;style=o&amp;lvl=18&amp;dir=0&amp;sp=point.33.384244_-117.235322_Fallbrook Energy Storage" xr:uid="{060EC0E5-3D53-4003-BBF9-47718CFC8A11}"/>
    <hyperlink ref="E19446" r:id="rId38885" display="https://www.google.com/maps/@32.876198,-117.167791,450m/data=!3m1!1e3!4m5!3m4!1s0x0:0x0!8m2!3d32.876198!4d-117.167791" xr:uid="{B6B714C4-CBCD-4EF6-9100-EEA215C970EA}"/>
    <hyperlink ref="F19446" r:id="rId38886" display="https://www.bing.com/maps?cp=32.876198~-117.167791&amp;style=o&amp;lvl=18&amp;dir=0&amp;sp=point.32.876198_-117.167791_Top Gun Energy Storage" xr:uid="{C143D2B0-5B27-45F6-8A07-067CEC80FEB5}"/>
    <hyperlink ref="E19447" r:id="rId38887" display="https://www.google.com/maps/@42.137940,-72.550900,450m/data=!3m1!1e3!4m5!3m4!1s0x0:0x0!8m2!3d42.137940!4d-72.550900" xr:uid="{9C6F4566-32E5-4FEE-846D-EF021E5DC119}"/>
    <hyperlink ref="F19447" r:id="rId38888" display="https://www.bing.com/maps?cp=42.137940~-72.550900&amp;style=o&amp;lvl=18&amp;dir=0&amp;sp=point.42.137940_-72.550900_Smith &amp; Wesson at Springfield MA PV" xr:uid="{DC817C5E-FF99-43CD-B1C9-FB43F85A02A6}"/>
    <hyperlink ref="E19448" r:id="rId38889" display="https://www.google.com/maps/@30.995503,-102.223537,450m/data=!3m1!1e3!4m5!3m4!1s0x0:0x0!8m2!3d30.995503!4d-102.223537" xr:uid="{B5F0E259-80D2-4691-9022-269E7E84A38F}"/>
    <hyperlink ref="F19448" r:id="rId38890" display="https://www.bing.com/maps?cp=30.995503~-102.223537&amp;style=o&amp;lvl=18&amp;dir=0&amp;sp=point.30.995503_-102.223537_Midway Solar - TX" xr:uid="{78C07AA1-DCBC-4F44-A092-A58F1B1EBF3F}"/>
    <hyperlink ref="E19449" r:id="rId38891" display="https://www.google.com/maps/@41.629056,-109.683472,450m/data=!3m1!1e3!4m5!3m4!1s0x0:0x0!8m2!3d41.629056!4d-109.683472" xr:uid="{445789E2-26A9-428B-88AD-4D8AAEBDABB7}"/>
    <hyperlink ref="F19449" r:id="rId38892" display="https://www.bing.com/maps?cp=41.629056~-109.683472&amp;style=o&amp;lvl=18&amp;dir=0&amp;sp=point.41.629056_-109.683472_Sweetwater Solar" xr:uid="{844CDE85-190E-42DD-8211-0B3B4D27AED2}"/>
    <hyperlink ref="E19450" r:id="rId38893" display="https://www.google.com/maps/@32.078680,-97.768464,450m/data=!3m1!1e3!4m5!3m4!1s0x0:0x0!8m2!3d32.078680!4d-97.768464" xr:uid="{14A79FB9-6173-49CD-AD75-534F23910326}"/>
    <hyperlink ref="F19450" r:id="rId38894" display="https://www.bing.com/maps?cp=32.078680~-97.768464&amp;style=o&amp;lvl=18&amp;dir=0&amp;sp=point.32.078680_-97.768464_Walnut Springs Solar" xr:uid="{7BFAFBEF-CD4F-4654-AD23-209595759D6C}"/>
    <hyperlink ref="E19451" r:id="rId38895" display="https://www.google.com/maps/@42.253000,-71.426000,450m/data=!3m1!1e3!4m5!3m4!1s0x0:0x0!8m2!3d42.253000!4d-71.426000" xr:uid="{909CAE6A-D1D9-42A5-BD63-C44DD1EB5820}"/>
    <hyperlink ref="F19451" r:id="rId38896" display="https://www.bing.com/maps?cp=42.253000~-71.426000&amp;style=o&amp;lvl=18&amp;dir=0&amp;sp=point.42.253000_-71.426000_Centaurus Solar - MA" xr:uid="{872BFAA2-CD6E-4922-89E6-535EDB493A20}"/>
    <hyperlink ref="E19452" r:id="rId38897" display="https://www.google.com/maps/@42.071176,-71.458562,450m/data=!3m1!1e3!4m5!3m4!1s0x0:0x0!8m2!3d42.071176!4d-71.458562" xr:uid="{11910071-7847-4BA8-B9D8-0A82AD94A028}"/>
    <hyperlink ref="F19452" r:id="rId38898" display="https://www.bing.com/maps?cp=42.071176~-71.458562&amp;style=o&amp;lvl=18&amp;dir=0&amp;sp=point.42.071176_-71.458562_Kearsarge Bellingham PV" xr:uid="{8169D67E-8AEF-44D6-BB92-58C246B5E6F2}"/>
    <hyperlink ref="E19453" r:id="rId38899" display="https://www.google.com/maps/@39.064850,-78.138207,450m/data=!3m1!1e3!4m5!3m4!1s0x0:0x0!8m2!3d39.064850!4d-78.138207" xr:uid="{C9A169B0-7BFE-44A9-92B7-98D514E6D66B}"/>
    <hyperlink ref="F19453" r:id="rId38900" display="https://www.bing.com/maps?cp=39.064850~-78.138207&amp;style=o&amp;lvl=18&amp;dir=0&amp;sp=point.39.064850_-78.138207_Hecate Energy Clarke County LLC" xr:uid="{0BEFF4BB-9038-4AA7-8A76-79D51043BBB1}"/>
    <hyperlink ref="E19454" r:id="rId38901" display="https://www.google.com/maps/@37.370000,-75.917171,450m/data=!3m1!1e3!4m5!3m4!1s0x0:0x0!8m2!3d37.370000!4d-75.917171" xr:uid="{9126C847-A3DB-4C78-8034-5A86727110C7}"/>
    <hyperlink ref="F19454" r:id="rId38902" display="https://www.bing.com/maps?cp=37.370000~-75.917171&amp;style=o&amp;lvl=18&amp;dir=0&amp;sp=point.37.370000_-75.917171_Hecate Energy Cherrydale LLC" xr:uid="{CA4D883E-B9BD-46E5-8F87-C261ADB2DE7B}"/>
    <hyperlink ref="E19455" r:id="rId38903" display="https://www.google.com/maps/@40.648890,-73.506672,450m/data=!3m1!1e3!4m5!3m4!1s0x0:0x0!8m2!3d40.648890!4d-73.506672" xr:uid="{9E492B8B-E8A1-40EF-9EBA-3B06323AEC44}"/>
    <hyperlink ref="F19455" r:id="rId38904" display="https://www.bing.com/maps?cp=40.648890~-73.506672&amp;style=o&amp;lvl=18&amp;dir=0&amp;sp=point.40.648890_-73.506672_Cedar Creek PV" xr:uid="{BF5022CB-3581-4B35-AB66-62109EFBD144}"/>
    <hyperlink ref="E19456" r:id="rId38905" display="https://www.google.com/maps/@37.468888,-121.166326,450m/data=!3m1!1e3!4m5!3m4!1s0x0:0x0!8m2!3d37.468888!4d-121.166326" xr:uid="{A69C225D-F272-4C95-BBC5-C597BD39F95A}"/>
    <hyperlink ref="F19456" r:id="rId38906" display="https://www.bing.com/maps?cp=37.468888~-121.166326&amp;style=o&amp;lvl=18&amp;dir=0&amp;sp=point.37.468888_-121.166326_Amazon - Patterson PV" xr:uid="{8C55FAB5-69DD-41BC-8638-4387D54DB7C9}"/>
    <hyperlink ref="E19457" r:id="rId38907" display="https://www.google.com/maps/@41.196839,-73.725695,450m/data=!3m1!1e3!4m5!3m4!1s0x0:0x0!8m2!3d41.196839!4d-73.725695" xr:uid="{7F6C1964-715F-4A55-A294-77E8108FF8D8}"/>
    <hyperlink ref="F19457" r:id="rId38908" display="https://www.bing.com/maps?cp=41.196839~-73.725695&amp;style=o&amp;lvl=18&amp;dir=0&amp;sp=point.41.196839_-73.725695_Northern Westchester Hospital" xr:uid="{EE612196-4720-4E6E-B1B6-4236357747BF}"/>
    <hyperlink ref="E19458" r:id="rId38909" display="https://www.google.com/maps/@41.196839,-73.725695,450m/data=!3m1!1e3!4m5!3m4!1s0x0:0x0!8m2!3d41.196839!4d-73.725695" xr:uid="{E200C9B1-0C34-432F-BB45-C4BCA82A811C}"/>
    <hyperlink ref="F19458" r:id="rId38910" display="https://www.bing.com/maps?cp=41.196839~-73.725695&amp;style=o&amp;lvl=18&amp;dir=0&amp;sp=point.41.196839_-73.725695_Northern Westchester Hospital" xr:uid="{C24A680E-8BD2-438D-BA49-FC437EF5D510}"/>
    <hyperlink ref="E19459" r:id="rId38911" display="https://www.google.com/maps/@41.196839,-73.725695,450m/data=!3m1!1e3!4m5!3m4!1s0x0:0x0!8m2!3d41.196839!4d-73.725695" xr:uid="{FFC0FB0D-2542-4297-8C2A-4E0082B5FAC4}"/>
    <hyperlink ref="F19459" r:id="rId38912" display="https://www.bing.com/maps?cp=41.196839~-73.725695&amp;style=o&amp;lvl=18&amp;dir=0&amp;sp=point.41.196839_-73.725695_Northern Westchester Hospital" xr:uid="{9AD637C2-2113-4327-8EE8-CF8283B70342}"/>
    <hyperlink ref="E19460" r:id="rId38913" display="https://www.google.com/maps/@41.196839,-73.725695,450m/data=!3m1!1e3!4m5!3m4!1s0x0:0x0!8m2!3d41.196839!4d-73.725695" xr:uid="{1625C199-7605-4319-B4D5-C5EFD0647648}"/>
    <hyperlink ref="F19460" r:id="rId38914" display="https://www.bing.com/maps?cp=41.196839~-73.725695&amp;style=o&amp;lvl=18&amp;dir=0&amp;sp=point.41.196839_-73.725695_Northern Westchester Hospital" xr:uid="{C7BCE4C3-C728-45EA-9477-2B6647E5AD94}"/>
    <hyperlink ref="E19461" r:id="rId38915" display="https://www.google.com/maps/@44.040418,-92.690000,450m/data=!3m1!1e3!4m5!3m4!1s0x0:0x0!8m2!3d44.040418!4d-92.690000" xr:uid="{5807AFDA-8FBC-4BDB-B9FC-EE40F43CF305}"/>
    <hyperlink ref="F19461" r:id="rId38916" display="https://www.bing.com/maps?cp=44.040418~-92.690000&amp;style=o&amp;lvl=18&amp;dir=0&amp;sp=point.44.040418_-92.690000_DodgeSun CSG" xr:uid="{EF34179A-453A-449E-B022-C767197FF415}"/>
    <hyperlink ref="E19462" r:id="rId38917" display="https://www.google.com/maps/@44.040418,-92.690000,450m/data=!3m1!1e3!4m5!3m4!1s0x0:0x0!8m2!3d44.040418!4d-92.690000" xr:uid="{472CD351-979D-47CC-A827-F69C19C59E19}"/>
    <hyperlink ref="F19462" r:id="rId38918" display="https://www.bing.com/maps?cp=44.040418~-92.690000&amp;style=o&amp;lvl=18&amp;dir=0&amp;sp=point.44.040418_-92.690000_DodgeSun CSG" xr:uid="{160D2F7B-DC8D-4606-BCB5-B0C1625FAB55}"/>
    <hyperlink ref="E19463" r:id="rId38919" display="https://www.google.com/maps/@44.040418,-92.690000,450m/data=!3m1!1e3!4m5!3m4!1s0x0:0x0!8m2!3d44.040418!4d-92.690000" xr:uid="{E7AD16A6-18DB-404B-BC45-9F36324DFAB1}"/>
    <hyperlink ref="F19463" r:id="rId38920" display="https://www.bing.com/maps?cp=44.040418~-92.690000&amp;style=o&amp;lvl=18&amp;dir=0&amp;sp=point.44.040418_-92.690000_DodgeSun CSG" xr:uid="{6F57A840-E1AE-4E44-899E-7D0823901A2D}"/>
    <hyperlink ref="E19464" r:id="rId38921" display="https://www.google.com/maps/@44.040418,-92.690000,450m/data=!3m1!1e3!4m5!3m4!1s0x0:0x0!8m2!3d44.040418!4d-92.690000" xr:uid="{8A8890A7-8C12-45F7-B31E-58B2125C9ADC}"/>
    <hyperlink ref="F19464" r:id="rId38922" display="https://www.bing.com/maps?cp=44.040418~-92.690000&amp;style=o&amp;lvl=18&amp;dir=0&amp;sp=point.44.040418_-92.690000_DodgeSun CSG" xr:uid="{99FA26F6-F9E5-453E-BC1E-2E694E3984FC}"/>
    <hyperlink ref="E19465" r:id="rId38923" display="https://www.google.com/maps/@44.040418,-92.690000,450m/data=!3m1!1e3!4m5!3m4!1s0x0:0x0!8m2!3d44.040418!4d-92.690000" xr:uid="{16255F95-03A5-4BE2-936A-138CBB48443E}"/>
    <hyperlink ref="F19465" r:id="rId38924" display="https://www.bing.com/maps?cp=44.040418~-92.690000&amp;style=o&amp;lvl=18&amp;dir=0&amp;sp=point.44.040418_-92.690000_DodgeSun CSG" xr:uid="{2A28739A-F526-44BF-B3D4-9FAA40BDA6C8}"/>
    <hyperlink ref="E19466" r:id="rId38925" display="https://www.google.com/maps/@43.912138,-96.187032,450m/data=!3m1!1e3!4m5!3m4!1s0x0:0x0!8m2!3d43.912138!4d-96.187032" xr:uid="{16A3DE81-8851-4D69-8F6C-BC69B83137C0}"/>
    <hyperlink ref="F19466" r:id="rId38926" display="https://www.bing.com/maps?cp=43.912138~-96.187032&amp;style=o&amp;lvl=18&amp;dir=0&amp;sp=point.43.912138_-96.187032_Johnson Solar CSG" xr:uid="{F3B2C0D1-1CE7-40B4-A2D7-800EA2369C11}"/>
    <hyperlink ref="E19467" r:id="rId38927" display="https://www.google.com/maps/@43.912138,-96.187032,450m/data=!3m1!1e3!4m5!3m4!1s0x0:0x0!8m2!3d43.912138!4d-96.187032" xr:uid="{3524A5A8-4780-49BF-9E84-E110A4BBFC12}"/>
    <hyperlink ref="F19467" r:id="rId38928" display="https://www.bing.com/maps?cp=43.912138~-96.187032&amp;style=o&amp;lvl=18&amp;dir=0&amp;sp=point.43.912138_-96.187032_Johnson Solar CSG" xr:uid="{F4B2FFB9-27D1-422A-9A51-4E836A9EEFAB}"/>
    <hyperlink ref="E19468" r:id="rId38929" display="https://www.google.com/maps/@43.912138,-96.187032,450m/data=!3m1!1e3!4m5!3m4!1s0x0:0x0!8m2!3d43.912138!4d-96.187032" xr:uid="{CF167BD3-90FF-46B2-8C5E-4A4A6D25DF7C}"/>
    <hyperlink ref="F19468" r:id="rId38930" display="https://www.bing.com/maps?cp=43.912138~-96.187032&amp;style=o&amp;lvl=18&amp;dir=0&amp;sp=point.43.912138_-96.187032_Johnson Solar CSG" xr:uid="{2C16F75E-B0C0-43DB-BDE6-6F5C3E9B8D11}"/>
    <hyperlink ref="E19469" r:id="rId38931" display="https://www.google.com/maps/@43.912138,-96.187032,450m/data=!3m1!1e3!4m5!3m4!1s0x0:0x0!8m2!3d43.912138!4d-96.187032" xr:uid="{090C28FF-55ED-4C45-9374-CE087DB674A2}"/>
    <hyperlink ref="F19469" r:id="rId38932" display="https://www.bing.com/maps?cp=43.912138~-96.187032&amp;style=o&amp;lvl=18&amp;dir=0&amp;sp=point.43.912138_-96.187032_Johnson Solar CSG" xr:uid="{D3278A8B-ADD6-4485-B177-0CBD0DE60D9A}"/>
    <hyperlink ref="E19470" r:id="rId38933" display="https://www.google.com/maps/@43.912138,-96.187032,450m/data=!3m1!1e3!4m5!3m4!1s0x0:0x0!8m2!3d43.912138!4d-96.187032" xr:uid="{0F8DFE65-3D46-4EBF-B8C4-D3504724A5DF}"/>
    <hyperlink ref="F19470" r:id="rId38934" display="https://www.bing.com/maps?cp=43.912138~-96.187032&amp;style=o&amp;lvl=18&amp;dir=0&amp;sp=point.43.912138_-96.187032_Johnson Solar CSG" xr:uid="{B0478317-BA89-4AA7-9463-5CCB57BD3953}"/>
    <hyperlink ref="E19471" r:id="rId38935" display="https://www.google.com/maps/@44.182609,-93.876267,450m/data=!3m1!1e3!4m5!3m4!1s0x0:0x0!8m2!3d44.182609!4d-93.876267" xr:uid="{8501F382-F862-4B86-8719-3EF07BCA734E}"/>
    <hyperlink ref="F19471" r:id="rId38936" display="https://www.bing.com/maps?cp=44.182609~-93.876267&amp;style=o&amp;lvl=18&amp;dir=0&amp;sp=point.44.182609_-93.876267_Koppelman Sun CSG" xr:uid="{89470B89-14B5-4180-812E-2139EDF214E8}"/>
    <hyperlink ref="E19472" r:id="rId38937" display="https://www.google.com/maps/@44.182609,-93.876267,450m/data=!3m1!1e3!4m5!3m4!1s0x0:0x0!8m2!3d44.182609!4d-93.876267" xr:uid="{CB3BF8D9-B8C8-47F0-BBC6-A1FF1BD9CBB2}"/>
    <hyperlink ref="F19472" r:id="rId38938" display="https://www.bing.com/maps?cp=44.182609~-93.876267&amp;style=o&amp;lvl=18&amp;dir=0&amp;sp=point.44.182609_-93.876267_Koppelman Sun CSG" xr:uid="{7294CD88-C0F7-4C4C-8E70-AF6BB5FA49C3}"/>
    <hyperlink ref="E19473" r:id="rId38939" display="https://www.google.com/maps/@44.182609,-93.876267,450m/data=!3m1!1e3!4m5!3m4!1s0x0:0x0!8m2!3d44.182609!4d-93.876267" xr:uid="{6C07C2A4-F761-4036-B0FF-B50F4BCA0719}"/>
    <hyperlink ref="F19473" r:id="rId38940" display="https://www.bing.com/maps?cp=44.182609~-93.876267&amp;style=o&amp;lvl=18&amp;dir=0&amp;sp=point.44.182609_-93.876267_Koppelman Sun CSG" xr:uid="{916DDA42-A8A6-482C-AE53-A9136266FCE3}"/>
    <hyperlink ref="E19474" r:id="rId38941" display="https://www.google.com/maps/@44.182609,-93.876267,450m/data=!3m1!1e3!4m5!3m4!1s0x0:0x0!8m2!3d44.182609!4d-93.876267" xr:uid="{2ECBCAB8-AA1D-448D-809F-058C180DEE56}"/>
    <hyperlink ref="F19474" r:id="rId38942" display="https://www.bing.com/maps?cp=44.182609~-93.876267&amp;style=o&amp;lvl=18&amp;dir=0&amp;sp=point.44.182609_-93.876267_Koppelman Sun CSG" xr:uid="{121E1A4D-BDE6-4822-9983-969ABA6B9EA4}"/>
    <hyperlink ref="E19475" r:id="rId38943" display="https://www.google.com/maps/@44.182609,-93.876267,450m/data=!3m1!1e3!4m5!3m4!1s0x0:0x0!8m2!3d44.182609!4d-93.876267" xr:uid="{817DB4BB-0299-4E8C-87B5-5381B325A10A}"/>
    <hyperlink ref="F19475" r:id="rId38944" display="https://www.bing.com/maps?cp=44.182609~-93.876267&amp;style=o&amp;lvl=18&amp;dir=0&amp;sp=point.44.182609_-93.876267_Koppelman Sun CSG" xr:uid="{AE3E2EFA-5D47-4F73-8E29-69F1EEB4274A}"/>
    <hyperlink ref="E19476" r:id="rId38945" display="https://www.google.com/maps/@45.319892,-92.796599,450m/data=!3m1!1e3!4m5!3m4!1s0x0:0x0!8m2!3d45.319892!4d-92.796599" xr:uid="{41A0BC19-CF38-4E79-8ED7-851149BCA3D8}"/>
    <hyperlink ref="F19476" r:id="rId38946" display="https://www.bing.com/maps?cp=45.319892~-92.796599&amp;style=o&amp;lvl=18&amp;dir=0&amp;sp=point.45.319892_-92.796599_Lindstrom Solar CSG" xr:uid="{9659CADF-EF46-462B-9AF4-7CB6CEAC21D0}"/>
    <hyperlink ref="E19477" r:id="rId38947" display="https://www.google.com/maps/@45.319892,-92.796599,450m/data=!3m1!1e3!4m5!3m4!1s0x0:0x0!8m2!3d45.319892!4d-92.796599" xr:uid="{5C11B860-7F85-4FA5-94DD-6132CFC0CC38}"/>
    <hyperlink ref="F19477" r:id="rId38948" display="https://www.bing.com/maps?cp=45.319892~-92.796599&amp;style=o&amp;lvl=18&amp;dir=0&amp;sp=point.45.319892_-92.796599_Lindstrom Solar CSG" xr:uid="{1FBEBBA6-6CA2-445D-8730-E37359802426}"/>
    <hyperlink ref="E19478" r:id="rId38949" display="https://www.google.com/maps/@45.319892,-92.796599,450m/data=!3m1!1e3!4m5!3m4!1s0x0:0x0!8m2!3d45.319892!4d-92.796599" xr:uid="{9583676C-F6E3-4083-A483-5EA0F23E793A}"/>
    <hyperlink ref="F19478" r:id="rId38950" display="https://www.bing.com/maps?cp=45.319892~-92.796599&amp;style=o&amp;lvl=18&amp;dir=0&amp;sp=point.45.319892_-92.796599_Lindstrom Solar CSG" xr:uid="{66C49BFD-D462-4B5C-A717-34279627B484}"/>
    <hyperlink ref="E19479" r:id="rId38951" display="https://www.google.com/maps/@44.259504,-94.289070,450m/data=!3m1!1e3!4m5!3m4!1s0x0:0x0!8m2!3d44.259504!4d-94.289070" xr:uid="{49DB7E57-27E8-405F-8162-A378C2A1527B}"/>
    <hyperlink ref="F19479" r:id="rId38952" display="https://www.bing.com/maps?cp=44.259504~-94.289070&amp;style=o&amp;lvl=18&amp;dir=0&amp;sp=point.44.259504_-94.289070_Rengstorf Solar CSG" xr:uid="{86E0DB94-36C8-4EFE-AEFB-FEBE3387AFFF}"/>
    <hyperlink ref="E19480" r:id="rId38953" display="https://www.google.com/maps/@44.259504,-94.289070,450m/data=!3m1!1e3!4m5!3m4!1s0x0:0x0!8m2!3d44.259504!4d-94.289070" xr:uid="{8EFA6BB8-EC4D-40F5-8A7D-BA669E526D3C}"/>
    <hyperlink ref="F19480" r:id="rId38954" display="https://www.bing.com/maps?cp=44.259504~-94.289070&amp;style=o&amp;lvl=18&amp;dir=0&amp;sp=point.44.259504_-94.289070_Rengstorf Solar CSG" xr:uid="{56EC26D9-4133-4521-9FFC-F080A00E315C}"/>
    <hyperlink ref="E19481" r:id="rId38955" display="https://www.google.com/maps/@44.259504,-94.289070,450m/data=!3m1!1e3!4m5!3m4!1s0x0:0x0!8m2!3d44.259504!4d-94.289070" xr:uid="{E65962B9-0160-4443-AD3B-2AFCCF8ED9B2}"/>
    <hyperlink ref="F19481" r:id="rId38956" display="https://www.bing.com/maps?cp=44.259504~-94.289070&amp;style=o&amp;lvl=18&amp;dir=0&amp;sp=point.44.259504_-94.289070_Rengstorf Solar CSG" xr:uid="{ADA99BFC-18E0-48A8-94ED-E6FA47BD45F2}"/>
    <hyperlink ref="E19482" r:id="rId38957" display="https://www.google.com/maps/@44.259504,-94.289070,450m/data=!3m1!1e3!4m5!3m4!1s0x0:0x0!8m2!3d44.259504!4d-94.289070" xr:uid="{DB7FE075-EF53-40D5-9935-692AC7F4A422}"/>
    <hyperlink ref="F19482" r:id="rId38958" display="https://www.bing.com/maps?cp=44.259504~-94.289070&amp;style=o&amp;lvl=18&amp;dir=0&amp;sp=point.44.259504_-94.289070_Rengstorf Solar CSG" xr:uid="{16ACA4F3-B17F-4D73-B3A1-58A5DCDC8417}"/>
    <hyperlink ref="E19483" r:id="rId38959" display="https://www.google.com/maps/@44.259504,-94.289070,450m/data=!3m1!1e3!4m5!3m4!1s0x0:0x0!8m2!3d44.259504!4d-94.289070" xr:uid="{3BC4D784-1271-40C4-9591-6E29D19CBA75}"/>
    <hyperlink ref="F19483" r:id="rId38960" display="https://www.bing.com/maps?cp=44.259504~-94.289070&amp;style=o&amp;lvl=18&amp;dir=0&amp;sp=point.44.259504_-94.289070_Rengstorf Solar CSG" xr:uid="{4DEA3F12-B69D-4867-BA7D-11875E949CF9}"/>
    <hyperlink ref="E19484" r:id="rId38961" display="https://www.google.com/maps/@45.477397,-94.121314,450m/data=!3m1!1e3!4m5!3m4!1s0x0:0x0!8m2!3d45.477397!4d-94.121314" xr:uid="{98356A82-D003-495B-9917-F3049713DD0F}"/>
    <hyperlink ref="F19484" r:id="rId38962" display="https://www.bing.com/maps?cp=45.477397~-94.121314&amp;style=o&amp;lvl=18&amp;dir=0&amp;sp=point.45.477397_-94.121314_St. Cloud Solar CSG" xr:uid="{1148C458-EA08-454E-B272-0B04FCC3A561}"/>
    <hyperlink ref="E19485" r:id="rId38963" display="https://www.google.com/maps/@45.477397,-94.121314,450m/data=!3m1!1e3!4m5!3m4!1s0x0:0x0!8m2!3d45.477397!4d-94.121314" xr:uid="{23A43A67-E5EB-40DD-BC84-6CD6E3B2640A}"/>
    <hyperlink ref="F19485" r:id="rId38964" display="https://www.bing.com/maps?cp=45.477397~-94.121314&amp;style=o&amp;lvl=18&amp;dir=0&amp;sp=point.45.477397_-94.121314_St. Cloud Solar CSG" xr:uid="{512F70DC-C07E-43AC-AFB3-4634C8902119}"/>
    <hyperlink ref="E19486" r:id="rId38965" display="https://www.google.com/maps/@45.477397,-94.121314,450m/data=!3m1!1e3!4m5!3m4!1s0x0:0x0!8m2!3d45.477397!4d-94.121314" xr:uid="{5E63E89A-861F-4426-A094-D0756D118360}"/>
    <hyperlink ref="F19486" r:id="rId38966" display="https://www.bing.com/maps?cp=45.477397~-94.121314&amp;style=o&amp;lvl=18&amp;dir=0&amp;sp=point.45.477397_-94.121314_St. Cloud Solar CSG" xr:uid="{29CFDB6B-092F-48F5-AC83-40C4FDD2F2D2}"/>
    <hyperlink ref="E19487" r:id="rId38967" display="https://www.google.com/maps/@45.477397,-94.121314,450m/data=!3m1!1e3!4m5!3m4!1s0x0:0x0!8m2!3d45.477397!4d-94.121314" xr:uid="{E4FEACC5-5553-46D3-AEFA-FF1B741281D2}"/>
    <hyperlink ref="F19487" r:id="rId38968" display="https://www.bing.com/maps?cp=45.477397~-94.121314&amp;style=o&amp;lvl=18&amp;dir=0&amp;sp=point.45.477397_-94.121314_St. Cloud Solar CSG" xr:uid="{18BBEE65-600C-4186-A8D5-4E6E3B90B8A6}"/>
    <hyperlink ref="E19488" r:id="rId38969" display="https://www.google.com/maps/@45.477397,-94.121314,450m/data=!3m1!1e3!4m5!3m4!1s0x0:0x0!8m2!3d45.477397!4d-94.121314" xr:uid="{62D9719A-6D21-4B36-8F30-E7C3E1FBDCF6}"/>
    <hyperlink ref="F19488" r:id="rId38970" display="https://www.bing.com/maps?cp=45.477397~-94.121314&amp;style=o&amp;lvl=18&amp;dir=0&amp;sp=point.45.477397_-94.121314_St. Cloud Solar CSG" xr:uid="{45C83A97-737B-4032-82E5-5CE287BAE95F}"/>
    <hyperlink ref="E19489" r:id="rId38971" display="https://www.google.com/maps/@33.964988,-83.765640,450m/data=!3m1!1e3!4m5!3m4!1s0x0:0x0!8m2!3d33.964988!4d-83.765640" xr:uid="{E3BAC538-9062-4BB8-9E76-10388E2B3C02}"/>
    <hyperlink ref="F19489" r:id="rId38972" display="https://www.bing.com/maps?cp=33.964988~-83.765640&amp;style=o&amp;lvl=18&amp;dir=0&amp;sp=point.33.964988_-83.765640_Georgia LFG Oak Grove Plant" xr:uid="{BE66A021-E0E3-4E3A-BF1C-56879D514B45}"/>
    <hyperlink ref="E19490" r:id="rId38973" display="https://www.google.com/maps/@33.964988,-83.765640,450m/data=!3m1!1e3!4m5!3m4!1s0x0:0x0!8m2!3d33.964988!4d-83.765640" xr:uid="{317A3212-17BA-4A10-84BB-D370DF011A24}"/>
    <hyperlink ref="F19490" r:id="rId38974" display="https://www.bing.com/maps?cp=33.964988~-83.765640&amp;style=o&amp;lvl=18&amp;dir=0&amp;sp=point.33.964988_-83.765640_Georgia LFG Oak Grove Plant" xr:uid="{70306AAD-A835-4E96-A26E-F5D8DFFB7E56}"/>
    <hyperlink ref="E19491" r:id="rId38975" display="https://www.google.com/maps/@33.964988,-83.765640,450m/data=!3m1!1e3!4m5!3m4!1s0x0:0x0!8m2!3d33.964988!4d-83.765640" xr:uid="{9F9E6F89-AB1B-4B48-A6B5-8B28824B140D}"/>
    <hyperlink ref="F19491" r:id="rId38976" display="https://www.bing.com/maps?cp=33.964988~-83.765640&amp;style=o&amp;lvl=18&amp;dir=0&amp;sp=point.33.964988_-83.765640_Georgia LFG Oak Grove Plant" xr:uid="{CCFEBEAD-F8F8-4610-8153-B29C7061E5CB}"/>
    <hyperlink ref="E19492" r:id="rId38977" display="https://www.google.com/maps/@33.244192,-84.122025,450m/data=!3m1!1e3!4m5!3m4!1s0x0:0x0!8m2!3d33.244192!4d-84.122025" xr:uid="{B9ACD0CC-000D-4B22-B0C1-FC70F53A6A57}"/>
    <hyperlink ref="F19492" r:id="rId38978" display="https://www.bing.com/maps?cp=33.244192~-84.122025&amp;style=o&amp;lvl=18&amp;dir=0&amp;sp=point.33.244192_-84.122025_Georgia LFG Pine Ridge Plant" xr:uid="{9C2C0166-254C-4FEF-9964-47C69DAEA35F}"/>
    <hyperlink ref="E19493" r:id="rId38979" display="https://www.google.com/maps/@33.244192,-84.122025,450m/data=!3m1!1e3!4m5!3m4!1s0x0:0x0!8m2!3d33.244192!4d-84.122025" xr:uid="{76DDE4C2-A942-4865-BF89-34D25D480FA6}"/>
    <hyperlink ref="F19493" r:id="rId38980" display="https://www.bing.com/maps?cp=33.244192~-84.122025&amp;style=o&amp;lvl=18&amp;dir=0&amp;sp=point.33.244192_-84.122025_Georgia LFG Pine Ridge Plant" xr:uid="{9AECABA3-5DA2-42A9-91C2-9C16485A1F4A}"/>
    <hyperlink ref="E19494" r:id="rId38981" display="https://www.google.com/maps/@33.244192,-84.122025,450m/data=!3m1!1e3!4m5!3m4!1s0x0:0x0!8m2!3d33.244192!4d-84.122025" xr:uid="{A12C7FB4-54B8-4D8B-BA71-D804B92E9318}"/>
    <hyperlink ref="F19494" r:id="rId38982" display="https://www.bing.com/maps?cp=33.244192~-84.122025&amp;style=o&amp;lvl=18&amp;dir=0&amp;sp=point.33.244192_-84.122025_Georgia LFG Pine Ridge Plant" xr:uid="{FE420F87-4660-4AF5-AE6B-426CE2853D19}"/>
    <hyperlink ref="E19495" r:id="rId38983" display="https://www.google.com/maps/@34.127146,-84.033376,450m/data=!3m1!1e3!4m5!3m4!1s0x0:0x0!8m2!3d34.127146!4d-84.033376" xr:uid="{B319A3A5-3125-469C-B683-8FE40369FD05}"/>
    <hyperlink ref="F19495" r:id="rId38984" display="https://www.bing.com/maps?cp=34.127146~-84.033376&amp;style=o&amp;lvl=18&amp;dir=0&amp;sp=point.34.127146_-84.033376_Georgia LFG Richland Creek Plant" xr:uid="{B0511CAE-CB04-4BF7-B0A4-32C7D9740FFD}"/>
    <hyperlink ref="E19496" r:id="rId38985" display="https://www.google.com/maps/@34.127146,-84.033376,450m/data=!3m1!1e3!4m5!3m4!1s0x0:0x0!8m2!3d34.127146!4d-84.033376" xr:uid="{AC0E14DE-6A7C-43AA-B611-357622A82AC9}"/>
    <hyperlink ref="F19496" r:id="rId38986" display="https://www.bing.com/maps?cp=34.127146~-84.033376&amp;style=o&amp;lvl=18&amp;dir=0&amp;sp=point.34.127146_-84.033376_Georgia LFG Richland Creek Plant" xr:uid="{57CF07D1-5673-42DE-B0D6-3593921626F7}"/>
    <hyperlink ref="E19497" r:id="rId38987" display="https://www.google.com/maps/@34.127146,-84.033376,450m/data=!3m1!1e3!4m5!3m4!1s0x0:0x0!8m2!3d34.127146!4d-84.033376" xr:uid="{A83F1419-B028-40A9-91E9-0D83C41EB2BB}"/>
    <hyperlink ref="F19497" r:id="rId38988" display="https://www.bing.com/maps?cp=34.127146~-84.033376&amp;style=o&amp;lvl=18&amp;dir=0&amp;sp=point.34.127146_-84.033376_Georgia LFG Richland Creek Plant" xr:uid="{2CD89580-22A3-493C-9868-92CEE7BC9A95}"/>
    <hyperlink ref="E19498" r:id="rId38989" display="https://www.google.com/maps/@34.127146,-84.033376,450m/data=!3m1!1e3!4m5!3m4!1s0x0:0x0!8m2!3d34.127146!4d-84.033376" xr:uid="{61F8758C-D484-4ADD-A7AB-E2CBB48063F8}"/>
    <hyperlink ref="F19498" r:id="rId38990" display="https://www.bing.com/maps?cp=34.127146~-84.033376&amp;style=o&amp;lvl=18&amp;dir=0&amp;sp=point.34.127146_-84.033376_Georgia LFG Richland Creek Plant" xr:uid="{194A9D58-3B63-4E08-AC19-3D1273493E1D}"/>
    <hyperlink ref="E19499" r:id="rId38991" display="https://www.google.com/maps/@34.127146,-84.033376,450m/data=!3m1!1e3!4m5!3m4!1s0x0:0x0!8m2!3d34.127146!4d-84.033376" xr:uid="{53C2B951-9796-4A18-A6B6-BD3B86543E7C}"/>
    <hyperlink ref="F19499" r:id="rId38992" display="https://www.bing.com/maps?cp=34.127146~-84.033376&amp;style=o&amp;lvl=18&amp;dir=0&amp;sp=point.34.127146_-84.033376_Georgia LFG Richland Creek Plant" xr:uid="{F6C488A1-5CCA-4CFA-A532-FF6CA39B589C}"/>
    <hyperlink ref="E19500" r:id="rId38993" display="https://www.google.com/maps/@30.523647,-81.686443,450m/data=!3m1!1e3!4m5!3m4!1s0x0:0x0!8m2!3d30.523647!4d-81.686443" xr:uid="{58477073-907F-4C09-9DF1-24FDD0DBA985}"/>
    <hyperlink ref="F19500" r:id="rId38994" display="https://www.bing.com/maps?cp=30.523647~-81.686443&amp;style=o&amp;lvl=18&amp;dir=0&amp;sp=point.30.523647_-81.686443_AEP Jacksonville Solar Project" xr:uid="{FE3C54A6-C7F1-4244-9C57-9B76BC9238CA}"/>
    <hyperlink ref="E19501" r:id="rId38995" display="https://www.google.com/maps/@42.618969,-78.179520,450m/data=!3m1!1e3!4m5!3m4!1s0x0:0x0!8m2!3d42.618969!4d-78.179520" xr:uid="{3BCE6E38-6FD2-4037-9B80-412B391A46C1}"/>
    <hyperlink ref="F19501" r:id="rId38996" display="https://www.bing.com/maps?cp=42.618969~-78.179520&amp;style=o&amp;lvl=18&amp;dir=0&amp;sp=point.42.618969_-78.179520_Letchworth Solar Project" xr:uid="{0949F325-DFA5-43E2-AF6B-7FEDA0A7B0D7}"/>
    <hyperlink ref="E19502" r:id="rId38997" display="https://www.google.com/maps/@46.792669,-88.614009,450m/data=!3m1!1e3!4m5!3m4!1s0x0:0x0!8m2!3d46.792669!4d-88.614009" xr:uid="{C867DA08-CA9E-471E-AC96-9E849CA7986D}"/>
    <hyperlink ref="F19502" r:id="rId38998" display="https://www.bing.com/maps?cp=46.792669~-88.614009&amp;style=o&amp;lvl=18&amp;dir=0&amp;sp=point.46.792669_-88.614009_A.J. Mihm Generating Station" xr:uid="{82D4FF83-6AD6-463C-8C6F-C00765B8E662}"/>
    <hyperlink ref="E19503" r:id="rId38999" display="https://www.google.com/maps/@46.792669,-88.614009,450m/data=!3m1!1e3!4m5!3m4!1s0x0:0x0!8m2!3d46.792669!4d-88.614009" xr:uid="{CB2EA1A7-BDED-4DB6-88B6-A783CC5B9B3D}"/>
    <hyperlink ref="F19503" r:id="rId39000" display="https://www.bing.com/maps?cp=46.792669~-88.614009&amp;style=o&amp;lvl=18&amp;dir=0&amp;sp=point.46.792669_-88.614009_A.J. Mihm Generating Station" xr:uid="{36510753-AD8F-4AEA-8031-86495BAE48EE}"/>
    <hyperlink ref="E19504" r:id="rId39001" display="https://www.google.com/maps/@46.792669,-88.614009,450m/data=!3m1!1e3!4m5!3m4!1s0x0:0x0!8m2!3d46.792669!4d-88.614009" xr:uid="{C5D21853-D285-499E-B238-D7294105597A}"/>
    <hyperlink ref="F19504" r:id="rId39002" display="https://www.bing.com/maps?cp=46.792669~-88.614009&amp;style=o&amp;lvl=18&amp;dir=0&amp;sp=point.46.792669_-88.614009_A.J. Mihm Generating Station" xr:uid="{95FF59FB-0D6E-472F-9019-FAE48F15DA4D}"/>
    <hyperlink ref="E19505" r:id="rId39003" display="https://www.google.com/maps/@46.512697,-87.510741,450m/data=!3m1!1e3!4m5!3m4!1s0x0:0x0!8m2!3d46.512697!4d-87.510741" xr:uid="{8883C489-093F-4496-99D9-DF4F5C1A65C4}"/>
    <hyperlink ref="F19505" r:id="rId39004" display="https://www.bing.com/maps?cp=46.512697~-87.510741&amp;style=o&amp;lvl=18&amp;dir=0&amp;sp=point.46.512697_-87.510741_F.D. Kuester Generating Station" xr:uid="{53E6C1E1-0242-472E-82C4-1F30C92F9E00}"/>
    <hyperlink ref="E19506" r:id="rId39005" display="https://www.google.com/maps/@46.512697,-87.510741,450m/data=!3m1!1e3!4m5!3m4!1s0x0:0x0!8m2!3d46.512697!4d-87.510741" xr:uid="{30117AF0-3573-4A60-8A40-9A6ADED7B1DF}"/>
    <hyperlink ref="F19506" r:id="rId39006" display="https://www.bing.com/maps?cp=46.512697~-87.510741&amp;style=o&amp;lvl=18&amp;dir=0&amp;sp=point.46.512697_-87.510741_F.D. Kuester Generating Station" xr:uid="{9B68512C-3599-45A7-939D-7F40252208D1}"/>
    <hyperlink ref="E19507" r:id="rId39007" display="https://www.google.com/maps/@46.512697,-87.510741,450m/data=!3m1!1e3!4m5!3m4!1s0x0:0x0!8m2!3d46.512697!4d-87.510741" xr:uid="{DCA53B66-F39D-4A39-9B09-D70FBD68E406}"/>
    <hyperlink ref="F19507" r:id="rId39008" display="https://www.bing.com/maps?cp=46.512697~-87.510741&amp;style=o&amp;lvl=18&amp;dir=0&amp;sp=point.46.512697_-87.510741_F.D. Kuester Generating Station" xr:uid="{88F0164C-335B-4F62-A10A-6C4BF273674B}"/>
    <hyperlink ref="E19508" r:id="rId39009" display="https://www.google.com/maps/@46.512697,-87.510741,450m/data=!3m1!1e3!4m5!3m4!1s0x0:0x0!8m2!3d46.512697!4d-87.510741" xr:uid="{B47CC77D-01FF-4822-96D0-A60C00026999}"/>
    <hyperlink ref="F19508" r:id="rId39010" display="https://www.bing.com/maps?cp=46.512697~-87.510741&amp;style=o&amp;lvl=18&amp;dir=0&amp;sp=point.46.512697_-87.510741_F.D. Kuester Generating Station" xr:uid="{508707B9-E2A5-4936-AB27-7AFB17EDA2A9}"/>
    <hyperlink ref="E19509" r:id="rId39011" display="https://www.google.com/maps/@46.512697,-87.510741,450m/data=!3m1!1e3!4m5!3m4!1s0x0:0x0!8m2!3d46.512697!4d-87.510741" xr:uid="{62AF41FF-E097-4AB1-AA18-0824FD829A2C}"/>
    <hyperlink ref="F19509" r:id="rId39012" display="https://www.bing.com/maps?cp=46.512697~-87.510741&amp;style=o&amp;lvl=18&amp;dir=0&amp;sp=point.46.512697_-87.510741_F.D. Kuester Generating Station" xr:uid="{27E0B253-4AB3-42C9-9B1C-67E8D3FF23B7}"/>
    <hyperlink ref="E19510" r:id="rId39013" display="https://www.google.com/maps/@46.512697,-87.510741,450m/data=!3m1!1e3!4m5!3m4!1s0x0:0x0!8m2!3d46.512697!4d-87.510741" xr:uid="{A4578823-4467-442E-A6F2-DB61FEB49DDF}"/>
    <hyperlink ref="F19510" r:id="rId39014" display="https://www.bing.com/maps?cp=46.512697~-87.510741&amp;style=o&amp;lvl=18&amp;dir=0&amp;sp=point.46.512697_-87.510741_F.D. Kuester Generating Station" xr:uid="{E583C445-5944-4201-996B-4401CDBA2CEA}"/>
    <hyperlink ref="E19511" r:id="rId39015" display="https://www.google.com/maps/@46.512697,-87.510741,450m/data=!3m1!1e3!4m5!3m4!1s0x0:0x0!8m2!3d46.512697!4d-87.510741" xr:uid="{C8A14BFD-1658-4FB6-8480-BF9F813BE8FE}"/>
    <hyperlink ref="F19511" r:id="rId39016" display="https://www.bing.com/maps?cp=46.512697~-87.510741&amp;style=o&amp;lvl=18&amp;dir=0&amp;sp=point.46.512697_-87.510741_F.D. Kuester Generating Station" xr:uid="{76B3C518-0938-4D7F-9F1D-A50FB66105EE}"/>
    <hyperlink ref="E19512" r:id="rId39017" display="https://www.google.com/maps/@31.138000,-85.031000,450m/data=!3m1!1e3!4m5!3m4!1s0x0:0x0!8m2!3d31.138000!4d-85.031000" xr:uid="{B94DD4E3-2038-403F-8A58-3CE9C3BEB0FE}"/>
    <hyperlink ref="F19512" r:id="rId39018" display="https://www.bing.com/maps?cp=31.138000~-85.031000&amp;style=o&amp;lvl=18&amp;dir=0&amp;sp=point.31.138000_-85.031000_Georgia Power at Jakin GA PV" xr:uid="{045D8FC1-2449-4436-B538-200ADC03A8E3}"/>
    <hyperlink ref="E19513" r:id="rId39019" display="https://www.google.com/maps/@42.009000,-72.650000,450m/data=!3m1!1e3!4m5!3m4!1s0x0:0x0!8m2!3d42.009000!4d-72.650000" xr:uid="{5800623E-F816-4832-9F91-A6F4408F64E9}"/>
    <hyperlink ref="F19513" r:id="rId39020" display="https://www.bing.com/maps?cp=42.009000~-72.650000&amp;style=o&amp;lvl=18&amp;dir=0&amp;sp=point.42.009000_-72.650000_Canis Major Solar Farm" xr:uid="{CE822432-5034-43D2-8406-977CA950AD4B}"/>
    <hyperlink ref="E19514" r:id="rId39021" display="https://www.google.com/maps/@42.680000,-71.830000,450m/data=!3m1!1e3!4m5!3m4!1s0x0:0x0!8m2!3d42.680000!4d-71.830000" xr:uid="{62FF6453-A011-4E91-ABC5-819DA0EF1E36}"/>
    <hyperlink ref="F19514" r:id="rId39022" display="https://www.bing.com/maps?cp=42.680000~-71.830000&amp;style=o&amp;lvl=18&amp;dir=0&amp;sp=point.42.680000_-71.830000_Ashby Duffy CSG Solar Farm" xr:uid="{46E0F205-7F65-43FD-8CB6-68D01EE41CA2}"/>
    <hyperlink ref="E19515" r:id="rId39023" display="https://www.google.com/maps/@33.915315,-99.740278,450m/data=!3m1!1e3!4m5!3m4!1s0x0:0x0!8m2!3d33.915315!4d-99.740278" xr:uid="{EA5B9AC4-B27B-4605-A98B-1D570D58B887}"/>
    <hyperlink ref="F19515" r:id="rId39024" display="https://www.bing.com/maps?cp=33.915315~-99.740278&amp;style=o&amp;lvl=18&amp;dir=0&amp;sp=point.33.915315_-99.740278_Foard City Wind" xr:uid="{614F16B5-F770-4FC5-B6CD-A45E69D7D572}"/>
    <hyperlink ref="E19516" r:id="rId39025" display="https://www.google.com/maps/@34.670842,-79.199375,450m/data=!3m1!1e3!4m5!3m4!1s0x0:0x0!8m2!3d34.670842!4d-79.199375" xr:uid="{033C7980-F3F7-4BB5-8D05-701D4CEFC2AA}"/>
    <hyperlink ref="F19516" r:id="rId39026" display="https://www.bing.com/maps?cp=34.670842~-79.199375&amp;style=o&amp;lvl=18&amp;dir=0&amp;sp=point.34.670842_-79.199375_Deep Branch Farm" xr:uid="{0B1F3B03-A2A2-4DC6-B4AA-D94FB388FA70}"/>
    <hyperlink ref="E19517" r:id="rId39027" display="https://www.google.com/maps/@35.478155,-77.979166,450m/data=!3m1!1e3!4m5!3m4!1s0x0:0x0!8m2!3d35.478155!4d-77.979166" xr:uid="{ED958854-060E-40D7-9614-95489427E33E}"/>
    <hyperlink ref="F19517" r:id="rId39028" display="https://www.bing.com/maps?cp=35.478155~-77.979166&amp;style=o&amp;lvl=18&amp;dir=0&amp;sp=point.35.478155_-77.979166_Pikeville Farm" xr:uid="{8A3D196E-6A96-4C6F-A5BF-A33D62559AEF}"/>
    <hyperlink ref="E19518" r:id="rId39029" display="https://www.google.com/maps/@35.305747,-77.828889,450m/data=!3m1!1e3!4m5!3m4!1s0x0:0x0!8m2!3d35.305747!4d-77.828889" xr:uid="{5A3D2492-1651-4B8C-9637-EAAE5AADEBD5}"/>
    <hyperlink ref="F19518" r:id="rId39030" display="https://www.bing.com/maps?cp=35.305747~-77.828889&amp;style=o&amp;lvl=18&amp;dir=0&amp;sp=point.35.305747_-77.828889_Moorings Farm 2, LLC" xr:uid="{FBA835C9-3BA6-4BE3-95C8-186BD4F9560F}"/>
    <hyperlink ref="E19519" r:id="rId39031" display="https://www.google.com/maps/@37.834094,-76.799967,450m/data=!3m1!1e3!4m5!3m4!1s0x0:0x0!8m2!3d37.834094!4d-76.799967" xr:uid="{EA5770F8-6875-4BF9-832F-F8524E5821E2}"/>
    <hyperlink ref="F19519" r:id="rId39032" display="https://www.bing.com/maps?cp=37.834094~-76.799967&amp;style=o&amp;lvl=18&amp;dir=0&amp;sp=point.37.834094_-76.799967_Essex Solar Center" xr:uid="{0AB600A3-C53A-4D80-8547-8B83496CC3FB}"/>
    <hyperlink ref="E19520" r:id="rId39033" display="https://www.google.com/maps/@40.240168,-98.405956,450m/data=!3m1!1e3!4m5!3m4!1s0x0:0x0!8m2!3d40.240168!4d-98.405956" xr:uid="{47404748-BCBC-480B-A2A2-071FFAB6ECC4}"/>
    <hyperlink ref="F19520" r:id="rId39034" display="https://www.bing.com/maps?cp=40.240168~-98.405956&amp;style=o&amp;lvl=18&amp;dir=0&amp;sp=point.40.240168_-98.405956_Cottonwood Wind Energy Center" xr:uid="{56D3AE35-B8CF-4F0B-98DE-F859154430BC}"/>
    <hyperlink ref="E19521" r:id="rId39035" display="https://www.google.com/maps/@41.892997,-72.985950,450m/data=!3m1!1e3!4m5!3m4!1s0x0:0x0!8m2!3d41.892997!4d-72.985950" xr:uid="{9CDF87C4-13DB-43DB-94BC-2DEC2B42A384}"/>
    <hyperlink ref="F19521" r:id="rId39036" display="https://www.bing.com/maps?cp=41.892997~-72.985950&amp;style=o&amp;lvl=18&amp;dir=0&amp;sp=point.41.892997_-72.985950_Canis Minor Solar Farm" xr:uid="{2AF4E59B-B72B-43AB-8106-C26D6151CF55}"/>
    <hyperlink ref="E19522" r:id="rId39037" display="https://www.google.com/maps/@33.614436,-96.690448,450m/data=!3m1!1e3!4m5!3m4!1s0x0:0x0!8m2!3d33.614436!4d-96.690448" xr:uid="{CCB74A14-318F-42AA-BCF2-54FCE05871BC}"/>
    <hyperlink ref="F19522" r:id="rId39038" display="https://www.bing.com/maps?cp=33.614436~-96.690448&amp;style=o&amp;lvl=18&amp;dir=0&amp;sp=point.33.614436_-96.690448_Highway 56 Solar" xr:uid="{21F2D577-F4D1-476E-9373-60AD6002FBEE}"/>
    <hyperlink ref="E19523" r:id="rId39039" display="https://www.google.com/maps/@33.616526,-96.868721,450m/data=!3m1!1e3!4m5!3m4!1s0x0:0x0!8m2!3d33.616526!4d-96.868721" xr:uid="{B5C9CD72-0FE0-434C-A72D-10266AE3304C}"/>
    <hyperlink ref="F19523" r:id="rId39040" display="https://www.bing.com/maps?cp=33.616526~-96.868721&amp;style=o&amp;lvl=18&amp;dir=0&amp;sp=point.33.616526_-96.868721_Whitesboro Solar" xr:uid="{DF3E4B5C-2429-45CD-82CB-D3DCBCE48D05}"/>
    <hyperlink ref="E19524" r:id="rId39041" display="https://www.google.com/maps/@33.624853,-96.867474,450m/data=!3m1!1e3!4m5!3m4!1s0x0:0x0!8m2!3d33.624853!4d-96.867474" xr:uid="{8015B930-4BBF-4C71-A5C7-59F84D0253A4}"/>
    <hyperlink ref="F19524" r:id="rId39042" display="https://www.bing.com/maps?cp=33.624853~-96.867474&amp;style=o&amp;lvl=18&amp;dir=0&amp;sp=point.33.624853_-96.867474_Whitesboro Solar II" xr:uid="{C5F97031-5A87-4C5D-8F5A-62CC4594EED8}"/>
    <hyperlink ref="E19525" r:id="rId39043" display="https://www.google.com/maps/@35.306387,-89.167539,450m/data=!3m1!1e3!4m5!3m4!1s0x0:0x0!8m2!3d35.306387!4d-89.167539" xr:uid="{36C89C19-291B-4D96-8A41-331E409D44B1}"/>
    <hyperlink ref="F19525" r:id="rId39044" display="https://www.bing.com/maps?cp=35.306387~-89.167539&amp;style=o&amp;lvl=18&amp;dir=0&amp;sp=point.35.306387_-89.167539_Latitude Solar Center" xr:uid="{60629035-FEE6-4DFC-9F8D-0B55296D2456}"/>
    <hyperlink ref="E19526" r:id="rId39045" display="https://www.google.com/maps/@40.585490,-73.965581,450m/data=!3m1!1e3!4m5!3m4!1s0x0:0x0!8m2!3d40.585490!4d-73.965581" xr:uid="{212DBA9C-EBF0-4362-9360-DBF6DE527783}"/>
    <hyperlink ref="F19526" r:id="rId39046" display="https://www.bing.com/maps?cp=40.585490~-73.965581&amp;style=o&amp;lvl=18&amp;dir=0&amp;sp=point.40.585490_-73.965581_NYC-HH - CONEY ISLAND HOSPITAL" xr:uid="{72AA4D91-C049-4917-B0E0-862772FC1124}"/>
    <hyperlink ref="E19527" r:id="rId39047" display="https://www.google.com/maps/@40.585490,-73.965581,450m/data=!3m1!1e3!4m5!3m4!1s0x0:0x0!8m2!3d40.585490!4d-73.965581" xr:uid="{6E075EDD-EA5D-44EB-B529-BA0241A77C3C}"/>
    <hyperlink ref="F19527" r:id="rId39048" display="https://www.bing.com/maps?cp=40.585490~-73.965581&amp;style=o&amp;lvl=18&amp;dir=0&amp;sp=point.40.585490_-73.965581_NYC-HH - CONEY ISLAND HOSPITAL" xr:uid="{B32A72CB-1CD2-4A30-A185-B15BF0D3B353}"/>
    <hyperlink ref="E19528" r:id="rId39049" display="https://www.google.com/maps/@40.585490,-73.965581,450m/data=!3m1!1e3!4m5!3m4!1s0x0:0x0!8m2!3d40.585490!4d-73.965581" xr:uid="{74BFB837-3C9D-41B9-9EAA-082965F4E196}"/>
    <hyperlink ref="F19528" r:id="rId39050" display="https://www.bing.com/maps?cp=40.585490~-73.965581&amp;style=o&amp;lvl=18&amp;dir=0&amp;sp=point.40.585490_-73.965581_NYC-HH - CONEY ISLAND HOSPITAL" xr:uid="{6636D92F-D9FE-49D3-9EEA-519464185A45}"/>
    <hyperlink ref="E19529" r:id="rId39051" display="https://www.google.com/maps/@40.585490,-73.965581,450m/data=!3m1!1e3!4m5!3m4!1s0x0:0x0!8m2!3d40.585490!4d-73.965581" xr:uid="{E64F0D4A-948D-47E2-BBFA-E27DE366A35F}"/>
    <hyperlink ref="F19529" r:id="rId39052" display="https://www.bing.com/maps?cp=40.585490~-73.965581&amp;style=o&amp;lvl=18&amp;dir=0&amp;sp=point.40.585490_-73.965581_NYC-HH - CONEY ISLAND HOSPITAL" xr:uid="{FC385C63-48F3-4C1B-AF25-F4DA6D53ACC4}"/>
    <hyperlink ref="E19530" r:id="rId39053" display="https://www.google.com/maps/@40.585490,-73.965581,450m/data=!3m1!1e3!4m5!3m4!1s0x0:0x0!8m2!3d40.585490!4d-73.965581" xr:uid="{5FAF46A7-C7BF-4388-8A58-3F23E03A789F}"/>
    <hyperlink ref="F19530" r:id="rId39054" display="https://www.bing.com/maps?cp=40.585490~-73.965581&amp;style=o&amp;lvl=18&amp;dir=0&amp;sp=point.40.585490_-73.965581_NYC-HH - CONEY ISLAND HOSPITAL" xr:uid="{0BFD252F-CDC5-46BC-9108-453DAC660820}"/>
    <hyperlink ref="E19531" r:id="rId39055" display="https://www.google.com/maps/@40.775397,-73.830918,450m/data=!3m1!1e3!4m5!3m4!1s0x0:0x0!8m2!3d40.775397!4d-73.830918" xr:uid="{42D59237-5555-47B4-8DB3-86FBB28E8114}"/>
    <hyperlink ref="F19531" r:id="rId39056" display="https://www.bing.com/maps?cp=40.775397~-73.830918&amp;style=o&amp;lvl=18&amp;dir=0&amp;sp=point.40.775397_-73.830918_NY Times Daily Production Facility" xr:uid="{8C199BE3-A1F1-4BA3-8F1C-F11FA5A6E17E}"/>
    <hyperlink ref="E19532" r:id="rId39057" display="https://www.google.com/maps/@40.775397,-73.830918,450m/data=!3m1!1e3!4m5!3m4!1s0x0:0x0!8m2!3d40.775397!4d-73.830918" xr:uid="{E5058BB6-9E9F-48B4-B66C-2E3657C0D4A3}"/>
    <hyperlink ref="F19532" r:id="rId39058" display="https://www.bing.com/maps?cp=40.775397~-73.830918&amp;style=o&amp;lvl=18&amp;dir=0&amp;sp=point.40.775397_-73.830918_NY Times Daily Production Facility" xr:uid="{BE15FC4F-283B-4828-8D08-ED84605CBD49}"/>
    <hyperlink ref="E19533" r:id="rId39059" display="https://www.google.com/maps/@40.775397,-73.830918,450m/data=!3m1!1e3!4m5!3m4!1s0x0:0x0!8m2!3d40.775397!4d-73.830918" xr:uid="{B2B75614-CA7F-420A-B5D2-14A808BDDF9B}"/>
    <hyperlink ref="F19533" r:id="rId39060" display="https://www.bing.com/maps?cp=40.775397~-73.830918&amp;style=o&amp;lvl=18&amp;dir=0&amp;sp=point.40.775397_-73.830918_NY Times Daily Production Facility" xr:uid="{2A9553E8-F3CE-4368-8114-899788785281}"/>
    <hyperlink ref="E19534" r:id="rId39061" display="https://www.google.com/maps/@40.775397,-73.830918,450m/data=!3m1!1e3!4m5!3m4!1s0x0:0x0!8m2!3d40.775397!4d-73.830918" xr:uid="{C80AFFF8-E6B1-4742-BD8F-2638C53ECDCA}"/>
    <hyperlink ref="F19534" r:id="rId39062" display="https://www.bing.com/maps?cp=40.775397~-73.830918&amp;style=o&amp;lvl=18&amp;dir=0&amp;sp=point.40.775397_-73.830918_NY Times Daily Production Facility" xr:uid="{C1B2A0FB-26A6-4EB8-95A1-BBF706D6852F}"/>
    <hyperlink ref="E19535" r:id="rId39063" display="https://www.google.com/maps/@40.775397,-73.830918,450m/data=!3m1!1e3!4m5!3m4!1s0x0:0x0!8m2!3d40.775397!4d-73.830918" xr:uid="{D6B1B940-5C23-44AD-B710-159B31FE6609}"/>
    <hyperlink ref="F19535" r:id="rId39064" display="https://www.bing.com/maps?cp=40.775397~-73.830918&amp;style=o&amp;lvl=18&amp;dir=0&amp;sp=point.40.775397_-73.830918_NY Times Daily Production Facility" xr:uid="{92465A65-7E80-44D2-80DE-929D7D0A6B1D}"/>
    <hyperlink ref="E19536" r:id="rId39065" display="https://www.google.com/maps/@40.775397,-73.830918,450m/data=!3m1!1e3!4m5!3m4!1s0x0:0x0!8m2!3d40.775397!4d-73.830918" xr:uid="{2F5D24DD-65F6-47BC-BCEC-407C1DE72D1E}"/>
    <hyperlink ref="F19536" r:id="rId39066" display="https://www.bing.com/maps?cp=40.775397~-73.830918&amp;style=o&amp;lvl=18&amp;dir=0&amp;sp=point.40.775397_-73.830918_NY Times Daily Production Facility" xr:uid="{A695713F-BB1F-4442-9AD8-22D82309A697}"/>
    <hyperlink ref="E19537" r:id="rId39067" display="https://www.google.com/maps/@42.331362,-71.771135,450m/data=!3m1!1e3!4m5!3m4!1s0x0:0x0!8m2!3d42.331362!4d-71.771135" xr:uid="{61D78081-DE13-40B6-9CE5-A438270F43B5}"/>
    <hyperlink ref="F19537" r:id="rId39068" display="https://www.bing.com/maps?cp=42.331362~-71.771135&amp;style=o&amp;lvl=18&amp;dir=0&amp;sp=point.42.331362_-71.771135_West Boylston Community Shared Solar" xr:uid="{F49A739B-B8DF-4BDE-8999-2072AC78E87A}"/>
    <hyperlink ref="E19538" r:id="rId39069" display="https://www.google.com/maps/@40.789990,-73.953689,450m/data=!3m1!1e3!4m5!3m4!1s0x0:0x0!8m2!3d40.789990!4d-73.953689" xr:uid="{8305FB25-A0BC-4129-AA14-81F517293D73}"/>
    <hyperlink ref="F19538" r:id="rId39070" display="https://www.bing.com/maps?cp=40.789990~-73.953689&amp;style=o&amp;lvl=18&amp;dir=0&amp;sp=point.40.789990_-73.953689_The Mount Sinai Hospital" xr:uid="{738B4795-2548-4E9A-9DE3-1ADE8E714862}"/>
    <hyperlink ref="E19539" r:id="rId39071" display="https://www.google.com/maps/@40.789990,-73.953689,450m/data=!3m1!1e3!4m5!3m4!1s0x0:0x0!8m2!3d40.789990!4d-73.953689" xr:uid="{F251BA9B-9D31-4963-8B63-D01CBC0312D9}"/>
    <hyperlink ref="F19539" r:id="rId39072" display="https://www.bing.com/maps?cp=40.789990~-73.953689&amp;style=o&amp;lvl=18&amp;dir=0&amp;sp=point.40.789990_-73.953689_The Mount Sinai Hospital" xr:uid="{2E5D45F0-52C1-4908-94D9-2AAC630F8D55}"/>
    <hyperlink ref="E19540" r:id="rId39073" display="https://www.google.com/maps/@40.789990,-73.953689,450m/data=!3m1!1e3!4m5!3m4!1s0x0:0x0!8m2!3d40.789990!4d-73.953689" xr:uid="{5A42E59C-4839-4967-84A7-F821DDB74656}"/>
    <hyperlink ref="F19540" r:id="rId39074" display="https://www.bing.com/maps?cp=40.789990~-73.953689&amp;style=o&amp;lvl=18&amp;dir=0&amp;sp=point.40.789990_-73.953689_The Mount Sinai Hospital" xr:uid="{333E2C8E-3C81-4A9D-A616-20776FF5E97B}"/>
    <hyperlink ref="E19541" r:id="rId39075" display="https://www.google.com/maps/@40.789990,-73.953689,450m/data=!3m1!1e3!4m5!3m4!1s0x0:0x0!8m2!3d40.789990!4d-73.953689" xr:uid="{4BD57CD6-83B2-44CD-8558-50B90C75D4E9}"/>
    <hyperlink ref="F19541" r:id="rId39076" display="https://www.bing.com/maps?cp=40.789990~-73.953689&amp;style=o&amp;lvl=18&amp;dir=0&amp;sp=point.40.789990_-73.953689_The Mount Sinai Hospital" xr:uid="{52F661A9-5824-4CF8-9F29-B6E04EA3F6D6}"/>
    <hyperlink ref="E19542" r:id="rId39077" display="https://www.google.com/maps/@40.789990,-73.953689,450m/data=!3m1!1e3!4m5!3m4!1s0x0:0x0!8m2!3d40.789990!4d-73.953689" xr:uid="{E222BE86-AAB1-4AEA-80F0-BB523A34481E}"/>
    <hyperlink ref="F19542" r:id="rId39078" display="https://www.bing.com/maps?cp=40.789990~-73.953689&amp;style=o&amp;lvl=18&amp;dir=0&amp;sp=point.40.789990_-73.953689_The Mount Sinai Hospital" xr:uid="{E37DAC77-0F68-4A8E-B2EA-BA10BBB0BCD2}"/>
    <hyperlink ref="E19543" r:id="rId39079" display="https://www.google.com/maps/@40.789990,-73.953689,450m/data=!3m1!1e3!4m5!3m4!1s0x0:0x0!8m2!3d40.789990!4d-73.953689" xr:uid="{DA914658-89A6-42E1-9BC4-7B2BCF3EB3E8}"/>
    <hyperlink ref="F19543" r:id="rId39080" display="https://www.bing.com/maps?cp=40.789990~-73.953689&amp;style=o&amp;lvl=18&amp;dir=0&amp;sp=point.40.789990_-73.953689_The Mount Sinai Hospital" xr:uid="{672FBEFD-82E7-41A7-95A3-26CE10027959}"/>
    <hyperlink ref="E19544" r:id="rId39081" display="https://www.google.com/maps/@40.789990,-73.953689,450m/data=!3m1!1e3!4m5!3m4!1s0x0:0x0!8m2!3d40.789990!4d-73.953689" xr:uid="{84E7D8D2-62A4-4010-A05D-013DD4849930}"/>
    <hyperlink ref="F19544" r:id="rId39082" display="https://www.bing.com/maps?cp=40.789990~-73.953689&amp;style=o&amp;lvl=18&amp;dir=0&amp;sp=point.40.789990_-73.953689_The Mount Sinai Hospital" xr:uid="{3847A726-3F47-463C-8DCC-DBF0FBC19410}"/>
    <hyperlink ref="E19545" r:id="rId39083" display="https://www.google.com/maps/@40.789990,-73.953689,450m/data=!3m1!1e3!4m5!3m4!1s0x0:0x0!8m2!3d40.789990!4d-73.953689" xr:uid="{5419889B-3C28-4038-BFF5-B93C0943A157}"/>
    <hyperlink ref="F19545" r:id="rId39084" display="https://www.bing.com/maps?cp=40.789990~-73.953689&amp;style=o&amp;lvl=18&amp;dir=0&amp;sp=point.40.789990_-73.953689_The Mount Sinai Hospital" xr:uid="{1899E7ED-BF4F-4E8C-A167-BEB7F9C82B8D}"/>
    <hyperlink ref="E19546" r:id="rId39085" display="https://www.google.com/maps/@40.789990,-73.953689,450m/data=!3m1!1e3!4m5!3m4!1s0x0:0x0!8m2!3d40.789990!4d-73.953689" xr:uid="{F55E22CB-0394-4C43-98A7-CAE1585C1549}"/>
    <hyperlink ref="F19546" r:id="rId39086" display="https://www.bing.com/maps?cp=40.789990~-73.953689&amp;style=o&amp;lvl=18&amp;dir=0&amp;sp=point.40.789990_-73.953689_The Mount Sinai Hospital" xr:uid="{01F95051-8A86-4E19-A4FE-29EB0B49F091}"/>
    <hyperlink ref="E19547" r:id="rId39087" display="https://www.google.com/maps/@40.789990,-73.953689,450m/data=!3m1!1e3!4m5!3m4!1s0x0:0x0!8m2!3d40.789990!4d-73.953689" xr:uid="{F7B67031-CDA1-4984-8DD3-6B59B5CD3288}"/>
    <hyperlink ref="F19547" r:id="rId39088" display="https://www.bing.com/maps?cp=40.789990~-73.953689&amp;style=o&amp;lvl=18&amp;dir=0&amp;sp=point.40.789990_-73.953689_The Mount Sinai Hospital" xr:uid="{34914ABB-0789-4120-B5C8-E7DE1383E71E}"/>
    <hyperlink ref="E19548" r:id="rId39089" display="https://www.google.com/maps/@40.789990,-73.953689,450m/data=!3m1!1e3!4m5!3m4!1s0x0:0x0!8m2!3d40.789990!4d-73.953689" xr:uid="{245AEF3D-BC64-4A2D-A8E3-CE9C4379DE9D}"/>
    <hyperlink ref="F19548" r:id="rId39090" display="https://www.bing.com/maps?cp=40.789990~-73.953689&amp;style=o&amp;lvl=18&amp;dir=0&amp;sp=point.40.789990_-73.953689_The Mount Sinai Hospital" xr:uid="{9D5F3D92-9DDF-4038-93C1-D6C0D74B608D}"/>
    <hyperlink ref="E19549" r:id="rId39091" display="https://www.google.com/maps/@40.789990,-73.953689,450m/data=!3m1!1e3!4m5!3m4!1s0x0:0x0!8m2!3d40.789990!4d-73.953689" xr:uid="{EBF5EBC0-1E55-4663-9E6D-C1B70931F5B0}"/>
    <hyperlink ref="F19549" r:id="rId39092" display="https://www.bing.com/maps?cp=40.789990~-73.953689&amp;style=o&amp;lvl=18&amp;dir=0&amp;sp=point.40.789990_-73.953689_The Mount Sinai Hospital" xr:uid="{0F9C4239-621D-4301-9B0F-C683CEDDBABA}"/>
    <hyperlink ref="E19550" r:id="rId39093" display="https://www.google.com/maps/@40.789990,-73.953689,450m/data=!3m1!1e3!4m5!3m4!1s0x0:0x0!8m2!3d40.789990!4d-73.953689" xr:uid="{EC2B4F4A-E39C-4CEA-A0C9-58C65380BC0C}"/>
    <hyperlink ref="F19550" r:id="rId39094" display="https://www.bing.com/maps?cp=40.789990~-73.953689&amp;style=o&amp;lvl=18&amp;dir=0&amp;sp=point.40.789990_-73.953689_The Mount Sinai Hospital" xr:uid="{21C6F4F5-913E-4772-B551-F474762B406F}"/>
    <hyperlink ref="E19551" r:id="rId39095" display="https://www.google.com/maps/@40.789990,-73.953689,450m/data=!3m1!1e3!4m5!3m4!1s0x0:0x0!8m2!3d40.789990!4d-73.953689" xr:uid="{1377A565-44F8-4EEE-8405-C0F02D3BAE23}"/>
    <hyperlink ref="F19551" r:id="rId39096" display="https://www.bing.com/maps?cp=40.789990~-73.953689&amp;style=o&amp;lvl=18&amp;dir=0&amp;sp=point.40.789990_-73.953689_The Mount Sinai Hospital" xr:uid="{75EB03F9-F9B6-42F2-9A01-42D51A47FB41}"/>
    <hyperlink ref="E19552" r:id="rId39097" display="https://www.google.com/maps/@32.875073,-101.208955,450m/data=!3m1!1e3!4m5!3m4!1s0x0:0x0!8m2!3d32.875073!4d-101.208955" xr:uid="{2FD3BF01-4040-4B33-8B0D-D7628E312E28}"/>
    <hyperlink ref="F19552" r:id="rId39098" display="https://www.bing.com/maps?cp=32.875073~-101.208955&amp;style=o&amp;lvl=18&amp;dir=0&amp;sp=point.32.875073_-101.208955_Gopher Creek Wind Farm" xr:uid="{B5FD312E-3442-4C0F-9D79-67530F350D7B}"/>
    <hyperlink ref="E19553" r:id="rId39099" display="https://www.google.com/maps/@33.043580,-115.627790,450m/data=!3m1!1e3!4m5!3m4!1s0x0:0x0!8m2!3d33.043580!4d-115.627790" xr:uid="{1BA9EF84-9666-4EC1-9136-E06EA1E58FD0}"/>
    <hyperlink ref="F19553" r:id="rId39100" display="https://www.bing.com/maps?cp=33.043580~-115.627790&amp;style=o&amp;lvl=18&amp;dir=0&amp;sp=point.33.043580_-115.627790_Valencia 1 Solar CA" xr:uid="{B4F1455C-1395-4914-B05F-7489C82A7A25}"/>
    <hyperlink ref="E19554" r:id="rId39101" display="https://www.google.com/maps/@34.615622,-117.936594,450m/data=!3m1!1e3!4m5!3m4!1s0x0:0x0!8m2!3d34.615622!4d-117.936594" xr:uid="{ACBC83B6-DE50-48AB-BEED-8A3E492B5AE2}"/>
    <hyperlink ref="F19554" r:id="rId39102" display="https://www.bing.com/maps?cp=34.615622~-117.936594&amp;style=o&amp;lvl=18&amp;dir=0&amp;sp=point.34.615622_-117.936594_One Ten Partners PV" xr:uid="{026CD775-C7A0-4913-8C95-45BB66A563E7}"/>
    <hyperlink ref="E19555" r:id="rId39103" display="https://www.google.com/maps/@36.989475,-120.878081,450m/data=!3m1!1e3!4m5!3m4!1s0x0:0x0!8m2!3d36.989475!4d-120.878081" xr:uid="{48CA4DDE-A2AE-4B06-A1DC-BC59AF8B804E}"/>
    <hyperlink ref="F19555" r:id="rId39104" display="https://www.bing.com/maps?cp=36.989475~-120.878081&amp;style=o&amp;lvl=18&amp;dir=0&amp;sp=point.36.989475_-120.878081_Merced 1 PV" xr:uid="{1BEE3F71-F29D-49BF-AECF-61D91D661749}"/>
    <hyperlink ref="E19556" r:id="rId39105" display="https://www.google.com/maps/@37.056468,-120.167021,450m/data=!3m1!1e3!4m5!3m4!1s0x0:0x0!8m2!3d37.056468!4d-120.167021" xr:uid="{06B5DCB3-3062-4DBE-BEB5-6027E26E03E7}"/>
    <hyperlink ref="F19556" r:id="rId39106" display="https://www.bing.com/maps?cp=37.056468~-120.167021&amp;style=o&amp;lvl=18&amp;dir=0&amp;sp=point.37.056468_-120.167021_Madera 1 PV" xr:uid="{53AFAB98-2780-434D-B3BC-90BC03CF5BEA}"/>
    <hyperlink ref="E19557" r:id="rId39107" display="https://www.google.com/maps/@36.614000,-77.166000,450m/data=!3m1!1e3!4m5!3m4!1s0x0:0x0!8m2!3d36.614000!4d-77.166000" xr:uid="{C4905F87-C64A-49A2-BDAB-A4F1D6A3D720}"/>
    <hyperlink ref="F19557" r:id="rId39108" display="https://www.bing.com/maps?cp=36.614000~-77.166000&amp;style=o&amp;lvl=18&amp;dir=0&amp;sp=point.36.614000_-77.166000_Southampton Solar, LLC" xr:uid="{2F94E636-A6F4-42A6-B394-5058A5A1B0C0}"/>
    <hyperlink ref="E19558" r:id="rId39109" display="https://www.google.com/maps/@42.030332,-121.611565,450m/data=!3m1!1e3!4m5!3m4!1s0x0:0x0!8m2!3d42.030332!4d-121.611565" xr:uid="{B28E0E64-4291-4C6E-8AAF-D594236FE0AB}"/>
    <hyperlink ref="F19558" r:id="rId39110" display="https://www.bing.com/maps?cp=42.030332~-121.611565&amp;style=o&amp;lvl=18&amp;dir=0&amp;sp=point.42.030332_-121.611565_OR Solar 5, LLC" xr:uid="{D0FE5AC5-047D-4860-9AC5-B127BFCA57C3}"/>
    <hyperlink ref="E19559" r:id="rId39111" display="https://www.google.com/maps/@42.238888,-121.585833,450m/data=!3m1!1e3!4m5!3m4!1s0x0:0x0!8m2!3d42.238888!4d-121.585833" xr:uid="{AB2163C5-A644-49C1-8B4C-571839D1547D}"/>
    <hyperlink ref="F19559" r:id="rId39112" display="https://www.bing.com/maps?cp=42.238888~-121.585833&amp;style=o&amp;lvl=18&amp;dir=0&amp;sp=point.42.238888_-121.585833_OR Solar 8, LLC" xr:uid="{2446F7D2-36CC-4D76-BC2E-3D407DAC6A2C}"/>
    <hyperlink ref="E19560" r:id="rId39113" display="https://www.google.com/maps/@40.500969,-105.131430,450m/data=!3m1!1e3!4m5!3m4!1s0x0:0x0!8m2!3d40.500969!4d-105.131430" xr:uid="{3177F8E0-7418-4C2B-B647-28BE68057443}"/>
    <hyperlink ref="F19560" r:id="rId39114" display="https://www.bing.com/maps?cp=40.500969~-105.131430&amp;style=o&amp;lvl=18&amp;dir=0&amp;sp=point.40.500969_-105.131430_Coyote Ridge Community Solar" xr:uid="{23AD8DEA-1669-4746-ABBA-3B7EC3547E50}"/>
    <hyperlink ref="E19561" r:id="rId39115" display="https://www.google.com/maps/@45.398562,-92.679157,450m/data=!3m1!1e3!4m5!3m4!1s0x0:0x0!8m2!3d45.398562!4d-92.679157" xr:uid="{E5100686-CCC5-4B36-A32D-35C0393FE956}"/>
    <hyperlink ref="F19561" r:id="rId39116" display="https://www.bing.com/maps?cp=45.398562~-92.679157&amp;style=o&amp;lvl=18&amp;dir=0&amp;sp=point.45.398562_-92.679157_Gopher CSG" xr:uid="{E4F07550-0E6D-420B-95C0-612A823A7FF5}"/>
    <hyperlink ref="E19562" r:id="rId39117" display="https://www.google.com/maps/@45.458606,-94.513847,450m/data=!3m1!1e3!4m5!3m4!1s0x0:0x0!8m2!3d45.458606!4d-94.513847" xr:uid="{2293DD77-B83A-4560-A5B9-333B6A078601}"/>
    <hyperlink ref="F19562" r:id="rId39118" display="https://www.bing.com/maps?cp=45.458606~-94.513847&amp;style=o&amp;lvl=18&amp;dir=0&amp;sp=point.45.458606_-94.513847_Richmond CSG" xr:uid="{644ECD2C-B081-4C7C-9DD1-3791066186E1}"/>
    <hyperlink ref="E19563" r:id="rId39119" display="https://www.google.com/maps/@45.391842,-92.684350,450m/data=!3m1!1e3!4m5!3m4!1s0x0:0x0!8m2!3d45.391842!4d-92.684350" xr:uid="{83D3FD9B-CC10-4803-9B52-3C49182CE482}"/>
    <hyperlink ref="F19563" r:id="rId39120" display="https://www.bing.com/maps?cp=45.391842~-92.684350&amp;style=o&amp;lvl=18&amp;dir=0&amp;sp=point.45.391842_-92.684350_Taylors Falls CSG" xr:uid="{1796740C-FBA2-4524-BF77-8D9D18397CAE}"/>
    <hyperlink ref="E19564" r:id="rId39121" display="https://www.google.com/maps/@41.902312,-70.716128,450m/data=!3m1!1e3!4m5!3m4!1s0x0:0x0!8m2!3d41.902312!4d-70.716128" xr:uid="{4E60F446-7A5B-4E25-8325-226A13425682}"/>
    <hyperlink ref="F19564" r:id="rId39122" display="https://www.bing.com/maps?cp=41.902312~-70.716128&amp;style=o&amp;lvl=18&amp;dir=0&amp;sp=point.41.902312_-70.716128_Big George PV CSG" xr:uid="{9DBC863F-7375-4DF9-AA49-0A201F326341}"/>
    <hyperlink ref="E19565" r:id="rId39123" display="https://www.google.com/maps/@42.208988,-120.367807,450m/data=!3m1!1e3!4m5!3m4!1s0x0:0x0!8m2!3d42.208988!4d-120.367807" xr:uid="{8B25056A-18ED-4DE2-AD0E-C814066DD998}"/>
    <hyperlink ref="F19565" r:id="rId39124" display="https://www.bing.com/maps?cp=42.208988~-120.367807&amp;style=o&amp;lvl=18&amp;dir=0&amp;sp=point.42.208988_-120.367807_OR Solar 6, LLC" xr:uid="{D5F47AA8-3C90-415F-A919-CFA2CED909FC}"/>
    <hyperlink ref="E19566" r:id="rId39125" display="https://www.google.com/maps/@35.256526,-118.027519,450m/data=!3m1!1e3!4m5!3m4!1s0x0:0x0!8m2!3d35.256526!4d-118.027519" xr:uid="{8709FE87-A0EC-4B6B-BB38-9E599DC09810}"/>
    <hyperlink ref="F19566" r:id="rId39126" display="https://www.bing.com/maps?cp=35.256526~-118.027519&amp;style=o&amp;lvl=18&amp;dir=0&amp;sp=point.35.256526_-118.027519_Beacon BESS 1" xr:uid="{30366ED5-E76C-4FE5-A996-389C1D85B321}"/>
    <hyperlink ref="E19567" r:id="rId39127" display="https://www.google.com/maps/@32.890000,-81.106000,450m/data=!3m1!1e3!4m5!3m4!1s0x0:0x0!8m2!3d32.890000!4d-81.106000" xr:uid="{F93B16BB-1272-4E2E-B7E0-7AB9470DF4FD}"/>
    <hyperlink ref="F19567" r:id="rId39128" display="https://www.bing.com/maps?cp=32.890000~-81.106000&amp;style=o&amp;lvl=18&amp;dir=0&amp;sp=point.32.890000_-81.106000_SCE&amp;G Curie CSG" xr:uid="{24F27F10-325D-4105-82CB-800D7E260BD7}"/>
    <hyperlink ref="E19568" r:id="rId39129" display="https://www.google.com/maps/@32.497759,-80.956084,450m/data=!3m1!1e3!4m5!3m4!1s0x0:0x0!8m2!3d32.497759!4d-80.956084" xr:uid="{657D9EA2-6AAB-46A5-B90E-52C6A6E847EF}"/>
    <hyperlink ref="F19568" r:id="rId39130" display="https://www.bing.com/maps?cp=32.497759~-80.956084&amp;style=o&amp;lvl=18&amp;dir=0&amp;sp=point.32.497759_-80.956084_SCE&amp;G Nimitz CSG" xr:uid="{3833C763-0CA6-4A62-9201-67C15AA602E1}"/>
    <hyperlink ref="E19569" r:id="rId39131" display="https://www.google.com/maps/@33.491000,-81.297000,450m/data=!3m1!1e3!4m5!3m4!1s0x0:0x0!8m2!3d33.491000!4d-81.297000" xr:uid="{905C0ADC-53F9-429C-8487-E99B598A6D39}"/>
    <hyperlink ref="F19569" r:id="rId39132" display="https://www.bing.com/maps?cp=33.491000~-81.297000&amp;style=o&amp;lvl=18&amp;dir=0&amp;sp=point.33.491000_-81.297000_SCE&amp;G Springfield CSG" xr:uid="{6C24D416-D38E-4819-B316-2259B4DC92F1}"/>
    <hyperlink ref="E19570" r:id="rId39133" display="https://www.google.com/maps/@41.934117,-84.997244,450m/data=!3m1!1e3!4m5!3m4!1s0x0:0x0!8m2!3d41.934117!4d-84.997244" xr:uid="{80D05A19-3055-4678-8BBA-6BAFB642D6C6}"/>
    <hyperlink ref="F19570" r:id="rId39134" display="https://www.bing.com/maps?cp=41.934117~-84.997244&amp;style=o&amp;lvl=18&amp;dir=0&amp;sp=point.41.934117_-84.997244_DG AMP Solar Coldwater" xr:uid="{19BB166F-3B62-42F0-A2A2-62B4C2B25BFF}"/>
    <hyperlink ref="E19571" r:id="rId39135" display="https://www.google.com/maps/@40.856428,-81.759461,450m/data=!3m1!1e3!4m5!3m4!1s0x0:0x0!8m2!3d40.856428!4d-81.759461" xr:uid="{7CD854C2-917A-483A-B57A-A8136488A44A}"/>
    <hyperlink ref="F19571" r:id="rId39136" display="https://www.bing.com/maps?cp=40.856428~-81.759461&amp;style=o&amp;lvl=18&amp;dir=0&amp;sp=point.40.856428_-81.759461_DG AMP Solar Orrville 3" xr:uid="{534AC4A7-9D09-44C4-A9C1-988A8AEE7993}"/>
    <hyperlink ref="E19572" r:id="rId39137" display="https://www.google.com/maps/@40.220700,-84.497800,450m/data=!3m1!1e3!4m5!3m4!1s0x0:0x0!8m2!3d40.220700!4d-84.497800" xr:uid="{E4CDA63F-FA50-4CDE-AD26-F225F29AF4AF}"/>
    <hyperlink ref="F19572" r:id="rId39138" display="https://www.bing.com/maps?cp=40.220700~-84.497800&amp;style=o&amp;lvl=18&amp;dir=0&amp;sp=point.40.220700_-84.497800_DG AMP Solar Versailles" xr:uid="{1147C062-F981-452A-B19F-99289F0458C9}"/>
    <hyperlink ref="E19573" r:id="rId39139" display="https://www.google.com/maps/@40.444969,-84.047247,450m/data=!3m1!1e3!4m5!3m4!1s0x0:0x0!8m2!3d40.444969!4d-84.047247" xr:uid="{42A5E7A1-1D5C-454B-8CA1-9275ABC6F0B1}"/>
    <hyperlink ref="F19573" r:id="rId39140" display="https://www.bing.com/maps?cp=40.444969~-84.047247&amp;style=o&amp;lvl=18&amp;dir=0&amp;sp=point.40.444969_-84.047247_DG AMP Solar Jackson Center" xr:uid="{D3079A23-B883-4E23-8F7D-9B0F701D966B}"/>
    <hyperlink ref="E19574" r:id="rId39141" display="https://www.google.com/maps/@39.808719,-104.781494,450m/data=!3m1!1e3!4m5!3m4!1s0x0:0x0!8m2!3d39.808719!4d-104.781494" xr:uid="{AD2A03E7-2DC4-49AA-BD56-D3506CBF23C9}"/>
    <hyperlink ref="F19574" r:id="rId39142" display="https://www.bing.com/maps?cp=39.808719~-104.781494&amp;style=o&amp;lvl=18&amp;dir=0&amp;sp=point.39.808719_-104.781494_Panasonic Carport Solar Hybrid" xr:uid="{8CA1FA00-2668-4D2E-806F-6E5AC46D8BC0}"/>
    <hyperlink ref="E19575" r:id="rId39143" display="https://www.google.com/maps/@31.300000,-83.800000,450m/data=!3m1!1e3!4m5!3m4!1s0x0:0x0!8m2!3d31.300000!4d-83.800000" xr:uid="{84D5BC2A-37AC-4EAC-873B-F7874F6EB598}"/>
    <hyperlink ref="F19575" r:id="rId39144" display="https://www.bing.com/maps?cp=31.300000~-83.800000&amp;style=o&amp;lvl=18&amp;dir=0&amp;sp=point.31.300000_-83.800000_Denver Braswell PV" xr:uid="{A8A97F52-5596-445B-B93A-54DBC021D9CC}"/>
    <hyperlink ref="E19576" r:id="rId39145" display="https://www.google.com/maps/@36.464000,-121.382000,450m/data=!3m1!1e3!4m5!3m4!1s0x0:0x0!8m2!3d36.464000!4d-121.382000" xr:uid="{827A8F60-362F-4420-B912-16C51C47DA3C}"/>
    <hyperlink ref="F19576" r:id="rId39146" display="https://www.bing.com/maps?cp=36.464000~-121.382000&amp;style=o&amp;lvl=18&amp;dir=0&amp;sp=point.36.464000_-121.382000_Foundation California Training Facility" xr:uid="{680B5217-8909-4026-9A50-047076165378}"/>
    <hyperlink ref="E19577" r:id="rId39147" display="https://www.google.com/maps/@36.504000,-121.454000,450m/data=!3m1!1e3!4m5!3m4!1s0x0:0x0!8m2!3d36.504000!4d-121.454000" xr:uid="{DEBAF400-0AF7-4119-93FB-24FB7C967CE0}"/>
    <hyperlink ref="F19577" r:id="rId39148" display="https://www.bing.com/maps?cp=36.504000~-121.454000&amp;style=o&amp;lvl=18&amp;dir=0&amp;sp=point.36.504000_-121.454000_Foundation Mann Packing" xr:uid="{D547D5A3-3BAA-4D93-8ACC-112A6774F827}"/>
    <hyperlink ref="E19578" r:id="rId39149" display="https://www.google.com/maps/@36.474000,-121.371000,450m/data=!3m1!1e3!4m5!3m4!1s0x0:0x0!8m2!3d36.474000!4d-121.371000" xr:uid="{633A13EC-5E85-45CA-B11C-2AE67DBB0B23}"/>
    <hyperlink ref="F19578" r:id="rId39150" display="https://www.bing.com/maps?cp=36.474000~-121.371000&amp;style=o&amp;lvl=18&amp;dir=0&amp;sp=point.36.474000_-121.371000_Foundation SaIinas Valley State Prison" xr:uid="{D7125E7A-19FB-4863-812B-E3BBAC9A3E69}"/>
    <hyperlink ref="E19579" r:id="rId39151" display="https://www.google.com/maps/@34.832786,-118.563578,450m/data=!3m1!1e3!4m5!3m4!1s0x0:0x0!8m2!3d34.832786!4d-118.563578" xr:uid="{AF9ADD9B-E25A-4922-8EBF-2E794BA285AC}"/>
    <hyperlink ref="F19579" r:id="rId39152" display="https://www.bing.com/maps?cp=34.832786~-118.563578&amp;style=o&amp;lvl=18&amp;dir=0&amp;sp=point.34.832786_-118.563578_Gaskell West 1 Solar Facility" xr:uid="{4E52C87D-5E4F-4617-827B-ABCF5302110E}"/>
    <hyperlink ref="E19580" r:id="rId39153" display="https://www.google.com/maps/@34.834944,-118.551181,450m/data=!3m1!1e3!4m5!3m4!1s0x0:0x0!8m2!3d34.834944!4d-118.551181" xr:uid="{C53F74F1-E34A-41B0-A803-7FE9C1DEDA8F}"/>
    <hyperlink ref="F19580" r:id="rId39154" display="https://www.bing.com/maps?cp=34.834944~-118.551181&amp;style=o&amp;lvl=18&amp;dir=0&amp;sp=point.34.834944_-118.551181_RE Gaskell West 2 LLC" xr:uid="{4604568B-5E59-49FC-9544-FEFB260328A8}"/>
    <hyperlink ref="E19581" r:id="rId39155" display="https://www.google.com/maps/@34.834944,-118.551181,450m/data=!3m1!1e3!4m5!3m4!1s0x0:0x0!8m2!3d34.834944!4d-118.551181" xr:uid="{C7B2FFE6-8B97-4613-AC4A-D992D582AC88}"/>
    <hyperlink ref="F19581" r:id="rId39156" display="https://www.bing.com/maps?cp=34.834944~-118.551181&amp;style=o&amp;lvl=18&amp;dir=0&amp;sp=point.34.834944_-118.551181_RE Gaskell West 3 LLC" xr:uid="{E3464AB8-8A31-4C6F-8141-AC541F4F66DC}"/>
    <hyperlink ref="E19582" r:id="rId39157" display="https://www.google.com/maps/@34.827873,-118.568178,450m/data=!3m1!1e3!4m5!3m4!1s0x0:0x0!8m2!3d34.827873!4d-118.568178" xr:uid="{4A2FC0AC-C301-4542-B862-746E0FDD26F4}"/>
    <hyperlink ref="F19582" r:id="rId39158" display="https://www.bing.com/maps?cp=34.827873~-118.568178&amp;style=o&amp;lvl=18&amp;dir=0&amp;sp=point.34.827873_-118.568178_RE Gaskell West 4 LLC" xr:uid="{251C54DD-6C70-490C-8656-508623775A94}"/>
    <hyperlink ref="E19583" r:id="rId39159" display="https://www.google.com/maps/@34.834944,-118.551181,450m/data=!3m1!1e3!4m5!3m4!1s0x0:0x0!8m2!3d34.834944!4d-118.551181" xr:uid="{7F3DE57C-611B-4345-934D-5A2EF749D0E4}"/>
    <hyperlink ref="F19583" r:id="rId39160" display="https://www.bing.com/maps?cp=34.834944~-118.551181&amp;style=o&amp;lvl=18&amp;dir=0&amp;sp=point.34.834944_-118.551181_RE Gaskell West 5 LLC" xr:uid="{08C0915B-FEBF-448A-AEE5-EADF0F0951BF}"/>
    <hyperlink ref="E19584" r:id="rId39161" display="https://www.google.com/maps/@37.755333,-90.427736,450m/data=!3m1!1e3!4m5!3m4!1s0x0:0x0!8m2!3d37.755333!4d-90.427736" xr:uid="{B5A145FD-FC6A-4124-B9DB-EAD600974E8B}"/>
    <hyperlink ref="F19584" r:id="rId39162" display="https://www.bing.com/maps?cp=37.755333~-90.427736&amp;style=o&amp;lvl=18&amp;dir=0&amp;sp=point.37.755333_-90.427736_Farmington Solar Farm" xr:uid="{160316E8-882C-43CB-8267-AE8FAAC64241}"/>
    <hyperlink ref="E19585" r:id="rId39163" display="https://www.google.com/maps/@44.457874,-93.124648,450m/data=!3m1!1e3!4m5!3m4!1s0x0:0x0!8m2!3d44.457874!4d-93.124648" xr:uid="{B3FBCB29-65FF-478C-8431-883EE92839A9}"/>
    <hyperlink ref="F19585" r:id="rId39164" display="https://www.bing.com/maps?cp=44.457874~-93.124648&amp;style=o&amp;lvl=18&amp;dir=0&amp;sp=point.44.457874_-93.124648_Northfield Holdco CSG" xr:uid="{77904479-3878-4AB8-9002-BC472D3F3F45}"/>
    <hyperlink ref="E19586" r:id="rId39165" display="https://www.google.com/maps/@44.475467,-93.198590,450m/data=!3m1!1e3!4m5!3m4!1s0x0:0x0!8m2!3d44.475467!4d-93.198590" xr:uid="{AFF4CF73-CCF0-44C6-B5A2-81AE657BEA2A}"/>
    <hyperlink ref="F19586" r:id="rId39166" display="https://www.bing.com/maps?cp=44.475467~-93.198590&amp;style=o&amp;lvl=18&amp;dir=0&amp;sp=point.44.475467_-93.198590_Waterford Holdco CSG" xr:uid="{5748E460-5226-4FC3-8442-4C68CF9E36FB}"/>
    <hyperlink ref="E19587" r:id="rId39167" display="https://www.google.com/maps/@45.069500,-93.643200,450m/data=!3m1!1e3!4m5!3m4!1s0x0:0x0!8m2!3d45.069500!4d-93.643200" xr:uid="{E823E5F2-E041-40A2-811B-80D9A65CD1C0}"/>
    <hyperlink ref="F19587" r:id="rId39168" display="https://www.bing.com/maps?cp=45.069500~-93.643200&amp;style=o&amp;lvl=18&amp;dir=0&amp;sp=point.45.069500_-93.643200_B.R. Corcoran CSG" xr:uid="{B2129175-DA01-4341-BD01-23C642C63D4A}"/>
    <hyperlink ref="E19588" r:id="rId39169" display="https://www.google.com/maps/@45.069500,-93.643200,450m/data=!3m1!1e3!4m5!3m4!1s0x0:0x0!8m2!3d45.069500!4d-93.643200" xr:uid="{C2236B3A-401B-4D53-AF72-930B622B1AE2}"/>
    <hyperlink ref="F19588" r:id="rId39170" display="https://www.bing.com/maps?cp=45.069500~-93.643200&amp;style=o&amp;lvl=18&amp;dir=0&amp;sp=point.45.069500_-93.643200_B.R. Corcoran CSG" xr:uid="{2BE5F163-BC8E-4A56-B140-D998A6731977}"/>
    <hyperlink ref="E19589" r:id="rId39171" display="https://www.google.com/maps/@45.069500,-93.643200,450m/data=!3m1!1e3!4m5!3m4!1s0x0:0x0!8m2!3d45.069500!4d-93.643200" xr:uid="{D4B2C3EF-8D74-489F-A927-86BF5D8ACFA1}"/>
    <hyperlink ref="F19589" r:id="rId39172" display="https://www.bing.com/maps?cp=45.069500~-93.643200&amp;style=o&amp;lvl=18&amp;dir=0&amp;sp=point.45.069500_-93.643200_B.R. Corcoran CSG" xr:uid="{1A982FF4-B7EB-4F90-8F2B-2EF3F2C0B4CC}"/>
    <hyperlink ref="E19590" r:id="rId39173" display="https://www.google.com/maps/@45.069500,-93.643200,450m/data=!3m1!1e3!4m5!3m4!1s0x0:0x0!8m2!3d45.069500!4d-93.643200" xr:uid="{6B0F445E-0333-4DF2-9DAC-76E86B6EE3CC}"/>
    <hyperlink ref="F19590" r:id="rId39174" display="https://www.bing.com/maps?cp=45.069500~-93.643200&amp;style=o&amp;lvl=18&amp;dir=0&amp;sp=point.45.069500_-93.643200_B.R. Corcoran CSG" xr:uid="{46D90FB2-8856-40E1-A45E-71957F79A163}"/>
    <hyperlink ref="E19591" r:id="rId39175" display="https://www.google.com/maps/@45.069500,-93.643200,450m/data=!3m1!1e3!4m5!3m4!1s0x0:0x0!8m2!3d45.069500!4d-93.643200" xr:uid="{C6C0025C-0032-45A0-8A11-821C441E06D8}"/>
    <hyperlink ref="F19591" r:id="rId39176" display="https://www.bing.com/maps?cp=45.069500~-93.643200&amp;style=o&amp;lvl=18&amp;dir=0&amp;sp=point.45.069500_-93.643200_B.R. Corcoran CSG" xr:uid="{705FF1E9-E67B-4330-ADA6-5843E43D6276}"/>
    <hyperlink ref="E19592" r:id="rId39177" display="https://www.google.com/maps/@45.665000,-94.225400,450m/data=!3m1!1e3!4m5!3m4!1s0x0:0x0!8m2!3d45.665000!4d-94.225400" xr:uid="{7B091F7D-F69C-4437-BEB8-5FDBE0D2C31A}"/>
    <hyperlink ref="F19592" r:id="rId39178" display="https://www.bing.com/maps?cp=45.665000~-94.225400&amp;style=o&amp;lvl=18&amp;dir=0&amp;sp=point.45.665000_-94.225400_B.R. Sartell CSG" xr:uid="{E6D1DD02-FB8A-4AD9-B8E5-F257AAEA340B}"/>
    <hyperlink ref="E19593" r:id="rId39179" display="https://www.google.com/maps/@45.665000,-94.225400,450m/data=!3m1!1e3!4m5!3m4!1s0x0:0x0!8m2!3d45.665000!4d-94.225400" xr:uid="{03ACA215-AB13-4832-91AE-3B8E955207F7}"/>
    <hyperlink ref="F19593" r:id="rId39180" display="https://www.bing.com/maps?cp=45.665000~-94.225400&amp;style=o&amp;lvl=18&amp;dir=0&amp;sp=point.45.665000_-94.225400_B.R. Sartell CSG" xr:uid="{D9947486-ACE4-4322-A964-3670381E27D2}"/>
    <hyperlink ref="E19594" r:id="rId39181" display="https://www.google.com/maps/@45.665000,-94.225400,450m/data=!3m1!1e3!4m5!3m4!1s0x0:0x0!8m2!3d45.665000!4d-94.225400" xr:uid="{3F713D27-6439-42FF-AEF7-6D04845134B6}"/>
    <hyperlink ref="F19594" r:id="rId39182" display="https://www.bing.com/maps?cp=45.665000~-94.225400&amp;style=o&amp;lvl=18&amp;dir=0&amp;sp=point.45.665000_-94.225400_B.R. Sartell CSG" xr:uid="{696190A2-FF57-4AB8-B452-1BA342994191}"/>
    <hyperlink ref="E19595" r:id="rId39183" display="https://www.google.com/maps/@45.623600,-94.078200,450m/data=!3m1!1e3!4m5!3m4!1s0x0:0x0!8m2!3d45.623600!4d-94.078200" xr:uid="{A7E1226A-827B-495D-9D4A-757E8A5F5EA3}"/>
    <hyperlink ref="F19595" r:id="rId39184" display="https://www.bing.com/maps?cp=45.623600~-94.078200&amp;style=o&amp;lvl=18&amp;dir=0&amp;sp=point.45.623600_-94.078200_B.R. Sauk Rapids CSG" xr:uid="{28E2DD0F-110B-4738-ACD3-45D696DF849E}"/>
    <hyperlink ref="E19596" r:id="rId39185" display="https://www.google.com/maps/@45.623600,-94.078200,450m/data=!3m1!1e3!4m5!3m4!1s0x0:0x0!8m2!3d45.623600!4d-94.078200" xr:uid="{0A9987D4-D03F-42BC-B121-6B44A0ACB015}"/>
    <hyperlink ref="F19596" r:id="rId39186" display="https://www.bing.com/maps?cp=45.623600~-94.078200&amp;style=o&amp;lvl=18&amp;dir=0&amp;sp=point.45.623600_-94.078200_B.R. Sauk Rapids CSG" xr:uid="{CD9568F8-E991-4BE9-B067-DE31B407B461}"/>
    <hyperlink ref="E19597" r:id="rId39187" display="https://www.google.com/maps/@45.623600,-94.078200,450m/data=!3m1!1e3!4m5!3m4!1s0x0:0x0!8m2!3d45.623600!4d-94.078200" xr:uid="{117B3BCE-D5A5-46D3-B898-4EF72589F8ED}"/>
    <hyperlink ref="F19597" r:id="rId39188" display="https://www.bing.com/maps?cp=45.623600~-94.078200&amp;style=o&amp;lvl=18&amp;dir=0&amp;sp=point.45.623600_-94.078200_B.R. Sauk Rapids CSG" xr:uid="{D7846BCE-A87B-499C-93C8-FB90AA2E6289}"/>
    <hyperlink ref="E19598" r:id="rId39189" display="https://www.google.com/maps/@45.623600,-94.078200,450m/data=!3m1!1e3!4m5!3m4!1s0x0:0x0!8m2!3d45.623600!4d-94.078200" xr:uid="{AB95A5A6-1756-4029-AF00-1D7686A4143E}"/>
    <hyperlink ref="F19598" r:id="rId39190" display="https://www.bing.com/maps?cp=45.623600~-94.078200&amp;style=o&amp;lvl=18&amp;dir=0&amp;sp=point.45.623600_-94.078200_B.R. Sauk Rapids CSG" xr:uid="{F9D1D738-425D-47B1-92A5-10F11623E818}"/>
    <hyperlink ref="E19599" r:id="rId39191" display="https://www.google.com/maps/@45.623600,-94.078200,450m/data=!3m1!1e3!4m5!3m4!1s0x0:0x0!8m2!3d45.623600!4d-94.078200" xr:uid="{A1830AB2-13CC-4F74-BEC8-9BB8F5D0325B}"/>
    <hyperlink ref="F19599" r:id="rId39192" display="https://www.bing.com/maps?cp=45.623600~-94.078200&amp;style=o&amp;lvl=18&amp;dir=0&amp;sp=point.45.623600_-94.078200_B.R. Sauk Rapids CSG" xr:uid="{DB4AB7D8-4056-4596-B20E-4117E59F1C31}"/>
    <hyperlink ref="E19600" r:id="rId39193" display="https://www.google.com/maps/@44.951700,-94.055600,450m/data=!3m1!1e3!4m5!3m4!1s0x0:0x0!8m2!3d44.951700!4d-94.055600" xr:uid="{4F251BFE-FB68-4923-953D-01CA8FF9313D}"/>
    <hyperlink ref="F19600" r:id="rId39194" display="https://www.bing.com/maps?cp=44.951700~-94.055600&amp;style=o&amp;lvl=18&amp;dir=0&amp;sp=point.44.951700_-94.055600_Montgomery Winsted CSG" xr:uid="{7DCEE873-093E-4D7E-997D-E88D802C08E2}"/>
    <hyperlink ref="E19601" r:id="rId39195" display="https://www.google.com/maps/@44.951700,-94.055600,450m/data=!3m1!1e3!4m5!3m4!1s0x0:0x0!8m2!3d44.951700!4d-94.055600" xr:uid="{7778D29E-8BFA-43EC-A31F-100EA2724C44}"/>
    <hyperlink ref="F19601" r:id="rId39196" display="https://www.bing.com/maps?cp=44.951700~-94.055600&amp;style=o&amp;lvl=18&amp;dir=0&amp;sp=point.44.951700_-94.055600_Montgomery Winsted CSG" xr:uid="{9D3ADAAA-6288-45B2-AF54-3796119792DA}"/>
    <hyperlink ref="E19602" r:id="rId39197" display="https://www.google.com/maps/@44.951700,-94.055600,450m/data=!3m1!1e3!4m5!3m4!1s0x0:0x0!8m2!3d44.951700!4d-94.055600" xr:uid="{C229D621-288E-42B9-9F4B-FF4513D96785}"/>
    <hyperlink ref="F19602" r:id="rId39198" display="https://www.bing.com/maps?cp=44.951700~-94.055600&amp;style=o&amp;lvl=18&amp;dir=0&amp;sp=point.44.951700_-94.055600_Montgomery Winsted CSG" xr:uid="{B27AA668-864F-42E4-BEAC-389653455E68}"/>
    <hyperlink ref="E19603" r:id="rId39199" display="https://www.google.com/maps/@37.967240,-78.230963,450m/data=!3m1!1e3!4m5!3m4!1s0x0:0x0!8m2!3d37.967240!4d-78.230963" xr:uid="{B937B976-3770-4142-ADB0-5907C2B05F88}"/>
    <hyperlink ref="F19603" r:id="rId39200" display="https://www.bing.com/maps?cp=37.967240~-78.230963&amp;style=o&amp;lvl=18&amp;dir=0&amp;sp=point.37.967240_-78.230963_Palmer Solar Center" xr:uid="{5642339D-FD28-47E8-B183-28BED7371440}"/>
    <hyperlink ref="E19604" r:id="rId39201" display="https://www.google.com/maps/@37.880510,-78.049191,450m/data=!3m1!1e3!4m5!3m4!1s0x0:0x0!8m2!3d37.880510!4d-78.049191" xr:uid="{8EE9C216-D3CA-4A67-B23E-FA7B51FD30D7}"/>
    <hyperlink ref="F19604" r:id="rId39202" display="https://www.bing.com/maps?cp=37.880510~-78.049191&amp;style=o&amp;lvl=18&amp;dir=0&amp;sp=point.37.880510_-78.049191_Martin Solar Center" xr:uid="{8FCAD512-AE9D-4916-97A5-3C327428BE15}"/>
    <hyperlink ref="E19605" r:id="rId39203" display="https://www.google.com/maps/@32.605000,-82.321000,450m/data=!3m1!1e3!4m5!3m4!1s0x0:0x0!8m2!3d32.605000!4d-82.321000" xr:uid="{33A81BDB-9637-4B7B-BFD4-6C9548DE5ABF}"/>
    <hyperlink ref="F19605" r:id="rId39204" display="https://www.bing.com/maps?cp=32.605000~-82.321000&amp;style=o&amp;lvl=18&amp;dir=0&amp;sp=point.32.605000_-82.321000_Georgia Power at Swainsboro" xr:uid="{2755307A-7CC4-42CC-B33B-DDA06CA4AAE7}"/>
    <hyperlink ref="E19606" r:id="rId39205" display="https://www.google.com/maps/@44.804000,-69.838000,450m/data=!3m1!1e3!4m5!3m4!1s0x0:0x0!8m2!3d44.804000!4d-69.838000" xr:uid="{7AC03221-4BA0-43BF-822E-1E38D4E848DB}"/>
    <hyperlink ref="F19606" r:id="rId39206" display="https://www.bing.com/maps?cp=44.804000~-69.838000&amp;style=o&amp;lvl=18&amp;dir=0&amp;sp=point.44.804000_-69.838000_IOS - MEW Phase 1" xr:uid="{A84B80AD-B01C-4C9A-B40E-2176C2A32ADD}"/>
    <hyperlink ref="E19607" r:id="rId39207" display="https://www.google.com/maps/@41.975900,-71.586000,450m/data=!3m1!1e3!4m5!3m4!1s0x0:0x0!8m2!3d41.975900!4d-71.586000" xr:uid="{0B574B49-C1C8-4E23-8A3D-31DACFF4F508}"/>
    <hyperlink ref="F19607" r:id="rId39208" display="https://www.bing.com/maps?cp=41.975900~-71.586000&amp;style=o&amp;lvl=18&amp;dir=0&amp;sp=point.41.975900_-71.586000_North Smithfield Solar Power 1" xr:uid="{CAB98B88-ACE1-465E-9435-EDBDE50B115D}"/>
    <hyperlink ref="E19608" r:id="rId39209" display="https://www.google.com/maps/@40.181742,-104.692067,450m/data=!3m1!1e3!4m5!3m4!1s0x0:0x0!8m2!3d40.181742!4d-104.692067" xr:uid="{9DA11C8B-8868-434C-AEA4-325382DC8CE4}"/>
    <hyperlink ref="F19608" r:id="rId39210" display="https://www.bing.com/maps?cp=40.181742~-104.692067&amp;style=o&amp;lvl=18&amp;dir=0&amp;sp=point.40.181742_-104.692067_SR Platte Solar Farm" xr:uid="{9B506FB2-E5E5-49E2-BD88-4E8B87CA8D2C}"/>
    <hyperlink ref="E19609" r:id="rId39211" display="https://www.google.com/maps/@34.749708,-120.509982,450m/data=!3m1!1e3!4m5!3m4!1s0x0:0x0!8m2!3d34.749708!4d-120.509982" xr:uid="{0014D039-FC90-4945-963B-C66F4EA915B7}"/>
    <hyperlink ref="F19609" r:id="rId39212" display="https://www.bing.com/maps?cp=34.749708~-120.509982&amp;style=o&amp;lvl=18&amp;dir=0&amp;sp=point.34.749708_-120.509982_Vandenberg Solar Project" xr:uid="{AF01E250-CA32-4FA7-8963-FC9F10865F12}"/>
    <hyperlink ref="E19610" r:id="rId39213" display="https://www.google.com/maps/@37.376248,-121.970706,450m/data=!3m1!1e3!4m5!3m4!1s0x0:0x0!8m2!3d37.376248!4d-121.970706" xr:uid="{7C3EB4B7-05C1-4D38-B3F7-C05087FF7311}"/>
    <hyperlink ref="F19610" r:id="rId39214" display="https://www.bing.com/maps?cp=37.376248~-121.970706&amp;style=o&amp;lvl=18&amp;dir=0&amp;sp=point.37.376248_-121.970706_CoreSite Real Estate 2972 Stender, L.P." xr:uid="{C278527D-9381-45E5-B7A3-595D6D12D7F3}"/>
    <hyperlink ref="E19611" r:id="rId39215" display="https://www.google.com/maps/@37.376248,-121.970706,450m/data=!3m1!1e3!4m5!3m4!1s0x0:0x0!8m2!3d37.376248!4d-121.970706" xr:uid="{037AFA7B-0964-4D74-8E69-E85CA190CAF8}"/>
    <hyperlink ref="F19611" r:id="rId39216" display="https://www.bing.com/maps?cp=37.376248~-121.970706&amp;style=o&amp;lvl=18&amp;dir=0&amp;sp=point.37.376248_-121.970706_CoreSite Real Estate 2972 Stender, L.P." xr:uid="{82A71D6D-A28E-4FF9-AD6B-EB1F21BC8599}"/>
    <hyperlink ref="E19612" r:id="rId39217" display="https://www.google.com/maps/@37.376248,-121.970706,450m/data=!3m1!1e3!4m5!3m4!1s0x0:0x0!8m2!3d37.376248!4d-121.970706" xr:uid="{F2D407DA-2E78-4045-A4FE-AB9B2210A51C}"/>
    <hyperlink ref="F19612" r:id="rId39218" display="https://www.bing.com/maps?cp=37.376248~-121.970706&amp;style=o&amp;lvl=18&amp;dir=0&amp;sp=point.37.376248_-121.970706_CoreSite Real Estate 2972 Stender, L.P." xr:uid="{1A8B2F6B-9126-4C9A-951D-1F455D80BC48}"/>
    <hyperlink ref="E19613" r:id="rId39219" display="https://www.google.com/maps/@37.376248,-121.970706,450m/data=!3m1!1e3!4m5!3m4!1s0x0:0x0!8m2!3d37.376248!4d-121.970706" xr:uid="{59E74E0E-4F4A-475A-BB8D-DE9DF64478A6}"/>
    <hyperlink ref="F19613" r:id="rId39220" display="https://www.bing.com/maps?cp=37.376248~-121.970706&amp;style=o&amp;lvl=18&amp;dir=0&amp;sp=point.37.376248_-121.970706_CoreSite Real Estate 2972 Stender, L.P." xr:uid="{078634F9-EFB7-403F-B655-8430BCEE6BB6}"/>
    <hyperlink ref="E19614" r:id="rId39221" display="https://www.google.com/maps/@37.376248,-121.970706,450m/data=!3m1!1e3!4m5!3m4!1s0x0:0x0!8m2!3d37.376248!4d-121.970706" xr:uid="{DA3C0341-72A4-4A8D-884B-0518AD96AFBC}"/>
    <hyperlink ref="F19614" r:id="rId39222" display="https://www.bing.com/maps?cp=37.376248~-121.970706&amp;style=o&amp;lvl=18&amp;dir=0&amp;sp=point.37.376248_-121.970706_CoreSite Real Estate 2972 Stender, L.P." xr:uid="{C42E0239-DE13-4129-85CA-07EB5CC6517C}"/>
    <hyperlink ref="E19615" r:id="rId39223" display="https://www.google.com/maps/@37.376248,-121.970706,450m/data=!3m1!1e3!4m5!3m4!1s0x0:0x0!8m2!3d37.376248!4d-121.970706" xr:uid="{8317AB7B-BCD0-4270-A261-081A6FCC81D2}"/>
    <hyperlink ref="F19615" r:id="rId39224" display="https://www.bing.com/maps?cp=37.376248~-121.970706&amp;style=o&amp;lvl=18&amp;dir=0&amp;sp=point.37.376248_-121.970706_CoreSite Real Estate 2972 Stender, L.P." xr:uid="{8BC45CB5-8C22-44F4-B09B-73870CEF0036}"/>
    <hyperlink ref="E19616" r:id="rId39225" display="https://www.google.com/maps/@39.267000,-76.548000,450m/data=!3m1!1e3!4m5!3m4!1s0x0:0x0!8m2!3d39.267000!4d-76.548000" xr:uid="{D99CF87E-D8C1-452B-9A5F-A540F85B4967}"/>
    <hyperlink ref="F19616" r:id="rId39226" display="https://www.bing.com/maps?cp=39.267000~-76.548000&amp;style=o&amp;lvl=18&amp;dir=0&amp;sp=point.39.267000_-76.548000_IGS Solar I - BWI2" xr:uid="{D3CBAD95-A568-4B84-9DBD-7C32EEB62538}"/>
    <hyperlink ref="E19617" r:id="rId39227" display="https://www.google.com/maps/@40.595000,-74.225000,450m/data=!3m1!1e3!4m5!3m4!1s0x0:0x0!8m2!3d40.595000!4d-74.225000" xr:uid="{6CD477D9-DED1-427C-AEDD-4BABC585E66D}"/>
    <hyperlink ref="F19617" r:id="rId39228" display="https://www.bing.com/maps?cp=40.595000~-74.225000&amp;style=o&amp;lvl=18&amp;dir=0&amp;sp=point.40.595000_-74.225000_IOS - ERW9" xr:uid="{3E75490E-B039-479B-8AAF-8919DF8000FC}"/>
    <hyperlink ref="E19618" r:id="rId39229" display="https://www.google.com/maps/@40.757000,-99.734000,450m/data=!3m1!1e3!4m5!3m4!1s0x0:0x0!8m2!3d40.757000!4d-99.734000" xr:uid="{D5BA186F-F5A7-4C38-BFE4-1D04A01CFFD3}"/>
    <hyperlink ref="F19618" r:id="rId39230" display="https://www.bing.com/maps?cp=40.757000~-99.734000&amp;style=o&amp;lvl=18&amp;dir=0&amp;sp=point.40.757000_-99.734000_City of Lexington" xr:uid="{652686B1-DB61-4F47-8CCE-53909E6EF4DE}"/>
    <hyperlink ref="E19619" r:id="rId39231" display="https://www.google.com/maps/@30.900000,-83.300000,450m/data=!3m1!1e3!4m5!3m4!1s0x0:0x0!8m2!3d30.900000!4d-83.300000" xr:uid="{C02FC696-F8EF-4586-9F57-39986E0971CB}"/>
    <hyperlink ref="F19619" r:id="rId39232" display="https://www.bing.com/maps?cp=30.900000~-83.300000&amp;style=o&amp;lvl=18&amp;dir=0&amp;sp=point.30.900000_-83.300000_Valdosta Prison" xr:uid="{16FDDC83-CCF8-427C-9AE9-38E97EB62CE0}"/>
    <hyperlink ref="E19620" r:id="rId39233" display="https://www.google.com/maps/@43.020053,-78.158181,450m/data=!3m1!1e3!4m5!3m4!1s0x0:0x0!8m2!3d43.020053!4d-78.158181" xr:uid="{AD95532F-D7A4-4DA8-B3C5-2E59B3376F3E}"/>
    <hyperlink ref="F19620" r:id="rId39234" display="https://www.bing.com/maps?cp=43.020053~-78.158181&amp;style=o&amp;lvl=18&amp;dir=0&amp;sp=point.43.020053_-78.158181_Lichtenthal" xr:uid="{887F91D5-3259-4CF4-AD38-E992E4C973C1}"/>
    <hyperlink ref="E19621" r:id="rId39235" display="https://www.google.com/maps/@43.037794,-78.187295,450m/data=!3m1!1e3!4m5!3m4!1s0x0:0x0!8m2!3d43.037794!4d-78.187295" xr:uid="{C435000B-1988-4C6A-A1F0-A07BE77521D7}"/>
    <hyperlink ref="F19621" r:id="rId39236" display="https://www.bing.com/maps?cp=43.037794~-78.187295&amp;style=o&amp;lvl=18&amp;dir=0&amp;sp=point.43.037794_-78.187295_Call Farms 1" xr:uid="{C4F48BC3-1566-44DE-B4AF-27FBFB111D17}"/>
    <hyperlink ref="E19622" r:id="rId39237" display="https://www.google.com/maps/@43.023046,-78.178591,450m/data=!3m1!1e3!4m5!3m4!1s0x0:0x0!8m2!3d43.023046!4d-78.178591" xr:uid="{D9B202C1-8595-4312-9970-C0BC1A6405BB}"/>
    <hyperlink ref="F19622" r:id="rId39238" display="https://www.bing.com/maps?cp=43.023046~-78.178591&amp;style=o&amp;lvl=18&amp;dir=0&amp;sp=point.43.023046_-78.178591_Call Farms 3" xr:uid="{A28C8827-ED3C-4D59-A276-CA860C6EA332}"/>
    <hyperlink ref="E19623" r:id="rId39239" display="https://www.google.com/maps/@37.068132,-106.018925,450m/data=!3m1!1e3!4m5!3m4!1s0x0:0x0!8m2!3d37.068132!4d-106.018925" xr:uid="{87EB6F64-F2BB-4BBF-92B8-EF60DC503891}"/>
    <hyperlink ref="F19623" r:id="rId39240" display="https://www.bing.com/maps?cp=37.068132~-106.018925&amp;style=o&amp;lvl=18&amp;dir=0&amp;sp=point.37.068132_-106.018925_San Luis Solar Garden" xr:uid="{4EE59C07-9D77-4340-B660-81EF5D32C671}"/>
    <hyperlink ref="E19624" r:id="rId39241" display="https://www.google.com/maps/@40.328005,-74.804896,450m/data=!3m1!1e3!4m5!3m4!1s0x0:0x0!8m2!3d40.328005!4d-74.804896" xr:uid="{6148B418-9104-4206-9FFE-FE4037CF3626}"/>
    <hyperlink ref="F19624" r:id="rId39242" display="https://www.bing.com/maps?cp=40.328005~-74.804896&amp;style=o&amp;lvl=18&amp;dir=0&amp;sp=point.40.328005_-74.804896_Hopewell Valley High School Hybrid" xr:uid="{1A667661-EB60-47FE-93EE-D902F096E365}"/>
    <hyperlink ref="E19625" r:id="rId39243" display="https://www.google.com/maps/@40.328005,-74.804896,450m/data=!3m1!1e3!4m5!3m4!1s0x0:0x0!8m2!3d40.328005!4d-74.804896" xr:uid="{905309B6-6DE2-4798-B3BE-D8E532A4C9D9}"/>
    <hyperlink ref="F19625" r:id="rId39244" display="https://www.bing.com/maps?cp=40.328005~-74.804896&amp;style=o&amp;lvl=18&amp;dir=0&amp;sp=point.40.328005_-74.804896_Hopewell Valley High School Hybrid" xr:uid="{E097C558-F352-47B5-A1C0-BD6E1AC89178}"/>
    <hyperlink ref="E19626" r:id="rId39245" display="https://www.google.com/maps/@37.334151,-121.891622,450m/data=!3m1!1e3!4m5!3m4!1s0x0:0x0!8m2!3d37.334151!4d-121.891622" xr:uid="{84096BB3-AD68-491F-A9B9-3392534887F4}"/>
    <hyperlink ref="F19626" r:id="rId39246" display="https://www.bing.com/maps?cp=37.334151~-121.891622&amp;style=o&amp;lvl=18&amp;dir=0&amp;sp=point.37.334151_-121.891622_CoreSite Real Estate 55 S. Market Street" xr:uid="{95FCF993-5138-42EB-BFB7-1C9C5C5653CC}"/>
    <hyperlink ref="E19627" r:id="rId39247" display="https://www.google.com/maps/@37.334151,-121.891622,450m/data=!3m1!1e3!4m5!3m4!1s0x0:0x0!8m2!3d37.334151!4d-121.891622" xr:uid="{6740C133-E45F-4D68-A296-5BBFA4A37F25}"/>
    <hyperlink ref="F19627" r:id="rId39248" display="https://www.bing.com/maps?cp=37.334151~-121.891622&amp;style=o&amp;lvl=18&amp;dir=0&amp;sp=point.37.334151_-121.891622_CoreSite Real Estate 55 S. Market Street" xr:uid="{18A9DE11-6BBB-4A39-8F21-23BF8902E1FA}"/>
    <hyperlink ref="E19628" r:id="rId39249" display="https://www.google.com/maps/@37.334151,-121.891622,450m/data=!3m1!1e3!4m5!3m4!1s0x0:0x0!8m2!3d37.334151!4d-121.891622" xr:uid="{CC6C88A8-29FA-4606-91B5-486E93727778}"/>
    <hyperlink ref="F19628" r:id="rId39250" display="https://www.bing.com/maps?cp=37.334151~-121.891622&amp;style=o&amp;lvl=18&amp;dir=0&amp;sp=point.37.334151_-121.891622_CoreSite Real Estate 55 S. Market Street" xr:uid="{75BD71D2-DF2E-4884-99D0-922A981F4183}"/>
    <hyperlink ref="E19629" r:id="rId39251" display="https://www.google.com/maps/@37.334151,-121.891622,450m/data=!3m1!1e3!4m5!3m4!1s0x0:0x0!8m2!3d37.334151!4d-121.891622" xr:uid="{A47FC10E-7649-4A49-8B5C-809A5173F1BB}"/>
    <hyperlink ref="F19629" r:id="rId39252" display="https://www.bing.com/maps?cp=37.334151~-121.891622&amp;style=o&amp;lvl=18&amp;dir=0&amp;sp=point.37.334151_-121.891622_CoreSite Real Estate 55 S. Market Street" xr:uid="{6616CAFA-EDC6-4A6A-B558-A2C881D01751}"/>
    <hyperlink ref="E19630" r:id="rId39253" display="https://www.google.com/maps/@37.405727,-121.916248,450m/data=!3m1!1e3!4m5!3m4!1s0x0:0x0!8m2!3d37.405727!4d-121.916248" xr:uid="{A927403E-2CEC-4ABA-9EA8-1BC7D887B199}"/>
    <hyperlink ref="F19630" r:id="rId39254" display="https://www.bing.com/maps?cp=37.405727~-121.916248&amp;style=o&amp;lvl=18&amp;dir=0&amp;sp=point.37.405727_-121.916248_CoreSite Real Estate 1656 McCarthy, L.P." xr:uid="{90283E36-809B-46B5-878C-9AABB2B9DC2C}"/>
    <hyperlink ref="E19631" r:id="rId39255" display="https://www.google.com/maps/@37.405727,-121.916248,450m/data=!3m1!1e3!4m5!3m4!1s0x0:0x0!8m2!3d37.405727!4d-121.916248" xr:uid="{CF064BD4-E163-469C-9C81-79B2235B65FC}"/>
    <hyperlink ref="F19631" r:id="rId39256" display="https://www.bing.com/maps?cp=37.405727~-121.916248&amp;style=o&amp;lvl=18&amp;dir=0&amp;sp=point.37.405727_-121.916248_CoreSite Real Estate 1656 McCarthy, L.P." xr:uid="{50EE6A31-9199-48AB-AB1C-B6724D070419}"/>
    <hyperlink ref="E19632" r:id="rId39257" display="https://www.google.com/maps/@37.405727,-121.916248,450m/data=!3m1!1e3!4m5!3m4!1s0x0:0x0!8m2!3d37.405727!4d-121.916248" xr:uid="{FD90A6A8-45D4-479E-8E5F-B96DAB106FBF}"/>
    <hyperlink ref="F19632" r:id="rId39258" display="https://www.bing.com/maps?cp=37.405727~-121.916248&amp;style=o&amp;lvl=18&amp;dir=0&amp;sp=point.37.405727_-121.916248_CoreSite Real Estate 1656 McCarthy, L.P." xr:uid="{9A26A5FB-2256-4D84-B529-4CE903E28D4C}"/>
    <hyperlink ref="E19633" r:id="rId39259" display="https://www.google.com/maps/@37.405727,-121.916248,450m/data=!3m1!1e3!4m5!3m4!1s0x0:0x0!8m2!3d37.405727!4d-121.916248" xr:uid="{D29F999B-8927-457A-95F5-774BBA792CDB}"/>
    <hyperlink ref="F19633" r:id="rId39260" display="https://www.bing.com/maps?cp=37.405727~-121.916248&amp;style=o&amp;lvl=18&amp;dir=0&amp;sp=point.37.405727_-121.916248_CoreSite Real Estate 1656 McCarthy, L.P." xr:uid="{35080743-E7A6-4BD8-96EC-675E57A1339D}"/>
    <hyperlink ref="E19634" r:id="rId39261" display="https://www.google.com/maps/@37.405727,-121.916248,450m/data=!3m1!1e3!4m5!3m4!1s0x0:0x0!8m2!3d37.405727!4d-121.916248" xr:uid="{C46ECB0E-2CC8-47E6-B243-E50CFD6FAECC}"/>
    <hyperlink ref="F19634" r:id="rId39262" display="https://www.bing.com/maps?cp=37.405727~-121.916248&amp;style=o&amp;lvl=18&amp;dir=0&amp;sp=point.37.405727_-121.916248_CoreSite Real Estate 1656 McCarthy, L.P." xr:uid="{B5E2EB37-59E9-4CA0-A67D-936304636F8E}"/>
    <hyperlink ref="E19635" r:id="rId39263" display="https://www.google.com/maps/@37.375089,-121.971728,450m/data=!3m1!1e3!4m5!3m4!1s0x0:0x0!8m2!3d37.375089!4d-121.971728" xr:uid="{077CC1A5-5B3B-40A7-8FFE-33BBA8C9E3CA}"/>
    <hyperlink ref="F19635" r:id="rId39264" display="https://www.bing.com/maps?cp=37.375089~-121.971728&amp;style=o&amp;lvl=18&amp;dir=0&amp;sp=point.37.375089_-121.971728_CoreSite Real Estate 2901 Coronado, L.P." xr:uid="{8DD932C9-31BD-462A-879B-DB1602644656}"/>
    <hyperlink ref="E19636" r:id="rId39265" display="https://www.google.com/maps/@37.375089,-121.971728,450m/data=!3m1!1e3!4m5!3m4!1s0x0:0x0!8m2!3d37.375089!4d-121.971728" xr:uid="{1003ECD2-39E7-4D68-82E8-90B3588EDAF2}"/>
    <hyperlink ref="F19636" r:id="rId39266" display="https://www.bing.com/maps?cp=37.375089~-121.971728&amp;style=o&amp;lvl=18&amp;dir=0&amp;sp=point.37.375089_-121.971728_CoreSite Real Estate 2901 Coronado, L.P." xr:uid="{D8B55A0D-DAFC-4B7F-A2B8-BFCE3C9AF650}"/>
    <hyperlink ref="E19637" r:id="rId39267" display="https://www.google.com/maps/@37.375089,-121.971728,450m/data=!3m1!1e3!4m5!3m4!1s0x0:0x0!8m2!3d37.375089!4d-121.971728" xr:uid="{0C4E00BD-F8EC-4C4C-B153-028CAB87A8BB}"/>
    <hyperlink ref="F19637" r:id="rId39268" display="https://www.bing.com/maps?cp=37.375089~-121.971728&amp;style=o&amp;lvl=18&amp;dir=0&amp;sp=point.37.375089_-121.971728_CoreSite Real Estate 2901 Coronado, L.P." xr:uid="{D46BF0A8-905E-4919-9611-BEF4405AFEBA}"/>
    <hyperlink ref="E19638" r:id="rId39269" display="https://www.google.com/maps/@37.375089,-121.971728,450m/data=!3m1!1e3!4m5!3m4!1s0x0:0x0!8m2!3d37.375089!4d-121.971728" xr:uid="{7A5D335E-9802-43DA-B455-13014104875C}"/>
    <hyperlink ref="F19638" r:id="rId39270" display="https://www.bing.com/maps?cp=37.375089~-121.971728&amp;style=o&amp;lvl=18&amp;dir=0&amp;sp=point.37.375089_-121.971728_CoreSite Real Estate 2901 Coronado, L.P." xr:uid="{405EF4B6-4F30-4F8F-9AD8-88BB7D32097E}"/>
    <hyperlink ref="E19639" r:id="rId39271" display="https://www.google.com/maps/@37.375089,-121.971728,450m/data=!3m1!1e3!4m5!3m4!1s0x0:0x0!8m2!3d37.375089!4d-121.971728" xr:uid="{008F39D6-DF6E-4EA1-926E-B4E89FCDB5CC}"/>
    <hyperlink ref="F19639" r:id="rId39272" display="https://www.bing.com/maps?cp=37.375089~-121.971728&amp;style=o&amp;lvl=18&amp;dir=0&amp;sp=point.37.375089_-121.971728_CoreSite Real Estate 2901 Coronado, L.P." xr:uid="{EEB3222F-7EAF-4B45-8EA9-9AAEDBF5EE7D}"/>
    <hyperlink ref="E19640" r:id="rId39273" display="https://www.google.com/maps/@44.655217,-93.110402,450m/data=!3m1!1e3!4m5!3m4!1s0x0:0x0!8m2!3d44.655217!4d-93.110402" xr:uid="{B280DF23-15EF-411C-8372-D928DE962991}"/>
    <hyperlink ref="F19640" r:id="rId39274" display="https://www.bing.com/maps?cp=44.655217~-93.110402&amp;style=o&amp;lvl=18&amp;dir=0&amp;sp=point.44.655217_-93.110402_SunE Feely 1 CSG, LLC" xr:uid="{810B37CF-F182-4EEB-BF75-CB853D475EB2}"/>
    <hyperlink ref="E19641" r:id="rId39275" display="https://www.google.com/maps/@44.655217,-93.110402,450m/data=!3m1!1e3!4m5!3m4!1s0x0:0x0!8m2!3d44.655217!4d-93.110402" xr:uid="{BE6CA04A-634F-4E07-98E8-CD4DD04D08DF}"/>
    <hyperlink ref="F19641" r:id="rId39276" display="https://www.bing.com/maps?cp=44.655217~-93.110402&amp;style=o&amp;lvl=18&amp;dir=0&amp;sp=point.44.655217_-93.110402_SunE Feely 1 CSG, LLC" xr:uid="{CBC6D989-CB13-44AC-B50E-18357B799B7B}"/>
    <hyperlink ref="E19642" r:id="rId39277" display="https://www.google.com/maps/@44.655217,-93.110402,450m/data=!3m1!1e3!4m5!3m4!1s0x0:0x0!8m2!3d44.655217!4d-93.110402" xr:uid="{39F6286B-3037-4F08-8986-A46919D1C42C}"/>
    <hyperlink ref="F19642" r:id="rId39278" display="https://www.bing.com/maps?cp=44.655217~-93.110402&amp;style=o&amp;lvl=18&amp;dir=0&amp;sp=point.44.655217_-93.110402_SunE Feely 1 CSG, LLC" xr:uid="{EB2D9069-091E-44EB-BF1E-25C03A064DF4}"/>
    <hyperlink ref="E19643" r:id="rId39279" display="https://www.google.com/maps/@44.655217,-93.110402,450m/data=!3m1!1e3!4m5!3m4!1s0x0:0x0!8m2!3d44.655217!4d-93.110402" xr:uid="{9DC9687B-9A8B-4D71-B3D7-6BCCB92E147D}"/>
    <hyperlink ref="F19643" r:id="rId39280" display="https://www.bing.com/maps?cp=44.655217~-93.110402&amp;style=o&amp;lvl=18&amp;dir=0&amp;sp=point.44.655217_-93.110402_SunE Feely 1 CSG, LLC" xr:uid="{4DD9DCE8-DA47-47FD-8E9B-F4AB0CD0694B}"/>
    <hyperlink ref="E19644" r:id="rId39281" display="https://www.google.com/maps/@44.655217,-93.110402,450m/data=!3m1!1e3!4m5!3m4!1s0x0:0x0!8m2!3d44.655217!4d-93.110402" xr:uid="{5C74E22C-F07D-4D3D-A771-EFE844DE630E}"/>
    <hyperlink ref="F19644" r:id="rId39282" display="https://www.bing.com/maps?cp=44.655217~-93.110402&amp;style=o&amp;lvl=18&amp;dir=0&amp;sp=point.44.655217_-93.110402_SunE Feely 1 CSG, LLC" xr:uid="{25E9BF3E-3C62-4F42-BEC1-B91B91E2EAF8}"/>
    <hyperlink ref="E19645" r:id="rId39283" display="https://www.google.com/maps/@37.376181,-121.973097,450m/data=!3m1!1e3!4m5!3m4!1s0x0:0x0!8m2!3d37.376181!4d-121.973097" xr:uid="{DE7CCC69-E9E2-44BD-8C0B-58F3FEA2687D}"/>
    <hyperlink ref="F19645" r:id="rId39284" display="https://www.bing.com/maps?cp=37.376181~-121.973097&amp;style=o&amp;lvl=18&amp;dir=0&amp;sp=point.37.376181_-121.973097_CoreSite Real Estate 3032 Coronado, L.P." xr:uid="{0E397763-C56D-48EB-AF63-096E5D256EF5}"/>
    <hyperlink ref="E19646" r:id="rId39285" display="https://www.google.com/maps/@37.376181,-121.973097,450m/data=!3m1!1e3!4m5!3m4!1s0x0:0x0!8m2!3d37.376181!4d-121.973097" xr:uid="{D68215F8-DA49-4EC6-A6A0-AAD1D6EE4982}"/>
    <hyperlink ref="F19646" r:id="rId39286" display="https://www.bing.com/maps?cp=37.376181~-121.973097&amp;style=o&amp;lvl=18&amp;dir=0&amp;sp=point.37.376181_-121.973097_CoreSite Real Estate 3032 Coronado, L.P." xr:uid="{F766C795-433E-4331-8CAF-BF4F23206D53}"/>
    <hyperlink ref="E19647" r:id="rId39287" display="https://www.google.com/maps/@37.376181,-121.973097,450m/data=!3m1!1e3!4m5!3m4!1s0x0:0x0!8m2!3d37.376181!4d-121.973097" xr:uid="{0AF5DF34-A780-437E-9923-084608D90B67}"/>
    <hyperlink ref="F19647" r:id="rId39288" display="https://www.bing.com/maps?cp=37.376181~-121.973097&amp;style=o&amp;lvl=18&amp;dir=0&amp;sp=point.37.376181_-121.973097_CoreSite Real Estate 3032 Coronado, L.P." xr:uid="{F032CB54-9B8B-42AD-B9ED-D88C03DAE316}"/>
    <hyperlink ref="E19648" r:id="rId39289" display="https://www.google.com/maps/@37.376181,-121.973097,450m/data=!3m1!1e3!4m5!3m4!1s0x0:0x0!8m2!3d37.376181!4d-121.973097" xr:uid="{CDA34E58-E906-4946-A697-614B40A0D3CB}"/>
    <hyperlink ref="F19648" r:id="rId39290" display="https://www.bing.com/maps?cp=37.376181~-121.973097&amp;style=o&amp;lvl=18&amp;dir=0&amp;sp=point.37.376181_-121.973097_CoreSite Real Estate 3032 Coronado, L.P." xr:uid="{786C8DEA-200E-4EF0-8FA1-0CEFBF13A0B0}"/>
    <hyperlink ref="E19649" r:id="rId39291" display="https://www.google.com/maps/@37.376181,-121.973097,450m/data=!3m1!1e3!4m5!3m4!1s0x0:0x0!8m2!3d37.376181!4d-121.973097" xr:uid="{E7ECE658-0DCA-403E-9ABA-14AFA21E94A5}"/>
    <hyperlink ref="F19649" r:id="rId39292" display="https://www.bing.com/maps?cp=37.376181~-121.973097&amp;style=o&amp;lvl=18&amp;dir=0&amp;sp=point.37.376181_-121.973097_CoreSite Real Estate 3032 Coronado, L.P." xr:uid="{DD3CDD6F-A615-4AB6-B36A-58487BFEF680}"/>
    <hyperlink ref="E19650" r:id="rId39293" display="https://www.google.com/maps/@37.376181,-121.973097,450m/data=!3m1!1e3!4m5!3m4!1s0x0:0x0!8m2!3d37.376181!4d-121.973097" xr:uid="{DD47D3EC-F0BF-448F-8A19-CC986ABDF915}"/>
    <hyperlink ref="F19650" r:id="rId39294" display="https://www.bing.com/maps?cp=37.376181~-121.973097&amp;style=o&amp;lvl=18&amp;dir=0&amp;sp=point.37.376181_-121.973097_CoreSite Real Estate 3032 Coronado, L.P." xr:uid="{A6D71DC9-009D-42E1-A83A-79ECD4DB069A}"/>
    <hyperlink ref="E19651" r:id="rId39295" display="https://www.google.com/maps/@37.376181,-121.973097,450m/data=!3m1!1e3!4m5!3m4!1s0x0:0x0!8m2!3d37.376181!4d-121.973097" xr:uid="{40F188A5-B28D-4E80-895C-0D5531027390}"/>
    <hyperlink ref="F19651" r:id="rId39296" display="https://www.bing.com/maps?cp=37.376181~-121.973097&amp;style=o&amp;lvl=18&amp;dir=0&amp;sp=point.37.376181_-121.973097_CoreSite Real Estate 3032 Coronado, L.P." xr:uid="{7DD9861D-A455-4239-ABF7-F00A54E5DBE2}"/>
    <hyperlink ref="E19652" r:id="rId39297" display="https://www.google.com/maps/@37.376181,-121.973097,450m/data=!3m1!1e3!4m5!3m4!1s0x0:0x0!8m2!3d37.376181!4d-121.973097" xr:uid="{9F9875DB-BA4C-42D6-AB4A-61CC7B73FAAB}"/>
    <hyperlink ref="F19652" r:id="rId39298" display="https://www.bing.com/maps?cp=37.376181~-121.973097&amp;style=o&amp;lvl=18&amp;dir=0&amp;sp=point.37.376181_-121.973097_CoreSite Real Estate 3032 Coronado, L.P." xr:uid="{110E7B42-1ECE-4D6F-A542-FC0F71F41B94}"/>
    <hyperlink ref="E19653" r:id="rId39299" display="https://www.google.com/maps/@37.376181,-121.973097,450m/data=!3m1!1e3!4m5!3m4!1s0x0:0x0!8m2!3d37.376181!4d-121.973097" xr:uid="{26C6433E-D449-485F-AAAE-0EA944341B7E}"/>
    <hyperlink ref="F19653" r:id="rId39300" display="https://www.bing.com/maps?cp=37.376181~-121.973097&amp;style=o&amp;lvl=18&amp;dir=0&amp;sp=point.37.376181_-121.973097_CoreSite Real Estate 3032 Coronado, L.P." xr:uid="{43C4E2B2-91BB-40A4-A066-349CE4A77E8B}"/>
    <hyperlink ref="E19654" r:id="rId39301" display="https://www.google.com/maps/@37.376181,-121.973097,450m/data=!3m1!1e3!4m5!3m4!1s0x0:0x0!8m2!3d37.376181!4d-121.973097" xr:uid="{2E2BD857-4A82-40D3-95EF-EE02E4E83E68}"/>
    <hyperlink ref="F19654" r:id="rId39302" display="https://www.bing.com/maps?cp=37.376181~-121.973097&amp;style=o&amp;lvl=18&amp;dir=0&amp;sp=point.37.376181_-121.973097_CoreSite Real Estate 3032 Coronado, L.P." xr:uid="{C8E109A7-DD6E-4A35-9986-CD51C1B1FE68}"/>
    <hyperlink ref="E19655" r:id="rId39303" display="https://www.google.com/maps/@37.376181,-121.973097,450m/data=!3m1!1e3!4m5!3m4!1s0x0:0x0!8m2!3d37.376181!4d-121.973097" xr:uid="{516168E7-4704-49E7-AA00-2C9E7B4433A3}"/>
    <hyperlink ref="F19655" r:id="rId39304" display="https://www.bing.com/maps?cp=37.376181~-121.973097&amp;style=o&amp;lvl=18&amp;dir=0&amp;sp=point.37.376181_-121.973097_CoreSite Real Estate 3032 Coronado, L.P." xr:uid="{DA5FA9F9-AD27-4753-841F-997DE4684FB1}"/>
    <hyperlink ref="E19656" r:id="rId39305" display="https://www.google.com/maps/@37.376181,-121.973097,450m/data=!3m1!1e3!4m5!3m4!1s0x0:0x0!8m2!3d37.376181!4d-121.973097" xr:uid="{BAE26EB5-ED6F-4740-A683-08D7819BE582}"/>
    <hyperlink ref="F19656" r:id="rId39306" display="https://www.bing.com/maps?cp=37.376181~-121.973097&amp;style=o&amp;lvl=18&amp;dir=0&amp;sp=point.37.376181_-121.973097_CoreSite Real Estate 3032 Coronado, L.P." xr:uid="{F12D5F52-A124-4B43-9634-CA8A6A50092B}"/>
    <hyperlink ref="E19657" r:id="rId39307" display="https://www.google.com/maps/@37.376181,-121.973097,450m/data=!3m1!1e3!4m5!3m4!1s0x0:0x0!8m2!3d37.376181!4d-121.973097" xr:uid="{DC24EAF1-CAD9-4944-90CC-7E651B7D5F01}"/>
    <hyperlink ref="F19657" r:id="rId39308" display="https://www.bing.com/maps?cp=37.376181~-121.973097&amp;style=o&amp;lvl=18&amp;dir=0&amp;sp=point.37.376181_-121.973097_CoreSite Real Estate 3032 Coronado, L.P." xr:uid="{2A7239E7-CF2F-424B-B3E6-4E081027A663}"/>
    <hyperlink ref="E19658" r:id="rId39309" display="https://www.google.com/maps/@44.842124,-92.873655,450m/data=!3m1!1e3!4m5!3m4!1s0x0:0x0!8m2!3d44.842124!4d-92.873655" xr:uid="{0D08ED26-38D2-48E4-B56D-7F957981EF39}"/>
    <hyperlink ref="F19658" r:id="rId39310" display="https://www.bing.com/maps?cp=44.842124~-92.873655&amp;style=o&amp;lvl=18&amp;dir=0&amp;sp=point.44.842124_-92.873655_Cottage Grove CSG, LLC" xr:uid="{FE789009-5904-4E7F-A58D-775A813E11AA}"/>
    <hyperlink ref="E19659" r:id="rId39311" display="https://www.google.com/maps/@44.842124,-92.873655,450m/data=!3m1!1e3!4m5!3m4!1s0x0:0x0!8m2!3d44.842124!4d-92.873655" xr:uid="{9BA931EB-197D-40BF-A7E8-AFAEAE1E6FAD}"/>
    <hyperlink ref="F19659" r:id="rId39312" display="https://www.bing.com/maps?cp=44.842124~-92.873655&amp;style=o&amp;lvl=18&amp;dir=0&amp;sp=point.44.842124_-92.873655_Cottage Grove CSG, LLC" xr:uid="{F1E8A80F-81BE-4650-83C0-18EB7EAEB715}"/>
    <hyperlink ref="E19660" r:id="rId39313" display="https://www.google.com/maps/@44.842124,-92.873655,450m/data=!3m1!1e3!4m5!3m4!1s0x0:0x0!8m2!3d44.842124!4d-92.873655" xr:uid="{81E18E21-C2F5-411B-B6DE-479F4A65B620}"/>
    <hyperlink ref="F19660" r:id="rId39314" display="https://www.bing.com/maps?cp=44.842124~-92.873655&amp;style=o&amp;lvl=18&amp;dir=0&amp;sp=point.44.842124_-92.873655_Cottage Grove CSG, LLC" xr:uid="{5D5AB08D-4BDE-412C-971E-A84F3A5C20A1}"/>
    <hyperlink ref="E19661" r:id="rId39315" display="https://www.google.com/maps/@44.842124,-92.873655,450m/data=!3m1!1e3!4m5!3m4!1s0x0:0x0!8m2!3d44.842124!4d-92.873655" xr:uid="{2682ED6E-3D84-4478-B4EB-055036266A6D}"/>
    <hyperlink ref="F19661" r:id="rId39316" display="https://www.bing.com/maps?cp=44.842124~-92.873655&amp;style=o&amp;lvl=18&amp;dir=0&amp;sp=point.44.842124_-92.873655_Cottage Grove CSG, LLC" xr:uid="{83FDACC2-BB60-4975-88ED-6F472FBFD5BB}"/>
    <hyperlink ref="E19662" r:id="rId39317" display="https://www.google.com/maps/@44.842124,-92.873655,450m/data=!3m1!1e3!4m5!3m4!1s0x0:0x0!8m2!3d44.842124!4d-92.873655" xr:uid="{3647BE30-2803-414C-A26B-E8E40501C64F}"/>
    <hyperlink ref="F19662" r:id="rId39318" display="https://www.bing.com/maps?cp=44.842124~-92.873655&amp;style=o&amp;lvl=18&amp;dir=0&amp;sp=point.44.842124_-92.873655_Cottage Grove CSG, LLC" xr:uid="{FBFC5F4E-5C2A-461F-B063-7182FE93DCF7}"/>
    <hyperlink ref="E19663" r:id="rId39319" display="https://www.google.com/maps/@45.392643,-92.681317,450m/data=!3m1!1e3!4m5!3m4!1s0x0:0x0!8m2!3d45.392643!4d-92.681317" xr:uid="{138E74D8-C720-408A-8B68-FC581DA39F69}"/>
    <hyperlink ref="F19663" r:id="rId39320" display="https://www.bing.com/maps?cp=45.392643~-92.681317&amp;style=o&amp;lvl=18&amp;dir=0&amp;sp=point.45.392643_-92.681317_Fox CSG, LLC" xr:uid="{0DF84C2C-BB16-4900-870C-E7B414CFC873}"/>
    <hyperlink ref="E19664" r:id="rId39321" display="https://www.google.com/maps/@45.392643,-92.681317,450m/data=!3m1!1e3!4m5!3m4!1s0x0:0x0!8m2!3d45.392643!4d-92.681317" xr:uid="{0B1C67F7-96AE-4D81-BD2D-B72B48432FD7}"/>
    <hyperlink ref="F19664" r:id="rId39322" display="https://www.bing.com/maps?cp=45.392643~-92.681317&amp;style=o&amp;lvl=18&amp;dir=0&amp;sp=point.45.392643_-92.681317_Fox CSG, LLC" xr:uid="{FE39C107-05EE-4519-9421-2EC93887DFEB}"/>
    <hyperlink ref="E19665" r:id="rId39323" display="https://www.google.com/maps/@45.392643,-92.681317,450m/data=!3m1!1e3!4m5!3m4!1s0x0:0x0!8m2!3d45.392643!4d-92.681317" xr:uid="{319BA837-05B1-4EDE-98FC-2D9C9FF0DF69}"/>
    <hyperlink ref="F19665" r:id="rId39324" display="https://www.bing.com/maps?cp=45.392643~-92.681317&amp;style=o&amp;lvl=18&amp;dir=0&amp;sp=point.45.392643_-92.681317_Fox CSG, LLC" xr:uid="{7AC91E58-35B1-4064-89A0-C748ADC63A0F}"/>
    <hyperlink ref="E19666" r:id="rId39325" display="https://www.google.com/maps/@45.392643,-92.681317,450m/data=!3m1!1e3!4m5!3m4!1s0x0:0x0!8m2!3d45.392643!4d-92.681317" xr:uid="{E437C00C-DC50-45B5-B542-733C7AE9AE6A}"/>
    <hyperlink ref="F19666" r:id="rId39326" display="https://www.bing.com/maps?cp=45.392643~-92.681317&amp;style=o&amp;lvl=18&amp;dir=0&amp;sp=point.45.392643_-92.681317_Fox CSG, LLC" xr:uid="{302C6716-93E9-4349-B46D-EDC4075CBEB8}"/>
    <hyperlink ref="E19667" r:id="rId39327" display="https://www.google.com/maps/@45.392643,-92.681317,450m/data=!3m1!1e3!4m5!3m4!1s0x0:0x0!8m2!3d45.392643!4d-92.681317" xr:uid="{8457A310-B508-4E34-8718-67E15AA0A869}"/>
    <hyperlink ref="F19667" r:id="rId39328" display="https://www.bing.com/maps?cp=45.392643~-92.681317&amp;style=o&amp;lvl=18&amp;dir=0&amp;sp=point.45.392643_-92.681317_Fox CSG, LLC" xr:uid="{E10C4CF1-5B22-4E78-ACD0-047646576F88}"/>
    <hyperlink ref="E19668" r:id="rId39329" display="https://www.google.com/maps/@44.173879,-93.350470,450m/data=!3m1!1e3!4m5!3m4!1s0x0:0x0!8m2!3d44.173879!4d-93.350470" xr:uid="{46E4B4E3-9C30-40B9-9341-621ACC6F7763}"/>
    <hyperlink ref="F19668" r:id="rId39330" display="https://www.bing.com/maps?cp=44.173879~-93.350470&amp;style=o&amp;lvl=18&amp;dir=0&amp;sp=point.44.173879_-93.350470_SunE Stolee CSG, LLC" xr:uid="{98424E60-CD64-4082-8942-409F9C87301C}"/>
    <hyperlink ref="E19669" r:id="rId39331" display="https://www.google.com/maps/@44.173879,-93.350470,450m/data=!3m1!1e3!4m5!3m4!1s0x0:0x0!8m2!3d44.173879!4d-93.350470" xr:uid="{EDF6E175-21D8-46D8-BBF8-5E79895665D3}"/>
    <hyperlink ref="F19669" r:id="rId39332" display="https://www.bing.com/maps?cp=44.173879~-93.350470&amp;style=o&amp;lvl=18&amp;dir=0&amp;sp=point.44.173879_-93.350470_SunE Stolee CSG, LLC" xr:uid="{29B6A0BA-8909-4454-9915-40DC2F3A6D5C}"/>
    <hyperlink ref="E19670" r:id="rId39333" display="https://www.google.com/maps/@44.173879,-93.350470,450m/data=!3m1!1e3!4m5!3m4!1s0x0:0x0!8m2!3d44.173879!4d-93.350470" xr:uid="{88EFAC4C-1570-4A71-89EB-BE40B5A618EF}"/>
    <hyperlink ref="F19670" r:id="rId39334" display="https://www.bing.com/maps?cp=44.173879~-93.350470&amp;style=o&amp;lvl=18&amp;dir=0&amp;sp=point.44.173879_-93.350470_SunE Stolee CSG, LLC" xr:uid="{C5BAAD87-5C4E-49DE-A567-379FBED4FD37}"/>
    <hyperlink ref="E19671" r:id="rId39335" display="https://www.google.com/maps/@45.350000,-92.950000,450m/data=!3m1!1e3!4m5!3m4!1s0x0:0x0!8m2!3d45.350000!4d-92.950000" xr:uid="{B14AEA6E-72D0-459A-BE3E-D5EFFAC5607F}"/>
    <hyperlink ref="F19671" r:id="rId39336" display="https://www.bing.com/maps?cp=45.350000~-92.950000&amp;style=o&amp;lvl=18&amp;dir=0&amp;sp=point.45.350000_-92.950000_Wyoming 2 CSG, LLC" xr:uid="{3FE8CD9A-1D07-4C00-9340-75F03BEA89DE}"/>
    <hyperlink ref="E19672" r:id="rId39337" display="https://www.google.com/maps/@45.350000,-92.950000,450m/data=!3m1!1e3!4m5!3m4!1s0x0:0x0!8m2!3d45.350000!4d-92.950000" xr:uid="{8DA9A557-E56A-497F-97A3-1A293D5E26B1}"/>
    <hyperlink ref="F19672" r:id="rId39338" display="https://www.bing.com/maps?cp=45.350000~-92.950000&amp;style=o&amp;lvl=18&amp;dir=0&amp;sp=point.45.350000_-92.950000_Wyoming 2 CSG, LLC" xr:uid="{A88F14EE-ACB1-46C7-B0DC-89DF9E8FA2C6}"/>
    <hyperlink ref="E19673" r:id="rId39339" display="https://www.google.com/maps/@45.350000,-92.950000,450m/data=!3m1!1e3!4m5!3m4!1s0x0:0x0!8m2!3d45.350000!4d-92.950000" xr:uid="{0078E82F-096B-4F5B-A54D-5BDCB6683374}"/>
    <hyperlink ref="F19673" r:id="rId39340" display="https://www.bing.com/maps?cp=45.350000~-92.950000&amp;style=o&amp;lvl=18&amp;dir=0&amp;sp=point.45.350000_-92.950000_Wyoming 2 CSG, LLC" xr:uid="{AD34DC92-41F1-4A37-9EA6-DEABB3E37135}"/>
    <hyperlink ref="E19674" r:id="rId39341" display="https://www.google.com/maps/@45.350000,-92.950000,450m/data=!3m1!1e3!4m5!3m4!1s0x0:0x0!8m2!3d45.350000!4d-92.950000" xr:uid="{629F3E6C-89B5-4433-A7D6-0E4FAE9A85D2}"/>
    <hyperlink ref="F19674" r:id="rId39342" display="https://www.bing.com/maps?cp=45.350000~-92.950000&amp;style=o&amp;lvl=18&amp;dir=0&amp;sp=point.45.350000_-92.950000_Wyoming 2 CSG, LLC" xr:uid="{4CCCA269-8FE0-4E62-8675-8151998354F8}"/>
    <hyperlink ref="E19675" r:id="rId39343" display="https://www.google.com/maps/@45.350000,-92.950000,450m/data=!3m1!1e3!4m5!3m4!1s0x0:0x0!8m2!3d45.350000!4d-92.950000" xr:uid="{140C0B9F-3EE8-49B9-9CC4-D881E09E3CAB}"/>
    <hyperlink ref="F19675" r:id="rId39344" display="https://www.bing.com/maps?cp=45.350000~-92.950000&amp;style=o&amp;lvl=18&amp;dir=0&amp;sp=point.45.350000_-92.950000_Wyoming 2 CSG, LLC" xr:uid="{F3C72F88-DB99-4E41-9224-5C57E059D099}"/>
    <hyperlink ref="E19676" r:id="rId39345" display="https://www.google.com/maps/@40.730844,-73.375833,450m/data=!3m1!1e3!4m5!3m4!1s0x0:0x0!8m2!3d40.730844!4d-73.375833" xr:uid="{FF61C9C8-D84A-40C9-A6AF-AE031BEA3547}"/>
    <hyperlink ref="F19676" r:id="rId39346" display="https://www.bing.com/maps?cp=40.730844~-73.375833&amp;style=o&amp;lvl=18&amp;dir=0&amp;sp=point.40.730844_-73.375833_SL Babylon" xr:uid="{0D975EC9-89FB-41EF-8C72-1ACE3370FEA4}"/>
    <hyperlink ref="E19677" r:id="rId39347" display="https://www.google.com/maps/@40.746778,-73.972226,450m/data=!3m1!1e3!4m5!3m4!1s0x0:0x0!8m2!3d40.746778!4d-73.972226" xr:uid="{37ED05E8-93BE-458A-ACDE-F8919C101107}"/>
    <hyperlink ref="F19677" r:id="rId39348" display="https://www.bing.com/maps?cp=40.746778~-73.972226&amp;style=o&amp;lvl=18&amp;dir=0&amp;sp=point.40.746778_-73.972226_NYU LANGONE HEALTH" xr:uid="{1D372D6F-C37E-44F3-84F7-7EF7EF54F345}"/>
    <hyperlink ref="E19678" r:id="rId39349" display="https://www.google.com/maps/@40.746778,-73.972226,450m/data=!3m1!1e3!4m5!3m4!1s0x0:0x0!8m2!3d40.746778!4d-73.972226" xr:uid="{0FCAA245-BD78-45CE-B7DE-1C9E1386D411}"/>
    <hyperlink ref="F19678" r:id="rId39350" display="https://www.bing.com/maps?cp=40.746778~-73.972226&amp;style=o&amp;lvl=18&amp;dir=0&amp;sp=point.40.746778_-73.972226_NYU LANGONE HEALTH" xr:uid="{32289BC4-7948-4DED-ADA2-AFC79506ABB8}"/>
    <hyperlink ref="E19679" r:id="rId39351" display="https://www.google.com/maps/@40.746778,-73.972226,450m/data=!3m1!1e3!4m5!3m4!1s0x0:0x0!8m2!3d40.746778!4d-73.972226" xr:uid="{00F61250-116B-45DF-8C36-18016787AC09}"/>
    <hyperlink ref="F19679" r:id="rId39352" display="https://www.bing.com/maps?cp=40.746778~-73.972226&amp;style=o&amp;lvl=18&amp;dir=0&amp;sp=point.40.746778_-73.972226_NYU LANGONE HEALTH" xr:uid="{E37CEA7E-9EBA-419D-ABAB-336E40634A1C}"/>
    <hyperlink ref="E19680" r:id="rId39353" display="https://www.google.com/maps/@40.746778,-73.972226,450m/data=!3m1!1e3!4m5!3m4!1s0x0:0x0!8m2!3d40.746778!4d-73.972226" xr:uid="{47D65689-5A46-4862-90A8-B0B012ECC145}"/>
    <hyperlink ref="F19680" r:id="rId39354" display="https://www.bing.com/maps?cp=40.746778~-73.972226&amp;style=o&amp;lvl=18&amp;dir=0&amp;sp=point.40.746778_-73.972226_NYU LANGONE HEALTH" xr:uid="{62BFA351-2C75-462B-88CB-DF9C35688F34}"/>
    <hyperlink ref="E19681" r:id="rId39355" display="https://www.google.com/maps/@40.746778,-73.972226,450m/data=!3m1!1e3!4m5!3m4!1s0x0:0x0!8m2!3d40.746778!4d-73.972226" xr:uid="{B4F919AD-192E-4FBC-883B-3A196E53EB20}"/>
    <hyperlink ref="F19681" r:id="rId39356" display="https://www.bing.com/maps?cp=40.746778~-73.972226&amp;style=o&amp;lvl=18&amp;dir=0&amp;sp=point.40.746778_-73.972226_NYU LANGONE HEALTH" xr:uid="{30C082F4-1F0B-4CBD-A611-0F38D543CE73}"/>
    <hyperlink ref="E19682" r:id="rId39357" display="https://www.google.com/maps/@40.746778,-73.972226,450m/data=!3m1!1e3!4m5!3m4!1s0x0:0x0!8m2!3d40.746778!4d-73.972226" xr:uid="{61DD751A-DAA8-4A73-8482-63A86D436859}"/>
    <hyperlink ref="F19682" r:id="rId39358" display="https://www.bing.com/maps?cp=40.746778~-73.972226&amp;style=o&amp;lvl=18&amp;dir=0&amp;sp=point.40.746778_-73.972226_NYU LANGONE HEALTH" xr:uid="{FDDDD9C3-A837-41B2-B5BD-C12C6EE2172A}"/>
    <hyperlink ref="E19683" r:id="rId39359" display="https://www.google.com/maps/@40.746778,-73.972226,450m/data=!3m1!1e3!4m5!3m4!1s0x0:0x0!8m2!3d40.746778!4d-73.972226" xr:uid="{6FE1F399-599A-4D7D-9E90-87DEAD8172C6}"/>
    <hyperlink ref="F19683" r:id="rId39360" display="https://www.bing.com/maps?cp=40.746778~-73.972226&amp;style=o&amp;lvl=18&amp;dir=0&amp;sp=point.40.746778_-73.972226_NYU LANGONE HEALTH" xr:uid="{88F5D405-BD0B-43C4-8952-BFAE1FCD704B}"/>
    <hyperlink ref="E19684" r:id="rId39361" display="https://www.google.com/maps/@40.746778,-73.972226,450m/data=!3m1!1e3!4m5!3m4!1s0x0:0x0!8m2!3d40.746778!4d-73.972226" xr:uid="{487653AF-A738-42FC-BA30-04C3B116B01F}"/>
    <hyperlink ref="F19684" r:id="rId39362" display="https://www.bing.com/maps?cp=40.746778~-73.972226&amp;style=o&amp;lvl=18&amp;dir=0&amp;sp=point.40.746778_-73.972226_NYU LANGONE HEALTH" xr:uid="{28902680-E8DD-46B5-9E16-A64191255D60}"/>
    <hyperlink ref="E19685" r:id="rId39363" display="https://www.google.com/maps/@40.746778,-73.972226,450m/data=!3m1!1e3!4m5!3m4!1s0x0:0x0!8m2!3d40.746778!4d-73.972226" xr:uid="{632D1AD7-E50B-4E19-9C62-06F9F9E7C626}"/>
    <hyperlink ref="F19685" r:id="rId39364" display="https://www.bing.com/maps?cp=40.746778~-73.972226&amp;style=o&amp;lvl=18&amp;dir=0&amp;sp=point.40.746778_-73.972226_NYU LANGONE HEALTH" xr:uid="{96C6AE82-4923-4A2C-AFFD-8DDB7675ED1A}"/>
    <hyperlink ref="E19686" r:id="rId39365" display="https://www.google.com/maps/@40.746778,-73.972226,450m/data=!3m1!1e3!4m5!3m4!1s0x0:0x0!8m2!3d40.746778!4d-73.972226" xr:uid="{F7B3EC95-88B0-4FE5-B029-A39B9676B52F}"/>
    <hyperlink ref="F19686" r:id="rId39366" display="https://www.bing.com/maps?cp=40.746778~-73.972226&amp;style=o&amp;lvl=18&amp;dir=0&amp;sp=point.40.746778_-73.972226_NYU LANGONE HEALTH" xr:uid="{22FD6DCC-B437-4653-ADCA-6B0AEB1AB80E}"/>
    <hyperlink ref="E19687" r:id="rId39367" display="https://www.google.com/maps/@40.746778,-73.972226,450m/data=!3m1!1e3!4m5!3m4!1s0x0:0x0!8m2!3d40.746778!4d-73.972226" xr:uid="{0BBEF8A6-0BF3-434B-8C2C-D3C2BE4CC20C}"/>
    <hyperlink ref="F19687" r:id="rId39368" display="https://www.bing.com/maps?cp=40.746778~-73.972226&amp;style=o&amp;lvl=18&amp;dir=0&amp;sp=point.40.746778_-73.972226_NYU LANGONE HEALTH" xr:uid="{E7F9A4C8-0B5C-4B24-A355-F7009FF8C608}"/>
    <hyperlink ref="E19688" r:id="rId39369" display="https://www.google.com/maps/@40.746778,-73.972226,450m/data=!3m1!1e3!4m5!3m4!1s0x0:0x0!8m2!3d40.746778!4d-73.972226" xr:uid="{E51AA257-BDF6-4F73-8A00-3E37FED63537}"/>
    <hyperlink ref="F19688" r:id="rId39370" display="https://www.bing.com/maps?cp=40.746778~-73.972226&amp;style=o&amp;lvl=18&amp;dir=0&amp;sp=point.40.746778_-73.972226_NYU LANGONE HEALTH" xr:uid="{BEA19F05-B9CB-4EB5-A4BF-BC1F62911000}"/>
    <hyperlink ref="E19689" r:id="rId39371" display="https://www.google.com/maps/@40.746778,-73.972226,450m/data=!3m1!1e3!4m5!3m4!1s0x0:0x0!8m2!3d40.746778!4d-73.972226" xr:uid="{25E89C50-3A5B-4524-A796-BEDBC4B1C952}"/>
    <hyperlink ref="F19689" r:id="rId39372" display="https://www.bing.com/maps?cp=40.746778~-73.972226&amp;style=o&amp;lvl=18&amp;dir=0&amp;sp=point.40.746778_-73.972226_NYU LANGONE HEALTH" xr:uid="{CBD92C7F-E601-4AE9-BF38-85C17F46A533}"/>
    <hyperlink ref="E19690" r:id="rId39373" display="https://www.google.com/maps/@33.574000,-80.707000,450m/data=!3m1!1e3!4m5!3m4!1s0x0:0x0!8m2!3d33.574000!4d-80.707000" xr:uid="{97ABBD35-D1D5-4A71-9FA6-783D7AD69395}"/>
    <hyperlink ref="F19690" r:id="rId39374" display="https://www.bing.com/maps?cp=33.574000~-80.707000&amp;style=o&amp;lvl=18&amp;dir=0&amp;sp=point.33.574000_-80.707000_Cameron Solar" xr:uid="{9057545B-4C55-4402-8C15-B18B379676C2}"/>
    <hyperlink ref="E19691" r:id="rId39375" display="https://www.google.com/maps/@32.763843,-81.242151,450m/data=!3m1!1e3!4m5!3m4!1s0x0:0x0!8m2!3d32.763843!4d-81.242151" xr:uid="{1423E178-41AE-43C6-88D4-AC084B4C1BAB}"/>
    <hyperlink ref="F19691" r:id="rId39376" display="https://www.bing.com/maps?cp=32.763843~-81.242151&amp;style=o&amp;lvl=18&amp;dir=0&amp;sp=point.32.763843_-81.242151_Estill Solar" xr:uid="{521A517B-EA71-4799-B9AA-8019D7BAB7D7}"/>
    <hyperlink ref="E19692" r:id="rId39377" display="https://www.google.com/maps/@45.183100,-93.734100,450m/data=!3m1!1e3!4m5!3m4!1s0x0:0x0!8m2!3d45.183100!4d-93.734100" xr:uid="{B1F1ED38-230E-4D7F-B4A9-DB4255A75F1D}"/>
    <hyperlink ref="F19692" r:id="rId39378" display="https://www.bing.com/maps?cp=45.183100~-93.734100&amp;style=o&amp;lvl=18&amp;dir=0&amp;sp=point.45.183100_-93.734100_Wright Cuddyer CSG" xr:uid="{2CF6D0AF-2F7E-4F84-BFA3-6E59111D1889}"/>
    <hyperlink ref="E19693" r:id="rId39379" display="https://www.google.com/maps/@45.183100,-93.734100,450m/data=!3m1!1e3!4m5!3m4!1s0x0:0x0!8m2!3d45.183100!4d-93.734100" xr:uid="{9F7AC175-00CD-49E4-8BA5-743CD2E4825A}"/>
    <hyperlink ref="F19693" r:id="rId39380" display="https://www.bing.com/maps?cp=45.183100~-93.734100&amp;style=o&amp;lvl=18&amp;dir=0&amp;sp=point.45.183100_-93.734100_Wright Cuddyer CSG" xr:uid="{A2730AB3-9C13-4394-B3FB-B9C7DEE13887}"/>
    <hyperlink ref="E19694" r:id="rId39381" display="https://www.google.com/maps/@45.183100,-93.734100,450m/data=!3m1!1e3!4m5!3m4!1s0x0:0x0!8m2!3d45.183100!4d-93.734100" xr:uid="{B610890F-C59A-4800-ACA0-6CCEFA1E84DE}"/>
    <hyperlink ref="F19694" r:id="rId39382" display="https://www.bing.com/maps?cp=45.183100~-93.734100&amp;style=o&amp;lvl=18&amp;dir=0&amp;sp=point.45.183100_-93.734100_Wright Cuddyer CSG" xr:uid="{A77CB0C0-CD5F-43BC-8E0B-A7DE8470FE54}"/>
    <hyperlink ref="E19695" r:id="rId39383" display="https://www.google.com/maps/@45.183100,-93.734100,450m/data=!3m1!1e3!4m5!3m4!1s0x0:0x0!8m2!3d45.183100!4d-93.734100" xr:uid="{DC69D0F0-CFBA-47BC-ADC6-F58301733E75}"/>
    <hyperlink ref="F19695" r:id="rId39384" display="https://www.bing.com/maps?cp=45.183100~-93.734100&amp;style=o&amp;lvl=18&amp;dir=0&amp;sp=point.45.183100_-93.734100_Wright Cuddyer CSG" xr:uid="{36A5AF7E-C1FC-498B-8FA5-D4816B973D54}"/>
    <hyperlink ref="E19696" r:id="rId39385" display="https://www.google.com/maps/@44.807100,-93.871700,450m/data=!3m1!1e3!4m5!3m4!1s0x0:0x0!8m2!3d44.807100!4d-93.871700" xr:uid="{205D62CE-E2EE-42C0-BA84-033CA52454AB}"/>
    <hyperlink ref="F19696" r:id="rId39386" display="https://www.bing.com/maps?cp=44.807100~-93.871700&amp;style=o&amp;lvl=18&amp;dir=0&amp;sp=point.44.807100_-93.871700_Carver Gladden CSG" xr:uid="{2F2B4563-3360-4BD9-8FF2-C193516BBAB8}"/>
    <hyperlink ref="E19697" r:id="rId39387" display="https://www.google.com/maps/@44.807100,-93.871700,450m/data=!3m1!1e3!4m5!3m4!1s0x0:0x0!8m2!3d44.807100!4d-93.871700" xr:uid="{A214CFC9-AEB6-4679-AA4F-854D01F0E80C}"/>
    <hyperlink ref="F19697" r:id="rId39388" display="https://www.bing.com/maps?cp=44.807100~-93.871700&amp;style=o&amp;lvl=18&amp;dir=0&amp;sp=point.44.807100_-93.871700_Carver Gladden CSG" xr:uid="{397359B9-703A-466A-BAFA-8AB0F9B92D2F}"/>
    <hyperlink ref="E19698" r:id="rId39389" display="https://www.google.com/maps/@44.807100,-93.871700,450m/data=!3m1!1e3!4m5!3m4!1s0x0:0x0!8m2!3d44.807100!4d-93.871700" xr:uid="{25847658-8788-49E7-B76E-AF3B9F3A42B0}"/>
    <hyperlink ref="F19698" r:id="rId39390" display="https://www.bing.com/maps?cp=44.807100~-93.871700&amp;style=o&amp;lvl=18&amp;dir=0&amp;sp=point.44.807100_-93.871700_Carver Gladden CSG" xr:uid="{33AAE77A-6F75-4964-AEC7-8E9EC496AEB0}"/>
    <hyperlink ref="E19699" r:id="rId39391" display="https://www.google.com/maps/@44.675000,-121.122000,450m/data=!3m1!1e3!4m5!3m4!1s0x0:0x0!8m2!3d44.675000!4d-121.122000" xr:uid="{1EBE7BB0-9D7A-492A-B7C9-C7767B318CAB}"/>
    <hyperlink ref="F19699" r:id="rId39392" display="https://www.bing.com/maps?cp=44.675000~-121.122000&amp;style=o&amp;lvl=18&amp;dir=0&amp;sp=point.44.675000_-121.122000_Adams Solar Center" xr:uid="{80572EF6-F3C2-485E-AC72-A62264BFA5F4}"/>
    <hyperlink ref="E19700" r:id="rId39393" display="https://www.google.com/maps/@44.618000,-121.205000,450m/data=!3m1!1e3!4m5!3m4!1s0x0:0x0!8m2!3d44.618000!4d-121.205000" xr:uid="{B9291727-5F34-473C-9074-1B060AB29873}"/>
    <hyperlink ref="F19700" r:id="rId39394" display="https://www.bing.com/maps?cp=44.618000~-121.205000&amp;style=o&amp;lvl=18&amp;dir=0&amp;sp=point.44.618000_-121.205000_Elbe Solar Center" xr:uid="{6BF7B665-0A39-44A6-BD20-668224C39A70}"/>
    <hyperlink ref="E19701" r:id="rId39395" display="https://www.google.com/maps/@32.881000,-81.136000,450m/data=!3m1!1e3!4m5!3m4!1s0x0:0x0!8m2!3d32.881000!4d-81.136000" xr:uid="{A9F1514A-5430-47FA-9DD2-F510A6743E0E}"/>
    <hyperlink ref="F19701" r:id="rId39396" display="https://www.bing.com/maps?cp=32.881000~-81.136000&amp;style=o&amp;lvl=18&amp;dir=0&amp;sp=point.32.881000_-81.136000_Hampton Solar 2" xr:uid="{98A696D1-25E6-43D4-900E-571661BF3544}"/>
    <hyperlink ref="E19702" r:id="rId39397" display="https://www.google.com/maps/@41.795000,-71.787000,450m/data=!3m1!1e3!4m5!3m4!1s0x0:0x0!8m2!3d41.795000!4d-71.787000" xr:uid="{E75FF331-85E2-4723-8887-5762A7A9538F}"/>
    <hyperlink ref="F19702" r:id="rId39398" display="https://www.bing.com/maps?cp=41.795000~-71.787000&amp;style=o&amp;lvl=18&amp;dir=0&amp;sp=point.41.795000_-71.787000_CED Foster" xr:uid="{1AE2F058-0B1F-4389-A7F6-BCAAC83BF4E6}"/>
    <hyperlink ref="E19703" r:id="rId39399" display="https://www.google.com/maps/@44.851028,-93.778397,450m/data=!3m1!1e3!4m5!3m4!1s0x0:0x0!8m2!3d44.851028!4d-93.778397" xr:uid="{B7A41C70-F1BB-4235-A1BF-4273B0CCCB14}"/>
    <hyperlink ref="F19703" r:id="rId39400" display="https://www.bing.com/maps?cp=44.851028~-93.778397&amp;style=o&amp;lvl=18&amp;dir=0&amp;sp=point.44.851028_-93.778397_Porter Way Community Solar Garden" xr:uid="{940A5383-1B21-4C15-A41C-EC069190442C}"/>
    <hyperlink ref="E19704" r:id="rId39401" display="https://www.google.com/maps/@35.472113,-119.432866,450m/data=!3m1!1e3!4m5!3m4!1s0x0:0x0!8m2!3d35.472113!4d-119.432866" xr:uid="{1E5C8FC6-9FA6-4D7C-8D41-A08C4425E96F}"/>
    <hyperlink ref="F19704" r:id="rId39402" location="2 dba West-Star Dairy" display="https://www.bing.com/maps?cp=35.472113~-119.432866&amp;style=o&amp;lvl=18&amp;dir=0&amp;sp=point.35.472113_-119.432866_ABEC - 2 dba West-Star Dairy" xr:uid="{FB322CBC-B89B-49A1-A23B-C48DDC666ACF}"/>
    <hyperlink ref="E19705" r:id="rId39403" display="https://www.google.com/maps/@35.214260,-119.202974,450m/data=!3m1!1e3!4m5!3m4!1s0x0:0x0!8m2!3d35.214260!4d-119.202974" xr:uid="{47364668-FE8A-4A2A-B46B-30C10B503DEB}"/>
    <hyperlink ref="F19705" r:id="rId39404" location="3 dba Lakeview Dairy" display="https://www.bing.com/maps?cp=35.214260~-119.202974&amp;style=o&amp;lvl=18&amp;dir=0&amp;sp=point.35.214260_-119.202974_ABEC - 3 dba Lakeview Dairy" xr:uid="{115B2E7E-A794-4CD6-8D30-5B18F5346113}"/>
    <hyperlink ref="E19706" r:id="rId39405" display="https://www.google.com/maps/@35.173060,-119.116384,450m/data=!3m1!1e3!4m5!3m4!1s0x0:0x0!8m2!3d35.173060!4d-119.116384" xr:uid="{5E3B2236-6A49-4E9D-A201-F016EA082C26}"/>
    <hyperlink ref="F19706" r:id="rId39406" location="4 dba CE&amp;S Dairy" display="https://www.bing.com/maps?cp=35.173060~-119.116384&amp;style=o&amp;lvl=18&amp;dir=0&amp;sp=point.35.173060_-119.116384_ABEC - 4 dba CE&amp;S Dairy" xr:uid="{A22839D1-D9FE-4336-806D-7377F5751A36}"/>
    <hyperlink ref="E19707" r:id="rId39407" display="https://www.google.com/maps/@44.125053,-93.279116,450m/data=!3m1!1e3!4m5!3m4!1s0x0:0x0!8m2!3d44.125053!4d-93.279116" xr:uid="{14AD5EF1-29ED-418E-89EE-65A61B9058CE}"/>
    <hyperlink ref="F19707" r:id="rId39408" display="https://www.bing.com/maps?cp=44.125053~-93.279116&amp;style=o&amp;lvl=18&amp;dir=0&amp;sp=point.44.125053_-93.279116_RJC I CSG" xr:uid="{2348AD5B-D1A7-4564-8516-1416A3A05D29}"/>
    <hyperlink ref="E19708" r:id="rId39409" display="https://www.google.com/maps/@44.726789,-92.669448,450m/data=!3m1!1e3!4m5!3m4!1s0x0:0x0!8m2!3d44.726789!4d-92.669448" xr:uid="{6FC7BC85-9285-4271-B0D1-591BAA9DBE23}"/>
    <hyperlink ref="F19708" r:id="rId39410" display="https://www.bing.com/maps?cp=44.726789~-92.669448&amp;style=o&amp;lvl=18&amp;dir=0&amp;sp=point.44.726789_-92.669448_Huneke I CSG" xr:uid="{B8EF772A-9D50-4431-ADD5-11774E386E07}"/>
    <hyperlink ref="E19709" r:id="rId39411" display="https://www.google.com/maps/@44.795624,-95.209719,450m/data=!3m1!1e3!4m5!3m4!1s0x0:0x0!8m2!3d44.795624!4d-95.209719" xr:uid="{B9F7C6A3-F738-46FF-AFC1-7A82971ACB68}"/>
    <hyperlink ref="F19709" r:id="rId39412" display="https://www.bing.com/maps?cp=44.795624~-95.209719&amp;style=o&amp;lvl=18&amp;dir=0&amp;sp=point.44.795624_-95.209719_Krause CSG" xr:uid="{6FCCAFEE-EC16-4BCB-B50F-1145CC58F566}"/>
    <hyperlink ref="E19710" r:id="rId39413" display="https://www.google.com/maps/@39.575217,-75.014147,450m/data=!3m1!1e3!4m5!3m4!1s0x0:0x0!8m2!3d39.575217!4d-75.014147" xr:uid="{A85CB978-995D-4539-852E-CFEFDD81C910}"/>
    <hyperlink ref="F19710" r:id="rId39414" display="https://www.bing.com/maps?cp=39.575217~-75.014147&amp;style=o&amp;lvl=18&amp;dir=0&amp;sp=point.39.575217_-75.014147_DG New Jersey Solar RLS Logistics" xr:uid="{AD766034-65D3-491F-A91C-00BE801C99CE}"/>
    <hyperlink ref="E19711" r:id="rId39415" display="https://www.google.com/maps/@40.242700,-111.662980,450m/data=!3m1!1e3!4m5!3m4!1s0x0:0x0!8m2!3d40.242700!4d-111.662980" xr:uid="{4AD6A674-186B-4EF5-A906-4F27E128C407}"/>
    <hyperlink ref="F19711" r:id="rId39416" display="https://www.bing.com/maps?cp=40.242700~-111.662980&amp;style=o&amp;lvl=18&amp;dir=0&amp;sp=point.40.242700_-111.662980_Provo Power Plant" xr:uid="{51A08CB5-C730-49C5-BD30-5998062EEB22}"/>
    <hyperlink ref="E19712" r:id="rId39417" display="https://www.google.com/maps/@40.242700,-111.662980,450m/data=!3m1!1e3!4m5!3m4!1s0x0:0x0!8m2!3d40.242700!4d-111.662980" xr:uid="{EF0FB59D-7245-459A-A13F-4E4D5F16EB17}"/>
    <hyperlink ref="F19712" r:id="rId39418" display="https://www.bing.com/maps?cp=40.242700~-111.662980&amp;style=o&amp;lvl=18&amp;dir=0&amp;sp=point.40.242700_-111.662980_Provo Power Plant" xr:uid="{10BAEE2A-E45B-4B2E-AB71-0034594F2042}"/>
    <hyperlink ref="E19713" r:id="rId39419" display="https://www.google.com/maps/@40.242700,-111.662980,450m/data=!3m1!1e3!4m5!3m4!1s0x0:0x0!8m2!3d40.242700!4d-111.662980" xr:uid="{EA9FF21A-F965-48C3-87CD-AC683CB4782D}"/>
    <hyperlink ref="F19713" r:id="rId39420" display="https://www.bing.com/maps?cp=40.242700~-111.662980&amp;style=o&amp;lvl=18&amp;dir=0&amp;sp=point.40.242700_-111.662980_Provo Power Plant" xr:uid="{9E684106-8AE2-4750-B82D-99F1DE57F54E}"/>
    <hyperlink ref="E19714" r:id="rId39421" display="https://www.google.com/maps/@40.242700,-111.662980,450m/data=!3m1!1e3!4m5!3m4!1s0x0:0x0!8m2!3d40.242700!4d-111.662980" xr:uid="{0E0BD217-4532-4B01-851A-5D03E1B21B2A}"/>
    <hyperlink ref="F19714" r:id="rId39422" display="https://www.bing.com/maps?cp=40.242700~-111.662980&amp;style=o&amp;lvl=18&amp;dir=0&amp;sp=point.40.242700_-111.662980_Provo Power Plant" xr:uid="{B0B78F1E-F408-4C03-927A-DEDFB00F1F6E}"/>
    <hyperlink ref="E19715" r:id="rId39423" display="https://www.google.com/maps/@40.242700,-111.662980,450m/data=!3m1!1e3!4m5!3m4!1s0x0:0x0!8m2!3d40.242700!4d-111.662980" xr:uid="{2DA93546-2318-4E76-A7E4-3A9CA03DE8CF}"/>
    <hyperlink ref="F19715" r:id="rId39424" display="https://www.bing.com/maps?cp=40.242700~-111.662980&amp;style=o&amp;lvl=18&amp;dir=0&amp;sp=point.40.242700_-111.662980_Provo Power Plant" xr:uid="{564B64C3-1895-48C7-B812-EDA52E49586C}"/>
    <hyperlink ref="E19716" r:id="rId39425" display="https://www.google.com/maps/@43.174071,-77.392234,450m/data=!3m1!1e3!4m5!3m4!1s0x0:0x0!8m2!3d43.174071!4d-77.392234" xr:uid="{73185B8C-F070-4A10-AE80-8E943C0D029A}"/>
    <hyperlink ref="F19716" r:id="rId39426" display="https://www.bing.com/maps?cp=43.174071~-77.392234&amp;style=o&amp;lvl=18&amp;dir=0&amp;sp=point.43.174071_-77.392234_Monroe County Sites A &amp; B" xr:uid="{80A886DF-B95D-4533-8190-F9A862A8BA92}"/>
    <hyperlink ref="E19717" r:id="rId39427" display="https://www.google.com/maps/@43.174071,-77.392234,450m/data=!3m1!1e3!4m5!3m4!1s0x0:0x0!8m2!3d43.174071!4d-77.392234" xr:uid="{ACA79C29-566B-40DF-AE57-35B53764DEFD}"/>
    <hyperlink ref="F19717" r:id="rId39428" display="https://www.bing.com/maps?cp=43.174071~-77.392234&amp;style=o&amp;lvl=18&amp;dir=0&amp;sp=point.43.174071_-77.392234_Monroe County Sites A &amp; B" xr:uid="{F7629368-1454-40DB-8CBD-1C41DC128F22}"/>
    <hyperlink ref="E19718" r:id="rId39429" display="https://www.google.com/maps/@43.318790,-77.740208,450m/data=!3m1!1e3!4m5!3m4!1s0x0:0x0!8m2!3d43.318790!4d-77.740208" xr:uid="{0B96971D-3EAE-418F-B423-9236F24F2959}"/>
    <hyperlink ref="F19718" r:id="rId39430" display="https://www.bing.com/maps?cp=43.318790~-77.740208&amp;style=o&amp;lvl=18&amp;dir=0&amp;sp=point.43.318790_-77.740208_Monroe County Sites C, D, &amp; E" xr:uid="{76FF2399-2382-4117-B40C-3E15D36EC58F}"/>
    <hyperlink ref="E19719" r:id="rId39431" display="https://www.google.com/maps/@43.318790,-77.740208,450m/data=!3m1!1e3!4m5!3m4!1s0x0:0x0!8m2!3d43.318790!4d-77.740208" xr:uid="{DD5A5AE1-B9AD-427F-8FE4-537BF8C0E463}"/>
    <hyperlink ref="F19719" r:id="rId39432" display="https://www.bing.com/maps?cp=43.318790~-77.740208&amp;style=o&amp;lvl=18&amp;dir=0&amp;sp=point.43.318790_-77.740208_Monroe County Sites C, D, &amp; E" xr:uid="{C3B54738-6713-4F65-8386-C579A1726626}"/>
    <hyperlink ref="E19720" r:id="rId39433" display="https://www.google.com/maps/@43.318790,-77.740208,450m/data=!3m1!1e3!4m5!3m4!1s0x0:0x0!8m2!3d43.318790!4d-77.740208" xr:uid="{0A636291-3EE3-429F-AD4E-294FF901323A}"/>
    <hyperlink ref="F19720" r:id="rId39434" display="https://www.bing.com/maps?cp=43.318790~-77.740208&amp;style=o&amp;lvl=18&amp;dir=0&amp;sp=point.43.318790_-77.740208_Monroe County Sites C, D, &amp; E" xr:uid="{CBF23E59-C1BF-4FD4-B6EC-FF0F59249B41}"/>
    <hyperlink ref="E19721" r:id="rId39435" display="https://www.google.com/maps/@36.475369,-78.315078,450m/data=!3m1!1e3!4m5!3m4!1s0x0:0x0!8m2!3d36.475369!4d-78.315078" xr:uid="{2B5B16B3-011B-4C90-830B-50BF98F174CC}"/>
    <hyperlink ref="F19721" r:id="rId39436" display="https://www.bing.com/maps?cp=36.475369~-78.315078&amp;style=o&amp;lvl=18&amp;dir=0&amp;sp=point.36.475369_-78.315078_Bullock Solar, LLC" xr:uid="{B2650C6F-C007-4B1B-9FB2-4908E529EA8B}"/>
    <hyperlink ref="E19722" r:id="rId39437" display="https://www.google.com/maps/@31.286739,-96.877205,450m/data=!3m1!1e3!4m5!3m4!1s0x0:0x0!8m2!3d31.286739!4d-96.877205" xr:uid="{75E97593-DD41-4686-A159-7C585CBF8150}"/>
    <hyperlink ref="F19722" r:id="rId39438" display="https://www.bing.com/maps?cp=31.286739~-96.877205&amp;style=o&amp;lvl=18&amp;dir=0&amp;sp=point.31.286739_-96.877205_Marlin Solar" xr:uid="{AEE709F5-14F5-4B77-9597-745F703503F9}"/>
    <hyperlink ref="E19723" r:id="rId39439" display="https://www.google.com/maps/@33.656072,-97.148569,450m/data=!3m1!1e3!4m5!3m4!1s0x0:0x0!8m2!3d33.656072!4d-97.148569" xr:uid="{998EDDCA-8C60-475C-9841-0953DB4413E8}"/>
    <hyperlink ref="F19723" r:id="rId39440" display="https://www.bing.com/maps?cp=33.656072~-97.148569&amp;style=o&amp;lvl=18&amp;dir=0&amp;sp=point.33.656072_-97.148569_North Gainesville Solar" xr:uid="{0EF84757-4CC6-4C30-AD77-D0D2AC170830}"/>
    <hyperlink ref="E19724" r:id="rId39441" display="https://www.google.com/maps/@39.910969,-75.118600,450m/data=!3m1!1e3!4m5!3m4!1s0x0:0x0!8m2!3d39.910969!4d-75.118600" xr:uid="{8D183DE2-BEE1-446F-B4AD-46F29860771D}"/>
    <hyperlink ref="F19724" r:id="rId39442" display="https://www.bing.com/maps?cp=39.910969~-75.118600&amp;style=o&amp;lvl=18&amp;dir=0&amp;sp=point.39.910969_-75.118600_DG Camden LLC Holtec" xr:uid="{7B4E78C0-8711-4DDF-9CAB-10A15728CA24}"/>
    <hyperlink ref="E19725" r:id="rId39443" display="https://www.google.com/maps/@44.178970,-93.968902,450m/data=!3m1!1e3!4m5!3m4!1s0x0:0x0!8m2!3d44.178970!4d-93.968902" xr:uid="{AD0CC1C4-BF30-438E-B0FC-9B3F46008E0E}"/>
    <hyperlink ref="F19725" r:id="rId39444" display="https://www.bing.com/maps?cp=44.178970~-93.968902&amp;style=o&amp;lvl=18&amp;dir=0&amp;sp=point.44.178970_-93.968902_School Sisters CSG" xr:uid="{D308F837-9EF2-46F6-B5E2-D503CDC4156D}"/>
    <hyperlink ref="E19726" r:id="rId39445" display="https://www.google.com/maps/@42.055179,-72.521780,450m/data=!3m1!1e3!4m5!3m4!1s0x0:0x0!8m2!3d42.055179!4d-72.521780" xr:uid="{1686C153-72FF-43E1-8B3B-6AF9997DB7AA}"/>
    <hyperlink ref="F19726" r:id="rId39446" display="https://www.bing.com/maps?cp=42.055179~-72.521780&amp;style=o&amp;lvl=18&amp;dir=0&amp;sp=point.42.055179_-72.521780_301 Chestnut Solar NG" xr:uid="{7AEC0264-9BB7-4F31-9558-FEC03721A4FC}"/>
    <hyperlink ref="E19727" r:id="rId39447" display="https://www.google.com/maps/@39.570338,-77.363415,450m/data=!3m1!1e3!4m5!3m4!1s0x0:0x0!8m2!3d39.570338!4d-77.363415" xr:uid="{DC2069E9-9DEB-4F67-9685-D64D8B00667C}"/>
    <hyperlink ref="F19727" r:id="rId39448" display="https://www.bing.com/maps?cp=39.570338~-77.363415&amp;style=o&amp;lvl=18&amp;dir=0&amp;sp=point.39.570338_-77.363415_Baker Point" xr:uid="{24591914-484F-42E7-8803-12E75A0210E2}"/>
    <hyperlink ref="E19728" r:id="rId39449" display="https://www.google.com/maps/@35.437500,-78.107090,450m/data=!3m1!1e3!4m5!3m4!1s0x0:0x0!8m2!3d35.437500!4d-78.107090" xr:uid="{FA95F79E-4AE7-4954-97F1-C31FF5224AB5}"/>
    <hyperlink ref="F19728" r:id="rId39450" display="https://www.bing.com/maps?cp=35.437500~-78.107090&amp;style=o&amp;lvl=18&amp;dir=0&amp;sp=point.35.437500_-78.107090_Rosewood Solar" xr:uid="{75C3D295-0ED7-4412-A809-2B62C8C44303}"/>
    <hyperlink ref="E19729" r:id="rId39451" display="https://www.google.com/maps/@33.791505,-81.256166,450m/data=!3m1!1e3!4m5!3m4!1s0x0:0x0!8m2!3d33.791505!4d-81.256166" xr:uid="{F0C986CF-926E-4AB3-86DD-2461CEDD2BC9}"/>
    <hyperlink ref="F19729" r:id="rId39452" display="https://www.bing.com/maps?cp=33.791505~-81.256166&amp;style=o&amp;lvl=18&amp;dir=0&amp;sp=point.33.791505_-81.256166_Swamp Fox Solar" xr:uid="{F7492F3D-ACCF-4060-B8D7-312FDCEDFDF5}"/>
    <hyperlink ref="E19730" r:id="rId39453" display="https://www.google.com/maps/@33.794732,-81.262417,450m/data=!3m1!1e3!4m5!3m4!1s0x0:0x0!8m2!3d33.794732!4d-81.262417" xr:uid="{291E309B-8D67-4076-9133-47DFFD413FC1}"/>
    <hyperlink ref="F19730" r:id="rId39454" display="https://www.bing.com/maps?cp=33.794732~-81.262417&amp;style=o&amp;lvl=18&amp;dir=0&amp;sp=point.33.794732_-81.262417_Champion Solar" xr:uid="{3E05EFE9-C97D-4874-9CC6-8F230F62DC16}"/>
    <hyperlink ref="E19731" r:id="rId39455" display="https://www.google.com/maps/@33.023402,-81.293370,450m/data=!3m1!1e3!4m5!3m4!1s0x0:0x0!8m2!3d33.023402!4d-81.293370" xr:uid="{90EF8476-20AC-4720-91C7-3E6AFCF8E650}"/>
    <hyperlink ref="F19731" r:id="rId39456" display="https://www.bing.com/maps?cp=33.023402~-81.293370&amp;style=o&amp;lvl=18&amp;dir=0&amp;sp=point.33.023402_-81.293370_Haley Solar" xr:uid="{50F585A9-9BFE-479F-A463-E058D1003071}"/>
    <hyperlink ref="E19732" r:id="rId39457" display="https://www.google.com/maps/@33.498186,-96.378894,450m/data=!3m1!1e3!4m5!3m4!1s0x0:0x0!8m2!3d33.498186!4d-96.378894" xr:uid="{21204F51-6942-4CF3-BF61-C9F2C6CC4ED3}"/>
    <hyperlink ref="F19732" r:id="rId39458" display="https://www.bing.com/maps?cp=33.498186~-96.378894&amp;style=o&amp;lvl=18&amp;dir=0&amp;sp=point.33.498186_-96.378894_Whitewright Solar" xr:uid="{C3615500-E688-4C8E-BE04-6CAF654D3231}"/>
    <hyperlink ref="E19733" r:id="rId39459" display="https://www.google.com/maps/@35.728738,-79.748273,450m/data=!3m1!1e3!4m5!3m4!1s0x0:0x0!8m2!3d35.728738!4d-79.748273" xr:uid="{40D9E545-8F12-42C3-B2A3-FE3C5AC12A65}"/>
    <hyperlink ref="F19733" r:id="rId39460" display="https://www.bing.com/maps?cp=35.728738~-79.748273&amp;style=o&amp;lvl=18&amp;dir=0&amp;sp=point.35.728738_-79.748273_ABD Farms" xr:uid="{456A4673-67B2-445D-AEE9-BB2FC3CE9B1A}"/>
    <hyperlink ref="E19734" r:id="rId39461" display="https://www.google.com/maps/@42.250771,-71.948876,450m/data=!3m1!1e3!4m5!3m4!1s0x0:0x0!8m2!3d42.250771!4d-71.948876" xr:uid="{64FBCB96-DEF8-4187-B01E-EB4B7C7DD2ED}"/>
    <hyperlink ref="F19734" r:id="rId39462" display="https://www.bing.com/maps?cp=42.250771~-71.948876&amp;style=o&amp;lvl=18&amp;dir=0&amp;sp=point.42.250771_-71.948876_Antanavica Solar" xr:uid="{22D80E56-0901-4397-ADAD-9565C49A1AD5}"/>
    <hyperlink ref="E19735" r:id="rId39463" display="https://www.google.com/maps/@36.072359,-79.347471,450m/data=!3m1!1e3!4m5!3m4!1s0x0:0x0!8m2!3d36.072359!4d-79.347471" xr:uid="{5EB35129-A0BD-4CAB-8BC3-A7A2BB861483}"/>
    <hyperlink ref="F19735" r:id="rId39464" display="https://www.bing.com/maps?cp=36.072359~-79.347471&amp;style=o&amp;lvl=18&amp;dir=0&amp;sp=point.36.072359_-79.347471_Bakatsias Solar" xr:uid="{93BDBD2B-C46C-462A-A21B-EC3F7A8A2511}"/>
    <hyperlink ref="E19736" r:id="rId39465" display="https://www.google.com/maps/@35.148339,-76.810226,450m/data=!3m1!1e3!4m5!3m4!1s0x0:0x0!8m2!3d35.148339!4d-76.810226" xr:uid="{3EF76408-6ECA-4D09-A6C1-01ACEAAFF546}"/>
    <hyperlink ref="F19736" r:id="rId39466" display="https://www.bing.com/maps?cp=35.148339~-76.810226&amp;style=o&amp;lvl=18&amp;dir=0&amp;sp=point.35.148339_-76.810226_Bayboro Solar Farm" xr:uid="{9060DD3F-1447-4E44-B779-4D482F1FF6BE}"/>
    <hyperlink ref="E19737" r:id="rId39467" display="https://www.google.com/maps/@32.727842,-81.253453,450m/data=!3m1!1e3!4m5!3m4!1s0x0:0x0!8m2!3d32.727842!4d-81.253453" xr:uid="{23B2975B-061F-4ACD-8344-0029B6CD6D7F}"/>
    <hyperlink ref="F19737" r:id="rId39468" display="https://www.bing.com/maps?cp=32.727842~-81.253453&amp;style=o&amp;lvl=18&amp;dir=0&amp;sp=point.32.727842_-81.253453_Estill Solar II" xr:uid="{6FD31883-5100-4AC9-89D5-DD24C2909998}"/>
    <hyperlink ref="E19738" r:id="rId39469" display="https://www.google.com/maps/@33.774657,-81.110546,450m/data=!3m1!1e3!4m5!3m4!1s0x0:0x0!8m2!3d33.774657!4d-81.110546" xr:uid="{D9316B93-23FE-4088-AC2D-4ED921B343BD}"/>
    <hyperlink ref="F19738" r:id="rId39470" display="https://www.bing.com/maps?cp=33.774657~-81.110546&amp;style=o&amp;lvl=18&amp;dir=0&amp;sp=point.33.774657_-81.110546_Gaston Solar I - SC" xr:uid="{EEA306A5-F2AB-4431-9B86-C78E16F05060}"/>
    <hyperlink ref="E19739" r:id="rId39471" display="https://www.google.com/maps/@33.161140,-96.239739,450m/data=!3m1!1e3!4m5!3m4!1s0x0:0x0!8m2!3d33.161140!4d-96.239739" xr:uid="{15605FDD-5E5C-4590-81FE-858BAB123599}"/>
    <hyperlink ref="F19739" r:id="rId39472" display="https://www.bing.com/maps?cp=33.161140~-96.239739&amp;style=o&amp;lvl=18&amp;dir=0&amp;sp=point.33.161140_-96.239739_Leon Solar" xr:uid="{9077B6A9-879F-47B2-8E89-AE5CBB9A985D}"/>
    <hyperlink ref="E19740" r:id="rId39473" display="https://www.google.com/maps/@35.416167,-79.575970,450m/data=!3m1!1e3!4m5!3m4!1s0x0:0x0!8m2!3d35.416167!4d-79.575970" xr:uid="{74903837-595D-4A9F-97D4-9E275C467FA3}"/>
    <hyperlink ref="F19740" r:id="rId39474" display="https://www.bing.com/maps?cp=35.416167~-79.575970&amp;style=o&amp;lvl=18&amp;dir=0&amp;sp=point.35.416167_-79.575970_Mustang Solar" xr:uid="{98411937-C6B1-4FF3-82E7-6A45EFE153C5}"/>
    <hyperlink ref="E19741" r:id="rId39475" display="https://www.google.com/maps/@35.297715,-81.812045,450m/data=!3m1!1e3!4m5!3m4!1s0x0:0x0!8m2!3d35.297715!4d-81.812045" xr:uid="{3895643A-D00F-4371-B0FD-259C170F9093}"/>
    <hyperlink ref="F19741" r:id="rId39476" display="https://www.bing.com/maps?cp=35.297715~-81.812045&amp;style=o&amp;lvl=18&amp;dir=0&amp;sp=point.35.297715_-81.812045_Old Caroleen Solar Farm" xr:uid="{FAD5E336-5588-437C-81F0-813E2D024DB0}"/>
    <hyperlink ref="E19742" r:id="rId39477" display="https://www.google.com/maps/@35.739704,-80.712405,450m/data=!3m1!1e3!4m5!3m4!1s0x0:0x0!8m2!3d35.739704!4d-80.712405" xr:uid="{C8381374-E2AD-410F-9FF0-8D8A3CE6314A}"/>
    <hyperlink ref="F19742" r:id="rId39478" display="https://www.bing.com/maps?cp=35.739704~-80.712405&amp;style=o&amp;lvl=18&amp;dir=0&amp;sp=point.35.739704_-80.712405_Statesville Solar" xr:uid="{0CAB4B79-4DA9-425B-9C27-95AA59A8F90E}"/>
    <hyperlink ref="E19743" r:id="rId39479" display="https://www.google.com/maps/@35.814236,-78.312403,450m/data=!3m1!1e3!4m5!3m4!1s0x0:0x0!8m2!3d35.814236!4d-78.312403" xr:uid="{C5FF2549-BD96-4A55-BAA3-2B912947DB03}"/>
    <hyperlink ref="F19743" r:id="rId39480" display="https://www.bing.com/maps?cp=35.814236~-78.312403&amp;style=o&amp;lvl=18&amp;dir=0&amp;sp=point.35.814236_-78.312403_Wakefield Solar" xr:uid="{603F4E81-08D3-4130-9E03-E72DAB2FCE3D}"/>
    <hyperlink ref="E19744" r:id="rId39481" display="https://www.google.com/maps/@42.374553,-71.282500,450m/data=!3m1!1e3!4m5!3m4!1s0x0:0x0!8m2!3d42.374553!4d-71.282500" xr:uid="{E7D2C012-1767-42DC-8F92-78E89BF59F86}"/>
    <hyperlink ref="F19744" r:id="rId39482" display="https://www.bing.com/maps?cp=42.374553~-71.282500&amp;style=o&amp;lvl=18&amp;dir=0&amp;sp=point.42.374553_-71.282500_Weston Landfill Solar" xr:uid="{46100D33-1C23-4002-93D5-BE8F510EAFE5}"/>
    <hyperlink ref="E19745" r:id="rId39483" display="https://www.google.com/maps/@42.207264,-70.997778,450m/data=!3m1!1e3!4m5!3m4!1s0x0:0x0!8m2!3d42.207264!4d-70.997778" xr:uid="{24B6BFFE-5985-48E0-A4E8-AACA3B7DE229}"/>
    <hyperlink ref="F19745" r:id="rId39484" display="https://www.bing.com/maps?cp=42.207264~-70.997778&amp;style=o&amp;lvl=18&amp;dir=0&amp;sp=point.42.207264_-70.997778_Braintree Landfill Solar" xr:uid="{CD884959-9C95-4F1F-B642-B35DB9829544}"/>
    <hyperlink ref="E19746" r:id="rId39485" display="https://www.google.com/maps/@42.262269,-71.500000,450m/data=!3m1!1e3!4m5!3m4!1s0x0:0x0!8m2!3d42.262269!4d-71.500000" xr:uid="{10932CAC-8820-4EC1-BCFF-41D4BBAB09E2}"/>
    <hyperlink ref="F19746" r:id="rId39486" display="https://www.bing.com/maps?cp=42.262269~-71.500000&amp;style=o&amp;lvl=18&amp;dir=0&amp;sp=point.42.262269_-71.500000_GELD Solar Farm" xr:uid="{A8D6E30F-41DA-4E97-949C-F67BE156F73B}"/>
    <hyperlink ref="E19747" r:id="rId39487" display="https://www.google.com/maps/@38.874316,-99.405214,450m/data=!3m1!1e3!4m5!3m4!1s0x0:0x0!8m2!3d38.874316!4d-99.405214" xr:uid="{84287BC6-7539-432B-B27A-FFAE46E73539}"/>
    <hyperlink ref="F19747" r:id="rId39488" display="https://www.bing.com/maps?cp=38.874316~-99.405214&amp;style=o&amp;lvl=18&amp;dir=0&amp;sp=point.38.874316_-99.405214_Fort Hays State University Wind Farm" xr:uid="{033147F7-0BAA-4521-BCD5-5BC453B436D9}"/>
    <hyperlink ref="E19748" r:id="rId39489" display="https://www.google.com/maps/@38.874316,-99.405214,450m/data=!3m1!1e3!4m5!3m4!1s0x0:0x0!8m2!3d38.874316!4d-99.405214" xr:uid="{F21F1097-D703-4854-AD9A-FC381B432289}"/>
    <hyperlink ref="F19748" r:id="rId39490" display="https://www.bing.com/maps?cp=38.874316~-99.405214&amp;style=o&amp;lvl=18&amp;dir=0&amp;sp=point.38.874316_-99.405214_Fort Hays State University Wind Farm" xr:uid="{F15139C7-CF16-4112-8113-BCE25CFC5695}"/>
    <hyperlink ref="E19749" r:id="rId39491" display="https://www.google.com/maps/@41.643223,-72.633011,450m/data=!3m1!1e3!4m5!3m4!1s0x0:0x0!8m2!3d41.643223!4d-72.633011" xr:uid="{30E35EF3-7DE3-460C-B1A9-C1CE48CC9FF8}"/>
    <hyperlink ref="F19749" r:id="rId39492" display="https://www.bing.com/maps?cp=41.643223~-72.633011&amp;style=o&amp;lvl=18&amp;dir=0&amp;sp=point.41.643223_-72.633011_Town of Rocky Hill PV CSG" xr:uid="{A4FFE702-AFB1-4046-964E-44FD3A6F1B3D}"/>
    <hyperlink ref="E19750" r:id="rId39493" display="https://www.google.com/maps/@41.643223,-72.633011,450m/data=!3m1!1e3!4m5!3m4!1s0x0:0x0!8m2!3d41.643223!4d-72.633011" xr:uid="{5CDB78AC-81A9-4F62-931C-545C7EE8F400}"/>
    <hyperlink ref="F19750" r:id="rId39494" display="https://www.bing.com/maps?cp=41.643223~-72.633011&amp;style=o&amp;lvl=18&amp;dir=0&amp;sp=point.41.643223_-72.633011_Town of Rocky Hill PV CSG" xr:uid="{26D44862-F532-4FE5-9C45-F4C00F5539EE}"/>
    <hyperlink ref="E19751" r:id="rId39495" display="https://www.google.com/maps/@41.643223,-72.633011,450m/data=!3m1!1e3!4m5!3m4!1s0x0:0x0!8m2!3d41.643223!4d-72.633011" xr:uid="{E9C796E4-4AFB-412F-94EF-1ED810EC3847}"/>
    <hyperlink ref="F19751" r:id="rId39496" display="https://www.bing.com/maps?cp=41.643223~-72.633011&amp;style=o&amp;lvl=18&amp;dir=0&amp;sp=point.41.643223_-72.633011_Town of Rocky Hill PV CSG" xr:uid="{3290FED7-1E1B-4D59-AEE4-DC3DCDEA119C}"/>
    <hyperlink ref="E19752" r:id="rId39497" display="https://www.google.com/maps/@45.643438,-95.526171,450m/data=!3m1!1e3!4m5!3m4!1s0x0:0x0!8m2!3d45.643438!4d-95.526171" xr:uid="{C11410F6-6CE1-4AA5-B04A-9FDCEAC3CBAE}"/>
    <hyperlink ref="F19752" r:id="rId39498" display="https://www.bing.com/maps?cp=45.643438~-95.526171&amp;style=o&amp;lvl=18&amp;dir=0&amp;sp=point.45.643438_-95.526171_PopeSun CSG, LLC" xr:uid="{4DADB7CE-A641-425C-803E-5730D4D69789}"/>
    <hyperlink ref="E19753" r:id="rId39499" display="https://www.google.com/maps/@44.093763,-93.401684,450m/data=!3m1!1e3!4m5!3m4!1s0x0:0x0!8m2!3d44.093763!4d-93.401684" xr:uid="{ADEF475C-F43E-4638-BDF7-DC6CECE315CD}"/>
    <hyperlink ref="F19753" r:id="rId39500" display="https://www.bing.com/maps?cp=44.093763~-93.401684&amp;style=o&amp;lvl=18&amp;dir=0&amp;sp=point.44.093763_-93.401684_CF Novel Solar CSG Gardens Five, LLC" xr:uid="{5365944D-3D80-4B71-8EA3-BDCBE494AE8A}"/>
    <hyperlink ref="E19754" r:id="rId39501" display="https://www.google.com/maps/@44.213446,-93.552423,450m/data=!3m1!1e3!4m5!3m4!1s0x0:0x0!8m2!3d44.213446!4d-93.552423" xr:uid="{161CE85A-62B4-4CEC-861E-C8333A1B3BB1}"/>
    <hyperlink ref="F19754" r:id="rId39502" display="https://www.bing.com/maps?cp=44.213446~-93.552423&amp;style=o&amp;lvl=18&amp;dir=0&amp;sp=point.44.213446_-93.552423_LeSun CSG, LLC" xr:uid="{D591D70C-0932-43FB-9602-43F4B0B57CD7}"/>
    <hyperlink ref="E19755" r:id="rId39503" display="https://www.google.com/maps/@44.847916,-92.874985,450m/data=!3m1!1e3!4m5!3m4!1s0x0:0x0!8m2!3d44.847916!4d-92.874985" xr:uid="{06E12300-9F81-4334-AA28-27F97C6A0FD4}"/>
    <hyperlink ref="F19755" r:id="rId39504" display="https://www.bing.com/maps?cp=44.847916~-92.874985&amp;style=o&amp;lvl=18&amp;dir=0&amp;sp=point.44.847916_-92.874985_CGSun, LLC Community Solar" xr:uid="{8E7394FD-4478-4996-BB01-CBF9998BB27D}"/>
    <hyperlink ref="E19756" r:id="rId39505" display="https://www.google.com/maps/@45.216430,-93.718376,450m/data=!3m1!1e3!4m5!3m4!1s0x0:0x0!8m2!3d45.216430!4d-93.718376" xr:uid="{3DB27770-E3BF-4AB6-89EE-FBB16FC693C7}"/>
    <hyperlink ref="F19756" r:id="rId39506" display="https://www.bing.com/maps?cp=45.216430~-93.718376&amp;style=o&amp;lvl=18&amp;dir=0&amp;sp=point.45.216430_-93.718376_WrightSun CSG, LLC" xr:uid="{EF6F5233-7DB1-43C7-A117-FC9DF4B6A886}"/>
    <hyperlink ref="E19757" r:id="rId39507" display="https://www.google.com/maps/@45.430807,-94.021880,450m/data=!3m1!1e3!4m5!3m4!1s0x0:0x0!8m2!3d45.430807!4d-94.021880" xr:uid="{8D833122-EE1C-4AA9-A589-17EE2BCA5EAF}"/>
    <hyperlink ref="F19757" r:id="rId39508" display="https://www.bing.com/maps?cp=45.430807~-94.021880&amp;style=o&amp;lvl=18&amp;dir=0&amp;sp=point.45.430807_-94.021880_CF Novel Solar CSG Gardens Seven, LLC" xr:uid="{61F4F17F-4A41-4CBA-B0C1-B79ACF29DAF2}"/>
    <hyperlink ref="E19758" r:id="rId39509" display="https://www.google.com/maps/@42.817023,-71.116786,450m/data=!3m1!1e3!4m5!3m4!1s0x0:0x0!8m2!3d42.817023!4d-71.116786" xr:uid="{5584EE36-D5D9-4687-B273-6D8831B2CC01}"/>
    <hyperlink ref="F19758" r:id="rId39510" display="https://www.bing.com/maps?cp=42.817023~-71.116786&amp;style=o&amp;lvl=18&amp;dir=0&amp;sp=point.42.817023_-71.116786_DG Haverhill CSG" xr:uid="{EC614924-CE52-44EF-8F49-951498B6057D}"/>
    <hyperlink ref="E19759" r:id="rId39511" display="https://www.google.com/maps/@41.111498,-74.135402,450m/data=!3m1!1e3!4m5!3m4!1s0x0:0x0!8m2!3d41.111498!4d-74.135402" xr:uid="{408F1200-E61B-4C92-9434-F3417918F318}"/>
    <hyperlink ref="F19759" r:id="rId39512" display="https://www.bing.com/maps?cp=41.111498~-74.135402&amp;style=o&amp;lvl=18&amp;dir=0&amp;sp=point.41.111498_-74.135402_Good Samaritan Hospital" xr:uid="{D7BF8823-6EE8-4D5A-8E1A-4A96F8A41173}"/>
    <hyperlink ref="E19760" r:id="rId39513" display="https://www.google.com/maps/@41.111498,-74.135402,450m/data=!3m1!1e3!4m5!3m4!1s0x0:0x0!8m2!3d41.111498!4d-74.135402" xr:uid="{D5E75DCE-A67E-4D43-A323-780D0DAD3DDC}"/>
    <hyperlink ref="F19760" r:id="rId39514" display="https://www.bing.com/maps?cp=41.111498~-74.135402&amp;style=o&amp;lvl=18&amp;dir=0&amp;sp=point.41.111498_-74.135402_Good Samaritan Hospital" xr:uid="{2F7218FB-757B-43B9-B73D-08468BF6A6B5}"/>
    <hyperlink ref="E19761" r:id="rId39515" display="https://www.google.com/maps/@41.111498,-74.135402,450m/data=!3m1!1e3!4m5!3m4!1s0x0:0x0!8m2!3d41.111498!4d-74.135402" xr:uid="{78F7353D-76DC-477D-BEE5-7A9293D70370}"/>
    <hyperlink ref="F19761" r:id="rId39516" display="https://www.bing.com/maps?cp=41.111498~-74.135402&amp;style=o&amp;lvl=18&amp;dir=0&amp;sp=point.41.111498_-74.135402_Good Samaritan Hospital" xr:uid="{968F5EA8-FC49-429F-BD41-3F7F6C3F1DBF}"/>
    <hyperlink ref="E19762" r:id="rId39517" display="https://www.google.com/maps/@39.440000,-77.450000,450m/data=!3m1!1e3!4m5!3m4!1s0x0:0x0!8m2!3d39.440000!4d-77.450000" xr:uid="{293695D8-E0AB-4DCA-B172-75B3A5E7B6FF}"/>
    <hyperlink ref="F19762" r:id="rId39518" display="https://www.bing.com/maps?cp=39.440000~-77.450000&amp;style=o&amp;lvl=18&amp;dir=0&amp;sp=point.39.440000_-77.450000_Fort Detrick Solar PV" xr:uid="{4B9876B8-A640-4111-A236-885082D6F378}"/>
    <hyperlink ref="E19763" r:id="rId39519" display="https://www.google.com/maps/@39.440000,-77.450000,450m/data=!3m1!1e3!4m5!3m4!1s0x0:0x0!8m2!3d39.440000!4d-77.450000" xr:uid="{EA71B68D-6D09-44C1-9351-59CA40843595}"/>
    <hyperlink ref="F19763" r:id="rId39520" display="https://www.bing.com/maps?cp=39.440000~-77.450000&amp;style=o&amp;lvl=18&amp;dir=0&amp;sp=point.39.440000_-77.450000_Fort Detrick Solar PV" xr:uid="{BBCD4DFA-81A0-4B23-A5A0-6BC23B48DFCE}"/>
    <hyperlink ref="E19764" r:id="rId39521" display="https://www.google.com/maps/@42.183000,-121.764000,450m/data=!3m1!1e3!4m5!3m4!1s0x0:0x0!8m2!3d42.183000!4d-121.764000" xr:uid="{E3AD8E31-A932-4BE5-A1AE-310A79B836A6}"/>
    <hyperlink ref="F19764" r:id="rId39522" display="https://www.bing.com/maps?cp=42.183000~-121.764000&amp;style=o&amp;lvl=18&amp;dir=0&amp;sp=point.42.183000_-121.764000_Klamath Falls Solar 2 CSG" xr:uid="{F6E0957E-EA52-4E13-871A-3F644FEA3731}"/>
    <hyperlink ref="E19765" r:id="rId39523" display="https://www.google.com/maps/@34.094200,-83.143900,450m/data=!3m1!1e3!4m5!3m4!1s0x0:0x0!8m2!3d34.094200!4d-83.143900" xr:uid="{A3080B95-5C09-43F9-BF9C-140EECEAD5C7}"/>
    <hyperlink ref="F19765" r:id="rId39524" display="https://www.bing.com/maps?cp=34.094200~-83.143900&amp;style=o&amp;lvl=18&amp;dir=0&amp;sp=point.34.094200_-83.143900_Comer Solar" xr:uid="{F996B2E8-38A1-4599-8CBD-D7D8E9930C3F}"/>
    <hyperlink ref="E19766" r:id="rId39525" display="https://www.google.com/maps/@41.679836,-70.495276,450m/data=!3m1!1e3!4m5!3m4!1s0x0:0x0!8m2!3d41.679836!4d-70.495276" xr:uid="{207352FB-4434-4768-84E0-1EC1A0F0E64D}"/>
    <hyperlink ref="F19766" r:id="rId39526" display="https://www.bing.com/maps?cp=41.679836~-70.495276&amp;style=o&amp;lvl=18&amp;dir=0&amp;sp=point.41.679836_-70.495276_DG Crystal Spring CSG" xr:uid="{9B143D3A-E477-4E09-AD3A-B8EA985D67DC}"/>
    <hyperlink ref="E19767" r:id="rId39527" display="https://www.google.com/maps/@34.831000,-106.762000,450m/data=!3m1!1e3!4m5!3m4!1s0x0:0x0!8m2!3d34.831000!4d-106.762000" xr:uid="{136609C5-5E33-4B35-9FF4-E61FD0519027}"/>
    <hyperlink ref="F19767" r:id="rId39528" display="https://www.bing.com/maps?cp=34.831000~-106.762000&amp;style=o&amp;lvl=18&amp;dir=0&amp;sp=point.34.831000_-106.762000_Facebook 1 Solar Energy Center" xr:uid="{46ED0AB8-8450-43D4-8365-A98C2A93A02E}"/>
    <hyperlink ref="E19768" r:id="rId39529" display="https://www.google.com/maps/@35.080000,-106.865000,450m/data=!3m1!1e3!4m5!3m4!1s0x0:0x0!8m2!3d35.080000!4d-106.865000" xr:uid="{EC0F1C2C-DA52-433D-AF45-53BE6E3E6421}"/>
    <hyperlink ref="F19768" r:id="rId39530" display="https://www.bing.com/maps?cp=35.080000~-106.865000&amp;style=o&amp;lvl=18&amp;dir=0&amp;sp=point.35.080000_-106.865000_Facebook 2 Solar Energy Center" xr:uid="{0C7E5C3A-6640-40E4-B7AE-90AD113F0CB8}"/>
    <hyperlink ref="E19769" r:id="rId39531" display="https://www.google.com/maps/@35.075000,-106.865000,450m/data=!3m1!1e3!4m5!3m4!1s0x0:0x0!8m2!3d35.075000!4d-106.865000" xr:uid="{13E71849-854A-4CE9-ABBB-BBB46723F022}"/>
    <hyperlink ref="F19769" r:id="rId39532" display="https://www.bing.com/maps?cp=35.075000~-106.865000&amp;style=o&amp;lvl=18&amp;dir=0&amp;sp=point.35.075000_-106.865000_Facebook 3 Solar Energy Center" xr:uid="{6DE35977-242E-45EF-A66A-584CF1480F52}"/>
    <hyperlink ref="E19770" r:id="rId39533" display="https://www.google.com/maps/@42.236443,-121.577660,450m/data=!3m1!1e3!4m5!3m4!1s0x0:0x0!8m2!3d42.236443!4d-121.577660" xr:uid="{A0F3A482-5555-47DD-B4E6-6F32E2439AC1}"/>
    <hyperlink ref="F19770" r:id="rId39534" display="https://www.bing.com/maps?cp=42.236443~-121.577660&amp;style=o&amp;lvl=18&amp;dir=0&amp;sp=point.42.236443_-121.577660_Woodline Solar" xr:uid="{EA950DBC-773C-4356-AC60-105B88D2EA50}"/>
    <hyperlink ref="E19771" r:id="rId39535" display="https://www.google.com/maps/@42.400814,-122.829170,450m/data=!3m1!1e3!4m5!3m4!1s0x0:0x0!8m2!3d42.400814!4d-122.829170" xr:uid="{5DC1F411-EB4C-447B-952F-163ACE7BB62C}"/>
    <hyperlink ref="F19771" r:id="rId39536" display="https://www.bing.com/maps?cp=42.400814~-122.829170&amp;style=o&amp;lvl=18&amp;dir=0&amp;sp=point.42.400814_-122.829170_Eagle Point Solar" xr:uid="{F4A09C16-9644-45B8-8336-0E0D87AE2B3D}"/>
    <hyperlink ref="E19772" r:id="rId39537" display="https://www.google.com/maps/@34.823522,-78.623450,450m/data=!3m1!1e3!4m5!3m4!1s0x0:0x0!8m2!3d34.823522!4d-78.623450" xr:uid="{DD7CB9D5-F8D2-4EF0-99B0-608255ED60FF}"/>
    <hyperlink ref="F19772" r:id="rId39538" display="https://www.bing.com/maps?cp=34.823522~-78.623450&amp;style=o&amp;lvl=18&amp;dir=0&amp;sp=point.34.823522_-78.623450_Bladen Solar" xr:uid="{B5B61ED6-3E56-4889-8C04-C8FCEBD8CD06}"/>
    <hyperlink ref="E19773" r:id="rId39539" display="https://www.google.com/maps/@41.610106,-70.598611,450m/data=!3m1!1e3!4m5!3m4!1s0x0:0x0!8m2!3d41.610106!4d-70.598611" xr:uid="{1898813F-4992-4F4D-9680-623EE46C57F2}"/>
    <hyperlink ref="F19773" r:id="rId39540" display="https://www.bing.com/maps?cp=41.610106~-70.598611&amp;style=o&amp;lvl=18&amp;dir=0&amp;sp=point.41.610106_-70.598611_Falmouth Landfill Solar" xr:uid="{983AA6A0-6187-4470-9DD3-3198962CA63E}"/>
    <hyperlink ref="E19774" r:id="rId39541" display="https://www.google.com/maps/@39.759298,-104.621139,450m/data=!3m1!1e3!4m5!3m4!1s0x0:0x0!8m2!3d39.759298!4d-104.621139" xr:uid="{842EBB67-6777-4459-B423-B8338D9D248B}"/>
    <hyperlink ref="F19774" r:id="rId39542" display="https://www.bing.com/maps?cp=39.759298~-104.621139&amp;style=o&amp;lvl=18&amp;dir=0&amp;sp=point.39.759298_-104.621139_Denver Metro Solar" xr:uid="{0DA2249E-AF81-475E-BE88-B45C0B89967C}"/>
    <hyperlink ref="E19775" r:id="rId39543" display="https://www.google.com/maps/@43.207406,-95.349397,450m/data=!3m1!1e3!4m5!3m4!1s0x0:0x0!8m2!3d43.207406!4d-95.349397" xr:uid="{A359AC4D-B650-4878-812A-FB3016BC98BE}"/>
    <hyperlink ref="F19775" r:id="rId39544" display="https://www.bing.com/maps?cp=43.207406~-95.349397&amp;style=o&amp;lvl=18&amp;dir=0&amp;sp=point.43.207406_-95.349397_Upland Prairie" xr:uid="{94F09031-3ADD-4CD5-BDDD-E05CE4D9720F}"/>
    <hyperlink ref="E19776" r:id="rId39545" display="https://www.google.com/maps/@41.570000,-92.407180,450m/data=!3m1!1e3!4m5!3m4!1s0x0:0x0!8m2!3d41.570000!4d-92.407180" xr:uid="{842090A9-873A-46F6-A4DC-DEF9C284B9A9}"/>
    <hyperlink ref="F19776" r:id="rId39546" display="https://www.bing.com/maps?cp=41.570000~-92.407180&amp;style=o&amp;lvl=18&amp;dir=0&amp;sp=point.41.570000_-92.407180_English Farms" xr:uid="{7A7F05A5-CFD8-43A4-B595-592506F8C282}"/>
    <hyperlink ref="E19777" r:id="rId39547" display="https://www.google.com/maps/@37.858706,-94.002631,450m/data=!3m1!1e3!4m5!3m4!1s0x0:0x0!8m2!3d37.858706!4d-94.002631" xr:uid="{29D91C8A-5290-4338-B27B-F08CC9BE1452}"/>
    <hyperlink ref="F19777" r:id="rId39548" display="https://www.bing.com/maps?cp=37.858706~-94.002631&amp;style=o&amp;lvl=18&amp;dir=0&amp;sp=point.37.858706_-94.002631_El Dorado Springs Solar Farm" xr:uid="{7DD5EA71-4E0A-4CB0-BA01-9C48163244EC}"/>
    <hyperlink ref="E19778" r:id="rId39549" display="https://www.google.com/maps/@40.704774,-73.941860,450m/data=!3m1!1e3!4m5!3m4!1s0x0:0x0!8m2!3d40.704774!4d-73.941860" xr:uid="{C5AF964B-AED9-43BB-8651-85B4B988A835}"/>
    <hyperlink ref="F19778" r:id="rId39550" display="https://www.bing.com/maps?cp=40.704774~-73.941860&amp;style=o&amp;lvl=18&amp;dir=0&amp;sp=point.40.704774_-73.941860_Woodhull Hospital" xr:uid="{3EA90216-3933-4ABE-A158-53090537369D}"/>
    <hyperlink ref="E19779" r:id="rId39551" display="https://www.google.com/maps/@40.704774,-73.941860,450m/data=!3m1!1e3!4m5!3m4!1s0x0:0x0!8m2!3d40.704774!4d-73.941860" xr:uid="{EAFDF884-9788-4EA8-BBE3-6CADF3834F92}"/>
    <hyperlink ref="F19779" r:id="rId39552" display="https://www.bing.com/maps?cp=40.704774~-73.941860&amp;style=o&amp;lvl=18&amp;dir=0&amp;sp=point.40.704774_-73.941860_Woodhull Hospital" xr:uid="{12B92D2A-14E8-4FCD-9AEB-6C4C346B6F5C}"/>
    <hyperlink ref="E19780" r:id="rId39553" display="https://www.google.com/maps/@40.704774,-73.941860,450m/data=!3m1!1e3!4m5!3m4!1s0x0:0x0!8m2!3d40.704774!4d-73.941860" xr:uid="{F69AD310-CD5B-43F4-BC6D-0AA0F59CF5B7}"/>
    <hyperlink ref="F19780" r:id="rId39554" display="https://www.bing.com/maps?cp=40.704774~-73.941860&amp;style=o&amp;lvl=18&amp;dir=0&amp;sp=point.40.704774_-73.941860_Woodhull Hospital" xr:uid="{33F56699-68DD-4D32-A853-395842419A94}"/>
    <hyperlink ref="E19781" r:id="rId39555" display="https://www.google.com/maps/@40.704774,-73.941860,450m/data=!3m1!1e3!4m5!3m4!1s0x0:0x0!8m2!3d40.704774!4d-73.941860" xr:uid="{D24878F9-5C43-4A67-BF98-69945BA98F40}"/>
    <hyperlink ref="F19781" r:id="rId39556" display="https://www.bing.com/maps?cp=40.704774~-73.941860&amp;style=o&amp;lvl=18&amp;dir=0&amp;sp=point.40.704774_-73.941860_Woodhull Hospital" xr:uid="{F665DA87-2D04-4B30-AB38-B996362F2C54}"/>
    <hyperlink ref="E19782" r:id="rId39557" display="https://www.google.com/maps/@40.704774,-73.941860,450m/data=!3m1!1e3!4m5!3m4!1s0x0:0x0!8m2!3d40.704774!4d-73.941860" xr:uid="{B61E3775-D19B-49B6-AAFA-3C35D6FEB8E7}"/>
    <hyperlink ref="F19782" r:id="rId39558" display="https://www.bing.com/maps?cp=40.704774~-73.941860&amp;style=o&amp;lvl=18&amp;dir=0&amp;sp=point.40.704774_-73.941860_Woodhull Hospital" xr:uid="{03D7D107-B30F-4867-956C-4EA40F089AEC}"/>
    <hyperlink ref="E19783" r:id="rId39559" display="https://www.google.com/maps/@40.873268,-73.912967,450m/data=!3m1!1e3!4m5!3m4!1s0x0:0x0!8m2!3d40.873268!4d-73.912967" xr:uid="{9288C7C3-8A2C-4B82-8CD3-850BF4364B58}"/>
    <hyperlink ref="F19783" r:id="rId39560" display="https://www.bing.com/maps?cp=40.873268~-73.912967&amp;style=o&amp;lvl=18&amp;dir=0&amp;sp=point.40.873268_-73.912967_The Allen Hospital" xr:uid="{585EE503-BBC5-4A57-9A21-5890A1DAB84B}"/>
    <hyperlink ref="E19784" r:id="rId39561" display="https://www.google.com/maps/@40.732666,-73.981597,450m/data=!3m1!1e3!4m5!3m4!1s0x0:0x0!8m2!3d40.732666!4d-73.981597" xr:uid="{E7519BA5-E4C5-4AB3-8768-D3E0D8B52073}"/>
    <hyperlink ref="F19784" r:id="rId39562" display="https://www.bing.com/maps?cp=40.732666~-73.981597&amp;style=o&amp;lvl=18&amp;dir=0&amp;sp=point.40.732666_-73.981597_Mount Sinai Beth Israel" xr:uid="{71C54733-7B1C-4DB3-ABDB-93286815BBAC}"/>
    <hyperlink ref="E19785" r:id="rId39563" display="https://www.google.com/maps/@40.732666,-73.981597,450m/data=!3m1!1e3!4m5!3m4!1s0x0:0x0!8m2!3d40.732666!4d-73.981597" xr:uid="{583E5F03-A819-44C2-8EFC-6E65DF28258D}"/>
    <hyperlink ref="F19785" r:id="rId39564" display="https://www.bing.com/maps?cp=40.732666~-73.981597&amp;style=o&amp;lvl=18&amp;dir=0&amp;sp=point.40.732666_-73.981597_Mount Sinai Beth Israel" xr:uid="{29FE8239-82E0-482D-BDBB-BF8E96BA95B7}"/>
    <hyperlink ref="E19786" r:id="rId39565" display="https://www.google.com/maps/@40.732666,-73.981597,450m/data=!3m1!1e3!4m5!3m4!1s0x0:0x0!8m2!3d40.732666!4d-73.981597" xr:uid="{668F609E-05AE-478D-9A52-DCBADCBFEB9C}"/>
    <hyperlink ref="F19786" r:id="rId39566" display="https://www.bing.com/maps?cp=40.732666~-73.981597&amp;style=o&amp;lvl=18&amp;dir=0&amp;sp=point.40.732666_-73.981597_Mount Sinai Beth Israel" xr:uid="{0F5EBBDB-6CE7-4D7B-AD6C-415C0125C3C6}"/>
    <hyperlink ref="E19787" r:id="rId39567" display="https://www.google.com/maps/@40.732666,-73.981597,450m/data=!3m1!1e3!4m5!3m4!1s0x0:0x0!8m2!3d40.732666!4d-73.981597" xr:uid="{AB202721-9C13-4AA7-8A83-681EF81CCDCA}"/>
    <hyperlink ref="F19787" r:id="rId39568" display="https://www.bing.com/maps?cp=40.732666~-73.981597&amp;style=o&amp;lvl=18&amp;dir=0&amp;sp=point.40.732666_-73.981597_Mount Sinai Beth Israel" xr:uid="{B8465F0C-9591-4FB7-A3C6-BF9FAF1CD191}"/>
    <hyperlink ref="E19788" r:id="rId39569" display="https://www.google.com/maps/@40.732666,-73.981597,450m/data=!3m1!1e3!4m5!3m4!1s0x0:0x0!8m2!3d40.732666!4d-73.981597" xr:uid="{ED52B163-1A71-43BC-BAA4-CB9EC9FCFDAF}"/>
    <hyperlink ref="F19788" r:id="rId39570" display="https://www.bing.com/maps?cp=40.732666~-73.981597&amp;style=o&amp;lvl=18&amp;dir=0&amp;sp=point.40.732666_-73.981597_Mount Sinai Beth Israel" xr:uid="{B9022E07-E7F3-494E-BD28-BE8E61A129B1}"/>
    <hyperlink ref="E19789" r:id="rId39571" display="https://www.google.com/maps/@40.732666,-73.981597,450m/data=!3m1!1e3!4m5!3m4!1s0x0:0x0!8m2!3d40.732666!4d-73.981597" xr:uid="{AAD652A0-9A88-4DAC-B8C6-CB2858F9D15D}"/>
    <hyperlink ref="F19789" r:id="rId39572" display="https://www.bing.com/maps?cp=40.732666~-73.981597&amp;style=o&amp;lvl=18&amp;dir=0&amp;sp=point.40.732666_-73.981597_Mount Sinai Beth Israel" xr:uid="{9C5DF9D4-1716-4634-9450-B01AC3F30720}"/>
    <hyperlink ref="E19790" r:id="rId39573" display="https://www.google.com/maps/@40.732666,-73.981597,450m/data=!3m1!1e3!4m5!3m4!1s0x0:0x0!8m2!3d40.732666!4d-73.981597" xr:uid="{A72EBCDE-442B-4C42-A371-B4C99110C4E0}"/>
    <hyperlink ref="F19790" r:id="rId39574" display="https://www.bing.com/maps?cp=40.732666~-73.981597&amp;style=o&amp;lvl=18&amp;dir=0&amp;sp=point.40.732666_-73.981597_Mount Sinai Beth Israel" xr:uid="{36925461-4A49-46E0-B131-3FD0C67AD5C4}"/>
    <hyperlink ref="E19791" r:id="rId39575" display="https://www.google.com/maps/@44.526806,-93.366494,450m/data=!3m1!1e3!4m5!3m4!1s0x0:0x0!8m2!3d44.526806!4d-93.366494" xr:uid="{0803C6F1-6F58-4432-8829-C9B4AEC54E05}"/>
    <hyperlink ref="F19791" r:id="rId39576" display="https://www.bing.com/maps?cp=44.526806~-93.366494&amp;style=o&amp;lvl=18&amp;dir=0&amp;sp=point.44.526806_-93.366494_Veseli Community Solar Garden" xr:uid="{3D53B430-8207-4DB3-8BC8-F1E8C7A2983B}"/>
    <hyperlink ref="E19792" r:id="rId39577" display="https://www.google.com/maps/@44.905428,-94.000847,450m/data=!3m1!1e3!4m5!3m4!1s0x0:0x0!8m2!3d44.905428!4d-94.000847" xr:uid="{7B810F9D-7839-43DB-8993-2122999F9F70}"/>
    <hyperlink ref="F19792" r:id="rId39578" display="https://www.bing.com/maps?cp=44.905428~-94.000847&amp;style=o&amp;lvl=18&amp;dir=0&amp;sp=point.44.905428_-94.000847_New Germany Community Solar Garden" xr:uid="{4B448717-504B-4DAE-9CA5-9284CEA0F2A3}"/>
    <hyperlink ref="E19793" r:id="rId39579" display="https://www.google.com/maps/@44.874961,-93.815011,450m/data=!3m1!1e3!4m5!3m4!1s0x0:0x0!8m2!3d44.874961!4d-93.815011" xr:uid="{199649EE-A933-4E7C-8DA0-572E566B50E8}"/>
    <hyperlink ref="F19793" r:id="rId39580" display="https://www.bing.com/maps?cp=44.874961~-93.815011&amp;style=o&amp;lvl=18&amp;dir=0&amp;sp=point.44.874961_-93.815011_Lake Waconia Community Solar Garden" xr:uid="{67C7EB63-A904-48C9-B8B6-AEE281A7FCE7}"/>
    <hyperlink ref="E19794" r:id="rId39581" display="https://www.google.com/maps/@44.874961,-93.815011,450m/data=!3m1!1e3!4m5!3m4!1s0x0:0x0!8m2!3d44.874961!4d-93.815011" xr:uid="{245E9535-F645-4463-BC9D-8CFED0128728}"/>
    <hyperlink ref="F19794" r:id="rId39582" display="https://www.bing.com/maps?cp=44.874961~-93.815011&amp;style=o&amp;lvl=18&amp;dir=0&amp;sp=point.44.874961_-93.815011_Lake Waconia IV Community Solar Garden" xr:uid="{523EA2A8-F1FA-425D-A7FA-D3748DC1E379}"/>
    <hyperlink ref="E19795" r:id="rId39583" display="https://www.google.com/maps/@44.319478,-92.670339,450m/data=!3m1!1e3!4m5!3m4!1s0x0:0x0!8m2!3d44.319478!4d-92.670339" xr:uid="{B414EF2A-5837-4AFA-A477-78246412AD70}"/>
    <hyperlink ref="F19795" r:id="rId39584" display="https://www.bing.com/maps?cp=44.319478~-92.670339&amp;style=o&amp;lvl=18&amp;dir=0&amp;sp=point.44.319478_-92.670339_Zumbro Community Solar Garden" xr:uid="{E260A74D-DFA5-4A1C-877F-D276A8C2A92F}"/>
    <hyperlink ref="E19796" r:id="rId39585" display="https://www.google.com/maps/@43.151537,-76.414844,450m/data=!3m1!1e3!4m5!3m4!1s0x0:0x0!8m2!3d43.151537!4d-76.414844" xr:uid="{D187F11F-2E7B-4C64-A571-3EEB37E5123E}"/>
    <hyperlink ref="F19796" r:id="rId39586" display="https://www.bing.com/maps?cp=43.151537~-76.414844&amp;style=o&amp;lvl=18&amp;dir=0&amp;sp=point.43.151537_-76.414844_Anheuser-Busch Baldwinsville" xr:uid="{D6E432CB-27B4-4455-A50A-2F1515EE822F}"/>
    <hyperlink ref="E19797" r:id="rId39587" display="https://www.google.com/maps/@41.379107,-74.263804,450m/data=!3m1!1e3!4m5!3m4!1s0x0:0x0!8m2!3d41.379107!4d-74.263804" xr:uid="{83ACEA7A-3C02-4FE1-84F6-3382C797BBB7}"/>
    <hyperlink ref="F19797" r:id="rId39588" display="https://www.bing.com/maps?cp=41.379107~-74.263804&amp;style=o&amp;lvl=18&amp;dir=0&amp;sp=point.41.379107_-74.263804_Columbia University - Johnson Farms" xr:uid="{C9C76A7C-885C-48AB-B650-CA50D528F967}"/>
    <hyperlink ref="E19798" r:id="rId39589" display="https://www.google.com/maps/@43.183689,-75.430480,450m/data=!3m1!1e3!4m5!3m4!1s0x0:0x0!8m2!3d43.183689!4d-75.430480" xr:uid="{B4105D51-89D7-4B9A-9A1F-0804C40FB0AD}"/>
    <hyperlink ref="F19798" r:id="rId39590" display="https://www.bing.com/maps?cp=43.183689~-75.430480&amp;style=o&amp;lvl=18&amp;dir=0&amp;sp=point.43.183689_-75.430480_Time Warner Cable Enterprises - Martino" xr:uid="{CE01A302-09EF-49E9-A2DB-0653BEC1377F}"/>
    <hyperlink ref="E19799" r:id="rId39591" display="https://www.google.com/maps/@41.293747,-74.554452,450m/data=!3m1!1e3!4m5!3m4!1s0x0:0x0!8m2!3d41.293747!4d-74.554452" xr:uid="{DB64962F-72F0-48E1-9398-23893C674BF7}"/>
    <hyperlink ref="F19799" r:id="rId39592" display="https://www.bing.com/maps?cp=41.293747~-74.554452&amp;style=o&amp;lvl=18&amp;dir=0&amp;sp=point.41.293747_-74.554452_Columbia University - Minisink" xr:uid="{73638664-2EA2-4A51-B91F-DB09EE2E22B2}"/>
    <hyperlink ref="E19800" r:id="rId39593" display="https://www.google.com/maps/@43.932397,-75.872257,450m/data=!3m1!1e3!4m5!3m4!1s0x0:0x0!8m2!3d43.932397!4d-75.872257" xr:uid="{9CC3AFCE-6ED8-4518-B2B8-48D2A6321EA6}"/>
    <hyperlink ref="F19800" r:id="rId39594" display="https://www.bing.com/maps?cp=43.932397~-75.872257&amp;style=o&amp;lvl=18&amp;dir=0&amp;sp=point.43.932397_-75.872257_St. Lawrence University - Sutton" xr:uid="{7D65BA1D-CFF9-4CD1-91D8-C1806404D136}"/>
    <hyperlink ref="E19801" r:id="rId39595" display="https://www.google.com/maps/@44.192575,-121.233106,450m/data=!3m1!1e3!4m5!3m4!1s0x0:0x0!8m2!3d44.192575!4d-121.233106" xr:uid="{74E17973-F9B4-4038-8C3E-1094FCE25619}"/>
    <hyperlink ref="F19801" r:id="rId39596" display="https://www.bing.com/maps?cp=44.192575~-121.233106&amp;style=o&amp;lvl=18&amp;dir=0&amp;sp=point.44.192575_-121.233106_Tumbleweed Solar, LLC" xr:uid="{180357C7-4F90-4158-8506-16354FE4AE3D}"/>
    <hyperlink ref="E19802" r:id="rId39597" display="https://www.google.com/maps/@36.107345,-76.529240,450m/data=!3m1!1e3!4m5!3m4!1s0x0:0x0!8m2!3d36.107345!4d-76.529240" xr:uid="{F654B127-6E1D-489E-A007-29C26B2DFD52}"/>
    <hyperlink ref="F19802" r:id="rId39598" display="https://www.bing.com/maps?cp=36.107345~-76.529240&amp;style=o&amp;lvl=18&amp;dir=0&amp;sp=point.36.107345_-76.529240_Davis Lane Solar, LLC" xr:uid="{A4FFC80C-356B-49FC-9A54-B777AF2EC57A}"/>
    <hyperlink ref="E19803" r:id="rId39599" display="https://www.google.com/maps/@35.073377,-118.268616,450m/data=!3m1!1e3!4m5!3m4!1s0x0:0x0!8m2!3d35.073377!4d-118.268616" xr:uid="{382E8F5F-C4E8-4FC7-9539-A8F5EE5ACB8A}"/>
    <hyperlink ref="F19803" r:id="rId39600" display="https://www.bing.com/maps?cp=35.073377~-118.268616&amp;style=o&amp;lvl=18&amp;dir=0&amp;sp=point.35.073377_-118.268616_Voyager Wind II" xr:uid="{2DC63AD0-D16F-489C-9082-C91FA97C5FD4}"/>
    <hyperlink ref="E19804" r:id="rId39601" display="https://www.google.com/maps/@35.060768,-118.264734,450m/data=!3m1!1e3!4m5!3m4!1s0x0:0x0!8m2!3d35.060768!4d-118.264734" xr:uid="{1AEAE3FE-1C65-4912-B89A-47CE02211438}"/>
    <hyperlink ref="F19804" r:id="rId39602" display="https://www.bing.com/maps?cp=35.060768~-118.264734&amp;style=o&amp;lvl=18&amp;dir=0&amp;sp=point.35.060768_-118.264734_Voyager Wind III" xr:uid="{F701859E-3CBB-4F65-A9FC-DF5F6A0D21A5}"/>
    <hyperlink ref="E19805" r:id="rId39603" display="https://www.google.com/maps/@35.077872,-118.249700,450m/data=!3m1!1e3!4m5!3m4!1s0x0:0x0!8m2!3d35.077872!4d-118.249700" xr:uid="{102E78E1-8FAA-4294-AC0B-E262AF2C1F0F}"/>
    <hyperlink ref="F19805" r:id="rId39604" display="https://www.bing.com/maps?cp=35.077872~-118.249700&amp;style=o&amp;lvl=18&amp;dir=0&amp;sp=point.35.077872_-118.249700_Voyager Wind IV" xr:uid="{C5655F69-F1BC-4E41-80C2-03193D885312}"/>
    <hyperlink ref="E19806" r:id="rId39605" display="https://www.google.com/maps/@45.252800,-92.876600,450m/data=!3m1!1e3!4m5!3m4!1s0x0:0x0!8m2!3d45.252800!4d-92.876600" xr:uid="{BC868F17-73C5-42A0-9B66-FC3F7FC44ACD}"/>
    <hyperlink ref="F19806" r:id="rId39606" display="https://www.bing.com/maps?cp=45.252800~-92.876600&amp;style=o&amp;lvl=18&amp;dir=0&amp;sp=point.45.252800_-92.876600_Scandia CSG" xr:uid="{2FFCD41E-7624-4092-BFB5-ABC916A90C16}"/>
    <hyperlink ref="E19807" r:id="rId39607" display="https://www.google.com/maps/@45.252800,-92.876600,450m/data=!3m1!1e3!4m5!3m4!1s0x0:0x0!8m2!3d45.252800!4d-92.876600" xr:uid="{D66F93E0-3FC6-4A71-839C-05D33665EF8B}"/>
    <hyperlink ref="F19807" r:id="rId39608" display="https://www.bing.com/maps?cp=45.252800~-92.876600&amp;style=o&amp;lvl=18&amp;dir=0&amp;sp=point.45.252800_-92.876600_Scandia CSG" xr:uid="{D45DB942-938B-497F-9A7C-E9416F7AD75B}"/>
    <hyperlink ref="E19808" r:id="rId39609" display="https://www.google.com/maps/@45.252800,-92.876600,450m/data=!3m1!1e3!4m5!3m4!1s0x0:0x0!8m2!3d45.252800!4d-92.876600" xr:uid="{43999C4F-B9CC-4D74-8BEF-47431DC02E96}"/>
    <hyperlink ref="F19808" r:id="rId39610" display="https://www.bing.com/maps?cp=45.252800~-92.876600&amp;style=o&amp;lvl=18&amp;dir=0&amp;sp=point.45.252800_-92.876600_Scandia CSG" xr:uid="{EA6A9068-3A09-45BB-BAB9-E8971D7D8EBA}"/>
    <hyperlink ref="E19809" r:id="rId39611" display="https://www.google.com/maps/@45.252800,-92.876600,450m/data=!3m1!1e3!4m5!3m4!1s0x0:0x0!8m2!3d45.252800!4d-92.876600" xr:uid="{14E44E29-DF44-44C0-AE18-364F7047151E}"/>
    <hyperlink ref="F19809" r:id="rId39612" display="https://www.bing.com/maps?cp=45.252800~-92.876600&amp;style=o&amp;lvl=18&amp;dir=0&amp;sp=point.45.252800_-92.876600_Scandia CSG" xr:uid="{FD03E4A6-B5C4-43DA-A963-9BC722FDB970}"/>
    <hyperlink ref="E19810" r:id="rId39613" display="https://www.google.com/maps/@45.252800,-92.876600,450m/data=!3m1!1e3!4m5!3m4!1s0x0:0x0!8m2!3d45.252800!4d-92.876600" xr:uid="{364C9E65-0E46-41CE-A09E-4E94ECEF678C}"/>
    <hyperlink ref="F19810" r:id="rId39614" display="https://www.bing.com/maps?cp=45.252800~-92.876600&amp;style=o&amp;lvl=18&amp;dir=0&amp;sp=point.45.252800_-92.876600_Scandia CSG" xr:uid="{E720D5A3-674C-491F-930E-3EFD0663D693}"/>
    <hyperlink ref="E19811" r:id="rId39615" display="https://www.google.com/maps/@45.060283,-93.904656,450m/data=!3m1!1e3!4m5!3m4!1s0x0:0x0!8m2!3d45.060283!4d-93.904656" xr:uid="{4E6835F8-7EC1-4778-AB35-D3233321897A}"/>
    <hyperlink ref="F19811" r:id="rId39616" display="https://www.bing.com/maps?cp=45.060283~-93.904656&amp;style=o&amp;lvl=18&amp;dir=0&amp;sp=point.45.060283_-93.904656_MontSun Community Solar" xr:uid="{0CCEA9A0-40FE-4ED5-8E0A-5AEE12576BFE}"/>
    <hyperlink ref="E19812" r:id="rId39617" display="https://www.google.com/maps/@45.060844,-93.980233,450m/data=!3m1!1e3!4m5!3m4!1s0x0:0x0!8m2!3d45.060844!4d-93.980233" xr:uid="{2949A398-EE9E-4B96-8CED-18051B948386}"/>
    <hyperlink ref="F19812" r:id="rId39618" display="https://www.bing.com/maps?cp=45.060844~-93.980233&amp;style=o&amp;lvl=18&amp;dir=0&amp;sp=point.45.060844_-93.980233_WaveSun Community Solar" xr:uid="{D704A5ED-26EB-4745-BEBA-4BD2D760C362}"/>
    <hyperlink ref="E19813" r:id="rId39619" display="https://www.google.com/maps/@39.040000,-94.270000,450m/data=!3m1!1e3!4m5!3m4!1s0x0:0x0!8m2!3d39.040000!4d-94.270000" xr:uid="{06820CF0-AE77-40A1-AB9E-A30104D72ABA}"/>
    <hyperlink ref="F19813" r:id="rId39620" display="https://www.bing.com/maps?cp=39.040000~-94.270000&amp;style=o&amp;lvl=18&amp;dir=0&amp;sp=point.39.040000_-94.270000_Independence II Solar Farm" xr:uid="{1C0906FD-3C8E-4AE6-A212-82F9A721606B}"/>
    <hyperlink ref="E19814" r:id="rId39621" display="https://www.google.com/maps/@39.040000,-94.270000,450m/data=!3m1!1e3!4m5!3m4!1s0x0:0x0!8m2!3d39.040000!4d-94.270000" xr:uid="{7F5306AE-8684-49C4-8AAB-A9074DE017D2}"/>
    <hyperlink ref="F19814" r:id="rId39622" display="https://www.bing.com/maps?cp=39.040000~-94.270000&amp;style=o&amp;lvl=18&amp;dir=0&amp;sp=point.39.040000_-94.270000_Independence II Solar Farm" xr:uid="{82987E5C-6DC0-4DA6-AE26-C76DEA9B1F7B}"/>
    <hyperlink ref="E19815" r:id="rId39623" display="https://www.google.com/maps/@34.966012,-101.784120,450m/data=!3m1!1e3!4m5!3m4!1s0x0:0x0!8m2!3d34.966012!4d-101.784120" xr:uid="{CFC44F66-4289-4B4C-9765-93C01427F793}"/>
    <hyperlink ref="F19815" r:id="rId39624" display="https://www.bing.com/maps?cp=34.966012~-101.784120&amp;style=o&amp;lvl=18&amp;dir=0&amp;sp=point.34.966012_-101.784120_UL Advanced Wind Turbine Test Facility" xr:uid="{A0F9A35E-0A6A-4D46-A5F2-47A9E82856DE}"/>
    <hyperlink ref="E19816" r:id="rId39625" display="https://www.google.com/maps/@34.966012,-101.784120,450m/data=!3m1!1e3!4m5!3m4!1s0x0:0x0!8m2!3d34.966012!4d-101.784120" xr:uid="{60CF51D0-F973-4DA9-9082-2B7F1CA42BCC}"/>
    <hyperlink ref="F19816" r:id="rId39626" display="https://www.bing.com/maps?cp=34.966012~-101.784120&amp;style=o&amp;lvl=18&amp;dir=0&amp;sp=point.34.966012_-101.784120_UL Advanced Wind Turbine Test Facility" xr:uid="{57E308C1-8CF1-4737-A8CB-3BE9E61B8FC4}"/>
    <hyperlink ref="E19817" r:id="rId39627" display="https://www.google.com/maps/@42.056053,-71.141312,450m/data=!3m1!1e3!4m5!3m4!1s0x0:0x0!8m2!3d42.056053!4d-71.141312" xr:uid="{2A162C7D-3949-4ED0-B472-BC2A7EAF777E}"/>
    <hyperlink ref="F19817" r:id="rId39628" display="https://www.bing.com/maps?cp=42.056053~-71.141312&amp;style=o&amp;lvl=18&amp;dir=0&amp;sp=point.42.056053_-71.141312_DG Foxborough Elm CSG" xr:uid="{AC1F6FBA-034F-402E-93E5-ACE9AC80E48E}"/>
    <hyperlink ref="E19818" r:id="rId39629" display="https://www.google.com/maps/@42.059675,-71.135414,450m/data=!3m1!1e3!4m5!3m4!1s0x0:0x0!8m2!3d42.059675!4d-71.135414" xr:uid="{F0595BBD-1C5B-44D9-AEBE-055719C5DE2A}"/>
    <hyperlink ref="F19818" r:id="rId39630" display="https://www.bing.com/maps?cp=42.059675~-71.135414&amp;style=o&amp;lvl=18&amp;dir=0&amp;sp=point.42.059675_-71.135414_Town of Foxborough - Landfill (SREC II)" xr:uid="{287F3820-07D2-44AB-9A33-CC6DCAC8A095}"/>
    <hyperlink ref="E19819" r:id="rId39631" display="https://www.google.com/maps/@33.763012,-118.286558,450m/data=!3m1!1e3!4m5!3m4!1s0x0:0x0!8m2!3d33.763012!4d-118.286558" xr:uid="{AF0F4D01-6128-40C1-8B77-1F697F5714B5}"/>
    <hyperlink ref="F19819" r:id="rId39632" display="https://www.bing.com/maps?cp=33.763012~-118.286558&amp;style=o&amp;lvl=18&amp;dir=0&amp;sp=point.33.763012_-118.286558_Westmont 301" xr:uid="{B12ECB5B-3E50-494F-A7DC-F45395EE9C16}"/>
    <hyperlink ref="E19820" r:id="rId39633" display="https://www.google.com/maps/@33.762421,-118.288214,450m/data=!3m1!1e3!4m5!3m4!1s0x0:0x0!8m2!3d33.762421!4d-118.288214" xr:uid="{90EBF030-D780-4713-81B2-7813EFAAF491}"/>
    <hyperlink ref="F19820" r:id="rId39634" display="https://www.bing.com/maps?cp=33.762421~-118.288214&amp;style=o&amp;lvl=18&amp;dir=0&amp;sp=point.33.762421_-118.288214_Westmont 401" xr:uid="{A8DCC03C-2A9E-408D-88A4-60F3C550A317}"/>
    <hyperlink ref="E19821" r:id="rId39635" display="https://www.google.com/maps/@45.736800,-90.471000,450m/data=!3m1!1e3!4m5!3m4!1s0x0:0x0!8m2!3d45.736800!4d-90.471000" xr:uid="{E16761CB-647E-4F33-A104-AFF80C9AF2BA}"/>
    <hyperlink ref="F19821" r:id="rId39636" display="https://www.bing.com/maps?cp=45.736800~-90.471000&amp;style=o&amp;lvl=18&amp;dir=0&amp;sp=point.45.736800_-90.471000_Flambeau Solar Partners" xr:uid="{771CF4F1-BF42-48E7-88CA-CE2E574946E1}"/>
    <hyperlink ref="E19822" r:id="rId39637" display="https://www.google.com/maps/@42.092988,-72.597211,450m/data=!3m1!1e3!4m5!3m4!1s0x0:0x0!8m2!3d42.092988!4d-72.597211" xr:uid="{027127F8-46C2-48A6-97F0-6F9C5E3F5CA7}"/>
    <hyperlink ref="F19822" r:id="rId39638" display="https://www.bing.com/maps?cp=42.092988~-72.597211&amp;style=o&amp;lvl=18&amp;dir=0&amp;sp=point.42.092988_-72.597211_Citizens Agawam Landfill Solar" xr:uid="{BE5348B4-359F-4321-90BC-9CB4D2FECFCF}"/>
    <hyperlink ref="E19823" r:id="rId39639" display="https://www.google.com/maps/@41.959582,-71.150524,450m/data=!3m1!1e3!4m5!3m4!1s0x0:0x0!8m2!3d41.959582!4d-71.150524" xr:uid="{E53A6074-0BAE-49C3-AB02-2D33F387C1B8}"/>
    <hyperlink ref="F19823" r:id="rId39640" display="https://www.bing.com/maps?cp=41.959582~-71.150524&amp;style=o&amp;lvl=18&amp;dir=0&amp;sp=point.41.959582_-71.150524_Norton Landfill Solar" xr:uid="{BB2DDE27-537A-48D0-9A03-047F3F9241C1}"/>
    <hyperlink ref="E19824" r:id="rId39641" display="https://www.google.com/maps/@42.669744,-71.446484,450m/data=!3m1!1e3!4m5!3m4!1s0x0:0x0!8m2!3d42.669744!4d-71.446484" xr:uid="{92F70FF5-3345-4D78-824E-198DE6DFE022}"/>
    <hyperlink ref="F19824" r:id="rId39642" display="https://www.bing.com/maps?cp=42.669744~-71.446484&amp;style=o&amp;lvl=18&amp;dir=0&amp;sp=point.42.669744_-71.446484_Tyngsborough Solar" xr:uid="{A33D4AA7-0F34-410B-96D2-77CE5B157557}"/>
    <hyperlink ref="E19825" r:id="rId39643" display="https://www.google.com/maps/@40.403238,-74.567786,450m/data=!3m1!1e3!4m5!3m4!1s0x0:0x0!8m2!3d40.403238!4d-74.567786" xr:uid="{06719953-05DD-4F34-BA71-82BB6E0DD112}"/>
    <hyperlink ref="F19825" r:id="rId39644" display="https://www.bing.com/maps?cp=40.403238~-74.567786&amp;style=o&amp;lvl=18&amp;dir=0&amp;sp=point.40.403238_-74.567786_New Road Solar, LLC" xr:uid="{7FB98847-763D-455E-B192-3F5A8B892A8A}"/>
    <hyperlink ref="E19826" r:id="rId39645" display="https://www.google.com/maps/@40.444372,-74.243376,450m/data=!3m1!1e3!4m5!3m4!1s0x0:0x0!8m2!3d40.444372!4d-74.243376" xr:uid="{0F2E0A6F-0CF8-462F-BAD2-24E7717B717A}"/>
    <hyperlink ref="F19826" r:id="rId39646" display="https://www.bing.com/maps?cp=40.444372~-74.243376&amp;style=o&amp;lvl=18&amp;dir=0&amp;sp=point.40.444372_-74.243376_Old Bridge Solar Farm" xr:uid="{0625C192-FB63-4299-9F47-55196E33E395}"/>
    <hyperlink ref="E19827" r:id="rId39647" display="https://www.google.com/maps/@40.453864,-74.863033,450m/data=!3m1!1e3!4m5!3m4!1s0x0:0x0!8m2!3d40.453864!4d-74.863033" xr:uid="{2995D4D4-75A8-493E-B263-D941EBD4778F}"/>
    <hyperlink ref="F19827" r:id="rId39648" display="https://www.bing.com/maps?cp=40.453864~-74.863033&amp;style=o&amp;lvl=18&amp;dir=0&amp;sp=point.40.453864_-74.863033_Raritan Solar - 53 Highway" xr:uid="{0358E80D-5E19-41C3-BDD8-8EA7EA63559C}"/>
    <hyperlink ref="E19828" r:id="rId39649" display="https://www.google.com/maps/@42.203921,-72.551031,450m/data=!3m1!1e3!4m5!3m4!1s0x0:0x0!8m2!3d42.203921!4d-72.551031" xr:uid="{DF7B9D45-7463-4966-9DA7-6A866C1992CB}"/>
    <hyperlink ref="F19828" r:id="rId39650" display="https://www.bing.com/maps?cp=42.203921~-72.551031&amp;style=o&amp;lvl=18&amp;dir=0&amp;sp=point.42.203921_-72.551031_CED Chicopee Solar" xr:uid="{BBE1FFFD-F2D1-4169-A33C-BEA8EA24F921}"/>
    <hyperlink ref="E19829" r:id="rId39651" display="https://www.google.com/maps/@42.391306,-72.532500,450m/data=!3m1!1e3!4m5!3m4!1s0x0:0x0!8m2!3d42.391306!4d-72.532500" xr:uid="{3E512C8C-1819-4BF3-8CE0-415C94BC4921}"/>
    <hyperlink ref="F19829" r:id="rId39652" display="https://www.bing.com/maps?cp=42.391306~-72.532500&amp;style=o&amp;lvl=18&amp;dir=0&amp;sp=point.42.391306_-72.532500_UMASS" xr:uid="{0267E479-2DCF-487F-A3E3-FC2DBD89871E}"/>
    <hyperlink ref="E19830" r:id="rId39653" display="https://www.google.com/maps/@43.312306,-75.695263,450m/data=!3m1!1e3!4m5!3m4!1s0x0:0x0!8m2!3d43.312306!4d-75.695263" xr:uid="{B2ABF431-1DD8-449F-9B41-33CFE97608DF}"/>
    <hyperlink ref="F19830" r:id="rId39654" display="https://www.bing.com/maps?cp=43.312306~-75.695263&amp;style=o&amp;lvl=18&amp;dir=0&amp;sp=point.43.312306_-75.695263_Camden CSD Solar Array" xr:uid="{22F0BAEC-A64D-45C8-A646-10EDC008B7B0}"/>
    <hyperlink ref="E19831" r:id="rId39655" display="https://www.google.com/maps/@37.777000,-106.220000,450m/data=!3m1!1e3!4m5!3m4!1s0x0:0x0!8m2!3d37.777000!4d-106.220000" xr:uid="{BB59A8BD-78D2-4C27-982B-D64963593CD1}"/>
    <hyperlink ref="F19831" r:id="rId39656" display="https://www.bing.com/maps?cp=37.777000~-106.220000&amp;style=o&amp;lvl=18&amp;dir=0&amp;sp=point.37.777000_-106.220000_San Luis Valley Solar Array" xr:uid="{328DEF96-2926-48A8-8115-70D49A9E762F}"/>
    <hyperlink ref="E19832" r:id="rId39657" display="https://www.google.com/maps/@37.384000,-102.466000,450m/data=!3m1!1e3!4m5!3m4!1s0x0:0x0!8m2!3d37.384000!4d-102.466000" xr:uid="{E048ADCD-3F05-4945-AEA6-9BA0B7912CBA}"/>
    <hyperlink ref="F19832" r:id="rId39658" display="https://www.bing.com/maps?cp=37.384000~-102.466000&amp;style=o&amp;lvl=18&amp;dir=0&amp;sp=point.37.384000_-102.466000_Vilas Solar Array" xr:uid="{80020810-5AC6-4E95-BF78-5820A91E57F5}"/>
    <hyperlink ref="E19833" r:id="rId39659" display="https://www.google.com/maps/@35.320000,-120.691000,450m/data=!3m1!1e3!4m5!3m4!1s0x0:0x0!8m2!3d35.320000!4d-120.691000" xr:uid="{2F48EA71-1538-4AF8-895F-1452AD452242}"/>
    <hyperlink ref="F19833" r:id="rId39660" display="https://www.bing.com/maps?cp=35.320000~-120.691000&amp;style=o&amp;lvl=18&amp;dir=0&amp;sp=point.35.320000_-120.691000_Stenner Creek Solar" xr:uid="{0677426C-B5C8-44F8-8002-311CAE392366}"/>
    <hyperlink ref="E19834" r:id="rId39661" display="https://www.google.com/maps/@39.113000,-77.236000,450m/data=!3m1!1e3!4m5!3m4!1s0x0:0x0!8m2!3d39.113000!4d-77.236000" xr:uid="{8B37E9DB-4486-4CDE-BD08-D2DD08ABB09B}"/>
    <hyperlink ref="F19834" r:id="rId39662" display="https://www.bing.com/maps?cp=39.113000~-77.236000&amp;style=o&amp;lvl=18&amp;dir=0&amp;sp=point.39.113000_-77.236000_Montgomery County Solar" xr:uid="{CE95E733-009F-4796-AD9B-567FC3AE2202}"/>
    <hyperlink ref="E19835" r:id="rId39663" display="https://www.google.com/maps/@41.711380,-94.801990,450m/data=!3m1!1e3!4m5!3m4!1s0x0:0x0!8m2!3d41.711380!4d-94.801990" xr:uid="{C1657CF2-137E-46A5-A0B7-B2A78EE60CF1}"/>
    <hyperlink ref="F19835" r:id="rId39664" display="https://www.bing.com/maps?cp=41.711380~-94.801990&amp;style=o&amp;lvl=18&amp;dir=0&amp;sp=point.41.711380_-94.801990_Heartland Divide Wind Project, LLC" xr:uid="{37C3229F-C5D7-45B5-8BB4-2169F56F0E3B}"/>
    <hyperlink ref="E19836" r:id="rId39665" display="https://www.google.com/maps/@35.292500,-80.497500,450m/data=!3m1!1e3!4m5!3m4!1s0x0:0x0!8m2!3d35.292500!4d-80.497500" xr:uid="{C475ABB4-B973-4BD1-8455-D3B17F876D3D}"/>
    <hyperlink ref="F19836" r:id="rId39666" display="https://www.bing.com/maps?cp=35.292500~-80.497500&amp;style=o&amp;lvl=18&amp;dir=0&amp;sp=point.35.292500_-80.497500_NC 102 Project LLC" xr:uid="{44BEE349-E114-4B20-A7F8-1BDADBC014AA}"/>
    <hyperlink ref="E19837" r:id="rId39667" display="https://www.google.com/maps/@35.851336,-114.974386,450m/data=!3m1!1e3!4m5!3m4!1s0x0:0x0!8m2!3d35.851336!4d-114.974386" xr:uid="{6428E5BA-EBE3-45AC-B3BC-BB8C608AE21F}"/>
    <hyperlink ref="F19837" r:id="rId39668" display="https://www.bing.com/maps?cp=35.851336~-114.974386&amp;style=o&amp;lvl=18&amp;dir=0&amp;sp=point.35.851336_-114.974386_Techren Solar I LLC" xr:uid="{A9B92761-8692-4441-A0A2-DC0BC1610B35}"/>
    <hyperlink ref="E19838" r:id="rId39669" display="https://www.google.com/maps/@41.491750,-71.624581,450m/data=!3m1!1e3!4m5!3m4!1s0x0:0x0!8m2!3d41.491750!4d-71.624581" xr:uid="{B076D8FC-97F6-4286-B6C6-0C3B1B1992CD}"/>
    <hyperlink ref="F19838" r:id="rId39670" display="https://www.bing.com/maps?cp=41.491750~-71.624581&amp;style=o&amp;lvl=18&amp;dir=0&amp;sp=point.41.491750_-71.624581_WED Kingstown Solar I, LLC - West" xr:uid="{0527B9C3-0372-41DB-B9CD-6C8B7AD5DB0F}"/>
    <hyperlink ref="E19839" r:id="rId39671" display="https://www.google.com/maps/@41.518751,-71.686461,450m/data=!3m1!1e3!4m5!3m4!1s0x0:0x0!8m2!3d41.518751!4d-71.686461" xr:uid="{783F4530-DA16-4498-BFD7-B56BB287B9BA}"/>
    <hyperlink ref="F19839" r:id="rId39672" display="https://www.bing.com/maps?cp=41.518751~-71.686461&amp;style=o&amp;lvl=18&amp;dir=0&amp;sp=point.41.518751_-71.686461_WED Stilson Solar" xr:uid="{488473FA-1A06-469F-A59E-7D09A4235E3D}"/>
    <hyperlink ref="E19840" r:id="rId39673" display="https://www.google.com/maps/@34.898100,-98.227872,450m/data=!3m1!1e3!4m5!3m4!1s0x0:0x0!8m2!3d34.898100!4d-98.227872" xr:uid="{7A48D478-8EA7-41EA-AE6E-BF374FFCBCE7}"/>
    <hyperlink ref="F19840" r:id="rId39674" display="https://www.bing.com/maps?cp=34.898100~-98.227872&amp;style=o&amp;lvl=18&amp;dir=0&amp;sp=point.34.898100_-98.227872_Cyril" xr:uid="{7AA4E0BF-01DC-49E4-960A-F0BC1CEBCF2F}"/>
    <hyperlink ref="E19841" r:id="rId39675" display="https://www.google.com/maps/@35.494656,-98.385661,450m/data=!3m1!1e3!4m5!3m4!1s0x0:0x0!8m2!3d35.494656!4d-98.385661" xr:uid="{5B88363C-7E1B-475C-B480-4432CD257DD9}"/>
    <hyperlink ref="F19841" r:id="rId39676" display="https://www.bing.com/maps?cp=35.494656~-98.385661&amp;style=o&amp;lvl=18&amp;dir=0&amp;sp=point.35.494656_-98.385661_Hinton" xr:uid="{DEC69182-6904-4223-BE3A-DD11331B9291}"/>
    <hyperlink ref="E19842" r:id="rId39677" display="https://www.google.com/maps/@33.943183,-97.108608,450m/data=!3m1!1e3!4m5!3m4!1s0x0:0x0!8m2!3d33.943183!4d-97.108608" xr:uid="{15721952-C131-4AAF-A809-54CF47577F8E}"/>
    <hyperlink ref="F19842" r:id="rId39678" display="https://www.bing.com/maps?cp=33.943183~-97.108608&amp;style=o&amp;lvl=18&amp;dir=0&amp;sp=point.33.943183_-97.108608_Marietta" xr:uid="{B9F6A3AB-750C-4793-B59F-8515503A1960}"/>
    <hyperlink ref="E19843" r:id="rId39679" display="https://www.google.com/maps/@35.013397,-98.444717,450m/data=!3m1!1e3!4m5!3m4!1s0x0:0x0!8m2!3d35.013397!4d-98.444717" xr:uid="{6BCFF0AF-F6FB-453A-B634-E493156DC11F}"/>
    <hyperlink ref="F19843" r:id="rId39680" display="https://www.bing.com/maps?cp=35.013397~-98.444717&amp;style=o&amp;lvl=18&amp;dir=0&amp;sp=point.35.013397_-98.444717_Pine Ridge" xr:uid="{4F5A9493-8781-4927-B585-DB6880322103}"/>
    <hyperlink ref="E19844" r:id="rId39681" display="https://www.google.com/maps/@35.266556,-97.846528,450m/data=!3m1!1e3!4m5!3m4!1s0x0:0x0!8m2!3d35.266556!4d-97.846528" xr:uid="{36C0215E-13E5-427A-8D25-60D5E7CF44B5}"/>
    <hyperlink ref="F19844" r:id="rId39682" display="https://www.bing.com/maps?cp=35.266556~-97.846528&amp;style=o&amp;lvl=18&amp;dir=0&amp;sp=point.35.266556_-97.846528_Tuttle" xr:uid="{801CB4B4-32FE-4C75-B2B7-AA69F63AC512}"/>
    <hyperlink ref="E19845" r:id="rId39683" display="https://www.google.com/maps/@38.322720,-121.970620,450m/data=!3m1!1e3!4m5!3m4!1s0x0:0x0!8m2!3d38.322720!4d-121.970620" xr:uid="{58774586-A67A-4AC6-B4AF-B843F6FD3873}"/>
    <hyperlink ref="F19845" r:id="rId39684" display="https://www.bing.com/maps?cp=38.322720~-121.970620&amp;style=o&amp;lvl=18&amp;dir=0&amp;sp=point.38.322720_-121.970620_CDCR (CA) - Solano State Prison" xr:uid="{68EF985A-A94E-457F-9B59-6F6150DE1780}"/>
    <hyperlink ref="E19846" r:id="rId39685" display="https://www.google.com/maps/@36.065020,-119.557560,450m/data=!3m1!1e3!4m5!3m4!1s0x0:0x0!8m2!3d36.065020!4d-119.557560" xr:uid="{C4D80B12-3DBF-4BB6-AD86-1AD0F0A3C015}"/>
    <hyperlink ref="F19846" r:id="rId39686" display="https://www.bing.com/maps?cp=36.065020~-119.557560&amp;style=o&amp;lvl=18&amp;dir=0&amp;sp=point.36.065020_-119.557560_CDCR (CA) - Corcoran State Prison" xr:uid="{155864A8-8D25-4D9E-AA1E-6D02B4803166}"/>
    <hyperlink ref="E19847" r:id="rId39687" display="https://www.google.com/maps/@35.600530,-119.403660,450m/data=!3m1!1e3!4m5!3m4!1s0x0:0x0!8m2!3d35.600530!4d-119.403660" xr:uid="{DF9F4832-D74C-4DE6-AB45-EFADD776C57B}"/>
    <hyperlink ref="F19847" r:id="rId39688" display="https://www.bing.com/maps?cp=35.600530~-119.403660&amp;style=o&amp;lvl=18&amp;dir=0&amp;sp=point.35.600530_-119.403660_CDCR (CA) - Wasco State Prison" xr:uid="{697BA87B-CDF1-4671-9A5A-60C8102FE556}"/>
    <hyperlink ref="E19848" r:id="rId39689" display="https://www.google.com/maps/@41.492253,-71.619114,450m/data=!3m1!1e3!4m5!3m4!1s0x0:0x0!8m2!3d41.492253!4d-71.619114" xr:uid="{81C40F93-3AA7-47F4-A0A2-5306E8C32764}"/>
    <hyperlink ref="F19848" r:id="rId39690" display="https://www.bing.com/maps?cp=41.492253~-71.619114&amp;style=o&amp;lvl=18&amp;dir=0&amp;sp=point.41.492253_-71.619114_WED Kingstown Solar I - East Array" xr:uid="{110A6AB2-AF54-4ACD-941D-010E2660C09D}"/>
    <hyperlink ref="E19849" r:id="rId39691" display="https://www.google.com/maps/@33.617480,-96.628400,450m/data=!3m1!1e3!4m5!3m4!1s0x0:0x0!8m2!3d33.617480!4d-96.628400" xr:uid="{FD380A48-A9BF-4884-8AA6-3B729D7F540E}"/>
    <hyperlink ref="F19849" r:id="rId39692" display="https://www.bing.com/maps?cp=33.617480~-96.628400&amp;style=o&amp;lvl=18&amp;dir=0&amp;sp=point.33.617480_-96.628400_West Moore Solar II" xr:uid="{CA36B174-F679-47AD-961C-D9BAC2093B2D}"/>
    <hyperlink ref="E19850" r:id="rId39693" display="https://www.google.com/maps/@44.439647,-93.197327,450m/data=!3m1!1e3!4m5!3m4!1s0x0:0x0!8m2!3d44.439647!4d-93.197327" xr:uid="{1C248647-1B10-45B7-A04F-B72AC38BAFCA}"/>
    <hyperlink ref="F19850" r:id="rId39694" display="https://www.bing.com/maps?cp=44.439647~-93.197327&amp;style=o&amp;lvl=18&amp;dir=0&amp;sp=point.44.439647_-93.197327_Dundas Solar Holdings LLC CSG" xr:uid="{98F5590F-D969-46D3-AFFC-72D4299E0AEA}"/>
    <hyperlink ref="E19851" r:id="rId39695" display="https://www.google.com/maps/@44.197103,-93.571169,450m/data=!3m1!1e3!4m5!3m4!1s0x0:0x0!8m2!3d44.197103!4d-93.571169" xr:uid="{3F057015-C183-4552-8CE3-2D36A6F5A83C}"/>
    <hyperlink ref="F19851" r:id="rId39696" display="https://www.bing.com/maps?cp=44.197103~-93.571169&amp;style=o&amp;lvl=18&amp;dir=0&amp;sp=point.44.197103_-93.571169_Waterville CSG Solar Holdings LLC" xr:uid="{E5BD8EA7-979C-4B0F-A61C-5162120E1573}"/>
    <hyperlink ref="E19852" r:id="rId39697" display="https://www.google.com/maps/@32.936137,-117.234157,450m/data=!3m1!1e3!4m5!3m4!1s0x0:0x0!8m2!3d32.936137!4d-117.234157" xr:uid="{6E4281BD-9F9B-4967-B3F2-20764BAF087F}"/>
    <hyperlink ref="F19852" r:id="rId39698" display="https://www.bing.com/maps?cp=32.936137~-117.234157&amp;style=o&amp;lvl=18&amp;dir=0&amp;sp=point.32.936137_-117.234157_Kilroy Solar" xr:uid="{A5559374-4831-4E33-984F-00516285A408}"/>
    <hyperlink ref="E19853" r:id="rId39699" display="https://www.google.com/maps/@42.272516,-72.210291,450m/data=!3m1!1e3!4m5!3m4!1s0x0:0x0!8m2!3d42.272516!4d-72.210291" xr:uid="{A3316583-4D98-4EC5-A633-13CED59BD847}"/>
    <hyperlink ref="F19853" r:id="rId39700" display="https://www.bing.com/maps?cp=42.272516~-72.210291&amp;style=o&amp;lvl=18&amp;dir=0&amp;sp=point.42.272516_-72.210291_West Brookfield Solar - Gilbertsville Rd" xr:uid="{A85533B9-636B-48A2-BF77-F95CE20C6779}"/>
    <hyperlink ref="E19854" r:id="rId39701" display="https://www.google.com/maps/@40.814851,-74.475860,450m/data=!3m1!1e3!4m5!3m4!1s0x0:0x0!8m2!3d40.814851!4d-74.475860" xr:uid="{1BF3B605-9152-4C76-9925-4FA95972DC2A}"/>
    <hyperlink ref="F19854" r:id="rId39702" display="https://www.bing.com/maps?cp=40.814851~-74.475860&amp;style=o&amp;lvl=18&amp;dir=0&amp;sp=point.40.814851_-74.475860_William G Mennen Sports Solar" xr:uid="{908F115E-31F8-4391-9B56-360F8D014AC0}"/>
    <hyperlink ref="E19855" r:id="rId39703" display="https://www.google.com/maps/@42.610732,-121.861248,450m/data=!3m1!1e3!4m5!3m4!1s0x0:0x0!8m2!3d42.610732!4d-121.861248" xr:uid="{622D1191-B274-464C-944A-0BDFCDA5B263}"/>
    <hyperlink ref="F19855" r:id="rId39704" display="https://www.bing.com/maps?cp=42.610732~-121.861248&amp;style=o&amp;lvl=18&amp;dir=0&amp;sp=point.42.610732_-121.861248_Chiloquin Solar, LLC" xr:uid="{EBB4C3B3-BEDC-46D4-89D7-61A8D0B564A6}"/>
    <hyperlink ref="E19856" r:id="rId39705" display="https://www.google.com/maps/@42.237583,-71.686069,450m/data=!3m1!1e3!4m5!3m4!1s0x0:0x0!8m2!3d42.237583!4d-71.686069" xr:uid="{A47C36B9-31FB-4304-8EAD-0178579BEFF5}"/>
    <hyperlink ref="F19856" r:id="rId39706" display="https://www.bing.com/maps?cp=42.237583~-71.686069&amp;style=o&amp;lvl=18&amp;dir=0&amp;sp=point.42.237583_-71.686069_DG Tufts Science LLC CSG" xr:uid="{AB464717-6522-4D62-ABA1-BA8E935B2972}"/>
    <hyperlink ref="E19857" r:id="rId39707" display="https://www.google.com/maps/@41.801491,-71.144835,450m/data=!3m1!1e3!4m5!3m4!1s0x0:0x0!8m2!3d41.801491!4d-71.144835" xr:uid="{486A1DC7-F187-46EE-A7A6-856F4F4D9C44}"/>
    <hyperlink ref="F19857" r:id="rId39708" display="https://www.bing.com/maps?cp=41.801491~-71.144835&amp;style=o&amp;lvl=18&amp;dir=0&amp;sp=point.41.801491_-71.144835_DG Dighton LLC CSG" xr:uid="{C192A973-A76F-489A-9550-FB303DAA8BC2}"/>
    <hyperlink ref="E19858" r:id="rId39709" display="https://www.google.com/maps/@42.243250,-71.672328,450m/data=!3m1!1e3!4m5!3m4!1s0x0:0x0!8m2!3d42.243250!4d-71.672328" xr:uid="{F52D6849-24E1-4A0F-AD32-4F792FF828C6}"/>
    <hyperlink ref="F19858" r:id="rId39710" display="https://www.bing.com/maps?cp=42.243250~-71.672328&amp;style=o&amp;lvl=18&amp;dir=0&amp;sp=point.42.243250_-71.672328_DG Tufts Knoll LLC CSG" xr:uid="{6A5B9D8D-725E-4E4A-886D-99735FF155F8}"/>
    <hyperlink ref="E19859" r:id="rId39711" display="https://www.google.com/maps/@42.413890,-71.513556,450m/data=!3m1!1e3!4m5!3m4!1s0x0:0x0!8m2!3d42.413890!4d-71.513556" xr:uid="{284EC261-83C3-4C89-A1F1-D92DF446E8EB}"/>
    <hyperlink ref="F19859" r:id="rId39712" display="https://www.bing.com/maps?cp=42.413890~-71.513556&amp;style=o&amp;lvl=18&amp;dir=0&amp;sp=point.42.413890_-71.513556_DG Webster LLC CSG" xr:uid="{55781B62-C9E3-42D2-B083-93B53794B284}"/>
    <hyperlink ref="E19860" r:id="rId39713" display="https://www.google.com/maps/@40.073337,-82.517957,450m/data=!3m1!1e3!4m5!3m4!1s0x0:0x0!8m2!3d40.073337!4d-82.517957" xr:uid="{B8D4B9C7-8BD6-4CE6-B4C0-BC9C170B8518}"/>
    <hyperlink ref="F19860" r:id="rId39714" display="https://www.bing.com/maps?cp=40.073337~-82.517957&amp;style=o&amp;lvl=18&amp;dir=0&amp;sp=point.40.073337_-82.517957_Denison Solar Array" xr:uid="{60744401-0BCC-43B6-893D-7D309B94ED76}"/>
    <hyperlink ref="E19861" r:id="rId39715" display="https://www.google.com/maps/@43.429604,-92.839506,450m/data=!3m1!1e3!4m5!3m4!1s0x0:0x0!8m2!3d43.429604!4d-92.839506" xr:uid="{FD132FAC-F690-4F62-ACD8-D3A6517021DC}"/>
    <hyperlink ref="F19861" r:id="rId39716" display="https://www.bing.com/maps?cp=43.429604~-92.839506&amp;style=o&amp;lvl=18&amp;dir=0&amp;sp=point.43.429604_-92.839506_Turtle Creek Wind Farm LLC" xr:uid="{C5BD0690-C639-4541-93A5-585FDB17BB19}"/>
    <hyperlink ref="E19862" r:id="rId39717" display="https://www.google.com/maps/@42.221412,-72.859640,450m/data=!3m1!1e3!4m5!3m4!1s0x0:0x0!8m2!3d42.221412!4d-72.859640" xr:uid="{8FBF9187-AE11-495B-9AEB-FD0AEB9FC684}"/>
    <hyperlink ref="F19862" r:id="rId39718" display="https://www.bing.com/maps?cp=42.221412~-72.859640&amp;style=o&amp;lvl=18&amp;dir=0&amp;sp=point.42.221412_-72.859640_Texon Hydroelectric Project" xr:uid="{F7A58BB2-A865-4D92-BC4F-76FA3DCA8671}"/>
    <hyperlink ref="E19863" r:id="rId39719" display="https://www.google.com/maps/@42.915299,-76.786720,450m/data=!3m1!1e3!4m5!3m4!1s0x0:0x0!8m2!3d42.915299!4d-76.786720" xr:uid="{6FE360DA-B5E1-4C67-88C4-63F62B7CAE06}"/>
    <hyperlink ref="F19863" r:id="rId39720" display="https://www.bing.com/maps?cp=42.915299~-76.786720&amp;style=o&amp;lvl=18&amp;dir=0&amp;sp=point.42.915299_-76.786720_Seneca Falls Hydroelectric Project" xr:uid="{49BE14B8-FF35-44C3-AD8C-BBE9D6BB82C1}"/>
    <hyperlink ref="E19864" r:id="rId39721" display="https://www.google.com/maps/@42.915299,-76.786720,450m/data=!3m1!1e3!4m5!3m4!1s0x0:0x0!8m2!3d42.915299!4d-76.786720" xr:uid="{44864517-A67B-4CE3-A7C4-40C7F2081E1F}"/>
    <hyperlink ref="F19864" r:id="rId39722" display="https://www.bing.com/maps?cp=42.915299~-76.786720&amp;style=o&amp;lvl=18&amp;dir=0&amp;sp=point.42.915299_-76.786720_Seneca Falls Hydroelectric Project" xr:uid="{95298292-614F-43DC-991C-DF63ACD620C7}"/>
    <hyperlink ref="E19865" r:id="rId39723" display="https://www.google.com/maps/@42.915299,-76.786720,450m/data=!3m1!1e3!4m5!3m4!1s0x0:0x0!8m2!3d42.915299!4d-76.786720" xr:uid="{13531582-972E-4D1D-9AF8-897AB8080C7E}"/>
    <hyperlink ref="F19865" r:id="rId39724" display="https://www.bing.com/maps?cp=42.915299~-76.786720&amp;style=o&amp;lvl=18&amp;dir=0&amp;sp=point.42.915299_-76.786720_Seneca Falls Hydroelectric Project" xr:uid="{DBC33E60-070A-4581-BC0E-4303ED8FA5E0}"/>
    <hyperlink ref="E19866" r:id="rId39725" display="https://www.google.com/maps/@42.901914,-76.862330,450m/data=!3m1!1e3!4m5!3m4!1s0x0:0x0!8m2!3d42.901914!4d-76.862330" xr:uid="{30704EBD-DF1A-4A9E-9EE5-6ACD8C6BFD68}"/>
    <hyperlink ref="F19866" r:id="rId39726" display="https://www.bing.com/maps?cp=42.901914~-76.862330&amp;style=o&amp;lvl=18&amp;dir=0&amp;sp=point.42.901914_-76.862330_Waterloo Hydroelectric Project" xr:uid="{5103F9B0-EE86-42BF-AD52-6D6FBDBD3E3B}"/>
    <hyperlink ref="E19867" r:id="rId39727" display="https://www.google.com/maps/@42.901914,-76.862330,450m/data=!3m1!1e3!4m5!3m4!1s0x0:0x0!8m2!3d42.901914!4d-76.862330" xr:uid="{6D0BBAD1-9F27-4764-8DA2-48BB1FE97A3A}"/>
    <hyperlink ref="F19867" r:id="rId39728" display="https://www.bing.com/maps?cp=42.901914~-76.862330&amp;style=o&amp;lvl=18&amp;dir=0&amp;sp=point.42.901914_-76.862330_Waterloo Hydroelectric Project" xr:uid="{005A4CFF-286B-4FCE-9171-EA3CBA63718C}"/>
    <hyperlink ref="E19868" r:id="rId39729" display="https://www.google.com/maps/@42.901914,-76.862330,450m/data=!3m1!1e3!4m5!3m4!1s0x0:0x0!8m2!3d42.901914!4d-76.862330" xr:uid="{8496F5DC-E58F-444D-90C6-0C47476469A1}"/>
    <hyperlink ref="F19868" r:id="rId39730" display="https://www.bing.com/maps?cp=42.901914~-76.862330&amp;style=o&amp;lvl=18&amp;dir=0&amp;sp=point.42.901914_-76.862330_Waterloo Hydroelectric Project" xr:uid="{EAD7910E-8BCA-4E88-9B21-8BDD9C156D7C}"/>
    <hyperlink ref="E19869" r:id="rId39731" display="https://www.google.com/maps/@33.214869,-97.209692,450m/data=!3m1!1e3!4m5!3m4!1s0x0:0x0!8m2!3d33.214869!4d-97.209692" xr:uid="{9A433F92-BA8E-4497-B851-C9A3A69B193E}"/>
    <hyperlink ref="F19869" r:id="rId39732" display="https://www.bing.com/maps?cp=33.214869~-97.209692&amp;style=o&amp;lvl=18&amp;dir=0&amp;sp=point.33.214869_-97.209692_Denton Energy Center" xr:uid="{2135737F-CCA2-4596-B38F-0FC1FB2976FC}"/>
    <hyperlink ref="E19870" r:id="rId39733" display="https://www.google.com/maps/@33.214869,-97.209692,450m/data=!3m1!1e3!4m5!3m4!1s0x0:0x0!8m2!3d33.214869!4d-97.209692" xr:uid="{33372CEE-476C-4179-BB80-CF26FB8C991D}"/>
    <hyperlink ref="F19870" r:id="rId39734" display="https://www.bing.com/maps?cp=33.214869~-97.209692&amp;style=o&amp;lvl=18&amp;dir=0&amp;sp=point.33.214869_-97.209692_Denton Energy Center" xr:uid="{DDC8336C-F795-4C3D-92A0-202FB57799EF}"/>
    <hyperlink ref="E19871" r:id="rId39735" display="https://www.google.com/maps/@33.214869,-97.209692,450m/data=!3m1!1e3!4m5!3m4!1s0x0:0x0!8m2!3d33.214869!4d-97.209692" xr:uid="{F45144CF-FB72-4BFE-92D4-AB3A9A1648C9}"/>
    <hyperlink ref="F19871" r:id="rId39736" display="https://www.bing.com/maps?cp=33.214869~-97.209692&amp;style=o&amp;lvl=18&amp;dir=0&amp;sp=point.33.214869_-97.209692_Denton Energy Center" xr:uid="{0BC8DFC9-C2F9-4A5B-B1D0-3C72D09BB6C8}"/>
    <hyperlink ref="E19872" r:id="rId39737" display="https://www.google.com/maps/@33.214869,-97.209692,450m/data=!3m1!1e3!4m5!3m4!1s0x0:0x0!8m2!3d33.214869!4d-97.209692" xr:uid="{4EE5ADC5-C889-47B7-A07B-52ECC39FE399}"/>
    <hyperlink ref="F19872" r:id="rId39738" display="https://www.bing.com/maps?cp=33.214869~-97.209692&amp;style=o&amp;lvl=18&amp;dir=0&amp;sp=point.33.214869_-97.209692_Denton Energy Center" xr:uid="{93570FCB-5687-46C8-8608-99A45828D9AD}"/>
    <hyperlink ref="E19873" r:id="rId39739" display="https://www.google.com/maps/@33.214869,-97.209692,450m/data=!3m1!1e3!4m5!3m4!1s0x0:0x0!8m2!3d33.214869!4d-97.209692" xr:uid="{C5F38048-D0F9-4CF2-BAB7-62306A4DEF42}"/>
    <hyperlink ref="F19873" r:id="rId39740" display="https://www.bing.com/maps?cp=33.214869~-97.209692&amp;style=o&amp;lvl=18&amp;dir=0&amp;sp=point.33.214869_-97.209692_Denton Energy Center" xr:uid="{6E6ECA83-689E-4336-B88D-73DC75D62F9D}"/>
    <hyperlink ref="E19874" r:id="rId39741" display="https://www.google.com/maps/@33.214869,-97.209692,450m/data=!3m1!1e3!4m5!3m4!1s0x0:0x0!8m2!3d33.214869!4d-97.209692" xr:uid="{2E1952B5-608E-4D22-9D4B-3A13DAC3B2AC}"/>
    <hyperlink ref="F19874" r:id="rId39742" display="https://www.bing.com/maps?cp=33.214869~-97.209692&amp;style=o&amp;lvl=18&amp;dir=0&amp;sp=point.33.214869_-97.209692_Denton Energy Center" xr:uid="{01887EA7-6685-4C11-B2FA-7F3BA74F326D}"/>
    <hyperlink ref="E19875" r:id="rId39743" display="https://www.google.com/maps/@33.214869,-97.209692,450m/data=!3m1!1e3!4m5!3m4!1s0x0:0x0!8m2!3d33.214869!4d-97.209692" xr:uid="{8E195405-9772-45DE-9F82-2A781E6BBC32}"/>
    <hyperlink ref="F19875" r:id="rId39744" display="https://www.bing.com/maps?cp=33.214869~-97.209692&amp;style=o&amp;lvl=18&amp;dir=0&amp;sp=point.33.214869_-97.209692_Denton Energy Center" xr:uid="{84F26A57-62C8-42D1-B5DF-24BD1E94F32F}"/>
    <hyperlink ref="E19876" r:id="rId39745" display="https://www.google.com/maps/@33.214869,-97.209692,450m/data=!3m1!1e3!4m5!3m4!1s0x0:0x0!8m2!3d33.214869!4d-97.209692" xr:uid="{89876EB8-4F90-4F52-AC28-A195A569EEE6}"/>
    <hyperlink ref="F19876" r:id="rId39746" display="https://www.bing.com/maps?cp=33.214869~-97.209692&amp;style=o&amp;lvl=18&amp;dir=0&amp;sp=point.33.214869_-97.209692_Denton Energy Center" xr:uid="{8A9C7AAE-8315-45F3-BC70-4583533F3CA9}"/>
    <hyperlink ref="E19877" r:id="rId39747" display="https://www.google.com/maps/@33.214869,-97.209692,450m/data=!3m1!1e3!4m5!3m4!1s0x0:0x0!8m2!3d33.214869!4d-97.209692" xr:uid="{1E8D1F52-B439-4AF4-913D-02B894623C89}"/>
    <hyperlink ref="F19877" r:id="rId39748" display="https://www.bing.com/maps?cp=33.214869~-97.209692&amp;style=o&amp;lvl=18&amp;dir=0&amp;sp=point.33.214869_-97.209692_Denton Energy Center" xr:uid="{B25AD058-8DE2-444B-888D-36CA91F807FE}"/>
    <hyperlink ref="E19878" r:id="rId39749" display="https://www.google.com/maps/@33.214869,-97.209692,450m/data=!3m1!1e3!4m5!3m4!1s0x0:0x0!8m2!3d33.214869!4d-97.209692" xr:uid="{4E8DF1E9-1E12-4796-97A2-9114FE50F826}"/>
    <hyperlink ref="F19878" r:id="rId39750" display="https://www.bing.com/maps?cp=33.214869~-97.209692&amp;style=o&amp;lvl=18&amp;dir=0&amp;sp=point.33.214869_-97.209692_Denton Energy Center" xr:uid="{FC9218D0-8635-43A5-92A5-EA507EC9FDEA}"/>
    <hyperlink ref="E19879" r:id="rId39751" display="https://www.google.com/maps/@33.214869,-97.209692,450m/data=!3m1!1e3!4m5!3m4!1s0x0:0x0!8m2!3d33.214869!4d-97.209692" xr:uid="{29D9DDA2-19A5-4FE9-B8BA-D9A1399475F8}"/>
    <hyperlink ref="F19879" r:id="rId39752" display="https://www.bing.com/maps?cp=33.214869~-97.209692&amp;style=o&amp;lvl=18&amp;dir=0&amp;sp=point.33.214869_-97.209692_Denton Energy Center" xr:uid="{1461FEE9-658E-42C9-B695-C3CCD82CA57B}"/>
    <hyperlink ref="E19880" r:id="rId39753" display="https://www.google.com/maps/@33.214869,-97.209692,450m/data=!3m1!1e3!4m5!3m4!1s0x0:0x0!8m2!3d33.214869!4d-97.209692" xr:uid="{6E1E55A8-770F-45AE-9221-F671D9DEE8FB}"/>
    <hyperlink ref="F19880" r:id="rId39754" display="https://www.bing.com/maps?cp=33.214869~-97.209692&amp;style=o&amp;lvl=18&amp;dir=0&amp;sp=point.33.214869_-97.209692_Denton Energy Center" xr:uid="{3360D8BC-CE3E-4797-B87A-6AD39B31F881}"/>
    <hyperlink ref="E19881" r:id="rId39755" display="https://www.google.com/maps/@40.764914,-94.475628,450m/data=!3m1!1e3!4m5!3m4!1s0x0:0x0!8m2!3d40.764914!4d-94.475628" xr:uid="{9A365397-C502-4AB2-A9B3-2923273B8FAD}"/>
    <hyperlink ref="F19881" r:id="rId39756" display="https://www.bing.com/maps?cp=40.764914~-94.475628&amp;style=o&amp;lvl=18&amp;dir=0&amp;sp=point.40.764914_-94.475628_August Wind Farm" xr:uid="{A7987484-25AA-4A0C-8B8B-9A0503153D31}"/>
    <hyperlink ref="E19882" r:id="rId39757" display="https://www.google.com/maps/@43.924981,-93.485831,450m/data=!3m1!1e3!4m5!3m4!1s0x0:0x0!8m2!3d43.924981!4d-93.485831" xr:uid="{49DEB1F1-AAD5-4945-8DC9-492D50E80034}"/>
    <hyperlink ref="F19882" r:id="rId39758" display="https://www.bing.com/maps?cp=43.924981~-93.485831&amp;style=o&amp;lvl=18&amp;dir=0&amp;sp=point.43.924981_-93.485831_Altair Community Solar Garden" xr:uid="{37879E03-4068-45F4-8959-FE184C5AEDB7}"/>
    <hyperlink ref="E19883" r:id="rId39759" display="https://www.google.com/maps/@30.465105,-91.331855,450m/data=!3m1!1e3!4m5!3m4!1s0x0:0x0!8m2!3d30.465105!4d-91.331855" xr:uid="{605FFF30-3C5A-4DBB-91C5-9978033B79D7}"/>
    <hyperlink ref="F19883" r:id="rId39760" display="https://www.bing.com/maps?cp=30.465105~-91.331855&amp;style=o&amp;lvl=18&amp;dir=0&amp;sp=point.30.465105_-91.331855_LA3 West Baton Rouge Solar Facility" xr:uid="{E6CF8B2E-7651-4094-9C5B-263FD720F48E}"/>
    <hyperlink ref="E19884" r:id="rId39761" display="https://www.google.com/maps/@30.011409,-90.023973,450m/data=!3m1!1e3!4m5!3m4!1s0x0:0x0!8m2!3d30.011409!4d-90.023973" xr:uid="{CFF2B215-6B84-49BE-8111-98C5AC1914BB}"/>
    <hyperlink ref="F19884" r:id="rId39762" display="https://www.bing.com/maps?cp=30.011409~-90.023973&amp;style=o&amp;lvl=18&amp;dir=0&amp;sp=point.30.011409_-90.023973_ENO Paterson Solar" xr:uid="{E6155B43-D29C-4E47-AA87-B20F2174AA81}"/>
    <hyperlink ref="E19885" r:id="rId39763" display="https://www.google.com/maps/@32.681222,-83.616387,450m/data=!3m1!1e3!4m5!3m4!1s0x0:0x0!8m2!3d32.681222!4d-83.616387" xr:uid="{BDE027B1-F814-4B92-A6BC-AA02423F187E}"/>
    <hyperlink ref="F19885" r:id="rId39764" display="https://www.bing.com/maps?cp=32.681222~-83.616387&amp;style=o&amp;lvl=18&amp;dir=0&amp;sp=point.32.681222_-83.616387_Robins Air Force Base Solar" xr:uid="{955CBCDE-2528-45B1-A0EC-34706AA688CE}"/>
    <hyperlink ref="E19886" r:id="rId39765" display="https://www.google.com/maps/@32.681222,-83.616387,450m/data=!3m1!1e3!4m5!3m4!1s0x0:0x0!8m2!3d32.681222!4d-83.616387" xr:uid="{7FFD754C-FA74-4204-9CD1-5E8217AB5E60}"/>
    <hyperlink ref="F19886" r:id="rId39766" display="https://www.bing.com/maps?cp=32.681222~-83.616387&amp;style=o&amp;lvl=18&amp;dir=0&amp;sp=point.32.681222_-83.616387_Robins Air Force Base Solar" xr:uid="{A86D8927-C6E1-419C-9DB2-CB77F5170C25}"/>
    <hyperlink ref="E19887" r:id="rId39767" display="https://www.google.com/maps/@44.445293,-96.352760,450m/data=!3m1!1e3!4m5!3m4!1s0x0:0x0!8m2!3d44.445293!4d-96.352760" xr:uid="{5E3F8F89-4444-4ECC-AE13-2D0FA1204F3D}"/>
    <hyperlink ref="F19887" r:id="rId39768" display="https://www.bing.com/maps?cp=44.445293~-96.352760&amp;style=o&amp;lvl=18&amp;dir=0&amp;sp=point.44.445293_-96.352760_Blazing Star 2 Wind Farm" xr:uid="{CD781B61-156A-46EB-AB6F-46E8B5DF0BF7}"/>
    <hyperlink ref="E19888" r:id="rId39769" display="https://www.google.com/maps/@45.398742,-94.717433,450m/data=!3m1!1e3!4m5!3m4!1s0x0:0x0!8m2!3d45.398742!4d-94.717433" xr:uid="{2CD0F28C-99C9-47FD-8B03-784973C5A955}"/>
    <hyperlink ref="F19888" r:id="rId39770" display="https://www.bing.com/maps?cp=45.398742~-94.717433&amp;style=o&amp;lvl=18&amp;dir=0&amp;sp=point.45.398742_-94.717433_Capricornus Community Solar Garden" xr:uid="{A57D1B63-0C64-4832-A6C3-1372B18C8765}"/>
    <hyperlink ref="E19889" r:id="rId39771" display="https://www.google.com/maps/@27.723197,-82.025608,450m/data=!3m1!1e3!4m5!3m4!1s0x0:0x0!8m2!3d27.723197!4d-82.025608" xr:uid="{C017680D-0A96-4008-B81E-35486C1DE8CB}"/>
    <hyperlink ref="F19889" r:id="rId39772" display="https://www.bing.com/maps?cp=27.723197~-82.025608&amp;style=o&amp;lvl=18&amp;dir=0&amp;sp=point.27.723197_-82.025608_Alafia Solar" xr:uid="{123FF504-BC8C-43AF-A42B-041E6112FCB5}"/>
    <hyperlink ref="E19890" r:id="rId39773" display="https://www.google.com/maps/@27.762840,-82.234630,450m/data=!3m1!1e3!4m5!3m4!1s0x0:0x0!8m2!3d27.762840!4d-82.234630" xr:uid="{C0D9D61B-997F-4B29-9A09-3D241DE56962}"/>
    <hyperlink ref="F19890" r:id="rId39774" display="https://www.bing.com/maps?cp=27.762840~-82.234630&amp;style=o&amp;lvl=18&amp;dir=0&amp;sp=point.27.762840_-82.234630_Balm Solar" xr:uid="{C249156F-5E24-4FBD-8F81-2BE534B29411}"/>
    <hyperlink ref="E19891" r:id="rId39775" display="https://www.google.com/maps/@27.890080,-81.987170,450m/data=!3m1!1e3!4m5!3m4!1s0x0:0x0!8m2!3d27.890080!4d-81.987170" xr:uid="{A127E15E-401E-4D0B-B9C0-3F9EF79FD71E}"/>
    <hyperlink ref="F19891" r:id="rId39776" display="https://www.bing.com/maps?cp=27.890080~-81.987170&amp;style=o&amp;lvl=18&amp;dir=0&amp;sp=point.27.890080_-81.987170_Bonnie Mine Solar" xr:uid="{1BE8AA59-0287-44CA-AD31-FB03066A6746}"/>
    <hyperlink ref="E19892" r:id="rId39777" display="https://www.google.com/maps/@27.681278,-82.164656,450m/data=!3m1!1e3!4m5!3m4!1s0x0:0x0!8m2!3d27.681278!4d-82.164656" xr:uid="{C84706E9-C1B8-4934-B5E0-468E0CE1DB68}"/>
    <hyperlink ref="F19892" r:id="rId39778" display="https://www.bing.com/maps?cp=27.681278~-82.164656&amp;style=o&amp;lvl=18&amp;dir=0&amp;sp=point.27.681278_-82.164656_Grange Hall Solar" xr:uid="{A38B9387-CC86-48C4-A44F-B998E5714D54}"/>
    <hyperlink ref="E19893" r:id="rId39779" display="https://www.google.com/maps/@27.719139,-82.033889,450m/data=!3m1!1e3!4m5!3m4!1s0x0:0x0!8m2!3d27.719139!4d-82.033889" xr:uid="{CD18144E-0583-4365-8B74-890071A5DB99}"/>
    <hyperlink ref="F19893" r:id="rId39780" display="https://www.bing.com/maps?cp=27.719139~-82.033889&amp;style=o&amp;lvl=18&amp;dir=0&amp;sp=point.27.719139_-82.033889_Lake Hancock Solar" xr:uid="{3F8F76F2-02DF-4632-96C9-DC5D44CCA9D5}"/>
    <hyperlink ref="E19894" r:id="rId39781" display="https://www.google.com/maps/@35.462405,-79.180654,450m/data=!3m1!1e3!4m5!3m4!1s0x0:0x0!8m2!3d35.462405!4d-79.180654" xr:uid="{8F8A3F72-CFFB-4652-9C74-B964DC05CC80}"/>
    <hyperlink ref="F19894" r:id="rId39782" display="https://www.bing.com/maps?cp=35.462405~-79.180654&amp;style=o&amp;lvl=18&amp;dir=0&amp;sp=point.35.462405_-79.180654_Cougar Solar, LLC" xr:uid="{93A2877A-897E-4C97-A8C8-63E709E5CCFC}"/>
    <hyperlink ref="E19895" r:id="rId39783" display="https://www.google.com/maps/@40.131293,-84.609857,450m/data=!3m1!1e3!4m5!3m4!1s0x0:0x0!8m2!3d40.131293!4d-84.609857" xr:uid="{D83DF436-5EB4-43E3-8122-48F685BC2DD8}"/>
    <hyperlink ref="F19895" r:id="rId39784" display="https://www.bing.com/maps?cp=40.131293~-84.609857&amp;style=o&amp;lvl=18&amp;dir=0&amp;sp=point.40.131293_-84.609857_Whirlpool Corp-Greenville Wind Farm" xr:uid="{A861E7EF-6A4F-49B3-9EA5-B918ACAD231F}"/>
    <hyperlink ref="E19896" r:id="rId39785" display="https://www.google.com/maps/@40.131293,-84.609857,450m/data=!3m1!1e3!4m5!3m4!1s0x0:0x0!8m2!3d40.131293!4d-84.609857" xr:uid="{81C9F01E-A334-4FF3-9D66-7341C0DE07C4}"/>
    <hyperlink ref="F19896" r:id="rId39786" display="https://www.bing.com/maps?cp=40.131293~-84.609857&amp;style=o&amp;lvl=18&amp;dir=0&amp;sp=point.40.131293_-84.609857_Whirlpool Corp-Greenville Wind Farm" xr:uid="{0B220E3C-E4FC-4DE1-AB82-8B253C863776}"/>
    <hyperlink ref="E19897" r:id="rId39787" display="https://www.google.com/maps/@40.131293,-84.609857,450m/data=!3m1!1e3!4m5!3m4!1s0x0:0x0!8m2!3d40.131293!4d-84.609857" xr:uid="{086A4BCA-89A8-481D-B646-21A2AC910D38}"/>
    <hyperlink ref="F19897" r:id="rId39788" display="https://www.bing.com/maps?cp=40.131293~-84.609857&amp;style=o&amp;lvl=18&amp;dir=0&amp;sp=point.40.131293_-84.609857_Whirlpool Corp-Greenville Wind Farm" xr:uid="{FF271729-5DD9-409E-92B2-4F51D24B2DD0}"/>
    <hyperlink ref="E19898" r:id="rId39789" display="https://www.google.com/maps/@33.203977,-117.253852,450m/data=!3m1!1e3!4m5!3m4!1s0x0:0x0!8m2!3d33.203977!4d-117.253852" xr:uid="{A9B6A45F-9AB0-4660-BD4F-5BA12BC3A984}"/>
    <hyperlink ref="F19898" r:id="rId39790" display="https://www.bing.com/maps?cp=33.203977~-117.253852&amp;style=o&amp;lvl=18&amp;dir=0&amp;sp=point.33.203977_-117.253852_Vista Energy Storage System" xr:uid="{68A96131-F6DD-4705-A772-B4CACD425113}"/>
    <hyperlink ref="E19899" r:id="rId39791" display="https://www.google.com/maps/@33.610306,-105.747825,450m/data=!3m1!1e3!4m5!3m4!1s0x0:0x0!8m2!3d33.610306!4d-105.747825" xr:uid="{8AFB5DDF-BF24-4A34-A73C-5CB0E03DF838}"/>
    <hyperlink ref="F19899" r:id="rId39792" display="https://www.bing.com/maps?cp=33.610306~-105.747825&amp;style=o&amp;lvl=18&amp;dir=0&amp;sp=point.33.610306_-105.747825_Carrizozo Solar" xr:uid="{39AE6A57-FB72-4D19-AB67-29CD8A7DB617}"/>
    <hyperlink ref="E19900" r:id="rId39793" display="https://www.google.com/maps/@27.753272,-82.164656,450m/data=!3m1!1e3!4m5!3m4!1s0x0:0x0!8m2!3d27.753272!4d-82.164656" xr:uid="{34A713E0-CA4F-47FB-A0F7-DC3095049ED4}"/>
    <hyperlink ref="F19900" r:id="rId39794" display="https://www.bing.com/maps?cp=27.753272~-82.164656&amp;style=o&amp;lvl=18&amp;dir=0&amp;sp=point.27.753272_-82.164656_Lithia Solar" xr:uid="{FDEE5423-BC1A-4AF2-AF50-F5C4C29C6F04}"/>
    <hyperlink ref="E19901" r:id="rId39795" display="https://www.google.com/maps/@28.397990,-82.220430,450m/data=!3m1!1e3!4m5!3m4!1s0x0:0x0!8m2!3d28.397990!4d-82.220430" xr:uid="{EC5489BA-AA8B-4C3C-A428-9F1A09D7A067}"/>
    <hyperlink ref="F19901" r:id="rId39796" display="https://www.bing.com/maps?cp=28.397990~-82.220430&amp;style=o&amp;lvl=18&amp;dir=0&amp;sp=point.28.397990_-82.220430_Mountain View Solar (FL)" xr:uid="{0ADA83B3-D3FF-41DE-AE7E-A5599AAEAD34}"/>
    <hyperlink ref="E19902" r:id="rId39797" display="https://www.google.com/maps/@27.664583,-81.964222,450m/data=!3m1!1e3!4m5!3m4!1s0x0:0x0!8m2!3d27.664583!4d-81.964222" xr:uid="{756894CF-663A-4E3A-A118-BD6D5B5C7792}"/>
    <hyperlink ref="F19902" r:id="rId39798" display="https://www.bing.com/maps?cp=27.664583~-81.964222&amp;style=o&amp;lvl=18&amp;dir=0&amp;sp=point.27.664583_-81.964222_Payne Creek Solar" xr:uid="{D3F8446A-4D23-4EAA-9668-E09F98397705}"/>
    <hyperlink ref="E19903" r:id="rId39799" display="https://www.google.com/maps/@27.913306,-81.810111,450m/data=!3m1!1e3!4m5!3m4!1s0x0:0x0!8m2!3d27.913306!4d-81.810111" xr:uid="{A75A5AC8-A723-40AC-A75F-B7466EA4F0B8}"/>
    <hyperlink ref="F19903" r:id="rId39800" display="https://www.bing.com/maps?cp=27.913306~-81.810111&amp;style=o&amp;lvl=18&amp;dir=0&amp;sp=point.27.913306_-81.810111_Peace Creek Solar" xr:uid="{3C2951DC-DFE2-4BBE-98C1-A5ECE589DC35}"/>
    <hyperlink ref="E19904" r:id="rId39801" display="https://www.google.com/maps/@27.730414,-82.263505,450m/data=!3m1!1e3!4m5!3m4!1s0x0:0x0!8m2!3d27.730414!4d-82.263505" xr:uid="{06062101-E244-4F05-9B03-ACA2703CA454}"/>
    <hyperlink ref="F19904" r:id="rId39802" display="https://www.bing.com/maps?cp=27.730414~-82.263505&amp;style=o&amp;lvl=18&amp;dir=0&amp;sp=point.27.730414_-82.263505_Wimauma Solar and Battery Storage" xr:uid="{732C730E-26BA-445C-B19C-7783D4455701}"/>
    <hyperlink ref="E19905" r:id="rId39803" display="https://www.google.com/maps/@27.730414,-82.263505,450m/data=!3m1!1e3!4m5!3m4!1s0x0:0x0!8m2!3d27.730414!4d-82.263505" xr:uid="{E410AABA-47F3-4A66-B1C7-6872A9DF5852}"/>
    <hyperlink ref="F19905" r:id="rId39804" display="https://www.bing.com/maps?cp=27.730414~-82.263505&amp;style=o&amp;lvl=18&amp;dir=0&amp;sp=point.27.730414_-82.263505_Wimauma Solar and Battery Storage" xr:uid="{740EBBCB-C620-48B2-96F8-B858C47D6158}"/>
    <hyperlink ref="E19906" r:id="rId39805" display="https://www.google.com/maps/@41.677000,-97.391000,450m/data=!3m1!1e3!4m5!3m4!1s0x0:0x0!8m2!3d41.677000!4d-97.391000" xr:uid="{3136919C-966E-43F4-8B96-F957EB595972}"/>
    <hyperlink ref="F19906" r:id="rId39806" display="https://www.bing.com/maps?cp=41.677000~-97.391000&amp;style=o&amp;lvl=18&amp;dir=0&amp;sp=point.41.677000_-97.391000_Creston Ridge II, LLC" xr:uid="{7619150C-F08B-4A61-9F84-2F808F59DBB2}"/>
    <hyperlink ref="E19907" r:id="rId39807" display="https://www.google.com/maps/@41.677000,-97.391000,450m/data=!3m1!1e3!4m5!3m4!1s0x0:0x0!8m2!3d41.677000!4d-97.391000" xr:uid="{EA0B5A3E-EA44-4BF3-9C28-A24047489449}"/>
    <hyperlink ref="F19907" r:id="rId39808" display="https://www.bing.com/maps?cp=41.677000~-97.391000&amp;style=o&amp;lvl=18&amp;dir=0&amp;sp=point.41.677000_-97.391000_Creston Ridge II, LLC" xr:uid="{4B3338B2-E21A-4076-8A25-400A716CD220}"/>
    <hyperlink ref="E19908" r:id="rId39809" display="https://www.google.com/maps/@41.677000,-97.391000,450m/data=!3m1!1e3!4m5!3m4!1s0x0:0x0!8m2!3d41.677000!4d-97.391000" xr:uid="{8F0D4346-34B5-4F20-A162-22076DAB13A6}"/>
    <hyperlink ref="F19908" r:id="rId39810" display="https://www.bing.com/maps?cp=41.677000~-97.391000&amp;style=o&amp;lvl=18&amp;dir=0&amp;sp=point.41.677000_-97.391000_Creston Ridge II, LLC" xr:uid="{F079D7FD-42BA-4E8B-B33D-BBD83F1E9250}"/>
    <hyperlink ref="E19909" r:id="rId39811" display="https://www.google.com/maps/@45.287180,-92.812500,450m/data=!3m1!1e3!4m5!3m4!1s0x0:0x0!8m2!3d45.287180!4d-92.812500" xr:uid="{52F112F0-4ABE-418C-8E51-2E3A8CD72598}"/>
    <hyperlink ref="F19909" r:id="rId39812" display="https://www.bing.com/maps?cp=45.287180~-92.812500&amp;style=o&amp;lvl=18&amp;dir=0&amp;sp=point.45.287180_-92.812500_Scandia Community Solar Garden" xr:uid="{E44CAA4C-318D-427F-8135-815951762F75}"/>
    <hyperlink ref="E19910" r:id="rId39813" display="https://www.google.com/maps/@44.138851,-93.257152,450m/data=!3m1!1e3!4m5!3m4!1s0x0:0x0!8m2!3d44.138851!4d-93.257152" xr:uid="{C623E67C-E7B4-4D36-958D-D5E5DA1AF169}"/>
    <hyperlink ref="F19910" r:id="rId39814" display="https://www.bing.com/maps?cp=44.138851~-93.257152&amp;style=o&amp;lvl=18&amp;dir=0&amp;sp=point.44.138851_-93.257152_RJC II Community Solar Garden" xr:uid="{99DF52FD-02F3-4A3B-A2F8-CD52C12D3E7A}"/>
    <hyperlink ref="E19911" r:id="rId39815" display="https://www.google.com/maps/@44.392415,-92.595952,450m/data=!3m1!1e3!4m5!3m4!1s0x0:0x0!8m2!3d44.392415!4d-92.595952" xr:uid="{747BB2FF-1A99-4EC2-BE35-A980B64ED1EF}"/>
    <hyperlink ref="F19911" r:id="rId39816" display="https://www.bing.com/maps?cp=44.392415~-92.595952&amp;style=o&amp;lvl=18&amp;dir=0&amp;sp=point.44.392415_-92.595952_Betcher Community Solar Garden" xr:uid="{154FFD99-86A8-4248-9802-1DBD5C51F9CD}"/>
    <hyperlink ref="E19912" r:id="rId39817" display="https://www.google.com/maps/@45.438123,-94.044166,450m/data=!3m1!1e3!4m5!3m4!1s0x0:0x0!8m2!3d45.438123!4d-94.044166" xr:uid="{E9D4C609-4731-4CEA-855E-5D6D936CD9E9}"/>
    <hyperlink ref="F19912" r:id="rId39818" display="https://www.bing.com/maps?cp=45.438123~-94.044166&amp;style=o&amp;lvl=18&amp;dir=0&amp;sp=point.45.438123_-94.044166_Sherburne Community Solar" xr:uid="{60288232-DC3C-4D3C-AA56-4EE0914DFF39}"/>
    <hyperlink ref="E19913" r:id="rId39819" display="https://www.google.com/maps/@42.414911,-79.242681,450m/data=!3m1!1e3!4m5!3m4!1s0x0:0x0!8m2!3d42.414911!4d-79.242681" xr:uid="{382772B2-BE40-466D-8753-A8CA2AEBAF51}"/>
    <hyperlink ref="F19913" r:id="rId39820" display="https://www.bing.com/maps?cp=42.414911~-79.242681&amp;style=o&amp;lvl=18&amp;dir=0&amp;sp=point.42.414911_-79.242681_Arkwright Summit Wind Farm LLC" xr:uid="{920A73C1-9175-4549-BB70-70C2A8D73597}"/>
    <hyperlink ref="E19914" r:id="rId39821" display="https://www.google.com/maps/@33.529600,-102.961900,450m/data=!3m1!1e3!4m5!3m4!1s0x0:0x0!8m2!3d33.529600!4d-102.961900" xr:uid="{62E0B430-CBEE-493A-B659-B4FB54EB1A2D}"/>
    <hyperlink ref="F19914" r:id="rId39822" display="https://www.bing.com/maps?cp=33.529600~-102.961900&amp;style=o&amp;lvl=18&amp;dir=0&amp;sp=point.33.529600_-102.961900_Wildcat Ranch Wind Project" xr:uid="{C5ACB281-B633-4DA1-9423-EEB239B4B6E9}"/>
    <hyperlink ref="E19915" r:id="rId39823" display="https://www.google.com/maps/@35.775583,-78.673723,450m/data=!3m1!1e3!4m5!3m4!1s0x0:0x0!8m2!3d35.775583!4d-78.673723" xr:uid="{23A1D138-7748-4D4B-A3AD-D00C797D2909}"/>
    <hyperlink ref="F19915" r:id="rId39824" display="https://www.bing.com/maps?cp=35.775583~-78.673723&amp;style=o&amp;lvl=18&amp;dir=0&amp;sp=point.35.775583_-78.673723_NCSU CCUP Cogeneration Plant" xr:uid="{313BE335-C96E-4785-BA74-00BDA8FE86C3}"/>
    <hyperlink ref="E19916" r:id="rId39825" display="https://www.google.com/maps/@35.775583,-78.673723,450m/data=!3m1!1e3!4m5!3m4!1s0x0:0x0!8m2!3d35.775583!4d-78.673723" xr:uid="{FCEA2952-9512-4323-8A45-6B373249E804}"/>
    <hyperlink ref="F19916" r:id="rId39826" display="https://www.bing.com/maps?cp=35.775583~-78.673723&amp;style=o&amp;lvl=18&amp;dir=0&amp;sp=point.35.775583_-78.673723_NCSU CCUP Cogeneration Plant" xr:uid="{62AC91DD-A603-4C14-A757-D5CC432D5296}"/>
    <hyperlink ref="E19917" r:id="rId39827" display="https://www.google.com/maps/@35.784027,-78.674704,450m/data=!3m1!1e3!4m5!3m4!1s0x0:0x0!8m2!3d35.784027!4d-78.674704" xr:uid="{1736CEB2-FA81-48B7-BA8F-C4376C03EE50}"/>
    <hyperlink ref="F19917" r:id="rId39828" display="https://www.bing.com/maps?cp=35.784027~-78.674704&amp;style=o&amp;lvl=18&amp;dir=0&amp;sp=point.35.784027_-78.674704_NCSU Cates Cogeneration Plant" xr:uid="{F5EC9EB4-E6B6-48B9-8278-FCBD32C7F166}"/>
    <hyperlink ref="E19918" r:id="rId39829" display="https://www.google.com/maps/@35.784027,-78.674704,450m/data=!3m1!1e3!4m5!3m4!1s0x0:0x0!8m2!3d35.784027!4d-78.674704" xr:uid="{72A43CC1-F5FA-426C-8182-A570B360976A}"/>
    <hyperlink ref="F19918" r:id="rId39830" display="https://www.bing.com/maps?cp=35.784027~-78.674704&amp;style=o&amp;lvl=18&amp;dir=0&amp;sp=point.35.784027_-78.674704_NCSU Cates Cogeneration Plant" xr:uid="{9B449994-006E-4D96-BE4E-54B73753D531}"/>
    <hyperlink ref="E19919" r:id="rId39831" display="https://www.google.com/maps/@40.631872,-97.642708,450m/data=!3m1!1e3!4m5!3m4!1s0x0:0x0!8m2!3d40.631872!4d-97.642708" xr:uid="{78DCB999-DF44-4B56-BA7A-A2FB72DBFD2D}"/>
    <hyperlink ref="F19919" r:id="rId39832" display="https://www.bing.com/maps?cp=40.631872~-97.642708&amp;style=o&amp;lvl=18&amp;dir=0&amp;sp=point.40.631872_-97.642708_Perennial Windfarm" xr:uid="{6EBD6C91-D731-4B55-8808-82708B35B9CC}"/>
    <hyperlink ref="E19920" r:id="rId39833" display="https://www.google.com/maps/@40.631872,-97.642708,450m/data=!3m1!1e3!4m5!3m4!1s0x0:0x0!8m2!3d40.631872!4d-97.642708" xr:uid="{639AAB10-64A7-4B73-9CFE-453E33226A81}"/>
    <hyperlink ref="F19920" r:id="rId39834" display="https://www.bing.com/maps?cp=40.631872~-97.642708&amp;style=o&amp;lvl=18&amp;dir=0&amp;sp=point.40.631872_-97.642708_Perennial Windfarm" xr:uid="{F56246F8-B26C-4C35-AE95-6189038437C5}"/>
    <hyperlink ref="E19921" r:id="rId39835" display="https://www.google.com/maps/@40.631872,-97.642708,450m/data=!3m1!1e3!4m5!3m4!1s0x0:0x0!8m2!3d40.631872!4d-97.642708" xr:uid="{AC95C935-E14B-4D46-82FB-B31482549B40}"/>
    <hyperlink ref="F19921" r:id="rId39836" display="https://www.bing.com/maps?cp=40.631872~-97.642708&amp;style=o&amp;lvl=18&amp;dir=0&amp;sp=point.40.631872_-97.642708_Perennial Windfarm" xr:uid="{1C5285DE-E7BA-49CD-A566-AA77C358B774}"/>
    <hyperlink ref="E19922" r:id="rId39837" display="https://www.google.com/maps/@32.875697,-111.551111,450m/data=!3m1!1e3!4m5!3m4!1s0x0:0x0!8m2!3d32.875697!4d-111.551111" xr:uid="{BC77EFF5-4676-4375-8829-794303A47A04}"/>
    <hyperlink ref="F19922" r:id="rId39838" display="https://www.bing.com/maps?cp=32.875697~-111.551111&amp;style=o&amp;lvl=18&amp;dir=0&amp;sp=point.32.875697_-111.551111_Pinal Central Energy Center Hybrid" xr:uid="{CABF33FE-3B4A-4844-A568-A42D6EA3B6FC}"/>
    <hyperlink ref="E19923" r:id="rId39839" display="https://www.google.com/maps/@32.875697,-111.551111,450m/data=!3m1!1e3!4m5!3m4!1s0x0:0x0!8m2!3d32.875697!4d-111.551111" xr:uid="{B22E82E0-F2BD-406D-B2CC-5D5957120123}"/>
    <hyperlink ref="F19923" r:id="rId39840" display="https://www.bing.com/maps?cp=32.875697~-111.551111&amp;style=o&amp;lvl=18&amp;dir=0&amp;sp=point.32.875697_-111.551111_Pinal Central Energy Center Hybrid" xr:uid="{B6AADF9A-5B4B-4D61-A6F1-7EC466F9CF9E}"/>
    <hyperlink ref="E19924" r:id="rId39841" display="https://www.google.com/maps/@45.210766,-93.884273,450m/data=!3m1!1e3!4m5!3m4!1s0x0:0x0!8m2!3d45.210766!4d-93.884273" xr:uid="{B6D73C7C-E9E6-446E-94AE-4CE102BD07E0}"/>
    <hyperlink ref="F19924" r:id="rId39842" display="https://www.bing.com/maps?cp=45.210766~-93.884273&amp;style=o&amp;lvl=18&amp;dir=0&amp;sp=point.45.210766_-93.884273_Tatanka Wi" xr:uid="{A51DE4A4-2C00-4063-9B90-DC278FC157FB}"/>
    <hyperlink ref="E19925" r:id="rId39843" display="https://www.google.com/maps/@32.978636,-103.371284,450m/data=!3m1!1e3!4m5!3m4!1s0x0:0x0!8m2!3d32.978636!4d-103.371284" xr:uid="{DDC5C365-AD40-463C-A114-752F28E77BAA}"/>
    <hyperlink ref="F19925" r:id="rId39844" display="https://www.bing.com/maps?cp=32.978636~-103.371284&amp;style=o&amp;lvl=18&amp;dir=0&amp;sp=point.32.978636_-103.371284_Middle Daisy" xr:uid="{5B3E8AB4-682D-43D5-ADBA-5A98F41F4F0F}"/>
    <hyperlink ref="E19926" r:id="rId39845" display="https://www.google.com/maps/@32.792780,-115.857336,450m/data=!3m1!1e3!4m5!3m4!1s0x0:0x0!8m2!3d32.792780!4d-115.857336" xr:uid="{CF774A46-CF62-442F-B198-4D2263ABA8C2}"/>
    <hyperlink ref="F19926" r:id="rId39846" display="https://www.bing.com/maps?cp=32.792780~-115.857336&amp;style=o&amp;lvl=18&amp;dir=0&amp;sp=point.32.792780_-115.857336_USG 1" xr:uid="{08003666-4EA5-43BC-B1A6-3F8451B698B3}"/>
    <hyperlink ref="E19927" r:id="rId39847" display="https://www.google.com/maps/@32.790403,-115.863214,450m/data=!3m1!1e3!4m5!3m4!1s0x0:0x0!8m2!3d32.790403!4d-115.863214" xr:uid="{25A29E13-C542-4C90-AAB5-C9E88A77B8C8}"/>
    <hyperlink ref="F19927" r:id="rId39848" display="https://www.bing.com/maps?cp=32.790403~-115.863214&amp;style=o&amp;lvl=18&amp;dir=0&amp;sp=point.32.790403_-115.863214_USG 2" xr:uid="{41DD15BF-CBBB-46CB-B038-1B7F8485EE45}"/>
    <hyperlink ref="E19928" r:id="rId39849" display="https://www.google.com/maps/@55.553197,-133.085350,450m/data=!3m1!1e3!4m5!3m4!1s0x0:0x0!8m2!3d55.553197!4d-133.085350" xr:uid="{828707E4-24BE-473C-A389-169C5FF90562}"/>
    <hyperlink ref="F19928" r:id="rId39850" display="https://www.bing.com/maps?cp=55.553197~-133.085350&amp;style=o&amp;lvl=18&amp;dir=0&amp;sp=point.55.553197_-133.085350_Klawock Power Generation Station" xr:uid="{A1E009D8-A9F3-4615-A9CB-80F5F5DA06A7}"/>
    <hyperlink ref="E19929" r:id="rId39851" display="https://www.google.com/maps/@55.553197,-133.085350,450m/data=!3m1!1e3!4m5!3m4!1s0x0:0x0!8m2!3d55.553197!4d-133.085350" xr:uid="{72580627-A202-4B81-B875-895D87B93016}"/>
    <hyperlink ref="F19929" r:id="rId39852" display="https://www.bing.com/maps?cp=55.553197~-133.085350&amp;style=o&amp;lvl=18&amp;dir=0&amp;sp=point.55.553197_-133.085350_Klawock Power Generation Station" xr:uid="{10312B54-8F53-44A8-8BFA-6559C7A45F2C}"/>
    <hyperlink ref="E19930" r:id="rId39853" display="https://www.google.com/maps/@62.592756,-143.588869,450m/data=!3m1!1e3!4m5!3m4!1s0x0:0x0!8m2!3d62.592756!4d-143.588869" xr:uid="{FD08312F-C1DE-400C-A7A5-DB2C724BF653}"/>
    <hyperlink ref="F19930" r:id="rId39854" display="https://www.bing.com/maps?cp=62.592756~-143.588869&amp;style=o&amp;lvl=18&amp;dir=0&amp;sp=point.62.592756_-143.588869_Slana Generating Station" xr:uid="{5FFDE35F-F917-45EA-85B1-9AF6F5C55C08}"/>
    <hyperlink ref="E19931" r:id="rId39855" display="https://www.google.com/maps/@62.592756,-143.588869,450m/data=!3m1!1e3!4m5!3m4!1s0x0:0x0!8m2!3d62.592756!4d-143.588869" xr:uid="{48B04C4D-8233-4BF5-9903-A7A2A93DC300}"/>
    <hyperlink ref="F19931" r:id="rId39856" display="https://www.bing.com/maps?cp=62.592756~-143.588869&amp;style=o&amp;lvl=18&amp;dir=0&amp;sp=point.62.592756_-143.588869_Slana Generating Station" xr:uid="{D30DAD8D-48D7-4770-8472-EDD873FC0DA5}"/>
    <hyperlink ref="E19932" r:id="rId39857" display="https://www.google.com/maps/@62.592756,-143.588869,450m/data=!3m1!1e3!4m5!3m4!1s0x0:0x0!8m2!3d62.592756!4d-143.588869" xr:uid="{44425828-23F5-4BD8-8245-84040B29A9CC}"/>
    <hyperlink ref="F19932" r:id="rId39858" display="https://www.bing.com/maps?cp=62.592756~-143.588869&amp;style=o&amp;lvl=18&amp;dir=0&amp;sp=point.62.592756_-143.588869_Slana Generating Station" xr:uid="{E4827BF3-72CB-43FE-995D-36AE45C16808}"/>
    <hyperlink ref="E19933" r:id="rId39859" display="https://www.google.com/maps/@45.483155,-92.815184,450m/data=!3m1!1e3!4m5!3m4!1s0x0:0x0!8m2!3d45.483155!4d-92.815184" xr:uid="{3FC4128E-A061-4D5D-9E9E-2BAE5ADF46EF}"/>
    <hyperlink ref="F19933" r:id="rId39860" display="https://www.bing.com/maps?cp=45.483155~-92.815184&amp;style=o&amp;lvl=18&amp;dir=0&amp;sp=point.45.483155_-92.815184_Johnson 1 Community Solar" xr:uid="{22A410AF-2EE4-4D6A-8CB2-EA8F2B31CF94}"/>
    <hyperlink ref="E19934" r:id="rId39861" display="https://www.google.com/maps/@43.045100,-114.558800,450m/data=!3m1!1e3!4m5!3m4!1s0x0:0x0!8m2!3d43.045100!4d-114.558800" xr:uid="{47679432-471F-4F1E-B908-792EC4BDAC66}"/>
    <hyperlink ref="F19934" r:id="rId39862" display="https://www.bing.com/maps?cp=43.045100~-114.558800&amp;style=o&amp;lvl=18&amp;dir=0&amp;sp=point.43.045100_-114.558800_North Gooding Main Hydro" xr:uid="{0D6A8899-9730-4850-94F0-50DD52AB10C0}"/>
    <hyperlink ref="E19935" r:id="rId39863" display="https://www.google.com/maps/@44.731404,-94.609342,450m/data=!3m1!1e3!4m5!3m4!1s0x0:0x0!8m2!3d44.731404!4d-94.609342" xr:uid="{26A093A2-B92E-4358-B546-7EA4DAAD6758}"/>
    <hyperlink ref="F19935" r:id="rId39864" display="https://www.bing.com/maps?cp=44.731404~-94.609342&amp;style=o&amp;lvl=18&amp;dir=0&amp;sp=point.44.731404_-94.609342_Grimm Community Solar" xr:uid="{2CC6858A-C9DC-4E6B-8CDC-4FC999354670}"/>
    <hyperlink ref="E19936" r:id="rId39865" display="https://www.google.com/maps/@44.553337,-92.636857,450m/data=!3m1!1e3!4m5!3m4!1s0x0:0x0!8m2!3d44.553337!4d-92.636857" xr:uid="{BF538B1E-0FF9-4A7C-BA4C-827FCBEE336A}"/>
    <hyperlink ref="F19936" r:id="rId39866" display="https://www.bing.com/maps?cp=44.553337~-92.636857&amp;style=o&amp;lvl=18&amp;dir=0&amp;sp=point.44.553337_-92.636857_Foreman's Hill Community Solar" xr:uid="{7FF89382-78DC-40FB-AB1F-63C37A3C1B0E}"/>
    <hyperlink ref="E19937" r:id="rId39867" display="https://www.google.com/maps/@37.276278,-79.116506,450m/data=!3m1!1e3!4m5!3m4!1s0x0:0x0!8m2!3d37.276278!4d-79.116506" xr:uid="{ADC55D22-621E-47E9-9EBB-377C8AC566C8}"/>
    <hyperlink ref="F19937" r:id="rId39868" display="https://www.bing.com/maps?cp=37.276278~-79.116506&amp;style=o&amp;lvl=18&amp;dir=0&amp;sp=point.37.276278_-79.116506_Depot Solar Center, LLC" xr:uid="{D2A75646-BC55-42D0-B124-57E49ACD4045}"/>
    <hyperlink ref="E19938" r:id="rId39869" display="https://www.google.com/maps/@32.831860,-115.506629,450m/data=!3m1!1e3!4m5!3m4!1s0x0:0x0!8m2!3d32.831860!4d-115.506629" xr:uid="{89E7BB99-F9E4-4AE9-BF12-2B586E178726}"/>
    <hyperlink ref="F19938" r:id="rId39870" display="https://www.bing.com/maps?cp=32.831860~-115.506629&amp;style=o&amp;lvl=18&amp;dir=0&amp;sp=point.32.831860_-115.506629_IVC Solar" xr:uid="{BCFB76CB-6671-45B7-81DC-5BDC7397EAEC}"/>
    <hyperlink ref="E19939" r:id="rId39871" display="https://www.google.com/maps/@35.380683,-77.405992,450m/data=!3m1!1e3!4m5!3m4!1s0x0:0x0!8m2!3d35.380683!4d-77.405992" xr:uid="{0580876B-47DA-4FFA-8E28-3776C7AD5E49}"/>
    <hyperlink ref="F19939" r:id="rId39872" display="https://www.bing.com/maps?cp=35.380683~-77.405992&amp;style=o&amp;lvl=18&amp;dir=0&amp;sp=point.35.380683_-77.405992_Buckleberry Solar" xr:uid="{9FBD8B8E-7971-4EF3-B59D-A88FA9231D9C}"/>
    <hyperlink ref="E19940" r:id="rId39873" display="https://www.google.com/maps/@28.539415,-81.216368,450m/data=!3m1!1e3!4m5!3m4!1s0x0:0x0!8m2!3d28.539415!4d-81.216368" xr:uid="{9F78312A-8F5C-42F8-9BC6-C04B7D20330E}"/>
    <hyperlink ref="F19940" r:id="rId39874" display="https://www.bing.com/maps?cp=28.539415~-81.216368&amp;style=o&amp;lvl=18&amp;dir=0&amp;sp=point.28.539415_-81.216368_Lockheed Martin Solar" xr:uid="{DC1971C3-54FD-4F73-8A7E-6DBACA8B161C}"/>
    <hyperlink ref="E19941" r:id="rId39875" display="https://www.google.com/maps/@28.539415,-81.216368,450m/data=!3m1!1e3!4m5!3m4!1s0x0:0x0!8m2!3d28.539415!4d-81.216368" xr:uid="{EC52C979-87A6-47EC-9A94-BA41A9013633}"/>
    <hyperlink ref="F19941" r:id="rId39876" display="https://www.bing.com/maps?cp=28.539415~-81.216368&amp;style=o&amp;lvl=18&amp;dir=0&amp;sp=point.28.539415_-81.216368_Lockheed Martin Solar" xr:uid="{22CEA1B6-CD38-49DB-9CAD-EB039C4C2736}"/>
    <hyperlink ref="E19942" r:id="rId39877" display="https://www.google.com/maps/@28.539415,-81.216368,450m/data=!3m1!1e3!4m5!3m4!1s0x0:0x0!8m2!3d28.539415!4d-81.216368" xr:uid="{4B9B0B06-91F1-4EBF-B8B3-0742F9D73654}"/>
    <hyperlink ref="F19942" r:id="rId39878" display="https://www.bing.com/maps?cp=28.539415~-81.216368&amp;style=o&amp;lvl=18&amp;dir=0&amp;sp=point.28.539415_-81.216368_Lockheed Martin Solar" xr:uid="{619F916C-5D9D-4414-B90F-C2392C217987}"/>
    <hyperlink ref="E19943" r:id="rId39879" display="https://www.google.com/maps/@28.539415,-81.216368,450m/data=!3m1!1e3!4m5!3m4!1s0x0:0x0!8m2!3d28.539415!4d-81.216368" xr:uid="{E8B3B76B-46AB-40DA-B3E8-70E0978DF23A}"/>
    <hyperlink ref="F19943" r:id="rId39880" display="https://www.bing.com/maps?cp=28.539415~-81.216368&amp;style=o&amp;lvl=18&amp;dir=0&amp;sp=point.28.539415_-81.216368_Lockheed Martin Solar" xr:uid="{C5ACE37F-C000-45F7-A9D6-87E027B20593}"/>
    <hyperlink ref="E19944" r:id="rId39881" display="https://www.google.com/maps/@28.539415,-81.216368,450m/data=!3m1!1e3!4m5!3m4!1s0x0:0x0!8m2!3d28.539415!4d-81.216368" xr:uid="{E0F2A27F-88F0-4179-BB60-C091CC5CE030}"/>
    <hyperlink ref="F19944" r:id="rId39882" display="https://www.bing.com/maps?cp=28.539415~-81.216368&amp;style=o&amp;lvl=18&amp;dir=0&amp;sp=point.28.539415_-81.216368_Lockheed Martin Solar" xr:uid="{9575EA4D-480C-4A9A-A506-1AB66B29F955}"/>
    <hyperlink ref="E19945" r:id="rId39883" display="https://www.google.com/maps/@28.539415,-81.216368,450m/data=!3m1!1e3!4m5!3m4!1s0x0:0x0!8m2!3d28.539415!4d-81.216368" xr:uid="{D773101F-5F56-4C65-A23C-D56206FE67A8}"/>
    <hyperlink ref="F19945" r:id="rId39884" display="https://www.bing.com/maps?cp=28.539415~-81.216368&amp;style=o&amp;lvl=18&amp;dir=0&amp;sp=point.28.539415_-81.216368_Lockheed Martin Solar" xr:uid="{E6328E90-9A6F-477C-AEC7-B5C5CE6C16CC}"/>
    <hyperlink ref="E19946" r:id="rId39885" display="https://www.google.com/maps/@28.539415,-81.216368,450m/data=!3m1!1e3!4m5!3m4!1s0x0:0x0!8m2!3d28.539415!4d-81.216368" xr:uid="{AA684320-FF2F-4EB4-80FC-E7A504472EB1}"/>
    <hyperlink ref="F19946" r:id="rId39886" display="https://www.bing.com/maps?cp=28.539415~-81.216368&amp;style=o&amp;lvl=18&amp;dir=0&amp;sp=point.28.539415_-81.216368_Lockheed Martin Solar" xr:uid="{B9FDAC08-DB1D-445D-9EEC-E9B71806E324}"/>
    <hyperlink ref="E19947" r:id="rId39887" display="https://www.google.com/maps/@28.539415,-81.216368,450m/data=!3m1!1e3!4m5!3m4!1s0x0:0x0!8m2!3d28.539415!4d-81.216368" xr:uid="{24CAAF82-E6D3-4095-A122-255A41E43FE3}"/>
    <hyperlink ref="F19947" r:id="rId39888" display="https://www.bing.com/maps?cp=28.539415~-81.216368&amp;style=o&amp;lvl=18&amp;dir=0&amp;sp=point.28.539415_-81.216368_Lockheed Martin Solar" xr:uid="{74A1D648-71A5-4FFC-A1CF-CE824A5E0A9D}"/>
    <hyperlink ref="E19948" r:id="rId39889" display="https://www.google.com/maps/@28.539415,-81.216368,450m/data=!3m1!1e3!4m5!3m4!1s0x0:0x0!8m2!3d28.539415!4d-81.216368" xr:uid="{2A67587A-72C2-4797-A004-3B8F727B17DB}"/>
    <hyperlink ref="F19948" r:id="rId39890" display="https://www.bing.com/maps?cp=28.539415~-81.216368&amp;style=o&amp;lvl=18&amp;dir=0&amp;sp=point.28.539415_-81.216368_Lockheed Martin Solar" xr:uid="{AE2D1001-B6EF-4DAF-98EF-FA476D9B52EC}"/>
    <hyperlink ref="E19949" r:id="rId39891" display="https://www.google.com/maps/@45.491965,-92.854173,450m/data=!3m1!1e3!4m5!3m4!1s0x0:0x0!8m2!3d45.491965!4d-92.854173" xr:uid="{843D951D-C9D4-4456-9165-4CEF444F11CC}"/>
    <hyperlink ref="F19949" r:id="rId39892" display="https://www.bing.com/maps?cp=45.491965~-92.854173&amp;style=o&amp;lvl=18&amp;dir=0&amp;sp=point.45.491965_-92.854173_Johnson II Community Solar" xr:uid="{617E95D4-7708-4491-99B0-A0FF9B345C8B}"/>
    <hyperlink ref="E19950" r:id="rId39893" display="https://www.google.com/maps/@32.604997,-83.491239,450m/data=!3m1!1e3!4m5!3m4!1s0x0:0x0!8m2!3d32.604997!4d-83.491239" xr:uid="{C10DAE99-8A47-4F63-A690-8A5B5DF65957}"/>
    <hyperlink ref="F19950" r:id="rId39894" display="https://www.bing.com/maps?cp=32.604997~-83.491239&amp;style=o&amp;lvl=18&amp;dir=0&amp;sp=point.32.604997_-83.491239_Twiggs Solar" xr:uid="{612AD658-1226-4C6A-BAB9-DF4593F3F74F}"/>
    <hyperlink ref="E19951" r:id="rId39895" display="https://www.google.com/maps/@32.713326,-101.885218,450m/data=!3m1!1e3!4m5!3m4!1s0x0:0x0!8m2!3d32.713326!4d-101.885218" xr:uid="{8ECDF5BC-F127-4BE1-A892-03E8EE9D10D9}"/>
    <hyperlink ref="F19951" r:id="rId39896" display="https://www.bing.com/maps?cp=32.713326~-101.885218&amp;style=o&amp;lvl=18&amp;dir=0&amp;sp=point.32.713326_-101.885218_Lamesa II" xr:uid="{6062649F-DAE5-4E23-A817-EF5D344676E3}"/>
    <hyperlink ref="E19952" r:id="rId39897" display="https://www.google.com/maps/@38.687000,-121.160000,450m/data=!3m1!1e3!4m5!3m4!1s0x0:0x0!8m2!3d38.687000!4d-121.160000" xr:uid="{209996DE-889D-4CC9-911A-C27244AFDE6E}"/>
    <hyperlink ref="F19952" r:id="rId39898" display="https://www.bing.com/maps?cp=38.687000~-121.160000&amp;style=o&amp;lvl=18&amp;dir=0&amp;sp=point.38.687000_-121.160000_Folsom SP and CSP Sacramento" xr:uid="{B3864D0F-03AE-4B8F-8240-63DF7FFB79AA}"/>
    <hyperlink ref="E19953" r:id="rId39899" display="https://www.google.com/maps/@33.932400,-81.051400,450m/data=!3m1!1e3!4m5!3m4!1s0x0:0x0!8m2!3d33.932400!4d-81.051400" xr:uid="{B1E2DB7D-0A73-4911-A125-C2C005BDF4BD}"/>
    <hyperlink ref="F19953" r:id="rId39900" display="https://www.bing.com/maps?cp=33.932400~-81.051400&amp;style=o&amp;lvl=18&amp;dir=0&amp;sp=point.33.932400_-81.051400_Otarre Solar Park" xr:uid="{D61C1AB6-D626-4F1B-AC8B-5C6E4B6AE527}"/>
    <hyperlink ref="E19954" r:id="rId39901" display="https://www.google.com/maps/@30.265877,-97.684861,450m/data=!3m1!1e3!4m5!3m4!1s0x0:0x0!8m2!3d30.265877!4d-97.684861" xr:uid="{768639EF-C2FC-44F3-8FD4-7A38C08055E1}"/>
    <hyperlink ref="F19954" r:id="rId39902" display="https://www.bing.com/maps?cp=30.265877~-97.684861&amp;style=o&amp;lvl=18&amp;dir=0&amp;sp=point.30.265877_-97.684861_PowerFin Kingsbery" xr:uid="{33384868-EB4E-4DCC-8A9B-D7604331C285}"/>
    <hyperlink ref="E19955" r:id="rId39903" display="https://www.google.com/maps/@32.564450,-80.742047,450m/data=!3m1!1e3!4m5!3m4!1s0x0:0x0!8m2!3d32.564450!4d-80.742047" xr:uid="{BC55427F-CABD-4C8E-BD7F-45158FE6BC68}"/>
    <hyperlink ref="F19955" r:id="rId39904" display="https://www.bing.com/maps?cp=32.564450~-80.742047&amp;style=o&amp;lvl=18&amp;dir=0&amp;sp=point.32.564450_-80.742047_Seabrook Solar" xr:uid="{73E39073-51F5-4268-8326-B42B5E3282E3}"/>
    <hyperlink ref="E19956" r:id="rId39905" display="https://www.google.com/maps/@41.724960,-70.977965,450m/data=!3m1!1e3!4m5!3m4!1s0x0:0x0!8m2!3d41.724960!4d-70.977965" xr:uid="{6FA7EA2A-7FFD-4961-A6DC-47DC84DAE7E2}"/>
    <hyperlink ref="F19956" r:id="rId39906" display="https://www.bing.com/maps?cp=41.724960~-70.977965&amp;style=o&amp;lvl=18&amp;dir=0&amp;sp=point.41.724960_-70.977965_Greater New Bedford LFG Utiliz. Facility" xr:uid="{193E3F02-FCB0-411B-9B6A-D3D6439AE654}"/>
    <hyperlink ref="E19957" r:id="rId39907" display="https://www.google.com/maps/@41.250009,-73.098650,450m/data=!3m1!1e3!4m5!3m4!1s0x0:0x0!8m2!3d41.250009!4d-73.098650" xr:uid="{EF02333F-422E-496E-BD22-B5F3FFA2E76B}"/>
    <hyperlink ref="F19957" r:id="rId39908" display="https://www.bing.com/maps?cp=41.250009~-73.098650&amp;style=o&amp;lvl=18&amp;dir=0&amp;sp=point.41.250009_-73.098650_Sikorsky Aircraft CHP" xr:uid="{27B722AC-4B8E-4748-8BCC-883A12D7FD36}"/>
    <hyperlink ref="E19958" r:id="rId39909" display="https://www.google.com/maps/@41.250009,-73.098650,450m/data=!3m1!1e3!4m5!3m4!1s0x0:0x0!8m2!3d41.250009!4d-73.098650" xr:uid="{B23054BE-396D-49DE-8D00-8780A5AA2275}"/>
    <hyperlink ref="F19958" r:id="rId39910" display="https://www.bing.com/maps?cp=41.250009~-73.098650&amp;style=o&amp;lvl=18&amp;dir=0&amp;sp=point.41.250009_-73.098650_Sikorsky Aircraft CHP" xr:uid="{18E020A8-8FD5-40C0-AD2B-C9349820A844}"/>
    <hyperlink ref="E19959" r:id="rId39911" display="https://www.google.com/maps/@41.250009,-73.098650,450m/data=!3m1!1e3!4m5!3m4!1s0x0:0x0!8m2!3d41.250009!4d-73.098650" xr:uid="{B80486CC-E87B-4B8F-9DFA-1BA23C8C8C11}"/>
    <hyperlink ref="F19959" r:id="rId39912" display="https://www.bing.com/maps?cp=41.250009~-73.098650&amp;style=o&amp;lvl=18&amp;dir=0&amp;sp=point.41.250009_-73.098650_Sikorsky Aircraft CHP" xr:uid="{ACB26164-BCD1-4843-911B-99321FA1682E}"/>
    <hyperlink ref="E19960" r:id="rId39913" display="https://www.google.com/maps/@45.651056,-95.340100,450m/data=!3m1!1e3!4m5!3m4!1s0x0:0x0!8m2!3d45.651056!4d-95.340100" xr:uid="{AD508901-4720-4B50-9D01-74F40F80F190}"/>
    <hyperlink ref="F19960" r:id="rId39914" display="https://www.bing.com/maps?cp=45.651056~-95.340100&amp;style=o&amp;lvl=18&amp;dir=0&amp;sp=point.45.651056_-95.340100_Aquila Community Solar" xr:uid="{FA6B737C-893D-427E-A30A-FAEF967B03FA}"/>
    <hyperlink ref="E19961" r:id="rId39915" display="https://www.google.com/maps/@44.283211,-93.954417,450m/data=!3m1!1e3!4m5!3m4!1s0x0:0x0!8m2!3d44.283211!4d-93.954417" xr:uid="{11041CC3-C472-4182-A61F-37A01F601E67}"/>
    <hyperlink ref="F19961" r:id="rId39916" display="https://www.bing.com/maps?cp=44.283211~-93.954417&amp;style=o&amp;lvl=18&amp;dir=0&amp;sp=point.44.283211_-93.954417_Acturus Community Solar" xr:uid="{1B4C3A3C-33DD-4E14-AF51-029061F0BA05}"/>
    <hyperlink ref="E19962" r:id="rId39917" display="https://www.google.com/maps/@43.977875,-95.767356,450m/data=!3m1!1e3!4m5!3m4!1s0x0:0x0!8m2!3d43.977875!4d-95.767356" xr:uid="{ED87D902-208D-456A-A8D6-C0B054197C57}"/>
    <hyperlink ref="F19962" r:id="rId39918" display="https://www.bing.com/maps?cp=43.977875~-95.767356&amp;style=o&amp;lvl=18&amp;dir=0&amp;sp=point.43.977875_-95.767356_Auriga Community Solar" xr:uid="{FB20621E-DEB5-45D5-897A-589CDA7AD3AA}"/>
    <hyperlink ref="E19963" r:id="rId39919" display="https://www.google.com/maps/@45.428308,-94.823247,450m/data=!3m1!1e3!4m5!3m4!1s0x0:0x0!8m2!3d45.428308!4d-94.823247" xr:uid="{8F942D36-216F-4C12-B5DC-752F6933BD82}"/>
    <hyperlink ref="F19963" r:id="rId39920" display="https://www.bing.com/maps?cp=45.428308~-94.823247&amp;style=o&amp;lvl=18&amp;dir=0&amp;sp=point.45.428308_-94.823247_Canopus Community Solar" xr:uid="{52813E96-7C39-4762-9DCE-199D57D9DC5D}"/>
    <hyperlink ref="E19964" r:id="rId39921" display="https://www.google.com/maps/@44.948328,-95.386192,450m/data=!3m1!1e3!4m5!3m4!1s0x0:0x0!8m2!3d44.948328!4d-95.386192" xr:uid="{0F21817E-D1E7-46D7-953D-4C004C7A84EC}"/>
    <hyperlink ref="F19964" r:id="rId39922" display="https://www.bing.com/maps?cp=44.948328~-95.386192&amp;style=o&amp;lvl=18&amp;dir=0&amp;sp=point.44.948328_-95.386192_Sagitta Community Solar" xr:uid="{7E8A230B-31B4-48F6-9735-6EB1848493A5}"/>
    <hyperlink ref="E19965" r:id="rId39923" display="https://www.google.com/maps/@45.671231,-95.388514,450m/data=!3m1!1e3!4m5!3m4!1s0x0:0x0!8m2!3d45.671231!4d-95.388514" xr:uid="{7A4FF92B-DF78-44B0-8931-C7DA66C7975A}"/>
    <hyperlink ref="F19965" r:id="rId39924" display="https://www.bing.com/maps?cp=45.671231~-95.388514&amp;style=o&amp;lvl=18&amp;dir=0&amp;sp=point.45.671231_-95.388514_Libra Community Solar" xr:uid="{F27DC32D-74DB-4D20-AE80-E22C232281E7}"/>
    <hyperlink ref="E19966" r:id="rId39925" display="https://www.google.com/maps/@44.229142,-95.620106,450m/data=!3m1!1e3!4m5!3m4!1s0x0:0x0!8m2!3d44.229142!4d-95.620106" xr:uid="{F5936DEC-33FC-4B70-A4E3-87851AADC489}"/>
    <hyperlink ref="F19966" r:id="rId39926" display="https://www.bing.com/maps?cp=44.229142~-95.620106&amp;style=o&amp;lvl=18&amp;dir=0&amp;sp=point.44.229142_-95.620106_Aquarius Community Solar" xr:uid="{A78C84E3-5917-4827-A62F-FB419E764FAA}"/>
    <hyperlink ref="E19967" r:id="rId39927" display="https://www.google.com/maps/@45.647342,-95.328661,450m/data=!3m1!1e3!4m5!3m4!1s0x0:0x0!8m2!3d45.647342!4d-95.328661" xr:uid="{78FA17D5-9F23-4078-9C78-71C7576556E3}"/>
    <hyperlink ref="F19967" r:id="rId39928" display="https://www.bing.com/maps?cp=45.647342~-95.328661&amp;style=o&amp;lvl=18&amp;dir=0&amp;sp=point.45.647342_-95.328661_Cassiopeia Community Solar" xr:uid="{9D7AA7C6-D9A2-4F54-89A9-A3ED8437B6B0}"/>
    <hyperlink ref="E19968" r:id="rId39929" display="https://www.google.com/maps/@44.040060,-92.693180,450m/data=!3m1!1e3!4m5!3m4!1s0x0:0x0!8m2!3d44.040060!4d-92.693180" xr:uid="{C346864C-0A64-4979-8261-587EDA64A2ED}"/>
    <hyperlink ref="F19968" r:id="rId39930" display="https://www.bing.com/maps?cp=44.040060~-92.693180&amp;style=o&amp;lvl=18&amp;dir=0&amp;sp=point.44.040060_-92.693180_Crux Community Solar" xr:uid="{1197B2C2-F177-475D-9F55-C7F6AF77CC80}"/>
    <hyperlink ref="E19969" r:id="rId39931" display="https://www.google.com/maps/@43.978197,-95.850781,450m/data=!3m1!1e3!4m5!3m4!1s0x0:0x0!8m2!3d43.978197!4d-95.850781" xr:uid="{68A2C297-4B1B-4977-AEEF-0853B01F5ECD}"/>
    <hyperlink ref="F19969" r:id="rId39932" display="https://www.bing.com/maps?cp=43.978197~-95.850781&amp;style=o&amp;lvl=18&amp;dir=0&amp;sp=point.43.978197_-95.850781_Leo Community Solar" xr:uid="{A9D4C610-ECD0-43E2-B18D-E5007A0BA4BD}"/>
    <hyperlink ref="E19970" r:id="rId39933" display="https://www.google.com/maps/@45.404139,-94.831075,450m/data=!3m1!1e3!4m5!3m4!1s0x0:0x0!8m2!3d45.404139!4d-94.831075" xr:uid="{91DEBD1D-42B1-40C7-BFBC-8CFD4FA83E5E}"/>
    <hyperlink ref="F19970" r:id="rId39934" display="https://www.bing.com/maps?cp=45.404139~-94.831075&amp;style=o&amp;lvl=18&amp;dir=0&amp;sp=point.45.404139_-94.831075_Deneb Community Solar" xr:uid="{034D3B2B-7836-478D-A063-BCD68D494A1A}"/>
    <hyperlink ref="E19971" r:id="rId39935" display="https://www.google.com/maps/@44.050383,-92.961372,450m/data=!3m1!1e3!4m5!3m4!1s0x0:0x0!8m2!3d44.050383!4d-92.961372" xr:uid="{1DBBC47B-C135-4337-86C9-9A4787D52F1F}"/>
    <hyperlink ref="F19971" r:id="rId39936" display="https://www.bing.com/maps?cp=44.050383~-92.961372&amp;style=o&amp;lvl=18&amp;dir=0&amp;sp=point.44.050383_-92.961372_Kaus Community Solar" xr:uid="{2E8833D7-3EA3-4B85-95F3-CABB52EAD070}"/>
    <hyperlink ref="E19972" r:id="rId39937" display="https://www.google.com/maps/@44.300000,-75.500000,450m/data=!3m1!1e3!4m5!3m4!1s0x0:0x0!8m2!3d44.300000!4d-75.500000" xr:uid="{5D7A5DEA-7084-4AAD-9EBE-5FAEEA493FD8}"/>
    <hyperlink ref="F19972" r:id="rId39938" display="https://www.bing.com/maps?cp=44.300000~-75.500000&amp;style=o&amp;lvl=18&amp;dir=0&amp;sp=point.44.300000_-75.500000_IRE Solar I, LLC" xr:uid="{E900FD60-9B0A-4B0C-A847-B2518EA18CA5}"/>
    <hyperlink ref="E19973" r:id="rId39939" display="https://www.google.com/maps/@34.189857,-118.451355,450m/data=!3m1!1e3!4m5!3m4!1s0x0:0x0!8m2!3d34.189857!4d-118.451355" xr:uid="{722EF07A-9ADC-4CF7-B0A1-EE7431C39AE7}"/>
    <hyperlink ref="F19973" r:id="rId39940" display="https://www.bing.com/maps?cp=34.189857~-118.451355&amp;style=o&amp;lvl=18&amp;dir=0&amp;sp=point.34.189857_-118.451355_Aerolease" xr:uid="{B0125FC2-F934-4A8C-AE04-BB3EB6BCEF25}"/>
    <hyperlink ref="E19974" r:id="rId39941" display="https://www.google.com/maps/@44.700000,-75.300000,450m/data=!3m1!1e3!4m5!3m4!1s0x0:0x0!8m2!3d44.700000!4d-75.300000" xr:uid="{55B1F1A1-765C-459D-B37E-AFB3C9AAA8A7}"/>
    <hyperlink ref="F19974" r:id="rId39942" display="https://www.bing.com/maps?cp=44.700000~-75.300000&amp;style=o&amp;lvl=18&amp;dir=0&amp;sp=point.44.700000_-75.300000_CJ Solar I, LLC" xr:uid="{4999E488-A36B-4E8D-A0EE-DEAAB9B8FC46}"/>
    <hyperlink ref="E19975" r:id="rId39943" display="https://www.google.com/maps/@44.700000,-75.300000,450m/data=!3m1!1e3!4m5!3m4!1s0x0:0x0!8m2!3d44.700000!4d-75.300000" xr:uid="{510B679F-757D-4B8E-830D-5148849B1E08}"/>
    <hyperlink ref="F19975" r:id="rId39944" display="https://www.bing.com/maps?cp=44.700000~-75.300000&amp;style=o&amp;lvl=18&amp;dir=0&amp;sp=point.44.700000_-75.300000_COU Solar I, LLC" xr:uid="{FEA07E09-5181-4CE9-BB4B-050875389BC7}"/>
    <hyperlink ref="E19976" r:id="rId39945" display="https://www.google.com/maps/@33.669266,-117.646846,450m/data=!3m1!1e3!4m5!3m4!1s0x0:0x0!8m2!3d33.669266!4d-117.646846" xr:uid="{82E59BA2-4507-42FB-8E9E-CFB31EB32B4F}"/>
    <hyperlink ref="F19976" r:id="rId39946" display="https://www.bing.com/maps?cp=33.669266~-117.646846&amp;style=o&amp;lvl=18&amp;dir=0&amp;sp=point.33.669266_-117.646846_Baldwin (CA)" xr:uid="{73CBAC02-BC3F-4034-BABD-424D90C2393A}"/>
    <hyperlink ref="E19977" r:id="rId39947" display="https://www.google.com/maps/@33.713489,-117.852086,450m/data=!3m1!1e3!4m5!3m4!1s0x0:0x0!8m2!3d33.713489!4d-117.852086" xr:uid="{207448E1-DA22-4BE8-9DBD-0337EF3BB6AB}"/>
    <hyperlink ref="F19977" r:id="rId39948" display="https://www.bing.com/maps?cp=33.713489~-117.852086&amp;style=o&amp;lvl=18&amp;dir=0&amp;sp=point.33.713489_-117.852086_HEBT Irvine 1" xr:uid="{5E65CB80-30D4-418A-A186-02FB334984FF}"/>
    <hyperlink ref="E19978" r:id="rId39949" display="https://www.google.com/maps/@33.713489,-117.852086,450m/data=!3m1!1e3!4m5!3m4!1s0x0:0x0!8m2!3d33.713489!4d-117.852086" xr:uid="{6FB0AF56-587F-416F-9A6E-3E7E8AEAABEA}"/>
    <hyperlink ref="F19978" r:id="rId39950" display="https://www.bing.com/maps?cp=33.713489~-117.852086&amp;style=o&amp;lvl=18&amp;dir=0&amp;sp=point.33.713489_-117.852086_HEBT Irvine 1" xr:uid="{8A47605D-F4CA-44E7-9D51-6E03048E1FE1}"/>
    <hyperlink ref="E19979" r:id="rId39951" display="https://www.google.com/maps/@33.665246,-117.768222,450m/data=!3m1!1e3!4m5!3m4!1s0x0:0x0!8m2!3d33.665246!4d-117.768222" xr:uid="{3C8462A0-8611-4FF9-90F9-7EAE84666D93}"/>
    <hyperlink ref="F19979" r:id="rId39952" display="https://www.bing.com/maps?cp=33.665246~-117.768222&amp;style=o&amp;lvl=18&amp;dir=0&amp;sp=point.33.665246_-117.768222_HEBT Irvine 2" xr:uid="{4D004E19-2080-49FB-970F-3BF237269781}"/>
    <hyperlink ref="E19980" r:id="rId39953" display="https://www.google.com/maps/@33.665246,-117.768222,450m/data=!3m1!1e3!4m5!3m4!1s0x0:0x0!8m2!3d33.665246!4d-117.768222" xr:uid="{E395E1A3-8A3B-47ED-87E3-3D0E5952E254}"/>
    <hyperlink ref="F19980" r:id="rId39954" display="https://www.bing.com/maps?cp=33.665246~-117.768222&amp;style=o&amp;lvl=18&amp;dir=0&amp;sp=point.33.665246_-117.768222_HEBT Irvine 2" xr:uid="{D2426F6A-A6C9-4BF5-9AF9-056B2D06A825}"/>
    <hyperlink ref="E19981" r:id="rId39955" display="https://www.google.com/maps/@43.096874,-73.744855,450m/data=!3m1!1e3!4m5!3m4!1s0x0:0x0!8m2!3d43.096874!4d-73.744855" xr:uid="{BB6E9CF1-5F23-4CAE-B304-A2E1A4536DD8}"/>
    <hyperlink ref="F19981" r:id="rId39956" display="https://www.bing.com/maps?cp=43.096874~-73.744855&amp;style=o&amp;lvl=18&amp;dir=0&amp;sp=point.43.096874_-73.744855_Onyx - Saratoga Springs Landfill Solar C" xr:uid="{75E8D727-2947-4428-B448-70550D554A42}"/>
    <hyperlink ref="E19982" r:id="rId39957" display="https://www.google.com/maps/@43.028289,-75.700978,450m/data=!3m1!1e3!4m5!3m4!1s0x0:0x0!8m2!3d43.028289!4d-75.700978" xr:uid="{4530694C-DF34-48DE-BB45-7E5B5D498699}"/>
    <hyperlink ref="F19982" r:id="rId39958" display="https://www.bing.com/maps?cp=43.028289~-75.700978&amp;style=o&amp;lvl=18&amp;dir=0&amp;sp=point.43.028289_-75.700978_Madison County" xr:uid="{9197724B-B4D2-47D4-8F9A-E21C44547426}"/>
    <hyperlink ref="E19983" r:id="rId39959" display="https://www.google.com/maps/@42.049906,-70.802417,450m/data=!3m1!1e3!4m5!3m4!1s0x0:0x0!8m2!3d42.049906!4d-70.802417" xr:uid="{464088FF-B858-4B19-838F-84FE4ECB96C8}"/>
    <hyperlink ref="F19983" r:id="rId39960" display="https://www.bing.com/maps?cp=42.049906~-70.802417&amp;style=o&amp;lvl=18&amp;dir=0&amp;sp=point.42.049906_-70.802417_Onyx - Pembroke Landfill Solar" xr:uid="{C6FE8CAC-18E2-4C87-9484-04DD990C0882}"/>
    <hyperlink ref="E19984" r:id="rId39961" display="https://www.google.com/maps/@42.066369,-70.983446,450m/data=!3m1!1e3!4m5!3m4!1s0x0:0x0!8m2!3d42.066369!4d-70.983446" xr:uid="{95EBE597-47A8-4988-A138-8D49E57FA18B}"/>
    <hyperlink ref="F19984" r:id="rId39962" display="https://www.bing.com/maps?cp=42.066369~-70.983446&amp;style=o&amp;lvl=18&amp;dir=0&amp;sp=point.42.066369_-70.983446_Onyx - Brockton Thatcher Landfill Solar" xr:uid="{F4997DFD-8223-4778-9705-F9DD33B0C8CC}"/>
    <hyperlink ref="E19985" r:id="rId39963" display="https://www.google.com/maps/@41.946333,-71.883799,450m/data=!3m1!1e3!4m5!3m4!1s0x0:0x0!8m2!3d41.946333!4d-71.883799" xr:uid="{69129980-1FD5-4271-AD39-99EBB7DA3553}"/>
    <hyperlink ref="F19985" r:id="rId39964" display="https://www.bing.com/maps?cp=41.946333~-71.883799&amp;style=o&amp;lvl=18&amp;dir=0&amp;sp=point.41.946333_-71.883799_Barrett Farm Solar - Phase I" xr:uid="{9F302BD8-6BE9-4B8D-8F7F-AE0190C45881}"/>
    <hyperlink ref="E19986" r:id="rId39965" display="https://www.google.com/maps/@39.833452,-84.816212,450m/data=!3m1!1e3!4m5!3m4!1s0x0:0x0!8m2!3d39.833452!4d-84.816212" xr:uid="{06C4E96B-6394-4C07-B55F-DF03D573430E}"/>
    <hyperlink ref="F19986" r:id="rId39966" display="https://www.bing.com/maps?cp=39.833452~-84.816212&amp;style=o&amp;lvl=18&amp;dir=0&amp;sp=point.39.833452_-84.816212_Richmond Solar Site 2" xr:uid="{B5EF3B56-6BA6-47A7-BFC2-FF304C8E1403}"/>
    <hyperlink ref="E19987" r:id="rId39967" display="https://www.google.com/maps/@42.450729,-71.742627,450m/data=!3m1!1e3!4m5!3m4!1s0x0:0x0!8m2!3d42.450729!4d-71.742627" xr:uid="{A69E7F46-AA03-49EF-8039-0BCD8251B087}"/>
    <hyperlink ref="F19987" r:id="rId39968" display="https://www.bing.com/maps?cp=42.450729~-71.742627&amp;style=o&amp;lvl=18&amp;dir=0&amp;sp=point.42.450729_-71.742627_MA Solar Storage 1 Hybrid" xr:uid="{F66C8B2B-C0C6-491D-B26F-EB7BBFD68968}"/>
    <hyperlink ref="E19988" r:id="rId39969" display="https://www.google.com/maps/@42.450729,-71.742627,450m/data=!3m1!1e3!4m5!3m4!1s0x0:0x0!8m2!3d42.450729!4d-71.742627" xr:uid="{6BFBAE8C-133F-477A-85B9-A66ADDDFE590}"/>
    <hyperlink ref="F19988" r:id="rId39970" display="https://www.bing.com/maps?cp=42.450729~-71.742627&amp;style=o&amp;lvl=18&amp;dir=0&amp;sp=point.42.450729_-71.742627_MA Solar Storage 1 Hybrid" xr:uid="{907B13A5-6EC1-44F6-99CF-0F1369A18B81}"/>
    <hyperlink ref="E19989" r:id="rId39971" display="https://www.google.com/maps/@42.041166,-71.293279,450m/data=!3m1!1e3!4m5!3m4!1s0x0:0x0!8m2!3d42.041166!4d-71.293279" xr:uid="{EB504CC9-F2D1-415C-AB60-067FFEF1DB2C}"/>
    <hyperlink ref="F19989" r:id="rId39972" display="https://www.bing.com/maps?cp=42.041166~-71.293279&amp;style=o&amp;lvl=18&amp;dir=0&amp;sp=point.42.041166_-71.293279_Solten Plainville 6000, LLC" xr:uid="{18D69816-1366-46EA-8DE7-B61621AFE765}"/>
    <hyperlink ref="E19990" r:id="rId39973" display="https://www.google.com/maps/@42.177563,-71.077386,450m/data=!3m1!1e3!4m5!3m4!1s0x0:0x0!8m2!3d42.177563!4d-71.077386" xr:uid="{C8CFAB81-774E-4737-A0B0-5B8D1E3E989E}"/>
    <hyperlink ref="F19990" r:id="rId39974" display="https://www.bing.com/maps?cp=42.177563~-71.077386&amp;style=o&amp;lvl=18&amp;dir=0&amp;sp=point.42.177563_-71.077386_Randolph" xr:uid="{C069433A-439D-44AF-B0D6-9708B44C9C27}"/>
    <hyperlink ref="E19991" r:id="rId39975" display="https://www.google.com/maps/@35.577500,-89.286944,450m/data=!3m1!1e3!4m5!3m4!1s0x0:0x0!8m2!3d35.577500!4d-89.286944" xr:uid="{35821CD4-F038-4CE7-A606-BC3E9AD4A435}"/>
    <hyperlink ref="F19991" r:id="rId39976" display="https://www.bing.com/maps?cp=35.577500~-89.286944&amp;style=o&amp;lvl=18&amp;dir=0&amp;sp=point.35.577500_-89.286944_Haywood Solar" xr:uid="{7DEB53AB-AEAA-4E28-9E97-73573A97D5D3}"/>
    <hyperlink ref="E19992" r:id="rId39977" display="https://www.google.com/maps/@42.580900,-79.102700,450m/data=!3m1!1e3!4m5!3m4!1s0x0:0x0!8m2!3d42.580900!4d-79.102700" xr:uid="{934EE3DD-3AE7-41E2-8E38-AC18611EE310}"/>
    <hyperlink ref="F19992" r:id="rId39978" display="https://www.bing.com/maps?cp=42.580900~-79.102700&amp;style=o&amp;lvl=18&amp;dir=0&amp;sp=point.42.580900_-79.102700_Seneca Nation Cattaraugus Wind Turbine" xr:uid="{2852E648-6A57-4F6A-AD58-ACF1EBFA2D6D}"/>
    <hyperlink ref="E19993" r:id="rId39979" display="https://www.google.com/maps/@40.030000,-89.381000,450m/data=!3m1!1e3!4m5!3m4!1s0x0:0x0!8m2!3d40.030000!4d-89.381000" xr:uid="{097372F9-9E3D-487C-A5CC-F972CA80E7C0}"/>
    <hyperlink ref="F19993" r:id="rId39980" display="https://www.bing.com/maps?cp=40.030000~-89.381000&amp;style=o&amp;lvl=18&amp;dir=0&amp;sp=point.40.030000_-89.381000_Hilltopper Wind Project" xr:uid="{9919230A-9514-47D5-A72E-F9319C61C489}"/>
    <hyperlink ref="E19994" r:id="rId39981" display="https://www.google.com/maps/@41.831840,-71.919867,450m/data=!3m1!1e3!4m5!3m4!1s0x0:0x0!8m2!3d41.831840!4d-71.919867" xr:uid="{1D0B9C22-2EF3-452C-A749-A04A0348B650}"/>
    <hyperlink ref="F19994" r:id="rId39982" display="https://www.bing.com/maps?cp=41.831840~-71.919867&amp;style=o&amp;lvl=18&amp;dir=0&amp;sp=point.41.831840_-71.919867_Woods Hill Solar" xr:uid="{5E1EDEA4-89C8-476E-BDF0-516D55A1E32A}"/>
    <hyperlink ref="E19995" r:id="rId39983" display="https://www.google.com/maps/@39.890223,-75.185539,450m/data=!3m1!1e3!4m5!3m4!1s0x0:0x0!8m2!3d39.890223!4d-75.185539" xr:uid="{7EBD5DAB-22EC-480A-94DB-C74BA0D93879}"/>
    <hyperlink ref="F19995" r:id="rId39984" display="https://www.bing.com/maps?cp=39.890223~-75.185539&amp;style=o&amp;lvl=18&amp;dir=0&amp;sp=point.39.890223_-75.185539_Navy Yard Peaker Station" xr:uid="{BBC19E25-9375-49CC-95C6-486E2FB51CCC}"/>
    <hyperlink ref="E19996" r:id="rId39985" display="https://www.google.com/maps/@39.890223,-75.185539,450m/data=!3m1!1e3!4m5!3m4!1s0x0:0x0!8m2!3d39.890223!4d-75.185539" xr:uid="{15FC58C9-80FC-410F-B1E9-0FF3CE1979AE}"/>
    <hyperlink ref="F19996" r:id="rId39986" display="https://www.bing.com/maps?cp=39.890223~-75.185539&amp;style=o&amp;lvl=18&amp;dir=0&amp;sp=point.39.890223_-75.185539_Navy Yard Peaker Station" xr:uid="{D20F3EE7-4463-49BC-A068-679BB47E109B}"/>
    <hyperlink ref="E19997" r:id="rId39987" display="https://www.google.com/maps/@39.890223,-75.185539,450m/data=!3m1!1e3!4m5!3m4!1s0x0:0x0!8m2!3d39.890223!4d-75.185539" xr:uid="{B0F1C5EF-9478-4A00-81B6-C9A0FC8085FE}"/>
    <hyperlink ref="F19997" r:id="rId39988" display="https://www.bing.com/maps?cp=39.890223~-75.185539&amp;style=o&amp;lvl=18&amp;dir=0&amp;sp=point.39.890223_-75.185539_Navy Yard Peaker Station" xr:uid="{096567C7-6DC2-4D2F-8BC2-1AF9CF3A8AA3}"/>
    <hyperlink ref="E19998" r:id="rId39989" display="https://www.google.com/maps/@39.890223,-75.185539,450m/data=!3m1!1e3!4m5!3m4!1s0x0:0x0!8m2!3d39.890223!4d-75.185539" xr:uid="{D77F4411-1559-4FA2-9DB4-143091F89121}"/>
    <hyperlink ref="F19998" r:id="rId39990" display="https://www.bing.com/maps?cp=39.890223~-75.185539&amp;style=o&amp;lvl=18&amp;dir=0&amp;sp=point.39.890223_-75.185539_Navy Yard Peaker Station" xr:uid="{D8CA5EB9-9F58-457D-B5CF-640CF0308052}"/>
    <hyperlink ref="E19999" r:id="rId39991" display="https://www.google.com/maps/@39.017238,-76.908997,450m/data=!3m1!1e3!4m5!3m4!1s0x0:0x0!8m2!3d39.017238!4d-76.908997" xr:uid="{FBA9D9ED-260E-4838-BE1D-0239E9266522}"/>
    <hyperlink ref="F19999" r:id="rId39992" display="https://www.bing.com/maps?cp=39.017238~-76.908997&amp;style=o&amp;lvl=18&amp;dir=0&amp;sp=point.39.017238_-76.908997_GWCC PV Solar Farm" xr:uid="{B7AB5276-22B2-4912-9C9C-09B43970AC7C}"/>
    <hyperlink ref="E20000" r:id="rId39993" display="https://www.google.com/maps/@43.109574,-76.189224,450m/data=!3m1!1e3!4m5!3m4!1s0x0:0x0!8m2!3d43.109574!4d-76.189224" xr:uid="{E323482E-8163-489C-92BD-2804A9BDFF04}"/>
    <hyperlink ref="F20000" r:id="rId39994" display="https://www.bing.com/maps?cp=43.109574~-76.189224&amp;style=o&amp;lvl=18&amp;dir=0&amp;sp=point.43.109574_-76.189224_Lockheed Martin RMS Syracuse" xr:uid="{587A347F-0035-4D07-8784-ABC4FDD823AC}"/>
    <hyperlink ref="E20001" r:id="rId39995" display="https://www.google.com/maps/@33.844621,-83.697356,450m/data=!3m1!1e3!4m5!3m4!1s0x0:0x0!8m2!3d33.844621!4d-83.697356" xr:uid="{CA3704A6-C212-4603-AAE8-DAFC159B3DBA}"/>
    <hyperlink ref="F20001" r:id="rId39996" display="https://www.bing.com/maps?cp=33.844621~-83.697356&amp;style=o&amp;lvl=18&amp;dir=0&amp;sp=point.33.844621_-83.697356_Gratis Road Solar Facility" xr:uid="{71C9A797-9FF3-4128-8633-9FD18A1D3FBF}"/>
    <hyperlink ref="E20002" r:id="rId39997" display="https://www.google.com/maps/@30.266028,-97.686139,450m/data=!3m1!1e3!4m5!3m4!1s0x0:0x0!8m2!3d30.266028!4d-97.686139" xr:uid="{6353C7C3-ECBA-448F-B6A1-98DB74866BE3}"/>
    <hyperlink ref="F20002" r:id="rId39998" display="https://www.bing.com/maps?cp=30.266028~-97.686139&amp;style=o&amp;lvl=18&amp;dir=0&amp;sp=point.30.266028_-97.686139_Kingsberry Energy Storage System" xr:uid="{9BDD2B21-E546-43BA-A929-3FBEA156AF07}"/>
    <hyperlink ref="E20003" r:id="rId39999" display="https://www.google.com/maps/@30.219946,-97.708808,450m/data=!3m1!1e3!4m5!3m4!1s0x0:0x0!8m2!3d30.219946!4d-97.708808" xr:uid="{67270FD6-BFF0-4C68-BB83-9033DFFE16AA}"/>
    <hyperlink ref="F20003" r:id="rId40000" display="https://www.bing.com/maps?cp=30.219946~-97.708808&amp;style=o&amp;lvl=18&amp;dir=0&amp;sp=point.30.219946_-97.708808_System Control Center" xr:uid="{FBA4ABB5-ED0F-4603-9F2D-D9DE04251F1D}"/>
    <hyperlink ref="E20004" r:id="rId40001" display="https://www.google.com/maps/@30.219946,-97.708808,450m/data=!3m1!1e3!4m5!3m4!1s0x0:0x0!8m2!3d30.219946!4d-97.708808" xr:uid="{3EA573B0-7725-474C-85B7-EF033143D255}"/>
    <hyperlink ref="F20004" r:id="rId40002" display="https://www.bing.com/maps?cp=30.219946~-97.708808&amp;style=o&amp;lvl=18&amp;dir=0&amp;sp=point.30.219946_-97.708808_System Control Center" xr:uid="{79FFF52A-AFDB-4727-8478-3F68FB6FC5A4}"/>
    <hyperlink ref="E20005" r:id="rId40003" display="https://www.google.com/maps/@41.400000,-72.085500,450m/data=!3m1!1e3!4m5!3m4!1s0x0:0x0!8m2!3d41.400000!4d-72.085500" xr:uid="{6BA799D5-C2C4-4F77-9CF6-74DA6378FFE9}"/>
    <hyperlink ref="F20005" r:id="rId40004" display="https://www.bing.com/maps?cp=41.400000~-72.085500&amp;style=o&amp;lvl=18&amp;dir=0&amp;sp=point.41.400000_-72.085500_Naval Sub Base New London Fuel Cell" xr:uid="{E72D77D2-EBFE-46F2-B94A-8F443E3B0978}"/>
    <hyperlink ref="E20006" r:id="rId40005" display="https://www.google.com/maps/@41.400000,-72.085500,450m/data=!3m1!1e3!4m5!3m4!1s0x0:0x0!8m2!3d41.400000!4d-72.085500" xr:uid="{62031C74-EFAE-4706-911C-A0B403D4C5B5}"/>
    <hyperlink ref="F20006" r:id="rId40006" display="https://www.bing.com/maps?cp=41.400000~-72.085500&amp;style=o&amp;lvl=18&amp;dir=0&amp;sp=point.41.400000_-72.085500_Naval Sub Base New London Fuel Cell" xr:uid="{C80D669B-C7F5-4D92-965F-E195A09B039B}"/>
    <hyperlink ref="E20007" r:id="rId40007" display="https://www.google.com/maps/@38.987696,-84.608172,450m/data=!3m1!1e3!4m5!3m4!1s0x0:0x0!8m2!3d38.987696!4d-84.608172" xr:uid="{8D6EC781-5A99-41AD-B13A-D372F2C47BCC}"/>
    <hyperlink ref="F20007" r:id="rId40008" display="https://www.bing.com/maps?cp=38.987696~-84.608172&amp;style=o&amp;lvl=18&amp;dir=0&amp;sp=point.38.987696_-84.608172_L'Oreal Solar - Florence" xr:uid="{D40DFC9F-3381-4D9A-8C19-1080AC8C523C}"/>
    <hyperlink ref="E20008" r:id="rId40009" display="https://www.google.com/maps/@43.730833,-98.764167,450m/data=!3m1!1e3!4m5!3m4!1s0x0:0x0!8m2!3d43.730833!4d-98.764167" xr:uid="{3CDB7B98-6A77-4C32-B54D-25B60C9F9C53}"/>
    <hyperlink ref="F20008" r:id="rId40010" display="https://www.bing.com/maps?cp=43.730833~-98.764167&amp;style=o&amp;lvl=18&amp;dir=0&amp;sp=point.43.730833_-98.764167_Aurora County Wind" xr:uid="{7A5C6F30-2EEE-4DC9-BE13-E91D4F00A92C}"/>
    <hyperlink ref="E20009" r:id="rId40011" display="https://www.google.com/maps/@43.717000,-98.922000,450m/data=!3m1!1e3!4m5!3m4!1s0x0:0x0!8m2!3d43.717000!4d-98.922000" xr:uid="{42476D66-6BA1-43EF-9070-6CC26A200519}"/>
    <hyperlink ref="F20009" r:id="rId40012" display="https://www.bing.com/maps?cp=43.717000~-98.922000&amp;style=o&amp;lvl=18&amp;dir=0&amp;sp=point.43.717000_-98.922000_Brule County Wind" xr:uid="{315C3EF1-3CB1-44C7-B8D0-FE2399E1AD74}"/>
    <hyperlink ref="E20010" r:id="rId40013" display="https://www.google.com/maps/@46.098211,-98.880073,450m/data=!3m1!1e3!4m5!3m4!1s0x0:0x0!8m2!3d46.098211!4d-98.880073" xr:uid="{D7EC187B-1801-4146-A946-0998707E5F99}"/>
    <hyperlink ref="F20010" r:id="rId40014" display="https://www.bing.com/maps?cp=46.098211~-98.880073&amp;style=o&amp;lvl=18&amp;dir=0&amp;sp=point.46.098211_-98.880073_Foxtail Wind, LLC" xr:uid="{1C59ABF9-9689-4455-B384-B73C3EB8CC32}"/>
    <hyperlink ref="E20011" r:id="rId40015" display="https://www.google.com/maps/@32.947262,-81.215942,450m/data=!3m1!1e3!4m5!3m4!1s0x0:0x0!8m2!3d32.947262!4d-81.215942" xr:uid="{55E4F95F-B5BF-40C7-AA09-B09CBCA8E8BE}"/>
    <hyperlink ref="F20011" r:id="rId40016" display="https://www.bing.com/maps?cp=32.947262~-81.215942&amp;style=o&amp;lvl=18&amp;dir=0&amp;sp=point.32.947262_-81.215942_Southern Current One, LLC" xr:uid="{50335FB8-A637-4BC6-9685-00B38F74EA39}"/>
    <hyperlink ref="E20012" r:id="rId40017" display="https://www.google.com/maps/@32.676000,-115.619000,450m/data=!3m1!1e3!4m5!3m4!1s0x0:0x0!8m2!3d32.676000!4d-115.619000" xr:uid="{425FF472-1435-499E-A023-536389BA1556}"/>
    <hyperlink ref="F20012" r:id="rId40018" display="https://www.bing.com/maps?cp=32.676000~-115.619000&amp;style=o&amp;lvl=18&amp;dir=0&amp;sp=point.32.676000_-115.619000_Wistaria Ranch Solar" xr:uid="{87A639CD-C41F-4A0F-9B0C-FAD9B9229257}"/>
    <hyperlink ref="E20013" r:id="rId40019" display="https://www.google.com/maps/@40.539051,-74.532375,450m/data=!3m1!1e3!4m5!3m4!1s0x0:0x0!8m2!3d40.539051!4d-74.532375" xr:uid="{F1DCA926-1D9A-435B-A19E-108CFF4C015F}"/>
    <hyperlink ref="F20013" r:id="rId40020" display="https://www.bing.com/maps?cp=40.539051~-74.532375&amp;style=o&amp;lvl=18&amp;dir=0&amp;sp=point.40.539051_-74.532375_Rotor Clip" xr:uid="{E0788542-7B7C-4FF3-A52C-2C16F059824C}"/>
    <hyperlink ref="E20014" r:id="rId40021" display="https://www.google.com/maps/@39.638409,-104.662508,450m/data=!3m1!1e3!4m5!3m4!1s0x0:0x0!8m2!3d39.638409!4d-104.662508" xr:uid="{2905C6EC-EEB5-4657-A4EE-CD568DAE1DC3}"/>
    <hyperlink ref="F20014" r:id="rId40022" display="https://www.bing.com/maps?cp=39.638409~-104.662508&amp;style=o&amp;lvl=18&amp;dir=0&amp;sp=point.39.638409_-104.662508_Quincy II Solar Garden" xr:uid="{AC57DF2F-4CA9-4078-8266-40E0803FBDE9}"/>
    <hyperlink ref="E20015" r:id="rId40023" display="https://www.google.com/maps/@39.786769,-104.583574,450m/data=!3m1!1e3!4m5!3m4!1s0x0:0x0!8m2!3d39.786769!4d-104.583574" xr:uid="{E50942EF-2400-4419-BF75-A484E5740029}"/>
    <hyperlink ref="F20015" r:id="rId40024" display="https://www.bing.com/maps?cp=39.786769~-104.583574&amp;style=o&amp;lvl=18&amp;dir=0&amp;sp=point.39.786769_-104.583574_Imboden Solar Garden" xr:uid="{9B4AE3D3-2244-4E16-BCD4-A55482F525C6}"/>
    <hyperlink ref="E20016" r:id="rId40025" display="https://www.google.com/maps/@39.786769,-104.583574,450m/data=!3m1!1e3!4m5!3m4!1s0x0:0x0!8m2!3d39.786769!4d-104.583574" xr:uid="{156F7CFE-C232-41BD-AB92-C338A07A5D75}"/>
    <hyperlink ref="F20016" r:id="rId40026" display="https://www.bing.com/maps?cp=39.786769~-104.583574&amp;style=o&amp;lvl=18&amp;dir=0&amp;sp=point.39.786769_-104.583574_Imboden Solar Garden" xr:uid="{840C795B-AB5D-48E8-9747-0ED7FE72EBBC}"/>
    <hyperlink ref="E20017" r:id="rId40027" display="https://www.google.com/maps/@35.096709,-118.602184,450m/data=!3m1!1e3!4m5!3m4!1s0x0:0x0!8m2!3d35.096709!4d-118.602184" xr:uid="{2085BBF5-55FA-4DC7-B38B-306741D5FB9C}"/>
    <hyperlink ref="F20017" r:id="rId40028" display="https://www.bing.com/maps?cp=35.096709~-118.602184&amp;style=o&amp;lvl=18&amp;dir=0&amp;sp=point.35.096709_-118.602184_SunSelect1" xr:uid="{50FE64DF-F326-4F8D-9BD4-1743E8F70C6C}"/>
    <hyperlink ref="E20018" r:id="rId40029" display="https://www.google.com/maps/@35.096709,-118.602184,450m/data=!3m1!1e3!4m5!3m4!1s0x0:0x0!8m2!3d35.096709!4d-118.602184" xr:uid="{719ED967-53DA-440A-B2CB-DF078437785C}"/>
    <hyperlink ref="F20018" r:id="rId40030" display="https://www.bing.com/maps?cp=35.096709~-118.602184&amp;style=o&amp;lvl=18&amp;dir=0&amp;sp=point.35.096709_-118.602184_SunSelect1" xr:uid="{FF421E82-C0DA-4FE5-9860-B1EFF493E22C}"/>
    <hyperlink ref="E20019" r:id="rId40031" display="https://www.google.com/maps/@42.487476,-73.242331,450m/data=!3m1!1e3!4m5!3m4!1s0x0:0x0!8m2!3d42.487476!4d-73.242331" xr:uid="{508C808C-141D-415F-9D28-C063A22531D3}"/>
    <hyperlink ref="F20019" r:id="rId40032" display="https://www.bing.com/maps?cp=42.487476~-73.242331&amp;style=o&amp;lvl=18&amp;dir=0&amp;sp=point.42.487476_-73.242331_East Acres Solar NG, LLC" xr:uid="{75CA0996-5733-4B10-B582-91D59B203F84}"/>
    <hyperlink ref="E20020" r:id="rId40033" display="https://www.google.com/maps/@40.692552,-87.127011,450m/data=!3m1!1e3!4m5!3m4!1s0x0:0x0!8m2!3d40.692552!4d-87.127011" xr:uid="{3E84278B-87D4-4F40-9941-28C22B06EB0F}"/>
    <hyperlink ref="F20020" r:id="rId40034" display="https://www.bing.com/maps?cp=40.692552~-87.127011&amp;style=o&amp;lvl=18&amp;dir=0&amp;sp=point.40.692552_-87.127011_Meadow Lake Wind Farm VI LLC" xr:uid="{D38E6CF9-46D7-4683-9040-CAE7F817EDA0}"/>
    <hyperlink ref="E20021" r:id="rId40035" display="https://www.google.com/maps/@35.385700,-81.172000,450m/data=!3m1!1e3!4m5!3m4!1s0x0:0x0!8m2!3d35.385700!4d-81.172000" xr:uid="{13D567A5-8B64-4FEE-8D62-0DC02E3E8AF5}"/>
    <hyperlink ref="F20021" r:id="rId40036" display="https://www.bing.com/maps?cp=35.385700~-81.172000&amp;style=o&amp;lvl=18&amp;dir=0&amp;sp=point.35.385700_-81.172000_Gaston County Renewable Energy Center" xr:uid="{1591EF53-62B4-4ADD-B426-4D5C3BCF422E}"/>
    <hyperlink ref="E20022" r:id="rId40037" display="https://www.google.com/maps/@35.385700,-81.172000,450m/data=!3m1!1e3!4m5!3m4!1s0x0:0x0!8m2!3d35.385700!4d-81.172000" xr:uid="{4CF6AB99-C597-432E-AF16-BAA2228BD334}"/>
    <hyperlink ref="F20022" r:id="rId40038" display="https://www.bing.com/maps?cp=35.385700~-81.172000&amp;style=o&amp;lvl=18&amp;dir=0&amp;sp=point.35.385700_-81.172000_Gaston County Renewable Energy Center" xr:uid="{C73BBA24-8F9E-4CF3-88F1-808CF679963F}"/>
    <hyperlink ref="E20023" r:id="rId40039" display="https://www.google.com/maps/@35.385700,-81.172000,450m/data=!3m1!1e3!4m5!3m4!1s0x0:0x0!8m2!3d35.385700!4d-81.172000" xr:uid="{31A72B4F-1A58-4807-BC9E-FCD6C27A1536}"/>
    <hyperlink ref="F20023" r:id="rId40040" display="https://www.bing.com/maps?cp=35.385700~-81.172000&amp;style=o&amp;lvl=18&amp;dir=0&amp;sp=point.35.385700_-81.172000_Gaston County Renewable Energy Center" xr:uid="{CE1FF70F-1669-4243-B00B-C484C329F1E9}"/>
    <hyperlink ref="E20024" r:id="rId40041" display="https://www.google.com/maps/@36.317920,-97.585890,450m/data=!3m1!1e3!4m5!3m4!1s0x0:0x0!8m2!3d36.317920!4d-97.585890" xr:uid="{376AE4A3-2F38-4D11-8061-DBC7A3B806B3}"/>
    <hyperlink ref="F20024" r:id="rId40042" display="https://www.bing.com/maps?cp=36.317920~-97.585890&amp;style=o&amp;lvl=18&amp;dir=0&amp;sp=point.36.317920_-97.585890_Covington Solar Farm" xr:uid="{A17356EA-9FC4-47AE-BF22-BE7A513A1ECC}"/>
    <hyperlink ref="E20025" r:id="rId40043" display="https://www.google.com/maps/@43.289800,-123.361638,450m/data=!3m1!1e3!4m5!3m4!1s0x0:0x0!8m2!3d43.289800!4d-123.361638" xr:uid="{DCA437BE-B2B8-4CA1-B739-51A87EF831A9}"/>
    <hyperlink ref="F20025" r:id="rId40044" display="https://www.bing.com/maps?cp=43.289800~-123.361638&amp;style=o&amp;lvl=18&amp;dir=0&amp;sp=point.43.289800_-123.361638_Douglas County Forest Products" xr:uid="{3B9F68D2-DAFC-440A-B999-977EFCC4B734}"/>
    <hyperlink ref="E20026" r:id="rId40045" display="https://www.google.com/maps/@45.497800,-94.114300,450m/data=!3m1!1e3!4m5!3m4!1s0x0:0x0!8m2!3d45.497800!4d-94.114300" xr:uid="{B592CC7D-37C5-47DF-9FF4-826C4C632F19}"/>
    <hyperlink ref="F20026" r:id="rId40046" display="https://www.bing.com/maps?cp=45.497800~-94.114300&amp;style=o&amp;lvl=18&amp;dir=0&amp;sp=point.45.497800_-94.114300_Sherburne North Project CSG" xr:uid="{7D54940F-F9DD-4EF4-8F69-2FC221742AAD}"/>
    <hyperlink ref="E20027" r:id="rId40047" display="https://www.google.com/maps/@30.290000,-82.750000,450m/data=!3m1!1e3!4m5!3m4!1s0x0:0x0!8m2!3d30.290000!4d-82.750000" xr:uid="{54E0A244-30B6-48E3-9FAB-622C20F9F0B7}"/>
    <hyperlink ref="F20027" r:id="rId40048" display="https://www.bing.com/maps?cp=30.290000~-82.750000&amp;style=o&amp;lvl=18&amp;dir=0&amp;sp=point.30.290000_-82.750000_Sunshine Gateway Solar Energy Center" xr:uid="{096FE932-A628-4DCF-8790-CFD8FB8BFACE}"/>
    <hyperlink ref="E20028" r:id="rId40049" display="https://www.google.com/maps/@30.290000,-82.750000,450m/data=!3m1!1e3!4m5!3m4!1s0x0:0x0!8m2!3d30.290000!4d-82.750000" xr:uid="{F1A79CF6-7F1A-4E74-A8DA-C755D9F11C3D}"/>
    <hyperlink ref="F20028" r:id="rId40050" display="https://www.bing.com/maps?cp=30.290000~-82.750000&amp;style=o&amp;lvl=18&amp;dir=0&amp;sp=point.30.290000_-82.750000_Sunshine Gateway Solar Energy Center" xr:uid="{CB0E9886-BCF0-4BF0-900C-1F8F3B1B0336}"/>
    <hyperlink ref="E20029" r:id="rId40051" display="https://www.google.com/maps/@43.543378,-73.323070,450m/data=!3m1!1e3!4m5!3m4!1s0x0:0x0!8m2!3d43.543378!4d-73.323070" xr:uid="{57EACA10-C525-4B83-AD05-FABBD8E26F7F}"/>
    <hyperlink ref="F20029" r:id="rId40052" display="https://www.bing.com/maps?cp=43.543378~-73.323070&amp;style=o&amp;lvl=18&amp;dir=0&amp;sp=point.43.543378_-73.323070_Gore Mountain Solar II" xr:uid="{9246716A-353C-470D-A8C0-3EDB9694D4BA}"/>
    <hyperlink ref="E20030" r:id="rId40053" display="https://www.google.com/maps/@43.543716,-73.325257,450m/data=!3m1!1e3!4m5!3m4!1s0x0:0x0!8m2!3d43.543716!4d-73.325257" xr:uid="{057B6CF1-3AEE-4B19-8F4F-DBB877D21C72}"/>
    <hyperlink ref="F20030" r:id="rId40054" display="https://www.bing.com/maps?cp=43.543716~-73.325257&amp;style=o&amp;lvl=18&amp;dir=0&amp;sp=point.43.543716_-73.325257_HGS Solar I" xr:uid="{21AD913D-C8DD-42FB-9FB4-B0C832FBE36F}"/>
    <hyperlink ref="E20031" r:id="rId40055" display="https://www.google.com/maps/@25.640000,-80.490000,450m/data=!3m1!1e3!4m5!3m4!1s0x0:0x0!8m2!3d25.640000!4d-80.490000" xr:uid="{75EBF0AA-EA6D-47A4-893D-BCACC557E703}"/>
    <hyperlink ref="F20031" r:id="rId40056" display="https://www.bing.com/maps?cp=25.640000~-80.490000&amp;style=o&amp;lvl=18&amp;dir=0&amp;sp=point.25.640000_-80.490000_Miami Dade Solar Energy Center" xr:uid="{CAD575D7-66CE-4905-930C-F9CDB547FA8D}"/>
    <hyperlink ref="E20032" r:id="rId40057" display="https://www.google.com/maps/@29.080000,-81.100000,450m/data=!3m1!1e3!4m5!3m4!1s0x0:0x0!8m2!3d29.080000!4d-81.100000" xr:uid="{201898BB-33E0-4B28-B760-E9D8BC920EE9}"/>
    <hyperlink ref="F20032" r:id="rId40058" display="https://www.bing.com/maps?cp=29.080000~-81.100000&amp;style=o&amp;lvl=18&amp;dir=0&amp;sp=point.29.080000_-81.100000_Pioneer Trail Solar Energy Center" xr:uid="{98C2D5BF-55EA-4982-A5D1-9B16F4AFE681}"/>
    <hyperlink ref="E20033" r:id="rId40059" display="https://www.google.com/maps/@27.500000,-80.440000,450m/data=!3m1!1e3!4m5!3m4!1s0x0:0x0!8m2!3d27.500000!4d-80.440000" xr:uid="{F7E8497E-32F6-42B3-8332-644B262DF5EC}"/>
    <hyperlink ref="F20033" r:id="rId40060" display="https://www.bing.com/maps?cp=27.500000~-80.440000&amp;style=o&amp;lvl=18&amp;dir=0&amp;sp=point.27.500000_-80.440000_Interstate Solar Energy Center" xr:uid="{A6558039-DC8C-4205-9D85-CFF27B95200D}"/>
    <hyperlink ref="E20034" r:id="rId40061" display="https://www.google.com/maps/@42.433031,-73.336092,450m/data=!3m1!1e3!4m5!3m4!1s0x0:0x0!8m2!3d42.433031!4d-73.336092" xr:uid="{F50A34B4-43AF-409D-B4AD-D5715C7E1309}"/>
    <hyperlink ref="F20034" r:id="rId40062" display="https://www.bing.com/maps?cp=42.433031~-73.336092&amp;style=o&amp;lvl=18&amp;dir=0&amp;sp=point.42.433031_-73.336092_Syncarpha Hancock I CSG" xr:uid="{FF8202E8-0AFA-469D-A6F4-9F10A4AA4BA2}"/>
    <hyperlink ref="E20035" r:id="rId40063" display="https://www.google.com/maps/@42.426866,-73.346996,450m/data=!3m1!1e3!4m5!3m4!1s0x0:0x0!8m2!3d42.426866!4d-73.346996" xr:uid="{D83A300D-90BE-4D14-A958-F2C4425F7DCF}"/>
    <hyperlink ref="F20035" r:id="rId40064" display="https://www.bing.com/maps?cp=42.426866~-73.346996&amp;style=o&amp;lvl=18&amp;dir=0&amp;sp=point.42.426866_-73.346996_Syncarpha Hancock II CSG" xr:uid="{5809214E-E37A-41F1-82A8-F53161330343}"/>
    <hyperlink ref="E20036" r:id="rId40065" display="https://www.google.com/maps/@42.428054,-73.332624,450m/data=!3m1!1e3!4m5!3m4!1s0x0:0x0!8m2!3d42.428054!4d-73.332624" xr:uid="{D1C658F7-0C11-4E8F-A6B6-95D5A92FDE3F}"/>
    <hyperlink ref="F20036" r:id="rId40066" display="https://www.bing.com/maps?cp=42.428054~-73.332624&amp;style=o&amp;lvl=18&amp;dir=0&amp;sp=point.42.428054_-73.332624_Syncarpha Hancock III CSG" xr:uid="{0FBE88AF-C8A6-4029-B013-F702DD96B3A5}"/>
    <hyperlink ref="E20037" r:id="rId40067" display="https://www.google.com/maps/@26.288889,-97.496389,450m/data=!3m1!1e3!4m5!3m4!1s0x0:0x0!8m2!3d26.288889!4d-97.496389" xr:uid="{9E9C06CB-5015-432B-8F80-030702CC2222}"/>
    <hyperlink ref="F20037" r:id="rId40068" display="https://www.bing.com/maps?cp=26.288889~-97.496389&amp;style=o&amp;lvl=18&amp;dir=0&amp;sp=point.26.288889_-97.496389_Palmas Wind, LLC" xr:uid="{1B0C9154-5A90-4F0F-8592-B70AFC4AA803}"/>
    <hyperlink ref="E20038" r:id="rId40069" display="https://www.google.com/maps/@42.420750,-71.641533,450m/data=!3m1!1e3!4m5!3m4!1s0x0:0x0!8m2!3d42.420750!4d-71.641533" xr:uid="{77ED5290-EA7E-4C36-BD21-5CC13B11CD3A}"/>
    <hyperlink ref="F20038" r:id="rId40070" display="https://www.bing.com/maps?cp=42.420750~-71.641533&amp;style=o&amp;lvl=18&amp;dir=0&amp;sp=point.42.420750_-71.641533_Syncarpha Still River, LLC CSG" xr:uid="{21E85D9F-5484-4597-B621-9FA5A62CF3B2}"/>
    <hyperlink ref="E20039" r:id="rId40071" display="https://www.google.com/maps/@42.225765,-73.025764,450m/data=!3m1!1e3!4m5!3m4!1s0x0:0x0!8m2!3d42.225765!4d-73.025764" xr:uid="{8F44DD65-84A3-4BEF-8B06-3C64B926812C}"/>
    <hyperlink ref="F20039" r:id="rId40072" display="https://www.bing.com/maps?cp=42.225765~-73.025764&amp;style=o&amp;lvl=18&amp;dir=0&amp;sp=point.42.225765_-73.025764_Town of Otis Wind Energy Project" xr:uid="{F0E252F6-EB7C-4C87-8055-CF991E83EDDB}"/>
    <hyperlink ref="E20040" r:id="rId40073" display="https://www.google.com/maps/@27.954976,-97.300202,450m/data=!3m1!1e3!4m5!3m4!1s0x0:0x0!8m2!3d27.954976!4d-97.300202" xr:uid="{ACB4020F-07C6-44E9-A4D8-98B1CEFE5173}"/>
    <hyperlink ref="F20040" r:id="rId40074" display="https://www.bing.com/maps?cp=27.954976~-97.300202&amp;style=o&amp;lvl=18&amp;dir=0&amp;sp=point.27.954976_-97.300202_Midway Wind, LLC" xr:uid="{66D9596A-F714-4C1B-8651-F4D5EB9537D6}"/>
    <hyperlink ref="E20041" r:id="rId40075" display="https://www.google.com/maps/@28.392650,-80.828666,450m/data=!3m1!1e3!4m5!3m4!1s0x0:0x0!8m2!3d28.392650!4d-80.828666" xr:uid="{96E44E7A-7732-48F6-8DD3-DFD3C60F8F03}"/>
    <hyperlink ref="F20041" r:id="rId40076" display="https://www.bing.com/maps?cp=28.392650~-80.828666&amp;style=o&amp;lvl=18&amp;dir=0&amp;sp=point.28.392650_-80.828666_Brevard" xr:uid="{3D97D297-11F5-4CDB-AC04-B4B2E6E5AF19}"/>
    <hyperlink ref="E20042" r:id="rId40077" display="https://www.google.com/maps/@28.392650,-80.828666,450m/data=!3m1!1e3!4m5!3m4!1s0x0:0x0!8m2!3d28.392650!4d-80.828666" xr:uid="{F82D75A4-4ADD-4359-8A59-AA54B84986D8}"/>
    <hyperlink ref="F20042" r:id="rId40078" display="https://www.bing.com/maps?cp=28.392650~-80.828666&amp;style=o&amp;lvl=18&amp;dir=0&amp;sp=point.28.392650_-80.828666_Brevard" xr:uid="{8CA69987-175D-45DE-AB8E-C958EC2C37F4}"/>
    <hyperlink ref="E20043" r:id="rId40079" display="https://www.google.com/maps/@28.392650,-80.828666,450m/data=!3m1!1e3!4m5!3m4!1s0x0:0x0!8m2!3d28.392650!4d-80.828666" xr:uid="{7D550B90-DA5E-4437-9B51-1A2B702448C7}"/>
    <hyperlink ref="F20043" r:id="rId40080" display="https://www.bing.com/maps?cp=28.392650~-80.828666&amp;style=o&amp;lvl=18&amp;dir=0&amp;sp=point.28.392650_-80.828666_Brevard" xr:uid="{0F8BB3E9-8992-4D63-AC9C-B6937519506D}"/>
    <hyperlink ref="E20044" r:id="rId40081" display="https://www.google.com/maps/@28.392650,-80.828666,450m/data=!3m1!1e3!4m5!3m4!1s0x0:0x0!8m2!3d28.392650!4d-80.828666" xr:uid="{2B497BDE-EB7C-44E5-BD81-1253836997FE}"/>
    <hyperlink ref="F20044" r:id="rId40082" display="https://www.bing.com/maps?cp=28.392650~-80.828666&amp;style=o&amp;lvl=18&amp;dir=0&amp;sp=point.28.392650_-80.828666_Brevard" xr:uid="{22D09D73-B72D-44E6-8793-FCAAEB23BD0E}"/>
    <hyperlink ref="E20045" r:id="rId40083" display="https://www.google.com/maps/@36.213000,-77.624000,450m/data=!3m1!1e3!4m5!3m4!1s0x0:0x0!8m2!3d36.213000!4d-77.624000" xr:uid="{8F29BB31-ABEB-4E97-9E6A-4BC19CD70EE2}"/>
    <hyperlink ref="F20045" r:id="rId40084" display="https://www.bing.com/maps?cp=36.213000~-77.624000&amp;style=o&amp;lvl=18&amp;dir=0&amp;sp=point.36.213000_-77.624000_North 301 Solar" xr:uid="{7F72C386-C9B3-429E-8F3B-F20ECC451233}"/>
    <hyperlink ref="E20046" r:id="rId40085" display="https://www.google.com/maps/@28.790186,-81.089015,450m/data=!3m1!1e3!4m5!3m4!1s0x0:0x0!8m2!3d28.790186!4d-81.089015" xr:uid="{EC5F7A68-242E-4C56-9032-3A9427319FDF}"/>
    <hyperlink ref="F20046" r:id="rId40086" display="https://www.bing.com/maps?cp=28.790186~-81.089015&amp;style=o&amp;lvl=18&amp;dir=0&amp;sp=point.28.790186_-81.089015_Seminole Energy" xr:uid="{55FB1806-A167-4ED9-B54D-EFC9751A9344}"/>
    <hyperlink ref="E20047" r:id="rId40087" display="https://www.google.com/maps/@28.790186,-81.089015,450m/data=!3m1!1e3!4m5!3m4!1s0x0:0x0!8m2!3d28.790186!4d-81.089015" xr:uid="{219CF219-65CB-494A-A6FB-7E48826897FA}"/>
    <hyperlink ref="F20047" r:id="rId40088" display="https://www.bing.com/maps?cp=28.790186~-81.089015&amp;style=o&amp;lvl=18&amp;dir=0&amp;sp=point.28.790186_-81.089015_Seminole Energy" xr:uid="{26934BEE-4FFF-43D5-B407-6F78AE9F6CDE}"/>
    <hyperlink ref="E20048" r:id="rId40089" display="https://www.google.com/maps/@28.790186,-81.089015,450m/data=!3m1!1e3!4m5!3m4!1s0x0:0x0!8m2!3d28.790186!4d-81.089015" xr:uid="{2867834D-2E85-4992-8767-C9BCA5D3F9E0}"/>
    <hyperlink ref="F20048" r:id="rId40090" display="https://www.bing.com/maps?cp=28.790186~-81.089015&amp;style=o&amp;lvl=18&amp;dir=0&amp;sp=point.28.790186_-81.089015_Seminole Energy" xr:uid="{062BA898-51C6-4C08-95A7-2F86B0D821A6}"/>
    <hyperlink ref="E20049" r:id="rId40091" display="https://www.google.com/maps/@36.054000,-76.544000,450m/data=!3m1!1e3!4m5!3m4!1s0x0:0x0!8m2!3d36.054000!4d-76.544000" xr:uid="{F8C3E3CC-B95D-45F3-A26B-F83700420918}"/>
    <hyperlink ref="F20049" r:id="rId40092" display="https://www.bing.com/maps?cp=36.054000~-76.544000&amp;style=o&amp;lvl=18&amp;dir=0&amp;sp=point.36.054000_-76.544000_Edenton Solar" xr:uid="{032F460B-F061-4208-B469-770660364610}"/>
    <hyperlink ref="E20050" r:id="rId40093" display="https://www.google.com/maps/@31.048557,-100.623114,450m/data=!3m1!1e3!4m5!3m4!1s0x0:0x0!8m2!3d31.048557!4d-100.623114" xr:uid="{7A75BFF3-E110-4FC0-ACDD-11730926555A}"/>
    <hyperlink ref="F20050" r:id="rId40094" display="https://www.bing.com/maps?cp=31.048557~-100.623114&amp;style=o&amp;lvl=18&amp;dir=0&amp;sp=point.31.048557_-100.623114_Live Oak Wind Project" xr:uid="{CA4CF34A-F42E-4A43-ADBB-E45101D4CCE2}"/>
    <hyperlink ref="E20051" r:id="rId40095" display="https://www.google.com/maps/@42.184336,-97.964978,450m/data=!3m1!1e3!4m5!3m4!1s0x0:0x0!8m2!3d42.184336!4d-97.964978" xr:uid="{FCADDF81-F055-45B8-9E37-359E5F1249BD}"/>
    <hyperlink ref="F20051" r:id="rId40096" display="https://www.bing.com/maps?cp=42.184336~-97.964978&amp;style=o&amp;lvl=18&amp;dir=0&amp;sp=point.42.184336_-97.964978_Upstream Wind Energy LLC" xr:uid="{553AE995-6890-47C0-9815-CF86AEBE6777}"/>
    <hyperlink ref="E20052" r:id="rId40097" display="https://www.google.com/maps/@31.269550,-84.228721,450m/data=!3m1!1e3!4m5!3m4!1s0x0:0x0!8m2!3d31.269550!4d-84.228721" xr:uid="{87869AD3-3FCF-43CF-8C1A-0EF1F468093F}"/>
    <hyperlink ref="F20052" r:id="rId40098" display="https://www.bing.com/maps?cp=31.269550~-84.228721&amp;style=o&amp;lvl=18&amp;dir=0&amp;sp=point.31.269550_-84.228721_Camilla Solar Energy Project" xr:uid="{2185A562-5482-46DC-9197-0051014F47AE}"/>
    <hyperlink ref="E20053" r:id="rId40099" display="https://www.google.com/maps/@41.746288,-72.689356,450m/data=!3m1!1e3!4m5!3m4!1s0x0:0x0!8m2!3d41.746288!4d-72.689356" xr:uid="{54B2C156-4DB5-4196-AE7E-FF999C6F43CE}"/>
    <hyperlink ref="F20053" r:id="rId40100" display="https://www.bing.com/maps?cp=41.746288~-72.689356&amp;style=o&amp;lvl=18&amp;dir=0&amp;sp=point.41.746288_-72.689356_Trinity College Fuel Cell" xr:uid="{1429B1FD-3354-4743-AD11-4120F7313695}"/>
    <hyperlink ref="E20054" r:id="rId40101" display="https://www.google.com/maps/@41.211057,-90.276024,450m/data=!3m1!1e3!4m5!3m4!1s0x0:0x0!8m2!3d41.211057!4d-90.276024" xr:uid="{4020C382-3047-40F8-A568-8FB74B594940}"/>
    <hyperlink ref="F20054" r:id="rId40102" display="https://www.bing.com/maps?cp=41.211057~-90.276024&amp;style=o&amp;lvl=18&amp;dir=0&amp;sp=point.41.211057_-90.276024_Bishop Hill III" xr:uid="{54A782C3-276D-49FE-BE39-68CFD2166390}"/>
    <hyperlink ref="E20055" r:id="rId40103" display="https://www.google.com/maps/@43.912882,-96.193221,450m/data=!3m1!1e3!4m5!3m4!1s0x0:0x0!8m2!3d43.912882!4d-96.193221" xr:uid="{72391306-4AC7-461F-A883-3C62F74CEC27}"/>
    <hyperlink ref="F20055" r:id="rId40104" display="https://www.bing.com/maps?cp=43.912882~-96.193221&amp;style=o&amp;lvl=18&amp;dir=0&amp;sp=point.43.912882_-96.193221_Hilltop Power" xr:uid="{1BFEBE43-6BDE-460E-A1F5-6723AE500926}"/>
    <hyperlink ref="E20056" r:id="rId40105" display="https://www.google.com/maps/@38.551000,-97.193000,450m/data=!3m1!1e3!4m5!3m4!1s0x0:0x0!8m2!3d38.551000!4d-97.193000" xr:uid="{821A5D9D-2602-4696-886F-C3C437AB6106}"/>
    <hyperlink ref="F20056" r:id="rId40106" display="https://www.bing.com/maps?cp=38.551000~-97.193000&amp;style=o&amp;lvl=18&amp;dir=0&amp;sp=point.38.551000_-97.193000_Diamond Vista Wind Project, LLC" xr:uid="{F322A6E0-336D-42BD-B7A4-0816D0B3C446}"/>
    <hyperlink ref="E20057" r:id="rId40107" display="https://www.google.com/maps/@33.674689,-81.754444,450m/data=!3m1!1e3!4m5!3m4!1s0x0:0x0!8m2!3d33.674689!4d-81.754444" xr:uid="{7F319FB1-03E7-4D27-AC7D-C3DED98AF877}"/>
    <hyperlink ref="F20057" r:id="rId40108" display="https://www.bing.com/maps?cp=33.674689~-81.754444&amp;style=o&amp;lvl=18&amp;dir=0&amp;sp=point.33.674689_-81.754444_Shaw Creek Solar, LLC" xr:uid="{D45E5F7D-D0F3-461C-92D2-BCCB36C7B6E6}"/>
    <hyperlink ref="E20058" r:id="rId40109" display="https://www.google.com/maps/@38.216841,-122.542866,450m/data=!3m1!1e3!4m5!3m4!1s0x0:0x0!8m2!3d38.216841!4d-122.542866" xr:uid="{F3575F3E-2382-4A1E-B256-686EDBDB5558}"/>
    <hyperlink ref="F20058" r:id="rId40110" display="https://www.bing.com/maps?cp=38.216841~-122.542866&amp;style=o&amp;lvl=18&amp;dir=0&amp;sp=point.38.216841_-122.542866_Stage Gulch Solar" xr:uid="{D7E2767F-51BC-43BE-AE0E-805A19AC9799}"/>
    <hyperlink ref="E20059" r:id="rId40111" display="https://www.google.com/maps/@38.194599,-122.663388,450m/data=!3m1!1e3!4m5!3m4!1s0x0:0x0!8m2!3d38.194599!4d-122.663388" xr:uid="{3F51F376-7FC7-4879-906B-4FB1DC558FBC}"/>
    <hyperlink ref="F20059" r:id="rId40112" display="https://www.bing.com/maps?cp=38.194599~-122.663388&amp;style=o&amp;lvl=18&amp;dir=0&amp;sp=point.38.194599_-122.663388_Lavio Solar" xr:uid="{93DAFB78-4FC1-456A-8AC5-B987983700CA}"/>
    <hyperlink ref="E20060" r:id="rId40113" display="https://www.google.com/maps/@44.227172,-93.421725,450m/data=!3m1!1e3!4m5!3m4!1s0x0:0x0!8m2!3d44.227172!4d-93.421725" xr:uid="{BBEFA795-9CCE-4401-BC0B-38DE3AFA0F2A}"/>
    <hyperlink ref="F20060" r:id="rId40114" display="https://www.bing.com/maps?cp=44.227172~-93.421725&amp;style=o&amp;lvl=18&amp;dir=0&amp;sp=point.44.227172_-93.421725_Heyer CSG" xr:uid="{374F349D-06DA-4797-8CC3-EE5439CE3BE5}"/>
    <hyperlink ref="E20061" r:id="rId40115" display="https://www.google.com/maps/@38.376941,-75.274195,450m/data=!3m1!1e3!4m5!3m4!1s0x0:0x0!8m2!3d38.376941!4d-75.274195" xr:uid="{5362FAFD-756C-4326-AA01-5110B93E9ED0}"/>
    <hyperlink ref="F20061" r:id="rId40116" display="https://www.bing.com/maps?cp=38.376941~-75.274195&amp;style=o&amp;lvl=18&amp;dir=0&amp;sp=point.38.376941_-75.274195_Gateway Solar" xr:uid="{0D99392C-E7F3-4460-8DE0-AC1EB1F5D6D6}"/>
    <hyperlink ref="E20062" r:id="rId40117" display="https://www.google.com/maps/@38.376941,-75.274195,450m/data=!3m1!1e3!4m5!3m4!1s0x0:0x0!8m2!3d38.376941!4d-75.274195" xr:uid="{D94F9BE9-756F-41EE-9DE4-C95020F1BA14}"/>
    <hyperlink ref="F20062" r:id="rId40118" display="https://www.bing.com/maps?cp=38.376941~-75.274195&amp;style=o&amp;lvl=18&amp;dir=0&amp;sp=point.38.376941_-75.274195_Gateway Solar" xr:uid="{9DAB46A7-BF79-4A10-9C40-3618CCB414F5}"/>
    <hyperlink ref="E20063" r:id="rId40119" display="https://www.google.com/maps/@38.570028,-122.444028,450m/data=!3m1!1e3!4m5!3m4!1s0x0:0x0!8m2!3d38.570028!4d-122.444028" xr:uid="{F35EF37A-3EC8-4658-B698-699AF2CE4496}"/>
    <hyperlink ref="F20063" r:id="rId40120" display="https://www.bing.com/maps?cp=38.570028~-122.444028&amp;style=o&amp;lvl=18&amp;dir=0&amp;sp=point.38.570028_-122.444028_Pacific Union College BESS" xr:uid="{5AD53315-172F-41B7-8A53-51FB994F30CD}"/>
    <hyperlink ref="E20064" r:id="rId40121" display="https://www.google.com/maps/@39.572402,-77.307869,450m/data=!3m1!1e3!4m5!3m4!1s0x0:0x0!8m2!3d39.572402!4d-77.307869" xr:uid="{1C16BB7F-80B1-4EFA-AA30-97638CE19536}"/>
    <hyperlink ref="F20064" r:id="rId40122" display="https://www.bing.com/maps?cp=39.572402~-77.307869&amp;style=o&amp;lvl=18&amp;dir=0&amp;sp=point.39.572402_-77.307869_LeGore Bridge Solar Center" xr:uid="{8839179C-043A-4395-B325-038EC196E33D}"/>
    <hyperlink ref="E20065" r:id="rId40123" display="https://www.google.com/maps/@37.751716,-97.074497,450m/data=!3m1!1e3!4m5!3m4!1s0x0:0x0!8m2!3d37.751716!4d-97.074497" xr:uid="{4BDA4ED8-6AFD-4715-ABDC-A7BED9DAD311}"/>
    <hyperlink ref="F20065" r:id="rId40124" display="https://www.bing.com/maps?cp=37.751716~-97.074497&amp;style=o&amp;lvl=18&amp;dir=0&amp;sp=point.37.751716_-97.074497_Prairie Sky Solar Farm" xr:uid="{CC1241BA-5D93-453E-B5F9-8F99DD44E197}"/>
    <hyperlink ref="E20066" r:id="rId40125" display="https://www.google.com/maps/@40.949786,-87.148170,450m/data=!3m1!1e3!4m5!3m4!1s0x0:0x0!8m2!3d40.949786!4d-87.148170" xr:uid="{43672A5F-B415-4EDA-8485-C8DF8BAED22F}"/>
    <hyperlink ref="F20066" r:id="rId40126" display="https://www.bing.com/maps?cp=40.949786~-87.148170&amp;style=o&amp;lvl=18&amp;dir=0&amp;sp=point.40.949786_-87.148170_Rensselaer Solar Site 2" xr:uid="{719172E0-915F-41C7-98EC-F34DADF1169B}"/>
    <hyperlink ref="E20067" r:id="rId40127" display="https://www.google.com/maps/@39.279702,-75.622424,450m/data=!3m1!1e3!4m5!3m4!1s0x0:0x0!8m2!3d39.279702!4d-75.622424" xr:uid="{A1FCF991-69C3-4FFE-9D67-D0B2DF009432}"/>
    <hyperlink ref="F20067" r:id="rId40128" display="https://www.bing.com/maps?cp=39.279702~-75.622424&amp;style=o&amp;lvl=18&amp;dir=0&amp;sp=point.39.279702_-75.622424_DG AMP Solar Smyrna" xr:uid="{6BDAB182-A764-4B7D-8EA4-A484E1103C5F}"/>
    <hyperlink ref="E20068" r:id="rId40129" display="https://www.google.com/maps/@37.920124,-121.239242,450m/data=!3m1!1e3!4m5!3m4!1s0x0:0x0!8m2!3d37.920124!4d-121.239242" xr:uid="{5F4ED36B-8E42-4820-8E1E-4717C6A1356B}"/>
    <hyperlink ref="F20068" r:id="rId40130" display="https://www.bing.com/maps?cp=37.920124~-121.239242&amp;style=o&amp;lvl=18&amp;dir=0&amp;sp=point.37.920124_-121.239242_Cascade Energy Storage, LLC" xr:uid="{9064F5F1-0F65-4AA6-B6D0-D0E6059418B9}"/>
    <hyperlink ref="E20069" r:id="rId40131" display="https://www.google.com/maps/@37.874400,-120.477381,450m/data=!3m1!1e3!4m5!3m4!1s0x0:0x0!8m2!3d37.874400!4d-120.477381" xr:uid="{5D6C6F5D-A79C-463F-B6A6-510C6B348C18}"/>
    <hyperlink ref="F20069" r:id="rId40132" display="https://www.bing.com/maps?cp=37.874400~-120.477381&amp;style=o&amp;lvl=18&amp;dir=0&amp;sp=point.37.874400_-120.477381_Sierra Energy Storage, LLC" xr:uid="{E4273E50-EC37-423F-8CF6-0DCF775F5F7F}"/>
    <hyperlink ref="E20070" r:id="rId40133" display="https://www.google.com/maps/@43.176918,-77.678512,450m/data=!3m1!1e3!4m5!3m4!1s0x0:0x0!8m2!3d43.176918!4d-77.678512" xr:uid="{0AE6DDE8-44A8-4D62-AF28-5DC99D44120C}"/>
    <hyperlink ref="F20070" r:id="rId40134" display="https://www.bing.com/maps?cp=43.176918~-77.678512&amp;style=o&amp;lvl=18&amp;dir=0&amp;sp=point.43.176918_-77.678512_City of Rochester Solar" xr:uid="{2A592B0A-94BF-4F7D-9CCC-0B0796AB1D38}"/>
    <hyperlink ref="E20071" r:id="rId40135" display="https://www.google.com/maps/@40.140866,-84.231480,450m/data=!3m1!1e3!4m5!3m4!1s0x0:0x0!8m2!3d40.140866!4d-84.231480" xr:uid="{91024076-ED20-45C0-9730-A9D63C3FED78}"/>
    <hyperlink ref="F20071" r:id="rId40136" display="https://www.bing.com/maps?cp=40.140866~-84.231480&amp;style=o&amp;lvl=18&amp;dir=0&amp;sp=point.40.140866_-84.231480_DG AMP Solar Piqua Staunton" xr:uid="{24A10895-FF97-4005-9E98-88DBABD5E422}"/>
    <hyperlink ref="E20072" r:id="rId40137" display="https://www.google.com/maps/@30.444324,-83.186935,450m/data=!3m1!1e3!4m5!3m4!1s0x0:0x0!8m2!3d30.444324!4d-83.186935" xr:uid="{C6DE48F4-BE80-4972-8592-6746EA4C54E1}"/>
    <hyperlink ref="F20072" r:id="rId40138" display="https://www.bing.com/maps?cp=30.444324~-83.186935&amp;style=o&amp;lvl=18&amp;dir=0&amp;sp=point.30.444324_-83.186935_Hamilton Solar Power Plant" xr:uid="{A094C26D-07A9-456C-81E5-1833B18BAB78}"/>
    <hyperlink ref="E20073" r:id="rId40139" display="https://www.google.com/maps/@39.542041,-118.560147,450m/data=!3m1!1e3!4m5!3m4!1s0x0:0x0!8m2!3d39.542041!4d-118.560147" xr:uid="{3364ED96-E097-43C9-98B8-814E90AFE2A6}"/>
    <hyperlink ref="F20073" r:id="rId40140" display="https://www.bing.com/maps?cp=39.542041~-118.560147&amp;style=o&amp;lvl=18&amp;dir=0&amp;sp=point.39.542041_-118.560147_Stillwater Solar PV II" xr:uid="{B8724016-0E2A-4640-8819-3B661DC8DD7E}"/>
    <hyperlink ref="E20074" r:id="rId40141" display="https://www.google.com/maps/@33.632910,-95.390710,450m/data=!3m1!1e3!4m5!3m4!1s0x0:0x0!8m2!3d33.632910!4d-95.390710" xr:uid="{61832BA5-4906-40D3-8C65-25D0357E1EF0}"/>
    <hyperlink ref="F20074" r:id="rId40142" display="https://www.bing.com/maps?cp=33.632910~-95.390710&amp;style=o&amp;lvl=18&amp;dir=0&amp;sp=point.33.632910_-95.390710_Chisum" xr:uid="{D31C72F8-EF66-4B78-9712-9A4AFE7AE9A9}"/>
    <hyperlink ref="E20075" r:id="rId40143" display="https://www.google.com/maps/@39.686460,-104.013980,450m/data=!3m1!1e3!4m5!3m4!1s0x0:0x0!8m2!3d39.686460!4d-104.013980" xr:uid="{7234C9C1-6FD1-4842-B2DB-BE0C7007EB7E}"/>
    <hyperlink ref="F20075" r:id="rId40144" display="https://www.bing.com/maps?cp=39.686460~-104.013980&amp;style=o&amp;lvl=18&amp;dir=0&amp;sp=point.39.686460_-104.013980_Titan Solar" xr:uid="{C6D8ED37-427F-48E0-89C7-1B12548441F3}"/>
    <hyperlink ref="E20076" r:id="rId40145" display="https://www.google.com/maps/@36.472591,-76.154089,450m/data=!3m1!1e3!4m5!3m4!1s0x0:0x0!8m2!3d36.472591!4d-76.154089" xr:uid="{1BA7C24C-374E-48EB-9E80-D888079A4314}"/>
    <hyperlink ref="F20076" r:id="rId40146" display="https://www.bing.com/maps?cp=36.472591~-76.154089&amp;style=o&amp;lvl=18&amp;dir=0&amp;sp=point.36.472591_-76.154089_Ranchland Solar, LLC" xr:uid="{57DA8C23-A985-43D9-915D-318A5D2E405A}"/>
    <hyperlink ref="E20077" r:id="rId40147" display="https://www.google.com/maps/@42.449306,-71.420429,450m/data=!3m1!1e3!4m5!3m4!1s0x0:0x0!8m2!3d42.449306!4d-71.420429" xr:uid="{C8B16EF3-31BC-4EB4-8D8F-0D94863574CD}"/>
    <hyperlink ref="F20077" r:id="rId40148" display="https://www.bing.com/maps?cp=42.449306~-71.420429&amp;style=o&amp;lvl=18&amp;dir=0&amp;sp=point.42.449306_-71.420429_Kearsarge Concord II" xr:uid="{086FD06A-724E-401B-B96D-44D91744C994}"/>
    <hyperlink ref="E20078" r:id="rId40149" display="https://www.google.com/maps/@42.222962,-72.508328,450m/data=!3m1!1e3!4m5!3m4!1s0x0:0x0!8m2!3d42.222962!4d-72.508328" xr:uid="{6B77504C-F5AE-4485-8644-D6BA95EE8EB4}"/>
    <hyperlink ref="F20078" r:id="rId40150" display="https://www.bing.com/maps?cp=42.222962~-72.508328&amp;style=o&amp;lvl=18&amp;dir=0&amp;sp=point.42.222962_-72.508328_Kearsarge Granby" xr:uid="{BDE0F6D1-2857-4B0B-9A3C-91A4C1ED2756}"/>
    <hyperlink ref="E20079" r:id="rId40151" display="https://www.google.com/maps/@42.222962,-72.508328,450m/data=!3m1!1e3!4m5!3m4!1s0x0:0x0!8m2!3d42.222962!4d-72.508328" xr:uid="{BC4127EA-87CA-4562-80AC-3385643EC7C0}"/>
    <hyperlink ref="F20079" r:id="rId40152" display="https://www.bing.com/maps?cp=42.222962~-72.508328&amp;style=o&amp;lvl=18&amp;dir=0&amp;sp=point.42.222962_-72.508328_Kearsarge Granby" xr:uid="{7C450A2D-CBE4-4A3D-BED6-D140BCD407DB}"/>
    <hyperlink ref="E20080" r:id="rId40153" display="https://www.google.com/maps/@42.222962,-72.508328,450m/data=!3m1!1e3!4m5!3m4!1s0x0:0x0!8m2!3d42.222962!4d-72.508328" xr:uid="{6A2D8DF0-89BF-4473-BF2F-A418258DFB0D}"/>
    <hyperlink ref="F20080" r:id="rId40154" display="https://www.bing.com/maps?cp=42.222962~-72.508328&amp;style=o&amp;lvl=18&amp;dir=0&amp;sp=point.42.222962_-72.508328_Kearsarge Granby" xr:uid="{EBD1EE1A-833B-42D5-8C60-D2CD61A7F2DB}"/>
    <hyperlink ref="E20081" r:id="rId40155" display="https://www.google.com/maps/@42.222962,-72.508328,450m/data=!3m1!1e3!4m5!3m4!1s0x0:0x0!8m2!3d42.222962!4d-72.508328" xr:uid="{0483E408-53E1-4E96-A0AD-45EF5EFE7F57}"/>
    <hyperlink ref="F20081" r:id="rId40156" display="https://www.bing.com/maps?cp=42.222962~-72.508328&amp;style=o&amp;lvl=18&amp;dir=0&amp;sp=point.42.222962_-72.508328_Kearsarge Granby" xr:uid="{EE4A286A-94DB-4A35-B8A2-0C4AEEE474CC}"/>
    <hyperlink ref="E20082" r:id="rId40157" display="https://www.google.com/maps/@42.222962,-72.508328,450m/data=!3m1!1e3!4m5!3m4!1s0x0:0x0!8m2!3d42.222962!4d-72.508328" xr:uid="{76C561FA-9D4F-4801-9262-55FB30613EA3}"/>
    <hyperlink ref="F20082" r:id="rId40158" display="https://www.bing.com/maps?cp=42.222962~-72.508328&amp;style=o&amp;lvl=18&amp;dir=0&amp;sp=point.42.222962_-72.508328_Kearsarge Granby" xr:uid="{7A491E12-F60E-4F6E-B2A5-81598DEACD50}"/>
    <hyperlink ref="E20083" r:id="rId40159" display="https://www.google.com/maps/@42.902949,-87.935448,450m/data=!3m1!1e3!4m5!3m4!1s0x0:0x0!8m2!3d42.902949!4d-87.935448" xr:uid="{882A7D8E-2BD2-4D9F-9013-FC79F7F5D98D}"/>
    <hyperlink ref="F20083" r:id="rId40160" display="https://www.bing.com/maps?cp=42.902949~-87.935448&amp;style=o&amp;lvl=18&amp;dir=0&amp;sp=point.42.902949_-87.935448_IKEA Oak Creek Rooftop PV System" xr:uid="{FBB79490-63F6-487F-86DF-78AB1145A7ED}"/>
    <hyperlink ref="E20084" r:id="rId40161" display="https://www.google.com/maps/@45.334000,-93.792000,450m/data=!3m1!1e3!4m5!3m4!1s0x0:0x0!8m2!3d45.334000!4d-93.792000" xr:uid="{E166E92F-C995-414F-87DF-3539DB5B1C8E}"/>
    <hyperlink ref="F20084" r:id="rId40162" display="https://www.bing.com/maps?cp=45.334000~-93.792000&amp;style=o&amp;lvl=18&amp;dir=0&amp;sp=point.45.334000_-93.792000_Big Lake Project CSG" xr:uid="{A4982AF7-472C-4191-AD28-1611EC5E3545}"/>
    <hyperlink ref="E20085" r:id="rId40163" display="https://www.google.com/maps/@40.702397,-81.589830,450m/data=!3m1!1e3!4m5!3m4!1s0x0:0x0!8m2!3d40.702397!4d-81.589830" xr:uid="{B4BE7111-D7C1-486F-B852-0DDD8AA7FF72}"/>
    <hyperlink ref="F20085" r:id="rId40164" display="https://www.bing.com/maps?cp=40.702397~-81.589830&amp;style=o&amp;lvl=18&amp;dir=0&amp;sp=point.40.702397_-81.589830_DG AMP Solar Brewster" xr:uid="{016D1B47-4D1C-40C8-B112-1FC8194E2E7A}"/>
    <hyperlink ref="E20086" r:id="rId40165" display="https://www.google.com/maps/@40.095176,-75.306372,450m/data=!3m1!1e3!4m5!3m4!1s0x0:0x0!8m2!3d40.095176!4d-75.306372" xr:uid="{41E5027F-27DA-4183-A067-FF820AFA284C}"/>
    <hyperlink ref="F20086" r:id="rId40166" display="https://www.bing.com/maps?cp=40.095176~-75.306372&amp;style=o&amp;lvl=18&amp;dir=0&amp;sp=point.40.095176_-75.306372_IKEA Conshohocken Rooftop PV System" xr:uid="{275C85F8-F3A6-40C4-A01C-D0D8EB5F83AB}"/>
    <hyperlink ref="E20087" r:id="rId40167" display="https://www.google.com/maps/@41.295715,-72.919950,450m/data=!3m1!1e3!4m5!3m4!1s0x0:0x0!8m2!3d41.295715!4d-72.919950" xr:uid="{75F48D13-C950-49E8-8AC7-A730C94C56AB}"/>
    <hyperlink ref="F20087" r:id="rId40168" display="https://www.bing.com/maps?cp=41.295715~-72.919950&amp;style=o&amp;lvl=18&amp;dir=0&amp;sp=point.41.295715_-72.919950_IKEA New Haven Rooftop PV &amp; Fuel Cell" xr:uid="{F0663885-AE51-43C8-B383-779238D98E4A}"/>
    <hyperlink ref="E20088" r:id="rId40169" display="https://www.google.com/maps/@41.295715,-72.919950,450m/data=!3m1!1e3!4m5!3m4!1s0x0:0x0!8m2!3d41.295715!4d-72.919950" xr:uid="{EC3F8A5C-DDAC-472E-AF2F-017689C0B2D9}"/>
    <hyperlink ref="F20088" r:id="rId40170" display="https://www.bing.com/maps?cp=41.295715~-72.919950&amp;style=o&amp;lvl=18&amp;dir=0&amp;sp=point.41.295715_-72.919950_IKEA New Haven Rooftop PV &amp; Fuel Cell" xr:uid="{5DF4BC4E-3766-4AA8-9FF9-78D4DFD7D41A}"/>
    <hyperlink ref="E20089" r:id="rId40171" display="https://www.google.com/maps/@30.230000,-81.510000,450m/data=!3m1!1e3!4m5!3m4!1s0x0:0x0!8m2!3d30.230000!4d-81.510000" xr:uid="{E581F17F-176E-471C-9384-9B1E0F040EA1}"/>
    <hyperlink ref="F20089" r:id="rId40172" display="https://www.bing.com/maps?cp=30.230000~-81.510000&amp;style=o&amp;lvl=18&amp;dir=0&amp;sp=point.30.230000_-81.510000_IKEA Jacksonville Rooftop PV System" xr:uid="{E44334B9-9406-45A2-8FE0-E1A413A6EFBC}"/>
    <hyperlink ref="E20090" r:id="rId40173" display="https://www.google.com/maps/@40.339838,-74.623930,450m/data=!3m1!1e3!4m5!3m4!1s0x0:0x0!8m2!3d40.339838!4d-74.623930" xr:uid="{F557C427-B262-4C42-816C-711A8E85000D}"/>
    <hyperlink ref="F20090" r:id="rId40174" display="https://www.bing.com/maps?cp=40.339838~-74.623930&amp;style=o&amp;lvl=18&amp;dir=0&amp;sp=point.40.339838_-74.623930_Princeton Energy Center, LLC" xr:uid="{80F0BDE8-6CBD-4CD0-82C8-8091F7971E3C}"/>
    <hyperlink ref="E20091" r:id="rId40175" display="https://www.google.com/maps/@40.339838,-74.623930,450m/data=!3m1!1e3!4m5!3m4!1s0x0:0x0!8m2!3d40.339838!4d-74.623930" xr:uid="{8FCDE506-9EA4-4777-99A2-0280DD33543C}"/>
    <hyperlink ref="F20091" r:id="rId40176" display="https://www.bing.com/maps?cp=40.339838~-74.623930&amp;style=o&amp;lvl=18&amp;dir=0&amp;sp=point.40.339838_-74.623930_Princeton Energy Center, LLC" xr:uid="{AFF53493-97CA-4277-A1EC-82DAE6796DB2}"/>
    <hyperlink ref="E20092" r:id="rId40177" display="https://www.google.com/maps/@40.339838,-74.623930,450m/data=!3m1!1e3!4m5!3m4!1s0x0:0x0!8m2!3d40.339838!4d-74.623930" xr:uid="{553D66EB-DB05-4AFA-9D58-E5219D333129}"/>
    <hyperlink ref="F20092" r:id="rId40178" display="https://www.bing.com/maps?cp=40.339838~-74.623930&amp;style=o&amp;lvl=18&amp;dir=0&amp;sp=point.40.339838_-74.623930_Princeton Energy Center, LLC" xr:uid="{709C7BE6-9687-4B55-8F17-07D0F4A87EBA}"/>
    <hyperlink ref="E20093" r:id="rId40179" display="https://www.google.com/maps/@40.339838,-74.623930,450m/data=!3m1!1e3!4m5!3m4!1s0x0:0x0!8m2!3d40.339838!4d-74.623930" xr:uid="{5B4462B7-9D13-431C-9CC3-7A5F9C7CF94E}"/>
    <hyperlink ref="F20093" r:id="rId40180" display="https://www.bing.com/maps?cp=40.339838~-74.623930&amp;style=o&amp;lvl=18&amp;dir=0&amp;sp=point.40.339838_-74.623930_Princeton Energy Center, LLC" xr:uid="{68D5B377-07DD-4096-B4A1-832D1D78A732}"/>
    <hyperlink ref="E20094" r:id="rId40181" display="https://www.google.com/maps/@40.339838,-74.623930,450m/data=!3m1!1e3!4m5!3m4!1s0x0:0x0!8m2!3d40.339838!4d-74.623930" xr:uid="{B29B0190-3BFD-4DE7-9DC2-DCDCA595E711}"/>
    <hyperlink ref="F20094" r:id="rId40182" display="https://www.bing.com/maps?cp=40.339838~-74.623930&amp;style=o&amp;lvl=18&amp;dir=0&amp;sp=point.40.339838_-74.623930_Princeton Energy Center, LLC" xr:uid="{91636BE7-9CF5-4064-B58C-B33B3EE32C05}"/>
    <hyperlink ref="E20095" r:id="rId40183" display="https://www.google.com/maps/@34.111930,-117.273260,450m/data=!3m1!1e3!4m5!3m4!1s0x0:0x0!8m2!3d34.111930!4d-117.273260" xr:uid="{5AEF4512-5B2A-4E95-B80F-F9AE1EEB4EA7}"/>
    <hyperlink ref="F20095" r:id="rId40184" display="https://www.bing.com/maps?cp=34.111930~-117.273260&amp;style=o&amp;lvl=18&amp;dir=0&amp;sp=point.34.111930_-117.273260_RPUWD Scheuer Well Solar Project" xr:uid="{F9E44496-14A9-4B39-B9A5-9CDCFA90DAA4}"/>
    <hyperlink ref="E20096" r:id="rId40185" display="https://www.google.com/maps/@36.004293,-115.115305,450m/data=!3m1!1e3!4m5!3m4!1s0x0:0x0!8m2!3d36.004293!4d-115.115305" xr:uid="{AA169C87-3F7D-417C-8F93-BB8044C6AAB9}"/>
    <hyperlink ref="F20096" r:id="rId40186" display="https://www.bing.com/maps?cp=36.004293~-115.115305&amp;style=o&amp;lvl=18&amp;dir=0&amp;sp=point.36.004293_-115.115305_Dignity - Siena Campus" xr:uid="{2FEBC773-9A64-40AF-A45A-C7E709FCF759}"/>
    <hyperlink ref="E20097" r:id="rId40187" display="https://www.google.com/maps/@38.826648,-90.678124,450m/data=!3m1!1e3!4m5!3m4!1s0x0:0x0!8m2!3d38.826648!4d-90.678124" xr:uid="{40C1D235-D414-4677-8CEF-0FECE2C97080}"/>
    <hyperlink ref="F20097" r:id="rId40188" display="https://www.bing.com/maps?cp=38.826648~-90.678124&amp;style=o&amp;lvl=18&amp;dir=0&amp;sp=point.38.826648_-90.678124_O'Fallon Renewable Energy Center" xr:uid="{C9CB1936-F2A5-4CB5-8936-E1E3EA241F87}"/>
    <hyperlink ref="E20098" r:id="rId40189" display="https://www.google.com/maps/@45.170000,-123.135000,450m/data=!3m1!1e3!4m5!3m4!1s0x0:0x0!8m2!3d45.170000!4d-123.135000" xr:uid="{D522A3A0-17C2-4431-AADA-6B99E19C1796}"/>
    <hyperlink ref="F20098" r:id="rId40190" display="https://www.bing.com/maps?cp=45.170000~-123.135000&amp;style=o&amp;lvl=18&amp;dir=0&amp;sp=point.45.170000_-123.135000_Dayton Cutoff Solar" xr:uid="{417EEA02-6548-487C-8A39-69B735FD9482}"/>
    <hyperlink ref="E20099" r:id="rId40191" display="https://www.google.com/maps/@45.033000,-123.094000,450m/data=!3m1!1e3!4m5!3m4!1s0x0:0x0!8m2!3d45.033000!4d-123.094000" xr:uid="{DA01B3C6-27AD-453F-81F0-B42A772C84BF}"/>
    <hyperlink ref="F20099" r:id="rId40192" display="https://www.bing.com/maps?cp=45.033000~-123.094000&amp;style=o&amp;lvl=18&amp;dir=0&amp;sp=point.45.033000_-123.094000_Valley Creek Solar" xr:uid="{BF0D211E-D4B1-412E-8CC8-8C8720009CD4}"/>
    <hyperlink ref="E20100" r:id="rId40193" display="https://www.google.com/maps/@45.014000,-122.807000,450m/data=!3m1!1e3!4m5!3m4!1s0x0:0x0!8m2!3d45.014000!4d-122.807000" xr:uid="{1CF48A4A-637F-4113-B218-601687C6223A}"/>
    <hyperlink ref="F20100" r:id="rId40194" display="https://www.bing.com/maps?cp=45.014000~-122.807000&amp;style=o&amp;lvl=18&amp;dir=0&amp;sp=point.45.014000_-122.807000_Silverton Solar" xr:uid="{8CF29050-D1B3-4CA2-8238-814A973D619E}"/>
    <hyperlink ref="E20101" r:id="rId40195" display="https://www.google.com/maps/@44.826000,-122.949000,450m/data=!3m1!1e3!4m5!3m4!1s0x0:0x0!8m2!3d44.826000!4d-122.949000" xr:uid="{70226872-E359-4172-8445-4D292696F316}"/>
    <hyperlink ref="F20101" r:id="rId40196" display="https://www.bing.com/maps?cp=44.826000~-122.949000&amp;style=o&amp;lvl=18&amp;dir=0&amp;sp=point.44.826000_-122.949000_Sheep Solar" xr:uid="{576F9CB4-EE83-4B82-B30E-888B7C362A80}"/>
    <hyperlink ref="E20102" r:id="rId40197" display="https://www.google.com/maps/@45.170000,-122.473000,450m/data=!3m1!1e3!4m5!3m4!1s0x0:0x0!8m2!3d45.170000!4d-122.473000" xr:uid="{36183224-3D7F-4733-8BF2-BB6D5643851A}"/>
    <hyperlink ref="F20102" r:id="rId40198" display="https://www.bing.com/maps?cp=45.170000~-122.473000&amp;style=o&amp;lvl=18&amp;dir=0&amp;sp=point.45.170000_-122.473000_Colton Solar" xr:uid="{E1744F9E-605F-4EE9-AB52-6134C7F47E20}"/>
    <hyperlink ref="E20103" r:id="rId40199" display="https://www.google.com/maps/@45.129000,-122.899000,450m/data=!3m1!1e3!4m5!3m4!1s0x0:0x0!8m2!3d45.129000!4d-122.899000" xr:uid="{9B5F6AB2-2BFA-4DA8-8DC6-009C6FE6A040}"/>
    <hyperlink ref="F20103" r:id="rId40200" display="https://www.bing.com/maps?cp=45.129000~-122.899000&amp;style=o&amp;lvl=18&amp;dir=0&amp;sp=point.45.129000_-122.899000_Interstate Solar" xr:uid="{189B148D-3CCA-49FB-B460-0FC540A95FD9}"/>
    <hyperlink ref="E20104" r:id="rId40201" display="https://www.google.com/maps/@34.287000,-79.148000,450m/data=!3m1!1e3!4m5!3m4!1s0x0:0x0!8m2!3d34.287000!4d-79.148000" xr:uid="{A437EDE0-046F-49BC-A76A-77174C524CFD}"/>
    <hyperlink ref="F20104" r:id="rId40202" display="https://www.bing.com/maps?cp=34.287000~-79.148000&amp;style=o&amp;lvl=18&amp;dir=0&amp;sp=point.34.287000_-79.148000_Freedom Solar" xr:uid="{82D99848-4310-4A24-8368-4D5D127B658D}"/>
    <hyperlink ref="E20105" r:id="rId40203" display="https://www.google.com/maps/@33.767061,-116.905874,450m/data=!3m1!1e3!4m5!3m4!1s0x0:0x0!8m2!3d33.767061!4d-116.905874" xr:uid="{1928193B-C78E-4E09-B131-63512A2322F2}"/>
    <hyperlink ref="F20105" r:id="rId40204" display="https://www.bing.com/maps?cp=33.767061~-116.905874&amp;style=o&amp;lvl=18&amp;dir=0&amp;sp=point.33.767061_-116.905874_Soboba Community Solar Project" xr:uid="{B34E4BA0-0BF5-4258-ADE9-34052CC98672}"/>
    <hyperlink ref="E20106" r:id="rId40205" display="https://www.google.com/maps/@33.767061,-116.905874,450m/data=!3m1!1e3!4m5!3m4!1s0x0:0x0!8m2!3d33.767061!4d-116.905874" xr:uid="{7358BB82-DEA5-4472-AA71-3453F4353AFB}"/>
    <hyperlink ref="F20106" r:id="rId40206" display="https://www.bing.com/maps?cp=33.767061~-116.905874&amp;style=o&amp;lvl=18&amp;dir=0&amp;sp=point.33.767061_-116.905874_Soboba Community Solar Project" xr:uid="{46FEA1CB-039D-4065-B526-A5267E70EBFA}"/>
    <hyperlink ref="E20107" r:id="rId40207" display="https://www.google.com/maps/@45.054000,-123.610000,450m/data=!3m1!1e3!4m5!3m4!1s0x0:0x0!8m2!3d45.054000!4d-123.610000" xr:uid="{8300F6A2-3949-48C8-8D45-39E917311F8B}"/>
    <hyperlink ref="F20107" r:id="rId40208" display="https://www.bing.com/maps?cp=45.054000~-123.610000&amp;style=o&amp;lvl=18&amp;dir=0&amp;sp=point.45.054000_-123.610000_Grand Ronde Solar" xr:uid="{9472EF71-B7B9-4193-A691-CEFD9848B67A}"/>
    <hyperlink ref="E20108" r:id="rId40209" display="https://www.google.com/maps/@35.381047,-98.269562,450m/data=!3m1!1e3!4m5!3m4!1s0x0:0x0!8m2!3d35.381047!4d-98.269562" xr:uid="{46814756-F83B-4119-95C5-FA6C25DA6711}"/>
    <hyperlink ref="F20108" r:id="rId40210" display="https://www.bing.com/maps?cp=35.381047~-98.269562&amp;style=o&amp;lvl=18&amp;dir=0&amp;sp=point.35.381047_-98.269562_Minco Wind IV, LLC" xr:uid="{88A6BFF0-541B-4301-B349-C09DAB7A5CDD}"/>
    <hyperlink ref="E20109" r:id="rId40211" display="https://www.google.com/maps/@41.509400,-81.682272,450m/data=!3m1!1e3!4m5!3m4!1s0x0:0x0!8m2!3d41.509400!4d-81.682272" xr:uid="{BD16CB59-9028-4869-A65F-B6CC86AD55B8}"/>
    <hyperlink ref="F20109" r:id="rId40212" display="https://www.bing.com/maps?cp=41.509400~-81.682272&amp;style=o&amp;lvl=18&amp;dir=0&amp;sp=point.41.509400_-81.682272_Cleveland Thermal" xr:uid="{A9151E38-8EDD-47B8-AECA-E35A1DDDD572}"/>
    <hyperlink ref="E20110" r:id="rId40213" display="https://www.google.com/maps/@41.509400,-81.682272,450m/data=!3m1!1e3!4m5!3m4!1s0x0:0x0!8m2!3d41.509400!4d-81.682272" xr:uid="{01FFD1AC-B5DB-4352-ADAC-9231C06678DF}"/>
    <hyperlink ref="F20110" r:id="rId40214" display="https://www.bing.com/maps?cp=41.509400~-81.682272&amp;style=o&amp;lvl=18&amp;dir=0&amp;sp=point.41.509400_-81.682272_Cleveland Thermal" xr:uid="{785CA26E-FC55-4F65-BC19-754A4177A033}"/>
    <hyperlink ref="E20111" r:id="rId40215" display="https://www.google.com/maps/@41.747900,-71.526300,450m/data=!3m1!1e3!4m5!3m4!1s0x0:0x0!8m2!3d41.747900!4d-71.526300" xr:uid="{A521E18E-31B2-4730-B9A8-98AA0FD1B818}"/>
    <hyperlink ref="F20111" r:id="rId40216" display="https://www.bing.com/maps?cp=41.747900~-71.526300&amp;style=o&amp;lvl=18&amp;dir=0&amp;sp=point.41.747900_-71.526300_Hope Farm Solar, LLC" xr:uid="{37C110EC-B423-428D-82C6-570CB66D3211}"/>
    <hyperlink ref="E20112" r:id="rId40217" display="https://www.google.com/maps/@36.114444,-76.507778,450m/data=!3m1!1e3!4m5!3m4!1s0x0:0x0!8m2!3d36.114444!4d-76.507778" xr:uid="{48CCF2B2-7F06-4BA6-B17C-85CE038938F8}"/>
    <hyperlink ref="F20112" r:id="rId40218" display="https://www.bing.com/maps?cp=36.114444~-76.507778&amp;style=o&amp;lvl=18&amp;dir=0&amp;sp=point.36.114444_-76.507778_Sun Farm VI, LLC" xr:uid="{049EE2DB-7E4A-4C8A-9BDE-EC43B3B61EBC}"/>
    <hyperlink ref="E20113" r:id="rId40219" display="https://www.google.com/maps/@32.586536,-117.004884,450m/data=!3m1!1e3!4m5!3m4!1s0x0:0x0!8m2!3d32.586536!4d-117.004884" xr:uid="{748D9E43-F69A-4623-BF42-081ADEF0DB03}"/>
    <hyperlink ref="F20113" r:id="rId40220" display="https://www.bing.com/maps?cp=32.586536~-117.004884&amp;style=o&amp;lvl=18&amp;dir=0&amp;sp=point.32.586536_-117.004884_SeaWorld Aquatica" xr:uid="{6F46CE08-E9B4-412F-A917-DF65863B617B}"/>
    <hyperlink ref="E20114" r:id="rId40221" display="https://www.google.com/maps/@44.465334,-118.204075,450m/data=!3m1!1e3!4m5!3m4!1s0x0:0x0!8m2!3d44.465334!4d-118.204075" xr:uid="{0AD8DD3B-F94B-4844-AE22-EF8319703A01}"/>
    <hyperlink ref="F20114" r:id="rId40222" display="https://www.bing.com/maps?cp=44.465334~-118.204075&amp;style=o&amp;lvl=18&amp;dir=0&amp;sp=point.44.465334_-118.204075_Brush Solar Center" xr:uid="{05C18A4B-7000-484E-9ADF-FEDD3D2E74C7}"/>
    <hyperlink ref="E20115" r:id="rId40223" display="https://www.google.com/maps/@36.187138,-119.375097,450m/data=!3m1!1e3!4m5!3m4!1s0x0:0x0!8m2!3d36.187138!4d-119.375097" xr:uid="{89EFBA81-506E-4708-8DFB-B1A7917F4FCB}"/>
    <hyperlink ref="F20115" r:id="rId40224" display="https://www.bing.com/maps?cp=36.187138~-119.375097&amp;style=o&amp;lvl=18&amp;dir=0&amp;sp=point.36.187138_-119.375097_Tulare BioMAT Fuel Cell" xr:uid="{FCA9AE07-AA80-45B0-BEB1-366DCE62EA08}"/>
    <hyperlink ref="E20116" r:id="rId40225" display="https://www.google.com/maps/@43.061306,-74.154885,450m/data=!3m1!1e3!4m5!3m4!1s0x0:0x0!8m2!3d43.061306!4d-74.154885" xr:uid="{3FF60315-A0AE-4A18-9638-30E0FDA2CC77}"/>
    <hyperlink ref="F20116" r:id="rId40226" display="https://www.bing.com/maps?cp=43.061306~-74.154885&amp;style=o&amp;lvl=18&amp;dir=0&amp;sp=point.43.061306_-74.154885_Broadalbin" xr:uid="{818B10D0-78EF-4855-B49A-24816ED806C3}"/>
    <hyperlink ref="E20117" r:id="rId40227" display="https://www.google.com/maps/@36.660591,-79.299060,450m/data=!3m1!1e3!4m5!3m4!1s0x0:0x0!8m2!3d36.660591!4d-79.299060" xr:uid="{02CC4994-AB88-4AA1-BEB6-DD3A343BE735}"/>
    <hyperlink ref="F20117" r:id="rId40228" display="https://www.bing.com/maps?cp=36.660591~-79.299060&amp;style=o&amp;lvl=18&amp;dir=0&amp;sp=point.36.660591_-79.299060_Danville" xr:uid="{7212DDAB-0CCD-4F2E-84DF-8F682B8D750E}"/>
    <hyperlink ref="E20118" r:id="rId40229" display="https://www.google.com/maps/@41.793230,-91.891790,450m/data=!3m1!1e3!4m5!3m4!1s0x0:0x0!8m2!3d41.793230!4d-91.891790" xr:uid="{16CB6B47-50E3-434A-99A2-B4A46B24C153}"/>
    <hyperlink ref="F20118" r:id="rId40230" display="https://www.bing.com/maps?cp=41.793230~-91.891790&amp;style=o&amp;lvl=18&amp;dir=0&amp;sp=point.41.793230_-91.891790_Amana Society Service Company" xr:uid="{C1987F6A-646D-440C-84DE-0B80C37A2939}"/>
    <hyperlink ref="E20119" r:id="rId40231" display="https://www.google.com/maps/@41.793230,-91.891790,450m/data=!3m1!1e3!4m5!3m4!1s0x0:0x0!8m2!3d41.793230!4d-91.891790" xr:uid="{DEB8A626-9A80-46AF-8FD7-96F60142EEA9}"/>
    <hyperlink ref="F20119" r:id="rId40232" display="https://www.bing.com/maps?cp=41.793230~-91.891790&amp;style=o&amp;lvl=18&amp;dir=0&amp;sp=point.41.793230_-91.891790_Amana Society Service Company" xr:uid="{711ECC6A-446E-4E14-961A-B0B5AF584E80}"/>
    <hyperlink ref="E20120" r:id="rId40233" display="https://www.google.com/maps/@41.793230,-91.891790,450m/data=!3m1!1e3!4m5!3m4!1s0x0:0x0!8m2!3d41.793230!4d-91.891790" xr:uid="{525D89BB-BDF5-4668-B69E-4F9276A15E1C}"/>
    <hyperlink ref="F20120" r:id="rId40234" display="https://www.bing.com/maps?cp=41.793230~-91.891790&amp;style=o&amp;lvl=18&amp;dir=0&amp;sp=point.41.793230_-91.891790_Amana Society Service Company" xr:uid="{393DDABC-8C99-4028-AC7F-070F04111E1E}"/>
    <hyperlink ref="E20121" r:id="rId40235" display="https://www.google.com/maps/@41.793230,-91.891790,450m/data=!3m1!1e3!4m5!3m4!1s0x0:0x0!8m2!3d41.793230!4d-91.891790" xr:uid="{F01340BA-6C1B-48B2-A305-A38C41459859}"/>
    <hyperlink ref="F20121" r:id="rId40236" display="https://www.bing.com/maps?cp=41.793230~-91.891790&amp;style=o&amp;lvl=18&amp;dir=0&amp;sp=point.41.793230_-91.891790_Amana Society Service Company" xr:uid="{07968068-424C-4D5A-B761-FFB22E49D3A6}"/>
    <hyperlink ref="E20122" r:id="rId40237" display="https://www.google.com/maps/@41.793230,-91.891790,450m/data=!3m1!1e3!4m5!3m4!1s0x0:0x0!8m2!3d41.793230!4d-91.891790" xr:uid="{22958B73-9A9E-4CC6-A4E5-9E68FC1A1363}"/>
    <hyperlink ref="F20122" r:id="rId40238" display="https://www.bing.com/maps?cp=41.793230~-91.891790&amp;style=o&amp;lvl=18&amp;dir=0&amp;sp=point.41.793230_-91.891790_Amana Society Service Company" xr:uid="{562A2094-CA82-430A-BC9B-59A3B3A21E03}"/>
    <hyperlink ref="E20123" r:id="rId40239" display="https://www.google.com/maps/@41.793230,-91.891790,450m/data=!3m1!1e3!4m5!3m4!1s0x0:0x0!8m2!3d41.793230!4d-91.891790" xr:uid="{F267AFB4-12E2-4298-A898-4A5811E0FA89}"/>
    <hyperlink ref="F20123" r:id="rId40240" display="https://www.bing.com/maps?cp=41.793230~-91.891790&amp;style=o&amp;lvl=18&amp;dir=0&amp;sp=point.41.793230_-91.891790_Amana Society Service Company" xr:uid="{4812E4DF-EACC-4912-9E29-7680B6DCE493}"/>
    <hyperlink ref="E20124" r:id="rId40241" display="https://www.google.com/maps/@41.793230,-91.891790,450m/data=!3m1!1e3!4m5!3m4!1s0x0:0x0!8m2!3d41.793230!4d-91.891790" xr:uid="{72950042-8C94-4C6A-9AB3-5871FE7601C2}"/>
    <hyperlink ref="F20124" r:id="rId40242" display="https://www.bing.com/maps?cp=41.793230~-91.891790&amp;style=o&amp;lvl=18&amp;dir=0&amp;sp=point.41.793230_-91.891790_Amana Society Service Company" xr:uid="{13455052-CC42-4F97-9139-A944BC71BB9E}"/>
    <hyperlink ref="E20125" r:id="rId40243" display="https://www.google.com/maps/@41.793230,-91.891790,450m/data=!3m1!1e3!4m5!3m4!1s0x0:0x0!8m2!3d41.793230!4d-91.891790" xr:uid="{B16A09BF-4B28-4C37-8FE0-D96F4E20D5B8}"/>
    <hyperlink ref="F20125" r:id="rId40244" display="https://www.bing.com/maps?cp=41.793230~-91.891790&amp;style=o&amp;lvl=18&amp;dir=0&amp;sp=point.41.793230_-91.891790_Amana Society Service Company" xr:uid="{4DFBE6B9-7161-4FCE-AB36-D2646D3FB0D7}"/>
    <hyperlink ref="E20126" r:id="rId40245" display="https://www.google.com/maps/@41.793230,-91.891790,450m/data=!3m1!1e3!4m5!3m4!1s0x0:0x0!8m2!3d41.793230!4d-91.891790" xr:uid="{6470A002-EF75-49B5-A17B-256686F296C6}"/>
    <hyperlink ref="F20126" r:id="rId40246" display="https://www.bing.com/maps?cp=41.793230~-91.891790&amp;style=o&amp;lvl=18&amp;dir=0&amp;sp=point.41.793230_-91.891790_Amana Society Service Company" xr:uid="{19D07EB4-24D5-4460-9269-5EA508861159}"/>
    <hyperlink ref="E20127" r:id="rId40247" display="https://www.google.com/maps/@41.793230,-91.891790,450m/data=!3m1!1e3!4m5!3m4!1s0x0:0x0!8m2!3d41.793230!4d-91.891790" xr:uid="{AA51F484-79DC-4533-B2B5-E44A54023447}"/>
    <hyperlink ref="F20127" r:id="rId40248" display="https://www.bing.com/maps?cp=41.793230~-91.891790&amp;style=o&amp;lvl=18&amp;dir=0&amp;sp=point.41.793230_-91.891790_Amana Society Service Company" xr:uid="{4013CB28-AD56-43E5-B383-05E5383B221F}"/>
    <hyperlink ref="E20128" r:id="rId40249" display="https://www.google.com/maps/@41.793230,-91.891790,450m/data=!3m1!1e3!4m5!3m4!1s0x0:0x0!8m2!3d41.793230!4d-91.891790" xr:uid="{0C4124A4-F6E3-40BB-83DF-18BF3BEFFB08}"/>
    <hyperlink ref="F20128" r:id="rId40250" display="https://www.bing.com/maps?cp=41.793230~-91.891790&amp;style=o&amp;lvl=18&amp;dir=0&amp;sp=point.41.793230_-91.891790_Amana Society Service Company" xr:uid="{980139CB-E0E0-4787-8F70-FE95AEA85984}"/>
    <hyperlink ref="E20129" r:id="rId40251" display="https://www.google.com/maps/@41.793230,-91.891790,450m/data=!3m1!1e3!4m5!3m4!1s0x0:0x0!8m2!3d41.793230!4d-91.891790" xr:uid="{45F20EC5-EAB3-485F-AA9B-8A0C5F73CE13}"/>
    <hyperlink ref="F20129" r:id="rId40252" display="https://www.bing.com/maps?cp=41.793230~-91.891790&amp;style=o&amp;lvl=18&amp;dir=0&amp;sp=point.41.793230_-91.891790_Amana Society Service Company" xr:uid="{12EA02B2-4C5D-457B-87D4-19734CD2E9EC}"/>
    <hyperlink ref="E20130" r:id="rId40253" display="https://www.google.com/maps/@36.629761,-114.684033,450m/data=!3m1!1e3!4m5!3m4!1s0x0:0x0!8m2!3d36.629761!4d-114.684033" xr:uid="{26B81138-B72B-4D2D-9681-A90FF7DD0FEA}"/>
    <hyperlink ref="F20130" r:id="rId40254" display="https://www.bing.com/maps?cp=36.629761~-114.684033&amp;style=o&amp;lvl=18&amp;dir=0&amp;sp=point.36.629761_-114.684033_Eagle Shadow Mountain Solar Farm" xr:uid="{1A98FFAC-B8AD-46FB-8A20-CA6998B24FA6}"/>
    <hyperlink ref="E20131" r:id="rId40255" display="https://www.google.com/maps/@40.596605,-111.423589,450m/data=!3m1!1e3!4m5!3m4!1s0x0:0x0!8m2!3d40.596605!4d-111.423589" xr:uid="{4FA3D054-5482-4953-8CF9-BEE8A68BBB1B}"/>
    <hyperlink ref="F20131" r:id="rId40256" display="https://www.bing.com/maps?cp=40.596605~-111.423589&amp;style=o&amp;lvl=18&amp;dir=0&amp;sp=point.40.596605_-111.423589_Jordanelle Dam Hydroelectric Project" xr:uid="{7A505F57-1B2C-4CD3-8069-13A8B712383D}"/>
    <hyperlink ref="E20132" r:id="rId40257" display="https://www.google.com/maps/@40.596605,-111.423589,450m/data=!3m1!1e3!4m5!3m4!1s0x0:0x0!8m2!3d40.596605!4d-111.423589" xr:uid="{A556FB34-29FA-4DC5-965B-05FC373EA68C}"/>
    <hyperlink ref="F20132" r:id="rId40258" display="https://www.bing.com/maps?cp=40.596605~-111.423589&amp;style=o&amp;lvl=18&amp;dir=0&amp;sp=point.40.596605_-111.423589_Jordanelle Dam Hydroelectric Project" xr:uid="{476CF82E-FE66-41C6-84C6-8F9634D07CD0}"/>
    <hyperlink ref="E20133" r:id="rId40259" display="https://www.google.com/maps/@44.702418,-117.763482,450m/data=!3m1!1e3!4m5!3m4!1s0x0:0x0!8m2!3d44.702418!4d-117.763482" xr:uid="{0B3ADB06-CEDC-4D2B-93D1-03F4E7E67537}"/>
    <hyperlink ref="F20133" r:id="rId40260" display="https://www.bing.com/maps?cp=44.702418~-117.763482&amp;style=o&amp;lvl=18&amp;dir=0&amp;sp=point.44.702418_-117.763482_Baker City Solar" xr:uid="{6F1D6E03-887A-486A-8FB4-2867DAFF0405}"/>
    <hyperlink ref="E20134" r:id="rId40261" display="https://www.google.com/maps/@43.951376,-117.074780,450m/data=!3m1!1e3!4m5!3m4!1s0x0:0x0!8m2!3d43.951376!4d-117.074780" xr:uid="{D8F66CFA-2D7E-4712-95FA-9088CA6A4650}"/>
    <hyperlink ref="F20134" r:id="rId40262" display="https://www.bing.com/maps?cp=43.951376~-117.074780&amp;style=o&amp;lvl=18&amp;dir=0&amp;sp=point.43.951376_-117.074780_Morgan Solar Center" xr:uid="{7C0AC436-F92F-4535-8A5E-25569195B569}"/>
    <hyperlink ref="E20135" r:id="rId40263" display="https://www.google.com/maps/@44.157874,-117.444340,450m/data=!3m1!1e3!4m5!3m4!1s0x0:0x0!8m2!3d44.157874!4d-117.444340" xr:uid="{11E9AC3D-8BA6-4EC9-8B5F-4E2D8399A6FA}"/>
    <hyperlink ref="F20135" r:id="rId40264" display="https://www.bing.com/maps?cp=44.157874~-117.444340&amp;style=o&amp;lvl=18&amp;dir=0&amp;sp=point.44.157874_-117.444340_Vale Solar Center" xr:uid="{E569D1ED-95CC-4875-A831-17FB3A8D9A51}"/>
    <hyperlink ref="E20136" r:id="rId40265" display="https://www.google.com/maps/@41.593802,-71.427609,450m/data=!3m1!1e3!4m5!3m4!1s0x0:0x0!8m2!3d41.593802!4d-71.427609" xr:uid="{794BE7C3-919D-4646-97BD-8ADC0375368F}"/>
    <hyperlink ref="F20136" r:id="rId40266" display="https://www.bing.com/maps?cp=41.593802~-71.427609&amp;style=o&amp;lvl=18&amp;dir=0&amp;sp=point.41.593802_-71.427609_Toray Plastic America's CHP Plant" xr:uid="{632B09CC-5FD3-4832-AEC3-FBEDCCEDB575}"/>
    <hyperlink ref="E20137" r:id="rId40267" display="https://www.google.com/maps/@41.593802,-71.427609,450m/data=!3m1!1e3!4m5!3m4!1s0x0:0x0!8m2!3d41.593802!4d-71.427609" xr:uid="{854894C5-F4AB-4ED5-AF6C-5A1BCE41C393}"/>
    <hyperlink ref="F20137" r:id="rId40268" display="https://www.bing.com/maps?cp=41.593802~-71.427609&amp;style=o&amp;lvl=18&amp;dir=0&amp;sp=point.41.593802_-71.427609_Toray Plastic America's CHP Plant" xr:uid="{33152499-4BF3-49B8-BFCC-139098676D20}"/>
    <hyperlink ref="E20138" r:id="rId40269" display="https://www.google.com/maps/@41.593802,-71.427609,450m/data=!3m1!1e3!4m5!3m4!1s0x0:0x0!8m2!3d41.593802!4d-71.427609" xr:uid="{2F635FA0-3017-4609-947F-F8DF8598E197}"/>
    <hyperlink ref="F20138" r:id="rId40270" display="https://www.bing.com/maps?cp=41.593802~-71.427609&amp;style=o&amp;lvl=18&amp;dir=0&amp;sp=point.41.593802_-71.427609_Toray Plastic America's CHP Plant" xr:uid="{013065C5-5AF4-4BFC-8700-DF5404F1BBF9}"/>
    <hyperlink ref="E20139" r:id="rId40271" display="https://www.google.com/maps/@45.865840,-109.476647,450m/data=!3m1!1e3!4m5!3m4!1s0x0:0x0!8m2!3d45.865840!4d-109.476647" xr:uid="{E83691CF-534E-4FB7-AA86-9F5C121B5D61}"/>
    <hyperlink ref="F20139" r:id="rId40272" display="https://www.bing.com/maps?cp=45.865840~-109.476647&amp;style=o&amp;lvl=18&amp;dir=0&amp;sp=point.45.865840_-109.476647_Stillwater Wind, LLC" xr:uid="{C8ED4B79-411B-40BA-8D78-E42922CFF6C8}"/>
    <hyperlink ref="E20140" r:id="rId40273" display="https://www.google.com/maps/@44.112841,-117.028093,450m/data=!3m1!1e3!4m5!3m4!1s0x0:0x0!8m2!3d44.112841!4d-117.028093" xr:uid="{7F1673D5-5EEA-4096-A2F1-0CA1859ADF5B}"/>
    <hyperlink ref="F20140" r:id="rId40274" display="https://www.bing.com/maps?cp=44.112841~-117.028093&amp;style=o&amp;lvl=18&amp;dir=0&amp;sp=point.44.112841_-117.028093_Ontario Solar Center" xr:uid="{3D11F9D4-D7B1-44D2-8CC1-1C91E8F8D55A}"/>
    <hyperlink ref="E20141" r:id="rId40275" display="https://www.google.com/maps/@33.446804,-111.956261,450m/data=!3m1!1e3!4m5!3m4!1s0x0:0x0!8m2!3d33.446804!4d-111.956261" xr:uid="{B5F7BACA-6CE6-4D3E-A55E-ACD6BE32CE8E}"/>
    <hyperlink ref="F20141" r:id="rId40276" display="https://www.bing.com/maps?cp=33.446804~-111.956261&amp;style=o&amp;lvl=18&amp;dir=0&amp;sp=point.33.446804_-111.956261_AES ES GILBERT" xr:uid="{56ADF3E1-9359-4ECF-95CD-2CC7E80F28D8}"/>
    <hyperlink ref="E20142" r:id="rId40277" display="https://www.google.com/maps/@36.057181,-115.272131,450m/data=!3m1!1e3!4m5!3m4!1s0x0:0x0!8m2!3d36.057181!4d-115.272131" xr:uid="{C1120F4B-BF7F-450D-AFF0-459F67795DBE}"/>
    <hyperlink ref="F20142" r:id="rId40278" display="https://www.bing.com/maps?cp=36.057181~-115.272131&amp;style=o&amp;lvl=18&amp;dir=0&amp;sp=point.36.057181_-115.272131_Dignity - San Martin" xr:uid="{76DEC962-6B46-4E25-880A-56D4741C8582}"/>
    <hyperlink ref="E20143" r:id="rId40279" display="https://www.google.com/maps/@42.762173,-74.201552,450m/data=!3m1!1e3!4m5!3m4!1s0x0:0x0!8m2!3d42.762173!4d-74.201552" xr:uid="{E941A593-FBD2-4D08-B93E-B48B2015767D}"/>
    <hyperlink ref="F20143" r:id="rId40280" display="https://www.bing.com/maps?cp=42.762173~-74.201552&amp;style=o&amp;lvl=18&amp;dir=0&amp;sp=point.42.762173_-74.201552_Duanesburg" xr:uid="{66F7AB78-5702-4BFB-8781-589598F0C49D}"/>
    <hyperlink ref="E20144" r:id="rId40281" display="https://www.google.com/maps/@39.977433,-74.621862,450m/data=!3m1!1e3!4m5!3m4!1s0x0:0x0!8m2!3d39.977433!4d-74.621862" xr:uid="{08591108-7D2A-40A6-87A1-CE8FA850CEDE}"/>
    <hyperlink ref="F20144" r:id="rId40282" display="https://www.bing.com/maps?cp=39.977433~-74.621862&amp;style=o&amp;lvl=18&amp;dir=0&amp;sp=point.39.977433_-74.621862_Dix Solar, L.L.C" xr:uid="{1BCAAF20-A316-4A9D-945D-C4538588E919}"/>
    <hyperlink ref="E20145" r:id="rId40283" display="https://www.google.com/maps/@26.649000,-99.038700,450m/data=!3m1!1e3!4m5!3m4!1s0x0:0x0!8m2!3d26.649000!4d-99.038700" xr:uid="{374ADF5F-1CE8-4FA8-80AC-E64AFF088DE1}"/>
    <hyperlink ref="F20145" r:id="rId40284" display="https://www.bing.com/maps?cp=26.649000~-99.038700&amp;style=o&amp;lvl=18&amp;dir=0&amp;sp=point.26.649000_-99.038700_Rio Bravo Windpower, LLC" xr:uid="{B829D33C-BC70-4AF9-93F4-6116203B57B9}"/>
    <hyperlink ref="E20146" r:id="rId40285" display="https://www.google.com/maps/@34.591031,-95.191808,450m/data=!3m1!1e3!4m5!3m4!1s0x0:0x0!8m2!3d34.591031!4d-95.191808" xr:uid="{BE2D4077-7D7E-4700-930E-B2D914E4B3A1}"/>
    <hyperlink ref="F20146" r:id="rId40286" display="https://www.bing.com/maps?cp=34.591031~-95.191808&amp;style=o&amp;lvl=18&amp;dir=0&amp;sp=point.34.591031_-95.191808_Wildhorse Mountain Wind Facility" xr:uid="{A9858C7B-7786-499B-9A14-6026763AC77A}"/>
    <hyperlink ref="E20147" r:id="rId40287" display="https://www.google.com/maps/@29.631324,-96.076894,450m/data=!3m1!1e3!4m5!3m4!1s0x0:0x0!8m2!3d29.631324!4d-96.076894" xr:uid="{93C867F0-BD15-4894-AFF1-40F2B4BB1C43}"/>
    <hyperlink ref="F20147" r:id="rId40288" display="https://www.bing.com/maps?cp=29.631324~-96.076894&amp;style=o&amp;lvl=18&amp;dir=0&amp;sp=point.29.631324_-96.076894_Bovine" xr:uid="{C5F41CFC-0F82-421C-8E17-042703EBE9E9}"/>
    <hyperlink ref="E20148" r:id="rId40289" display="https://www.google.com/maps/@29.537482,-95.969548,450m/data=!3m1!1e3!4m5!3m4!1s0x0:0x0!8m2!3d29.537482!4d-95.969548" xr:uid="{2F202F00-9CD1-4016-B0B7-4265AD9C674B}"/>
    <hyperlink ref="F20148" r:id="rId40290" display="https://www.bing.com/maps?cp=29.537482~-95.969548&amp;style=o&amp;lvl=18&amp;dir=0&amp;sp=point.29.537482_-95.969548_Bronson" xr:uid="{E0D95CE9-2871-4771-956C-4CBF0314027A}"/>
    <hyperlink ref="E20149" r:id="rId40291" display="https://www.google.com/maps/@35.467150,-93.515170,450m/data=!3m1!1e3!4m5!3m4!1s0x0:0x0!8m2!3d35.467150!4d-93.515170" xr:uid="{1F6F60E5-AC8F-4568-8803-9B8CA6EAF7CD}"/>
    <hyperlink ref="F20149" r:id="rId40292" display="https://www.bing.com/maps?cp=35.467150~-93.515170&amp;style=o&amp;lvl=18&amp;dir=0&amp;sp=point.35.467150_-93.515170_Scenic Hill Solar III" xr:uid="{90B5F5B0-4275-4A04-9BE6-B2B54AFCDA36}"/>
    <hyperlink ref="E20150" r:id="rId40293" display="https://www.google.com/maps/@44.899475,-95.694192,450m/data=!3m1!1e3!4m5!3m4!1s0x0:0x0!8m2!3d44.899475!4d-95.694192" xr:uid="{E2779C90-A5E0-439D-B52B-096E444B45BA}"/>
    <hyperlink ref="F20150" r:id="rId40294" display="https://www.bing.com/maps?cp=44.899475~-95.694192&amp;style=o&amp;lvl=18&amp;dir=0&amp;sp=point.44.899475_-95.694192_Montevideo Solar LLC, CSG" xr:uid="{C2DD7FFE-042E-472F-89EA-0D6B16C202EB}"/>
    <hyperlink ref="E20151" r:id="rId40295" display="https://www.google.com/maps/@33.166173,-96.172617,450m/data=!3m1!1e3!4m5!3m4!1s0x0:0x0!8m2!3d33.166173!4d-96.172617" xr:uid="{8B314328-C2DF-4511-A6F7-42FC0BF6B8AE}"/>
    <hyperlink ref="F20151" r:id="rId40296" display="https://www.bing.com/maps?cp=33.166173~-96.172617&amp;style=o&amp;lvl=18&amp;dir=0&amp;sp=point.33.166173_-96.172617_Sterling Solar (TX)" xr:uid="{728E82F3-120B-4303-B6A9-F42EE9796647}"/>
    <hyperlink ref="E20152" r:id="rId40297" display="https://www.google.com/maps/@30.872228,-99.537261,450m/data=!3m1!1e3!4m5!3m4!1s0x0:0x0!8m2!3d30.872228!4d-99.537261" xr:uid="{51415583-9A2B-4108-A593-260308F9BC37}"/>
    <hyperlink ref="F20152" r:id="rId40298" display="https://www.bing.com/maps?cp=30.872228~-99.537261&amp;style=o&amp;lvl=18&amp;dir=0&amp;sp=point.30.872228_-99.537261_Lampwick" xr:uid="{1FE391C7-72D5-4C68-AEF3-183DEF6CDE49}"/>
    <hyperlink ref="E20153" r:id="rId40299" display="https://www.google.com/maps/@31.933841,-97.653747,450m/data=!3m1!1e3!4m5!3m4!1s0x0:0x0!8m2!3d31.933841!4d-97.653747" xr:uid="{32562AAC-7368-4414-A956-70D8C065A8F6}"/>
    <hyperlink ref="F20153" r:id="rId40300" display="https://www.bing.com/maps?cp=31.933841~-97.653747&amp;style=o&amp;lvl=18&amp;dir=0&amp;sp=point.31.933841_-97.653747_Yellow Jacket" xr:uid="{9E67798A-18C1-4E19-93C7-F7B6E8C281CE}"/>
    <hyperlink ref="E20154" r:id="rId40301" display="https://www.google.com/maps/@31.291151,-97.260738,450m/data=!3m1!1e3!4m5!3m4!1s0x0:0x0!8m2!3d31.291151!4d-97.260738" xr:uid="{B4839F0E-26BD-4FCC-82D8-A1DED54B67E5}"/>
    <hyperlink ref="F20154" r:id="rId40302" display="https://www.bing.com/maps?cp=31.291151~-97.260738&amp;style=o&amp;lvl=18&amp;dir=0&amp;sp=point.31.291151_-97.260738_Eddy II" xr:uid="{52C6FE40-D05F-4698-B491-7C47E97B739F}"/>
    <hyperlink ref="E20155" r:id="rId40303" display="https://www.google.com/maps/@29.205355,-96.023384,450m/data=!3m1!1e3!4m5!3m4!1s0x0:0x0!8m2!3d29.205355!4d-96.023384" xr:uid="{DD664D9E-E506-41AA-A271-E997D0203D89}"/>
    <hyperlink ref="F20155" r:id="rId40304" display="https://www.bing.com/maps?cp=29.205355~-96.023384&amp;style=o&amp;lvl=18&amp;dir=0&amp;sp=point.29.205355_-96.023384_Cascade Solar (TX)" xr:uid="{64DB6ECD-9ABA-4582-93E8-4941DC068E61}"/>
    <hyperlink ref="E20156" r:id="rId40305" display="https://www.google.com/maps/@36.174278,-99.349164,450m/data=!3m1!1e3!4m5!3m4!1s0x0:0x0!8m2!3d36.174278!4d-99.349164" xr:uid="{C4E795D0-82F3-4EE9-81D0-9AF043A7E60C}"/>
    <hyperlink ref="F20156" r:id="rId40306" display="https://www.bing.com/maps?cp=36.174278~-99.349164&amp;style=o&amp;lvl=18&amp;dir=0&amp;sp=point.36.174278_-99.349164_Persimmon Creek Wind Farm 1, LLC" xr:uid="{D272A63E-1A4D-4EC9-81D8-9BC1C956CEBD}"/>
    <hyperlink ref="E20157" r:id="rId40307" display="https://www.google.com/maps/@34.800947,-77.213772,450m/data=!3m1!1e3!4m5!3m4!1s0x0:0x0!8m2!3d34.800947!4d-77.213772" xr:uid="{57CC4876-D3CE-4A25-BF35-C137E20B77FE}"/>
    <hyperlink ref="F20157" r:id="rId40308" display="https://www.bing.com/maps?cp=34.800947~-77.213772&amp;style=o&amp;lvl=18&amp;dir=0&amp;sp=point.34.800947_-77.213772_Hanover Solar, LLC" xr:uid="{AA3B6E7D-3B3D-48A3-BF18-CFFB68170DCC}"/>
    <hyperlink ref="E20158" r:id="rId40309" display="https://www.google.com/maps/@37.750571,-89.085297,450m/data=!3m1!1e3!4m5!3m4!1s0x0:0x0!8m2!3d37.750571!4d-89.085297" xr:uid="{A5E8B404-E750-4C52-8B57-4A615312104E}"/>
    <hyperlink ref="F20158" r:id="rId40310" display="https://www.bing.com/maps?cp=37.750571~-89.085297&amp;style=o&amp;lvl=18&amp;dir=0&amp;sp=point.37.750571_-89.085297_John A Logan College Solar" xr:uid="{7D561633-3848-4773-A5FD-D23628F66BED}"/>
    <hyperlink ref="E20159" r:id="rId40311" display="https://www.google.com/maps/@27.925984,-81.819102,450m/data=!3m1!1e3!4m5!3m4!1s0x0:0x0!8m2!3d27.925984!4d-81.819102" xr:uid="{46F79A60-FBA2-4F14-9809-5E1F15D44E86}"/>
    <hyperlink ref="F20159" r:id="rId40312" display="https://www.bing.com/maps?cp=27.925984~-81.819102&amp;style=o&amp;lvl=18&amp;dir=0&amp;sp=point.27.925984_-81.819102_Bartow Solar Energy LLC" xr:uid="{16566CF9-891B-4328-BE91-198475458900}"/>
    <hyperlink ref="E20160" r:id="rId40313" display="https://www.google.com/maps/@35.546315,-79.742842,450m/data=!3m1!1e3!4m5!3m4!1s0x0:0x0!8m2!3d35.546315!4d-79.742842" xr:uid="{130A11D6-8544-413D-8A6B-A06F5F5B0268}"/>
    <hyperlink ref="F20160" r:id="rId40314" display="https://www.bing.com/maps?cp=35.546315~-79.742842&amp;style=o&amp;lvl=18&amp;dir=0&amp;sp=point.35.546315_-79.742842_Morning View" xr:uid="{4DE205D4-3807-4332-89BB-DCA5AED400A4}"/>
    <hyperlink ref="E20161" r:id="rId40315" display="https://www.google.com/maps/@35.340067,-79.991158,450m/data=!3m1!1e3!4m5!3m4!1s0x0:0x0!8m2!3d35.340067!4d-79.991158" xr:uid="{AC437C55-370D-4AD8-98D5-D999077D564D}"/>
    <hyperlink ref="F20161" r:id="rId40316" display="https://www.bing.com/maps?cp=35.340067~-79.991158&amp;style=o&amp;lvl=18&amp;dir=0&amp;sp=point.35.340067_-79.991158_Copperfield" xr:uid="{0FF99D07-8CAC-43C9-A357-B096106A8F11}"/>
    <hyperlink ref="E20162" r:id="rId40317" display="https://www.google.com/maps/@35.628450,-79.872700,450m/data=!3m1!1e3!4m5!3m4!1s0x0:0x0!8m2!3d35.628450!4d-79.872700" xr:uid="{2DDDAEE3-805D-4856-A122-66B23E904E30}"/>
    <hyperlink ref="F20162" r:id="rId40318" display="https://www.bing.com/maps?cp=35.628450~-79.872700&amp;style=o&amp;lvl=18&amp;dir=0&amp;sp=point.35.628450_-79.872700_Hopewell Friends" xr:uid="{24033E6B-82CB-4AB8-AB39-30C3231298B9}"/>
    <hyperlink ref="E20163" r:id="rId40319" display="https://www.google.com/maps/@40.721688,-99.041196,450m/data=!3m1!1e3!4m5!3m4!1s0x0:0x0!8m2!3d40.721688!4d-99.041196" xr:uid="{BF80CDCD-FDDA-4916-A808-68CBCFAD3FB0}"/>
    <hyperlink ref="F20163" r:id="rId40320" display="https://www.bing.com/maps?cp=40.721688~-99.041196&amp;style=o&amp;lvl=18&amp;dir=0&amp;sp=point.40.721688_-99.041196_Kearney NPPD Solar Project" xr:uid="{05FC7C66-83A2-4B5C-8657-5BD0C3EC7A01}"/>
    <hyperlink ref="E20164" r:id="rId40321" display="https://www.google.com/maps/@39.457460,-87.208240,450m/data=!3m1!1e3!4m5!3m4!1s0x0:0x0!8m2!3d39.457460!4d-87.208240" xr:uid="{63984260-BC53-4437-B16B-7C3CC7A874D3}"/>
    <hyperlink ref="F20164" r:id="rId40322" display="https://www.bing.com/maps?cp=39.457460~-87.208240&amp;style=o&amp;lvl=18&amp;dir=0&amp;sp=point.39.457460_-87.208240_Staunton" xr:uid="{8C2B7DCC-2777-45E0-976B-350B3DB651F4}"/>
    <hyperlink ref="E20165" r:id="rId40323" display="https://www.google.com/maps/@39.923679,-108.462709,450m/data=!3m1!1e3!4m5!3m4!1s0x0:0x0!8m2!3d39.923679!4d-108.462709" xr:uid="{1DA1043B-4B25-4DB6-82E7-42E51BED6956}"/>
    <hyperlink ref="F20165" r:id="rId40324" display="https://www.bing.com/maps?cp=39.923679~-108.462709&amp;style=o&amp;lvl=18&amp;dir=0&amp;sp=point.39.923679_-108.462709_Bar D" xr:uid="{6E63F6B1-A96D-4447-9096-7992C38B5B06}"/>
    <hyperlink ref="E20166" r:id="rId40325" display="https://www.google.com/maps/@31.829986,-106.372861,450m/data=!3m1!1e3!4m5!3m4!1s0x0:0x0!8m2!3d31.829986!4d-106.372861" xr:uid="{42E23F49-9ED2-47F0-B972-D85A2EB20E8A}"/>
    <hyperlink ref="F20166" r:id="rId40326" display="https://www.bing.com/maps?cp=31.829986~-106.372861&amp;style=o&amp;lvl=18&amp;dir=0&amp;sp=point.31.829986_-106.372861_Fort Bliss (DEA EPIC)" xr:uid="{5750A75F-0CCA-4A7A-B561-80DF070EA54B}"/>
    <hyperlink ref="E20167" r:id="rId40327" display="https://www.google.com/maps/@42.999179,-74.314787,450m/data=!3m1!1e3!4m5!3m4!1s0x0:0x0!8m2!3d42.999179!4d-74.314787" xr:uid="{80C64182-4B1B-4A61-8AE3-EA9599544B7B}"/>
    <hyperlink ref="F20167" r:id="rId40328" display="https://www.bing.com/maps?cp=42.999179~-74.314787&amp;style=o&amp;lvl=18&amp;dir=0&amp;sp=point.42.999179_-74.314787_Johnstown" xr:uid="{6F286935-E9F5-4F94-9EAF-E40F18F97BD1}"/>
    <hyperlink ref="E20168" r:id="rId40329" display="https://www.google.com/maps/@42.311900,-97.364700,450m/data=!3m1!1e3!4m5!3m4!1s0x0:0x0!8m2!3d42.311900!4d-97.364700" xr:uid="{DAD1CC24-C10B-463F-8AF3-787BA947D6D4}"/>
    <hyperlink ref="F20168" r:id="rId40330" display="https://www.bing.com/maps?cp=42.311900~-97.364700&amp;style=o&amp;lvl=18&amp;dir=0&amp;sp=point.42.311900_-97.364700_Sholes Wind Energy Center" xr:uid="{77099768-6A43-4BB3-9CA0-073924F82289}"/>
    <hyperlink ref="E20169" r:id="rId40331" display="https://www.google.com/maps/@38.544400,-76.686100,450m/data=!3m1!1e3!4m5!3m4!1s0x0:0x0!8m2!3d38.544400!4d-76.686100" xr:uid="{210F2CA7-CAEA-4960-A2DF-5B4DEA0FFBD1}"/>
    <hyperlink ref="F20169" r:id="rId40332" display="https://www.bing.com/maps?cp=38.544400~-76.686100&amp;style=o&amp;lvl=18&amp;dir=0&amp;sp=point.38.544400_-76.686100_NRG Chalk Point CT" xr:uid="{953A7233-88D3-4328-97FF-B94C6E6A620E}"/>
    <hyperlink ref="E20170" r:id="rId40333" display="https://www.google.com/maps/@40.665380,-75.144467,450m/data=!3m1!1e3!4m5!3m4!1s0x0:0x0!8m2!3d40.665380!4d-75.144467" xr:uid="{FF7823B7-4A8B-49DE-88A1-067CC3A81D8B}"/>
    <hyperlink ref="F20170" r:id="rId40334" display="https://www.bing.com/maps?cp=40.665380~-75.144467&amp;style=o&amp;lvl=18&amp;dir=0&amp;sp=point.40.665380_-75.144467_Stryker 22, L.L.C." xr:uid="{4ABC80CE-7ADA-4B85-9274-48ADF77CE4B9}"/>
    <hyperlink ref="E20171" r:id="rId40335" display="https://www.google.com/maps/@40.109400,-74.497779,450m/data=!3m1!1e3!4m5!3m4!1s0x0:0x0!8m2!3d40.109400!4d-74.497779" xr:uid="{A104B8C6-2E18-4033-B74A-87F9C684D5A0}"/>
    <hyperlink ref="F20171" r:id="rId40336" display="https://www.bing.com/maps?cp=40.109400~-74.497779&amp;style=o&amp;lvl=18&amp;dir=0&amp;sp=point.40.109400_-74.497779_Plumsted 537 LLC" xr:uid="{B50D2928-31BC-4034-AA84-50775C16D7EA}"/>
    <hyperlink ref="E20172" r:id="rId40337" display="https://www.google.com/maps/@39.939030,-75.108020,450m/data=!3m1!1e3!4m5!3m4!1s0x0:0x0!8m2!3d39.939030!4d-75.108020" xr:uid="{10B8DC10-49E6-4BB9-B303-65872A769B75}"/>
    <hyperlink ref="F20172" r:id="rId40338" display="https://www.bing.com/maps?cp=39.939030~-75.108020&amp;style=o&amp;lvl=18&amp;dir=0&amp;sp=point.39.939030_-75.108020_BNB Camden Solar" xr:uid="{75F1AA33-9842-422F-8ECE-DB1C871A8797}"/>
    <hyperlink ref="E20173" r:id="rId40339" display="https://www.google.com/maps/@39.939030,-75.108020,450m/data=!3m1!1e3!4m5!3m4!1s0x0:0x0!8m2!3d39.939030!4d-75.108020" xr:uid="{E2C1B5BA-7BCF-468E-8C34-8512323DF345}"/>
    <hyperlink ref="F20173" r:id="rId40340" display="https://www.bing.com/maps?cp=39.939030~-75.108020&amp;style=o&amp;lvl=18&amp;dir=0&amp;sp=point.39.939030_-75.108020_BNB Camden Solar" xr:uid="{C380AB35-E916-4AB7-9705-E06DE9657977}"/>
    <hyperlink ref="E20174" r:id="rId40341" display="https://www.google.com/maps/@36.624512,-119.673088,450m/data=!3m1!1e3!4m5!3m4!1s0x0:0x0!8m2!3d36.624512!4d-119.673088" xr:uid="{585F10F0-54AD-4179-9F65-5722470775FE}"/>
    <hyperlink ref="F20174" r:id="rId40342" display="https://www.bing.com/maps?cp=36.624512~-119.673088&amp;style=o&amp;lvl=18&amp;dir=0&amp;sp=point.36.624512_-119.673088_National Raisin" xr:uid="{EE6DB869-E0AA-448D-AC5F-89AFA0C06413}"/>
    <hyperlink ref="E20175" r:id="rId40343" display="https://www.google.com/maps/@36.624512,-119.673088,450m/data=!3m1!1e3!4m5!3m4!1s0x0:0x0!8m2!3d36.624512!4d-119.673088" xr:uid="{8028852A-CB6E-4E57-989D-AAFCE46594F5}"/>
    <hyperlink ref="F20175" r:id="rId40344" display="https://www.bing.com/maps?cp=36.624512~-119.673088&amp;style=o&amp;lvl=18&amp;dir=0&amp;sp=point.36.624512_-119.673088_National Raisin" xr:uid="{10E27E48-84FF-4398-AD28-EA36BEAA0DFC}"/>
    <hyperlink ref="E20176" r:id="rId40345" display="https://www.google.com/maps/@36.624512,-119.673088,450m/data=!3m1!1e3!4m5!3m4!1s0x0:0x0!8m2!3d36.624512!4d-119.673088" xr:uid="{0D37D9C2-7964-4BB0-ADE7-1AA8100D345F}"/>
    <hyperlink ref="F20176" r:id="rId40346" display="https://www.bing.com/maps?cp=36.624512~-119.673088&amp;style=o&amp;lvl=18&amp;dir=0&amp;sp=point.36.624512_-119.673088_National Raisin" xr:uid="{378FD824-9B7C-4363-BD3E-C63A810BB07C}"/>
    <hyperlink ref="E20177" r:id="rId40347" display="https://www.google.com/maps/@36.624512,-119.673088,450m/data=!3m1!1e3!4m5!3m4!1s0x0:0x0!8m2!3d36.624512!4d-119.673088" xr:uid="{77366B64-635C-4AE4-A913-E79CFFE7038A}"/>
    <hyperlink ref="F20177" r:id="rId40348" display="https://www.bing.com/maps?cp=36.624512~-119.673088&amp;style=o&amp;lvl=18&amp;dir=0&amp;sp=point.36.624512_-119.673088_National Raisin" xr:uid="{E032D6E9-2A7E-4E47-A105-8E9CE9B9F798}"/>
    <hyperlink ref="E20178" r:id="rId40349" display="https://www.google.com/maps/@33.084219,-96.841130,450m/data=!3m1!1e3!4m5!3m4!1s0x0:0x0!8m2!3d33.084219!4d-96.841130" xr:uid="{87F0B0FC-510C-4163-B802-C1250C98AAFD}"/>
    <hyperlink ref="F20178" r:id="rId40350" display="https://www.bing.com/maps?cp=33.084219~-96.841130&amp;style=o&amp;lvl=18&amp;dir=0&amp;sp=point.33.084219_-96.841130_Toyota HQ Plan" xr:uid="{17615E73-F8A2-4A09-BB0F-A97E505AA7BB}"/>
    <hyperlink ref="E20179" r:id="rId40351" display="https://www.google.com/maps/@42.086926,-78.448212,450m/data=!3m1!1e3!4m5!3m4!1s0x0:0x0!8m2!3d42.086926!4d-78.448212" xr:uid="{5849BFE2-731A-40F0-BBC3-B44B7FBE585A}"/>
    <hyperlink ref="F20179" r:id="rId40352" display="https://www.bing.com/maps?cp=42.086926~-78.448212&amp;style=o&amp;lvl=18&amp;dir=0&amp;sp=point.42.086926_-78.448212_Solean Solar Project" xr:uid="{A5457252-FE20-49B1-9605-F37091B07553}"/>
    <hyperlink ref="E20180" r:id="rId40353" display="https://www.google.com/maps/@40.781440,-73.083437,450m/data=!3m1!1e3!4m5!3m4!1s0x0:0x0!8m2!3d40.781440!4d-73.083437" xr:uid="{712B74FC-E206-4BC9-90F9-0C67F16BA1A4}"/>
    <hyperlink ref="F20180" r:id="rId40354" display="https://www.bing.com/maps?cp=40.781440~-73.083437&amp;style=o&amp;lvl=18&amp;dir=0&amp;sp=point.40.781440_-73.083437_Lincoln Ave Solar Project" xr:uid="{0E2B3416-F6A3-4B67-9E0F-163160176000}"/>
    <hyperlink ref="E20181" r:id="rId40355" display="https://www.google.com/maps/@40.815331,-73.182407,450m/data=!3m1!1e3!4m5!3m4!1s0x0:0x0!8m2!3d40.815331!4d-73.182407" xr:uid="{77E04891-CF65-4FB3-ACBA-799321A52587}"/>
    <hyperlink ref="F20181" r:id="rId40356" display="https://www.bing.com/maps?cp=40.815331~-73.182407&amp;style=o&amp;lvl=18&amp;dir=0&amp;sp=point.40.815331_-73.182407_Blydenburgh Solar Project" xr:uid="{47BB4712-B2C3-4FF2-BD9D-E527451025FF}"/>
    <hyperlink ref="E20182" r:id="rId40357" display="https://www.google.com/maps/@34.610987,-86.611551,450m/data=!3m1!1e3!4m5!3m4!1s0x0:0x0!8m2!3d34.610987!4d-86.611551" xr:uid="{568ABEC0-5D44-40A1-BC16-CD8B2F33621C}"/>
    <hyperlink ref="F20182" r:id="rId40358" display="https://www.bing.com/maps?cp=34.610987~-86.611551&amp;style=o&amp;lvl=18&amp;dir=0&amp;sp=point.34.610987_-86.611551_Redstone Arsenal Hybrid" xr:uid="{C1C99BC7-880D-431C-B631-5CA7C4ED7B17}"/>
    <hyperlink ref="E20183" r:id="rId40359" display="https://www.google.com/maps/@34.610987,-86.611551,450m/data=!3m1!1e3!4m5!3m4!1s0x0:0x0!8m2!3d34.610987!4d-86.611551" xr:uid="{2DF52CA3-E525-432F-ADE7-76C4781D6F74}"/>
    <hyperlink ref="F20183" r:id="rId40360" display="https://www.bing.com/maps?cp=34.610987~-86.611551&amp;style=o&amp;lvl=18&amp;dir=0&amp;sp=point.34.610987_-86.611551_Redstone Arsenal Hybrid" xr:uid="{0AFFDC2D-25FD-4CA5-B949-F1863CEEF4C5}"/>
    <hyperlink ref="E20184" r:id="rId40361" display="https://www.google.com/maps/@40.797667,-73.033977,450m/data=!3m1!1e3!4m5!3m4!1s0x0:0x0!8m2!3d40.797667!4d-73.033977" xr:uid="{58E34E15-CA2C-4EEE-967F-A2E7D22EC774}"/>
    <hyperlink ref="F20184" r:id="rId40362" display="https://www.bing.com/maps?cp=40.797667~-73.033977&amp;style=o&amp;lvl=18&amp;dir=0&amp;sp=point.40.797667_-73.033977_Holtsville Solar Project" xr:uid="{D85745EF-9CC0-402C-B3A6-79D8AA493EC6}"/>
    <hyperlink ref="E20185" r:id="rId40363" display="https://www.google.com/maps/@42.775105,-74.567145,450m/data=!3m1!1e3!4m5!3m4!1s0x0:0x0!8m2!3d42.775105!4d-74.567145" xr:uid="{56072EFF-6838-4612-80E2-B5FA00924653}"/>
    <hyperlink ref="F20185" r:id="rId40364" display="https://www.bing.com/maps?cp=42.775105~-74.567145&amp;style=o&amp;lvl=18&amp;dir=0&amp;sp=point.42.775105_-74.567145_Sharon Springs" xr:uid="{27193129-BDBF-4859-8966-76B07E990778}"/>
    <hyperlink ref="E20186" r:id="rId40365" display="https://www.google.com/maps/@42.953622,-74.119802,450m/data=!3m1!1e3!4m5!3m4!1s0x0:0x0!8m2!3d42.953622!4d-74.119802" xr:uid="{C2EAD8E4-C80B-41BF-A22E-B9F6A320A420}"/>
    <hyperlink ref="F20186" r:id="rId40366" display="https://www.bing.com/maps?cp=42.953622~-74.119802&amp;style=o&amp;lvl=18&amp;dir=0&amp;sp=point.42.953622_-74.119802_Amsterdam North" xr:uid="{FE77DB84-800E-4D78-9201-CBBD9DD7BAEA}"/>
    <hyperlink ref="E20187" r:id="rId40367" display="https://www.google.com/maps/@42.948957,-74.126159,450m/data=!3m1!1e3!4m5!3m4!1s0x0:0x0!8m2!3d42.948957!4d-74.126159" xr:uid="{19208A4C-7675-4899-8FE9-8EE1C363298A}"/>
    <hyperlink ref="F20187" r:id="rId40368" display="https://www.bing.com/maps?cp=42.948957~-74.126159&amp;style=o&amp;lvl=18&amp;dir=0&amp;sp=point.42.948957_-74.126159_Amsterdam South" xr:uid="{2E190EB2-D0CB-410F-8943-90349D4A8056}"/>
    <hyperlink ref="E20188" r:id="rId40369" display="https://www.google.com/maps/@31.843422,-102.868295,450m/data=!3m1!1e3!4m5!3m4!1s0x0:0x0!8m2!3d31.843422!4d-102.868295" xr:uid="{000004B8-8A8D-48EF-B5D7-44752EDA919D}"/>
    <hyperlink ref="F20188" r:id="rId40370" display="https://www.bing.com/maps?cp=31.843422~-102.868295&amp;style=o&amp;lvl=18&amp;dir=0&amp;sp=point.31.843422_-102.868295_Phoebe Solar" xr:uid="{47A110E1-C97D-4D84-A3ED-172DF75890DB}"/>
    <hyperlink ref="E20189" r:id="rId40371" display="https://www.google.com/maps/@40.032087,-74.647387,450m/data=!3m1!1e3!4m5!3m4!1s0x0:0x0!8m2!3d40.032087!4d-74.647387" xr:uid="{350B4511-D2CA-4F7C-90AA-08025AE87C69}"/>
    <hyperlink ref="F20189" r:id="rId40372" display="https://www.bing.com/maps?cp=40.032087~-74.647387&amp;style=o&amp;lvl=18&amp;dir=0&amp;sp=point.40.032087_-74.647387_Springfield Solar Project" xr:uid="{7CF44780-1392-49F6-BA5A-8A72CCFB8ED0}"/>
    <hyperlink ref="E20190" r:id="rId40373" display="https://www.google.com/maps/@36.660483,-76.560930,450m/data=!3m1!1e3!4m5!3m4!1s0x0:0x0!8m2!3d36.660483!4d-76.560930" xr:uid="{C9E70901-63AE-4241-B857-09E3F74C8212}"/>
    <hyperlink ref="F20190" r:id="rId40374" display="https://www.bing.com/maps?cp=36.660483~-76.560930&amp;style=o&amp;lvl=18&amp;dir=0&amp;sp=point.36.660483_-76.560930_Stratford Solar Center, LLC" xr:uid="{3FAA67BC-283D-468B-AA7E-92A67256B0D1}"/>
    <hyperlink ref="E20191" r:id="rId40375" display="https://www.google.com/maps/@42.260000,-85.649722,450m/data=!3m1!1e3!4m5!3m4!1s0x0:0x0!8m2!3d42.260000!4d-85.649722" xr:uid="{A17C468D-977A-41F4-8DC6-22F742E93C44}"/>
    <hyperlink ref="F20191" r:id="rId40376" display="https://www.bing.com/maps?cp=42.260000~-85.649722&amp;style=o&amp;lvl=18&amp;dir=0&amp;sp=point.42.260000_-85.649722_Parkview Battery" xr:uid="{E64B6EE9-9B78-49BC-A8C0-ABEB62F58E9E}"/>
    <hyperlink ref="E20192" r:id="rId40377" display="https://www.google.com/maps/@42.391136,-87.849411,450m/data=!3m1!1e3!4m5!3m4!1s0x0:0x0!8m2!3d42.391136!4d-87.849411" xr:uid="{F68C2260-94F7-474D-885D-9CD68425C125}"/>
    <hyperlink ref="F20192" r:id="rId40378" display="https://www.bing.com/maps?cp=42.391136~-87.849411&amp;style=o&amp;lvl=18&amp;dir=0&amp;sp=point.42.391136_-87.849411_Yeoman Creek" xr:uid="{B086AD3F-B72E-42C1-B8DB-3134EAE733A4}"/>
    <hyperlink ref="E20193" r:id="rId40379" display="https://www.google.com/maps/@42.333270,-92.946436,450m/data=!3m1!1e3!4m5!3m4!1s0x0:0x0!8m2!3d42.333270!4d-92.946436" xr:uid="{BFFE91C3-AF56-4B8C-AA4C-63A7BFCDCA9F}"/>
    <hyperlink ref="F20193" r:id="rId40380" display="https://www.bing.com/maps?cp=42.333270~-92.946436&amp;style=o&amp;lvl=18&amp;dir=0&amp;sp=point.42.333270_-92.946436_Ivester Wind Farm" xr:uid="{1158BA41-7EB9-448A-A642-E0E154EF7403}"/>
    <hyperlink ref="E20194" r:id="rId40381" display="https://www.google.com/maps/@39.596300,-116.894200,450m/data=!3m1!1e3!4m5!3m4!1s0x0:0x0!8m2!3d39.596300!4d-116.894200" xr:uid="{9806B303-39A2-4E7F-8D39-11F7CCE66D40}"/>
    <hyperlink ref="F20194" r:id="rId40382" display="https://www.bing.com/maps?cp=39.596300~-116.894200&amp;style=o&amp;lvl=18&amp;dir=0&amp;sp=point.39.596300_-116.894200_McGinness Hills 3" xr:uid="{2B8430FF-3CE6-4170-8834-2C1891F0708E}"/>
    <hyperlink ref="E20195" r:id="rId40383" display="https://www.google.com/maps/@39.596300,-116.894200,450m/data=!3m1!1e3!4m5!3m4!1s0x0:0x0!8m2!3d39.596300!4d-116.894200" xr:uid="{0A00D270-004E-4238-A82B-FCD79CD9D950}"/>
    <hyperlink ref="F20195" r:id="rId40384" display="https://www.bing.com/maps?cp=39.596300~-116.894200&amp;style=o&amp;lvl=18&amp;dir=0&amp;sp=point.39.596300_-116.894200_McGinness Hills 3" xr:uid="{D599AB5E-155B-420E-B8E7-09B870E62279}"/>
    <hyperlink ref="E20196" r:id="rId40385" display="https://www.google.com/maps/@39.596300,-116.894200,450m/data=!3m1!1e3!4m5!3m4!1s0x0:0x0!8m2!3d39.596300!4d-116.894200" xr:uid="{3E9897A5-0AB3-48F7-BD97-FC8032342741}"/>
    <hyperlink ref="F20196" r:id="rId40386" display="https://www.bing.com/maps?cp=39.596300~-116.894200&amp;style=o&amp;lvl=18&amp;dir=0&amp;sp=point.39.596300_-116.894200_McGinness Hills 3" xr:uid="{08924730-8978-4FDD-8A69-2669C17FC264}"/>
    <hyperlink ref="E20197" r:id="rId40387" display="https://www.google.com/maps/@40.795166,-76.882525,450m/data=!3m1!1e3!4m5!3m4!1s0x0:0x0!8m2!3d40.795166!4d-76.882525" xr:uid="{B49B1A12-3483-4329-8CC2-5B792467D08E}"/>
    <hyperlink ref="F20197" r:id="rId40388" display="https://www.bing.com/maps?cp=40.795166~-76.882525&amp;style=o&amp;lvl=18&amp;dir=0&amp;sp=point.40.795166_-76.882525_Susquehanna University Solar" xr:uid="{CE146287-3B4E-4DF2-8391-E901911056A3}"/>
    <hyperlink ref="E20198" r:id="rId40389" display="https://www.google.com/maps/@39.019083,-76.759479,450m/data=!3m1!1e3!4m5!3m4!1s0x0:0x0!8m2!3d39.019083!4d-76.759479" xr:uid="{4A945E07-A1A5-468E-8D5E-DE0469D838C0}"/>
    <hyperlink ref="F20198" r:id="rId40390" display="https://www.bing.com/maps?cp=39.019083~-76.759479&amp;style=o&amp;lvl=18&amp;dir=0&amp;sp=point.39.019083_-76.759479_Bowie State Solar" xr:uid="{1CCD1E96-58AD-4C01-B4A2-93750FFA4129}"/>
    <hyperlink ref="E20199" r:id="rId40391" display="https://www.google.com/maps/@43.452003,-83.507210,450m/data=!3m1!1e3!4m5!3m4!1s0x0:0x0!8m2!3d43.452003!4d-83.507210" xr:uid="{8BA4A238-A303-43CA-9420-07CB8FD64453}"/>
    <hyperlink ref="F20199" r:id="rId40392" display="https://www.bing.com/maps?cp=43.452003~-83.507210&amp;style=o&amp;lvl=18&amp;dir=0&amp;sp=point.43.452003_-83.507210_Pegasus Wind" xr:uid="{118AA16E-F147-4DE8-9608-B19308F9263B}"/>
    <hyperlink ref="E20200" r:id="rId40393" display="https://www.google.com/maps/@43.452003,-83.507210,450m/data=!3m1!1e3!4m5!3m4!1s0x0:0x0!8m2!3d43.452003!4d-83.507210" xr:uid="{40B462A8-BB2E-4E8B-B68C-D7CA04F78426}"/>
    <hyperlink ref="F20200" r:id="rId40394" display="https://www.bing.com/maps?cp=43.452003~-83.507210&amp;style=o&amp;lvl=18&amp;dir=0&amp;sp=point.43.452003_-83.507210_Pegasus Wind" xr:uid="{20E13A93-A50F-401A-8AAB-A067CF6CF0A8}"/>
    <hyperlink ref="E20201" r:id="rId40395" display="https://www.google.com/maps/@43.060223,-74.736424,450m/data=!3m1!1e3!4m5!3m4!1s0x0:0x0!8m2!3d43.060223!4d-74.736424" xr:uid="{0B6B1140-5F55-429C-AB3F-BEFBF7841ADA}"/>
    <hyperlink ref="F20201" r:id="rId40396" display="https://www.bing.com/maps?cp=43.060223~-74.736424&amp;style=o&amp;lvl=18&amp;dir=0&amp;sp=point.43.060223_-74.736424_Kearsarge Oppenheim CSG" xr:uid="{1E515B31-FC9E-4D35-AA91-0B96E2B74E02}"/>
    <hyperlink ref="E20202" r:id="rId40397" display="https://www.google.com/maps/@33.342619,-81.258933,450m/data=!3m1!1e3!4m5!3m4!1s0x0:0x0!8m2!3d33.342619!4d-81.258933" xr:uid="{90C9E2D6-7757-48B2-BC6D-CF636014BF88}"/>
    <hyperlink ref="F20202" r:id="rId40398" display="https://www.bing.com/maps?cp=33.342619~-81.258933&amp;style=o&amp;lvl=18&amp;dir=0&amp;sp=point.33.342619_-81.258933_Blackville Solar Farm, LLC" xr:uid="{5F5F900E-0BAF-4E6D-A200-CD889CD18790}"/>
    <hyperlink ref="E20203" r:id="rId40399" display="https://www.google.com/maps/@44.501673,-92.358711,450m/data=!3m1!1e3!4m5!3m4!1s0x0:0x0!8m2!3d44.501673!4d-92.358711" xr:uid="{06A6D64F-18A0-4F3A-BA63-90B1B1C074DF}"/>
    <hyperlink ref="F20203" r:id="rId40400" display="https://www.bing.com/maps?cp=44.501673~-92.358711&amp;style=o&amp;lvl=18&amp;dir=0&amp;sp=point.44.501673_-92.358711_Frontenac Holdco LLC, CSG" xr:uid="{FF87A592-2C49-4F71-A727-72FD433577F5}"/>
    <hyperlink ref="E20204" r:id="rId40401" display="https://www.google.com/maps/@31.435932,-99.796613,450m/data=!3m1!1e3!4m5!3m4!1s0x0:0x0!8m2!3d31.435932!4d-99.796613" xr:uid="{56D52617-EFA9-4499-8EBF-9ADC933719CE}"/>
    <hyperlink ref="F20204" r:id="rId40402" display="https://www.bing.com/maps?cp=31.435932~-99.796613&amp;style=o&amp;lvl=18&amp;dir=0&amp;sp=point.31.435932_-99.796613_Galloway 1 Solar Farm" xr:uid="{CE626520-17DE-43AD-8956-AFB36F0A225E}"/>
    <hyperlink ref="E20205" r:id="rId40403" display="https://www.google.com/maps/@33.150904,-101.679188,450m/data=!3m1!1e3!4m5!3m4!1s0x0:0x0!8m2!3d33.150904!4d-101.679188" xr:uid="{2AF10A3F-5C2B-4B62-B5A3-E539EB2C45C8}"/>
    <hyperlink ref="F20205" r:id="rId40404" display="https://www.bing.com/maps?cp=33.150904~-101.679188&amp;style=o&amp;lvl=18&amp;dir=0&amp;sp=point.33.150904_-101.679188_Tahoka Wind" xr:uid="{706D9E5E-D722-4766-BA4E-37C43973C7DB}"/>
    <hyperlink ref="E20206" r:id="rId40405" display="https://www.google.com/maps/@41.494632,-73.981635,450m/data=!3m1!1e3!4m5!3m4!1s0x0:0x0!8m2!3d41.494632!4d-73.981635" xr:uid="{8FF428CE-8888-49FB-B93C-463D98FB369C}"/>
    <hyperlink ref="F20206" r:id="rId40406" display="https://www.bing.com/maps?cp=41.494632~-73.981635&amp;style=o&amp;lvl=18&amp;dir=0&amp;sp=point.41.494632_-73.981635_Sunlight Beacon" xr:uid="{FD503E6C-6174-4A98-B259-2CA4E07B667F}"/>
    <hyperlink ref="E20207" r:id="rId40407" display="https://www.google.com/maps/@39.381969,-74.445146,450m/data=!3m1!1e3!4m5!3m4!1s0x0:0x0!8m2!3d39.381969!4d-74.445146" xr:uid="{9FF1D5EC-B7C7-47A7-A9A0-7D431CEF5FCC}"/>
    <hyperlink ref="F20207" r:id="rId40408" display="https://www.bing.com/maps?cp=39.381969~-74.445146&amp;style=o&amp;lvl=18&amp;dir=0&amp;sp=point.39.381969_-74.445146_ACUA" xr:uid="{7EFA6781-DE10-4E02-A8E6-C6CFE149A0DF}"/>
    <hyperlink ref="E20208" r:id="rId40409" display="https://www.google.com/maps/@34.949740,-86.868053,450m/data=!3m1!1e3!4m5!3m4!1s0x0:0x0!8m2!3d34.949740!4d-86.868053" xr:uid="{6B202B8D-73A1-49A4-914D-252AE6F69CFB}"/>
    <hyperlink ref="F20208" r:id="rId40410" display="https://www.bing.com/maps?cp=34.949740~-86.868053&amp;style=o&amp;lvl=18&amp;dir=0&amp;sp=point.34.949740_-86.868053_Cumblerland Land Holdings, LLC" xr:uid="{E3FA9927-59C5-47E4-A92D-0F3CF98D8966}"/>
    <hyperlink ref="E20209" r:id="rId40411" display="https://www.google.com/maps/@34.604989,-103.966089,450m/data=!3m1!1e3!4m5!3m4!1s0x0:0x0!8m2!3d34.604989!4d-103.966089" xr:uid="{9D5FB7C1-9140-4617-9E80-39DB63976626}"/>
    <hyperlink ref="F20209" r:id="rId40412" display="https://www.bing.com/maps?cp=34.604989~-103.966089&amp;style=o&amp;lvl=18&amp;dir=0&amp;sp=point.34.604989_-103.966089_Casa Mesa Wind Energy Center Hybrid" xr:uid="{2C8B58F7-8347-4086-9B1A-A7EFDA10EC31}"/>
    <hyperlink ref="E20210" r:id="rId40413" display="https://www.google.com/maps/@34.604989,-103.966089,450m/data=!3m1!1e3!4m5!3m4!1s0x0:0x0!8m2!3d34.604989!4d-103.966089" xr:uid="{7F745FDD-26CC-48F8-BC0F-9C3D1A29CF84}"/>
    <hyperlink ref="F20210" r:id="rId40414" display="https://www.bing.com/maps?cp=34.604989~-103.966089&amp;style=o&amp;lvl=18&amp;dir=0&amp;sp=point.34.604989_-103.966089_Casa Mesa Wind Energy Center Hybrid" xr:uid="{ED004663-4248-4284-89CE-8948C59FDF03}"/>
    <hyperlink ref="E20211" r:id="rId40415" display="https://www.google.com/maps/@36.300964,-97.567042,450m/data=!3m1!1e3!4m5!3m4!1s0x0:0x0!8m2!3d36.300964!4d-97.567042" xr:uid="{EFAF8C09-9A00-4D9E-9EF8-B551CF866B85}"/>
    <hyperlink ref="F20211" r:id="rId40416" display="https://www.bing.com/maps?cp=36.300964~-97.567042&amp;style=o&amp;lvl=18&amp;dir=0&amp;sp=point.36.300964_-97.567042_Armadillo Flats Wind Project, LLC" xr:uid="{6C4A5271-952D-4C0F-92FA-035F7FDBAFFB}"/>
    <hyperlink ref="E20212" r:id="rId40417" display="https://www.google.com/maps/@31.837173,-89.463500,450m/data=!3m1!1e3!4m5!3m4!1s0x0:0x0!8m2!3d31.837173!4d-89.463500" xr:uid="{D1CECFE1-03E9-453E-BA74-75194B1E9999}"/>
    <hyperlink ref="F20212" r:id="rId40418" display="https://www.bing.com/maps?cp=31.837173~-89.463500&amp;style=o&amp;lvl=18&amp;dir=0&amp;sp=point.31.837173_-89.463500_Georgia-Pacific Taylorsville Plywood" xr:uid="{15868D63-7ECC-4CEC-BA34-729DC0E3E474}"/>
    <hyperlink ref="E20213" r:id="rId40419" display="https://www.google.com/maps/@44.779729,-73.105823,450m/data=!3m1!1e3!4m5!3m4!1s0x0:0x0!8m2!3d44.779729!4d-73.105823" xr:uid="{DB3E7A6F-2414-4F75-8C35-58AE8E099D7C}"/>
    <hyperlink ref="F20213" r:id="rId40420" display="https://www.bing.com/maps?cp=44.779729~-73.105823&amp;style=o&amp;lvl=18&amp;dir=0&amp;sp=point.44.779729_-73.105823_Saint Albans Solar" xr:uid="{7E285D66-9474-437B-AEA3-1BC2FF428390}"/>
    <hyperlink ref="E20214" r:id="rId40421" display="https://www.google.com/maps/@35.867258,-114.956428,450m/data=!3m1!1e3!4m5!3m4!1s0x0:0x0!8m2!3d35.867258!4d-114.956428" xr:uid="{CA2ED597-F877-4F3A-8E27-95A018C45804}"/>
    <hyperlink ref="F20214" r:id="rId40422" display="https://www.bing.com/maps?cp=35.867258~-114.956428&amp;style=o&amp;lvl=18&amp;dir=0&amp;sp=point.35.867258_-114.956428_Techren Solar II LLC" xr:uid="{30177860-471D-4B9E-8F3A-8BA2FBC6E408}"/>
    <hyperlink ref="E20215" r:id="rId40423" display="https://www.google.com/maps/@35.844106,-114.971300,450m/data=!3m1!1e3!4m5!3m4!1s0x0:0x0!8m2!3d35.844106!4d-114.971300" xr:uid="{09D4DA4C-01E6-4BA7-A652-20247F80D4AF}"/>
    <hyperlink ref="F20215" r:id="rId40424" display="https://www.bing.com/maps?cp=35.844106~-114.971300&amp;style=o&amp;lvl=18&amp;dir=0&amp;sp=point.35.844106_-114.971300_Techren Solar III LLC" xr:uid="{10E9DF8D-5D51-4434-98E1-13B6B634EBF1}"/>
    <hyperlink ref="E20216" r:id="rId40425" display="https://www.google.com/maps/@35.892658,-114.936525,450m/data=!3m1!1e3!4m5!3m4!1s0x0:0x0!8m2!3d35.892658!4d-114.936525" xr:uid="{3B599318-999B-4CB5-9B89-8757A33CCBBE}"/>
    <hyperlink ref="F20216" r:id="rId40426" display="https://www.bing.com/maps?cp=35.892658~-114.936525&amp;style=o&amp;lvl=18&amp;dir=0&amp;sp=point.35.892658_-114.936525_Techren Solar IV LLC" xr:uid="{78EAB1F3-B4D7-4A02-AFCE-0E7E4340EC40}"/>
    <hyperlink ref="E20217" r:id="rId40427" display="https://www.google.com/maps/@46.955280,-118.621244,450m/data=!3m1!1e3!4m5!3m4!1s0x0:0x0!8m2!3d46.955280!4d-118.621244" xr:uid="{19247F17-F73D-4BDA-BEAB-544B752B53FF}"/>
    <hyperlink ref="F20217" r:id="rId40428" display="https://www.bing.com/maps?cp=46.955280~-118.621244&amp;style=o&amp;lvl=18&amp;dir=0&amp;sp=point.46.955280_-118.621244_Adams Nielson Solar" xr:uid="{B141E5AC-A4E7-45BE-AE8E-9E5AAB9252EF}"/>
    <hyperlink ref="E20218" r:id="rId40429" display="https://www.google.com/maps/@39.723644,-75.545978,450m/data=!3m1!1e3!4m5!3m4!1s0x0:0x0!8m2!3d39.723644!4d-75.545978" xr:uid="{ABBF175C-8EF9-4964-A4A3-FFBA9C3DEEA0}"/>
    <hyperlink ref="F20218" r:id="rId40430" display="https://www.bing.com/maps?cp=39.723644~-75.545978&amp;style=o&amp;lvl=18&amp;dir=0&amp;sp=point.39.723644_-75.545978_WHA Southbridge Solar Park CSG" xr:uid="{760CADEE-233F-477F-A754-C3FC68D7487F}"/>
    <hyperlink ref="E20219" r:id="rId40431" display="https://www.google.com/maps/@34.336800,-80.081493,450m/data=!3m1!1e3!4m5!3m4!1s0x0:0x0!8m2!3d34.336800!4d-80.081493" xr:uid="{5D434CEA-902A-477E-BEF5-4D26D603ECD9}"/>
    <hyperlink ref="F20219" r:id="rId40432" display="https://www.bing.com/maps?cp=34.336800~-80.081493&amp;style=o&amp;lvl=18&amp;dir=0&amp;sp=point.34.336800_-80.081493_1634 Solar" xr:uid="{A3C82402-B3A1-47CB-8376-22917E9FCED1}"/>
    <hyperlink ref="E20220" r:id="rId40433" display="https://www.google.com/maps/@33.678358,-80.240292,450m/data=!3m1!1e3!4m5!3m4!1s0x0:0x0!8m2!3d33.678358!4d-80.240292" xr:uid="{253ECEEF-209D-4A92-A9AA-631A6F9410BD}"/>
    <hyperlink ref="F20220" r:id="rId40434" display="https://www.bing.com/maps?cp=33.678358~-80.240292&amp;style=o&amp;lvl=18&amp;dir=0&amp;sp=point.33.678358_-80.240292_Abbot Solar" xr:uid="{A0FB9992-F583-4387-8730-98C15F0A0E70}"/>
    <hyperlink ref="E20221" r:id="rId40435" display="https://www.google.com/maps/@34.722882,-82.525795,450m/data=!3m1!1e3!4m5!3m4!1s0x0:0x0!8m2!3d34.722882!4d-82.525795" xr:uid="{6485E238-1E5F-42C6-A714-98129E22F547}"/>
    <hyperlink ref="F20221" r:id="rId40436" display="https://www.bing.com/maps?cp=34.722882~-82.525795&amp;style=o&amp;lvl=18&amp;dir=0&amp;sp=point.34.722882_-82.525795_Ace Solar" xr:uid="{7AB4525D-1090-435E-9E00-31F791FBBCD5}"/>
    <hyperlink ref="E20222" r:id="rId40437" display="https://www.google.com/maps/@33.953775,-79.937130,450m/data=!3m1!1e3!4m5!3m4!1s0x0:0x0!8m2!3d33.953775!4d-79.937130" xr:uid="{73408460-2065-4AE4-8F26-C382030A40EF}"/>
    <hyperlink ref="F20222" r:id="rId40438" display="https://www.bing.com/maps?cp=33.953775~-79.937130&amp;style=o&amp;lvl=18&amp;dir=0&amp;sp=point.33.953775_-79.937130_Bani Solar" xr:uid="{1867218D-62C3-491D-8A25-6FF799681114}"/>
    <hyperlink ref="E20223" r:id="rId40439" display="https://www.google.com/maps/@33.900481,-79.755961,450m/data=!3m1!1e3!4m5!3m4!1s0x0:0x0!8m2!3d33.900481!4d-79.755961" xr:uid="{AAC9CA82-503B-4944-B788-794D23CAD357}"/>
    <hyperlink ref="F20223" r:id="rId40440" display="https://www.bing.com/maps?cp=33.900481~-79.755961&amp;style=o&amp;lvl=18&amp;dir=0&amp;sp=point.33.900481_-79.755961_Blacktip Solar" xr:uid="{749BCDD5-120E-46EF-AD08-F69A675A7643}"/>
    <hyperlink ref="E20224" r:id="rId40441" display="https://www.google.com/maps/@33.610454,-80.336613,450m/data=!3m1!1e3!4m5!3m4!1s0x0:0x0!8m2!3d33.610454!4d-80.336613" xr:uid="{567FBADA-A8F8-41B3-A6A6-0278795C4866}"/>
    <hyperlink ref="F20224" r:id="rId40442" display="https://www.bing.com/maps?cp=33.610454~-80.336613&amp;style=o&amp;lvl=18&amp;dir=0&amp;sp=point.33.610454_-80.336613_Bloom Solar" xr:uid="{84D97500-F3E9-4381-B10E-C571052027B5}"/>
    <hyperlink ref="E20225" r:id="rId40443" display="https://www.google.com/maps/@33.617189,-80.362997,450m/data=!3m1!1e3!4m5!3m4!1s0x0:0x0!8m2!3d33.617189!4d-80.362997" xr:uid="{6A6622C1-A189-48D2-AFD1-0F3683355471}"/>
    <hyperlink ref="F20225" r:id="rId40444" display="https://www.bing.com/maps?cp=33.617189~-80.362997&amp;style=o&amp;lvl=18&amp;dir=0&amp;sp=point.33.617189_-80.362997_Bond Solar" xr:uid="{C5D02F5A-2644-4446-B600-F92C916A296D}"/>
    <hyperlink ref="E20226" r:id="rId40445" display="https://www.google.com/maps/@34.199094,-80.221678,450m/data=!3m1!1e3!4m5!3m4!1s0x0:0x0!8m2!3d34.199094!4d-80.221678" xr:uid="{72F114FE-BE6C-4F42-AB5D-3911A0367284}"/>
    <hyperlink ref="F20226" r:id="rId40446" display="https://www.bing.com/maps?cp=34.199094~-80.221678&amp;style=o&amp;lvl=18&amp;dir=0&amp;sp=point.34.199094_-80.221678_Gary Solar" xr:uid="{F95FDC74-46D6-4284-BFC3-6E4A058013FB}"/>
    <hyperlink ref="E20227" r:id="rId40447" display="https://www.google.com/maps/@33.962884,-79.562891,450m/data=!3m1!1e3!4m5!3m4!1s0x0:0x0!8m2!3d33.962884!4d-79.562891" xr:uid="{285FDBEE-0495-4942-B75D-852909634943}"/>
    <hyperlink ref="F20227" r:id="rId40448" display="https://www.bing.com/maps?cp=33.962884~-79.562891&amp;style=o&amp;lvl=18&amp;dir=0&amp;sp=point.33.962884_-79.562891_Goldenrod Solar" xr:uid="{E63E21C0-FA46-4021-9A8D-AF907E0D5E27}"/>
    <hyperlink ref="E20228" r:id="rId40449" display="https://www.google.com/maps/@34.230544,-79.390606,450m/data=!3m1!1e3!4m5!3m4!1s0x0:0x0!8m2!3d34.230544!4d-79.390606" xr:uid="{3B7A4156-2208-483B-BA15-EC0E3ACC6D5D}"/>
    <hyperlink ref="F20228" r:id="rId40450" display="https://www.bing.com/maps?cp=34.230544~-79.390606&amp;style=o&amp;lvl=18&amp;dir=0&amp;sp=point.34.230544_-79.390606_Jessamine Solar" xr:uid="{9CAC9317-3FF3-491D-9FDB-C25FA743BDCC}"/>
    <hyperlink ref="E20229" r:id="rId40451" display="https://www.google.com/maps/@34.657642,-82.501964,450m/data=!3m1!1e3!4m5!3m4!1s0x0:0x0!8m2!3d34.657642!4d-82.501964" xr:uid="{09F63A41-E565-47D1-89F7-B8B5026215DC}"/>
    <hyperlink ref="F20229" r:id="rId40452" display="https://www.bing.com/maps?cp=34.657642~-82.501964&amp;style=o&amp;lvl=18&amp;dir=0&amp;sp=point.34.657642_-82.501964_Pelzer Solar I" xr:uid="{90037720-0373-4566-A657-05C59166584F}"/>
    <hyperlink ref="E20230" r:id="rId40453" display="https://www.google.com/maps/@34.274414,-79.887503,450m/data=!3m1!1e3!4m5!3m4!1s0x0:0x0!8m2!3d34.274414!4d-79.887503" xr:uid="{74CDC92A-043E-4640-9C3F-BD8AE73C190C}"/>
    <hyperlink ref="F20230" r:id="rId40454" display="https://www.bing.com/maps?cp=34.274414~-79.887503&amp;style=o&amp;lvl=18&amp;dir=0&amp;sp=point.34.274414_-79.887503_Redwing Solar" xr:uid="{176CDE9E-5214-4F79-9E6A-E84CBEA0A997}"/>
    <hyperlink ref="E20231" r:id="rId40455" display="https://www.google.com/maps/@34.107849,-80.128107,450m/data=!3m1!1e3!4m5!3m4!1s0x0:0x0!8m2!3d34.107849!4d-80.128107" xr:uid="{9934F3E6-D320-431B-A9DF-E3FB7478020C}"/>
    <hyperlink ref="F20231" r:id="rId40456" display="https://www.bing.com/maps?cp=34.107849~-80.128107&amp;style=o&amp;lvl=18&amp;dir=0&amp;sp=point.34.107849_-80.128107_River Solar" xr:uid="{76D532AC-F56D-46F9-A0D7-2856927576E7}"/>
    <hyperlink ref="E20232" r:id="rId40457" display="https://www.google.com/maps/@33.887786,-79.783683,450m/data=!3m1!1e3!4m5!3m4!1s0x0:0x0!8m2!3d33.887786!4d-79.783683" xr:uid="{CA6101F6-A28D-4D5F-9548-AF7A6D8620B0}"/>
    <hyperlink ref="F20232" r:id="rId40458" display="https://www.bing.com/maps?cp=33.887786~-79.783683&amp;style=o&amp;lvl=18&amp;dir=0&amp;sp=point.33.887786_-79.783683_Sapphire Solar" xr:uid="{9EB725AC-56CC-4359-8974-4C401347BD39}"/>
    <hyperlink ref="E20233" r:id="rId40459" display="https://www.google.com/maps/@33.995392,-79.606062,450m/data=!3m1!1e3!4m5!3m4!1s0x0:0x0!8m2!3d33.995392!4d-79.606062" xr:uid="{FAFF9F10-5889-4E8C-A3FD-9632137000B5}"/>
    <hyperlink ref="F20233" r:id="rId40460" display="https://www.bing.com/maps?cp=33.995392~-79.606062&amp;style=o&amp;lvl=18&amp;dir=0&amp;sp=point.33.995392_-79.606062_South Solar" xr:uid="{DFCC7284-1D71-428F-8519-FB2FF62ED95E}"/>
    <hyperlink ref="E20234" r:id="rId40461" display="https://www.google.com/maps/@34.091583,-80.108313,450m/data=!3m1!1e3!4m5!3m4!1s0x0:0x0!8m2!3d34.091583!4d-80.108313" xr:uid="{98B13391-46D5-42C2-B2A9-566C2B3BF39C}"/>
    <hyperlink ref="F20234" r:id="rId40462" display="https://www.bing.com/maps?cp=34.091583~-80.108313&amp;style=o&amp;lvl=18&amp;dir=0&amp;sp=point.34.091583_-80.108313_Vincent Solar" xr:uid="{B8DD451A-63B9-433A-AB57-E57EC1A3D4FF}"/>
    <hyperlink ref="E20235" r:id="rId40463" display="https://www.google.com/maps/@34.523944,-79.844619,450m/data=!3m1!1e3!4m5!3m4!1s0x0:0x0!8m2!3d34.523944!4d-79.844619" xr:uid="{D7F8118A-BF77-4164-9509-04EDB165C433}"/>
    <hyperlink ref="F20235" r:id="rId40464" display="https://www.bing.com/maps?cp=34.523944~-79.844619&amp;style=o&amp;lvl=18&amp;dir=0&amp;sp=point.34.523944_-79.844619_Watauga Solar" xr:uid="{76E8D376-C224-40D0-BE27-9190310A2299}"/>
    <hyperlink ref="E20236" r:id="rId40465" display="https://www.google.com/maps/@34.721613,-82.524315,450m/data=!3m1!1e3!4m5!3m4!1s0x0:0x0!8m2!3d34.721613!4d-82.524315" xr:uid="{96ECB464-70ED-43D2-A029-0166C4057064}"/>
    <hyperlink ref="F20236" r:id="rId40466" display="https://www.bing.com/maps?cp=34.721613~-82.524315&amp;style=o&amp;lvl=18&amp;dir=0&amp;sp=point.34.721613_-82.524315_Whitt Solar" xr:uid="{429CA59C-A411-436F-88A1-13792FE1A072}"/>
    <hyperlink ref="E20237" r:id="rId40467" display="https://www.google.com/maps/@33.984625,-79.564983,450m/data=!3m1!1e3!4m5!3m4!1s0x0:0x0!8m2!3d33.984625!4d-79.564983" xr:uid="{63FB6261-A2FE-4BB3-9117-52A5F6A8F0D0}"/>
    <hyperlink ref="F20237" r:id="rId40468" display="https://www.bing.com/maps?cp=33.984625~-79.564983&amp;style=o&amp;lvl=18&amp;dir=0&amp;sp=point.33.984625_-79.564983_Willis Solar" xr:uid="{8A0B983F-D197-4116-8BF8-234B5282A6F8}"/>
    <hyperlink ref="E20238" r:id="rId40469" display="https://www.google.com/maps/@42.700000,-84.701000,450m/data=!3m1!1e3!4m5!3m4!1s0x0:0x0!8m2!3d42.700000!4d-84.701000" xr:uid="{DF9486F1-1241-4119-8538-3A5A76E1E6C7}"/>
    <hyperlink ref="F20238" r:id="rId40470" display="https://www.bing.com/maps?cp=42.700000~-84.701000&amp;style=o&amp;lvl=18&amp;dir=0&amp;sp=point.42.700000_-84.701000_Delta Solar Power I" xr:uid="{0BCFDD01-5BC6-41AB-92E3-963A92213B54}"/>
    <hyperlink ref="E20239" r:id="rId40471" display="https://www.google.com/maps/@42.707000,-84.700000,450m/data=!3m1!1e3!4m5!3m4!1s0x0:0x0!8m2!3d42.707000!4d-84.700000" xr:uid="{08BC6C0D-D77D-4EBE-92D8-0F19BEBCDFB8}"/>
    <hyperlink ref="F20239" r:id="rId40472" display="https://www.bing.com/maps?cp=42.707000~-84.700000&amp;style=o&amp;lvl=18&amp;dir=0&amp;sp=point.42.707000_-84.700000_Delta Solar Power II" xr:uid="{379C957A-509B-4590-AA2D-9D9475D52BBB}"/>
    <hyperlink ref="E20240" r:id="rId40473" display="https://www.google.com/maps/@32.329402,-80.694722,450m/data=!3m1!1e3!4m5!3m4!1s0x0:0x0!8m2!3d32.329402!4d-80.694722" xr:uid="{BEDF6CCA-4645-4E8D-88C6-ACEB7402491C}"/>
    <hyperlink ref="F20240" r:id="rId40474" display="https://www.bing.com/maps?cp=32.329402~-80.694722&amp;style=o&amp;lvl=18&amp;dir=0&amp;sp=point.32.329402_-80.694722_MCRD Parris Island PV Hybrid" xr:uid="{A24B3A9A-BCFE-43BF-8318-4F2B7095758F}"/>
    <hyperlink ref="E20241" r:id="rId40475" display="https://www.google.com/maps/@32.329402,-80.694722,450m/data=!3m1!1e3!4m5!3m4!1s0x0:0x0!8m2!3d32.329402!4d-80.694722" xr:uid="{5AD6E2F4-2ADC-48CB-B7A0-A2F887BD34E0}"/>
    <hyperlink ref="F20241" r:id="rId40476" display="https://www.bing.com/maps?cp=32.329402~-80.694722&amp;style=o&amp;lvl=18&amp;dir=0&amp;sp=point.32.329402_-80.694722_MCRD Parris Island PV Hybrid" xr:uid="{EFD12C0F-64FE-4942-8D02-634DB7E28C26}"/>
    <hyperlink ref="E20242" r:id="rId40477" display="https://www.google.com/maps/@32.329402,-80.694722,450m/data=!3m1!1e3!4m5!3m4!1s0x0:0x0!8m2!3d32.329402!4d-80.694722" xr:uid="{FEBE3680-2670-4DBF-9A7B-6F068F420F41}"/>
    <hyperlink ref="F20242" r:id="rId40478" display="https://www.bing.com/maps?cp=32.329402~-80.694722&amp;style=o&amp;lvl=18&amp;dir=0&amp;sp=point.32.329402_-80.694722_MCRD Parris Island PV Hybrid" xr:uid="{E310D527-6835-4E83-AFBC-E37C7D81AAA9}"/>
    <hyperlink ref="E20243" r:id="rId40479" display="https://www.google.com/maps/@32.329402,-80.694722,450m/data=!3m1!1e3!4m5!3m4!1s0x0:0x0!8m2!3d32.329402!4d-80.694722" xr:uid="{04994F26-8AA5-4CA6-8448-00F7234C29AB}"/>
    <hyperlink ref="F20243" r:id="rId40480" display="https://www.bing.com/maps?cp=32.329402~-80.694722&amp;style=o&amp;lvl=18&amp;dir=0&amp;sp=point.32.329402_-80.694722_MCRD Parris Island PV Hybrid" xr:uid="{09A1EE15-EE4F-45C7-8E70-1492BA70CC6E}"/>
    <hyperlink ref="E20244" r:id="rId40481" display="https://www.google.com/maps/@32.329402,-80.694722,450m/data=!3m1!1e3!4m5!3m4!1s0x0:0x0!8m2!3d32.329402!4d-80.694722" xr:uid="{DA04E04B-C684-4200-9E6E-ADACA2C77C0A}"/>
    <hyperlink ref="F20244" r:id="rId40482" display="https://www.bing.com/maps?cp=32.329402~-80.694722&amp;style=o&amp;lvl=18&amp;dir=0&amp;sp=point.32.329402_-80.694722_MCRD Parris Island PV Hybrid" xr:uid="{8DAC5DD3-6C51-4CE9-AE77-65349944185F}"/>
    <hyperlink ref="E20245" r:id="rId40483" display="https://www.google.com/maps/@32.329402,-80.694722,450m/data=!3m1!1e3!4m5!3m4!1s0x0:0x0!8m2!3d32.329402!4d-80.694722" xr:uid="{D8C33DFC-01AF-43D6-95F4-6ADE37F9F45B}"/>
    <hyperlink ref="F20245" r:id="rId40484" display="https://www.bing.com/maps?cp=32.329402~-80.694722&amp;style=o&amp;lvl=18&amp;dir=0&amp;sp=point.32.329402_-80.694722_MCRD Parris Island PV Hybrid" xr:uid="{27DF3CD0-8497-4993-AFB1-26DD815A6F33}"/>
    <hyperlink ref="E20246" r:id="rId40485" display="https://www.google.com/maps/@32.329402,-80.694722,450m/data=!3m1!1e3!4m5!3m4!1s0x0:0x0!8m2!3d32.329402!4d-80.694722" xr:uid="{B2B072BA-C8CE-4F79-8253-D46C040FD716}"/>
    <hyperlink ref="F20246" r:id="rId40486" display="https://www.bing.com/maps?cp=32.329402~-80.694722&amp;style=o&amp;lvl=18&amp;dir=0&amp;sp=point.32.329402_-80.694722_MCRD Parris Island PV Hybrid" xr:uid="{B7F7C6AD-688B-4B43-9A78-DFB39D40638D}"/>
    <hyperlink ref="E20247" r:id="rId40487" display="https://www.google.com/maps/@37.550000,-98.800000,450m/data=!3m1!1e3!4m5!3m4!1s0x0:0x0!8m2!3d37.550000!4d-98.800000" xr:uid="{B9B8E6B6-E049-427D-BE55-9C752C4A4511}"/>
    <hyperlink ref="F20247" r:id="rId40488" display="https://www.bing.com/maps?cp=37.550000~-98.800000&amp;style=o&amp;lvl=18&amp;dir=0&amp;sp=point.37.550000_-98.800000_Pratt Wind, LLC" xr:uid="{3A3294BF-88FB-447E-A0D0-89ECA3D2D048}"/>
    <hyperlink ref="E20248" r:id="rId40489" display="https://www.google.com/maps/@43.018029,-74.191836,450m/data=!3m1!1e3!4m5!3m4!1s0x0:0x0!8m2!3d43.018029!4d-74.191836" xr:uid="{19CE0783-CA8E-491B-B448-739BF27BF375}"/>
    <hyperlink ref="F20248" r:id="rId40490" display="https://www.bing.com/maps?cp=43.018029~-74.191836&amp;style=o&amp;lvl=18&amp;dir=0&amp;sp=point.43.018029_-74.191836_Broadalbin-Perth Solar" xr:uid="{01987317-CB00-4033-9808-E8B399FC2ABF}"/>
    <hyperlink ref="E20249" r:id="rId40491" display="https://www.google.com/maps/@43.424817,-72.665336,450m/data=!3m1!1e3!4m5!3m4!1s0x0:0x0!8m2!3d43.424817!4d-72.665336" xr:uid="{A08E3379-380D-4713-AC46-94E62029824C}"/>
    <hyperlink ref="F20249" r:id="rId40492" display="https://www.bing.com/maps?cp=43.424817~-72.665336&amp;style=o&amp;lvl=18&amp;dir=0&amp;sp=point.43.424817_-72.665336_Coolidge Solar 1, LLC" xr:uid="{2E6CDF9E-E921-4E25-8C4C-19741781149A}"/>
    <hyperlink ref="E20250" r:id="rId40493" display="https://www.google.com/maps/@35.030303,-81.808469,450m/data=!3m1!1e3!4m5!3m4!1s0x0:0x0!8m2!3d35.030303!4d-81.808469" xr:uid="{D326058D-34B3-41C6-8285-ACAB640B4FB5}"/>
    <hyperlink ref="F20250" r:id="rId40494" display="https://www.bing.com/maps?cp=35.030303~-81.808469&amp;style=o&amp;lvl=18&amp;dir=0&amp;sp=point.35.030303_-81.808469_Atood II" xr:uid="{E365A542-7922-4CEB-8D53-90266AE41D42}"/>
    <hyperlink ref="E20251" r:id="rId40495" display="https://www.google.com/maps/@33.778378,-81.110251,450m/data=!3m1!1e3!4m5!3m4!1s0x0:0x0!8m2!3d33.778378!4d-81.110251" xr:uid="{08D6210B-50B6-46BF-BFB8-313E2B9E2AEF}"/>
    <hyperlink ref="F20251" r:id="rId40496" display="https://www.bing.com/maps?cp=33.778378~-81.110251&amp;style=o&amp;lvl=18&amp;dir=0&amp;sp=point.33.778378_-81.110251_Gaston II" xr:uid="{AC48C916-AFE7-4315-B099-684BED219B5F}"/>
    <hyperlink ref="E20252" r:id="rId40497" display="https://www.google.com/maps/@32.104125,-100.162375,450m/data=!3m1!1e3!4m5!3m4!1s0x0:0x0!8m2!3d32.104125!4d-100.162375" xr:uid="{07CB9178-B1EB-4F68-961A-4E5279ECBD76}"/>
    <hyperlink ref="F20252" r:id="rId40498" display="https://www.bing.com/maps?cp=32.104125~-100.162375&amp;style=o&amp;lvl=18&amp;dir=0&amp;sp=point.32.104125_-100.162375_Holstein 1 Solar Farm" xr:uid="{FF0EF6C8-83CA-400E-98F9-C34BE1998D32}"/>
    <hyperlink ref="E20253" r:id="rId40499" display="https://www.google.com/maps/@40.522818,-74.944168,450m/data=!3m1!1e3!4m5!3m4!1s0x0:0x0!8m2!3d40.522818!4d-74.944168" xr:uid="{F8FD1DEF-206C-4481-A760-6242EC7EA0EE}"/>
    <hyperlink ref="F20253" r:id="rId40500" display="https://www.bing.com/maps?cp=40.522818~-74.944168&amp;style=o&amp;lvl=18&amp;dir=0&amp;sp=point.40.522818_-74.944168_Quakertown Solar Farm, LLC" xr:uid="{02647ABE-3592-45C1-A861-7A4AC5722072}"/>
    <hyperlink ref="E20254" r:id="rId40501" display="https://www.google.com/maps/@28.698477,-96.946125,450m/data=!3m1!1e3!4m5!3m4!1s0x0:0x0!8m2!3d28.698477!4d-96.946125" xr:uid="{7B04E7C3-DB45-435D-914D-B222E11EA5D1}"/>
    <hyperlink ref="F20254" r:id="rId40502" display="https://www.bing.com/maps?cp=28.698477~-96.946125&amp;style=o&amp;lvl=18&amp;dir=0&amp;sp=point.28.698477_-96.946125_Victoria Port II" xr:uid="{15D70681-4D93-4C69-B367-3E5D6E0DA7FE}"/>
    <hyperlink ref="E20255" r:id="rId40503" display="https://www.google.com/maps/@28.698477,-96.946125,450m/data=!3m1!1e3!4m5!3m4!1s0x0:0x0!8m2!3d28.698477!4d-96.946125" xr:uid="{1CC7B637-5C59-477A-89AE-C4E1598B1C46}"/>
    <hyperlink ref="F20255" r:id="rId40504" display="https://www.bing.com/maps?cp=28.698477~-96.946125&amp;style=o&amp;lvl=18&amp;dir=0&amp;sp=point.28.698477_-96.946125_Victoria Port II" xr:uid="{A702AEFC-ACAE-4044-99E8-0D932658B402}"/>
    <hyperlink ref="E20256" r:id="rId40505" display="https://www.google.com/maps/@31.534768,-100.113803,450m/data=!3m1!1e3!4m5!3m4!1s0x0:0x0!8m2!3d31.534768!4d-100.113803" xr:uid="{02227B38-E4D8-450A-967B-8E5E7DB8EBD4}"/>
    <hyperlink ref="F20256" r:id="rId40506" display="https://www.bing.com/maps?cp=31.534768~-100.113803&amp;style=o&amp;lvl=18&amp;dir=0&amp;sp=point.31.534768_-100.113803_Norton Solar Farm" xr:uid="{E3F0D845-AAF7-47C6-A844-9080176E928A}"/>
    <hyperlink ref="E20257" r:id="rId40507" display="https://www.google.com/maps/@45.386802,-92.801239,450m/data=!3m1!1e3!4m5!3m4!1s0x0:0x0!8m2!3d45.386802!4d-92.801239" xr:uid="{A797840B-B7AC-42DF-BF6E-3D8FFEA1E24F}"/>
    <hyperlink ref="F20257" r:id="rId40508" display="https://www.bing.com/maps?cp=45.386802~-92.801239&amp;style=o&amp;lvl=18&amp;dir=0&amp;sp=point.45.386802_-92.801239_Chisago Holdco LLC, CSG" xr:uid="{9E5C8C4D-E9E7-4E5E-959E-09F565DF705C}"/>
    <hyperlink ref="E20258" r:id="rId40509" display="https://www.google.com/maps/@27.614411,-98.794500,450m/data=!3m1!1e3!4m5!3m4!1s0x0:0x0!8m2!3d27.614411!4d-98.794500" xr:uid="{087FF4E2-312D-44F8-96A2-4D0F3EC7E329}"/>
    <hyperlink ref="F20258" r:id="rId40510" display="https://www.bing.com/maps?cp=27.614411~-98.794500&amp;style=o&amp;lvl=18&amp;dir=0&amp;sp=point.27.614411_-98.794500_Torrecillas Wind Energy, LLC" xr:uid="{08DE28BB-B87F-4F2B-9414-029F9C9CF6F1}"/>
    <hyperlink ref="E20259" r:id="rId40511" display="https://www.google.com/maps/@34.225882,-99.477986,450m/data=!3m1!1e3!4m5!3m4!1s0x0:0x0!8m2!3d34.225882!4d-99.477986" xr:uid="{CABD94F7-0CA7-4E94-B7ED-09E5CFCEF326}"/>
    <hyperlink ref="F20259" r:id="rId40512" display="https://www.bing.com/maps?cp=34.225882~-99.477986&amp;style=o&amp;lvl=18&amp;dir=0&amp;sp=point.34.225882_-99.477986_Blue Summit II Wind" xr:uid="{FBB3AD8D-524C-422C-B89A-88F03363A27E}"/>
    <hyperlink ref="E20260" r:id="rId40513" display="https://www.google.com/maps/@45.095757,-93.645011,450m/data=!3m1!1e3!4m5!3m4!1s0x0:0x0!8m2!3d45.095757!4d-93.645011" xr:uid="{F754043B-A5EB-485E-ADB5-0F3470F35569}"/>
    <hyperlink ref="F20260" r:id="rId40514" display="https://www.bing.com/maps?cp=45.095757~-93.645011&amp;style=o&amp;lvl=18&amp;dir=0&amp;sp=point.45.095757_-93.645011_Corcoran CSG" xr:uid="{2D409551-F07C-435A-9E4F-D1947B0B126D}"/>
    <hyperlink ref="E20261" r:id="rId40515" display="https://www.google.com/maps/@45.095757,-93.645011,450m/data=!3m1!1e3!4m5!3m4!1s0x0:0x0!8m2!3d45.095757!4d-93.645011" xr:uid="{2E77242D-C2C4-4334-A39A-E20BAD6257DD}"/>
    <hyperlink ref="F20261" r:id="rId40516" display="https://www.bing.com/maps?cp=45.095757~-93.645011&amp;style=o&amp;lvl=18&amp;dir=0&amp;sp=point.45.095757_-93.645011_Corcoran CSG" xr:uid="{07CFEA7B-B853-450D-8446-62200EFBD2B5}"/>
    <hyperlink ref="E20262" r:id="rId40517" display="https://www.google.com/maps/@45.095757,-93.645011,450m/data=!3m1!1e3!4m5!3m4!1s0x0:0x0!8m2!3d45.095757!4d-93.645011" xr:uid="{31C78C8F-452C-46E9-A5BE-698505EED8A9}"/>
    <hyperlink ref="F20262" r:id="rId40518" display="https://www.bing.com/maps?cp=45.095757~-93.645011&amp;style=o&amp;lvl=18&amp;dir=0&amp;sp=point.45.095757_-93.645011_Corcoran CSG" xr:uid="{66A11973-8E66-43FE-84BE-CF388B547D17}"/>
    <hyperlink ref="E20263" r:id="rId40519" display="https://www.google.com/maps/@45.095757,-93.645011,450m/data=!3m1!1e3!4m5!3m4!1s0x0:0x0!8m2!3d45.095757!4d-93.645011" xr:uid="{FF4D0954-A7A0-46EC-A611-0D1B187E1B04}"/>
    <hyperlink ref="F20263" r:id="rId40520" display="https://www.bing.com/maps?cp=45.095757~-93.645011&amp;style=o&amp;lvl=18&amp;dir=0&amp;sp=point.45.095757_-93.645011_Corcoran CSG" xr:uid="{A59E9C18-5455-4271-B8FD-CE8F275D5E87}"/>
    <hyperlink ref="E20264" r:id="rId40521" display="https://www.google.com/maps/@45.095757,-93.645011,450m/data=!3m1!1e3!4m5!3m4!1s0x0:0x0!8m2!3d45.095757!4d-93.645011" xr:uid="{7A83FF36-3711-4A97-BF88-64C5FC2C1D8A}"/>
    <hyperlink ref="F20264" r:id="rId40522" display="https://www.bing.com/maps?cp=45.095757~-93.645011&amp;style=o&amp;lvl=18&amp;dir=0&amp;sp=point.45.095757_-93.645011_Corcoran CSG" xr:uid="{14C4BB75-C09B-4222-AB9E-503BA9FCBE44}"/>
    <hyperlink ref="E20265" r:id="rId40523" display="https://www.google.com/maps/@33.277740,-81.351730,450m/data=!3m1!1e3!4m5!3m4!1s0x0:0x0!8m2!3d33.277740!4d-81.351730" xr:uid="{D90A9816-6EC8-4BDA-BBE1-2E9CE7389E9B}"/>
    <hyperlink ref="F20265" r:id="rId40524" display="https://www.bing.com/maps?cp=33.277740~-81.351730&amp;style=o&amp;lvl=18&amp;dir=0&amp;sp=point.33.277740_-81.351730_Richardson Solar" xr:uid="{02B4A68A-A2B0-4A3F-9B7E-76CD27525DCA}"/>
    <hyperlink ref="E20266" r:id="rId40525" display="https://www.google.com/maps/@33.344319,-81.261774,450m/data=!3m1!1e3!4m5!3m4!1s0x0:0x0!8m2!3d33.344319!4d-81.261774" xr:uid="{9988CDC6-2FB8-4F3B-BFED-981A0ED4B654}"/>
    <hyperlink ref="F20266" r:id="rId40526" display="https://www.bing.com/maps?cp=33.344319~-81.261774&amp;style=o&amp;lvl=18&amp;dir=0&amp;sp=point.33.344319_-81.261774_Blackville Solar II" xr:uid="{0111A400-87E8-4392-8388-DB141BDD326A}"/>
    <hyperlink ref="E20267" r:id="rId40527" display="https://www.google.com/maps/@33.786193,-81.273625,450m/data=!3m1!1e3!4m5!3m4!1s0x0:0x0!8m2!3d33.786193!4d-81.273625" xr:uid="{86773B6A-0D21-455B-82EA-84B2BC4DBB02}"/>
    <hyperlink ref="F20267" r:id="rId40528" display="https://www.bing.com/maps?cp=33.786193~-81.273625&amp;style=o&amp;lvl=18&amp;dir=0&amp;sp=point.33.786193_-81.273625_Diamond Solar" xr:uid="{34F0333B-70D4-4888-8BA1-5A4C7F8DA62C}"/>
    <hyperlink ref="E20268" r:id="rId40529" display="https://www.google.com/maps/@33.244191,-81.386156,450m/data=!3m1!1e3!4m5!3m4!1s0x0:0x0!8m2!3d33.244191!4d-81.386156" xr:uid="{AF2E58DC-21DF-4418-9170-469002916B06}"/>
    <hyperlink ref="F20268" r:id="rId40530" display="https://www.bing.com/maps?cp=33.244191~-81.386156&amp;style=o&amp;lvl=18&amp;dir=0&amp;sp=point.33.244191_-81.386156_Edison Solar" xr:uid="{B642BD55-1B52-48C8-9BC1-E970BD72A06F}"/>
    <hyperlink ref="E20269" r:id="rId40531" display="https://www.google.com/maps/@33.502000,-81.254000,450m/data=!3m1!1e3!4m5!3m4!1s0x0:0x0!8m2!3d33.502000!4d-81.254000" xr:uid="{F22BA87A-A205-4D12-BCAA-F202FFB03107}"/>
    <hyperlink ref="F20269" r:id="rId40532" display="https://www.bing.com/maps?cp=33.502000~-81.254000&amp;style=o&amp;lvl=18&amp;dir=0&amp;sp=point.33.502000_-81.254000_Peony Solar" xr:uid="{081B3BC7-F327-4806-AB11-D42B642A355F}"/>
    <hyperlink ref="E20270" r:id="rId40533" display="https://www.google.com/maps/@45.460130,-92.896090,450m/data=!3m1!1e3!4m5!3m4!1s0x0:0x0!8m2!3d45.460130!4d-92.896090" xr:uid="{8C85C141-0BCF-4CEC-A278-69C745877A1E}"/>
    <hyperlink ref="F20270" r:id="rId40534" display="https://www.bing.com/maps?cp=45.460130~-92.896090&amp;style=o&amp;lvl=18&amp;dir=0&amp;sp=point.45.460130_-92.896090_Cornillie" xr:uid="{423B7922-5757-46F9-BEB1-F29F4BF50D06}"/>
    <hyperlink ref="E20271" r:id="rId40535" display="https://www.google.com/maps/@35.220823,-79.519090,450m/data=!3m1!1e3!4m5!3m4!1s0x0:0x0!8m2!3d35.220823!4d-79.519090" xr:uid="{4D443C16-6BB7-4E90-A1FC-7D88ADEF9346}"/>
    <hyperlink ref="F20271" r:id="rId40536" display="https://www.bing.com/maps?cp=35.220823~-79.519090&amp;style=o&amp;lvl=18&amp;dir=0&amp;sp=point.35.220823_-79.519090_Pinesage" xr:uid="{9D275BE9-C5AB-4D58-AE47-94C87B935C8C}"/>
    <hyperlink ref="E20272" r:id="rId40537" display="https://www.google.com/maps/@44.931794,-95.188419,450m/data=!3m1!1e3!4m5!3m4!1s0x0:0x0!8m2!3d44.931794!4d-95.188419" xr:uid="{57370411-74C3-44C9-9CBD-617D3731E05A}"/>
    <hyperlink ref="F20272" r:id="rId40538" display="https://www.bing.com/maps?cp=44.931794~-95.188419&amp;style=o&amp;lvl=18&amp;dir=0&amp;sp=point.44.931794_-95.188419_Syncarpha Prinsburg CSG (Ledeboer)" xr:uid="{51F2B857-A078-4596-9FB6-867DF17F9FE8}"/>
    <hyperlink ref="E20273" r:id="rId40539" display="https://www.google.com/maps/@44.955515,-95.357069,450m/data=!3m1!1e3!4m5!3m4!1s0x0:0x0!8m2!3d44.955515!4d-95.357069" xr:uid="{433AB3F9-8525-4F0B-BB58-B391F7750C78}"/>
    <hyperlink ref="F20273" r:id="rId40540" display="https://www.bing.com/maps?cp=44.955515~-95.357069&amp;style=o&amp;lvl=18&amp;dir=0&amp;sp=point.44.955515_-95.357069_Syncarpha Clara City CSG I (Stamer)" xr:uid="{AF89BC00-22A0-4B3B-B667-2308943EE26D}"/>
    <hyperlink ref="E20274" r:id="rId40541" display="https://www.google.com/maps/@29.882644,-82.696145,450m/data=!3m1!1e3!4m5!3m4!1s0x0:0x0!8m2!3d29.882644!4d-82.696145" xr:uid="{2DC7601F-3028-41D6-A34B-801612B38FD7}"/>
    <hyperlink ref="F20274" r:id="rId40542" display="https://www.bing.com/maps?cp=29.882644~-82.696145&amp;style=o&amp;lvl=18&amp;dir=0&amp;sp=point.29.882644_-82.696145_Columbia Solar Power Plant" xr:uid="{21293DCC-DC16-4DF8-9905-59363FF488BF}"/>
    <hyperlink ref="E20275" r:id="rId40543" display="https://www.google.com/maps/@44.790700,-92.872700,450m/data=!3m1!1e3!4m5!3m4!1s0x0:0x0!8m2!3d44.790700!4d-92.872700" xr:uid="{19782106-13E6-483D-8172-AD6AEDF1A4A6}"/>
    <hyperlink ref="F20275" r:id="rId40544" display="https://www.bing.com/maps?cp=44.790700~-92.872700&amp;style=o&amp;lvl=18&amp;dir=0&amp;sp=point.44.790700_-92.872700_Cottage Grove Project CSG" xr:uid="{F10DFE33-9861-46BD-9B40-354A7D250B05}"/>
    <hyperlink ref="E20276" r:id="rId40545" display="https://www.google.com/maps/@39.306000,-101.074400,450m/data=!3m1!1e3!4m5!3m4!1s0x0:0x0!8m2!3d39.306000!4d-101.074400" xr:uid="{95027FED-DE9B-4EB5-A1B9-2B94145AEE7D}"/>
    <hyperlink ref="F20276" r:id="rId40546" display="https://www.bing.com/maps?cp=39.306000~-101.074400&amp;style=o&amp;lvl=18&amp;dir=0&amp;sp=point.39.306000_-101.074400_Solomon Forks Wind Project, LLC" xr:uid="{ADFC63B1-C38F-4017-8C3D-1824EFCB9594}"/>
    <hyperlink ref="E20277" r:id="rId40547" display="https://www.google.com/maps/@37.138889,-76.902222,450m/data=!3m1!1e3!4m5!3m4!1s0x0:0x0!8m2!3d37.138889!4d-76.902222" xr:uid="{BFAC846C-7635-4C9E-BC99-8126250D471D}"/>
    <hyperlink ref="F20277" r:id="rId40548" display="https://www.bing.com/maps?cp=37.138889~-76.902222&amp;style=o&amp;lvl=18&amp;dir=0&amp;sp=point.37.138889_-76.902222_Colonial Trail West" xr:uid="{4564400E-068F-41D2-B5F2-91FB8170FF88}"/>
    <hyperlink ref="E20278" r:id="rId40549" display="https://www.google.com/maps/@37.173916,-76.919245,450m/data=!3m1!1e3!4m5!3m4!1s0x0:0x0!8m2!3d37.173916!4d-76.919245" xr:uid="{726F022E-BE10-4AD9-8349-6E9DA436ECFF}"/>
    <hyperlink ref="F20278" r:id="rId40550" display="https://www.bing.com/maps?cp=37.173916~-76.919245&amp;style=o&amp;lvl=18&amp;dir=0&amp;sp=point.37.173916_-76.919245_Spring Grove I" xr:uid="{CF4A84BE-5CDB-40D4-B43A-A3739DA57BAC}"/>
    <hyperlink ref="E20279" r:id="rId40551" display="https://www.google.com/maps/@21.340339,-158.015084,450m/data=!3m1!1e3!4m5!3m4!1s0x0:0x0!8m2!3d21.340339!4d-158.015084" xr:uid="{0BB1BCF2-9E52-485C-B5A1-2194C6C42D20}"/>
    <hyperlink ref="F20279" r:id="rId40552" display="https://www.bing.com/maps?cp=21.340339~-158.015084&amp;style=o&amp;lvl=18&amp;dir=0&amp;sp=point.21.340339_-158.015084_West Loch Solar One" xr:uid="{E6837D2C-0F38-44C9-AC86-4289541607D8}"/>
    <hyperlink ref="E20280" r:id="rId40553" display="https://www.google.com/maps/@28.400780,-81.616320,450m/data=!3m1!1e3!4m5!3m4!1s0x0:0x0!8m2!3d28.400780!4d-81.616320" xr:uid="{94BF2719-7E8B-4380-9E03-2CF5484B79FA}"/>
    <hyperlink ref="F20280" r:id="rId40554" display="https://www.bing.com/maps?cp=28.400780~-81.616320&amp;style=o&amp;lvl=18&amp;dir=0&amp;sp=point.28.400780_-81.616320_Citrus Ridge Solar" xr:uid="{BE22E1B4-B6FE-46F7-ADCE-FC193B782A94}"/>
    <hyperlink ref="E20281" r:id="rId40555" display="https://www.google.com/maps/@36.916111,-119.971380,450m/data=!3m1!1e3!4m5!3m4!1s0x0:0x0!8m2!3d36.916111!4d-119.971380" xr:uid="{A646AEAB-693C-4D61-A059-B1455E6A7C30}"/>
    <hyperlink ref="F20281" r:id="rId40556" display="https://www.bing.com/maps?cp=36.916111~-119.971380&amp;style=o&amp;lvl=18&amp;dir=0&amp;sp=point.36.916111_-119.971380_Pacific Ethanol Madera Solar Array" xr:uid="{3B23E2CB-59A5-48BE-AAE2-DCA505DF24D7}"/>
    <hyperlink ref="E20282" r:id="rId40557" display="https://www.google.com/maps/@40.089797,-88.243573,450m/data=!3m1!1e3!4m5!3m4!1s0x0:0x0!8m2!3d40.089797!4d-88.243573" xr:uid="{6C821705-F18F-4F2D-B6A9-84220F5033D5}"/>
    <hyperlink ref="F20282" r:id="rId40558" display="https://www.bing.com/maps?cp=40.089797~-88.243573&amp;style=o&amp;lvl=18&amp;dir=0&amp;sp=point.40.089797_-88.243573_TAC-Distributed Energy Resource Hybrid" xr:uid="{5493A64F-C381-4EDC-8E4B-08D2953AB3B5}"/>
    <hyperlink ref="E20283" r:id="rId40559" display="https://www.google.com/maps/@40.089797,-88.243573,450m/data=!3m1!1e3!4m5!3m4!1s0x0:0x0!8m2!3d40.089797!4d-88.243573" xr:uid="{419C4FDC-85FA-4970-A83A-00777219F5EA}"/>
    <hyperlink ref="F20283" r:id="rId40560" display="https://www.bing.com/maps?cp=40.089797~-88.243573&amp;style=o&amp;lvl=18&amp;dir=0&amp;sp=point.40.089797_-88.243573_TAC-Distributed Energy Resource Hybrid" xr:uid="{500E6B04-1CC6-43DF-BD2F-C34E09A5D9A2}"/>
    <hyperlink ref="E20284" r:id="rId40561" display="https://www.google.com/maps/@40.089797,-88.243573,450m/data=!3m1!1e3!4m5!3m4!1s0x0:0x0!8m2!3d40.089797!4d-88.243573" xr:uid="{C1E1FFD1-EB30-440F-943B-584FE3B02238}"/>
    <hyperlink ref="F20284" r:id="rId40562" display="https://www.bing.com/maps?cp=40.089797~-88.243573&amp;style=o&amp;lvl=18&amp;dir=0&amp;sp=point.40.089797_-88.243573_TAC-Distributed Energy Resource Hybrid" xr:uid="{5201A58B-05AC-4BA9-AB5F-F6E08FC34C93}"/>
    <hyperlink ref="E20285" r:id="rId40563" display="https://www.google.com/maps/@40.089797,-88.243573,450m/data=!3m1!1e3!4m5!3m4!1s0x0:0x0!8m2!3d40.089797!4d-88.243573" xr:uid="{7734375C-017C-41C0-8D34-A4F319B5CD2E}"/>
    <hyperlink ref="F20285" r:id="rId40564" display="https://www.bing.com/maps?cp=40.089797~-88.243573&amp;style=o&amp;lvl=18&amp;dir=0&amp;sp=point.40.089797_-88.243573_TAC-Distributed Energy Resource Hybrid" xr:uid="{3C7DF608-DBD6-4C56-B63C-B29659664E8B}"/>
    <hyperlink ref="E20286" r:id="rId40565" display="https://www.google.com/maps/@39.761569,-104.459030,450m/data=!3m1!1e3!4m5!3m4!1s0x0:0x0!8m2!3d39.761569!4d-104.459030" xr:uid="{DDF3704A-1784-4E06-A8F0-0BF3156B0681}"/>
    <hyperlink ref="F20286" r:id="rId40566" display="https://www.bing.com/maps?cp=39.761569~-104.459030&amp;style=o&amp;lvl=18&amp;dir=0&amp;sp=point.39.761569_-104.459030_Pioneer Solar (CO), LLC" xr:uid="{BC02E45A-859A-4F38-ACCE-A624CACA6035}"/>
    <hyperlink ref="E20287" r:id="rId40567" display="https://www.google.com/maps/@37.003832,-121.593567,450m/data=!3m1!1e3!4m5!3m4!1s0x0:0x0!8m2!3d37.003832!4d-121.593567" xr:uid="{0E515D79-9D29-430B-BB7E-179172D987B3}"/>
    <hyperlink ref="F20287" r:id="rId40568" display="https://www.bing.com/maps?cp=37.003832~-121.593567&amp;style=o&amp;lvl=18&amp;dir=0&amp;sp=point.37.003832_-121.593567_Gavilan Community College Solar Project" xr:uid="{E9A66CAB-176A-4065-AD03-71D5E0F74BFF}"/>
    <hyperlink ref="E20288" r:id="rId40569" display="https://www.google.com/maps/@37.003832,-121.593567,450m/data=!3m1!1e3!4m5!3m4!1s0x0:0x0!8m2!3d37.003832!4d-121.593567" xr:uid="{BA6940CB-63EA-4000-A4A4-0106689E32A2}"/>
    <hyperlink ref="F20288" r:id="rId40570" display="https://www.bing.com/maps?cp=37.003832~-121.593567&amp;style=o&amp;lvl=18&amp;dir=0&amp;sp=point.37.003832_-121.593567_Gavilan Community College Solar Project" xr:uid="{CD5B2986-7C58-48F3-A907-E918A9576E29}"/>
    <hyperlink ref="E20289" r:id="rId40571" display="https://www.google.com/maps/@37.365688,-120.432228,450m/data=!3m1!1e3!4m5!3m4!1s0x0:0x0!8m2!3d37.365688!4d-120.432228" xr:uid="{8D1E5FB8-2B10-4DA3-BC24-B6541868F51E}"/>
    <hyperlink ref="F20289" r:id="rId40572" display="https://www.bing.com/maps?cp=37.365688~-120.432228&amp;style=o&amp;lvl=18&amp;dir=0&amp;sp=point.37.365688_-120.432228_UC Merced Solar Hybrid" xr:uid="{22A643AB-20FB-4E3F-A95E-1A12442BEE11}"/>
    <hyperlink ref="E20290" r:id="rId40573" display="https://www.google.com/maps/@37.365688,-120.432228,450m/data=!3m1!1e3!4m5!3m4!1s0x0:0x0!8m2!3d37.365688!4d-120.432228" xr:uid="{D4978A67-21C5-47C7-BC5A-38E0274D3FB4}"/>
    <hyperlink ref="F20290" r:id="rId40574" display="https://www.bing.com/maps?cp=37.365688~-120.432228&amp;style=o&amp;lvl=18&amp;dir=0&amp;sp=point.37.365688_-120.432228_UC Merced Solar Hybrid" xr:uid="{BE11272F-D287-42A8-8937-BC6F181B6A28}"/>
    <hyperlink ref="E20291" r:id="rId40575" display="https://www.google.com/maps/@34.234530,-79.655149,450m/data=!3m1!1e3!4m5!3m4!1s0x0:0x0!8m2!3d34.234530!4d-79.655149" xr:uid="{FF050F09-117B-4A94-B8C4-E0D596BE34C1}"/>
    <hyperlink ref="F20291" r:id="rId40576" display="https://www.bing.com/maps?cp=34.234530~-79.655149&amp;style=o&amp;lvl=18&amp;dir=0&amp;sp=point.34.234530_-79.655149_Rankin Solar Center, LLC" xr:uid="{655FE7FC-BFE6-41B0-92B7-E3F4E60C99FA}"/>
    <hyperlink ref="E20292" r:id="rId40577" display="https://www.google.com/maps/@45.317071,-93.764931,450m/data=!3m1!1e3!4m5!3m4!1s0x0:0x0!8m2!3d45.317071!4d-93.764931" xr:uid="{7586CD1C-BFDA-43B9-B089-BFAE8A0E6DE5}"/>
    <hyperlink ref="F20292" r:id="rId40578" display="https://www.bing.com/maps?cp=45.317071~-93.764931&amp;style=o&amp;lvl=18&amp;dir=0&amp;sp=point.45.317071_-93.764931_USS Big Lake 1 Solar CSG" xr:uid="{2C913083-B28A-4475-9C7C-8733DFC63C37}"/>
    <hyperlink ref="E20293" r:id="rId40579" display="https://www.google.com/maps/@45.436226,-92.940656,450m/data=!3m1!1e3!4m5!3m4!1s0x0:0x0!8m2!3d45.436226!4d-92.940656" xr:uid="{193EC2A8-CDFC-4C53-AC1E-C5157B743117}"/>
    <hyperlink ref="F20293" r:id="rId40580" display="https://www.bing.com/maps?cp=45.436226~-92.940656&amp;style=o&amp;lvl=18&amp;dir=0&amp;sp=point.45.436226_-92.940656_USS Good Solar CSG" xr:uid="{1975EEB9-1CD6-4B24-8884-B0DFD414B213}"/>
    <hyperlink ref="E20294" r:id="rId40581" display="https://www.google.com/maps/@45.623423,-94.059269,450m/data=!3m1!1e3!4m5!3m4!1s0x0:0x0!8m2!3d45.623423!4d-94.059269" xr:uid="{0AE2AE09-0A14-43E3-85E2-3394A0AC6340}"/>
    <hyperlink ref="F20294" r:id="rId40582" display="https://www.bing.com/maps?cp=45.623423~-94.059269&amp;style=o&amp;lvl=18&amp;dir=0&amp;sp=point.45.623423_-94.059269_USS Kasch Solar CSG" xr:uid="{2DF0FAB9-18D2-43F1-9914-497C55B2B454}"/>
    <hyperlink ref="E20295" r:id="rId40583" display="https://www.google.com/maps/@45.439639,-92.922057,450m/data=!3m1!1e3!4m5!3m4!1s0x0:0x0!8m2!3d45.439639!4d-92.922057" xr:uid="{DC0CC35B-09AF-4DF6-8910-E98B5ADAFDB9}"/>
    <hyperlink ref="F20295" r:id="rId40584" display="https://www.bing.com/maps?cp=45.439639~-92.922057&amp;style=o&amp;lvl=18&amp;dir=0&amp;sp=point.45.439639_-92.922057_USS Rockpoint Solar CSG" xr:uid="{37895CE7-139A-4CF6-9595-4A1E72314D56}"/>
    <hyperlink ref="E20296" r:id="rId40585" display="https://www.google.com/maps/@40.659328,-73.933752,450m/data=!3m1!1e3!4m5!3m4!1s0x0:0x0!8m2!3d40.659328!4d-73.933752" xr:uid="{2E15F20B-B87E-48FF-BCA8-17375817DC22}"/>
    <hyperlink ref="F20296" r:id="rId40586" display="https://www.bing.com/maps?cp=40.659328~-73.933752&amp;style=o&amp;lvl=18&amp;dir=0&amp;sp=point.40.659328_-73.933752_The Bank of New York" xr:uid="{A4CF6F2F-F7F2-4522-9929-DAE5F5146DBE}"/>
    <hyperlink ref="E20297" r:id="rId40587" display="https://www.google.com/maps/@40.659328,-73.933752,450m/data=!3m1!1e3!4m5!3m4!1s0x0:0x0!8m2!3d40.659328!4d-73.933752" xr:uid="{A8DE3205-099B-44D2-B1B8-405B2B7E0903}"/>
    <hyperlink ref="F20297" r:id="rId40588" display="https://www.bing.com/maps?cp=40.659328~-73.933752&amp;style=o&amp;lvl=18&amp;dir=0&amp;sp=point.40.659328_-73.933752_The Bank of New York" xr:uid="{94F34817-5C11-4599-A94C-A2D38A6FD2F4}"/>
    <hyperlink ref="E20298" r:id="rId40589" display="https://www.google.com/maps/@40.659328,-73.933752,450m/data=!3m1!1e3!4m5!3m4!1s0x0:0x0!8m2!3d40.659328!4d-73.933752" xr:uid="{78C52222-2A56-4985-9200-2E2FD652E8D2}"/>
    <hyperlink ref="F20298" r:id="rId40590" display="https://www.bing.com/maps?cp=40.659328~-73.933752&amp;style=o&amp;lvl=18&amp;dir=0&amp;sp=point.40.659328_-73.933752_The Bank of New York" xr:uid="{3F94EE85-7BA1-44F7-86BD-DC71BE4A92B9}"/>
    <hyperlink ref="E20299" r:id="rId40591" display="https://www.google.com/maps/@40.659328,-73.933752,450m/data=!3m1!1e3!4m5!3m4!1s0x0:0x0!8m2!3d40.659328!4d-73.933752" xr:uid="{A6B82415-7852-4493-81BC-2265C6CAC6FF}"/>
    <hyperlink ref="F20299" r:id="rId40592" display="https://www.bing.com/maps?cp=40.659328~-73.933752&amp;style=o&amp;lvl=18&amp;dir=0&amp;sp=point.40.659328_-73.933752_The Bank of New York" xr:uid="{CDBD0043-D89A-4D3F-BED9-ED31ED1595F7}"/>
    <hyperlink ref="E20300" r:id="rId40593" display="https://www.google.com/maps/@40.659328,-73.933752,450m/data=!3m1!1e3!4m5!3m4!1s0x0:0x0!8m2!3d40.659328!4d-73.933752" xr:uid="{5346AEA9-CD84-40EF-9EE9-6BCD4D73D8DC}"/>
    <hyperlink ref="F20300" r:id="rId40594" display="https://www.bing.com/maps?cp=40.659328~-73.933752&amp;style=o&amp;lvl=18&amp;dir=0&amp;sp=point.40.659328_-73.933752_The Bank of New York" xr:uid="{874F0277-44D5-4706-9A20-0704C272B400}"/>
    <hyperlink ref="E20301" r:id="rId40595" display="https://www.google.com/maps/@40.659328,-73.933752,450m/data=!3m1!1e3!4m5!3m4!1s0x0:0x0!8m2!3d40.659328!4d-73.933752" xr:uid="{29E837AA-8767-497B-BD48-008955B181BE}"/>
    <hyperlink ref="F20301" r:id="rId40596" display="https://www.bing.com/maps?cp=40.659328~-73.933752&amp;style=o&amp;lvl=18&amp;dir=0&amp;sp=point.40.659328_-73.933752_The Bank of New York" xr:uid="{F0CACDD0-21EE-480F-BA97-E44CDAB34BC5}"/>
    <hyperlink ref="E20302" r:id="rId40597" display="https://www.google.com/maps/@40.690544,-73.977930,450m/data=!3m1!1e3!4m5!3m4!1s0x0:0x0!8m2!3d40.690544!4d-73.977930" xr:uid="{DD524916-6042-43D7-81DD-DC36CA997331}"/>
    <hyperlink ref="F20302" r:id="rId40598" display="https://www.bing.com/maps?cp=40.690544~-73.977930&amp;style=o&amp;lvl=18&amp;dir=0&amp;sp=point.40.690544_-73.977930_Brooklyn Hospital Center" xr:uid="{85BFA792-DFF5-4CD7-AF1B-ABB1AE190732}"/>
    <hyperlink ref="E20303" r:id="rId40599" display="https://www.google.com/maps/@40.690544,-73.977930,450m/data=!3m1!1e3!4m5!3m4!1s0x0:0x0!8m2!3d40.690544!4d-73.977930" xr:uid="{4212D21C-DFAB-4B58-8399-C174FDCD8E94}"/>
    <hyperlink ref="F20303" r:id="rId40600" display="https://www.bing.com/maps?cp=40.690544~-73.977930&amp;style=o&amp;lvl=18&amp;dir=0&amp;sp=point.40.690544_-73.977930_Brooklyn Hospital Center" xr:uid="{5857430E-5788-4B85-8975-E89B6663EDB7}"/>
    <hyperlink ref="E20304" r:id="rId40601" display="https://www.google.com/maps/@40.690544,-73.977930,450m/data=!3m1!1e3!4m5!3m4!1s0x0:0x0!8m2!3d40.690544!4d-73.977930" xr:uid="{EF092FC2-03CE-449E-8B6A-5449357B37A4}"/>
    <hyperlink ref="F20304" r:id="rId40602" display="https://www.bing.com/maps?cp=40.690544~-73.977930&amp;style=o&amp;lvl=18&amp;dir=0&amp;sp=point.40.690544_-73.977930_Brooklyn Hospital Center" xr:uid="{964F4C0A-67F1-4743-BDC5-583821D30112}"/>
    <hyperlink ref="E20305" r:id="rId40603" display="https://www.google.com/maps/@40.899520,-73.270930,450m/data=!3m1!1e3!4m5!3m4!1s0x0:0x0!8m2!3d40.899520!4d-73.270930" xr:uid="{C161F60E-61A1-4835-81C8-A2A369EB3210}"/>
    <hyperlink ref="F20305" r:id="rId40604" display="https://www.bing.com/maps?cp=40.899520~-73.270930&amp;style=o&amp;lvl=18&amp;dir=0&amp;sp=point.40.899520_-73.270930_Saint Catherine of Siena Medical Center" xr:uid="{A7634243-DD16-4AD4-9680-AFF136206187}"/>
    <hyperlink ref="E20306" r:id="rId40605" display="https://www.google.com/maps/@40.899520,-73.270930,450m/data=!3m1!1e3!4m5!3m4!1s0x0:0x0!8m2!3d40.899520!4d-73.270930" xr:uid="{6A5DAAF1-2734-4A29-82D7-25ACB9108041}"/>
    <hyperlink ref="F20306" r:id="rId40606" display="https://www.bing.com/maps?cp=40.899520~-73.270930&amp;style=o&amp;lvl=18&amp;dir=0&amp;sp=point.40.899520_-73.270930_Saint Catherine of Siena Medical Center" xr:uid="{B4FD1E4D-6067-459E-AB00-3556FA2E3C0C}"/>
    <hyperlink ref="E20307" r:id="rId40607" display="https://www.google.com/maps/@40.899520,-73.270930,450m/data=!3m1!1e3!4m5!3m4!1s0x0:0x0!8m2!3d40.899520!4d-73.270930" xr:uid="{031ACCF2-248C-4443-B2CB-C4FB278BB484}"/>
    <hyperlink ref="F20307" r:id="rId40608" display="https://www.bing.com/maps?cp=40.899520~-73.270930&amp;style=o&amp;lvl=18&amp;dir=0&amp;sp=point.40.899520_-73.270930_Saint Catherine of Siena Medical Center" xr:uid="{F1D2262A-3B39-4630-A942-9448415B6D77}"/>
    <hyperlink ref="E20308" r:id="rId40609" display="https://www.google.com/maps/@40.899520,-73.270930,450m/data=!3m1!1e3!4m5!3m4!1s0x0:0x0!8m2!3d40.899520!4d-73.270930" xr:uid="{FA8C9F80-8219-4E5F-90FE-8AA9136CBA55}"/>
    <hyperlink ref="F20308" r:id="rId40610" display="https://www.bing.com/maps?cp=40.899520~-73.270930&amp;style=o&amp;lvl=18&amp;dir=0&amp;sp=point.40.899520_-73.270930_Saint Catherine of Siena Medical Center" xr:uid="{B64C6F11-8486-47D0-8172-771BF51F4153}"/>
    <hyperlink ref="E20309" r:id="rId40611" display="https://www.google.com/maps/@40.899520,-73.270930,450m/data=!3m1!1e3!4m5!3m4!1s0x0:0x0!8m2!3d40.899520!4d-73.270930" xr:uid="{208926A4-3359-41F1-B292-2241E91D0C2F}"/>
    <hyperlink ref="F20309" r:id="rId40612" display="https://www.bing.com/maps?cp=40.899520~-73.270930&amp;style=o&amp;lvl=18&amp;dir=0&amp;sp=point.40.899520_-73.270930_Saint Catherine of Siena Medical Center" xr:uid="{3BCE499E-7468-468B-BE17-E325772D6E3F}"/>
    <hyperlink ref="E20310" r:id="rId40613" display="https://www.google.com/maps/@34.723748,-118.280345,450m/data=!3m1!1e3!4m5!3m4!1s0x0:0x0!8m2!3d34.723748!4d-118.280345" xr:uid="{8744D7C1-A99F-478D-A384-5372A76A6972}"/>
    <hyperlink ref="F20310" r:id="rId40614" display="https://www.bing.com/maps?cp=34.723748~-118.280345&amp;style=o&amp;lvl=18&amp;dir=0&amp;sp=point.34.723748_-118.280345_San Pablo Raceway" xr:uid="{756D41BE-D735-460A-90FA-CAADAF61664A}"/>
    <hyperlink ref="E20311" r:id="rId40615" display="https://www.google.com/maps/@44.520923,-94.524364,450m/data=!3m1!1e3!4m5!3m4!1s0x0:0x0!8m2!3d44.520923!4d-94.524364" xr:uid="{EA93FAFC-8BB2-4FF4-A7F8-EE0FBD17E275}"/>
    <hyperlink ref="F20311" r:id="rId40616" display="https://www.bing.com/maps?cp=44.520923~-94.524364&amp;style=o&amp;lvl=18&amp;dir=0&amp;sp=point.44.520923_-94.524364_Gibbon Solar" xr:uid="{EB9EAB65-371F-4410-88E6-4A3CB46CB139}"/>
    <hyperlink ref="E20312" r:id="rId40617" display="https://www.google.com/maps/@38.247123,-77.786223,450m/data=!3m1!1e3!4m5!3m4!1s0x0:0x0!8m2!3d38.247123!4d-77.786223" xr:uid="{B5092037-4750-4393-8890-986F45EFDD71}"/>
    <hyperlink ref="F20312" r:id="rId40618" display="https://www.bing.com/maps?cp=38.247123~-77.786223&amp;style=o&amp;lvl=18&amp;dir=0&amp;sp=point.38.247123_-77.786223_Richmond Spider Solar" xr:uid="{D6752555-0A80-492B-9FCB-5E4859693B1D}"/>
    <hyperlink ref="E20313" r:id="rId40619" display="https://www.google.com/maps/@38.247123,-77.786223,450m/data=!3m1!1e3!4m5!3m4!1s0x0:0x0!8m2!3d38.247123!4d-77.786223" xr:uid="{1FED0612-007F-4632-8F07-2C38C27DA9A8}"/>
    <hyperlink ref="F20313" r:id="rId40620" display="https://www.bing.com/maps?cp=38.247123~-77.786223&amp;style=o&amp;lvl=18&amp;dir=0&amp;sp=point.38.247123_-77.786223_Pleinmont Solar 1" xr:uid="{00403F71-5955-4B6E-99B1-CB89BC6760AB}"/>
    <hyperlink ref="E20314" r:id="rId40621" display="https://www.google.com/maps/@38.247123,-77.786223,450m/data=!3m1!1e3!4m5!3m4!1s0x0:0x0!8m2!3d38.247123!4d-77.786223" xr:uid="{A3C2895F-7C57-474B-B233-4E52CE7636FF}"/>
    <hyperlink ref="F20314" r:id="rId40622" display="https://www.bing.com/maps?cp=38.247123~-77.786223&amp;style=o&amp;lvl=18&amp;dir=0&amp;sp=point.38.247123_-77.786223_Pleinmont Solar 2" xr:uid="{814E16EC-7A26-4F8A-815C-96DE14BAF98A}"/>
    <hyperlink ref="E20315" r:id="rId40623" display="https://www.google.com/maps/@38.247123,-77.786223,450m/data=!3m1!1e3!4m5!3m4!1s0x0:0x0!8m2!3d38.247123!4d-77.786223" xr:uid="{B252B03A-C252-4216-AFB0-2D5687E1AF05}"/>
    <hyperlink ref="F20315" r:id="rId40624" display="https://www.bing.com/maps?cp=38.247123~-77.786223&amp;style=o&amp;lvl=18&amp;dir=0&amp;sp=point.38.247123_-77.786223_Highlander Solar Energy Station 1" xr:uid="{86775CFA-BD51-429E-8293-2E4948B0E603}"/>
    <hyperlink ref="E20316" r:id="rId40625" display="https://www.google.com/maps/@36.216806,-119.896389,450m/data=!3m1!1e3!4m5!3m4!1s0x0:0x0!8m2!3d36.216806!4d-119.896389" xr:uid="{5700BA78-E734-4992-B7B5-C45212BA4AE0}"/>
    <hyperlink ref="F20316" r:id="rId40626" display="https://www.bing.com/maps?cp=36.216806~-119.896389&amp;style=o&amp;lvl=18&amp;dir=0&amp;sp=point.36.216806_-119.896389_Mustang Two" xr:uid="{A9046DD5-1394-48EB-B2C3-49493A57A3F2}"/>
    <hyperlink ref="E20317" r:id="rId40627" display="https://www.google.com/maps/@36.216806,-119.896389,450m/data=!3m1!1e3!4m5!3m4!1s0x0:0x0!8m2!3d36.216806!4d-119.896389" xr:uid="{371AF93C-96AE-4A36-A26A-46B2789FA282}"/>
    <hyperlink ref="F20317" r:id="rId40628" display="https://www.bing.com/maps?cp=36.216806~-119.896389&amp;style=o&amp;lvl=18&amp;dir=0&amp;sp=point.36.216806_-119.896389_Mustang Two" xr:uid="{E96976C5-27F7-46E3-8CF0-C66D08B0A440}"/>
    <hyperlink ref="E20318" r:id="rId40629" display="https://www.google.com/maps/@33.970360,-117.330990,450m/data=!3m1!1e3!4m5!3m4!1s0x0:0x0!8m2!3d33.970360!4d-117.330990" xr:uid="{69022A00-4019-414C-A1D1-5F12C5C3E208}"/>
    <hyperlink ref="F20318" r:id="rId40630" display="https://www.bing.com/maps?cp=33.970360~-117.330990&amp;style=o&amp;lvl=18&amp;dir=0&amp;sp=point.33.970360_-117.330990_UC Riverside Lots 30 &amp; 32" xr:uid="{086D10F3-A8E1-4942-B1ED-985EC22E1A59}"/>
    <hyperlink ref="E20319" r:id="rId40631" display="https://www.google.com/maps/@40.922992,-72.764500,450m/data=!3m1!1e3!4m5!3m4!1s0x0:0x0!8m2!3d40.922992!4d-72.764500" xr:uid="{B5F13B55-29A2-4ECA-9661-28B6F97DDD51}"/>
    <hyperlink ref="F20319" r:id="rId40632" display="https://www.bing.com/maps?cp=40.922992~-72.764500&amp;style=o&amp;lvl=18&amp;dir=0&amp;sp=point.40.922992_-72.764500_Riverhead Solar Farm" xr:uid="{6B16A24D-CF40-40D0-A716-BF925DED11C9}"/>
    <hyperlink ref="E20320" r:id="rId40633" display="https://www.google.com/maps/@35.533191,-78.639456,450m/data=!3m1!1e3!4m5!3m4!1s0x0:0x0!8m2!3d35.533191!4d-78.639456" xr:uid="{D053E218-4711-4CA9-A5E5-D76BC17BD05E}"/>
    <hyperlink ref="F20320" r:id="rId40634" display="https://www.bing.com/maps?cp=35.533191~-78.639456&amp;style=o&amp;lvl=18&amp;dir=0&amp;sp=point.35.533191_-78.639456_Page Solar" xr:uid="{FD998A02-5466-4F11-8EEA-1F6FA435308F}"/>
    <hyperlink ref="E20321" r:id="rId40635" display="https://www.google.com/maps/@37.434340,-122.160770,450m/data=!3m1!1e3!4m5!3m4!1s0x0:0x0!8m2!3d37.434340!4d-122.160770" xr:uid="{42E852B7-8B78-4E58-B685-D65EAD7FADBE}"/>
    <hyperlink ref="F20321" r:id="rId40636" display="https://www.bing.com/maps?cp=37.434340~-122.160770&amp;style=o&amp;lvl=18&amp;dir=0&amp;sp=point.37.434340_-122.160770_Stanford Campus Solar" xr:uid="{DB91B73C-3CFD-41B7-810B-BC2D62BB60E1}"/>
    <hyperlink ref="E20322" r:id="rId40637" display="https://www.google.com/maps/@41.656000,-72.159000,450m/data=!3m1!1e3!4m5!3m4!1s0x0:0x0!8m2!3d41.656000!4d-72.159000" xr:uid="{5C391523-B3A5-4041-A4C6-A1F25AD11E7B}"/>
    <hyperlink ref="F20322" r:id="rId40638" display="https://www.bing.com/maps?cp=41.656000~-72.159000&amp;style=o&amp;lvl=18&amp;dir=0&amp;sp=point.41.656000_-72.159000_Franklin Solar (CT)" xr:uid="{3F760BAB-4C66-4236-9CF0-A71B245A398C}"/>
    <hyperlink ref="E20323" r:id="rId40639" display="https://www.google.com/maps/@41.656000,-72.160000,450m/data=!3m1!1e3!4m5!3m4!1s0x0:0x0!8m2!3d41.656000!4d-72.160000" xr:uid="{7A7F79B4-E597-4B8D-B265-7035110E5A13}"/>
    <hyperlink ref="F20323" r:id="rId40640" display="https://www.bing.com/maps?cp=41.656000~-72.160000&amp;style=o&amp;lvl=18&amp;dir=0&amp;sp=point.41.656000_-72.160000_Wilson Solar (CT)" xr:uid="{3CB503B2-B461-4057-8EBD-4C97D1353AD4}"/>
    <hyperlink ref="E20324" r:id="rId40641" display="https://www.google.com/maps/@41.656000,-72.162000,450m/data=!3m1!1e3!4m5!3m4!1s0x0:0x0!8m2!3d41.656000!4d-72.162000" xr:uid="{F2E73597-0EBA-40B3-BC5D-54149C473395}"/>
    <hyperlink ref="F20324" r:id="rId40642" display="https://www.bing.com/maps?cp=41.656000~-72.162000&amp;style=o&amp;lvl=18&amp;dir=0&amp;sp=point.41.656000_-72.162000_Jefferson Solar (CT)" xr:uid="{ADB1C4E5-320B-456B-96F6-F00B7935AD22}"/>
    <hyperlink ref="E20325" r:id="rId40643" display="https://www.google.com/maps/@41.657000,-72.161000,450m/data=!3m1!1e3!4m5!3m4!1s0x0:0x0!8m2!3d41.657000!4d-72.161000" xr:uid="{0A741ACD-6672-4B04-B46B-04E217AB4623}"/>
    <hyperlink ref="F20325" r:id="rId40644" display="https://www.bing.com/maps?cp=41.657000~-72.161000&amp;style=o&amp;lvl=18&amp;dir=0&amp;sp=point.41.657000_-72.161000_Hamilton Solar" xr:uid="{135EA5D9-C324-4C50-AD5B-79403774A3F9}"/>
    <hyperlink ref="E20326" r:id="rId40645" display="https://www.google.com/maps/@41.655000,-72.161000,450m/data=!3m1!1e3!4m5!3m4!1s0x0:0x0!8m2!3d41.655000!4d-72.161000" xr:uid="{C9BA8754-B23E-441B-87C6-6472D4990E4A}"/>
    <hyperlink ref="F20326" r:id="rId40646" display="https://www.bing.com/maps?cp=41.655000~-72.161000&amp;style=o&amp;lvl=18&amp;dir=0&amp;sp=point.41.655000_-72.161000_Adams Solar" xr:uid="{8EC9C545-8174-4DFD-A314-14C7CD96FE7F}"/>
    <hyperlink ref="E20327" r:id="rId40647" display="https://www.google.com/maps/@40.838568,-74.312476,450m/data=!3m1!1e3!4m5!3m4!1s0x0:0x0!8m2!3d40.838568!4d-74.312476" xr:uid="{3481A37C-9BA1-4F77-BA21-3F68A48C4426}"/>
    <hyperlink ref="F20327" r:id="rId40648" display="https://www.bing.com/maps?cp=40.838568~-74.312476&amp;style=o&amp;lvl=18&amp;dir=0&amp;sp=point.40.838568_-74.312476_Caldwell Wastewater Treatment Plant Hybr" xr:uid="{C411AF6B-6348-4EFC-82C1-764BCCA9B99C}"/>
    <hyperlink ref="E20328" r:id="rId40649" display="https://www.google.com/maps/@40.838568,-74.312476,450m/data=!3m1!1e3!4m5!3m4!1s0x0:0x0!8m2!3d40.838568!4d-74.312476" xr:uid="{44493006-D234-43A9-A2A1-D1A2D20E45AA}"/>
    <hyperlink ref="F20328" r:id="rId40650" display="https://www.bing.com/maps?cp=40.838568~-74.312476&amp;style=o&amp;lvl=18&amp;dir=0&amp;sp=point.40.838568_-74.312476_Caldwell Wastewater Treatment Plant Hybr" xr:uid="{5B4BC914-F73A-4576-86EF-213C13B2E0B6}"/>
    <hyperlink ref="E20329" r:id="rId40651" display="https://www.google.com/maps/@33.781040,-118.113570,450m/data=!3m1!1e3!4m5!3m4!1s0x0:0x0!8m2!3d33.781040!4d-118.113570" xr:uid="{72C74CDD-69EC-4F98-A7A6-DD8ECCEAC7C5}"/>
    <hyperlink ref="F20329" r:id="rId40652" display="https://www.bing.com/maps?cp=33.781040~-118.113570&amp;style=o&amp;lvl=18&amp;dir=0&amp;sp=point.33.781040_-118.113570_CSU Long Beach Lots 7 &amp; 14" xr:uid="{3FBD34CB-72F5-4A1E-86D0-7515EF2FE8FA}"/>
    <hyperlink ref="E20330" r:id="rId40653" display="https://www.google.com/maps/@42.453307,-76.594813,450m/data=!3m1!1e3!4m5!3m4!1s0x0:0x0!8m2!3d42.453307!4d-76.594813" xr:uid="{E29E6A9C-C06E-4E6C-98E6-A3021BECCC76}"/>
    <hyperlink ref="F20330" r:id="rId40654" display="https://www.bing.com/maps?cp=42.453307~-76.594813&amp;style=o&amp;lvl=18&amp;dir=0&amp;sp=point.42.453307_-76.594813_Enfield Community Solar" xr:uid="{60FB9BA1-4C0E-418C-BEB9-058BC5733555}"/>
    <hyperlink ref="E20331" r:id="rId40655" display="https://www.google.com/maps/@45.336131,-92.813972,450m/data=!3m1!1e3!4m5!3m4!1s0x0:0x0!8m2!3d45.336131!4d-92.813972" xr:uid="{4CA4A52D-5A29-40DC-ABC6-1E0913FE2925}"/>
    <hyperlink ref="F20331" r:id="rId40656" display="https://www.bing.com/maps?cp=45.336131~-92.813972&amp;style=o&amp;lvl=18&amp;dir=0&amp;sp=point.45.336131_-92.813972_Nautilus Lindstrom Solar (CSG)" xr:uid="{2D6E943B-55C5-4E4F-97E3-ABE2385C34D5}"/>
    <hyperlink ref="E20332" r:id="rId40657" display="https://www.google.com/maps/@45.495562,-94.118924,450m/data=!3m1!1e3!4m5!3m4!1s0x0:0x0!8m2!3d45.495562!4d-94.118924" xr:uid="{E36CEE62-FC85-4B07-B2C5-D5AD0F5DE775}"/>
    <hyperlink ref="F20332" r:id="rId40658" display="https://www.bing.com/maps?cp=45.495562~-94.118924&amp;style=o&amp;lvl=18&amp;dir=0&amp;sp=point.45.495562_-94.118924_Nautilus Saint Cloud Solar (CSG)" xr:uid="{4D0D1FF4-2E69-449E-AC5E-F12B48D8A842}"/>
    <hyperlink ref="E20333" r:id="rId40659" display="https://www.google.com/maps/@44.948882,-94.085661,450m/data=!3m1!1e3!4m5!3m4!1s0x0:0x0!8m2!3d44.948882!4d-94.085661" xr:uid="{A37DF59C-B727-45BD-BC6E-211876A3059D}"/>
    <hyperlink ref="F20333" r:id="rId40660" display="https://www.bing.com/maps?cp=44.948882~-94.085661&amp;style=o&amp;lvl=18&amp;dir=0&amp;sp=point.44.948882_-94.085661_Nautilus Winsted Solar (CSG)" xr:uid="{7D5E21B6-6E25-46EC-80DF-A938DD13FDD5}"/>
    <hyperlink ref="E20334" r:id="rId40661" display="https://www.google.com/maps/@41.797000,-75.068000,450m/data=!3m1!1e3!4m5!3m4!1s0x0:0x0!8m2!3d41.797000!4d-75.068000" xr:uid="{5D093D1D-B0E8-48AF-99A7-97F206B18D5B}"/>
    <hyperlink ref="F20334" r:id="rId40662" display="https://www.bing.com/maps?cp=41.797000~-75.068000&amp;style=o&amp;lvl=18&amp;dir=0&amp;sp=point.41.797000_-75.068000_Baer Road CSG" xr:uid="{52483B0D-8A2F-436D-A3F5-DF94330CDE45}"/>
    <hyperlink ref="E20335" r:id="rId40663" display="https://www.google.com/maps/@42.862000,-95.772000,450m/data=!3m1!1e3!4m5!3m4!1s0x0:0x0!8m2!3d42.862000!4d-95.772000" xr:uid="{2A192052-ED80-424B-B3E0-398F7DB0EFD5}"/>
    <hyperlink ref="F20335" r:id="rId40664" display="https://www.bing.com/maps?cp=42.862000~-95.772000&amp;style=o&amp;lvl=18&amp;dir=0&amp;sp=point.42.862000_-95.772000_Glaciers Edge Wind Project" xr:uid="{B14B3297-792E-47D7-9109-82948ED8B0B7}"/>
    <hyperlink ref="E20336" r:id="rId40665" display="https://www.google.com/maps/@45.364430,-94.123291,450m/data=!3m1!1e3!4m5!3m4!1s0x0:0x0!8m2!3d45.364430!4d-94.123291" xr:uid="{D760E22A-C8CB-4081-AE79-51FDFB8242D4}"/>
    <hyperlink ref="F20336" r:id="rId40666" display="https://www.bing.com/maps?cp=45.364430~-94.123291&amp;style=o&amp;lvl=18&amp;dir=0&amp;sp=point.45.364430_-94.123291_Sartell Holdco CSG" xr:uid="{2D390770-1FAF-4E22-867A-A5627FC4D9AF}"/>
    <hyperlink ref="E20337" r:id="rId40667" display="https://www.google.com/maps/@44.114425,-91.791247,450m/data=!3m1!1e3!4m5!3m4!1s0x0:0x0!8m2!3d44.114425!4d-91.791247" xr:uid="{44EF72D1-3B83-49B7-A4BE-8E34FFF98386}"/>
    <hyperlink ref="F20337" r:id="rId40668" display="https://www.bing.com/maps?cp=44.114425~-91.791247&amp;style=o&amp;lvl=18&amp;dir=0&amp;sp=point.44.114425_-91.791247_Rollingstone Holdco CSG" xr:uid="{814683F4-961D-4EAD-9444-6C780A9BC778}"/>
    <hyperlink ref="E20338" r:id="rId40669" display="https://www.google.com/maps/@31.207988,-101.110787,450m/data=!3m1!1e3!4m5!3m4!1s0x0:0x0!8m2!3d31.207988!4d-101.110787" xr:uid="{367E819D-10D9-4E20-8F65-240A692D5D2D}"/>
    <hyperlink ref="F20338" r:id="rId40670" display="https://www.bing.com/maps?cp=31.207988~-101.110787&amp;style=o&amp;lvl=18&amp;dir=0&amp;sp=point.31.207988_-101.110787_Santa Rita East" xr:uid="{3703A9B3-1698-4FD3-9176-3E304F4698D2}"/>
    <hyperlink ref="E20339" r:id="rId40671" display="https://www.google.com/maps/@38.469050,-122.721880,450m/data=!3m1!1e3!4m5!3m4!1s0x0:0x0!8m2!3d38.469050!4d-122.721880" xr:uid="{7F8E1841-F7C3-404C-A3C0-A46797C19D6A}"/>
    <hyperlink ref="F20339" r:id="rId40672" display="https://www.bing.com/maps?cp=38.469050~-122.721880&amp;style=o&amp;lvl=18&amp;dir=0&amp;sp=point.38.469050_-122.721880_Santa Rosa Junior College Petaluma Solar" xr:uid="{F82C241D-31A3-4E1B-A178-C88305758C8F}"/>
    <hyperlink ref="E20340" r:id="rId40673" display="https://www.google.com/maps/@45.175532,-93.683884,450m/data=!3m1!1e3!4m5!3m4!1s0x0:0x0!8m2!3d45.175532!4d-93.683884" xr:uid="{04219D90-7820-4BF6-B236-1E5A9F4ECCA4}"/>
    <hyperlink ref="F20340" r:id="rId40674" display="https://www.bing.com/maps?cp=45.175532~-93.683884&amp;style=o&amp;lvl=18&amp;dir=0&amp;sp=point.45.175532_-93.683884_Becker Solar CSG" xr:uid="{65BFDF98-0422-46B2-AA22-4F92E1046DB6}"/>
    <hyperlink ref="E20341" r:id="rId40675" display="https://www.google.com/maps/@41.443122,-81.751526,450m/data=!3m1!1e3!4m5!3m4!1s0x0:0x0!8m2!3d41.443122!4d-81.751526" xr:uid="{627D2C4A-691A-45E4-9CE7-EBCE378A063B}"/>
    <hyperlink ref="F20341" r:id="rId40676" display="https://www.bing.com/maps?cp=41.443122~-81.751526&amp;style=o&amp;lvl=18&amp;dir=0&amp;sp=point.41.443122_-81.751526_Cuyahoga County Landfill" xr:uid="{EC0F0839-BDD2-41C1-8A0D-574B93696AF0}"/>
    <hyperlink ref="E20342" r:id="rId40677" display="https://www.google.com/maps/@45.590952,-94.138625,450m/data=!3m1!1e3!4m5!3m4!1s0x0:0x0!8m2!3d45.590952!4d-94.138625" xr:uid="{9D5A1ECB-D0CD-4699-A29F-69BFF704EBEC}"/>
    <hyperlink ref="F20342" r:id="rId40678" display="https://www.bing.com/maps?cp=45.590952~-94.138625&amp;style=o&amp;lvl=18&amp;dir=0&amp;sp=point.45.590952_-94.138625_USS Solar Rapids CSG" xr:uid="{B7B33FF9-5038-4AC1-95F8-B09EF4F5F698}"/>
    <hyperlink ref="E20343" r:id="rId40679" display="https://www.google.com/maps/@38.820000,-76.870000,450m/data=!3m1!1e3!4m5!3m4!1s0x0:0x0!8m2!3d38.820000!4d-76.870000" xr:uid="{9CC1DC1E-8621-4483-8798-D8DFAF628FF3}"/>
    <hyperlink ref="F20343" r:id="rId40680" display="https://www.bing.com/maps?cp=38.820000~-76.870000&amp;style=o&amp;lvl=18&amp;dir=0&amp;sp=point.38.820000_-76.870000_First Baptist Church of Glenarden" xr:uid="{2BF6006F-E1F9-4E87-A5AD-A51698C06098}"/>
    <hyperlink ref="E20344" r:id="rId40681" display="https://www.google.com/maps/@45.491799,-92.841712,450m/data=!3m1!1e3!4m5!3m4!1s0x0:0x0!8m2!3d45.491799!4d-92.841712" xr:uid="{F2646173-D19B-4F6C-92A8-D3A4A414A692}"/>
    <hyperlink ref="F20344" r:id="rId40682" display="https://www.bing.com/maps?cp=45.491799~-92.841712&amp;style=o&amp;lvl=18&amp;dir=0&amp;sp=point.45.491799_-92.841712_USS Solar Dawn CSG" xr:uid="{40469B85-9ED1-42AF-81C0-6C1BF9F4EB6A}"/>
    <hyperlink ref="E20345" r:id="rId40683" display="https://www.google.com/maps/@45.473642,-92.886580,450m/data=!3m1!1e3!4m5!3m4!1s0x0:0x0!8m2!3d45.473642!4d-92.886580" xr:uid="{A216E275-D9E0-4231-A755-1FAD922331DB}"/>
    <hyperlink ref="F20345" r:id="rId40684" display="https://www.bing.com/maps?cp=45.473642~-92.886580&amp;style=o&amp;lvl=18&amp;dir=0&amp;sp=point.45.473642_-92.886580_USS Norelius Solar CSG" xr:uid="{B41CA5DF-078C-4A20-A882-F75056976F91}"/>
    <hyperlink ref="E20346" r:id="rId40685" display="https://www.google.com/maps/@45.456657,-92.897580,450m/data=!3m1!1e3!4m5!3m4!1s0x0:0x0!8m2!3d45.456657!4d-92.897580" xr:uid="{5A74F2DF-893A-418C-AB4E-C74DCDE35701}"/>
    <hyperlink ref="F20346" r:id="rId40686" display="https://www.bing.com/maps?cp=45.456657~-92.897580&amp;style=o&amp;lvl=18&amp;dir=0&amp;sp=point.45.456657_-92.897580_USS Nillie Corn Solar CSG" xr:uid="{FCA60088-E325-46FE-9AD1-8D206C507066}"/>
    <hyperlink ref="E20347" r:id="rId40687" display="https://www.google.com/maps/@45.636126,-94.050356,450m/data=!3m1!1e3!4m5!3m4!1s0x0:0x0!8m2!3d45.636126!4d-94.050356" xr:uid="{4BA80B60-D6AC-4D07-9E6B-9B9657D735FC}"/>
    <hyperlink ref="F20347" r:id="rId40688" display="https://www.bing.com/maps?cp=45.636126~-94.050356&amp;style=o&amp;lvl=18&amp;dir=0&amp;sp=point.45.636126_-94.050356_USS JJ Solar CSG" xr:uid="{976C3343-2BCB-4F59-9E18-E7CD5FA55ADC}"/>
    <hyperlink ref="E20348" r:id="rId40689" display="https://www.google.com/maps/@45.492616,-92.904452,450m/data=!3m1!1e3!4m5!3m4!1s0x0:0x0!8m2!3d45.492616!4d-92.904452" xr:uid="{2ABDD9FF-855D-4D53-806D-1AE3A1E7E16D}"/>
    <hyperlink ref="F20348" r:id="rId40690" display="https://www.bing.com/maps?cp=45.492616~-92.904452&amp;style=o&amp;lvl=18&amp;dir=0&amp;sp=point.45.492616_-92.904452_USS Dubhe Solar CSG" xr:uid="{5A0BB863-DA92-4CF1-ADCD-C75262E0DBAA}"/>
    <hyperlink ref="E20349" r:id="rId40691" display="https://www.google.com/maps/@45.682305,-94.211331,450m/data=!3m1!1e3!4m5!3m4!1s0x0:0x0!8m2!3d45.682305!4d-94.211331" xr:uid="{BCD23F72-84C3-489B-8CDE-BC342045A7F6}"/>
    <hyperlink ref="F20349" r:id="rId40692" display="https://www.bing.com/maps?cp=45.682305~-94.211331&amp;style=o&amp;lvl=18&amp;dir=0&amp;sp=point.45.682305_-94.211331_USS Brockway Solar CSG" xr:uid="{48ABC5A0-2A1B-4B63-A74B-6742EB017931}"/>
    <hyperlink ref="E20350" r:id="rId40693" display="https://www.google.com/maps/@40.659328,-73.933752,450m/data=!3m1!1e3!4m5!3m4!1s0x0:0x0!8m2!3d40.659328!4d-73.933752" xr:uid="{0CE34FF0-1734-4F83-A8E2-8D8125053FB9}"/>
    <hyperlink ref="F20350" r:id="rId40694" display="https://www.bing.com/maps?cp=40.659328~-73.933752&amp;style=o&amp;lvl=18&amp;dir=0&amp;sp=point.40.659328_-73.933752_Kingsbrook Jewish Medical Center" xr:uid="{2307A4C1-EA99-4E8A-9FA8-384008E02113}"/>
    <hyperlink ref="E20351" r:id="rId40695" display="https://www.google.com/maps/@40.659328,-73.933752,450m/data=!3m1!1e3!4m5!3m4!1s0x0:0x0!8m2!3d40.659328!4d-73.933752" xr:uid="{3F4FE71B-3712-4C8B-BB74-E0C4E5C89B49}"/>
    <hyperlink ref="F20351" r:id="rId40696" display="https://www.bing.com/maps?cp=40.659328~-73.933752&amp;style=o&amp;lvl=18&amp;dir=0&amp;sp=point.40.659328_-73.933752_Kingsbrook Jewish Medical Center" xr:uid="{4E17BB40-0A8C-4538-8DE5-55172BCF283D}"/>
    <hyperlink ref="E20352" r:id="rId40697" display="https://www.google.com/maps/@40.659328,-73.933752,450m/data=!3m1!1e3!4m5!3m4!1s0x0:0x0!8m2!3d40.659328!4d-73.933752" xr:uid="{5F159A52-DD8F-4A47-BC83-9195F18F5D52}"/>
    <hyperlink ref="F20352" r:id="rId40698" display="https://www.bing.com/maps?cp=40.659328~-73.933752&amp;style=o&amp;lvl=18&amp;dir=0&amp;sp=point.40.659328_-73.933752_Kingsbrook Jewish Medical Center" xr:uid="{340FCA4E-92EA-4086-9FF3-2584526703FB}"/>
    <hyperlink ref="E20353" r:id="rId40699" display="https://www.google.com/maps/@40.968929,-73.886589,450m/data=!3m1!1e3!4m5!3m4!1s0x0:0x0!8m2!3d40.968929!4d-73.886589" xr:uid="{E0B09C1A-FBD9-469C-9944-7A90D9C680E8}"/>
    <hyperlink ref="F20353" r:id="rId40700" display="https://www.bing.com/maps?cp=40.968929~-73.886589&amp;style=o&amp;lvl=18&amp;dir=0&amp;sp=point.40.968929_-73.886589_St Johns Riverside Hospital" xr:uid="{49423698-7320-46A8-9225-F6D6D0C71279}"/>
    <hyperlink ref="E20354" r:id="rId40701" display="https://www.google.com/maps/@40.968929,-73.886589,450m/data=!3m1!1e3!4m5!3m4!1s0x0:0x0!8m2!3d40.968929!4d-73.886589" xr:uid="{43F856A4-6F32-41A9-B5BF-831939E7E919}"/>
    <hyperlink ref="F20354" r:id="rId40702" display="https://www.bing.com/maps?cp=40.968929~-73.886589&amp;style=o&amp;lvl=18&amp;dir=0&amp;sp=point.40.968929_-73.886589_St Johns Riverside Hospital" xr:uid="{14A2AE26-C227-4805-B3C2-BDBF5FB54557}"/>
    <hyperlink ref="E20355" r:id="rId40703" display="https://www.google.com/maps/@33.191661,-115.433783,450m/data=!3m1!1e3!4m5!3m4!1s0x0:0x0!8m2!3d33.191661!4d-115.433783" xr:uid="{E5A6E41E-0DE9-407A-9BC3-B14F317C8337}"/>
    <hyperlink ref="F20355" r:id="rId40704" display="https://www.bing.com/maps?cp=33.191661~-115.433783&amp;style=o&amp;lvl=18&amp;dir=0&amp;sp=point.33.191661_-115.433783_Citizens Imperial Solar" xr:uid="{073A8AFC-8AE5-41D6-80AC-02A49F205F83}"/>
    <hyperlink ref="E20356" r:id="rId40705" display="https://www.google.com/maps/@44.044978,-92.880709,450m/data=!3m1!1e3!4m5!3m4!1s0x0:0x0!8m2!3d44.044978!4d-92.880709" xr:uid="{7E6E815A-0F9F-4393-9774-852D8FAC108A}"/>
    <hyperlink ref="F20356" r:id="rId40706" display="https://www.bing.com/maps?cp=44.044978~-92.880709&amp;style=o&amp;lvl=18&amp;dir=0&amp;sp=point.44.044978_-92.880709_Syncarpha Dodge 1 CSG" xr:uid="{27F675C3-6D65-4F59-AD69-C1A1041C4BB2}"/>
    <hyperlink ref="E20357" r:id="rId40707" display="https://www.google.com/maps/@36.157401,-76.489563,450m/data=!3m1!1e3!4m5!3m4!1s0x0:0x0!8m2!3d36.157401!4d-76.489563" xr:uid="{29607540-E1FF-4379-9419-7E9A1B5383D9}"/>
    <hyperlink ref="F20357" r:id="rId40708" display="https://www.bing.com/maps?cp=36.157401~-76.489563&amp;style=o&amp;lvl=18&amp;dir=0&amp;sp=point.36.157401_-76.489563_Alpha Value Solar" xr:uid="{8C4407A8-CF8F-49EB-8AB5-7F6D07EBD70F}"/>
    <hyperlink ref="E20358" r:id="rId40709" display="https://www.google.com/maps/@41.780000,-70.750000,450m/data=!3m1!1e3!4m5!3m4!1s0x0:0x0!8m2!3d41.780000!4d-70.750000" xr:uid="{A79E2BB8-76ED-4764-AA85-0D5009C5C3C0}"/>
    <hyperlink ref="F20358" r:id="rId40710" display="https://www.bing.com/maps?cp=41.780000~-70.750000&amp;style=o&amp;lvl=18&amp;dir=0&amp;sp=point.41.780000_-70.750000_Wareham Solar PV" xr:uid="{BEB7F98E-198E-476F-81E5-21279EE5A579}"/>
    <hyperlink ref="E20359" r:id="rId40711" display="https://www.google.com/maps/@34.743383,-117.972222,450m/data=!3m1!1e3!4m5!3m4!1s0x0:0x0!8m2!3d34.743383!4d-117.972222" xr:uid="{3A859689-4A67-4657-BD20-82CDB39FDCAB}"/>
    <hyperlink ref="F20359" r:id="rId40712" display="https://www.bing.com/maps?cp=34.743383~-117.972222&amp;style=o&amp;lvl=18&amp;dir=0&amp;sp=point.34.743383_-117.972222_Lancaster" xr:uid="{7FDD7F17-3EAC-4D66-925D-F664351EDCCD}"/>
    <hyperlink ref="E20360" r:id="rId40713" display="https://www.google.com/maps/@31.832474,-82.602139,450m/data=!3m1!1e3!4m5!3m4!1s0x0:0x0!8m2!3d31.832474!4d-82.602139" xr:uid="{2E90BE8F-B3BA-4AA9-AF4D-59FA36071D78}"/>
    <hyperlink ref="F20360" r:id="rId40714" display="https://www.bing.com/maps?cp=31.832474~-82.602139&amp;style=o&amp;lvl=18&amp;dir=0&amp;sp=point.31.832474_-82.602139_Hazlehurst III" xr:uid="{294BAB3B-E448-4685-9CB7-65F1CCCB3647}"/>
    <hyperlink ref="E20361" r:id="rId40715" display="https://www.google.com/maps/@31.871387,-84.361952,450m/data=!3m1!1e3!4m5!3m4!1s0x0:0x0!8m2!3d31.871387!4d-84.361952" xr:uid="{11DB8184-CA89-456A-9F19-D71F4F088668}"/>
    <hyperlink ref="F20361" r:id="rId40716" display="https://www.bing.com/maps?cp=31.871387~-84.361952&amp;style=o&amp;lvl=18&amp;dir=0&amp;sp=point.31.871387_-84.361952_SR Terrell" xr:uid="{C5A64E00-2637-466C-888D-1C59BBD181E5}"/>
    <hyperlink ref="E20362" r:id="rId40717" display="https://www.google.com/maps/@42.046767,-72.459123,450m/data=!3m1!1e3!4m5!3m4!1s0x0:0x0!8m2!3d42.046767!4d-72.459123" xr:uid="{497AB669-B2D5-47B5-ABF7-4799514765F5}"/>
    <hyperlink ref="F20362" r:id="rId40718" display="https://www.bing.com/maps?cp=42.046767~-72.459123&amp;style=o&amp;lvl=18&amp;dir=0&amp;sp=point.42.046767_-72.459123_East Longmeadow Solar PV" xr:uid="{D8A05846-639C-4239-8462-96FA25295A7D}"/>
    <hyperlink ref="E20363" r:id="rId40719" display="https://www.google.com/maps/@44.548799,-93.020502,450m/data=!3m1!1e3!4m5!3m4!1s0x0:0x0!8m2!3d44.548799!4d-93.020502" xr:uid="{B2F13C69-B802-409A-B79C-95E6D27CFE3D}"/>
    <hyperlink ref="F20363" r:id="rId40720" display="https://www.bing.com/maps?cp=44.548799~-93.020502&amp;style=o&amp;lvl=18&amp;dir=0&amp;sp=point.44.548799_-93.020502_Hampton MN GRE" xr:uid="{9A276F34-C488-4C15-8153-E901B4608351}"/>
    <hyperlink ref="E20364" r:id="rId40721" display="https://www.google.com/maps/@45.234722,-93.482957,450m/data=!3m1!1e3!4m5!3m4!1s0x0:0x0!8m2!3d45.234722!4d-93.482957" xr:uid="{F942BFAE-0D17-4D54-A16E-84F753852971}"/>
    <hyperlink ref="F20364" r:id="rId40722" display="https://www.bing.com/maps?cp=45.234722~-93.482957&amp;style=o&amp;lvl=18&amp;dir=0&amp;sp=point.45.234722_-93.482957_Anoka County MN CONX" xr:uid="{E835A684-9FB9-4F48-AD36-AABED09AE807}"/>
    <hyperlink ref="E20365" r:id="rId40723" display="https://www.google.com/maps/@45.459021,-93.265706,450m/data=!3m1!1e3!4m5!3m4!1s0x0:0x0!8m2!3d45.459021!4d-93.265706" xr:uid="{C33C4348-A504-488C-9DE3-816C624A186A}"/>
    <hyperlink ref="F20365" r:id="rId40724" display="https://www.bing.com/maps?cp=45.459021~-93.265706&amp;style=o&amp;lvl=18&amp;dir=0&amp;sp=point.45.459021_-93.265706_Athens MN CONX" xr:uid="{A3FFFFAA-B8A5-4C29-B8C1-1A92818884BE}"/>
    <hyperlink ref="E20366" r:id="rId40725" display="https://www.google.com/maps/@42.640000,-72.580000,450m/data=!3m1!1e3!4m5!3m4!1s0x0:0x0!8m2!3d42.640000!4d-72.580000" xr:uid="{35D83372-3652-4FEB-9544-A9992F11ACBE}"/>
    <hyperlink ref="F20366" r:id="rId40726" display="https://www.bing.com/maps?cp=42.640000~-72.580000&amp;style=o&amp;lvl=18&amp;dir=0&amp;sp=point.42.640000_-72.580000_Greenfield Solar PV" xr:uid="{1351B1C8-7510-4427-901F-8BA8A61BFA85}"/>
    <hyperlink ref="E20367" r:id="rId40727" display="https://www.google.com/maps/@42.440000,-73.110000,450m/data=!3m1!1e3!4m5!3m4!1s0x0:0x0!8m2!3d42.440000!4d-73.110000" xr:uid="{BC09AE4F-F6F7-481D-984F-C32DEDA7177B}"/>
    <hyperlink ref="F20367" r:id="rId40728" display="https://www.bing.com/maps?cp=42.440000~-73.110000&amp;style=o&amp;lvl=18&amp;dir=0&amp;sp=point.42.440000_-73.110000_Hinsdale Solar PV" xr:uid="{BDD008F3-4F32-42CE-8AB8-3C4186357C8F}"/>
    <hyperlink ref="E20368" r:id="rId40729" display="https://www.google.com/maps/@42.560000,-73.050000,450m/data=!3m1!1e3!4m5!3m4!1s0x0:0x0!8m2!3d42.560000!4d-73.050000" xr:uid="{3C322CFD-90BF-48D7-8FFA-3DD97ABDC055}"/>
    <hyperlink ref="F20368" r:id="rId40730" display="https://www.bing.com/maps?cp=42.560000~-73.050000&amp;style=o&amp;lvl=18&amp;dir=0&amp;sp=point.42.560000_-73.050000_Savoy Solar PV" xr:uid="{DC8BF798-F41E-4740-A774-B18BABEA42E1}"/>
    <hyperlink ref="E20369" r:id="rId40731" display="https://www.google.com/maps/@42.200000,-72.710000,450m/data=!3m1!1e3!4m5!3m4!1s0x0:0x0!8m2!3d42.200000!4d-72.710000" xr:uid="{DED96285-6562-4911-A46E-D51A66D56980}"/>
    <hyperlink ref="F20369" r:id="rId40732" display="https://www.bing.com/maps?cp=42.200000~-72.710000&amp;style=o&amp;lvl=18&amp;dir=0&amp;sp=point.42.200000_-72.710000_Southampton Solar PV" xr:uid="{0078B16E-D709-4065-A093-A4023F492BEC}"/>
    <hyperlink ref="E20370" r:id="rId40733" display="https://www.google.com/maps/@47.107540,-120.689740,450m/data=!3m1!1e3!4m5!3m4!1s0x0:0x0!8m2!3d47.107540!4d-120.689740" xr:uid="{81CA5A03-2090-4541-AC08-47BC868031DD}"/>
    <hyperlink ref="F20370" r:id="rId40734" display="https://www.bing.com/maps?cp=47.107540~-120.689740&amp;style=o&amp;lvl=18&amp;dir=0&amp;sp=point.47.107540_-120.689740_Urtica Solar Project" xr:uid="{FEC4F7BD-268C-48C3-A550-DFDAB3191BD5}"/>
    <hyperlink ref="E20371" r:id="rId40735" display="https://www.google.com/maps/@46.959310,-120.509050,450m/data=!3m1!1e3!4m5!3m4!1s0x0:0x0!8m2!3d46.959310!4d-120.509050" xr:uid="{C213D8E5-1E74-4B0A-A4FA-74B463D368CB}"/>
    <hyperlink ref="F20371" r:id="rId40736" display="https://www.bing.com/maps?cp=46.959310~-120.509050&amp;style=o&amp;lvl=18&amp;dir=0&amp;sp=point.46.959310_-120.509050_Penstemon Solar Project" xr:uid="{39536067-E375-43EC-8C28-CAD5F7527473}"/>
    <hyperlink ref="E20372" r:id="rId40737" display="https://www.google.com/maps/@46.959310,-120.509050,450m/data=!3m1!1e3!4m5!3m4!1s0x0:0x0!8m2!3d46.959310!4d-120.509050" xr:uid="{742F5833-1990-49E9-BDA6-01332D1DB1D4}"/>
    <hyperlink ref="F20372" r:id="rId40738" display="https://www.bing.com/maps?cp=46.959310~-120.509050&amp;style=o&amp;lvl=18&amp;dir=0&amp;sp=point.46.959310_-120.509050_Camas Solar Project" xr:uid="{AE2741AE-BAE1-4529-9030-A0DFF8A69E48}"/>
    <hyperlink ref="E20373" r:id="rId40739" display="https://www.google.com/maps/@42.134453,-72.549688,450m/data=!3m1!1e3!4m5!3m4!1s0x0:0x0!8m2!3d42.134453!4d-72.549688" xr:uid="{84D1D190-A32D-43D2-B20C-3A73FFAFC2A4}"/>
    <hyperlink ref="F20373" r:id="rId40740" display="https://www.bing.com/maps?cp=42.134453~-72.549688&amp;style=o&amp;lvl=18&amp;dir=0&amp;sp=point.42.134453_-72.549688_Springfield Solar PV" xr:uid="{1352A728-23BB-46F4-AA80-A00EEF4F8EEF}"/>
    <hyperlink ref="E20374" r:id="rId40741" display="https://www.google.com/maps/@42.045650,-72.459268,450m/data=!3m1!1e3!4m5!3m4!1s0x0:0x0!8m2!3d42.045650!4d-72.459268" xr:uid="{238DC6AD-D355-4E90-A101-DEF93ADA2F7B}"/>
    <hyperlink ref="F20374" r:id="rId40742" display="https://www.bing.com/maps?cp=42.045650~-72.459268&amp;style=o&amp;lvl=18&amp;dir=0&amp;sp=point.42.045650_-72.459268_Hampden Solar PV" xr:uid="{FEEB2DAE-8D0F-44DF-9B20-30EB1BA90D86}"/>
    <hyperlink ref="E20375" r:id="rId40743" display="https://www.google.com/maps/@39.035986,-76.054316,450m/data=!3m1!1e3!4m5!3m4!1s0x0:0x0!8m2!3d39.035986!4d-76.054316" xr:uid="{5F7F2D06-32AA-4E09-A1FF-2E0C58AB21FD}"/>
    <hyperlink ref="F20375" r:id="rId40744" display="https://www.bing.com/maps?cp=39.035986~-76.054316&amp;style=o&amp;lvl=18&amp;dir=0&amp;sp=point.39.035986_-76.054316_Bd of Educ of Queen Anne's Cnty, Cnty HS" xr:uid="{2FFF0881-67F6-4196-B1FF-47AE4CDCEF0F}"/>
    <hyperlink ref="E20376" r:id="rId40745" display="https://www.google.com/maps/@32.166494,-110.816669,450m/data=!3m1!1e3!4m5!3m4!1s0x0:0x0!8m2!3d32.166494!4d-110.816669" xr:uid="{76AD3B21-BE7D-4DCD-8B4D-00D3579D2B39}"/>
    <hyperlink ref="F20376" r:id="rId40746" display="https://www.bing.com/maps?cp=32.166494~-110.816669&amp;style=o&amp;lvl=18&amp;dir=0&amp;sp=point.32.166494_-110.816669_Pima Community College" xr:uid="{0FD90A6A-50CF-4785-824C-C960685DD814}"/>
    <hyperlink ref="E20377" r:id="rId40747" display="https://www.google.com/maps/@41.281140,-72.810280,450m/data=!3m1!1e3!4m5!3m4!1s0x0:0x0!8m2!3d41.281140!4d-72.810280" xr:uid="{ED6A459D-7791-4E26-8357-373D6790A155}"/>
    <hyperlink ref="F20377" r:id="rId40748" display="https://www.bing.com/maps?cp=41.281140~-72.810280&amp;style=o&amp;lvl=18&amp;dir=0&amp;sp=point.41.281140_-72.810280_Town of Branford" xr:uid="{D8136561-2EF3-4159-B08E-43F916E60BD7}"/>
    <hyperlink ref="E20378" r:id="rId40749" display="https://www.google.com/maps/@38.650627,-121.074115,450m/data=!3m1!1e3!4m5!3m4!1s0x0:0x0!8m2!3d38.650627!4d-121.074115" xr:uid="{7BE51F2F-43B7-4139-82E6-E787520E0612}"/>
    <hyperlink ref="F20378" r:id="rId40750" display="https://www.bing.com/maps?cp=38.650627~-121.074115&amp;style=o&amp;lvl=18&amp;dir=0&amp;sp=point.38.650627_-121.074115_Blue Shld Of Cal- El Dorado Hlls Mtr B" xr:uid="{EE1F1098-A42D-4538-B72D-353D52CF8747}"/>
    <hyperlink ref="E20379" r:id="rId40751" display="https://www.google.com/maps/@42.774955,-93.418067,450m/data=!3m1!1e3!4m5!3m4!1s0x0:0x0!8m2!3d42.774955!4d-93.418067" xr:uid="{596103B1-DD29-4F9D-A28F-88B388EC3BFC}"/>
    <hyperlink ref="F20379" r:id="rId40752" display="https://www.bing.com/maps?cp=42.774955~-93.418067&amp;style=o&amp;lvl=18&amp;dir=0&amp;sp=point.42.774955_-93.418067_Whispering Willow North" xr:uid="{C127441B-38F6-4B52-85F3-307CEFB8FBE6}"/>
    <hyperlink ref="E20380" r:id="rId40753" display="https://www.google.com/maps/@42.363152,-95.226300,450m/data=!3m1!1e3!4m5!3m4!1s0x0:0x0!8m2!3d42.363152!4d-95.226300" xr:uid="{787C1FEE-281C-43C0-8D1D-D6D328C96D8C}"/>
    <hyperlink ref="F20380" r:id="rId40754" display="https://www.bing.com/maps?cp=42.363152~-95.226300&amp;style=o&amp;lvl=18&amp;dir=0&amp;sp=point.42.363152_-95.226300_Richland (IA)" xr:uid="{3CE50959-6F00-4ECA-B343-CBC46F7325D9}"/>
    <hyperlink ref="E20381" r:id="rId40755" display="https://www.google.com/maps/@43.430639,-94.016407,450m/data=!3m1!1e3!4m5!3m4!1s0x0:0x0!8m2!3d43.430639!4d-94.016407" xr:uid="{BB7123F1-5E9A-43D4-A779-2F4812D84B5D}"/>
    <hyperlink ref="F20381" r:id="rId40756" display="https://www.bing.com/maps?cp=43.430639~-94.016407&amp;style=o&amp;lvl=18&amp;dir=0&amp;sp=point.43.430639_-94.016407_Golden Plains" xr:uid="{0E4359B7-7752-4005-8A7D-3D6E5735BB2E}"/>
    <hyperlink ref="E20382" r:id="rId40757" display="https://www.google.com/maps/@42.050000,-72.750000,450m/data=!3m1!1e3!4m5!3m4!1s0x0:0x0!8m2!3d42.050000!4d-72.750000" xr:uid="{C4716628-CFC4-4498-95C0-FD826C1979DA}"/>
    <hyperlink ref="F20382" r:id="rId40758" display="https://www.bing.com/maps?cp=42.050000~-72.750000&amp;style=o&amp;lvl=18&amp;dir=0&amp;sp=point.42.050000_-72.750000_Southwick Solar PV" xr:uid="{9AD183BC-7826-4FEE-BE82-141C0AAE0C64}"/>
    <hyperlink ref="E20383" r:id="rId40759" display="https://www.google.com/maps/@45.174612,-93.684085,450m/data=!3m1!1e3!4m5!3m4!1s0x0:0x0!8m2!3d45.174612!4d-93.684085" xr:uid="{4C720DBA-D3A0-4AFD-B77D-24BC83A73D64}"/>
    <hyperlink ref="F20383" r:id="rId40760" display="https://www.bing.com/maps?cp=45.174612~-93.684085&amp;style=o&amp;lvl=18&amp;dir=0&amp;sp=point.45.174612_-93.684085_Becker Solar 2 CSG" xr:uid="{EE910662-4E73-4265-BB10-2C4BEBA3EE58}"/>
    <hyperlink ref="E20384" r:id="rId40761" display="https://www.google.com/maps/@45.174942,-93.683653,450m/data=!3m1!1e3!4m5!3m4!1s0x0:0x0!8m2!3d45.174942!4d-93.683653" xr:uid="{C96C6CF6-0901-4CC3-9601-96788E2B47BC}"/>
    <hyperlink ref="F20384" r:id="rId40762" display="https://www.bing.com/maps?cp=45.174942~-93.683653&amp;style=o&amp;lvl=18&amp;dir=0&amp;sp=point.45.174942_-93.683653_Becker Solar 3 CSG" xr:uid="{1A816814-E5A2-492A-9AC6-53FAC3C0BD26}"/>
    <hyperlink ref="E20385" r:id="rId40763" display="https://www.google.com/maps/@45.175662,-93.679726,450m/data=!3m1!1e3!4m5!3m4!1s0x0:0x0!8m2!3d45.175662!4d-93.679726" xr:uid="{12DE96E0-65A4-4E0C-998B-6F51D20DA72B}"/>
    <hyperlink ref="F20385" r:id="rId40764" display="https://www.bing.com/maps?cp=45.175662~-93.679726&amp;style=o&amp;lvl=18&amp;dir=0&amp;sp=point.45.175662_-93.679726_Becker Solar 4 CSG" xr:uid="{C528B1F0-71EF-46A1-A93B-88EB26C01EC7}"/>
    <hyperlink ref="E20386" r:id="rId40765" display="https://www.google.com/maps/@45.175654,-93.679354,450m/data=!3m1!1e3!4m5!3m4!1s0x0:0x0!8m2!3d45.175654!4d-93.679354" xr:uid="{AD898CE2-EF82-4561-A003-A7D6B17EDF73}"/>
    <hyperlink ref="F20386" r:id="rId40766" display="https://www.bing.com/maps?cp=45.175654~-93.679354&amp;style=o&amp;lvl=18&amp;dir=0&amp;sp=point.45.175654_-93.679354_Becker Solar 5 CSG" xr:uid="{25872511-387E-46F6-8B01-744F4CC16F2F}"/>
    <hyperlink ref="E20387" r:id="rId40767" display="https://www.google.com/maps/@44.557600,-93.376000,450m/data=!3m1!1e3!4m5!3m4!1s0x0:0x0!8m2!3d44.557600!4d-93.376000" xr:uid="{CD4CE41B-3108-4ACE-A567-37D25AD3FF62}"/>
    <hyperlink ref="F20387" r:id="rId40768" display="https://www.bing.com/maps?cp=44.557600~-93.376000&amp;style=o&amp;lvl=18&amp;dir=0&amp;sp=point.44.557600_-93.376000_Schultz CSG" xr:uid="{4663170E-85E8-443B-8D97-C91ADB60BDFA}"/>
    <hyperlink ref="E20388" r:id="rId40769" display="https://www.google.com/maps/@34.436698,-79.090206,450m/data=!3m1!1e3!4m5!3m4!1s0x0:0x0!8m2!3d34.436698!4d-79.090206" xr:uid="{71A71C86-9B44-45DE-8F8A-5C4CF051742F}"/>
    <hyperlink ref="F20388" r:id="rId40770" display="https://www.bing.com/maps?cp=34.436698~-79.090206&amp;style=o&amp;lvl=18&amp;dir=0&amp;sp=point.34.436698_-79.090206_Panda Solar NC 1, LLC" xr:uid="{DBA6E89C-9CAB-45AB-85B9-348CBB2DC800}"/>
    <hyperlink ref="E20389" r:id="rId40771" display="https://www.google.com/maps/@42.429126,-72.539889,450m/data=!3m1!1e3!4m5!3m4!1s0x0:0x0!8m2!3d42.429126!4d-72.539889" xr:uid="{DADA6E08-6ECB-42E1-933F-2ACE17DD06FF}"/>
    <hyperlink ref="F20389" r:id="rId40772" display="https://www.bing.com/maps?cp=42.429126~-72.539889&amp;style=o&amp;lvl=18&amp;dir=0&amp;sp=point.42.429126_-72.539889_Sunderland Solar PV" xr:uid="{2CAAE423-44DA-4657-AA1E-54094C50948E}"/>
    <hyperlink ref="E20390" r:id="rId40773" display="https://www.google.com/maps/@42.410000,-72.570000,450m/data=!3m1!1e3!4m5!3m4!1s0x0:0x0!8m2!3d42.410000!4d-72.570000" xr:uid="{6A3A98C2-3EC4-4E0E-9199-F8FC071DAC8C}"/>
    <hyperlink ref="F20390" r:id="rId40774" display="https://www.bing.com/maps?cp=42.410000~-72.570000&amp;style=o&amp;lvl=18&amp;dir=0&amp;sp=point.42.410000_-72.570000_Hatfield Solar PV" xr:uid="{943FCF49-677D-467D-A104-0BC095DDCA1A}"/>
    <hyperlink ref="E20391" r:id="rId40775" display="https://www.google.com/maps/@42.500000,-72.500000,450m/data=!3m1!1e3!4m5!3m4!1s0x0:0x0!8m2!3d42.500000!4d-72.500000" xr:uid="{58CA3F06-5D28-4EB9-9B89-5925DDF9A634}"/>
    <hyperlink ref="F20391" r:id="rId40776" display="https://www.bing.com/maps?cp=42.500000~-72.500000&amp;style=o&amp;lvl=18&amp;dir=0&amp;sp=point.42.500000_-72.500000_Montague Site 36-Grosolar" xr:uid="{020D2CE4-D773-4C0B-BF4F-13600F465E82}"/>
    <hyperlink ref="E20392" r:id="rId40777" display="https://www.google.com/maps/@42.140000,-72.550000,450m/data=!3m1!1e3!4m5!3m4!1s0x0:0x0!8m2!3d42.140000!4d-72.550000" xr:uid="{D0685A5B-EC21-4BCB-B2C0-EF26A2CD6902}"/>
    <hyperlink ref="F20392" r:id="rId40778" display="https://www.bing.com/maps?cp=42.140000~-72.550000&amp;style=o&amp;lvl=18&amp;dir=0&amp;sp=point.42.140000_-72.550000_East Springfield Solar PV" xr:uid="{6BA97973-9CC9-47B3-931A-5E889238BB47}"/>
    <hyperlink ref="E20393" r:id="rId40779" display="https://www.google.com/maps/@34.437000,-77.642000,450m/data=!3m1!1e3!4m5!3m4!1s0x0:0x0!8m2!3d34.437000!4d-77.642000" xr:uid="{942493F2-21AE-452D-93F0-80556E553562}"/>
    <hyperlink ref="F20393" r:id="rId40780" display="https://www.bing.com/maps?cp=34.437000~-77.642000&amp;style=o&amp;lvl=18&amp;dir=0&amp;sp=point.34.437000_-77.642000_Quarter Horse Solar" xr:uid="{7994993B-6705-4F90-BC25-FF426C031F82}"/>
    <hyperlink ref="E20394" r:id="rId40781" display="https://www.google.com/maps/@34.897000,-77.792000,450m/data=!3m1!1e3!4m5!3m4!1s0x0:0x0!8m2!3d34.897000!4d-77.792000" xr:uid="{54B6D163-FFE6-4A95-9782-F1C7F21A783E}"/>
    <hyperlink ref="F20394" r:id="rId40782" display="https://www.bing.com/maps?cp=34.897000~-77.792000&amp;style=o&amp;lvl=18&amp;dir=0&amp;sp=point.34.897000_-77.792000_Atkinson Solar II" xr:uid="{749880AB-526F-463E-AA8B-276DE2A50A1A}"/>
    <hyperlink ref="E20395" r:id="rId40783" display="https://www.google.com/maps/@42.164561,-72.446246,450m/data=!3m1!1e3!4m5!3m4!1s0x0:0x0!8m2!3d42.164561!4d-72.446246" xr:uid="{42D7A8D9-0D83-4CEA-8A69-C925D89E6950}"/>
    <hyperlink ref="F20395" r:id="rId40784" display="https://www.bing.com/maps?cp=42.164561~-72.446246&amp;style=o&amp;lvl=18&amp;dir=0&amp;sp=point.42.164561_-72.446246_Ludlow Site 72 - Conti" xr:uid="{748F7C7E-E24E-48AF-B4CE-D65AC59C31C4}"/>
    <hyperlink ref="E20396" r:id="rId40785" display="https://www.google.com/maps/@45.435000,-94.040300,450m/data=!3m1!1e3!4m5!3m4!1s0x0:0x0!8m2!3d45.435000!4d-94.040300" xr:uid="{2287C429-1F24-478E-9E70-ED7BEAE2668A}"/>
    <hyperlink ref="F20396" r:id="rId40786" display="https://www.bing.com/maps?cp=45.435000~-94.040300&amp;style=o&amp;lvl=18&amp;dir=0&amp;sp=point.45.435000_-94.040300_Tiller CSG" xr:uid="{049F1E98-8158-4B51-B267-CA2D092BF366}"/>
    <hyperlink ref="E20397" r:id="rId40787" display="https://www.google.com/maps/@45.417600,-94.009400,450m/data=!3m1!1e3!4m5!3m4!1s0x0:0x0!8m2!3d45.417600!4d-94.009400" xr:uid="{D591F5C2-1BD8-491A-BB34-67B378E096A1}"/>
    <hyperlink ref="F20397" r:id="rId40788" display="https://www.bing.com/maps?cp=45.417600~-94.009400&amp;style=o&amp;lvl=18&amp;dir=0&amp;sp=point.45.417600_-94.009400_Hammer CSG" xr:uid="{B7553C98-2F27-431F-BBB8-1C8A71377713}"/>
    <hyperlink ref="E20398" r:id="rId40789" display="https://www.google.com/maps/@36.412000,-78.178000,450m/data=!3m1!1e3!4m5!3m4!1s0x0:0x0!8m2!3d36.412000!4d-78.178000" xr:uid="{8D89AF45-9871-4CA3-BAEF-3B1C6A10C969}"/>
    <hyperlink ref="F20398" r:id="rId40790" display="https://www.bing.com/maps?cp=36.412000~-78.178000&amp;style=o&amp;lvl=18&amp;dir=0&amp;sp=point.36.412000_-78.178000_Warrenton I Solar" xr:uid="{76A7578A-FAC4-4D06-9C40-7672985866DE}"/>
    <hyperlink ref="E20399" r:id="rId40791" display="https://www.google.com/maps/@34.536000,-78.799000,450m/data=!3m1!1e3!4m5!3m4!1s0x0:0x0!8m2!3d34.536000!4d-78.799000" xr:uid="{BE3DA1CC-74CF-4EF8-919D-04D36A338016}"/>
    <hyperlink ref="F20399" r:id="rId40792" display="https://www.bing.com/maps?cp=34.536000~-78.799000&amp;style=o&amp;lvl=18&amp;dir=0&amp;sp=point.34.536000_-78.799000_Bladenboro Solar 2" xr:uid="{55E15F02-4808-41D7-816A-A9A70B178E0E}"/>
    <hyperlink ref="E20400" r:id="rId40793" display="https://www.google.com/maps/@34.440000,-78.658000,450m/data=!3m1!1e3!4m5!3m4!1s0x0:0x0!8m2!3d34.440000!4d-78.658000" xr:uid="{6A896FD9-14DC-4669-9CB6-7928D92769FE}"/>
    <hyperlink ref="F20400" r:id="rId40794" display="https://www.bing.com/maps?cp=34.440000~-78.658000&amp;style=o&amp;lvl=18&amp;dir=0&amp;sp=point.34.440000_-78.658000_Sadiebrook NC Solar" xr:uid="{A6CFDE4E-4E96-4FDE-B1E2-7A7059833214}"/>
    <hyperlink ref="E20401" r:id="rId40795" display="https://www.google.com/maps/@42.994681,-94.128733,450m/data=!3m1!1e3!4m5!3m4!1s0x0:0x0!8m2!3d42.994681!4d-94.128733" xr:uid="{DC1292A0-594B-415D-BE81-3A4DB1B2AA72}"/>
    <hyperlink ref="F20401" r:id="rId40796" display="https://www.bing.com/maps?cp=42.994681~-94.128733&amp;style=o&amp;lvl=18&amp;dir=0&amp;sp=point.42.994681_-94.128733_Kossuth" xr:uid="{ECE6BF10-1261-42FD-BA12-164836946AA9}"/>
    <hyperlink ref="E20402" r:id="rId40797" display="https://www.google.com/maps/@35.395000,-78.051000,450m/data=!3m1!1e3!4m5!3m4!1s0x0:0x0!8m2!3d35.395000!4d-78.051000" xr:uid="{05B7DABC-1BB1-43AA-BCA1-3DA5B8A3082A}"/>
    <hyperlink ref="F20402" r:id="rId40798" display="https://www.bing.com/maps?cp=35.395000~-78.051000&amp;style=o&amp;lvl=18&amp;dir=0&amp;sp=point.35.395000_-78.051000_Lane Solar" xr:uid="{3EF058DC-7EAA-4054-A5AC-0769F6E38C9E}"/>
    <hyperlink ref="E20403" r:id="rId40799" display="https://www.google.com/maps/@45.272200,-93.827800,450m/data=!3m1!1e3!4m5!3m4!1s0x0:0x0!8m2!3d45.272200!4d-93.827800" xr:uid="{A58F9AF4-3C12-40B1-ADB5-F3A1A9D6B20A}"/>
    <hyperlink ref="F20403" r:id="rId40800" display="https://www.bing.com/maps?cp=45.272200~-93.827800&amp;style=o&amp;lvl=18&amp;dir=0&amp;sp=point.45.272200_-93.827800_Monticello Project CSG" xr:uid="{68400B3D-4402-4431-8714-200360B3AE03}"/>
    <hyperlink ref="E20404" r:id="rId40801" display="https://www.google.com/maps/@41.797850,-71.529736,450m/data=!3m1!1e3!4m5!3m4!1s0x0:0x0!8m2!3d41.797850!4d-71.529736" xr:uid="{EC8335EF-1817-4E5A-9B37-382B1E8AF824}"/>
    <hyperlink ref="F20404" r:id="rId40802" display="https://www.bing.com/maps?cp=41.797850~-71.529736&amp;style=o&amp;lvl=18&amp;dir=0&amp;sp=point.41.797850_-71.529736_WED Green Hill, LLC" xr:uid="{D9318A57-4DC5-45CD-B653-FB8B4325556A}"/>
    <hyperlink ref="E20405" r:id="rId40803" display="https://www.google.com/maps/@41.794583,-71.539967,450m/data=!3m1!1e3!4m5!3m4!1s0x0:0x0!8m2!3d41.794583!4d-71.539967" xr:uid="{A555FAD6-B733-407C-811A-57AED5F256D0}"/>
    <hyperlink ref="F20405" r:id="rId40804" display="https://www.bing.com/maps?cp=41.794583~-71.539967&amp;style=o&amp;lvl=18&amp;dir=0&amp;sp=point.41.794583_-71.539967_WED Plainfield II, LLC" xr:uid="{9A100D4C-01CA-4322-B846-4AF75745228B}"/>
    <hyperlink ref="E20406" r:id="rId40805" display="https://www.google.com/maps/@41.793519,-71.530622,450m/data=!3m1!1e3!4m5!3m4!1s0x0:0x0!8m2!3d41.793519!4d-71.530622" xr:uid="{FF9E0511-F0A0-47B0-BAC5-A593399B75CE}"/>
    <hyperlink ref="F20406" r:id="rId40806" display="https://www.bing.com/maps?cp=41.793519~-71.530622&amp;style=o&amp;lvl=18&amp;dir=0&amp;sp=point.41.793519_-71.530622_WED Plainfield III, LLC" xr:uid="{E0AC86B5-7BDC-40F5-9428-AD2E8FEE8FB4}"/>
    <hyperlink ref="E20407" r:id="rId40807" display="https://www.google.com/maps/@41.796078,-71.535825,450m/data=!3m1!1e3!4m5!3m4!1s0x0:0x0!8m2!3d41.796078!4d-71.535825" xr:uid="{87B6F54D-00A9-46B5-A6C2-3D2B83C6ED6D}"/>
    <hyperlink ref="F20407" r:id="rId40808" display="https://www.bing.com/maps?cp=41.796078~-71.535825&amp;style=o&amp;lvl=18&amp;dir=0&amp;sp=point.41.796078_-71.535825_WED Plainfield, LLC" xr:uid="{268A07E0-B024-4906-AF69-176F81D32FE1}"/>
    <hyperlink ref="E20408" r:id="rId40809" display="https://www.google.com/maps/@41.798456,-71.540656,450m/data=!3m1!1e3!4m5!3m4!1s0x0:0x0!8m2!3d41.798456!4d-71.540656" xr:uid="{74CC258C-D3A9-4231-9B3D-EB7679E17B70}"/>
    <hyperlink ref="F20408" r:id="rId40810" display="https://www.bing.com/maps?cp=41.798456~-71.540656&amp;style=o&amp;lvl=18&amp;dir=0&amp;sp=point.41.798456_-71.540656_WED Shun I, LLC" xr:uid="{1376A296-1CBC-4224-B99E-69CB26671F33}"/>
    <hyperlink ref="E20409" r:id="rId40811" display="https://www.google.com/maps/@41.800111,-71.536189,450m/data=!3m1!1e3!4m5!3m4!1s0x0:0x0!8m2!3d41.800111!4d-71.536189" xr:uid="{0136D59C-FFA7-4817-81AD-8A5849128DCF}"/>
    <hyperlink ref="F20409" r:id="rId40812" display="https://www.bing.com/maps?cp=41.800111~-71.536189&amp;style=o&amp;lvl=18&amp;dir=0&amp;sp=point.41.800111_-71.536189_WED Shun II, LLC" xr:uid="{E9FE4E4A-FB55-46E8-8C44-2DEE9EF71E86}"/>
    <hyperlink ref="E20410" r:id="rId40813" display="https://www.google.com/maps/@41.799078,-71.549331,450m/data=!3m1!1e3!4m5!3m4!1s0x0:0x0!8m2!3d41.799078!4d-71.549331" xr:uid="{BD20D6AD-DB61-461C-9FB8-CA13CE7F4CBD}"/>
    <hyperlink ref="F20410" r:id="rId40814" display="https://www.bing.com/maps?cp=41.799078~-71.549331&amp;style=o&amp;lvl=18&amp;dir=0&amp;sp=point.41.799078_-71.549331_WED Shun III, LLC" xr:uid="{C3128936-481F-4302-9C1F-0C3E0D0A4C06}"/>
    <hyperlink ref="E20411" r:id="rId40815" display="https://www.google.com/maps/@34.579835,-120.564280,450m/data=!3m1!1e3!4m5!3m4!1s0x0:0x0!8m2!3d34.579835!4d-120.564280" xr:uid="{FD9843EC-08F5-441A-BD18-E98D9915C958}"/>
    <hyperlink ref="F20411" r:id="rId40816" display="https://www.bing.com/maps?cp=34.579835~-120.564280&amp;style=o&amp;lvl=18&amp;dir=0&amp;sp=point.34.579835_-120.564280_Strauss Wind Farm" xr:uid="{7D002798-FE02-4E05-974A-2D5A3988BA86}"/>
    <hyperlink ref="E20412" r:id="rId40817" display="https://www.google.com/maps/@33.767229,-118.100194,450m/data=!3m1!1e3!4m5!3m4!1s0x0:0x0!8m2!3d33.767229!4d-118.100194" xr:uid="{28D264AC-8104-4910-93D3-3130E0EBDE43}"/>
    <hyperlink ref="F20412" r:id="rId40818" display="https://www.bing.com/maps?cp=33.767229~-118.100194&amp;style=o&amp;lvl=18&amp;dir=0&amp;sp=point.33.767229_-118.100194_AES Alamitos Energy Center" xr:uid="{0F51F849-9D57-4212-929F-2A9499E45F1F}"/>
    <hyperlink ref="E20413" r:id="rId40819" display="https://www.google.com/maps/@33.767229,-118.100194,450m/data=!3m1!1e3!4m5!3m4!1s0x0:0x0!8m2!3d33.767229!4d-118.100194" xr:uid="{C91A1812-CA37-481C-827D-189AED95F2F1}"/>
    <hyperlink ref="F20413" r:id="rId40820" display="https://www.bing.com/maps?cp=33.767229~-118.100194&amp;style=o&amp;lvl=18&amp;dir=0&amp;sp=point.33.767229_-118.100194_AES Alamitos Energy Center" xr:uid="{2B3326BF-8A48-4AFD-A456-02837DE6A7C4}"/>
    <hyperlink ref="E20414" r:id="rId40821" display="https://www.google.com/maps/@33.767229,-118.100194,450m/data=!3m1!1e3!4m5!3m4!1s0x0:0x0!8m2!3d33.767229!4d-118.100194" xr:uid="{65BE08A6-AC0B-4B4E-9F59-D30D28727B19}"/>
    <hyperlink ref="F20414" r:id="rId40822" display="https://www.bing.com/maps?cp=33.767229~-118.100194&amp;style=o&amp;lvl=18&amp;dir=0&amp;sp=point.33.767229_-118.100194_AES Alamitos Energy Center" xr:uid="{5A4998C5-DF90-41E3-88B8-3B32AED8B347}"/>
    <hyperlink ref="E20415" r:id="rId40823" display="https://www.google.com/maps/@33.645618,-117.979372,450m/data=!3m1!1e3!4m5!3m4!1s0x0:0x0!8m2!3d33.645618!4d-117.979372" xr:uid="{3167932A-3444-45DD-B569-896236C3604B}"/>
    <hyperlink ref="F20415" r:id="rId40824" display="https://www.bing.com/maps?cp=33.645618~-117.979372&amp;style=o&amp;lvl=18&amp;dir=0&amp;sp=point.33.645618_-117.979372_AES Huntington Beach Energy Project" xr:uid="{13A6DE39-9A7B-4647-B6D6-E4FE7B695361}"/>
    <hyperlink ref="E20416" r:id="rId40825" display="https://www.google.com/maps/@33.645618,-117.979372,450m/data=!3m1!1e3!4m5!3m4!1s0x0:0x0!8m2!3d33.645618!4d-117.979372" xr:uid="{B2E383AC-2EBE-4D95-9F57-452983497191}"/>
    <hyperlink ref="F20416" r:id="rId40826" display="https://www.bing.com/maps?cp=33.645618~-117.979372&amp;style=o&amp;lvl=18&amp;dir=0&amp;sp=point.33.645618_-117.979372_AES Huntington Beach Energy Project" xr:uid="{7F45430E-A828-400B-A8D4-FC0519431E54}"/>
    <hyperlink ref="E20417" r:id="rId40827" display="https://www.google.com/maps/@33.645618,-117.979372,450m/data=!3m1!1e3!4m5!3m4!1s0x0:0x0!8m2!3d33.645618!4d-117.979372" xr:uid="{0236ED5D-E368-400C-9D0F-96C108098A9D}"/>
    <hyperlink ref="F20417" r:id="rId40828" display="https://www.bing.com/maps?cp=33.645618~-117.979372&amp;style=o&amp;lvl=18&amp;dir=0&amp;sp=point.33.645618_-117.979372_AES Huntington Beach Energy Project" xr:uid="{677CD832-F412-4049-B4B4-805965B0EF96}"/>
    <hyperlink ref="E20418" r:id="rId40829" display="https://www.google.com/maps/@42.548600,-89.008300,450m/data=!3m1!1e3!4m5!3m4!1s0x0:0x0!8m2!3d42.548600!4d-89.008300" xr:uid="{6E7B32D0-3415-4D11-9E20-8F19EB19DBD3}"/>
    <hyperlink ref="F20418" r:id="rId40830" display="https://www.bing.com/maps?cp=42.548600~-89.008300&amp;style=o&amp;lvl=18&amp;dir=0&amp;sp=point.42.548600_-89.008300_Beloit Memorial Hospital Power Plant" xr:uid="{3D5018EE-643F-446A-B0C4-7A822A999647}"/>
    <hyperlink ref="E20419" r:id="rId40831" display="https://www.google.com/maps/@42.548600,-89.008300,450m/data=!3m1!1e3!4m5!3m4!1s0x0:0x0!8m2!3d42.548600!4d-89.008300" xr:uid="{CFB7A35C-55DB-40A3-A6D7-F13834348886}"/>
    <hyperlink ref="F20419" r:id="rId40832" display="https://www.bing.com/maps?cp=42.548600~-89.008300&amp;style=o&amp;lvl=18&amp;dir=0&amp;sp=point.42.548600_-89.008300_Beloit Memorial Hospital Power Plant" xr:uid="{78D52B41-52AF-44C1-8D77-36D372C2F989}"/>
    <hyperlink ref="E20420" r:id="rId40833" display="https://www.google.com/maps/@41.937033,-71.487574,450m/data=!3m1!1e3!4m5!3m4!1s0x0:0x0!8m2!3d41.937033!4d-71.487574" xr:uid="{F2DCB9CC-562F-4415-9D62-7D563396C2F1}"/>
    <hyperlink ref="F20420" r:id="rId40834" display="https://www.bing.com/maps?cp=41.937033~-71.487574&amp;style=o&amp;lvl=18&amp;dir=0&amp;sp=point.41.937033_-71.487574_WED GW Solar, LLC" xr:uid="{A3403A83-76B0-494A-94FD-0AB937AC986C}"/>
    <hyperlink ref="E20421" r:id="rId40835" display="https://www.google.com/maps/@40.817019,-77.844117,450m/data=!3m1!1e3!4m5!3m4!1s0x0:0x0!8m2!3d40.817019!4d-77.844117" xr:uid="{191416D2-2DBE-49D0-B525-D203CBEFFB3B}"/>
    <hyperlink ref="F20421" r:id="rId40836" display="https://www.bing.com/maps?cp=40.817019~-77.844117&amp;style=o&amp;lvl=18&amp;dir=0&amp;sp=point.40.817019_-77.844117_University Park Solar" xr:uid="{4D313BF4-8DEB-4AF3-9350-A15894D1127D}"/>
    <hyperlink ref="E20422" r:id="rId40837" display="https://www.google.com/maps/@34.438400,-79.084700,450m/data=!3m1!1e3!4m5!3m4!1s0x0:0x0!8m2!3d34.438400!4d-79.084700" xr:uid="{7FD397D7-FFA6-4D62-BC47-B374BE9A8316}"/>
    <hyperlink ref="F20422" r:id="rId40838" display="https://www.bing.com/maps?cp=34.438400~-79.084700&amp;style=o&amp;lvl=18&amp;dir=0&amp;sp=point.34.438400_-79.084700_Panda Solar NC 2, LLC" xr:uid="{21ABA0A1-77C9-43F2-A9F7-36DA3FC6652D}"/>
    <hyperlink ref="E20423" r:id="rId40839" display="https://www.google.com/maps/@34.631814,-79.090672,450m/data=!3m1!1e3!4m5!3m4!1s0x0:0x0!8m2!3d34.631814!4d-79.090672" xr:uid="{2C5E4A33-6550-4FF6-8C7A-F497935248ED}"/>
    <hyperlink ref="F20423" r:id="rId40840" display="https://www.bing.com/maps?cp=34.631814~-79.090672&amp;style=o&amp;lvl=18&amp;dir=0&amp;sp=point.34.631814_-79.090672_Panda Solar NC 3, LLC" xr:uid="{976C21B1-CE99-4620-B5F0-2A92F025E9D7}"/>
    <hyperlink ref="E20424" r:id="rId40841" display="https://www.google.com/maps/@34.519408,-78.524340,450m/data=!3m1!1e3!4m5!3m4!1s0x0:0x0!8m2!3d34.519408!4d-78.524340" xr:uid="{3FB9CF8D-96C6-4EEC-AEAB-CF7F18311EEC}"/>
    <hyperlink ref="F20424" r:id="rId40842" display="https://www.bing.com/maps?cp=34.519408~-78.524340&amp;style=o&amp;lvl=18&amp;dir=0&amp;sp=point.34.519408_-78.524340_Panda Solar NC 4, LLC" xr:uid="{F5DFE920-A62B-4EF6-81AF-D73764DE72E7}"/>
    <hyperlink ref="E20425" r:id="rId40843" display="https://www.google.com/maps/@35.047153,-78.810478,450m/data=!3m1!1e3!4m5!3m4!1s0x0:0x0!8m2!3d35.047153!4d-78.810478" xr:uid="{7651062B-AB9A-4BD0-91CB-EDAA2DD63967}"/>
    <hyperlink ref="F20425" r:id="rId40844" display="https://www.bing.com/maps?cp=35.047153~-78.810478&amp;style=o&amp;lvl=18&amp;dir=0&amp;sp=point.35.047153_-78.810478_Panda Solar NC 5, LLC" xr:uid="{0457762B-0E1B-473C-AB40-8DCAE197F2BB}"/>
    <hyperlink ref="E20426" r:id="rId40845" display="https://www.google.com/maps/@34.353586,-78.787400,450m/data=!3m1!1e3!4m5!3m4!1s0x0:0x0!8m2!3d34.353586!4d-78.787400" xr:uid="{0BBBD4AA-915F-441E-88C5-C8B359CDD35E}"/>
    <hyperlink ref="F20426" r:id="rId40846" display="https://www.bing.com/maps?cp=34.353586~-78.787400&amp;style=o&amp;lvl=18&amp;dir=0&amp;sp=point.34.353586_-78.787400_Panda Solar NC 6, LLC" xr:uid="{B678F078-842E-42BA-ACFB-3F751388475A}"/>
    <hyperlink ref="E20427" r:id="rId40847" display="https://www.google.com/maps/@35.121181,-78.205464,450m/data=!3m1!1e3!4m5!3m4!1s0x0:0x0!8m2!3d35.121181!4d-78.205464" xr:uid="{F278B4B4-1DDB-4EBD-9C4E-902A205391B6}"/>
    <hyperlink ref="F20427" r:id="rId40848" display="https://www.bing.com/maps?cp=35.121181~-78.205464&amp;style=o&amp;lvl=18&amp;dir=0&amp;sp=point.35.121181_-78.205464_Panda Solar NC 7, LLC" xr:uid="{518A6727-FA35-4078-8307-E6E45129FF1D}"/>
    <hyperlink ref="E20428" r:id="rId40849" display="https://www.google.com/maps/@35.420931,-79.705958,450m/data=!3m1!1e3!4m5!3m4!1s0x0:0x0!8m2!3d35.420931!4d-79.705958" xr:uid="{18A365CF-3DEB-40BE-8F32-CF4CBB6F1760}"/>
    <hyperlink ref="F20428" r:id="rId40850" display="https://www.bing.com/maps?cp=35.420931~-79.705958&amp;style=o&amp;lvl=18&amp;dir=0&amp;sp=point.35.420931_-79.705958_Panda Solar NC 8, LLC" xr:uid="{2BBE4E80-5D63-4A8E-9181-0758837CBD62}"/>
    <hyperlink ref="E20429" r:id="rId40851" display="https://www.google.com/maps/@34.910856,-78.913600,450m/data=!3m1!1e3!4m5!3m4!1s0x0:0x0!8m2!3d34.910856!4d-78.913600" xr:uid="{8951CCF1-43C9-4885-818F-4ACE5C5665DA}"/>
    <hyperlink ref="F20429" r:id="rId40852" display="https://www.bing.com/maps?cp=34.910856~-78.913600&amp;style=o&amp;lvl=18&amp;dir=0&amp;sp=point.34.910856_-78.913600_Panda Solar NC 9, LLC" xr:uid="{7CA7CA18-3DE0-46AB-9305-BCE39265BED9}"/>
    <hyperlink ref="E20430" r:id="rId40853" display="https://www.google.com/maps/@34.909631,-78.912997,450m/data=!3m1!1e3!4m5!3m4!1s0x0:0x0!8m2!3d34.909631!4d-78.912997" xr:uid="{3564090B-BB60-4133-9C39-F501FC310171}"/>
    <hyperlink ref="F20430" r:id="rId40854" display="https://www.bing.com/maps?cp=34.909631~-78.912997&amp;style=o&amp;lvl=18&amp;dir=0&amp;sp=point.34.909631_-78.912997_Panda Solar NC 10, LLC" xr:uid="{A3801061-408A-47FF-BA82-FA0D79ECCBDD}"/>
    <hyperlink ref="E20431" r:id="rId40855" display="https://www.google.com/maps/@34.908589,-78.912481,450m/data=!3m1!1e3!4m5!3m4!1s0x0:0x0!8m2!3d34.908589!4d-78.912481" xr:uid="{71FEE67F-F74F-4BC7-98EA-457FF6CFADBE}"/>
    <hyperlink ref="F20431" r:id="rId40856" display="https://www.bing.com/maps?cp=34.908589~-78.912481&amp;style=o&amp;lvl=18&amp;dir=0&amp;sp=point.34.908589_-78.912481_Panda Solar NC 11, LLC" xr:uid="{9B3D1438-FC50-4DD9-AC54-D8D69C56475B}"/>
    <hyperlink ref="E20432" r:id="rId40857" display="https://www.google.com/maps/@41.370997,-94.753929,450m/data=!3m1!1e3!4m5!3m4!1s0x0:0x0!8m2!3d41.370997!4d-94.753929" xr:uid="{1B882150-B8DE-4463-8505-B326105C3BDC}"/>
    <hyperlink ref="F20432" r:id="rId40858" display="https://www.bing.com/maps?cp=41.370997~-94.753929&amp;style=o&amp;lvl=18&amp;dir=0&amp;sp=point.41.370997_-94.753929_Roseman" xr:uid="{23AF20A9-DBF1-409E-BEC1-FCC0F36CC6EF}"/>
    <hyperlink ref="E20433" r:id="rId40859" display="https://www.google.com/maps/@35.557397,-78.297336,450m/data=!3m1!1e3!4m5!3m4!1s0x0:0x0!8m2!3d35.557397!4d-78.297336" xr:uid="{A18B7E44-0CE3-442B-9928-9C4405D6A185}"/>
    <hyperlink ref="F20433" r:id="rId40860" display="https://www.bing.com/maps?cp=35.557397~-78.297336&amp;style=o&amp;lvl=18&amp;dir=0&amp;sp=point.35.557397_-78.297336_Red Toad 4451 Buffalo Road, LLC" xr:uid="{A7976616-9F43-4B28-B2B6-1FBB8DB350AF}"/>
    <hyperlink ref="E20434" r:id="rId40861" display="https://www.google.com/maps/@41.404231,-94.261358,450m/data=!3m1!1e3!4m5!3m4!1s0x0:0x0!8m2!3d41.404231!4d-94.261358" xr:uid="{7CDDEB96-7565-400E-9415-AE86C24C2650}"/>
    <hyperlink ref="F20434" r:id="rId40862" display="https://www.bing.com/maps?cp=41.404231~-94.261358&amp;style=o&amp;lvl=18&amp;dir=0&amp;sp=point.41.404231_-94.261358_Arbor Hill Wind Farm" xr:uid="{8DEE35CE-1BEE-45C5-AE46-FB027B4C846F}"/>
    <hyperlink ref="E20435" r:id="rId40863" display="https://www.google.com/maps/@41.404231,-94.261358,450m/data=!3m1!1e3!4m5!3m4!1s0x0:0x0!8m2!3d41.404231!4d-94.261358" xr:uid="{EED93BBE-5E79-4866-8499-F43ABF0D5405}"/>
    <hyperlink ref="F20435" r:id="rId40864" display="https://www.bing.com/maps?cp=41.404231~-94.261358&amp;style=o&amp;lvl=18&amp;dir=0&amp;sp=point.41.404231_-94.261358_Arbor Hill Wind Farm" xr:uid="{65C73F83-CEBE-4B7B-9D41-45535A66350A}"/>
    <hyperlink ref="E20436" r:id="rId40865" display="https://www.google.com/maps/@41.642776,-92.499064,450m/data=!3m1!1e3!4m5!3m4!1s0x0:0x0!8m2!3d41.642776!4d-92.499064" xr:uid="{833455D2-06D7-4D7E-93BA-7233B25FC4E2}"/>
    <hyperlink ref="F20436" r:id="rId40866" display="https://www.bing.com/maps?cp=41.642776~-92.499064&amp;style=o&amp;lvl=18&amp;dir=0&amp;sp=point.41.642776_-92.499064_North English" xr:uid="{C820D57D-24F2-410F-BDEF-C91AE1166CCA}"/>
    <hyperlink ref="E20437" r:id="rId40867" display="https://www.google.com/maps/@41.642776,-92.499064,450m/data=!3m1!1e3!4m5!3m4!1s0x0:0x0!8m2!3d41.642776!4d-92.499064" xr:uid="{430DC9FD-437E-4DCE-A66C-E7CAA69210A2}"/>
    <hyperlink ref="F20437" r:id="rId40868" display="https://www.bing.com/maps?cp=41.642776~-92.499064&amp;style=o&amp;lvl=18&amp;dir=0&amp;sp=point.41.642776_-92.499064_North English" xr:uid="{2AE7E99C-1726-4ECF-85D1-44177EC3C6E0}"/>
    <hyperlink ref="E20438" r:id="rId40869" display="https://www.google.com/maps/@42.203820,-72.325360,450m/data=!3m1!1e3!4m5!3m4!1s0x0:0x0!8m2!3d42.203820!4d-72.325360" xr:uid="{9CC70929-8C99-4FAE-9DE5-C3D7CFC3D209}"/>
    <hyperlink ref="F20438" r:id="rId40870" display="https://www.bing.com/maps?cp=42.203820~-72.325360&amp;style=o&amp;lvl=18&amp;dir=0&amp;sp=point.42.203820_-72.325360_Palmer" xr:uid="{5E453CAC-A0DA-4DF7-9975-8E4606872055}"/>
    <hyperlink ref="E20439" r:id="rId40871" display="https://www.google.com/maps/@34.160870,-78.846630,450m/data=!3m1!1e3!4m5!3m4!1s0x0:0x0!8m2!3d34.160870!4d-78.846630" xr:uid="{1F0345B5-DB52-46EB-9654-6D86D2357BE4}"/>
    <hyperlink ref="F20439" r:id="rId40872" display="https://www.bing.com/maps?cp=34.160870~-78.846630&amp;style=o&amp;lvl=18&amp;dir=0&amp;sp=point.34.160870_-78.846630_Arthur Solar, LLC" xr:uid="{20B04B28-D809-4071-9ED0-D08A1697DD93}"/>
    <hyperlink ref="E20440" r:id="rId40873" display="https://www.google.com/maps/@45.396581,-92.782627,450m/data=!3m1!1e3!4m5!3m4!1s0x0:0x0!8m2!3d45.396581!4d-92.782627" xr:uid="{8B330F52-71E2-4B90-A954-4DF4B09CE790}"/>
    <hyperlink ref="F20440" r:id="rId40874" display="https://www.bing.com/maps?cp=45.396581~-92.782627&amp;style=o&amp;lvl=18&amp;dir=0&amp;sp=point.45.396581_-92.782627_Eichtens II CSG" xr:uid="{2EEA47F4-D351-4278-B767-0E66794A05AD}"/>
    <hyperlink ref="E20441" r:id="rId40875" display="https://www.google.com/maps/@44.944513,-94.073899,450m/data=!3m1!1e3!4m5!3m4!1s0x0:0x0!8m2!3d44.944513!4d-94.073899" xr:uid="{DCA4F52E-BAD7-449B-97E4-A89539409887}"/>
    <hyperlink ref="F20441" r:id="rId40876" display="https://www.bing.com/maps?cp=44.944513~-94.073899&amp;style=o&amp;lvl=18&amp;dir=0&amp;sp=point.44.944513_-94.073899_Barone CSG" xr:uid="{FBE412E8-B024-407A-BCB7-4750AE339282}"/>
    <hyperlink ref="E20442" r:id="rId40877" display="https://www.google.com/maps/@44.297154,-92.741545,450m/data=!3m1!1e3!4m5!3m4!1s0x0:0x0!8m2!3d44.297154!4d-92.741545" xr:uid="{C94C90E1-3398-402C-8E33-0E48DCF41547}"/>
    <hyperlink ref="F20442" r:id="rId40878" display="https://www.bing.com/maps?cp=44.297154~-92.741545&amp;style=o&amp;lvl=18&amp;dir=0&amp;sp=point.44.297154_-92.741545_Huneke II CSG" xr:uid="{11D923D1-57B0-4DC6-BFBB-3E402E574E0C}"/>
    <hyperlink ref="E20443" r:id="rId40879" display="https://www.google.com/maps/@37.572450,-76.467340,450m/data=!3m1!1e3!4m5!3m4!1s0x0:0x0!8m2!3d37.572450!4d-76.467340" xr:uid="{F9216092-D828-482A-B9CB-5164D81911F9}"/>
    <hyperlink ref="F20443" r:id="rId40880" display="https://www.bing.com/maps?cp=37.572450~-76.467340&amp;style=o&amp;lvl=18&amp;dir=0&amp;sp=point.37.572450_-76.467340_Puller Solar" xr:uid="{5EB18B30-CFCA-4FA8-9463-4943901FCA9F}"/>
    <hyperlink ref="E20444" r:id="rId40881" display="https://www.google.com/maps/@31.517000,-100.600000,450m/data=!3m1!1e3!4m5!3m4!1s0x0:0x0!8m2!3d31.517000!4d-100.600000" xr:uid="{B076E970-0C4C-4970-B038-B9DDC7183F33}"/>
    <hyperlink ref="F20444" r:id="rId40882" display="https://www.bing.com/maps?cp=31.517000~-100.600000&amp;style=o&amp;lvl=18&amp;dir=0&amp;sp=point.31.517000_-100.600000_Rambler" xr:uid="{1A176F64-F5C5-4FCB-B03E-3435BAB09DE3}"/>
    <hyperlink ref="E20445" r:id="rId40883" display="https://www.google.com/maps/@32.967360,-100.564280,450m/data=!3m1!1e3!4m5!3m4!1s0x0:0x0!8m2!3d32.967360!4d-100.564280" xr:uid="{00D9522B-3622-4788-9447-7198EA03AF18}"/>
    <hyperlink ref="F20445" r:id="rId40884" display="https://www.bing.com/maps?cp=32.967360~-100.564280&amp;style=o&amp;lvl=18&amp;dir=0&amp;sp=point.32.967360_-100.564280_Amadeus Wind Farm" xr:uid="{38514122-9865-4653-8C13-ECBEC0D76AC0}"/>
    <hyperlink ref="E20446" r:id="rId40885" display="https://www.google.com/maps/@44.802017,-92.996879,450m/data=!3m1!1e3!4m5!3m4!1s0x0:0x0!8m2!3d44.802017!4d-92.996879" xr:uid="{E4124BAA-7B83-45A7-9BA2-1B80873FC2C7}"/>
    <hyperlink ref="F20446" r:id="rId40886" display="https://www.bing.com/maps?cp=44.802017~-92.996879&amp;style=o&amp;lvl=18&amp;dir=0&amp;sp=point.44.802017_-92.996879_MSC-GreyCloud01 Community Solar" xr:uid="{F1EBBA2F-EB43-4FF1-BA18-D3238E893C1D}"/>
    <hyperlink ref="E20447" r:id="rId40887" display="https://www.google.com/maps/@45.289314,-92.884717,450m/data=!3m1!1e3!4m5!3m4!1s0x0:0x0!8m2!3d45.289314!4d-92.884717" xr:uid="{82E0C98D-D086-48F8-9F07-F8D43908B5A3}"/>
    <hyperlink ref="F20447" r:id="rId40888" display="https://www.bing.com/maps?cp=45.289314~-92.884717&amp;style=o&amp;lvl=18&amp;dir=0&amp;sp=point.45.289314_-92.884717_MSC-Scandia01 CSG" xr:uid="{699AF6F1-D4C1-4344-852F-F8CCE15EB147}"/>
    <hyperlink ref="E20448" r:id="rId40889" display="https://www.google.com/maps/@41.321224,-74.514084,450m/data=!3m1!1e3!4m5!3m4!1s0x0:0x0!8m2!3d41.321224!4d-74.514084" xr:uid="{B752A66C-4669-4A20-A679-206DDAF04266}"/>
    <hyperlink ref="F20448" r:id="rId40890" display="https://www.bing.com/maps?cp=41.321224~-74.514084&amp;style=o&amp;lvl=18&amp;dir=0&amp;sp=point.41.321224_-74.514084_Minisink Solar 1 LLC" xr:uid="{1050BCFD-99B6-4FFA-9FE4-222FF71E6D24}"/>
    <hyperlink ref="E20449" r:id="rId40891" display="https://www.google.com/maps/@41.319351,-74.515278,450m/data=!3m1!1e3!4m5!3m4!1s0x0:0x0!8m2!3d41.319351!4d-74.515278" xr:uid="{F861BB7E-042B-4EE1-BFB7-838ADFF51018}"/>
    <hyperlink ref="F20449" r:id="rId40892" display="https://www.bing.com/maps?cp=41.319351~-74.515278&amp;style=o&amp;lvl=18&amp;dir=0&amp;sp=point.41.319351_-74.515278_Minisink Community Solar 2 LLC" xr:uid="{3CEAA0E6-931D-4CC8-9393-55626C7201B9}"/>
    <hyperlink ref="E20450" r:id="rId40893" display="https://www.google.com/maps/@42.962412,-73.746506,450m/data=!3m1!1e3!4m5!3m4!1s0x0:0x0!8m2!3d42.962412!4d-73.746506" xr:uid="{C6B6919E-7F7F-43D0-B130-3C05C6F48202}"/>
    <hyperlink ref="F20450" r:id="rId40894" display="https://www.bing.com/maps?cp=42.962412~-73.746506&amp;style=o&amp;lvl=18&amp;dir=0&amp;sp=point.42.962412_-73.746506_KCE NY 1" xr:uid="{62E953C0-D035-4F93-864B-C4BE5D8693A8}"/>
    <hyperlink ref="E20451" r:id="rId40895" display="https://www.google.com/maps/@43.667563,-93.294017,450m/data=!3m1!1e3!4m5!3m4!1s0x0:0x0!8m2!3d43.667563!4d-93.294017" xr:uid="{58D67522-885F-44F2-B6CA-A22E59ABCAF7}"/>
    <hyperlink ref="F20451" r:id="rId40896" display="https://www.bing.com/maps?cp=43.667563~-93.294017&amp;style=o&amp;lvl=18&amp;dir=0&amp;sp=point.43.667563_-93.294017_Goose Lake MN DPC-GM" xr:uid="{CB6F0E0F-D464-4025-8A6D-F4EBC01D799B}"/>
    <hyperlink ref="E20452" r:id="rId40897" display="https://www.google.com/maps/@36.544166,-105.277200,450m/data=!3m1!1e3!4m5!3m4!1s0x0:0x0!8m2!3d36.544166!4d-105.277200" xr:uid="{CE2475B0-5C7C-4402-B235-899C4E66FFE9}"/>
    <hyperlink ref="F20452" r:id="rId40898" display="https://www.bing.com/maps?cp=36.544166~-105.277200&amp;style=o&amp;lvl=18&amp;dir=0&amp;sp=point.36.544166_-105.277200_Syncarpha Eagle Nest" xr:uid="{8239E2DF-B6CB-424A-B300-220DA3706513}"/>
    <hyperlink ref="E20453" r:id="rId40899" display="https://www.google.com/maps/@34.148139,-117.570404,450m/data=!3m1!1e3!4m5!3m4!1s0x0:0x0!8m2!3d34.148139!4d-117.570404" xr:uid="{D8D37BCB-97C3-4AB2-B80D-2EA87808FAA4}"/>
    <hyperlink ref="F20453" r:id="rId40900" display="https://www.bing.com/maps?cp=34.148139~-117.570404&amp;style=o&amp;lvl=18&amp;dir=0&amp;sp=point.34.148139_-117.570404_Chaffey College Rancho Cucamonga Campus" xr:uid="{73B503DC-3F64-4087-8081-DE1DF8E10B4D}"/>
    <hyperlink ref="E20454" r:id="rId40901" display="https://www.google.com/maps/@42.540968,-114.412523,450m/data=!3m1!1e3!4m5!3m4!1s0x0:0x0!8m2!3d42.540968!4d-114.412523" xr:uid="{A4BF4319-DD7E-4005-A923-3F96C64893C5}"/>
    <hyperlink ref="F20454" r:id="rId40902" display="https://www.bing.com/maps?cp=42.540968~-114.412523&amp;style=o&amp;lvl=18&amp;dir=0&amp;sp=point.42.540968_-114.412523_Clif Bar Bakery of Twin Falls" xr:uid="{C56847A4-709B-4BE9-B76F-AF15101C508C}"/>
    <hyperlink ref="E20455" r:id="rId40903" display="https://www.google.com/maps/@29.480000,-98.250000,450m/data=!3m1!1e3!4m5!3m4!1s0x0:0x0!8m2!3d29.480000!4d-98.250000" xr:uid="{60AC133F-77AF-47CF-9642-704E2E31AD14}"/>
    <hyperlink ref="F20455" r:id="rId40904" display="https://www.bing.com/maps?cp=29.480000~-98.250000&amp;style=o&amp;lvl=18&amp;dir=0&amp;sp=point.29.480000_-98.250000_IKEA Live Oak Rooftop PV System" xr:uid="{E81DA210-714D-4E99-BA63-F621DC5E67A8}"/>
    <hyperlink ref="E20456" r:id="rId40905" display="https://www.google.com/maps/@41.775422,-74.776464,450m/data=!3m1!1e3!4m5!3m4!1s0x0:0x0!8m2!3d41.775422!4d-74.776464" xr:uid="{30CDCC74-EDC0-4613-9F8C-28601ED79E18}"/>
    <hyperlink ref="F20456" r:id="rId40906" display="https://www.bing.com/maps?cp=41.775422~-74.776464&amp;style=o&amp;lvl=18&amp;dir=0&amp;sp=point.41.775422_-74.776464_Kelly Bridge Road Community Solar Farm" xr:uid="{FD5E560E-0FB7-4E80-9249-6CDEAF740B79}"/>
    <hyperlink ref="E20457" r:id="rId40907" display="https://www.google.com/maps/@41.774772,-75.036074,450m/data=!3m1!1e3!4m5!3m4!1s0x0:0x0!8m2!3d41.774772!4d-75.036074" xr:uid="{8274821E-FDFB-4FB6-85AE-F1670D80711A}"/>
    <hyperlink ref="F20457" r:id="rId40908" display="https://www.bing.com/maps?cp=41.774772~-75.036074&amp;style=o&amp;lvl=18&amp;dir=0&amp;sp=point.41.774772_-75.036074_Hospital Rd Community Solar Farm CSG" xr:uid="{1BC034E3-A953-4EB0-A7BD-28B562402BB3}"/>
    <hyperlink ref="E20458" r:id="rId40909" display="https://www.google.com/maps/@42.542175,-75.083378,450m/data=!3m1!1e3!4m5!3m4!1s0x0:0x0!8m2!3d42.542175!4d-75.083378" xr:uid="{5D493371-2D96-4E65-AA48-3B88136B8A2D}"/>
    <hyperlink ref="F20458" r:id="rId40910" display="https://www.bing.com/maps?cp=42.542175~-75.083378&amp;style=o&amp;lvl=18&amp;dir=0&amp;sp=point.42.542175_-75.083378_Pool Brook Rd Community Solar Farm" xr:uid="{FC52A7F8-395A-40E1-8F19-5FA38B01F77E}"/>
    <hyperlink ref="E20459" r:id="rId40911" display="https://www.google.com/maps/@42.088000,-76.713000,450m/data=!3m1!1e3!4m5!3m4!1s0x0:0x0!8m2!3d42.088000!4d-76.713000" xr:uid="{1FF09FDA-19CA-4E23-8194-ED82B8B5B350}"/>
    <hyperlink ref="F20459" r:id="rId40912" display="https://www.bing.com/maps?cp=42.088000~-76.713000&amp;style=o&amp;lvl=18&amp;dir=0&amp;sp=point.42.088000_-76.713000_Breesport Road Community Solar Farm" xr:uid="{03B92A25-9436-44C8-AB03-9071F0A11F1B}"/>
    <hyperlink ref="E20460" r:id="rId40913" display="https://www.google.com/maps/@41.382510,-74.435260,450m/data=!3m1!1e3!4m5!3m4!1s0x0:0x0!8m2!3d41.382510!4d-74.435260" xr:uid="{2A6AD3C9-F8F7-4F0E-9EE8-054C49DB48A9}"/>
    <hyperlink ref="F20460" r:id="rId40914" location="1 Community Solar Farm" display="https://www.bing.com/maps?cp=41.382510~-74.435260&amp;style=o&amp;lvl=18&amp;dir=0&amp;sp=point.41.382510_-74.435260_Sacket Lake Rd - 1 Community Solar Farm" xr:uid="{58F928AE-031A-463B-A769-DC7E9B4234B6}"/>
    <hyperlink ref="E20461" r:id="rId40915" display="https://www.google.com/maps/@41.382510,-74.435260,450m/data=!3m1!1e3!4m5!3m4!1s0x0:0x0!8m2!3d41.382510!4d-74.435260" xr:uid="{31D05FCB-ED50-499B-9FD4-98EF087F4D81}"/>
    <hyperlink ref="F20461" r:id="rId40916" location="2 Community Solar Farm" display="https://www.bing.com/maps?cp=41.382510~-74.435260&amp;style=o&amp;lvl=18&amp;dir=0&amp;sp=point.41.382510_-74.435260_Sacket Lake Rd - 2 Community Solar Farm" xr:uid="{5753A4E5-FE21-4C34-B7D8-B6B0ED3175D4}"/>
    <hyperlink ref="E20462" r:id="rId40917" display="https://www.google.com/maps/@42.093050,-76.678480,450m/data=!3m1!1e3!4m5!3m4!1s0x0:0x0!8m2!3d42.093050!4d-76.678480" xr:uid="{A46B80F8-9616-4325-9E78-3B120C690798}"/>
    <hyperlink ref="F20462" r:id="rId40918" display="https://www.bing.com/maps?cp=42.093050~-76.678480&amp;style=o&amp;lvl=18&amp;dir=0&amp;sp=point.42.093050_-76.678480_Turner Rd Community Solar Project" xr:uid="{913DC15C-2CAE-465E-9C87-66B14F99FDAE}"/>
    <hyperlink ref="E20463" r:id="rId40919" display="https://www.google.com/maps/@43.101605,-89.331855,450m/data=!3m1!1e3!4m5!3m4!1s0x0:0x0!8m2!3d43.101605!4d-89.331855" xr:uid="{92E6CAC8-40B1-4239-B75C-4985D8C860AF}"/>
    <hyperlink ref="F20463" r:id="rId40920" display="https://www.bing.com/maps?cp=43.101605~-89.331855&amp;style=o&amp;lvl=18&amp;dir=0&amp;sp=point.43.101605_-89.331855_Galactic Wind" xr:uid="{2999602D-CA81-4FEF-BA4A-B87204EBB7E2}"/>
    <hyperlink ref="E20464" r:id="rId40921" display="https://www.google.com/maps/@44.070814,-92.522265,450m/data=!3m1!1e3!4m5!3m4!1s0x0:0x0!8m2!3d44.070814!4d-92.522265" xr:uid="{A402ED3B-63CC-425D-85C0-A960C4F08846}"/>
    <hyperlink ref="F20464" r:id="rId40922" display="https://www.bing.com/maps?cp=44.070814~-92.522265&amp;style=o&amp;lvl=18&amp;dir=0&amp;sp=point.44.070814_-92.522265_4710 Hosting" xr:uid="{78DF2DD0-A007-41EF-A60E-BE9E0CA5D994}"/>
    <hyperlink ref="E20465" r:id="rId40923" display="https://www.google.com/maps/@32.453955,-88.549484,450m/data=!3m1!1e3!4m5!3m4!1s0x0:0x0!8m2!3d32.453955!4d-88.549484" xr:uid="{7A5AB634-0817-4D77-BF60-1A59545206EA}"/>
    <hyperlink ref="F20465" r:id="rId40924" display="https://www.bing.com/maps?cp=32.453955~-88.549484&amp;style=o&amp;lvl=18&amp;dir=0&amp;sp=point.32.453955_-88.549484_Meridian III" xr:uid="{A2215347-617D-4BE9-AD81-CFBE69A80B43}"/>
    <hyperlink ref="E20466" r:id="rId40925" display="https://www.google.com/maps/@32.553320,-88.580396,450m/data=!3m1!1e3!4m5!3m4!1s0x0:0x0!8m2!3d32.553320!4d-88.580396" xr:uid="{E785EB0D-C8B8-42AF-84D3-C22C2C23DEDA}"/>
    <hyperlink ref="F20466" r:id="rId40926" display="https://www.bing.com/maps?cp=32.553320~-88.580396&amp;style=o&amp;lvl=18&amp;dir=0&amp;sp=point.32.553320_-88.580396_Meridian II" xr:uid="{B4BF35BA-51E3-4862-BF34-9C320F1081F0}"/>
    <hyperlink ref="E20467" r:id="rId40927" display="https://www.google.com/maps/@31.715814,-82.749460,450m/data=!3m1!1e3!4m5!3m4!1s0x0:0x0!8m2!3d31.715814!4d-82.749460" xr:uid="{26B89E1D-1FD0-45A1-821B-85C2F4B837F8}"/>
    <hyperlink ref="F20467" r:id="rId40928" display="https://www.bing.com/maps?cp=31.715814~-82.749460&amp;style=o&amp;lvl=18&amp;dir=0&amp;sp=point.31.715814_-82.749460_Snipesville" xr:uid="{54C17EBC-6564-41B7-AC6E-6572CDAB93A3}"/>
    <hyperlink ref="E20468" r:id="rId40929" display="https://www.google.com/maps/@34.925452,-79.722852,450m/data=!3m1!1e3!4m5!3m4!1s0x0:0x0!8m2!3d34.925452!4d-79.722852" xr:uid="{6CDEF453-4EEA-46F9-A15E-4B49F5260078}"/>
    <hyperlink ref="F20468" r:id="rId40930" display="https://www.bing.com/maps?cp=34.925452~-79.722852&amp;style=o&amp;lvl=18&amp;dir=0&amp;sp=point.34.925452_-79.722852_County Home Solar LLC" xr:uid="{C6F29E1D-9A34-4239-9792-4793195799E0}"/>
    <hyperlink ref="E20469" r:id="rId40931" display="https://www.google.com/maps/@35.523663,-78.625352,450m/data=!3m1!1e3!4m5!3m4!1s0x0:0x0!8m2!3d35.523663!4d-78.625352" xr:uid="{0DAE9E63-C4C5-4511-8E1A-6B5F1B0157C3}"/>
    <hyperlink ref="F20469" r:id="rId40932" display="https://www.bing.com/maps?cp=35.523663~-78.625352&amp;style=o&amp;lvl=18&amp;dir=0&amp;sp=point.35.523663_-78.625352_Church Road Solar LLC" xr:uid="{8C7239AE-8CDC-4F11-BD91-8659A001CC6B}"/>
    <hyperlink ref="E20470" r:id="rId40933" display="https://www.google.com/maps/@45.431000,-122.285000,450m/data=!3m1!1e3!4m5!3m4!1s0x0:0x0!8m2!3d45.431000!4d-122.285000" xr:uid="{9C059E7F-CAF0-46CC-AA10-04325AA546E0}"/>
    <hyperlink ref="F20470" r:id="rId40934" display="https://www.bing.com/maps?cp=45.431000~-122.285000&amp;style=o&amp;lvl=18&amp;dir=0&amp;sp=point.45.431000_-122.285000_Boring Solar LLC" xr:uid="{F3CEA425-2191-4100-B32A-9DF469A185AF}"/>
    <hyperlink ref="E20471" r:id="rId40935" display="https://www.google.com/maps/@45.077000,-123.395000,450m/data=!3m1!1e3!4m5!3m4!1s0x0:0x0!8m2!3d45.077000!4d-123.395000" xr:uid="{AB87CE66-09F2-442F-A2AE-1D6D5678B881}"/>
    <hyperlink ref="F20471" r:id="rId40936" display="https://www.bing.com/maps?cp=45.077000~-123.395000&amp;style=o&amp;lvl=18&amp;dir=0&amp;sp=point.45.077000_-123.395000_Ballston Solar LLC" xr:uid="{5A1A5662-0EFB-4283-A205-BD6399B1CD8B}"/>
    <hyperlink ref="E20472" r:id="rId40937" display="https://www.google.com/maps/@45.023000,-122.922000,450m/data=!3m1!1e3!4m5!3m4!1s0x0:0x0!8m2!3d45.023000!4d-122.922000" xr:uid="{4FFFA261-1B76-468D-B6B6-5921FD856D7A}"/>
    <hyperlink ref="F20472" r:id="rId40938" display="https://www.bing.com/maps?cp=45.023000~-122.922000&amp;style=o&amp;lvl=18&amp;dir=0&amp;sp=point.45.023000_-122.922000_Labish Solar LLC" xr:uid="{85BF37F4-24EC-4FA7-B49F-AD2C8C194ACD}"/>
    <hyperlink ref="E20473" r:id="rId40939" display="https://www.google.com/maps/@40.767636,-94.474375,450m/data=!3m1!1e3!4m5!3m4!1s0x0:0x0!8m2!3d40.767636!4d-94.474375" xr:uid="{3684CE4C-CF24-438D-B34B-44E6B95A4E1C}"/>
    <hyperlink ref="F20473" r:id="rId40940" display="https://www.bing.com/maps?cp=40.767636~-94.474375&amp;style=o&amp;lvl=18&amp;dir=0&amp;sp=point.40.767636_-94.474375_Birch" xr:uid="{126FAF69-2A03-42D3-95BC-C86CBFDF93AA}"/>
    <hyperlink ref="E20474" r:id="rId40941" display="https://www.google.com/maps/@36.252039,-82.520924,450m/data=!3m1!1e3!4m5!3m4!1s0x0:0x0!8m2!3d36.252039!4d-82.520924" xr:uid="{8D7C6F5D-3C16-4EDF-BF5E-83C38A77B038}"/>
    <hyperlink ref="F20474" r:id="rId40942" display="https://www.bing.com/maps?cp=36.252039~-82.520924&amp;style=o&amp;lvl=18&amp;dir=0&amp;sp=point.36.252039_-82.520924_SR Jonesborough" xr:uid="{857DCC24-C19D-4585-9F87-672D89685ED3}"/>
    <hyperlink ref="E20475" r:id="rId40943" display="https://www.google.com/maps/@40.639538,-73.998833,450m/data=!3m1!1e3!4m5!3m4!1s0x0:0x0!8m2!3d40.639538!4d-73.998833" xr:uid="{B42C0ADB-1E79-4475-B035-3FDCF5F47545}"/>
    <hyperlink ref="F20475" r:id="rId40944" display="https://www.bing.com/maps?cp=40.639538~-73.998833&amp;style=o&amp;lvl=18&amp;dir=0&amp;sp=point.40.639538_-73.998833_Maimonides Medical Center" xr:uid="{DC077C3E-0994-4E24-84EC-55EB731BBE73}"/>
    <hyperlink ref="E20476" r:id="rId40945" display="https://www.google.com/maps/@40.639538,-73.998833,450m/data=!3m1!1e3!4m5!3m4!1s0x0:0x0!8m2!3d40.639538!4d-73.998833" xr:uid="{71053B66-A9D3-4372-B880-4BE37BEA8B6D}"/>
    <hyperlink ref="F20476" r:id="rId40946" display="https://www.bing.com/maps?cp=40.639538~-73.998833&amp;style=o&amp;lvl=18&amp;dir=0&amp;sp=point.40.639538_-73.998833_Maimonides Medical Center" xr:uid="{92092007-9618-429F-B147-F024FED4246C}"/>
    <hyperlink ref="E20477" r:id="rId40947" display="https://www.google.com/maps/@40.639538,-73.998833,450m/data=!3m1!1e3!4m5!3m4!1s0x0:0x0!8m2!3d40.639538!4d-73.998833" xr:uid="{D8F1D7A8-94C9-4A59-8EFF-556606C042BB}"/>
    <hyperlink ref="F20477" r:id="rId40948" display="https://www.bing.com/maps?cp=40.639538~-73.998833&amp;style=o&amp;lvl=18&amp;dir=0&amp;sp=point.40.639538_-73.998833_Maimonides Medical Center" xr:uid="{8EB1A93A-A675-481C-B5E0-85E4C43ED463}"/>
    <hyperlink ref="E20478" r:id="rId40949" display="https://www.google.com/maps/@40.639538,-73.998833,450m/data=!3m1!1e3!4m5!3m4!1s0x0:0x0!8m2!3d40.639538!4d-73.998833" xr:uid="{785094C1-D586-4AE5-99FD-95F5B06D8469}"/>
    <hyperlink ref="F20478" r:id="rId40950" display="https://www.bing.com/maps?cp=40.639538~-73.998833&amp;style=o&amp;lvl=18&amp;dir=0&amp;sp=point.40.639538_-73.998833_Maimonides Medical Center" xr:uid="{40A0CB74-43E8-4730-A553-8A1017A1C527}"/>
    <hyperlink ref="E20479" r:id="rId40951" display="https://www.google.com/maps/@40.639538,-73.998833,450m/data=!3m1!1e3!4m5!3m4!1s0x0:0x0!8m2!3d40.639538!4d-73.998833" xr:uid="{91D38C1C-22A8-44D2-95F9-49699B8E210E}"/>
    <hyperlink ref="F20479" r:id="rId40952" display="https://www.bing.com/maps?cp=40.639538~-73.998833&amp;style=o&amp;lvl=18&amp;dir=0&amp;sp=point.40.639538_-73.998833_Maimonides Medical Center" xr:uid="{17F224B8-C137-419F-BB2A-64BF92439FBA}"/>
    <hyperlink ref="E20480" r:id="rId40953" display="https://www.google.com/maps/@40.639538,-73.998833,450m/data=!3m1!1e3!4m5!3m4!1s0x0:0x0!8m2!3d40.639538!4d-73.998833" xr:uid="{E06C3325-0503-495C-AA20-5425641A1987}"/>
    <hyperlink ref="F20480" r:id="rId40954" display="https://www.bing.com/maps?cp=40.639538~-73.998833&amp;style=o&amp;lvl=18&amp;dir=0&amp;sp=point.40.639538_-73.998833_Maimonides Medical Center" xr:uid="{703BF2E4-A5BF-4A09-8525-7AC76C21B5C2}"/>
    <hyperlink ref="E20481" r:id="rId40955" display="https://www.google.com/maps/@40.639538,-73.998833,450m/data=!3m1!1e3!4m5!3m4!1s0x0:0x0!8m2!3d40.639538!4d-73.998833" xr:uid="{584091D3-4E23-4910-BE55-4E843F8AA5F3}"/>
    <hyperlink ref="F20481" r:id="rId40956" display="https://www.bing.com/maps?cp=40.639538~-73.998833&amp;style=o&amp;lvl=18&amp;dir=0&amp;sp=point.40.639538_-73.998833_Maimonides Medical Center" xr:uid="{A383B9FC-B715-46AF-85B9-F5D9E162E699}"/>
    <hyperlink ref="E20482" r:id="rId40957" display="https://www.google.com/maps/@38.028792,-121.900596,450m/data=!3m1!1e3!4m5!3m4!1s0x0:0x0!8m2!3d38.028792!4d-121.900596" xr:uid="{6F644231-EC32-4D08-A649-60464456C56F}"/>
    <hyperlink ref="F20482" r:id="rId40958" display="https://www.bing.com/maps?cp=38.028792~-121.900596&amp;style=o&amp;lvl=18&amp;dir=0&amp;sp=point.38.028792_-121.900596_Diablo Energy Storage" xr:uid="{DBEBB0D5-1732-474D-8E6C-C0B568F63F0E}"/>
    <hyperlink ref="E20483" r:id="rId40959" display="https://www.google.com/maps/@35.307555,-119.611551,450m/data=!3m1!1e3!4m5!3m4!1s0x0:0x0!8m2!3d35.307555!4d-119.611551" xr:uid="{9CF6E94B-69F2-4933-B495-DBB4B4020738}"/>
    <hyperlink ref="F20483" r:id="rId40960" display="https://www.bing.com/maps?cp=35.307555~-119.611551&amp;style=o&amp;lvl=18&amp;dir=0&amp;sp=point.35.307555_-119.611551_Berry NMW Cogens" xr:uid="{8D6FB588-A4C7-4F4F-A782-BDFD7521932C}"/>
    <hyperlink ref="E20484" r:id="rId40961" display="https://www.google.com/maps/@35.307555,-119.611551,450m/data=!3m1!1e3!4m5!3m4!1s0x0:0x0!8m2!3d35.307555!4d-119.611551" xr:uid="{E45C9B68-CECE-4674-B403-7EA8894AAEC0}"/>
    <hyperlink ref="F20484" r:id="rId40962" display="https://www.bing.com/maps?cp=35.307555~-119.611551&amp;style=o&amp;lvl=18&amp;dir=0&amp;sp=point.35.307555_-119.611551_Berry NMW Cogens" xr:uid="{E53F8BEB-4514-4EB2-A9FC-9C7B05F5E79D}"/>
    <hyperlink ref="E20485" r:id="rId40963" display="https://www.google.com/maps/@33.800000,-115.380000,450m/data=!3m1!1e3!4m5!3m4!1s0x0:0x0!8m2!3d33.800000!4d-115.380000" xr:uid="{249BABD1-E708-4337-BFB3-E84E554C5A48}"/>
    <hyperlink ref="F20485" r:id="rId40964" display="https://www.bing.com/maps?cp=33.800000~-115.380000&amp;style=o&amp;lvl=18&amp;dir=0&amp;sp=point.33.800000_-115.380000_Desert Harvest, LLC" xr:uid="{8CB9A8E5-24F1-4A5B-A54D-CB04A09DC87F}"/>
    <hyperlink ref="E20486" r:id="rId40965" display="https://www.google.com/maps/@33.700000,-115.380000,450m/data=!3m1!1e3!4m5!3m4!1s0x0:0x0!8m2!3d33.700000!4d-115.380000" xr:uid="{A6CFA744-5F38-48FF-8A5E-4FE78CA115C8}"/>
    <hyperlink ref="F20486" r:id="rId40966" display="https://www.bing.com/maps?cp=33.700000~-115.380000&amp;style=o&amp;lvl=18&amp;dir=0&amp;sp=point.33.700000_-115.380000_Maverick Solar, LLC" xr:uid="{6EF4A739-1164-4246-9556-07E97C4FA8AB}"/>
    <hyperlink ref="E20487" r:id="rId40967" display="https://www.google.com/maps/@34.268911,-79.872550,450m/data=!3m1!1e3!4m5!3m4!1s0x0:0x0!8m2!3d34.268911!4d-79.872550" xr:uid="{B2F9159F-C9B3-4E58-90EE-4F6AAD8A82FD}"/>
    <hyperlink ref="F20487" r:id="rId40968" display="https://www.bing.com/maps?cp=34.268911~-79.872550&amp;style=o&amp;lvl=18&amp;dir=0&amp;sp=point.34.268911_-79.872550_Ashley Solar (SC)" xr:uid="{49447183-4EEE-4D62-B5AB-C85F571C51D7}"/>
    <hyperlink ref="E20488" r:id="rId40969" display="https://www.google.com/maps/@34.267992,-79.868581,450m/data=!3m1!1e3!4m5!3m4!1s0x0:0x0!8m2!3d34.267992!4d-79.868581" xr:uid="{86BBD1AB-6CD6-45BA-8A1E-1959B18DF233}"/>
    <hyperlink ref="F20488" r:id="rId40970" display="https://www.bing.com/maps?cp=34.267992~-79.868581&amp;style=o&amp;lvl=18&amp;dir=0&amp;sp=point.34.267992_-79.868581_Birch Solar (SC)" xr:uid="{58076385-097E-42D9-A2A4-D2C87B72A161}"/>
    <hyperlink ref="E20489" r:id="rId40971" display="https://www.google.com/maps/@34.369819,-80.024808,450m/data=!3m1!1e3!4m5!3m4!1s0x0:0x0!8m2!3d34.369819!4d-80.024808" xr:uid="{F6A5388E-57BE-4F24-A0B3-9767A1D771A4}"/>
    <hyperlink ref="F20489" r:id="rId40972" display="https://www.bing.com/maps?cp=34.369819~-80.024808&amp;style=o&amp;lvl=18&amp;dir=0&amp;sp=point.34.369819_-80.024808_Chapman Solar" xr:uid="{03D51916-26E9-4B58-8925-87E4D7009D45}"/>
    <hyperlink ref="E20490" r:id="rId40973" display="https://www.google.com/maps/@34.783205,-106.051092,450m/data=!3m1!1e3!4m5!3m4!1s0x0:0x0!8m2!3d34.783205!4d-106.051092" xr:uid="{3F1D5D52-B8F6-4A89-B82F-7691C759379E}"/>
    <hyperlink ref="F20490" r:id="rId40974" display="https://www.bing.com/maps?cp=34.783205~-106.051092&amp;style=o&amp;lvl=18&amp;dir=0&amp;sp=point.34.783205_-106.051092_CNMEC Solar Energy Center" xr:uid="{2CC2AC8F-E712-4588-8F0B-3D9ED583F904}"/>
    <hyperlink ref="E20491" r:id="rId40975" display="https://www.google.com/maps/@42.773716,-82.479331,450m/data=!3m1!1e3!4m5!3m4!1s0x0:0x0!8m2!3d42.773716!4d-82.479331" xr:uid="{3FE4DFC7-C8E0-4611-8ACF-7B99B031BD46}"/>
    <hyperlink ref="F20491" r:id="rId40976" display="https://www.bing.com/maps?cp=42.773716~-82.479331&amp;style=o&amp;lvl=18&amp;dir=0&amp;sp=point.42.773716_-82.479331_Blue Water Energy Center" xr:uid="{BA09D70D-8985-475F-9ED6-491C19ED420F}"/>
    <hyperlink ref="E20492" r:id="rId40977" display="https://www.google.com/maps/@42.773716,-82.479331,450m/data=!3m1!1e3!4m5!3m4!1s0x0:0x0!8m2!3d42.773716!4d-82.479331" xr:uid="{07D6D126-2DEF-4532-A1AE-2FD1B1B9AB21}"/>
    <hyperlink ref="F20492" r:id="rId40978" display="https://www.bing.com/maps?cp=42.773716~-82.479331&amp;style=o&amp;lvl=18&amp;dir=0&amp;sp=point.42.773716_-82.479331_Blue Water Energy Center" xr:uid="{ACD1567F-98F7-440B-9B21-C9187E2C165C}"/>
    <hyperlink ref="E20493" r:id="rId40979" display="https://www.google.com/maps/@42.773716,-82.479331,450m/data=!3m1!1e3!4m5!3m4!1s0x0:0x0!8m2!3d42.773716!4d-82.479331" xr:uid="{BA9F628E-9B2E-4350-A334-FEC285DDEA79}"/>
    <hyperlink ref="F20493" r:id="rId40980" display="https://www.bing.com/maps?cp=42.773716~-82.479331&amp;style=o&amp;lvl=18&amp;dir=0&amp;sp=point.42.773716_-82.479331_Blue Water Energy Center" xr:uid="{DD57589F-9128-40B4-8F80-DF32EBAE6C40}"/>
    <hyperlink ref="E20494" r:id="rId40981" display="https://www.google.com/maps/@44.112830,-93.507258,450m/data=!3m1!1e3!4m5!3m4!1s0x0:0x0!8m2!3d44.112830!4d-93.507258" xr:uid="{BD007817-46CF-4A6D-BCDA-06E5B6818704}"/>
    <hyperlink ref="F20494" r:id="rId40982" display="https://www.bing.com/maps?cp=44.112830~-93.507258&amp;style=o&amp;lvl=18&amp;dir=0&amp;sp=point.44.112830_-93.507258_Winegar CSG" xr:uid="{CDAA4BD1-ED45-49FD-8581-13DF6801CB72}"/>
    <hyperlink ref="E20495" r:id="rId40983" display="https://www.google.com/maps/@43.906161,-93.489353,450m/data=!3m1!1e3!4m5!3m4!1s0x0:0x0!8m2!3d43.906161!4d-93.489353" xr:uid="{61263E3B-DD99-40AC-B793-DEA1051AC40C}"/>
    <hyperlink ref="F20495" r:id="rId40984" display="https://www.bing.com/maps?cp=43.906161~-93.489353&amp;style=o&amp;lvl=18&amp;dir=0&amp;sp=point.43.906161_-93.489353_Bolduan CSG" xr:uid="{D6AEF347-D9DD-4031-80E6-D77DB7575040}"/>
    <hyperlink ref="E20496" r:id="rId40985" display="https://www.google.com/maps/@44.092021,-93.707763,450m/data=!3m1!1e3!4m5!3m4!1s0x0:0x0!8m2!3d44.092021!4d-93.707763" xr:uid="{331D3393-707A-4073-BA37-17B335C10B39}"/>
    <hyperlink ref="F20496" r:id="rId40986" display="https://www.bing.com/maps?cp=44.092021~-93.707763&amp;style=o&amp;lvl=18&amp;dir=0&amp;sp=point.44.092021_-93.707763_Guse CSG" xr:uid="{5B95A9A5-5D77-47E9-93D2-330669E37650}"/>
    <hyperlink ref="E20497" r:id="rId40987" display="https://www.google.com/maps/@42.351237,-72.556505,450m/data=!3m1!1e3!4m5!3m4!1s0x0:0x0!8m2!3d42.351237!4d-72.556505" xr:uid="{1E02E250-7E30-4738-811F-D66F27BA92EA}"/>
    <hyperlink ref="F20497" r:id="rId40988" display="https://www.bing.com/maps?cp=42.351237~-72.556505&amp;style=o&amp;lvl=18&amp;dir=0&amp;sp=point.42.351237_-72.556505_Hadley 2 Solar, LLC CSG" xr:uid="{0146E6BC-E3B3-4864-8B69-1E5C0FFAE697}"/>
    <hyperlink ref="E20498" r:id="rId40989" display="https://www.google.com/maps/@42.059895,-70.981746,450m/data=!3m1!1e3!4m5!3m4!1s0x0:0x0!8m2!3d42.059895!4d-70.981746" xr:uid="{48897C92-31EA-4E9E-8850-B6ADEB1D325C}"/>
    <hyperlink ref="F20498" r:id="rId40990" display="https://www.bing.com/maps?cp=42.059895~-70.981746&amp;style=o&amp;lvl=18&amp;dir=0&amp;sp=point.42.059895_-70.981746_East Bridgewater Solar" xr:uid="{499BD95B-F00B-4B7C-A0A7-6A9078507F89}"/>
    <hyperlink ref="E20499" r:id="rId40991" display="https://www.google.com/maps/@42.146633,-72.004384,450m/data=!3m1!1e3!4m5!3m4!1s0x0:0x0!8m2!3d42.146633!4d-72.004384" xr:uid="{1D997A09-FE07-4D53-BEC8-F788A4CFD564}"/>
    <hyperlink ref="F20499" r:id="rId40992" display="https://www.bing.com/maps?cp=42.146633~-72.004384&amp;style=o&amp;lvl=18&amp;dir=0&amp;sp=point.42.146633_-72.004384_Griffin Road Solar, LLC CSG" xr:uid="{84852627-E432-4BA9-A98F-2BA9C0BFA0E6}"/>
    <hyperlink ref="E20500" r:id="rId40993" display="https://www.google.com/maps/@42.630163,-71.798723,450m/data=!3m1!1e3!4m5!3m4!1s0x0:0x0!8m2!3d42.630163!4d-71.798723" xr:uid="{3C334C42-6FF7-4C57-9566-A53606722AB6}"/>
    <hyperlink ref="F20500" r:id="rId40994" display="https://www.bing.com/maps?cp=42.630163~-71.798723&amp;style=o&amp;lvl=18&amp;dir=0&amp;sp=point.42.630163_-71.798723_Ashby Solar, LLC CSG" xr:uid="{5FC4B9F1-38A9-4B52-8615-CE0B1C1F236E}"/>
    <hyperlink ref="E20501" r:id="rId40995" display="https://www.google.com/maps/@39.076972,-83.906046,450m/data=!3m1!1e3!4m5!3m4!1s0x0:0x0!8m2!3d39.076972!4d-83.906046" xr:uid="{86AE2AFF-97F1-4B11-83D0-5024FB40D391}"/>
    <hyperlink ref="F20501" r:id="rId40996" display="https://www.bing.com/maps?cp=39.076972~-83.906046&amp;style=o&amp;lvl=18&amp;dir=0&amp;sp=point.39.076972_-83.906046_Hillcrest Solar" xr:uid="{ED11943E-110F-461A-BA47-63DE1617F6DB}"/>
    <hyperlink ref="E20502" r:id="rId40997" display="https://www.google.com/maps/@42.053900,-71.922900,450m/data=!3m1!1e3!4m5!3m4!1s0x0:0x0!8m2!3d42.053900!4d-71.922900" xr:uid="{D842D838-6BFF-4083-A6ED-570327685063}"/>
    <hyperlink ref="F20502" r:id="rId40998" display="https://www.bing.com/maps?cp=42.053900~-71.922900&amp;style=o&amp;lvl=18&amp;dir=0&amp;sp=point.42.053900_-71.922900_Dudley Solar CSG" xr:uid="{6925A8A6-29FD-4B29-9A00-165E4D12C250}"/>
    <hyperlink ref="E20503" r:id="rId40999" display="https://www.google.com/maps/@42.425855,-72.768999,450m/data=!3m1!1e3!4m5!3m4!1s0x0:0x0!8m2!3d42.425855!4d-72.768999" xr:uid="{405408A4-1133-4BF0-A7EA-A85997DCE8DC}"/>
    <hyperlink ref="F20503" r:id="rId41000" display="https://www.bing.com/maps?cp=42.425855~-72.768999&amp;style=o&amp;lvl=18&amp;dir=0&amp;sp=point.42.425855_-72.768999_Williamsburg" xr:uid="{E582B8E2-5AF9-4564-9BFB-374AA389B70D}"/>
    <hyperlink ref="E20504" r:id="rId41001" display="https://www.google.com/maps/@42.098292,-72.290071,450m/data=!3m1!1e3!4m5!3m4!1s0x0:0x0!8m2!3d42.098292!4d-72.290071" xr:uid="{8DDA8DE0-D7F8-4C78-B1DC-9191025D7EBC}"/>
    <hyperlink ref="F20504" r:id="rId41002" display="https://www.bing.com/maps?cp=42.098292~-72.290071&amp;style=o&amp;lvl=18&amp;dir=0&amp;sp=point.42.098292_-72.290071_Monson Solar, LLC" xr:uid="{DC375372-0A44-4210-B0A9-1664F5E214BE}"/>
    <hyperlink ref="E20505" r:id="rId41003" display="https://www.google.com/maps/@35.572873,-78.302297,450m/data=!3m1!1e3!4m5!3m4!1s0x0:0x0!8m2!3d35.572873!4d-78.302297" xr:uid="{FECDD3E4-DCE5-4BFD-AF5D-9517A68FC3DA}"/>
    <hyperlink ref="F20505" r:id="rId41004" display="https://www.bing.com/maps?cp=35.572873~-78.302297&amp;style=o&amp;lvl=18&amp;dir=0&amp;sp=point.35.572873_-78.302297_Red Toad 5840 Buffalo Road, LLC" xr:uid="{1AB9B435-CCC1-459F-81F5-0CCB15A8C86C}"/>
    <hyperlink ref="E20506" r:id="rId41005" display="https://www.google.com/maps/@34.747103,-77.987375,450m/data=!3m1!1e3!4m5!3m4!1s0x0:0x0!8m2!3d34.747103!4d-77.987375" xr:uid="{2EE59B81-4F55-479F-AEE5-0072BFC87F31}"/>
    <hyperlink ref="F20506" r:id="rId41006" display="https://www.bing.com/maps?cp=34.747103~-77.987375&amp;style=o&amp;lvl=18&amp;dir=0&amp;sp=point.34.747103_-77.987375_Nickelson Solar, LLC" xr:uid="{AB55D56D-F5E8-4719-B14D-AB92D2C5F3F7}"/>
    <hyperlink ref="E20507" r:id="rId41007" display="https://www.google.com/maps/@26.760100,-80.306500,450m/data=!3m1!1e3!4m5!3m4!1s0x0:0x0!8m2!3d26.760100!4d-80.306500" xr:uid="{4ABCAFB5-9558-4AC1-BACF-380CCD069C6A}"/>
    <hyperlink ref="F20507" r:id="rId41008" display="https://www.bing.com/maps?cp=26.760100~-80.306500&amp;style=o&amp;lvl=18&amp;dir=0&amp;sp=point.26.760100_-80.306500_Hibiscus Solar Energy Center" xr:uid="{EE71B835-ACED-461A-B5A1-0F16E5408E6D}"/>
    <hyperlink ref="E20508" r:id="rId41009" display="https://www.google.com/maps/@27.030280,-99.388388,450m/data=!3m1!1e3!4m5!3m4!1s0x0:0x0!8m2!3d27.030280!4d-99.388388" xr:uid="{1D8050F3-72AF-47CD-BA60-8422791228B0}"/>
    <hyperlink ref="F20508" r:id="rId41010" display="https://www.bing.com/maps?cp=27.030280~-99.388388&amp;style=o&amp;lvl=18&amp;dir=0&amp;sp=point.27.030280_-99.388388_Reloj del Sol Wind Farm" xr:uid="{52F57E35-8A7E-4CD8-969F-948228670329}"/>
    <hyperlink ref="E20509" r:id="rId41011" display="https://www.google.com/maps/@39.127000,-77.216000,450m/data=!3m1!1e3!4m5!3m4!1s0x0:0x0!8m2!3d39.127000!4d-77.216000" xr:uid="{DAEE5284-0E98-49C2-B2E1-0639BBFE4CB2}"/>
    <hyperlink ref="F20509" r:id="rId41012" display="https://www.bing.com/maps?cp=39.127000~-77.216000&amp;style=o&amp;lvl=18&amp;dir=0&amp;sp=point.39.127000_-77.216000_NIST Solar" xr:uid="{1FD8ECB7-9450-4EC1-AC5F-737D929339C0}"/>
    <hyperlink ref="E20510" r:id="rId41013" display="https://www.google.com/maps/@44.527671,-92.972111,450m/data=!3m1!1e3!4m5!3m4!1s0x0:0x0!8m2!3d44.527671!4d-92.972111" xr:uid="{CA78CB75-8188-4F41-B799-254B27C3E3D1}"/>
    <hyperlink ref="F20510" r:id="rId41014" display="https://www.bing.com/maps?cp=44.527671~-92.972111&amp;style=o&amp;lvl=18&amp;dir=0&amp;sp=point.44.527671_-92.972111_Randolph CSG PV1-5" xr:uid="{A9C3270D-29AD-40A4-B2BF-370327A202ED}"/>
    <hyperlink ref="E20511" r:id="rId41015" display="https://www.google.com/maps/@44.527671,-92.972111,450m/data=!3m1!1e3!4m5!3m4!1s0x0:0x0!8m2!3d44.527671!4d-92.972111" xr:uid="{792CD41E-51D5-4E54-B709-BF85433BBC92}"/>
    <hyperlink ref="F20511" r:id="rId41016" display="https://www.bing.com/maps?cp=44.527671~-92.972111&amp;style=o&amp;lvl=18&amp;dir=0&amp;sp=point.44.527671_-92.972111_Randolph CSG PV1-5" xr:uid="{EB257EE4-3377-495C-87EF-6F47D786D4E9}"/>
    <hyperlink ref="E20512" r:id="rId41017" display="https://www.google.com/maps/@44.527671,-92.972111,450m/data=!3m1!1e3!4m5!3m4!1s0x0:0x0!8m2!3d44.527671!4d-92.972111" xr:uid="{437A8D7C-B2E9-45C9-A623-796D0B7C32E3}"/>
    <hyperlink ref="F20512" r:id="rId41018" display="https://www.bing.com/maps?cp=44.527671~-92.972111&amp;style=o&amp;lvl=18&amp;dir=0&amp;sp=point.44.527671_-92.972111_Randolph CSG PV1-5" xr:uid="{9916A3A0-1353-4E9F-8E52-536B9E9EFDE6}"/>
    <hyperlink ref="E20513" r:id="rId41019" display="https://www.google.com/maps/@44.527671,-92.972111,450m/data=!3m1!1e3!4m5!3m4!1s0x0:0x0!8m2!3d44.527671!4d-92.972111" xr:uid="{F88B88B6-6E33-4A70-86AC-60E0CCF7FD04}"/>
    <hyperlink ref="F20513" r:id="rId41020" display="https://www.bing.com/maps?cp=44.527671~-92.972111&amp;style=o&amp;lvl=18&amp;dir=0&amp;sp=point.44.527671_-92.972111_Randolph CSG PV1-5" xr:uid="{3FD100C9-C8B2-4586-907D-3F1066BC38BC}"/>
    <hyperlink ref="E20514" r:id="rId41021" display="https://www.google.com/maps/@44.527671,-92.972111,450m/data=!3m1!1e3!4m5!3m4!1s0x0:0x0!8m2!3d44.527671!4d-92.972111" xr:uid="{1CFA5192-6103-4CEF-8CC6-636A461DF2C0}"/>
    <hyperlink ref="F20514" r:id="rId41022" display="https://www.bing.com/maps?cp=44.527671~-92.972111&amp;style=o&amp;lvl=18&amp;dir=0&amp;sp=point.44.527671_-92.972111_Randolph CSG PV1-5" xr:uid="{D75E150A-15E1-4086-84CF-083572ED9DB5}"/>
    <hyperlink ref="E20515" r:id="rId41023" display="https://www.google.com/maps/@44.541704,-92.973584,450m/data=!3m1!1e3!4m5!3m4!1s0x0:0x0!8m2!3d44.541704!4d-92.973584" xr:uid="{576624E3-A3F3-4D02-A34A-B2D5CCBD2B9E}"/>
    <hyperlink ref="F20515" r:id="rId41024" display="https://www.bing.com/maps?cp=44.541704~-92.973584&amp;style=o&amp;lvl=18&amp;dir=0&amp;sp=point.44.541704_-92.973584_Felton CSG PV1-5" xr:uid="{211E97E4-C0DC-4BC0-94D7-C217EED9C1BE}"/>
    <hyperlink ref="E20516" r:id="rId41025" display="https://www.google.com/maps/@44.541704,-92.973584,450m/data=!3m1!1e3!4m5!3m4!1s0x0:0x0!8m2!3d44.541704!4d-92.973584" xr:uid="{614169FE-1CFC-4CF6-A038-BF4EC5EAE0BB}"/>
    <hyperlink ref="F20516" r:id="rId41026" display="https://www.bing.com/maps?cp=44.541704~-92.973584&amp;style=o&amp;lvl=18&amp;dir=0&amp;sp=point.44.541704_-92.973584_Felton CSG PV1-5" xr:uid="{19876B54-3009-44BA-874A-BA531B7C62CD}"/>
    <hyperlink ref="E20517" r:id="rId41027" display="https://www.google.com/maps/@44.541704,-92.973584,450m/data=!3m1!1e3!4m5!3m4!1s0x0:0x0!8m2!3d44.541704!4d-92.973584" xr:uid="{ED1FD263-7BD4-4798-8177-849C4E8EBBE8}"/>
    <hyperlink ref="F20517" r:id="rId41028" display="https://www.bing.com/maps?cp=44.541704~-92.973584&amp;style=o&amp;lvl=18&amp;dir=0&amp;sp=point.44.541704_-92.973584_Felton CSG PV1-5" xr:uid="{0A5B9C6E-57E1-40F0-B5F9-0F06193F8598}"/>
    <hyperlink ref="E20518" r:id="rId41029" display="https://www.google.com/maps/@44.541704,-92.973584,450m/data=!3m1!1e3!4m5!3m4!1s0x0:0x0!8m2!3d44.541704!4d-92.973584" xr:uid="{E810C52C-76D9-45DF-854B-C100D9CB78C8}"/>
    <hyperlink ref="F20518" r:id="rId41030" display="https://www.bing.com/maps?cp=44.541704~-92.973584&amp;style=o&amp;lvl=18&amp;dir=0&amp;sp=point.44.541704_-92.973584_Felton CSG PV1-5" xr:uid="{502CF86A-60C6-487B-BB0F-9AC56631961F}"/>
    <hyperlink ref="E20519" r:id="rId41031" display="https://www.google.com/maps/@44.541704,-92.973584,450m/data=!3m1!1e3!4m5!3m4!1s0x0:0x0!8m2!3d44.541704!4d-92.973584" xr:uid="{486C5762-C3CD-45EC-AFC6-11C2CDA08A63}"/>
    <hyperlink ref="F20519" r:id="rId41032" display="https://www.bing.com/maps?cp=44.541704~-92.973584&amp;style=o&amp;lvl=18&amp;dir=0&amp;sp=point.44.541704_-92.973584_Felton CSG PV1-5" xr:uid="{5C5E1CE2-7475-41EE-962C-C05AAD9675D4}"/>
    <hyperlink ref="E20520" r:id="rId41033" display="https://www.google.com/maps/@33.347128,-81.142844,450m/data=!3m1!1e3!4m5!3m4!1s0x0:0x0!8m2!3d33.347128!4d-81.142844" xr:uid="{C74C6F7C-EC85-43DD-A320-91EFC7BABD14}"/>
    <hyperlink ref="F20520" r:id="rId41034" display="https://www.bing.com/maps?cp=33.347128~-81.142844&amp;style=o&amp;lvl=18&amp;dir=0&amp;sp=point.33.347128_-81.142844_Denmark Solar" xr:uid="{543721F3-A853-4F01-B143-DCAEEE038141}"/>
    <hyperlink ref="E20521" r:id="rId41035" display="https://www.google.com/maps/@34.192353,-80.218533,450m/data=!3m1!1e3!4m5!3m4!1s0x0:0x0!8m2!3d34.192353!4d-80.218533" xr:uid="{F92DC7E2-93CF-48A7-9F3F-D4302469923E}"/>
    <hyperlink ref="F20521" r:id="rId41036" display="https://www.bing.com/maps?cp=34.192353~-80.218533&amp;style=o&amp;lvl=18&amp;dir=0&amp;sp=point.34.192353_-80.218533_Gaines Solar" xr:uid="{A50BB949-7F67-4E33-AD36-87E08E7B706C}"/>
    <hyperlink ref="E20522" r:id="rId41037" display="https://www.google.com/maps/@42.671444,-71.926696,450m/data=!3m1!1e3!4m5!3m4!1s0x0:0x0!8m2!3d42.671444!4d-71.926696" xr:uid="{AF867E17-8AC8-4A22-883A-049B63522149}"/>
    <hyperlink ref="F20522" r:id="rId41038" display="https://www.bing.com/maps?cp=42.671444~-71.926696&amp;style=o&amp;lvl=18&amp;dir=0&amp;sp=point.42.671444_-71.926696_Ashburnham Energy Storage Project" xr:uid="{2035CC45-DFE5-4AD8-9DD6-109E9A527ABB}"/>
    <hyperlink ref="E20523" r:id="rId41039" display="https://www.google.com/maps/@39.306000,-101.074400,450m/data=!3m1!1e3!4m5!3m4!1s0x0:0x0!8m2!3d39.306000!4d-101.074400" xr:uid="{B7D05901-CD14-48DF-97AF-6DFC3B77DBF7}"/>
    <hyperlink ref="F20523" r:id="rId41040" display="https://www.bing.com/maps?cp=39.306000~-101.074400&amp;style=o&amp;lvl=18&amp;dir=0&amp;sp=point.39.306000_-101.074400_East Fork Wind Project, LLC" xr:uid="{0A0356AC-9170-4B64-9817-89142E324662}"/>
    <hyperlink ref="E20524" r:id="rId41041" display="https://www.google.com/maps/@35.252000,-78.369000,450m/data=!3m1!1e3!4m5!3m4!1s0x0:0x0!8m2!3d35.252000!4d-78.369000" xr:uid="{54A680B3-1DB4-465B-901D-CEA5D8B07B67}"/>
    <hyperlink ref="F20524" r:id="rId41042" display="https://www.bing.com/maps?cp=35.252000~-78.369000&amp;style=o&amp;lvl=18&amp;dir=0&amp;sp=point.35.252000_-78.369000_Warren Solar Farm LLC" xr:uid="{EA9A266A-9F30-41A9-8952-A68AF3C15520}"/>
    <hyperlink ref="E20525" r:id="rId41043" display="https://www.google.com/maps/@40.440000,-104.640000,450m/data=!3m1!1e3!4m5!3m4!1s0x0:0x0!8m2!3d40.440000!4d-104.640000" xr:uid="{03BA396B-EFC2-4D91-814E-A411C41956AD}"/>
    <hyperlink ref="F20525" r:id="rId41044" display="https://www.bing.com/maps?cp=40.440000~-104.640000&amp;style=o&amp;lvl=18&amp;dir=0&amp;sp=point.40.440000_-104.640000_Oak Leaf Solar XXVII LLC" xr:uid="{37E516C4-173E-4A78-B792-055A9DF7E5CC}"/>
    <hyperlink ref="E20526" r:id="rId41045" display="https://www.google.com/maps/@40.652000,-74.908000,450m/data=!3m1!1e3!4m5!3m4!1s0x0:0x0!8m2!3d40.652000!4d-74.908000" xr:uid="{99425419-8241-490E-BEC1-FD78E3B93DCE}"/>
    <hyperlink ref="F20526" r:id="rId41046" display="https://www.bing.com/maps?cp=40.652000~-74.908000&amp;style=o&amp;lvl=18&amp;dir=0&amp;sp=point.40.652000_-74.908000_Hunterdon Health System Solar Project" xr:uid="{F9B06926-B30A-48C1-8DF1-D8479584FD52}"/>
    <hyperlink ref="E20527" r:id="rId41047" display="https://www.google.com/maps/@42.583671,-71.896242,450m/data=!3m1!1e3!4m5!3m4!1s0x0:0x0!8m2!3d42.583671!4d-71.896242" xr:uid="{0C89BE9F-0811-4DFE-A040-C825C4D27FD8}"/>
    <hyperlink ref="F20527" r:id="rId41048" display="https://www.bing.com/maps?cp=42.583671~-71.896242&amp;style=o&amp;lvl=18&amp;dir=0&amp;sp=point.42.583671_-71.896242_Westminster Renewables, LLC CSG" xr:uid="{B444043B-3517-4BDB-ADFC-470CD2946F2D}"/>
    <hyperlink ref="E20528" r:id="rId41049" display="https://www.google.com/maps/@33.578240,-99.192100,450m/data=!3m1!1e3!4m5!3m4!1s0x0:0x0!8m2!3d33.578240!4d-99.192100" xr:uid="{4F6C4DEA-749C-49A3-ADCC-BFB0468C7CE6}"/>
    <hyperlink ref="F20528" r:id="rId41050" display="https://www.bing.com/maps?cp=33.578240~-99.192100&amp;style=o&amp;lvl=18&amp;dir=0&amp;sp=point.33.578240_-99.192100_Seymour Hills Wind Project, LLC" xr:uid="{110F22CE-49EE-4482-A351-9A8BDF35712F}"/>
    <hyperlink ref="E20529" r:id="rId41051" display="https://www.google.com/maps/@34.239330,-79.792270,450m/data=!3m1!1e3!4m5!3m4!1s0x0:0x0!8m2!3d34.239330!4d-79.792270" xr:uid="{05F9FF8A-6417-4EE3-8431-795E5B4ECE37}"/>
    <hyperlink ref="F20529" r:id="rId41052" display="https://www.bing.com/maps?cp=34.239330~-79.792270&amp;style=o&amp;lvl=18&amp;dir=0&amp;sp=point.34.239330_-79.792270_Otis Elevator Company Solar" xr:uid="{9053A1F7-51BF-4861-8C67-826AC05DE970}"/>
    <hyperlink ref="E20530" r:id="rId41053" display="https://www.google.com/maps/@34.349567,-80.058122,450m/data=!3m1!1e3!4m5!3m4!1s0x0:0x0!8m2!3d34.349567!4d-80.058122" xr:uid="{5E871044-7B45-46C7-8DC3-CE8CB7F82B24}"/>
    <hyperlink ref="F20530" r:id="rId41054" display="https://www.bing.com/maps?cp=34.349567~-80.058122&amp;style=o&amp;lvl=18&amp;dir=0&amp;sp=point.34.349567_-80.058122_Jefferson Solar (SC)" xr:uid="{5380C1C9-1380-48B4-90A9-94FB0AE6928C}"/>
    <hyperlink ref="E20531" r:id="rId41055" display="https://www.google.com/maps/@33.648767,-80.639122,450m/data=!3m1!1e3!4m5!3m4!1s0x0:0x0!8m2!3d33.648767!4d-80.639122" xr:uid="{9FEE02DC-4180-4407-8B5E-E1E3B060898B}"/>
    <hyperlink ref="F20531" r:id="rId41056" display="https://www.bing.com/maps?cp=33.648767~-80.639122&amp;style=o&amp;lvl=18&amp;dir=0&amp;sp=point.33.648767_-80.639122_Lone Star Solar" xr:uid="{097A0EDD-65F1-4F87-B163-738343CDF3C8}"/>
    <hyperlink ref="E20532" r:id="rId41057" display="https://www.google.com/maps/@33.648767,-80.639122,450m/data=!3m1!1e3!4m5!3m4!1s0x0:0x0!8m2!3d33.648767!4d-80.639122" xr:uid="{1A905214-06C7-41F8-B92F-EF9CEB5932BB}"/>
    <hyperlink ref="F20532" r:id="rId41058" display="https://www.bing.com/maps?cp=33.648767~-80.639122&amp;style=o&amp;lvl=18&amp;dir=0&amp;sp=point.33.648767_-80.639122_Lone Star Solar" xr:uid="{280353A3-44DE-40FC-BDC5-94B3F5A37029}"/>
    <hyperlink ref="E20533" r:id="rId41059" display="https://www.google.com/maps/@34.370203,-80.027300,450m/data=!3m1!1e3!4m5!3m4!1s0x0:0x0!8m2!3d34.370203!4d-80.027300" xr:uid="{1D8F413D-4CAE-4CCA-BB37-C66C823E7590}"/>
    <hyperlink ref="F20533" r:id="rId41060" display="https://www.bing.com/maps?cp=34.370203~-80.027300&amp;style=o&amp;lvl=18&amp;dir=0&amp;sp=point.34.370203_-80.027300_Luz Solar" xr:uid="{758404EF-2E80-4479-86C2-20B38D635DD2}"/>
    <hyperlink ref="E20534" r:id="rId41061" display="https://www.google.com/maps/@34.371908,-80.021614,450m/data=!3m1!1e3!4m5!3m4!1s0x0:0x0!8m2!3d34.371908!4d-80.021614" xr:uid="{CC5A9408-DEE8-4F80-8CCD-3095E53B621C}"/>
    <hyperlink ref="F20534" r:id="rId41062" display="https://www.bing.com/maps?cp=34.371908~-80.021614&amp;style=o&amp;lvl=18&amp;dir=0&amp;sp=point.34.371908_-80.021614_Marshall Solar" xr:uid="{E4510DEA-8026-47E0-BFF6-27FDC0C17F8F}"/>
    <hyperlink ref="E20535" r:id="rId41063" display="https://www.google.com/maps/@37.453381,-105.878021,450m/data=!3m1!1e3!4m5!3m4!1s0x0:0x0!8m2!3d37.453381!4d-105.878021" xr:uid="{FE132C2C-F580-45FD-ABFD-9E7B78768906}"/>
    <hyperlink ref="F20535" r:id="rId41064" display="https://www.bing.com/maps?cp=37.453381~-105.878021&amp;style=o&amp;lvl=18&amp;dir=0&amp;sp=point.37.453381_-105.878021_Oak Leaf Solar XXX LLC (CSG)" xr:uid="{26B2C780-FC75-4163-8B6A-9F01DDE1DC97}"/>
    <hyperlink ref="E20536" r:id="rId41065" display="https://www.google.com/maps/@34.536000,-77.911678,450m/data=!3m1!1e3!4m5!3m4!1s0x0:0x0!8m2!3d34.536000!4d-77.911678" xr:uid="{710412D1-A307-4079-902D-A4A4C53E32E4}"/>
    <hyperlink ref="F20536" r:id="rId41066" display="https://www.bing.com/maps?cp=34.536000~-77.911678&amp;style=o&amp;lvl=18&amp;dir=0&amp;sp=point.34.536000_-77.911678_Burgaw Solar, LLC" xr:uid="{A26D85CF-30E3-4522-84F3-C7F90D69A31F}"/>
    <hyperlink ref="E20537" r:id="rId41067" display="https://www.google.com/maps/@45.917000,-119.343000,450m/data=!3m1!1e3!4m5!3m4!1s0x0:0x0!8m2!3d45.917000!4d-119.343000" xr:uid="{A90439EE-0FA2-4F86-B6C1-F06C758B9D33}"/>
    <hyperlink ref="F20537" r:id="rId41068" display="https://www.bing.com/maps?cp=45.917000~-119.343000&amp;style=o&amp;lvl=18&amp;dir=0&amp;sp=point.45.917000_-119.343000_NorWest Energy 9 LLC" xr:uid="{AE7C627B-5CE3-456A-864C-0BE8A64A2B1F}"/>
    <hyperlink ref="E20538" r:id="rId41069" display="https://www.google.com/maps/@32.632660,-117.077750,450m/data=!3m1!1e3!4m5!3m4!1s0x0:0x0!8m2!3d32.632660!4d-117.077750" xr:uid="{B39782B0-BAA3-43E1-8674-378BA7E6F0D5}"/>
    <hyperlink ref="F20538" r:id="rId41070" display="https://www.bing.com/maps?cp=32.632660~-117.077750&amp;style=o&amp;lvl=18&amp;dir=0&amp;sp=point.32.632660_-117.077750_County of San Diego SBRC" xr:uid="{43C388B1-BAFC-49E6-BCAA-8B9906B4818A}"/>
    <hyperlink ref="E20539" r:id="rId41071" display="https://www.google.com/maps/@39.638000,-104.604000,450m/data=!3m1!1e3!4m5!3m4!1s0x0:0x0!8m2!3d39.638000!4d-104.604000" xr:uid="{E1E19A41-5D06-430E-9BB5-665EC84F0505}"/>
    <hyperlink ref="F20539" r:id="rId41072" display="https://www.bing.com/maps?cp=39.638000~-104.604000&amp;style=o&amp;lvl=18&amp;dir=0&amp;sp=point.39.638000_-104.604000_Oak Leaf Solar XXI (CSG)" xr:uid="{87334638-64E7-4A66-87E7-214FEA56556D}"/>
    <hyperlink ref="E20540" r:id="rId41073" display="https://www.google.com/maps/@39.145000,-108.320000,450m/data=!3m1!1e3!4m5!3m4!1s0x0:0x0!8m2!3d39.145000!4d-108.320000" xr:uid="{FD1EFC3C-B56A-4E26-9F17-1DBB5529A775}"/>
    <hyperlink ref="F20540" r:id="rId41074" display="https://www.bing.com/maps?cp=39.145000~-108.320000&amp;style=o&amp;lvl=18&amp;dir=0&amp;sp=point.39.145000_-108.320000_Oak Leaf Solar XXXI LLC (CSG)" xr:uid="{0C05E4DB-A7AB-4B00-B578-4959F6AC6CCD}"/>
    <hyperlink ref="E20541" r:id="rId41075" display="https://www.google.com/maps/@39.637000,-104.529000,450m/data=!3m1!1e3!4m5!3m4!1s0x0:0x0!8m2!3d39.637000!4d-104.529000" xr:uid="{880CDDC7-BF13-4833-A571-5974F4EE5C16}"/>
    <hyperlink ref="F20541" r:id="rId41076" display="https://www.bing.com/maps?cp=39.637000~-104.529000&amp;style=o&amp;lvl=18&amp;dir=0&amp;sp=point.39.637000_-104.529000_Oak Leaf Solar XXV LLC (CSG)" xr:uid="{AE24491B-F5E4-408B-8EA3-5E420FF4C8CA}"/>
    <hyperlink ref="E20542" r:id="rId41077" display="https://www.google.com/maps/@38.682746,-121.723451,450m/data=!3m1!1e3!4m5!3m4!1s0x0:0x0!8m2!3d38.682746!4d-121.723451" xr:uid="{84A9E93D-F667-4402-AA3D-45686C054E6F}"/>
    <hyperlink ref="F20542" r:id="rId41078" display="https://www.bing.com/maps?cp=38.682746~-121.723451&amp;style=o&amp;lvl=18&amp;dir=0&amp;sp=point.38.682746_-121.723451_Target Woodland Solar Project" xr:uid="{DD01604F-F2D4-4244-A9DE-49CA650C8F01}"/>
    <hyperlink ref="E20543" r:id="rId41079" display="https://www.google.com/maps/@43.039000,-97.526000,450m/data=!3m1!1e3!4m5!3m4!1s0x0:0x0!8m2!3d43.039000!4d-97.526000" xr:uid="{5B9DAD41-70AF-4800-BBB6-52A1F2918361}"/>
    <hyperlink ref="F20543" r:id="rId41080" display="https://www.bing.com/maps?cp=43.039000~-97.526000&amp;style=o&amp;lvl=18&amp;dir=0&amp;sp=point.43.039000_-97.526000_Prevailing Wind Park" xr:uid="{1680A059-707E-4B30-9AEF-D623B0279F06}"/>
    <hyperlink ref="E20544" r:id="rId41081" display="https://www.google.com/maps/@36.459259,-114.844386,450m/data=!3m1!1e3!4m5!3m4!1s0x0:0x0!8m2!3d36.459259!4d-114.844386" xr:uid="{4DCA37BC-87B1-45AA-9D1C-E4DD443CA49A}"/>
    <hyperlink ref="F20544" r:id="rId41082" display="https://www.bing.com/maps?cp=36.459259~-114.844386&amp;style=o&amp;lvl=18&amp;dir=0&amp;sp=point.36.459259_-114.844386_Arrow Canyon Solar Hybrid" xr:uid="{D0F68083-33D4-49E3-A538-5F997E42A958}"/>
    <hyperlink ref="E20545" r:id="rId41083" display="https://www.google.com/maps/@36.459259,-114.844386,450m/data=!3m1!1e3!4m5!3m4!1s0x0:0x0!8m2!3d36.459259!4d-114.844386" xr:uid="{441D5FD7-CE44-4604-AC12-B89401FD00C0}"/>
    <hyperlink ref="F20545" r:id="rId41084" display="https://www.bing.com/maps?cp=36.459259~-114.844386&amp;style=o&amp;lvl=18&amp;dir=0&amp;sp=point.36.459259_-114.844386_Arrow Canyon Solar Hybrid" xr:uid="{49AAF9E5-46F6-43F7-B52A-092D43A06F13}"/>
    <hyperlink ref="E20546" r:id="rId41085" display="https://www.google.com/maps/@34.380532,-100.099625,450m/data=!3m1!1e3!4m5!3m4!1s0x0:0x0!8m2!3d34.380532!4d-100.099625" xr:uid="{823A686A-F419-443E-8FAF-A8606327AB86}"/>
    <hyperlink ref="F20546" r:id="rId41086" display="https://www.bing.com/maps?cp=34.380532~-100.099625&amp;style=o&amp;lvl=18&amp;dir=0&amp;sp=point.34.380532_-100.099625_Misae Solar" xr:uid="{96C097A7-2099-48AD-A6E9-841D62A2BA73}"/>
    <hyperlink ref="E20547" r:id="rId41087" display="https://www.google.com/maps/@40.739556,-73.976083,450m/data=!3m1!1e3!4m5!3m4!1s0x0:0x0!8m2!3d40.739556!4d-73.976083" xr:uid="{20AA5B88-B466-4A32-8704-AED38B961E7E}"/>
    <hyperlink ref="F20547" r:id="rId41088" display="https://www.bing.com/maps?cp=40.739556~-73.976083&amp;style=o&amp;lvl=18&amp;dir=0&amp;sp=point.40.739556_-73.976083_NYC-HH-New Bellevue Hospital" xr:uid="{AC33D083-6E92-4D83-A614-BFB723DD88E9}"/>
    <hyperlink ref="E20548" r:id="rId41089" display="https://www.google.com/maps/@40.739556,-73.976083,450m/data=!3m1!1e3!4m5!3m4!1s0x0:0x0!8m2!3d40.739556!4d-73.976083" xr:uid="{ACDD5BB9-69A4-496D-8B7E-A5C24726C85D}"/>
    <hyperlink ref="F20548" r:id="rId41090" display="https://www.bing.com/maps?cp=40.739556~-73.976083&amp;style=o&amp;lvl=18&amp;dir=0&amp;sp=point.40.739556_-73.976083_NYC-HH-New Bellevue Hospital" xr:uid="{0F71FFA3-CECB-4C4C-8D4D-7742A7C25167}"/>
    <hyperlink ref="E20549" r:id="rId41091" display="https://www.google.com/maps/@40.739556,-73.976083,450m/data=!3m1!1e3!4m5!3m4!1s0x0:0x0!8m2!3d40.739556!4d-73.976083" xr:uid="{7D491577-62E4-4FD4-A823-16447B232D4B}"/>
    <hyperlink ref="F20549" r:id="rId41092" display="https://www.bing.com/maps?cp=40.739556~-73.976083&amp;style=o&amp;lvl=18&amp;dir=0&amp;sp=point.40.739556_-73.976083_NYC-HH-New Bellevue Hospital" xr:uid="{BC2D48E3-7F6D-4921-8F3B-0992333F6D04}"/>
    <hyperlink ref="E20550" r:id="rId41093" display="https://www.google.com/maps/@40.739556,-73.976083,450m/data=!3m1!1e3!4m5!3m4!1s0x0:0x0!8m2!3d40.739556!4d-73.976083" xr:uid="{67B54949-6DE2-4AFC-A343-45D3FAFA7C05}"/>
    <hyperlink ref="F20550" r:id="rId41094" display="https://www.bing.com/maps?cp=40.739556~-73.976083&amp;style=o&amp;lvl=18&amp;dir=0&amp;sp=point.40.739556_-73.976083_NYC-HH-New Bellevue Hospital" xr:uid="{3199C8EB-F44C-4561-9A4F-0DBC3666069E}"/>
    <hyperlink ref="E20551" r:id="rId41095" display="https://www.google.com/maps/@40.739556,-73.976083,450m/data=!3m1!1e3!4m5!3m4!1s0x0:0x0!8m2!3d40.739556!4d-73.976083" xr:uid="{95A28A9B-7D55-48AA-B36F-D1019C9D91DA}"/>
    <hyperlink ref="F20551" r:id="rId41096" display="https://www.bing.com/maps?cp=40.739556~-73.976083&amp;style=o&amp;lvl=18&amp;dir=0&amp;sp=point.40.739556_-73.976083_NYC-HH-New Bellevue Hospital" xr:uid="{39F70080-EC00-4836-9A23-C10961982A32}"/>
    <hyperlink ref="E20552" r:id="rId41097" display="https://www.google.com/maps/@40.739556,-73.976083,450m/data=!3m1!1e3!4m5!3m4!1s0x0:0x0!8m2!3d40.739556!4d-73.976083" xr:uid="{C6118DBB-248B-43D7-9EB1-87B98F078A35}"/>
    <hyperlink ref="F20552" r:id="rId41098" display="https://www.bing.com/maps?cp=40.739556~-73.976083&amp;style=o&amp;lvl=18&amp;dir=0&amp;sp=point.40.739556_-73.976083_NYC-HH-New Bellevue Hospital" xr:uid="{ADD604BA-8E9C-42E5-8A04-BA5A290CA34B}"/>
    <hyperlink ref="E20553" r:id="rId41099" display="https://www.google.com/maps/@40.739556,-73.976083,450m/data=!3m1!1e3!4m5!3m4!1s0x0:0x0!8m2!3d40.739556!4d-73.976083" xr:uid="{E3937EBD-C862-4709-BF11-36F6E5A14DF5}"/>
    <hyperlink ref="F20553" r:id="rId41100" display="https://www.bing.com/maps?cp=40.739556~-73.976083&amp;style=o&amp;lvl=18&amp;dir=0&amp;sp=point.40.739556_-73.976083_NYC-HH-New Bellevue Hospital" xr:uid="{FB655EF5-AD2F-482D-98EF-A0F5B7C10BBC}"/>
    <hyperlink ref="E20554" r:id="rId41101" display="https://www.google.com/maps/@40.739556,-73.976083,450m/data=!3m1!1e3!4m5!3m4!1s0x0:0x0!8m2!3d40.739556!4d-73.976083" xr:uid="{4D6882C5-E433-4DF6-8B75-81F05A427715}"/>
    <hyperlink ref="F20554" r:id="rId41102" display="https://www.bing.com/maps?cp=40.739556~-73.976083&amp;style=o&amp;lvl=18&amp;dir=0&amp;sp=point.40.739556_-73.976083_NYC-HH-New Bellevue Hospital" xr:uid="{91C8AABD-22EE-4B45-842F-171E0CA2A63C}"/>
    <hyperlink ref="E20555" r:id="rId41103" display="https://www.google.com/maps/@40.739556,-73.976083,450m/data=!3m1!1e3!4m5!3m4!1s0x0:0x0!8m2!3d40.739556!4d-73.976083" xr:uid="{367A09E5-E992-4AC0-AD16-EB84AB2941E6}"/>
    <hyperlink ref="F20555" r:id="rId41104" display="https://www.bing.com/maps?cp=40.739556~-73.976083&amp;style=o&amp;lvl=18&amp;dir=0&amp;sp=point.40.739556_-73.976083_NYC-HH-New Bellevue Hospital" xr:uid="{51D04086-D6A4-42BA-906B-6296C0982EEE}"/>
    <hyperlink ref="E20556" r:id="rId41105" display="https://www.google.com/maps/@39.523000,-107.815000,450m/data=!3m1!1e3!4m5!3m4!1s0x0:0x0!8m2!3d39.523000!4d-107.815000" xr:uid="{7CB10C71-5AE9-4057-88BF-FD1CE62501EE}"/>
    <hyperlink ref="F20556" r:id="rId41106" display="https://www.bing.com/maps?cp=39.523000~-107.815000&amp;style=o&amp;lvl=18&amp;dir=0&amp;sp=point.39.523000_-107.815000_Oak Leaf Solar XXXII (CSG)" xr:uid="{B750B6CD-65AF-47BF-95C4-F2D41D81BCB1}"/>
    <hyperlink ref="E20557" r:id="rId41107" display="https://www.google.com/maps/@39.903806,-104.667473,450m/data=!3m1!1e3!4m5!3m4!1s0x0:0x0!8m2!3d39.903806!4d-104.667473" xr:uid="{E2C80054-FF6E-46DA-A663-325BB26B48AB}"/>
    <hyperlink ref="F20557" r:id="rId41108" display="https://www.bing.com/maps?cp=39.903806~-104.667473&amp;style=o&amp;lvl=18&amp;dir=0&amp;sp=point.39.903806_-104.667473_Oak Leaf Solar XXII LLC (CSG)" xr:uid="{38DCF017-BAD2-4684-AA9D-41ABF977D91D}"/>
    <hyperlink ref="E20558" r:id="rId41109" display="https://www.google.com/maps/@39.637000,-104.561000,450m/data=!3m1!1e3!4m5!3m4!1s0x0:0x0!8m2!3d39.637000!4d-104.561000" xr:uid="{D998051A-C016-4589-89C3-03FB9F11724C}"/>
    <hyperlink ref="F20558" r:id="rId41110" display="https://www.bing.com/maps?cp=39.637000~-104.561000&amp;style=o&amp;lvl=18&amp;dir=0&amp;sp=point.39.637000_-104.561000_Oak Leaf Solar XXIV LLC (CSG)" xr:uid="{88250CE9-4B6B-4CBE-94CB-ED6347B023EA}"/>
    <hyperlink ref="E20559" r:id="rId41111" display="https://www.google.com/maps/@39.899959,-104.734530,450m/data=!3m1!1e3!4m5!3m4!1s0x0:0x0!8m2!3d39.899959!4d-104.734530" xr:uid="{0488F969-313C-4CAA-A061-958C91694C48}"/>
    <hyperlink ref="F20559" r:id="rId41112" display="https://www.bing.com/maps?cp=39.899959~-104.734530&amp;style=o&amp;lvl=18&amp;dir=0&amp;sp=point.39.899959_-104.734530_Oak Leaf Solar XXVI LLC" xr:uid="{3A82F972-5592-4F52-9630-094D31AA6351}"/>
    <hyperlink ref="E20560" r:id="rId41113" display="https://www.google.com/maps/@40.237000,-104.779000,450m/data=!3m1!1e3!4m5!3m4!1s0x0:0x0!8m2!3d40.237000!4d-104.779000" xr:uid="{D7A1A96A-0D05-4EA5-9BD5-B29381547624}"/>
    <hyperlink ref="F20560" r:id="rId41114" display="https://www.bing.com/maps?cp=40.237000~-104.779000&amp;style=o&amp;lvl=18&amp;dir=0&amp;sp=point.40.237000_-104.779000_Oak Leaf Solar XXVIII LLC (CSG)" xr:uid="{6C3A456E-FC21-4B65-8172-E664F308B5F1}"/>
    <hyperlink ref="E20561" r:id="rId41115" display="https://www.google.com/maps/@39.801650,-104.621460,450m/data=!3m1!1e3!4m5!3m4!1s0x0:0x0!8m2!3d39.801650!4d-104.621460" xr:uid="{A2A9606C-0EFD-433B-AA1B-A3AEF5613045}"/>
    <hyperlink ref="F20561" r:id="rId41116" display="https://www.bing.com/maps?cp=39.801650~-104.621460&amp;style=o&amp;lvl=18&amp;dir=0&amp;sp=point.39.801650_-104.621460_Oak Leaf Solar XXIII LLC (CSG)" xr:uid="{E1D3B9D0-DF65-402E-BE6C-5E36EF7250F8}"/>
    <hyperlink ref="E20562" r:id="rId41117" display="https://www.google.com/maps/@42.187743,-70.976448,450m/data=!3m1!1e3!4m5!3m4!1s0x0:0x0!8m2!3d42.187743!4d-70.976448" xr:uid="{2D514439-BC62-409C-9FAD-A167B61B0740}"/>
    <hyperlink ref="F20562" r:id="rId41118" display="https://www.bing.com/maps?cp=42.187743~-70.976448&amp;style=o&amp;lvl=18&amp;dir=0&amp;sp=point.42.187743_-70.976448_Station 9 Energy Storage System" xr:uid="{424897ED-343C-4FE7-A377-71CA130FCEE6}"/>
    <hyperlink ref="E20563" r:id="rId41119" display="https://www.google.com/maps/@26.523692,-98.745522,450m/data=!3m1!1e3!4m5!3m4!1s0x0:0x0!8m2!3d26.523692!4d-98.745522" xr:uid="{7FA5AEA9-1EFD-447A-83B9-8F71C41E170E}"/>
    <hyperlink ref="F20563" r:id="rId41120" display="https://www.bing.com/maps?cp=26.523692~-98.745522&amp;style=o&amp;lvl=18&amp;dir=0&amp;sp=point.26.523692_-98.745522_Mesteno" xr:uid="{E61D91C4-E22F-4DE7-9E0E-6533F07925AE}"/>
    <hyperlink ref="E20564" r:id="rId41121" display="https://www.google.com/maps/@30.594908,-101.453021,450m/data=!3m1!1e3!4m5!3m4!1s0x0:0x0!8m2!3d30.594908!4d-101.453021" xr:uid="{63BC30C2-F4C3-4666-983B-8D99EF78A358}"/>
    <hyperlink ref="F20564" r:id="rId41122" display="https://www.bing.com/maps?cp=30.594908~-101.453021&amp;style=o&amp;lvl=18&amp;dir=0&amp;sp=point.30.594908_-101.453021_Ranchero Wind Farm LLC" xr:uid="{EA10A5E3-7F6E-4C5B-8888-4238E70AFB78}"/>
    <hyperlink ref="E20565" r:id="rId41123" display="https://www.google.com/maps/@38.815100,-106.110400,450m/data=!3m1!1e3!4m5!3m4!1s0x0:0x0!8m2!3d38.815100!4d-106.110400" xr:uid="{CDE9293B-EBA6-4FC5-9A1A-C81535220549}"/>
    <hyperlink ref="F20565" r:id="rId41124" display="https://www.bing.com/maps?cp=38.815100~-106.110400&amp;style=o&amp;lvl=18&amp;dir=0&amp;sp=point.38.815100_-106.110400_Trout Creek Solar" xr:uid="{75622F26-9BA8-4276-A5D2-542C60D980A5}"/>
    <hyperlink ref="E20566" r:id="rId41125" display="https://www.google.com/maps/@42.487419,-73.215833,450m/data=!3m1!1e3!4m5!3m4!1s0x0:0x0!8m2!3d42.487419!4d-73.215833" xr:uid="{ED2A20E6-DAD8-4A2D-99FC-07929F2873AB}"/>
    <hyperlink ref="F20566" r:id="rId41126" display="https://www.bing.com/maps?cp=42.487419~-73.215833&amp;style=o&amp;lvl=18&amp;dir=0&amp;sp=point.42.487419_-73.215833_Pittsfield 44 - M&amp;W PV" xr:uid="{2FD76CD2-1651-4D2A-AABB-557963006621}"/>
    <hyperlink ref="E20567" r:id="rId41127" display="https://www.google.com/maps/@42.296872,-73.227500,450m/data=!3m1!1e3!4m5!3m4!1s0x0:0x0!8m2!3d42.296872!4d-73.227500" xr:uid="{66FE5D4A-7FF1-4769-898B-AB2CA9E16802}"/>
    <hyperlink ref="F20567" r:id="rId41128" display="https://www.bing.com/maps?cp=42.296872~-73.227500&amp;style=o&amp;lvl=18&amp;dir=0&amp;sp=point.42.296872_-73.227500_Lee Site 31 Solar" xr:uid="{9F8D082D-E43B-4C87-9C4D-6FC1BFA80501}"/>
    <hyperlink ref="E20568" r:id="rId41129" display="https://www.google.com/maps/@41.947260,-70.688427,450m/data=!3m1!1e3!4m5!3m4!1s0x0:0x0!8m2!3d41.947260!4d-70.688427" xr:uid="{82166CFA-B787-40A3-BA55-5F6D8A63A73D}"/>
    <hyperlink ref="F20568" r:id="rId41130" display="https://www.bing.com/maps?cp=41.947260~-70.688427&amp;style=o&amp;lvl=18&amp;dir=0&amp;sp=point.41.947260_-70.688427_Plymouth Solar" xr:uid="{06486DD2-5C25-43B2-A6DE-FEBCB4C8EE50}"/>
    <hyperlink ref="E20569" r:id="rId41131" display="https://www.google.com/maps/@45.523900,-94.273600,450m/data=!3m1!1e3!4m5!3m4!1s0x0:0x0!8m2!3d45.523900!4d-94.273600" xr:uid="{872B1BB8-B22E-486F-BDC5-A855C422895D}"/>
    <hyperlink ref="F20569" r:id="rId41132" display="https://www.bing.com/maps?cp=45.523900~-94.273600&amp;style=o&amp;lvl=18&amp;dir=0&amp;sp=point.45.523900_-94.273600_Held Solar Project" xr:uid="{79BA081F-1CF4-45F1-B81C-4B2BBDF05143}"/>
    <hyperlink ref="E20570" r:id="rId41133" display="https://www.google.com/maps/@42.695000,-121.614000,450m/data=!3m1!1e3!4m5!3m4!1s0x0:0x0!8m2!3d42.695000!4d-121.614000" xr:uid="{AFD67C6F-FBF9-423A-97A1-358DEFC36A74}"/>
    <hyperlink ref="F20570" r:id="rId41134" display="https://www.bing.com/maps?cp=42.695000~-121.614000&amp;style=o&amp;lvl=18&amp;dir=0&amp;sp=point.42.695000_-121.614000_NorWest Energy 4, LLC" xr:uid="{1AA2C17B-E26A-42E8-8B21-513860E283ED}"/>
    <hyperlink ref="E20571" r:id="rId41135" display="https://www.google.com/maps/@44.104377,-96.126733,450m/data=!3m1!1e3!4m5!3m4!1s0x0:0x0!8m2!3d44.104377!4d-96.126733" xr:uid="{AF0B24A7-E8BD-4B07-AF87-4A7BB4F7433C}"/>
    <hyperlink ref="F20571" r:id="rId41136" display="https://www.bing.com/maps?cp=44.104377~-96.126733&amp;style=o&amp;lvl=18&amp;dir=0&amp;sp=point.44.104377_-96.126733_Stoneray Power Partners, LLC" xr:uid="{DF681D4A-D58B-4CA2-AF26-3A9EAFD8BF80}"/>
    <hyperlink ref="E20572" r:id="rId41137" display="https://www.google.com/maps/@41.089210,-73.804430,450m/data=!3m1!1e3!4m5!3m4!1s0x0:0x0!8m2!3d41.089210!4d-73.804430" xr:uid="{7C5298E0-9B46-4ED6-8ED0-1F7D728AC9A4}"/>
    <hyperlink ref="F20572" r:id="rId41138" display="https://www.bing.com/maps?cp=41.089210~-73.804430&amp;style=o&amp;lvl=18&amp;dir=0&amp;sp=point.41.089210_-73.804430_Westchester County Medical Center" xr:uid="{14830257-3685-4B31-B978-50ABD3CB6FC7}"/>
    <hyperlink ref="E20573" r:id="rId41139" display="https://www.google.com/maps/@41.089210,-73.804430,450m/data=!3m1!1e3!4m5!3m4!1s0x0:0x0!8m2!3d41.089210!4d-73.804430" xr:uid="{5508B1EF-B930-4E5B-87B4-78C2FBF44967}"/>
    <hyperlink ref="F20573" r:id="rId41140" display="https://www.bing.com/maps?cp=41.089210~-73.804430&amp;style=o&amp;lvl=18&amp;dir=0&amp;sp=point.41.089210_-73.804430_Westchester County Medical Center" xr:uid="{632BCF1E-FF92-416A-A536-861B2507C5C0}"/>
    <hyperlink ref="E20574" r:id="rId41141" display="https://www.google.com/maps/@41.089210,-73.804430,450m/data=!3m1!1e3!4m5!3m4!1s0x0:0x0!8m2!3d41.089210!4d-73.804430" xr:uid="{04F1EB26-D2F7-4CD9-A193-489196289016}"/>
    <hyperlink ref="F20574" r:id="rId41142" display="https://www.bing.com/maps?cp=41.089210~-73.804430&amp;style=o&amp;lvl=18&amp;dir=0&amp;sp=point.41.089210_-73.804430_Westchester County Medical Center" xr:uid="{541387C0-409D-4CDF-B5BE-A824889E8F65}"/>
    <hyperlink ref="E20575" r:id="rId41143" display="https://www.google.com/maps/@41.089210,-73.804430,450m/data=!3m1!1e3!4m5!3m4!1s0x0:0x0!8m2!3d41.089210!4d-73.804430" xr:uid="{2EBB7BB0-A352-439D-BA37-6728B484F090}"/>
    <hyperlink ref="F20575" r:id="rId41144" display="https://www.bing.com/maps?cp=41.089210~-73.804430&amp;style=o&amp;lvl=18&amp;dir=0&amp;sp=point.41.089210_-73.804430_Westchester County Medical Center" xr:uid="{45965438-DBD2-423A-87FC-11D6D7CFF03D}"/>
    <hyperlink ref="E20576" r:id="rId41145" display="https://www.google.com/maps/@41.089210,-73.804430,450m/data=!3m1!1e3!4m5!3m4!1s0x0:0x0!8m2!3d41.089210!4d-73.804430" xr:uid="{CE05C8E5-B639-4AB2-9F9F-CF825CEEB424}"/>
    <hyperlink ref="F20576" r:id="rId41146" display="https://www.bing.com/maps?cp=41.089210~-73.804430&amp;style=o&amp;lvl=18&amp;dir=0&amp;sp=point.41.089210_-73.804430_Westchester County Medical Center" xr:uid="{2ABA4BC9-93FA-4648-A4F6-E4C04F869C17}"/>
    <hyperlink ref="E20577" r:id="rId41147" display="https://www.google.com/maps/@41.089210,-73.804430,450m/data=!3m1!1e3!4m5!3m4!1s0x0:0x0!8m2!3d41.089210!4d-73.804430" xr:uid="{0579FA31-E49E-48E4-99CE-3F458278AFBE}"/>
    <hyperlink ref="F20577" r:id="rId41148" display="https://www.bing.com/maps?cp=41.089210~-73.804430&amp;style=o&amp;lvl=18&amp;dir=0&amp;sp=point.41.089210_-73.804430_Westchester County Medical Center" xr:uid="{A4A8313A-531D-410B-8B72-94D8B6E63A6A}"/>
    <hyperlink ref="E20578" r:id="rId41149" display="https://www.google.com/maps/@41.089210,-73.804430,450m/data=!3m1!1e3!4m5!3m4!1s0x0:0x0!8m2!3d41.089210!4d-73.804430" xr:uid="{50E70536-D62B-4EFD-90C9-6D934F269E9B}"/>
    <hyperlink ref="F20578" r:id="rId41150" display="https://www.bing.com/maps?cp=41.089210~-73.804430&amp;style=o&amp;lvl=18&amp;dir=0&amp;sp=point.41.089210_-73.804430_Westchester County Medical Center" xr:uid="{31ECDCC9-80B2-4CDC-98DD-227051AECF3B}"/>
    <hyperlink ref="E20579" r:id="rId41151" display="https://www.google.com/maps/@40.750430,-73.825730,450m/data=!3m1!1e3!4m5!3m4!1s0x0:0x0!8m2!3d40.750430!4d-73.825730" xr:uid="{8D6D96DD-F581-4062-86E1-306B7EBAD29C}"/>
    <hyperlink ref="F20579" r:id="rId41152" display="https://www.bing.com/maps?cp=40.750430~-73.825730&amp;style=o&amp;lvl=18&amp;dir=0&amp;sp=point.40.750430_-73.825730_NYPH-Queens" xr:uid="{C570674B-008A-4A5E-941B-C8561832F2C2}"/>
    <hyperlink ref="E20580" r:id="rId41153" display="https://www.google.com/maps/@40.750430,-73.825730,450m/data=!3m1!1e3!4m5!3m4!1s0x0:0x0!8m2!3d40.750430!4d-73.825730" xr:uid="{748ECAD4-BA3F-4FE7-B0CE-2B05217F7209}"/>
    <hyperlink ref="F20580" r:id="rId41154" display="https://www.bing.com/maps?cp=40.750430~-73.825730&amp;style=o&amp;lvl=18&amp;dir=0&amp;sp=point.40.750430_-73.825730_NYPH-Queens" xr:uid="{EDED05FC-15B0-4EAF-A25B-32F767660EE3}"/>
    <hyperlink ref="E20581" r:id="rId41155" display="https://www.google.com/maps/@40.750430,-73.825730,450m/data=!3m1!1e3!4m5!3m4!1s0x0:0x0!8m2!3d40.750430!4d-73.825730" xr:uid="{4938800D-99CB-4C9B-B407-467A6539EEFC}"/>
    <hyperlink ref="F20581" r:id="rId41156" display="https://www.bing.com/maps?cp=40.750430~-73.825730&amp;style=o&amp;lvl=18&amp;dir=0&amp;sp=point.40.750430_-73.825730_NYPH-Queens" xr:uid="{4AFC26A0-6F86-410A-BA27-08AC4B571DEF}"/>
    <hyperlink ref="E20582" r:id="rId41157" display="https://www.google.com/maps/@40.750430,-73.825730,450m/data=!3m1!1e3!4m5!3m4!1s0x0:0x0!8m2!3d40.750430!4d-73.825730" xr:uid="{3424BD42-4C1B-4242-B55D-EFCF293B4939}"/>
    <hyperlink ref="F20582" r:id="rId41158" display="https://www.bing.com/maps?cp=40.750430~-73.825730&amp;style=o&amp;lvl=18&amp;dir=0&amp;sp=point.40.750430_-73.825730_NYPH-Queens" xr:uid="{A4B62A15-1454-4885-A696-A3A2234FAC81}"/>
    <hyperlink ref="E20583" r:id="rId41159" display="https://www.google.com/maps/@40.750430,-73.825730,450m/data=!3m1!1e3!4m5!3m4!1s0x0:0x0!8m2!3d40.750430!4d-73.825730" xr:uid="{2B522CBF-625C-48EA-BA5E-413BC547F228}"/>
    <hyperlink ref="F20583" r:id="rId41160" display="https://www.bing.com/maps?cp=40.750430~-73.825730&amp;style=o&amp;lvl=18&amp;dir=0&amp;sp=point.40.750430_-73.825730_NYPH-Queens" xr:uid="{5F9BFEB9-05FD-4F57-BC85-CDC12E7586F3}"/>
    <hyperlink ref="E20584" r:id="rId41161" display="https://www.google.com/maps/@42.392193,-121.024494,450m/data=!3m1!1e3!4m5!3m4!1s0x0:0x0!8m2!3d42.392193!4d-121.024494" xr:uid="{929CD5B6-D4D8-44E0-8305-F970DD561265}"/>
    <hyperlink ref="F20584" r:id="rId41162" display="https://www.bing.com/maps?cp=42.392193~-121.024494&amp;style=o&amp;lvl=18&amp;dir=0&amp;sp=point.42.392193_-121.024494_Bly Solar Center" xr:uid="{3D575517-1DB3-4510-91B8-7F04B89AEAA5}"/>
    <hyperlink ref="E20585" r:id="rId41163" display="https://www.google.com/maps/@35.364408,-119.127496,450m/data=!3m1!1e3!4m5!3m4!1s0x0:0x0!8m2!3d35.364408!4d-119.127496" xr:uid="{B187EC63-2F81-43E6-A168-0FFAE25123C0}"/>
    <hyperlink ref="F20585" r:id="rId41164" display="https://www.bing.com/maps?cp=35.364408~-119.127496&amp;style=o&amp;lvl=18&amp;dir=0&amp;sp=point.35.364408_-119.127496_Liberty HS Solar Project" xr:uid="{0DE263E6-D3FC-4C64-AC04-16922AD8E319}"/>
    <hyperlink ref="E20586" r:id="rId41165" display="https://www.google.com/maps/@35.418240,-119.148880,450m/data=!3m1!1e3!4m5!3m4!1s0x0:0x0!8m2!3d35.418240!4d-119.148880" xr:uid="{4989878A-DA1F-4F8E-859D-158715A4E5D3}"/>
    <hyperlink ref="F20586" r:id="rId41166" display="https://www.bing.com/maps?cp=35.418240~-119.148880&amp;style=o&amp;lvl=18&amp;dir=0&amp;sp=point.35.418240_-119.148880_Frontier HS Solar Project" xr:uid="{26D6CA0F-3515-4A3A-8125-FE7CE7EB4D87}"/>
    <hyperlink ref="E20587" r:id="rId41167" display="https://www.google.com/maps/@34.224041,-118.392921,450m/data=!3m1!1e3!4m5!3m4!1s0x0:0x0!8m2!3d34.224041!4d-118.392921" xr:uid="{F4FE669D-B0C1-433A-B765-60E17F692E5F}"/>
    <hyperlink ref="F20587" r:id="rId41168" display="https://www.bing.com/maps?cp=34.224041~-118.392921&amp;style=o&amp;lvl=18&amp;dir=0&amp;sp=point.34.224041_-118.392921_Xebec 1" xr:uid="{0BDCAF3C-A191-4173-A912-3CAEF44986F2}"/>
    <hyperlink ref="E20588" r:id="rId41169" display="https://www.google.com/maps/@33.848200,-118.305500,450m/data=!3m1!1e3!4m5!3m4!1s0x0:0x0!8m2!3d33.848200!4d-118.305500" xr:uid="{0E7496DD-5D02-4039-B734-2AFFBA3A89F0}"/>
    <hyperlink ref="F20588" r:id="rId41170" display="https://www.bing.com/maps?cp=33.848200~-118.305500&amp;style=o&amp;lvl=18&amp;dir=0&amp;sp=point.33.848200_-118.305500_Francisco St. Solar" xr:uid="{3D7D1BE1-85D3-4E8B-AC98-539C7F6BC433}"/>
    <hyperlink ref="E20589" r:id="rId41171" display="https://www.google.com/maps/@34.904220,-118.384341,450m/data=!3m1!1e3!4m5!3m4!1s0x0:0x0!8m2!3d34.904220!4d-118.384341" xr:uid="{57AB37D2-8D2C-4C2A-942E-ABE8ADF6440B}"/>
    <hyperlink ref="F20589" r:id="rId41172" display="https://www.bing.com/maps?cp=34.904220~-118.384341&amp;style=o&amp;lvl=18&amp;dir=0&amp;sp=point.34.904220_-118.384341_Valentine Solar, LLC" xr:uid="{E10AC4FE-B534-4F7E-9729-17D206A3FFB1}"/>
    <hyperlink ref="E20590" r:id="rId41173" display="https://www.google.com/maps/@42.296900,-83.231250,450m/data=!3m1!1e3!4m5!3m4!1s0x0:0x0!8m2!3d42.296900!4d-83.231250" xr:uid="{AAA955BA-2D8D-4E0C-97FC-D144FC45AE6F}"/>
    <hyperlink ref="F20590" r:id="rId41174" display="https://www.bing.com/maps?cp=42.296900~-83.231250&amp;style=o&amp;lvl=18&amp;dir=0&amp;sp=point.42.296900_-83.231250_Dearborn Energy Center" xr:uid="{3A385F64-50A4-4446-84BD-4A5519CAE8CD}"/>
    <hyperlink ref="E20591" r:id="rId41175" display="https://www.google.com/maps/@42.296900,-83.231250,450m/data=!3m1!1e3!4m5!3m4!1s0x0:0x0!8m2!3d42.296900!4d-83.231250" xr:uid="{436AE16F-9D50-4158-9DD9-1B0BE3FB0AFB}"/>
    <hyperlink ref="F20591" r:id="rId41176" display="https://www.bing.com/maps?cp=42.296900~-83.231250&amp;style=o&amp;lvl=18&amp;dir=0&amp;sp=point.42.296900_-83.231250_Dearborn Energy Center" xr:uid="{7598789E-6331-4773-8989-85B691B93C8C}"/>
    <hyperlink ref="E20592" r:id="rId41177" display="https://www.google.com/maps/@42.296900,-83.231250,450m/data=!3m1!1e3!4m5!3m4!1s0x0:0x0!8m2!3d42.296900!4d-83.231250" xr:uid="{0A12CD48-5DF7-4784-AC15-FC07A034B81C}"/>
    <hyperlink ref="F20592" r:id="rId41178" display="https://www.bing.com/maps?cp=42.296900~-83.231250&amp;style=o&amp;lvl=18&amp;dir=0&amp;sp=point.42.296900_-83.231250_Dearborn Energy Center" xr:uid="{2E06550E-65C1-4245-90D2-BD39900202EF}"/>
    <hyperlink ref="E20593" r:id="rId41179" display="https://www.google.com/maps/@43.262611,-84.499838,450m/data=!3m1!1e3!4m5!3m4!1s0x0:0x0!8m2!3d43.262611!4d-84.499838" xr:uid="{6D876297-E5AA-415A-9B43-CBCF76339583}"/>
    <hyperlink ref="F20593" r:id="rId41180" display="https://www.bing.com/maps?cp=43.262611~-84.499838&amp;style=o&amp;lvl=18&amp;dir=0&amp;sp=point.43.262611_-84.499838_Polaris Wind Park" xr:uid="{1369D74C-4332-4653-A252-9D644FDA5C46}"/>
    <hyperlink ref="E20594" r:id="rId41181" display="https://www.google.com/maps/@44.857694,-95.568888,450m/data=!3m1!1e3!4m5!3m4!1s0x0:0x0!8m2!3d44.857694!4d-95.568888" xr:uid="{B54CE4F0-C05B-41F1-9569-674DFE4C55FE}"/>
    <hyperlink ref="F20594" r:id="rId41182" display="https://www.bing.com/maps?cp=44.857694~-95.568888&amp;style=o&amp;lvl=18&amp;dir=0&amp;sp=point.44.857694_-95.568888_Palmer's Creek Wind Farm, LLC" xr:uid="{AB5C8F52-3715-4C10-84EC-A53AD287068F}"/>
    <hyperlink ref="E20595" r:id="rId41183" display="https://www.google.com/maps/@41.440191,-71.715387,450m/data=!3m1!1e3!4m5!3m4!1s0x0:0x0!8m2!3d41.440191!4d-71.715387" xr:uid="{13F5952C-9D10-46A9-97FA-21A5720397FD}"/>
    <hyperlink ref="F20595" r:id="rId41184" display="https://www.bing.com/maps?cp=41.440191~-71.715387&amp;style=o&amp;lvl=18&amp;dir=0&amp;sp=point.41.440191_-71.715387_Richmond NMCA" xr:uid="{9D7CE035-97EC-4F9C-AE60-230C8688CBC4}"/>
    <hyperlink ref="E20596" r:id="rId41185" display="https://www.google.com/maps/@41.576770,-71.278200,450m/data=!3m1!1e3!4m5!3m4!1s0x0:0x0!8m2!3d41.576770!4d-71.278200" xr:uid="{ABDA2141-C41C-4C91-BB17-F3FD4257C0D4}"/>
    <hyperlink ref="F20596" r:id="rId41186" display="https://www.bing.com/maps?cp=41.576770~-71.278200&amp;style=o&amp;lvl=18&amp;dir=0&amp;sp=point.41.576770_-71.278200_Founders Homestead Farms Solar" xr:uid="{F252D7EE-CD21-4BDF-840F-D6D04CAFD2CC}"/>
    <hyperlink ref="E20597" r:id="rId41187" display="https://www.google.com/maps/@42.893714,-74.216251,450m/data=!3m1!1e3!4m5!3m4!1s0x0:0x0!8m2!3d42.893714!4d-74.216251" xr:uid="{ADDC0A75-74E2-443E-9898-47579B62B9CB}"/>
    <hyperlink ref="F20597" r:id="rId41188" display="https://www.bing.com/maps?cp=42.893714~-74.216251&amp;style=o&amp;lvl=18&amp;dir=0&amp;sp=point.42.893714_-74.216251_Mattas Farms" xr:uid="{A035519F-6E0A-4DDA-903B-F77A12B81E6C}"/>
    <hyperlink ref="E20598" r:id="rId41189" display="https://www.google.com/maps/@35.724427,-80.608449,450m/data=!3m1!1e3!4m5!3m4!1s0x0:0x0!8m2!3d35.724427!4d-80.608449" xr:uid="{E3A892EC-323C-4703-A3C4-0413D0B84048}"/>
    <hyperlink ref="F20598" r:id="rId41190" display="https://www.bing.com/maps?cp=35.724427~-80.608449&amp;style=o&amp;lvl=18&amp;dir=0&amp;sp=point.35.724427_-80.608449_Woodleaf Solar Facility" xr:uid="{EF346A90-0648-4C63-8B2F-D919B32741AC}"/>
    <hyperlink ref="E20599" r:id="rId41191" display="https://www.google.com/maps/@40.276073,-86.076899,450m/data=!3m1!1e3!4m5!3m4!1s0x0:0x0!8m2!3d40.276073!4d-86.076899" xr:uid="{EA9090CE-0619-438F-91D8-F88372F6BE90}"/>
    <hyperlink ref="F20599" r:id="rId41192" display="https://www.bing.com/maps?cp=40.276073~-86.076899&amp;style=o&amp;lvl=18&amp;dir=0&amp;sp=point.40.276073_-86.076899_Tipton Solar Park" xr:uid="{65AE4D50-5E07-4483-B9F0-EF62DEAAE1F4}"/>
    <hyperlink ref="E20600" r:id="rId41193" display="https://www.google.com/maps/@40.446574,-74.154627,450m/data=!3m1!1e3!4m5!3m4!1s0x0:0x0!8m2!3d40.446574!4d-74.154627" xr:uid="{26C0D0FE-AB7A-4853-99F2-229BADAAA166}"/>
    <hyperlink ref="F20600" r:id="rId41194" display="https://www.bing.com/maps?cp=40.446574~-74.154627&amp;style=o&amp;lvl=18&amp;dir=0&amp;sp=point.40.446574_-74.154627_IFF Union Beach Project" xr:uid="{A94F0F12-8037-4E95-8661-0DFCFF70F5E2}"/>
    <hyperlink ref="E20601" r:id="rId41195" display="https://www.google.com/maps/@34.381056,-80.134325,450m/data=!3m1!1e3!4m5!3m4!1s0x0:0x0!8m2!3d34.381056!4d-80.134325" xr:uid="{9B104FD7-F63D-4E79-A5E1-A0A84EDE59B8}"/>
    <hyperlink ref="F20601" r:id="rId41196" display="https://www.bing.com/maps?cp=34.381056~-80.134325&amp;style=o&amp;lvl=18&amp;dir=0&amp;sp=point.34.381056_-80.134325_Stamey Solar" xr:uid="{6007736A-7031-4884-B61E-024128C13079}"/>
    <hyperlink ref="E20602" r:id="rId41197" display="https://www.google.com/maps/@34.301806,-79.924456,450m/data=!3m1!1e3!4m5!3m4!1s0x0:0x0!8m2!3d34.301806!4d-79.924456" xr:uid="{80800D6B-7FFF-411A-A45B-E8A908B9FFF5}"/>
    <hyperlink ref="F20602" r:id="rId41198" display="https://www.bing.com/maps?cp=34.301806~-79.924456&amp;style=o&amp;lvl=18&amp;dir=0&amp;sp=point.34.301806_-79.924456_Tedder Solar" xr:uid="{BD6AC538-51F6-4CEF-8E3D-5D9455534DB8}"/>
    <hyperlink ref="E20603" r:id="rId41199" display="https://www.google.com/maps/@41.418331,-71.836729,450m/data=!3m1!1e3!4m5!3m4!1s0x0:0x0!8m2!3d41.418331!4d-71.836729" xr:uid="{4E95FB9D-65C7-41CB-9E8E-57B807418FC8}"/>
    <hyperlink ref="F20603" r:id="rId41200" display="https://www.bing.com/maps?cp=41.418331~-71.836729&amp;style=o&amp;lvl=18&amp;dir=0&amp;sp=point.41.418331_-71.836729_North Stonington Solar Center, LLC" xr:uid="{ED6E69D8-8C2E-4822-9E78-C4E72D375C24}"/>
    <hyperlink ref="E20604" r:id="rId41201" display="https://www.google.com/maps/@45.765346,-108.499232,450m/data=!3m1!1e3!4m5!3m4!1s0x0:0x0!8m2!3d45.765346!4d-108.499232" xr:uid="{2B1DFA8A-D304-4AFD-8B86-7E0380C15CA4}"/>
    <hyperlink ref="F20604" r:id="rId41202" display="https://www.bing.com/maps?cp=45.765346~-108.499232&amp;style=o&amp;lvl=18&amp;dir=0&amp;sp=point.45.765346_-108.499232_Western Sugar Cooperative - Billings" xr:uid="{7F1EBD23-1E68-4E97-9F19-267FF99E959B}"/>
    <hyperlink ref="E20605" r:id="rId41203" display="https://www.google.com/maps/@34.716110,-118.259161,450m/data=!3m1!1e3!4m5!3m4!1s0x0:0x0!8m2!3d34.716110!4d-118.259161" xr:uid="{04E8E12E-83D5-4470-9CF0-9751EFCF8BA4}"/>
    <hyperlink ref="F20605" r:id="rId41204" display="https://www.bing.com/maps?cp=34.716110~-118.259161&amp;style=o&amp;lvl=18&amp;dir=0&amp;sp=point.34.716110_-118.259161_Antelope Expansion 1B" xr:uid="{7629028A-2D8A-405B-9B87-4F7031DA6A86}"/>
    <hyperlink ref="E20606" r:id="rId41205" display="https://www.google.com/maps/@42.481409,-92.458184,450m/data=!3m1!1e3!4m5!3m4!1s0x0:0x0!8m2!3d42.481409!4d-92.458184" xr:uid="{89A0BAE8-42CA-4267-B679-496C31D43F37}"/>
    <hyperlink ref="F20606" r:id="rId41206" display="https://www.bing.com/maps?cp=42.481409~-92.458184&amp;style=o&amp;lvl=18&amp;dir=0&amp;sp=point.42.481409_-92.458184_Cedar Falls Solar Farm" xr:uid="{03DDE322-8BD0-4442-8ECF-D4AB02D2D914}"/>
    <hyperlink ref="E20607" r:id="rId41207" display="https://www.google.com/maps/@42.876535,-73.680169,450m/data=!3m1!1e3!4m5!3m4!1s0x0:0x0!8m2!3d42.876535!4d-73.680169" xr:uid="{06D9C908-9E28-4B34-BC43-0CC04AB11A4C}"/>
    <hyperlink ref="F20607" r:id="rId41208" display="https://www.bing.com/maps?cp=42.876535~-73.680169&amp;style=o&amp;lvl=18&amp;dir=0&amp;sp=point.42.876535_-73.680169_Mechanicville Hydroelectric Station" xr:uid="{F5002ED4-879F-48E1-9E99-3235F30A7662}"/>
    <hyperlink ref="E20608" r:id="rId41209" display="https://www.google.com/maps/@42.876535,-73.680169,450m/data=!3m1!1e3!4m5!3m4!1s0x0:0x0!8m2!3d42.876535!4d-73.680169" xr:uid="{D968E813-7E84-4FFB-A6C1-6C9A9E4EC9A0}"/>
    <hyperlink ref="F20608" r:id="rId41210" display="https://www.bing.com/maps?cp=42.876535~-73.680169&amp;style=o&amp;lvl=18&amp;dir=0&amp;sp=point.42.876535_-73.680169_Mechanicville Hydroelectric Station" xr:uid="{73FDF9F1-36A0-496E-9819-EF6739A2E404}"/>
    <hyperlink ref="E20609" r:id="rId41211" display="https://www.google.com/maps/@39.447520,-76.320950,450m/data=!3m1!1e3!4m5!3m4!1s0x0:0x0!8m2!3d39.447520!4d-76.320950" xr:uid="{8BFFCF95-0BF4-44DA-A4DA-2F89B827F12D}"/>
    <hyperlink ref="F20609" r:id="rId41212" display="https://www.bing.com/maps?cp=39.447520~-76.320950&amp;style=o&amp;lvl=18&amp;dir=0&amp;sp=point.39.447520_-76.320950_Macy's MD Joppa Solar Project" xr:uid="{C84535A7-2164-4AC0-93FB-E36EDB9230F2}"/>
    <hyperlink ref="E20610" r:id="rId41213" display="https://www.google.com/maps/@42.133208,-71.271945,450m/data=!3m1!1e3!4m5!3m4!1s0x0:0x0!8m2!3d42.133208!4d-71.271945" xr:uid="{C059C198-C6C9-4C5C-BE79-3D59A988CF2B}"/>
    <hyperlink ref="F20610" r:id="rId41214" display="https://www.bing.com/maps?cp=42.133208~-71.271945&amp;style=o&amp;lvl=18&amp;dir=0&amp;sp=point.42.133208_-71.271945_Dynamic - Walpole" xr:uid="{4207EA36-C32A-406F-88A1-F5E236ECE7AD}"/>
    <hyperlink ref="E20611" r:id="rId41215" display="https://www.google.com/maps/@40.789760,-74.071521,450m/data=!3m1!1e3!4m5!3m4!1s0x0:0x0!8m2!3d40.789760!4d-74.071521" xr:uid="{C19C212E-9DBD-45E0-809D-94582A1C6335}"/>
    <hyperlink ref="F20611" r:id="rId41216" display="https://www.bing.com/maps?cp=40.789760~-74.071521&amp;style=o&amp;lvl=18&amp;dir=0&amp;sp=point.40.789760_-74.071521_46 Meadowlands Parkway" xr:uid="{CA7377C7-8566-4BDE-AD5C-9BE8C9424771}"/>
    <hyperlink ref="E20612" r:id="rId41217" display="https://www.google.com/maps/@40.770516,-74.072239,450m/data=!3m1!1e3!4m5!3m4!1s0x0:0x0!8m2!3d40.770516!4d-74.072239" xr:uid="{6E1FDB20-F54A-4A9C-B105-256BCF80615A}"/>
    <hyperlink ref="F20612" r:id="rId41218" display="https://www.bing.com/maps?cp=40.770516~-74.072239&amp;style=o&amp;lvl=18&amp;dir=0&amp;sp=point.40.770516_-74.072239_77 Metro Way" xr:uid="{D8F25EFA-2915-4C54-8EEB-4466A9D055B2}"/>
    <hyperlink ref="E20613" r:id="rId41219" display="https://www.google.com/maps/@38.772107,-76.973379,450m/data=!3m1!1e3!4m5!3m4!1s0x0:0x0!8m2!3d38.772107!4d-76.973379" xr:uid="{BA5FE749-6033-43B3-B20F-DECB7B33CB53}"/>
    <hyperlink ref="F20613" r:id="rId41220" display="https://www.bing.com/maps?cp=38.772107~-76.973379&amp;style=o&amp;lvl=18&amp;dir=0&amp;sp=point.38.772107_-76.973379_Synergen Panorama, LLC CSG" xr:uid="{E3B5C234-30F8-4F93-BF0F-A1129C6F9D29}"/>
    <hyperlink ref="E20614" r:id="rId41221" display="https://www.google.com/maps/@35.829426,-76.790764,450m/data=!3m1!1e3!4m5!3m4!1s0x0:0x0!8m2!3d35.829426!4d-76.790764" xr:uid="{EA191941-F59A-454C-85EF-C6BF51685C36}"/>
    <hyperlink ref="F20614" r:id="rId41222" display="https://www.bing.com/maps?cp=35.829426~-76.790764&amp;style=o&amp;lvl=18&amp;dir=0&amp;sp=point.35.829426_-76.790764_Mill Pond Solar, LLC" xr:uid="{D7CD9916-E0D6-4313-80FE-4F01A772162F}"/>
    <hyperlink ref="E20615" r:id="rId41223" display="https://www.google.com/maps/@35.845354,-76.801491,450m/data=!3m1!1e3!4m5!3m4!1s0x0:0x0!8m2!3d35.845354!4d-76.801491" xr:uid="{894B276B-D27C-4F7B-A246-589E6C1A6837}"/>
    <hyperlink ref="F20615" r:id="rId41224" display="https://www.bing.com/maps?cp=35.845354~-76.801491&amp;style=o&amp;lvl=18&amp;dir=0&amp;sp=point.35.845354_-76.801491_Jamesville Road Solar, LLC" xr:uid="{A44027DE-CF5D-4180-AE66-2C794D8EBB5C}"/>
    <hyperlink ref="E20616" r:id="rId41225" display="https://www.google.com/maps/@36.311822,-76.125847,450m/data=!3m1!1e3!4m5!3m4!1s0x0:0x0!8m2!3d36.311822!4d-76.125847" xr:uid="{09890234-E1AD-4E56-88CF-DF49C9593188}"/>
    <hyperlink ref="F20616" r:id="rId41226" display="https://www.bing.com/maps?cp=36.311822~-76.125847&amp;style=o&amp;lvl=18&amp;dir=0&amp;sp=point.36.311822_-76.125847_Camden Dam Solar, LLC" xr:uid="{26453F9F-B975-47D7-9F2C-0F9AFDBDF92B}"/>
    <hyperlink ref="E20617" r:id="rId41227" display="https://www.google.com/maps/@38.850000,-76.950000,450m/data=!3m1!1e3!4m5!3m4!1s0x0:0x0!8m2!3d38.850000!4d-76.950000" xr:uid="{B84CEC24-25F8-4020-BAA3-F5A5C5985C0E}"/>
    <hyperlink ref="F20617" r:id="rId41228" display="https://www.bing.com/maps?cp=38.850000~-76.950000&amp;style=o&amp;lvl=18&amp;dir=0&amp;sp=point.38.850000_-76.950000_Sol Phoenix" xr:uid="{055B94DE-D9B5-495B-904C-FAC6FA4DD611}"/>
    <hyperlink ref="E20618" r:id="rId41229" display="https://www.google.com/maps/@39.350000,-75.850000,450m/data=!3m1!1e3!4m5!3m4!1s0x0:0x0!8m2!3d39.350000!4d-75.850000" xr:uid="{422BB336-CC17-43BE-8A07-A6C116C1BDDE}"/>
    <hyperlink ref="F20618" r:id="rId41230" display="https://www.bing.com/maps?cp=39.350000~-75.850000&amp;style=o&amp;lvl=18&amp;dir=0&amp;sp=point.39.350000_-75.850000_Blue Star" xr:uid="{79F4E3B4-848B-46E8-ABE6-B424A75F118B}"/>
    <hyperlink ref="E20619" r:id="rId41231" display="https://www.google.com/maps/@41.165278,-97.570194,450m/data=!3m1!1e3!4m5!3m4!1s0x0:0x0!8m2!3d41.165278!4d-97.570194" xr:uid="{55DB2CD2-B8D1-4FF0-9AE1-9F9EC2E15333}"/>
    <hyperlink ref="F20619" r:id="rId41232" display="https://www.bing.com/maps?cp=41.165278~-97.570194&amp;style=o&amp;lvl=18&amp;dir=0&amp;sp=point.41.165278_-97.570194_Polk County Renewables, LLC" xr:uid="{78D26464-B2E1-42F8-92CD-57792942546D}"/>
    <hyperlink ref="E20620" r:id="rId41233" display="https://www.google.com/maps/@44.529000,-93.348000,450m/data=!3m1!1e3!4m5!3m4!1s0x0:0x0!8m2!3d44.529000!4d-93.348000" xr:uid="{D46A3C2C-0E63-4555-A530-7C04C10DD3D8}"/>
    <hyperlink ref="F20620" r:id="rId41234" display="https://www.bing.com/maps?cp=44.529000~-93.348000&amp;style=o&amp;lvl=18&amp;dir=0&amp;sp=point.44.529000_-93.348000_USS Centerfield Solar CSG" xr:uid="{4AD1E9D4-1763-4E4C-81A4-5C4D383F4032}"/>
    <hyperlink ref="E20621" r:id="rId41235" display="https://www.google.com/maps/@44.529000,-93.395000,450m/data=!3m1!1e3!4m5!3m4!1s0x0:0x0!8m2!3d44.529000!4d-93.395000" xr:uid="{985FF4AB-9875-4D3E-B75D-8F79E99F4782}"/>
    <hyperlink ref="F20621" r:id="rId41236" display="https://www.bing.com/maps?cp=44.529000~-93.395000&amp;style=o&amp;lvl=18&amp;dir=0&amp;sp=point.44.529000_-93.395000_USS Webster Solar CSG" xr:uid="{0AD166D4-12F1-47C3-8A2D-4E1029E77974}"/>
    <hyperlink ref="E20622" r:id="rId41237" display="https://www.google.com/maps/@44.839000,-93.888000,450m/data=!3m1!1e3!4m5!3m4!1s0x0:0x0!8m2!3d44.839000!4d-93.888000" xr:uid="{89EEBA25-94B1-4459-884E-15465C22A99C}"/>
    <hyperlink ref="F20622" r:id="rId41238" display="https://www.bing.com/maps?cp=44.839000~-93.888000&amp;style=o&amp;lvl=18&amp;dir=0&amp;sp=point.44.839000_-93.888000_USS Lake Patterson Solar CSG" xr:uid="{43286E22-F71B-495F-A42B-538E16840F3F}"/>
    <hyperlink ref="E20623" r:id="rId41239" display="https://www.google.com/maps/@45.468000,-92.872000,450m/data=!3m1!1e3!4m5!3m4!1s0x0:0x0!8m2!3d45.468000!4d-92.872000" xr:uid="{6A788278-5289-4EC1-A2B9-BEB20495E87C}"/>
    <hyperlink ref="F20623" r:id="rId41240" display="https://www.bing.com/maps?cp=45.468000~-92.872000&amp;style=o&amp;lvl=18&amp;dir=0&amp;sp=point.45.468000_-92.872000_USS Kost Trail Solar CSG" xr:uid="{E9122D03-739A-4D4E-9ED4-8798C08EF2FB}"/>
    <hyperlink ref="E20624" r:id="rId41241" display="https://www.google.com/maps/@36.291160,-77.066561,450m/data=!3m1!1e3!4m5!3m4!1s0x0:0x0!8m2!3d36.291160!4d-77.066561" xr:uid="{6627C70F-4193-488A-BCAE-4268DF730DC4}"/>
    <hyperlink ref="F20624" r:id="rId41242" display="https://www.bing.com/maps?cp=36.291160~-77.066561&amp;style=o&amp;lvl=18&amp;dir=0&amp;sp=point.36.291160_-77.066561_Aulander Holloman Solar, LLC" xr:uid="{10386272-67D7-42C3-B298-648E01E44FB1}"/>
    <hyperlink ref="E20625" r:id="rId41243" display="https://www.google.com/maps/@34.238081,-79.251953,450m/data=!3m1!1e3!4m5!3m4!1s0x0:0x0!8m2!3d34.238081!4d-79.251953" xr:uid="{15411DB1-4696-47AE-BEF6-906ECD6594C9}"/>
    <hyperlink ref="F20625" r:id="rId41244" display="https://www.bing.com/maps?cp=34.238081~-79.251953&amp;style=o&amp;lvl=18&amp;dir=0&amp;sp=point.34.238081_-79.251953_Washington Solar (SC)" xr:uid="{FCA9115D-44AA-41CA-B204-2C3D0A9E1FC6}"/>
    <hyperlink ref="E20626" r:id="rId41245" display="https://www.google.com/maps/@34.238081,-79.251953,450m/data=!3m1!1e3!4m5!3m4!1s0x0:0x0!8m2!3d34.238081!4d-79.251953" xr:uid="{AFA7EBE3-C213-4FB6-8DD1-3673DFE0FAC8}"/>
    <hyperlink ref="F20626" r:id="rId41246" display="https://www.bing.com/maps?cp=34.238081~-79.251953&amp;style=o&amp;lvl=18&amp;dir=0&amp;sp=point.34.238081_-79.251953_Washington Solar II (SC)" xr:uid="{253E639C-EB5C-4D4F-822B-2DEABBB1B2E5}"/>
    <hyperlink ref="E20627" r:id="rId41247" display="https://www.google.com/maps/@32.470606,-80.748189,450m/data=!3m1!1e3!4m5!3m4!1s0x0:0x0!8m2!3d32.470606!4d-80.748189" xr:uid="{4BE19DFD-6FA9-4573-91F0-2DEBE397C9AC}"/>
    <hyperlink ref="F20627" r:id="rId41248" display="https://www.bing.com/maps?cp=32.470606~-80.748189&amp;style=o&amp;lvl=18&amp;dir=0&amp;sp=point.32.470606_-80.748189_Trask East Solar" xr:uid="{BE77F983-7AD6-4333-9330-A4CC01BBF2F7}"/>
    <hyperlink ref="E20628" r:id="rId41249" display="https://www.google.com/maps/@34.069422,-80.078469,450m/data=!3m1!1e3!4m5!3m4!1s0x0:0x0!8m2!3d34.069422!4d-80.078469" xr:uid="{7FBB2C82-04C9-4402-BD16-77092947A4C2}"/>
    <hyperlink ref="F20628" r:id="rId41250" display="https://www.bing.com/maps?cp=34.069422~-80.078469&amp;style=o&amp;lvl=18&amp;dir=0&amp;sp=point.34.069422_-80.078469_Weaver Solar" xr:uid="{4421931F-09A8-42E5-BFDD-935D6A213EFE}"/>
    <hyperlink ref="E20629" r:id="rId41251" display="https://www.google.com/maps/@34.087886,-80.115475,450m/data=!3m1!1e3!4m5!3m4!1s0x0:0x0!8m2!3d34.087886!4d-80.115475" xr:uid="{EC265082-3045-4E01-982A-DB332BA9FCFD}"/>
    <hyperlink ref="F20629" r:id="rId41252" display="https://www.bing.com/maps?cp=34.087886~-80.115475&amp;style=o&amp;lvl=18&amp;dir=0&amp;sp=point.34.087886_-80.115475_Thomas Solar" xr:uid="{CF23AC6B-0356-4B0E-BAAF-651B076F503B}"/>
    <hyperlink ref="E20630" r:id="rId41253" display="https://www.google.com/maps/@32.705139,-80.903275,450m/data=!3m1!1e3!4m5!3m4!1s0x0:0x0!8m2!3d32.705139!4d-80.903275" xr:uid="{444F6FFD-1384-4258-8EA7-CFEB57AF01F3}"/>
    <hyperlink ref="F20630" r:id="rId41254" display="https://www.bing.com/maps?cp=32.705139~-80.903275&amp;style=o&amp;lvl=18&amp;dir=0&amp;sp=point.32.705139_-80.903275_Yemassee Solar" xr:uid="{45E8985B-9249-4F8A-9FA8-DF8DF7F2B817}"/>
    <hyperlink ref="E20631" r:id="rId41255" display="https://www.google.com/maps/@36.875877,-76.200935,450m/data=!3m1!1e3!4m5!3m4!1s0x0:0x0!8m2!3d36.875877!4d-76.200935" xr:uid="{DC91D040-0DA8-4C62-8138-3C58699B73D6}"/>
    <hyperlink ref="F20631" r:id="rId41256" display="https://www.bing.com/maps?cp=36.875877~-76.200935&amp;style=o&amp;lvl=18&amp;dir=0&amp;sp=point.36.875877_-76.200935_IKEA Norfolk Rooftop PV System" xr:uid="{E6771857-22F6-400E-AAFA-F185A4101FA0}"/>
    <hyperlink ref="E20632" r:id="rId41257" display="https://www.google.com/maps/@34.072251,-99.264676,450m/data=!3m1!1e3!4m5!3m4!1s0x0:0x0!8m2!3d34.072251!4d-99.264676" xr:uid="{62CE8C6F-19C2-4F54-B661-CA05A86ED5CD}"/>
    <hyperlink ref="F20632" r:id="rId41258" display="https://www.bing.com/maps?cp=34.072251~-99.264676&amp;style=o&amp;lvl=18&amp;dir=0&amp;sp=point.34.072251_-99.264676_Lockett Windfarm" xr:uid="{DFD004A0-9569-4D27-93C1-AAD9DCBEE9BC}"/>
    <hyperlink ref="E20633" r:id="rId41259" display="https://www.google.com/maps/@43.052981,-74.308356,450m/data=!3m1!1e3!4m5!3m4!1s0x0:0x0!8m2!3d43.052981!4d-74.308356" xr:uid="{ECDDA296-425A-457F-B8CE-07CB2A2FC072}"/>
    <hyperlink ref="F20633" r:id="rId41260" display="https://www.bing.com/maps?cp=43.052981~-74.308356&amp;style=o&amp;lvl=18&amp;dir=0&amp;sp=point.43.052981_-74.308356_Gloversville Landfill Solar" xr:uid="{DF135F5E-0A87-4495-8C41-366C550FF800}"/>
    <hyperlink ref="E20634" r:id="rId41261" display="https://www.google.com/maps/@44.848000,-93.846000,450m/data=!3m1!1e3!4m5!3m4!1s0x0:0x0!8m2!3d44.848000!4d-93.846000" xr:uid="{E58DCFB5-1E68-410C-81A7-B2AC85EA26DD}"/>
    <hyperlink ref="F20634" r:id="rId41262" display="https://www.bing.com/maps?cp=44.848000~-93.846000&amp;style=o&amp;lvl=18&amp;dir=0&amp;sp=point.44.848000_-93.846000_USS King 2 CSG" xr:uid="{7FFF4994-EBF3-41A1-9513-447B73DA9E40}"/>
    <hyperlink ref="E20635" r:id="rId41263" display="https://www.google.com/maps/@44.720000,-93.788000,450m/data=!3m1!1e3!4m5!3m4!1s0x0:0x0!8m2!3d44.720000!4d-93.788000" xr:uid="{D58F9449-C0AE-4CD4-8FBE-578A18627F72}"/>
    <hyperlink ref="F20635" r:id="rId41264" display="https://www.bing.com/maps?cp=44.720000~-93.788000&amp;style=o&amp;lvl=18&amp;dir=0&amp;sp=point.44.720000_-93.788000_USS Eggo Solar CSG" xr:uid="{C0E48D6D-DFF8-4805-9758-8E9F278F1D31}"/>
    <hyperlink ref="E20636" r:id="rId41265" display="https://www.google.com/maps/@44.818000,-93.785000,450m/data=!3m1!1e3!4m5!3m4!1s0x0:0x0!8m2!3d44.818000!4d-93.785000" xr:uid="{36E2B356-EBFD-491E-AAD1-4E0753439F4F}"/>
    <hyperlink ref="F20636" r:id="rId41266" display="https://www.bing.com/maps?cp=44.818000~-93.785000&amp;style=o&amp;lvl=18&amp;dir=0&amp;sp=point.44.818000_-93.785000_USS DVL Solar CSG" xr:uid="{278563AC-7B12-4FEF-8697-0BC05E28E0D7}"/>
    <hyperlink ref="E20637" r:id="rId41267" display="https://www.google.com/maps/@42.419331,-72.113901,450m/data=!3m1!1e3!4m5!3m4!1s0x0:0x0!8m2!3d42.419331!4d-72.113901" xr:uid="{C02C24CF-D93F-483D-A2E6-375E35ED81A1}"/>
    <hyperlink ref="F20637" r:id="rId41268" display="https://www.bing.com/maps?cp=42.419331~-72.113901&amp;style=o&amp;lvl=18&amp;dir=0&amp;sp=point.42.419331_-72.113901_Barre Solar III LLC" xr:uid="{ED136FC3-C8A6-4BD2-97F2-47E4FE981698}"/>
    <hyperlink ref="E20638" r:id="rId41269" display="https://www.google.com/maps/@43.789636,-95.852766,450m/data=!3m1!1e3!4m5!3m4!1s0x0:0x0!8m2!3d43.789636!4d-95.852766" xr:uid="{D26A83D6-9BC6-4EA7-B2C0-CD21672A6E41}"/>
    <hyperlink ref="F20638" r:id="rId41270" display="https://www.bing.com/maps?cp=43.789636~-95.852766&amp;style=o&amp;lvl=18&amp;dir=0&amp;sp=point.43.789636_-95.852766_Nobles 2 Wind Project" xr:uid="{7332E4F5-E591-48F0-AE21-37B179BC179D}"/>
    <hyperlink ref="E20639" r:id="rId41271" display="https://www.google.com/maps/@45.259000,-93.791000,450m/data=!3m1!1e3!4m5!3m4!1s0x0:0x0!8m2!3d45.259000!4d-93.791000" xr:uid="{360E6B59-67F9-4037-A9C3-F7BBAF77A674}"/>
    <hyperlink ref="F20639" r:id="rId41272" display="https://www.bing.com/maps?cp=45.259000~-93.791000&amp;style=o&amp;lvl=18&amp;dir=0&amp;sp=point.45.259000_-93.791000_Wright Kirby 1-5 CSG" xr:uid="{06543BD1-3AA9-44E3-8D83-5C3FCC864DC3}"/>
    <hyperlink ref="E20640" r:id="rId41273" display="https://www.google.com/maps/@45.259000,-93.791000,450m/data=!3m1!1e3!4m5!3m4!1s0x0:0x0!8m2!3d45.259000!4d-93.791000" xr:uid="{056B05C4-221E-4296-98F3-670E333CC577}"/>
    <hyperlink ref="F20640" r:id="rId41274" display="https://www.bing.com/maps?cp=45.259000~-93.791000&amp;style=o&amp;lvl=18&amp;dir=0&amp;sp=point.45.259000_-93.791000_Wright Kirby 1-5 CSG" xr:uid="{D60CC781-11DE-4F92-B2D0-ACEBBC9E9B1D}"/>
    <hyperlink ref="E20641" r:id="rId41275" display="https://www.google.com/maps/@45.259000,-93.791000,450m/data=!3m1!1e3!4m5!3m4!1s0x0:0x0!8m2!3d45.259000!4d-93.791000" xr:uid="{D0F0ADAC-BAE4-4794-88A0-0304B4876B4A}"/>
    <hyperlink ref="F20641" r:id="rId41276" display="https://www.bing.com/maps?cp=45.259000~-93.791000&amp;style=o&amp;lvl=18&amp;dir=0&amp;sp=point.45.259000_-93.791000_Wright Kirby 1-5 CSG" xr:uid="{AA0944B5-5035-4F88-91E4-1349F1B327C5}"/>
    <hyperlink ref="E20642" r:id="rId41277" display="https://www.google.com/maps/@45.259000,-93.791000,450m/data=!3m1!1e3!4m5!3m4!1s0x0:0x0!8m2!3d45.259000!4d-93.791000" xr:uid="{0106D82B-AA38-4DF3-A1C3-6FE8F8B4C35C}"/>
    <hyperlink ref="F20642" r:id="rId41278" display="https://www.bing.com/maps?cp=45.259000~-93.791000&amp;style=o&amp;lvl=18&amp;dir=0&amp;sp=point.45.259000_-93.791000_Wright Kirby 1-5 CSG" xr:uid="{B681848C-A19E-4C49-829F-8C8F7683DF3E}"/>
    <hyperlink ref="E20643" r:id="rId41279" display="https://www.google.com/maps/@45.259000,-93.791000,450m/data=!3m1!1e3!4m5!3m4!1s0x0:0x0!8m2!3d45.259000!4d-93.791000" xr:uid="{04359C5B-97DF-4D7C-A51E-D2E8B6760C9C}"/>
    <hyperlink ref="F20643" r:id="rId41280" display="https://www.bing.com/maps?cp=45.259000~-93.791000&amp;style=o&amp;lvl=18&amp;dir=0&amp;sp=point.45.259000_-93.791000_Wright Kirby 1-5 CSG" xr:uid="{51055940-CB2B-402E-A59E-277627A79FCD}"/>
    <hyperlink ref="E20644" r:id="rId41281" display="https://www.google.com/maps/@40.710315,-74.004965,450m/data=!3m1!1e3!4m5!3m4!1s0x0:0x0!8m2!3d40.710315!4d-74.004965" xr:uid="{86D3D6E6-BAB0-42C0-BC89-499BF9D9477B}"/>
    <hyperlink ref="F20644" r:id="rId41282" display="https://www.bing.com/maps?cp=40.710315~-74.004965&amp;style=o&amp;lvl=18&amp;dir=0&amp;sp=point.40.710315_-74.004965_NYP-Lower Manhattan Hospital" xr:uid="{F6960841-E2ED-4CCA-9F05-F309DF8EA777}"/>
    <hyperlink ref="E20645" r:id="rId41283" display="https://www.google.com/maps/@31.415531,-84.830714,450m/data=!3m1!1e3!4m5!3m4!1s0x0:0x0!8m2!3d31.415531!4d-84.830714" xr:uid="{5A518103-B0AB-4A71-9F89-E541056A7B15}"/>
    <hyperlink ref="F20645" r:id="rId41284" display="https://www.bing.com/maps?cp=31.415531~-84.830714&amp;style=o&amp;lvl=18&amp;dir=0&amp;sp=point.31.415531_-84.830714_SR Arlington II" xr:uid="{2959C77F-2894-4A2E-AD73-B88141C15C21}"/>
    <hyperlink ref="E20646" r:id="rId41285" display="https://www.google.com/maps/@41.679081,-70.836391,450m/data=!3m1!1e3!4m5!3m4!1s0x0:0x0!8m2!3d41.679081!4d-70.836391" xr:uid="{5176ED7C-CC4A-4504-B88B-2FDDBBF1DA5B}"/>
    <hyperlink ref="F20646" r:id="rId41286" display="https://www.bing.com/maps?cp=41.679081~-70.836391&amp;style=o&amp;lvl=18&amp;dir=0&amp;sp=point.41.679081_-70.836391_BWC Origination 18" xr:uid="{490F5F85-7239-4980-91BD-15CAD4D5D362}"/>
    <hyperlink ref="E20647" r:id="rId41287" display="https://www.google.com/maps/@41.774864,-70.695934,450m/data=!3m1!1e3!4m5!3m4!1s0x0:0x0!8m2!3d41.774864!4d-70.695934" xr:uid="{62782D1B-80F4-454B-99A8-1FB497265E94}"/>
    <hyperlink ref="F20647" r:id="rId41288" display="https://www.bing.com/maps?cp=41.774864~-70.695934&amp;style=o&amp;lvl=18&amp;dir=0&amp;sp=point.41.774864_-70.695934_BWC Gibbs Brook" xr:uid="{46ACF3D3-34CE-4CFB-8D70-07EEC58AD308}"/>
    <hyperlink ref="E20648" r:id="rId41289" display="https://www.google.com/maps/@41.783733,-70.693242,450m/data=!3m1!1e3!4m5!3m4!1s0x0:0x0!8m2!3d41.783733!4d-70.693242" xr:uid="{534336BF-DE32-485D-A2CC-3812EFBF6CD6}"/>
    <hyperlink ref="F20648" r:id="rId41290" display="https://www.bing.com/maps?cp=41.783733~-70.693242&amp;style=o&amp;lvl=18&amp;dir=0&amp;sp=point.41.783733_-70.693242_BWC Wareham River" xr:uid="{0FAF8339-F796-4EA7-A45A-98249977F8CE}"/>
    <hyperlink ref="E20649" r:id="rId41291" display="https://www.google.com/maps/@41.782854,-70.690717,450m/data=!3m1!1e3!4m5!3m4!1s0x0:0x0!8m2!3d41.782854!4d-70.690717" xr:uid="{67D4FCE5-A09A-4993-85C7-8F21FF3020E2}"/>
    <hyperlink ref="F20649" r:id="rId41292" display="https://www.bing.com/maps?cp=41.782854~-70.690717&amp;style=o&amp;lvl=18&amp;dir=0&amp;sp=point.41.782854_-70.690717_BWC Harlow Brook" xr:uid="{E27DA72D-B51E-4997-AF3A-0CDD5BD32FFA}"/>
    <hyperlink ref="E20650" r:id="rId41293" display="https://www.google.com/maps/@41.782181,-70.687728,450m/data=!3m1!1e3!4m5!3m4!1s0x0:0x0!8m2!3d41.782181!4d-70.687728" xr:uid="{EDAC1DC5-57D7-4E41-B519-4E04D33A2CC4}"/>
    <hyperlink ref="F20650" r:id="rId41294" display="https://www.bing.com/maps?cp=41.782181~-70.687728&amp;style=o&amp;lvl=18&amp;dir=0&amp;sp=point.41.782181_-70.687728_BWC Pocasset River" xr:uid="{FCC11E8A-0D3F-4FBE-861A-2F3584225947}"/>
    <hyperlink ref="E20651" r:id="rId41295" display="https://www.google.com/maps/@40.140285,-104.978012,450m/data=!3m1!1e3!4m5!3m4!1s0x0:0x0!8m2!3d40.140285!4d-104.978012" xr:uid="{78866F86-4685-41A0-8181-E0EEF6C9C149}"/>
    <hyperlink ref="F20651" r:id="rId41296" display="https://www.bing.com/maps?cp=40.140285~-104.978012&amp;style=o&amp;lvl=18&amp;dir=0&amp;sp=point.40.140285_-104.978012_I25 Battery Storage" xr:uid="{B4BAD4A3-D619-45FD-9CF1-4278E727066B}"/>
    <hyperlink ref="E20652" r:id="rId41297" display="https://www.google.com/maps/@38.852655,-77.009291,450m/data=!3m1!1e3!4m5!3m4!1s0x0:0x0!8m2!3d38.852655!4d-77.009291" xr:uid="{0534EA2A-6B40-47CA-AB93-CFF80059E1FC}"/>
    <hyperlink ref="F20652" r:id="rId41298" display="https://www.bing.com/maps?cp=38.852655~-77.009291&amp;style=o&amp;lvl=18&amp;dir=0&amp;sp=point.38.852655_-77.009291_JBAB - Washington DC" xr:uid="{3CAA726B-B8D6-416C-8682-55114A53011D}"/>
    <hyperlink ref="E20653" r:id="rId41299" display="https://www.google.com/maps/@31.512003,-84.044499,450m/data=!3m1!1e3!4m5!3m4!1s0x0:0x0!8m2!3d31.512003!4d-84.044499" xr:uid="{44284AF9-FA76-490F-B513-B452C7DDE177}"/>
    <hyperlink ref="F20653" r:id="rId41300" display="https://www.bing.com/maps?cp=31.512003~-84.044499&amp;style=o&amp;lvl=18&amp;dir=0&amp;sp=point.31.512003_-84.044499_Dougherty County Solar, LLC" xr:uid="{55BC8AC0-6DE6-43CA-BC52-3A5EDDB03C2F}"/>
    <hyperlink ref="E20654" r:id="rId41301" display="https://www.google.com/maps/@38.977759,-104.252715,450m/data=!3m1!1e3!4m5!3m4!1s0x0:0x0!8m2!3d38.977759!4d-104.252715" xr:uid="{C4E62F06-0662-4401-97D7-8F8B2F4BA795}"/>
    <hyperlink ref="F20654" r:id="rId41302" display="https://www.bing.com/maps?cp=38.977759~-104.252715&amp;style=o&amp;lvl=18&amp;dir=0&amp;sp=point.38.977759_-104.252715_Grazing Yak Solar" xr:uid="{64B067A0-B9F8-4838-9E27-AFE7751CF064}"/>
    <hyperlink ref="E20655" r:id="rId41303" display="https://www.google.com/maps/@30.957400,-83.222900,450m/data=!3m1!1e3!4m5!3m4!1s0x0:0x0!8m2!3d30.957400!4d-83.222900" xr:uid="{C058C59E-374D-4455-B29F-8D50DB0B0BC4}"/>
    <hyperlink ref="F20655" r:id="rId41304" display="https://www.bing.com/maps?cp=30.957400~-83.222900&amp;style=o&amp;lvl=18&amp;dir=0&amp;sp=point.30.957400_-83.222900_Moody Air Force Base Solar" xr:uid="{DB43D18B-EB27-4A62-BD07-26E75D7C7936}"/>
    <hyperlink ref="E20656" r:id="rId41305" display="https://www.google.com/maps/@30.957400,-83.222900,450m/data=!3m1!1e3!4m5!3m4!1s0x0:0x0!8m2!3d30.957400!4d-83.222900" xr:uid="{6D7E9ECF-7B6B-41C8-B370-DCADB129B75B}"/>
    <hyperlink ref="F20656" r:id="rId41306" display="https://www.bing.com/maps?cp=30.957400~-83.222900&amp;style=o&amp;lvl=18&amp;dir=0&amp;sp=point.30.957400_-83.222900_Moody Air Force Base Solar" xr:uid="{AF01A1A9-3046-4F0B-BD8E-3D5246C035EC}"/>
    <hyperlink ref="E20657" r:id="rId41307" display="https://www.google.com/maps/@34.277355,-118.429836,450m/data=!3m1!1e3!4m5!3m4!1s0x0:0x0!8m2!3d34.277355!4d-118.429836" xr:uid="{BAB1E1F4-F7F0-4C76-BD21-CCCEAE268287}"/>
    <hyperlink ref="F20657" r:id="rId41308" display="https://www.bing.com/maps?cp=34.277355~-118.429836&amp;style=o&amp;lvl=18&amp;dir=0&amp;sp=point.34.277355_-118.429836_CFW Solar X LLC - Vaughn" xr:uid="{254EC086-DA30-45A5-A3FD-04ED8E057097}"/>
    <hyperlink ref="E20658" r:id="rId41309" display="https://www.google.com/maps/@37.378000,-104.475000,450m/data=!3m1!1e3!4m5!3m4!1s0x0:0x0!8m2!3d37.378000!4d-104.475000" xr:uid="{F4230D3E-0260-428C-8DDD-686F8806F4A1}"/>
    <hyperlink ref="F20658" r:id="rId41310" display="https://www.bing.com/maps?cp=37.378000~-104.475000&amp;style=o&amp;lvl=18&amp;dir=0&amp;sp=point.37.378000_-104.475000_Spanish Peaks Solar" xr:uid="{F75B3389-93D9-41C4-8ADB-466B8129F079}"/>
    <hyperlink ref="E20659" r:id="rId41311" display="https://www.google.com/maps/@46.373013,-100.051111,450m/data=!3m1!1e3!4m5!3m4!1s0x0:0x0!8m2!3d46.373013!4d-100.051111" xr:uid="{B5279647-C9F0-4383-B1FB-F355FB3F10D8}"/>
    <hyperlink ref="F20659" r:id="rId41312" display="https://www.bing.com/maps?cp=46.373013~-100.051111&amp;style=o&amp;lvl=18&amp;dir=0&amp;sp=point.46.373013_-100.051111_Emmons-Logan Wind, LLC" xr:uid="{3547AB4E-FA10-4A65-99B1-134B19ECEF2F}"/>
    <hyperlink ref="E20660" r:id="rId41313" display="https://www.google.com/maps/@44.392141,-73.102330,450m/data=!3m1!1e3!4m5!3m4!1s0x0:0x0!8m2!3d44.392141!4d-73.102330" xr:uid="{BFBE6E90-29A4-46DD-9A68-C06AB7BF30B9}"/>
    <hyperlink ref="F20660" r:id="rId41314" display="https://www.bing.com/maps?cp=44.392141~-73.102330&amp;style=o&amp;lvl=18&amp;dir=0&amp;sp=point.44.392141_-73.102330_GMP Solar/Storage-Milton Hybrid" xr:uid="{E82EABDD-44BB-459E-875A-21BB24C3E5F5}"/>
    <hyperlink ref="E20661" r:id="rId41315" display="https://www.google.com/maps/@44.392141,-73.102330,450m/data=!3m1!1e3!4m5!3m4!1s0x0:0x0!8m2!3d44.392141!4d-73.102330" xr:uid="{1AA98AE4-654C-4FE5-8F09-E79D3490EE89}"/>
    <hyperlink ref="F20661" r:id="rId41316" display="https://www.bing.com/maps?cp=44.392141~-73.102330&amp;style=o&amp;lvl=18&amp;dir=0&amp;sp=point.44.392141_-73.102330_GMP Solar/Storage-Milton Hybrid" xr:uid="{03FA4F86-66F9-47D4-A282-353216C8EB70}"/>
    <hyperlink ref="E20662" r:id="rId41317" display="https://www.google.com/maps/@44.133411,-73.144064,450m/data=!3m1!1e3!4m5!3m4!1s0x0:0x0!8m2!3d44.133411!4d-73.144064" xr:uid="{5DD0999B-8654-4219-A31F-5DF56A1C9708}"/>
    <hyperlink ref="F20662" r:id="rId41318" display="https://www.bing.com/maps?cp=44.133411~-73.144064&amp;style=o&amp;lvl=18&amp;dir=0&amp;sp=point.44.133411_-73.144064_GMP Solar/Storage-Ferrisburgh Hybrid" xr:uid="{7B58174B-EA49-41C0-A6B5-C0C38E460DF3}"/>
    <hyperlink ref="E20663" r:id="rId41319" display="https://www.google.com/maps/@44.133411,-73.144064,450m/data=!3m1!1e3!4m5!3m4!1s0x0:0x0!8m2!3d44.133411!4d-73.144064" xr:uid="{D6E4DE80-1CCE-411C-BFD2-FD5C66B00904}"/>
    <hyperlink ref="F20663" r:id="rId41320" display="https://www.bing.com/maps?cp=44.133411~-73.144064&amp;style=o&amp;lvl=18&amp;dir=0&amp;sp=point.44.133411_-73.144064_GMP Solar/Storage-Ferrisburgh Hybrid" xr:uid="{99494F2E-4CE5-49B1-A8AA-5C2667B8729E}"/>
    <hyperlink ref="E20664" r:id="rId41321" display="https://www.google.com/maps/@44.285937,-73.023366,450m/data=!3m1!1e3!4m5!3m4!1s0x0:0x0!8m2!3d44.285937!4d-73.023366" xr:uid="{114E3EA1-D090-4E91-880E-A59215BC337B}"/>
    <hyperlink ref="F20664" r:id="rId41322" display="https://www.bing.com/maps?cp=44.285937~-73.023366&amp;style=o&amp;lvl=18&amp;dir=0&amp;sp=point.44.285937_-73.023366_GMP Solar/Storage-Essex Hybrid" xr:uid="{56DAF2D2-C5DE-4314-BBB4-A1E7CC7EE641}"/>
    <hyperlink ref="E20665" r:id="rId41323" display="https://www.google.com/maps/@44.285937,-73.023366,450m/data=!3m1!1e3!4m5!3m4!1s0x0:0x0!8m2!3d44.285937!4d-73.023366" xr:uid="{467EEBE3-964F-419F-BD98-BBEF25DD95BA}"/>
    <hyperlink ref="F20665" r:id="rId41324" display="https://www.bing.com/maps?cp=44.285937~-73.023366&amp;style=o&amp;lvl=18&amp;dir=0&amp;sp=point.44.285937_-73.023366_GMP Solar/Storage-Essex Hybrid" xr:uid="{34338035-B587-4363-A80F-779AE70A6C36}"/>
    <hyperlink ref="E20666" r:id="rId41325" display="https://www.google.com/maps/@42.210028,-76.523763,450m/data=!3m1!1e3!4m5!3m4!1s0x0:0x0!8m2!3d42.210028!4d-76.523763" xr:uid="{0981FCFF-57E7-4EF1-A616-6565DC042F8E}"/>
    <hyperlink ref="F20666" r:id="rId41326" display="https://www.bing.com/maps?cp=42.210028~-76.523763&amp;style=o&amp;lvl=18&amp;dir=0&amp;sp=point.42.210028_-76.523763_Pasto Solar" xr:uid="{8FE5E429-E1F9-4616-9298-2B899D67B538}"/>
    <hyperlink ref="E20667" r:id="rId41327" display="https://www.google.com/maps/@32.412773,-81.442846,450m/data=!3m1!1e3!4m5!3m4!1s0x0:0x0!8m2!3d32.412773!4d-81.442846" xr:uid="{35C32B47-EC27-44D0-A767-4A797AD2E0FB}"/>
    <hyperlink ref="F20667" r:id="rId41328" display="https://www.bing.com/maps?cp=32.412773~-81.442846&amp;style=o&amp;lvl=18&amp;dir=0&amp;sp=point.32.412773_-81.442846_Guyton Community Solar" xr:uid="{AA00C058-577B-4653-888C-5512E3774236}"/>
    <hyperlink ref="E20668" r:id="rId41329" display="https://www.google.com/maps/@33.755421,-84.400933,450m/data=!3m1!1e3!4m5!3m4!1s0x0:0x0!8m2!3d33.755421!4d-84.400933" xr:uid="{8F0ACC6A-66D9-467C-B168-3A07F034767A}"/>
    <hyperlink ref="F20668" r:id="rId41330" display="https://www.bing.com/maps?cp=33.755421~-84.400933&amp;style=o&amp;lvl=18&amp;dir=0&amp;sp=point.33.755421_-84.400933_Atlanta Falcons Solar" xr:uid="{342FBBC4-59B7-48C1-9A1D-E8A6010A930E}"/>
    <hyperlink ref="E20669" r:id="rId41331" display="https://www.google.com/maps/@33.755421,-84.400933,450m/data=!3m1!1e3!4m5!3m4!1s0x0:0x0!8m2!3d33.755421!4d-84.400933" xr:uid="{3724920F-BB86-45A1-9ABE-D7929E07C842}"/>
    <hyperlink ref="F20669" r:id="rId41332" display="https://www.bing.com/maps?cp=33.755421~-84.400933&amp;style=o&amp;lvl=18&amp;dir=0&amp;sp=point.33.755421_-84.400933_Atlanta Falcons Solar" xr:uid="{FCC32165-A760-4558-86D4-9BE5209A5FC9}"/>
    <hyperlink ref="E20670" r:id="rId41333" display="https://www.google.com/maps/@33.755421,-84.400933,450m/data=!3m1!1e3!4m5!3m4!1s0x0:0x0!8m2!3d33.755421!4d-84.400933" xr:uid="{8642BFFE-A54F-4E4A-B648-F394BF23E6DF}"/>
    <hyperlink ref="F20670" r:id="rId41334" display="https://www.bing.com/maps?cp=33.755421~-84.400933&amp;style=o&amp;lvl=18&amp;dir=0&amp;sp=point.33.755421_-84.400933_Atlanta Falcons Solar" xr:uid="{761419EB-197D-48A4-AAB9-3EE7BCE168BF}"/>
    <hyperlink ref="E20671" r:id="rId41335" display="https://www.google.com/maps/@27.060112,-80.474488,450m/data=!3m1!1e3!4m5!3m4!1s0x0:0x0!8m2!3d27.060112!4d-80.474488" xr:uid="{667392D0-70E2-455F-BEF8-63025FF75BFA}"/>
    <hyperlink ref="F20671" r:id="rId41336" display="https://www.bing.com/maps?cp=27.060112~-80.474488&amp;style=o&amp;lvl=18&amp;dir=0&amp;sp=point.27.060112_-80.474488_Sweetbay Solar Center" xr:uid="{763FEEBC-C5C2-4CEA-8806-980E7CC83021}"/>
    <hyperlink ref="E20672" r:id="rId41337" display="https://www.google.com/maps/@33.667675,-78.917988,450m/data=!3m1!1e3!4m5!3m4!1s0x0:0x0!8m2!3d33.667675!4d-78.917988" xr:uid="{345E2073-F637-4EDF-B3F4-D0FC97D666E2}"/>
    <hyperlink ref="F20672" r:id="rId41338" display="https://www.bing.com/maps?cp=33.667675~-78.917988&amp;style=o&amp;lvl=18&amp;dir=0&amp;sp=point.33.667675_-78.917988_Bell Bay Solar Farm" xr:uid="{254CDA44-C0F9-4FA0-B383-3F999CB2D93B}"/>
    <hyperlink ref="E20673" r:id="rId41339" display="https://www.google.com/maps/@33.573980,-80.837105,450m/data=!3m1!1e3!4m5!3m4!1s0x0:0x0!8m2!3d33.573980!4d-80.837105" xr:uid="{1B694DD1-9E2D-4C84-AB75-D02E0558E370}"/>
    <hyperlink ref="F20673" r:id="rId41340" display="https://www.bing.com/maps?cp=33.573980~-80.837105&amp;style=o&amp;lvl=18&amp;dir=0&amp;sp=point.33.573980_-80.837105_Jamison Solar Farm" xr:uid="{BA1AC9F1-AA93-4415-8106-C91AF4FE540E}"/>
    <hyperlink ref="E20674" r:id="rId41341" display="https://www.google.com/maps/@33.667675,-78.917988,450m/data=!3m1!1e3!4m5!3m4!1s0x0:0x0!8m2!3d33.667675!4d-78.917988" xr:uid="{9F20D6A6-F5F1-4644-87D6-1ED752622161}"/>
    <hyperlink ref="F20674" r:id="rId41342" display="https://www.bing.com/maps?cp=33.667675~-78.917988&amp;style=o&amp;lvl=18&amp;dir=0&amp;sp=point.33.667675_-78.917988_Runway Solar Farm" xr:uid="{56640EF8-4127-441F-8E3E-65EF7EDDEEFD}"/>
    <hyperlink ref="E20675" r:id="rId41343" display="https://www.google.com/maps/@40.851320,-73.848300,450m/data=!3m1!1e3!4m5!3m4!1s0x0:0x0!8m2!3d40.851320!4d-73.848300" xr:uid="{E2B56CB1-5824-408E-9644-4C0E21989A4A}"/>
    <hyperlink ref="F20675" r:id="rId41344" display="https://www.bing.com/maps?cp=40.851320~-73.848300&amp;style=o&amp;lvl=18&amp;dir=0&amp;sp=point.40.851320_-73.848300_Albert Einstein College of Medicine" xr:uid="{DF8CC894-5B71-4446-8F4A-DE14F053492C}"/>
    <hyperlink ref="E20676" r:id="rId41345" display="https://www.google.com/maps/@40.851320,-73.848300,450m/data=!3m1!1e3!4m5!3m4!1s0x0:0x0!8m2!3d40.851320!4d-73.848300" xr:uid="{765C9AB0-2BE0-4EB6-9500-5C3E66BF7168}"/>
    <hyperlink ref="F20676" r:id="rId41346" display="https://www.bing.com/maps?cp=40.851320~-73.848300&amp;style=o&amp;lvl=18&amp;dir=0&amp;sp=point.40.851320_-73.848300_Albert Einstein College of Medicine" xr:uid="{9A1B2A76-584A-4187-8119-4C2079FD042C}"/>
    <hyperlink ref="E20677" r:id="rId41347" display="https://www.google.com/maps/@40.851320,-73.848300,450m/data=!3m1!1e3!4m5!3m4!1s0x0:0x0!8m2!3d40.851320!4d-73.848300" xr:uid="{683AA32F-2EF9-4545-9521-95BFA65FFD67}"/>
    <hyperlink ref="F20677" r:id="rId41348" display="https://www.bing.com/maps?cp=40.851320~-73.848300&amp;style=o&amp;lvl=18&amp;dir=0&amp;sp=point.40.851320_-73.848300_Albert Einstein College of Medicine" xr:uid="{CB8ACA61-8379-4956-B089-A851E7FF4E27}"/>
    <hyperlink ref="E20678" r:id="rId41349" display="https://www.google.com/maps/@40.851320,-73.848300,450m/data=!3m1!1e3!4m5!3m4!1s0x0:0x0!8m2!3d40.851320!4d-73.848300" xr:uid="{F5EF1314-F18C-4D13-88C6-055684E8B88E}"/>
    <hyperlink ref="F20678" r:id="rId41350" display="https://www.bing.com/maps?cp=40.851320~-73.848300&amp;style=o&amp;lvl=18&amp;dir=0&amp;sp=point.40.851320_-73.848300_Albert Einstein College of Medicine" xr:uid="{14EB9BC3-BB8B-4F2C-AB8D-EEAAA0D9E6E3}"/>
    <hyperlink ref="E20679" r:id="rId41351" display="https://www.google.com/maps/@40.851320,-73.848300,450m/data=!3m1!1e3!4m5!3m4!1s0x0:0x0!8m2!3d40.851320!4d-73.848300" xr:uid="{EA852B7B-9D71-4711-B9B0-B48869285B34}"/>
    <hyperlink ref="F20679" r:id="rId41352" display="https://www.bing.com/maps?cp=40.851320~-73.848300&amp;style=o&amp;lvl=18&amp;dir=0&amp;sp=point.40.851320_-73.848300_Albert Einstein College of Medicine" xr:uid="{796822F7-069B-4D78-ACA6-926C8C181BF2}"/>
    <hyperlink ref="E20680" r:id="rId41353" display="https://www.google.com/maps/@40.851320,-73.848300,450m/data=!3m1!1e3!4m5!3m4!1s0x0:0x0!8m2!3d40.851320!4d-73.848300" xr:uid="{3281A4BC-BD2D-480A-873A-422DF20D0E20}"/>
    <hyperlink ref="F20680" r:id="rId41354" display="https://www.bing.com/maps?cp=40.851320~-73.848300&amp;style=o&amp;lvl=18&amp;dir=0&amp;sp=point.40.851320_-73.848300_Albert Einstein College of Medicine" xr:uid="{82CCA9E5-A66D-4970-B802-0AE84FEB0279}"/>
    <hyperlink ref="E20681" r:id="rId41355" display="https://www.google.com/maps/@40.851320,-73.848300,450m/data=!3m1!1e3!4m5!3m4!1s0x0:0x0!8m2!3d40.851320!4d-73.848300" xr:uid="{8A38D520-725D-4EFC-BA65-64A096B03A51}"/>
    <hyperlink ref="F20681" r:id="rId41356" display="https://www.bing.com/maps?cp=40.851320~-73.848300&amp;style=o&amp;lvl=18&amp;dir=0&amp;sp=point.40.851320_-73.848300_Albert Einstein College of Medicine" xr:uid="{72BB122C-7A2A-4FE8-8835-E3246B240C5D}"/>
    <hyperlink ref="E20682" r:id="rId41357" display="https://www.google.com/maps/@40.851320,-73.848300,450m/data=!3m1!1e3!4m5!3m4!1s0x0:0x0!8m2!3d40.851320!4d-73.848300" xr:uid="{7AE32A76-70C9-4CD9-BFFE-688C1CB3082C}"/>
    <hyperlink ref="F20682" r:id="rId41358" display="https://www.bing.com/maps?cp=40.851320~-73.848300&amp;style=o&amp;lvl=18&amp;dir=0&amp;sp=point.40.851320_-73.848300_Albert Einstein College of Medicine" xr:uid="{6516A1E5-F29E-43F3-9612-83F3FA47264B}"/>
    <hyperlink ref="E20683" r:id="rId41359" display="https://www.google.com/maps/@40.851320,-73.848300,450m/data=!3m1!1e3!4m5!3m4!1s0x0:0x0!8m2!3d40.851320!4d-73.848300" xr:uid="{A2AAC90C-68AB-485E-8114-8562779FBC0E}"/>
    <hyperlink ref="F20683" r:id="rId41360" display="https://www.bing.com/maps?cp=40.851320~-73.848300&amp;style=o&amp;lvl=18&amp;dir=0&amp;sp=point.40.851320_-73.848300_Albert Einstein College of Medicine" xr:uid="{943F05D6-E8D0-48B7-846E-33D2A7081E1D}"/>
    <hyperlink ref="E20684" r:id="rId41361" display="https://www.google.com/maps/@40.851320,-73.848300,450m/data=!3m1!1e3!4m5!3m4!1s0x0:0x0!8m2!3d40.851320!4d-73.848300" xr:uid="{A62BCFFB-FCAB-4569-BEB6-0607392BBF83}"/>
    <hyperlink ref="F20684" r:id="rId41362" display="https://www.bing.com/maps?cp=40.851320~-73.848300&amp;style=o&amp;lvl=18&amp;dir=0&amp;sp=point.40.851320_-73.848300_Albert Einstein College of Medicine" xr:uid="{AE282DB7-850E-4BB4-8E8F-2E8E48011851}"/>
    <hyperlink ref="E20685" r:id="rId41363" display="https://www.google.com/maps/@40.851320,-73.848300,450m/data=!3m1!1e3!4m5!3m4!1s0x0:0x0!8m2!3d40.851320!4d-73.848300" xr:uid="{EF8D83BF-E455-4D16-BD05-0DD012B89E65}"/>
    <hyperlink ref="F20685" r:id="rId41364" display="https://www.bing.com/maps?cp=40.851320~-73.848300&amp;style=o&amp;lvl=18&amp;dir=0&amp;sp=point.40.851320_-73.848300_Albert Einstein College of Medicine" xr:uid="{8D4773B7-CDEC-4DC1-8BC0-D0FCDB53C606}"/>
    <hyperlink ref="E20686" r:id="rId41365" display="https://www.google.com/maps/@41.770000,-111.060000,450m/data=!3m1!1e3!4m5!3m4!1s0x0:0x0!8m2!3d41.770000!4d-111.060000" xr:uid="{03C74569-A574-40FC-9CA0-6C8D7EF27BFC}"/>
    <hyperlink ref="F20686" r:id="rId41366" display="https://www.bing.com/maps?cp=41.770000~-111.060000&amp;style=o&amp;lvl=18&amp;dir=0&amp;sp=point.41.770000_-111.060000_Sage Solar I-III" xr:uid="{5152E2DF-1B57-43AE-A45E-9D074183A2C9}"/>
    <hyperlink ref="E20687" r:id="rId41367" display="https://www.google.com/maps/@38.583064,-76.134750,450m/data=!3m1!1e3!4m5!3m4!1s0x0:0x0!8m2!3d38.583064!4d-76.134750" xr:uid="{B930ADE9-655B-476A-9FA8-BDB181028E6F}"/>
    <hyperlink ref="F20687" r:id="rId41368" display="https://www.bing.com/maps?cp=38.583064~-76.134750&amp;style=o&amp;lvl=18&amp;dir=0&amp;sp=point.38.583064_-76.134750_UMCES Ground Mount" xr:uid="{EC9182FC-A739-452D-BE67-D46D23C3F776}"/>
    <hyperlink ref="E20688" r:id="rId41369" display="https://www.google.com/maps/@35.522360,-108.778791,450m/data=!3m1!1e3!4m5!3m4!1s0x0:0x0!8m2!3d35.522360!4d-108.778791" xr:uid="{EC723DDA-E584-4C11-BFF9-F690C31940CE}"/>
    <hyperlink ref="F20688" r:id="rId41370" display="https://www.bing.com/maps?cp=35.522360~-108.778791&amp;style=o&amp;lvl=18&amp;dir=0&amp;sp=point.35.522360_-108.778791_City of Gallup Solar" xr:uid="{6CEC21DC-B0A4-41CF-9D10-8B0AA92E36CE}"/>
    <hyperlink ref="E20689" r:id="rId41371" display="https://www.google.com/maps/@39.137280,-76.498041,450m/data=!3m1!1e3!4m5!3m4!1s0x0:0x0!8m2!3d39.137280!4d-76.498041" xr:uid="{D4897C66-3EC7-4173-BAC3-B24E4419A613}"/>
    <hyperlink ref="F20689" r:id="rId41372" display="https://www.bing.com/maps?cp=39.137280~-76.498041&amp;style=o&amp;lvl=18&amp;dir=0&amp;sp=point.39.137280_-76.498041_Anne Arundel County Public Schools" xr:uid="{98498C93-A894-444A-9FA0-E5A9CCCB098B}"/>
    <hyperlink ref="E20690" r:id="rId41373" display="https://www.google.com/maps/@40.427558,-76.573130,450m/data=!3m1!1e3!4m5!3m4!1s0x0:0x0!8m2!3d40.427558!4d-76.573130" xr:uid="{1F22B35B-CD4A-416C-9786-2E28BE6D8375}"/>
    <hyperlink ref="F20690" r:id="rId41374" display="https://www.bing.com/maps?cp=40.427558~-76.573130&amp;style=o&amp;lvl=18&amp;dir=0&amp;sp=point.40.427558_-76.573130_Fort Indiantown Gap" xr:uid="{65189D15-F049-4680-B799-9890F0D8A8C1}"/>
    <hyperlink ref="E20691" r:id="rId41375" display="https://www.google.com/maps/@33.170593,-81.823938,450m/data=!3m1!1e3!4m5!3m4!1s0x0:0x0!8m2!3d33.170593!4d-81.823938" xr:uid="{74029AA0-8B85-414D-93B3-870B04960CAB}"/>
    <hyperlink ref="F20691" r:id="rId41376" display="https://www.bing.com/maps?cp=33.170593~-81.823938&amp;style=o&amp;lvl=18&amp;dir=0&amp;sp=point.33.170593_-81.823938_Waynesboro Community Solar" xr:uid="{AFE299F0-5B8A-40FC-A7AC-5147D0726B42}"/>
    <hyperlink ref="E20692" r:id="rId41377" display="https://www.google.com/maps/@33.609313,-99.582290,450m/data=!3m1!1e3!4m5!3m4!1s0x0:0x0!8m2!3d33.609313!4d-99.582290" xr:uid="{50ABCAB7-30B6-43B7-A35E-315D365E77E8}"/>
    <hyperlink ref="F20692" r:id="rId41378" display="https://www.bing.com/maps?cp=33.609313~-99.582290&amp;style=o&amp;lvl=18&amp;dir=0&amp;sp=point.33.609313_-99.582290_Griffin Trail Wind" xr:uid="{C04CB216-563C-478D-AB27-0664B286069E}"/>
    <hyperlink ref="E20693" r:id="rId41379" display="https://www.google.com/maps/@42.760799,-77.247333,450m/data=!3m1!1e3!4m5!3m4!1s0x0:0x0!8m2!3d42.760799!4d-77.247333" xr:uid="{75B285E4-C703-4B0F-A68B-9B6C0293C63D}"/>
    <hyperlink ref="F20693" r:id="rId41380" display="https://www.bing.com/maps?cp=42.760799~-77.247333&amp;style=o&amp;lvl=18&amp;dir=0&amp;sp=point.42.760799_-77.247333_Daum Solar" xr:uid="{A8182F8E-4DDB-4D33-82EF-56EF626CB014}"/>
    <hyperlink ref="E20694" r:id="rId41381" display="https://www.google.com/maps/@42.444628,-76.433237,450m/data=!3m1!1e3!4m5!3m4!1s0x0:0x0!8m2!3d42.444628!4d-76.433237" xr:uid="{A968EAB7-2D2C-4872-A567-72A91C023F9A}"/>
    <hyperlink ref="F20694" r:id="rId41382" display="https://www.bing.com/maps?cp=42.444628~-76.433237&amp;style=o&amp;lvl=18&amp;dir=0&amp;sp=point.42.444628_-76.433237_Ellis Solar" xr:uid="{6379A70F-BB14-4478-B769-27EEAD973251}"/>
    <hyperlink ref="E20695" r:id="rId41383" display="https://www.google.com/maps/@44.554384,-92.661686,450m/data=!3m1!1e3!4m5!3m4!1s0x0:0x0!8m2!3d44.554384!4d-92.661686" xr:uid="{54C8D5B1-E53E-4217-8C0F-DDB3D55901A5}"/>
    <hyperlink ref="F20695" r:id="rId41384" display="https://www.bing.com/maps?cp=44.554384~-92.661686&amp;style=o&amp;lvl=18&amp;dir=0&amp;sp=point.44.554384_-92.661686_Lady Slipper Solar Array CSG" xr:uid="{2A106139-0FD7-495F-ADB7-1CCCD0E56BDA}"/>
    <hyperlink ref="E20696" r:id="rId41385" display="https://www.google.com/maps/@31.430800,-103.728900,450m/data=!3m1!1e3!4m5!3m4!1s0x0:0x0!8m2!3d31.430800!4d-103.728900" xr:uid="{62F03DA5-6450-48C2-AA72-0ED85C9F97ED}"/>
    <hyperlink ref="F20696" r:id="rId41386" display="https://www.bing.com/maps?cp=31.430800~-103.728900&amp;style=o&amp;lvl=18&amp;dir=0&amp;sp=point.31.430800_-103.728900_West of the Pecos Solar" xr:uid="{1766DF69-3B30-4F02-B726-9CF5B3C5A2A0}"/>
    <hyperlink ref="E20697" r:id="rId41387" display="https://www.google.com/maps/@28.197778,-97.444953,450m/data=!3m1!1e3!4m5!3m4!1s0x0:0x0!8m2!3d28.197778!4d-97.444953" xr:uid="{C3905DA3-6C70-4535-88CD-F201BF99597A}"/>
    <hyperlink ref="F20697" r:id="rId41388" display="https://www.bing.com/maps?cp=28.197778~-97.444953&amp;style=o&amp;lvl=18&amp;dir=0&amp;sp=point.28.197778_-97.444953_Cranell Wind Farm LLC" xr:uid="{E6AC6E52-0BD2-4EB6-8EAD-53BA474ECFD7}"/>
    <hyperlink ref="E20698" r:id="rId41389" display="https://www.google.com/maps/@28.843300,-95.863100,450m/data=!3m1!1e3!4m5!3m4!1s0x0:0x0!8m2!3d28.843300!4d-95.863100" xr:uid="{465061F9-78B8-4E28-8F9A-800E05AF40AF}"/>
    <hyperlink ref="F20698" r:id="rId41390" display="https://www.bing.com/maps?cp=28.843300~-95.863100&amp;style=o&amp;lvl=18&amp;dir=0&amp;sp=point.28.843300_-95.863100_Peyton Creek Wind Farm LLC" xr:uid="{A5180691-FD52-4329-9D78-FB443EFE999A}"/>
    <hyperlink ref="E20699" r:id="rId41391" display="https://www.google.com/maps/@36.185190,-119.681495,450m/data=!3m1!1e3!4m5!3m4!1s0x0:0x0!8m2!3d36.185190!4d-119.681495" xr:uid="{2ECDA3A6-C1CF-46A5-93CB-C94E67ABBC1C}"/>
    <hyperlink ref="F20699" r:id="rId41392" location="2" display="https://www.bing.com/maps?cp=36.185190~-119.681495&amp;style=o&amp;lvl=18&amp;dir=0&amp;sp=point.36.185190_-119.681495_Verwey-Hanford Dairy Digester - 2" xr:uid="{FCD3CB4C-2590-4D3E-A54C-8F2A393085BF}"/>
    <hyperlink ref="E20700" r:id="rId41393" display="https://www.google.com/maps/@36.185190,-119.681495,450m/data=!3m1!1e3!4m5!3m4!1s0x0:0x0!8m2!3d36.185190!4d-119.681495" xr:uid="{DD3521E1-1E64-4464-95A2-F7D5037ABBD2}"/>
    <hyperlink ref="F20700" r:id="rId41394" location="3" display="https://www.bing.com/maps?cp=36.185190~-119.681495&amp;style=o&amp;lvl=18&amp;dir=0&amp;sp=point.36.185190_-119.681495_Verwey-Hanford Dairy Digester - 3" xr:uid="{93C8581E-3BB7-497C-B82B-4EF2B8AF138C}"/>
    <hyperlink ref="E20701" r:id="rId41395" display="https://www.google.com/maps/@38.208333,-89.579166,450m/data=!3m1!1e3!4m5!3m4!1s0x0:0x0!8m2!3d38.208333!4d-89.579166" xr:uid="{775B3284-42F7-483D-943E-38DCB13DDD97}"/>
    <hyperlink ref="F20701" r:id="rId41396" display="https://www.bing.com/maps?cp=38.208333~-89.579166&amp;style=o&amp;lvl=18&amp;dir=0&amp;sp=point.38.208333_-89.579166_Prairie State Solar Project" xr:uid="{99A5B105-6371-4C77-A6DA-86240B45DA71}"/>
    <hyperlink ref="E20702" r:id="rId41397" display="https://www.google.com/maps/@41.286739,-73.888802,450m/data=!3m1!1e3!4m5!3m4!1s0x0:0x0!8m2!3d41.286739!4d-73.888802" xr:uid="{5534E131-80DB-4A18-966A-4886FD4C7FDA}"/>
    <hyperlink ref="F20702" r:id="rId41398" display="https://www.bing.com/maps?cp=41.286739~-73.888802&amp;style=o&amp;lvl=18&amp;dir=0&amp;sp=point.41.286739_-73.888802_NYP-Hudson Valley Hospital Center" xr:uid="{8098843A-4A3C-49DD-830B-0A6E83B99377}"/>
    <hyperlink ref="E20703" r:id="rId41399" display="https://www.google.com/maps/@41.286739,-73.888802,450m/data=!3m1!1e3!4m5!3m4!1s0x0:0x0!8m2!3d41.286739!4d-73.888802" xr:uid="{3E7CD19E-9C9B-44C9-B682-64DBA9E5E328}"/>
    <hyperlink ref="F20703" r:id="rId41400" display="https://www.bing.com/maps?cp=41.286739~-73.888802&amp;style=o&amp;lvl=18&amp;dir=0&amp;sp=point.41.286739_-73.888802_NYP-Hudson Valley Hospital Center" xr:uid="{6BDD9120-FBE4-487D-8EBD-3A03E9037AEF}"/>
    <hyperlink ref="E20704" r:id="rId41401" display="https://www.google.com/maps/@41.286739,-73.888802,450m/data=!3m1!1e3!4m5!3m4!1s0x0:0x0!8m2!3d41.286739!4d-73.888802" xr:uid="{AB63BF8D-C6ED-4FC0-A070-41D9A096BCD4}"/>
    <hyperlink ref="F20704" r:id="rId41402" display="https://www.bing.com/maps?cp=41.286739~-73.888802&amp;style=o&amp;lvl=18&amp;dir=0&amp;sp=point.41.286739_-73.888802_NYP-Hudson Valley Hospital Center" xr:uid="{AF898A2D-DFCE-4F9A-B1E7-30640C36569D}"/>
    <hyperlink ref="E20705" r:id="rId41403" display="https://www.google.com/maps/@41.286739,-73.888802,450m/data=!3m1!1e3!4m5!3m4!1s0x0:0x0!8m2!3d41.286739!4d-73.888802" xr:uid="{AB7D7447-4BCF-40AB-BAC3-87F09EA257E5}"/>
    <hyperlink ref="F20705" r:id="rId41404" display="https://www.bing.com/maps?cp=41.286739~-73.888802&amp;style=o&amp;lvl=18&amp;dir=0&amp;sp=point.41.286739_-73.888802_NYP-Hudson Valley Hospital Center" xr:uid="{11F9E515-7F45-4B27-AA42-6361091F6AE5}"/>
    <hyperlink ref="E20706" r:id="rId41405" display="https://www.google.com/maps/@43.022680,-83.945270,450m/data=!3m1!1e3!4m5!3m4!1s0x0:0x0!8m2!3d43.022680!4d-83.945270" xr:uid="{864A3D53-1C8F-46DA-9B28-4703C70426AA}"/>
    <hyperlink ref="F20706" r:id="rId41406" display="https://www.bing.com/maps?cp=43.022680~-83.945270&amp;style=o&amp;lvl=18&amp;dir=0&amp;sp=point.43.022680_-83.945270_Assembly Solar Project" xr:uid="{70490F85-09CB-4680-8574-64F22E17BFE5}"/>
    <hyperlink ref="E20707" r:id="rId41407" display="https://www.google.com/maps/@41.078750,-73.822270,450m/data=!3m1!1e3!4m5!3m4!1s0x0:0x0!8m2!3d41.078750!4d-73.822270" xr:uid="{264452DE-65DC-4F9C-A3A5-3EC2ED28BC40}"/>
    <hyperlink ref="F20707" r:id="rId41408" display="https://www.bing.com/maps?cp=41.078750~-73.822270&amp;style=o&amp;lvl=18&amp;dir=0&amp;sp=point.41.078750_-73.822270_Regeneron Pharmaceuticals Inc." xr:uid="{E6E1C192-36A3-4923-AF08-4A0C16920ECC}"/>
    <hyperlink ref="E20708" r:id="rId41409" display="https://www.google.com/maps/@41.078750,-73.822270,450m/data=!3m1!1e3!4m5!3m4!1s0x0:0x0!8m2!3d41.078750!4d-73.822270" xr:uid="{D6A51D3D-B851-4282-AF6A-34EA4E8D4597}"/>
    <hyperlink ref="F20708" r:id="rId41410" display="https://www.bing.com/maps?cp=41.078750~-73.822270&amp;style=o&amp;lvl=18&amp;dir=0&amp;sp=point.41.078750_-73.822270_Regeneron Pharmaceuticals Inc." xr:uid="{FFE42049-29DF-47F5-84EC-EB1140C68A66}"/>
    <hyperlink ref="E20709" r:id="rId41411" display="https://www.google.com/maps/@41.078750,-73.822270,450m/data=!3m1!1e3!4m5!3m4!1s0x0:0x0!8m2!3d41.078750!4d-73.822270" xr:uid="{C6479338-2FE3-43A8-94A2-E46892AD90B8}"/>
    <hyperlink ref="F20709" r:id="rId41412" display="https://www.bing.com/maps?cp=41.078750~-73.822270&amp;style=o&amp;lvl=18&amp;dir=0&amp;sp=point.41.078750_-73.822270_Regeneron Pharmaceuticals Inc." xr:uid="{F65DC7A8-EB49-4A6B-9D79-B34582846137}"/>
    <hyperlink ref="E20710" r:id="rId41413" display="https://www.google.com/maps/@41.078750,-73.822270,450m/data=!3m1!1e3!4m5!3m4!1s0x0:0x0!8m2!3d41.078750!4d-73.822270" xr:uid="{32D352B1-608C-461B-81BA-C1FF96DAC271}"/>
    <hyperlink ref="F20710" r:id="rId41414" display="https://www.bing.com/maps?cp=41.078750~-73.822270&amp;style=o&amp;lvl=18&amp;dir=0&amp;sp=point.41.078750_-73.822270_Regeneron Pharmaceuticals Inc." xr:uid="{09331468-3DEE-4441-9C7A-E694A6171BAC}"/>
    <hyperlink ref="E20711" r:id="rId41415" display="https://www.google.com/maps/@41.078750,-73.822270,450m/data=!3m1!1e3!4m5!3m4!1s0x0:0x0!8m2!3d41.078750!4d-73.822270" xr:uid="{C16B323B-51F2-4BFE-B520-A4CBE2A8195C}"/>
    <hyperlink ref="F20711" r:id="rId41416" display="https://www.bing.com/maps?cp=41.078750~-73.822270&amp;style=o&amp;lvl=18&amp;dir=0&amp;sp=point.41.078750_-73.822270_Regeneron Pharmaceuticals Inc." xr:uid="{3004B79A-E9EA-437E-B7E2-7C98A81117BB}"/>
    <hyperlink ref="E20712" r:id="rId41417" display="https://www.google.com/maps/@41.078750,-73.822270,450m/data=!3m1!1e3!4m5!3m4!1s0x0:0x0!8m2!3d41.078750!4d-73.822270" xr:uid="{06D1DA4E-3AE0-4FBE-84A6-39BEB4E66028}"/>
    <hyperlink ref="F20712" r:id="rId41418" display="https://www.bing.com/maps?cp=41.078750~-73.822270&amp;style=o&amp;lvl=18&amp;dir=0&amp;sp=point.41.078750_-73.822270_Regeneron Pharmaceuticals Inc." xr:uid="{6A4E24C4-899C-42BA-96FA-91E14EED096A}"/>
    <hyperlink ref="E20713" r:id="rId41419" display="https://www.google.com/maps/@41.078750,-73.822270,450m/data=!3m1!1e3!4m5!3m4!1s0x0:0x0!8m2!3d41.078750!4d-73.822270" xr:uid="{995E6929-80BF-4523-8D61-7893F7BBF846}"/>
    <hyperlink ref="F20713" r:id="rId41420" display="https://www.bing.com/maps?cp=41.078750~-73.822270&amp;style=o&amp;lvl=18&amp;dir=0&amp;sp=point.41.078750_-73.822270_Regeneron Pharmaceuticals Inc." xr:uid="{D9A9F754-25EF-416B-A0E4-47E4FBA4CCFE}"/>
    <hyperlink ref="E20714" r:id="rId41421" display="https://www.google.com/maps/@41.078750,-73.822270,450m/data=!3m1!1e3!4m5!3m4!1s0x0:0x0!8m2!3d41.078750!4d-73.822270" xr:uid="{0945F300-A464-4AC9-BE41-EA66B4F6E929}"/>
    <hyperlink ref="F20714" r:id="rId41422" display="https://www.bing.com/maps?cp=41.078750~-73.822270&amp;style=o&amp;lvl=18&amp;dir=0&amp;sp=point.41.078750_-73.822270_Regeneron Pharmaceuticals Inc." xr:uid="{4D694196-5E27-475E-B60D-3C39CBBC5FA9}"/>
    <hyperlink ref="E20715" r:id="rId41423" display="https://www.google.com/maps/@41.078750,-73.822270,450m/data=!3m1!1e3!4m5!3m4!1s0x0:0x0!8m2!3d41.078750!4d-73.822270" xr:uid="{8E4899BD-548B-4138-BDD8-AAF3A820206D}"/>
    <hyperlink ref="F20715" r:id="rId41424" display="https://www.bing.com/maps?cp=41.078750~-73.822270&amp;style=o&amp;lvl=18&amp;dir=0&amp;sp=point.41.078750_-73.822270_Regeneron Pharmaceuticals Inc." xr:uid="{298AC11F-5AAA-4747-9DD2-F08FEB5A7FFF}"/>
    <hyperlink ref="E20716" r:id="rId41425" display="https://www.google.com/maps/@41.078750,-73.822270,450m/data=!3m1!1e3!4m5!3m4!1s0x0:0x0!8m2!3d41.078750!4d-73.822270" xr:uid="{5E57BE91-561F-49F8-ADAB-0C987C5900BE}"/>
    <hyperlink ref="F20716" r:id="rId41426" display="https://www.bing.com/maps?cp=41.078750~-73.822270&amp;style=o&amp;lvl=18&amp;dir=0&amp;sp=point.41.078750_-73.822270_Regeneron Pharmaceuticals Inc." xr:uid="{388427EA-014A-4423-8C7B-260BEA49B8AB}"/>
    <hyperlink ref="E20717" r:id="rId41427" display="https://www.google.com/maps/@41.078750,-73.822270,450m/data=!3m1!1e3!4m5!3m4!1s0x0:0x0!8m2!3d41.078750!4d-73.822270" xr:uid="{9EA3D6E1-0185-4A6C-A873-8E5502349725}"/>
    <hyperlink ref="F20717" r:id="rId41428" display="https://www.bing.com/maps?cp=41.078750~-73.822270&amp;style=o&amp;lvl=18&amp;dir=0&amp;sp=point.41.078750_-73.822270_Regeneron Pharmaceuticals Inc." xr:uid="{6A9DE990-E3D2-410E-95C5-CC4DBAD468CD}"/>
    <hyperlink ref="E20718" r:id="rId41429" display="https://www.google.com/maps/@41.078750,-73.822270,450m/data=!3m1!1e3!4m5!3m4!1s0x0:0x0!8m2!3d41.078750!4d-73.822270" xr:uid="{B59D5885-92A9-40B1-BB70-94CEE3916320}"/>
    <hyperlink ref="F20718" r:id="rId41430" display="https://www.bing.com/maps?cp=41.078750~-73.822270&amp;style=o&amp;lvl=18&amp;dir=0&amp;sp=point.41.078750_-73.822270_Regeneron Pharmaceuticals Inc." xr:uid="{87F606D4-7FEF-4C7E-A511-E7CE0E7F0E9F}"/>
    <hyperlink ref="E20719" r:id="rId41431" display="https://www.google.com/maps/@41.078750,-73.822270,450m/data=!3m1!1e3!4m5!3m4!1s0x0:0x0!8m2!3d41.078750!4d-73.822270" xr:uid="{15C11FE1-B099-49E4-A931-754E44F14D04}"/>
    <hyperlink ref="F20719" r:id="rId41432" display="https://www.bing.com/maps?cp=41.078750~-73.822270&amp;style=o&amp;lvl=18&amp;dir=0&amp;sp=point.41.078750_-73.822270_Regeneron Pharmaceuticals Inc." xr:uid="{E54CD3E3-23EB-4078-8FE3-C49C0B63F979}"/>
    <hyperlink ref="E20720" r:id="rId41433" display="https://www.google.com/maps/@41.078750,-73.822270,450m/data=!3m1!1e3!4m5!3m4!1s0x0:0x0!8m2!3d41.078750!4d-73.822270" xr:uid="{C40E3E15-03AA-4057-9DCD-381BA198ABA1}"/>
    <hyperlink ref="F20720" r:id="rId41434" display="https://www.bing.com/maps?cp=41.078750~-73.822270&amp;style=o&amp;lvl=18&amp;dir=0&amp;sp=point.41.078750_-73.822270_Regeneron Pharmaceuticals Inc." xr:uid="{4813493C-A66E-4BDB-B531-8EC1D079CEA0}"/>
    <hyperlink ref="E20721" r:id="rId41435" display="https://www.google.com/maps/@41.078750,-73.822270,450m/data=!3m1!1e3!4m5!3m4!1s0x0:0x0!8m2!3d41.078750!4d-73.822270" xr:uid="{DDD34971-CE8A-486B-A391-1B434A28BA50}"/>
    <hyperlink ref="F20721" r:id="rId41436" display="https://www.bing.com/maps?cp=41.078750~-73.822270&amp;style=o&amp;lvl=18&amp;dir=0&amp;sp=point.41.078750_-73.822270_Regeneron Pharmaceuticals Inc." xr:uid="{07A4B6C8-F814-40A9-AFB3-4DB113483AC8}"/>
    <hyperlink ref="E20722" r:id="rId41437" display="https://www.google.com/maps/@41.078750,-73.822270,450m/data=!3m1!1e3!4m5!3m4!1s0x0:0x0!8m2!3d41.078750!4d-73.822270" xr:uid="{0B2D7BA2-E631-4D70-BCF0-34C7064E96BE}"/>
    <hyperlink ref="F20722" r:id="rId41438" display="https://www.bing.com/maps?cp=41.078750~-73.822270&amp;style=o&amp;lvl=18&amp;dir=0&amp;sp=point.41.078750_-73.822270_Regeneron Pharmaceuticals Inc." xr:uid="{29C4CE8C-AE3A-45D0-9DE2-A6331BC6AA1A}"/>
    <hyperlink ref="E20723" r:id="rId41439" display="https://www.google.com/maps/@41.078750,-73.822270,450m/data=!3m1!1e3!4m5!3m4!1s0x0:0x0!8m2!3d41.078750!4d-73.822270" xr:uid="{08AEB3A9-CE07-40F4-B145-6033C0BE1358}"/>
    <hyperlink ref="F20723" r:id="rId41440" display="https://www.bing.com/maps?cp=41.078750~-73.822270&amp;style=o&amp;lvl=18&amp;dir=0&amp;sp=point.41.078750_-73.822270_Regeneron Pharmaceuticals Inc." xr:uid="{B143CA21-AD21-4E41-A2CB-510694E83363}"/>
    <hyperlink ref="E20724" r:id="rId41441" display="https://www.google.com/maps/@41.078750,-73.822270,450m/data=!3m1!1e3!4m5!3m4!1s0x0:0x0!8m2!3d41.078750!4d-73.822270" xr:uid="{AA617A10-D5EE-49DB-811E-E1AD32CDE6A5}"/>
    <hyperlink ref="F20724" r:id="rId41442" display="https://www.bing.com/maps?cp=41.078750~-73.822270&amp;style=o&amp;lvl=18&amp;dir=0&amp;sp=point.41.078750_-73.822270_Regeneron Pharmaceuticals Inc." xr:uid="{A4CA19A4-67E8-4F86-BC7A-41E10F629CF3}"/>
    <hyperlink ref="E20725" r:id="rId41443" display="https://www.google.com/maps/@41.078750,-73.822270,450m/data=!3m1!1e3!4m5!3m4!1s0x0:0x0!8m2!3d41.078750!4d-73.822270" xr:uid="{C3B260F3-C774-4069-A29F-DA07FCCB2841}"/>
    <hyperlink ref="F20725" r:id="rId41444" display="https://www.bing.com/maps?cp=41.078750~-73.822270&amp;style=o&amp;lvl=18&amp;dir=0&amp;sp=point.41.078750_-73.822270_Regeneron Pharmaceuticals Inc." xr:uid="{49467291-59D2-4257-B273-B8EFDB420060}"/>
    <hyperlink ref="E20726" r:id="rId41445" display="https://www.google.com/maps/@41.078750,-73.822270,450m/data=!3m1!1e3!4m5!3m4!1s0x0:0x0!8m2!3d41.078750!4d-73.822270" xr:uid="{B0D05B4B-5321-4922-BB52-5655202D03CD}"/>
    <hyperlink ref="F20726" r:id="rId41446" display="https://www.bing.com/maps?cp=41.078750~-73.822270&amp;style=o&amp;lvl=18&amp;dir=0&amp;sp=point.41.078750_-73.822270_Regeneron Pharmaceuticals Inc." xr:uid="{8D528985-80D2-42FE-8569-D6AEEA09A728}"/>
    <hyperlink ref="E20727" r:id="rId41447" display="https://www.google.com/maps/@44.825883,-103.207412,450m/data=!3m1!1e3!4m5!3m4!1s0x0:0x0!8m2!3d44.825883!4d-103.207412" xr:uid="{74A6FDFA-3BBE-4FDD-99A0-4BFA1B8DF6C1}"/>
    <hyperlink ref="F20727" r:id="rId41448" display="https://www.bing.com/maps?cp=44.825883~-103.207412&amp;style=o&amp;lvl=18&amp;dir=0&amp;sp=point.44.825883_-103.207412_Willow Creek Wind Power LLC" xr:uid="{66686CAB-7550-4EF1-B4EA-B3D08177AE31}"/>
    <hyperlink ref="E20728" r:id="rId41449" display="https://www.google.com/maps/@31.402919,-84.836814,450m/data=!3m1!1e3!4m5!3m4!1s0x0:0x0!8m2!3d31.402919!4d-84.836814" xr:uid="{D8A2043C-B6FF-4CBE-B5F2-91E28E8D8F3C}"/>
    <hyperlink ref="F20728" r:id="rId41450" display="https://www.bing.com/maps?cp=31.402919~-84.836814&amp;style=o&amp;lvl=18&amp;dir=0&amp;sp=point.31.402919_-84.836814_SR Arlington I" xr:uid="{F1B4F68A-2015-4700-A75C-90C70C0B167C}"/>
    <hyperlink ref="E20729" r:id="rId41451" display="https://www.google.com/maps/@40.498700,-74.387800,450m/data=!3m1!1e3!4m5!3m4!1s0x0:0x0!8m2!3d40.498700!4d-74.387800" xr:uid="{93550715-4AE6-437D-AC0F-1C4E7E14D8ED}"/>
    <hyperlink ref="F20729" r:id="rId41452" display="https://www.bing.com/maps?cp=40.498700~-74.387800&amp;style=o&amp;lvl=18&amp;dir=0&amp;sp=point.40.498700_-74.387800_Heller 400M" xr:uid="{1554287D-8091-4AAC-8561-B18248B77DA6}"/>
    <hyperlink ref="E20730" r:id="rId41453" display="https://www.google.com/maps/@40.498700,-74.387800,450m/data=!3m1!1e3!4m5!3m4!1s0x0:0x0!8m2!3d40.498700!4d-74.387800" xr:uid="{2466A623-13BB-4AA5-89DA-B425368B4A88}"/>
    <hyperlink ref="F20730" r:id="rId41454" display="https://www.bing.com/maps?cp=40.498700~-74.387800&amp;style=o&amp;lvl=18&amp;dir=0&amp;sp=point.40.498700_-74.387800_Heller 400M" xr:uid="{9F716372-7A55-4CE8-A707-784BB0567AFD}"/>
    <hyperlink ref="E20731" r:id="rId41455" display="https://www.google.com/maps/@40.498700,-74.387800,450m/data=!3m1!1e3!4m5!3m4!1s0x0:0x0!8m2!3d40.498700!4d-74.387800" xr:uid="{E0DD17F8-5363-42B6-B1A3-E4DEE42E65DA}"/>
    <hyperlink ref="F20731" r:id="rId41456" display="https://www.bing.com/maps?cp=40.498700~-74.387800&amp;style=o&amp;lvl=18&amp;dir=0&amp;sp=point.40.498700_-74.387800_Heller 400M" xr:uid="{6F7A8900-2BAC-4B2D-82C9-8B9DE102B474}"/>
    <hyperlink ref="E20732" r:id="rId41457" display="https://www.google.com/maps/@39.838784,-75.052996,450m/data=!3m1!1e3!4m5!3m4!1s0x0:0x0!8m2!3d39.838784!4d-75.052996" xr:uid="{F4D40253-9C49-4249-94F4-6647627259FF}"/>
    <hyperlink ref="F20732" r:id="rId41458" display="https://www.bing.com/maps?cp=39.838784~-75.052996&amp;style=o&amp;lvl=18&amp;dir=0&amp;sp=point.39.838784_-75.052996_Owens Corning" xr:uid="{E133891E-0849-4B57-84AB-BFFC439E447B}"/>
    <hyperlink ref="E20733" r:id="rId41459" display="https://www.google.com/maps/@35.899694,-114.926250,450m/data=!3m1!1e3!4m5!3m4!1s0x0:0x0!8m2!3d35.899694!4d-114.926250" xr:uid="{F2AF4A46-8565-4885-BEF3-B4DFB159B898}"/>
    <hyperlink ref="F20733" r:id="rId41460" display="https://www.bing.com/maps?cp=35.899694~-114.926250&amp;style=o&amp;lvl=18&amp;dir=0&amp;sp=point.35.899694_-114.926250_Techren Solar V" xr:uid="{10557E77-4583-4BB1-BE2A-F0F381EDF870}"/>
    <hyperlink ref="E20734" r:id="rId41461" display="https://www.google.com/maps/@32.815256,-117.126079,450m/data=!3m1!1e3!4m5!3m4!1s0x0:0x0!8m2!3d32.815256!4d-117.126079" xr:uid="{BCB5D14D-9AC4-483F-8D9B-FBF8409B945F}"/>
    <hyperlink ref="F20734" r:id="rId41462" display="https://www.bing.com/maps?cp=32.815256~-117.126079&amp;style=o&amp;lvl=18&amp;dir=0&amp;sp=point.32.815256_-117.126079_Kearny Mesa Storage LLC" xr:uid="{C5F9FD78-8E27-42C7-8050-87FBBA019E91}"/>
    <hyperlink ref="E20735" r:id="rId41463" display="https://www.google.com/maps/@46.505052,-96.157281,450m/data=!3m1!1e3!4m5!3m4!1s0x0:0x0!8m2!3d46.505052!4d-96.157281" xr:uid="{24FECB71-30A8-4FEF-9E16-89259E5FD236}"/>
    <hyperlink ref="F20735" r:id="rId41464" display="https://www.bing.com/maps?cp=46.505052~-96.157281&amp;style=o&amp;lvl=18&amp;dir=0&amp;sp=point.46.505052_-96.157281_Lake Region Community Hybrid, LLC" xr:uid="{063A3159-B79C-4270-BEDB-C93120316026}"/>
    <hyperlink ref="E20736" r:id="rId41465" display="https://www.google.com/maps/@46.505052,-96.157281,450m/data=!3m1!1e3!4m5!3m4!1s0x0:0x0!8m2!3d46.505052!4d-96.157281" xr:uid="{A0FBD902-A39E-4CE3-A33F-0881AC57CF66}"/>
    <hyperlink ref="F20736" r:id="rId41466" display="https://www.bing.com/maps?cp=46.505052~-96.157281&amp;style=o&amp;lvl=18&amp;dir=0&amp;sp=point.46.505052_-96.157281_Lake Region Community Hybrid, LLC" xr:uid="{AEAA8282-CD04-4B70-B7F8-8A5A934A415D}"/>
    <hyperlink ref="E20737" r:id="rId41467" display="https://www.google.com/maps/@43.086400,-72.455400,450m/data=!3m1!1e3!4m5!3m4!1s0x0:0x0!8m2!3d43.086400!4d-72.455400" xr:uid="{319799AB-2837-4748-96FA-E1EF9850C1AF}"/>
    <hyperlink ref="F20737" r:id="rId41468" display="https://www.bing.com/maps?cp=43.086400~-72.455400&amp;style=o&amp;lvl=18&amp;dir=0&amp;sp=point.43.086400_-72.455400_Westminster" xr:uid="{EADE3305-4AAA-49DB-BF6E-60556BC62B80}"/>
    <hyperlink ref="E20738" r:id="rId41469" display="https://www.google.com/maps/@39.828173,-79.019771,450m/data=!3m1!1e3!4m5!3m4!1s0x0:0x0!8m2!3d39.828173!4d-79.019771" xr:uid="{64B29535-3C12-4BD9-B38D-1380C140555A}"/>
    <hyperlink ref="F20738" r:id="rId41470" display="https://www.bing.com/maps?cp=39.828173~-79.019771&amp;style=o&amp;lvl=18&amp;dir=0&amp;sp=point.39.828173_-79.019771_Meyersdale Battery" xr:uid="{F364750C-697B-45CD-AEB9-D1CE2B4D57D7}"/>
    <hyperlink ref="E20739" r:id="rId41471" display="https://www.google.com/maps/@37.766416,-104.429450,450m/data=!3m1!1e3!4m5!3m4!1s0x0:0x0!8m2!3d37.766416!4d-104.429450" xr:uid="{4CC911E2-A4C2-4249-9D89-C04DA108FB12}"/>
    <hyperlink ref="F20739" r:id="rId41472" display="https://www.bing.com/maps?cp=37.766416~-104.429450&amp;style=o&amp;lvl=18&amp;dir=0&amp;sp=point.37.766416_-104.429450_Busch Ranch II Wind Farm" xr:uid="{FC33C578-D856-4CBB-BD9F-93D9C830C7F3}"/>
    <hyperlink ref="E20740" r:id="rId41473" display="https://www.google.com/maps/@41.109042,-73.862594,450m/data=!3m1!1e3!4m5!3m4!1s0x0:0x0!8m2!3d41.109042!4d-73.862594" xr:uid="{98C36801-588F-43FB-8AFC-CDE0FEE11C48}"/>
    <hyperlink ref="F20740" r:id="rId41474" display="https://www.bing.com/maps?cp=41.109042~-73.862594&amp;style=o&amp;lvl=18&amp;dir=0&amp;sp=point.41.109042_-73.862594_JLL-One Rockwood Road" xr:uid="{71255677-883B-43C3-8372-F7E8FF706238}"/>
    <hyperlink ref="E20741" r:id="rId41475" display="https://www.google.com/maps/@41.109042,-73.862594,450m/data=!3m1!1e3!4m5!3m4!1s0x0:0x0!8m2!3d41.109042!4d-73.862594" xr:uid="{E5F13E82-6F92-4EC2-9A71-ADDB34C64C53}"/>
    <hyperlink ref="F20741" r:id="rId41476" display="https://www.bing.com/maps?cp=41.109042~-73.862594&amp;style=o&amp;lvl=18&amp;dir=0&amp;sp=point.41.109042_-73.862594_JLL-One Rockwood Road" xr:uid="{20292A40-AF55-42F3-8A85-A9B12C785C3C}"/>
    <hyperlink ref="E20742" r:id="rId41477" display="https://www.google.com/maps/@40.651614,-73.629930,450m/data=!3m1!1e3!4m5!3m4!1s0x0:0x0!8m2!3d40.651614!4d-73.629930" xr:uid="{5DDC7114-05AD-43D4-9715-14A27469BEC2}"/>
    <hyperlink ref="F20742" r:id="rId41478" display="https://www.bing.com/maps?cp=40.651614~-73.629930&amp;style=o&amp;lvl=18&amp;dir=0&amp;sp=point.40.651614_-73.629930_Mount Sinai South Nassau Hospital" xr:uid="{18EA28FC-79D2-46A7-81C7-DBE4B5453439}"/>
    <hyperlink ref="E20743" r:id="rId41479" display="https://www.google.com/maps/@40.651614,-73.629930,450m/data=!3m1!1e3!4m5!3m4!1s0x0:0x0!8m2!3d40.651614!4d-73.629930" xr:uid="{10735ADD-21B2-4FC6-BA46-34A4961D4D7C}"/>
    <hyperlink ref="F20743" r:id="rId41480" display="https://www.bing.com/maps?cp=40.651614~-73.629930&amp;style=o&amp;lvl=18&amp;dir=0&amp;sp=point.40.651614_-73.629930_Mount Sinai South Nassau Hospital" xr:uid="{836AE26F-4BCF-4B7C-8D58-159CF4C91905}"/>
    <hyperlink ref="E20744" r:id="rId41481" display="https://www.google.com/maps/@40.651614,-73.629930,450m/data=!3m1!1e3!4m5!3m4!1s0x0:0x0!8m2!3d40.651614!4d-73.629930" xr:uid="{2B954C0C-131C-4012-A8B1-0ECB2C627D0E}"/>
    <hyperlink ref="F20744" r:id="rId41482" display="https://www.bing.com/maps?cp=40.651614~-73.629930&amp;style=o&amp;lvl=18&amp;dir=0&amp;sp=point.40.651614_-73.629930_Mount Sinai South Nassau Hospital" xr:uid="{502A0CF1-A53F-48A4-8527-941532A16D50}"/>
    <hyperlink ref="E20745" r:id="rId41483" display="https://www.google.com/maps/@40.651614,-73.629930,450m/data=!3m1!1e3!4m5!3m4!1s0x0:0x0!8m2!3d40.651614!4d-73.629930" xr:uid="{DD345AB9-16D3-427D-9587-F4449C710E74}"/>
    <hyperlink ref="F20745" r:id="rId41484" display="https://www.bing.com/maps?cp=40.651614~-73.629930&amp;style=o&amp;lvl=18&amp;dir=0&amp;sp=point.40.651614_-73.629930_Mount Sinai South Nassau Hospital" xr:uid="{32739D4F-05FF-4365-9D9C-6D7101314881}"/>
    <hyperlink ref="E20746" r:id="rId41485" display="https://www.google.com/maps/@32.460054,-102.672809,450m/data=!3m1!1e3!4m5!3m4!1s0x0:0x0!8m2!3d32.460054!4d-102.672809" xr:uid="{3CB234E9-E963-4ACA-BA95-F074F0E971FC}"/>
    <hyperlink ref="F20746" r:id="rId41486" display="https://www.bing.com/maps?cp=32.460054~-102.672809&amp;style=o&amp;lvl=18&amp;dir=0&amp;sp=point.32.460054_-102.672809_Lapetus" xr:uid="{1DF74154-8222-427E-A7DD-C44151884A03}"/>
    <hyperlink ref="E20747" r:id="rId41487" display="https://www.google.com/maps/@30.737741,-88.049770,450m/data=!3m1!1e3!4m5!3m4!1s0x0:0x0!8m2!3d30.737741!4d-88.049770" xr:uid="{FE7CC30C-1894-4CCC-86D8-862DEAF6DFF8}"/>
    <hyperlink ref="F20747" r:id="rId41488" display="https://www.bing.com/maps?cp=30.737741~-88.049770&amp;style=o&amp;lvl=18&amp;dir=0&amp;sp=point.30.737741_-88.049770_Kimberly Clark Mobile - CHP Plant" xr:uid="{DC48D982-B352-4298-8A40-EFF1FD4ED83F}"/>
    <hyperlink ref="E20748" r:id="rId41489" display="https://www.google.com/maps/@30.737741,-88.049770,450m/data=!3m1!1e3!4m5!3m4!1s0x0:0x0!8m2!3d30.737741!4d-88.049770" xr:uid="{FCAD35D6-6226-4D42-BDC0-88FC2E1DD148}"/>
    <hyperlink ref="F20748" r:id="rId41490" display="https://www.bing.com/maps?cp=30.737741~-88.049770&amp;style=o&amp;lvl=18&amp;dir=0&amp;sp=point.30.737741_-88.049770_Kimberly Clark Mobile - CHP Plant" xr:uid="{44409CB2-123B-4239-99BA-30E00A8FCA74}"/>
    <hyperlink ref="E20749" r:id="rId41491" display="https://www.google.com/maps/@40.598688,-73.753461,450m/data=!3m1!1e3!4m5!3m4!1s0x0:0x0!8m2!3d40.598688!4d-73.753461" xr:uid="{1613FAB7-7DE2-498C-8815-00B138432ACE}"/>
    <hyperlink ref="F20749" r:id="rId41492" display="https://www.bing.com/maps?cp=40.598688~-73.753461&amp;style=o&amp;lvl=18&amp;dir=0&amp;sp=point.40.598688_-73.753461_St. Johns Episcopal Hospital" xr:uid="{233F1537-7390-4838-890C-5454C5DFBCE9}"/>
    <hyperlink ref="E20750" r:id="rId41493" display="https://www.google.com/maps/@40.598688,-73.753461,450m/data=!3m1!1e3!4m5!3m4!1s0x0:0x0!8m2!3d40.598688!4d-73.753461" xr:uid="{EC677FDE-9E2D-4F63-9601-CF86E048E8A1}"/>
    <hyperlink ref="F20750" r:id="rId41494" display="https://www.bing.com/maps?cp=40.598688~-73.753461&amp;style=o&amp;lvl=18&amp;dir=0&amp;sp=point.40.598688_-73.753461_St. Johns Episcopal Hospital" xr:uid="{E40F891B-F067-4D62-ABEA-DD0700B22D79}"/>
    <hyperlink ref="E20751" r:id="rId41495" display="https://www.google.com/maps/@40.286726,-88.132797,450m/data=!3m1!1e3!4m5!3m4!1s0x0:0x0!8m2!3d40.286726!4d-88.132797" xr:uid="{21A5FA61-962E-40BE-BF03-3E9A59840B9B}"/>
    <hyperlink ref="F20751" r:id="rId41496" display="https://www.bing.com/maps?cp=40.286726~-88.132797&amp;style=o&amp;lvl=18&amp;dir=0&amp;sp=point.40.286726_-88.132797_Rantoul Solar" xr:uid="{2DBBC85E-83CF-4672-888C-731406E6E229}"/>
    <hyperlink ref="E20752" r:id="rId41497" display="https://www.google.com/maps/@40.928827,-73.898015,450m/data=!3m1!1e3!4m5!3m4!1s0x0:0x0!8m2!3d40.928827!4d-73.898015" xr:uid="{172885A8-16FB-4222-9360-4F70B2834E92}"/>
    <hyperlink ref="F20752" r:id="rId41498" display="https://www.bing.com/maps?cp=40.928827~-73.898015&amp;style=o&amp;lvl=18&amp;dir=0&amp;sp=point.40.928827_-73.898015_St. Joseph Hospital" xr:uid="{6A35302D-7DD2-41F6-A507-D68DD2A36B95}"/>
    <hyperlink ref="E20753" r:id="rId41499" display="https://www.google.com/maps/@40.928827,-73.898015,450m/data=!3m1!1e3!4m5!3m4!1s0x0:0x0!8m2!3d40.928827!4d-73.898015" xr:uid="{EADC1FE3-3DDF-4865-9AE5-A75925190A47}"/>
    <hyperlink ref="F20753" r:id="rId41500" display="https://www.bing.com/maps?cp=40.928827~-73.898015&amp;style=o&amp;lvl=18&amp;dir=0&amp;sp=point.40.928827_-73.898015_St. Joseph Hospital" xr:uid="{1ED5B8A9-B16F-4632-8CEF-97FE4D122FC9}"/>
    <hyperlink ref="E20754" r:id="rId41501" display="https://www.google.com/maps/@40.928827,-73.898015,450m/data=!3m1!1e3!4m5!3m4!1s0x0:0x0!8m2!3d40.928827!4d-73.898015" xr:uid="{29562951-A4A9-4CA5-84AE-EA6CCC885474}"/>
    <hyperlink ref="F20754" r:id="rId41502" display="https://www.bing.com/maps?cp=40.928827~-73.898015&amp;style=o&amp;lvl=18&amp;dir=0&amp;sp=point.40.928827_-73.898015_St. Joseph Hospital" xr:uid="{9FC8F3C8-C652-4BDF-83D8-F1855567A900}"/>
    <hyperlink ref="E20755" r:id="rId41503" display="https://www.google.com/maps/@40.928827,-73.898015,450m/data=!3m1!1e3!4m5!3m4!1s0x0:0x0!8m2!3d40.928827!4d-73.898015" xr:uid="{212DEC09-5AD4-4B1B-8C02-865CD6208D5D}"/>
    <hyperlink ref="F20755" r:id="rId41504" display="https://www.bing.com/maps?cp=40.928827~-73.898015&amp;style=o&amp;lvl=18&amp;dir=0&amp;sp=point.40.928827_-73.898015_Mt. Sinai- Morningside" xr:uid="{B59335B5-70EB-4C02-BBB3-8B7B07FC1020}"/>
    <hyperlink ref="E20756" r:id="rId41505" display="https://www.google.com/maps/@40.928827,-73.898015,450m/data=!3m1!1e3!4m5!3m4!1s0x0:0x0!8m2!3d40.928827!4d-73.898015" xr:uid="{2E17DB8E-6FF7-4ED9-B70B-AB40472AB7C1}"/>
    <hyperlink ref="F20756" r:id="rId41506" display="https://www.bing.com/maps?cp=40.928827~-73.898015&amp;style=o&amp;lvl=18&amp;dir=0&amp;sp=point.40.928827_-73.898015_Mt. Sinai- Morningside" xr:uid="{09956D6B-DBF3-4CDF-B840-61534C737C71}"/>
    <hyperlink ref="E20757" r:id="rId41507" display="https://www.google.com/maps/@40.928827,-73.898015,450m/data=!3m1!1e3!4m5!3m4!1s0x0:0x0!8m2!3d40.928827!4d-73.898015" xr:uid="{5943B229-D1D3-425C-8B80-398AF120A17F}"/>
    <hyperlink ref="F20757" r:id="rId41508" display="https://www.bing.com/maps?cp=40.928827~-73.898015&amp;style=o&amp;lvl=18&amp;dir=0&amp;sp=point.40.928827_-73.898015_Mt. Sinai- Morningside" xr:uid="{5F3A2EE9-509F-4CCD-A5A4-E93A53CE0074}"/>
    <hyperlink ref="E20758" r:id="rId41509" display="https://www.google.com/maps/@40.928827,-73.898015,450m/data=!3m1!1e3!4m5!3m4!1s0x0:0x0!8m2!3d40.928827!4d-73.898015" xr:uid="{5A441B78-EA66-42DC-A77C-C41FDACA663C}"/>
    <hyperlink ref="F20758" r:id="rId41510" display="https://www.bing.com/maps?cp=40.928827~-73.898015&amp;style=o&amp;lvl=18&amp;dir=0&amp;sp=point.40.928827_-73.898015_Mt. Sinai- Morningside" xr:uid="{29FB3C82-9A47-4064-B130-483B3C0F618F}"/>
    <hyperlink ref="E20759" r:id="rId41511" display="https://www.google.com/maps/@40.928827,-73.898015,450m/data=!3m1!1e3!4m5!3m4!1s0x0:0x0!8m2!3d40.928827!4d-73.898015" xr:uid="{A4F51CF1-62AE-4DBC-ADE5-C85695BF1BFE}"/>
    <hyperlink ref="F20759" r:id="rId41512" display="https://www.bing.com/maps?cp=40.928827~-73.898015&amp;style=o&amp;lvl=18&amp;dir=0&amp;sp=point.40.928827_-73.898015_Mt. Sinai- Morningside" xr:uid="{4E42C06E-6A9A-4D35-8E24-DB7F39FEF8B2}"/>
    <hyperlink ref="E20760" r:id="rId41513" display="https://www.google.com/maps/@40.070900,-74.180800,450m/data=!3m1!1e3!4m5!3m4!1s0x0:0x0!8m2!3d40.070900!4d-74.180800" xr:uid="{A33D3423-69F1-426B-AEB9-D70C56C8C651}"/>
    <hyperlink ref="F20760" r:id="rId41514" display="https://www.bing.com/maps?cp=40.070900~-74.180800&amp;style=o&amp;lvl=18&amp;dir=0&amp;sp=point.40.070900_-74.180800_Lakewood Cheddar School" xr:uid="{1251912A-01FC-4490-9C61-5D754318948C}"/>
    <hyperlink ref="E20761" r:id="rId41515" display="https://www.google.com/maps/@41.077952,-73.820649,450m/data=!3m1!1e3!4m5!3m4!1s0x0:0x0!8m2!3d41.077952!4d-73.820649" xr:uid="{A27ED253-C432-4842-9560-7243A0B20D12}"/>
    <hyperlink ref="F20761" r:id="rId41516" display="https://www.bing.com/maps?cp=41.077952~-73.820649&amp;style=o&amp;lvl=18&amp;dir=0&amp;sp=point.41.077952_-73.820649_Regeneron Tarrytown" xr:uid="{938ADCA3-AEB1-4EB6-838F-07944D910AEC}"/>
    <hyperlink ref="E20762" r:id="rId41517" display="https://www.google.com/maps/@34.081450,-118.151910,450m/data=!3m1!1e3!4m5!3m4!1s0x0:0x0!8m2!3d34.081450!4d-118.151910" xr:uid="{870E54A6-AB96-417E-8511-E640AD74D2FD}"/>
    <hyperlink ref="F20762" r:id="rId41518" display="https://www.bing.com/maps?cp=34.081450~-118.151910&amp;style=o&amp;lvl=18&amp;dir=0&amp;sp=point.34.081450_-118.151910_Ratkovich Alhambra" xr:uid="{674DBA34-2753-44BC-97FA-9F895DFD87FA}"/>
    <hyperlink ref="E20763" r:id="rId41519" display="https://www.google.com/maps/@37.378422,-121.899969,450m/data=!3m1!1e3!4m5!3m4!1s0x0:0x0!8m2!3d37.378422!4d-121.899969" xr:uid="{DE0FC0E4-447B-4CBB-9499-473CD41763CB}"/>
    <hyperlink ref="F20763" r:id="rId41520" display="https://www.bing.com/maps?cp=37.378422~-121.899969&amp;style=o&amp;lvl=18&amp;dir=0&amp;sp=point.37.378422_-121.899969_Micro Santa Clara" xr:uid="{DBD155FC-4B84-4641-9809-38269509CCA2}"/>
    <hyperlink ref="E20764" r:id="rId41521" display="https://www.google.com/maps/@33.735700,-117.915286,450m/data=!3m1!1e3!4m5!3m4!1s0x0:0x0!8m2!3d33.735700!4d-117.915286" xr:uid="{225C5B5D-19A2-4FA9-A7A7-269B2A1FAC4D}"/>
    <hyperlink ref="F20764" r:id="rId41522" display="https://www.bing.com/maps?cp=33.735700~-117.915286&amp;style=o&amp;lvl=18&amp;dir=0&amp;sp=point.33.735700_-117.915286_DESI-2 Battery Storage Facility" xr:uid="{51033260-78C2-4498-BB0B-2B4EF7DF0236}"/>
    <hyperlink ref="E20765" r:id="rId41523" display="https://www.google.com/maps/@41.566688,-91.736663,450m/data=!3m1!1e3!4m5!3m4!1s0x0:0x0!8m2!3d41.566688!4d-91.736663" xr:uid="{4859CD6C-2C97-4746-AEB3-5D81CD6761D3}"/>
    <hyperlink ref="F20765" r:id="rId41524" display="https://www.bing.com/maps?cp=41.566688~-91.736663&amp;style=o&amp;lvl=18&amp;dir=0&amp;sp=point.41.566688_-91.736663_Farmers Electric Cooperative - Kalona" xr:uid="{E94762B8-62AD-4E67-BF06-2F5767DBC171}"/>
    <hyperlink ref="E20766" r:id="rId41525" display="https://www.google.com/maps/@41.566688,-91.736663,450m/data=!3m1!1e3!4m5!3m4!1s0x0:0x0!8m2!3d41.566688!4d-91.736663" xr:uid="{6B06AA4B-460B-437A-8748-642FCCE99D67}"/>
    <hyperlink ref="F20766" r:id="rId41526" display="https://www.bing.com/maps?cp=41.566688~-91.736663&amp;style=o&amp;lvl=18&amp;dir=0&amp;sp=point.41.566688_-91.736663_Farmers Electric Cooperative - Kalona" xr:uid="{A8643589-7EE3-457B-9168-4DA957093666}"/>
    <hyperlink ref="E20767" r:id="rId41527" display="https://www.google.com/maps/@41.566688,-91.736663,450m/data=!3m1!1e3!4m5!3m4!1s0x0:0x0!8m2!3d41.566688!4d-91.736663" xr:uid="{F71C2CD9-EA13-416F-A506-2FFEB7E12AF7}"/>
    <hyperlink ref="F20767" r:id="rId41528" display="https://www.bing.com/maps?cp=41.566688~-91.736663&amp;style=o&amp;lvl=18&amp;dir=0&amp;sp=point.41.566688_-91.736663_Farmers Electric Cooperative - Kalona" xr:uid="{0983252F-C885-421A-A478-8FD83E2FE117}"/>
    <hyperlink ref="E20768" r:id="rId41529" display="https://www.google.com/maps/@34.769730,-87.904540,450m/data=!3m1!1e3!4m5!3m4!1s0x0:0x0!8m2!3d34.769730!4d-87.904540" xr:uid="{037DD2B4-0BD1-4C89-AB2A-9B2B6841256A}"/>
    <hyperlink ref="F20768" r:id="rId41530" display="https://www.bing.com/maps?cp=34.769730~-87.904540&amp;style=o&amp;lvl=18&amp;dir=0&amp;sp=point.34.769730_-87.904540_Muscle Shoals" xr:uid="{D9512CA1-F4A5-4E2F-A9A8-95201C787323}"/>
    <hyperlink ref="E20769" r:id="rId41531" display="https://www.google.com/maps/@36.716000,-120.415000,450m/data=!3m1!1e3!4m5!3m4!1s0x0:0x0!8m2!3d36.716000!4d-120.415000" xr:uid="{414B0780-7819-4E12-8104-972098C09157}"/>
    <hyperlink ref="F20769" r:id="rId41532" display="https://www.bing.com/maps?cp=36.716000~-120.415000&amp;style=o&amp;lvl=18&amp;dir=0&amp;sp=point.36.716000_-120.415000_Little Bear 3" xr:uid="{79EB65A6-3E08-4940-80F8-75C17BEE55A9}"/>
    <hyperlink ref="E20770" r:id="rId41533" display="https://www.google.com/maps/@36.716000,-120.415000,450m/data=!3m1!1e3!4m5!3m4!1s0x0:0x0!8m2!3d36.716000!4d-120.415000" xr:uid="{61A27F9B-7275-48EF-92D6-604F8008053D}"/>
    <hyperlink ref="F20770" r:id="rId41534" display="https://www.bing.com/maps?cp=36.716000~-120.415000&amp;style=o&amp;lvl=18&amp;dir=0&amp;sp=point.36.716000_-120.415000_Little Bear 4" xr:uid="{C58D416D-976B-4EF8-A9E2-8F3DB93F331F}"/>
    <hyperlink ref="E20771" r:id="rId41535" display="https://www.google.com/maps/@36.716000,-120.415000,450m/data=!3m1!1e3!4m5!3m4!1s0x0:0x0!8m2!3d36.716000!4d-120.415000" xr:uid="{537BB299-2417-46B5-AB52-CB5E79CDFB4A}"/>
    <hyperlink ref="F20771" r:id="rId41536" display="https://www.bing.com/maps?cp=36.716000~-120.415000&amp;style=o&amp;lvl=18&amp;dir=0&amp;sp=point.36.716000_-120.415000_Little Bear 5" xr:uid="{D7C7CF78-3472-4658-BBB4-D5F2339BE7A2}"/>
    <hyperlink ref="E20772" r:id="rId41537" display="https://www.google.com/maps/@34.741000,-106.655000,450m/data=!3m1!1e3!4m5!3m4!1s0x0:0x0!8m2!3d34.741000!4d-106.655000" xr:uid="{09B5B263-E041-4559-93C9-AC271AA64874}"/>
    <hyperlink ref="F20772" r:id="rId41538" display="https://www.bing.com/maps?cp=34.741000~-106.655000&amp;style=o&amp;lvl=18&amp;dir=0&amp;sp=point.34.741000_-106.655000_Vista Solar Energy Center" xr:uid="{A19FD246-7E2C-485F-8BA2-71568329B1DE}"/>
    <hyperlink ref="E20773" r:id="rId41539" display="https://www.google.com/maps/@36.248832,-86.746776,450m/data=!3m1!1e3!4m5!3m4!1s0x0:0x0!8m2!3d36.248832!4d-86.746776" xr:uid="{D9871756-9F8C-423C-9DDA-B3DE75D2EDBD}"/>
    <hyperlink ref="F20773" r:id="rId41540" display="https://www.bing.com/maps?cp=36.248832~-86.746776&amp;style=o&amp;lvl=18&amp;dir=0&amp;sp=point.36.248832_-86.746776_Music City Community Solar" xr:uid="{D9C92F23-0869-4869-B6B9-838B4EA94F3B}"/>
    <hyperlink ref="E20774" r:id="rId41541" display="https://www.google.com/maps/@37.623123,-113.619219,450m/data=!3m1!1e3!4m5!3m4!1s0x0:0x0!8m2!3d37.623123!4d-113.619219" xr:uid="{5E8413E7-0AC4-4D53-9FA0-7091A8F428BD}"/>
    <hyperlink ref="F20774" r:id="rId41542" display="https://www.bing.com/maps?cp=37.623123~-113.619219&amp;style=o&amp;lvl=18&amp;dir=0&amp;sp=point.37.623123_-113.619219_Cove Mountain Solar" xr:uid="{C6ADDD7C-E841-42D5-A3A3-71EA0144875B}"/>
    <hyperlink ref="E20775" r:id="rId41543" display="https://www.google.com/maps/@37.638602,-113.637097,450m/data=!3m1!1e3!4m5!3m4!1s0x0:0x0!8m2!3d37.638602!4d-113.637097" xr:uid="{A8052131-E8FD-45F8-B086-C21D694CB890}"/>
    <hyperlink ref="F20775" r:id="rId41544" display="https://www.bing.com/maps?cp=37.638602~-113.637097&amp;style=o&amp;lvl=18&amp;dir=0&amp;sp=point.37.638602_-113.637097_Cove Mountain Solar 2" xr:uid="{E8EAE7D8-E8C4-484C-A96C-2294424119B1}"/>
    <hyperlink ref="E20776" r:id="rId41545" display="https://www.google.com/maps/@43.175000,-77.849000,450m/data=!3m1!1e3!4m5!3m4!1s0x0:0x0!8m2!3d43.175000!4d-77.849000" xr:uid="{51F61C45-2425-4409-9A34-E41872D2ED25}"/>
    <hyperlink ref="F20776" r:id="rId41546" location="4" display="https://www.bing.com/maps?cp=43.175000~-77.849000&amp;style=o&amp;lvl=18&amp;dir=0&amp;sp=point.43.175000_-77.849000_Washington St Community Solar Farm - 4" xr:uid="{74FE6B53-76CF-43B0-8AE0-153F30ED2C5E}"/>
    <hyperlink ref="E20777" r:id="rId41547" display="https://www.google.com/maps/@43.173000,-77.846000,450m/data=!3m1!1e3!4m5!3m4!1s0x0:0x0!8m2!3d43.173000!4d-77.846000" xr:uid="{6BC8E775-E119-42D4-ADA3-D359994B03D5}"/>
    <hyperlink ref="F20777" r:id="rId41548" location="1" display="https://www.bing.com/maps?cp=43.173000~-77.846000&amp;style=o&amp;lvl=18&amp;dir=0&amp;sp=point.43.173000_-77.846000_Washington St Community Solar Farm - 1" xr:uid="{D69830A2-5EDA-4387-BA05-0B920D3E13FC}"/>
    <hyperlink ref="E20778" r:id="rId41549" display="https://www.google.com/maps/@43.172000,-77.844000,450m/data=!3m1!1e3!4m5!3m4!1s0x0:0x0!8m2!3d43.172000!4d-77.844000" xr:uid="{EDC7971F-25E7-4C1F-A43C-89BB5EB4E012}"/>
    <hyperlink ref="F20778" r:id="rId41550" location="3" display="https://www.bing.com/maps?cp=43.172000~-77.844000&amp;style=o&amp;lvl=18&amp;dir=0&amp;sp=point.43.172000_-77.844000_Washington St Community Solar Farm - 3" xr:uid="{C77B1B24-F327-450B-9352-363BBD36E8EA}"/>
    <hyperlink ref="E20779" r:id="rId41551" display="https://www.google.com/maps/@42.116000,-76.183000,450m/data=!3m1!1e3!4m5!3m4!1s0x0:0x0!8m2!3d42.116000!4d-76.183000" xr:uid="{76541299-B4AF-4363-8DF2-B6DD48FE38AB}"/>
    <hyperlink ref="F20779" r:id="rId41552" display="https://www.bing.com/maps?cp=42.116000~-76.183000&amp;style=o&amp;lvl=18&amp;dir=0&amp;sp=point.42.116000_-76.183000_Gaskill Rd Community Solar Farm CSG" xr:uid="{EAF8FE12-9E4C-4AC5-AAF8-23193CE00D30}"/>
    <hyperlink ref="E20780" r:id="rId41553" display="https://www.google.com/maps/@37.269858,-94.052710,450m/data=!3m1!1e3!4m5!3m4!1s0x0:0x0!8m2!3d37.269858!4d-94.052710" xr:uid="{361953DC-E245-4910-A574-51B31517A719}"/>
    <hyperlink ref="F20780" r:id="rId41554" display="https://www.bing.com/maps?cp=37.269858~-94.052710&amp;style=o&amp;lvl=18&amp;dir=0&amp;sp=point.37.269858_-94.052710_Kings Point Wind Energy Center" xr:uid="{D932E35A-2EAD-42F2-A43F-76C199264195}"/>
    <hyperlink ref="E20781" r:id="rId41555" display="https://www.google.com/maps/@42.766000,-78.559000,450m/data=!3m1!1e3!4m5!3m4!1s0x0:0x0!8m2!3d42.766000!4d-78.559000" xr:uid="{6A44F197-46BE-4036-B22A-FF2F763F9C01}"/>
    <hyperlink ref="F20781" r:id="rId41556" display="https://www.bing.com/maps?cp=42.766000~-78.559000&amp;style=o&amp;lvl=18&amp;dir=0&amp;sp=point.42.766000_-78.559000_Big Tree Community Solar Farm" xr:uid="{E5EC319B-46FE-4CAC-A01B-5867E33A0AD0}"/>
    <hyperlink ref="E20782" r:id="rId41557" display="https://www.google.com/maps/@42.487821,-76.319983,450m/data=!3m1!1e3!4m5!3m4!1s0x0:0x0!8m2!3d42.487821!4d-76.319983" xr:uid="{88F04852-9D26-499C-974F-95421A9989E8}"/>
    <hyperlink ref="F20782" r:id="rId41558" location="2 Community Solar Farm CSG" display="https://www.bing.com/maps?cp=42.487821~-76.319983&amp;style=o&amp;lvl=18&amp;dir=0&amp;sp=point.42.487821_-76.319983_Dryden Rd - 2 Community Solar Farm CSG" xr:uid="{25D47E93-4D49-4ACF-86A6-85AC184D5F0B}"/>
    <hyperlink ref="E20783" r:id="rId41559" display="https://www.google.com/maps/@37.389990,-94.510270,450m/data=!3m1!1e3!4m5!3m4!1s0x0:0x0!8m2!3d37.389990!4d-94.510270" xr:uid="{1BFEC7EA-5F14-4E58-8925-59D8D722737C}"/>
    <hyperlink ref="F20783" r:id="rId41560" display="https://www.bing.com/maps?cp=37.389990~-94.510270&amp;style=o&amp;lvl=18&amp;dir=0&amp;sp=point.37.389990_-94.510270_North Fork Ridge Wind Energy Center" xr:uid="{845E8786-1B8C-4EED-B4CB-34C4903BFAD6}"/>
    <hyperlink ref="E20784" r:id="rId41561" display="https://www.google.com/maps/@41.594000,-75.027000,450m/data=!3m1!1e3!4m5!3m4!1s0x0:0x0!8m2!3d41.594000!4d-75.027000" xr:uid="{0678EC2E-7968-4FBE-9D89-FCF1F6144F74}"/>
    <hyperlink ref="F20784" r:id="rId41562" display="https://www.bing.com/maps?cp=41.594000~-75.027000&amp;style=o&amp;lvl=18&amp;dir=0&amp;sp=point.41.594000_-75.027000_Woodoak Drive Community Solar Farm CSG" xr:uid="{94F8508F-58E2-40D6-B615-5D24EA70DE3A}"/>
    <hyperlink ref="E20785" r:id="rId41563" display="https://www.google.com/maps/@43.275000,-77.764000,450m/data=!3m1!1e3!4m5!3m4!1s0x0:0x0!8m2!3d43.275000!4d-77.764000" xr:uid="{1DBCFB01-ADAD-4AAF-ABE5-A5CCBB093A31}"/>
    <hyperlink ref="F20785" r:id="rId41564" display="https://www.bing.com/maps?cp=43.275000~-77.764000&amp;style=o&amp;lvl=18&amp;dir=0&amp;sp=point.43.275000_-77.764000_Burritt Rd Community Solar Farm" xr:uid="{14E7308F-3F6D-4B05-8C8D-10D877B6EED8}"/>
    <hyperlink ref="E20786" r:id="rId41565" display="https://www.google.com/maps/@37.485357,-95.376730,450m/data=!3m1!1e3!4m5!3m4!1s0x0:0x0!8m2!3d37.485357!4d-95.376730" xr:uid="{8C934DED-1A67-4C18-8BBD-EA447676A2E9}"/>
    <hyperlink ref="F20786" r:id="rId41566" display="https://www.bing.com/maps?cp=37.485357~-95.376730&amp;style=o&amp;lvl=18&amp;dir=0&amp;sp=point.37.485357_-95.376730_Neosho Ridge Wind Energy Center" xr:uid="{3FC13579-AACF-4253-A4AA-F9F050C69CA1}"/>
    <hyperlink ref="E20787" r:id="rId41567" display="https://www.google.com/maps/@38.112222,-80.613055,450m/data=!3m1!1e3!4m5!3m4!1s0x0:0x0!8m2!3d38.112222!4d-80.613055" xr:uid="{E093ADD8-5E28-4A7A-B10F-EB39160C6593}"/>
    <hyperlink ref="F20787" r:id="rId41568" display="https://www.bing.com/maps?cp=38.112222~-80.613055&amp;style=o&amp;lvl=18&amp;dir=0&amp;sp=point.38.112222_-80.613055_Beech Ridge II Wind Energy Center" xr:uid="{54A5E583-1055-44B9-92DB-2E280FB6539F}"/>
    <hyperlink ref="E20788" r:id="rId41569" display="https://www.google.com/maps/@31.165245,-103.125868,450m/data=!3m1!1e3!4m5!3m4!1s0x0:0x0!8m2!3d31.165245!4d-103.125868" xr:uid="{07012EAD-6E12-4AC2-AFFA-6CD6FB7EE304}"/>
    <hyperlink ref="F20788" r:id="rId41570" display="https://www.bing.com/maps?cp=31.165245~-103.125868&amp;style=o&amp;lvl=18&amp;dir=0&amp;sp=point.31.165245_-103.125868_Taygete Energy Project LLC" xr:uid="{9432BEC1-10F0-4E73-BB57-3041F10E06C8}"/>
    <hyperlink ref="E20789" r:id="rId41571" display="https://www.google.com/maps/@40.055753,-86.888410,450m/data=!3m1!1e3!4m5!3m4!1s0x0:0x0!8m2!3d40.055753!4d-86.888410" xr:uid="{955BA2DF-0545-449A-B60E-109250AB9F4A}"/>
    <hyperlink ref="F20789" r:id="rId41572" display="https://www.bing.com/maps?cp=40.055753~-86.888410&amp;style=o&amp;lvl=18&amp;dir=0&amp;sp=point.40.055753_-86.888410_Crawfordsville 2 Solar Park" xr:uid="{41604E06-941E-4808-9551-0EE871705472}"/>
    <hyperlink ref="E20790" r:id="rId41573" display="https://www.google.com/maps/@40.078126,-86.896811,450m/data=!3m1!1e3!4m5!3m4!1s0x0:0x0!8m2!3d40.078126!4d-86.896811" xr:uid="{60CE84C6-EA69-44F9-8413-5E83B5392A22}"/>
    <hyperlink ref="F20790" r:id="rId41574" display="https://www.bing.com/maps?cp=40.078126~-86.896811&amp;style=o&amp;lvl=18&amp;dir=0&amp;sp=point.40.078126_-86.896811_Crawfordsville 3 Solar Park" xr:uid="{C3645B47-33C3-42DA-B589-449370397DA7}"/>
    <hyperlink ref="E20791" r:id="rId41575" display="https://www.google.com/maps/@41.561847,-74.345912,450m/data=!3m1!1e3!4m5!3m4!1s0x0:0x0!8m2!3d41.561847!4d-74.345912" xr:uid="{D582D648-57CE-4467-8D4C-BD12C1F63C7B}"/>
    <hyperlink ref="F20791" r:id="rId41576" display="https://www.bing.com/maps?cp=41.561847~-74.345912&amp;style=o&amp;lvl=18&amp;dir=0&amp;sp=point.41.561847_-74.345912_CMR Solar LLC" xr:uid="{C105EF59-AF43-43D4-B067-F628CF957795}"/>
    <hyperlink ref="E20792" r:id="rId41577" display="https://www.google.com/maps/@35.412180,-78.603088,450m/data=!3m1!1e3!4m5!3m4!1s0x0:0x0!8m2!3d35.412180!4d-78.603088" xr:uid="{9E78DFAD-B001-463D-A099-C0DD060C042C}"/>
    <hyperlink ref="F20792" r:id="rId41578" display="https://www.bing.com/maps?cp=35.412180~-78.603088&amp;style=o&amp;lvl=18&amp;dir=0&amp;sp=point.35.412180_-78.603088_Flowers Solar LLC" xr:uid="{266C6ADB-5380-442D-A7A6-EE65689AB3C7}"/>
    <hyperlink ref="E20793" r:id="rId41579" display="https://www.google.com/maps/@37.978800,-95.224400,450m/data=!3m1!1e3!4m5!3m4!1s0x0:0x0!8m2!3d37.978800!4d-95.224400" xr:uid="{BE63F233-0333-4C1F-963A-BA583F15258E}"/>
    <hyperlink ref="F20793" r:id="rId41580" display="https://www.bing.com/maps?cp=37.978800~-95.224400&amp;style=o&amp;lvl=18&amp;dir=0&amp;sp=point.37.978800_-95.224400_Prairie Queen Wind Farm" xr:uid="{BB89FB30-B3AE-470D-887F-00412DDF22A8}"/>
    <hyperlink ref="E20794" r:id="rId41581" display="https://www.google.com/maps/@39.046623,-102.822377,450m/data=!3m1!1e3!4m5!3m4!1s0x0:0x0!8m2!3d39.046623!4d-102.822377" xr:uid="{0EC39333-F236-42FF-888C-E9D9306600CC}"/>
    <hyperlink ref="F20794" r:id="rId41582" display="https://www.bing.com/maps?cp=39.046623~-102.822377&amp;style=o&amp;lvl=18&amp;dir=0&amp;sp=point.39.046623_-102.822377_Crossing Trails Wind Power Project LLC." xr:uid="{446C82DE-7317-408E-A2C7-7F9413F5F17F}"/>
    <hyperlink ref="E20795" r:id="rId41583" display="https://www.google.com/maps/@30.296207,-82.864333,450m/data=!3m1!1e3!4m5!3m4!1s0x0:0x0!8m2!3d30.296207!4d-82.864333" xr:uid="{91F94805-71B8-4515-8804-A53857B0A318}"/>
    <hyperlink ref="F20795" r:id="rId41584" display="https://www.bing.com/maps?cp=30.296207~-82.864333&amp;style=o&amp;lvl=18&amp;dir=0&amp;sp=point.30.296207_-82.864333_Echo River Solar" xr:uid="{BA1A052D-BEE6-4388-AE36-1DB80013C5A2}"/>
    <hyperlink ref="E20796" r:id="rId41585" display="https://www.google.com/maps/@30.296207,-82.864333,450m/data=!3m1!1e3!4m5!3m4!1s0x0:0x0!8m2!3d30.296207!4d-82.864333" xr:uid="{CADB645A-31A1-49EC-8C1E-DA12D26C77CD}"/>
    <hyperlink ref="F20796" r:id="rId41586" display="https://www.bing.com/maps?cp=30.296207~-82.864333&amp;style=o&amp;lvl=18&amp;dir=0&amp;sp=point.30.296207_-82.864333_Echo River Solar" xr:uid="{DB174182-0EA9-4003-AA7B-BE9DFD76D58B}"/>
    <hyperlink ref="E20797" r:id="rId41587" display="https://www.google.com/maps/@27.630392,-80.794784,450m/data=!3m1!1e3!4m5!3m4!1s0x0:0x0!8m2!3d27.630392!4d-80.794784" xr:uid="{6E6BD5F2-581D-4672-8CA0-EAA588FEB4B6}"/>
    <hyperlink ref="F20797" r:id="rId41588" display="https://www.bing.com/maps?cp=27.630392~-80.794784&amp;style=o&amp;lvl=18&amp;dir=0&amp;sp=point.27.630392_-80.794784_Okeechobee Solar" xr:uid="{E4A4055B-4857-4197-BCB1-64066C70FEE3}"/>
    <hyperlink ref="E20798" r:id="rId41589" display="https://www.google.com/maps/@39.373300,-74.436900,450m/data=!3m1!1e3!4m5!3m4!1s0x0:0x0!8m2!3d39.373300!4d-74.436900" xr:uid="{AEC24FED-EE4C-48AC-9B66-DD84276C17DC}"/>
    <hyperlink ref="F20798" r:id="rId41590" display="https://www.bing.com/maps?cp=39.373300~-74.436900&amp;style=o&amp;lvl=18&amp;dir=0&amp;sp=point.39.373300_-74.436900_DTE Atlantic, LLC" xr:uid="{554F2681-BBE3-491E-A3B8-78691912DC8A}"/>
    <hyperlink ref="E20799" r:id="rId41591" display="https://www.google.com/maps/@27.573193,-82.191421,450m/data=!3m1!1e3!4m5!3m4!1s0x0:0x0!8m2!3d27.573193!4d-82.191421" xr:uid="{BF08624E-D6F0-47C0-9A9E-1DB7D07BAF51}"/>
    <hyperlink ref="F20799" r:id="rId41592" display="https://www.bing.com/maps?cp=27.573193~-82.191421&amp;style=o&amp;lvl=18&amp;dir=0&amp;sp=point.27.573193_-82.191421_Southfork Solar" xr:uid="{74507F94-0D7A-4DA8-949C-F5822DF3D908}"/>
    <hyperlink ref="E20800" r:id="rId41593" display="https://www.google.com/maps/@36.521428,-98.034360,450m/data=!3m1!1e3!4m5!3m4!1s0x0:0x0!8m2!3d36.521428!4d-98.034360" xr:uid="{D15F12B1-AE86-49F3-B597-5929C31FF8E0}"/>
    <hyperlink ref="F20800" r:id="rId41594" display="https://www.bing.com/maps?cp=36.521428~-98.034360&amp;style=o&amp;lvl=18&amp;dir=0&amp;sp=point.36.521428_-98.034360_Skeleton Creek Energy Center Hybrid" xr:uid="{98BC5513-90C2-4C49-AD68-0AEFB929ECFE}"/>
    <hyperlink ref="E20801" r:id="rId41595" display="https://www.google.com/maps/@36.521428,-98.034360,450m/data=!3m1!1e3!4m5!3m4!1s0x0:0x0!8m2!3d36.521428!4d-98.034360" xr:uid="{BBA4A8FD-3282-4891-BAEC-2060F2946C1A}"/>
    <hyperlink ref="F20801" r:id="rId41596" display="https://www.bing.com/maps?cp=36.521428~-98.034360&amp;style=o&amp;lvl=18&amp;dir=0&amp;sp=point.36.521428_-98.034360_Skeleton Creek Energy Center Hybrid" xr:uid="{D4412BA2-38FB-4AB5-86E9-0074A0086164}"/>
    <hyperlink ref="E20802" r:id="rId41597" display="https://www.google.com/maps/@36.521428,-98.034360,450m/data=!3m1!1e3!4m5!3m4!1s0x0:0x0!8m2!3d36.521428!4d-98.034360" xr:uid="{C16BF3F2-A636-45E5-849E-2B4CD41BCB8E}"/>
    <hyperlink ref="F20802" r:id="rId41598" display="https://www.bing.com/maps?cp=36.521428~-98.034360&amp;style=o&amp;lvl=18&amp;dir=0&amp;sp=point.36.521428_-98.034360_Skeleton Creek Energy Center Hybrid" xr:uid="{079605EF-8152-4116-81AE-296B2D785E91}"/>
    <hyperlink ref="E20803" r:id="rId41599" display="https://www.google.com/maps/@38.629900,-104.652600,450m/data=!3m1!1e3!4m5!3m4!1s0x0:0x0!8m2!3d38.629900!4d-104.652600" xr:uid="{84A696C3-7286-4768-B0D0-9E93B2177400}"/>
    <hyperlink ref="F20803" r:id="rId41600" display="https://www.bing.com/maps?cp=38.629900~-104.652600&amp;style=o&amp;lvl=18&amp;dir=0&amp;sp=point.38.629900_-104.652600_Palmer Solar" xr:uid="{771AC3D8-90E6-4BD5-9E5B-9B53FA9C8759}"/>
    <hyperlink ref="E20804" r:id="rId41601" display="https://www.google.com/maps/@42.561672,-78.179530,450m/data=!3m1!1e3!4m5!3m4!1s0x0:0x0!8m2!3d42.561672!4d-78.179530" xr:uid="{81CA12B6-86B9-4BDE-BFF5-2E388202492B}"/>
    <hyperlink ref="F20804" r:id="rId41602" location="1 Community Solar Farm" display="https://www.bing.com/maps?cp=42.561672~-78.179530&amp;style=o&amp;lvl=18&amp;dir=0&amp;sp=point.42.561672_-78.179530_Telegraph Rd - 1 Community Solar Farm" xr:uid="{D768FA3C-7FD2-4154-87A4-ED634503B1ED}"/>
    <hyperlink ref="E20805" r:id="rId41603" display="https://www.google.com/maps/@33.715536,-117.854314,450m/data=!3m1!1e3!4m5!3m4!1s0x0:0x0!8m2!3d33.715536!4d-117.854314" xr:uid="{F2163594-BB35-47B8-8919-46760EC2A154}"/>
    <hyperlink ref="F20805" r:id="rId41604" display="https://www.bing.com/maps?cp=33.715536~-117.854314&amp;style=o&amp;lvl=18&amp;dir=0&amp;sp=point.33.715536_-117.854314_Orange County Energy Storage 2" xr:uid="{53942367-B838-4557-9DDC-EBDBBA444F6E}"/>
    <hyperlink ref="E20806" r:id="rId41605" display="https://www.google.com/maps/@42.559475,-78.179411,450m/data=!3m1!1e3!4m5!3m4!1s0x0:0x0!8m2!3d42.559475!4d-78.179411" xr:uid="{C3AD1B04-9BE3-4FBE-B865-CEBEAE483B86}"/>
    <hyperlink ref="F20806" r:id="rId41606" location="2 Community Solar Farm" display="https://www.bing.com/maps?cp=42.559475~-78.179411&amp;style=o&amp;lvl=18&amp;dir=0&amp;sp=point.42.559475_-78.179411_Telegraph Rd - 2 Community Solar Farm" xr:uid="{ECFF7D65-1158-49BA-9611-F628E07F6C9A}"/>
    <hyperlink ref="E20807" r:id="rId41607" display="https://www.google.com/maps/@33.714896,-117.854310,450m/data=!3m1!1e3!4m5!3m4!1s0x0:0x0!8m2!3d33.714896!4d-117.854310" xr:uid="{80287A4F-1DC2-4217-9F97-36C0D0A7608D}"/>
    <hyperlink ref="F20807" r:id="rId41608" display="https://www.bing.com/maps?cp=33.714896~-117.854310&amp;style=o&amp;lvl=18&amp;dir=0&amp;sp=point.33.714896_-117.854310_Orange County Energy Storage 3" xr:uid="{7800BFB8-DD70-4BBD-A79D-18E6141348F1}"/>
    <hyperlink ref="E20808" r:id="rId41609" display="https://www.google.com/maps/@42.534000,-78.151000,450m/data=!3m1!1e3!4m5!3m4!1s0x0:0x0!8m2!3d42.534000!4d-78.151000" xr:uid="{6DA01962-4E64-4507-AC98-A9AE0CE0DB70}"/>
    <hyperlink ref="F20808" r:id="rId41610" location="1 Community Solar Farm" display="https://www.bing.com/maps?cp=42.534000~-78.151000&amp;style=o&amp;lvl=18&amp;dir=0&amp;sp=point.42.534000_-78.151000_Route 19 - 1 Community Solar Farm" xr:uid="{39640B9D-3E04-42B4-835B-C0856FBDCC38}"/>
    <hyperlink ref="E20809" r:id="rId41611" display="https://www.google.com/maps/@42.533807,-78.153770,450m/data=!3m1!1e3!4m5!3m4!1s0x0:0x0!8m2!3d42.533807!4d-78.153770" xr:uid="{90612306-2DD6-4E1C-BE46-A5232FD757D2}"/>
    <hyperlink ref="F20809" r:id="rId41612" location="2 Community Solar Farm" display="https://www.bing.com/maps?cp=42.533807~-78.153770&amp;style=o&amp;lvl=18&amp;dir=0&amp;sp=point.42.533807_-78.153770_Route 19 - 2 Community Solar Farm" xr:uid="{9F2CEC3F-562E-48D5-8F0D-29473714172E}"/>
    <hyperlink ref="E20810" r:id="rId41613" display="https://www.google.com/maps/@42.689687,-72.085671,450m/data=!3m1!1e3!4m5!3m4!1s0x0:0x0!8m2!3d42.689687!4d-72.085671" xr:uid="{4AFE3B23-F40A-4352-BA4D-FC3B2B90E5E5}"/>
    <hyperlink ref="F20810" r:id="rId41614" display="https://www.bing.com/maps?cp=42.689687~-72.085671&amp;style=o&amp;lvl=18&amp;dir=0&amp;sp=point.42.689687_-72.085671_Winchendon Landfill Solar" xr:uid="{EAD92C7F-66AB-41B4-A139-4575948F17E2}"/>
    <hyperlink ref="E20811" r:id="rId41615" display="https://www.google.com/maps/@43.099866,-77.345130,450m/data=!3m1!1e3!4m5!3m4!1s0x0:0x0!8m2!3d43.099866!4d-77.345130" xr:uid="{2F3548D0-534C-4387-A222-CD9ABDA50F80}"/>
    <hyperlink ref="F20811" r:id="rId41616" location="1 Community Solar Farm" display="https://www.bing.com/maps?cp=43.099866~-77.345130&amp;style=o&amp;lvl=18&amp;dir=0&amp;sp=point.43.099866_-77.345130_Frey Rd - 1 Community Solar Farm" xr:uid="{A92B9236-B4C3-4793-A859-C128A3795169}"/>
    <hyperlink ref="E20812" r:id="rId41617" display="https://www.google.com/maps/@33.500378,-96.146489,450m/data=!3m1!1e3!4m5!3m4!1s0x0:0x0!8m2!3d33.500378!4d-96.146489" xr:uid="{47A4876F-E085-4CE0-84E1-E299E7D9C506}"/>
    <hyperlink ref="F20812" r:id="rId41618" display="https://www.bing.com/maps?cp=33.500378~-96.146489&amp;style=o&amp;lvl=18&amp;dir=0&amp;sp=point.33.500378_-96.146489_G.S.E. One LLC" xr:uid="{B4244A69-27B0-4905-8E4B-450A5943B9D6}"/>
    <hyperlink ref="E20813" r:id="rId41619" display="https://www.google.com/maps/@44.935000,-73.677000,450m/data=!3m1!1e3!4m5!3m4!1s0x0:0x0!8m2!3d44.935000!4d-73.677000" xr:uid="{B575D523-0654-4F77-97BB-DA1A3F9C08D4}"/>
    <hyperlink ref="F20813" r:id="rId41620" display="https://www.bing.com/maps?cp=44.935000~-73.677000&amp;style=o&amp;lvl=18&amp;dir=0&amp;sp=point.44.935000_-73.677000_County Route 11 Community Solar Farm" xr:uid="{C8C96F08-EA37-4997-AE54-67BAAA4D7642}"/>
    <hyperlink ref="E20814" r:id="rId41621" display="https://www.google.com/maps/@43.241000,-77.270000,450m/data=!3m1!1e3!4m5!3m4!1s0x0:0x0!8m2!3d43.241000!4d-77.270000" xr:uid="{95AA8546-E6F8-4F1C-8508-F55ECE81FD94}"/>
    <hyperlink ref="F20814" r:id="rId41622" display="https://www.bing.com/maps?cp=43.241000~-77.270000&amp;style=o&amp;lvl=18&amp;dir=0&amp;sp=point.43.241000_-77.270000_Furnace Rd Community Solar Farm" xr:uid="{83DDF1D9-5006-4A30-BBA6-7FD0CB2C1863}"/>
    <hyperlink ref="E20815" r:id="rId41623" display="https://www.google.com/maps/@42.177245,-106.234141,450m/data=!3m1!1e3!4m5!3m4!1s0x0:0x0!8m2!3d42.177245!4d-106.234141" xr:uid="{29C8EF8B-236F-4AFD-BF05-A5456CAF6DA3}"/>
    <hyperlink ref="F20815" r:id="rId41624" display="https://www.bing.com/maps?cp=42.177245~-106.234141&amp;style=o&amp;lvl=18&amp;dir=0&amp;sp=point.42.177245_-106.234141_TB Flats" xr:uid="{E15DE7DE-74C5-451C-922F-17D22095CABE}"/>
    <hyperlink ref="E20816" r:id="rId41625" display="https://www.google.com/maps/@43.017848,-77.260490,450m/data=!3m1!1e3!4m5!3m4!1s0x0:0x0!8m2!3d43.017848!4d-77.260490" xr:uid="{539B6F54-4790-47F2-95B7-F262EA2CC091}"/>
    <hyperlink ref="F20816" r:id="rId41626" location="1 Community Solar Farm" display="https://www.bing.com/maps?cp=43.017848~-77.260490&amp;style=o&amp;lvl=18&amp;dir=0&amp;sp=point.43.017848_-77.260490_Yellow Mills Rd - 1 Community Solar Farm" xr:uid="{497B123A-772E-4B8E-9070-4B5BC9ED81E3}"/>
    <hyperlink ref="E20817" r:id="rId41627" display="https://www.google.com/maps/@43.016419,-77.260910,450m/data=!3m1!1e3!4m5!3m4!1s0x0:0x0!8m2!3d43.016419!4d-77.260910" xr:uid="{03F11CB0-5A4C-4D7F-ABE7-35D1D2ABEFB9}"/>
    <hyperlink ref="F20817" r:id="rId41628" location="2 Community Solar Farm" display="https://www.bing.com/maps?cp=43.016419~-77.260910&amp;style=o&amp;lvl=18&amp;dir=0&amp;sp=point.43.016419_-77.260910_Yellow Mills Rd - 2 Community Solar Farm" xr:uid="{221BE0D1-164A-4F71-A1B6-05633B5BEADB}"/>
    <hyperlink ref="E20818" r:id="rId41629" display="https://www.google.com/maps/@43.015301,-77.260662,450m/data=!3m1!1e3!4m5!3m4!1s0x0:0x0!8m2!3d43.015301!4d-77.260662" xr:uid="{A949A7B0-1AEF-4400-B8DA-70E070F8F434}"/>
    <hyperlink ref="F20818" r:id="rId41630" location="3 Community Solar Farm" display="https://www.bing.com/maps?cp=43.015301~-77.260662&amp;style=o&amp;lvl=18&amp;dir=0&amp;sp=point.43.015301_-77.260662_Yellow Mills Rd - 3 Community Solar Farm" xr:uid="{E177312D-A277-4591-90D4-440536ABD462}"/>
    <hyperlink ref="E20819" r:id="rId41631" display="https://www.google.com/maps/@42.915000,-77.454000,450m/data=!3m1!1e3!4m5!3m4!1s0x0:0x0!8m2!3d42.915000!4d-77.454000" xr:uid="{B7B0ACA2-2FDF-4B9B-8015-60F13FF93DEE}"/>
    <hyperlink ref="F20819" r:id="rId41632" display="https://www.bing.com/maps?cp=42.915000~-77.454000&amp;style=o&amp;lvl=18&amp;dir=0&amp;sp=point.42.915000_-77.454000_State Route 64N Community Solar Farm" xr:uid="{B8CCA86E-3C74-4C2B-8D9C-F446FA99BAB1}"/>
    <hyperlink ref="E20820" r:id="rId41633" display="https://www.google.com/maps/@43.099893,-77.343495,450m/data=!3m1!1e3!4m5!3m4!1s0x0:0x0!8m2!3d43.099893!4d-77.343495" xr:uid="{6974FC24-2ECC-4967-9175-B8D859A436EB}"/>
    <hyperlink ref="F20820" r:id="rId41634" location="2 Community Solar Farm" display="https://www.bing.com/maps?cp=43.099893~-77.343495&amp;style=o&amp;lvl=18&amp;dir=0&amp;sp=point.43.099893_-77.343495_Frey Rd - 2 Community Solar Farm" xr:uid="{CD2BE1EC-62B1-499B-A992-1683CA661FC8}"/>
    <hyperlink ref="E20821" r:id="rId41635" display="https://www.google.com/maps/@42.899000,-77.461000,450m/data=!3m1!1e3!4m5!3m4!1s0x0:0x0!8m2!3d42.899000!4d-77.461000" xr:uid="{46FAED88-5FB2-410C-BE80-84996B4DE597}"/>
    <hyperlink ref="F20821" r:id="rId41636" display="https://www.bing.com/maps?cp=42.899000~-77.461000&amp;style=o&amp;lvl=18&amp;dir=0&amp;sp=point.42.899000_-77.461000_Route 5 &amp; 20 Community Solar Farm" xr:uid="{57F68ADC-3982-4875-B2A3-D3938FAA6BCE}"/>
    <hyperlink ref="E20822" r:id="rId41637" display="https://www.google.com/maps/@44.725076,-73.467034,450m/data=!3m1!1e3!4m5!3m4!1s0x0:0x0!8m2!3d44.725076!4d-73.467034" xr:uid="{19B184B2-B8B7-4994-9F23-51108B3BF065}"/>
    <hyperlink ref="F20822" r:id="rId41638" display="https://www.bing.com/maps?cp=44.725076~-73.467034&amp;style=o&amp;lvl=18&amp;dir=0&amp;sp=point.44.725076_-73.467034_Route 22 Community Solar Farm CSG" xr:uid="{E725E7AE-BB18-4A2F-B915-1A2C5BCF82F9}"/>
    <hyperlink ref="E20823" r:id="rId41639" display="https://www.google.com/maps/@41.757083,-74.960959,450m/data=!3m1!1e3!4m5!3m4!1s0x0:0x0!8m2!3d41.757083!4d-74.960959" xr:uid="{797DF473-7711-49EA-8293-8B5FBE06A404}"/>
    <hyperlink ref="F20823" r:id="rId41640" location="1" display="https://www.bing.com/maps?cp=41.757083~-74.960959&amp;style=o&amp;lvl=18&amp;dir=0&amp;sp=point.41.757083_-74.960959_Villa Roma Rd - 1" xr:uid="{81BF0114-E6B2-45ED-9E06-2B760F97D465}"/>
    <hyperlink ref="E20824" r:id="rId41641" display="https://www.google.com/maps/@41.756217,-74.961191,450m/data=!3m1!1e3!4m5!3m4!1s0x0:0x0!8m2!3d41.756217!4d-74.961191" xr:uid="{C8D5871C-39E3-46F5-8698-342F1478D11F}"/>
    <hyperlink ref="F20824" r:id="rId41642" location="2" display="https://www.bing.com/maps?cp=41.756217~-74.961191&amp;style=o&amp;lvl=18&amp;dir=0&amp;sp=point.41.756217_-74.961191_Villa Roma Rd - 2" xr:uid="{68BAE529-8E93-48B2-9A39-860C36368F71}"/>
    <hyperlink ref="E20825" r:id="rId41643" display="https://www.google.com/maps/@41.754421,-74.961520,450m/data=!3m1!1e3!4m5!3m4!1s0x0:0x0!8m2!3d41.754421!4d-74.961520" xr:uid="{DE30E3DF-DBAB-4323-BDD1-BD5183C38B1B}"/>
    <hyperlink ref="F20825" r:id="rId41644" location="3 CSG" display="https://www.bing.com/maps?cp=41.754421~-74.961520&amp;style=o&amp;lvl=18&amp;dir=0&amp;sp=point.41.754421_-74.961520_Villa Roma Rd - 3 CSG" xr:uid="{D8E880C3-F584-4E24-901C-9ED23E7FAF45}"/>
    <hyperlink ref="E20826" r:id="rId41645" display="https://www.google.com/maps/@41.754435,-74.958625,450m/data=!3m1!1e3!4m5!3m4!1s0x0:0x0!8m2!3d41.754435!4d-74.958625" xr:uid="{869B8C14-D35B-4D18-A719-160247B17344}"/>
    <hyperlink ref="F20826" r:id="rId41646" location="4 CSG" display="https://www.bing.com/maps?cp=41.754435~-74.958625&amp;style=o&amp;lvl=18&amp;dir=0&amp;sp=point.41.754435_-74.958625_Villa Roma Rd - 4 CSG" xr:uid="{D411780F-C0DA-4DF8-8847-2DFFD1EDA46E}"/>
    <hyperlink ref="E20827" r:id="rId41647" display="https://www.google.com/maps/@19.936688,-155.679299,450m/data=!3m1!1e3!4m5!3m4!1s0x0:0x0!8m2!3d19.936688!4d-155.679299" xr:uid="{62648480-66DC-413A-BC6C-85290B751D24}"/>
    <hyperlink ref="F20827" r:id="rId41648" display="https://www.bing.com/maps?cp=19.936688~-155.679299&amp;style=o&amp;lvl=18&amp;dir=0&amp;sp=point.19.936688_-155.679299_Hale Kuawehi Solar Hybrid" xr:uid="{2B3CC6A4-55BE-4F75-B578-E4D059AC2043}"/>
    <hyperlink ref="E20828" r:id="rId41649" display="https://www.google.com/maps/@19.936688,-155.679299,450m/data=!3m1!1e3!4m5!3m4!1s0x0:0x0!8m2!3d19.936688!4d-155.679299" xr:uid="{51ECDEB3-302E-4325-BC50-B568F1A35168}"/>
    <hyperlink ref="F20828" r:id="rId41650" display="https://www.bing.com/maps?cp=19.936688~-155.679299&amp;style=o&amp;lvl=18&amp;dir=0&amp;sp=point.19.936688_-155.679299_Hale Kuawehi Solar Hybrid" xr:uid="{65AF0372-3A39-47A3-8E36-7B923305E9B4}"/>
    <hyperlink ref="E20829" r:id="rId41651" display="https://www.google.com/maps/@44.934274,-73.672382,450m/data=!3m1!1e3!4m5!3m4!1s0x0:0x0!8m2!3d44.934274!4d-73.672382" xr:uid="{A1AB9DD8-D63A-4111-B9DB-54AADCF24D4D}"/>
    <hyperlink ref="F20829" r:id="rId41652" location="1 Community Solar Farm" display="https://www.bing.com/maps?cp=44.934274~-73.672382&amp;style=o&amp;lvl=18&amp;dir=0&amp;sp=point.44.934274_-73.672382_Boas Rd - 1 Community Solar Farm" xr:uid="{37713022-E64A-4AA9-A960-951F1DD67365}"/>
    <hyperlink ref="E20830" r:id="rId41653" display="https://www.google.com/maps/@44.933177,-73.671220,450m/data=!3m1!1e3!4m5!3m4!1s0x0:0x0!8m2!3d44.933177!4d-73.671220" xr:uid="{225C128C-578D-4628-81DA-7BFE41650179}"/>
    <hyperlink ref="F20830" r:id="rId41654" location="2 Community Solar Farm" display="https://www.bing.com/maps?cp=44.933177~-73.671220&amp;style=o&amp;lvl=18&amp;dir=0&amp;sp=point.44.933177_-73.671220_Boas Rd - 2 Community Solar Farm" xr:uid="{5B6FDD91-4919-439C-ADA2-2D3C05BE91B4}"/>
    <hyperlink ref="E20831" r:id="rId41655" display="https://www.google.com/maps/@44.933525,-73.669330,450m/data=!3m1!1e3!4m5!3m4!1s0x0:0x0!8m2!3d44.933525!4d-73.669330" xr:uid="{BA660116-B633-45BC-8070-C3202969A672}"/>
    <hyperlink ref="F20831" r:id="rId41656" location="3 Community Solar Farm" display="https://www.bing.com/maps?cp=44.933525~-73.669330&amp;style=o&amp;lvl=18&amp;dir=0&amp;sp=point.44.933525_-73.669330_Boas Rd - 3 Community Solar Farm" xr:uid="{0DA9E0B0-CBD6-41DC-A495-466018A55763}"/>
    <hyperlink ref="E20832" r:id="rId41657" display="https://www.google.com/maps/@44.928987,-73.666505,450m/data=!3m1!1e3!4m5!3m4!1s0x0:0x0!8m2!3d44.928987!4d-73.666505" xr:uid="{5DDB1C08-4CB7-406C-BB71-CDB4BF9819F5}"/>
    <hyperlink ref="F20832" r:id="rId41658" location="4 Community Solar Farm" display="https://www.bing.com/maps?cp=44.928987~-73.666505&amp;style=o&amp;lvl=18&amp;dir=0&amp;sp=point.44.928987_-73.666505_Boas Rd - 4 Community Solar Farm" xr:uid="{78E8EE48-CE72-4E5D-BF3A-B127F21B107B}"/>
    <hyperlink ref="E20833" r:id="rId41659" display="https://www.google.com/maps/@44.669475,-93.504197,450m/data=!3m1!1e3!4m5!3m4!1s0x0:0x0!8m2!3d44.669475!4d-93.504197" xr:uid="{E9FD92D8-F51C-47DF-80A3-59E65ABEDB2D}"/>
    <hyperlink ref="F20833" r:id="rId41660" display="https://www.bing.com/maps?cp=44.669475~-93.504197&amp;style=o&amp;lvl=18&amp;dir=0&amp;sp=point.44.669475_-93.504197_MSC-Scott01 LLC" xr:uid="{1AB1DDF4-DBBA-49AB-944E-7BBAAB25FA58}"/>
    <hyperlink ref="E20834" r:id="rId41661" display="https://www.google.com/maps/@45.492389,-92.787942,450m/data=!3m1!1e3!4m5!3m4!1s0x0:0x0!8m2!3d45.492389!4d-92.787942" xr:uid="{D1923ADD-A7AE-4022-8B08-7453438BAF81}"/>
    <hyperlink ref="F20834" r:id="rId41662" display="https://www.bing.com/maps?cp=45.492389~-92.787942&amp;style=o&amp;lvl=18&amp;dir=0&amp;sp=point.45.492389_-92.787942_MSC-Chisago01 LLC CSG" xr:uid="{BA181413-BC74-4929-8B93-69E9FCD2E999}"/>
    <hyperlink ref="E20835" r:id="rId41663" display="https://www.google.com/maps/@44.239015,-93.392662,450m/data=!3m1!1e3!4m5!3m4!1s0x0:0x0!8m2!3d44.239015!4d-93.392662" xr:uid="{1FE2E953-DE28-43EB-8AF2-D457D80ECF8F}"/>
    <hyperlink ref="F20835" r:id="rId41664" display="https://www.bing.com/maps?cp=44.239015~-93.392662&amp;style=o&amp;lvl=18&amp;dir=0&amp;sp=point.44.239015_-93.392662_MSC-Rice01 LLC CSG" xr:uid="{0F57E69D-F8DD-4613-8B55-44127C585785}"/>
    <hyperlink ref="E20836" r:id="rId41665" display="https://www.google.com/maps/@45.487760,-92.775487,450m/data=!3m1!1e3!4m5!3m4!1s0x0:0x0!8m2!3d45.487760!4d-92.775487" xr:uid="{36E9E99C-FA4B-4D19-8F45-C45F8B24C611}"/>
    <hyperlink ref="F20836" r:id="rId41666" display="https://www.bing.com/maps?cp=45.487760~-92.775487&amp;style=o&amp;lvl=18&amp;dir=0&amp;sp=point.45.487760_-92.775487_MSC-Chisago02 LLC" xr:uid="{7B828124-7038-424C-8622-179C352663C4}"/>
    <hyperlink ref="E20837" r:id="rId41667" display="https://www.google.com/maps/@35.134320,-79.419519,450m/data=!3m1!1e3!4m5!3m4!1s0x0:0x0!8m2!3d35.134320!4d-79.419519" xr:uid="{3309ACF5-0A5A-4790-BBAD-8548C8C67A66}"/>
    <hyperlink ref="F20837" r:id="rId41668" display="https://www.bing.com/maps?cp=35.134320~-79.419519&amp;style=o&amp;lvl=18&amp;dir=0&amp;sp=point.35.134320_-79.419519_HCE Moore I" xr:uid="{64EF626B-40FD-4681-BFD5-A080C0722F7B}"/>
    <hyperlink ref="E20838" r:id="rId41669" display="https://www.google.com/maps/@34.670500,-79.200100,450m/data=!3m1!1e3!4m5!3m4!1s0x0:0x0!8m2!3d34.670500!4d-79.200100" xr:uid="{5DBE8135-E078-4527-BACE-378B6AB8F7C2}"/>
    <hyperlink ref="F20838" r:id="rId41670" display="https://www.bing.com/maps?cp=34.670500~-79.200100&amp;style=o&amp;lvl=18&amp;dir=0&amp;sp=point.34.670500_-79.200100_Three Bridge" xr:uid="{732F6C3B-B471-47DD-9046-7B06D7C8CD28}"/>
    <hyperlink ref="E20839" r:id="rId41671" display="https://www.google.com/maps/@27.331136,-81.364018,450m/data=!3m1!1e3!4m5!3m4!1s0x0:0x0!8m2!3d27.331136!4d-81.364018" xr:uid="{C4B3976A-E97A-4772-8B7B-000B25C36998}"/>
    <hyperlink ref="F20839" r:id="rId41672" display="https://www.bing.com/maps?cp=27.331136~-81.364018&amp;style=o&amp;lvl=18&amp;dir=0&amp;sp=point.27.331136_-81.364018_Lake Placid Solar Power Plant" xr:uid="{0A985153-73A5-4F5B-998F-17551A7832CC}"/>
    <hyperlink ref="E20840" r:id="rId41673" display="https://www.google.com/maps/@27.331136,-81.364018,450m/data=!3m1!1e3!4m5!3m4!1s0x0:0x0!8m2!3d27.331136!4d-81.364018" xr:uid="{FA136A64-7798-4E2F-9C80-3C7EE13FC4B0}"/>
    <hyperlink ref="F20840" r:id="rId41674" display="https://www.bing.com/maps?cp=27.331136~-81.364018&amp;style=o&amp;lvl=18&amp;dir=0&amp;sp=point.27.331136_-81.364018_Lake Placid Solar Power Plant" xr:uid="{5E09E613-2835-4E5F-8586-9E034DBE18A4}"/>
    <hyperlink ref="E20841" r:id="rId41675" display="https://www.google.com/maps/@28.899548,-81.330856,450m/data=!3m1!1e3!4m5!3m4!1s0x0:0x0!8m2!3d28.899548!4d-81.330856" xr:uid="{BF874068-9CD4-472F-9B26-5EC03AC4F72C}"/>
    <hyperlink ref="F20841" r:id="rId41676" display="https://www.bing.com/maps?cp=28.899548~-81.330856&amp;style=o&amp;lvl=18&amp;dir=0&amp;sp=point.28.899548_-81.330856_Debary Solar Power Plant" xr:uid="{638D4378-F785-437B-9E61-C90D8003AFA3}"/>
    <hyperlink ref="E20842" r:id="rId41677" display="https://www.google.com/maps/@29.635051,-82.843085,450m/data=!3m1!1e3!4m5!3m4!1s0x0:0x0!8m2!3d29.635051!4d-82.843085" xr:uid="{A4EAFFA4-B2DA-4AAB-AF73-662C7074829D}"/>
    <hyperlink ref="F20842" r:id="rId41678" display="https://www.bing.com/maps?cp=29.635051~-82.843085&amp;style=o&amp;lvl=18&amp;dir=0&amp;sp=point.29.635051_-82.843085_Trenton Solar Power Plant" xr:uid="{CA90BB61-D5D5-4765-A975-59AC58C843F4}"/>
    <hyperlink ref="E20843" r:id="rId41679" display="https://www.google.com/maps/@35.596814,-76.763849,450m/data=!3m1!1e3!4m5!3m4!1s0x0:0x0!8m2!3d35.596814!4d-76.763849" xr:uid="{BD8849F1-E1CB-4C6C-AB51-67DDE054D8DB}"/>
    <hyperlink ref="F20843" r:id="rId41680" display="https://www.bing.com/maps?cp=35.596814~-76.763849&amp;style=o&amp;lvl=18&amp;dir=0&amp;sp=point.35.596814_-76.763849_Wilkinson Solar LLC" xr:uid="{D125D28E-D797-4EEB-8BAC-F3ABFE6B0165}"/>
    <hyperlink ref="E20844" r:id="rId41681" display="https://www.google.com/maps/@38.399450,-121.293190,450m/data=!3m1!1e3!4m5!3m4!1s0x0:0x0!8m2!3d38.399450!4d-121.293190" xr:uid="{FC52BE3F-A2D5-4AD2-B1DF-11C4C9268817}"/>
    <hyperlink ref="F20844" r:id="rId41682" display="https://www.bing.com/maps?cp=38.399450~-121.293190&amp;style=o&amp;lvl=18&amp;dir=0&amp;sp=point.38.399450_-121.293190_Renew Solar ABC Sacramento LLC" xr:uid="{F159C751-225E-4231-842F-0D6B74EFFC5D}"/>
    <hyperlink ref="E20845" r:id="rId41683" display="https://www.google.com/maps/@36.212220,-119.910000,450m/data=!3m1!1e3!4m5!3m4!1s0x0:0x0!8m2!3d36.212220!4d-119.910000" xr:uid="{9A9BCE6F-4F0B-456D-BCC4-CA92274DC8C0}"/>
    <hyperlink ref="F20845" r:id="rId41684" display="https://www.bing.com/maps?cp=36.212220~-119.910000&amp;style=o&amp;lvl=18&amp;dir=0&amp;sp=point.36.212220_-119.910000_Almond" xr:uid="{A34F71F4-79DB-4D04-92AB-A20F6B3F6979}"/>
    <hyperlink ref="E20846" r:id="rId41685" display="https://www.google.com/maps/@36.189722,-119.904166,450m/data=!3m1!1e3!4m5!3m4!1s0x0:0x0!8m2!3d36.189722!4d-119.904166" xr:uid="{EE32AA19-0B1A-418B-BB84-5CE789D2A30B}"/>
    <hyperlink ref="F20846" r:id="rId41686" display="https://www.bing.com/maps?cp=36.189722~-119.904166&amp;style=o&amp;lvl=18&amp;dir=0&amp;sp=point.36.189722_-119.904166_Aquamarine" xr:uid="{618BA6D8-9848-426F-BEFA-F1E750336A9E}"/>
    <hyperlink ref="E20847" r:id="rId41687" display="https://www.google.com/maps/@29.881930,-95.111480,450m/data=!3m1!1e3!4m5!3m4!1s0x0:0x0!8m2!3d29.881930!4d-95.111480" xr:uid="{A3A80CC2-DC5B-445E-ABFB-F2426560919F}"/>
    <hyperlink ref="F20847" r:id="rId41688" display="https://www.bing.com/maps?cp=29.881930~-95.111480&amp;style=o&amp;lvl=18&amp;dir=0&amp;sp=point.29.881930_-95.111480_SJRR (LIG)" xr:uid="{EE71A127-2BD5-44C0-B8D4-23A4F14EA3E3}"/>
    <hyperlink ref="E20848" r:id="rId41689" display="https://www.google.com/maps/@29.881930,-95.111480,450m/data=!3m1!1e3!4m5!3m4!1s0x0:0x0!8m2!3d29.881930!4d-95.111480" xr:uid="{0DB9722F-95D0-41D5-A482-4DD39791E133}"/>
    <hyperlink ref="F20848" r:id="rId41690" display="https://www.bing.com/maps?cp=29.881930~-95.111480&amp;style=o&amp;lvl=18&amp;dir=0&amp;sp=point.29.881930_-95.111480_SJRR (LIG)" xr:uid="{444CA8F3-7EE2-44C6-AD7B-B600CDD1DB64}"/>
    <hyperlink ref="E20849" r:id="rId41691" display="https://www.google.com/maps/@43.066012,-74.360177,450m/data=!3m1!1e3!4m5!3m4!1s0x0:0x0!8m2!3d43.066012!4d-74.360177" xr:uid="{42A81EAF-9653-411A-A952-795BEB1BD624}"/>
    <hyperlink ref="F20849" r:id="rId41692" display="https://www.bing.com/maps?cp=43.066012~-74.360177&amp;style=o&amp;lvl=18&amp;dir=0&amp;sp=point.43.066012_-74.360177_Kearsarge Johnstown 1 CSG" xr:uid="{7BADF558-269E-424D-BF72-C6A57DD98D31}"/>
    <hyperlink ref="E20850" r:id="rId41693" display="https://www.google.com/maps/@42.192495,-73.407863,450m/data=!3m1!1e3!4m5!3m4!1s0x0:0x0!8m2!3d42.192495!4d-73.407863" xr:uid="{C06C1003-2D94-4577-8FC0-AFAB13829D93}"/>
    <hyperlink ref="F20850" r:id="rId41694" display="https://www.bing.com/maps?cp=42.192495~-73.407863&amp;style=o&amp;lvl=18&amp;dir=0&amp;sp=point.42.192495_-73.407863_Kearsarge GB" xr:uid="{C3B742A6-616D-4360-BB4B-960FD804A3AB}"/>
    <hyperlink ref="E20851" r:id="rId41695" display="https://www.google.com/maps/@41.471571,-71.494452,450m/data=!3m1!1e3!4m5!3m4!1s0x0:0x0!8m2!3d41.471571!4d-71.494452" xr:uid="{A4ACAC1A-E72D-43F3-AAC4-DE0EB1786FFF}"/>
    <hyperlink ref="F20851" r:id="rId41696" display="https://www.bing.com/maps?cp=41.471571~-71.494452&amp;style=o&amp;lvl=18&amp;dir=0&amp;sp=point.41.471571_-71.494452_Kearsarge SKSC1 LLC" xr:uid="{D0887A12-4A7D-42DB-AAD9-E2F4A25FE185}"/>
    <hyperlink ref="E20852" r:id="rId41697" display="https://www.google.com/maps/@42.103499,-71.597588,450m/data=!3m1!1e3!4m5!3m4!1s0x0:0x0!8m2!3d42.103499!4d-71.597588" xr:uid="{9A85ED46-0CE3-4A3C-A5B7-968E4261EA37}"/>
    <hyperlink ref="F20852" r:id="rId41698" display="https://www.bing.com/maps?cp=42.103499~-71.597588&amp;style=o&amp;lvl=18&amp;dir=0&amp;sp=point.42.103499_-71.597588_Kearsarge Uxbridge" xr:uid="{16932D88-E64A-4C14-86EC-4ABAE3D5A101}"/>
    <hyperlink ref="E20853" r:id="rId41699" display="https://www.google.com/maps/@43.064422,-74.360221,450m/data=!3m1!1e3!4m5!3m4!1s0x0:0x0!8m2!3d43.064422!4d-74.360221" xr:uid="{597BD005-1D48-4878-BD67-45DC388195C9}"/>
    <hyperlink ref="F20853" r:id="rId41700" display="https://www.bing.com/maps?cp=43.064422~-74.360221&amp;style=o&amp;lvl=18&amp;dir=0&amp;sp=point.43.064422_-74.360221_Kearsarge Johnstown 2 CSG" xr:uid="{05A5204B-339C-49EB-8B94-62CA740A35BF}"/>
    <hyperlink ref="E20854" r:id="rId41701" display="https://www.google.com/maps/@42.586363,-72.563491,450m/data=!3m1!1e3!4m5!3m4!1s0x0:0x0!8m2!3d42.586363!4d-72.563491" xr:uid="{8BE23A0B-9CD9-427C-BAAA-BDEC91EB5B4A}"/>
    <hyperlink ref="F20854" r:id="rId41702" display="https://www.bing.com/maps?cp=42.586363~-72.563491&amp;style=o&amp;lvl=18&amp;dir=0&amp;sp=point.42.586363_-72.563491_Kearsarge Montague" xr:uid="{65AA6071-38D6-421F-B800-41F4E37E168E}"/>
    <hyperlink ref="E20855" r:id="rId41703" display="https://www.google.com/maps/@41.498281,-71.533414,450m/data=!3m1!1e3!4m5!3m4!1s0x0:0x0!8m2!3d41.498281!4d-71.533414" xr:uid="{5E54038A-6F89-46A9-A2CB-8086D3D0B620}"/>
    <hyperlink ref="F20855" r:id="rId41704" display="https://www.bing.com/maps?cp=41.498281~-71.533414&amp;style=o&amp;lvl=18&amp;dir=0&amp;sp=point.41.498281_-71.533414_Kearsarge SKSC2 LLC" xr:uid="{BA3E8514-EA41-497C-882A-17C571281B5B}"/>
    <hyperlink ref="E20856" r:id="rId41705" display="https://www.google.com/maps/@42.561264,-71.136855,450m/data=!3m1!1e3!4m5!3m4!1s0x0:0x0!8m2!3d42.561264!4d-71.136855" xr:uid="{21D55641-6BC3-4011-B8F9-139D511B86AF}"/>
    <hyperlink ref="F20856" r:id="rId41706" display="https://www.bing.com/maps?cp=42.561264~-71.136855&amp;style=o&amp;lvl=18&amp;dir=0&amp;sp=point.42.561264_-71.136855_Kearsarge Wilmington" xr:uid="{D65C975C-A74D-4963-A57D-3C7C1282AD00}"/>
    <hyperlink ref="E20857" r:id="rId41707" display="https://www.google.com/maps/@42.170176,-120.402317,450m/data=!3m1!1e3!4m5!3m4!1s0x0:0x0!8m2!3d42.170176!4d-120.402317" xr:uid="{E57D9580-19F0-49E4-82A4-96AC32DE4E02}"/>
    <hyperlink ref="F20857" r:id="rId41708" display="https://www.bing.com/maps?cp=42.170176~-120.402317&amp;style=o&amp;lvl=18&amp;dir=0&amp;sp=point.42.170176_-120.402317_Airport Solar" xr:uid="{1BFC4969-B61D-4FB5-8F49-21E14A705844}"/>
    <hyperlink ref="E20858" r:id="rId41709" display="https://www.google.com/maps/@31.219444,-102.192220,450m/data=!3m1!1e3!4m5!3m4!1s0x0:0x0!8m2!3d31.219444!4d-102.192220" xr:uid="{24096A72-7303-430D-B369-809D903826D7}"/>
    <hyperlink ref="F20858" r:id="rId41710" display="https://www.bing.com/maps?cp=31.219444~-102.192220&amp;style=o&amp;lvl=18&amp;dir=0&amp;sp=point.31.219444_-102.192220_Roadrunner, LLC Hybrid" xr:uid="{31F294EA-CED6-4661-BBA4-07F53F7FD17F}"/>
    <hyperlink ref="E20859" r:id="rId41711" display="https://www.google.com/maps/@31.219444,-102.192220,450m/data=!3m1!1e3!4m5!3m4!1s0x0:0x0!8m2!3d31.219444!4d-102.192220" xr:uid="{B42FB991-D39E-4AEA-90E3-227BF6ADC120}"/>
    <hyperlink ref="F20859" r:id="rId41712" display="https://www.bing.com/maps?cp=31.219444~-102.192220&amp;style=o&amp;lvl=18&amp;dir=0&amp;sp=point.31.219444_-102.192220_Roadrunner, LLC Hybrid" xr:uid="{3A8B6BD3-E448-413E-9994-C55DC5FB5E03}"/>
    <hyperlink ref="E20860" r:id="rId41713" display="https://www.google.com/maps/@31.219444,-102.192220,450m/data=!3m1!1e3!4m5!3m4!1s0x0:0x0!8m2!3d31.219444!4d-102.192220" xr:uid="{D05A044F-8A8E-4166-9657-9A1235468951}"/>
    <hyperlink ref="F20860" r:id="rId41714" display="https://www.bing.com/maps?cp=31.219444~-102.192220&amp;style=o&amp;lvl=18&amp;dir=0&amp;sp=point.31.219444_-102.192220_Roadrunner, LLC Hybrid" xr:uid="{452FB4A8-EB5C-451E-A706-75EADFA3EB09}"/>
    <hyperlink ref="E20861" r:id="rId41715" display="https://www.google.com/maps/@31.171652,-101.881147,450m/data=!3m1!1e3!4m5!3m4!1s0x0:0x0!8m2!3d31.171652!4d-101.881147" xr:uid="{C8F43924-5248-40B6-806E-BE3B6EDBAB3B}"/>
    <hyperlink ref="F20861" r:id="rId41716" display="https://www.bing.com/maps?cp=31.171652~-101.881147&amp;style=o&amp;lvl=18&amp;dir=0&amp;sp=point.31.171652_-101.881147_High Lonesome Wind Power, LLC Hybrid" xr:uid="{8606D035-3545-430A-BB69-9EE101E996C0}"/>
    <hyperlink ref="E20862" r:id="rId41717" display="https://www.google.com/maps/@31.171652,-101.881147,450m/data=!3m1!1e3!4m5!3m4!1s0x0:0x0!8m2!3d31.171652!4d-101.881147" xr:uid="{7D8B5F70-9A74-43ED-8C47-FDEF572EE27B}"/>
    <hyperlink ref="F20862" r:id="rId41718" display="https://www.bing.com/maps?cp=31.171652~-101.881147&amp;style=o&amp;lvl=18&amp;dir=0&amp;sp=point.31.171652_-101.881147_High Lonesome Wind Power, LLC Hybrid" xr:uid="{026F89DB-CD2A-478E-89D4-192223875F29}"/>
    <hyperlink ref="E20863" r:id="rId41719" display="https://www.google.com/maps/@31.171652,-101.881147,450m/data=!3m1!1e3!4m5!3m4!1s0x0:0x0!8m2!3d31.171652!4d-101.881147" xr:uid="{99993860-35A9-4B0C-8A29-F5CD6C940581}"/>
    <hyperlink ref="F20863" r:id="rId41720" display="https://www.bing.com/maps?cp=31.171652~-101.881147&amp;style=o&amp;lvl=18&amp;dir=0&amp;sp=point.31.171652_-101.881147_High Lonesome Wind Power, LLC Hybrid" xr:uid="{3A4B95EC-FB1D-4050-95F0-31194D51345D}"/>
    <hyperlink ref="E20864" r:id="rId41721" display="https://www.google.com/maps/@40.398244,-92.518612,450m/data=!3m1!1e3!4m5!3m4!1s0x0:0x0!8m2!3d40.398244!4d-92.518612" xr:uid="{8D59FC96-5673-4778-A2F5-A3392FC77F5B}"/>
    <hyperlink ref="F20864" r:id="rId41722" display="https://www.bing.com/maps?cp=40.398244~-92.518612&amp;style=o&amp;lvl=18&amp;dir=0&amp;sp=point.40.398244_-92.518612_High Prairie Wind Farm" xr:uid="{AFD6D02E-B2E6-4765-95A7-D8794884248C}"/>
    <hyperlink ref="E20865" r:id="rId41723" display="https://www.google.com/maps/@36.808039,-121.781788,450m/data=!3m1!1e3!4m5!3m4!1s0x0:0x0!8m2!3d36.808039!4d-121.781788" xr:uid="{EF4AD8D1-E147-4197-98CC-0B86D48C37AF}"/>
    <hyperlink ref="F20865" r:id="rId41724" display="https://www.bing.com/maps?cp=36.808039~-121.781788&amp;style=o&amp;lvl=18&amp;dir=0&amp;sp=point.36.808039_-121.781788_Elkhorn Battery Energy Storage System" xr:uid="{41F22397-64FC-4502-8D95-441C0E5AFEE9}"/>
    <hyperlink ref="E20866" r:id="rId41725" display="https://www.google.com/maps/@39.894212,-79.938201,450m/data=!3m1!1e3!4m5!3m4!1s0x0:0x0!8m2!3d39.894212!4d-79.938201" xr:uid="{D6A41906-1105-4FA1-9CC6-E54DAF7F3321}"/>
    <hyperlink ref="F20866" r:id="rId41726" display="https://www.bing.com/maps?cp=39.894212~-79.938201&amp;style=o&amp;lvl=18&amp;dir=0&amp;sp=point.39.894212_-79.938201_Hill Top Energy Center, LLC" xr:uid="{732F91E1-4115-421A-8C94-FB418A0024E5}"/>
    <hyperlink ref="E20867" r:id="rId41727" display="https://www.google.com/maps/@34.170488,-99.563436,450m/data=!3m1!1e3!4m5!3m4!1s0x0:0x0!8m2!3d34.170488!4d-99.563436" xr:uid="{9CE95541-ED85-4ADF-BB3E-6C467E41632A}"/>
    <hyperlink ref="F20867" r:id="rId41728" display="https://www.bing.com/maps?cp=34.170488~-99.563436&amp;style=o&amp;lvl=18&amp;dir=0&amp;sp=point.34.170488_-99.563436_Blue Summit III Wind" xr:uid="{483AB7C0-BE18-45E0-BE28-9572B5383565}"/>
    <hyperlink ref="E20868" r:id="rId41729" display="https://www.google.com/maps/@41.522911,-71.684093,450m/data=!3m1!1e3!4m5!3m4!1s0x0:0x0!8m2!3d41.522911!4d-71.684093" xr:uid="{D4B842DA-055D-4DB3-B35C-B6ADCFF68B27}"/>
    <hyperlink ref="F20868" r:id="rId41730" display="https://www.bing.com/maps?cp=41.522911~-71.684093&amp;style=o&amp;lvl=18&amp;dir=0&amp;sp=point.41.522911_-71.684093_GD Richmond Buttonwoods I, LLC" xr:uid="{B1515B48-48BE-44A9-8CE0-75750DD93138}"/>
    <hyperlink ref="E20869" r:id="rId41731" display="https://www.google.com/maps/@41.657866,-71.687478,450m/data=!3m1!1e3!4m5!3m4!1s0x0:0x0!8m2!3d41.657866!4d-71.687478" xr:uid="{695C779D-D9A4-4774-96A0-D56E502F329B}"/>
    <hyperlink ref="F20869" r:id="rId41732" display="https://www.bing.com/maps?cp=41.657866~-71.687478&amp;style=o&amp;lvl=18&amp;dir=0&amp;sp=point.41.657866_-71.687478_GD West Greenwich Victory I, LLC" xr:uid="{D5D3EC61-6E43-42E2-8C27-FDBC3DA436AB}"/>
    <hyperlink ref="E20870" r:id="rId41733" display="https://www.google.com/maps/@41.315962,-93.060973,450m/data=!3m1!1e3!4m5!3m4!1s0x0:0x0!8m2!3d41.315962!4d-93.060973" xr:uid="{581B2ABA-AEE3-401B-A5E0-C10D1E1AFAF1}"/>
    <hyperlink ref="F20870" r:id="rId41734" display="https://www.bing.com/maps?cp=41.315962~-93.060973&amp;style=o&amp;lvl=18&amp;dir=0&amp;sp=point.41.315962_-93.060973_Knoxville Battery Energy Storage" xr:uid="{AE9A7A87-6470-4987-9CBB-B4DBA08A25E4}"/>
    <hyperlink ref="E20871" r:id="rId41735" display="https://www.google.com/maps/@42.543748,-73.292632,450m/data=!3m1!1e3!4m5!3m4!1s0x0:0x0!8m2!3d42.543748!4d-73.292632" xr:uid="{4BE000AD-B1F5-423B-A948-96211B3A4441}"/>
    <hyperlink ref="F20871" r:id="rId41736" display="https://www.bing.com/maps?cp=42.543748~-73.292632&amp;style=o&amp;lvl=18&amp;dir=0&amp;sp=point.42.543748_-73.292632_Jiminy Peak Wind QF" xr:uid="{67208C0C-AE3B-45D8-A722-F31B8ABC168C}"/>
    <hyperlink ref="E20872" r:id="rId41737" display="https://www.google.com/maps/@34.083387,-118.433780,450m/data=!3m1!1e3!4m5!3m4!1s0x0:0x0!8m2!3d34.083387!4d-118.433780" xr:uid="{EB99F459-C32D-4922-AC79-227DA8792F18}"/>
    <hyperlink ref="F20872" r:id="rId41738" display="https://www.bing.com/maps?cp=34.083387~-118.433780&amp;style=o&amp;lvl=18&amp;dir=0&amp;sp=point.34.083387_-118.433780_Disney Prospect" xr:uid="{B3830B51-CC22-4035-9956-DCA0DE9E47A7}"/>
    <hyperlink ref="E20873" r:id="rId41739" display="https://www.google.com/maps/@40.830219,-73.352241,450m/data=!3m1!1e3!4m5!3m4!1s0x0:0x0!8m2!3d40.830219!4d-73.352241" xr:uid="{C4C36B1A-CE21-472D-AD66-2255EF7A6BE9}"/>
    <hyperlink ref="F20873" r:id="rId41740" display="https://www.bing.com/maps?cp=40.830219~-73.352241&amp;style=o&amp;lvl=18&amp;dir=0&amp;sp=point.40.830219_-73.352241_ATT Jericho" xr:uid="{1CA5EB4D-C1B4-4741-857A-0A5ACAC659CB}"/>
    <hyperlink ref="E20874" r:id="rId41741" display="https://www.google.com/maps/@33.684675,-117.836821,450m/data=!3m1!1e3!4m5!3m4!1s0x0:0x0!8m2!3d33.684675!4d-117.836821" xr:uid="{E27545C7-D95E-4FA8-9320-58C938F4CFF2}"/>
    <hyperlink ref="F20874" r:id="rId41742" display="https://www.bing.com/maps?cp=33.684675~-117.836821&amp;style=o&amp;lvl=18&amp;dir=0&amp;sp=point.33.684675_-117.836821_ATT Kelvin" xr:uid="{4F28B592-6C33-4F21-9795-9B4C16A056C5}"/>
    <hyperlink ref="E20875" r:id="rId41743" display="https://www.google.com/maps/@34.196324,-118.448225,450m/data=!3m1!1e3!4m5!3m4!1s0x0:0x0!8m2!3d34.196324!4d-118.448225" xr:uid="{C37CB38F-4736-4A0E-B6E8-767EE7F8623A}"/>
    <hyperlink ref="F20875" r:id="rId41744" display="https://www.bing.com/maps?cp=34.196324~-118.448225&amp;style=o&amp;lvl=18&amp;dir=0&amp;sp=point.34.196324_-118.448225_ATT Van Nyus" xr:uid="{9941226D-02F7-4E5E-93E1-134293CF59FE}"/>
    <hyperlink ref="E20876" r:id="rId41745" display="https://www.google.com/maps/@37.417288,-121.894109,450m/data=!3m1!1e3!4m5!3m4!1s0x0:0x0!8m2!3d37.417288!4d-121.894109" xr:uid="{C7BF33BD-0062-4B5F-85AB-0184223764A6}"/>
    <hyperlink ref="F20876" r:id="rId41746" display="https://www.bing.com/maps?cp=37.417288~-121.894109&amp;style=o&amp;lvl=18&amp;dir=0&amp;sp=point.37.417288_-121.894109_FLEX Gibraltar" xr:uid="{AA1FCE12-9D25-4150-BC67-DD08B8D2AFEF}"/>
    <hyperlink ref="E20877" r:id="rId41747" display="https://www.google.com/maps/@40.734500,-73.870942,450m/data=!3m1!1e3!4m5!3m4!1s0x0:0x0!8m2!3d40.734500!4d-73.870942" xr:uid="{2EFA48E4-7B9D-4C1D-9D42-30F63CD6CD8B}"/>
    <hyperlink ref="F20877" r:id="rId41748" display="https://www.bing.com/maps?cp=40.734500~-73.870942&amp;style=o&amp;lvl=18&amp;dir=0&amp;sp=point.40.734500_-73.870942_MER Queens" xr:uid="{EA713D65-9522-4043-8803-99719912BCD2}"/>
    <hyperlink ref="E20878" r:id="rId41749" display="https://www.google.com/maps/@37.711995,-122.150665,450m/data=!3m1!1e3!4m5!3m4!1s0x0:0x0!8m2!3d37.711995!4d-122.150665" xr:uid="{26242B70-2C74-422F-ACC2-8AB143A2B871}"/>
    <hyperlink ref="F20878" r:id="rId41750" display="https://www.bing.com/maps?cp=37.711995~-122.150665&amp;style=o&amp;lvl=18&amp;dir=0&amp;sp=point.37.711995_-122.150665_Preferred Freezer San Leandro" xr:uid="{1B69F7C3-E9FF-4BC4-B956-38449089B042}"/>
    <hyperlink ref="E20879" r:id="rId41751" display="https://www.google.com/maps/@42.520500,-72.919100,450m/data=!3m1!1e3!4m5!3m4!1s0x0:0x0!8m2!3d42.520500!4d-72.919100" xr:uid="{7645AA68-F5C5-4525-A571-6FF544C7CEBC}"/>
    <hyperlink ref="F20879" r:id="rId41752" display="https://www.bing.com/maps?cp=42.520500~-72.919100&amp;style=o&amp;lvl=18&amp;dir=0&amp;sp=point.42.520500_-72.919100_Plainfield Community Solar LLC" xr:uid="{A0350688-C452-4174-97D4-836B885D955B}"/>
    <hyperlink ref="E20880" r:id="rId41753" display="https://www.google.com/maps/@42.520500,-72.919100,450m/data=!3m1!1e3!4m5!3m4!1s0x0:0x0!8m2!3d42.520500!4d-72.919100" xr:uid="{2EDC87C2-1017-4CA1-84E1-EFEC6CF2284C}"/>
    <hyperlink ref="F20880" r:id="rId41754" display="https://www.bing.com/maps?cp=42.520500~-72.919100&amp;style=o&amp;lvl=18&amp;dir=0&amp;sp=point.42.520500_-72.919100_Plainfield Community Solar LLC" xr:uid="{E5C3A9A7-A00D-4F19-98EB-3436BE7DDEC0}"/>
    <hyperlink ref="E20881" r:id="rId41755" display="https://www.google.com/maps/@42.815086,-77.046128,450m/data=!3m1!1e3!4m5!3m4!1s0x0:0x0!8m2!3d42.815086!4d-77.046128" xr:uid="{6BB15BDF-ECE3-4455-8FB3-F8A56FA9C774}"/>
    <hyperlink ref="F20881" r:id="rId41756" display="https://www.bing.com/maps?cp=42.815086~-77.046128&amp;style=o&amp;lvl=18&amp;dir=0&amp;sp=point.42.815086_-77.046128_Route 14A CDG Solar North and South LLC" xr:uid="{10FE39E3-DDD1-435B-9C0B-56CEB86E7525}"/>
    <hyperlink ref="E20882" r:id="rId41757" display="https://www.google.com/maps/@42.089484,-73.061431,450m/data=!3m1!1e3!4m5!3m4!1s0x0:0x0!8m2!3d42.089484!4d-73.061431" xr:uid="{581F42D0-460D-46C3-9D47-734B30EF210E}"/>
    <hyperlink ref="F20882" r:id="rId41758" display="https://www.bing.com/maps?cp=42.089484~-73.061431&amp;style=o&amp;lvl=18&amp;dir=0&amp;sp=point.42.089484_-73.061431_Tolland Solar NG LLC" xr:uid="{843EE503-5A32-4335-888B-A113FDDB3D82}"/>
    <hyperlink ref="E20883" r:id="rId41759" display="https://www.google.com/maps/@42.391310,-76.564236,450m/data=!3m1!1e3!4m5!3m4!1s0x0:0x0!8m2!3d42.391310!4d-76.564236" xr:uid="{02DA7E4B-35C4-458D-AE0A-CA70566B526D}"/>
    <hyperlink ref="F20883" r:id="rId41760" display="https://www.bing.com/maps?cp=42.391310~-76.564236&amp;style=o&amp;lvl=18&amp;dir=0&amp;sp=point.42.391310_-76.564236_Newfield Community Solar LLC" xr:uid="{9C6C69D2-95F6-4AFE-92DE-D6879CC65E50}"/>
    <hyperlink ref="E20884" r:id="rId41761" display="https://www.google.com/maps/@42.391310,-76.564236,450m/data=!3m1!1e3!4m5!3m4!1s0x0:0x0!8m2!3d42.391310!4d-76.564236" xr:uid="{1E2B0277-8D19-47B1-93A0-DB375FDFFA13}"/>
    <hyperlink ref="F20884" r:id="rId41762" display="https://www.bing.com/maps?cp=42.391310~-76.564236&amp;style=o&amp;lvl=18&amp;dir=0&amp;sp=point.42.391310_-76.564236_Newfield Community Solar LLC" xr:uid="{652A0D8D-AD2A-4D6F-AA60-455ED6E8FDAC}"/>
    <hyperlink ref="E20885" r:id="rId41763" display="https://www.google.com/maps/@42.391310,-76.564236,450m/data=!3m1!1e3!4m5!3m4!1s0x0:0x0!8m2!3d42.391310!4d-76.564236" xr:uid="{8117DDC5-0CFC-48EE-A606-DFED367D30DE}"/>
    <hyperlink ref="F20885" r:id="rId41764" display="https://www.bing.com/maps?cp=42.391310~-76.564236&amp;style=o&amp;lvl=18&amp;dir=0&amp;sp=point.42.391310_-76.564236_Newfield Community Solar LLC" xr:uid="{C9604813-F4A0-4A53-A6F0-181F1E77B337}"/>
    <hyperlink ref="E20886" r:id="rId41765" display="https://www.google.com/maps/@42.391310,-76.564236,450m/data=!3m1!1e3!4m5!3m4!1s0x0:0x0!8m2!3d42.391310!4d-76.564236" xr:uid="{AF4933F5-9516-4C04-8CC3-A3FABA46B20A}"/>
    <hyperlink ref="F20886" r:id="rId41766" display="https://www.bing.com/maps?cp=42.391310~-76.564236&amp;style=o&amp;lvl=18&amp;dir=0&amp;sp=point.42.391310_-76.564236_Newfield Community Solar LLC" xr:uid="{AC6F3D0E-76B7-4A3E-B315-F3C819B28698}"/>
    <hyperlink ref="E20887" r:id="rId41767" display="https://www.google.com/maps/@42.252046,-73.109957,450m/data=!3m1!1e3!4m5!3m4!1s0x0:0x0!8m2!3d42.252046!4d-73.109957" xr:uid="{284F72DC-DFC5-4512-ABD6-ACBFC111346D}"/>
    <hyperlink ref="F20887" r:id="rId41768" display="https://www.bing.com/maps?cp=42.252046~-73.109957&amp;style=o&amp;lvl=18&amp;dir=0&amp;sp=point.42.252046_-73.109957_Tanglewood Circle Solar 1 LLC" xr:uid="{6CDA2133-5AC7-4B42-8DB7-31F2E768E29C}"/>
    <hyperlink ref="E20888" r:id="rId41769" display="https://www.google.com/maps/@30.849005,-83.643279,450m/data=!3m1!1e3!4m5!3m4!1s0x0:0x0!8m2!3d30.849005!4d-83.643279" xr:uid="{CA1D00AE-5460-4886-AD40-95718C494B78}"/>
    <hyperlink ref="F20888" r:id="rId41770" display="https://www.bing.com/maps?cp=30.849005~-83.643279&amp;style=o&amp;lvl=18&amp;dir=0&amp;sp=point.30.849005_-83.643279_Quitman Solar" xr:uid="{BA9455C2-102C-4BA5-AB7E-A5944E99FC6C}"/>
    <hyperlink ref="E20889" r:id="rId41771" display="https://www.google.com/maps/@42.487910,-71.047813,450m/data=!3m1!1e3!4m5!3m4!1s0x0:0x0!8m2!3d42.487910!4d-71.047813" xr:uid="{1E6E13EA-428D-420F-A5E3-91578F461CA0}"/>
    <hyperlink ref="F20889" r:id="rId41772" display="https://www.bing.com/maps?cp=42.487910~-71.047813&amp;style=o&amp;lvl=18&amp;dir=0&amp;sp=point.42.487910_-71.047813_Beebe Substation Battery Storage" xr:uid="{CBD53764-10C0-4CA1-8DFE-1798A2CE4558}"/>
    <hyperlink ref="E20890" r:id="rId41773" display="https://www.google.com/maps/@40.777783,-74.427242,450m/data=!3m1!1e3!4m5!3m4!1s0x0:0x0!8m2!3d40.777783!4d-74.427242" xr:uid="{05C7C6D8-AF77-4F60-BAE0-1B2FD10A2B82}"/>
    <hyperlink ref="F20890" r:id="rId41774" display="https://www.bing.com/maps?cp=40.777783~-74.427242&amp;style=o&amp;lvl=18&amp;dir=0&amp;sp=point.40.777783_-74.427242_DG Florham Park Solar LLC" xr:uid="{C06F4537-5777-4A43-A714-13D362F4DD4C}"/>
    <hyperlink ref="E20891" r:id="rId41775" display="https://www.google.com/maps/@32.255978,-100.320309,450m/data=!3m1!1e3!4m5!3m4!1s0x0:0x0!8m2!3d32.255978!4d-100.320309" xr:uid="{BCAFC9EA-5AAC-4679-9015-F4C4A0FFF03E}"/>
    <hyperlink ref="F20891" r:id="rId41776" display="https://www.bing.com/maps?cp=32.255978~-100.320309&amp;style=o&amp;lvl=18&amp;dir=0&amp;sp=point.32.255978_-100.320309_Mesquite Star" xr:uid="{38E42739-E2FB-454D-9EDC-49824D0141AB}"/>
    <hyperlink ref="E20892" r:id="rId41777" display="https://www.google.com/maps/@41.325000,-73.099167,450m/data=!3m1!1e3!4m5!3m4!1s0x0:0x0!8m2!3d41.325000!4d-73.099167" xr:uid="{772E4841-E020-46EF-AFCF-9EB6A348CD7B}"/>
    <hyperlink ref="F20892" r:id="rId41778" display="https://www.bing.com/maps?cp=41.325000~-73.099167&amp;style=o&amp;lvl=18&amp;dir=0&amp;sp=point.41.325000_-73.099167_Derby Fuel Cell" xr:uid="{238EE5BF-FF47-4A59-A2FE-5B8FE50EB7BF}"/>
    <hyperlink ref="E20893" r:id="rId41779" display="https://www.google.com/maps/@41.325000,-73.099167,450m/data=!3m1!1e3!4m5!3m4!1s0x0:0x0!8m2!3d41.325000!4d-73.099167" xr:uid="{BB577662-BC81-4F0C-BA3F-8801FC8D7CAE}"/>
    <hyperlink ref="F20893" r:id="rId41780" display="https://www.bing.com/maps?cp=41.325000~-73.099167&amp;style=o&amp;lvl=18&amp;dir=0&amp;sp=point.41.325000_-73.099167_Derby Fuel Cell" xr:uid="{6EDC7ADC-9D06-4234-AD04-B96986F6A4B9}"/>
    <hyperlink ref="E20894" r:id="rId41781" display="https://www.google.com/maps/@41.325000,-73.099167,450m/data=!3m1!1e3!4m5!3m4!1s0x0:0x0!8m2!3d41.325000!4d-73.099167" xr:uid="{C15E91F2-7A96-4C0D-9A89-7776FCB3D3B7}"/>
    <hyperlink ref="F20894" r:id="rId41782" display="https://www.bing.com/maps?cp=41.325000~-73.099167&amp;style=o&amp;lvl=18&amp;dir=0&amp;sp=point.41.325000_-73.099167_Derby Fuel Cell" xr:uid="{C7F74B49-E0AD-40DA-A003-2A449D4CCF0C}"/>
    <hyperlink ref="E20895" r:id="rId41783" display="https://www.google.com/maps/@41.325000,-73.099167,450m/data=!3m1!1e3!4m5!3m4!1s0x0:0x0!8m2!3d41.325000!4d-73.099167" xr:uid="{6EDBBB1C-A483-4697-B8AF-91744A210215}"/>
    <hyperlink ref="F20895" r:id="rId41784" display="https://www.bing.com/maps?cp=41.325000~-73.099167&amp;style=o&amp;lvl=18&amp;dir=0&amp;sp=point.41.325000_-73.099167_Derby Fuel Cell" xr:uid="{84508F83-CCE0-40A9-A859-83D1D76792A5}"/>
    <hyperlink ref="E20896" r:id="rId41785" display="https://www.google.com/maps/@41.325000,-73.099167,450m/data=!3m1!1e3!4m5!3m4!1s0x0:0x0!8m2!3d41.325000!4d-73.099167" xr:uid="{4ECD7474-8B83-4EC9-9284-471CEF08FBE3}"/>
    <hyperlink ref="F20896" r:id="rId41786" display="https://www.bing.com/maps?cp=41.325000~-73.099167&amp;style=o&amp;lvl=18&amp;dir=0&amp;sp=point.41.325000_-73.099167_Derby Fuel Cell" xr:uid="{3DF25402-1E8F-4C73-8A26-521207AABB01}"/>
    <hyperlink ref="E20897" r:id="rId41787" display="https://www.google.com/maps/@40.902825,-73.868738,450m/data=!3m1!1e3!4m5!3m4!1s0x0:0x0!8m2!3d40.902825!4d-73.868738" xr:uid="{4A0E8D25-6A33-4BF4-ABB5-B8F05592E42B}"/>
    <hyperlink ref="F20897" r:id="rId41788" display="https://www.bing.com/maps?cp=40.902825~-73.868738&amp;style=o&amp;lvl=18&amp;dir=0&amp;sp=point.40.902825_-73.868738_Montefiore Mount Vernon Hospital" xr:uid="{94F88423-8FAE-4466-A24A-8C8D642D4E71}"/>
    <hyperlink ref="E20898" r:id="rId41789" display="https://www.google.com/maps/@40.902825,-73.868738,450m/data=!3m1!1e3!4m5!3m4!1s0x0:0x0!8m2!3d40.902825!4d-73.868738" xr:uid="{99CEF9E0-5716-494E-B436-E85DF961B91D}"/>
    <hyperlink ref="F20898" r:id="rId41790" display="https://www.bing.com/maps?cp=40.902825~-73.868738&amp;style=o&amp;lvl=18&amp;dir=0&amp;sp=point.40.902825_-73.868738_Montefiore Mount Vernon Hospital" xr:uid="{E9526E15-93AE-4344-9D23-4BDD828D16A3}"/>
    <hyperlink ref="E20899" r:id="rId41791" display="https://www.google.com/maps/@38.274330,-95.684030,450m/data=!3m1!1e3!4m5!3m4!1s0x0:0x0!8m2!3d38.274330!4d-95.684030" xr:uid="{51E97986-216D-4B68-AB2F-6E884D3FD9C0}"/>
    <hyperlink ref="F20899" r:id="rId41792" display="https://www.bing.com/maps?cp=38.274330~-95.684030&amp;style=o&amp;lvl=18&amp;dir=0&amp;sp=point.38.274330_-95.684030_Wolf Creek Generator" xr:uid="{6C478202-7C4A-4645-A2C1-75F05C66F6C7}"/>
    <hyperlink ref="E20900" r:id="rId41793" display="https://www.google.com/maps/@41.932405,-106.358430,450m/data=!3m1!1e3!4m5!3m4!1s0x0:0x0!8m2!3d41.932405!4d-106.358430" xr:uid="{DF993C1D-F9FE-4B13-B0A7-8ACDEBFBFAB6}"/>
    <hyperlink ref="F20900" r:id="rId41794" display="https://www.bing.com/maps?cp=41.932405~-106.358430&amp;style=o&amp;lvl=18&amp;dir=0&amp;sp=point.41.932405_-106.358430_Ekola Flats" xr:uid="{DF50A755-CF80-4F71-9B50-6E1AA3331CDE}"/>
    <hyperlink ref="E20901" r:id="rId41795" display="https://www.google.com/maps/@40.051694,-85.206694,450m/data=!3m1!1e3!4m5!3m4!1s0x0:0x0!8m2!3d40.051694!4d-85.206694" xr:uid="{3BD8B018-1545-4533-8D69-B74FEBFF3087}"/>
    <hyperlink ref="F20901" r:id="rId41796" display="https://www.bing.com/maps?cp=40.051694~-85.206694&amp;style=o&amp;lvl=18&amp;dir=0&amp;sp=point.40.051694_-85.206694_Headwaters Wind Farm II LLC" xr:uid="{3A8323FF-8449-4732-8B5A-D38469CF7F29}"/>
    <hyperlink ref="E20902" r:id="rId41797" display="https://www.google.com/maps/@35.320620,-81.763400,450m/data=!3m1!1e3!4m5!3m4!1s0x0:0x0!8m2!3d35.320620!4d-81.763400" xr:uid="{B1C4A34F-41D8-499B-A073-0029E93CB6F3}"/>
    <hyperlink ref="F20902" r:id="rId41798" display="https://www.bing.com/maps?cp=35.320620~-81.763400&amp;style=o&amp;lvl=18&amp;dir=0&amp;sp=point.35.320620_-81.763400_Ruff Solar LLC" xr:uid="{DFDF6AED-3AFD-4398-91A4-A1AE55CBF123}"/>
    <hyperlink ref="E20903" r:id="rId41799" display="https://www.google.com/maps/@35.734581,-78.354999,450m/data=!3m1!1e3!4m5!3m4!1s0x0:0x0!8m2!3d35.734581!4d-78.354999" xr:uid="{ABD93706-D9B3-4DB2-85BF-4D3E55716E3D}"/>
    <hyperlink ref="F20903" r:id="rId41800" display="https://www.bing.com/maps?cp=35.734581~-78.354999&amp;style=o&amp;lvl=18&amp;dir=0&amp;sp=point.35.734581_-78.354999_Wendell Solar Farm LLC" xr:uid="{D27AFA08-2F44-4E5A-B0DF-FCD802DAD9E9}"/>
    <hyperlink ref="E20904" r:id="rId41801" display="https://www.google.com/maps/@35.819000,-78.135000,450m/data=!3m1!1e3!4m5!3m4!1s0x0:0x0!8m2!3d35.819000!4d-78.135000" xr:uid="{800BA937-6C15-4022-8D7E-4E35A06C686F}"/>
    <hyperlink ref="F20904" r:id="rId41802" display="https://www.bing.com/maps?cp=35.819000~-78.135000&amp;style=o&amp;lvl=18&amp;dir=0&amp;sp=point.35.819000_-78.135000_Sabattus Solar LLC" xr:uid="{084E222A-9DBF-46F6-837C-8A5EC42C120A}"/>
    <hyperlink ref="E20905" r:id="rId41803" display="https://www.google.com/maps/@34.692000,-106.688000,450m/data=!3m1!1e3!4m5!3m4!1s0x0:0x0!8m2!3d34.692000!4d-106.688000" xr:uid="{AD09A92D-E92E-4AF9-8022-A88C0AFA6FC0}"/>
    <hyperlink ref="F20905" r:id="rId41804" display="https://www.bing.com/maps?cp=34.692000~-106.688000&amp;style=o&amp;lvl=18&amp;dir=0&amp;sp=point.34.692000_-106.688000_Rio De Oro Solar Energy Center" xr:uid="{136AEF0D-612E-46EB-BCFA-D5DBEBA306F7}"/>
    <hyperlink ref="E20906" r:id="rId41805" display="https://www.google.com/maps/@40.666976,-74.407814,450m/data=!3m1!1e3!4m5!3m4!1s0x0:0x0!8m2!3d40.666976!4d-74.407814" xr:uid="{BE5BC710-2B3E-4DA3-A62E-741C0FF3E2CA}"/>
    <hyperlink ref="F20906" r:id="rId41806" display="https://www.bing.com/maps?cp=40.666976~-74.407814&amp;style=o&amp;lvl=18&amp;dir=0&amp;sp=point.40.666976_-74.407814_Connell East LLC" xr:uid="{7F4DEBAA-D63A-4CAA-A5A4-94B2BF4C1187}"/>
    <hyperlink ref="E20907" r:id="rId41807" display="https://www.google.com/maps/@35.436844,-77.973754,450m/data=!3m1!1e3!4m5!3m4!1s0x0:0x0!8m2!3d35.436844!4d-77.973754" xr:uid="{163A05C2-661E-4EB2-BA35-928F86E2B615}"/>
    <hyperlink ref="F20907" r:id="rId41808" display="https://www.bing.com/maps?cp=35.436844~-77.973754&amp;style=o&amp;lvl=18&amp;dir=0&amp;sp=point.35.436844_-77.973754_Cookstown" xr:uid="{B0679D4C-8A10-40C8-ACF4-1A93FCE8E466}"/>
    <hyperlink ref="E20908" r:id="rId41809" display="https://www.google.com/maps/@35.749010,-79.785530,450m/data=!3m1!1e3!4m5!3m4!1s0x0:0x0!8m2!3d35.749010!4d-79.785530" xr:uid="{E99D334E-3F6F-4965-A50E-E6B4A82E5050}"/>
    <hyperlink ref="F20908" r:id="rId41810" display="https://www.bing.com/maps?cp=35.749010~-79.785530&amp;style=o&amp;lvl=18&amp;dir=0&amp;sp=point.35.749010_-79.785530_Changeup" xr:uid="{B56C73B7-2A5A-4960-A36F-9218F280DC36}"/>
    <hyperlink ref="E20909" r:id="rId41811" display="https://www.google.com/maps/@35.015398,-78.350802,450m/data=!3m1!1e3!4m5!3m4!1s0x0:0x0!8m2!3d35.015398!4d-78.350802" xr:uid="{C501C419-AAC5-4CF0-9C0E-77185E7D5461}"/>
    <hyperlink ref="F20909" r:id="rId41812" display="https://www.bing.com/maps?cp=35.015398~-78.350802&amp;style=o&amp;lvl=18&amp;dir=0&amp;sp=point.35.015398_-78.350802_Starr" xr:uid="{C7F893B4-81C9-4F35-84F2-419F365DC238}"/>
    <hyperlink ref="E20910" r:id="rId41813" display="https://www.google.com/maps/@34.838960,-77.228776,450m/data=!3m1!1e3!4m5!3m4!1s0x0:0x0!8m2!3d34.838960!4d-77.228776" xr:uid="{2044775E-3285-4756-BAFE-C474F3FC5E7C}"/>
    <hyperlink ref="F20910" r:id="rId41814" display="https://www.bing.com/maps?cp=34.838960~-77.228776&amp;style=o&amp;lvl=18&amp;dir=0&amp;sp=point.34.838960_-77.228776_Badger" xr:uid="{2CCC243F-26F2-4472-A037-9E6198D4B4C6}"/>
    <hyperlink ref="E20911" r:id="rId41815" display="https://www.google.com/maps/@42.060267,-70.194190,450m/data=!3m1!1e3!4m5!3m4!1s0x0:0x0!8m2!3d42.060267!4d-70.194190" xr:uid="{4CC32170-2685-4A12-8573-CC8C0E2A5443}"/>
    <hyperlink ref="F20911" r:id="rId41816" display="https://www.bing.com/maps?cp=42.060267~-70.194190&amp;style=o&amp;lvl=18&amp;dir=0&amp;sp=point.42.060267_-70.194190_Outer Cape Community Battery" xr:uid="{B7A97C03-EA6F-4DA1-AF3E-879A0367EE6D}"/>
    <hyperlink ref="E20912" r:id="rId41817" display="https://www.google.com/maps/@39.929000,-89.190000,450m/data=!3m1!1e3!4m5!3m4!1s0x0:0x0!8m2!3d39.929000!4d-89.190000" xr:uid="{7C412CC4-FA86-46CE-A98F-C5524FE660A0}"/>
    <hyperlink ref="F20912" r:id="rId41818" display="https://www.bing.com/maps?cp=39.929000~-89.190000&amp;style=o&amp;lvl=18&amp;dir=0&amp;sp=point.39.929000_-89.190000_Whitney Hill Wind Power LLC" xr:uid="{CF33DDB0-56DC-452D-A225-2DC57AF2157A}"/>
    <hyperlink ref="E20913" r:id="rId41819" display="https://www.google.com/maps/@40.750000,-92.450000,450m/data=!3m1!1e3!4m5!3m4!1s0x0:0x0!8m2!3d40.750000!4d-92.450000" xr:uid="{B0B5E36D-A3A0-4FF1-965D-C1A25473468C}"/>
    <hyperlink ref="F20913" r:id="rId41820" display="https://www.bing.com/maps?cp=40.750000~-92.450000&amp;style=o&amp;lvl=18&amp;dir=0&amp;sp=point.40.750000_-92.450000_Bloomfield Municipal Utilities Solar" xr:uid="{B95A591A-2ABF-4BDC-9AEB-0391D29749D4}"/>
    <hyperlink ref="E20914" r:id="rId41821" display="https://www.google.com/maps/@29.434450,-98.617650,450m/data=!3m1!1e3!4m5!3m4!1s0x0:0x0!8m2!3d29.434450!4d-98.617650" xr:uid="{9F8672E9-263B-4044-82FA-43EA90D4DDF3}"/>
    <hyperlink ref="F20914" r:id="rId41822" display="https://www.bing.com/maps?cp=29.434450~-98.617650&amp;style=o&amp;lvl=18&amp;dir=0&amp;sp=point.29.434450_-98.617650_Commerce ESS" xr:uid="{6A660D34-7E9B-4AAA-A9FB-E92D03361C83}"/>
    <hyperlink ref="E20915" r:id="rId41823" display="https://www.google.com/maps/@29.434450,-98.617650,450m/data=!3m1!1e3!4m5!3m4!1s0x0:0x0!8m2!3d29.434450!4d-98.617650" xr:uid="{ECB2D361-8932-48A2-A27F-C3E8AA7C782F}"/>
    <hyperlink ref="F20915" r:id="rId41824" display="https://www.bing.com/maps?cp=29.434450~-98.617650&amp;style=o&amp;lvl=18&amp;dir=0&amp;sp=point.29.434450_-98.617650_Commerce Solar" xr:uid="{E31C709B-79B9-4E17-A2AB-A88BEB6A0B7C}"/>
    <hyperlink ref="E20916" r:id="rId41825" display="https://www.google.com/maps/@32.753281,-117.035241,450m/data=!3m1!1e3!4m5!3m4!1s0x0:0x0!8m2!3d32.753281!4d-117.035241" xr:uid="{D7ECA9F7-B28D-4B04-BC32-A01959459AD7}"/>
    <hyperlink ref="F20916" r:id="rId41826" display="https://www.bing.com/maps?cp=32.753281~-117.035241&amp;style=o&amp;lvl=18&amp;dir=0&amp;sp=point.32.753281_-117.035241_PFMG Solar Grossmont Helix LLC" xr:uid="{5C8B85F4-41B9-4597-B86A-85D4C6D8A08B}"/>
    <hyperlink ref="E20917" r:id="rId41827" display="https://www.google.com/maps/@40.313573,-74.484700,450m/data=!3m1!1e3!4m5!3m4!1s0x0:0x0!8m2!3d40.313573!4d-74.484700" xr:uid="{EF0DE3D0-DEB0-4ADB-B605-CC2686F89175}"/>
    <hyperlink ref="F20917" r:id="rId41828" display="https://www.bing.com/maps?cp=40.313573~-74.484700&amp;style=o&amp;lvl=18&amp;dir=0&amp;sp=point.40.313573_-74.484700_USAA Black Bear Energy" xr:uid="{3DF566D3-B8ED-4E1A-9A3B-9AEE344C8DE7}"/>
    <hyperlink ref="E20918" r:id="rId41829" display="https://www.google.com/maps/@41.266188,-73.946882,450m/data=!3m1!1e3!4m5!3m4!1s0x0:0x0!8m2!3d41.266188!4d-73.946882" xr:uid="{4097A881-9C0E-47A8-857C-D9E8D7F15B25}"/>
    <hyperlink ref="F20918" r:id="rId41830" display="https://www.bing.com/maps?cp=41.266188~-73.946882&amp;style=o&amp;lvl=18&amp;dir=0&amp;sp=point.41.266188_-73.946882_CBP Solar" xr:uid="{289FFE2A-9C41-4875-928A-F6205A4BEFF1}"/>
    <hyperlink ref="E20919" r:id="rId41831" display="https://www.google.com/maps/@40.542557,-74.236582,450m/data=!3m1!1e3!4m5!3m4!1s0x0:0x0!8m2!3d40.542557!4d-74.236582" xr:uid="{C60AD0A7-AAF6-4353-A022-7909646CDB9D}"/>
    <hyperlink ref="F20919" r:id="rId41832" display="https://www.bing.com/maps?cp=40.542557~-74.236582&amp;style=o&amp;lvl=18&amp;dir=0&amp;sp=point.40.542557_-74.236582_Kinder Morgan Fordham" xr:uid="{37F14CC3-9DAD-4FE4-8BA3-FFB43C7237E9}"/>
    <hyperlink ref="E20920" r:id="rId41833" display="https://www.google.com/maps/@41.865827,-72.573956,450m/data=!3m1!1e3!4m5!3m4!1s0x0:0x0!8m2!3d41.865827!4d-72.573956" xr:uid="{D902398A-4CCA-47BA-8735-920866EFBADB}"/>
    <hyperlink ref="F20920" r:id="rId41834" display="https://www.bing.com/maps?cp=41.865827~-72.573956&amp;style=o&amp;lvl=18&amp;dir=0&amp;sp=point.41.865827_-72.573956_ALDI DC 2" xr:uid="{A8C15AEF-FF46-4307-ACDC-79C4C9DD19D4}"/>
    <hyperlink ref="E20921" r:id="rId41835" display="https://www.google.com/maps/@40.859343,-74.302956,450m/data=!3m1!1e3!4m5!3m4!1s0x0:0x0!8m2!3d40.859343!4d-74.302956" xr:uid="{99C0B59F-5B7D-4841-8050-EE7EAAA07C9A}"/>
    <hyperlink ref="F20921" r:id="rId41836" display="https://www.bing.com/maps?cp=40.859343~-74.302956&amp;style=o&amp;lvl=18&amp;dir=0&amp;sp=point.40.859343_-74.302956_CCG Marketing" xr:uid="{47CD0BE4-B6B2-4578-81C5-EA2C967D6F93}"/>
    <hyperlink ref="E20922" r:id="rId41837" display="https://www.google.com/maps/@35.233000,-91.690000,450m/data=!3m1!1e3!4m5!3m4!1s0x0:0x0!8m2!3d35.233000!4d-91.690000" xr:uid="{CFB71C21-6CC8-4336-8EBF-33CEE8B72690}"/>
    <hyperlink ref="F20922" r:id="rId41838" display="https://www.bing.com/maps?cp=35.233000~-91.690000&amp;style=o&amp;lvl=18&amp;dir=0&amp;sp=point.35.233000_-91.690000_Searcy Solar Hybrid" xr:uid="{CC9372E0-9F0D-4055-A254-4D53E803B940}"/>
    <hyperlink ref="E20923" r:id="rId41839" display="https://www.google.com/maps/@35.233000,-91.690000,450m/data=!3m1!1e3!4m5!3m4!1s0x0:0x0!8m2!3d35.233000!4d-91.690000" xr:uid="{9C242720-A949-4691-8478-CD7E929144DA}"/>
    <hyperlink ref="F20923" r:id="rId41840" display="https://www.bing.com/maps?cp=35.233000~-91.690000&amp;style=o&amp;lvl=18&amp;dir=0&amp;sp=point.35.233000_-91.690000_Searcy Solar Hybrid" xr:uid="{128FAB48-5F8D-4C24-A3E2-E354F63E5EF8}"/>
    <hyperlink ref="E20924" r:id="rId41841" display="https://www.google.com/maps/@26.492862,-98.448267,450m/data=!3m1!1e3!4m5!3m4!1s0x0:0x0!8m2!3d26.492862!4d-98.448267" xr:uid="{F8D686A7-356F-4B49-97EE-56C7DBF4D566}"/>
    <hyperlink ref="F20924" r:id="rId41842" display="https://www.bing.com/maps?cp=26.492862~-98.448267&amp;style=o&amp;lvl=18&amp;dir=0&amp;sp=point.26.492862_-98.448267_Hidalgo Wind Farm II" xr:uid="{55B1808B-A55E-47B7-B8E1-6566B1B43C57}"/>
    <hyperlink ref="E20925" r:id="rId41843" display="https://www.google.com/maps/@41.190589,-74.065114,450m/data=!3m1!1e3!4m5!3m4!1s0x0:0x0!8m2!3d41.190589!4d-74.065114" xr:uid="{076F4E31-D0C7-4030-93EC-82C3598BC942}"/>
    <hyperlink ref="F20925" r:id="rId41844" display="https://www.bing.com/maps?cp=41.190589~-74.065114&amp;style=o&amp;lvl=18&amp;dir=0&amp;sp=point.41.190589_-74.065114_Rockland Bakery Inc." xr:uid="{79711E11-029B-4CB7-9175-B53C98F4CF96}"/>
    <hyperlink ref="E20926" r:id="rId41845" display="https://www.google.com/maps/@41.190589,-74.065114,450m/data=!3m1!1e3!4m5!3m4!1s0x0:0x0!8m2!3d41.190589!4d-74.065114" xr:uid="{0AEBA1ED-7893-4250-B48D-FC5F5DB82E7C}"/>
    <hyperlink ref="F20926" r:id="rId41846" display="https://www.bing.com/maps?cp=41.190589~-74.065114&amp;style=o&amp;lvl=18&amp;dir=0&amp;sp=point.41.190589_-74.065114_Rockland Bakery Inc." xr:uid="{C872029F-B2BC-49FF-A3C0-BD179CC01C9B}"/>
    <hyperlink ref="E20927" r:id="rId41847" display="https://www.google.com/maps/@41.190589,-74.065114,450m/data=!3m1!1e3!4m5!3m4!1s0x0:0x0!8m2!3d41.190589!4d-74.065114" xr:uid="{A1361911-A708-48B8-AD23-B3C7BCD486BF}"/>
    <hyperlink ref="F20927" r:id="rId41848" display="https://www.bing.com/maps?cp=41.190589~-74.065114&amp;style=o&amp;lvl=18&amp;dir=0&amp;sp=point.41.190589_-74.065114_Rockland Bakery Inc." xr:uid="{B55FB8F0-03B0-4EF5-9DB9-4B4FB6F09300}"/>
    <hyperlink ref="E20928" r:id="rId41849" display="https://www.google.com/maps/@41.190589,-74.065114,450m/data=!3m1!1e3!4m5!3m4!1s0x0:0x0!8m2!3d41.190589!4d-74.065114" xr:uid="{9068EE21-A29A-496F-BBB4-0E7D487CF9D2}"/>
    <hyperlink ref="F20928" r:id="rId41850" display="https://www.bing.com/maps?cp=41.190589~-74.065114&amp;style=o&amp;lvl=18&amp;dir=0&amp;sp=point.41.190589_-74.065114_Rockland Bakery Inc." xr:uid="{E7C7DE24-4D42-472E-BF07-2AFDDDB58388}"/>
    <hyperlink ref="E20929" r:id="rId41851" display="https://www.google.com/maps/@33.303497,-101.657220,450m/data=!3m1!1e3!4m5!3m4!1s0x0:0x0!8m2!3d33.303497!4d-101.657220" xr:uid="{11B922AB-27BD-43B5-BD91-9DA2CB18C01E}"/>
    <hyperlink ref="F20929" r:id="rId41852" display="https://www.bing.com/maps?cp=33.303497~-101.657220&amp;style=o&amp;lvl=18&amp;dir=0&amp;sp=point.33.303497_-101.657220_Sage Draw Wind" xr:uid="{0ECA31B9-EDDA-4897-B956-B1CB1DABA654}"/>
    <hyperlink ref="E20930" r:id="rId41853" display="https://www.google.com/maps/@35.359674,-79.911423,450m/data=!3m1!1e3!4m5!3m4!1s0x0:0x0!8m2!3d35.359674!4d-79.911423" xr:uid="{96E5F3DA-1B77-4B64-8001-94CDEF0D3CA1}"/>
    <hyperlink ref="F20930" r:id="rId41854" display="https://www.bing.com/maps?cp=35.359674~-79.911423&amp;style=o&amp;lvl=18&amp;dir=0&amp;sp=point.35.359674_-79.911423_Achilles Solar" xr:uid="{F8CCB07A-3E17-4C9E-87C2-0489193D0DCB}"/>
    <hyperlink ref="E20931" r:id="rId41855" display="https://www.google.com/maps/@40.711684,-74.354231,450m/data=!3m1!1e3!4m5!3m4!1s0x0:0x0!8m2!3d40.711684!4d-74.354231" xr:uid="{F092D189-C53F-4803-B51F-DAB4A4E87873}"/>
    <hyperlink ref="F20931" r:id="rId41856" display="https://www.bing.com/maps?cp=40.711684~-74.354231&amp;style=o&amp;lvl=18&amp;dir=0&amp;sp=point.40.711684_-74.354231_Overlook Medical Center" xr:uid="{D14467B5-6517-42AC-82A1-591A384401D8}"/>
    <hyperlink ref="E20932" r:id="rId41857" display="https://www.google.com/maps/@40.711684,-74.354231,450m/data=!3m1!1e3!4m5!3m4!1s0x0:0x0!8m2!3d40.711684!4d-74.354231" xr:uid="{EB33EE43-7476-4794-A02F-C2AD4F1FEE1E}"/>
    <hyperlink ref="F20932" r:id="rId41858" display="https://www.bing.com/maps?cp=40.711684~-74.354231&amp;style=o&amp;lvl=18&amp;dir=0&amp;sp=point.40.711684_-74.354231_Overlook Medical Center" xr:uid="{6E7F46BB-C4CA-4865-8EFF-AD8B3E131D7F}"/>
    <hyperlink ref="E20933" r:id="rId41859" display="https://www.google.com/maps/@35.717391,-79.119460,450m/data=!3m1!1e3!4m5!3m4!1s0x0:0x0!8m2!3d35.717391!4d-79.119460" xr:uid="{2D882387-8528-40D6-8E25-8B69A3C76C13}"/>
    <hyperlink ref="F20933" r:id="rId41860" display="https://www.bing.com/maps?cp=35.717391~-79.119460&amp;style=o&amp;lvl=18&amp;dir=0&amp;sp=point.35.717391_-79.119460_Arborgate Solar" xr:uid="{221E5CD6-36CF-4B43-A463-99EA98E399B2}"/>
    <hyperlink ref="E20934" r:id="rId41861" display="https://www.google.com/maps/@40.254993,-94.972184,450m/data=!3m1!1e3!4m5!3m4!1s0x0:0x0!8m2!3d40.254993!4d-94.972184" xr:uid="{94CDF985-374F-4B6C-8602-E26731420A20}"/>
    <hyperlink ref="F20934" r:id="rId41862" display="https://www.bing.com/maps?cp=40.254993~-94.972184&amp;style=o&amp;lvl=18&amp;dir=0&amp;sp=point.40.254993_-94.972184_White Cloud Wind Project, LLC" xr:uid="{B1715894-A613-44DE-88F4-033828C44A4A}"/>
    <hyperlink ref="E20935" r:id="rId41863" display="https://www.google.com/maps/@41.880900,-71.092700,450m/data=!3m1!1e3!4m5!3m4!1s0x0:0x0!8m2!3d41.880900!4d-71.092700" xr:uid="{792E7EC0-FD90-49D8-845B-83B9C1ACEDCF}"/>
    <hyperlink ref="F20935" r:id="rId41864" display="https://www.bing.com/maps?cp=41.880900~-71.092700&amp;style=o&amp;lvl=18&amp;dir=0&amp;sp=point.41.880900_-71.092700_West Water Street" xr:uid="{863604ED-1F9B-4C78-9394-508DFE3F3402}"/>
    <hyperlink ref="E20936" r:id="rId41865" display="https://www.google.com/maps/@41.880900,-71.092700,450m/data=!3m1!1e3!4m5!3m4!1s0x0:0x0!8m2!3d41.880900!4d-71.092700" xr:uid="{889F14CE-CCF3-4B17-9C0D-75A08CBCE8B5}"/>
    <hyperlink ref="F20936" r:id="rId41866" display="https://www.bing.com/maps?cp=41.880900~-71.092700&amp;style=o&amp;lvl=18&amp;dir=0&amp;sp=point.41.880900_-71.092700_West Water Street" xr:uid="{8571C695-04FF-4F47-9DF3-E57065444D68}"/>
    <hyperlink ref="E20937" r:id="rId41867" display="https://www.google.com/maps/@41.880900,-71.092700,450m/data=!3m1!1e3!4m5!3m4!1s0x0:0x0!8m2!3d41.880900!4d-71.092700" xr:uid="{1531C80A-324B-45A7-AB68-89AA36AE03C2}"/>
    <hyperlink ref="F20937" r:id="rId41868" display="https://www.bing.com/maps?cp=41.880900~-71.092700&amp;style=o&amp;lvl=18&amp;dir=0&amp;sp=point.41.880900_-71.092700_West Water Street" xr:uid="{0880F42C-C284-420F-8DC1-4FE81E0EA79D}"/>
    <hyperlink ref="E20938" r:id="rId41869" display="https://www.google.com/maps/@41.880900,-71.092700,450m/data=!3m1!1e3!4m5!3m4!1s0x0:0x0!8m2!3d41.880900!4d-71.092700" xr:uid="{4F0B536E-FBAA-483C-87B0-E7D1A8429354}"/>
    <hyperlink ref="F20938" r:id="rId41870" display="https://www.bing.com/maps?cp=41.880900~-71.092700&amp;style=o&amp;lvl=18&amp;dir=0&amp;sp=point.41.880900_-71.092700_West Water Street" xr:uid="{581CE049-895F-49AF-94CD-1087A23CA160}"/>
    <hyperlink ref="E20939" r:id="rId41871" display="https://www.google.com/maps/@35.102174,-80.122015,450m/data=!3m1!1e3!4m5!3m4!1s0x0:0x0!8m2!3d35.102174!4d-80.122015" xr:uid="{40A0208C-6B65-49CC-AAD4-80D4AA8DBEB1}"/>
    <hyperlink ref="F20939" r:id="rId41872" display="https://www.bing.com/maps?cp=35.102174~-80.122015&amp;style=o&amp;lvl=18&amp;dir=0&amp;sp=point.35.102174_-80.122015_Wadesboro 4" xr:uid="{E5E34EEE-6F2C-415C-BB30-99BD58255BA9}"/>
    <hyperlink ref="E20940" r:id="rId41873" display="https://www.google.com/maps/@39.498961,-76.146055,450m/data=!3m1!1e3!4m5!3m4!1s0x0:0x0!8m2!3d39.498961!4d-76.146055" xr:uid="{E52C0917-1A43-448B-B1FC-3777A1C9CF4F}"/>
    <hyperlink ref="F20940" r:id="rId41874" display="https://www.bing.com/maps?cp=39.498961~-76.146055&amp;style=o&amp;lvl=18&amp;dir=0&amp;sp=point.39.498961_-76.146055_APG Old Bayside" xr:uid="{7CDCF48C-8467-40F4-8F91-2297FCF64538}"/>
    <hyperlink ref="E20941" r:id="rId41875" display="https://www.google.com/maps/@39.493704,-76.146701,450m/data=!3m1!1e3!4m5!3m4!1s0x0:0x0!8m2!3d39.493704!4d-76.146701" xr:uid="{E9E6D3FB-CBF8-4660-A59E-A52E33299BC1}"/>
    <hyperlink ref="F20941" r:id="rId41876" display="https://www.bing.com/maps?cp=39.493704~-76.146701&amp;style=o&amp;lvl=18&amp;dir=0&amp;sp=point.39.493704_-76.146701_APG New Chesapeake" xr:uid="{6E429896-8549-47EA-B028-BC2D58370819}"/>
    <hyperlink ref="E20942" r:id="rId41877" display="https://www.google.com/maps/@32.386000,-102.949000,450m/data=!3m1!1e3!4m5!3m4!1s0x0:0x0!8m2!3d32.386000!4d-102.949000" xr:uid="{C48EA1E8-590B-48F8-8025-F543BD5563E3}"/>
    <hyperlink ref="F20942" r:id="rId41878" display="https://www.bing.com/maps?cp=32.386000~-102.949000&amp;style=o&amp;lvl=18&amp;dir=0&amp;sp=point.32.386000_-102.949000_Jumbo Hill Wind Project" xr:uid="{3D822EAD-8C66-4F90-9FAF-FE640C300CBD}"/>
    <hyperlink ref="E20943" r:id="rId41879" display="https://www.google.com/maps/@26.701639,-81.129155,450m/data=!3m1!1e3!4m5!3m4!1s0x0:0x0!8m2!3d26.701639!4d-81.129155" xr:uid="{E84C033B-FCC2-44F7-88CF-DC02D2FAA2E4}"/>
    <hyperlink ref="F20943" r:id="rId41880" display="https://www.bing.com/maps?cp=26.701639~-81.129155&amp;style=o&amp;lvl=18&amp;dir=0&amp;sp=point.26.701639_-81.129155_Blue Heron Solar" xr:uid="{D2F46995-E9D6-461A-A175-66BDF6FAFE37}"/>
    <hyperlink ref="E20944" r:id="rId41881" display="https://www.google.com/maps/@27.321884,-81.809077,450m/data=!3m1!1e3!4m5!3m4!1s0x0:0x0!8m2!3d27.321884!4d-81.809077" xr:uid="{5CF25AB8-561C-4DFE-A264-0DD2FF821004}"/>
    <hyperlink ref="F20944" r:id="rId41882" display="https://www.bing.com/maps?cp=27.321884~-81.809077&amp;style=o&amp;lvl=18&amp;dir=0&amp;sp=point.27.321884_-81.809077_Cattle Ranch" xr:uid="{C61FAB8B-3A05-40CF-8E1C-D4F18C67926C}"/>
    <hyperlink ref="E20945" r:id="rId41883" display="https://www.google.com/maps/@29.612188,-81.844528,450m/data=!3m1!1e3!4m5!3m4!1s0x0:0x0!8m2!3d29.612188!4d-81.844528" xr:uid="{6D6C2E87-1A42-4C52-922A-011462DC0934}"/>
    <hyperlink ref="F20945" r:id="rId41884" display="https://www.bing.com/maps?cp=29.612188~-81.844528&amp;style=o&amp;lvl=18&amp;dir=0&amp;sp=point.29.612188_-81.844528_Twin Lakes" xr:uid="{CEB21C0B-3FC4-4454-9D6D-5D9F9D7CCCE4}"/>
    <hyperlink ref="E20946" r:id="rId41885" display="https://www.google.com/maps/@26.857879,-81.759645,450m/data=!3m1!1e3!4m5!3m4!1s0x0:0x0!8m2!3d26.857879!4d-81.759645" xr:uid="{EA9EFCFE-6B68-408A-95A3-B269540B206A}"/>
    <hyperlink ref="F20946" r:id="rId41886" display="https://www.bing.com/maps?cp=26.857879~-81.759645&amp;style=o&amp;lvl=18&amp;dir=0&amp;sp=point.26.857879_-81.759645_Babcock Preserve" xr:uid="{BA5B9A8E-5821-4131-A3D0-F079AC372EA9}"/>
    <hyperlink ref="E20947" r:id="rId41887" display="https://www.google.com/maps/@40.614955,-75.156486,450m/data=!3m1!1e3!4m5!3m4!1s0x0:0x0!8m2!3d40.614955!4d-75.156486" xr:uid="{E768F459-5E76-4894-95A7-64E68C9FD2A7}"/>
    <hyperlink ref="F20947" r:id="rId41888" display="https://www.bing.com/maps?cp=40.614955~-75.156486&amp;style=o&amp;lvl=18&amp;dir=0&amp;sp=point.40.614955_-75.156486_Milford Solar Farm (NJ) LLC" xr:uid="{0979CEDE-A16F-425B-A42C-F3EC6D35279A}"/>
    <hyperlink ref="E20948" r:id="rId41889" display="https://www.google.com/maps/@40.757615,-74.958162,450m/data=!3m1!1e3!4m5!3m4!1s0x0:0x0!8m2!3d40.757615!4d-74.958162" xr:uid="{4CA8809B-AB70-402E-97E5-28FCD37D93E3}"/>
    <hyperlink ref="F20948" r:id="rId41890" display="https://www.bing.com/maps?cp=40.757615~-74.958162&amp;style=o&amp;lvl=18&amp;dir=0&amp;sp=point.40.757615_-74.958162_McCullough Road Solar Farm" xr:uid="{4C3EC8F2-D3BD-4273-B6EC-38E4DF7D419B}"/>
    <hyperlink ref="E20949" r:id="rId41891" display="https://www.google.com/maps/@41.763257,-72.557144,450m/data=!3m1!1e3!4m5!3m4!1s0x0:0x0!8m2!3d41.763257!4d-72.557144" xr:uid="{3372E5EC-74E5-4CB0-BF0A-E79798036092}"/>
    <hyperlink ref="F20949" r:id="rId41892" display="https://www.bing.com/maps?cp=41.763257~-72.557144&amp;style=o&amp;lvl=18&amp;dir=0&amp;sp=point.41.763257_-72.557144_Manchester Community College East" xr:uid="{755C18D0-B5F4-4B3C-A0C9-EA10A1E88B34}"/>
    <hyperlink ref="E20950" r:id="rId41893" display="https://www.google.com/maps/@41.763592,-72.563290,450m/data=!3m1!1e3!4m5!3m4!1s0x0:0x0!8m2!3d41.763592!4d-72.563290" xr:uid="{EDF77CB3-52E3-4609-B34E-17A61901A056}"/>
    <hyperlink ref="F20950" r:id="rId41894" display="https://www.bing.com/maps?cp=41.763592~-72.563290&amp;style=o&amp;lvl=18&amp;dir=0&amp;sp=point.41.763592_-72.563290_Manchester Community College North" xr:uid="{512F383B-1822-43A6-A452-54CA82B4CFC3}"/>
    <hyperlink ref="E20951" r:id="rId41895" display="https://www.google.com/maps/@38.191000,-83.544000,450m/data=!3m1!1e3!4m5!3m4!1s0x0:0x0!8m2!3d38.191000!4d-83.544000" xr:uid="{92F8F5CF-97AE-46BE-ABF3-7A5A92B4E097}"/>
    <hyperlink ref="F20951" r:id="rId41896" display="https://www.bing.com/maps?cp=38.191000~-83.544000&amp;style=o&amp;lvl=18&amp;dir=0&amp;sp=point.38.191000_-83.544000_Morehead Generating Facility" xr:uid="{ACB5175A-AD19-4842-BF01-9070F00C92CA}"/>
    <hyperlink ref="E20952" r:id="rId41897" display="https://www.google.com/maps/@33.591450,-102.056875,450m/data=!3m1!1e3!4m5!3m4!1s0x0:0x0!8m2!3d33.591450!4d-102.056875" xr:uid="{D48CFC8D-FF6E-407E-9087-79D42C05128A}"/>
    <hyperlink ref="F20952" r:id="rId41898" display="https://www.bing.com/maps?cp=33.591450~-102.056875&amp;style=o&amp;lvl=18&amp;dir=0&amp;sp=point.33.591450_-102.056875_GE-Lubbock" xr:uid="{57C2538D-8B3B-4DB7-9787-DCF493CC8921}"/>
    <hyperlink ref="E20953" r:id="rId41899" display="https://www.google.com/maps/@33.591450,-102.056875,450m/data=!3m1!1e3!4m5!3m4!1s0x0:0x0!8m2!3d33.591450!4d-102.056875" xr:uid="{DB343184-8996-47E7-A909-540B758A5587}"/>
    <hyperlink ref="F20953" r:id="rId41900" display="https://www.bing.com/maps?cp=33.591450~-102.056875&amp;style=o&amp;lvl=18&amp;dir=0&amp;sp=point.33.591450_-102.056875_GE-Lubbock" xr:uid="{CFB051CA-4043-4702-87BD-474E95D078DA}"/>
    <hyperlink ref="E20954" r:id="rId41901" display="https://www.google.com/maps/@33.591450,-102.056875,450m/data=!3m1!1e3!4m5!3m4!1s0x0:0x0!8m2!3d33.591450!4d-102.056875" xr:uid="{5DEE7617-2F47-404A-BB74-1B819FE31B24}"/>
    <hyperlink ref="F20954" r:id="rId41902" display="https://www.bing.com/maps?cp=33.591450~-102.056875&amp;style=o&amp;lvl=18&amp;dir=0&amp;sp=point.33.591450_-102.056875_GE-Lubbock" xr:uid="{0887F253-8971-4DD9-A8EC-C77ED5648FBD}"/>
    <hyperlink ref="E20955" r:id="rId41903" display="https://www.google.com/maps/@33.424279,-111.928220,450m/data=!3m1!1e3!4m5!3m4!1s0x0:0x0!8m2!3d33.424279!4d-111.928220" xr:uid="{89B6C804-CBE7-4FDB-A6CA-6D3816D06A90}"/>
    <hyperlink ref="F20955" r:id="rId41904" display="https://www.bing.com/maps?cp=33.424279~-111.928220&amp;style=o&amp;lvl=18&amp;dir=0&amp;sp=point.33.424279_-111.928220_AZ State University - Tempe Campus Solar" xr:uid="{AA297B17-89D5-4E02-9A0E-698850198DE7}"/>
    <hyperlink ref="E20956" r:id="rId41905" display="https://www.google.com/maps/@33.424279,-111.928220,450m/data=!3m1!1e3!4m5!3m4!1s0x0:0x0!8m2!3d33.424279!4d-111.928220" xr:uid="{937D2997-C84D-438C-95D5-38F8F560C176}"/>
    <hyperlink ref="F20956" r:id="rId41906" display="https://www.bing.com/maps?cp=33.424279~-111.928220&amp;style=o&amp;lvl=18&amp;dir=0&amp;sp=point.33.424279_-111.928220_AZ State University - Tempe Campus Solar" xr:uid="{3998D3EF-5F19-4DA7-BD34-E1BA96E93C9B}"/>
    <hyperlink ref="E20957" r:id="rId41907" display="https://www.google.com/maps/@33.424279,-111.928220,450m/data=!3m1!1e3!4m5!3m4!1s0x0:0x0!8m2!3d33.424279!4d-111.928220" xr:uid="{D8337980-5375-4EB9-B45B-B60CEF60BD6A}"/>
    <hyperlink ref="F20957" r:id="rId41908" display="https://www.bing.com/maps?cp=33.424279~-111.928220&amp;style=o&amp;lvl=18&amp;dir=0&amp;sp=point.33.424279_-111.928220_AZ State University - Tempe Campus Solar" xr:uid="{38CA47BA-F6FE-41CC-BDF7-3E06D4986EB3}"/>
    <hyperlink ref="E20958" r:id="rId41909" display="https://www.google.com/maps/@33.424279,-111.928220,450m/data=!3m1!1e3!4m5!3m4!1s0x0:0x0!8m2!3d33.424279!4d-111.928220" xr:uid="{6E019612-910C-4D34-AD44-C96044AA2A8F}"/>
    <hyperlink ref="F20958" r:id="rId41910" display="https://www.bing.com/maps?cp=33.424279~-111.928220&amp;style=o&amp;lvl=18&amp;dir=0&amp;sp=point.33.424279_-111.928220_AZ State University - Tempe Campus Solar" xr:uid="{3EDF3B58-E14B-4ECB-AC60-AD1D758CC077}"/>
    <hyperlink ref="E20959" r:id="rId41911" display="https://www.google.com/maps/@33.424279,-111.928220,450m/data=!3m1!1e3!4m5!3m4!1s0x0:0x0!8m2!3d33.424279!4d-111.928220" xr:uid="{DCEFAE96-6376-4C20-99CB-7DCE3E1A73DF}"/>
    <hyperlink ref="F20959" r:id="rId41912" display="https://www.bing.com/maps?cp=33.424279~-111.928220&amp;style=o&amp;lvl=18&amp;dir=0&amp;sp=point.33.424279_-111.928220_AZ State University - Tempe Campus Solar" xr:uid="{CDEA8B09-9D1F-4CAB-9E8C-603302F07AEF}"/>
    <hyperlink ref="E20960" r:id="rId41913" display="https://www.google.com/maps/@33.424279,-111.928220,450m/data=!3m1!1e3!4m5!3m4!1s0x0:0x0!8m2!3d33.424279!4d-111.928220" xr:uid="{4AF99E69-ED7C-4337-98DF-41026ECC7684}"/>
    <hyperlink ref="F20960" r:id="rId41914" display="https://www.bing.com/maps?cp=33.424279~-111.928220&amp;style=o&amp;lvl=18&amp;dir=0&amp;sp=point.33.424279_-111.928220_AZ State University - Tempe Campus Solar" xr:uid="{6014DCEF-C18E-4F63-B268-F8ADD435922D}"/>
    <hyperlink ref="E20961" r:id="rId41915" display="https://www.google.com/maps/@33.424279,-111.928220,450m/data=!3m1!1e3!4m5!3m4!1s0x0:0x0!8m2!3d33.424279!4d-111.928220" xr:uid="{21B706FC-41CF-4CFE-A955-030517ACC4CF}"/>
    <hyperlink ref="F20961" r:id="rId41916" display="https://www.bing.com/maps?cp=33.424279~-111.928220&amp;style=o&amp;lvl=18&amp;dir=0&amp;sp=point.33.424279_-111.928220_AZ State University - Tempe Campus Solar" xr:uid="{69090053-3469-47D7-AF94-12E4F243E4FE}"/>
    <hyperlink ref="E20962" r:id="rId41917" display="https://www.google.com/maps/@33.424279,-111.928220,450m/data=!3m1!1e3!4m5!3m4!1s0x0:0x0!8m2!3d33.424279!4d-111.928220" xr:uid="{27DBD5A6-1433-48A9-A4F0-ECD703CFD8B4}"/>
    <hyperlink ref="F20962" r:id="rId41918" display="https://www.bing.com/maps?cp=33.424279~-111.928220&amp;style=o&amp;lvl=18&amp;dir=0&amp;sp=point.33.424279_-111.928220_AZ State University - Tempe Campus Solar" xr:uid="{B4D19245-77C0-4B2E-8F9C-67F73B9E6D97}"/>
    <hyperlink ref="E20963" r:id="rId41919" display="https://www.google.com/maps/@33.424279,-111.928220,450m/data=!3m1!1e3!4m5!3m4!1s0x0:0x0!8m2!3d33.424279!4d-111.928220" xr:uid="{5732D80D-BAD0-4BEE-AA1D-19FB5D3A428D}"/>
    <hyperlink ref="F20963" r:id="rId41920" display="https://www.bing.com/maps?cp=33.424279~-111.928220&amp;style=o&amp;lvl=18&amp;dir=0&amp;sp=point.33.424279_-111.928220_AZ State University - Tempe Campus Solar" xr:uid="{CBA7B1D1-5F12-42AD-BB32-9360436ACBB6}"/>
    <hyperlink ref="E20964" r:id="rId41921" display="https://www.google.com/maps/@33.424279,-111.928220,450m/data=!3m1!1e3!4m5!3m4!1s0x0:0x0!8m2!3d33.424279!4d-111.928220" xr:uid="{39C298C8-6E0D-44A0-BE7C-9576D336EBC9}"/>
    <hyperlink ref="F20964" r:id="rId41922" display="https://www.bing.com/maps?cp=33.424279~-111.928220&amp;style=o&amp;lvl=18&amp;dir=0&amp;sp=point.33.424279_-111.928220_AZ State University - Tempe Campus Solar" xr:uid="{F1E6B394-D54C-40C9-9A29-6C813ED94B6C}"/>
    <hyperlink ref="E20965" r:id="rId41923" display="https://www.google.com/maps/@33.424279,-111.928220,450m/data=!3m1!1e3!4m5!3m4!1s0x0:0x0!8m2!3d33.424279!4d-111.928220" xr:uid="{CE923DA8-E9DF-4D49-AF7E-AE08FB7D7C87}"/>
    <hyperlink ref="F20965" r:id="rId41924" display="https://www.bing.com/maps?cp=33.424279~-111.928220&amp;style=o&amp;lvl=18&amp;dir=0&amp;sp=point.33.424279_-111.928220_AZ State University - Tempe Campus Solar" xr:uid="{C5169E69-FE83-4A70-B8B4-54FD91233CF1}"/>
    <hyperlink ref="E20966" r:id="rId41925" display="https://www.google.com/maps/@33.424279,-111.928220,450m/data=!3m1!1e3!4m5!3m4!1s0x0:0x0!8m2!3d33.424279!4d-111.928220" xr:uid="{B72FC16A-96D1-41D4-8B7B-3D81657E6071}"/>
    <hyperlink ref="F20966" r:id="rId41926" display="https://www.bing.com/maps?cp=33.424279~-111.928220&amp;style=o&amp;lvl=18&amp;dir=0&amp;sp=point.33.424279_-111.928220_AZ State University - Tempe Campus Solar" xr:uid="{0AE437D3-227F-4EF4-BF87-2BB2CBA9318A}"/>
    <hyperlink ref="E20967" r:id="rId41927" display="https://www.google.com/maps/@42.567614,-71.098131,450m/data=!3m1!1e3!4m5!3m4!1s0x0:0x0!8m2!3d42.567614!4d-71.098131" xr:uid="{02448AF3-B487-4B2F-85F7-3C6DE25989B6}"/>
    <hyperlink ref="F20967" r:id="rId41928" display="https://www.bing.com/maps?cp=42.567614~-71.098131&amp;style=o&amp;lvl=18&amp;dir=0&amp;sp=point.42.567614_-71.098131_Minuteman Energy Storage" xr:uid="{3F509219-B680-433D-8D7F-5D46A3D9ACA6}"/>
    <hyperlink ref="E20968" r:id="rId41929" display="https://www.google.com/maps/@30.247300,-82.226907,450m/data=!3m1!1e3!4m5!3m4!1s0x0:0x0!8m2!3d30.247300!4d-82.226907" xr:uid="{983C1FBA-B734-450C-B22E-7E8F860D370F}"/>
    <hyperlink ref="F20968" r:id="rId41930" display="https://www.bing.com/maps?cp=30.247300~-82.226907&amp;style=o&amp;lvl=18&amp;dir=0&amp;sp=point.30.247300_-82.226907_Northern Preserve Solar" xr:uid="{2F78E045-76E2-4F41-9115-50B0E5ABECBC}"/>
    <hyperlink ref="E20969" r:id="rId41931" display="https://www.google.com/maps/@41.777159,-70.965254,450m/data=!3m1!1e3!4m5!3m4!1s0x0:0x0!8m2!3d41.777159!4d-70.965254" xr:uid="{BE8403AE-A257-441B-9677-D384821DC63C}"/>
    <hyperlink ref="F20969" r:id="rId41932" display="https://www.bing.com/maps?cp=41.777159~-70.965254&amp;style=o&amp;lvl=18&amp;dir=0&amp;sp=point.41.777159_-70.965254_Washburn Road Solar" xr:uid="{AAD28D13-CB1B-4024-B382-1228AAD47F94}"/>
    <hyperlink ref="E20970" r:id="rId41933" display="https://www.google.com/maps/@38.957180,-92.377600,450m/data=!3m1!1e3!4m5!3m4!1s0x0:0x0!8m2!3d38.957180!4d-92.377600" xr:uid="{78EE7D6F-F864-41EE-8291-0BE8E3D4CCD9}"/>
    <hyperlink ref="F20970" r:id="rId41934" display="https://www.bing.com/maps?cp=38.957180~-92.377600&amp;style=o&amp;lvl=18&amp;dir=0&amp;sp=point.38.957180_-92.377600_MBS Textbook Exchange" xr:uid="{2C4D549A-07B0-4076-B3D7-FC283EBBE337}"/>
    <hyperlink ref="E20971" r:id="rId41935" display="https://www.google.com/maps/@38.957180,-92.377600,450m/data=!3m1!1e3!4m5!3m4!1s0x0:0x0!8m2!3d38.957180!4d-92.377600" xr:uid="{6DDD5724-FD99-4E30-97A4-2AAC30DEA228}"/>
    <hyperlink ref="F20971" r:id="rId41936" display="https://www.bing.com/maps?cp=38.957180~-92.377600&amp;style=o&amp;lvl=18&amp;dir=0&amp;sp=point.38.957180_-92.377600_MBS Textbook Exchange" xr:uid="{522FF786-6A72-43C2-83C3-7D319C862D42}"/>
    <hyperlink ref="E20972" r:id="rId41937" display="https://www.google.com/maps/@38.132245,-122.231965,450m/data=!3m1!1e3!4m5!3m4!1s0x0:0x0!8m2!3d38.132245!4d-122.231965" xr:uid="{18A4DF68-0F3C-48E0-BD88-E2866AC52003}"/>
    <hyperlink ref="F20972" r:id="rId41938" display="https://www.bing.com/maps?cp=38.132245~-122.231965&amp;style=o&amp;lvl=18&amp;dir=0&amp;sp=point.38.132245_-122.231965_SFDK Solar" xr:uid="{BE32A748-4325-4E35-B370-62E6BC80E10A}"/>
    <hyperlink ref="E20973" r:id="rId41939" display="https://www.google.com/maps/@45.518000,-94.122000,450m/data=!3m1!1e3!4m5!3m4!1s0x0:0x0!8m2!3d45.518000!4d-94.122000" xr:uid="{25B05D69-AC3D-428F-8C99-A7D2335AAA02}"/>
    <hyperlink ref="F20973" r:id="rId41940" display="https://www.bing.com/maps?cp=45.518000~-94.122000&amp;style=o&amp;lvl=18&amp;dir=0&amp;sp=point.45.518000_-94.122000_Haven Solar Project CSG" xr:uid="{50ED927D-FF93-4BFF-A991-B0ADFF933CAB}"/>
    <hyperlink ref="E20974" r:id="rId41941" display="https://www.google.com/maps/@42.606995,-72.045291,450m/data=!3m1!1e3!4m5!3m4!1s0x0:0x0!8m2!3d42.606995!4d-72.045291" xr:uid="{98EAD78D-02BE-40B3-9E7F-0142A82B380C}"/>
    <hyperlink ref="F20974" r:id="rId41942" display="https://www.bing.com/maps?cp=42.606995~-72.045291&amp;style=o&amp;lvl=18&amp;dir=0&amp;sp=point.42.606995_-72.045291_Happy Hollow CSG Hybrid" xr:uid="{CED3EBEA-4BF6-456D-9A1E-C74565E7FB1E}"/>
    <hyperlink ref="E20975" r:id="rId41943" display="https://www.google.com/maps/@42.606995,-72.045291,450m/data=!3m1!1e3!4m5!3m4!1s0x0:0x0!8m2!3d42.606995!4d-72.045291" xr:uid="{DC069C2B-5DA4-4FA0-BF06-135680476FF1}"/>
    <hyperlink ref="F20975" r:id="rId41944" display="https://www.bing.com/maps?cp=42.606995~-72.045291&amp;style=o&amp;lvl=18&amp;dir=0&amp;sp=point.42.606995_-72.045291_Happy Hollow CSG Hybrid" xr:uid="{FFB13B87-A271-4133-91CA-36CCBB44ACF5}"/>
    <hyperlink ref="E20976" r:id="rId41945" display="https://www.google.com/maps/@41.093078,-83.637778,450m/data=!3m1!1e3!4m5!3m4!1s0x0:0x0!8m2!3d41.093078!4d-83.637778" xr:uid="{F70A5FDD-A831-4B09-97C4-BFD36EA784E4}"/>
    <hyperlink ref="F20976" r:id="rId41946" display="https://www.bing.com/maps?cp=41.093078~-83.637778&amp;style=o&amp;lvl=18&amp;dir=0&amp;sp=point.41.093078_-83.637778_Zephyr Wind Project - 2.0" xr:uid="{74DF125B-8A08-4200-9C7E-F6C85D5ED525}"/>
    <hyperlink ref="E20977" r:id="rId41947" display="https://www.google.com/maps/@41.093078,-83.637778,450m/data=!3m1!1e3!4m5!3m4!1s0x0:0x0!8m2!3d41.093078!4d-83.637778" xr:uid="{69E62976-5D6B-4B2E-9C6A-091D2FCF829E}"/>
    <hyperlink ref="F20977" r:id="rId41948" display="https://www.bing.com/maps?cp=41.093078~-83.637778&amp;style=o&amp;lvl=18&amp;dir=0&amp;sp=point.41.093078_-83.637778_Zephyr Wind Project - 2.0" xr:uid="{64E5BE49-F3FA-4526-B50F-B36347F9EBC7}"/>
    <hyperlink ref="E20978" r:id="rId41949" display="https://www.google.com/maps/@41.093078,-83.637778,450m/data=!3m1!1e3!4m5!3m4!1s0x0:0x0!8m2!3d41.093078!4d-83.637778" xr:uid="{F332408E-9303-49E1-8F31-31CB4F7B6B31}"/>
    <hyperlink ref="F20978" r:id="rId41950" display="https://www.bing.com/maps?cp=41.093078~-83.637778&amp;style=o&amp;lvl=18&amp;dir=0&amp;sp=point.41.093078_-83.637778_Zephyr Wind Project - 2.0" xr:uid="{202551D8-951D-433E-B854-EE042C9CF5A9}"/>
    <hyperlink ref="E20979" r:id="rId41951" display="https://www.google.com/maps/@36.459294,-121.350083,450m/data=!3m1!1e3!4m5!3m4!1s0x0:0x0!8m2!3d36.459294!4d-121.350083" xr:uid="{9349CD1B-B4AD-474B-9A9A-4A56FAEF1C58}"/>
    <hyperlink ref="F20979" r:id="rId41952" display="https://www.bing.com/maps?cp=36.459294~-121.350083&amp;style=o&amp;lvl=18&amp;dir=0&amp;sp=point.36.459294_-121.350083_Foundation Dole Fresh Vegetables" xr:uid="{5F1E41AD-A65E-41AA-B58F-EB2BFB2DE10F}"/>
    <hyperlink ref="E20980" r:id="rId41953" display="https://www.google.com/maps/@36.459294,-121.350083,450m/data=!3m1!1e3!4m5!3m4!1s0x0:0x0!8m2!3d36.459294!4d-121.350083" xr:uid="{02EDBD54-7AAB-4312-BB60-F38371BAACBF}"/>
    <hyperlink ref="F20980" r:id="rId41954" display="https://www.bing.com/maps?cp=36.459294~-121.350083&amp;style=o&amp;lvl=18&amp;dir=0&amp;sp=point.36.459294_-121.350083_Foundation Dole Fresh Vegetables" xr:uid="{43D5D6FC-CBF3-4582-96EF-44FA980B2760}"/>
    <hyperlink ref="E20981" r:id="rId41955" display="https://www.google.com/maps/@40.373000,-120.262000,450m/data=!3m1!1e3!4m5!3m4!1s0x0:0x0!8m2!3d40.373000!4d-120.262000" xr:uid="{EEF83A7F-B485-4B9E-8BCF-FCF7CBF6A617}"/>
    <hyperlink ref="F20981" r:id="rId41956" display="https://www.bing.com/maps?cp=40.373000~-120.262000&amp;style=o&amp;lvl=18&amp;dir=0&amp;sp=point.40.373000_-120.262000_HL Solar (Lassen)" xr:uid="{8F65896C-29DE-412B-A6EE-AB8D7B4AC0A7}"/>
    <hyperlink ref="E20982" r:id="rId41957" display="https://www.google.com/maps/@39.142217,-111.051111,450m/data=!3m1!1e3!4m5!3m4!1s0x0:0x0!8m2!3d39.142217!4d-111.051111" xr:uid="{8AB6A550-ABF9-4647-8B92-CE2E27836481}"/>
    <hyperlink ref="F20982" r:id="rId41958" display="https://www.bing.com/maps?cp=39.142217~-111.051111&amp;style=o&amp;lvl=18&amp;dir=0&amp;sp=point.39.142217_-111.051111_Hunter Solar LLC (UT)" xr:uid="{88FBEEDE-F95B-4455-A474-B25EC041D638}"/>
    <hyperlink ref="E20983" r:id="rId41959" display="https://www.google.com/maps/@41.541596,-72.475018,450m/data=!3m1!1e3!4m5!3m4!1s0x0:0x0!8m2!3d41.541596!4d-72.475018" xr:uid="{9E62208C-4CF8-4FE9-B693-BBE068012D2E}"/>
    <hyperlink ref="F20983" r:id="rId41960" display="https://www.bing.com/maps?cp=41.541596~-72.475018&amp;style=o&amp;lvl=18&amp;dir=0&amp;sp=point.41.541596_-72.475018_DWW Solar ll" xr:uid="{E301B087-B274-4AB2-A83D-AD3D13F69E11}"/>
    <hyperlink ref="E20984" r:id="rId41961" display="https://www.google.com/maps/@41.141773,-81.474535,450m/data=!3m1!1e3!4m5!3m4!1s0x0:0x0!8m2!3d41.141773!4d-81.474535" xr:uid="{6DA43305-2184-4E5B-8F81-93BBDDA102A7}"/>
    <hyperlink ref="F20984" r:id="rId41962" display="https://www.bing.com/maps?cp=41.141773~-81.474535&amp;style=o&amp;lvl=18&amp;dir=0&amp;sp=point.41.141773_-81.474535_Cuyahoga Falls 1" xr:uid="{ED9A138C-2E49-437B-B971-F50E82B4B478}"/>
    <hyperlink ref="E20985" r:id="rId41963" display="https://www.google.com/maps/@41.141773,-81.474535,450m/data=!3m1!1e3!4m5!3m4!1s0x0:0x0!8m2!3d41.141773!4d-81.474535" xr:uid="{80DEB1B0-E161-40B2-A994-7CB2FB5F78CC}"/>
    <hyperlink ref="F20985" r:id="rId41964" display="https://www.bing.com/maps?cp=41.141773~-81.474535&amp;style=o&amp;lvl=18&amp;dir=0&amp;sp=point.41.141773_-81.474535_Cuyahoga Falls 1" xr:uid="{6F34B30C-7B68-4B58-ACB7-922F05870126}"/>
    <hyperlink ref="E20986" r:id="rId41965" display="https://www.google.com/maps/@41.141773,-81.474535,450m/data=!3m1!1e3!4m5!3m4!1s0x0:0x0!8m2!3d41.141773!4d-81.474535" xr:uid="{55ED3611-2D3B-4C72-85CA-B4B7E051586B}"/>
    <hyperlink ref="F20986" r:id="rId41966" display="https://www.bing.com/maps?cp=41.141773~-81.474535&amp;style=o&amp;lvl=18&amp;dir=0&amp;sp=point.41.141773_-81.474535_Cuyahoga Falls 1" xr:uid="{BB5FB44C-8851-4ED5-BA73-B6DCC56F0AB5}"/>
    <hyperlink ref="E20987" r:id="rId41967" display="https://www.google.com/maps/@41.141773,-81.474535,450m/data=!3m1!1e3!4m5!3m4!1s0x0:0x0!8m2!3d41.141773!4d-81.474535" xr:uid="{650D5889-CD71-4937-B985-4CF8E7876B1F}"/>
    <hyperlink ref="F20987" r:id="rId41968" display="https://www.bing.com/maps?cp=41.141773~-81.474535&amp;style=o&amp;lvl=18&amp;dir=0&amp;sp=point.41.141773_-81.474535_Cuyahoga Falls 1" xr:uid="{18D33CE8-E9B5-4765-8981-117983648B41}"/>
    <hyperlink ref="E20988" r:id="rId41969" display="https://www.google.com/maps/@41.141773,-81.474535,450m/data=!3m1!1e3!4m5!3m4!1s0x0:0x0!8m2!3d41.141773!4d-81.474535" xr:uid="{77645FC8-69A5-4197-A76B-E2F8ED10EE9D}"/>
    <hyperlink ref="F20988" r:id="rId41970" display="https://www.bing.com/maps?cp=41.141773~-81.474535&amp;style=o&amp;lvl=18&amp;dir=0&amp;sp=point.41.141773_-81.474535_Cuyahoga Falls 1" xr:uid="{F5016623-6C4A-4A45-9070-21BD8E93ECC6}"/>
    <hyperlink ref="E20989" r:id="rId41971" display="https://www.google.com/maps/@41.141773,-81.474535,450m/data=!3m1!1e3!4m5!3m4!1s0x0:0x0!8m2!3d41.141773!4d-81.474535" xr:uid="{10C39174-9188-4016-8570-A4644103F6A4}"/>
    <hyperlink ref="F20989" r:id="rId41972" display="https://www.bing.com/maps?cp=41.141773~-81.474535&amp;style=o&amp;lvl=18&amp;dir=0&amp;sp=point.41.141773_-81.474535_Cuyahoga Falls 1" xr:uid="{8D78E740-D757-40BD-BDE4-B8F655219701}"/>
    <hyperlink ref="E20990" r:id="rId41973" display="https://www.google.com/maps/@41.141773,-81.474535,450m/data=!3m1!1e3!4m5!3m4!1s0x0:0x0!8m2!3d41.141773!4d-81.474535" xr:uid="{30A1A492-883A-433F-B647-6899803C6EB0}"/>
    <hyperlink ref="F20990" r:id="rId41974" display="https://www.bing.com/maps?cp=41.141773~-81.474535&amp;style=o&amp;lvl=18&amp;dir=0&amp;sp=point.41.141773_-81.474535_Cuyahoga Falls 1" xr:uid="{3C221785-6EEE-4EE8-BF41-69EC99CB1A45}"/>
    <hyperlink ref="E20991" r:id="rId41975" display="https://www.google.com/maps/@41.141773,-81.474535,450m/data=!3m1!1e3!4m5!3m4!1s0x0:0x0!8m2!3d41.141773!4d-81.474535" xr:uid="{B5C79BAF-5047-48FA-B856-BC7832736A4B}"/>
    <hyperlink ref="F20991" r:id="rId41976" display="https://www.bing.com/maps?cp=41.141773~-81.474535&amp;style=o&amp;lvl=18&amp;dir=0&amp;sp=point.41.141773_-81.474535_Cuyahoga Falls 1" xr:uid="{D644EC1C-CE53-47B1-B9BD-74B94DFA04A1}"/>
    <hyperlink ref="E20992" r:id="rId41977" display="https://www.google.com/maps/@41.141773,-81.474535,450m/data=!3m1!1e3!4m5!3m4!1s0x0:0x0!8m2!3d41.141773!4d-81.474535" xr:uid="{134A383E-6AE5-4B0D-B7E5-485E7AF18512}"/>
    <hyperlink ref="F20992" r:id="rId41978" display="https://www.bing.com/maps?cp=41.141773~-81.474535&amp;style=o&amp;lvl=18&amp;dir=0&amp;sp=point.41.141773_-81.474535_Cuyahoga Falls 1" xr:uid="{EA107F85-E5AB-46D1-A871-B8E55C7FFADF}"/>
    <hyperlink ref="E20993" r:id="rId41979" display="https://www.google.com/maps/@35.067661,-77.185206,450m/data=!3m1!1e3!4m5!3m4!1s0x0:0x0!8m2!3d35.067661!4d-77.185206" xr:uid="{004A08C7-B829-4465-A787-B5FF4C0BB54F}"/>
    <hyperlink ref="F20993" r:id="rId41980" display="https://www.bing.com/maps?cp=35.067661~-77.185206&amp;style=o&amp;lvl=18&amp;dir=0&amp;sp=point.35.067661_-77.185206_Pecan Grove Solar, LLC" xr:uid="{10563D24-4EDC-49EE-9C9E-FF9345C9964B}"/>
    <hyperlink ref="E20994" r:id="rId41981" display="https://www.google.com/maps/@35.427308,-79.126319,450m/data=!3m1!1e3!4m5!3m4!1s0x0:0x0!8m2!3d35.427308!4d-79.126319" xr:uid="{13887E69-E3F1-438D-89F5-80EBD7AF7585}"/>
    <hyperlink ref="F20994" r:id="rId41982" display="https://www.bing.com/maps?cp=35.427308~-79.126319&amp;style=o&amp;lvl=18&amp;dir=0&amp;sp=point.35.427308_-79.126319_1025 Traveller Solar, LLC" xr:uid="{3519D184-3671-4C48-A276-C6BBECAD11B4}"/>
    <hyperlink ref="E20995" r:id="rId41983" display="https://www.google.com/maps/@36.197067,-80.806725,450m/data=!3m1!1e3!4m5!3m4!1s0x0:0x0!8m2!3d36.197067!4d-80.806725" xr:uid="{5C44EA8B-E204-4D63-81C1-5F69FA2C9E70}"/>
    <hyperlink ref="F20995" r:id="rId41984" display="https://www.bing.com/maps?cp=36.197067~-80.806725&amp;style=o&amp;lvl=18&amp;dir=0&amp;sp=point.36.197067_-80.806725_1047 Little Mountain Solar, LLC" xr:uid="{68843274-EA96-4EB9-9275-052BFED3BB3D}"/>
    <hyperlink ref="E20996" r:id="rId41985" display="https://www.google.com/maps/@35.421964,-78.721683,450m/data=!3m1!1e3!4m5!3m4!1s0x0:0x0!8m2!3d35.421964!4d-78.721683" xr:uid="{2CC55A6B-C490-45EA-BA43-E90D38054A02}"/>
    <hyperlink ref="F20996" r:id="rId41986" display="https://www.bing.com/maps?cp=35.421964~-78.721683&amp;style=o&amp;lvl=18&amp;dir=0&amp;sp=point.35.421964_-78.721683_Ennis Solar, LLC" xr:uid="{88206AAD-6FB0-4182-943F-B27967BF5015}"/>
    <hyperlink ref="E20997" r:id="rId41987" display="https://www.google.com/maps/@40.289366,-104.783613,450m/data=!3m1!1e3!4m5!3m4!1s0x0:0x0!8m2!3d40.289366!4d-104.783613" xr:uid="{BA6C5066-30EF-4E4B-A7AF-AC52032D64E6}"/>
    <hyperlink ref="F20997" r:id="rId41988" display="https://www.bing.com/maps?cp=40.289366~-104.783613&amp;style=o&amp;lvl=18&amp;dir=0&amp;sp=point.40.289366_-104.783613_Gilcrest Solar" xr:uid="{A72BB3B9-8990-4FC4-8BCD-1B0962AC7C97}"/>
    <hyperlink ref="E20998" r:id="rId41989" display="https://www.google.com/maps/@39.638380,-104.562645,450m/data=!3m1!1e3!4m5!3m4!1s0x0:0x0!8m2!3d39.638380!4d-104.562645" xr:uid="{EE710DD0-C230-4F81-BA6A-D968F480ED8D}"/>
    <hyperlink ref="F20998" r:id="rId41990" display="https://www.bing.com/maps?cp=39.638380~-104.562645&amp;style=o&amp;lvl=18&amp;dir=0&amp;sp=point.39.638380_-104.562645_Quincy Solar (CO)" xr:uid="{2FE25A27-77CE-445D-AAA7-D23C40BC435C}"/>
    <hyperlink ref="E20999" r:id="rId41991" display="https://www.google.com/maps/@38.850544,-112.005212,450m/data=!3m1!1e3!4m5!3m4!1s0x0:0x0!8m2!3d38.850544!4d-112.005212" xr:uid="{CDBB6758-9C71-42ED-BC10-4F196B04CF8D}"/>
    <hyperlink ref="F20999" r:id="rId41992" display="https://www.bing.com/maps?cp=38.850544~-112.005212&amp;style=o&amp;lvl=18&amp;dir=0&amp;sp=point.38.850544_-112.005212_Sigurd Solar LLC" xr:uid="{D262BF83-6B25-460A-9A6D-613DE21EC57E}"/>
    <hyperlink ref="E21000" r:id="rId41993" display="https://www.google.com/maps/@39.981606,-105.063747,450m/data=!3m1!1e3!4m5!3m4!1s0x0:0x0!8m2!3d39.981606!4d-105.063747" xr:uid="{A0F799FF-B7FF-4881-A60B-3748169F6110}"/>
    <hyperlink ref="F21000" r:id="rId41994" display="https://www.bing.com/maps?cp=39.981606~-105.063747&amp;style=o&amp;lvl=18&amp;dir=0&amp;sp=point.39.981606_-105.063747_Lafayette Horizon Solar CSG LLC" xr:uid="{3ED10367-1FCF-42D7-A3F8-D7AF57CCCDB5}"/>
    <hyperlink ref="E21001" r:id="rId41995" display="https://www.google.com/maps/@35.593000,-81.167000,450m/data=!3m1!1e3!4m5!3m4!1s0x0:0x0!8m2!3d35.593000!4d-81.167000" xr:uid="{8FDF9412-EACE-40BD-A595-EFA6AD50ACF3}"/>
    <hyperlink ref="F21001" r:id="rId41996" display="https://www.bing.com/maps?cp=35.593000~-81.167000&amp;style=o&amp;lvl=18&amp;dir=0&amp;sp=point.35.593000_-81.167000_Maiden Creek Solar Power Plant" xr:uid="{97B562DD-CC12-4F49-8ADC-9B2FFDA17C45}"/>
    <hyperlink ref="E21002" r:id="rId41997" display="https://www.google.com/maps/@35.322400,-81.134300,450m/data=!3m1!1e3!4m5!3m4!1s0x0:0x0!8m2!3d35.322400!4d-81.134300" xr:uid="{7E0C6053-768E-4139-9946-CC2DB13CB7D5}"/>
    <hyperlink ref="F21002" r:id="rId41998" display="https://www.bing.com/maps?cp=35.322400~-81.134300&amp;style=o&amp;lvl=18&amp;dir=0&amp;sp=point.35.322400_-81.134300_Gaston Solar Power Plant" xr:uid="{CED813AC-6185-45E4-807E-7AB628A5B57C}"/>
    <hyperlink ref="E21003" r:id="rId41999" display="https://www.google.com/maps/@39.083514,-83.809810,450m/data=!3m1!1e3!4m5!3m4!1s0x0:0x0!8m2!3d39.083514!4d-83.809810" xr:uid="{14FCF433-7671-47C8-8F87-52729C5B2448}"/>
    <hyperlink ref="F21003" r:id="rId42000" display="https://www.bing.com/maps?cp=39.083514~-83.809810&amp;style=o&amp;lvl=18&amp;dir=0&amp;sp=point.39.083514_-83.809810_Hecate Energy Highland LLC" xr:uid="{773DB11A-BE93-42A4-959E-61E574CB836B}"/>
    <hyperlink ref="E21004" r:id="rId42001" display="https://www.google.com/maps/@37.415092,-122.052110,450m/data=!3m1!1e3!4m5!3m4!1s0x0:0x0!8m2!3d37.415092!4d-122.052110" xr:uid="{D9633DED-B40D-4CD6-BEF8-F91D97A607ED}"/>
    <hyperlink ref="F21004" r:id="rId42002" display="https://www.bing.com/maps?cp=37.415092~-122.052110&amp;style=o&amp;lvl=18&amp;dir=0&amp;sp=point.37.415092_-122.052110_Equinix Caspian Dr. Fuel Cell" xr:uid="{EFEBC25B-3971-495B-AF76-A453A7735AEA}"/>
    <hyperlink ref="E21005" r:id="rId42003" display="https://www.google.com/maps/@37.415092,-122.052110,450m/data=!3m1!1e3!4m5!3m4!1s0x0:0x0!8m2!3d37.415092!4d-122.052110" xr:uid="{1C014BE9-7558-4304-B4E9-D67174B6084D}"/>
    <hyperlink ref="F21005" r:id="rId42004" display="https://www.bing.com/maps?cp=37.415092~-122.052110&amp;style=o&amp;lvl=18&amp;dir=0&amp;sp=point.37.415092_-122.052110_Equinix Caspian Dr. Fuel Cell" xr:uid="{1645FADF-948D-4585-AF97-184C356DE6DA}"/>
    <hyperlink ref="E21006" r:id="rId42005" display="https://www.google.com/maps/@41.941786,-71.662038,450m/data=!3m1!1e3!4m5!3m4!1s0x0:0x0!8m2!3d41.941786!4d-71.662038" xr:uid="{9EEC965F-E592-48CB-8A1D-DBDAEBE5F2A6}"/>
    <hyperlink ref="F21006" r:id="rId42006" display="https://www.bing.com/maps?cp=41.941786~-71.662038&amp;style=o&amp;lvl=18&amp;dir=0&amp;sp=point.41.941786_-71.662038_Nautilus Goat Island Solar LLC (CSG)" xr:uid="{D8A6AD76-8540-43C3-96DB-41DD5FCDC234}"/>
    <hyperlink ref="E21007" r:id="rId42007" display="https://www.google.com/maps/@34.728902,-118.322051,450m/data=!3m1!1e3!4m5!3m4!1s0x0:0x0!8m2!3d34.728902!4d-118.322051" xr:uid="{17434E8A-89E7-46F0-810B-26460BB5B51D}"/>
    <hyperlink ref="F21007" r:id="rId42008" display="https://www.bing.com/maps?cp=34.728902~-118.322051&amp;style=o&amp;lvl=18&amp;dir=0&amp;sp=point.34.728902_-118.322051_Antelope Expansion 3A" xr:uid="{65D544BC-C419-4427-92D7-29189E2952F2}"/>
    <hyperlink ref="E21008" r:id="rId42009" display="https://www.google.com/maps/@34.720162,-118.322532,450m/data=!3m1!1e3!4m5!3m4!1s0x0:0x0!8m2!3d34.720162!4d-118.322532" xr:uid="{AB14EFCF-7985-49BC-8BFB-4BEBE8B1E6AF}"/>
    <hyperlink ref="F21008" r:id="rId42010" display="https://www.bing.com/maps?cp=34.720162~-118.322532&amp;style=o&amp;lvl=18&amp;dir=0&amp;sp=point.34.720162_-118.322532_Antelope Expansion 3B" xr:uid="{E97CD644-D303-4644-8AA8-E62126E777E4}"/>
    <hyperlink ref="E21009" r:id="rId42011" display="https://www.google.com/maps/@37.437106,-77.158736,450m/data=!3m1!1e3!4m5!3m4!1s0x0:0x0!8m2!3d37.437106!4d-77.158736" xr:uid="{366DA843-0FA4-42D8-ACED-FE31CA42E743}"/>
    <hyperlink ref="F21009" r:id="rId42012" display="https://www.bing.com/maps?cp=37.437106~-77.158736&amp;style=o&amp;lvl=18&amp;dir=0&amp;sp=point.37.437106_-77.158736_Skipjack Solar Center" xr:uid="{1B1A6D0B-85E9-4AE9-8DAA-FD6713533BEF}"/>
    <hyperlink ref="E21010" r:id="rId42013" display="https://www.google.com/maps/@42.996838,-89.568745,450m/data=!3m1!1e3!4m5!3m4!1s0x0:0x0!8m2!3d42.996838!4d-89.568745" xr:uid="{D8E5BD18-0D00-4BCF-9D12-86FA876EE933}"/>
    <hyperlink ref="F21010" r:id="rId42014" display="https://www.bing.com/maps?cp=42.996838~-89.568745&amp;style=o&amp;lvl=18&amp;dir=0&amp;sp=point.42.996838_-89.568745_Epic Verona" xr:uid="{91116510-763C-46CF-9563-AD917FA9B065}"/>
    <hyperlink ref="E21011" r:id="rId42015" display="https://www.google.com/maps/@42.996838,-89.568745,450m/data=!3m1!1e3!4m5!3m4!1s0x0:0x0!8m2!3d42.996838!4d-89.568745" xr:uid="{24B67DA4-89AB-4DCF-A5CD-7B57A5CD8397}"/>
    <hyperlink ref="F21011" r:id="rId42016" display="https://www.bing.com/maps?cp=42.996838~-89.568745&amp;style=o&amp;lvl=18&amp;dir=0&amp;sp=point.42.996838_-89.568745_Epic Verona" xr:uid="{99D260BE-AC42-4041-AFAC-0A4D88DF81BD}"/>
    <hyperlink ref="E21012" r:id="rId42017" display="https://www.google.com/maps/@42.996838,-89.568745,450m/data=!3m1!1e3!4m5!3m4!1s0x0:0x0!8m2!3d42.996838!4d-89.568745" xr:uid="{42DA8B18-16C8-452E-80CC-89E5D2B4173B}"/>
    <hyperlink ref="F21012" r:id="rId42018" display="https://www.bing.com/maps?cp=42.996838~-89.568745&amp;style=o&amp;lvl=18&amp;dir=0&amp;sp=point.42.996838_-89.568745_Epic Verona" xr:uid="{FDF07F11-C8A2-4B5C-A4BD-3FB363F2CFF9}"/>
    <hyperlink ref="E21013" r:id="rId42019" display="https://www.google.com/maps/@42.996838,-89.568745,450m/data=!3m1!1e3!4m5!3m4!1s0x0:0x0!8m2!3d42.996838!4d-89.568745" xr:uid="{419ED710-23D0-4FE6-9A7F-39251E6CC247}"/>
    <hyperlink ref="F21013" r:id="rId42020" display="https://www.bing.com/maps?cp=42.996838~-89.568745&amp;style=o&amp;lvl=18&amp;dir=0&amp;sp=point.42.996838_-89.568745_Epic Verona" xr:uid="{84C6734D-64B5-4090-9871-7EB8D4CBFB3C}"/>
    <hyperlink ref="E21014" r:id="rId42021" display="https://www.google.com/maps/@42.996838,-89.568745,450m/data=!3m1!1e3!4m5!3m4!1s0x0:0x0!8m2!3d42.996838!4d-89.568745" xr:uid="{02991F83-979A-4466-929D-8B006BC27F21}"/>
    <hyperlink ref="F21014" r:id="rId42022" display="https://www.bing.com/maps?cp=42.996838~-89.568745&amp;style=o&amp;lvl=18&amp;dir=0&amp;sp=point.42.996838_-89.568745_Epic Verona" xr:uid="{6BDA7E99-7EFB-4EA7-8777-09B96115789F}"/>
    <hyperlink ref="E21015" r:id="rId42023" display="https://www.google.com/maps/@42.996838,-89.568745,450m/data=!3m1!1e3!4m5!3m4!1s0x0:0x0!8m2!3d42.996838!4d-89.568745" xr:uid="{D3A3088A-08F7-407F-AE0F-90B6308A64B3}"/>
    <hyperlink ref="F21015" r:id="rId42024" display="https://www.bing.com/maps?cp=42.996838~-89.568745&amp;style=o&amp;lvl=18&amp;dir=0&amp;sp=point.42.996838_-89.568745_Epic Verona" xr:uid="{84612FA5-192A-4CDA-A70A-C33000AF2E8D}"/>
    <hyperlink ref="E21016" r:id="rId42025" display="https://www.google.com/maps/@42.996838,-89.568745,450m/data=!3m1!1e3!4m5!3m4!1s0x0:0x0!8m2!3d42.996838!4d-89.568745" xr:uid="{618F13EE-AB5F-43E7-A845-311DD27DA76D}"/>
    <hyperlink ref="F21016" r:id="rId42026" display="https://www.bing.com/maps?cp=42.996838~-89.568745&amp;style=o&amp;lvl=18&amp;dir=0&amp;sp=point.42.996838_-89.568745_Epic Verona" xr:uid="{C44A43FC-DBE9-4BD6-BEBB-81848E1A67F5}"/>
    <hyperlink ref="E21017" r:id="rId42027" display="https://www.google.com/maps/@42.996838,-89.568745,450m/data=!3m1!1e3!4m5!3m4!1s0x0:0x0!8m2!3d42.996838!4d-89.568745" xr:uid="{46F1A0E4-E1C9-4449-A716-A3CE1C22E59B}"/>
    <hyperlink ref="F21017" r:id="rId42028" display="https://www.bing.com/maps?cp=42.996838~-89.568745&amp;style=o&amp;lvl=18&amp;dir=0&amp;sp=point.42.996838_-89.568745_Epic Verona" xr:uid="{2C5CC0EC-CE1B-4B81-BED7-E3DA9C7C7BD8}"/>
    <hyperlink ref="E21018" r:id="rId42029" display="https://www.google.com/maps/@42.996838,-89.568745,450m/data=!3m1!1e3!4m5!3m4!1s0x0:0x0!8m2!3d42.996838!4d-89.568745" xr:uid="{67FB73E8-5D5F-4C9A-83FB-97337F607FAC}"/>
    <hyperlink ref="F21018" r:id="rId42030" display="https://www.bing.com/maps?cp=42.996838~-89.568745&amp;style=o&amp;lvl=18&amp;dir=0&amp;sp=point.42.996838_-89.568745_Epic Verona" xr:uid="{46EBDD44-22DF-40C9-A695-CB11BE444B62}"/>
    <hyperlink ref="E21019" r:id="rId42031" display="https://www.google.com/maps/@42.996838,-89.568745,450m/data=!3m1!1e3!4m5!3m4!1s0x0:0x0!8m2!3d42.996838!4d-89.568745" xr:uid="{A51644A0-396F-4D17-AFC0-20B85F9B9388}"/>
    <hyperlink ref="F21019" r:id="rId42032" display="https://www.bing.com/maps?cp=42.996838~-89.568745&amp;style=o&amp;lvl=18&amp;dir=0&amp;sp=point.42.996838_-89.568745_Epic Verona" xr:uid="{0B62D07D-E9A7-4ECB-ADFF-56A273F10080}"/>
    <hyperlink ref="E21020" r:id="rId42033" display="https://www.google.com/maps/@42.996838,-89.568745,450m/data=!3m1!1e3!4m5!3m4!1s0x0:0x0!8m2!3d42.996838!4d-89.568745" xr:uid="{E428F041-CA59-42AC-88AC-4FC50C599397}"/>
    <hyperlink ref="F21020" r:id="rId42034" display="https://www.bing.com/maps?cp=42.996838~-89.568745&amp;style=o&amp;lvl=18&amp;dir=0&amp;sp=point.42.996838_-89.568745_Epic Verona" xr:uid="{DCC9CC81-1C26-4F95-8B59-5FE1F65F0E51}"/>
    <hyperlink ref="E21021" r:id="rId42035" display="https://www.google.com/maps/@42.996838,-89.568745,450m/data=!3m1!1e3!4m5!3m4!1s0x0:0x0!8m2!3d42.996838!4d-89.568745" xr:uid="{90D4682C-8B06-4B56-85E7-188B4F5C33E1}"/>
    <hyperlink ref="F21021" r:id="rId42036" display="https://www.bing.com/maps?cp=42.996838~-89.568745&amp;style=o&amp;lvl=18&amp;dir=0&amp;sp=point.42.996838_-89.568745_Epic Verona" xr:uid="{001F7F01-A1BE-41B3-A436-A19629F7A14D}"/>
    <hyperlink ref="E21022" r:id="rId42037" display="https://www.google.com/maps/@42.996838,-89.568745,450m/data=!3m1!1e3!4m5!3m4!1s0x0:0x0!8m2!3d42.996838!4d-89.568745" xr:uid="{03533E42-B16E-4599-AB66-7656CEAEFDB0}"/>
    <hyperlink ref="F21022" r:id="rId42038" display="https://www.bing.com/maps?cp=42.996838~-89.568745&amp;style=o&amp;lvl=18&amp;dir=0&amp;sp=point.42.996838_-89.568745_Epic Verona" xr:uid="{F2C1865D-F9BC-4152-AF04-21D3D587CD7C}"/>
    <hyperlink ref="E21023" r:id="rId42039" display="https://www.google.com/maps/@42.996838,-89.568745,450m/data=!3m1!1e3!4m5!3m4!1s0x0:0x0!8m2!3d42.996838!4d-89.568745" xr:uid="{5E8B37F6-6321-4183-94B2-D2291A415020}"/>
    <hyperlink ref="F21023" r:id="rId42040" display="https://www.bing.com/maps?cp=42.996838~-89.568745&amp;style=o&amp;lvl=18&amp;dir=0&amp;sp=point.42.996838_-89.568745_Epic Verona" xr:uid="{E4BAEC9A-6263-45E3-A7F7-E79073AC4850}"/>
    <hyperlink ref="E21024" r:id="rId42041" display="https://www.google.com/maps/@42.996838,-89.568745,450m/data=!3m1!1e3!4m5!3m4!1s0x0:0x0!8m2!3d42.996838!4d-89.568745" xr:uid="{EF4CF8C4-80B6-4A83-ACC3-E19DDD0088F3}"/>
    <hyperlink ref="F21024" r:id="rId42042" display="https://www.bing.com/maps?cp=42.996838~-89.568745&amp;style=o&amp;lvl=18&amp;dir=0&amp;sp=point.42.996838_-89.568745_Epic Verona" xr:uid="{36A0FFE5-1858-40C5-9A2B-1ED57BF884A8}"/>
    <hyperlink ref="E21025" r:id="rId42043" display="https://www.google.com/maps/@42.996838,-89.568745,450m/data=!3m1!1e3!4m5!3m4!1s0x0:0x0!8m2!3d42.996838!4d-89.568745" xr:uid="{57BAB3EE-AF3E-4B51-AB4E-FBB1672D86CC}"/>
    <hyperlink ref="F21025" r:id="rId42044" display="https://www.bing.com/maps?cp=42.996838~-89.568745&amp;style=o&amp;lvl=18&amp;dir=0&amp;sp=point.42.996838_-89.568745_Epic Verona" xr:uid="{C406C42C-A6D5-42EB-A636-41CE062ACA5F}"/>
    <hyperlink ref="E21026" r:id="rId42045" display="https://www.google.com/maps/@42.996838,-89.568745,450m/data=!3m1!1e3!4m5!3m4!1s0x0:0x0!8m2!3d42.996838!4d-89.568745" xr:uid="{F1A626B2-494D-4CCD-8590-6971E2B64E2F}"/>
    <hyperlink ref="F21026" r:id="rId42046" display="https://www.bing.com/maps?cp=42.996838~-89.568745&amp;style=o&amp;lvl=18&amp;dir=0&amp;sp=point.42.996838_-89.568745_Epic Verona" xr:uid="{2D2D3CF7-C925-447F-BCE6-AF9B26A2A12D}"/>
    <hyperlink ref="E21027" r:id="rId42047" display="https://www.google.com/maps/@42.996838,-89.568745,450m/data=!3m1!1e3!4m5!3m4!1s0x0:0x0!8m2!3d42.996838!4d-89.568745" xr:uid="{32BFF0DD-74F2-4419-A791-73E6F08441FF}"/>
    <hyperlink ref="F21027" r:id="rId42048" display="https://www.bing.com/maps?cp=42.996838~-89.568745&amp;style=o&amp;lvl=18&amp;dir=0&amp;sp=point.42.996838_-89.568745_Epic Verona" xr:uid="{EA942495-FCE1-475E-84E7-6EBDE4F79F09}"/>
    <hyperlink ref="E21028" r:id="rId42049" display="https://www.google.com/maps/@42.996838,-89.568745,450m/data=!3m1!1e3!4m5!3m4!1s0x0:0x0!8m2!3d42.996838!4d-89.568745" xr:uid="{A55F3D37-3DED-4506-82AF-E1822FBD4B55}"/>
    <hyperlink ref="F21028" r:id="rId42050" display="https://www.bing.com/maps?cp=42.996838~-89.568745&amp;style=o&amp;lvl=18&amp;dir=0&amp;sp=point.42.996838_-89.568745_Epic Verona" xr:uid="{3D6B8C6F-7890-49D2-A1BA-285F173D2E7F}"/>
    <hyperlink ref="E21029" r:id="rId42051" display="https://www.google.com/maps/@42.996838,-89.568745,450m/data=!3m1!1e3!4m5!3m4!1s0x0:0x0!8m2!3d42.996838!4d-89.568745" xr:uid="{46499C2A-3BA9-4638-BDFF-4A53E0FEB7AA}"/>
    <hyperlink ref="F21029" r:id="rId42052" display="https://www.bing.com/maps?cp=42.996838~-89.568745&amp;style=o&amp;lvl=18&amp;dir=0&amp;sp=point.42.996838_-89.568745_Epic Verona" xr:uid="{61D2E4D0-B11B-4262-89C8-4C3EF90DB023}"/>
    <hyperlink ref="E21030" r:id="rId42053" display="https://www.google.com/maps/@42.323450,-83.428880,450m/data=!3m1!1e3!4m5!3m4!1s0x0:0x0!8m2!3d42.323450!4d-83.428880" xr:uid="{C4006873-D10E-4B3A-991B-53C4A61CD696}"/>
    <hyperlink ref="F21030" r:id="rId42054" display="https://www.bing.com/maps?cp=42.323450~-83.428880&amp;style=o&amp;lvl=18&amp;dir=0&amp;sp=point.42.323450_-83.428880_IKEA Canton Rooftop PV System" xr:uid="{CCBD5659-7A71-472B-A978-0906586F7955}"/>
    <hyperlink ref="E21031" r:id="rId42055" display="https://www.google.com/maps/@42.323450,-83.428880,450m/data=!3m1!1e3!4m5!3m4!1s0x0:0x0!8m2!3d42.323450!4d-83.428880" xr:uid="{ACCEEA67-1E6A-4C7E-96D7-3C482A06D3A7}"/>
    <hyperlink ref="F21031" r:id="rId42056" display="https://www.bing.com/maps?cp=42.323450~-83.428880&amp;style=o&amp;lvl=18&amp;dir=0&amp;sp=point.42.323450_-83.428880_IKEA Canton Rooftop PV System" xr:uid="{05C88CAB-13E0-4A6B-BB34-A30C88C217D2}"/>
    <hyperlink ref="E21032" r:id="rId42057" display="https://www.google.com/maps/@34.677040,-77.977497,450m/data=!3m1!1e3!4m5!3m4!1s0x0:0x0!8m2!3d34.677040!4d-77.977497" xr:uid="{D798FC99-3351-4BFA-853E-F6BCBE89F22D}"/>
    <hyperlink ref="F21032" r:id="rId42058" display="https://www.bing.com/maps?cp=34.677040~-77.977497&amp;style=o&amp;lvl=18&amp;dir=0&amp;sp=point.34.677040_-77.977497_Crooked Run" xr:uid="{6ABF1ECA-AB2A-4C09-B8E6-D7FC02026929}"/>
    <hyperlink ref="E21033" r:id="rId42059" display="https://www.google.com/maps/@33.340179,-80.697336,450m/data=!3m1!1e3!4m5!3m4!1s0x0:0x0!8m2!3d33.340179!4d-80.697336" xr:uid="{F1533465-9BC0-4DCC-912C-065619E3E042}"/>
    <hyperlink ref="F21033" r:id="rId42060" display="https://www.bing.com/maps?cp=33.340179~-80.697336&amp;style=o&amp;lvl=18&amp;dir=0&amp;sp=point.33.340179_-80.697336_Palmetto Plains" xr:uid="{1EEEB7F9-F424-449D-A34D-64AF7C159F43}"/>
    <hyperlink ref="E21034" r:id="rId42061" display="https://www.google.com/maps/@40.888632,-74.122229,450m/data=!3m1!1e3!4m5!3m4!1s0x0:0x0!8m2!3d40.888632!4d-74.122229" xr:uid="{05D62F56-F546-4E82-9CA8-39F5040C2061}"/>
    <hyperlink ref="F21034" r:id="rId42062" display="https://www.bing.com/maps?cp=40.888632~-74.122229&amp;style=o&amp;lvl=18&amp;dir=0&amp;sp=point.40.888632_-74.122229_Garfield Solar" xr:uid="{0551D045-E732-4D45-8629-7E9E3B7C27F9}"/>
    <hyperlink ref="E21035" r:id="rId42063" display="https://www.google.com/maps/@40.888632,-74.122229,450m/data=!3m1!1e3!4m5!3m4!1s0x0:0x0!8m2!3d40.888632!4d-74.122229" xr:uid="{28507947-0F4A-434A-985E-9036B93182FC}"/>
    <hyperlink ref="F21035" r:id="rId42064" display="https://www.bing.com/maps?cp=40.888632~-74.122229&amp;style=o&amp;lvl=18&amp;dir=0&amp;sp=point.40.888632_-74.122229_Garfield Solar" xr:uid="{279BACFB-EB1E-4B13-AC25-47044D9EABF6}"/>
    <hyperlink ref="E21036" r:id="rId42065" display="https://www.google.com/maps/@40.888632,-74.122229,450m/data=!3m1!1e3!4m5!3m4!1s0x0:0x0!8m2!3d40.888632!4d-74.122229" xr:uid="{7138C1C5-1B9A-4020-AC7F-1B192F641DAB}"/>
    <hyperlink ref="F21036" r:id="rId42066" display="https://www.bing.com/maps?cp=40.888632~-74.122229&amp;style=o&amp;lvl=18&amp;dir=0&amp;sp=point.40.888632_-74.122229_Garfield Solar" xr:uid="{015B2C04-CFB8-4882-8CCA-F9AFCB76AE53}"/>
    <hyperlink ref="E21037" r:id="rId42067" display="https://www.google.com/maps/@40.888632,-74.122229,450m/data=!3m1!1e3!4m5!3m4!1s0x0:0x0!8m2!3d40.888632!4d-74.122229" xr:uid="{4975DF67-B084-45EA-A113-8DC4E1EDBD31}"/>
    <hyperlink ref="F21037" r:id="rId42068" display="https://www.bing.com/maps?cp=40.888632~-74.122229&amp;style=o&amp;lvl=18&amp;dir=0&amp;sp=point.40.888632_-74.122229_Garfield Solar" xr:uid="{1C2B5CE0-77BF-404C-ACD8-8B84B001FEA5}"/>
    <hyperlink ref="E21038" r:id="rId42069" display="https://www.google.com/maps/@40.138283,-88.291246,450m/data=!3m1!1e3!4m5!3m4!1s0x0:0x0!8m2!3d40.138283!4d-88.291246" xr:uid="{F20475A8-E2E1-4385-A832-06DB0551EE01}"/>
    <hyperlink ref="F21038" r:id="rId42070" display="https://www.bing.com/maps?cp=40.138283~-88.291246&amp;style=o&amp;lvl=18&amp;dir=0&amp;sp=point.40.138283_-88.291246_CED Champaign Solar LLC" xr:uid="{B36A703B-F935-40C2-A889-220A258FB089}"/>
    <hyperlink ref="E21039" r:id="rId42071" display="https://www.google.com/maps/@36.082301,-94.067149,450m/data=!3m1!1e3!4m5!3m4!1s0x0:0x0!8m2!3d36.082301!4d-94.067149" xr:uid="{C5D0D3BE-CA25-4B12-BBFF-0712A8990005}"/>
    <hyperlink ref="F21039" r:id="rId42072" display="https://www.bing.com/maps?cp=36.082301~-94.067149&amp;style=o&amp;lvl=18&amp;dir=0&amp;sp=point.36.082301_-94.067149_Noland Wastewater Treatment Plant Hybrid" xr:uid="{CA987F73-AD50-46A6-A77A-13462947930C}"/>
    <hyperlink ref="E21040" r:id="rId42073" display="https://www.google.com/maps/@36.082301,-94.067149,450m/data=!3m1!1e3!4m5!3m4!1s0x0:0x0!8m2!3d36.082301!4d-94.067149" xr:uid="{F73D63E9-82B2-4B0F-AEED-D9ABCE425F77}"/>
    <hyperlink ref="F21040" r:id="rId42074" display="https://www.bing.com/maps?cp=36.082301~-94.067149&amp;style=o&amp;lvl=18&amp;dir=0&amp;sp=point.36.082301_-94.067149_Noland Wastewater Treatment Plant Hybrid" xr:uid="{DF48C628-6D5A-42F7-A819-BC355380F61A}"/>
    <hyperlink ref="E21041" r:id="rId42075" display="https://www.google.com/maps/@36.041350,-94.140079,450m/data=!3m1!1e3!4m5!3m4!1s0x0:0x0!8m2!3d36.041350!4d-94.140079" xr:uid="{553909BD-720C-46DF-9F2E-0025D2C31787}"/>
    <hyperlink ref="F21041" r:id="rId42076" display="https://www.bing.com/maps?cp=36.041350~-94.140079&amp;style=o&amp;lvl=18&amp;dir=0&amp;sp=point.36.041350_-94.140079_Westside Wastewater Treatment Plant Hybr" xr:uid="{D56D0DF4-41E6-482F-8F76-13A88BD88411}"/>
    <hyperlink ref="E21042" r:id="rId42077" display="https://www.google.com/maps/@36.041350,-94.140079,450m/data=!3m1!1e3!4m5!3m4!1s0x0:0x0!8m2!3d36.041350!4d-94.140079" xr:uid="{DBD5AC70-6CAB-4FB7-864C-5005F82A2DCA}"/>
    <hyperlink ref="F21042" r:id="rId42078" display="https://www.bing.com/maps?cp=36.041350~-94.140079&amp;style=o&amp;lvl=18&amp;dir=0&amp;sp=point.36.041350_-94.140079_Westside Wastewater Treatment Plant Hybr" xr:uid="{036C2E3A-60C7-476C-A5AD-C27109CEF137}"/>
    <hyperlink ref="E21043" r:id="rId42079" display="https://www.google.com/maps/@40.198529,-76.161594,450m/data=!3m1!1e3!4m5!3m4!1s0x0:0x0!8m2!3d40.198529!4d-76.161594" xr:uid="{A81E3C11-9C71-45FD-B5C0-107F9574873D}"/>
    <hyperlink ref="F21043" r:id="rId42080" display="https://www.bing.com/maps?cp=40.198529~-76.161594&amp;style=o&amp;lvl=18&amp;dir=0&amp;sp=point.40.198529_-76.161594_TPE Pennsylvania Solar 1, LLC" xr:uid="{5F0DF9A5-F7CD-452B-BBCF-469FAF0AA2EB}"/>
    <hyperlink ref="E21044" r:id="rId42081" display="https://www.google.com/maps/@38.160858,-122.214014,450m/data=!3m1!1e3!4m5!3m4!1s0x0:0x0!8m2!3d38.160858!4d-122.214014" xr:uid="{51788965-47D6-4787-AA8F-FE39B155C6F0}"/>
    <hyperlink ref="F21044" r:id="rId42082" display="https://www.bing.com/maps?cp=38.160858~-122.214014&amp;style=o&amp;lvl=18&amp;dir=0&amp;sp=point.38.160858_-122.214014_American Canyon Solar" xr:uid="{42034F9A-140E-47B5-B503-EE110D56FAF7}"/>
    <hyperlink ref="E21045" r:id="rId42083" display="https://www.google.com/maps/@38.160858,-122.214014,450m/data=!3m1!1e3!4m5!3m4!1s0x0:0x0!8m2!3d38.160858!4d-122.214014" xr:uid="{412E3782-2C5B-475D-83DC-8B7E263A61B4}"/>
    <hyperlink ref="F21045" r:id="rId42084" display="https://www.bing.com/maps?cp=38.160858~-122.214014&amp;style=o&amp;lvl=18&amp;dir=0&amp;sp=point.38.160858_-122.214014_American Canyon Solar" xr:uid="{F3527145-8C6B-47B2-A873-9F6F1D60894F}"/>
    <hyperlink ref="E21046" r:id="rId42085" display="https://www.google.com/maps/@38.160858,-122.214014,450m/data=!3m1!1e3!4m5!3m4!1s0x0:0x0!8m2!3d38.160858!4d-122.214014" xr:uid="{DC796158-98EC-4183-8A92-FC62CCB2D61A}"/>
    <hyperlink ref="F21046" r:id="rId42086" display="https://www.bing.com/maps?cp=38.160858~-122.214014&amp;style=o&amp;lvl=18&amp;dir=0&amp;sp=point.38.160858_-122.214014_American Canyon Solar" xr:uid="{6139D45D-641E-40CD-886C-B02827A48A7B}"/>
    <hyperlink ref="E21047" r:id="rId42087" display="https://www.google.com/maps/@37.228736,-121.738616,450m/data=!3m1!1e3!4m5!3m4!1s0x0:0x0!8m2!3d37.228736!4d-121.738616" xr:uid="{AC042449-4C18-4F22-B6DE-1E2C1A132469}"/>
    <hyperlink ref="F21047" r:id="rId42088" display="https://www.bing.com/maps?cp=37.228736~-121.738616&amp;style=o&amp;lvl=18&amp;dir=0&amp;sp=point.37.228736_-121.738616_Malech Solar Farm" xr:uid="{352B018D-1135-4A76-8B92-70B5B09407F4}"/>
    <hyperlink ref="E21048" r:id="rId42089" display="https://www.google.com/maps/@37.286958,-121.815080,450m/data=!3m1!1e3!4m5!3m4!1s0x0:0x0!8m2!3d37.286958!4d-121.815080" xr:uid="{A76FDEE0-ACF8-4172-9716-CBC08A29B6C7}"/>
    <hyperlink ref="F21048" r:id="rId42090" display="https://www.bing.com/maps?cp=37.286958~-121.815080&amp;style=o&amp;lvl=18&amp;dir=0&amp;sp=point.37.286958_-121.815080_Hellyer Solar Farm" xr:uid="{36B414A7-6FAA-4368-8D5D-BDB4308682FD}"/>
    <hyperlink ref="E21049" r:id="rId42091" display="https://www.google.com/maps/@37.269039,-121.861079,450m/data=!3m1!1e3!4m5!3m4!1s0x0:0x0!8m2!3d37.269039!4d-121.861079" xr:uid="{365E5240-BCE3-48A9-8307-052EA6756DF6}"/>
    <hyperlink ref="F21049" r:id="rId42092" display="https://www.bing.com/maps?cp=37.269039~-121.861079&amp;style=o&amp;lvl=18&amp;dir=0&amp;sp=point.37.269039_-121.861079_Guadalupe Solar Farm" xr:uid="{5BEB1D52-6DDA-4A21-8526-06EE98FA82E3}"/>
    <hyperlink ref="E21050" r:id="rId42093" display="https://www.google.com/maps/@36.270000,-76.033000,450m/data=!3m1!1e3!4m5!3m4!1s0x0:0x0!8m2!3d36.270000!4d-76.033000" xr:uid="{00159CB8-D1DC-4322-99F0-40CD0F72ADB5}"/>
    <hyperlink ref="F21050" r:id="rId42094" display="https://www.bing.com/maps?cp=36.270000~-76.033000&amp;style=o&amp;lvl=18&amp;dir=0&amp;sp=point.36.270000_-76.033000_Shiloh Hwy Solar" xr:uid="{A0888988-FEC0-4A7E-8225-57B7BD6D0B5B}"/>
    <hyperlink ref="E21051" r:id="rId42095" display="https://www.google.com/maps/@36.330000,-76.058000,450m/data=!3m1!1e3!4m5!3m4!1s0x0:0x0!8m2!3d36.330000!4d-76.058000" xr:uid="{A557C9D4-3E0B-43BA-9B1F-1E8A3B8F5DD5}"/>
    <hyperlink ref="F21051" r:id="rId42096" display="https://www.bing.com/maps?cp=36.330000~-76.058000&amp;style=o&amp;lvl=18&amp;dir=0&amp;sp=point.36.330000_-76.058000_Sandy Solar" xr:uid="{0309E761-3AD4-4B32-A5C4-7FB1AB6DFEE8}"/>
    <hyperlink ref="E21052" r:id="rId42097" display="https://www.google.com/maps/@36.283778,-76.602304,450m/data=!3m1!1e3!4m5!3m4!1s0x0:0x0!8m2!3d36.283778!4d-76.602304" xr:uid="{A5C3793E-168E-4DD3-A50D-9CD5F7E9D525}"/>
    <hyperlink ref="F21052" r:id="rId42098" display="https://www.bing.com/maps?cp=36.283778~-76.602304&amp;style=o&amp;lvl=18&amp;dir=0&amp;sp=point.36.283778_-76.602304_Chowan Jehu Solar" xr:uid="{0200BE86-3836-45D3-8479-566028230EA0}"/>
    <hyperlink ref="E21053" r:id="rId42099" display="https://www.google.com/maps/@42.305700,-72.710640,450m/data=!3m1!1e3!4m5!3m4!1s0x0:0x0!8m2!3d42.305700!4d-72.710640" xr:uid="{2DA04C22-DAE4-4FC5-9573-F81D3F7426A1}"/>
    <hyperlink ref="F21053" r:id="rId42100" display="https://www.bing.com/maps?cp=42.305700~-72.710640&amp;style=o&amp;lvl=18&amp;dir=0&amp;sp=point.42.305700_-72.710640_CED Northampton Solar LLC Hybrid" xr:uid="{32D9C157-97F1-409A-BB48-B9B398C50AD8}"/>
    <hyperlink ref="E21054" r:id="rId42101" display="https://www.google.com/maps/@42.305700,-72.710640,450m/data=!3m1!1e3!4m5!3m4!1s0x0:0x0!8m2!3d42.305700!4d-72.710640" xr:uid="{0845EFD2-355D-415A-AB33-63D57CEF685F}"/>
    <hyperlink ref="F21054" r:id="rId42102" display="https://www.bing.com/maps?cp=42.305700~-72.710640&amp;style=o&amp;lvl=18&amp;dir=0&amp;sp=point.42.305700_-72.710640_CED Northampton Solar LLC Hybrid" xr:uid="{08F57972-44C3-46D0-8619-E0827F0C926A}"/>
    <hyperlink ref="E21055" r:id="rId42103" display="https://www.google.com/maps/@44.531686,-92.979196,450m/data=!3m1!1e3!4m5!3m4!1s0x0:0x0!8m2!3d44.531686!4d-92.979196" xr:uid="{14BEB2CD-63CE-45AE-A21F-7220638B1E5C}"/>
    <hyperlink ref="F21055" r:id="rId42104" display="https://www.bing.com/maps?cp=44.531686~-92.979196&amp;style=o&amp;lvl=18&amp;dir=0&amp;sp=point.44.531686_-92.979196_FastSun 2 CSG" xr:uid="{884B4497-A9F6-444C-AAF0-116991492EF4}"/>
    <hyperlink ref="E21056" r:id="rId42105" display="https://www.google.com/maps/@37.386330,-121.962380,450m/data=!3m1!1e3!4m5!3m4!1s0x0:0x0!8m2!3d37.386330!4d-121.962380" xr:uid="{41C1472C-13E7-4AE9-9317-8586CEEB237E}"/>
    <hyperlink ref="F21056" r:id="rId42106" display="https://www.bing.com/maps?cp=37.386330~-121.962380&amp;style=o&amp;lvl=18&amp;dir=0&amp;sp=point.37.386330_-121.962380_Mission College Blvd. Fuel Cell" xr:uid="{7065A7D7-B38A-4829-A93D-D2C5A8DB2DA6}"/>
    <hyperlink ref="E21057" r:id="rId42107" display="https://www.google.com/maps/@37.386330,-121.962380,450m/data=!3m1!1e3!4m5!3m4!1s0x0:0x0!8m2!3d37.386330!4d-121.962380" xr:uid="{4D35F418-5DA9-4991-B8DB-B64B503132C1}"/>
    <hyperlink ref="F21057" r:id="rId42108" display="https://www.bing.com/maps?cp=37.386330~-121.962380&amp;style=o&amp;lvl=18&amp;dir=0&amp;sp=point.37.386330_-121.962380_Mission College Blvd. Fuel Cell" xr:uid="{6EF0F73C-3E0C-4545-815B-E6ACFBE16E68}"/>
    <hyperlink ref="E21058" r:id="rId42109" display="https://www.google.com/maps/@33.850980,-117.845310,450m/data=!3m1!1e3!4m5!3m4!1s0x0:0x0!8m2!3d33.850980!4d-117.845310" xr:uid="{35B03D57-9F86-48CD-86EF-A6392C21DAEA}"/>
    <hyperlink ref="F21058" r:id="rId42110" display="https://www.bing.com/maps?cp=33.850980~-117.845310&amp;style=o&amp;lvl=18&amp;dir=0&amp;sp=point.33.850980_-117.845310_Kaiser East La Palma Ave. Fuel Cell" xr:uid="{CF21660E-94A2-496F-83B1-00681E3FAF17}"/>
    <hyperlink ref="E21059" r:id="rId42111" display="https://www.google.com/maps/@37.951690,-121.771820,450m/data=!3m1!1e3!4m5!3m4!1s0x0:0x0!8m2!3d37.951690!4d-121.771820" xr:uid="{88821873-D97D-4628-948B-9280D1B860D8}"/>
    <hyperlink ref="F21059" r:id="rId42112" display="https://www.bing.com/maps?cp=37.951690~-121.771820&amp;style=o&amp;lvl=18&amp;dir=0&amp;sp=point.37.951690_-121.771820_Kaiser Deer Valley Rd. Fuel Cell" xr:uid="{64932B4E-265A-49D2-856E-71748D99A765}"/>
    <hyperlink ref="E21060" r:id="rId42113" display="https://www.google.com/maps/@37.699230,-121.894190,450m/data=!3m1!1e3!4m5!3m4!1s0x0:0x0!8m2!3d37.699230!4d-121.894190" xr:uid="{1B0C7AA7-EE16-427C-A0B2-B0F73F47B3E1}"/>
    <hyperlink ref="F21060" r:id="rId42114" display="https://www.bing.com/maps?cp=37.699230~-121.894190&amp;style=o&amp;lvl=18&amp;dir=0&amp;sp=point.37.699230_-121.894190_Kaiser Owens Dr. Fuel Cell" xr:uid="{F1422536-B820-441C-BB30-0444DF3FC204}"/>
    <hyperlink ref="E21061" r:id="rId42115" display="https://www.google.com/maps/@38.254770,-122.273050,450m/data=!3m1!1e3!4m5!3m4!1s0x0:0x0!8m2!3d38.254770!4d-122.273050" xr:uid="{5CD9AACA-6F02-40C5-ABB4-09B89BE192DE}"/>
    <hyperlink ref="F21061" r:id="rId42116" display="https://www.bing.com/maps?cp=38.254770~-122.273050&amp;style=o&amp;lvl=18&amp;dir=0&amp;sp=point.38.254770_-122.273050_Kaiser Napa Valley Corporate Dr Fuel Cel" xr:uid="{14DF427B-E30B-4E18-9CE6-FDE0BB700793}"/>
    <hyperlink ref="E21062" r:id="rId42117" display="https://www.google.com/maps/@38.254770,-122.273050,450m/data=!3m1!1e3!4m5!3m4!1s0x0:0x0!8m2!3d38.254770!4d-122.273050" xr:uid="{ADB6414D-437A-415B-AAD3-835B91C8EE65}"/>
    <hyperlink ref="F21062" r:id="rId42118" display="https://www.bing.com/maps?cp=38.254770~-122.273050&amp;style=o&amp;lvl=18&amp;dir=0&amp;sp=point.38.254770_-122.273050_Kaiser Napa Valley Corporate Dr Fuel Cel" xr:uid="{4CCB9E3E-2460-4691-AD5F-925A138E3FD6}"/>
    <hyperlink ref="E21063" r:id="rId42119" display="https://www.google.com/maps/@37.240970,-121.782590,450m/data=!3m1!1e3!4m5!3m4!1s0x0:0x0!8m2!3d37.240970!4d-121.782590" xr:uid="{884436BB-4416-48A5-A4E7-3F45EC89886D}"/>
    <hyperlink ref="F21063" r:id="rId42120" display="https://www.bing.com/maps?cp=37.240970~-121.782590&amp;style=o&amp;lvl=18&amp;dir=0&amp;sp=point.37.240970_-121.782590_Equinix Great Oaks Blvd. Fuel Cell" xr:uid="{CDAAAC84-10DD-4498-9634-C4F693B8C59B}"/>
    <hyperlink ref="E21064" r:id="rId42121" display="https://www.google.com/maps/@37.240970,-121.782590,450m/data=!3m1!1e3!4m5!3m4!1s0x0:0x0!8m2!3d37.240970!4d-121.782590" xr:uid="{478A2EB5-D717-4E8F-9FFB-03DB17F68205}"/>
    <hyperlink ref="F21064" r:id="rId42122" display="https://www.bing.com/maps?cp=37.240970~-121.782590&amp;style=o&amp;lvl=18&amp;dir=0&amp;sp=point.37.240970_-121.782590_Equinix Great Oaks Blvd. Fuel Cell" xr:uid="{E45DEE84-10D0-45AA-A74B-779BAAA6950E}"/>
    <hyperlink ref="E21065" r:id="rId42123" display="https://www.google.com/maps/@37.388460,-121.888960,450m/data=!3m1!1e3!4m5!3m4!1s0x0:0x0!8m2!3d37.388460!4d-121.888960" xr:uid="{272326C4-C01E-4802-A055-CB3713A6F881}"/>
    <hyperlink ref="F21065" r:id="rId42124" display="https://www.bing.com/maps?cp=37.388460~-121.888960&amp;style=o&amp;lvl=18&amp;dir=0&amp;sp=point.37.388460_-121.888960_Equinix Lundy Ave. Fuel Cell" xr:uid="{3015D24D-2C7E-463A-9DC1-62892CA3E0A2}"/>
    <hyperlink ref="E21066" r:id="rId42125" display="https://www.google.com/maps/@37.388460,-121.888960,450m/data=!3m1!1e3!4m5!3m4!1s0x0:0x0!8m2!3d37.388460!4d-121.888960" xr:uid="{ECB6EBA6-E0F8-4ED5-A1FE-9119B92B82B4}"/>
    <hyperlink ref="F21066" r:id="rId42126" display="https://www.bing.com/maps?cp=37.388460~-121.888960&amp;style=o&amp;lvl=18&amp;dir=0&amp;sp=point.37.388460_-121.888960_Equinix Lundy Ave. Fuel Cell" xr:uid="{CDEFFAB1-099F-4F6B-9AF4-B643627178FD}"/>
    <hyperlink ref="E21067" r:id="rId42127" display="https://www.google.com/maps/@37.388460,-121.888960,450m/data=!3m1!1e3!4m5!3m4!1s0x0:0x0!8m2!3d37.388460!4d-121.888960" xr:uid="{6F7D24E9-54A7-4205-B37D-1492FA7AC98A}"/>
    <hyperlink ref="F21067" r:id="rId42128" display="https://www.bing.com/maps?cp=37.388460~-121.888960&amp;style=o&amp;lvl=18&amp;dir=0&amp;sp=point.37.388460_-121.888960_Equinix Lundy Ave. Fuel Cell" xr:uid="{F0A76060-84C2-43C4-B1BD-50C3AFC1363C}"/>
    <hyperlink ref="E21068" r:id="rId42129" display="https://www.google.com/maps/@33.921200,-118.384530,450m/data=!3m1!1e3!4m5!3m4!1s0x0:0x0!8m2!3d33.921200!4d-118.384530" xr:uid="{5F3A0A46-2746-4693-A274-E599584DE063}"/>
    <hyperlink ref="F21068" r:id="rId42130" display="https://www.bing.com/maps?cp=33.921200~-118.384530&amp;style=o&amp;lvl=18&amp;dir=0&amp;sp=point.33.921200_-118.384530_Equinix Douglas St. Fuel Cell" xr:uid="{27DA4219-97F2-41D5-8DB0-9857646235DF}"/>
    <hyperlink ref="E21069" r:id="rId42131" display="https://www.google.com/maps/@33.921200,-118.384530,450m/data=!3m1!1e3!4m5!3m4!1s0x0:0x0!8m2!3d33.921200!4d-118.384530" xr:uid="{74E9E6AE-D06B-4C72-AC06-87D6CE440C1D}"/>
    <hyperlink ref="F21069" r:id="rId42132" display="https://www.bing.com/maps?cp=33.921200~-118.384530&amp;style=o&amp;lvl=18&amp;dir=0&amp;sp=point.33.921200_-118.384530_Equinix Douglas St. Fuel Cell" xr:uid="{E482E81A-5CBB-425A-9F80-27D17A0A2A9B}"/>
    <hyperlink ref="E21070" r:id="rId42133" display="https://www.google.com/maps/@33.925420,-118.394630,450m/data=!3m1!1e3!4m5!3m4!1s0x0:0x0!8m2!3d33.925420!4d-118.394630" xr:uid="{61BCCF02-BD7D-4D77-8898-157BA8D326F4}"/>
    <hyperlink ref="F21070" r:id="rId42134" display="https://www.bing.com/maps?cp=33.925420~-118.394630&amp;style=o&amp;lvl=18&amp;dir=0&amp;sp=point.33.925420_-118.394630_Equinix Maple Ave. Fuel Cell" xr:uid="{7CDC56C0-5378-47D5-BF38-3566ACDED704}"/>
    <hyperlink ref="E21071" r:id="rId42135" display="https://www.google.com/maps/@44.789369,-94.060012,450m/data=!3m1!1e3!4m5!3m4!1s0x0:0x0!8m2!3d44.789369!4d-94.060012" xr:uid="{16D9EC1C-B67D-4744-82EC-3483642D22DF}"/>
    <hyperlink ref="F21071" r:id="rId42136" display="https://www.bing.com/maps?cp=44.789369~-94.060012&amp;style=o&amp;lvl=18&amp;dir=0&amp;sp=point.44.789369_-94.060012_Helen Solar CSG" xr:uid="{470DF109-28E3-474D-A139-8CD5B5C4E207}"/>
    <hyperlink ref="E21072" r:id="rId42137" display="https://www.google.com/maps/@44.235164,-93.275012,450m/data=!3m1!1e3!4m5!3m4!1s0x0:0x0!8m2!3d44.235164!4d-93.275012" xr:uid="{1D634F50-C142-48B3-931B-BBB59E9B78A5}"/>
    <hyperlink ref="F21072" r:id="rId42138" display="https://www.bing.com/maps?cp=44.235164~-93.275012&amp;style=o&amp;lvl=18&amp;dir=0&amp;sp=point.44.235164_-93.275012_Walcott Solar CSG" xr:uid="{D5F1A4E2-4E22-40E1-B424-FCF3A434BA7F}"/>
    <hyperlink ref="E21073" r:id="rId42139" display="https://www.google.com/maps/@44.417131,-93.153061,450m/data=!3m1!1e3!4m5!3m4!1s0x0:0x0!8m2!3d44.417131!4d-93.153061" xr:uid="{05A1D2DF-8C2F-40D0-85E6-68BDAD72E5E0}"/>
    <hyperlink ref="F21073" r:id="rId42140" display="https://www.bing.com/maps?cp=44.417131~-93.153061&amp;style=o&amp;lvl=18&amp;dir=0&amp;sp=point.44.417131_-93.153061_Northfield Solar CSG" xr:uid="{53B4E85F-9BE9-415C-A952-3186D76401B2}"/>
    <hyperlink ref="E21074" r:id="rId42141" display="https://www.google.com/maps/@44.225457,-93.399530,450m/data=!3m1!1e3!4m5!3m4!1s0x0:0x0!8m2!3d44.225457!4d-93.399530" xr:uid="{7D67ED28-85BE-47B5-86BB-74F897D5326C}"/>
    <hyperlink ref="F21074" r:id="rId42142" display="https://www.bing.com/maps?cp=44.225457~-93.399530&amp;style=o&amp;lvl=18&amp;dir=0&amp;sp=point.44.225457_-93.399530_Warsaw Solar CSG" xr:uid="{EF688B9B-0AE6-49F5-AA74-C6F42A9FD15C}"/>
    <hyperlink ref="E21075" r:id="rId42143" display="https://www.google.com/maps/@38.874155,-77.006676,450m/data=!3m1!1e3!4m5!3m4!1s0x0:0x0!8m2!3d38.874155!4d-77.006676" xr:uid="{5923C4E2-BB47-4764-844F-E5BAC069BB4B}"/>
    <hyperlink ref="F21075" r:id="rId42144" display="https://www.bing.com/maps?cp=38.874155~-77.006676&amp;style=o&amp;lvl=18&amp;dir=0&amp;sp=point.38.874155_-77.006676_Nationals" xr:uid="{EAC2A95C-2B71-4DCD-BE51-52DC29072503}"/>
    <hyperlink ref="E21076" r:id="rId42145" display="https://www.google.com/maps/@42.161590,-97.203789,450m/data=!3m1!1e3!4m5!3m4!1s0x0:0x0!8m2!3d42.161590!4d-97.203789" xr:uid="{683914DE-D35F-4943-8BD5-48801E32A52D}"/>
    <hyperlink ref="F21076" r:id="rId42146" display="https://www.bing.com/maps?cp=42.161590~-97.203789&amp;style=o&amp;lvl=18&amp;dir=0&amp;sp=point.42.161590_-97.203789_Plum Creek Wind Project (NE)" xr:uid="{F7A6BDF9-9F25-46F8-A896-E7E22E83BB78}"/>
    <hyperlink ref="E21077" r:id="rId42147" display="https://www.google.com/maps/@40.092830,-74.807687,450m/data=!3m1!1e3!4m5!3m4!1s0x0:0x0!8m2!3d40.092830!4d-74.807687" xr:uid="{6135A17D-15B7-4EE4-8272-9C2C4769DE0F}"/>
    <hyperlink ref="F21077" r:id="rId42148" display="https://www.bing.com/maps?cp=40.092830~-74.807687&amp;style=o&amp;lvl=18&amp;dir=0&amp;sp=point.40.092830_-74.807687_Burlington Coat Factory Solar" xr:uid="{D41ABE7E-8F1D-46D1-B71C-DCD59936EAEC}"/>
    <hyperlink ref="E21078" r:id="rId42149" display="https://www.google.com/maps/@40.836806,-75.065465,450m/data=!3m1!1e3!4m5!3m4!1s0x0:0x0!8m2!3d40.836806!4d-75.065465" xr:uid="{F98FAAF7-F536-4CAE-B56D-63981621F2E3}"/>
    <hyperlink ref="F21078" r:id="rId42150" display="https://www.bing.com/maps?cp=40.836806~-75.065465&amp;style=o&amp;lvl=18&amp;dir=0&amp;sp=point.40.836806_-75.065465_DSM Nutritional Products Solar" xr:uid="{5D7BD695-ACCF-474B-86EE-144E7AAAF8D2}"/>
    <hyperlink ref="E21079" r:id="rId42151" display="https://www.google.com/maps/@60.540470,-145.740790,450m/data=!3m1!1e3!4m5!3m4!1s0x0:0x0!8m2!3d60.540470!4d-145.740790" xr:uid="{5943BD14-4951-4B52-B850-4F441D1C5324}"/>
    <hyperlink ref="F21079" r:id="rId42152" display="https://www.bing.com/maps?cp=60.540470~-145.740790&amp;style=o&amp;lvl=18&amp;dir=0&amp;sp=point.60.540470_-145.740790_Eyak Service Center BESS" xr:uid="{E2147081-6015-4FED-9A23-60A7A77FBB9F}"/>
    <hyperlink ref="E21080" r:id="rId42153" display="https://www.google.com/maps/@33.549150,-97.329580,450m/data=!3m1!1e3!4m5!3m4!1s0x0:0x0!8m2!3d33.549150!4d-97.329580" xr:uid="{8925190C-14E7-494A-A25E-AB3AF76CF943}"/>
    <hyperlink ref="F21080" r:id="rId42154" display="https://www.bing.com/maps?cp=33.549150~-97.329580&amp;style=o&amp;lvl=18&amp;dir=0&amp;sp=point.33.549150_-97.329580_Wildcat Creek Wind Farm LLC" xr:uid="{3F6F1105-F952-4D98-B513-289208BC6E0D}"/>
    <hyperlink ref="E21081" r:id="rId42155" display="https://www.google.com/maps/@39.044814,-108.419672,450m/data=!3m1!1e3!4m5!3m4!1s0x0:0x0!8m2!3d39.044814!4d-108.419672" xr:uid="{7A991910-66BC-4263-BACD-2BBCBDD85BD2}"/>
    <hyperlink ref="F21081" r:id="rId42156" display="https://www.bing.com/maps?cp=39.044814~-108.419672&amp;style=o&amp;lvl=18&amp;dir=0&amp;sp=point.39.044814_-108.419672_Mesa CSG 2 Massicotte" xr:uid="{26698D72-8419-40CA-B5FF-E764FEC77810}"/>
    <hyperlink ref="E21082" r:id="rId42157" display="https://www.google.com/maps/@39.108785,-108.643870,450m/data=!3m1!1e3!4m5!3m4!1s0x0:0x0!8m2!3d39.108785!4d-108.643870" xr:uid="{F2B90560-9D92-484A-8175-725E45F9314E}"/>
    <hyperlink ref="F21082" r:id="rId42158" display="https://www.bing.com/maps?cp=39.108785~-108.643870&amp;style=o&amp;lvl=18&amp;dir=0&amp;sp=point.39.108785_-108.643870_Mesa CSG 1 Murdock" xr:uid="{4A743C58-D6F4-4B6D-8BF8-183469D50447}"/>
    <hyperlink ref="E21083" r:id="rId42159" display="https://www.google.com/maps/@38.948430,-76.300435,450m/data=!3m1!1e3!4m5!3m4!1s0x0:0x0!8m2!3d38.948430!4d-76.300435" xr:uid="{D457350A-8944-4896-A075-58AAE288CEF5}"/>
    <hyperlink ref="F21083" r:id="rId42160" display="https://www.bing.com/maps?cp=38.948430~-76.300435&amp;style=o&amp;lvl=18&amp;dir=0&amp;sp=point.38.948430_-76.300435_Chester Woods Point Solar, LLC CSG" xr:uid="{5F887891-FB69-4101-96F7-D73759E8674D}"/>
    <hyperlink ref="E21084" r:id="rId42161" display="https://www.google.com/maps/@42.818490,-78.855377,450m/data=!3m1!1e3!4m5!3m4!1s0x0:0x0!8m2!3d42.818490!4d-78.855377" xr:uid="{35EBA1A6-39AC-402D-90DF-F726185425A1}"/>
    <hyperlink ref="F21084" r:id="rId42162" display="https://www.bing.com/maps?cp=42.818490~-78.855377&amp;style=o&amp;lvl=18&amp;dir=0&amp;sp=point.42.818490_-78.855377_Steel Sun 2: 2303-III-9 Hamburg Tpke" xr:uid="{FE1BF417-963B-47DC-8236-06B0AD939D29}"/>
    <hyperlink ref="E21085" r:id="rId42163" display="https://www.google.com/maps/@42.811146,-78.854217,450m/data=!3m1!1e3!4m5!3m4!1s0x0:0x0!8m2!3d42.811146!4d-78.854217" xr:uid="{4C8B11C1-9EBF-4F85-B053-8A1BD80F8332}"/>
    <hyperlink ref="F21085" r:id="rId42164" display="https://www.bing.com/maps?cp=42.811146~-78.854217&amp;style=o&amp;lvl=18&amp;dir=0&amp;sp=point.42.811146_-78.854217_Steel Sun 2: 2303-III-4 Hamburg Tpke" xr:uid="{286749B7-DEBB-4A0F-BFD2-C2A3DAFE888B}"/>
    <hyperlink ref="E21086" r:id="rId42165" display="https://www.google.com/maps/@42.809003,-78.853370,450m/data=!3m1!1e3!4m5!3m4!1s0x0:0x0!8m2!3d42.809003!4d-78.853370" xr:uid="{D42EC7F9-0C46-413F-B12A-00C222862425}"/>
    <hyperlink ref="F21086" r:id="rId42166" display="https://www.bing.com/maps?cp=42.809003~-78.853370&amp;style=o&amp;lvl=18&amp;dir=0&amp;sp=point.42.809003_-78.853370_Steel Sun 2: 2303-III-2 Hamburg Tpke" xr:uid="{9AE96A56-1F70-472F-B155-F5CE0D5EBB96}"/>
    <hyperlink ref="E21087" r:id="rId42167" display="https://www.google.com/maps/@42.098128,-78.442286,450m/data=!3m1!1e3!4m5!3m4!1s0x0:0x0!8m2!3d42.098128!4d-78.442286" xr:uid="{B70C3B51-145B-4E76-BBA2-3BFAC4F004C8}"/>
    <hyperlink ref="F21087" r:id="rId42168" display="https://www.bing.com/maps?cp=42.098128~-78.442286&amp;style=o&amp;lvl=18&amp;dir=0&amp;sp=point.42.098128_-78.442286_Homer Street West" xr:uid="{5ADCB39A-ABF5-4C4F-B40A-3C616BA58BA4}"/>
    <hyperlink ref="E21088" r:id="rId42169" display="https://www.google.com/maps/@42.099342,-78.440950,450m/data=!3m1!1e3!4m5!3m4!1s0x0:0x0!8m2!3d42.099342!4d-78.440950" xr:uid="{3F40619A-94E4-4F77-8CC4-56308E7DD240}"/>
    <hyperlink ref="F21088" r:id="rId42170" display="https://www.bing.com/maps?cp=42.099342~-78.440950&amp;style=o&amp;lvl=18&amp;dir=0&amp;sp=point.42.099342_-78.440950_Homer Street East" xr:uid="{2690B80F-D456-43CA-B077-0971CE2318C5}"/>
    <hyperlink ref="E21089" r:id="rId42171" display="https://www.google.com/maps/@43.476875,-72.982687,450m/data=!3m1!1e3!4m5!3m4!1s0x0:0x0!8m2!3d43.476875!4d-72.982687" xr:uid="{598D590B-548A-4317-8247-8D16CAF0A72B}"/>
    <hyperlink ref="F21089" r:id="rId42172" display="https://www.bing.com/maps?cp=43.476875~-72.982687&amp;style=o&amp;lvl=18&amp;dir=0&amp;sp=point.43.476875_-72.982687_MHG Wallingford" xr:uid="{89D3E011-0A19-4D06-A0B1-F0EA141E3259}"/>
    <hyperlink ref="E21090" r:id="rId42173" display="https://www.google.com/maps/@38.015735,-78.043131,450m/data=!3m1!1e3!4m5!3m4!1s0x0:0x0!8m2!3d38.015735!4d-78.043131" xr:uid="{1926B8C3-C445-4407-9397-C705CC1A992D}"/>
    <hyperlink ref="F21090" r:id="rId42174" display="https://www.bing.com/maps?cp=38.015735~-78.043131&amp;style=o&amp;lvl=18&amp;dir=0&amp;sp=point.38.015735_-78.043131_Desper Solar" xr:uid="{04D9FDAF-2D44-4450-95E7-0B2378635FD4}"/>
    <hyperlink ref="E21091" r:id="rId42175" display="https://www.google.com/maps/@43.116260,-89.532450,450m/data=!3m1!1e3!4m5!3m4!1s0x0:0x0!8m2!3d43.116260!4d-89.532450" xr:uid="{5AD2147E-410F-46C8-A79E-BFEC3EC9B273}"/>
    <hyperlink ref="F21091" r:id="rId42176" display="https://www.bing.com/maps?cp=43.116260~-89.532450&amp;style=o&amp;lvl=18&amp;dir=0&amp;sp=point.43.116260_-89.532450_Middleton Airport Solar" xr:uid="{A89288E9-48AE-4F24-9DCD-84725D0D7BD7}"/>
    <hyperlink ref="E21092" r:id="rId42177" display="https://www.google.com/maps/@37.411011,-122.148864,450m/data=!3m1!1e3!4m5!3m4!1s0x0:0x0!8m2!3d37.411011!4d-122.148864" xr:uid="{A1E6E49F-DD6F-47BD-8868-F0549F2AD477}"/>
    <hyperlink ref="F21092" r:id="rId42178" display="https://www.bing.com/maps?cp=37.411011~-122.148864&amp;style=o&amp;lvl=18&amp;dir=0&amp;sp=point.37.411011_-122.148864_Solar Star Palo Alto I, LLC" xr:uid="{9CBBEBEB-E63F-46B7-8118-7871273D62AF}"/>
    <hyperlink ref="E21093" r:id="rId42179" display="https://www.google.com/maps/@40.961751,-72.209858,450m/data=!3m1!1e3!4m5!3m4!1s0x0:0x0!8m2!3d40.961751!4d-72.209858" xr:uid="{F675491A-CC24-4A90-9AEA-1EEC7B475660}"/>
    <hyperlink ref="F21093" r:id="rId42180" display="https://www.bing.com/maps?cp=40.961751~-72.209858&amp;style=o&amp;lvl=18&amp;dir=0&amp;sp=point.40.961751_-72.209858_East Hampton Energy Storage Center" xr:uid="{9359A272-BC18-43FF-8A6A-9A16229F9E4D}"/>
    <hyperlink ref="E21094" r:id="rId42181" display="https://www.google.com/maps/@41.039880,-71.964359,450m/data=!3m1!1e3!4m5!3m4!1s0x0:0x0!8m2!3d41.039880!4d-71.964359" xr:uid="{1285775E-E9FB-4D94-8D15-E678FA95E14B}"/>
    <hyperlink ref="F21094" r:id="rId42182" display="https://www.bing.com/maps?cp=41.039880~-71.964359&amp;style=o&amp;lvl=18&amp;dir=0&amp;sp=point.41.039880_-71.964359_Montauk Energy Storage Center" xr:uid="{4EB55D6D-A276-48A6-8349-8092FE0C7F7A}"/>
    <hyperlink ref="E21095" r:id="rId42183" display="https://www.google.com/maps/@40.081738,-88.244498,450m/data=!3m1!1e3!4m5!3m4!1s0x0:0x0!8m2!3d40.081738!4d-88.244498" xr:uid="{CAA90C6F-E300-4570-9A9F-805C93A8495D}"/>
    <hyperlink ref="F21095" r:id="rId42184" display="https://www.bing.com/maps?cp=40.081738~-88.244498&amp;style=o&amp;lvl=18&amp;dir=0&amp;sp=point.40.081738_-88.244498_Phoenix Solar South Farms LLC Solar Farm" xr:uid="{B0641D86-C756-40DA-906C-B1782599BBC2}"/>
    <hyperlink ref="E21096" r:id="rId42185" display="https://www.google.com/maps/@42.442927,-78.632137,450m/data=!3m1!1e3!4m5!3m4!1s0x0:0x0!8m2!3d42.442927!4d-78.632137" xr:uid="{CE2C59B7-C13E-42C3-8B02-AD9E21D71AF7}"/>
    <hyperlink ref="F21096" r:id="rId42186" display="https://www.bing.com/maps?cp=42.442927~-78.632137&amp;style=o&amp;lvl=18&amp;dir=0&amp;sp=point.42.442927_-78.632137_West Valley West" xr:uid="{ECF0B718-CC66-4600-A028-3256A5936E4E}"/>
    <hyperlink ref="E21097" r:id="rId42187" display="https://www.google.com/maps/@42.443632,-78.632127,450m/data=!3m1!1e3!4m5!3m4!1s0x0:0x0!8m2!3d42.443632!4d-78.632127" xr:uid="{7FE0BEC4-150E-47B6-B482-57E5B16524AA}"/>
    <hyperlink ref="F21097" r:id="rId42188" display="https://www.bing.com/maps?cp=42.443632~-78.632127&amp;style=o&amp;lvl=18&amp;dir=0&amp;sp=point.42.443632_-78.632127_West Valley East" xr:uid="{53788189-41DB-463D-941E-081F4A2CCA78}"/>
    <hyperlink ref="E21098" r:id="rId42189" display="https://www.google.com/maps/@39.409744,-75.218545,450m/data=!3m1!1e3!4m5!3m4!1s0x0:0x0!8m2!3d39.409744!4d-75.218545" xr:uid="{EFA4B361-7C71-4ED2-A40D-EA179924DA06}"/>
    <hyperlink ref="F21098" r:id="rId42190" display="https://www.bing.com/maps?cp=39.409744~-75.218545&amp;style=o&amp;lvl=18&amp;dir=0&amp;sp=point.39.409744_-75.218545_KDC Solar ASGM" xr:uid="{7B8F31E5-0562-461A-97F5-51FD47E3E488}"/>
    <hyperlink ref="E21099" r:id="rId42191" display="https://www.google.com/maps/@44.674130,-93.116270,450m/data=!3m1!1e3!4m5!3m4!1s0x0:0x0!8m2!3d44.674130!4d-93.116270" xr:uid="{530DFC58-CE0B-4CA6-8A67-183481866E0B}"/>
    <hyperlink ref="F21099" r:id="rId42192" display="https://www.bing.com/maps?cp=44.674130~-93.116270&amp;style=o&amp;lvl=18&amp;dir=0&amp;sp=point.44.674130_-93.116270_MSC-Empire01, LLC" xr:uid="{2E518CC2-8E57-41DA-BD12-BA74F3C3C9D1}"/>
    <hyperlink ref="E21100" r:id="rId42193" display="https://www.google.com/maps/@40.108460,-76.476728,450m/data=!3m1!1e3!4m5!3m4!1s0x0:0x0!8m2!3d40.108460!4d-76.476728" xr:uid="{8FE5803B-ADEF-4019-BEF1-C388EB499B36}"/>
    <hyperlink ref="F21100" r:id="rId42194" display="https://www.bing.com/maps?cp=40.108460~-76.476728&amp;style=o&amp;lvl=18&amp;dir=0&amp;sp=point.40.108460_-76.476728_Mount Joy Wire" xr:uid="{9011EF39-9795-4469-9839-D5710B191D1A}"/>
    <hyperlink ref="E21101" r:id="rId42195" display="https://www.google.com/maps/@44.243436,-91.458244,450m/data=!3m1!1e3!4m5!3m4!1s0x0:0x0!8m2!3d44.243436!4d-91.458244" xr:uid="{E58CCB1B-FF89-4238-81B0-8830D90AF56A}"/>
    <hyperlink ref="F21101" r:id="rId42196" display="https://www.bing.com/maps?cp=44.243436~-91.458244&amp;style=o&amp;lvl=18&amp;dir=0&amp;sp=point.44.243436_-91.458244_Arcadia Solar" xr:uid="{373652B6-3AD9-4996-B329-E20E016CEFAA}"/>
    <hyperlink ref="E21102" r:id="rId42197" display="https://www.google.com/maps/@45.559750,-119.633800,450m/data=!3m1!1e3!4m5!3m4!1s0x0:0x0!8m2!3d45.559750!4d-119.633800" xr:uid="{83A85139-B9FB-4B41-9649-E75B75C7C2F8}"/>
    <hyperlink ref="F21102" r:id="rId42198" display="https://www.bing.com/maps?cp=45.559750~-119.633800&amp;style=o&amp;lvl=18&amp;dir=0&amp;sp=point.45.559750_-119.633800_Wheatridge Hybrid" xr:uid="{F20BD5A2-958D-441E-9249-F570426D5E79}"/>
    <hyperlink ref="E21103" r:id="rId42199" display="https://www.google.com/maps/@45.559750,-119.633800,450m/data=!3m1!1e3!4m5!3m4!1s0x0:0x0!8m2!3d45.559750!4d-119.633800" xr:uid="{2CEF9028-83B7-4473-AB2B-3331CE18C81E}"/>
    <hyperlink ref="F21103" r:id="rId42200" display="https://www.bing.com/maps?cp=45.559750~-119.633800&amp;style=o&amp;lvl=18&amp;dir=0&amp;sp=point.45.559750_-119.633800_Wheatridge Hybrid" xr:uid="{35366DC8-41BD-498A-BD12-E8B4655AC48E}"/>
    <hyperlink ref="E21104" r:id="rId42201" display="https://www.google.com/maps/@45.559750,-119.633800,450m/data=!3m1!1e3!4m5!3m4!1s0x0:0x0!8m2!3d45.559750!4d-119.633800" xr:uid="{39F350CD-8A10-43E0-9507-C853832F8DF8}"/>
    <hyperlink ref="F21104" r:id="rId42202" display="https://www.bing.com/maps?cp=45.559750~-119.633800&amp;style=o&amp;lvl=18&amp;dir=0&amp;sp=point.45.559750_-119.633800_Wheatridge Hybrid" xr:uid="{FE240E15-E7ED-4A3C-BFAE-74742C2F085F}"/>
    <hyperlink ref="E21105" r:id="rId42203" display="https://www.google.com/maps/@40.237803,-74.314421,450m/data=!3m1!1e3!4m5!3m4!1s0x0:0x0!8m2!3d40.237803!4d-74.314421" xr:uid="{2D4D6DF8-64C6-4844-9AB4-9C658F293B05}"/>
    <hyperlink ref="F21105" r:id="rId42204" display="https://www.bing.com/maps?cp=40.237803~-74.314421&amp;style=o&amp;lvl=18&amp;dir=0&amp;sp=point.40.237803_-74.314421_KDC Solar CSCP LLC" xr:uid="{79E6FACD-6D84-48D5-BD08-37E58A7092CC}"/>
    <hyperlink ref="E21106" r:id="rId42205" display="https://www.google.com/maps/@37.677484,-83.948553,450m/data=!3m1!1e3!4m5!3m4!1s0x0:0x0!8m2!3d37.677484!4d-83.948553" xr:uid="{6AC89F54-8BB0-4140-A47D-3167C6384546}"/>
    <hyperlink ref="F21106" r:id="rId42206" display="https://www.bing.com/maps?cp=37.677484~-83.948553&amp;style=o&amp;lvl=18&amp;dir=0&amp;sp=point.37.677484_-83.948553_Matilda Hamilton Fee Hydroelectric Stati" xr:uid="{597380F3-FEC8-4E9D-A513-8E50FEDC5AAF}"/>
    <hyperlink ref="E21107" r:id="rId42207" display="https://www.google.com/maps/@37.677484,-83.948553,450m/data=!3m1!1e3!4m5!3m4!1s0x0:0x0!8m2!3d37.677484!4d-83.948553" xr:uid="{D6185B9F-1ABD-40FE-8245-5B3363AD8659}"/>
    <hyperlink ref="F21107" r:id="rId42208" display="https://www.bing.com/maps?cp=37.677484~-83.948553&amp;style=o&amp;lvl=18&amp;dir=0&amp;sp=point.37.677484_-83.948553_Matilda Hamilton Fee Hydroelectric Stati" xr:uid="{F4B3A7E9-88F6-4036-8ECD-C0CF21C553E7}"/>
    <hyperlink ref="E21108" r:id="rId42209" display="https://www.google.com/maps/@37.677484,-83.948553,450m/data=!3m1!1e3!4m5!3m4!1s0x0:0x0!8m2!3d37.677484!4d-83.948553" xr:uid="{A03AF09A-F9CD-477F-B006-0F0651DC42B5}"/>
    <hyperlink ref="F21108" r:id="rId42210" display="https://www.bing.com/maps?cp=37.677484~-83.948553&amp;style=o&amp;lvl=18&amp;dir=0&amp;sp=point.37.677484_-83.948553_Matilda Hamilton Fee Hydroelectric Stati" xr:uid="{0860A40D-C832-43A6-9ECB-8E843DF83D51}"/>
    <hyperlink ref="E21109" r:id="rId42211" display="https://www.google.com/maps/@37.677484,-83.948553,450m/data=!3m1!1e3!4m5!3m4!1s0x0:0x0!8m2!3d37.677484!4d-83.948553" xr:uid="{BE809CB3-6365-4806-AF7E-7AAA2DF04F45}"/>
    <hyperlink ref="F21109" r:id="rId42212" display="https://www.bing.com/maps?cp=37.677484~-83.948553&amp;style=o&amp;lvl=18&amp;dir=0&amp;sp=point.37.677484_-83.948553_Matilda Hamilton Fee Hydroelectric Stati" xr:uid="{5F611DAC-779D-4407-80CF-E2F0C830DC02}"/>
    <hyperlink ref="E21110" r:id="rId42213" display="https://www.google.com/maps/@37.677484,-83.948553,450m/data=!3m1!1e3!4m5!3m4!1s0x0:0x0!8m2!3d37.677484!4d-83.948553" xr:uid="{E7533F91-E6B0-4292-8F14-3459F323AEA4}"/>
    <hyperlink ref="F21110" r:id="rId42214" display="https://www.bing.com/maps?cp=37.677484~-83.948553&amp;style=o&amp;lvl=18&amp;dir=0&amp;sp=point.37.677484_-83.948553_Matilda Hamilton Fee Hydroelectric Stati" xr:uid="{56A08E27-BA52-4CBF-A5C2-29681F540945}"/>
    <hyperlink ref="E21111" r:id="rId42215" display="https://www.google.com/maps/@27.691262,-82.410575,450m/data=!3m1!1e3!4m5!3m4!1s0x0:0x0!8m2!3d27.691262!4d-82.410575" xr:uid="{3F58F0B9-B1A7-4B30-A0A6-BF8FCC4E8514}"/>
    <hyperlink ref="F21111" r:id="rId42216" display="https://www.bing.com/maps?cp=27.691262~-82.410575&amp;style=o&amp;lvl=18&amp;dir=0&amp;sp=point.27.691262_-82.410575_Little Manatee River Solar" xr:uid="{338E1781-8E2E-4501-B9E9-0C263217B4F2}"/>
    <hyperlink ref="E21112" r:id="rId42217" display="https://www.google.com/maps/@41.192377,-84.612560,450m/data=!3m1!1e3!4m5!3m4!1s0x0:0x0!8m2!3d41.192377!4d-84.612560" xr:uid="{C1840C8D-EC4A-4FCD-B5E4-C9B4C3B87ED2}"/>
    <hyperlink ref="F21112" r:id="rId42218" display="https://www.bing.com/maps?cp=41.192377~-84.612560&amp;style=o&amp;lvl=18&amp;dir=0&amp;sp=point.41.192377_-84.612560_LafargeHolcim - Paulding Wind Project" xr:uid="{24EE194D-429B-4DDF-BBF9-E57C3DC5D86F}"/>
    <hyperlink ref="E21113" r:id="rId42219" display="https://www.google.com/maps/@41.192377,-84.612560,450m/data=!3m1!1e3!4m5!3m4!1s0x0:0x0!8m2!3d41.192377!4d-84.612560" xr:uid="{BA041A93-79AE-42EE-BEC8-59DE218D31FC}"/>
    <hyperlink ref="F21113" r:id="rId42220" display="https://www.bing.com/maps?cp=41.192377~-84.612560&amp;style=o&amp;lvl=18&amp;dir=0&amp;sp=point.41.192377_-84.612560_LafargeHolcim - Paulding Wind Project" xr:uid="{50D56BCD-B31B-423A-9A93-0892FCC22A64}"/>
    <hyperlink ref="E21114" r:id="rId42221" display="https://www.google.com/maps/@41.192377,-84.612560,450m/data=!3m1!1e3!4m5!3m4!1s0x0:0x0!8m2!3d41.192377!4d-84.612560" xr:uid="{07F32541-87B3-476A-9F5C-871DD7E58F9B}"/>
    <hyperlink ref="F21114" r:id="rId42222" display="https://www.bing.com/maps?cp=41.192377~-84.612560&amp;style=o&amp;lvl=18&amp;dir=0&amp;sp=point.41.192377_-84.612560_LafargeHolcim - Paulding Wind Project" xr:uid="{BF676F57-E28E-4381-86B6-14275B416E0B}"/>
    <hyperlink ref="E21115" r:id="rId42223" display="https://www.google.com/maps/@29.149166,-95.651111,450m/data=!3m1!1e3!4m5!3m4!1s0x0:0x0!8m2!3d29.149166!4d-95.651111" xr:uid="{8D82C979-D0C6-4378-8725-7C52ADC78FA3}"/>
    <hyperlink ref="F21115" r:id="rId42224" display="https://www.bing.com/maps?cp=29.149166~-95.651111&amp;style=o&amp;lvl=18&amp;dir=0&amp;sp=point.29.149166_-95.651111_Prospect Storage" xr:uid="{D926CF92-754B-416A-A873-134D8B2C20ED}"/>
    <hyperlink ref="E21116" r:id="rId42225" display="https://www.google.com/maps/@32.733800,-117.193300,450m/data=!3m1!1e3!4m5!3m4!1s0x0:0x0!8m2!3d32.733800!4d-117.193300" xr:uid="{EEA59F4A-9BB2-4F40-8FC6-B87E20BBD948}"/>
    <hyperlink ref="F21116" r:id="rId42226" display="https://www.bing.com/maps?cp=32.733800~-117.193300&amp;style=o&amp;lvl=18&amp;dir=0&amp;sp=point.32.733800_-117.193300_San Diego International Airport BESS" xr:uid="{4D577FD3-12A1-44E0-A95D-611ABF4E4CAE}"/>
    <hyperlink ref="E21117" r:id="rId42227" display="https://www.google.com/maps/@32.287873,-102.840399,450m/data=!3m1!1e3!4m5!3m4!1s0x0:0x0!8m2!3d32.287873!4d-102.840399" xr:uid="{5A729AFE-86D5-424E-816F-24D286BE9099}"/>
    <hyperlink ref="F21117" r:id="rId42228" display="https://www.bing.com/maps?cp=32.287873~-102.840399&amp;style=o&amp;lvl=18&amp;dir=0&amp;sp=point.32.287873_-102.840399_Prospero Solar" xr:uid="{498A376C-5DAE-427B-B8F5-4AC0138295A8}"/>
    <hyperlink ref="E21118" r:id="rId42229" display="https://www.google.com/maps/@35.152721,-106.547222,450m/data=!3m1!1e3!4m5!3m4!1s0x0:0x0!8m2!3d35.152721!4d-106.547222" xr:uid="{345CB6B5-EB5F-4CCE-8059-DA868B7FAE84}"/>
    <hyperlink ref="F21118" r:id="rId42230" display="https://www.bing.com/maps?cp=35.152721~-106.547222&amp;style=o&amp;lvl=18&amp;dir=0&amp;sp=point.35.152721_-106.547222_RC Energy AA LLC Solar Facility" xr:uid="{1463D00B-A408-4751-9738-630312AC8858}"/>
    <hyperlink ref="E21119" r:id="rId42231" display="https://www.google.com/maps/@41.931838,-70.958393,450m/data=!3m1!1e3!4m5!3m4!1s0x0:0x0!8m2!3d41.931838!4d-70.958393" xr:uid="{09632098-4DCE-4AF7-B82E-5D5D4CD34DFD}"/>
    <hyperlink ref="F21119" r:id="rId42232" display="https://www.bing.com/maps?cp=41.931838~-70.958393&amp;style=o&amp;lvl=18&amp;dir=0&amp;sp=point.41.931838_-70.958393_Bridgewater Complex Co-Generation Plant" xr:uid="{581020E4-4F58-4452-A15E-97D99BC545C0}"/>
    <hyperlink ref="E21120" r:id="rId42233" display="https://www.google.com/maps/@36.590000,-77.650000,450m/data=!3m1!1e3!4m5!3m4!1s0x0:0x0!8m2!3d36.590000!4d-77.650000" xr:uid="{44B489D2-DD6C-4F41-9D0E-B3D8ED1F1BC7}"/>
    <hyperlink ref="F21120" r:id="rId42234" display="https://www.bing.com/maps?cp=36.590000~-77.650000&amp;style=o&amp;lvl=18&amp;dir=0&amp;sp=point.36.590000_-77.650000_Meherrin Solar" xr:uid="{CB77A23B-1763-494F-A49B-712D9D5A1864}"/>
    <hyperlink ref="E21121" r:id="rId42235" display="https://www.google.com/maps/@41.356000,-74.622000,450m/data=!3m1!1e3!4m5!3m4!1s0x0:0x0!8m2!3d41.356000!4d-74.622000" xr:uid="{E699B6CC-9FE3-45A7-9DA6-DBD90C811D00}"/>
    <hyperlink ref="F21121" r:id="rId42236" display="https://www.bing.com/maps?cp=41.356000~-74.622000&amp;style=o&amp;lvl=18&amp;dir=0&amp;sp=point.41.356000_-74.622000_Greenville CSG" xr:uid="{1D660921-03AD-44C8-93E2-E918D9C76FAB}"/>
    <hyperlink ref="E21122" r:id="rId42237" display="https://www.google.com/maps/@42.203492,-71.531530,450m/data=!3m1!1e3!4m5!3m4!1s0x0:0x0!8m2!3d42.203492!4d-71.531530" xr:uid="{0ED4D50E-AC52-47ED-97F7-8B3F02B821EE}"/>
    <hyperlink ref="F21122" r:id="rId42238" display="https://www.bing.com/maps?cp=42.203492~-71.531530&amp;style=o&amp;lvl=18&amp;dir=0&amp;sp=point.42.203492_-71.531530_Hopkinton CSG" xr:uid="{2B10D104-AA04-4C85-BD87-E8E7D656E730}"/>
    <hyperlink ref="E21123" r:id="rId42239" display="https://www.google.com/maps/@41.339000,-74.288000,450m/data=!3m1!1e3!4m5!3m4!1s0x0:0x0!8m2!3d41.339000!4d-74.288000" xr:uid="{20237E07-F462-48B6-8350-61E91CA8B9F6}"/>
    <hyperlink ref="F21123" r:id="rId42240" display="https://www.bing.com/maps?cp=41.339000~-74.288000&amp;style=o&amp;lvl=18&amp;dir=0&amp;sp=point.41.339000_-74.288000_Chester CSG" xr:uid="{69D93F18-7CA9-49DA-B791-E0A5C05D379C}"/>
    <hyperlink ref="E21124" r:id="rId42241" display="https://www.google.com/maps/@29.562372,-95.089302,450m/data=!3m1!1e3!4m5!3m4!1s0x0:0x0!8m2!3d29.562372!4d-95.089302" xr:uid="{58EC3FCD-9A96-4DC2-9331-E8D62F1C15C6}"/>
    <hyperlink ref="F21124" r:id="rId42242" display="https://www.bing.com/maps?cp=29.562372~-95.089302&amp;style=o&amp;lvl=18&amp;dir=0&amp;sp=point.29.562372_-95.089302_NASA Johnson Space Center CHP" xr:uid="{886CFCCD-9194-4529-9365-239B1BE4DBDE}"/>
    <hyperlink ref="E21125" r:id="rId42243" display="https://www.google.com/maps/@29.562372,-95.089302,450m/data=!3m1!1e3!4m5!3m4!1s0x0:0x0!8m2!3d29.562372!4d-95.089302" xr:uid="{E69DE95C-71B3-41CF-9CF5-76683D52553D}"/>
    <hyperlink ref="F21125" r:id="rId42244" display="https://www.bing.com/maps?cp=29.562372~-95.089302&amp;style=o&amp;lvl=18&amp;dir=0&amp;sp=point.29.562372_-95.089302_NASA Johnson Space Center CHP" xr:uid="{3BB1BEA7-C8E8-40DC-9F71-459B183E5198}"/>
    <hyperlink ref="E21126" r:id="rId42245" display="https://www.google.com/maps/@41.905958,-70.810468,450m/data=!3m1!1e3!4m5!3m4!1s0x0:0x0!8m2!3d41.905958!4d-70.810468" xr:uid="{6C91AF65-40B2-48E2-BF88-A70E352C116B}"/>
    <hyperlink ref="F21126" r:id="rId42246" display="https://www.bing.com/maps?cp=41.905958~-70.810468&amp;style=o&amp;lvl=18&amp;dir=0&amp;sp=point.41.905958_-70.810468_Carver CSG" xr:uid="{7D8A3F5E-AAA0-4E7A-BD67-1782A2381715}"/>
    <hyperlink ref="E21127" r:id="rId42247" display="https://www.google.com/maps/@41.345000,-74.561000,450m/data=!3m1!1e3!4m5!3m4!1s0x0:0x0!8m2!3d41.345000!4d-74.561000" xr:uid="{616B0B5E-74AE-4B81-807F-DAF6E7114BC1}"/>
    <hyperlink ref="F21127" r:id="rId42248" display="https://www.bing.com/maps?cp=41.345000~-74.561000&amp;style=o&amp;lvl=18&amp;dir=0&amp;sp=point.41.345000_-74.561000_Westtown CSG" xr:uid="{D5863D36-5468-4F5D-A532-E73A2BDAFF42}"/>
    <hyperlink ref="E21128" r:id="rId42249" display="https://www.google.com/maps/@33.732181,-99.726392,450m/data=!3m1!1e3!4m5!3m4!1s0x0:0x0!8m2!3d33.732181!4d-99.726392" xr:uid="{DF4E24BB-6364-4781-88CD-797540E55025}"/>
    <hyperlink ref="F21128" r:id="rId42250" display="https://www.bing.com/maps?cp=33.732181~-99.726392&amp;style=o&amp;lvl=18&amp;dir=0&amp;sp=point.33.732181_-99.726392_El Campo Wind" xr:uid="{84499179-1085-4D1E-9362-0CA318F6E842}"/>
    <hyperlink ref="E21129" r:id="rId42251" display="https://www.google.com/maps/@38.661999,-85.785544,450m/data=!3m1!1e3!4m5!3m4!1s0x0:0x0!8m2!3d38.661999!4d-85.785544" xr:uid="{D6E230DC-03BA-40FB-8DFA-6048E2E79926}"/>
    <hyperlink ref="F21129" r:id="rId42252" display="https://www.bing.com/maps?cp=38.661999~-85.785544&amp;style=o&amp;lvl=18&amp;dir=0&amp;sp=point.38.661999_-85.785544_Scottsburg Solar Park" xr:uid="{E6FF97B7-8297-43AD-A290-7E32CBA9AC16}"/>
    <hyperlink ref="E21130" r:id="rId42253" display="https://www.google.com/maps/@40.481168,-85.570279,450m/data=!3m1!1e3!4m5!3m4!1s0x0:0x0!8m2!3d40.481168!4d-85.570279" xr:uid="{55C35A3F-9FD5-4A35-B611-C9300B571E7F}"/>
    <hyperlink ref="F21130" r:id="rId42254" display="https://www.bing.com/maps?cp=40.481168~-85.570279&amp;style=o&amp;lvl=18&amp;dir=0&amp;sp=point.40.481168_-85.570279_Gas City Solar Park" xr:uid="{1AB63F15-8767-443B-9356-C68D6BC8AD33}"/>
    <hyperlink ref="E21131" r:id="rId42255" display="https://www.google.com/maps/@36.818554,-78.771892,450m/data=!3m1!1e3!4m5!3m4!1s0x0:0x0!8m2!3d36.818554!4d-78.771892" xr:uid="{8B4092B6-37AA-40FA-8278-36D13686963D}"/>
    <hyperlink ref="F21131" r:id="rId42256" display="https://www.bing.com/maps?cp=36.818554~-78.771892&amp;style=o&amp;lvl=18&amp;dir=0&amp;sp=point.36.818554_-78.771892_Piney Creek Solar" xr:uid="{3F446022-0DA7-460D-BFDF-4424271BF8E0}"/>
    <hyperlink ref="E21132" r:id="rId42257" display="https://www.google.com/maps/@41.175519,-85.505304,450m/data=!3m1!1e3!4m5!3m4!1s0x0:0x0!8m2!3d41.175519!4d-85.505304" xr:uid="{5F0EE798-0E46-45A6-865A-51E277B88DAD}"/>
    <hyperlink ref="F21132" r:id="rId42258" display="https://www.bing.com/maps?cp=41.175519~-85.505304&amp;style=o&amp;lvl=18&amp;dir=0&amp;sp=point.41.175519_-85.505304_Columbia City Solar Park" xr:uid="{061220EE-DB0B-4422-AC00-DC010EA9F6A9}"/>
    <hyperlink ref="E21133" r:id="rId42259" display="https://www.google.com/maps/@39.839010,-84.825585,450m/data=!3m1!1e3!4m5!3m4!1s0x0:0x0!8m2!3d39.839010!4d-84.825585" xr:uid="{911BA092-E559-4B87-A361-E9843894F73C}"/>
    <hyperlink ref="F21133" r:id="rId42260" display="https://www.bing.com/maps?cp=39.839010~-84.825585&amp;style=o&amp;lvl=18&amp;dir=0&amp;sp=point.39.839010_-84.825585_Richmond Solar Park 3" xr:uid="{E9D10D3C-481C-4051-9FA0-461537B5E09F}"/>
    <hyperlink ref="E21134" r:id="rId42261" display="https://www.google.com/maps/@41.557420,-71.507260,450m/data=!3m1!1e3!4m5!3m4!1s0x0:0x0!8m2!3d41.557420!4d-71.507260" xr:uid="{61419CE0-48CB-4123-8D95-CF15C231FF9E}"/>
    <hyperlink ref="F21134" r:id="rId42262" display="https://www.bing.com/maps?cp=41.557420~-71.507260&amp;style=o&amp;lvl=18&amp;dir=0&amp;sp=point.41.557420_-71.507260_Dry Bridge Solar (Brown University)" xr:uid="{D3FA2800-1A01-4F28-AF56-0CAE4FAB9211}"/>
    <hyperlink ref="E21135" r:id="rId42263" display="https://www.google.com/maps/@41.557420,-71.507260,450m/data=!3m1!1e3!4m5!3m4!1s0x0:0x0!8m2!3d41.557420!4d-71.507260" xr:uid="{D72C4E19-9F7D-498B-A13C-73D37187B6B2}"/>
    <hyperlink ref="F21135" r:id="rId42264" display="https://www.bing.com/maps?cp=41.557420~-71.507260&amp;style=o&amp;lvl=18&amp;dir=0&amp;sp=point.41.557420_-71.507260_Dry Bridge Solar (Brown University)" xr:uid="{F34C4EEC-45D5-4C4C-9A36-3828FC244624}"/>
    <hyperlink ref="E21136" r:id="rId42265" display="https://www.google.com/maps/@41.557420,-71.507260,450m/data=!3m1!1e3!4m5!3m4!1s0x0:0x0!8m2!3d41.557420!4d-71.507260" xr:uid="{5136DC4A-7914-44E4-837C-796CAC5B9FD3}"/>
    <hyperlink ref="F21136" r:id="rId42266" display="https://www.bing.com/maps?cp=41.557420~-71.507260&amp;style=o&amp;lvl=18&amp;dir=0&amp;sp=point.41.557420_-71.507260_Dry Bridge Solar (Brown University)" xr:uid="{1DB32612-3F1E-4D6F-AC48-87CDD5EF8936}"/>
    <hyperlink ref="E21137" r:id="rId42267" display="https://www.google.com/maps/@41.557420,-71.507260,450m/data=!3m1!1e3!4m5!3m4!1s0x0:0x0!8m2!3d41.557420!4d-71.507260" xr:uid="{5673FF8F-D425-4E57-AF7D-F53F900A4C65}"/>
    <hyperlink ref="F21137" r:id="rId42268" display="https://www.bing.com/maps?cp=41.557420~-71.507260&amp;style=o&amp;lvl=18&amp;dir=0&amp;sp=point.41.557420_-71.507260_Dry Bridge Solar (Brown University)" xr:uid="{1639FE73-222D-471F-85DB-B4F98DC10455}"/>
    <hyperlink ref="E21138" r:id="rId42269" display="https://www.google.com/maps/@33.404486,-96.082472,450m/data=!3m1!1e3!4m5!3m4!1s0x0:0x0!8m2!3d33.404486!4d-96.082472" xr:uid="{CB20AC56-24ED-425B-8DCE-73F33E139053}"/>
    <hyperlink ref="F21138" r:id="rId42270" display="https://www.bing.com/maps?cp=33.404486~-96.082472&amp;style=o&amp;lvl=18&amp;dir=0&amp;sp=point.33.404486_-96.082472_Coniglio Solar" xr:uid="{A2BF6CD0-5F5A-4FE5-A501-511B07042AA3}"/>
    <hyperlink ref="E21139" r:id="rId42271" display="https://www.google.com/maps/@33.549300,-97.179800,450m/data=!3m1!1e3!4m5!3m4!1s0x0:0x0!8m2!3d33.549300!4d-97.179800" xr:uid="{54BCE5A4-6F54-408B-8B20-E2294002117A}"/>
    <hyperlink ref="F21139" r:id="rId42272" display="https://www.bing.com/maps?cp=33.549300~-97.179800&amp;style=o&amp;lvl=18&amp;dir=0&amp;sp=point.33.549300_-97.179800_BT Cooke Solar, LLC" xr:uid="{B2DC7CDE-4660-4DDB-B2FD-9005A61B4D4C}"/>
    <hyperlink ref="E21140" r:id="rId42273" display="https://www.google.com/maps/@32.474400,-95.715600,450m/data=!3m1!1e3!4m5!3m4!1s0x0:0x0!8m2!3d32.474400!4d-95.715600" xr:uid="{69C35202-3B35-429A-BA88-D99EFE5985AA}"/>
    <hyperlink ref="F21140" r:id="rId42274" display="https://www.bing.com/maps?cp=32.474400~-95.715600&amp;style=o&amp;lvl=18&amp;dir=0&amp;sp=point.32.474400_-95.715600_Kellam Solar" xr:uid="{26E0B349-F309-465E-8B4E-8F8ADE3065D7}"/>
    <hyperlink ref="E21141" r:id="rId42275" display="https://www.google.com/maps/@35.058165,-89.368619,450m/data=!3m1!1e3!4m5!3m4!1s0x0:0x0!8m2!3d35.058165!4d-89.368619" xr:uid="{F25672E3-9C7E-42CF-BFCA-47C4B9082CEF}"/>
    <hyperlink ref="F21141" r:id="rId42276" display="https://www.bing.com/maps?cp=35.058165~-89.368619&amp;style=o&amp;lvl=18&amp;dir=0&amp;sp=point.35.058165_-89.368619_Wildberry" xr:uid="{A4BDDF1C-C0BF-4D2E-A71C-900773C75D82}"/>
    <hyperlink ref="E21142" r:id="rId42277" display="https://www.google.com/maps/@40.049684,-86.880819,450m/data=!3m1!1e3!4m5!3m4!1s0x0:0x0!8m2!3d40.049684!4d-86.880819" xr:uid="{31E51A66-7CDB-49F6-84BA-1FE284C10D5B}"/>
    <hyperlink ref="F21142" r:id="rId42278" display="https://www.bing.com/maps?cp=40.049684~-86.880819&amp;style=o&amp;lvl=18&amp;dir=0&amp;sp=point.40.049684_-86.880819_Crawfordsville Solar Park 4" xr:uid="{073276FA-0FFF-4F74-8EAE-1BF0C6F8DBF6}"/>
    <hyperlink ref="E21143" r:id="rId42279" display="https://www.google.com/maps/@41.961896,-73.981234,450m/data=!3m1!1e3!4m5!3m4!1s0x0:0x0!8m2!3d41.961896!4d-73.981234" xr:uid="{3FB2A255-16D0-478D-A8B9-8E65112C5225}"/>
    <hyperlink ref="F21143" r:id="rId42280" display="https://www.bing.com/maps?cp=41.961896~-73.981234&amp;style=o&amp;lvl=18&amp;dir=0&amp;sp=point.41.961896_-73.981234_Ulster County Solar" xr:uid="{2DE6F4A0-40E9-46CB-BBA7-50CE2554DF48}"/>
    <hyperlink ref="E21144" r:id="rId42281" display="https://www.google.com/maps/@30.286000,-81.834000,450m/data=!3m1!1e3!4m5!3m4!1s0x0:0x0!8m2!3d30.286000!4d-81.834000" xr:uid="{F3FEE544-1896-48D4-A1F9-83F60BF2FF01}"/>
    <hyperlink ref="F21144" r:id="rId42282" display="https://www.bing.com/maps?cp=30.286000~-81.834000&amp;style=o&amp;lvl=18&amp;dir=0&amp;sp=point.30.286000_-81.834000_Hecate Energy Blair Road LLC" xr:uid="{31D44482-B05F-4758-BBD5-53A4DB9CEF0C}"/>
    <hyperlink ref="E21145" r:id="rId42283" display="https://www.google.com/maps/@44.902950,-94.028640,450m/data=!3m1!1e3!4m5!3m4!1s0x0:0x0!8m2!3d44.902950!4d-94.028640" xr:uid="{CD9E197D-93E2-4338-BD8D-9A21817E2E41}"/>
    <hyperlink ref="F21145" r:id="rId42284" display="https://www.bing.com/maps?cp=44.902950~-94.028640&amp;style=o&amp;lvl=18&amp;dir=0&amp;sp=point.44.902950_-94.028640_Novel Martin Solar One LLC (McLeod) CSG" xr:uid="{AF6489AA-7C4E-44DF-8448-070E5A710837}"/>
    <hyperlink ref="E21146" r:id="rId42285" display="https://www.google.com/maps/@37.657039,-76.383228,450m/data=!3m1!1e3!4m5!3m4!1s0x0:0x0!8m2!3d37.657039!4d-76.383228" xr:uid="{AB068708-88CE-44C7-99D4-E67F711B4371}"/>
    <hyperlink ref="F21146" r:id="rId42286" display="https://www.bing.com/maps?cp=37.657039~-76.383228&amp;style=o&amp;lvl=18&amp;dir=0&amp;sp=point.37.657039_-76.383228_Rappahannock Solar, LLC" xr:uid="{F1282AB1-0030-428F-A79F-6575F8992777}"/>
    <hyperlink ref="E21147" r:id="rId42287" display="https://www.google.com/maps/@41.632690,-71.496250,450m/data=!3m1!1e3!4m5!3m4!1s0x0:0x0!8m2!3d41.632690!4d-71.496250" xr:uid="{B7DDD177-9F10-4306-9380-F50015C02657}"/>
    <hyperlink ref="F21147" r:id="rId42288" display="https://www.bing.com/maps?cp=41.632690~-71.496250&amp;style=o&amp;lvl=18&amp;dir=0&amp;sp=point.41.632690_-71.496250_10 Briggs Solar NG, LLC (East)" xr:uid="{6DA7C308-FB29-4D7F-B5B5-AAB16C867491}"/>
    <hyperlink ref="E21148" r:id="rId42289" display="https://www.google.com/maps/@28.207800,-97.522673,450m/data=!3m1!1e3!4m5!3m4!1s0x0:0x0!8m2!3d28.207800!4d-97.522673" xr:uid="{29E07334-B260-4CBB-AE0E-FE11ABC5E508}"/>
    <hyperlink ref="F21148" r:id="rId42290" display="https://www.bing.com/maps?cp=28.207800~-97.522673&amp;style=o&amp;lvl=18&amp;dir=0&amp;sp=point.28.207800_-97.522673_Blackjack Creek Wind Farm" xr:uid="{4C8ACF93-1182-45B6-95B3-04655F631885}"/>
    <hyperlink ref="E21149" r:id="rId42291" display="https://www.google.com/maps/@44.868320,-74.306523,450m/data=!3m1!1e3!4m5!3m4!1s0x0:0x0!8m2!3d44.868320!4d-74.306523" xr:uid="{4471783B-7F18-4288-AE04-59AA3BD35903}"/>
    <hyperlink ref="F21149" r:id="rId42292" display="https://www.bing.com/maps?cp=44.868320~-74.306523&amp;style=o&amp;lvl=18&amp;dir=0&amp;sp=point.44.868320_-74.306523_Franklin Solar Site" xr:uid="{C41CAFA9-638B-4282-BF1E-F251F0F6393B}"/>
    <hyperlink ref="E21150" r:id="rId42293" display="https://www.google.com/maps/@44.870858,-74.307248,450m/data=!3m1!1e3!4m5!3m4!1s0x0:0x0!8m2!3d44.870858!4d-74.307248" xr:uid="{D1510DDB-232F-4614-92B6-A6E09B81FA12}"/>
    <hyperlink ref="F21150" r:id="rId42294" display="https://www.bing.com/maps?cp=44.870858~-74.307248&amp;style=o&amp;lvl=18&amp;dir=0&amp;sp=point.44.870858_-74.307248_Malone Solar Site" xr:uid="{099044B2-C7CA-4D42-BCEC-946A17D3A0EF}"/>
    <hyperlink ref="E21151" r:id="rId42295" display="https://www.google.com/maps/@35.701000,-78.327000,450m/data=!3m1!1e3!4m5!3m4!1s0x0:0x0!8m2!3d35.701000!4d-78.327000" xr:uid="{3F5F6CE7-CA1E-4065-BCA3-6F75545407C2}"/>
    <hyperlink ref="F21151" r:id="rId42296" display="https://www.bing.com/maps?cp=35.701000~-78.327000&amp;style=o&amp;lvl=18&amp;dir=0&amp;sp=point.35.701000_-78.327000_Thanksgiving Fire Solar Farm, LLC" xr:uid="{A1FD6185-DDB7-4151-B8A1-20FE32086D59}"/>
    <hyperlink ref="E21152" r:id="rId42297" display="https://www.google.com/maps/@42.822572,-73.848530,450m/data=!3m1!1e3!4m5!3m4!1s0x0:0x0!8m2!3d42.822572!4d-73.848530" xr:uid="{3AA52993-6C22-4F8E-A325-221B30CCB8F1}"/>
    <hyperlink ref="F21152" r:id="rId42298" display="https://www.bing.com/maps?cp=42.822572~-73.848530&amp;style=o&amp;lvl=18&amp;dir=0&amp;sp=point.42.822572_-73.848530_Sugarhill Road - Solitude Solar CSG" xr:uid="{3C916CE6-C369-415C-8B51-A9E9A75980C8}"/>
    <hyperlink ref="E21153" r:id="rId42299" display="https://www.google.com/maps/@37.965852,-86.737329,450m/data=!3m1!1e3!4m5!3m4!1s0x0:0x0!8m2!3d37.965852!4d-86.737329" xr:uid="{8F8EC42B-C148-4750-853A-71319AA8F345}"/>
    <hyperlink ref="F21153" r:id="rId42300" display="https://www.bing.com/maps?cp=37.965852~-86.737329&amp;style=o&amp;lvl=18&amp;dir=0&amp;sp=point.37.965852_-86.737329_Tell City Solar Park" xr:uid="{DE2A15BE-81A9-4801-99F5-0196152EEBA2}"/>
    <hyperlink ref="E21154" r:id="rId42301" display="https://www.google.com/maps/@39.862889,-84.929660,450m/data=!3m1!1e3!4m5!3m4!1s0x0:0x0!8m2!3d39.862889!4d-84.929660" xr:uid="{85DEBE00-DD32-4818-8C2C-C455338A1975}"/>
    <hyperlink ref="F21154" r:id="rId42302" display="https://www.bing.com/maps?cp=39.862889~-84.929660&amp;style=o&amp;lvl=18&amp;dir=0&amp;sp=point.39.862889_-84.929660_Richmond Solar Park 4" xr:uid="{3985578E-2B87-49DA-8670-5D1AB0961247}"/>
    <hyperlink ref="E21155" r:id="rId42303" display="https://www.google.com/maps/@40.130430,-84.255450,450m/data=!3m1!1e3!4m5!3m4!1s0x0:0x0!8m2!3d40.130430!4d-84.255450" xr:uid="{F9282921-06AF-424B-A658-23613091F262}"/>
    <hyperlink ref="F21155" r:id="rId42304" display="https://www.bing.com/maps?cp=40.130430~-84.255450&amp;style=o&amp;lvl=18&amp;dir=0&amp;sp=point.40.130430_-84.255450_DG AMP Solar Piqua Manier" xr:uid="{E9B9D536-B2A3-4958-AD82-33903B89CD29}"/>
    <hyperlink ref="E21156" r:id="rId42305" display="https://www.google.com/maps/@40.017668,-86.859870,450m/data=!3m1!1e3!4m5!3m4!1s0x0:0x0!8m2!3d40.017668!4d-86.859870" xr:uid="{CB07F7FF-FE5D-441B-8077-B428B2CC4BFC}"/>
    <hyperlink ref="F21156" r:id="rId42306" display="https://www.bing.com/maps?cp=40.017668~-86.859870&amp;style=o&amp;lvl=18&amp;dir=0&amp;sp=point.40.017668_-86.859870_Crawfordsville 5 Solar Park" xr:uid="{0A06BCB3-C74E-40A6-BDED-AA912799BD0F}"/>
    <hyperlink ref="E21157" r:id="rId42307" display="https://www.google.com/maps/@39.828501,-85.003765,450m/data=!3m1!1e3!4m5!3m4!1s0x0:0x0!8m2!3d39.828501!4d-85.003765" xr:uid="{A6C1B766-B654-4AEA-AE49-95E3AEFAD278}"/>
    <hyperlink ref="F21157" r:id="rId42308" display="https://www.bing.com/maps?cp=39.828501~-85.003765&amp;style=o&amp;lvl=18&amp;dir=0&amp;sp=point.39.828501_-85.003765_Centerville Solar Park" xr:uid="{E56A59D3-B5EB-495E-B86A-A382806275EF}"/>
    <hyperlink ref="E21158" r:id="rId42309" display="https://www.google.com/maps/@42.326854,-95.458818,450m/data=!3m1!1e3!4m5!3m4!1s0x0:0x0!8m2!3d42.326854!4d-95.458818" xr:uid="{B3F95B97-B184-44A9-9E08-A394C1E1F42A}"/>
    <hyperlink ref="F21158" r:id="rId42310" display="https://www.bing.com/maps?cp=42.326854~-95.458818&amp;style=o&amp;lvl=18&amp;dir=0&amp;sp=point.42.326854_-95.458818_Ida Grove II" xr:uid="{95BB680A-9329-4ED0-AF9C-3D627849CF2F}"/>
    <hyperlink ref="E21159" r:id="rId42311" display="https://www.google.com/maps/@38.299894,-84.383489,450m/data=!3m1!1e3!4m5!3m4!1s0x0:0x0!8m2!3d38.299894!4d-84.383489" xr:uid="{BA1F05F2-8AD3-449F-9FA0-75A0C97E13BA}"/>
    <hyperlink ref="F21159" r:id="rId42312" display="https://www.bing.com/maps?cp=38.299894~-84.383489&amp;style=o&amp;lvl=18&amp;dir=0&amp;sp=point.38.299894_-84.383489_Bluebird Solar LLC" xr:uid="{B197AED0-8985-4BF4-8E57-0C79E8E5F693}"/>
    <hyperlink ref="E21160" r:id="rId42313" display="https://www.google.com/maps/@36.003272,-77.696443,450m/data=!3m1!1e3!4m5!3m4!1s0x0:0x0!8m2!3d36.003272!4d-77.696443" xr:uid="{6F40442E-7C3B-4EDA-BEC0-D047CB014127}"/>
    <hyperlink ref="F21160" r:id="rId42314" display="https://www.bing.com/maps?cp=36.003272~-77.696443&amp;style=o&amp;lvl=18&amp;dir=0&amp;sp=point.36.003272_-77.696443_Fern Solar LLC" xr:uid="{8F39807A-D444-4627-BB2E-366561C2F6DF}"/>
    <hyperlink ref="E21161" r:id="rId42315" display="https://www.google.com/maps/@44.124097,-91.900997,450m/data=!3m1!1e3!4m5!3m4!1s0x0:0x0!8m2!3d44.124097!4d-91.900997" xr:uid="{C50A0D9E-6B92-44CF-BE26-0CAC19C2A752}"/>
    <hyperlink ref="F21161" r:id="rId42316" display="https://www.bing.com/maps?cp=44.124097~-91.900997&amp;style=o&amp;lvl=18&amp;dir=0&amp;sp=point.44.124097_-91.900997_Winona Solar" xr:uid="{1CAD17B0-A88D-4D7D-93B6-43662787CDB4}"/>
    <hyperlink ref="E21162" r:id="rId42317" display="https://www.google.com/maps/@44.363109,-92.021668,450m/data=!3m1!1e3!4m5!3m4!1s0x0:0x0!8m2!3d44.363109!4d-92.021668" xr:uid="{7E522C8A-5F8B-411A-8BAB-1AA8BD3C85FA}"/>
    <hyperlink ref="F21162" r:id="rId42318" display="https://www.bing.com/maps?cp=44.363109~-92.021668&amp;style=o&amp;lvl=18&amp;dir=0&amp;sp=point.44.363109_-92.021668_Wabasha Solar" xr:uid="{1B95CDEE-A865-4AA1-A813-2C6AE4E69BEA}"/>
    <hyperlink ref="E21163" r:id="rId42319" display="https://www.google.com/maps/@34.407086,-119.511547,450m/data=!3m1!1e3!4m5!3m4!1s0x0:0x0!8m2!3d34.407086!4d-119.511547" xr:uid="{4A735A05-0355-4EA7-8E02-564F95454BD9}"/>
    <hyperlink ref="F21163" r:id="rId42320" display="https://www.bing.com/maps?cp=34.407086~-119.511547&amp;style=o&amp;lvl=18&amp;dir=0&amp;sp=point.34.407086_-119.511547_Vallecito" xr:uid="{D75CE251-F059-4DBE-B18C-D0B0233A36A1}"/>
    <hyperlink ref="E21164" r:id="rId42321" display="https://www.google.com/maps/@31.030996,-102.488209,450m/data=!3m1!1e3!4m5!3m4!1s0x0:0x0!8m2!3d31.030996!4d-102.488209" xr:uid="{EFE869A4-82D1-428A-B203-40AC306C60AA}"/>
    <hyperlink ref="F21164" r:id="rId42322" display="https://www.bing.com/maps?cp=31.030996~-102.488209&amp;style=o&amp;lvl=18&amp;dir=0&amp;sp=point.31.030996_-102.488209_Greasewood Solar" xr:uid="{9310BAA8-7F3D-4932-8033-792A3C5D6817}"/>
    <hyperlink ref="E21165" r:id="rId42323" display="https://www.google.com/maps/@37.043828,-113.627523,450m/data=!3m1!1e3!4m5!3m4!1s0x0:0x0!8m2!3d37.043828!4d-113.627523" xr:uid="{965527BC-AFA1-462C-954E-921CA442D10E}"/>
    <hyperlink ref="F21165" r:id="rId42324" display="https://www.bing.com/maps?cp=37.043828~-113.627523&amp;style=o&amp;lvl=18&amp;dir=0&amp;sp=point.37.043828_-113.627523_Bloomington Solar I" xr:uid="{604FCFD2-80A3-4C5C-823B-9D89993022F7}"/>
    <hyperlink ref="E21166" r:id="rId42325" display="https://www.google.com/maps/@37.619090,-122.428900,450m/data=!3m1!1e3!4m5!3m4!1s0x0:0x0!8m2!3d37.619090!4d-122.428900" xr:uid="{D15AE45F-B7C4-4DA9-A84C-04E907DACDA5}"/>
    <hyperlink ref="F21166" r:id="rId42326" display="https://www.bing.com/maps?cp=37.619090~-122.428900&amp;style=o&amp;lvl=18&amp;dir=0&amp;sp=point.37.619090_-122.428900_Shelter Creek Condominiums Solar" xr:uid="{91D4FA66-20B5-4C61-A278-8C0C28745679}"/>
    <hyperlink ref="E21167" r:id="rId42327" display="https://www.google.com/maps/@32.289380,-99.291596,450m/data=!3m1!1e3!4m5!3m4!1s0x0:0x0!8m2!3d32.289380!4d-99.291596" xr:uid="{691AD213-BE97-4874-9F9D-300896FA8FC6}"/>
    <hyperlink ref="F21167" r:id="rId42328" display="https://www.bing.com/maps?cp=32.289380~-99.291596&amp;style=o&amp;lvl=18&amp;dir=0&amp;sp=point.32.289380_-99.291596_BMP Wind (TX)" xr:uid="{C16E2301-9C1D-4B39-A2C7-DDB0FECE499E}"/>
    <hyperlink ref="E21168" r:id="rId42329" display="https://www.google.com/maps/@43.076198,-77.667240,450m/data=!3m1!1e3!4m5!3m4!1s0x0:0x0!8m2!3d43.076198!4d-77.667240" xr:uid="{5423BC76-F294-4A58-9D24-57C1D08C769D}"/>
    <hyperlink ref="F21168" r:id="rId42330" display="https://www.bing.com/maps?cp=43.076198~-77.667240&amp;style=o&amp;lvl=18&amp;dir=0&amp;sp=point.43.076198_-77.667240_RIT Henrietta Solar 1, LLC" xr:uid="{152156BF-5006-4BDF-A160-2A32DD1B0A0C}"/>
    <hyperlink ref="E21169" r:id="rId42331" display="https://www.google.com/maps/@38.490667,-113.018283,450m/data=!3m1!1e3!4m5!3m4!1s0x0:0x0!8m2!3d38.490667!4d-113.018283" xr:uid="{E3851F9B-780C-456A-A967-5C8623A635BD}"/>
    <hyperlink ref="F21169" r:id="rId42332" display="https://www.bing.com/maps?cp=38.490667~-113.018283&amp;style=o&amp;lvl=18&amp;dir=0&amp;sp=point.38.490667_-113.018283_Milford Solar 1" xr:uid="{AEC3B88B-970E-452E-A059-54577DEB6E55}"/>
    <hyperlink ref="E21170" r:id="rId42333" display="https://www.google.com/maps/@36.850000,-78.450000,450m/data=!3m1!1e3!4m5!3m4!1s0x0:0x0!8m2!3d36.850000!4d-78.450000" xr:uid="{FF84D074-496B-4228-9760-CF90485ACB80}"/>
    <hyperlink ref="F21170" r:id="rId42334" display="https://www.bing.com/maps?cp=36.850000~-78.450000&amp;style=o&amp;lvl=18&amp;dir=0&amp;sp=point.36.850000_-78.450000_Grasshopper Solar" xr:uid="{E1DD9C8D-D6E8-495C-8232-8B5632C6CCD5}"/>
    <hyperlink ref="E21171" r:id="rId42335" display="https://www.google.com/maps/@36.686700,-77.558000,450m/data=!3m1!1e3!4m5!3m4!1s0x0:0x0!8m2!3d36.686700!4d-77.558000" xr:uid="{D1862902-930C-4324-B889-8C72889F8C44}"/>
    <hyperlink ref="F21171" r:id="rId42336" display="https://www.bing.com/maps?cp=36.686700~-77.558000&amp;style=o&amp;lvl=18&amp;dir=0&amp;sp=point.36.686700_-77.558000_Sadler Solar" xr:uid="{F39EDB39-0CAE-4DCC-BB67-3E96CDF8DB28}"/>
    <hyperlink ref="E21172" r:id="rId42337" display="https://www.google.com/maps/@45.683618,-86.645742,450m/data=!3m1!1e3!4m5!3m4!1s0x0:0x0!8m2!3d45.683618!4d-86.645742" xr:uid="{3C487220-2D78-4C7F-8C28-A34802FC326F}"/>
    <hyperlink ref="F21172" r:id="rId42338" display="https://www.bing.com/maps?cp=45.683618~-86.645742&amp;style=o&amp;lvl=18&amp;dir=0&amp;sp=point.45.683618_-86.645742_Fairbanks Wind Park" xr:uid="{BC3DB642-E11D-4A97-BBDF-D4DCFCD50478}"/>
    <hyperlink ref="E21173" r:id="rId42339" display="https://www.google.com/maps/@36.288000,-80.656000,450m/data=!3m1!1e3!4m5!3m4!1s0x0:0x0!8m2!3d36.288000!4d-80.656000" xr:uid="{021C5100-584A-4AAF-968A-48D258747551}"/>
    <hyperlink ref="F21173" r:id="rId42340" display="https://www.bing.com/maps?cp=36.288000~-80.656000&amp;style=o&amp;lvl=18&amp;dir=0&amp;sp=point.36.288000_-80.656000_Stony Knoll Solar, LLC" xr:uid="{F4234C10-A347-4CD4-BA70-3A578D242C2B}"/>
    <hyperlink ref="E21174" r:id="rId42341" display="https://www.google.com/maps/@35.218000,-80.536000,450m/data=!3m1!1e3!4m5!3m4!1s0x0:0x0!8m2!3d35.218000!4d-80.536000" xr:uid="{D0FC1984-3F96-46D8-B16C-D53E4D354131}"/>
    <hyperlink ref="F21174" r:id="rId42342" display="https://www.bing.com/maps?cp=35.218000~-80.536000&amp;style=o&amp;lvl=18&amp;dir=0&amp;sp=point.35.218000_-80.536000_Speedway Solar NC, LLC" xr:uid="{33E36568-2AFD-42E2-9261-5FB75D1DBBF3}"/>
    <hyperlink ref="E21175" r:id="rId42343" display="https://www.google.com/maps/@35.188000,-81.751000,450m/data=!3m1!1e3!4m5!3m4!1s0x0:0x0!8m2!3d35.188000!4d-81.751000" xr:uid="{16749962-3D71-431E-AA54-85B64F674A28}"/>
    <hyperlink ref="F21175" r:id="rId42344" display="https://www.bing.com/maps?cp=35.188000~-81.751000&amp;style=o&amp;lvl=18&amp;dir=0&amp;sp=point.35.188000_-81.751000_Broad River Solar, LLC" xr:uid="{304FCA6D-01D4-4E79-A9B7-EEAAB7ECE044}"/>
    <hyperlink ref="E21176" r:id="rId42345" display="https://www.google.com/maps/@42.544219,-71.585965,450m/data=!3m1!1e3!4m5!3m4!1s0x0:0x0!8m2!3d42.544219!4d-71.585965" xr:uid="{56525044-576F-41B9-8DA4-C6E876BA868F}"/>
    <hyperlink ref="F21176" r:id="rId42346" display="https://www.bing.com/maps?cp=42.544219~-71.585965&amp;style=o&amp;lvl=18&amp;dir=0&amp;sp=point.42.544219_-71.585965_GSPP Devens, LLC" xr:uid="{7BA938A4-997F-4BD3-BC46-B8DBD1758EA1}"/>
    <hyperlink ref="E21177" r:id="rId42347" display="https://www.google.com/maps/@42.177501,-72.727023,450m/data=!3m1!1e3!4m5!3m4!1s0x0:0x0!8m2!3d42.177501!4d-72.727023" xr:uid="{5DDA1CB2-8046-406D-B7E1-6E83511A1E17}"/>
    <hyperlink ref="F21177" r:id="rId42348" display="https://www.bing.com/maps?cp=42.177501~-72.727023&amp;style=o&amp;lvl=18&amp;dir=0&amp;sp=point.42.177501_-72.727023_GSPP Terrawatt Westfield LLC CSG" xr:uid="{72A779E8-5891-444E-BE24-0323BDE6E8EB}"/>
    <hyperlink ref="E21178" r:id="rId42349" display="https://www.google.com/maps/@41.930445,-71.060430,450m/data=!3m1!1e3!4m5!3m4!1s0x0:0x0!8m2!3d41.930445!4d-71.060430" xr:uid="{E2AB5C50-CE68-49E9-8592-07BBA5073506}"/>
    <hyperlink ref="F21178" r:id="rId42350" display="https://www.bing.com/maps?cp=41.930445~-71.060430&amp;style=o&amp;lvl=18&amp;dir=0&amp;sp=point.41.930445_-71.060430_GSPP Raynham TMLP, LLC CSG" xr:uid="{EA7F0606-6338-4F7B-B1EC-6EBE2A4DAA86}"/>
    <hyperlink ref="E21179" r:id="rId42351" display="https://www.google.com/maps/@42.018945,-71.058569,450m/data=!3m1!1e3!4m5!3m4!1s0x0:0x0!8m2!3d42.018945!4d-71.058569" xr:uid="{1A6B0AA0-412C-40BB-A740-DB68FACC6338}"/>
    <hyperlink ref="F21179" r:id="rId42352" display="https://www.bing.com/maps?cp=42.018945~-71.058569&amp;style=o&amp;lvl=18&amp;dir=0&amp;sp=point.42.018945_-71.058569_Ajax Solar, LLC (MA)" xr:uid="{9FD204F2-3D15-4FF1-B6D3-203CADBC86CA}"/>
    <hyperlink ref="E21180" r:id="rId42353" display="https://www.google.com/maps/@33.316159,-80.682440,450m/data=!3m1!1e3!4m5!3m4!1s0x0:0x0!8m2!3d33.316159!4d-80.682440" xr:uid="{961B2364-06BB-4D07-8007-C4D807DF182A}"/>
    <hyperlink ref="F21180" r:id="rId42354" display="https://www.bing.com/maps?cp=33.316159~-80.682440&amp;style=o&amp;lvl=18&amp;dir=0&amp;sp=point.33.316159_-80.682440_TWE Bowman Solar Project" xr:uid="{17765C19-5641-4714-80BB-ADED0AB316F3}"/>
    <hyperlink ref="E21181" r:id="rId42355" display="https://www.google.com/maps/@45.526770,-94.284745,450m/data=!3m1!1e3!4m5!3m4!1s0x0:0x0!8m2!3d45.526770!4d-94.284745" xr:uid="{AEDA91CC-D1E3-4A78-9BCF-43EA8F5F97BB}"/>
    <hyperlink ref="F21181" r:id="rId42356" display="https://www.bing.com/maps?cp=45.526770~-94.284745&amp;style=o&amp;lvl=18&amp;dir=0&amp;sp=point.45.526770_-94.284745_GSPP Held LLC CSG" xr:uid="{94791721-A420-49A8-99A2-A1629AE42E02}"/>
    <hyperlink ref="E21182" r:id="rId42357" display="https://www.google.com/maps/@45.557945,-94.163240,450m/data=!3m1!1e3!4m5!3m4!1s0x0:0x0!8m2!3d45.557945!4d-94.163240" xr:uid="{52CA9827-106E-4196-B3FA-0E7222711CCD}"/>
    <hyperlink ref="F21182" r:id="rId42358" display="https://www.bing.com/maps?cp=45.557945~-94.163240&amp;style=o&amp;lvl=18&amp;dir=0&amp;sp=point.45.557945_-94.163240_GSPP Imholte CSG" xr:uid="{D2635397-DEB6-4263-B94E-E1B3B49A5FEA}"/>
    <hyperlink ref="E21183" r:id="rId42359" display="https://www.google.com/maps/@42.186827,-76.845064,450m/data=!3m1!1e3!4m5!3m4!1s0x0:0x0!8m2!3d42.186827!4d-76.845064" xr:uid="{CEFC35A3-2507-4ECC-A626-37265B706F97}"/>
    <hyperlink ref="F21183" r:id="rId42360" location="1" display="https://www.bing.com/maps?cp=42.186827~-76.845064&amp;style=o&amp;lvl=18&amp;dir=0&amp;sp=point.42.186827_-76.845064_Hickory Grove - 1" xr:uid="{325F6A52-569D-419D-BF65-74E2EBC00E5E}"/>
    <hyperlink ref="E21184" r:id="rId42361" display="https://www.google.com/maps/@42.186000,-76.845000,450m/data=!3m1!1e3!4m5!3m4!1s0x0:0x0!8m2!3d42.186000!4d-76.845000" xr:uid="{72F5A5DA-1EC7-40A9-8E16-8DAD4118CC30}"/>
    <hyperlink ref="F21184" r:id="rId42362" location="2" display="https://www.bing.com/maps?cp=42.186000~-76.845000&amp;style=o&amp;lvl=18&amp;dir=0&amp;sp=point.42.186000_-76.845000_Hickory Grove - 2" xr:uid="{B0CEC887-162D-4F69-B491-D4689BFF64E5}"/>
    <hyperlink ref="E21185" r:id="rId42363" display="https://www.google.com/maps/@40.602000,-98.437000,450m/data=!3m1!1e3!4m5!3m4!1s0x0:0x0!8m2!3d40.602000!4d-98.437000" xr:uid="{24EEDB56-3648-438A-8CD7-2089921AEAB2}"/>
    <hyperlink ref="F21185" r:id="rId42364" display="https://www.bing.com/maps?cp=40.602000~-98.437000&amp;style=o&amp;lvl=18&amp;dir=0&amp;sp=point.40.602000_-98.437000_Hastings Community Solar Farm" xr:uid="{A4E80BA5-F659-45CD-B49C-891070FD831C}"/>
    <hyperlink ref="E21186" r:id="rId42365" display="https://www.google.com/maps/@42.468060,-76.652890,450m/data=!3m1!1e3!4m5!3m4!1s0x0:0x0!8m2!3d42.468060!4d-76.652890" xr:uid="{1E1FDA55-3E55-4265-B172-381C9295AFC3}"/>
    <hyperlink ref="F21186" r:id="rId42366" display="https://www.bing.com/maps?cp=42.468060~-76.652890&amp;style=o&amp;lvl=18&amp;dir=0&amp;sp=point.42.468060_-76.652890_Podunk Road CSG" xr:uid="{7A54C5E6-4556-4ECA-859D-B544E768EE79}"/>
    <hyperlink ref="E21187" r:id="rId42367" display="https://www.google.com/maps/@41.719700,-70.971380,450m/data=!3m1!1e3!4m5!3m4!1s0x0:0x0!8m2!3d41.719700!4d-70.971380" xr:uid="{3989A84A-F645-4888-B7F9-8ED0C20779FC}"/>
    <hyperlink ref="F21187" r:id="rId42368" display="https://www.bing.com/maps?cp=41.719700~-70.971380&amp;style=o&amp;lvl=18&amp;dir=0&amp;sp=point.41.719700_-70.971380_Acushnet Ball Plant 2" xr:uid="{5B89F809-07E3-4A0D-9A50-379361E51953}"/>
    <hyperlink ref="E21188" r:id="rId42369" display="https://www.google.com/maps/@41.719700,-70.971380,450m/data=!3m1!1e3!4m5!3m4!1s0x0:0x0!8m2!3d41.719700!4d-70.971380" xr:uid="{D73FE61A-DEC5-4CFA-9305-71ACB0007FEF}"/>
    <hyperlink ref="F21188" r:id="rId42370" display="https://www.bing.com/maps?cp=41.719700~-70.971380&amp;style=o&amp;lvl=18&amp;dir=0&amp;sp=point.41.719700_-70.971380_Acushnet Ball Plant 2" xr:uid="{18787C4C-34E6-46C7-B594-78D7857E235A}"/>
    <hyperlink ref="E21189" r:id="rId42371" display="https://www.google.com/maps/@32.199366,-100.491908,450m/data=!3m1!1e3!4m5!3m4!1s0x0:0x0!8m2!3d32.199366!4d-100.491908" xr:uid="{0841AB5A-F46A-47AB-8FDE-E164B92D0E7B}"/>
    <hyperlink ref="F21189" r:id="rId42372" display="https://www.bing.com/maps?cp=32.199366~-100.491908&amp;style=o&amp;lvl=18&amp;dir=0&amp;sp=point.32.199366_-100.491908_Maryneal Windpower" xr:uid="{8F5037C2-C8CC-4EED-966E-1B679CDD54BD}"/>
    <hyperlink ref="E21190" r:id="rId42373" display="https://www.google.com/maps/@36.824780,-97.029777,450m/data=!3m1!1e3!4m5!3m4!1s0x0:0x0!8m2!3d36.824780!4d-97.029777" xr:uid="{26963748-709B-4875-9AF7-E1DED9718EAC}"/>
    <hyperlink ref="F21190" r:id="rId42374" display="https://www.bing.com/maps?cp=36.824780~-97.029777&amp;style=o&amp;lvl=18&amp;dir=0&amp;sp=point.36.824780_-97.029777_Frontier Windpower II" xr:uid="{E7AF247F-EE7E-4451-8801-3F9A7F7484CA}"/>
    <hyperlink ref="E21191" r:id="rId42375" display="https://www.google.com/maps/@40.679137,-73.840187,450m/data=!3m1!1e3!4m5!3m4!1s0x0:0x0!8m2!3d40.679137!4d-73.840187" xr:uid="{965CA1B3-6D05-4ACE-8FAE-527F35DBC6CD}"/>
    <hyperlink ref="F21191" r:id="rId42376" display="https://www.bing.com/maps?cp=40.679137~-73.840187&amp;style=o&amp;lvl=18&amp;dir=0&amp;sp=point.40.679137_-73.840187_98th Street Battery Storage Station" xr:uid="{04D80C52-0762-4CDA-863B-ACFE0684A37C}"/>
    <hyperlink ref="E21192" r:id="rId42377" display="https://www.google.com/maps/@40.960618,-104.003174,450m/data=!3m1!1e3!4m5!3m4!1s0x0:0x0!8m2!3d40.960618!4d-104.003174" xr:uid="{A8B0AD71-C8EA-46E9-8C4A-AB382CFD8608}"/>
    <hyperlink ref="F21192" r:id="rId42378" display="https://www.bing.com/maps?cp=40.960618~-104.003174&amp;style=o&amp;lvl=18&amp;dir=0&amp;sp=point.40.960618_-104.003174_Mountain Breeze Wind, LLC" xr:uid="{58D8F0AE-31A2-4846-BECE-B8D98EE6F26B}"/>
    <hyperlink ref="E21193" r:id="rId42379" display="https://www.google.com/maps/@42.551461,-71.510175,450m/data=!3m1!1e3!4m5!3m4!1s0x0:0x0!8m2!3d42.551461!4d-71.510175" xr:uid="{B3FB086C-A8A7-4333-B130-29230C86812A}"/>
    <hyperlink ref="F21193" r:id="rId42380" display="https://www.bing.com/maps?cp=42.551461~-71.510175&amp;style=o&amp;lvl=18&amp;dir=0&amp;sp=point.42.551461_-71.510175_Nextsun Energy Littleton" xr:uid="{6222C64C-24F5-4997-9C62-1A771886187E}"/>
    <hyperlink ref="E21194" r:id="rId42381" display="https://www.google.com/maps/@43.723851,-74.062378,450m/data=!3m1!1e3!4m5!3m4!1s0x0:0x0!8m2!3d43.723851!4d-74.062378" xr:uid="{962C6C74-EF19-4358-9395-DB8182D7D6FA}"/>
    <hyperlink ref="F21194" r:id="rId42382" display="https://www.bing.com/maps?cp=43.723851~-74.062378&amp;style=o&amp;lvl=18&amp;dir=0&amp;sp=point.43.723851_-74.062378_Garnet Solar (NY)" xr:uid="{064595E9-97A6-4DC2-9D54-E3B69D2511CE}"/>
    <hyperlink ref="E21195" r:id="rId42383" display="https://www.google.com/maps/@41.896717,-70.787077,450m/data=!3m1!1e3!4m5!3m4!1s0x0:0x0!8m2!3d41.896717!4d-70.787077" xr:uid="{63C056E5-C955-4590-A489-A828868A4FEC}"/>
    <hyperlink ref="F21195" r:id="rId42384" display="https://www.bing.com/maps?cp=41.896717~-70.787077&amp;style=o&amp;lvl=18&amp;dir=0&amp;sp=point.41.896717_-70.787077_Cranberry Point Energy Storage" xr:uid="{6B8D5C50-D9F4-4AB6-8839-F15B2E4169C7}"/>
    <hyperlink ref="E21196" r:id="rId42385" display="https://www.google.com/maps/@32.741383,-101.621793,450m/data=!3m1!1e3!4m5!3m4!1s0x0:0x0!8m2!3d32.741383!4d-101.621793" xr:uid="{8A62BE13-1319-49E4-80E1-B53A0F625518}"/>
    <hyperlink ref="F21196" r:id="rId42386" display="https://www.bing.com/maps?cp=32.741383~-101.621793&amp;style=o&amp;lvl=18&amp;dir=0&amp;sp=point.32.741383_-101.621793_ENGIE Long Draw Solar LLC" xr:uid="{6C2B9EE0-4D6C-4CF7-922E-C6239952021B}"/>
    <hyperlink ref="E21197" r:id="rId42387" display="https://www.google.com/maps/@42.971000,-90.662000,450m/data=!3m1!1e3!4m5!3m4!1s0x0:0x0!8m2!3d42.971000!4d-90.662000" xr:uid="{866A0ABC-E772-43E2-BD2C-4EA959DDF6F6}"/>
    <hyperlink ref="F21197" r:id="rId42388" display="https://www.bing.com/maps?cp=42.971000~-90.662000&amp;style=o&amp;lvl=18&amp;dir=0&amp;sp=point.42.971000_-90.662000_Fennimore Solar" xr:uid="{08C7118B-1A70-4553-A264-810FF236D7F4}"/>
    <hyperlink ref="E21198" r:id="rId42389" display="https://www.google.com/maps/@43.883000,-90.136000,450m/data=!3m1!1e3!4m5!3m4!1s0x0:0x0!8m2!3d43.883000!4d-90.136000" xr:uid="{F6896362-5BB3-4B52-A3E2-3BAD2467469F}"/>
    <hyperlink ref="F21198" r:id="rId42390" display="https://www.bing.com/maps?cp=43.883000~-90.136000&amp;style=o&amp;lvl=18&amp;dir=0&amp;sp=point.43.883000_-90.136000_New Lisbon Solar" xr:uid="{CCA72796-9EB9-466A-AD49-97E39DF1B10C}"/>
    <hyperlink ref="E21199" r:id="rId42391" display="https://www.google.com/maps/@45.511000,-92.025000,450m/data=!3m1!1e3!4m5!3m4!1s0x0:0x0!8m2!3d45.511000!4d-92.025000" xr:uid="{A0FEED57-0914-4FA8-B9EE-A19BFBD5A1E1}"/>
    <hyperlink ref="F21199" r:id="rId42392" display="https://www.bing.com/maps?cp=45.511000~-92.025000&amp;style=o&amp;lvl=18&amp;dir=0&amp;sp=point.45.511000_-92.025000_Cumberland Solar" xr:uid="{DC84E92A-0DB1-497C-9E4E-4EF4C6D6CC54}"/>
    <hyperlink ref="E21200" r:id="rId42393" display="https://www.google.com/maps/@31.262546,-99.843961,450m/data=!3m1!1e3!4m5!3m4!1s0x0:0x0!8m2!3d31.262546!4d-99.843961" xr:uid="{01CEBFED-7422-4A4E-9984-05397AFAF163}"/>
    <hyperlink ref="F21200" r:id="rId42394" display="https://www.bing.com/maps?cp=31.262546~-99.843961&amp;style=o&amp;lvl=18&amp;dir=0&amp;sp=point.31.262546_-99.843961_Maverick Creek Wind" xr:uid="{7435A4B6-69CE-495E-9CCB-077BFDF720FE}"/>
    <hyperlink ref="E21201" r:id="rId42395" display="https://www.google.com/maps/@29.973400,-90.733500,450m/data=!3m1!1e3!4m5!3m4!1s0x0:0x0!8m2!3d29.973400!4d-90.733500" xr:uid="{275D4D4D-B167-4E1D-9F57-A1DEA0A508CD}"/>
    <hyperlink ref="F21201" r:id="rId42396" display="https://www.bing.com/maps?cp=29.973400~-90.733500&amp;style=o&amp;lvl=18&amp;dir=0&amp;sp=point.29.973400_-90.733500_St. James Solar (LA)" xr:uid="{FAC532CB-3688-42CA-B199-1C836DEDD987}"/>
    <hyperlink ref="E21202" r:id="rId42397" display="https://www.google.com/maps/@26.376651,-97.993045,450m/data=!3m1!1e3!4m5!3m4!1s0x0:0x0!8m2!3d26.376651!4d-97.993045" xr:uid="{7464CDBB-31DD-4E01-9DB4-FD6A1CB104EF}"/>
    <hyperlink ref="F21202" r:id="rId42398" display="https://www.bing.com/maps?cp=26.376651~-97.993045&amp;style=o&amp;lvl=18&amp;dir=0&amp;sp=point.26.376651_-97.993045_West Raymond Wind Farm LLC" xr:uid="{07611C1E-E763-42D0-A0D3-3DAD89115BC9}"/>
    <hyperlink ref="E21203" r:id="rId42399" display="https://www.google.com/maps/@42.252733,-88.639983,450m/data=!3m1!1e3!4m5!3m4!1s0x0:0x0!8m2!3d42.252733!4d-88.639983" xr:uid="{E6488917-DBC2-4FEC-9EEB-3ACCD40C1FAC}"/>
    <hyperlink ref="F21203" r:id="rId42400" display="https://www.bing.com/maps?cp=42.252733~-88.639983&amp;style=o&amp;lvl=18&amp;dir=0&amp;sp=point.42.252733_-88.639983_Marengo Battery Storage LLC" xr:uid="{C6AB9FDE-152B-4680-9A05-C26F5010ACF3}"/>
    <hyperlink ref="E21204" r:id="rId42401" display="https://www.google.com/maps/@44.614800,-70.617600,450m/data=!3m1!1e3!4m5!3m4!1s0x0:0x0!8m2!3d44.614800!4d-70.617600" xr:uid="{4DF8E0D2-DC28-4D9E-B6F4-7AFFD020F25A}"/>
    <hyperlink ref="F21204" r:id="rId42402" display="https://www.bing.com/maps?cp=44.614800~-70.617600&amp;style=o&amp;lvl=18&amp;dir=0&amp;sp=point.44.614800_-70.617600_RoxWind" xr:uid="{67BD13D3-E72E-44EE-85B2-FD41CB531605}"/>
    <hyperlink ref="E21205" r:id="rId42403" display="https://www.google.com/maps/@43.737000,-90.805000,450m/data=!3m1!1e3!4m5!3m4!1s0x0:0x0!8m2!3d43.737000!4d-90.805000" xr:uid="{D86A7D03-4709-4E0C-BC93-9CBF332F1FB1}"/>
    <hyperlink ref="F21205" r:id="rId42404" display="https://www.bing.com/maps?cp=43.737000~-90.805000&amp;style=o&amp;lvl=18&amp;dir=0&amp;sp=point.43.737000_-90.805000_Cashton Solar" xr:uid="{76F1974E-3462-48A8-9FB6-497690E181E5}"/>
    <hyperlink ref="E21206" r:id="rId42405" display="https://www.google.com/maps/@44.908716,-72.221446,450m/data=!3m1!1e3!4m5!3m4!1s0x0:0x0!8m2!3d44.908716!4d-72.221446" xr:uid="{D0F4E554-88B1-4275-B621-A99FA44202F7}"/>
    <hyperlink ref="F21206" r:id="rId42406" display="https://www.bing.com/maps?cp=44.908716~-72.221446&amp;style=o&amp;lvl=18&amp;dir=0&amp;sp=point.44.908716_-72.221446_Coventry Clean Energy Corporation" xr:uid="{89F66899-DAFE-4EA1-8EBD-245364DE628C}"/>
    <hyperlink ref="E21207" r:id="rId42407" display="https://www.google.com/maps/@44.908716,-72.221446,450m/data=!3m1!1e3!4m5!3m4!1s0x0:0x0!8m2!3d44.908716!4d-72.221446" xr:uid="{ED89C842-8742-4902-ACF4-8D905BF26F7E}"/>
    <hyperlink ref="F21207" r:id="rId42408" display="https://www.bing.com/maps?cp=44.908716~-72.221446&amp;style=o&amp;lvl=18&amp;dir=0&amp;sp=point.44.908716_-72.221446_Coventry Clean Energy Corporation" xr:uid="{55EAA6B7-B65E-4B98-A4A9-338E30B53A31}"/>
    <hyperlink ref="E21208" r:id="rId42409" display="https://www.google.com/maps/@44.908716,-72.221446,450m/data=!3m1!1e3!4m5!3m4!1s0x0:0x0!8m2!3d44.908716!4d-72.221446" xr:uid="{52E26D49-6270-4A37-ADEC-3D39BB1FC218}"/>
    <hyperlink ref="F21208" r:id="rId42410" display="https://www.bing.com/maps?cp=44.908716~-72.221446&amp;style=o&amp;lvl=18&amp;dir=0&amp;sp=point.44.908716_-72.221446_Coventry Clean Energy Corporation" xr:uid="{DAD63E04-D39D-499A-9E08-DD8258FA7666}"/>
    <hyperlink ref="E21209" r:id="rId42411" display="https://www.google.com/maps/@44.908716,-72.221446,450m/data=!3m1!1e3!4m5!3m4!1s0x0:0x0!8m2!3d44.908716!4d-72.221446" xr:uid="{9129AB80-176B-4A4F-A4A8-87957DE3F38F}"/>
    <hyperlink ref="F21209" r:id="rId42412" display="https://www.bing.com/maps?cp=44.908716~-72.221446&amp;style=o&amp;lvl=18&amp;dir=0&amp;sp=point.44.908716_-72.221446_Coventry Clean Energy Corporation" xr:uid="{B3A789DF-3D3C-4E60-9FDF-0DB736A278AA}"/>
    <hyperlink ref="E21210" r:id="rId42413" display="https://www.google.com/maps/@44.908716,-72.221446,450m/data=!3m1!1e3!4m5!3m4!1s0x0:0x0!8m2!3d44.908716!4d-72.221446" xr:uid="{A03344E5-6785-4B5E-A9BF-9E43FAD1B189}"/>
    <hyperlink ref="F21210" r:id="rId42414" display="https://www.bing.com/maps?cp=44.908716~-72.221446&amp;style=o&amp;lvl=18&amp;dir=0&amp;sp=point.44.908716_-72.221446_Coventry Clean Energy Corporation" xr:uid="{1D90DC38-4487-4373-8231-4595114677E7}"/>
    <hyperlink ref="E21211" r:id="rId42415" display="https://www.google.com/maps/@42.187443,-76.894394,450m/data=!3m1!1e3!4m5!3m4!1s0x0:0x0!8m2!3d42.187443!4d-76.894394" xr:uid="{E4ED1DE1-F180-4DC6-A1FF-EDE1F6002553}"/>
    <hyperlink ref="F21211" r:id="rId42416" display="https://www.bing.com/maps?cp=42.187443~-76.894394&amp;style=o&amp;lvl=18&amp;dir=0&amp;sp=point.42.187443_-76.894394_Chambers Road Solar" xr:uid="{E3E226AC-A9B6-49FF-B4D9-FE83C86BC539}"/>
    <hyperlink ref="E21212" r:id="rId42417" display="https://www.google.com/maps/@43.276000,-93.629000,450m/data=!3m1!1e3!4m5!3m4!1s0x0:0x0!8m2!3d43.276000!4d-93.629000" xr:uid="{72C4AA63-8D2C-4C74-A891-494DBAF61C42}"/>
    <hyperlink ref="F21212" r:id="rId42418" display="https://www.bing.com/maps?cp=43.276000~-93.629000&amp;style=o&amp;lvl=18&amp;dir=0&amp;sp=point.43.276000_-93.629000_Forest City Solar" xr:uid="{BB147A76-4860-4F94-9984-32614BF78B1A}"/>
    <hyperlink ref="E21213" r:id="rId42419" display="https://www.google.com/maps/@38.501908,-85.694574,450m/data=!3m1!1e3!4m5!3m4!1s0x0:0x0!8m2!3d38.501908!4d-85.694574" xr:uid="{0BAB4B60-CEA8-4B62-92CC-B8C87D669EEE}"/>
    <hyperlink ref="F21213" r:id="rId42420" display="https://www.bing.com/maps?cp=38.501908~-85.694574&amp;style=o&amp;lvl=18&amp;dir=0&amp;sp=point.38.501908_-85.694574_Nabb Battery Energy Storage System" xr:uid="{191EA0E2-549F-4F4E-8BED-0870EB7897DF}"/>
    <hyperlink ref="E21214" r:id="rId42421" display="https://www.google.com/maps/@43.732000,-90.025000,450m/data=!3m1!1e3!4m5!3m4!1s0x0:0x0!8m2!3d43.732000!4d-90.025000" xr:uid="{98F0AABF-98C7-4B3E-AE5A-D78039B06108}"/>
    <hyperlink ref="F21214" r:id="rId42422" display="https://www.bing.com/maps?cp=43.732000~-90.025000&amp;style=o&amp;lvl=18&amp;dir=0&amp;sp=point.43.732000_-90.025000_Elroy Solar" xr:uid="{EC2CB949-8189-4841-9768-EA667CC8FEA4}"/>
    <hyperlink ref="E21215" r:id="rId42423" display="https://www.google.com/maps/@43.976000,-92.032000,450m/data=!3m1!1e3!4m5!3m4!1s0x0:0x0!8m2!3d43.976000!4d-92.032000" xr:uid="{C235A20E-1A41-410B-A15D-A3B68AD8802B}"/>
    <hyperlink ref="F21215" r:id="rId42424" display="https://www.bing.com/maps?cp=43.976000~-92.032000&amp;style=o&amp;lvl=18&amp;dir=0&amp;sp=point.43.976000_-92.032000_St. Charles Solar" xr:uid="{86AAF01C-B897-49EA-BC41-7568E17A6E8C}"/>
    <hyperlink ref="E21216" r:id="rId42425" display="https://www.google.com/maps/@42.603029,-72.039178,450m/data=!3m1!1e3!4m5!3m4!1s0x0:0x0!8m2!3d42.603029!4d-72.039178" xr:uid="{A1242641-804A-494C-8419-FB423143B376}"/>
    <hyperlink ref="F21216" r:id="rId42426" display="https://www.bing.com/maps?cp=42.603029~-72.039178&amp;style=o&amp;lvl=18&amp;dir=0&amp;sp=point.42.603029_-72.039178_Gardner - Otter River Road" xr:uid="{713374E9-1E38-47EC-A712-7146131949D2}"/>
    <hyperlink ref="E21217" r:id="rId42427" display="https://www.google.com/maps/@36.546545,-99.357603,450m/data=!3m1!1e3!4m5!3m4!1s0x0:0x0!8m2!3d36.546545!4d-99.357603" xr:uid="{003B9F80-0086-423B-BF5F-3DFDCDBDC533}"/>
    <hyperlink ref="F21217" r:id="rId42428" display="https://www.bing.com/maps?cp=36.546545~-99.357603&amp;style=o&amp;lvl=18&amp;dir=0&amp;sp=point.36.546545_-99.357603_Boiling Springs Wind Farm" xr:uid="{691D4779-91F4-412B-8FC6-C9D3A3CF134C}"/>
    <hyperlink ref="E21218" r:id="rId42429" display="https://www.google.com/maps/@35.591719,-77.614507,450m/data=!3m1!1e3!4m5!3m4!1s0x0:0x0!8m2!3d35.591719!4d-77.614507" xr:uid="{32C63EE9-7A9B-4190-A97F-4E50477A72B8}"/>
    <hyperlink ref="F21218" r:id="rId42430" display="https://www.bing.com/maps?cp=35.591719~-77.614507&amp;style=o&amp;lvl=18&amp;dir=0&amp;sp=point.35.591719_-77.614507_Carolina Poultry Power Farmville" xr:uid="{A1021E49-F7A8-4FCB-BA12-DE0D30DFC748}"/>
    <hyperlink ref="E21219" r:id="rId42431" display="https://www.google.com/maps/@35.591719,-77.614507,450m/data=!3m1!1e3!4m5!3m4!1s0x0:0x0!8m2!3d35.591719!4d-77.614507" xr:uid="{2FDE56BD-872D-4665-9972-E3A9432D0400}"/>
    <hyperlink ref="F21219" r:id="rId42432" display="https://www.bing.com/maps?cp=35.591719~-77.614507&amp;style=o&amp;lvl=18&amp;dir=0&amp;sp=point.35.591719_-77.614507_Carolina Poultry Power Farmville" xr:uid="{331253E9-F372-4676-8B03-D7B0EAC20098}"/>
    <hyperlink ref="E21220" r:id="rId42433" display="https://www.google.com/maps/@35.591719,-77.614507,450m/data=!3m1!1e3!4m5!3m4!1s0x0:0x0!8m2!3d35.591719!4d-77.614507" xr:uid="{43D9F208-8CCB-463D-B681-A1BC6495313B}"/>
    <hyperlink ref="F21220" r:id="rId42434" display="https://www.bing.com/maps?cp=35.591719~-77.614507&amp;style=o&amp;lvl=18&amp;dir=0&amp;sp=point.35.591719_-77.614507_Carolina Poultry Power Farmville" xr:uid="{E601E986-7BB6-4B39-973A-C4B769ACA5B0}"/>
    <hyperlink ref="E21221" r:id="rId42435" display="https://www.google.com/maps/@34.196505,-118.931898,450m/data=!3m1!1e3!4m5!3m4!1s0x0:0x0!8m2!3d34.196505!4d-118.931898" xr:uid="{8E2A4C29-49A1-4B6A-B7CF-651932C3090A}"/>
    <hyperlink ref="F21221" r:id="rId42436" display="https://www.bing.com/maps?cp=34.196505~-118.931898&amp;style=o&amp;lvl=18&amp;dir=0&amp;sp=point.34.196505_-118.931898_Acorn I Energy Storage LLC" xr:uid="{47601B5E-3549-4E9D-A856-150A872F6F98}"/>
    <hyperlink ref="E21222" r:id="rId42437" display="https://www.google.com/maps/@33.807988,-116.489835,450m/data=!3m1!1e3!4m5!3m4!1s0x0:0x0!8m2!3d33.807988!4d-116.489835" xr:uid="{F924C088-AD04-4FCA-8471-4FE1E7CFD77B}"/>
    <hyperlink ref="F21222" r:id="rId42438" display="https://www.bing.com/maps?cp=33.807988~-116.489835&amp;style=o&amp;lvl=18&amp;dir=0&amp;sp=point.33.807988_-116.489835_Wildcat I Energy Storage LLC" xr:uid="{A64F8C64-8161-400B-AA35-120BBE32A804}"/>
    <hyperlink ref="E21223" r:id="rId42439" display="https://www.google.com/maps/@39.222576,-76.469011,450m/data=!3m1!1e3!4m5!3m4!1s0x0:0x0!8m2!3d39.222576!4d-76.469011" xr:uid="{591C15FD-1150-408B-B7B5-B55AA3937E68}"/>
    <hyperlink ref="F21223" r:id="rId42440" display="https://www.bing.com/maps?cp=39.222576~-76.469011&amp;style=o&amp;lvl=18&amp;dir=0&amp;sp=point.39.222576_-76.469011_Amazon Maryland DCA1" xr:uid="{76D374D1-E7DD-4DA0-8D91-9E35A8FBC4A8}"/>
    <hyperlink ref="E21224" r:id="rId42441" display="https://www.google.com/maps/@39.885061,-104.982339,450m/data=!3m1!1e3!4m5!3m4!1s0x0:0x0!8m2!3d39.885061!4d-104.982339" xr:uid="{C3C86F06-1291-4BE0-96F1-1BEA46EBC846}"/>
    <hyperlink ref="F21224" r:id="rId42442" display="https://www.bing.com/maps?cp=39.885061~-104.982339&amp;style=o&amp;lvl=18&amp;dir=0&amp;sp=point.39.885061_-104.982339_Amazon Denver DEN3" xr:uid="{FDF001F6-3DCD-467B-ACB5-A0C3842A84F2}"/>
    <hyperlink ref="E21225" r:id="rId42443" display="https://www.google.com/maps/@31.825063,-84.385575,450m/data=!3m1!1e3!4m5!3m4!1s0x0:0x0!8m2!3d31.825063!4d-84.385575" xr:uid="{A231E00D-955C-4FDA-9CC7-135F4854514B}"/>
    <hyperlink ref="F21225" r:id="rId42444" display="https://www.bing.com/maps?cp=31.825063~-84.385575&amp;style=o&amp;lvl=18&amp;dir=0&amp;sp=point.31.825063_-84.385575_McCleskey Cotton" xr:uid="{722498E1-500D-413F-9C43-91C952A79DC4}"/>
    <hyperlink ref="E21226" r:id="rId42445" display="https://www.google.com/maps/@33.429859,-82.196002,450m/data=!3m1!1e3!4m5!3m4!1s0x0:0x0!8m2!3d33.429859!4d-82.196002" xr:uid="{9CD63971-0E36-4108-B37F-597214A70BAE}"/>
    <hyperlink ref="F21226" r:id="rId42446" display="https://www.bing.com/maps?cp=33.429859~-82.196002&amp;style=o&amp;lvl=18&amp;dir=0&amp;sp=point.33.429859_-82.196002_Columbia Bryson" xr:uid="{4B53A385-4891-4559-A89D-15A0A56A7AC7}"/>
    <hyperlink ref="E21227" r:id="rId42447" display="https://www.google.com/maps/@32.493750,-84.861326,450m/data=!3m1!1e3!4m5!3m4!1s0x0:0x0!8m2!3d32.493750!4d-84.861326" xr:uid="{1CC077DD-D42F-4131-A5F2-E0B753833BF6}"/>
    <hyperlink ref="F21227" r:id="rId42448" display="https://www.bing.com/maps?cp=32.493750~-84.861326&amp;style=o&amp;lvl=18&amp;dir=0&amp;sp=point.32.493750_-84.861326_Muscogee Public Works" xr:uid="{D87406A5-2A23-4129-AB0C-ACB28A9996C7}"/>
    <hyperlink ref="E21228" r:id="rId42449" display="https://www.google.com/maps/@30.991000,-84.066000,450m/data=!3m1!1e3!4m5!3m4!1s0x0:0x0!8m2!3d30.991000!4d-84.066000" xr:uid="{7FFBB46D-64E4-43BC-90AB-9DBD7FEA3CF4}"/>
    <hyperlink ref="F21228" r:id="rId42450" display="https://www.bing.com/maps?cp=30.991000~-84.066000&amp;style=o&amp;lvl=18&amp;dir=0&amp;sp=point.30.991000_-84.066000_Oil Dri 2 Solar" xr:uid="{FF773EEC-2629-44E7-A4EC-3B579CA78EDF}"/>
    <hyperlink ref="E21229" r:id="rId42451" display="https://www.google.com/maps/@32.058559,-82.871786,450m/data=!3m1!1e3!4m5!3m4!1s0x0:0x0!8m2!3d32.058559!4d-82.871786" xr:uid="{D1980F5C-E0F2-4F30-8F57-04C2F8F195C6}"/>
    <hyperlink ref="F21229" r:id="rId42452" display="https://www.bing.com/maps?cp=32.058559~-82.871786&amp;style=o&amp;lvl=18&amp;dir=0&amp;sp=point.32.058559_-82.871786_Telfair Thompson" xr:uid="{D72D2998-468C-4B8E-8024-6D1213064366}"/>
    <hyperlink ref="E21230" r:id="rId42453" display="https://www.google.com/maps/@33.364000,-82.022000,450m/data=!3m1!1e3!4m5!3m4!1s0x0:0x0!8m2!3d33.364000!4d-82.022000" xr:uid="{F040FE1B-20EF-47ED-9E8C-D35F51BBE3FE}"/>
    <hyperlink ref="F21230" r:id="rId42454" display="https://www.bing.com/maps?cp=33.364000~-82.022000&amp;style=o&amp;lvl=18&amp;dir=0&amp;sp=point.33.364000_-82.022000_Richmond Hayes Solar" xr:uid="{9AFF67A5-599E-4C9A-9BD8-F5E053761FB3}"/>
    <hyperlink ref="E21231" r:id="rId42455" display="https://www.google.com/maps/@32.895935,-84.849483,450m/data=!3m1!1e3!4m5!3m4!1s0x0:0x0!8m2!3d32.895935!4d-84.849483" xr:uid="{AFACB472-FA86-4F00-85A7-64E19A6D2414}"/>
    <hyperlink ref="F21231" r:id="rId42456" display="https://www.bing.com/maps?cp=32.895935~-84.849483&amp;style=o&amp;lvl=18&amp;dir=0&amp;sp=point.32.895935_-84.849483_Troup RC50" xr:uid="{C8D6A3E9-B3F2-481C-AFB8-46E4522CCDF6}"/>
    <hyperlink ref="E21232" r:id="rId42457" display="https://www.google.com/maps/@32.879593,-83.320986,450m/data=!3m1!1e3!4m5!3m4!1s0x0:0x0!8m2!3d32.879593!4d-83.320986" xr:uid="{B2EED973-CCC3-414A-AF07-244A81A49FEF}"/>
    <hyperlink ref="F21232" r:id="rId42458" display="https://www.bing.com/maps?cp=32.879593~-83.320986&amp;style=o&amp;lvl=18&amp;dir=0&amp;sp=point.32.879593_-83.320986_Wilkinson DeFore (Westbound)" xr:uid="{DDC94812-B640-4AB9-A1FD-D33F75524F05}"/>
    <hyperlink ref="E21233" r:id="rId42459" display="https://www.google.com/maps/@32.182026,-84.147620,450m/data=!3m1!1e3!4m5!3m4!1s0x0:0x0!8m2!3d32.182026!4d-84.147620" xr:uid="{BCB73285-61D0-4D25-A7A2-491C0C19C57E}"/>
    <hyperlink ref="F21233" r:id="rId42460" display="https://www.bing.com/maps?cp=32.182026~-84.147620&amp;style=o&amp;lvl=18&amp;dir=0&amp;sp=point.32.182026_-84.147620_Freeman Avenue" xr:uid="{08057543-9E7F-41DE-B8E3-9A0AF28AD679}"/>
    <hyperlink ref="E21234" r:id="rId42461" display="https://www.google.com/maps/@33.714672,-117.853061,450m/data=!3m1!1e3!4m5!3m4!1s0x0:0x0!8m2!3d33.714672!4d-117.853061" xr:uid="{42C09008-E750-419C-9520-2280605158F8}"/>
    <hyperlink ref="F21234" r:id="rId42462" display="https://www.bing.com/maps?cp=33.714672~-117.853061&amp;style=o&amp;lvl=18&amp;dir=0&amp;sp=point.33.714672_-117.853061_Hecate Energy Johanna Facility" xr:uid="{F5B5D333-470A-42D7-880C-6A688DF436FE}"/>
    <hyperlink ref="E21235" r:id="rId42463" display="https://www.google.com/maps/@33.714672,-117.853061,450m/data=!3m1!1e3!4m5!3m4!1s0x0:0x0!8m2!3d33.714672!4d-117.853061" xr:uid="{778E5840-D1BA-4B9A-828A-9B4103F84A4D}"/>
    <hyperlink ref="F21235" r:id="rId42464" display="https://www.bing.com/maps?cp=33.714672~-117.853061&amp;style=o&amp;lvl=18&amp;dir=0&amp;sp=point.33.714672_-117.853061_Hecate Energy Johanna Facility" xr:uid="{A577B8ED-B08D-40BB-8C3A-67435EC9692F}"/>
    <hyperlink ref="E21236" r:id="rId42465" display="https://www.google.com/maps/@42.485559,-71.540855,450m/data=!3m1!1e3!4m5!3m4!1s0x0:0x0!8m2!3d42.485559!4d-71.540855" xr:uid="{34FBF37B-95C8-41D5-8A72-868CE9D7F8B1}"/>
    <hyperlink ref="F21236" r:id="rId42466" display="https://www.bing.com/maps?cp=42.485559~-71.540855&amp;style=o&amp;lvl=18&amp;dir=0&amp;sp=point.42.485559_-71.540855_GSPP Boxborough Littleton (MA)" xr:uid="{000A9505-D58D-453E-AE88-B985BCF7CF81}"/>
    <hyperlink ref="E21237" r:id="rId42467" display="https://www.google.com/maps/@40.770899,-86.875007,450m/data=!3m1!1e3!4m5!3m4!1s0x0:0x0!8m2!3d40.770899!4d-86.875007" xr:uid="{B401DB87-86F2-4F14-8C2F-83B8C4055481}"/>
    <hyperlink ref="F21237" r:id="rId42468" display="https://www.bing.com/maps?cp=40.770899~-86.875007&amp;style=o&amp;lvl=18&amp;dir=0&amp;sp=point.40.770899_-86.875007_Rosewater Wind Farm" xr:uid="{446F4306-C59C-4C64-9A94-672831A9DAD2}"/>
    <hyperlink ref="E21238" r:id="rId42469" display="https://www.google.com/maps/@39.544605,-87.971980,450m/data=!3m1!1e3!4m5!3m4!1s0x0:0x0!8m2!3d39.544605!4d-87.971980" xr:uid="{92A793D9-A3ED-4B1C-9A63-E0AE869159B2}"/>
    <hyperlink ref="F21238" r:id="rId42470" display="https://www.bing.com/maps?cp=39.544605~-87.971980&amp;style=o&amp;lvl=18&amp;dir=0&amp;sp=point.39.544605_-87.971980_Prairie Wolf Solar LLC" xr:uid="{BF2C72D8-0662-4CC8-A0F5-212C81E68183}"/>
    <hyperlink ref="E21239" r:id="rId42471" display="https://www.google.com/maps/@42.212535,-72.871262,450m/data=!3m1!1e3!4m5!3m4!1s0x0:0x0!8m2!3d42.212535!4d-72.871262" xr:uid="{005B4F4C-FCE1-46B1-B4A3-06AA2EC18E57}"/>
    <hyperlink ref="F21239" r:id="rId42472" display="https://www.bing.com/maps?cp=42.212535~-72.871262&amp;style=o&amp;lvl=18&amp;dir=0&amp;sp=point.42.212535_-72.871262_Holiday Hill Community Wind" xr:uid="{E1FD5390-413D-4C25-B286-79423E74CBA1}"/>
    <hyperlink ref="E21240" r:id="rId42473" display="https://www.google.com/maps/@41.954239,-71.661196,450m/data=!3m1!1e3!4m5!3m4!1s0x0:0x0!8m2!3d41.954239!4d-71.661196" xr:uid="{969B2668-B149-4934-BAA5-463B674FA9A0}"/>
    <hyperlink ref="F21240" r:id="rId42474" display="https://www.bing.com/maps?cp=41.954239~-71.661196&amp;style=o&amp;lvl=18&amp;dir=0&amp;sp=point.41.954239_-71.661196_Town of Burrillville Solar CSG" xr:uid="{372CD579-95D6-4C91-97FC-C8BBE864E58A}"/>
    <hyperlink ref="E21241" r:id="rId42475" display="https://www.google.com/maps/@32.847030,-111.565072,450m/data=!3m1!1e3!4m5!3m4!1s0x0:0x0!8m2!3d32.847030!4d-111.565072" xr:uid="{7E9475F1-963D-4D41-B2F1-26AC4CC61C65}"/>
    <hyperlink ref="F21241" r:id="rId42476" display="https://www.bing.com/maps?cp=32.847030~-111.565072&amp;style=o&amp;lvl=18&amp;dir=0&amp;sp=point.32.847030_-111.565072_East Line Solar" xr:uid="{9CF09837-2BCD-4440-A7FF-5E10AD0A2CF3}"/>
    <hyperlink ref="E21242" r:id="rId42477" display="https://www.google.com/maps/@35.224920,-89.350830,450m/data=!3m1!1e3!4m5!3m4!1s0x0:0x0!8m2!3d35.224920!4d-89.350830" xr:uid="{1FF597C3-FAB3-4699-89D4-04A633A65845}"/>
    <hyperlink ref="F21242" r:id="rId42478" display="https://www.bing.com/maps?cp=35.224920~-89.350830&amp;style=o&amp;lvl=18&amp;dir=0&amp;sp=point.35.224920_-89.350830_Somerville Solar" xr:uid="{15BE0A88-38D3-4167-86E2-E82D4884EA03}"/>
    <hyperlink ref="E21243" r:id="rId42479" display="https://www.google.com/maps/@40.229379,-76.750070,450m/data=!3m1!1e3!4m5!3m4!1s0x0:0x0!8m2!3d40.229379!4d-76.750070" xr:uid="{B4E4AFA9-4F29-4A01-A072-4D60CFEE7563}"/>
    <hyperlink ref="F21243" r:id="rId42480" display="https://www.bing.com/maps?cp=40.229379~-76.750070&amp;style=o&amp;lvl=18&amp;dir=0&amp;sp=point.40.229379_-76.750070_Phoenix Contact - CCHP Plant" xr:uid="{8BAADEC4-B35F-4A81-B33A-14376E7F763D}"/>
    <hyperlink ref="E21244" r:id="rId42481" display="https://www.google.com/maps/@38.539170,-122.815080,450m/data=!3m1!1e3!4m5!3m4!1s0x0:0x0!8m2!3d38.539170!4d-122.815080" xr:uid="{52CA29F7-5131-42F1-AE37-E7691096971C}"/>
    <hyperlink ref="F21244" r:id="rId42482" display="https://www.bing.com/maps?cp=38.539170~-122.815080&amp;style=o&amp;lvl=18&amp;dir=0&amp;sp=point.38.539170_-122.815080_Windsor Floating Solar" xr:uid="{1A0B03CD-36D6-427B-9739-E18BB397A190}"/>
    <hyperlink ref="E21245" r:id="rId42483" display="https://www.google.com/maps/@40.257726,-74.441969,450m/data=!3m1!1e3!4m5!3m4!1s0x0:0x0!8m2!3d40.257726!4d-74.441969" xr:uid="{84ED2ECF-C534-47F3-AAFF-A67846642164}"/>
    <hyperlink ref="F21245" r:id="rId42484" display="https://www.bing.com/maps?cp=40.257726~-74.441969&amp;style=o&amp;lvl=18&amp;dir=0&amp;sp=point.40.257726_-74.441969_NorthPark Solar" xr:uid="{2CA7C706-5743-4859-A5C2-3F109A4A3879}"/>
    <hyperlink ref="E21246" r:id="rId42485" display="https://www.google.com/maps/@40.257726,-74.441969,450m/data=!3m1!1e3!4m5!3m4!1s0x0:0x0!8m2!3d40.257726!4d-74.441969" xr:uid="{9FE678DE-E3C8-4CB0-B83C-DD60034BA736}"/>
    <hyperlink ref="F21246" r:id="rId42486" display="https://www.bing.com/maps?cp=40.257726~-74.441969&amp;style=o&amp;lvl=18&amp;dir=0&amp;sp=point.40.257726_-74.441969_NorthPark Solar" xr:uid="{1466D777-6864-4A96-A0A6-2B718242B998}"/>
    <hyperlink ref="E21247" r:id="rId42487" display="https://www.google.com/maps/@40.254975,-74.380834,450m/data=!3m1!1e3!4m5!3m4!1s0x0:0x0!8m2!3d40.254975!4d-74.380834" xr:uid="{7EA444DA-6F56-4A31-9DF0-E4500C508899}"/>
    <hyperlink ref="F21247" r:id="rId42488" display="https://www.bing.com/maps?cp=40.254975~-74.380834&amp;style=o&amp;lvl=18&amp;dir=0&amp;sp=point.40.254975_-74.380834_Milhurst Solar" xr:uid="{6B8202A5-156D-4BF3-91CD-6C6B39A0DD51}"/>
    <hyperlink ref="E21248" r:id="rId42489" display="https://www.google.com/maps/@40.053000,-74.556000,450m/data=!3m1!1e3!4m5!3m4!1s0x0:0x0!8m2!3d40.053000!4d-74.556000" xr:uid="{78345DDB-D8E2-4496-8C10-214F7D874F63}"/>
    <hyperlink ref="F21248" r:id="rId42490" display="https://www.bing.com/maps?cp=40.053000~-74.556000&amp;style=o&amp;lvl=18&amp;dir=0&amp;sp=point.40.053000_-74.556000_Day Four Solar LLC" xr:uid="{C12A4026-3C47-4F62-B17A-850B865BB406}"/>
    <hyperlink ref="E21249" r:id="rId42491" display="https://www.google.com/maps/@41.099995,-74.731032,450m/data=!3m1!1e3!4m5!3m4!1s0x0:0x0!8m2!3d41.099995!4d-74.731032" xr:uid="{84333DED-6BFD-40BE-A0E5-C12A5EEC27DC}"/>
    <hyperlink ref="F21249" r:id="rId42492" display="https://www.bing.com/maps?cp=41.099995~-74.731032&amp;style=o&amp;lvl=18&amp;dir=0&amp;sp=point.41.099995_-74.731032_Augusta Solar Farm" xr:uid="{C4118D4B-796B-4D12-B9A8-608752F1524A}"/>
    <hyperlink ref="E21250" r:id="rId42493" display="https://www.google.com/maps/@44.361150,-73.070764,450m/data=!3m1!1e3!4m5!3m4!1s0x0:0x0!8m2!3d44.361150!4d-73.070764" xr:uid="{77F0F072-A93C-4229-B6BC-01044E5CE87F}"/>
    <hyperlink ref="F21250" r:id="rId42494" display="https://www.bing.com/maps?cp=44.361150~-73.070764&amp;style=o&amp;lvl=18&amp;dir=0&amp;sp=point.44.361150_-73.070764_Hinesburg" xr:uid="{483CE587-19CA-4F30-8D1A-FA09B7A6F5FA}"/>
    <hyperlink ref="E21251" r:id="rId42495" display="https://www.google.com/maps/@45.320000,-93.480000,450m/data=!3m1!1e3!4m5!3m4!1s0x0:0x0!8m2!3d45.320000!4d-93.480000" xr:uid="{E78FBCC7-CF06-4DA9-BAAB-C9DDA39DFAEE}"/>
    <hyperlink ref="F21251" r:id="rId42496" display="https://www.bing.com/maps?cp=45.320000~-93.480000&amp;style=o&amp;lvl=18&amp;dir=0&amp;sp=point.45.320000_-93.480000_Anoka BESS" xr:uid="{93E83594-0CF4-4C62-A055-8B9E2395AA72}"/>
    <hyperlink ref="E21252" r:id="rId42497" display="https://www.google.com/maps/@26.364153,-97.780439,450m/data=!3m1!1e3!4m5!3m4!1s0x0:0x0!8m2!3d26.364153!4d-97.780439" xr:uid="{A5962CF1-2E5C-45F9-B029-2C805B582EE1}"/>
    <hyperlink ref="F21252" r:id="rId42498" display="https://www.bing.com/maps?cp=26.364153~-97.780439&amp;style=o&amp;lvl=18&amp;dir=0&amp;sp=point.26.364153_-97.780439_Raymond Wind Farm, LLC" xr:uid="{F10246FE-956C-4959-A3E2-56A2F3776516}"/>
    <hyperlink ref="E21253" r:id="rId42499" display="https://www.google.com/maps/@39.149037,-77.317948,450m/data=!3m1!1e3!4m5!3m4!1s0x0:0x0!8m2!3d39.149037!4d-77.317948" xr:uid="{BA7E6397-9EA6-4433-AA03-DDC7161E9588}"/>
    <hyperlink ref="F21253" r:id="rId42500" display="https://www.bing.com/maps?cp=39.149037~-77.317948&amp;style=o&amp;lvl=18&amp;dir=0&amp;sp=point.39.149037_-77.317948_MNCPPC Germantown Solar" xr:uid="{BD617C04-0364-4296-B5F5-93550923B8CA}"/>
    <hyperlink ref="E21254" r:id="rId42501" display="https://www.google.com/maps/@42.671105,-72.477491,450m/data=!3m1!1e3!4m5!3m4!1s0x0:0x0!8m2!3d42.671105!4d-72.477491" xr:uid="{075054CD-7C4C-47F8-A01C-AA26E910BFF0}"/>
    <hyperlink ref="F21254" r:id="rId42502" display="https://www.bing.com/maps?cp=42.671105~-72.477491&amp;style=o&amp;lvl=18&amp;dir=0&amp;sp=point.42.671105_-72.477491_Kearsarge Gill" xr:uid="{325D9218-1EA2-42FD-93A5-A51BE903F258}"/>
    <hyperlink ref="E21255" r:id="rId42503" display="https://www.google.com/maps/@39.649130,-77.678370,450m/data=!3m1!1e3!4m5!3m4!1s0x0:0x0!8m2!3d39.649130!4d-77.678370" xr:uid="{2BE0A8C1-A67B-495A-8C83-B1FE18DDA9FB}"/>
    <hyperlink ref="F21255" r:id="rId42504" display="https://www.bing.com/maps?cp=39.649130~-77.678370&amp;style=o&amp;lvl=18&amp;dir=0&amp;sp=point.39.649130_-77.678370_Solar Hagerstown" xr:uid="{30B1A3E1-B1C0-4014-8EB4-29EA8A79AD8F}"/>
    <hyperlink ref="E21256" r:id="rId42505" display="https://www.google.com/maps/@30.503910,-81.884110,450m/data=!3m1!1e3!4m5!3m4!1s0x0:0x0!8m2!3d30.503910!4d-81.884110" xr:uid="{63228C0C-7672-4FD2-9227-C6754AB1E208}"/>
    <hyperlink ref="F21256" r:id="rId42506" display="https://www.bing.com/maps?cp=30.503910~-81.884110&amp;style=o&amp;lvl=18&amp;dir=0&amp;sp=point.30.503910_-81.884110_Nassau Solar Center" xr:uid="{8044E9B2-FDE1-409C-AC81-86C32FEC9A5B}"/>
    <hyperlink ref="E21257" r:id="rId42507" display="https://www.google.com/maps/@29.898570,-81.693330,450m/data=!3m1!1e3!4m5!3m4!1s0x0:0x0!8m2!3d29.898570!4d-81.693330" xr:uid="{23EB596D-D820-4984-B9BD-81818F09191F}"/>
    <hyperlink ref="F21257" r:id="rId42508" display="https://www.bing.com/maps?cp=29.898570~-81.693330&amp;style=o&amp;lvl=18&amp;dir=0&amp;sp=point.29.898570_-81.693330_Magnolia Springs Solar Center" xr:uid="{9E86C2AE-8D9D-4929-BC95-B9440F4F21E9}"/>
    <hyperlink ref="E21258" r:id="rId42509" display="https://www.google.com/maps/@29.774987,-81.427853,450m/data=!3m1!1e3!4m5!3m4!1s0x0:0x0!8m2!3d29.774987!4d-81.427853" xr:uid="{B15EA342-7F27-42D5-BA47-751E937DD004}"/>
    <hyperlink ref="F21258" r:id="rId42510" display="https://www.bing.com/maps?cp=29.774987~-81.427853&amp;style=o&amp;lvl=18&amp;dir=0&amp;sp=point.29.774987_-81.427853_Trailside Solar Center" xr:uid="{2D7B3F30-60D5-41BD-91F0-080399E3343B}"/>
    <hyperlink ref="E21259" r:id="rId42511" display="https://www.google.com/maps/@27.320630,-81.810240,450m/data=!3m1!1e3!4m5!3m4!1s0x0:0x0!8m2!3d27.320630!4d-81.810240" xr:uid="{5498783F-DC2F-4954-9BDA-BDFB085865CC}"/>
    <hyperlink ref="F21259" r:id="rId42512" display="https://www.bing.com/maps?cp=27.320630~-81.810240&amp;style=o&amp;lvl=18&amp;dir=0&amp;sp=point.27.320630_-81.810240_Rodeo Solar Center" xr:uid="{AFDFC82C-8C03-4733-80E6-2D201A4D84EF}"/>
    <hyperlink ref="E21260" r:id="rId42513" display="https://www.google.com/maps/@41.676000,-86.245300,450m/data=!3m1!1e3!4m5!3m4!1s0x0:0x0!8m2!3d41.676000!4d-86.245300" xr:uid="{00CE3B6C-04BB-42C2-AEE5-A50C6F283967}"/>
    <hyperlink ref="F21260" r:id="rId42514" display="https://www.bing.com/maps?cp=41.676000~-86.245300&amp;style=o&amp;lvl=18&amp;dir=0&amp;sp=point.41.676000_-86.245300_Notre Dame Hydro" xr:uid="{90084D4A-D377-4A1F-ADAF-46AD538172EA}"/>
    <hyperlink ref="E21261" r:id="rId42515" display="https://www.google.com/maps/@27.596860,-80.570710,450m/data=!3m1!1e3!4m5!3m4!1s0x0:0x0!8m2!3d27.596860!4d-80.570710" xr:uid="{72AB5610-0E6D-42C7-8B09-9DFB14B7FA73}"/>
    <hyperlink ref="F21261" r:id="rId42516" display="https://www.bing.com/maps?cp=27.596860~-80.570710&amp;style=o&amp;lvl=18&amp;dir=0&amp;sp=point.27.596860_-80.570710_Orange Blossom Solar Center" xr:uid="{73942BE2-2145-4DBE-B6E9-14A29645955D}"/>
    <hyperlink ref="E21262" r:id="rId42517" display="https://www.google.com/maps/@27.842100,-80.631554,450m/data=!3m1!1e3!4m5!3m4!1s0x0:0x0!8m2!3d27.842100!4d-80.631554" xr:uid="{AF89B733-5C51-48E4-B226-6161800567DD}"/>
    <hyperlink ref="F21262" r:id="rId42518" display="https://www.bing.com/maps?cp=27.842100~-80.631554&amp;style=o&amp;lvl=18&amp;dir=0&amp;sp=point.27.842100_-80.631554_Palm Bay Solar" xr:uid="{7DB9CA03-EE59-4943-B3D8-76B03383B124}"/>
    <hyperlink ref="E21263" r:id="rId42519" display="https://www.google.com/maps/@27.214210,-80.744580,450m/data=!3m1!1e3!4m5!3m4!1s0x0:0x0!8m2!3d27.214210!4d-80.744580" xr:uid="{5D430F9C-E064-4C13-915D-831F346EA390}"/>
    <hyperlink ref="F21263" r:id="rId42520" display="https://www.bing.com/maps?cp=27.214210~-80.744580&amp;style=o&amp;lvl=18&amp;dir=0&amp;sp=point.27.214210_-80.744580_Lakeside Solar Center" xr:uid="{82579CE6-A70F-4004-B6CF-0C1E074FC535}"/>
    <hyperlink ref="E21264" r:id="rId42521" display="https://www.google.com/maps/@29.973970,-82.300990,450m/data=!3m1!1e3!4m5!3m4!1s0x0:0x0!8m2!3d29.973970!4d-82.300990" xr:uid="{8581EBBE-4D39-4ADD-A1B6-646021467EA8}"/>
    <hyperlink ref="F21264" r:id="rId42522" display="https://www.bing.com/maps?cp=29.973970~-82.300990&amp;style=o&amp;lvl=18&amp;dir=0&amp;sp=point.29.973970_-82.300990_Union Springs Solar Center" xr:uid="{A68E79DA-4511-435E-88CF-C0A6CC2E80BE}"/>
    <hyperlink ref="E21265" r:id="rId42523" display="https://www.google.com/maps/@27.522000,-80.547260,450m/data=!3m1!1e3!4m5!3m4!1s0x0:0x0!8m2!3d27.522000!4d-80.547260" xr:uid="{F1574E88-45FA-4CF4-A451-263FE110A1E1}"/>
    <hyperlink ref="F21265" r:id="rId42524" display="https://www.bing.com/maps?cp=27.522000~-80.547260&amp;style=o&amp;lvl=18&amp;dir=0&amp;sp=point.27.522000_-80.547260_Pelican Solar Center" xr:uid="{60145904-7AEB-4BC3-A831-2243FADA5B7D}"/>
    <hyperlink ref="E21266" r:id="rId42525" display="https://www.google.com/maps/@30.282510,-82.183780,450m/data=!3m1!1e3!4m5!3m4!1s0x0:0x0!8m2!3d30.282510!4d-82.183780" xr:uid="{B620E95D-A7A7-4FD7-BF4B-6583C13E9493}"/>
    <hyperlink ref="F21266" r:id="rId42526" display="https://www.bing.com/maps?cp=30.282510~-82.183780&amp;style=o&amp;lvl=18&amp;dir=0&amp;sp=point.30.282510_-82.183780_Egret Solar Center" xr:uid="{A3B9CD9C-E407-46E8-99F7-EE3DD79EA699}"/>
    <hyperlink ref="E21267" r:id="rId42527" display="https://www.google.com/maps/@41.438536,-88.110626,450m/data=!3m1!1e3!4m5!3m4!1s0x0:0x0!8m2!3d41.438536!4d-88.110626" xr:uid="{4E4EA32B-1DCF-461F-90F5-FE788E3EBE7D}"/>
    <hyperlink ref="F21267" r:id="rId42528" display="https://www.bing.com/maps?cp=41.438536~-88.110626&amp;style=o&amp;lvl=18&amp;dir=0&amp;sp=point.41.438536_-88.110626_Jackson Generation, LLC" xr:uid="{808BBB0C-A54A-4FCE-9805-CCCFE30BAD26}"/>
    <hyperlink ref="E21268" r:id="rId42529" display="https://www.google.com/maps/@41.438536,-88.110626,450m/data=!3m1!1e3!4m5!3m4!1s0x0:0x0!8m2!3d41.438536!4d-88.110626" xr:uid="{81DE358A-CAA5-468A-AEC1-79080152126D}"/>
    <hyperlink ref="F21268" r:id="rId42530" display="https://www.bing.com/maps?cp=41.438536~-88.110626&amp;style=o&amp;lvl=18&amp;dir=0&amp;sp=point.41.438536_-88.110626_Jackson Generation, LLC" xr:uid="{E406166D-E72D-4A24-8D68-A766439B39C8}"/>
    <hyperlink ref="E21269" r:id="rId42531" display="https://www.google.com/maps/@37.710556,-98.720928,450m/data=!3m1!1e3!4m5!3m4!1s0x0:0x0!8m2!3d37.710556!4d-98.720928" xr:uid="{7D934555-2855-403E-B73E-0BFAC0B0330D}"/>
    <hyperlink ref="F21269" r:id="rId42532" display="https://www.bing.com/maps?cp=37.710556~-98.720928&amp;style=o&amp;lvl=18&amp;dir=0&amp;sp=point.37.710556_-98.720928_City of Pratt Solar" xr:uid="{65B891D9-C755-4DB5-940F-FFE013CC4F69}"/>
    <hyperlink ref="E21270" r:id="rId42533" display="https://www.google.com/maps/@31.692358,-102.697430,450m/data=!3m1!1e3!4m5!3m4!1s0x0:0x0!8m2!3d31.692358!4d-102.697430" xr:uid="{6F505273-A31E-4F5E-8D04-14511FAEFC20}"/>
    <hyperlink ref="F21270" r:id="rId42534" display="https://www.bing.com/maps?cp=31.692358~-102.697430&amp;style=o&amp;lvl=18&amp;dir=0&amp;sp=point.31.692358_-102.697430_Oberon IB" xr:uid="{36C0DDCE-C1C3-41B0-A3D6-54366B7EA799}"/>
    <hyperlink ref="E21271" r:id="rId42535" display="https://www.google.com/maps/@31.703258,-102.701206,450m/data=!3m1!1e3!4m5!3m4!1s0x0:0x0!8m2!3d31.703258!4d-102.701206" xr:uid="{822B76BA-4B8D-4421-BB89-3698A5B1C223}"/>
    <hyperlink ref="F21271" r:id="rId42536" display="https://www.bing.com/maps?cp=31.703258~-102.701206&amp;style=o&amp;lvl=18&amp;dir=0&amp;sp=point.31.703258_-102.701206_Oberon IA" xr:uid="{87CDFD9C-8DA9-4F7E-A960-B4A6F2EC491D}"/>
    <hyperlink ref="E21272" r:id="rId42537" display="https://www.google.com/maps/@45.380000,-119.333200,450m/data=!3m1!1e3!4m5!3m4!1s0x0:0x0!8m2!3d45.380000!4d-119.333200" xr:uid="{DFEA1D9F-6177-43FD-8337-171753AA9B0B}"/>
    <hyperlink ref="F21272" r:id="rId42538" display="https://www.bing.com/maps?cp=45.380000~-119.333200&amp;style=o&amp;lvl=18&amp;dir=0&amp;sp=point.45.380000_-119.333200_Orchard Windfarm 1, LLC" xr:uid="{B2830B90-95E3-4F09-8F37-76AF104582EF}"/>
    <hyperlink ref="E21273" r:id="rId42539" display="https://www.google.com/maps/@46.941015,-118.567136,450m/data=!3m1!1e3!4m5!3m4!1s0x0:0x0!8m2!3d46.941015!4d-118.567136" xr:uid="{9DA0456F-80BC-443A-B5E2-A0C8A48368A2}"/>
    <hyperlink ref="F21273" r:id="rId42540" display="https://www.bing.com/maps?cp=46.941015~-118.567136&amp;style=o&amp;lvl=18&amp;dir=0&amp;sp=point.46.941015_-118.567136_Rattlesnake Flat" xr:uid="{FEB1FB21-4B3E-4182-B2FD-F613F4D3A04B}"/>
    <hyperlink ref="E21274" r:id="rId42541" display="https://www.google.com/maps/@45.450000,-93.240000,450m/data=!3m1!1e3!4m5!3m4!1s0x0:0x0!8m2!3d45.450000!4d-93.240000" xr:uid="{E0A6F2BF-4088-4A1C-9036-BCBA650D91AD}"/>
    <hyperlink ref="F21274" r:id="rId42542" display="https://www.bing.com/maps?cp=45.450000~-93.240000&amp;style=o&amp;lvl=18&amp;dir=0&amp;sp=point.45.450000_-93.240000_Athens BESS" xr:uid="{B02318F9-BD69-4870-82B4-9E587CAFD554}"/>
    <hyperlink ref="E21275" r:id="rId42543" display="https://www.google.com/maps/@46.964077,-101.816495,450m/data=!3m1!1e3!4m5!3m4!1s0x0:0x0!8m2!3d46.964077!4d-101.816495" xr:uid="{AF2DCE55-D26F-425B-A629-8A643F74B00F}"/>
    <hyperlink ref="F21275" r:id="rId42544" display="https://www.bing.com/maps?cp=46.964077~-101.816495&amp;style=o&amp;lvl=18&amp;dir=0&amp;sp=point.46.964077_-101.816495_Glen Ullin Energy Center" xr:uid="{234C8660-78E5-4559-BDA4-749D80148A7A}"/>
    <hyperlink ref="E21276" r:id="rId42545" display="https://www.google.com/maps/@47.329911,-110.614592,450m/data=!3m1!1e3!4m5!3m4!1s0x0:0x0!8m2!3d47.329911!4d-110.614592" xr:uid="{0185206F-7588-4059-A4A1-3591BE67B02D}"/>
    <hyperlink ref="F21276" r:id="rId42546" display="https://www.bing.com/maps?cp=47.329911~-110.614592&amp;style=o&amp;lvl=18&amp;dir=0&amp;sp=point.47.329911_-110.614592_South Peak Wind" xr:uid="{F9902025-38FF-4D63-AC77-E6C89F9313B9}"/>
    <hyperlink ref="E21277" r:id="rId42547" display="https://www.google.com/maps/@30.494361,-81.600556,450m/data=!3m1!1e3!4m5!3m4!1s0x0:0x0!8m2!3d30.494361!4d-81.600556" xr:uid="{44B4505D-033F-4663-A801-AD9FCFEF5BD1}"/>
    <hyperlink ref="F21277" r:id="rId42548" display="https://www.bing.com/maps?cp=30.494361~-81.600556&amp;style=o&amp;lvl=18&amp;dir=0&amp;sp=point.30.494361_-81.600556_Starratt Solar" xr:uid="{0B8DEC6B-A7A5-4AC9-AAEF-C804A5ECDC69}"/>
    <hyperlink ref="E21278" r:id="rId42549" display="https://www.google.com/maps/@41.000755,-81.750740,450m/data=!3m1!1e3!4m5!3m4!1s0x0:0x0!8m2!3d41.000755!4d-81.750740" xr:uid="{82D89239-0A6F-4826-9C41-69EBB41C0F97}"/>
    <hyperlink ref="F21278" r:id="rId42550" display="https://www.bing.com/maps?cp=41.000755~-81.750740&amp;style=o&amp;lvl=18&amp;dir=0&amp;sp=point.41.000755_-81.750740_DG AMP Rittman Rd" xr:uid="{4BF2FA95-D08B-416C-9E2D-0833D7721DC6}"/>
    <hyperlink ref="E21279" r:id="rId42551" display="https://www.google.com/maps/@41.012786,-81.764344,450m/data=!3m1!1e3!4m5!3m4!1s0x0:0x0!8m2!3d41.012786!4d-81.764344" xr:uid="{2616115F-D194-4D86-A46B-044AA3D6DCAF}"/>
    <hyperlink ref="F21279" r:id="rId42552" display="https://www.bing.com/maps?cp=41.012786~-81.764344&amp;style=o&amp;lvl=18&amp;dir=0&amp;sp=point.41.012786_-81.764344_DG AMP 1048 Wadsworth" xr:uid="{25EC839F-AA80-44BD-94CC-EAB20655F982}"/>
    <hyperlink ref="E21280" r:id="rId42553" display="https://www.google.com/maps/@44.863583,-96.534631,450m/data=!3m1!1e3!4m5!3m4!1s0x0:0x0!8m2!3d44.863583!4d-96.534631" xr:uid="{7AC886F5-E92D-4500-BC11-3B3B5E0C8B90}"/>
    <hyperlink ref="F21280" r:id="rId42554" display="https://www.bing.com/maps?cp=44.863583~-96.534631&amp;style=o&amp;lvl=18&amp;dir=0&amp;sp=point.44.863583_-96.534631_Deuel Harvest Wind Energy LLC" xr:uid="{035037DF-40D5-4CB3-A90E-F44911CB644B}"/>
    <hyperlink ref="E21281" r:id="rId42555" display="https://www.google.com/maps/@41.121000,-84.751000,450m/data=!3m1!1e3!4m5!3m4!1s0x0:0x0!8m2!3d41.121000!4d-84.751000" xr:uid="{D613CB6F-2A68-4DA1-9AD2-CF93A48B9DF5}"/>
    <hyperlink ref="F21281" r:id="rId42556" display="https://www.bing.com/maps?cp=41.121000~-84.751000&amp;style=o&amp;lvl=18&amp;dir=0&amp;sp=point.41.121000_-84.751000_Timber Road IV" xr:uid="{FDA0FE60-A214-4201-B13E-CA01A13A85B6}"/>
    <hyperlink ref="E21282" r:id="rId42557" display="https://www.google.com/maps/@29.358425,-95.746388,450m/data=!3m1!1e3!4m5!3m4!1s0x0:0x0!8m2!3d29.358425!4d-95.746388" xr:uid="{81F2720D-2436-4B8D-A747-74E649EEC872}"/>
    <hyperlink ref="F21282" r:id="rId42558" display="https://www.bing.com/maps?cp=29.358425~-95.746388&amp;style=o&amp;lvl=18&amp;dir=0&amp;sp=point.29.358425_-95.746388_Fighting Jays Solar Project" xr:uid="{525F63BB-E267-47F1-B153-FC3130A5FA0F}"/>
    <hyperlink ref="E21283" r:id="rId42559" display="https://www.google.com/maps/@40.197600,-77.219700,450m/data=!3m1!1e3!4m5!3m4!1s0x0:0x0!8m2!3d40.197600!4d-77.219700" xr:uid="{E37A8297-0C1D-4A12-9FFC-47121778D513}"/>
    <hyperlink ref="F21283" r:id="rId42560" display="https://www.bing.com/maps?cp=40.197600~-77.219700&amp;style=o&amp;lvl=18&amp;dir=0&amp;sp=point.40.197600_-77.219700_Dickinson Solar" xr:uid="{B6FF75E5-0C31-412C-AE99-C6AADD84D3C9}"/>
    <hyperlink ref="E21284" r:id="rId42561" display="https://www.google.com/maps/@37.938056,-75.473611,450m/data=!3m1!1e3!4m5!3m4!1s0x0:0x0!8m2!3d37.938056!4d-75.473611" xr:uid="{892436C2-4E3A-4F3E-80D6-2E4E62FB9C1A}"/>
    <hyperlink ref="F21284" r:id="rId42562" display="https://www.bing.com/maps?cp=37.938056~-75.473611&amp;style=o&amp;lvl=18&amp;dir=0&amp;sp=point.37.938056_-75.473611_NASA Wallops Flight Facility Solar" xr:uid="{ED4F81AC-D46E-498C-9F3D-6C6A96875651}"/>
    <hyperlink ref="E21285" r:id="rId42563" display="https://www.google.com/maps/@37.938056,-75.473611,450m/data=!3m1!1e3!4m5!3m4!1s0x0:0x0!8m2!3d37.938056!4d-75.473611" xr:uid="{E3A8E0AF-D8AE-46F8-A4D6-404EB1137B88}"/>
    <hyperlink ref="F21285" r:id="rId42564" display="https://www.bing.com/maps?cp=37.938056~-75.473611&amp;style=o&amp;lvl=18&amp;dir=0&amp;sp=point.37.938056_-75.473611_NASA Wallops Flight Facility Solar" xr:uid="{9E009A57-FEC0-4D95-BCC8-02759FF2CB22}"/>
    <hyperlink ref="E21286" r:id="rId42565" display="https://www.google.com/maps/@37.938056,-75.473611,450m/data=!3m1!1e3!4m5!3m4!1s0x0:0x0!8m2!3d37.938056!4d-75.473611" xr:uid="{12AE31B1-F3EB-452E-B6B2-9E1FB25F9A73}"/>
    <hyperlink ref="F21286" r:id="rId42566" display="https://www.bing.com/maps?cp=37.938056~-75.473611&amp;style=o&amp;lvl=18&amp;dir=0&amp;sp=point.37.938056_-75.473611_NASA Wallops Flight Facility Solar" xr:uid="{1BD1A43E-9868-490A-A61B-0C2CA5E29A35}"/>
    <hyperlink ref="E21287" r:id="rId42567" display="https://www.google.com/maps/@37.938056,-75.473611,450m/data=!3m1!1e3!4m5!3m4!1s0x0:0x0!8m2!3d37.938056!4d-75.473611" xr:uid="{FDD7641E-1A37-4170-ACE9-BE7318FCB031}"/>
    <hyperlink ref="F21287" r:id="rId42568" display="https://www.bing.com/maps?cp=37.938056~-75.473611&amp;style=o&amp;lvl=18&amp;dir=0&amp;sp=point.37.938056_-75.473611_NASA Wallops Flight Facility Solar" xr:uid="{7962FC2E-89ED-4B8B-84CA-FCCA27BE64B0}"/>
    <hyperlink ref="E21288" r:id="rId42569" display="https://www.google.com/maps/@39.936400,-81.535400,450m/data=!3m1!1e3!4m5!3m4!1s0x0:0x0!8m2!3d39.936400!4d-81.535400" xr:uid="{47A9D9E6-DCA4-46AC-B060-6499ADFD5044}"/>
    <hyperlink ref="F21288" r:id="rId42570" display="https://www.bing.com/maps?cp=39.936400~-81.535400&amp;style=o&amp;lvl=18&amp;dir=0&amp;sp=point.39.936400_-81.535400_Guernsey Power Station" xr:uid="{7F6A07B9-12EC-4BFA-BD6E-FED344ADB2ED}"/>
    <hyperlink ref="E21289" r:id="rId42571" display="https://www.google.com/maps/@39.936400,-81.535400,450m/data=!3m1!1e3!4m5!3m4!1s0x0:0x0!8m2!3d39.936400!4d-81.535400" xr:uid="{D7735162-24C5-4AA6-A9C3-EC34057A2BC5}"/>
    <hyperlink ref="F21289" r:id="rId42572" display="https://www.bing.com/maps?cp=39.936400~-81.535400&amp;style=o&amp;lvl=18&amp;dir=0&amp;sp=point.39.936400_-81.535400_Guernsey Power Station" xr:uid="{ABFCE9FD-20D5-4AC4-8FD2-7262F0DF50CF}"/>
    <hyperlink ref="E21290" r:id="rId42573" display="https://www.google.com/maps/@39.936400,-81.535400,450m/data=!3m1!1e3!4m5!3m4!1s0x0:0x0!8m2!3d39.936400!4d-81.535400" xr:uid="{0B07E133-1918-4998-A0DC-C68C8263CD0A}"/>
    <hyperlink ref="F21290" r:id="rId42574" display="https://www.bing.com/maps?cp=39.936400~-81.535400&amp;style=o&amp;lvl=18&amp;dir=0&amp;sp=point.39.936400_-81.535400_Guernsey Power Station" xr:uid="{FD7DB990-136D-4A08-B213-6F29ED08D822}"/>
    <hyperlink ref="E21291" r:id="rId42575" display="https://www.google.com/maps/@36.811533,-78.483909,450m/data=!3m1!1e3!4m5!3m4!1s0x0:0x0!8m2!3d36.811533!4d-78.483909" xr:uid="{7D03C4F3-F256-4125-BD34-4280267C0114}"/>
    <hyperlink ref="F21291" r:id="rId42576" display="https://www.bing.com/maps?cp=36.811533~-78.483909&amp;style=o&amp;lvl=18&amp;dir=0&amp;sp=point.36.811533_-78.483909_Bluestone Solar" xr:uid="{5A35B609-423D-4088-8240-D330FBBCA982}"/>
    <hyperlink ref="E21292" r:id="rId42577" display="https://www.google.com/maps/@36.533000,-78.105000,450m/data=!3m1!1e3!4m5!3m4!1s0x0:0x0!8m2!3d36.533000!4d-78.105000" xr:uid="{16E141F2-11B3-473B-880B-185124CA85E8}"/>
    <hyperlink ref="F21292" r:id="rId42578" display="https://www.bing.com/maps?cp=36.533000~-78.105000&amp;style=o&amp;lvl=18&amp;dir=0&amp;sp=point.36.533000_-78.105000_Hawtree Solar" xr:uid="{258BA949-A135-4597-BEF9-D50486871D44}"/>
    <hyperlink ref="E21293" r:id="rId42579" display="https://www.google.com/maps/@39.016944,-102.211300,450m/data=!3m1!1e3!4m5!3m4!1s0x0:0x0!8m2!3d39.016944!4d-102.211300" xr:uid="{34A8DCED-85D1-4E99-A772-F49F5F776EB9}"/>
    <hyperlink ref="F21293" r:id="rId42580" display="https://www.bing.com/maps?cp=39.016944~-102.211300&amp;style=o&amp;lvl=18&amp;dir=0&amp;sp=point.39.016944_-102.211300_Cheyenne Ridge Wind Farm" xr:uid="{3AA09E72-3D91-47CD-93CC-6328F8BEEA9E}"/>
    <hyperlink ref="E21294" r:id="rId42581" display="https://www.google.com/maps/@31.474114,-97.141218,450m/data=!3m1!1e3!4m5!3m4!1s0x0:0x0!8m2!3d31.474114!4d-97.141218" xr:uid="{14CB5FE9-94FB-41B6-954E-6A1659142979}"/>
    <hyperlink ref="F21294" r:id="rId42582" display="https://www.bing.com/maps?cp=31.474114~-97.141218&amp;style=o&amp;lvl=18&amp;dir=0&amp;sp=point.31.474114_-97.141218_Griffin Solar" xr:uid="{2B932188-6413-477F-919B-0527BC56F289}"/>
    <hyperlink ref="E21295" r:id="rId42583" display="https://www.google.com/maps/@42.945560,-90.349420,450m/data=!3m1!1e3!4m5!3m4!1s0x0:0x0!8m2!3d42.945560!4d-90.349420" xr:uid="{729C8FBB-A787-4F2D-94DB-2B9AB1304F41}"/>
    <hyperlink ref="F21295" r:id="rId42584" display="https://www.bing.com/maps?cp=42.945560~-90.349420&amp;style=o&amp;lvl=18&amp;dir=0&amp;sp=point.42.945560_-90.349420_Badger Hollow I" xr:uid="{0BAC3F8A-3ECB-4D58-B843-16CD4D889A5C}"/>
    <hyperlink ref="E21296" r:id="rId42585" display="https://www.google.com/maps/@42.062002,-98.238961,450m/data=!3m1!1e3!4m5!3m4!1s0x0:0x0!8m2!3d42.062002!4d-98.238961" xr:uid="{FC956A65-7A83-4DFF-BF24-8DD0E5305991}"/>
    <hyperlink ref="F21296" r:id="rId42586" display="https://www.bing.com/maps?cp=42.062002~-98.238961&amp;style=o&amp;lvl=18&amp;dir=0&amp;sp=point.42.062002_-98.238961_Thunderhead Wind Energy LLC" xr:uid="{F7562EB9-0BB2-4500-BF76-4B2D60FEA0C8}"/>
    <hyperlink ref="E21297" r:id="rId42587" display="https://www.google.com/maps/@40.521320,-74.347394,450m/data=!3m1!1e3!4m5!3m4!1s0x0:0x0!8m2!3d40.521320!4d-74.347394" xr:uid="{5F1D21C3-B3FD-4394-B871-6DCABA7BA990}"/>
    <hyperlink ref="F21297" r:id="rId42588" display="https://www.bing.com/maps?cp=40.521320~-74.347394&amp;style=o&amp;lvl=18&amp;dir=0&amp;sp=point.40.521320_-74.347394_DG Iron Mountain" xr:uid="{E7A2F21F-5C0D-46D8-A0F2-13C4EEB91192}"/>
    <hyperlink ref="E21298" r:id="rId42589" display="https://www.google.com/maps/@40.640209,-74.234881,450m/data=!3m1!1e3!4m5!3m4!1s0x0:0x0!8m2!3d40.640209!4d-74.234881" xr:uid="{812A1B32-6D07-48CD-9A91-FBEAD608179A}"/>
    <hyperlink ref="F21298" r:id="rId42590" display="https://www.bing.com/maps?cp=40.640209~-74.234881&amp;style=o&amp;lvl=18&amp;dir=0&amp;sp=point.40.640209_-74.234881_DG Infineum" xr:uid="{DB108A2F-EA3C-4E33-BE72-336BAE151BF2}"/>
    <hyperlink ref="E21299" r:id="rId42591" display="https://www.google.com/maps/@36.931378,-79.358743,450m/data=!3m1!1e3!4m5!3m4!1s0x0:0x0!8m2!3d36.931378!4d-79.358743" xr:uid="{1C57D0CC-0D43-49B1-B604-774DC078555F}"/>
    <hyperlink ref="F21299" r:id="rId42592" display="https://www.bing.com/maps?cp=36.931378~-79.358743&amp;style=o&amp;lvl=18&amp;dir=0&amp;sp=point.36.931378_-79.358743_Whitehorn Solar" xr:uid="{9FB2EAE1-CA3C-4066-BCDA-9B2D13AE9355}"/>
    <hyperlink ref="E21300" r:id="rId42593" display="https://www.google.com/maps/@33.000000,-85.034000,450m/data=!3m1!1e3!4m5!3m4!1s0x0:0x0!8m2!3d33.000000!4d-85.034000" xr:uid="{93BF034B-AE63-4D43-82D8-E5C7CE92AC37}"/>
    <hyperlink ref="F21300" r:id="rId42594" display="https://www.bing.com/maps?cp=33.000000~-85.034000&amp;style=o&amp;lvl=18&amp;dir=0&amp;sp=point.33.000000_-85.034000_Kimberly-Clark Solar" xr:uid="{86D2C539-1F5F-4AD3-AA9B-B67A94FEF23A}"/>
    <hyperlink ref="E21301" r:id="rId42595" display="https://www.google.com/maps/@45.512612,-95.113544,450m/data=!3m1!1e3!4m5!3m4!1s0x0:0x0!8m2!3d45.512612!4d-95.113544" xr:uid="{B3994421-B1EB-4D8E-B92F-E4FC6ED467B2}"/>
    <hyperlink ref="F21301" r:id="rId42596" display="https://www.bing.com/maps?cp=45.512612~-95.113544&amp;style=o&amp;lvl=18&amp;dir=0&amp;sp=point.45.512612_-95.113544_Novel Brooten Solar CSG" xr:uid="{53C10A8A-B62A-4A8E-83A4-D39C7FA66195}"/>
    <hyperlink ref="E21302" r:id="rId42597" display="https://www.google.com/maps/@45.628710,-94.593700,450m/data=!3m1!1e3!4m5!3m4!1s0x0:0x0!8m2!3d45.628710!4d-94.593700" xr:uid="{249A1FD3-58BC-4188-BFA0-B18D8411C282}"/>
    <hyperlink ref="F21302" r:id="rId42598" display="https://www.bing.com/maps?cp=45.628710~-94.593700&amp;style=o&amp;lvl=18&amp;dir=0&amp;sp=point.45.628710_-94.593700_Novel Reber Solar CSG" xr:uid="{73CD980E-6622-4CB2-8ED4-A965AC4B6FE1}"/>
    <hyperlink ref="E21303" r:id="rId42599" display="https://www.google.com/maps/@44.787705,-95.360491,450m/data=!3m1!1e3!4m5!3m4!1s0x0:0x0!8m2!3d44.787705!4d-95.360491" xr:uid="{4F29951D-EED0-4E9D-AF6D-741D65D5A88C}"/>
    <hyperlink ref="F21303" r:id="rId42600" display="https://www.bing.com/maps?cp=44.787705~-95.360491&amp;style=o&amp;lvl=18&amp;dir=0&amp;sp=point.44.787705_-95.360491_Novel Historical Society Solar CSG" xr:uid="{CDE5E442-DA55-4998-B0FD-44B054D8F5B3}"/>
    <hyperlink ref="E21304" r:id="rId42601" display="https://www.google.com/maps/@33.568000,-112.305917,450m/data=!3m1!1e3!4m5!3m4!1s0x0:0x0!8m2!3d33.568000!4d-112.305917" xr:uid="{B853CAE5-E601-4A77-826E-84380FAC4994}"/>
    <hyperlink ref="F21304" r:id="rId42602" display="https://www.bing.com/maps?cp=33.568000~-112.305917&amp;style=o&amp;lvl=18&amp;dir=0&amp;sp=point.33.568000_-112.305917_El Sol BESS" xr:uid="{36253B76-9979-4422-A086-3E13E707982F}"/>
    <hyperlink ref="E21305" r:id="rId42603" display="https://www.google.com/maps/@44.106728,-91.887343,450m/data=!3m1!1e3!4m5!3m4!1s0x0:0x0!8m2!3d44.106728!4d-91.887343" xr:uid="{0B34D90D-4E4C-4294-BDFF-4C567F93BDD7}"/>
    <hyperlink ref="F21305" r:id="rId42604" display="https://www.bing.com/maps?cp=44.106728~-91.887343&amp;style=o&amp;lvl=18&amp;dir=0&amp;sp=point.44.106728_-91.887343_Novel Herber Solar CSG" xr:uid="{29B93736-A4E5-422F-9E03-161EE5B9CBB5}"/>
    <hyperlink ref="E21306" r:id="rId42605" display="https://www.google.com/maps/@45.847225,-95.148447,450m/data=!3m1!1e3!4m5!3m4!1s0x0:0x0!8m2!3d45.847225!4d-95.148447" xr:uid="{CDE89DF3-695D-4F1E-A78F-7255E0C87CE5}"/>
    <hyperlink ref="F21306" r:id="rId42606" display="https://www.bing.com/maps?cp=45.847225~-95.148447&amp;style=o&amp;lvl=18&amp;dir=0&amp;sp=point.45.847225_-95.148447_Novel Herickhoff Solar CSG" xr:uid="{57E28E50-1405-400C-B8EB-EA93C9D3D59F}"/>
    <hyperlink ref="E21307" r:id="rId42607" display="https://www.google.com/maps/@42.593706,-71.177486,450m/data=!3m1!1e3!4m5!3m4!1s0x0:0x0!8m2!3d42.593706!4d-71.177486" xr:uid="{C710AC2F-F2A5-4D91-9AFF-D37065E20238}"/>
    <hyperlink ref="F21307" r:id="rId42608" display="https://www.bing.com/maps?cp=42.593706~-71.177486&amp;style=o&amp;lvl=18&amp;dir=0&amp;sp=point.42.593706_-71.177486_Syncarpha Tewksbury Hybrid CSG" xr:uid="{3DAEC8BC-8386-4387-ACD8-2F451DC0FB6D}"/>
    <hyperlink ref="E21308" r:id="rId42609" display="https://www.google.com/maps/@42.593706,-71.177486,450m/data=!3m1!1e3!4m5!3m4!1s0x0:0x0!8m2!3d42.593706!4d-71.177486" xr:uid="{37DBBB51-32AB-4827-BCDB-872B2BB3BB46}"/>
    <hyperlink ref="F21308" r:id="rId42610" display="https://www.bing.com/maps?cp=42.593706~-71.177486&amp;style=o&amp;lvl=18&amp;dir=0&amp;sp=point.42.593706_-71.177486_Syncarpha Tewksbury Hybrid CSG" xr:uid="{D6011C13-536C-4B70-9101-713043EA5D4E}"/>
    <hyperlink ref="E21309" r:id="rId42611" display="https://www.google.com/maps/@42.139492,-71.633132,450m/data=!3m1!1e3!4m5!3m4!1s0x0:0x0!8m2!3d42.139492!4d-71.633132" xr:uid="{6AFE18F3-0646-47E3-BAF2-7FBF8AEF7C32}"/>
    <hyperlink ref="F21309" r:id="rId42612" display="https://www.bing.com/maps?cp=42.139492~-71.633132&amp;style=o&amp;lvl=18&amp;dir=0&amp;sp=point.42.139492_-71.633132_Syncarpha Puddon I Hybrid CSG" xr:uid="{4D625E6C-42EB-4221-A409-D5170A04C7FA}"/>
    <hyperlink ref="E21310" r:id="rId42613" display="https://www.google.com/maps/@42.139492,-71.633132,450m/data=!3m1!1e3!4m5!3m4!1s0x0:0x0!8m2!3d42.139492!4d-71.633132" xr:uid="{C279646C-FE95-41EB-8ACF-95FF1D5F0336}"/>
    <hyperlink ref="F21310" r:id="rId42614" display="https://www.bing.com/maps?cp=42.139492~-71.633132&amp;style=o&amp;lvl=18&amp;dir=0&amp;sp=point.42.139492_-71.633132_Syncarpha Puddon I Hybrid CSG" xr:uid="{A0E065E9-FC3F-4F78-8A84-BE1266D40525}"/>
    <hyperlink ref="E21311" r:id="rId42615" display="https://www.google.com/maps/@42.133867,-71.631045,450m/data=!3m1!1e3!4m5!3m4!1s0x0:0x0!8m2!3d42.133867!4d-71.631045" xr:uid="{4F208B5D-2213-452C-B181-03745BB20CBC}"/>
    <hyperlink ref="F21311" r:id="rId42616" display="https://www.bing.com/maps?cp=42.133867~-71.631045&amp;style=o&amp;lvl=18&amp;dir=0&amp;sp=point.42.133867_-71.631045_Syncarpha Puddon II Hybrid CSG" xr:uid="{F86BEB94-3F94-4E68-9F96-37F42239035C}"/>
    <hyperlink ref="E21312" r:id="rId42617" display="https://www.google.com/maps/@42.133867,-71.631045,450m/data=!3m1!1e3!4m5!3m4!1s0x0:0x0!8m2!3d42.133867!4d-71.631045" xr:uid="{3D50B065-394D-4CB1-834D-32641E404716}"/>
    <hyperlink ref="F21312" r:id="rId42618" display="https://www.bing.com/maps?cp=42.133867~-71.631045&amp;style=o&amp;lvl=18&amp;dir=0&amp;sp=point.42.133867_-71.631045_Syncarpha Puddon II Hybrid CSG" xr:uid="{DFF4DDE7-318D-4C3B-86A7-077328A11270}"/>
    <hyperlink ref="E21313" r:id="rId42619" display="https://www.google.com/maps/@42.593028,-71.865824,450m/data=!3m1!1e3!4m5!3m4!1s0x0:0x0!8m2!3d42.593028!4d-71.865824" xr:uid="{BF52724C-76F7-4E5C-9D33-4CF4B3A52213}"/>
    <hyperlink ref="F21313" r:id="rId42620" display="https://www.bing.com/maps?cp=42.593028~-71.865824&amp;style=o&amp;lvl=18&amp;dir=0&amp;sp=point.42.593028_-71.865824_Syncarpha Westminster Hybrid CSG" xr:uid="{A948789B-1368-4C29-9CDC-C326A4CA5634}"/>
    <hyperlink ref="E21314" r:id="rId42621" display="https://www.google.com/maps/@42.593028,-71.865824,450m/data=!3m1!1e3!4m5!3m4!1s0x0:0x0!8m2!3d42.593028!4d-71.865824" xr:uid="{FA5FDB00-E299-4736-B870-8D20F2A74D91}"/>
    <hyperlink ref="F21314" r:id="rId42622" display="https://www.bing.com/maps?cp=42.593028~-71.865824&amp;style=o&amp;lvl=18&amp;dir=0&amp;sp=point.42.593028_-71.865824_Syncarpha Westminster Hybrid CSG" xr:uid="{E0EC4415-E4BF-4552-AC8F-617FB718C705}"/>
    <hyperlink ref="E21315" r:id="rId42623" display="https://www.google.com/maps/@42.254281,-71.887883,450m/data=!3m1!1e3!4m5!3m4!1s0x0:0x0!8m2!3d42.254281!4d-71.887883" xr:uid="{1E191A30-3ACD-4EEC-AF8B-171654B7DD17}"/>
    <hyperlink ref="F21315" r:id="rId42624" display="https://www.bing.com/maps?cp=42.254281~-71.887883&amp;style=o&amp;lvl=18&amp;dir=0&amp;sp=point.42.254281_-71.887883_Syncarpha Leicester Hybrid CSG" xr:uid="{3EB5F6D8-BA59-40E6-9C83-B0ABBD344F4D}"/>
    <hyperlink ref="E21316" r:id="rId42625" display="https://www.google.com/maps/@42.254281,-71.887883,450m/data=!3m1!1e3!4m5!3m4!1s0x0:0x0!8m2!3d42.254281!4d-71.887883" xr:uid="{C5168C66-56D7-4E34-9B80-E7CFC604E4A6}"/>
    <hyperlink ref="F21316" r:id="rId42626" display="https://www.bing.com/maps?cp=42.254281~-71.887883&amp;style=o&amp;lvl=18&amp;dir=0&amp;sp=point.42.254281_-71.887883_Syncarpha Leicester Hybrid CSG" xr:uid="{A6420441-E678-4D34-85E2-2B87BB1F39F4}"/>
    <hyperlink ref="E21317" r:id="rId42627" display="https://www.google.com/maps/@41.983721,-70.856834,450m/data=!3m1!1e3!4m5!3m4!1s0x0:0x0!8m2!3d41.983721!4d-70.856834" xr:uid="{1AFD008A-F311-4156-A83C-CE66E47A2B58}"/>
    <hyperlink ref="F21317" r:id="rId42628" display="https://www.bing.com/maps?cp=41.983721~-70.856834&amp;style=o&amp;lvl=18&amp;dir=0&amp;sp=point.41.983721_-70.856834_Syncarpha Halifax Hybrid CSG" xr:uid="{E10A9B8D-F9C3-44B9-A1D7-6A3306C1741E}"/>
    <hyperlink ref="E21318" r:id="rId42629" display="https://www.google.com/maps/@41.983721,-70.856834,450m/data=!3m1!1e3!4m5!3m4!1s0x0:0x0!8m2!3d41.983721!4d-70.856834" xr:uid="{3100265F-300F-4214-8D9D-F09AF9DE6112}"/>
    <hyperlink ref="F21318" r:id="rId42630" display="https://www.bing.com/maps?cp=41.983721~-70.856834&amp;style=o&amp;lvl=18&amp;dir=0&amp;sp=point.41.983721_-70.856834_Syncarpha Halifax Hybrid CSG" xr:uid="{C4BE5067-7000-4F7E-BA65-C6AB5EAF21DC}"/>
    <hyperlink ref="E21319" r:id="rId42631" display="https://www.google.com/maps/@42.175203,-71.793031,450m/data=!3m1!1e3!4m5!3m4!1s0x0:0x0!8m2!3d42.175203!4d-71.793031" xr:uid="{47E5F43C-D783-42DA-A493-C211F8146A43}"/>
    <hyperlink ref="F21319" r:id="rId42632" display="https://www.bing.com/maps?cp=42.175203~-71.793031&amp;style=o&amp;lvl=18&amp;dir=0&amp;sp=point.42.175203_-71.793031_Syncarpha Millbury Hybrid (CSG)" xr:uid="{9BDC5552-D950-4E23-8A9E-FDE3E9DBE5F3}"/>
    <hyperlink ref="E21320" r:id="rId42633" display="https://www.google.com/maps/@42.175203,-71.793031,450m/data=!3m1!1e3!4m5!3m4!1s0x0:0x0!8m2!3d42.175203!4d-71.793031" xr:uid="{E7F65AC6-D7FF-4261-91A6-0AD765752169}"/>
    <hyperlink ref="F21320" r:id="rId42634" display="https://www.bing.com/maps?cp=42.175203~-71.793031&amp;style=o&amp;lvl=18&amp;dir=0&amp;sp=point.42.175203_-71.793031_Syncarpha Millbury Hybrid (CSG)" xr:uid="{7020272D-4557-49C1-8692-8C4F21AFE21F}"/>
    <hyperlink ref="E21321" r:id="rId42635" display="https://www.google.com/maps/@42.213074,-72.938863,450m/data=!3m1!1e3!4m5!3m4!1s0x0:0x0!8m2!3d42.213074!4d-72.938863" xr:uid="{E9E41AA6-D6F5-4517-BCA6-7A93D9581B52}"/>
    <hyperlink ref="F21321" r:id="rId42636" display="https://www.bing.com/maps?cp=42.213074~-72.938863&amp;style=o&amp;lvl=18&amp;dir=0&amp;sp=point.42.213074_-72.938863_Syncarpha Blandford Hybrid CSG" xr:uid="{F2E65951-22B3-47FE-A456-45AEFCB6339E}"/>
    <hyperlink ref="E21322" r:id="rId42637" display="https://www.google.com/maps/@42.213074,-72.938863,450m/data=!3m1!1e3!4m5!3m4!1s0x0:0x0!8m2!3d42.213074!4d-72.938863" xr:uid="{8F05F68B-850B-43B1-8C1D-037FE66DE24B}"/>
    <hyperlink ref="F21322" r:id="rId42638" display="https://www.bing.com/maps?cp=42.213074~-72.938863&amp;style=o&amp;lvl=18&amp;dir=0&amp;sp=point.42.213074_-72.938863_Syncarpha Blandford Hybrid CSG" xr:uid="{EE1D397D-67B8-4E3C-B553-6A3E92F634EC}"/>
    <hyperlink ref="E21323" r:id="rId42639" display="https://www.google.com/maps/@42.290526,-72.709436,450m/data=!3m1!1e3!4m5!3m4!1s0x0:0x0!8m2!3d42.290526!4d-72.709436" xr:uid="{87087218-228D-4ACD-BE9E-733569B2B886}"/>
    <hyperlink ref="F21323" r:id="rId42640" display="https://www.bing.com/maps?cp=42.290526~-72.709436&amp;style=o&amp;lvl=18&amp;dir=0&amp;sp=point.42.290526_-72.709436_Syncarpha Northampton Hybrid CSG" xr:uid="{F864D658-F41A-4404-BD81-8D96814B6916}"/>
    <hyperlink ref="E21324" r:id="rId42641" display="https://www.google.com/maps/@42.290526,-72.709436,450m/data=!3m1!1e3!4m5!3m4!1s0x0:0x0!8m2!3d42.290526!4d-72.709436" xr:uid="{DC0C9741-8094-4BCC-917A-A134FC9469E8}"/>
    <hyperlink ref="F21324" r:id="rId42642" display="https://www.bing.com/maps?cp=42.290526~-72.709436&amp;style=o&amp;lvl=18&amp;dir=0&amp;sp=point.42.290526_-72.709436_Syncarpha Northampton Hybrid CSG" xr:uid="{09B27698-0CBC-493A-B028-BED2B2926BD9}"/>
    <hyperlink ref="E21325" r:id="rId42643" display="https://www.google.com/maps/@42.112390,-71.648261,450m/data=!3m1!1e3!4m5!3m4!1s0x0:0x0!8m2!3d42.112390!4d-71.648261" xr:uid="{16C06526-CAF6-41CD-874D-8825872182BD}"/>
    <hyperlink ref="F21325" r:id="rId42644" display="https://www.bing.com/maps?cp=42.112390~-71.648261&amp;style=o&amp;lvl=18&amp;dir=0&amp;sp=point.42.112390_-71.648261_Syncarpha Northbridge I Hybrid(CSG)" xr:uid="{D9EDA633-728C-4066-9420-519E0CD56EE7}"/>
    <hyperlink ref="E21326" r:id="rId42645" display="https://www.google.com/maps/@42.112390,-71.648261,450m/data=!3m1!1e3!4m5!3m4!1s0x0:0x0!8m2!3d42.112390!4d-71.648261" xr:uid="{A6D28336-BAC4-4196-8A78-9AD85BCF9DD9}"/>
    <hyperlink ref="F21326" r:id="rId42646" display="https://www.bing.com/maps?cp=42.112390~-71.648261&amp;style=o&amp;lvl=18&amp;dir=0&amp;sp=point.42.112390_-71.648261_Syncarpha Northbridge I Hybrid(CSG)" xr:uid="{C30F103E-8B3A-4D25-BDC7-769CD1E8F5D9}"/>
    <hyperlink ref="E21327" r:id="rId42647" display="https://www.google.com/maps/@42.115652,-71.644047,450m/data=!3m1!1e3!4m5!3m4!1s0x0:0x0!8m2!3d42.115652!4d-71.644047" xr:uid="{1294F275-D1D9-4C3E-B8B8-43B8E05EE78E}"/>
    <hyperlink ref="F21327" r:id="rId42648" display="https://www.bing.com/maps?cp=42.115652~-71.644047&amp;style=o&amp;lvl=18&amp;dir=0&amp;sp=point.42.115652_-71.644047_Syncarpha Northbridge II Hybrid CSG" xr:uid="{4759B5E5-D371-4353-8D4E-34000107AF12}"/>
    <hyperlink ref="E21328" r:id="rId42649" display="https://www.google.com/maps/@42.115652,-71.644047,450m/data=!3m1!1e3!4m5!3m4!1s0x0:0x0!8m2!3d42.115652!4d-71.644047" xr:uid="{9FDF71A5-C63A-445C-9CEF-C43EFBF89BBC}"/>
    <hyperlink ref="F21328" r:id="rId42650" display="https://www.bing.com/maps?cp=42.115652~-71.644047&amp;style=o&amp;lvl=18&amp;dir=0&amp;sp=point.42.115652_-71.644047_Syncarpha Northbridge II Hybrid CSG" xr:uid="{999060C5-3353-49F1-9AFF-B95CD0F8CBDD}"/>
    <hyperlink ref="E21329" r:id="rId42651" display="https://www.google.com/maps/@44.012841,-92.626988,450m/data=!3m1!1e3!4m5!3m4!1s0x0:0x0!8m2!3d44.012841!4d-92.626988" xr:uid="{6BC55EEC-A2EE-4A69-BC83-995732E8A65C}"/>
    <hyperlink ref="F21329" r:id="rId42652" display="https://www.bing.com/maps?cp=44.012841~-92.626988&amp;style=o&amp;lvl=18&amp;dir=0&amp;sp=point.44.012841_-92.626988_Novel DeCook Solar CSG" xr:uid="{C900E51A-37F4-4AB7-AE14-3535B7638785}"/>
    <hyperlink ref="E21330" r:id="rId42653" display="https://www.google.com/maps/@39.590000,-119.520000,450m/data=!3m1!1e3!4m5!3m4!1s0x0:0x0!8m2!3d39.590000!4d-119.520000" xr:uid="{15DA116B-0633-47CA-9CE3-0F8C4F53CE83}"/>
    <hyperlink ref="F21330" r:id="rId42654" display="https://www.bing.com/maps?cp=39.590000~-119.520000&amp;style=o&amp;lvl=18&amp;dir=0&amp;sp=point.39.590000_-119.520000_Turquoise Liberty Solar" xr:uid="{38D4CBD2-763B-43AE-9D31-FC6D86E1F2AA}"/>
    <hyperlink ref="E21331" r:id="rId42655" display="https://www.google.com/maps/@43.546613,-76.104030,450m/data=!3m1!1e3!4m5!3m4!1s0x0:0x0!8m2!3d43.546613!4d-76.104030" xr:uid="{2CA50080-AC0C-4614-B022-6275B4EFD649}"/>
    <hyperlink ref="F21331" r:id="rId42656" display="https://www.bing.com/maps?cp=43.546613~-76.104030&amp;style=o&amp;lvl=18&amp;dir=0&amp;sp=point.43.546613_-76.104030_East Pulaski BESS" xr:uid="{D3604608-424A-4C90-8CEA-DAC059B9B85B}"/>
    <hyperlink ref="E21332" r:id="rId42657" display="https://www.google.com/maps/@43.970000,-92.860000,450m/data=!3m1!1e3!4m5!3m4!1s0x0:0x0!8m2!3d43.970000!4d-92.860000" xr:uid="{8CE5B82A-D669-4A94-A56D-06C6D23D3C93}"/>
    <hyperlink ref="F21332" r:id="rId42658" display="https://www.bing.com/maps?cp=43.970000~-92.860000&amp;style=o&amp;lvl=18&amp;dir=0&amp;sp=point.43.970000_-92.860000_Novel Schmoll Farms Solar CSG" xr:uid="{7A41A1D5-63E6-4499-8D45-0046B47061B2}"/>
    <hyperlink ref="E21333" r:id="rId42659" display="https://www.google.com/maps/@45.626260,-94.050100,450m/data=!3m1!1e3!4m5!3m4!1s0x0:0x0!8m2!3d45.626260!4d-94.050100" xr:uid="{EA3E43AD-C676-4B8F-8307-6B1F6C441EA7}"/>
    <hyperlink ref="F21333" r:id="rId42660" display="https://www.bing.com/maps?cp=45.626260~-94.050100&amp;style=o&amp;lvl=18&amp;dir=0&amp;sp=point.45.626260_-94.050100_Novel Pederson Solar CSG" xr:uid="{5E9EB30B-98A8-4E0A-9845-486718B55E4E}"/>
    <hyperlink ref="E21334" r:id="rId42661" display="https://www.google.com/maps/@44.210000,-93.660000,450m/data=!3m1!1e3!4m5!3m4!1s0x0:0x0!8m2!3d44.210000!4d-93.660000" xr:uid="{2329AE47-A72C-47BC-86C6-32BE1A7C53EC}"/>
    <hyperlink ref="F21334" r:id="rId42662" display="https://www.bing.com/maps?cp=44.210000~-93.660000&amp;style=o&amp;lvl=18&amp;dir=0&amp;sp=point.44.210000_-93.660000_Novel Jewison Solar CSG" xr:uid="{ECF1FE43-F54B-4FD4-9A34-ACE151AFFBCD}"/>
    <hyperlink ref="E21335" r:id="rId42663" display="https://www.google.com/maps/@44.010000,-92.620000,450m/data=!3m1!1e3!4m5!3m4!1s0x0:0x0!8m2!3d44.010000!4d-92.620000" xr:uid="{2FB3AC98-55BE-4CE9-956F-5D21D66D876C}"/>
    <hyperlink ref="F21335" r:id="rId42664" display="https://www.bing.com/maps?cp=44.010000~-92.620000&amp;style=o&amp;lvl=18&amp;dir=0&amp;sp=point.44.010000_-92.620000_Novel Byron Solar CSG" xr:uid="{B6F59350-438A-41D6-A90D-B89662F9FF7F}"/>
    <hyperlink ref="E21336" r:id="rId42665" display="https://www.google.com/maps/@44.050000,-93.500000,450m/data=!3m1!1e3!4m5!3m4!1s0x0:0x0!8m2!3d44.050000!4d-93.500000" xr:uid="{DF2356A7-0ED2-4ED5-9FC7-C9C0C6CD725D}"/>
    <hyperlink ref="F21336" r:id="rId42666" display="https://www.bing.com/maps?cp=44.050000~-93.500000&amp;style=o&amp;lvl=18&amp;dir=0&amp;sp=point.44.050000_-93.500000_Novel Kanewischer Solar CSG" xr:uid="{E3B81D47-F551-4D80-904A-FB27CCC50A82}"/>
    <hyperlink ref="E21337" r:id="rId42667" display="https://www.google.com/maps/@32.816542,-116.999589,450m/data=!3m1!1e3!4m5!3m4!1s0x0:0x0!8m2!3d32.816542!4d-116.999589" xr:uid="{5C4136BB-F4F7-436E-979C-5F491E9AF3CB}"/>
    <hyperlink ref="F21337" r:id="rId42668" display="https://www.bing.com/maps?cp=32.816542~-116.999589&amp;style=o&amp;lvl=18&amp;dir=0&amp;sp=point.32.816542_-116.999589_Grossmont HS Solar Project" xr:uid="{D99392DF-A60E-457A-9ECD-DDA7A6C40A89}"/>
    <hyperlink ref="E21338" r:id="rId42669" display="https://www.google.com/maps/@38.705000,-121.477000,450m/data=!3m1!1e3!4m5!3m4!1s0x0:0x0!8m2!3d38.705000!4d-121.477000" xr:uid="{4F0C6BC1-B4EB-46D2-916D-21A462254950}"/>
    <hyperlink ref="F21338" r:id="rId42670" display="https://www.bing.com/maps?cp=38.705000~-121.477000&amp;style=o&amp;lvl=18&amp;dir=0&amp;sp=point.38.705000_-121.477000_Wildflower Solar 1" xr:uid="{15C96693-DDB7-4B25-8FDB-014515B89364}"/>
    <hyperlink ref="E21339" r:id="rId42671" display="https://www.google.com/maps/@40.139673,-77.609986,450m/data=!3m1!1e3!4m5!3m4!1s0x0:0x0!8m2!3d40.139673!4d-77.609986" xr:uid="{F8C107FB-DF46-4406-B2F9-D170AF1FF5A6}"/>
    <hyperlink ref="F21339" r:id="rId42672" display="https://www.bing.com/maps?cp=40.139673~-77.609986&amp;style=o&amp;lvl=18&amp;dir=0&amp;sp=point.40.139673_-77.609986_Whitetail Solar 1" xr:uid="{61D4AC48-50B9-47D8-B1EF-197EB6BE551F}"/>
    <hyperlink ref="E21340" r:id="rId42673" display="https://www.google.com/maps/@39.904211,-77.814218,450m/data=!3m1!1e3!4m5!3m4!1s0x0:0x0!8m2!3d39.904211!4d-77.814218" xr:uid="{941DD90E-5CF9-4405-BFD8-D12404C0AE7F}"/>
    <hyperlink ref="F21340" r:id="rId42674" display="https://www.bing.com/maps?cp=39.904211~-77.814218&amp;style=o&amp;lvl=18&amp;dir=0&amp;sp=point.39.904211_-77.814218_Whitetail Solar 2" xr:uid="{8C013E72-0AB8-4463-97BB-41754D0EF947}"/>
    <hyperlink ref="E21341" r:id="rId42675" display="https://www.google.com/maps/@39.878170,-77.769144,450m/data=!3m1!1e3!4m5!3m4!1s0x0:0x0!8m2!3d39.878170!4d-77.769144" xr:uid="{CFE632D3-E5B9-4381-BF78-872B3EF41E14}"/>
    <hyperlink ref="F21341" r:id="rId42676" display="https://www.bing.com/maps?cp=39.878170~-77.769144&amp;style=o&amp;lvl=18&amp;dir=0&amp;sp=point.39.878170_-77.769144_Whitetail Solar 3" xr:uid="{1FB704EA-6B99-41E7-B670-F2FC021CF9D8}"/>
    <hyperlink ref="E21342" r:id="rId42677" display="https://www.google.com/maps/@42.007700,-72.780700,450m/data=!3m1!1e3!4m5!3m4!1s0x0:0x0!8m2!3d42.007700!4d-72.780700" xr:uid="{21BBAE60-F421-48A7-93CA-C420C41C59EE}"/>
    <hyperlink ref="F21342" r:id="rId42678" display="https://www.bing.com/maps?cp=42.007700~-72.780700&amp;style=o&amp;lvl=18&amp;dir=0&amp;sp=point.42.007700_-72.780700_Goose Pond Solar" xr:uid="{2312F5D8-CDD9-4148-BEC8-90F021332E71}"/>
    <hyperlink ref="E21343" r:id="rId42679" display="https://www.google.com/maps/@42.007700,-72.780700,450m/data=!3m1!1e3!4m5!3m4!1s0x0:0x0!8m2!3d42.007700!4d-72.780700" xr:uid="{D9DF7083-BA59-4EB3-A736-8E5DFB182B83}"/>
    <hyperlink ref="F21343" r:id="rId42680" display="https://www.bing.com/maps?cp=42.007700~-72.780700&amp;style=o&amp;lvl=18&amp;dir=0&amp;sp=point.42.007700_-72.780700_Goose Pond Solar" xr:uid="{A6B118FE-077F-49AB-86F7-5CC36C36E6B8}"/>
    <hyperlink ref="E21344" r:id="rId42681" display="https://www.google.com/maps/@37.547002,-101.799234,450m/data=!3m1!1e3!4m5!3m4!1s0x0:0x0!8m2!3d37.547002!4d-101.799234" xr:uid="{BAB9F4CF-A0DA-4241-950D-B427E5593748}"/>
    <hyperlink ref="F21344" r:id="rId42682" display="https://www.bing.com/maps?cp=37.547002~-101.799234&amp;style=o&amp;lvl=18&amp;dir=0&amp;sp=point.37.547002_-101.799234_Johnson Corner Solar 1" xr:uid="{1CDF09F0-A9CC-4B7A-A21B-7A516721B09D}"/>
    <hyperlink ref="E21345" r:id="rId42683" display="https://www.google.com/maps/@35.241020,-107.952296,450m/data=!3m1!1e3!4m5!3m4!1s0x0:0x0!8m2!3d35.241020!4d-107.952296" xr:uid="{ECC18D5B-8BE5-463D-88B6-556860AA7D76}"/>
    <hyperlink ref="F21345" r:id="rId42684" display="https://www.bing.com/maps?cp=35.241020~-107.952296&amp;style=o&amp;lvl=18&amp;dir=0&amp;sp=point.35.241020_-107.952296_Bluewater CDEC 1" xr:uid="{09C62F12-F0B2-47D3-A89C-A4CC8E895AF0}"/>
    <hyperlink ref="E21346" r:id="rId42685" display="https://www.google.com/maps/@35.140000,-107.821000,450m/data=!3m1!1e3!4m5!3m4!1s0x0:0x0!8m2!3d35.140000!4d-107.821000" xr:uid="{B86F1E6D-4AF6-4263-AC67-DABBE60505FE}"/>
    <hyperlink ref="F21346" r:id="rId42686" display="https://www.bing.com/maps?cp=35.140000~-107.821000&amp;style=o&amp;lvl=18&amp;dir=0&amp;sp=point.35.140000_-107.821000_Grants CDEC 2" xr:uid="{ADCD4F14-70BD-42A7-88AF-54E862C8E4D8}"/>
    <hyperlink ref="E21347" r:id="rId42687" display="https://www.google.com/maps/@35.416104,-78.409231,450m/data=!3m1!1e3!4m5!3m4!1s0x0:0x0!8m2!3d35.416104!4d-78.409231" xr:uid="{ADD65474-74E4-4FE2-835F-BEAA82109DB4}"/>
    <hyperlink ref="F21347" r:id="rId42688" display="https://www.bing.com/maps?cp=35.416104~-78.409231&amp;style=o&amp;lvl=18&amp;dir=0&amp;sp=point.35.416104_-78.409231_ESA Four Oaks 2 NC LLC" xr:uid="{EA4AF172-6900-47D5-A7CF-8386A4E2D7D9}"/>
    <hyperlink ref="E21348" r:id="rId42689" display="https://www.google.com/maps/@35.905578,-78.192464,450m/data=!3m1!1e3!4m5!3m4!1s0x0:0x0!8m2!3d35.905578!4d-78.192464" xr:uid="{741E7B55-6FDF-435C-A926-A0666058C5E5}"/>
    <hyperlink ref="F21348" r:id="rId42690" display="https://www.bing.com/maps?cp=35.905578~-78.192464&amp;style=o&amp;lvl=18&amp;dir=0&amp;sp=point.35.905578_-78.192464_Spring Hope Solar 3, LLC" xr:uid="{2F9DFE00-F5A2-47F0-A530-0D3C6729D638}"/>
    <hyperlink ref="E21349" r:id="rId42691" display="https://www.google.com/maps/@42.882600,-73.879000,450m/data=!3m1!1e3!4m5!3m4!1s0x0:0x0!8m2!3d42.882600!4d-73.879000" xr:uid="{16076BD2-F9C5-4040-B8ED-C68EA3742726}"/>
    <hyperlink ref="F21349" r:id="rId42692" display="https://www.bing.com/maps?cp=42.882600~-73.879000&amp;style=o&amp;lvl=18&amp;dir=0&amp;sp=point.42.882600_-73.879000_25 Ashdown Road Solar, LLC" xr:uid="{57D34FF4-6BDA-459C-A17F-BECDA4E93B5D}"/>
    <hyperlink ref="E21350" r:id="rId42693" display="https://www.google.com/maps/@41.456500,-74.546500,450m/data=!3m1!1e3!4m5!3m4!1s0x0:0x0!8m2!3d41.456500!4d-74.546500" xr:uid="{6EA86355-7B4C-4EB8-ACE7-C3443C622982}"/>
    <hyperlink ref="F21350" r:id="rId42694" display="https://www.bing.com/maps?cp=41.456500~-74.546500&amp;style=o&amp;lvl=18&amp;dir=0&amp;sp=point.41.456500_-74.546500_Finchville Solar, LLC Hybrid CSG" xr:uid="{679A7500-AA9E-42D9-A369-4FD12FF9D1B0}"/>
    <hyperlink ref="E21351" r:id="rId42695" display="https://www.google.com/maps/@41.456500,-74.546500,450m/data=!3m1!1e3!4m5!3m4!1s0x0:0x0!8m2!3d41.456500!4d-74.546500" xr:uid="{85F6048E-A909-418D-8118-CE73B1B96DEC}"/>
    <hyperlink ref="F21351" r:id="rId42696" display="https://www.bing.com/maps?cp=41.456500~-74.546500&amp;style=o&amp;lvl=18&amp;dir=0&amp;sp=point.41.456500_-74.546500_Finchville Solar, LLC Hybrid CSG" xr:uid="{7FC38CB1-D033-4BF5-9B55-7BE89C3F0969}"/>
    <hyperlink ref="E21352" r:id="rId42697" display="https://www.google.com/maps/@41.584100,-74.216300,450m/data=!3m1!1e3!4m5!3m4!1s0x0:0x0!8m2!3d41.584100!4d-74.216300" xr:uid="{94F71101-ACED-45F7-B85F-ABF541DD6849}"/>
    <hyperlink ref="F21352" r:id="rId42698" display="https://www.bing.com/maps?cp=41.584100~-74.216300&amp;style=o&amp;lvl=18&amp;dir=0&amp;sp=point.41.584100_-74.216300_RT 52 Walden Solar 1, LLC Hybrid" xr:uid="{270BDA7C-1326-4563-AF46-3317CB9A3F9C}"/>
    <hyperlink ref="E21353" r:id="rId42699" display="https://www.google.com/maps/@41.584100,-74.216300,450m/data=!3m1!1e3!4m5!3m4!1s0x0:0x0!8m2!3d41.584100!4d-74.216300" xr:uid="{721DC6A7-A21D-4043-AC72-DF71B39BA72F}"/>
    <hyperlink ref="F21353" r:id="rId42700" display="https://www.bing.com/maps?cp=41.584100~-74.216300&amp;style=o&amp;lvl=18&amp;dir=0&amp;sp=point.41.584100_-74.216300_RT 52 Walden Solar 1, LLC Hybrid" xr:uid="{2A8B4E3D-C2BC-477F-8276-357E48B55BC2}"/>
    <hyperlink ref="E21354" r:id="rId42701" display="https://www.google.com/maps/@39.163279,-119.180472,450m/data=!3m1!1e3!4m5!3m4!1s0x0:0x0!8m2!3d39.163279!4d-119.180472" xr:uid="{02662DCB-3B21-4471-BD80-7C0013A792A3}"/>
    <hyperlink ref="F21354" r:id="rId42702" display="https://www.bing.com/maps?cp=39.163279~-119.180472&amp;style=o&amp;lvl=18&amp;dir=0&amp;sp=point.39.163279_-119.180472_Whitegrass No. 1" xr:uid="{8C9060FD-49F1-42D3-B650-099215673817}"/>
    <hyperlink ref="E21355" r:id="rId42703" display="https://www.google.com/maps/@39.163279,-119.180472,450m/data=!3m1!1e3!4m5!3m4!1s0x0:0x0!8m2!3d39.163279!4d-119.180472" xr:uid="{FA5A60F3-E452-4E12-AA2B-011037AD094D}"/>
    <hyperlink ref="F21355" r:id="rId42704" display="https://www.bing.com/maps?cp=39.163279~-119.180472&amp;style=o&amp;lvl=18&amp;dir=0&amp;sp=point.39.163279_-119.180472_Whitegrass No. 1" xr:uid="{45FDD3AB-4BF8-436E-8CE0-F3172B898BA9}"/>
    <hyperlink ref="E21356" r:id="rId42705" display="https://www.google.com/maps/@39.163279,-119.180472,450m/data=!3m1!1e3!4m5!3m4!1s0x0:0x0!8m2!3d39.163279!4d-119.180472" xr:uid="{60F87C9D-9ED7-47AA-A5FB-9971F75970D6}"/>
    <hyperlink ref="F21356" r:id="rId42706" display="https://www.bing.com/maps?cp=39.163279~-119.180472&amp;style=o&amp;lvl=18&amp;dir=0&amp;sp=point.39.163279_-119.180472_Whitegrass No. 1" xr:uid="{E8D469A7-AB22-4848-8C1F-091CA9EBE94A}"/>
    <hyperlink ref="E21357" r:id="rId42707" display="https://www.google.com/maps/@39.163279,-119.180472,450m/data=!3m1!1e3!4m5!3m4!1s0x0:0x0!8m2!3d39.163279!4d-119.180472" xr:uid="{11F8E94A-2728-4E20-857E-D1F40FF8B577}"/>
    <hyperlink ref="F21357" r:id="rId42708" display="https://www.bing.com/maps?cp=39.163279~-119.180472&amp;style=o&amp;lvl=18&amp;dir=0&amp;sp=point.39.163279_-119.180472_Whitegrass No. 1" xr:uid="{F0D16CD3-8031-4150-9F4E-37F17F61B8AB}"/>
    <hyperlink ref="E21358" r:id="rId42709" display="https://www.google.com/maps/@41.269197,-89.995022,450m/data=!3m1!1e3!4m5!3m4!1s0x0:0x0!8m2!3d41.269197!4d-89.995022" xr:uid="{9F86A445-B566-4D5C-BD17-A3CAFE4B367F}"/>
    <hyperlink ref="F21358" r:id="rId42710" display="https://www.bing.com/maps?cp=41.269197~-89.995022&amp;style=o&amp;lvl=18&amp;dir=0&amp;sp=point.41.269197_-89.995022_Midland Wind" xr:uid="{906D99D3-6A48-4F99-BCB0-E3CDEF107EE7}"/>
    <hyperlink ref="E21359" r:id="rId42711" display="https://www.google.com/maps/@44.043671,-92.677538,450m/data=!3m1!1e3!4m5!3m4!1s0x0:0x0!8m2!3d44.043671!4d-92.677538" xr:uid="{9E6467C6-B18E-4D9F-85D9-6960806C80C4}"/>
    <hyperlink ref="F21359" r:id="rId42712" display="https://www.bing.com/maps?cp=44.043671~-92.677538&amp;style=o&amp;lvl=18&amp;dir=0&amp;sp=point.44.043671_-92.677538_Novel Bartel Solar CSG" xr:uid="{1AE755F2-2CC8-4A1A-8D42-1466ED255E3B}"/>
    <hyperlink ref="E21360" r:id="rId42713" display="https://www.google.com/maps/@44.090000,-93.540000,450m/data=!3m1!1e3!4m5!3m4!1s0x0:0x0!8m2!3d44.090000!4d-93.540000" xr:uid="{4FFF0B0F-DD37-474D-B921-5EEA42ED5B47}"/>
    <hyperlink ref="F21360" r:id="rId42714" display="https://www.bing.com/maps?cp=44.090000~-93.540000&amp;style=o&amp;lvl=18&amp;dir=0&amp;sp=point.44.090000_-93.540000_Novel Haley Solar CSG" xr:uid="{CAACFFC2-8728-4BF3-9AFA-A3DB43B7AA2F}"/>
    <hyperlink ref="E21361" r:id="rId42715" display="https://www.google.com/maps/@44.946250,-92.810388,450m/data=!3m1!1e3!4m5!3m4!1s0x0:0x0!8m2!3d44.946250!4d-92.810388" xr:uid="{9709F102-199D-41B3-BE92-957854610F64}"/>
    <hyperlink ref="F21361" r:id="rId42716" display="https://www.bing.com/maps?cp=44.946250~-92.810388&amp;style=o&amp;lvl=18&amp;dir=0&amp;sp=point.44.946250_-92.810388_Novel MNDot Solar CSG" xr:uid="{D7DFC0E8-8A0C-41B4-9FA7-E40F026E3EDA}"/>
    <hyperlink ref="E21362" r:id="rId42717" display="https://www.google.com/maps/@44.088450,-93.554806,450m/data=!3m1!1e3!4m5!3m4!1s0x0:0x0!8m2!3d44.088450!4d-93.554806" xr:uid="{A98FF8F4-FCB0-4186-B184-058982394860}"/>
    <hyperlink ref="F21362" r:id="rId42718" display="https://www.bing.com/maps?cp=44.088450~-93.554806&amp;style=o&amp;lvl=18&amp;dir=0&amp;sp=point.44.088450_-93.554806_Novel Winegar Partnership Solar CSG" xr:uid="{122EC86B-8901-4E90-A734-8D0968BBA5C8}"/>
    <hyperlink ref="E21363" r:id="rId42719" display="https://www.google.com/maps/@44.196124,-93.608721,450m/data=!3m1!1e3!4m5!3m4!1s0x0:0x0!8m2!3d44.196124!4d-93.608721" xr:uid="{7EAD0B31-8621-43DB-BB71-B91F97CD0BE7}"/>
    <hyperlink ref="F21363" r:id="rId42720" display="https://www.bing.com/maps?cp=44.196124~-93.608721&amp;style=o&amp;lvl=18&amp;dir=0&amp;sp=point.44.196124_-93.608721_Novel Peter Solar CSG" xr:uid="{8D9FBEAC-03D5-47EC-B0EB-08EC0D8372BC}"/>
    <hyperlink ref="E21364" r:id="rId42721" display="https://www.google.com/maps/@44.111261,-92.746788,450m/data=!3m1!1e3!4m5!3m4!1s0x0:0x0!8m2!3d44.111261!4d-92.746788" xr:uid="{545B83F1-D43B-4622-AA29-966779A69880}"/>
    <hyperlink ref="F21364" r:id="rId42722" display="https://www.bing.com/maps?cp=44.111261~-92.746788&amp;style=o&amp;lvl=18&amp;dir=0&amp;sp=point.44.111261_-92.746788_Novel Benedix Solar CSG" xr:uid="{F426E739-FBC4-4E7C-B9F7-3D77937D395F}"/>
    <hyperlink ref="E21365" r:id="rId42723" display="https://www.google.com/maps/@42.176300,-72.154000,450m/data=!3m1!1e3!4m5!3m4!1s0x0:0x0!8m2!3d42.176300!4d-72.154000" xr:uid="{B075B893-53D6-40D0-8F9C-D3531442E22B}"/>
    <hyperlink ref="F21365" r:id="rId42724" display="https://www.bing.com/maps?cp=42.176300~-72.154000&amp;style=o&amp;lvl=18&amp;dir=0&amp;sp=point.42.176300_-72.154000_Cronin Road Solar 1, LLC CSG Hybrid" xr:uid="{E05E5BEB-9053-4E6B-AE06-FF8A90A54D82}"/>
    <hyperlink ref="E21366" r:id="rId42725" display="https://www.google.com/maps/@42.176300,-72.154000,450m/data=!3m1!1e3!4m5!3m4!1s0x0:0x0!8m2!3d42.176300!4d-72.154000" xr:uid="{AA6A5D04-C4ED-4447-88AB-30E1032851EE}"/>
    <hyperlink ref="F21366" r:id="rId42726" display="https://www.bing.com/maps?cp=42.176300~-72.154000&amp;style=o&amp;lvl=18&amp;dir=0&amp;sp=point.42.176300_-72.154000_Cronin Road Solar 1, LLC CSG Hybrid" xr:uid="{99DCDFC5-2BE5-4388-BDE1-1B61109BA920}"/>
    <hyperlink ref="E21367" r:id="rId42727" display="https://www.google.com/maps/@43.199400,-78.949837,450m/data=!3m1!1e3!4m5!3m4!1s0x0:0x0!8m2!3d43.199400!4d-78.949837" xr:uid="{AE90F133-B0DA-4348-9DF3-CE92DF362AC9}"/>
    <hyperlink ref="F21367" r:id="rId42728" display="https://www.bing.com/maps?cp=43.199400~-78.949837&amp;style=o&amp;lvl=18&amp;dir=0&amp;sp=point.43.199400_-78.949837_Ransomville Solar 1, LLC" xr:uid="{2C13C2AC-BE6D-4AA2-937A-56E645842773}"/>
    <hyperlink ref="E21368" r:id="rId42729" display="https://www.google.com/maps/@43.072400,-74.322800,450m/data=!3m1!1e3!4m5!3m4!1s0x0:0x0!8m2!3d43.072400!4d-74.322800" xr:uid="{F0AAD2A8-7B39-4882-90D5-09B11C4F4953}"/>
    <hyperlink ref="F21368" r:id="rId42730" display="https://www.bing.com/maps?cp=43.072400~-74.322800&amp;style=o&amp;lvl=18&amp;dir=0&amp;sp=point.43.072400_-74.322800_Johnstown Solar 1, LLC" xr:uid="{E4EB6E98-F1BF-476F-B6BA-F2213FF33E5F}"/>
    <hyperlink ref="E21369" r:id="rId42731" display="https://www.google.com/maps/@35.138000,-77.092000,450m/data=!3m1!1e3!4m5!3m4!1s0x0:0x0!8m2!3d35.138000!4d-77.092000" xr:uid="{A53441E4-E145-4696-93FD-F0CBD509BCA3}"/>
    <hyperlink ref="F21369" r:id="rId42732" display="https://www.bing.com/maps?cp=35.138000~-77.092000&amp;style=o&amp;lvl=18&amp;dir=0&amp;sp=point.35.138000_-77.092000_Plott Hound Solar" xr:uid="{71E57F5E-7B1E-4465-B9E1-C70FE5FA6B5A}"/>
    <hyperlink ref="E21370" r:id="rId42733" display="https://www.google.com/maps/@35.956000,-80.444000,450m/data=!3m1!1e3!4m5!3m4!1s0x0:0x0!8m2!3d35.956000!4d-80.444000" xr:uid="{C168BB01-581A-4D9C-A652-7B27DAFE460B}"/>
    <hyperlink ref="F21370" r:id="rId42734" display="https://www.bing.com/maps?cp=35.956000~-80.444000&amp;style=o&amp;lvl=18&amp;dir=0&amp;sp=point.35.956000_-80.444000_Carolina Lily Solar" xr:uid="{D722B6D3-189C-493B-8DC5-8A34CE2B9E15}"/>
    <hyperlink ref="E21371" r:id="rId42735" display="https://www.google.com/maps/@35.933000,-80.376000,450m/data=!3m1!1e3!4m5!3m4!1s0x0:0x0!8m2!3d35.933000!4d-80.376000" xr:uid="{5B03C550-BB55-43A9-8687-31335D290AE3}"/>
    <hyperlink ref="F21371" r:id="rId42736" display="https://www.bing.com/maps?cp=35.933000~-80.376000&amp;style=o&amp;lvl=18&amp;dir=0&amp;sp=point.35.933000_-80.376000_Ray Wilson Solar" xr:uid="{03A3E0F7-48BD-4AB8-9832-7082E11D3362}"/>
    <hyperlink ref="E21372" r:id="rId42737" display="https://www.google.com/maps/@44.776660,-85.692272,450m/data=!3m1!1e3!4m5!3m4!1s0x0:0x0!8m2!3d44.776660!4d-85.692272" xr:uid="{24748702-2882-4DA8-96F7-C73FB3EF31E2}"/>
    <hyperlink ref="F21372" r:id="rId42738" display="https://www.bing.com/maps?cp=44.776660~-85.692272&amp;style=o&amp;lvl=18&amp;dir=0&amp;sp=point.44.776660_-85.692272_Green Lake Solar" xr:uid="{058A94B6-E2A5-4FEC-BC69-870826AE9E46}"/>
    <hyperlink ref="E21373" r:id="rId42739" display="https://www.google.com/maps/@44.776660,-85.692272,450m/data=!3m1!1e3!4m5!3m4!1s0x0:0x0!8m2!3d44.776660!4d-85.692272" xr:uid="{CE332807-2836-4301-A220-D3AF76C76815}"/>
    <hyperlink ref="F21373" r:id="rId42740" display="https://www.bing.com/maps?cp=44.776660~-85.692272&amp;style=o&amp;lvl=18&amp;dir=0&amp;sp=point.44.776660_-85.692272_TCLP Solar Phase 1" xr:uid="{23302711-B30D-4EF5-8DAD-205FFFE98C5A}"/>
    <hyperlink ref="E21374" r:id="rId42741" display="https://www.google.com/maps/@36.885463,-119.731899,450m/data=!3m1!1e3!4m5!3m4!1s0x0:0x0!8m2!3d36.885463!4d-119.731899" xr:uid="{96C4A586-C078-47A0-860E-8157489F055C}"/>
    <hyperlink ref="F21374" r:id="rId42742" display="https://www.bing.com/maps?cp=36.885463~-119.731899&amp;style=o&amp;lvl=18&amp;dir=0&amp;sp=point.36.885463_-119.731899_SCCCD - Clovis Community College" xr:uid="{79C75E27-DB7A-4B19-8E9C-C2DEC8F4230E}"/>
    <hyperlink ref="E21375" r:id="rId42743" display="https://www.google.com/maps/@38.745474,-104.777675,450m/data=!3m1!1e3!4m5!3m4!1s0x0:0x0!8m2!3d38.745474!4d-104.777675" xr:uid="{23855A77-148D-4AB8-A7FB-DD373E9F4B0E}"/>
    <hyperlink ref="F21375" r:id="rId42744" display="https://www.bing.com/maps?cp=38.745474~-104.777675&amp;style=o&amp;lvl=18&amp;dir=0&amp;sp=point.38.745474_-104.777675_Fort Carson Battery Energy Storage Syste" xr:uid="{38546800-8A18-4A1A-84D7-14EB74326DDE}"/>
    <hyperlink ref="E21376" r:id="rId42745" display="https://www.google.com/maps/@40.071128,-74.983057,450m/data=!3m1!1e3!4m5!3m4!1s0x0:0x0!8m2!3d40.071128!4d-74.983057" xr:uid="{012FCCB1-90AD-4603-89C1-2D4B631AF8D0}"/>
    <hyperlink ref="F21376" r:id="rId42746" display="https://www.bing.com/maps?cp=40.071128~-74.983057&amp;style=o&amp;lvl=18&amp;dir=0&amp;sp=point.40.071128_-74.983057_Jefferson Torresdale Hospital" xr:uid="{BEA3E419-2EB8-4DCF-8B29-3F6F073FDB34}"/>
    <hyperlink ref="E21377" r:id="rId42747" display="https://www.google.com/maps/@36.268007,-77.028205,450m/data=!3m1!1e3!4m5!3m4!1s0x0:0x0!8m2!3d36.268007!4d-77.028205" xr:uid="{50D9719C-B2A8-41F4-9CE4-E944F3C8257F}"/>
    <hyperlink ref="F21377" r:id="rId42748" display="https://www.bing.com/maps?cp=36.268007~-77.028205&amp;style=o&amp;lvl=18&amp;dir=0&amp;sp=point.36.268007_-77.028205_Hertford Solar Power, LLC" xr:uid="{C185FA48-B1C7-4FC3-B6D6-4EC15D294CA8}"/>
    <hyperlink ref="E21378" r:id="rId42749" display="https://www.google.com/maps/@40.369799,-94.892014,450m/data=!3m1!1e3!4m5!3m4!1s0x0:0x0!8m2!3d40.369799!4d-94.892014" xr:uid="{D7700C33-0B88-4692-A4D2-CC55789DA356}"/>
    <hyperlink ref="F21378" r:id="rId42750" display="https://www.bing.com/maps?cp=40.369799~-94.892014&amp;style=o&amp;lvl=18&amp;dir=0&amp;sp=point.40.369799_-94.892014_Clear Creek Wind" xr:uid="{F836CC20-C596-4EC9-AF53-010424EEAC8C}"/>
    <hyperlink ref="E21379" r:id="rId42751" display="https://www.google.com/maps/@40.369799,-94.892014,450m/data=!3m1!1e3!4m5!3m4!1s0x0:0x0!8m2!3d40.369799!4d-94.892014" xr:uid="{6E8668DB-1953-4DD0-A6D4-32BABE13C280}"/>
    <hyperlink ref="F21379" r:id="rId42752" display="https://www.bing.com/maps?cp=40.369799~-94.892014&amp;style=o&amp;lvl=18&amp;dir=0&amp;sp=point.40.369799_-94.892014_Clear Creek Wind" xr:uid="{85B8DF2D-4C9C-410D-B29C-0AAA98C1291D}"/>
    <hyperlink ref="E21380" r:id="rId42753" display="https://www.google.com/maps/@27.421553,-98.834962,450m/data=!3m1!1e3!4m5!3m4!1s0x0:0x0!8m2!3d27.421553!4d-98.834962" xr:uid="{09C56D6C-C2C0-458E-AF52-5E3C55A731BE}"/>
    <hyperlink ref="F21380" r:id="rId42754" display="https://www.bing.com/maps?cp=27.421553~-98.834962&amp;style=o&amp;lvl=18&amp;dir=0&amp;sp=point.27.421553_-98.834962_Mars Solar" xr:uid="{14A2B2A0-97B9-4137-89C9-0BD9A43445F8}"/>
    <hyperlink ref="E21381" r:id="rId42755" display="https://www.google.com/maps/@40.659506,-83.813708,450m/data=!3m1!1e3!4m5!3m4!1s0x0:0x0!8m2!3d40.659506!4d-83.813708" xr:uid="{C1058C20-2363-47C4-9EA4-7F3791EF7D4F}"/>
    <hyperlink ref="F21381" r:id="rId42756" display="https://www.bing.com/maps?cp=40.659506~-83.813708&amp;style=o&amp;lvl=18&amp;dir=0&amp;sp=point.40.659506_-83.813708_Hardin Solar Energy LLC" xr:uid="{06ED3D43-74C3-44FF-8BDE-18A86DF0325F}"/>
    <hyperlink ref="E21382" r:id="rId42757" display="https://www.google.com/maps/@35.200164,-102.315517,450m/data=!3m1!1e3!4m5!3m4!1s0x0:0x0!8m2!3d35.200164!4d-102.315517" xr:uid="{35BD141A-5F2F-4515-AD8D-09222B7496FB}"/>
    <hyperlink ref="F21382" r:id="rId42758" display="https://www.bing.com/maps?cp=35.200164~-102.315517&amp;style=o&amp;lvl=18&amp;dir=0&amp;sp=point.35.200164_-102.315517_Canadian Breaks, LLC" xr:uid="{08ACF79E-6CE2-4661-9286-FB4B58448623}"/>
    <hyperlink ref="E21383" r:id="rId42759" display="https://www.google.com/maps/@37.450000,-76.450000,450m/data=!3m1!1e3!4m5!3m4!1s0x0:0x0!8m2!3d37.450000!4d-76.450000" xr:uid="{F0A395D8-977C-439A-B787-16B37737ED34}"/>
    <hyperlink ref="F21383" r:id="rId42760" display="https://www.bing.com/maps?cp=37.450000~-76.450000&amp;style=o&amp;lvl=18&amp;dir=0&amp;sp=point.37.450000_-76.450000_Gloucester Solar" xr:uid="{BC083E93-7FEA-4700-9757-F2B77EA107E3}"/>
    <hyperlink ref="E21384" r:id="rId42761" display="https://www.google.com/maps/@44.655202,-93.110769,450m/data=!3m1!1e3!4m5!3m4!1s0x0:0x0!8m2!3d44.655202!4d-93.110769" xr:uid="{24313B68-5BE8-4C04-AE97-A0A815B54648}"/>
    <hyperlink ref="F21384" r:id="rId42762" display="https://www.bing.com/maps?cp=44.655202~-93.110769&amp;style=o&amp;lvl=18&amp;dir=0&amp;sp=point.44.655202_-93.110769_FastSun 19 CSG" xr:uid="{D9CA4C77-D5BD-42F3-B081-2E05F0E6B432}"/>
    <hyperlink ref="E21385" r:id="rId42763" display="https://www.google.com/maps/@43.865428,-91.327513,450m/data=!3m1!1e3!4m5!3m4!1s0x0:0x0!8m2!3d43.865428!4d-91.327513" xr:uid="{FA51F496-BE80-473C-AB15-37BAD9B404F8}"/>
    <hyperlink ref="F21385" r:id="rId42764" display="https://www.bing.com/maps?cp=43.865428~-91.327513&amp;style=o&amp;lvl=18&amp;dir=0&amp;sp=point.43.865428_-91.327513_FastSun 18 CSG" xr:uid="{9558EE15-7376-41F9-9559-E8F7FD514513}"/>
    <hyperlink ref="E21386" r:id="rId42765" display="https://www.google.com/maps/@45.841655,-95.148043,450m/data=!3m1!1e3!4m5!3m4!1s0x0:0x0!8m2!3d45.841655!4d-95.148043" xr:uid="{99082C05-D5C0-434D-A3FD-59B40BD0CCC1}"/>
    <hyperlink ref="F21386" r:id="rId42766" display="https://www.bing.com/maps?cp=45.841655~-95.148043&amp;style=o&amp;lvl=18&amp;dir=0&amp;sp=point.45.841655_-95.148043_FastSun 13 CSG" xr:uid="{E38D16DB-C67A-421E-8A9D-DE6DE2872CF9}"/>
    <hyperlink ref="E21387" r:id="rId42767" display="https://www.google.com/maps/@44.178968,-93.865226,450m/data=!3m1!1e3!4m5!3m4!1s0x0:0x0!8m2!3d44.178968!4d-93.865226" xr:uid="{E90457B3-5F78-40DE-9380-C3D0B48ABD49}"/>
    <hyperlink ref="F21387" r:id="rId42768" display="https://www.bing.com/maps?cp=44.178968~-93.865226&amp;style=o&amp;lvl=18&amp;dir=0&amp;sp=point.44.178968_-93.865226_FastSun 14 CSG" xr:uid="{15A4112A-11AA-474C-94BD-53CF3E946947}"/>
    <hyperlink ref="E21388" r:id="rId42769" display="https://www.google.com/maps/@44.300868,-92.736238,450m/data=!3m1!1e3!4m5!3m4!1s0x0:0x0!8m2!3d44.300868!4d-92.736238" xr:uid="{A91EC8A3-4983-4642-90E0-196C7387762D}"/>
    <hyperlink ref="F21388" r:id="rId42770" display="https://www.bing.com/maps?cp=44.300868~-92.736238&amp;style=o&amp;lvl=18&amp;dir=0&amp;sp=point.44.300868_-92.736238_FastSun 11 CSG" xr:uid="{04BCE3C4-1E75-4372-8886-CDF4FB4342EB}"/>
    <hyperlink ref="E21389" r:id="rId42771" display="https://www.google.com/maps/@44.291517,-92.719482,450m/data=!3m1!1e3!4m5!3m4!1s0x0:0x0!8m2!3d44.291517!4d-92.719482" xr:uid="{7595449B-B9F8-459C-BB5F-1BA29AB44BF6}"/>
    <hyperlink ref="F21389" r:id="rId42772" display="https://www.bing.com/maps?cp=44.291517~-92.719482&amp;style=o&amp;lvl=18&amp;dir=0&amp;sp=point.44.291517_-92.719482_FastSun 10 CSG" xr:uid="{B9C044C8-404E-4439-BE77-556034FD7C05}"/>
    <hyperlink ref="E21390" r:id="rId42773" display="https://www.google.com/maps/@44.260517,-94.290757,450m/data=!3m1!1e3!4m5!3m4!1s0x0:0x0!8m2!3d44.260517!4d-94.290757" xr:uid="{E4725FB2-9CB8-4BB0-AD0C-1A77A06C5625}"/>
    <hyperlink ref="F21390" r:id="rId42774" display="https://www.bing.com/maps?cp=44.260517~-94.290757&amp;style=o&amp;lvl=18&amp;dir=0&amp;sp=point.44.260517_-94.290757_FastSun 8 CSG" xr:uid="{8C1A5212-B101-4E5A-908A-44292AEBDBDB}"/>
    <hyperlink ref="E21391" r:id="rId42775" display="https://www.google.com/maps/@44.295395,-92.695652,450m/data=!3m1!1e3!4m5!3m4!1s0x0:0x0!8m2!3d44.295395!4d-92.695652" xr:uid="{B005357D-BD7D-457B-8F68-63CFD8FECB9C}"/>
    <hyperlink ref="F21391" r:id="rId42776" display="https://www.bing.com/maps?cp=44.295395~-92.695652&amp;style=o&amp;lvl=18&amp;dir=0&amp;sp=point.44.295395_-92.695652_FastSun 9 CSG" xr:uid="{98F1B52D-395F-4D22-A0FB-1B0ED060868B}"/>
    <hyperlink ref="E21392" r:id="rId42777" display="https://www.google.com/maps/@42.264800,-72.072700,450m/data=!3m1!1e3!4m5!3m4!1s0x0:0x0!8m2!3d42.264800!4d-72.072700" xr:uid="{F7CC5F15-656C-43FC-8076-09D8E7AFAFA5}"/>
    <hyperlink ref="F21392" r:id="rId42778" display="https://www.bing.com/maps?cp=42.264800~-72.072700&amp;style=o&amp;lvl=18&amp;dir=0&amp;sp=point.42.264800_-72.072700_Lane Ave Solar LLC" xr:uid="{C86E7E41-95A9-43A8-BE55-D1934B28741B}"/>
    <hyperlink ref="E21393" r:id="rId42779" display="https://www.google.com/maps/@45.617723,-94.486485,450m/data=!3m1!1e3!4m5!3m4!1s0x0:0x0!8m2!3d45.617723!4d-94.486485" xr:uid="{658D2BE9-6E0C-4E6E-8E96-9D6E180C0F61}"/>
    <hyperlink ref="F21393" r:id="rId42780" display="https://www.bing.com/maps?cp=45.617723~-94.486485&amp;style=o&amp;lvl=18&amp;dir=0&amp;sp=point.45.617723_-94.486485_FastSun 3 CSG" xr:uid="{33395739-BFD5-4069-81A9-C7F2B843DB2D}"/>
    <hyperlink ref="E21394" r:id="rId42781" display="https://www.google.com/maps/@44.719220,-94.494115,450m/data=!3m1!1e3!4m5!3m4!1s0x0:0x0!8m2!3d44.719220!4d-94.494115" xr:uid="{5CB8E963-51DE-4B49-9C76-27B15840A2BD}"/>
    <hyperlink ref="F21394" r:id="rId42782" display="https://www.bing.com/maps?cp=44.719220~-94.494115&amp;style=o&amp;lvl=18&amp;dir=0&amp;sp=point.44.719220_-94.494115_FastSun 7 CSG" xr:uid="{5179BB51-BC10-4B7D-9BC6-C47586EA4C7F}"/>
    <hyperlink ref="E21395" r:id="rId42783" display="https://www.google.com/maps/@42.263700,-72.063900,450m/data=!3m1!1e3!4m5!3m4!1s0x0:0x0!8m2!3d42.263700!4d-72.063900" xr:uid="{A6B63F0C-D2D0-422C-992F-FBA780F48CE9}"/>
    <hyperlink ref="F21395" r:id="rId42784" display="https://www.bing.com/maps?cp=42.263700~-72.063900&amp;style=o&amp;lvl=18&amp;dir=0&amp;sp=point.42.263700_-72.063900_Ryan Road Solar LLC Hybrid(CSG)" xr:uid="{F7FA4289-772C-4CC8-B63A-1D070BBFADAF}"/>
    <hyperlink ref="E21396" r:id="rId42785" display="https://www.google.com/maps/@42.263700,-72.063900,450m/data=!3m1!1e3!4m5!3m4!1s0x0:0x0!8m2!3d42.263700!4d-72.063900" xr:uid="{131E76D2-7A9A-433E-BC6C-31E1CF57EA05}"/>
    <hyperlink ref="F21396" r:id="rId42786" display="https://www.bing.com/maps?cp=42.263700~-72.063900&amp;style=o&amp;lvl=18&amp;dir=0&amp;sp=point.42.263700_-72.063900_Ryan Road Solar LLC Hybrid(CSG)" xr:uid="{E510930D-2445-48A4-8678-E60A84CDE33D}"/>
    <hyperlink ref="E21397" r:id="rId42787" display="https://www.google.com/maps/@43.859460,-91.319564,450m/data=!3m1!1e3!4m5!3m4!1s0x0:0x0!8m2!3d43.859460!4d-91.319564" xr:uid="{9D1B9014-2B31-420D-9FFB-5BC855FED1D0}"/>
    <hyperlink ref="F21397" r:id="rId42788" display="https://www.bing.com/maps?cp=43.859460~-91.319564&amp;style=o&amp;lvl=18&amp;dir=0&amp;sp=point.43.859460_-91.319564_FastSun 5 CSG" xr:uid="{BD90FE1C-1A5E-4947-9D9F-90BC28B6816D}"/>
    <hyperlink ref="E21398" r:id="rId42789" display="https://www.google.com/maps/@45.072314,-94.306657,450m/data=!3m1!1e3!4m5!3m4!1s0x0:0x0!8m2!3d45.072314!4d-94.306657" xr:uid="{7C63B84F-E036-4618-9A12-5269BEB475C4}"/>
    <hyperlink ref="F21398" r:id="rId42790" display="https://www.bing.com/maps?cp=45.072314~-94.306657&amp;style=o&amp;lvl=18&amp;dir=0&amp;sp=point.45.072314_-94.306657_FastSun 1 CSG" xr:uid="{F8A93F41-BC7D-46ED-A11D-FC51F2E83D96}"/>
    <hyperlink ref="E21399" r:id="rId42791" display="https://www.google.com/maps/@42.602600,-72.341800,450m/data=!3m1!1e3!4m5!3m4!1s0x0:0x0!8m2!3d42.602600!4d-72.341800" xr:uid="{D749F2B4-72D0-4744-9CE9-02D4415663A9}"/>
    <hyperlink ref="F21399" r:id="rId42792" display="https://www.bing.com/maps?cp=42.602600~-72.341800&amp;style=o&amp;lvl=18&amp;dir=0&amp;sp=point.42.602600_-72.341800_W. Orange Rd Solar LLC" xr:uid="{9D42EA9A-6E1B-41B2-8F73-0C093F221052}"/>
    <hyperlink ref="E21400" r:id="rId42793" display="https://www.google.com/maps/@42.611300,-72.345200,450m/data=!3m1!1e3!4m5!3m4!1s0x0:0x0!8m2!3d42.611300!4d-72.345200" xr:uid="{E6D175A1-A959-4935-8E96-DEDB2331798C}"/>
    <hyperlink ref="F21400" r:id="rId42794" display="https://www.bing.com/maps?cp=42.611300~-72.345200&amp;style=o&amp;lvl=18&amp;dir=0&amp;sp=point.42.611300_-72.345200_Wilbur Woods Solar LLC" xr:uid="{56A4DFB1-B758-442A-84EA-EB8068F6A846}"/>
    <hyperlink ref="E21401" r:id="rId42795" display="https://www.google.com/maps/@44.163296,-120.524077,450m/data=!3m1!1e3!4m5!3m4!1s0x0:0x0!8m2!3d44.163296!4d-120.524077" xr:uid="{33512303-405A-45E8-8785-C13AE60BF6D2}"/>
    <hyperlink ref="F21401" r:id="rId42796" display="https://www.bing.com/maps?cp=44.163296~-120.524077&amp;style=o&amp;lvl=18&amp;dir=0&amp;sp=point.44.163296_-120.524077_Prineville Solar Energy LLC" xr:uid="{97CE5096-E070-4E14-A0F2-ACDAB8F1A9BC}"/>
    <hyperlink ref="E21402" r:id="rId42797" display="https://www.google.com/maps/@44.154107,-120.534090,450m/data=!3m1!1e3!4m5!3m4!1s0x0:0x0!8m2!3d44.154107!4d-120.534090" xr:uid="{AB9DA0B2-196D-4683-8D21-10848A933BCB}"/>
    <hyperlink ref="F21402" r:id="rId42798" display="https://www.bing.com/maps?cp=44.154107~-120.534090&amp;style=o&amp;lvl=18&amp;dir=0&amp;sp=point.44.154107_-120.534090_Millican Solar Energy LLC" xr:uid="{E5EB246D-A32E-4BA5-9600-814175BA7A23}"/>
    <hyperlink ref="E21403" r:id="rId42799" display="https://www.google.com/maps/@43.260340,-76.721700,450m/data=!3m1!1e3!4m5!3m4!1s0x0:0x0!8m2!3d43.260340!4d-76.721700" xr:uid="{A025C5F7-FFFF-46B1-8778-9BA5D6476B89}"/>
    <hyperlink ref="F21403" r:id="rId42800" display="https://www.bing.com/maps?cp=43.260340~-76.721700&amp;style=o&amp;lvl=18&amp;dir=0&amp;sp=point.43.260340_-76.721700_Hollygrove CSG" xr:uid="{F81A7DA2-6011-4996-B2CF-509A08F06A51}"/>
    <hyperlink ref="E21404" r:id="rId42801" display="https://www.google.com/maps/@42.727288,-74.000814,450m/data=!3m1!1e3!4m5!3m4!1s0x0:0x0!8m2!3d42.727288!4d-74.000814" xr:uid="{EAD869C7-FF24-4591-8DBC-989DC1232941}"/>
    <hyperlink ref="F21404" r:id="rId42802" display="https://www.bing.com/maps?cp=42.727288~-74.000814&amp;style=o&amp;lvl=18&amp;dir=0&amp;sp=point.42.727288_-74.000814_Guildlerland CSG" xr:uid="{0096C416-0CFE-4486-89FA-F406DB82B3E8}"/>
    <hyperlink ref="E21405" r:id="rId42803" display="https://www.google.com/maps/@43.206691,-94.548094,450m/data=!3m1!1e3!4m5!3m4!1s0x0:0x0!8m2!3d43.206691!4d-94.548094" xr:uid="{82BA8704-14F1-4E75-B22C-42AAEE5A9A15}"/>
    <hyperlink ref="F21405" r:id="rId42804" display="https://www.bing.com/maps?cp=43.206691~-94.548094&amp;style=o&amp;lvl=18&amp;dir=0&amp;sp=point.43.206691_-94.548094_Palo Alto Wind Farm" xr:uid="{2BD63D44-6549-495C-BD7C-B1496AEE12AF}"/>
    <hyperlink ref="E21406" r:id="rId42805" display="https://www.google.com/maps/@43.206691,-94.548094,450m/data=!3m1!1e3!4m5!3m4!1s0x0:0x0!8m2!3d43.206691!4d-94.548094" xr:uid="{36F8EE06-EE8E-4689-9943-880A082E2D22}"/>
    <hyperlink ref="F21406" r:id="rId42806" display="https://www.bing.com/maps?cp=43.206691~-94.548094&amp;style=o&amp;lvl=18&amp;dir=0&amp;sp=point.43.206691_-94.548094_Palo Alto Wind Farm" xr:uid="{1FC45920-948B-4E89-B2F1-94D6E1008891}"/>
    <hyperlink ref="E21407" r:id="rId42807" display="https://www.google.com/maps/@35.141374,-117.965748,450m/data=!3m1!1e3!4m5!3m4!1s0x0:0x0!8m2!3d35.141374!4d-117.965748" xr:uid="{64C3063A-D80D-426F-A652-216116F20185}"/>
    <hyperlink ref="F21407" r:id="rId42808" display="https://www.bing.com/maps?cp=35.141374~-117.965748&amp;style=o&amp;lvl=18&amp;dir=0&amp;sp=point.35.141374_-117.965748_CalCity Solar 1" xr:uid="{A27C16DC-53D4-4E86-8DF4-9B961C53E1FC}"/>
    <hyperlink ref="E21408" r:id="rId42809" display="https://www.google.com/maps/@43.634810,-76.089210,450m/data=!3m1!1e3!4m5!3m4!1s0x0:0x0!8m2!3d43.634810!4d-76.089210" xr:uid="{B4A2E80E-5392-4477-B818-61825557497D}"/>
    <hyperlink ref="F21408" r:id="rId42810" display="https://www.bing.com/maps?cp=43.634810~-76.089210&amp;style=o&amp;lvl=18&amp;dir=0&amp;sp=point.43.634810_-76.089210_Howland CSG" xr:uid="{96331B8A-3DA2-487F-A70E-BF40C4CD47CC}"/>
    <hyperlink ref="E21409" r:id="rId42811" display="https://www.google.com/maps/@42.823950,-74.070860,450m/data=!3m1!1e3!4m5!3m4!1s0x0:0x0!8m2!3d42.823950!4d-74.070860" xr:uid="{700566BB-C41A-4E82-84B8-0B02081DEC29}"/>
    <hyperlink ref="F21409" r:id="rId42812" display="https://www.bing.com/maps?cp=42.823950~-74.070860&amp;style=o&amp;lvl=18&amp;dir=0&amp;sp=point.42.823950_-74.070860_Gifford CSG" xr:uid="{2F744789-2C7C-41FF-A319-07802BBA3582}"/>
    <hyperlink ref="E21410" r:id="rId42813" display="https://www.google.com/maps/@42.914080,-73.595980,450m/data=!3m1!1e3!4m5!3m4!1s0x0:0x0!8m2!3d42.914080!4d-73.595980" xr:uid="{E453D51F-2E30-40E9-A0FE-51D89BC343E3}"/>
    <hyperlink ref="F21410" r:id="rId42814" display="https://www.bing.com/maps?cp=42.914080~-73.595980&amp;style=o&amp;lvl=18&amp;dir=0&amp;sp=point.42.914080_-73.595980_Czub CSG" xr:uid="{7414FE76-3E44-46C4-BDDA-B520CB2D47D9}"/>
    <hyperlink ref="E21411" r:id="rId42815" display="https://www.google.com/maps/@43.964140,-75.986790,450m/data=!3m1!1e3!4m5!3m4!1s0x0:0x0!8m2!3d43.964140!4d-75.986790" xr:uid="{4A3B8E57-3F79-4969-A58A-3FFAF78F4770}"/>
    <hyperlink ref="F21411" r:id="rId42816" display="https://www.bing.com/maps?cp=43.964140~-75.986790&amp;style=o&amp;lvl=18&amp;dir=0&amp;sp=point.43.964140_-75.986790_Mereand CSG" xr:uid="{6F7BA956-39A2-4CB1-B0D0-E3BBFC97138C}"/>
    <hyperlink ref="E21412" r:id="rId42817" display="https://www.google.com/maps/@42.764688,-77.343879,450m/data=!3m1!1e3!4m5!3m4!1s0x0:0x0!8m2!3d42.764688!4d-77.343879" xr:uid="{CD4DBA7F-E5CA-4BA3-8F01-5D7F6BE43770}"/>
    <hyperlink ref="F21412" r:id="rId42818" display="https://www.bing.com/maps?cp=42.764688~-77.343879&amp;style=o&amp;lvl=18&amp;dir=0&amp;sp=point.42.764688_-77.343879_Aegis CSG" xr:uid="{9ED3A66A-8A97-44A1-A4E4-C64BACF3CFBC}"/>
    <hyperlink ref="E21413" r:id="rId42819" display="https://www.google.com/maps/@42.981335,-78.290418,450m/data=!3m1!1e3!4m5!3m4!1s0x0:0x0!8m2!3d42.981335!4d-78.290418" xr:uid="{F2E60855-BBC6-4A3D-89C7-695EA1CB7FFB}"/>
    <hyperlink ref="F21413" r:id="rId42820" display="https://www.bing.com/maps?cp=42.981335~-78.290418&amp;style=o&amp;lvl=18&amp;dir=0&amp;sp=point.42.981335_-78.290418_Pearl CSG" xr:uid="{16E7CDDA-A53B-4A1C-A137-5337A10F3E4C}"/>
    <hyperlink ref="E21414" r:id="rId42821" display="https://www.google.com/maps/@42.981335,-78.290418,450m/data=!3m1!1e3!4m5!3m4!1s0x0:0x0!8m2!3d42.981335!4d-78.290418" xr:uid="{C1CE24E1-7839-444F-B182-8C4D1393C324}"/>
    <hyperlink ref="F21414" r:id="rId42822" display="https://www.bing.com/maps?cp=42.981335~-78.290418&amp;style=o&amp;lvl=18&amp;dir=0&amp;sp=point.42.981335_-78.290418_Pearl CSG" xr:uid="{8307ED2C-3073-489C-9D34-E0F1BCC82C85}"/>
    <hyperlink ref="E21415" r:id="rId42823" display="https://www.google.com/maps/@39.840652,-111.887656,450m/data=!3m1!1e3!4m5!3m4!1s0x0:0x0!8m2!3d39.840652!4d-111.887656" xr:uid="{515952B1-3AB1-4FE9-BB95-D8D48F40EBF7}"/>
    <hyperlink ref="F21415" r:id="rId42824" display="https://www.bing.com/maps?cp=39.840652~-111.887656&amp;style=o&amp;lvl=18&amp;dir=0&amp;sp=point.39.840652_-111.887656_Clover Creek Solar Community Solar" xr:uid="{ADA64D2E-17CC-4ECF-99D1-2CD29C7DD2B0}"/>
    <hyperlink ref="E21416" r:id="rId42825" display="https://www.google.com/maps/@32.501558,-83.883386,450m/data=!3m1!1e3!4m5!3m4!1s0x0:0x0!8m2!3d32.501558!4d-83.883386" xr:uid="{AA08F774-48B2-4993-95FF-D0E3F5B86F5F}"/>
    <hyperlink ref="F21416" r:id="rId42826" display="https://www.bing.com/maps?cp=32.501558~-83.883386&amp;style=o&amp;lvl=18&amp;dir=0&amp;sp=point.32.501558_-83.883386_Fort Valley State University Solar" xr:uid="{2EDC8F38-09C5-43B1-B526-79D0814C9C5B}"/>
    <hyperlink ref="E21417" r:id="rId42827" display="https://www.google.com/maps/@34.677900,-82.823100,450m/data=!3m1!1e3!4m5!3m4!1s0x0:0x0!8m2!3d34.677900!4d-82.823100" xr:uid="{B5E83E7E-F87A-4B7A-825E-5E548E8D1102}"/>
    <hyperlink ref="F21417" r:id="rId42828" display="https://www.bing.com/maps?cp=34.677900~-82.823100&amp;style=o&amp;lvl=18&amp;dir=0&amp;sp=point.34.677900_-82.823100_Duke Energy CHP at Clemson University" xr:uid="{E518B4AA-E486-4CF2-A661-AF5F52DA617F}"/>
    <hyperlink ref="E21418" r:id="rId42829" display="https://www.google.com/maps/@35.540120,-82.517383,450m/data=!3m1!1e3!4m5!3m4!1s0x0:0x0!8m2!3d35.540120!4d-82.517383" xr:uid="{7D0BDC2F-F660-42B8-AF96-2B47D850232B}"/>
    <hyperlink ref="F21418" r:id="rId42830" display="https://www.bing.com/maps?cp=35.540120~-82.517383&amp;style=o&amp;lvl=18&amp;dir=0&amp;sp=point.35.540120_-82.517383_Asheville-Rock Hill Battery" xr:uid="{C5DA046D-4C0D-4B6F-97BA-4BB14B3EDAB0}"/>
    <hyperlink ref="E21419" r:id="rId42831" display="https://www.google.com/maps/@36.766550,-119.798580,450m/data=!3m1!1e3!4m5!3m4!1s0x0:0x0!8m2!3d36.766550!4d-119.798580" xr:uid="{37A29AF7-5882-44AE-91BF-A5577A55AE93}"/>
    <hyperlink ref="F21419" r:id="rId42832" display="https://www.bing.com/maps?cp=36.766550~-119.798580&amp;style=o&amp;lvl=18&amp;dir=0&amp;sp=point.36.766550_-119.798580_SCCCD - Fresno Community College" xr:uid="{2B2D0887-B348-44EF-954F-11F8AA73DCF5}"/>
    <hyperlink ref="E21420" r:id="rId42833" display="https://www.google.com/maps/@42.164000,-88.462500,450m/data=!3m1!1e3!4m5!3m4!1s0x0:0x0!8m2!3d42.164000!4d-88.462500" xr:uid="{0F50C4B7-CDF3-4560-B03E-068D45778C6C}"/>
    <hyperlink ref="F21420" r:id="rId42834" display="https://www.bing.com/maps?cp=42.164000~-88.462500&amp;style=o&amp;lvl=18&amp;dir=0&amp;sp=point.42.164000_-88.462500_Harmony Road Solar" xr:uid="{F73A27F9-8AB5-4852-829C-4942BB1A8414}"/>
    <hyperlink ref="E21421" r:id="rId42835" display="https://www.google.com/maps/@42.164000,-88.383000,450m/data=!3m1!1e3!4m5!3m4!1s0x0:0x0!8m2!3d42.164000!4d-88.383000" xr:uid="{D645375A-3AB4-46AD-AA61-4091660A05B5}"/>
    <hyperlink ref="F21421" r:id="rId42836" display="https://www.bing.com/maps?cp=42.164000~-88.383000&amp;style=o&amp;lvl=18&amp;dir=0&amp;sp=point.42.164000_-88.383000_Square Barn Solar" xr:uid="{B5080C9E-DB26-444A-88BF-F7704236167A}"/>
    <hyperlink ref="E21422" r:id="rId42837" display="https://www.google.com/maps/@42.110925,-88.240254,450m/data=!3m1!1e3!4m5!3m4!1s0x0:0x0!8m2!3d42.110925!4d-88.240254" xr:uid="{0494B430-0313-488F-81AD-C83EA3BAE0A8}"/>
    <hyperlink ref="F21422" r:id="rId42838" display="https://www.bing.com/maps?cp=42.110925~-88.240254&amp;style=o&amp;lvl=18&amp;dir=0&amp;sp=point.42.110925_-88.240254_Reed Road Solar" xr:uid="{71C7759D-D774-4D4D-A488-8102EE3BB531}"/>
    <hyperlink ref="E21423" r:id="rId42839" display="https://www.google.com/maps/@39.418050,-76.397720,450m/data=!3m1!1e3!4m5!3m4!1s0x0:0x0!8m2!3d39.418050!4d-76.397720" xr:uid="{75C491B0-2EBF-4DEB-AC1B-96800375EB37}"/>
    <hyperlink ref="F21423" r:id="rId42840" display="https://www.bing.com/maps?cp=39.418050~-76.397720&amp;style=o&amp;lvl=18&amp;dir=0&amp;sp=point.39.418050_-76.397720_BTC2 Solar (CSG)" xr:uid="{7DE1C75B-8E7A-4AA5-A70C-0A0B6F5A35DD}"/>
    <hyperlink ref="E21424" r:id="rId42841" display="https://www.google.com/maps/@41.823300,-88.337800,450m/data=!3m1!1e3!4m5!3m4!1s0x0:0x0!8m2!3d41.823300!4d-88.337800" xr:uid="{FEA1C527-0356-42A3-B31F-DE20BF433495}"/>
    <hyperlink ref="F21424" r:id="rId42842" display="https://www.bing.com/maps?cp=41.823300~-88.337800&amp;style=o&amp;lvl=18&amp;dir=0&amp;sp=point.41.823300_-88.337800_Mooseheart School Solar" xr:uid="{5B37CEA3-F251-45DE-892D-95CEEFE79C1B}"/>
    <hyperlink ref="E21425" r:id="rId42843" display="https://www.google.com/maps/@36.605630,-119.457700,450m/data=!3m1!1e3!4m5!3m4!1s0x0:0x0!8m2!3d36.605630!4d-119.457700" xr:uid="{816861D6-D450-469C-B012-3E8C639DAD20}"/>
    <hyperlink ref="F21425" r:id="rId42844" display="https://www.bing.com/maps?cp=36.605630~-119.457700&amp;style=o&amp;lvl=18&amp;dir=0&amp;sp=point.36.605630_-119.457700_Reedley Community College Solar" xr:uid="{C2C007F3-61E9-4137-B9C7-B4FC8A1AE37D}"/>
    <hyperlink ref="E21426" r:id="rId42845" display="https://www.google.com/maps/@38.789216,-76.800911,450m/data=!3m1!1e3!4m5!3m4!1s0x0:0x0!8m2!3d38.789216!4d-76.800911" xr:uid="{5DC269D1-C457-4CD8-A4D6-F5998636A916}"/>
    <hyperlink ref="F21426" r:id="rId42846" display="https://www.bing.com/maps?cp=38.789216~-76.800911&amp;style=o&amp;lvl=18&amp;dir=0&amp;sp=point.38.789216_-76.800911_Upper Marlboro 1 CSG" xr:uid="{6D28DD08-FEAC-4DF1-8922-0CBCD373F1CB}"/>
    <hyperlink ref="E21427" r:id="rId42847" display="https://www.google.com/maps/@36.486428,-77.534825,450m/data=!3m1!1e3!4m5!3m4!1s0x0:0x0!8m2!3d36.486428!4d-77.534825" xr:uid="{EFB126FE-7F8F-4BE8-867B-F08096814485}"/>
    <hyperlink ref="F21427" r:id="rId42848" display="https://www.bing.com/maps?cp=36.486428~-77.534825&amp;style=o&amp;lvl=18&amp;dir=0&amp;sp=point.36.486428_-77.534825_Gutenberg Solar" xr:uid="{E02F9F88-A56A-45A8-8491-DEDA86AE35E2}"/>
    <hyperlink ref="E21428" r:id="rId42849" display="https://www.google.com/maps/@37.018427,-78.581272,450m/data=!3m1!1e3!4m5!3m4!1s0x0:0x0!8m2!3d37.018427!4d-78.581272" xr:uid="{0076E2BB-F73A-4367-9DB5-532DEE9918B4}"/>
    <hyperlink ref="F21428" r:id="rId42850" display="https://www.bing.com/maps?cp=37.018427~-78.581272&amp;style=o&amp;lvl=18&amp;dir=0&amp;sp=point.37.018427_-78.581272_Twittys Creek Solar, LLC" xr:uid="{2E267418-C86C-4BF6-9BF2-9D2178684CCB}"/>
    <hyperlink ref="E21429" r:id="rId42851" display="https://www.google.com/maps/@35.214023,-119.395220,450m/data=!3m1!1e3!4m5!3m4!1s0x0:0x0!8m2!3d35.214023!4d-119.395220" xr:uid="{A92FCF6C-7EF3-411B-9EEB-55A4EFD0801D}"/>
    <hyperlink ref="F21429" r:id="rId42852" display="https://www.bing.com/maps?cp=35.214023~-119.395220&amp;style=o&amp;lvl=18&amp;dir=0&amp;sp=point.35.214023_-119.395220_Eagle Creek" xr:uid="{AEE1E0E5-9FCE-4796-83AB-FA7EC0791941}"/>
    <hyperlink ref="E21430" r:id="rId42853" display="https://www.google.com/maps/@42.601145,-73.887416,450m/data=!3m1!1e3!4m5!3m4!1s0x0:0x0!8m2!3d42.601145!4d-73.887416" xr:uid="{CDB2A89B-985D-4DF9-A77A-C941CEA99605}"/>
    <hyperlink ref="F21430" r:id="rId42854" display="https://www.bing.com/maps?cp=42.601145~-73.887416&amp;style=o&amp;lvl=18&amp;dir=0&amp;sp=point.42.601145_-73.887416_Bethlehem Solar" xr:uid="{53E699F6-565A-4C3F-873E-482CA72A47BD}"/>
    <hyperlink ref="E21431" r:id="rId42855" display="https://www.google.com/maps/@36.433950,-114.947100,450m/data=!3m1!1e3!4m5!3m4!1s0x0:0x0!8m2!3d36.433950!4d-114.947100" xr:uid="{8BF602F4-5B01-4721-8E6A-2E9B6A561AD6}"/>
    <hyperlink ref="F21431" r:id="rId42856" display="https://www.bing.com/maps?cp=36.433950~-114.947100&amp;style=o&amp;lvl=18&amp;dir=0&amp;sp=point.36.433950_-114.947100_Harry Allen Solar Energy LLC" xr:uid="{36B214E1-C10A-4E3D-9E71-47A6CAC8AC12}"/>
    <hyperlink ref="E21432" r:id="rId42857" display="https://www.google.com/maps/@35.634570,-105.178400,450m/data=!3m1!1e3!4m5!3m4!1s0x0:0x0!8m2!3d35.634570!4d-105.178400" xr:uid="{5E2DB488-1E22-4D90-AB62-B44167C401F2}"/>
    <hyperlink ref="F21432" r:id="rId42858" display="https://www.bing.com/maps?cp=35.634570~-105.178400&amp;style=o&amp;lvl=18&amp;dir=0&amp;sp=point.35.634570_-105.178400_San Miguel I Solar Energy Center" xr:uid="{D621DE54-34F3-4390-BB5F-E935A3EB445F}"/>
    <hyperlink ref="E21433" r:id="rId42859" display="https://www.google.com/maps/@35.634710,-105.173200,450m/data=!3m1!1e3!4m5!3m4!1s0x0:0x0!8m2!3d35.634710!4d-105.173200" xr:uid="{0679E61B-6AD9-4D61-9417-B70B78D9BA64}"/>
    <hyperlink ref="F21433" r:id="rId42860" display="https://www.bing.com/maps?cp=35.634710~-105.173200&amp;style=o&amp;lvl=18&amp;dir=0&amp;sp=point.35.634710_-105.173200_San Miguel II Solar Energy Center" xr:uid="{74668979-13F5-4696-8BF8-9962B697FED5}"/>
    <hyperlink ref="E21434" r:id="rId42861" display="https://www.google.com/maps/@37.329360,-78.765910,450m/data=!3m1!1e3!4m5!3m4!1s0x0:0x0!8m2!3d37.329360!4d-78.765910" xr:uid="{4CB96714-2F77-4AB3-AA89-8F7584EAA628}"/>
    <hyperlink ref="F21434" r:id="rId42862" display="https://www.bing.com/maps?cp=37.329360~-78.765910&amp;style=o&amp;lvl=18&amp;dir=0&amp;sp=point.37.329360_-78.765910_Caden Energix Pamplin LLC" xr:uid="{BB91CA98-57BB-4431-9300-EA99D7DDF20F}"/>
    <hyperlink ref="E21435" r:id="rId42863" display="https://www.google.com/maps/@36.624113,-76.194266,450m/data=!3m1!1e3!4m5!3m4!1s0x0:0x0!8m2!3d36.624113!4d-76.194266" xr:uid="{328F87D0-BDFD-4B36-B113-A13A22C272DD}"/>
    <hyperlink ref="F21435" r:id="rId42864" display="https://www.bing.com/maps?cp=36.624113~-76.194266&amp;style=o&amp;lvl=18&amp;dir=0&amp;sp=point.36.624113_-76.194266_Caden Energix Hickory LLC" xr:uid="{95A8072C-C8FD-4C08-A09F-7163EE74CA22}"/>
    <hyperlink ref="E21436" r:id="rId42865" display="https://www.google.com/maps/@36.624113,-76.194266,450m/data=!3m1!1e3!4m5!3m4!1s0x0:0x0!8m2!3d36.624113!4d-76.194266" xr:uid="{0195492C-14B6-4570-AA94-081654F084BD}"/>
    <hyperlink ref="F21436" r:id="rId42866" display="https://www.bing.com/maps?cp=36.624113~-76.194266&amp;style=o&amp;lvl=18&amp;dir=0&amp;sp=point.36.624113_-76.194266_Caden Energix Hickory LLC" xr:uid="{9085EC77-E6E4-402A-A0F5-FE933D0EF257}"/>
    <hyperlink ref="E21437" r:id="rId42867" display="https://www.google.com/maps/@39.205804,-76.480453,450m/data=!3m1!1e3!4m5!3m4!1s0x0:0x0!8m2!3d39.205804!4d-76.480453" xr:uid="{DBE09DB0-365E-43D0-B249-E6F38E17334A}"/>
    <hyperlink ref="F21437" r:id="rId42868" display="https://www.bing.com/maps?cp=39.205804~-76.480453&amp;style=o&amp;lvl=18&amp;dir=0&amp;sp=point.39.205804_-76.480453_White CSG" xr:uid="{5EDB367A-660B-4B09-BE96-1A21427EFA30}"/>
    <hyperlink ref="E21438" r:id="rId42869" display="https://www.google.com/maps/@41.739327,-74.496708,450m/data=!3m1!1e3!4m5!3m4!1s0x0:0x0!8m2!3d41.739327!4d-74.496708" xr:uid="{5857E093-6071-4119-9C8F-882235B43CF7}"/>
    <hyperlink ref="F21438" r:id="rId42870" display="https://www.bing.com/maps?cp=41.739327~-74.496708&amp;style=o&amp;lvl=18&amp;dir=0&amp;sp=point.41.739327_-74.496708_Frog Hollow CSG" xr:uid="{903AED56-94A7-40F2-90C2-37F8E005725B}"/>
    <hyperlink ref="E21439" r:id="rId42871" display="https://www.google.com/maps/@37.177825,-77.337645,450m/data=!3m1!1e3!4m5!3m4!1s0x0:0x0!8m2!3d37.177825!4d-77.337645" xr:uid="{F64DF9FE-160F-49D9-BE0B-F0AAD01B38EC}"/>
    <hyperlink ref="F21439" r:id="rId42872" display="https://www.bing.com/maps?cp=37.177825~-77.337645&amp;style=o&amp;lvl=18&amp;dir=0&amp;sp=point.37.177825_-77.337645_Caden Energix Rives Road LLC" xr:uid="{1B6AF55F-35FF-4591-AC92-B1E531BCE4F0}"/>
    <hyperlink ref="E21440" r:id="rId42873" display="https://www.google.com/maps/@38.115402,-75.214861,450m/data=!3m1!1e3!4m5!3m4!1s0x0:0x0!8m2!3d38.115402!4d-75.214861" xr:uid="{97DFAEF9-EDC1-4FB9-9C2C-5516E7BCE81C}"/>
    <hyperlink ref="F21440" r:id="rId42874" display="https://www.bing.com/maps?cp=38.115402~-75.214861&amp;style=o&amp;lvl=18&amp;dir=0&amp;sp=point.38.115402_-75.214861_Gibbons CSG" xr:uid="{DFB2BF99-9522-4F51-81CC-B2D89248F3A5}"/>
    <hyperlink ref="E21441" r:id="rId42875" display="https://www.google.com/maps/@45.458119,-93.267630,450m/data=!3m1!1e3!4m5!3m4!1s0x0:0x0!8m2!3d45.458119!4d-93.267630" xr:uid="{DC0575B5-20A8-48EB-94EE-1C83E69D4F4C}"/>
    <hyperlink ref="F21441" r:id="rId42876" display="https://www.bing.com/maps?cp=45.458119~-93.267630&amp;style=o&amp;lvl=18&amp;dir=0&amp;sp=point.45.458119_-93.267630_Athens - Coopers Corner BESS" xr:uid="{BAB6D528-D211-4633-8790-58CE5C28835E}"/>
    <hyperlink ref="E21442" r:id="rId42877" display="https://www.google.com/maps/@40.665830,-103.132442,450m/data=!3m1!1e3!4m5!3m4!1s0x0:0x0!8m2!3d40.665830!4d-103.132442" xr:uid="{AE06EB96-DB5A-4FC0-A123-AB6C07B27D7F}"/>
    <hyperlink ref="F21442" r:id="rId42878" display="https://www.bing.com/maps?cp=40.665830~-103.132442&amp;style=o&amp;lvl=18&amp;dir=0&amp;sp=point.40.665830_-103.132442_Riverview Solar" xr:uid="{9A0E404F-29AC-40A6-979F-258A35495466}"/>
    <hyperlink ref="E21443" r:id="rId42879" display="https://www.google.com/maps/@41.047111,-70.487375,450m/data=!3m1!1e3!4m5!3m4!1s0x0:0x0!8m2!3d41.047111!4d-70.487375" xr:uid="{3555BC37-847D-4999-9659-2BEC28F25F89}"/>
    <hyperlink ref="F21443" r:id="rId42880" display="https://www.bing.com/maps?cp=41.047111~-70.487375&amp;style=o&amp;lvl=18&amp;dir=0&amp;sp=point.41.047111_-70.487375_Vineyard Wind 1" xr:uid="{6481F818-5565-4008-8BBE-6C473713FA45}"/>
    <hyperlink ref="E21444" r:id="rId42881" display="https://www.google.com/maps/@34.482175,-120.123485,450m/data=!3m1!1e3!4m5!3m4!1s0x0:0x0!8m2!3d34.482175!4d-120.123485" xr:uid="{2E9F9C62-09AB-49E2-A43E-459919584EC5}"/>
    <hyperlink ref="F21444" r:id="rId42882" display="https://www.bing.com/maps?cp=34.482175~-120.123485&amp;style=o&amp;lvl=18&amp;dir=0&amp;sp=point.34.482175_-120.123485_Santa Barbara ReSource Center" xr:uid="{8069DD1A-86B8-4BD5-AC90-5B680DFD24CA}"/>
    <hyperlink ref="E21445" r:id="rId42883" display="https://www.google.com/maps/@34.482175,-120.123485,450m/data=!3m1!1e3!4m5!3m4!1s0x0:0x0!8m2!3d34.482175!4d-120.123485" xr:uid="{AA4AAF35-7999-44FA-A25F-F53C5AC1BDE9}"/>
    <hyperlink ref="F21445" r:id="rId42884" display="https://www.bing.com/maps?cp=34.482175~-120.123485&amp;style=o&amp;lvl=18&amp;dir=0&amp;sp=point.34.482175_-120.123485_Santa Barbara ReSource Center" xr:uid="{038CB996-EC8B-4B59-B1CF-693813AB882B}"/>
    <hyperlink ref="E21446" r:id="rId42885" display="https://www.google.com/maps/@34.482175,-120.123485,450m/data=!3m1!1e3!4m5!3m4!1s0x0:0x0!8m2!3d34.482175!4d-120.123485" xr:uid="{D140DAB1-098E-42C7-92EC-342E40EF7C34}"/>
    <hyperlink ref="F21446" r:id="rId42886" display="https://www.bing.com/maps?cp=34.482175~-120.123485&amp;style=o&amp;lvl=18&amp;dir=0&amp;sp=point.34.482175_-120.123485_Santa Barbara ReSource Center" xr:uid="{4956E715-7170-4EEA-8E35-AB7C019C388C}"/>
    <hyperlink ref="E21447" r:id="rId42887" display="https://www.google.com/maps/@34.482175,-120.123485,450m/data=!3m1!1e3!4m5!3m4!1s0x0:0x0!8m2!3d34.482175!4d-120.123485" xr:uid="{2D11F95C-2377-45F8-8558-C166337D17BD}"/>
    <hyperlink ref="F21447" r:id="rId42888" display="https://www.bing.com/maps?cp=34.482175~-120.123485&amp;style=o&amp;lvl=18&amp;dir=0&amp;sp=point.34.482175_-120.123485_Santa Barbara ReSource Center" xr:uid="{8AA53BD9-26D2-4AF7-9AF6-20710815CDF6}"/>
    <hyperlink ref="E21448" r:id="rId42889" display="https://www.google.com/maps/@34.482175,-120.123485,450m/data=!3m1!1e3!4m5!3m4!1s0x0:0x0!8m2!3d34.482175!4d-120.123485" xr:uid="{9DA56A33-0E6E-4BA6-BA6C-18792B204452}"/>
    <hyperlink ref="F21448" r:id="rId42890" display="https://www.bing.com/maps?cp=34.482175~-120.123485&amp;style=o&amp;lvl=18&amp;dir=0&amp;sp=point.34.482175_-120.123485_Santa Barbara ReSource Center" xr:uid="{C3A5557A-3C03-4680-9AEF-13F4B8DB6F4E}"/>
    <hyperlink ref="E21449" r:id="rId42891" display="https://www.google.com/maps/@31.549868,-96.904072,450m/data=!3m1!1e3!4m5!3m4!1s0x0:0x0!8m2!3d31.549868!4d-96.904072" xr:uid="{9721FB87-6BA1-4363-8DD4-1D0DB5FBF72B}"/>
    <hyperlink ref="F21449" r:id="rId42892" display="https://www.bing.com/maps?cp=31.549868~-96.904072&amp;style=o&amp;lvl=18&amp;dir=0&amp;sp=point.31.549868_-96.904072_Prairie Hill Wind Project" xr:uid="{283AAF65-B5BB-4AC8-848E-38F3A5D2FC6B}"/>
    <hyperlink ref="E21450" r:id="rId42893" display="https://www.google.com/maps/@26.698420,-99.057450,450m/data=!3m1!1e3!4m5!3m4!1s0x0:0x0!8m2!3d26.698420!4d-99.057450" xr:uid="{D949C70F-5241-44EE-8DA5-FAD4512B90D1}"/>
    <hyperlink ref="F21450" r:id="rId42894" display="https://www.bing.com/maps?cp=26.698420~-99.057450&amp;style=o&amp;lvl=18&amp;dir=0&amp;sp=point.26.698420_-99.057450_Las Lomas Wind Project" xr:uid="{57B4615E-8939-4637-BC39-2213647FE0FF}"/>
    <hyperlink ref="E21451" r:id="rId42895" display="https://www.google.com/maps/@45.267621,-97.103982,450m/data=!3m1!1e3!4m5!3m4!1s0x0:0x0!8m2!3d45.267621!4d-97.103982" xr:uid="{4DE76612-2E77-4F9A-9402-B626B950ADFD}"/>
    <hyperlink ref="F21451" r:id="rId42896" display="https://www.bing.com/maps?cp=45.267621~-97.103982&amp;style=o&amp;lvl=18&amp;dir=0&amp;sp=point.45.267621_-97.103982_Dakota Range III Wind Project" xr:uid="{A9FBC036-C4EE-4493-B100-2B4618DB0C16}"/>
    <hyperlink ref="E21452" r:id="rId42897" display="https://www.google.com/maps/@44.401040,-99.603836,450m/data=!3m1!1e3!4m5!3m4!1s0x0:0x0!8m2!3d44.401040!4d-99.603836" xr:uid="{99DD2342-B8DA-48AC-87BF-37F4F337E31B}"/>
    <hyperlink ref="F21452" r:id="rId42898" display="https://www.bing.com/maps?cp=44.401040~-99.603836&amp;style=o&amp;lvl=18&amp;dir=0&amp;sp=point.44.401040_-99.603836_Triple H Wind Project" xr:uid="{5618A6AC-A6D0-4098-B53B-871AEF9D4F21}"/>
    <hyperlink ref="E21453" r:id="rId42899" display="https://www.google.com/maps/@36.400148,-97.477464,450m/data=!3m1!1e3!4m5!3m4!1s0x0:0x0!8m2!3d36.400148!4d-97.477464" xr:uid="{A8A510C3-B895-41BB-A3A0-EAB57C8C14FE}"/>
    <hyperlink ref="F21453" r:id="rId42900" display="https://www.bing.com/maps?cp=36.400148~-97.477464&amp;style=o&amp;lvl=18&amp;dir=0&amp;sp=point.36.400148_-97.477464_King Plains Wind Project" xr:uid="{308BB0A7-CF3F-420B-8162-3C83A1151D1A}"/>
    <hyperlink ref="E21454" r:id="rId42901" display="https://www.google.com/maps/@44.249598,-87.545340,450m/data=!3m1!1e3!4m5!3m4!1s0x0:0x0!8m2!3d44.249598!4d-87.545340" xr:uid="{82CD073D-F415-4B0F-A294-168E12FDF99F}"/>
    <hyperlink ref="F21454" r:id="rId42902" display="https://www.bing.com/maps?cp=44.249598~-87.545340&amp;style=o&amp;lvl=18&amp;dir=0&amp;sp=point.44.249598_-87.545340_Two Creeks Solar" xr:uid="{0CDA607C-8467-4C68-8648-B3F59AB4DE85}"/>
    <hyperlink ref="E21455" r:id="rId42903" display="https://www.google.com/maps/@41.680879,-73.576568,450m/data=!3m1!1e3!4m5!3m4!1s0x0:0x0!8m2!3d41.680879!4d-73.576568" xr:uid="{5B0E3E73-46C2-4104-8D59-0DCC99D32C7C}"/>
    <hyperlink ref="F21455" r:id="rId42904" display="https://www.bing.com/maps?cp=41.680879~-73.576568&amp;style=o&amp;lvl=18&amp;dir=0&amp;sp=point.41.680879_-73.576568_Dover CSG" xr:uid="{E315C7EE-58BD-4401-AF46-AF78F8F55F4D}"/>
    <hyperlink ref="E21456" r:id="rId42905" display="https://www.google.com/maps/@41.265258,-74.312978,450m/data=!3m1!1e3!4m5!3m4!1s0x0:0x0!8m2!3d41.265258!4d-74.312978" xr:uid="{64B859C4-4E0F-40C7-B98B-B5B26726EB0A}"/>
    <hyperlink ref="F21456" r:id="rId42906" display="https://www.bing.com/maps?cp=41.265258~-74.312978&amp;style=o&amp;lvl=18&amp;dir=0&amp;sp=point.41.265258_-74.312978_Howell CSG" xr:uid="{1C20906F-705B-4879-9C1D-7C51E6154862}"/>
    <hyperlink ref="E21457" r:id="rId42907" display="https://www.google.com/maps/@42.891451,-76.993915,450m/data=!3m1!1e3!4m5!3m4!1s0x0:0x0!8m2!3d42.891451!4d-76.993915" xr:uid="{F0DFB56E-629B-49E7-925E-06D817E145A2}"/>
    <hyperlink ref="F21457" r:id="rId42908" display="https://www.bing.com/maps?cp=42.891451~-76.993915&amp;style=o&amp;lvl=18&amp;dir=0&amp;sp=point.42.891451_-76.993915_Strauss CSG" xr:uid="{CAE1E7D1-6059-451C-8C65-E8072F6C270A}"/>
    <hyperlink ref="E21458" r:id="rId42909" display="https://www.google.com/maps/@28.528933,-80.678900,450m/data=!3m1!1e3!4m5!3m4!1s0x0:0x0!8m2!3d28.528933!4d-80.678900" xr:uid="{5EA943D9-FB35-4628-9F1D-A9EF7F995CE7}"/>
    <hyperlink ref="F21458" r:id="rId42910" display="https://www.bing.com/maps?cp=28.528933~-80.678900&amp;style=o&amp;lvl=18&amp;dir=0&amp;sp=point.28.528933_-80.678900_Discovery Solar Center" xr:uid="{2B06E4B6-AB33-4B94-98A4-86CB0428FBAD}"/>
    <hyperlink ref="E21459" r:id="rId42911" display="https://www.google.com/maps/@26.782655,-80.352619,450m/data=!3m1!1e3!4m5!3m4!1s0x0:0x0!8m2!3d26.782655!4d-80.352619" xr:uid="{4B343CF5-11DE-4753-86EA-86FB916492BE}"/>
    <hyperlink ref="F21459" r:id="rId42912" display="https://www.bing.com/maps?cp=26.782655~-80.352619&amp;style=o&amp;lvl=18&amp;dir=0&amp;sp=point.26.782655_-80.352619_Sabal Palm Solar Center" xr:uid="{7078BD28-3710-48D9-BBE5-38D719336902}"/>
    <hyperlink ref="E21460" r:id="rId42913" display="https://www.google.com/maps/@42.899313,-73.709799,450m/data=!3m1!1e3!4m5!3m4!1s0x0:0x0!8m2!3d42.899313!4d-73.709799" xr:uid="{FC6851E6-FA75-4D10-8F5C-ED34C70D609D}"/>
    <hyperlink ref="F21460" r:id="rId42914" display="https://www.bing.com/maps?cp=42.899313~-73.709799&amp;style=o&amp;lvl=18&amp;dir=0&amp;sp=point.42.899313_-73.709799_Ellsworth I CSG" xr:uid="{AA640DD8-A3CF-4DCA-9345-436B86964D9F}"/>
    <hyperlink ref="E21461" r:id="rId42915" display="https://www.google.com/maps/@35.791142,-114.504504,450m/data=!3m1!1e3!4m5!3m4!1s0x0:0x0!8m2!3d35.791142!4d-114.504504" xr:uid="{46B5AA40-D167-48C4-A1A0-9425B23147A7}"/>
    <hyperlink ref="F21461" r:id="rId42916" display="https://www.bing.com/maps?cp=35.791142~-114.504504&amp;style=o&amp;lvl=18&amp;dir=0&amp;sp=point.35.791142_-114.504504_Mohave County Wind Farm" xr:uid="{DA14DF0A-EAAF-4FA1-8077-86E292CB23A3}"/>
    <hyperlink ref="E21462" r:id="rId42917" display="https://www.google.com/maps/@44.657790,-93.108520,450m/data=!3m1!1e3!4m5!3m4!1s0x0:0x0!8m2!3d44.657790!4d-93.108520" xr:uid="{1BBCDC65-9757-43F8-9F71-FC017D19BFBA}"/>
    <hyperlink ref="F21462" r:id="rId42918" display="https://www.bing.com/maps?cp=44.657790~-93.108520&amp;style=o&amp;lvl=18&amp;dir=0&amp;sp=point.44.657790_-93.108520_Dakota Community Solar One LLC CSG" xr:uid="{371D81C7-7FB0-4F50-B3C7-69AEEAE70B9F}"/>
    <hyperlink ref="E21463" r:id="rId42919" display="https://www.google.com/maps/@45.843344,-95.150020,450m/data=!3m1!1e3!4m5!3m4!1s0x0:0x0!8m2!3d45.843344!4d-95.150020" xr:uid="{364DA2C0-F015-4FBB-85EC-7FF3F8DA8056}"/>
    <hyperlink ref="F21463" r:id="rId42920" display="https://www.bing.com/maps?cp=45.843344~-95.150020&amp;style=o&amp;lvl=18&amp;dir=0&amp;sp=point.45.843344_-95.150020_Douglas Todd Community Solar One LLC CSG" xr:uid="{0DC79363-B3D9-421D-809A-36FC04D87E1F}"/>
    <hyperlink ref="E21464" r:id="rId42921" display="https://www.google.com/maps/@45.071060,-94.307180,450m/data=!3m1!1e3!4m5!3m4!1s0x0:0x0!8m2!3d45.071060!4d-94.307180" xr:uid="{E714DDAF-750A-4B1C-8004-97B35559138D}"/>
    <hyperlink ref="F21464" r:id="rId42922" display="https://www.bing.com/maps?cp=45.071060~-94.307180&amp;style=o&amp;lvl=18&amp;dir=0&amp;sp=point.45.071060_-94.307180_Meeker Community Solar One LLC CSG" xr:uid="{F27C74EA-3331-407C-BC28-D9C30C14EA0A}"/>
    <hyperlink ref="E21465" r:id="rId42923" display="https://www.google.com/maps/@44.719200,-94.494290,450m/data=!3m1!1e3!4m5!3m4!1s0x0:0x0!8m2!3d44.719200!4d-94.494290" xr:uid="{416AAE40-70B9-4518-BC9F-50CE48F34B20}"/>
    <hyperlink ref="F21465" r:id="rId42924" display="https://www.bing.com/maps?cp=44.719200~-94.494290&amp;style=o&amp;lvl=18&amp;dir=0&amp;sp=point.44.719200_-94.494290_McLeod Community Solar One LLC CSG" xr:uid="{E233A49E-3A49-4EF3-8016-060878118608}"/>
    <hyperlink ref="E21466" r:id="rId42925" display="https://www.google.com/maps/@44.260350,-94.290930,450m/data=!3m1!1e3!4m5!3m4!1s0x0:0x0!8m2!3d44.260350!4d-94.290930" xr:uid="{CA48A717-147F-4FAA-82F8-36D4861F9B21}"/>
    <hyperlink ref="F21466" r:id="rId42926" display="https://www.bing.com/maps?cp=44.260350~-94.290930&amp;style=o&amp;lvl=18&amp;dir=0&amp;sp=point.44.260350_-94.290930_Nicollet Community Solar One LLC" xr:uid="{09C4BF19-F91F-4B83-8930-E268905F39C9}"/>
    <hyperlink ref="E21467" r:id="rId42927" display="https://www.google.com/maps/@45.618040,-94.485960,450m/data=!3m1!1e3!4m5!3m4!1s0x0:0x0!8m2!3d45.618040!4d-94.485960" xr:uid="{FDEE1BB2-4AE1-4EBA-90CF-3ECD5CC06D19}"/>
    <hyperlink ref="F21467" r:id="rId42928" display="https://www.bing.com/maps?cp=45.618040~-94.485960&amp;style=o&amp;lvl=18&amp;dir=0&amp;sp=point.45.618040_-94.485960_Stearns Community Solar One LLC CSG" xr:uid="{AA81EFA3-AF45-4AA4-B5AB-AACBB137A650}"/>
    <hyperlink ref="E21468" r:id="rId42929" display="https://www.google.com/maps/@45.531990,-94.135780,450m/data=!3m1!1e3!4m5!3m4!1s0x0:0x0!8m2!3d45.531990!4d-94.135780" xr:uid="{29430047-7729-44BB-9DFE-1DC7BBE70E9C}"/>
    <hyperlink ref="F21468" r:id="rId42930" display="https://www.bing.com/maps?cp=45.531990~-94.135780&amp;style=o&amp;lvl=18&amp;dir=0&amp;sp=point.45.531990_-94.135780_Sherburne Community Solar One LLC CSG" xr:uid="{AE06617D-4833-4636-9749-7DB9F310128F}"/>
    <hyperlink ref="E21469" r:id="rId42931" display="https://www.google.com/maps/@36.371326,-105.660152,450m/data=!3m1!1e3!4m5!3m4!1s0x0:0x0!8m2!3d36.371326!4d-105.660152" xr:uid="{0AEED82F-A9E0-4A73-94D0-8E0BC8121DC8}"/>
    <hyperlink ref="F21469" r:id="rId42932" display="https://www.bing.com/maps?cp=36.371326~-105.660152&amp;style=o&amp;lvl=18&amp;dir=0&amp;sp=point.36.371326_-105.660152_Syncarpha Taos" xr:uid="{5AF3F93A-39F6-45B3-9F5E-B4E2207E8A94}"/>
    <hyperlink ref="E21470" r:id="rId42933" display="https://www.google.com/maps/@36.331724,-106.190105,450m/data=!3m1!1e3!4m5!3m4!1s0x0:0x0!8m2!3d36.331724!4d-106.190105" xr:uid="{361CF3A7-416B-4B67-BFE1-8D0E904B91D4}"/>
    <hyperlink ref="F21470" r:id="rId42934" display="https://www.bing.com/maps?cp=36.331724~-106.190105&amp;style=o&amp;lvl=18&amp;dir=0&amp;sp=point.36.331724_-106.190105_Syncarpha El Rito" xr:uid="{A5AD715A-11D3-4BAE-828B-91453721EDB4}"/>
    <hyperlink ref="E21471" r:id="rId42935" display="https://www.google.com/maps/@36.810668,-105.588421,450m/data=!3m1!1e3!4m5!3m4!1s0x0:0x0!8m2!3d36.810668!4d-105.588421" xr:uid="{116A7704-9AFE-4818-94FD-3543F779168D}"/>
    <hyperlink ref="F21471" r:id="rId42936" display="https://www.bing.com/maps?cp=36.810668~-105.588421&amp;style=o&amp;lvl=18&amp;dir=0&amp;sp=point.36.810668_-105.588421_Syncarpha Questa" xr:uid="{16E2730D-0649-4CB6-BD39-870BF54775E2}"/>
    <hyperlink ref="E21472" r:id="rId42937" display="https://www.google.com/maps/@32.687195,-115.665593,450m/data=!3m1!1e3!4m5!3m4!1s0x0:0x0!8m2!3d32.687195!4d-115.665593" xr:uid="{189BB000-593E-493C-BF63-5C2B3D16747A}"/>
    <hyperlink ref="F21472" r:id="rId42938" display="https://www.bing.com/maps?cp=32.687195~-115.665593&amp;style=o&amp;lvl=18&amp;dir=0&amp;sp=point.32.687195_-115.665593_Drew Solar LLC" xr:uid="{99690723-8C3C-4BF2-948C-6AE9286E0883}"/>
    <hyperlink ref="E21473" r:id="rId42939" display="https://www.google.com/maps/@30.781840,-90.195360,450m/data=!3m1!1e3!4m5!3m4!1s0x0:0x0!8m2!3d30.781840!4d-90.195360" xr:uid="{ACBAADA1-0CDC-4ABD-AC03-5955CEC08BFA}"/>
    <hyperlink ref="F21473" r:id="rId42940" display="https://www.bing.com/maps?cp=30.781840~-90.195360&amp;style=o&amp;lvl=18&amp;dir=0&amp;sp=point.30.781840_-90.195360_Iris Solar LLC" xr:uid="{E2304249-2E91-433E-8883-39223FF1FC7A}"/>
    <hyperlink ref="E21474" r:id="rId42941" display="https://www.google.com/maps/@43.220500,-78.357400,450m/data=!3m1!1e3!4m5!3m4!1s0x0:0x0!8m2!3d43.220500!4d-78.357400" xr:uid="{1B62B021-1B6E-413F-908B-C13526FA60D8}"/>
    <hyperlink ref="F21474" r:id="rId42942" display="https://www.bing.com/maps?cp=43.220500~-78.357400&amp;style=o&amp;lvl=18&amp;dir=0&amp;sp=point.43.220500_-78.357400_Allis Medina Solar LLC CSG" xr:uid="{1AC2CD6A-1ED8-4A1E-9681-C0B7413DDC1B}"/>
    <hyperlink ref="E21475" r:id="rId42943" display="https://www.google.com/maps/@43.225600,-78.355900,450m/data=!3m1!1e3!4m5!3m4!1s0x0:0x0!8m2!3d43.225600!4d-78.355900" xr:uid="{90DB2FB3-EDAF-4D0D-B4B3-D5F3BB496F66}"/>
    <hyperlink ref="F21475" r:id="rId42944" display="https://www.bing.com/maps?cp=43.225600~-78.355900&amp;style=o&amp;lvl=18&amp;dir=0&amp;sp=point.43.225600_-78.355900_Beals Medina Solar LLC CSG" xr:uid="{EAE78E49-ABB9-422B-AB18-DBCE7014F7E9}"/>
    <hyperlink ref="E21476" r:id="rId42945" display="https://www.google.com/maps/@42.595000,-72.044600,450m/data=!3m1!1e3!4m5!3m4!1s0x0:0x0!8m2!3d42.595000!4d-72.044600" xr:uid="{BB243675-007A-4FF9-8675-EF3C117285B0}"/>
    <hyperlink ref="F21476" r:id="rId42946" display="https://www.bing.com/maps?cp=42.595000~-72.044600&amp;style=o&amp;lvl=18&amp;dir=0&amp;sp=point.42.595000_-72.044600_West Street Solar 1 LLC" xr:uid="{1102A54C-E960-4032-9BFA-4CF2DDC5326F}"/>
    <hyperlink ref="E21477" r:id="rId42947" display="https://www.google.com/maps/@44.722519,-68.163611,450m/data=!3m1!1e3!4m5!3m4!1s0x0:0x0!8m2!3d44.722519!4d-68.163611" xr:uid="{571B2684-E577-4A38-AC10-870F9E60B4E9}"/>
    <hyperlink ref="F21477" r:id="rId42948" display="https://www.bing.com/maps?cp=44.722519~-68.163611&amp;style=o&amp;lvl=18&amp;dir=0&amp;sp=point.44.722519_-68.163611_Weaver Wind" xr:uid="{54DE8D28-4245-40E7-8D23-0D631F20DAD5}"/>
    <hyperlink ref="E21478" r:id="rId42949" display="https://www.google.com/maps/@41.095126,-105.107423,450m/data=!3m1!1e3!4m5!3m4!1s0x0:0x0!8m2!3d41.095126!4d-105.107423" xr:uid="{FE7B3722-F3CC-474C-84F4-ABEF7AFD6BBE}"/>
    <hyperlink ref="F21478" r:id="rId42950" display="https://www.bing.com/maps?cp=41.095126~-105.107423&amp;style=o&amp;lvl=18&amp;dir=0&amp;sp=point.41.095126_-105.107423_Roundhouse Wind Energy Project" xr:uid="{CD0060D4-E18B-44A7-8167-BC4469DD1067}"/>
    <hyperlink ref="E21479" r:id="rId42951" display="https://www.google.com/maps/@41.095126,-105.107423,450m/data=!3m1!1e3!4m5!3m4!1s0x0:0x0!8m2!3d41.095126!4d-105.107423" xr:uid="{A7B537C2-119C-4F92-A80F-ACBC68F48556}"/>
    <hyperlink ref="F21479" r:id="rId42952" display="https://www.bing.com/maps?cp=41.095126~-105.107423&amp;style=o&amp;lvl=18&amp;dir=0&amp;sp=point.41.095126_-105.107423_Roundhouse Wind Energy Project" xr:uid="{D62CBBAD-BCC1-4497-B950-0751664ACA0F}"/>
    <hyperlink ref="E21480" r:id="rId42953" display="https://www.google.com/maps/@41.095126,-105.107423,450m/data=!3m1!1e3!4m5!3m4!1s0x0:0x0!8m2!3d41.095126!4d-105.107423" xr:uid="{F4838B70-D8CB-463D-9E6E-149769919C79}"/>
    <hyperlink ref="F21480" r:id="rId42954" display="https://www.bing.com/maps?cp=41.095126~-105.107423&amp;style=o&amp;lvl=18&amp;dir=0&amp;sp=point.41.095126_-105.107423_Roundhouse Wind Energy Project" xr:uid="{4AFA5551-F7D8-4029-88CF-3622C9B49E06}"/>
    <hyperlink ref="E21481" r:id="rId42955" display="https://www.google.com/maps/@41.616090,-71.566825,450m/data=!3m1!1e3!4m5!3m4!1s0x0:0x0!8m2!3d41.616090!4d-71.566825" xr:uid="{8357F9D1-C960-4B70-82C8-BD7A58885BF6}"/>
    <hyperlink ref="F21481" r:id="rId42956" display="https://www.bing.com/maps?cp=41.616090~-71.566825&amp;style=o&amp;lvl=18&amp;dir=0&amp;sp=point.41.616090_-71.566825_Hopkins Hill CSG" xr:uid="{9759905A-3616-42E7-9B69-25549CC00A10}"/>
    <hyperlink ref="E21482" r:id="rId42957" display="https://www.google.com/maps/@41.616090,-71.566825,450m/data=!3m1!1e3!4m5!3m4!1s0x0:0x0!8m2!3d41.616090!4d-71.566825" xr:uid="{789D3408-8F4F-457C-8DB9-822D619949AA}"/>
    <hyperlink ref="F21482" r:id="rId42958" display="https://www.bing.com/maps?cp=41.616090~-71.566825&amp;style=o&amp;lvl=18&amp;dir=0&amp;sp=point.41.616090_-71.566825_Hopkins Hill CSG" xr:uid="{6D84A6FE-9778-49B2-B719-88FE1EB289F5}"/>
    <hyperlink ref="E21483" r:id="rId42959" display="https://www.google.com/maps/@40.421142,-86.940157,450m/data=!3m1!1e3!4m5!3m4!1s0x0:0x0!8m2!3d40.421142!4d-86.940157" xr:uid="{F9C39DFA-CB90-4955-B36F-57CC6082172D}"/>
    <hyperlink ref="F21483" r:id="rId42960" display="https://www.bing.com/maps?cp=40.421142~-86.940157&amp;style=o&amp;lvl=18&amp;dir=0&amp;sp=point.40.421142_-86.940157_Tippecanoe Solar Power Plant" xr:uid="{070B3293-92FF-439F-8D1B-8068E5253036}"/>
    <hyperlink ref="E21484" r:id="rId42961" display="https://www.google.com/maps/@45.515706,-94.109836,450m/data=!3m1!1e3!4m5!3m4!1s0x0:0x0!8m2!3d45.515706!4d-94.109836" xr:uid="{B5BDB6D6-B470-4FA1-B82B-F35E33AA0E7A}"/>
    <hyperlink ref="F21484" r:id="rId42962" display="https://www.bing.com/maps?cp=45.515706~-94.109836&amp;style=o&amp;lvl=18&amp;dir=0&amp;sp=point.45.515706_-94.109836_USS Haven Solar LLC CSG" xr:uid="{18C339EC-2B16-456D-9F0C-32E18ECC12C7}"/>
    <hyperlink ref="E21485" r:id="rId42963" display="https://www.google.com/maps/@45.520790,-94.130410,450m/data=!3m1!1e3!4m5!3m4!1s0x0:0x0!8m2!3d45.520790!4d-94.130410" xr:uid="{F9831C49-EC03-4FC0-A344-D0DBC552ADEF}"/>
    <hyperlink ref="F21485" r:id="rId42964" display="https://www.bing.com/maps?cp=45.520790~-94.130410&amp;style=o&amp;lvl=18&amp;dir=0&amp;sp=point.45.520790_-94.130410_USS White Cloud LLC CSG" xr:uid="{2F7CB404-4B29-4A66-B06F-E73E6DBF2DAC}"/>
    <hyperlink ref="E21486" r:id="rId42965" display="https://www.google.com/maps/@44.681452,-93.768207,450m/data=!3m1!1e3!4m5!3m4!1s0x0:0x0!8m2!3d44.681452!4d-93.768207" xr:uid="{0C7FEBD8-D455-4B96-B4D8-ED8BADEB979D}"/>
    <hyperlink ref="F21486" r:id="rId42966" display="https://www.bing.com/maps?cp=44.681452~-93.768207&amp;style=o&amp;lvl=18&amp;dir=0&amp;sp=point.44.681452_-93.768207_USS Westeros Solar LLC CSG" xr:uid="{297160D0-0E09-4D02-A9EF-777EE560EBAD}"/>
    <hyperlink ref="E21487" r:id="rId42967" display="https://www.google.com/maps/@45.491496,-92.813822,450m/data=!3m1!1e3!4m5!3m4!1s0x0:0x0!8m2!3d45.491496!4d-92.813822" xr:uid="{7F47771E-FFFA-4D5A-8DBD-784EA8223A50}"/>
    <hyperlink ref="F21487" r:id="rId42968" display="https://www.bing.com/maps?cp=45.491496~-92.813822&amp;style=o&amp;lvl=18&amp;dir=0&amp;sp=point.45.491496_-92.813822_USS Sunrise Solar LLC CSG" xr:uid="{98759AE7-DBB2-4F88-A78B-038861E167BD}"/>
    <hyperlink ref="E21488" r:id="rId42969" display="https://www.google.com/maps/@45.435380,-94.642860,450m/data=!3m1!1e3!4m5!3m4!1s0x0:0x0!8m2!3d45.435380!4d-94.642860" xr:uid="{ADDB7EE2-C81E-481E-9106-9CC4B4DADF94}"/>
    <hyperlink ref="F21488" r:id="rId42970" display="https://www.bing.com/maps?cp=45.435380~-94.642860&amp;style=o&amp;lvl=18&amp;dir=0&amp;sp=point.45.435380_-94.642860_USS Milkweed Solar LLC CSG" xr:uid="{F409F475-BE03-4679-B336-641DC89FA5F2}"/>
    <hyperlink ref="E21489" r:id="rId42971" display="https://www.google.com/maps/@44.238655,-92.670750,450m/data=!3m1!1e3!4m5!3m4!1s0x0:0x0!8m2!3d44.238655!4d-92.670750" xr:uid="{B0E89001-DBB7-48C2-8C4F-4D7C0AFC1739}"/>
    <hyperlink ref="F21489" r:id="rId42972" display="https://www.bing.com/maps?cp=44.238655~-92.670750&amp;style=o&amp;lvl=18&amp;dir=0&amp;sp=point.44.238655_-92.670750_USS Greenhouse Solar LLC CSG" xr:uid="{0AA208B7-6C8E-47F3-9D52-C786BFDA985A}"/>
    <hyperlink ref="E21490" r:id="rId42973" display="https://www.google.com/maps/@45.625120,-94.049866,450m/data=!3m1!1e3!4m5!3m4!1s0x0:0x0!8m2!3d45.625120!4d-94.049866" xr:uid="{384B7790-3034-4192-8BD8-CFB1EFF1BFA5}"/>
    <hyperlink ref="F21490" r:id="rId42974" display="https://www.bing.com/maps?cp=45.625120~-94.049866&amp;style=o&amp;lvl=18&amp;dir=0&amp;sp=point.45.625120_-94.049866_USS Mayhew Solar LLC CSG" xr:uid="{D45E73B2-9291-4B1C-BD91-95782E0329C1}"/>
    <hyperlink ref="E21491" r:id="rId42975" display="https://www.google.com/maps/@45.347008,-92.922343,450m/data=!3m1!1e3!4m5!3m4!1s0x0:0x0!8m2!3d45.347008!4d-92.922343" xr:uid="{096D9558-6F70-412D-AFD0-8D03636BAC5F}"/>
    <hyperlink ref="F21491" r:id="rId42976" display="https://www.bing.com/maps?cp=45.347008~-92.922343&amp;style=o&amp;lvl=18&amp;dir=0&amp;sp=point.45.347008_-92.922343_USS Cheyenne Solar LLC CSG" xr:uid="{E39FFF11-E66F-4B27-99F7-77751544F2AA}"/>
    <hyperlink ref="E21492" r:id="rId42977" display="https://www.google.com/maps/@45.671603,-94.748979,450m/data=!3m1!1e3!4m5!3m4!1s0x0:0x0!8m2!3d45.671603!4d-94.748979" xr:uid="{FB7366B0-8B58-4F3C-9AFF-69AE4C34C3EB}"/>
    <hyperlink ref="F21492" r:id="rId42978" display="https://www.bing.com/maps?cp=45.671603~-94.748979&amp;style=o&amp;lvl=18&amp;dir=0&amp;sp=point.45.671603_-94.748979_USS Midtown Solar LLC CSG" xr:uid="{42655A22-0BE6-4D08-83FE-E9CDAD986804}"/>
    <hyperlink ref="E21493" r:id="rId42979" display="https://www.google.com/maps/@45.498960,-95.139788,450m/data=!3m1!1e3!4m5!3m4!1s0x0:0x0!8m2!3d45.498960!4d-95.139788" xr:uid="{E516045E-9ECB-4ECB-B51D-D0978DBDE857}"/>
    <hyperlink ref="F21493" r:id="rId42980" display="https://www.bing.com/maps?cp=45.498960~-95.139788&amp;style=o&amp;lvl=18&amp;dir=0&amp;sp=point.45.498960_-95.139788_USS Monarch Solar LLC CSG" xr:uid="{D66375A4-3D22-4C55-8716-DEAB3B3BAD21}"/>
    <hyperlink ref="E21494" r:id="rId42981" display="https://www.google.com/maps/@45.139302,-94.739521,450m/data=!3m1!1e3!4m5!3m4!1s0x0:0x0!8m2!3d45.139302!4d-94.739521" xr:uid="{F45566C0-FC0D-44D5-84E6-E024ED4FF097}"/>
    <hyperlink ref="F21494" r:id="rId42982" display="https://www.bing.com/maps?cp=45.139302~-94.739521&amp;style=o&amp;lvl=18&amp;dir=0&amp;sp=point.45.139302_-94.739521_USS Turkey Solar LLC CSG" xr:uid="{5BE5A152-AA78-4881-90D1-1C1B4546D255}"/>
    <hyperlink ref="E21495" r:id="rId42983" display="https://www.google.com/maps/@40.720000,-75.060000,450m/data=!3m1!1e3!4m5!3m4!1s0x0:0x0!8m2!3d40.720000!4d-75.060000" xr:uid="{27C2E565-DE63-4680-B613-C89C86A5EA69}"/>
    <hyperlink ref="F21495" r:id="rId42984" display="https://www.bing.com/maps?cp=40.720000~-75.060000&amp;style=o&amp;lvl=18&amp;dir=0&amp;sp=point.40.720000_-75.060000_Franklin Solar (NJ)" xr:uid="{6E803947-C578-4963-98D1-55352F65BF59}"/>
    <hyperlink ref="E21496" r:id="rId42985" display="https://www.google.com/maps/@40.670000,-75.160000,450m/data=!3m1!1e3!4m5!3m4!1s0x0:0x0!8m2!3d40.670000!4d-75.160000" xr:uid="{99E0BFAB-ED04-4E3B-A80D-B792C37E39CA}"/>
    <hyperlink ref="F21496" r:id="rId42986" display="https://www.bing.com/maps?cp=40.670000~-75.160000&amp;style=o&amp;lvl=18&amp;dir=0&amp;sp=point.40.670000_-75.160000_Pohatcong Solar Farm" xr:uid="{46659F08-6551-4841-9FE1-400F5A64339A}"/>
    <hyperlink ref="E21497" r:id="rId42987" display="https://www.google.com/maps/@45.231914,-92.885607,450m/data=!3m1!1e3!4m5!3m4!1s0x0:0x0!8m2!3d45.231914!4d-92.885607" xr:uid="{EF537F35-9D4E-47D9-B551-37AF2710ADD7}"/>
    <hyperlink ref="F21497" r:id="rId42988" display="https://www.bing.com/maps?cp=45.231914~-92.885607&amp;style=o&amp;lvl=18&amp;dir=0&amp;sp=point.45.231914_-92.885607_USS Solar Sources LLC CSG" xr:uid="{D303AAB8-DAF5-4628-ABA9-0E4D26AAAD02}"/>
    <hyperlink ref="E21498" r:id="rId42989" display="https://www.google.com/maps/@44.985518,-95.766554,450m/data=!3m1!1e3!4m5!3m4!1s0x0:0x0!8m2!3d44.985518!4d-95.766554" xr:uid="{F5FB8C5B-03B1-46D3-A416-187993F34453}"/>
    <hyperlink ref="F21498" r:id="rId42990" display="https://www.bing.com/maps?cp=44.985518~-95.766554&amp;style=o&amp;lvl=18&amp;dir=0&amp;sp=point.44.985518_-95.766554_USS Christoffer Solar LLC CSG" xr:uid="{1A18EA1B-ADE9-4783-9FF1-C4445D624A09}"/>
    <hyperlink ref="E21499" r:id="rId42991" display="https://www.google.com/maps/@46.977270,-96.500779,450m/data=!3m1!1e3!4m5!3m4!1s0x0:0x0!8m2!3d46.977270!4d-96.500779" xr:uid="{27F4F385-00C7-4F28-A86E-AA802BC86632}"/>
    <hyperlink ref="F21499" r:id="rId42992" display="https://www.bing.com/maps?cp=46.977270~-96.500779&amp;style=o&amp;lvl=18&amp;dir=0&amp;sp=point.46.977270_-96.500779_USS Buckaroo Solar LLC CSG" xr:uid="{6B9580EF-05B1-4D9B-A6B7-AEC9075EB98F}"/>
    <hyperlink ref="E21500" r:id="rId42993" display="https://www.google.com/maps/@47.021803,-96.479959,450m/data=!3m1!1e3!4m5!3m4!1s0x0:0x0!8m2!3d47.021803!4d-96.479959" xr:uid="{5897DA75-625D-4E89-8EF3-F0E2D83CAA96}"/>
    <hyperlink ref="F21500" r:id="rId42994" display="https://www.bing.com/maps?cp=47.021803~-96.479959&amp;style=o&amp;lvl=18&amp;dir=0&amp;sp=point.47.021803_-96.479959_USS Horne North Solar LLC CSG" xr:uid="{51DF32B6-B532-407F-AB44-609140819689}"/>
    <hyperlink ref="E21501" r:id="rId42995" display="https://www.google.com/maps/@47.004140,-96.500040,450m/data=!3m1!1e3!4m5!3m4!1s0x0:0x0!8m2!3d47.004140!4d-96.500040" xr:uid="{978ED3A3-5981-47F2-9B74-D8C22C0A9BEF}"/>
    <hyperlink ref="F21501" r:id="rId42996" display="https://www.bing.com/maps?cp=47.004140~-96.500040&amp;style=o&amp;lvl=18&amp;dir=0&amp;sp=point.47.004140_-96.500040_USS Horne South Solar LLC CSG" xr:uid="{36CAC4BB-B24D-430A-B1F5-7DE220A2C0FF}"/>
    <hyperlink ref="E21502" r:id="rId42997" display="https://www.google.com/maps/@47.029450,-96.499890,450m/data=!3m1!1e3!4m5!3m4!1s0x0:0x0!8m2!3d47.029450!4d-96.499890" xr:uid="{B4E3A288-87CD-4E27-8A09-93186CF12B83}"/>
    <hyperlink ref="F21502" r:id="rId42998" display="https://www.bing.com/maps?cp=47.029450~-96.499890&amp;style=o&amp;lvl=18&amp;dir=0&amp;sp=point.47.029450_-96.499890_USS JJ Clay Solar LLC CSG" xr:uid="{F337FEFB-7C9A-40CE-8517-6819B5C0801E}"/>
    <hyperlink ref="E21503" r:id="rId42999" display="https://www.google.com/maps/@44.427985,-94.930618,450m/data=!3m1!1e3!4m5!3m4!1s0x0:0x0!8m2!3d44.427985!4d-94.930618" xr:uid="{8659518B-8CF8-4197-9F6C-B8E37331675A}"/>
    <hyperlink ref="F21503" r:id="rId43000" display="https://www.bing.com/maps?cp=44.427985~-94.930618&amp;style=o&amp;lvl=18&amp;dir=0&amp;sp=point.44.427985_-94.930618_USS Verde Solar LLC CSG" xr:uid="{8E1C3549-C476-499D-83D4-D75A0FAC7E5F}"/>
    <hyperlink ref="E21504" r:id="rId43001" display="https://www.google.com/maps/@44.454726,-94.926419,450m/data=!3m1!1e3!4m5!3m4!1s0x0:0x0!8m2!3d44.454726!4d-94.926419" xr:uid="{56015A99-9D4C-4AD4-85A8-EBF3BE3C0377}"/>
    <hyperlink ref="F21504" r:id="rId43002" display="https://www.bing.com/maps?cp=44.454726~-94.926419&amp;style=o&amp;lvl=18&amp;dir=0&amp;sp=point.44.454726_-94.926419_USS Cougar Solar LLC CSG" xr:uid="{9507372A-FECD-4FED-9492-F59077F211C4}"/>
    <hyperlink ref="E21505" r:id="rId43003" display="https://www.google.com/maps/@44.269143,-94.209050,450m/data=!3m1!1e3!4m5!3m4!1s0x0:0x0!8m2!3d44.269143!4d-94.209050" xr:uid="{7EDBB09D-E504-4371-871A-C3AC1A46DACD}"/>
    <hyperlink ref="F21505" r:id="rId43004" display="https://www.bing.com/maps?cp=44.269143~-94.209050&amp;style=o&amp;lvl=18&amp;dir=0&amp;sp=point.44.269143_-94.209050_USS Flower Solar LLC CSG" xr:uid="{2DF450FD-76A9-4D82-8B39-BD20D178EE46}"/>
    <hyperlink ref="E21506" r:id="rId43005" display="https://www.google.com/maps/@43.836880,-93.389670,450m/data=!3m1!1e3!4m5!3m4!1s0x0:0x0!8m2!3d43.836880!4d-93.389670" xr:uid="{A8CA6025-9D78-4546-A1E8-5384B1DC33EE}"/>
    <hyperlink ref="F21506" r:id="rId43006" display="https://www.bing.com/maps?cp=43.836880~-93.389670&amp;style=o&amp;lvl=18&amp;dir=0&amp;sp=point.43.836880_-93.389670_USS All In Solar LLC CSG" xr:uid="{5F9F2912-DD7D-4138-A968-6A05AB00083E}"/>
    <hyperlink ref="E21507" r:id="rId43007" display="https://www.google.com/maps/@42.997100,-78.901700,450m/data=!3m1!1e3!4m5!3m4!1s0x0:0x0!8m2!3d42.997100!4d-78.901700" xr:uid="{6903F2EA-E9F7-4CEC-8D70-B2C3F995D392}"/>
    <hyperlink ref="F21507" r:id="rId43008" display="https://www.bing.com/maps?cp=42.997100~-78.901700&amp;style=o&amp;lvl=18&amp;dir=0&amp;sp=point.42.997100_-78.901700_AES Tonawanda Solar LLC" xr:uid="{0C78B035-1930-4B4C-8494-3F2B742CDEAC}"/>
    <hyperlink ref="E21508" r:id="rId43009" display="https://www.google.com/maps/@39.959166,-105.846000,450m/data=!3m1!1e3!4m5!3m4!1s0x0:0x0!8m2!3d39.959166!4d-105.846000" xr:uid="{9AE4CA96-A062-43AC-91A1-1FC9F0EB7E0F}"/>
    <hyperlink ref="F21508" r:id="rId43010" display="https://www.bing.com/maps?cp=39.959166~-105.846000&amp;style=o&amp;lvl=18&amp;dir=0&amp;sp=point.39.959166_-105.846000_Tom Sifers Solar" xr:uid="{23D223FE-CE2E-4B5C-BE17-74ECC5742C2F}"/>
    <hyperlink ref="E21509" r:id="rId43011" display="https://www.google.com/maps/@40.812500,-106.289722,450m/data=!3m1!1e3!4m5!3m4!1s0x0:0x0!8m2!3d40.812500!4d-106.289722" xr:uid="{50512C69-09DE-4902-8CA1-5286BE59810B}"/>
    <hyperlink ref="F21509" r:id="rId43012" display="https://www.bing.com/maps?cp=40.812500~-106.289722&amp;style=o&amp;lvl=18&amp;dir=0&amp;sp=point.40.812500_-106.289722_Whiskey Hill Solar" xr:uid="{76E57694-E7B7-421E-B39B-6DFAD334B9BE}"/>
    <hyperlink ref="E21510" r:id="rId43013" display="https://www.google.com/maps/@45.643806,-94.043216,450m/data=!3m1!1e3!4m5!3m4!1s0x0:0x0!8m2!3d45.643806!4d-94.043216" xr:uid="{1F862585-9683-471F-A4D9-85044E5C3E8F}"/>
    <hyperlink ref="F21510" r:id="rId43014" display="https://www.bing.com/maps?cp=45.643806~-94.043216&amp;style=o&amp;lvl=18&amp;dir=0&amp;sp=point.45.643806_-94.043216_USS Reindeer Solar LLC CSG" xr:uid="{407CC935-DAEE-409F-87E6-D8669F37DAB1}"/>
    <hyperlink ref="E21511" r:id="rId43015" display="https://www.google.com/maps/@44.123470,-93.266890,450m/data=!3m1!1e3!4m5!3m4!1s0x0:0x0!8m2!3d44.123470!4d-93.266890" xr:uid="{24ADFEFD-AD71-404A-BB7C-399F06321056}"/>
    <hyperlink ref="F21511" r:id="rId43016" display="https://www.bing.com/maps?cp=44.123470~-93.266890&amp;style=o&amp;lvl=18&amp;dir=0&amp;sp=point.44.123470_-93.266890_USS Bush Solar LLC CSG" xr:uid="{535D887A-20E5-4B18-8896-AF50ABBA69E5}"/>
    <hyperlink ref="E21512" r:id="rId43017" display="https://www.google.com/maps/@44.702500,-93.785800,450m/data=!3m1!1e3!4m5!3m4!1s0x0:0x0!8m2!3d44.702500!4d-93.785800" xr:uid="{D66E1FEC-9456-4BB0-9C63-DBE0F840C2BF}"/>
    <hyperlink ref="F21512" r:id="rId43018" display="https://www.bing.com/maps?cp=44.702500~-93.785800&amp;style=o&amp;lvl=18&amp;dir=0&amp;sp=point.44.702500_-93.785800_USS Hancock Solar LLC CSG" xr:uid="{73D94C46-1EDD-4EB1-8CA2-CD3FFB61DEA4}"/>
    <hyperlink ref="E21513" r:id="rId43019" display="https://www.google.com/maps/@44.934706,-95.251327,450m/data=!3m1!1e3!4m5!3m4!1s0x0:0x0!8m2!3d44.934706!4d-95.251327" xr:uid="{BC6B26AA-5599-4FAF-97DA-959EBCEDD79B}"/>
    <hyperlink ref="F21513" r:id="rId43020" display="https://www.bing.com/maps?cp=44.934706~-95.251327&amp;style=o&amp;lvl=18&amp;dir=0&amp;sp=point.44.934706_-95.251327_USS Pheasant Solar LLC CSG" xr:uid="{E381EF8D-CE56-487F-A9AC-D7CBB36CA81D}"/>
    <hyperlink ref="E21514" r:id="rId43021" display="https://www.google.com/maps/@46.983191,-96.500649,450m/data=!3m1!1e3!4m5!3m4!1s0x0:0x0!8m2!3d46.983191!4d-96.500649" xr:uid="{0FC4D165-8E6C-4D75-A550-B0AE396CB084}"/>
    <hyperlink ref="F21514" r:id="rId43022" display="https://www.bing.com/maps?cp=46.983191~-96.500649&amp;style=o&amp;lvl=18&amp;dir=0&amp;sp=point.46.983191_-96.500649_USS KVPV Solar LLC CSG" xr:uid="{7857DD1B-7C99-4D27-ACA7-2DB0E7094ACB}"/>
    <hyperlink ref="E21515" r:id="rId43023" display="https://www.google.com/maps/@44.224430,-95.689490,450m/data=!3m1!1e3!4m5!3m4!1s0x0:0x0!8m2!3d44.224430!4d-95.689490" xr:uid="{85DFF704-34C7-4629-A902-3CE983C90263}"/>
    <hyperlink ref="F21515" r:id="rId43024" display="https://www.bing.com/maps?cp=44.224430~-95.689490&amp;style=o&amp;lvl=18&amp;dir=0&amp;sp=point.44.224430_-95.689490_USS Kass Solar LLC" xr:uid="{05C47209-78E2-449D-892A-DD300B154F59}"/>
    <hyperlink ref="E21516" r:id="rId43025" display="https://www.google.com/maps/@44.788830,-95.095620,450m/data=!3m1!1e3!4m5!3m4!1s0x0:0x0!8m2!3d44.788830!4d-95.095620" xr:uid="{A677A274-D11A-4989-B12C-3234729D42B3}"/>
    <hyperlink ref="F21516" r:id="rId43026" display="https://www.bing.com/maps?cp=44.788830~-95.095620&amp;style=o&amp;lvl=18&amp;dir=0&amp;sp=point.44.788830_-95.095620_USS Chariot Solar LLC" xr:uid="{9AC46D6F-76B6-4A2E-908F-0F8319FA002E}"/>
    <hyperlink ref="E21517" r:id="rId43027" display="https://www.google.com/maps/@35.970349,-107.563075,450m/data=!3m1!1e3!4m5!3m4!1s0x0:0x0!8m2!3d35.970349!4d-107.563075" xr:uid="{2D214CE3-A7E8-4D6E-895E-BEF4AA1D8BE5}"/>
    <hyperlink ref="F21517" r:id="rId43028" display="https://www.bing.com/maps?cp=35.970349~-107.563075&amp;style=o&amp;lvl=18&amp;dir=0&amp;sp=point.35.970349_-107.563075_Arroyo Solar Energy Storage Hybrid" xr:uid="{039D90F3-024A-49E7-A6F4-9EF8B3E4A302}"/>
    <hyperlink ref="E21518" r:id="rId43029" display="https://www.google.com/maps/@35.970349,-107.563075,450m/data=!3m1!1e3!4m5!3m4!1s0x0:0x0!8m2!3d35.970349!4d-107.563075" xr:uid="{1FC6EF39-B4A8-4C63-8F06-C6C96787E2BD}"/>
    <hyperlink ref="F21518" r:id="rId43030" display="https://www.bing.com/maps?cp=35.970349~-107.563075&amp;style=o&amp;lvl=18&amp;dir=0&amp;sp=point.35.970349_-107.563075_Arroyo Solar Energy Storage Hybrid" xr:uid="{74DAA541-7640-4C35-BEB8-3ECBD1F61694}"/>
    <hyperlink ref="E21519" r:id="rId43031" display="https://www.google.com/maps/@37.332060,-79.511090,450m/data=!3m1!1e3!4m5!3m4!1s0x0:0x0!8m2!3d37.332060!4d-79.511090" xr:uid="{4F23FBDA-06B1-4220-8035-5665243E21F1}"/>
    <hyperlink ref="F21519" r:id="rId43032" display="https://www.bing.com/maps?cp=37.332060~-79.511090&amp;style=o&amp;lvl=18&amp;dir=0&amp;sp=point.37.332060_-79.511090_Orange Street G1" xr:uid="{09FE0EDD-AA85-4371-9252-17D82F735AF4}"/>
    <hyperlink ref="E21520" r:id="rId43033" display="https://www.google.com/maps/@37.332060,-79.511090,450m/data=!3m1!1e3!4m5!3m4!1s0x0:0x0!8m2!3d37.332060!4d-79.511090" xr:uid="{F1C2A3A4-3228-4A32-9B9B-71BFE2E8775A}"/>
    <hyperlink ref="F21520" r:id="rId43034" display="https://www.bing.com/maps?cp=37.332060~-79.511090&amp;style=o&amp;lvl=18&amp;dir=0&amp;sp=point.37.332060_-79.511090_Orange Street G1" xr:uid="{4AFC5217-AAB6-4F81-A4D4-6C36430B8FC6}"/>
    <hyperlink ref="E21521" r:id="rId43035" display="https://www.google.com/maps/@37.332060,-79.511090,450m/data=!3m1!1e3!4m5!3m4!1s0x0:0x0!8m2!3d37.332060!4d-79.511090" xr:uid="{5A2ACCE4-9553-4D8C-AA39-F1533197737B}"/>
    <hyperlink ref="F21521" r:id="rId43036" display="https://www.bing.com/maps?cp=37.332060~-79.511090&amp;style=o&amp;lvl=18&amp;dir=0&amp;sp=point.37.332060_-79.511090_Orange Street G1" xr:uid="{603C02B5-D921-4825-B2FC-D3B89524DEBA}"/>
    <hyperlink ref="E21522" r:id="rId43037" display="https://www.google.com/maps/@37.332060,-79.511090,450m/data=!3m1!1e3!4m5!3m4!1s0x0:0x0!8m2!3d37.332060!4d-79.511090" xr:uid="{1D3D2114-813F-4F93-864F-2FEEBFADDFE3}"/>
    <hyperlink ref="F21522" r:id="rId43038" display="https://www.bing.com/maps?cp=37.332060~-79.511090&amp;style=o&amp;lvl=18&amp;dir=0&amp;sp=point.37.332060_-79.511090_Orange Street G1" xr:uid="{176D2A5A-E15F-4D3D-B172-7DFCC47E60DB}"/>
    <hyperlink ref="E21523" r:id="rId43039" display="https://www.google.com/maps/@37.332060,-79.511090,450m/data=!3m1!1e3!4m5!3m4!1s0x0:0x0!8m2!3d37.332060!4d-79.511090" xr:uid="{8DCC3B49-5F9A-46CE-B520-6F67CFD58791}"/>
    <hyperlink ref="F21523" r:id="rId43040" display="https://www.bing.com/maps?cp=37.332060~-79.511090&amp;style=o&amp;lvl=18&amp;dir=0&amp;sp=point.37.332060_-79.511090_Orange Street G1" xr:uid="{B17C66E8-248F-4002-9431-ECCFED1AB089}"/>
    <hyperlink ref="E21524" r:id="rId43041" display="https://www.google.com/maps/@37.332060,-79.511090,450m/data=!3m1!1e3!4m5!3m4!1s0x0:0x0!8m2!3d37.332060!4d-79.511090" xr:uid="{60C679F2-9198-4CBB-AE5A-5817633B8180}"/>
    <hyperlink ref="F21524" r:id="rId43042" display="https://www.bing.com/maps?cp=37.332060~-79.511090&amp;style=o&amp;lvl=18&amp;dir=0&amp;sp=point.37.332060_-79.511090_Orange Street G1" xr:uid="{FC576D87-F23D-4906-B464-790E08B970D6}"/>
    <hyperlink ref="E21525" r:id="rId43043" display="https://www.google.com/maps/@45.493595,-94.113443,450m/data=!3m1!1e3!4m5!3m4!1s0x0:0x0!8m2!3d45.493595!4d-94.113443" xr:uid="{D296DCF0-854E-4D50-B925-D0013058B518}"/>
    <hyperlink ref="F21525" r:id="rId43044" display="https://www.bing.com/maps?cp=45.493595~-94.113443&amp;style=o&amp;lvl=18&amp;dir=0&amp;sp=point.45.493595_-94.113443_Hartmann Project CSG" xr:uid="{AD38F012-BC35-4BBD-9C8B-96F719C7D002}"/>
    <hyperlink ref="E21526" r:id="rId43045" display="https://www.google.com/maps/@45.463956,-94.091014,450m/data=!3m1!1e3!4m5!3m4!1s0x0:0x0!8m2!3d45.463956!4d-94.091014" xr:uid="{C5FCB5F1-A8C8-4F32-9ACA-1F19B31BA6C0}"/>
    <hyperlink ref="F21526" r:id="rId43046" display="https://www.bing.com/maps?cp=45.463956~-94.091014&amp;style=o&amp;lvl=18&amp;dir=0&amp;sp=point.45.463956_-94.091014_E. Goenner Project CSG" xr:uid="{A5EE7944-0B3A-4119-9C69-EDDDFBCC8357}"/>
    <hyperlink ref="E21527" r:id="rId43047" display="https://www.google.com/maps/@45.463678,-94.045078,450m/data=!3m1!1e3!4m5!3m4!1s0x0:0x0!8m2!3d45.463678!4d-94.045078" xr:uid="{45AFC500-62B8-4B85-8B87-E29AF64D8E5A}"/>
    <hyperlink ref="F21527" r:id="rId43048" display="https://www.bing.com/maps?cp=45.463678~-94.045078&amp;style=o&amp;lvl=18&amp;dir=0&amp;sp=point.45.463678_-94.045078_Prawer Project CSG" xr:uid="{2A0D1D5B-DEFB-476B-9A1D-FAC94FD1FEAA}"/>
    <hyperlink ref="E21528" r:id="rId43049" display="https://www.google.com/maps/@45.626942,-94.596082,450m/data=!3m1!1e3!4m5!3m4!1s0x0:0x0!8m2!3d45.626942!4d-94.596082" xr:uid="{33F44E29-D354-4265-8A3A-449A4E43C98B}"/>
    <hyperlink ref="F21528" r:id="rId43050" display="https://www.bing.com/maps?cp=45.626942~-94.596082&amp;style=o&amp;lvl=18&amp;dir=0&amp;sp=point.45.626942_-94.596082_Schwinghamer Project CSG" xr:uid="{FF43A945-ADA6-4D70-8535-DCC322D52181}"/>
    <hyperlink ref="E21529" r:id="rId43051" display="https://www.google.com/maps/@44.885633,-93.026432,450m/data=!3m1!1e3!4m5!3m4!1s0x0:0x0!8m2!3d44.885633!4d-93.026432" xr:uid="{9129DFDE-9543-4B62-8785-6EE38500985D}"/>
    <hyperlink ref="F21529" r:id="rId43052" display="https://www.bing.com/maps?cp=44.885633~-93.026432&amp;style=o&amp;lvl=18&amp;dir=0&amp;sp=point.44.885633_-93.026432_STAG St. Paul Project CSG" xr:uid="{FB1FB108-6F74-4DAC-BC7B-0242C0758A4B}"/>
    <hyperlink ref="E21530" r:id="rId43053" display="https://www.google.com/maps/@44.591619,-93.845389,450m/data=!3m1!1e3!4m5!3m4!1s0x0:0x0!8m2!3d44.591619!4d-93.845389" xr:uid="{BCB38253-1C03-4D57-86AF-0A26EA7E783D}"/>
    <hyperlink ref="F21530" r:id="rId43054" display="https://www.bing.com/maps?cp=44.591619~-93.845389&amp;style=o&amp;lvl=18&amp;dir=0&amp;sp=point.44.591619_-93.845389_Linden 01 CSG" xr:uid="{33D5F810-0187-4CC6-B905-5695B4AF57D4}"/>
    <hyperlink ref="E21531" r:id="rId43055" display="https://www.google.com/maps/@32.050000,-97.350000,450m/data=!3m1!1e3!4m5!3m4!1s0x0:0x0!8m2!3d32.050000!4d-97.350000" xr:uid="{BBD33A5F-DCC4-471A-BC6D-BB50E0752164}"/>
    <hyperlink ref="F21531" r:id="rId43056" display="https://www.bing.com/maps?cp=32.050000~-97.350000&amp;style=o&amp;lvl=18&amp;dir=0&amp;sp=point.32.050000_-97.350000_TPE Whitney Solar, LLC" xr:uid="{9952B3B1-4CF6-43CB-8A16-8F151CDC19C0}"/>
    <hyperlink ref="E21532" r:id="rId43057" display="https://www.google.com/maps/@41.230142,-82.711785,450m/data=!3m1!1e3!4m5!3m4!1s0x0:0x0!8m2!3d41.230142!4d-82.711785" xr:uid="{CDC36826-3C47-4137-BA47-4480660D9F5B}"/>
    <hyperlink ref="F21532" r:id="rId43058" display="https://www.bing.com/maps?cp=41.230142~-82.711785&amp;style=o&amp;lvl=18&amp;dir=0&amp;sp=point.41.230142_-82.711785_Monroeville Solar" xr:uid="{C66B1403-31B3-436D-AA02-7B01BFB142A5}"/>
    <hyperlink ref="E21533" r:id="rId43059" display="https://www.google.com/maps/@44.591933,-93.846816,450m/data=!3m1!1e3!4m5!3m4!1s0x0:0x0!8m2!3d44.591933!4d-93.846816" xr:uid="{FC9F270D-0928-4012-B9E7-5A142E9CAD81}"/>
    <hyperlink ref="F21533" r:id="rId43060" display="https://www.bing.com/maps?cp=44.591933~-93.846816&amp;style=o&amp;lvl=18&amp;dir=0&amp;sp=point.44.591933_-93.846816_Linden 02 CSG" xr:uid="{3C607ED0-B1B9-4EBB-B137-2325355EE75A}"/>
    <hyperlink ref="E21534" r:id="rId43061" display="https://www.google.com/maps/@44.592132,-93.844971,450m/data=!3m1!1e3!4m5!3m4!1s0x0:0x0!8m2!3d44.592132!4d-93.844971" xr:uid="{CD869910-70E3-4D6A-923F-8D0B18BDD77F}"/>
    <hyperlink ref="F21534" r:id="rId43062" display="https://www.bing.com/maps?cp=44.592132~-93.844971&amp;style=o&amp;lvl=18&amp;dir=0&amp;sp=point.44.592132_-93.844971_Linden 03 CSG" xr:uid="{3EE8ED15-64B5-467F-8B82-F20AD1C196AD}"/>
    <hyperlink ref="E21535" r:id="rId43063" display="https://www.google.com/maps/@35.104760,-106.482370,450m/data=!3m1!1e3!4m5!3m4!1s0x0:0x0!8m2!3d35.104760!4d-106.482370" xr:uid="{29F9B782-B105-4AE2-BA0F-003E31AEFE01}"/>
    <hyperlink ref="F21535" r:id="rId43064" display="https://www.bing.com/maps?cp=35.104760~-106.482370&amp;style=o&amp;lvl=18&amp;dir=0&amp;sp=point.35.104760_-106.482370_Rio Rancho Solar Energy Center" xr:uid="{BC4F9F54-F1B3-45CE-ACF7-C85E038A10D5}"/>
    <hyperlink ref="E21536" r:id="rId43065" display="https://www.google.com/maps/@40.438000,-74.336000,450m/data=!3m1!1e3!4m5!3m4!1s0x0:0x0!8m2!3d40.438000!4d-74.336000" xr:uid="{1A25C65F-BF8A-486E-9D18-524B700CEF2F}"/>
    <hyperlink ref="F21536" r:id="rId43066" display="https://www.bing.com/maps?cp=40.438000~-74.336000&amp;style=o&amp;lvl=18&amp;dir=0&amp;sp=point.40.438000_-74.336000_Sayreville Solar Project" xr:uid="{95AE3164-EC7C-4800-B156-A2FBC216957B}"/>
    <hyperlink ref="E21537" r:id="rId43067" display="https://www.google.com/maps/@30.456753,-81.714856,450m/data=!3m1!1e3!4m5!3m4!1s0x0:0x0!8m2!3d30.456753!4d-81.714856" xr:uid="{66B70EA0-1807-4AD0-87C3-3E191C63B4A5}"/>
    <hyperlink ref="F21537" r:id="rId43068" display="https://www.bing.com/maps?cp=30.456753~-81.714856&amp;style=o&amp;lvl=18&amp;dir=0&amp;sp=point.30.456753_-81.714856_Imeson Solar" xr:uid="{C43E540A-4734-4FDD-A132-3114696A7995}"/>
    <hyperlink ref="E21538" r:id="rId43069" display="https://www.google.com/maps/@30.456753,-81.714856,450m/data=!3m1!1e3!4m5!3m4!1s0x0:0x0!8m2!3d30.456753!4d-81.714856" xr:uid="{3AD6540B-22BD-4493-9D6E-8D923BE51AAE}"/>
    <hyperlink ref="F21538" r:id="rId43070" display="https://www.bing.com/maps?cp=30.456753~-81.714856&amp;style=o&amp;lvl=18&amp;dir=0&amp;sp=point.30.456753_-81.714856_Imeson Solar" xr:uid="{F4309C71-EB64-44AB-BEC4-A33C6A7911A9}"/>
    <hyperlink ref="E21539" r:id="rId43071" display="https://www.google.com/maps/@30.235400,-84.223300,450m/data=!3m1!1e3!4m5!3m4!1s0x0:0x0!8m2!3d30.235400!4d-84.223300" xr:uid="{08D8C8B4-08B4-4D17-B0A5-78A2E0B6DE59}"/>
    <hyperlink ref="F21539" r:id="rId43072" display="https://www.bing.com/maps?cp=30.235400~-84.223300&amp;style=o&amp;lvl=18&amp;dir=0&amp;sp=point.30.235400_-84.223300_FL Solar 4, LLC" xr:uid="{A3E91CD1-BA08-41D3-94E9-E7250BBACE15}"/>
    <hyperlink ref="E21540" r:id="rId43073" display="https://www.google.com/maps/@38.022486,-122.273663,450m/data=!3m1!1e3!4m5!3m4!1s0x0:0x0!8m2!3d38.022486!4d-122.273663" xr:uid="{3080B713-0EBE-4941-9441-D9E20AFDD002}"/>
    <hyperlink ref="F21540" r:id="rId43074" display="https://www.bing.com/maps?cp=38.022486~-122.273663&amp;style=o&amp;lvl=18&amp;dir=0&amp;sp=point.38.022486_-122.273663_Bio-Rad" xr:uid="{538A416D-50F7-4C41-B0DB-04F9175383E2}"/>
    <hyperlink ref="E21541" r:id="rId43075" display="https://www.google.com/maps/@41.443293,-71.791133,450m/data=!3m1!1e3!4m5!3m4!1s0x0:0x0!8m2!3d41.443293!4d-71.791133" xr:uid="{2469CFC7-DB7A-4E5D-88F8-E5E372A6CDEC}"/>
    <hyperlink ref="F21541" r:id="rId43076" display="https://www.bing.com/maps?cp=41.443293~-71.791133&amp;style=o&amp;lvl=18&amp;dir=0&amp;sp=point.41.443293_-71.791133_Hopkinton Phase 2" xr:uid="{B06E5ADE-089C-42EC-A074-2C0A7866B18C}"/>
    <hyperlink ref="E21542" r:id="rId43077" display="https://www.google.com/maps/@33.284418,-95.163557,450m/data=!3m1!1e3!4m5!3m4!1s0x0:0x0!8m2!3d33.284418!4d-95.163557" xr:uid="{76672AF1-E679-443B-B109-128D159130AE}"/>
    <hyperlink ref="F21542" r:id="rId43078" display="https://www.bing.com/maps?cp=33.284418~-95.163557&amp;style=o&amp;lvl=18&amp;dir=0&amp;sp=point.33.284418_-95.163557_Delilah Solar Energy LLC" xr:uid="{B59CA33F-7DD2-4E64-8437-48957BAD0E39}"/>
    <hyperlink ref="E21543" r:id="rId43079" display="https://www.google.com/maps/@39.819725,-74.894700,450m/data=!3m1!1e3!4m5!3m4!1s0x0:0x0!8m2!3d39.819725!4d-74.894700" xr:uid="{A3A2850D-A74C-4A5E-9B5F-D2BA81A20CF6}"/>
    <hyperlink ref="F21543" r:id="rId43080" display="https://www.bing.com/maps?cp=39.819725~-74.894700&amp;style=o&amp;lvl=18&amp;dir=0&amp;sp=point.39.819725_-74.894700_Aero Haven Solar" xr:uid="{3D5674F0-5D95-4F4C-9AEB-3D47A741D7F3}"/>
    <hyperlink ref="E21544" r:id="rId43081" display="https://www.google.com/maps/@40.926350,-74.675089,450m/data=!3m1!1e3!4m5!3m4!1s0x0:0x0!8m2!3d40.926350!4d-74.675089" xr:uid="{4CE24B22-A850-43E2-A272-67D640EEE744}"/>
    <hyperlink ref="F21544" r:id="rId43082" display="https://www.bing.com/maps?cp=40.926350~-74.675089&amp;style=o&amp;lvl=18&amp;dir=0&amp;sp=point.40.926350_-74.675089_ACCP NJ 1" xr:uid="{E0AE71B8-A256-4304-8194-7282FD05F5DD}"/>
    <hyperlink ref="E21545" r:id="rId43083" display="https://www.google.com/maps/@41.079073,-74.150011,450m/data=!3m1!1e3!4m5!3m4!1s0x0:0x0!8m2!3d41.079073!4d-74.150011" xr:uid="{969CEBF5-8534-4092-92D4-D1676850FCCB}"/>
    <hyperlink ref="F21545" r:id="rId43084" display="https://www.bing.com/maps?cp=41.079073~-74.150011&amp;style=o&amp;lvl=18&amp;dir=0&amp;sp=point.41.079073_-74.150011_Bergenmand Solar Partners, LLC Mahwah" xr:uid="{5F60CC2D-ADF2-4B87-893D-D7D0FF3C7F17}"/>
    <hyperlink ref="E21546" r:id="rId43085" display="https://www.google.com/maps/@41.079073,-74.150011,450m/data=!3m1!1e3!4m5!3m4!1s0x0:0x0!8m2!3d41.079073!4d-74.150011" xr:uid="{03E405B2-A211-4672-A1F7-3BD0B05648EF}"/>
    <hyperlink ref="F21546" r:id="rId43086" display="https://www.bing.com/maps?cp=41.079073~-74.150011&amp;style=o&amp;lvl=18&amp;dir=0&amp;sp=point.41.079073_-74.150011_Bergenmand Solar Partners, LLC Mahwah" xr:uid="{79B425F1-AC6E-4A82-AE5A-4DDDE4175335}"/>
    <hyperlink ref="E21547" r:id="rId43087" display="https://www.google.com/maps/@44.916666,-73.100000,450m/data=!3m1!1e3!4m5!3m4!1s0x0:0x0!8m2!3d44.916666!4d-73.100000" xr:uid="{D9BE342F-93FB-4CA8-B587-694DAC927CAB}"/>
    <hyperlink ref="F21547" r:id="rId43088" display="https://www.bing.com/maps?cp=44.916666~-73.100000&amp;style=o&amp;lvl=18&amp;dir=0&amp;sp=point.44.916666_-73.100000_VPPSA Project 10" xr:uid="{4CC185CA-A7A7-4EBB-BE64-85BF636490B7}"/>
    <hyperlink ref="E21548" r:id="rId43089" display="https://www.google.com/maps/@44.916666,-73.100000,450m/data=!3m1!1e3!4m5!3m4!1s0x0:0x0!8m2!3d44.916666!4d-73.100000" xr:uid="{603B84D2-14B8-429B-8B2E-4BA3F4CF54EB}"/>
    <hyperlink ref="F21548" r:id="rId43090" display="https://www.bing.com/maps?cp=44.916666~-73.100000&amp;style=o&amp;lvl=18&amp;dir=0&amp;sp=point.44.916666_-73.100000_VPPSA Project 10" xr:uid="{B9229F1B-D05E-4862-A4C3-E43E1880C2E2}"/>
    <hyperlink ref="E21549" r:id="rId43091" display="https://www.google.com/maps/@36.140764,-119.566896,450m/data=!3m1!1e3!4m5!3m4!1s0x0:0x0!8m2!3d36.140764!4d-119.566896" xr:uid="{D4D6B504-9334-4F67-A646-F8CC66941546}"/>
    <hyperlink ref="F21549" r:id="rId43092" display="https://www.bing.com/maps?cp=36.140764~-119.566896&amp;style=o&amp;lvl=18&amp;dir=0&amp;sp=point.36.140764_-119.566896_Corcoran Irrigation District" xr:uid="{561302C8-8555-46AC-A089-4729D712DC55}"/>
    <hyperlink ref="E21550" r:id="rId43093" display="https://www.google.com/maps/@46.850740,-122.664447,450m/data=!3m1!1e3!4m5!3m4!1s0x0:0x0!8m2!3d46.850740!4d-122.664447" xr:uid="{2EA90057-3EEF-471E-B506-6B9BF6E098D0}"/>
    <hyperlink ref="F21550" r:id="rId43094" display="https://www.bing.com/maps?cp=46.850740~-122.664447&amp;style=o&amp;lvl=18&amp;dir=0&amp;sp=point.46.850740_-122.664447_Skookumchuck Wind Facility" xr:uid="{8FC8994F-0333-43FD-A86E-14B01D9E2F50}"/>
    <hyperlink ref="E21551" r:id="rId43095" display="https://www.google.com/maps/@44.859838,-123.007913,450m/data=!3m1!1e3!4m5!3m4!1s0x0:0x0!8m2!3d44.859838!4d-123.007913" xr:uid="{85AA15EA-BDE1-4B1F-BC8D-68586353A889}"/>
    <hyperlink ref="F21551" r:id="rId43096" display="https://www.bing.com/maps?cp=44.859838~-123.007913&amp;style=o&amp;lvl=18&amp;dir=0&amp;sp=point.44.859838_-123.007913_Rafael Solar" xr:uid="{DC586712-1D78-456E-A16A-D17D1339EB30}"/>
    <hyperlink ref="E21552" r:id="rId43097" display="https://www.google.com/maps/@45.172000,-122.912000,450m/data=!3m1!1e3!4m5!3m4!1s0x0:0x0!8m2!3d45.172000!4d-122.912000" xr:uid="{8CA0C075-10AA-49E0-8DE5-05087DA92F94}"/>
    <hyperlink ref="F21552" r:id="rId43098" display="https://www.bing.com/maps?cp=45.172000~-122.912000&amp;style=o&amp;lvl=18&amp;dir=0&amp;sp=point.45.172000_-122.912000_Case Creek Solar" xr:uid="{D6727ACF-5110-4498-A58B-569957403A14}"/>
    <hyperlink ref="E21553" r:id="rId43099" display="https://www.google.com/maps/@45.083000,-122.904000,450m/data=!3m1!1e3!4m5!3m4!1s0x0:0x0!8m2!3d45.083000!4d-122.904000" xr:uid="{902D50F7-F3B4-4BB4-AA8A-1551568C85FE}"/>
    <hyperlink ref="F21553" r:id="rId43100" display="https://www.bing.com/maps?cp=45.083000~-122.904000&amp;style=o&amp;lvl=18&amp;dir=0&amp;sp=point.45.083000_-122.904000_Kale Patch Solar" xr:uid="{EA44D9D8-D129-4BD8-8DB4-12CB3F1D0B4E}"/>
    <hyperlink ref="E21554" r:id="rId43101" display="https://www.google.com/maps/@31.792610,-100.697290,450m/data=!3m1!1e3!4m5!3m4!1s0x0:0x0!8m2!3d31.792610!4d-100.697290" xr:uid="{8CF3B9B0-2A17-482E-A331-17DEB98C3D34}"/>
    <hyperlink ref="F21554" r:id="rId43102" display="https://www.bing.com/maps?cp=31.792610~-100.697290&amp;style=o&amp;lvl=18&amp;dir=0&amp;sp=point.31.792610_-100.697290_Aviator Wind" xr:uid="{4037BE95-2907-4A2D-A5D9-B81E12422985}"/>
    <hyperlink ref="E21555" r:id="rId43103" display="https://www.google.com/maps/@33.251020,-95.193426,450m/data=!3m1!1e3!4m5!3m4!1s0x0:0x0!8m2!3d33.251020!4d-95.193426" xr:uid="{A8E331A5-CC61-4136-9C80-0D490FB247D2}"/>
    <hyperlink ref="F21555" r:id="rId43104" display="https://www.bing.com/maps?cp=33.251020~-95.193426&amp;style=o&amp;lvl=18&amp;dir=0&amp;sp=point.33.251020_-95.193426_Samson Solar Energy" xr:uid="{92EB07CA-1CFA-4FDE-94F2-0F7016BDEC5F}"/>
    <hyperlink ref="E21556" r:id="rId43105" display="https://www.google.com/maps/@42.913300,-73.214200,450m/data=!3m1!1e3!4m5!3m4!1s0x0:0x0!8m2!3d42.913300!4d-73.214200" xr:uid="{592D7D48-67E1-49FC-AB79-5176FAF44228}"/>
    <hyperlink ref="F21556" r:id="rId43106" display="https://www.bing.com/maps?cp=42.913300~-73.214200&amp;style=o&amp;lvl=18&amp;dir=0&amp;sp=point.42.913300_-73.214200_Battle Creek Solar" xr:uid="{DBE946E1-A453-4247-BC7A-8C75AD631A0E}"/>
    <hyperlink ref="E21557" r:id="rId43107" display="https://www.google.com/maps/@40.140278,-86.215278,450m/data=!3m1!1e3!4m5!3m4!1s0x0:0x0!8m2!3d40.140278!4d-86.215278" xr:uid="{6B615D02-8CEA-4AA6-A29D-535C7540D912}"/>
    <hyperlink ref="F21557" r:id="rId43108" display="https://www.bing.com/maps?cp=40.140278~-86.215278&amp;style=o&amp;lvl=18&amp;dir=0&amp;sp=point.40.140278_-86.215278_Sheridan School Corporation Solar" xr:uid="{C17BA206-D918-4589-9E84-DFAC38D6D593}"/>
    <hyperlink ref="E21558" r:id="rId43109" display="https://www.google.com/maps/@40.140278,-86.215278,450m/data=!3m1!1e3!4m5!3m4!1s0x0:0x0!8m2!3d40.140278!4d-86.215278" xr:uid="{1D81C3F9-FF13-4C88-A21E-B75354CB7D02}"/>
    <hyperlink ref="F21558" r:id="rId43110" display="https://www.bing.com/maps?cp=40.140278~-86.215278&amp;style=o&amp;lvl=18&amp;dir=0&amp;sp=point.40.140278_-86.215278_Sheridan School Corporation Solar" xr:uid="{02D48745-5686-4FB8-9E65-AE536A4EDC56}"/>
    <hyperlink ref="E21559" r:id="rId43111" display="https://www.google.com/maps/@42.581678,-70.998672,450m/data=!3m1!1e3!4m5!3m4!1s0x0:0x0!8m2!3d42.581678!4d-70.998672" xr:uid="{1E822B4C-51ED-43B4-B7A2-C564901A1C09}"/>
    <hyperlink ref="F21559" r:id="rId43112" display="https://www.bing.com/maps?cp=42.581678~-70.998672&amp;style=o&amp;lvl=18&amp;dir=0&amp;sp=point.42.581678_-70.998672_Middleton Solar Park" xr:uid="{E50B396E-7755-4BE6-8B63-80126ECBBD2B}"/>
    <hyperlink ref="E21560" r:id="rId43113" display="https://www.google.com/maps/@42.581678,-70.998672,450m/data=!3m1!1e3!4m5!3m4!1s0x0:0x0!8m2!3d42.581678!4d-70.998672" xr:uid="{81A55F04-FF20-4DA1-851C-4D68E9B4F986}"/>
    <hyperlink ref="F21560" r:id="rId43114" display="https://www.bing.com/maps?cp=42.581678~-70.998672&amp;style=o&amp;lvl=18&amp;dir=0&amp;sp=point.42.581678_-70.998672_Middleton Solar Park" xr:uid="{AEA85758-2877-4A4A-96A8-6C101CF787DC}"/>
    <hyperlink ref="E21561" r:id="rId43115" display="https://www.google.com/maps/@44.422314,-94.926640,450m/data=!3m1!1e3!4m5!3m4!1s0x0:0x0!8m2!3d44.422314!4d-94.926640" xr:uid="{1DEF554F-63C7-471A-BF97-490365F16A66}"/>
    <hyperlink ref="F21561" r:id="rId43116" display="https://www.bing.com/maps?cp=44.422314~-94.926640&amp;style=o&amp;lvl=18&amp;dir=0&amp;sp=point.44.422314_-94.926640_USS Dot Com Solar LLC CSG" xr:uid="{305E305F-DF0F-4210-8DCA-05FBF314D86D}"/>
    <hyperlink ref="E21562" r:id="rId43117" display="https://www.google.com/maps/@44.413000,-95.009000,450m/data=!3m1!1e3!4m5!3m4!1s0x0:0x0!8m2!3d44.413000!4d-95.009000" xr:uid="{74E980D2-3C27-46FC-A536-F09EE5E51040}"/>
    <hyperlink ref="F21562" r:id="rId43118" display="https://www.bing.com/maps?cp=44.413000~-95.009000&amp;style=o&amp;lvl=18&amp;dir=0&amp;sp=point.44.413000_-95.009000_USS B&amp;B Solar LLC CSG" xr:uid="{E542860C-0287-4BBD-ACA0-2E8A6343FF4D}"/>
    <hyperlink ref="E21563" r:id="rId43119" display="https://www.google.com/maps/@44.197770,-93.584840,450m/data=!3m1!1e3!4m5!3m4!1s0x0:0x0!8m2!3d44.197770!4d-93.584840" xr:uid="{57014ED5-FC52-46FA-ADAE-BBBB8F73E83E}"/>
    <hyperlink ref="F21563" r:id="rId43120" display="https://www.bing.com/maps?cp=44.197770~-93.584840&amp;style=o&amp;lvl=18&amp;dir=0&amp;sp=point.44.197770_-93.584840_USS Water Town Solar LLC CSG" xr:uid="{2A544DD6-7679-476E-9806-9FC43DE40AC3}"/>
    <hyperlink ref="E21564" r:id="rId43121" display="https://www.google.com/maps/@44.906600,-94.160439,450m/data=!3m1!1e3!4m5!3m4!1s0x0:0x0!8m2!3d44.906600!4d-94.160439" xr:uid="{403582E3-E92E-4E70-8F88-5D52F8337BE0}"/>
    <hyperlink ref="F21564" r:id="rId43122" display="https://www.bing.com/maps?cp=44.906600~-94.160439&amp;style=o&amp;lvl=18&amp;dir=0&amp;sp=point.44.906600_-94.160439_USS Water Fowl Solar LLC CSG" xr:uid="{BE2EFA75-F10B-488C-9C71-FA729720A3DA}"/>
    <hyperlink ref="E21565" r:id="rId43123" display="https://www.google.com/maps/@44.217820,-93.580420,450m/data=!3m1!1e3!4m5!3m4!1s0x0:0x0!8m2!3d44.217820!4d-93.580420" xr:uid="{22FA8365-7706-470F-8D50-B1EA91E6FE2A}"/>
    <hyperlink ref="F21565" r:id="rId43124" display="https://www.bing.com/maps?cp=44.217820~-93.580420&amp;style=o&amp;lvl=18&amp;dir=0&amp;sp=point.44.217820_-93.580420_USS Water City Solar LLC CSG" xr:uid="{219FABEB-7438-4848-A460-C1BAD63D90AC}"/>
    <hyperlink ref="E21566" r:id="rId43125" display="https://www.google.com/maps/@44.413010,-94.985800,450m/data=!3m1!1e3!4m5!3m4!1s0x0:0x0!8m2!3d44.413010!4d-94.985800" xr:uid="{C76C8D2D-588B-4709-BE12-04843B1D2F18}"/>
    <hyperlink ref="F21566" r:id="rId43126" display="https://www.bing.com/maps?cp=44.413010~-94.985800&amp;style=o&amp;lvl=18&amp;dir=0&amp;sp=point.44.413010_-94.985800_USS Steamboat Solar LLC CSG" xr:uid="{E4AE6318-F842-4461-906F-F6CC46BFFC03}"/>
    <hyperlink ref="E21567" r:id="rId43127" display="https://www.google.com/maps/@33.467803,-95.370856,450m/data=!3m1!1e3!4m5!3m4!1s0x0:0x0!8m2!3d33.467803!4d-95.370856" xr:uid="{AD4A4FBF-D9A1-4BEE-BEA4-2C5058EC16AD}"/>
    <hyperlink ref="F21567" r:id="rId43128" display="https://www.bing.com/maps?cp=33.467803~-95.370856&amp;style=o&amp;lvl=18&amp;dir=0&amp;sp=point.33.467803_-95.370856_Impact Solar 1" xr:uid="{FB87F66D-F914-4A03-AB9E-E0295642AF30}"/>
    <hyperlink ref="E21568" r:id="rId43129" display="https://www.google.com/maps/@28.430988,-97.889555,450m/data=!3m1!1e3!4m5!3m4!1s0x0:0x0!8m2!3d28.430988!4d-97.889555" xr:uid="{BCB591CD-8C9B-41DE-8760-DD9101439FC8}"/>
    <hyperlink ref="F21568" r:id="rId43130" display="https://www.bing.com/maps?cp=28.430988~-97.889555&amp;style=o&amp;lvl=18&amp;dir=0&amp;sp=point.28.430988_-97.889555_Brightside" xr:uid="{81E42BC9-BA02-4EE8-BB97-7109E6E079DE}"/>
    <hyperlink ref="E21569" r:id="rId43131" display="https://www.google.com/maps/@43.955471,-75.618066,450m/data=!3m1!1e3!4m5!3m4!1s0x0:0x0!8m2!3d43.955471!4d-75.618066" xr:uid="{07828E31-878D-4F01-A8D4-2E8B76D684C1}"/>
    <hyperlink ref="F21569" r:id="rId43132" display="https://www.bing.com/maps?cp=43.955471~-75.618066&amp;style=o&amp;lvl=18&amp;dir=0&amp;sp=point.43.955471_-75.618066_NY 26 Carthage CSG" xr:uid="{7AFDE774-D7B3-4BE4-A307-8E34B3B46DC6}"/>
    <hyperlink ref="E21570" r:id="rId43133" display="https://www.google.com/maps/@34.273550,-78.064440,450m/data=!3m1!1e3!4m5!3m4!1s0x0:0x0!8m2!3d34.273550!4d-78.064440" xr:uid="{6BAA12C0-90E1-4F9F-B8A7-BE50C9E5F83C}"/>
    <hyperlink ref="F21570" r:id="rId43134" display="https://www.bing.com/maps?cp=34.273550~-78.064440&amp;style=o&amp;lvl=18&amp;dir=0&amp;sp=point.34.273550_-78.064440_AGA TAG Solar IV LLC" xr:uid="{97691D82-4388-46AB-A8FC-B71816A5FFD2}"/>
    <hyperlink ref="E21571" r:id="rId43135" display="https://www.google.com/maps/@40.113590,-74.706290,450m/data=!3m1!1e3!4m5!3m4!1s0x0:0x0!8m2!3d40.113590!4d-74.706290" xr:uid="{C527AF74-7331-4845-B476-42F7724E558C}"/>
    <hyperlink ref="F21571" r:id="rId43136" display="https://www.bing.com/maps?cp=40.113590~-74.706290&amp;style=o&amp;lvl=18&amp;dir=0&amp;sp=point.40.113590_-74.706290_Manheim New Jersey" xr:uid="{89B09C49-16B5-4FA6-AD35-BF70CF133AB9}"/>
    <hyperlink ref="E21572" r:id="rId43137" display="https://www.google.com/maps/@40.113590,-74.706290,450m/data=!3m1!1e3!4m5!3m4!1s0x0:0x0!8m2!3d40.113590!4d-74.706290" xr:uid="{2AD53E7D-097A-4897-A3D3-0D39B867E1B0}"/>
    <hyperlink ref="F21572" r:id="rId43138" display="https://www.bing.com/maps?cp=40.113590~-74.706290&amp;style=o&amp;lvl=18&amp;dir=0&amp;sp=point.40.113590_-74.706290_Manheim New Jersey" xr:uid="{2AF93F70-D454-4E5C-B956-D129CAE5E710}"/>
    <hyperlink ref="E21573" r:id="rId43139" display="https://www.google.com/maps/@42.730350,-73.969100,450m/data=!3m1!1e3!4m5!3m4!1s0x0:0x0!8m2!3d42.730350!4d-73.969100" xr:uid="{98F8095F-EE60-47C8-A9DB-9C46D5F5B185}"/>
    <hyperlink ref="F21573" r:id="rId43140" display="https://www.bing.com/maps?cp=42.730350~-73.969100&amp;style=o&amp;lvl=18&amp;dir=0&amp;sp=point.42.730350_-73.969100_Knaggs Brothers Farm" xr:uid="{FD74569A-D6C0-45A2-8D17-DC806CC192FA}"/>
    <hyperlink ref="E21574" r:id="rId43141" display="https://www.google.com/maps/@44.881944,-92.967500,450m/data=!3m1!1e3!4m5!3m4!1s0x0:0x0!8m2!3d44.881944!4d-92.967500" xr:uid="{D05A938E-6813-4915-800F-9048337ED705}"/>
    <hyperlink ref="F21574" r:id="rId43142" display="https://www.bing.com/maps?cp=44.881944~-92.967500&amp;style=o&amp;lvl=18&amp;dir=0&amp;sp=point.44.881944_-92.967500_Woodbury Solar" xr:uid="{89DBD2CC-669C-401B-8AA1-2BB314861120}"/>
    <hyperlink ref="E21575" r:id="rId43143" display="https://www.google.com/maps/@42.216940,-72.122080,450m/data=!3m1!1e3!4m5!3m4!1s0x0:0x0!8m2!3d42.216940!4d-72.122080" xr:uid="{BF3E82EC-DC36-47D6-A1ED-96870D3DE5AF}"/>
    <hyperlink ref="F21575" r:id="rId43144" display="https://www.bing.com/maps?cp=42.216940~-72.122080&amp;style=o&amp;lvl=18&amp;dir=0&amp;sp=point.42.216940_-72.122080_Brookfield Wire Company" xr:uid="{7140BC13-D5D2-42CB-9026-AF30980CCE12}"/>
    <hyperlink ref="E21576" r:id="rId43145" display="https://www.google.com/maps/@31.093310,-102.359640,450m/data=!3m1!1e3!4m5!3m4!1s0x0:0x0!8m2!3d31.093310!4d-102.359640" xr:uid="{98E24BB9-ADE7-4CDD-955B-1B0176525F59}"/>
    <hyperlink ref="F21576" r:id="rId43146" display="https://www.bing.com/maps?cp=31.093310~-102.359640&amp;style=o&amp;lvl=18&amp;dir=0&amp;sp=point.31.093310_-102.359640_Emerald Grove" xr:uid="{C9452970-E616-45FA-B344-4172C7183BBB}"/>
    <hyperlink ref="E21577" r:id="rId43147" display="https://www.google.com/maps/@45.472000,-123.129000,450m/data=!3m1!1e3!4m5!3m4!1s0x0:0x0!8m2!3d45.472000!4d-123.129000" xr:uid="{2D8C4A24-2A94-4C82-899C-246400814D24}"/>
    <hyperlink ref="F21577" r:id="rId43148" display="https://www.bing.com/maps?cp=45.472000~-123.129000&amp;style=o&amp;lvl=18&amp;dir=0&amp;sp=point.45.472000_-123.129000_O'Neill Creek Solar" xr:uid="{5677D78A-6101-49DE-8455-FDAAFDAFF116}"/>
    <hyperlink ref="E21578" r:id="rId43149" display="https://www.google.com/maps/@40.610181,-73.920008,450m/data=!3m1!1e3!4m5!3m4!1s0x0:0x0!8m2!3d40.610181!4d-73.920008" xr:uid="{F402681B-5092-45E5-8DC4-506D47352219}"/>
    <hyperlink ref="F21578" r:id="rId43150" display="https://www.bing.com/maps?cp=40.610181~-73.920008&amp;style=o&amp;lvl=18&amp;dir=0&amp;sp=point.40.610181_-73.920008_Kings Plaza Total Energy Plant (TEP)" xr:uid="{3D584C4E-BADE-4F3A-80E4-1B8341D0979E}"/>
    <hyperlink ref="E21579" r:id="rId43151" display="https://www.google.com/maps/@40.610181,-73.920008,450m/data=!3m1!1e3!4m5!3m4!1s0x0:0x0!8m2!3d40.610181!4d-73.920008" xr:uid="{BFB8537A-91B7-41EE-9686-5A0DD5F67150}"/>
    <hyperlink ref="F21579" r:id="rId43152" display="https://www.bing.com/maps?cp=40.610181~-73.920008&amp;style=o&amp;lvl=18&amp;dir=0&amp;sp=point.40.610181_-73.920008_Kings Plaza Total Energy Plant (TEP)" xr:uid="{01D8BA7F-889C-46EA-9468-D36E45F54E75}"/>
    <hyperlink ref="E21580" r:id="rId43153" display="https://www.google.com/maps/@40.610181,-73.920008,450m/data=!3m1!1e3!4m5!3m4!1s0x0:0x0!8m2!3d40.610181!4d-73.920008" xr:uid="{A28B58E3-89D5-43EA-865E-873007B598B9}"/>
    <hyperlink ref="F21580" r:id="rId43154" display="https://www.bing.com/maps?cp=40.610181~-73.920008&amp;style=o&amp;lvl=18&amp;dir=0&amp;sp=point.40.610181_-73.920008_Kings Plaza Total Energy Plant (TEP)" xr:uid="{5BCAED39-9285-4556-9E4D-DC259206D57D}"/>
    <hyperlink ref="E21581" r:id="rId43155" display="https://www.google.com/maps/@40.610181,-73.920008,450m/data=!3m1!1e3!4m5!3m4!1s0x0:0x0!8m2!3d40.610181!4d-73.920008" xr:uid="{9D79A8D7-ADE9-4645-86F1-01A5692C5974}"/>
    <hyperlink ref="F21581" r:id="rId43156" display="https://www.bing.com/maps?cp=40.610181~-73.920008&amp;style=o&amp;lvl=18&amp;dir=0&amp;sp=point.40.610181_-73.920008_Kings Plaza Total Energy Plant (TEP)" xr:uid="{B37426C9-44C8-4901-83B0-AB6AF8FE1121}"/>
    <hyperlink ref="E21582" r:id="rId43157" display="https://www.google.com/maps/@39.341670,-76.835100,450m/data=!3m1!1e3!4m5!3m4!1s0x0:0x0!8m2!3d39.341670!4d-76.835100" xr:uid="{C5AE1AD8-55DF-41BC-B1B9-3ECFAF9FE3B8}"/>
    <hyperlink ref="F21582" r:id="rId43158" display="https://www.bing.com/maps?cp=39.341670~-76.835100&amp;style=o&amp;lvl=18&amp;dir=0&amp;sp=point.39.341670_-76.835100_Old Court Rd Solar" xr:uid="{38E00860-2A2D-43FB-99EB-504D06591413}"/>
    <hyperlink ref="E21583" r:id="rId43159" display="https://www.google.com/maps/@44.887905,-74.118280,450m/data=!3m1!1e3!4m5!3m4!1s0x0:0x0!8m2!3d44.887905!4d-74.118280" xr:uid="{ECAA2E00-DC4F-4733-B0AB-FE6B5D29FD27}"/>
    <hyperlink ref="F21583" r:id="rId43160" display="https://www.bing.com/maps?cp=44.887905~-74.118280&amp;style=o&amp;lvl=18&amp;dir=0&amp;sp=point.44.887905_-74.118280_Willis Battery Storage" xr:uid="{244A69C2-E557-4C03-B43B-B3F56AFFE687}"/>
    <hyperlink ref="E21584" r:id="rId43161" display="https://www.google.com/maps/@41.583000,-71.902000,450m/data=!3m1!1e3!4m5!3m4!1s0x0:0x0!8m2!3d41.583000!4d-71.902000" xr:uid="{5BDB9B18-2898-4DA8-89DF-DDECE23FC9FA}"/>
    <hyperlink ref="F21584" r:id="rId43162" display="https://www.bing.com/maps?cp=41.583000~-71.902000&amp;style=o&amp;lvl=18&amp;dir=0&amp;sp=point.41.583000_-71.902000_Sherman Solar" xr:uid="{843BFB19-6DA5-4990-AEFA-5BE53C8CD473}"/>
    <hyperlink ref="E21585" r:id="rId43163" display="https://www.google.com/maps/@41.583000,-71.904000,450m/data=!3m1!1e3!4m5!3m4!1s0x0:0x0!8m2!3d41.583000!4d-71.904000" xr:uid="{0C673F82-D6BE-4703-838F-21BD86163E85}"/>
    <hyperlink ref="F21585" r:id="rId43164" display="https://www.bing.com/maps?cp=41.583000~-71.904000&amp;style=o&amp;lvl=18&amp;dir=0&amp;sp=point.41.583000_-71.904000_Jackson Solar (CT)" xr:uid="{FBAD1D0F-1954-4E02-894B-6CF8C3119C25}"/>
    <hyperlink ref="E21586" r:id="rId43165" display="https://www.google.com/maps/@34.993890,-81.878190,450m/data=!3m1!1e3!4m5!3m4!1s0x0:0x0!8m2!3d34.993890!4d-81.878190" xr:uid="{C6A1804C-2D7B-4AE8-A0A4-CD680C755C13}"/>
    <hyperlink ref="F21586" r:id="rId43166" display="https://www.bing.com/maps?cp=34.993890~-81.878190&amp;style=o&amp;lvl=18&amp;dir=0&amp;sp=point.34.993890_-81.878190_Limelight Solar II LLC" xr:uid="{0724C48F-8918-48C2-86BF-3A7D419ECCE3}"/>
    <hyperlink ref="E21587" r:id="rId43167" display="https://www.google.com/maps/@34.996470,-82.042100,450m/data=!3m1!1e3!4m5!3m4!1s0x0:0x0!8m2!3d34.996470!4d-82.042100" xr:uid="{8DA66965-19BE-4558-AC38-F60813A3EE7C}"/>
    <hyperlink ref="F21587" r:id="rId43168" display="https://www.bing.com/maps?cp=34.996470~-82.042100&amp;style=o&amp;lvl=18&amp;dir=0&amp;sp=point.34.996470_-82.042100_ATOOD Solar III LLC" xr:uid="{2D10A9D4-9328-469B-894C-BD8678F50A93}"/>
    <hyperlink ref="E21588" r:id="rId43169" display="https://www.google.com/maps/@34.996470,-82.042100,450m/data=!3m1!1e3!4m5!3m4!1s0x0:0x0!8m2!3d34.996470!4d-82.042100" xr:uid="{E430188B-A94C-4D51-AECE-8C0ECCDAB91B}"/>
    <hyperlink ref="F21588" r:id="rId43170" display="https://www.bing.com/maps?cp=34.996470~-82.042100&amp;style=o&amp;lvl=18&amp;dir=0&amp;sp=point.34.996470_-82.042100_AGA TAG Solar III LLC" xr:uid="{F669789B-9F59-4D76-AD93-0766D07AA96B}"/>
    <hyperlink ref="E21589" r:id="rId43171" display="https://www.google.com/maps/@41.768300,-72.078300,450m/data=!3m1!1e3!4m5!3m4!1s0x0:0x0!8m2!3d41.768300!4d-72.078300" xr:uid="{5BB5BEB2-996E-42DF-8581-54F4E675CC7C}"/>
    <hyperlink ref="F21589" r:id="rId43172" display="https://www.bing.com/maps?cp=41.768300~-72.078300&amp;style=o&amp;lvl=18&amp;dir=0&amp;sp=point.41.768300_-72.078300_Sydney Solar" xr:uid="{617454E0-76A2-4EB1-8D0B-1286792BBB0E}"/>
    <hyperlink ref="E21590" r:id="rId43173" display="https://www.google.com/maps/@41.769800,-72.079400,450m/data=!3m1!1e3!4m5!3m4!1s0x0:0x0!8m2!3d41.769800!4d-72.079400" xr:uid="{7B6E5A02-396C-441F-88FC-9F738DAD8116}"/>
    <hyperlink ref="F21590" r:id="rId43174" display="https://www.bing.com/maps?cp=41.769800~-72.079400&amp;style=o&amp;lvl=18&amp;dir=0&amp;sp=point.41.769800_-72.079400_Dickinson Solar (CT)" xr:uid="{92302A5E-BE21-4154-9FC9-AEC15308D511}"/>
    <hyperlink ref="E21591" r:id="rId43175" display="https://www.google.com/maps/@37.815770,-81.161930,450m/data=!3m1!1e3!4m5!3m4!1s0x0:0x0!8m2!3d37.815770!4d-81.161930" xr:uid="{37AD5A47-3F6B-425F-BB6A-70F1869EC8F2}"/>
    <hyperlink ref="F21591" r:id="rId43176" display="https://www.bing.com/maps?cp=37.815770~-81.161930&amp;style=o&amp;lvl=18&amp;dir=0&amp;sp=point.37.815770_-81.161930_New River Clean Energy" xr:uid="{C54D61E9-0835-4E0D-B545-56AE3B4ECC4E}"/>
    <hyperlink ref="E21592" r:id="rId43177" display="https://www.google.com/maps/@37.815770,-81.161930,450m/data=!3m1!1e3!4m5!3m4!1s0x0:0x0!8m2!3d37.815770!4d-81.161930" xr:uid="{7B990C80-15B3-432F-8B68-706362326D7F}"/>
    <hyperlink ref="F21592" r:id="rId43178" display="https://www.bing.com/maps?cp=37.815770~-81.161930&amp;style=o&amp;lvl=18&amp;dir=0&amp;sp=point.37.815770_-81.161930_New River Clean Energy" xr:uid="{71F9D6E9-415F-4B77-8309-7A0BE7711C07}"/>
    <hyperlink ref="E21593" r:id="rId43179" display="https://www.google.com/maps/@44.093940,-92.749750,450m/data=!3m1!1e3!4m5!3m4!1s0x0:0x0!8m2!3d44.093940!4d-92.749750" xr:uid="{15DB85FB-D315-4BD4-8A5F-9103A55603B4}"/>
    <hyperlink ref="F21593" r:id="rId43180" display="https://www.bing.com/maps?cp=44.093940~-92.749750&amp;style=o&amp;lvl=18&amp;dir=0&amp;sp=point.44.093940_-92.749750_Novel Debra Solar LLC CSG" xr:uid="{51D63889-57C2-4B93-9E93-1DC04EDF916E}"/>
    <hyperlink ref="E21594" r:id="rId43181" display="https://www.google.com/maps/@44.102341,-92.746477,450m/data=!3m1!1e3!4m5!3m4!1s0x0:0x0!8m2!3d44.102341!4d-92.746477" xr:uid="{2EB14DD6-78E0-4AF5-A624-BE381F0D406B}"/>
    <hyperlink ref="F21594" r:id="rId43182" display="https://www.bing.com/maps?cp=44.102341~-92.746477&amp;style=o&amp;lvl=18&amp;dir=0&amp;sp=point.44.102341_-92.746477_Novel Wayne Solar LLC CSG" xr:uid="{0FB0B5C6-658B-4647-B25E-6934BFF298C4}"/>
    <hyperlink ref="E21595" r:id="rId43183" display="https://www.google.com/maps/@41.203214,-89.601872,450m/data=!3m1!1e3!4m5!3m4!1s0x0:0x0!8m2!3d41.203214!4d-89.601872" xr:uid="{20910E94-71E5-4AA4-B2C6-928A8BFC7B67}"/>
    <hyperlink ref="F21595" r:id="rId43184" display="https://www.bing.com/maps?cp=41.203214~-89.601872&amp;style=o&amp;lvl=18&amp;dir=0&amp;sp=point.41.203214_-89.601872_Lone Tree Wind, LLC" xr:uid="{DD7CDF3B-ED02-4E51-8D9A-67BFF27E74A1}"/>
    <hyperlink ref="E21596" r:id="rId43185" display="https://www.google.com/maps/@44.244160,-93.269160,450m/data=!3m1!1e3!4m5!3m4!1s0x0:0x0!8m2!3d44.244160!4d-93.269160" xr:uid="{39D82019-083E-4C4E-9E75-7541DFA39FD9}"/>
    <hyperlink ref="F21596" r:id="rId43186" display="https://www.bing.com/maps?cp=44.244160~-93.269160&amp;style=o&amp;lvl=18&amp;dir=0&amp;sp=point.44.244160_-93.269160_Cannon Garden Solar" xr:uid="{45E3B347-BFA7-4014-8BB4-784280CE17EF}"/>
    <hyperlink ref="E21597" r:id="rId43187" display="https://www.google.com/maps/@39.385880,-77.409470,450m/data=!3m1!1e3!4m5!3m4!1s0x0:0x0!8m2!3d39.385880!4d-77.409470" xr:uid="{D651AE1E-CF16-4BA5-B073-908B7B49EFFB}"/>
    <hyperlink ref="F21597" r:id="rId43188" display="https://www.bing.com/maps?cp=39.385880~-77.409470&amp;style=o&amp;lvl=18&amp;dir=0&amp;sp=point.39.385880_-77.409470_Francis Scott Key Mall" xr:uid="{6E0CF9D6-288A-4B68-AADA-09BC47DFD9F9}"/>
    <hyperlink ref="E21598" r:id="rId43189" display="https://www.google.com/maps/@28.666330,-81.378100,450m/data=!3m1!1e3!4m5!3m4!1s0x0:0x0!8m2!3d28.666330!4d-81.378100" xr:uid="{824CAB8E-854E-419B-8383-207FFE425814}"/>
    <hyperlink ref="F21598" r:id="rId43190" display="https://www.bing.com/maps?cp=28.666330~-81.378100&amp;style=o&amp;lvl=18&amp;dir=0&amp;sp=point.28.666330_-81.378100_Altamonte Mall" xr:uid="{C928FA18-FA20-4485-B0BB-071B63508CBB}"/>
    <hyperlink ref="E21599" r:id="rId43191" display="https://www.google.com/maps/@32.116388,-102.528333,450m/data=!3m1!1e3!4m5!3m4!1s0x0:0x0!8m2!3d32.116388!4d-102.528333" xr:uid="{F2843CD6-B941-4A1E-8720-CD34D1E4259F}"/>
    <hyperlink ref="F21599" r:id="rId43192" display="https://www.bing.com/maps?cp=32.116388~-102.528333&amp;style=o&amp;lvl=18&amp;dir=0&amp;sp=point.32.116388_-102.528333_2W Permian Solar Project Hybrid" xr:uid="{715B4634-AEE1-4DFA-8A56-F375104F0DFF}"/>
    <hyperlink ref="E21600" r:id="rId43193" display="https://www.google.com/maps/@32.116388,-102.528333,450m/data=!3m1!1e3!4m5!3m4!1s0x0:0x0!8m2!3d32.116388!4d-102.528333" xr:uid="{F692BD92-6766-42BD-B4CC-65E3DE455C93}"/>
    <hyperlink ref="F21600" r:id="rId43194" display="https://www.bing.com/maps?cp=32.116388~-102.528333&amp;style=o&amp;lvl=18&amp;dir=0&amp;sp=point.32.116388_-102.528333_2W Permian Solar Project Hybrid" xr:uid="{422B367B-E368-44E2-BF93-044EDABF75DB}"/>
    <hyperlink ref="E21601" r:id="rId43195" display="https://www.google.com/maps/@26.010600,-80.304600,450m/data=!3m1!1e3!4m5!3m4!1s0x0:0x0!8m2!3d26.010600!4d-80.304600" xr:uid="{8539F1C8-CDC6-4E51-B258-ECD741608FDE}"/>
    <hyperlink ref="F21601" r:id="rId43196" display="https://www.bing.com/maps?cp=26.010600~-80.304600&amp;style=o&amp;lvl=18&amp;dir=0&amp;sp=point.26.010600_-80.304600_Pembroke Lakes Mall" xr:uid="{ECAAD339-ACFA-4070-809A-9196CB704AC0}"/>
    <hyperlink ref="E21602" r:id="rId43197" display="https://www.google.com/maps/@40.739700,-74.364200,450m/data=!3m1!1e3!4m5!3m4!1s0x0:0x0!8m2!3d40.739700!4d-74.364200" xr:uid="{127EEB09-9336-4314-B388-B54E8C2ED1E4}"/>
    <hyperlink ref="F21602" r:id="rId43198" display="https://www.bing.com/maps?cp=40.739700~-74.364200&amp;style=o&amp;lvl=18&amp;dir=0&amp;sp=point.40.739700_-74.364200_Short Hills Mall" xr:uid="{1EB75A7F-2AF0-4B37-960E-2ADE48455D18}"/>
    <hyperlink ref="E21603" r:id="rId43199" display="https://www.google.com/maps/@48.500000,-103.100000,450m/data=!3m1!1e3!4m5!3m4!1s0x0:0x0!8m2!3d48.500000!4d-103.100000" xr:uid="{460F04B6-CF60-4E9D-BC9E-B942B04CA7D4}"/>
    <hyperlink ref="F21603" r:id="rId43200" display="https://www.bing.com/maps?cp=48.500000~-103.100000&amp;style=o&amp;lvl=18&amp;dir=0&amp;sp=point.48.500000_-103.100000_Aurora Wind Project" xr:uid="{58CB4E0B-139B-4344-9682-7E3220C953F5}"/>
    <hyperlink ref="E21604" r:id="rId43201" display="https://www.google.com/maps/@42.690644,-84.657783,450m/data=!3m1!1e3!4m5!3m4!1s0x0:0x0!8m2!3d42.690644!4d-84.657783" xr:uid="{AA44E6B4-3EAF-4E24-97F9-5BE7CE798F2C}"/>
    <hyperlink ref="F21604" r:id="rId43202" display="https://www.bing.com/maps?cp=42.690644~-84.657783&amp;style=o&amp;lvl=18&amp;dir=0&amp;sp=point.42.690644_-84.657783_Delta Energy Park" xr:uid="{D75E3C3C-BBD9-473E-BCDE-C6DADD2C7E80}"/>
    <hyperlink ref="E21605" r:id="rId43203" display="https://www.google.com/maps/@42.690644,-84.657783,450m/data=!3m1!1e3!4m5!3m4!1s0x0:0x0!8m2!3d42.690644!4d-84.657783" xr:uid="{DF0F61F3-5E63-4808-8A23-46730494FA72}"/>
    <hyperlink ref="F21605" r:id="rId43204" display="https://www.bing.com/maps?cp=42.690644~-84.657783&amp;style=o&amp;lvl=18&amp;dir=0&amp;sp=point.42.690644_-84.657783_Delta Energy Park" xr:uid="{F876A4F5-485F-4F38-89D0-CCF7BBD02502}"/>
    <hyperlink ref="E21606" r:id="rId43205" display="https://www.google.com/maps/@42.690644,-84.657783,450m/data=!3m1!1e3!4m5!3m4!1s0x0:0x0!8m2!3d42.690644!4d-84.657783" xr:uid="{639DE076-6028-4C57-BE16-FF282E24AC84}"/>
    <hyperlink ref="F21606" r:id="rId43206" display="https://www.bing.com/maps?cp=42.690644~-84.657783&amp;style=o&amp;lvl=18&amp;dir=0&amp;sp=point.42.690644_-84.657783_Delta Energy Park" xr:uid="{06823FEE-5F82-4F81-8EC1-C66B8BA70946}"/>
    <hyperlink ref="E21607" r:id="rId43207" display="https://www.google.com/maps/@42.690644,-84.657783,450m/data=!3m1!1e3!4m5!3m4!1s0x0:0x0!8m2!3d42.690644!4d-84.657783" xr:uid="{46E42DE1-F48D-4BF0-8612-2E7631870ACC}"/>
    <hyperlink ref="F21607" r:id="rId43208" display="https://www.bing.com/maps?cp=42.690644~-84.657783&amp;style=o&amp;lvl=18&amp;dir=0&amp;sp=point.42.690644_-84.657783_Delta Energy Park" xr:uid="{5023D87B-FABF-4E56-A2E6-5ADF5A4B0B69}"/>
    <hyperlink ref="E21608" r:id="rId43209" display="https://www.google.com/maps/@40.049778,-74.935167,450m/data=!3m1!1e3!4m5!3m4!1s0x0:0x0!8m2!3d40.049778!4d-74.935167" xr:uid="{7CF82288-65B4-4432-9639-192B2CA07DB4}"/>
    <hyperlink ref="F21608" r:id="rId43210" display="https://www.bing.com/maps?cp=40.049778~-74.935167&amp;style=o&amp;lvl=18&amp;dir=0&amp;sp=point.40.049778_-74.935167_AC Power" xr:uid="{B9A844FD-3082-4A5D-A1DA-0D3041FF04C2}"/>
    <hyperlink ref="E21609" r:id="rId43211" display="https://www.google.com/maps/@42.010000,-73.335000,450m/data=!3m1!1e3!4m5!3m4!1s0x0:0x0!8m2!3d42.010000!4d-73.335000" xr:uid="{E0820A4E-5654-428F-9701-045E2BBA07D0}"/>
    <hyperlink ref="F21609" r:id="rId43212" display="https://www.bing.com/maps?cp=42.010000~-73.335000&amp;style=o&amp;lvl=18&amp;dir=0&amp;sp=point.42.010000_-73.335000_Becton Dickinson Ground &amp; Roof Top" xr:uid="{278D5F86-19A7-4BD1-8313-A1E11DB007F6}"/>
    <hyperlink ref="E21610" r:id="rId43213" display="https://www.google.com/maps/@42.010000,-73.335000,450m/data=!3m1!1e3!4m5!3m4!1s0x0:0x0!8m2!3d42.010000!4d-73.335000" xr:uid="{0AE632B8-21D1-405F-B98D-DC37B0EC800F}"/>
    <hyperlink ref="F21610" r:id="rId43214" display="https://www.bing.com/maps?cp=42.010000~-73.335000&amp;style=o&amp;lvl=18&amp;dir=0&amp;sp=point.42.010000_-73.335000_Becton Dickinson Ground &amp; Roof Top" xr:uid="{BD9770DC-98CA-4B7C-8739-24C839C07651}"/>
    <hyperlink ref="E21611" r:id="rId43215" display="https://www.google.com/maps/@42.010000,-73.335000,450m/data=!3m1!1e3!4m5!3m4!1s0x0:0x0!8m2!3d42.010000!4d-73.335000" xr:uid="{89C05F4A-F06B-40AF-A08F-61864E990B25}"/>
    <hyperlink ref="F21611" r:id="rId43216" display="https://www.bing.com/maps?cp=42.010000~-73.335000&amp;style=o&amp;lvl=18&amp;dir=0&amp;sp=point.42.010000_-73.335000_Becton Dickinson Ground &amp; Roof Top" xr:uid="{5A7E989B-3F1A-44B0-94E4-5B6C52724D7C}"/>
    <hyperlink ref="E21612" r:id="rId43217" display="https://www.google.com/maps/@41.679000,-71.905000,450m/data=!3m1!1e3!4m5!3m4!1s0x0:0x0!8m2!3d41.679000!4d-71.905000" xr:uid="{F601CC8C-9B2C-45B7-B186-D1CB9AE2BD8F}"/>
    <hyperlink ref="F21612" r:id="rId43218" display="https://www.bing.com/maps?cp=41.679000~-71.905000&amp;style=o&amp;lvl=18&amp;dir=0&amp;sp=point.41.679000_-71.905000_Plainfield Solar 2" xr:uid="{54961145-06C9-4E47-A195-183B744FA326}"/>
    <hyperlink ref="E21613" r:id="rId43219" display="https://www.google.com/maps/@42.118900,-71.937100,450m/data=!3m1!1e3!4m5!3m4!1s0x0:0x0!8m2!3d42.118900!4d-71.937100" xr:uid="{9D45BFCB-DA8C-4D19-9431-E87DD85CA567}"/>
    <hyperlink ref="F21613" r:id="rId43220" display="https://www.bing.com/maps?cp=42.118900~-71.937100&amp;style=o&amp;lvl=18&amp;dir=0&amp;sp=point.42.118900_-71.937100_Partridge Hill Solar Hybrid" xr:uid="{2A0DFB15-D0DE-44A6-8C1C-C92B06943324}"/>
    <hyperlink ref="E21614" r:id="rId43221" display="https://www.google.com/maps/@42.118900,-71.937100,450m/data=!3m1!1e3!4m5!3m4!1s0x0:0x0!8m2!3d42.118900!4d-71.937100" xr:uid="{87E115A3-8A40-441B-86D0-6509D0B82BF9}"/>
    <hyperlink ref="F21614" r:id="rId43222" display="https://www.bing.com/maps?cp=42.118900~-71.937100&amp;style=o&amp;lvl=18&amp;dir=0&amp;sp=point.42.118900_-71.937100_Partridge Hill Solar Hybrid" xr:uid="{DEB6398B-E5B8-4D1C-96E9-D979AD9E5AB7}"/>
    <hyperlink ref="E21615" r:id="rId43223" display="https://www.google.com/maps/@35.759000,-77.513000,450m/data=!3m1!1e3!4m5!3m4!1s0x0:0x0!8m2!3d35.759000!4d-77.513000" xr:uid="{4543FF27-A424-4D52-8261-E689E70EB235}"/>
    <hyperlink ref="F21615" r:id="rId43224" display="https://www.bing.com/maps?cp=35.759000~-77.513000&amp;style=o&amp;lvl=18&amp;dir=0&amp;sp=point.35.759000_-77.513000_Penny Hill Solar" xr:uid="{EF0AF8AD-4251-4F96-8B63-9E68DCEE5B2B}"/>
    <hyperlink ref="E21616" r:id="rId43225" display="https://www.google.com/maps/@35.815556,-77.291111,450m/data=!3m1!1e3!4m5!3m4!1s0x0:0x0!8m2!3d35.815556!4d-77.291111" xr:uid="{5F19D62D-9B3A-437A-BA72-A278531DED4A}"/>
    <hyperlink ref="F21616" r:id="rId43226" display="https://www.bing.com/maps?cp=35.815556~-77.291111&amp;style=o&amp;lvl=18&amp;dir=0&amp;sp=point.35.815556_-77.291111_Meeks Solar, LLC" xr:uid="{4B989DD5-960B-4B44-BF4F-1379E28CF307}"/>
    <hyperlink ref="E21617" r:id="rId43227" display="https://www.google.com/maps/@45.005400,-96.929945,450m/data=!3m1!1e3!4m5!3m4!1s0x0:0x0!8m2!3d45.005400!4d-96.929945" xr:uid="{9CE61F3E-A110-4C59-A580-1783540A67B3}"/>
    <hyperlink ref="F21617" r:id="rId43228" display="https://www.bing.com/maps?cp=45.005400~-96.929945&amp;style=o&amp;lvl=18&amp;dir=0&amp;sp=point.45.005400_-96.929945_Crowned Ridge Wind II Energy Center" xr:uid="{75DBD46D-CA7D-4FC1-AA59-7E058752BD90}"/>
    <hyperlink ref="E21618" r:id="rId43229" display="https://www.google.com/maps/@35.600000,-79.790000,450m/data=!3m1!1e3!4m5!3m4!1s0x0:0x0!8m2!3d35.600000!4d-79.790000" xr:uid="{CDBCA5FE-9D40-47E8-B951-5084D6B642E2}"/>
    <hyperlink ref="F21618" r:id="rId43230" display="https://www.bing.com/maps?cp=35.600000~-79.790000&amp;style=o&amp;lvl=18&amp;dir=0&amp;sp=point.35.600000_-79.790000_Strider Solar, LLC" xr:uid="{83BF04BC-5AE4-47C1-AD33-BA80105481FF}"/>
    <hyperlink ref="E21619" r:id="rId43231" display="https://www.google.com/maps/@33.335583,-80.634174,450m/data=!3m1!1e3!4m5!3m4!1s0x0:0x0!8m2!3d33.335583!4d-80.634174" xr:uid="{F88633AC-F8AE-4BA8-BEAF-562E040E8C88}"/>
    <hyperlink ref="F21619" r:id="rId43232" display="https://www.bing.com/maps?cp=33.335583~-80.634174&amp;style=o&amp;lvl=18&amp;dir=0&amp;sp=point.33.335583_-80.634174_Huntley" xr:uid="{7AD1E4E1-267F-4F84-B344-84E5F373DE16}"/>
    <hyperlink ref="E21620" r:id="rId43233" display="https://www.google.com/maps/@36.464000,-78.950000,450m/data=!3m1!1e3!4m5!3m4!1s0x0:0x0!8m2!3d36.464000!4d-78.950000" xr:uid="{F1134CB3-A9DF-4B12-967F-5019B598D432}"/>
    <hyperlink ref="F21620" r:id="rId43234" display="https://www.bing.com/maps?cp=36.464000~-78.950000&amp;style=o&amp;lvl=18&amp;dir=0&amp;sp=point.36.464000_-78.950000_Woodsdale Farm, LLC" xr:uid="{95CADE0B-696D-47F3-8136-FF8AA0CA0775}"/>
    <hyperlink ref="E21621" r:id="rId43235" display="https://www.google.com/maps/@29.242304,-95.658144,450m/data=!3m1!1e3!4m5!3m4!1s0x0:0x0!8m2!3d29.242304!4d-95.658144" xr:uid="{AEFC3B5A-EA65-43AA-AC1B-324C2D9D8BBE}"/>
    <hyperlink ref="F21621" r:id="rId43236" display="https://www.bing.com/maps?cp=29.242304~-95.658144&amp;style=o&amp;lvl=18&amp;dir=0&amp;sp=point.29.242304_-95.658144_Wagyu" xr:uid="{C7B0A231-9573-4A4A-A167-B46FCCB34872}"/>
    <hyperlink ref="E21622" r:id="rId43237" display="https://www.google.com/maps/@39.777621,-104.585910,450m/data=!3m1!1e3!4m5!3m4!1s0x0:0x0!8m2!3d39.777621!4d-104.585910" xr:uid="{B5AF88B0-497D-48D7-BF8D-8444CE3C7B49}"/>
    <hyperlink ref="F21622" r:id="rId43238" display="https://www.bing.com/maps?cp=39.777621~-104.585910&amp;style=o&amp;lvl=18&amp;dir=0&amp;sp=point.39.777621_-104.585910_Mtn. Solar 1" xr:uid="{E0AB2D05-5CE3-4794-8F00-8C6050028ED8}"/>
    <hyperlink ref="E21623" r:id="rId43239" display="https://www.google.com/maps/@39.766772,-104.590540,450m/data=!3m1!1e3!4m5!3m4!1s0x0:0x0!8m2!3d39.766772!4d-104.590540" xr:uid="{88E41A6F-8DB9-4089-BAFD-BDA2F6455C07}"/>
    <hyperlink ref="F21623" r:id="rId43240" display="https://www.bing.com/maps?cp=39.766772~-104.590540&amp;style=o&amp;lvl=18&amp;dir=0&amp;sp=point.39.766772_-104.590540_Mtn. Solar 2" xr:uid="{2B1ADD5B-BB73-4F7E-B077-5A9D9D1D015B}"/>
    <hyperlink ref="E21624" r:id="rId43241" display="https://www.google.com/maps/@39.784879,-104.583391,450m/data=!3m1!1e3!4m5!3m4!1s0x0:0x0!8m2!3d39.784879!4d-104.583391" xr:uid="{6C0066B0-06AA-450A-939E-D206EF7B7AB8}"/>
    <hyperlink ref="F21624" r:id="rId43242" display="https://www.bing.com/maps?cp=39.784879~-104.583391&amp;style=o&amp;lvl=18&amp;dir=0&amp;sp=point.39.784879_-104.583391_CO LI CSG 1 - Kamerra" xr:uid="{748A936F-B2B2-4C29-BD6B-CF7E3590AEEC}"/>
    <hyperlink ref="E21625" r:id="rId43243" display="https://www.google.com/maps/@43.251388,-75.177222,450m/data=!3m1!1e3!4m5!3m4!1s0x0:0x0!8m2!3d43.251388!4d-75.177222" xr:uid="{0A5ACFBF-8F63-42AF-A0A2-A195BE6DCB26}"/>
    <hyperlink ref="F21625" r:id="rId43244" display="https://www.bing.com/maps?cp=43.251388~-75.177222&amp;style=o&amp;lvl=18&amp;dir=0&amp;sp=point.43.251388_-75.177222_Barneveld Solar" xr:uid="{956807FB-A8EC-4647-B61C-AA85DAAFA3B0}"/>
    <hyperlink ref="E21626" r:id="rId43245" display="https://www.google.com/maps/@22.000600,-159.762100,450m/data=!3m1!1e3!4m5!3m4!1s0x0:0x0!8m2!3d22.000600!4d-159.762100" xr:uid="{CF6A52F2-5A32-4378-8EE1-87E9842531D0}"/>
    <hyperlink ref="F21626" r:id="rId43246" display="https://www.bing.com/maps?cp=22.000600~-159.762100&amp;style=o&amp;lvl=18&amp;dir=0&amp;sp=point.22.000600_-159.762100_AES Kekaha Solar, LLC Hybrid" xr:uid="{B0CC96A9-D19F-4AB8-AF1E-F5855DAD266B}"/>
    <hyperlink ref="E21627" r:id="rId43247" display="https://www.google.com/maps/@22.000600,-159.762100,450m/data=!3m1!1e3!4m5!3m4!1s0x0:0x0!8m2!3d22.000600!4d-159.762100" xr:uid="{F9B43184-C95E-4465-8C8C-3805A9B20514}"/>
    <hyperlink ref="F21627" r:id="rId43248" display="https://www.bing.com/maps?cp=22.000600~-159.762100&amp;style=o&amp;lvl=18&amp;dir=0&amp;sp=point.22.000600_-159.762100_AES Kekaha Solar, LLC Hybrid" xr:uid="{CC6459E4-D85B-4358-83B3-887CA6E02B16}"/>
    <hyperlink ref="E21628" r:id="rId43249" display="https://www.google.com/maps/@33.778655,-118.238530,450m/data=!3m1!1e3!4m5!3m4!1s0x0:0x0!8m2!3d33.778655!4d-118.238530" xr:uid="{05638459-4D18-4868-ABDC-A883673D4631}"/>
    <hyperlink ref="F21628" r:id="rId43250" display="https://www.bing.com/maps?cp=33.778655~-118.238530&amp;style=o&amp;lvl=18&amp;dir=0&amp;sp=point.33.778655_-118.238530_Valero Wilmington Cogeneration Plant" xr:uid="{853654A6-F1A7-428F-9BD1-1DE30A106188}"/>
    <hyperlink ref="E21629" r:id="rId43251" display="https://www.google.com/maps/@39.822945,-75.216293,450m/data=!3m1!1e3!4m5!3m4!1s0x0:0x0!8m2!3d39.822945!4d-75.216293" xr:uid="{CA1580E1-7E58-4EA5-A9B7-38BE598424D3}"/>
    <hyperlink ref="F21629" r:id="rId43252" display="https://www.bing.com/maps?cp=39.822945~-75.216293&amp;style=o&amp;lvl=18&amp;dir=0&amp;sp=point.39.822945_-75.216293_DG Amaze ACY1" xr:uid="{82467B7E-C2C5-42C2-87BC-613D1855E92C}"/>
    <hyperlink ref="E21630" r:id="rId43253" display="https://www.google.com/maps/@43.061204,-93.453642,450m/data=!3m1!1e3!4m5!3m4!1s0x0:0x0!8m2!3d43.061204!4d-93.453642" xr:uid="{625BDF6F-056E-4A41-BB29-B863BCDFFF25}"/>
    <hyperlink ref="F21630" r:id="rId43254" display="https://www.bing.com/maps?cp=43.061204~-93.453642&amp;style=o&amp;lvl=18&amp;dir=0&amp;sp=point.43.061204_-93.453642_Cerro Gordo Wind Farm" xr:uid="{AF71794A-B1DE-4553-937F-81CFDA5371D8}"/>
    <hyperlink ref="E21631" r:id="rId43255" display="https://www.google.com/maps/@41.548900,-73.024500,450m/data=!3m1!1e3!4m5!3m4!1s0x0:0x0!8m2!3d41.548900!4d-73.024500" xr:uid="{BB7985E3-6E00-43A5-9C65-D8BE31791ADD}"/>
    <hyperlink ref="F21631" r:id="rId43256" display="https://www.bing.com/maps?cp=41.548900~-73.024500&amp;style=o&amp;lvl=18&amp;dir=0&amp;sp=point.41.548900_-73.024500_Brass Mill Center" xr:uid="{A054C3B5-2A0A-4505-9F69-4F91FB32A44D}"/>
    <hyperlink ref="E21632" r:id="rId43257" display="https://www.google.com/maps/@39.376140,-76.468130,450m/data=!3m1!1e3!4m5!3m4!1s0x0:0x0!8m2!3d39.376140!4d-76.468130" xr:uid="{47EFEB52-42FE-4180-AFC5-F9CE94F78379}"/>
    <hyperlink ref="F21632" r:id="rId43258" display="https://www.bing.com/maps?cp=39.376140~-76.468130&amp;style=o&amp;lvl=18&amp;dir=0&amp;sp=point.39.376140_-76.468130_White Marsh Mall" xr:uid="{AC60BB1A-F258-43A7-919D-BBA75A12C597}"/>
    <hyperlink ref="E21633" r:id="rId43259" display="https://www.google.com/maps/@42.300900,-71.384300,450m/data=!3m1!1e3!4m5!3m4!1s0x0:0x0!8m2!3d42.300900!4d-71.384300" xr:uid="{05450A53-82D6-43F0-A806-D3E4409C6354}"/>
    <hyperlink ref="F21633" r:id="rId43260" display="https://www.bing.com/maps?cp=42.300900~-71.384300&amp;style=o&amp;lvl=18&amp;dir=0&amp;sp=point.42.300900_-71.384300_Natick Mall" xr:uid="{B26110CC-FBFB-42CF-8BC9-D5EB1F9036D8}"/>
    <hyperlink ref="E21634" r:id="rId43261" display="https://www.google.com/maps/@41.211250,-73.722520,450m/data=!3m1!1e3!4m5!3m4!1s0x0:0x0!8m2!3d41.211250!4d-73.722520" xr:uid="{837F4392-4635-4A84-807F-1FA845ED7EB8}"/>
    <hyperlink ref="F21634" r:id="rId43262" display="https://www.bing.com/maps?cp=41.211250~-73.722520&amp;style=o&amp;lvl=18&amp;dir=0&amp;sp=point.41.211250_-73.722520_Grand Prix Solar" xr:uid="{877A3116-4CC8-45DF-871D-B83AE0AE08A3}"/>
    <hyperlink ref="E21635" r:id="rId43263" display="https://www.google.com/maps/@41.093050,-73.982800,450m/data=!3m1!1e3!4m5!3m4!1s0x0:0x0!8m2!3d41.093050!4d-73.982800" xr:uid="{EE24D770-EE4C-4FB1-8E51-D6EF55B0A000}"/>
    <hyperlink ref="F21635" r:id="rId43264" display="https://www.bing.com/maps?cp=41.093050~-73.982800&amp;style=o&amp;lvl=18&amp;dir=0&amp;sp=point.41.093050_-73.982800_100 Brook Hill Drive Solar" xr:uid="{82098B7C-45F2-4000-95E1-052EFB6900F4}"/>
    <hyperlink ref="E21636" r:id="rId43265" display="https://www.google.com/maps/@36.508060,-77.614440,450m/data=!3m1!1e3!4m5!3m4!1s0x0:0x0!8m2!3d36.508060!4d-77.614440" xr:uid="{66018114-3B52-4B0E-BBD8-04700D822421}"/>
    <hyperlink ref="F21636" r:id="rId43266" display="https://www.bing.com/maps?cp=36.508060~-77.614440&amp;style=o&amp;lvl=18&amp;dir=0&amp;sp=point.36.508060_-77.614440_Cottonwood Solar, LLC" xr:uid="{5DA60BBB-30AE-45D8-89B8-9086955DB284}"/>
    <hyperlink ref="E21637" r:id="rId43267" display="https://www.google.com/maps/@39.141852,-84.510740,450m/data=!3m1!1e3!4m5!3m4!1s0x0:0x0!8m2!3d39.141852!4d-84.510740" xr:uid="{9D1BFE54-3A46-4B45-B280-506E43F36606}"/>
    <hyperlink ref="F21637" r:id="rId43268" display="https://www.bing.com/maps?cp=39.141852~-84.510740&amp;style=o&amp;lvl=18&amp;dir=0&amp;sp=point.39.141852_-84.510740_Parking Lot Array" xr:uid="{D99D788B-D8C0-48D0-8355-C2E64EBE616E}"/>
    <hyperlink ref="E21638" r:id="rId43269" display="https://www.google.com/maps/@39.141852,-84.510740,450m/data=!3m1!1e3!4m5!3m4!1s0x0:0x0!8m2!3d39.141852!4d-84.510740" xr:uid="{40CCDC89-14E8-47DA-812F-BD20EEED1704}"/>
    <hyperlink ref="F21638" r:id="rId43270" display="https://www.bing.com/maps?cp=39.141852~-84.510740&amp;style=o&amp;lvl=18&amp;dir=0&amp;sp=point.39.141852_-84.510740_Parking Lot Array" xr:uid="{D30D9911-775C-42CC-9F40-A32AAD12F9A3}"/>
    <hyperlink ref="E21639" r:id="rId43271" display="https://www.google.com/maps/@33.479000,-91.349000,450m/data=!3m1!1e3!4m5!3m4!1s0x0:0x0!8m2!3d33.479000!4d-91.349000" xr:uid="{875488F9-50BE-4E4D-8B51-10D31E7DD0B5}"/>
    <hyperlink ref="F21639" r:id="rId43272" display="https://www.bing.com/maps?cp=33.479000~-91.349000&amp;style=o&amp;lvl=18&amp;dir=0&amp;sp=point.33.479000_-91.349000_Chicot Solar" xr:uid="{EA5AD445-AEE9-4957-9DC6-D745CA50957C}"/>
    <hyperlink ref="E21640" r:id="rId43273" display="https://www.google.com/maps/@35.232220,-81.559722,450m/data=!3m1!1e3!4m5!3m4!1s0x0:0x0!8m2!3d35.232220!4d-81.559722" xr:uid="{39050281-63B9-466C-995B-E99701A0838A}"/>
    <hyperlink ref="F21640" r:id="rId43274" display="https://www.bing.com/maps?cp=35.232220~-81.559722&amp;style=o&amp;lvl=18&amp;dir=0&amp;sp=point.35.232220_-81.559722_232 Long Branch 29 Solar I, LLC" xr:uid="{8A72FA75-E025-4EA9-8ED8-F0F21B58BBDA}"/>
    <hyperlink ref="E21641" r:id="rId43275" display="https://www.google.com/maps/@42.862280,-77.050580,450m/data=!3m1!1e3!4m5!3m4!1s0x0:0x0!8m2!3d42.862280!4d-77.050580" xr:uid="{CE60BBE9-0AA4-4ABA-984B-951A37D0F462}"/>
    <hyperlink ref="F21641" r:id="rId43276" display="https://www.bing.com/maps?cp=42.862280~-77.050580&amp;style=o&amp;lvl=18&amp;dir=0&amp;sp=point.42.862280_-77.050580_Hobart &amp; William Smith College Gates Rd." xr:uid="{7C6F652E-D47B-4B23-AAF1-ADAE9FEC2B5F}"/>
    <hyperlink ref="E21642" r:id="rId43277" display="https://www.google.com/maps/@39.487700,-74.600350,450m/data=!3m1!1e3!4m5!3m4!1s0x0:0x0!8m2!3d39.487700!4d-74.600350" xr:uid="{A936B8E3-670C-448B-913F-430B14951F5C}"/>
    <hyperlink ref="F21642" r:id="rId43278" display="https://www.bing.com/maps?cp=39.487700~-74.600350&amp;style=o&amp;lvl=18&amp;dir=0&amp;sp=point.39.487700_-74.600350_Barrette Outdoor Living, Inc." xr:uid="{0C19F7A0-C25C-4B8C-A5E5-528888EA032D}"/>
    <hyperlink ref="E21643" r:id="rId43279" display="https://www.google.com/maps/@34.903890,-77.784167,450m/data=!3m1!1e3!4m5!3m4!1s0x0:0x0!8m2!3d34.903890!4d-77.784167" xr:uid="{EF74380D-B4A7-4526-AE69-B6F319C8E17A}"/>
    <hyperlink ref="F21643" r:id="rId43280" display="https://www.bing.com/maps?cp=34.903890~-77.784167&amp;style=o&amp;lvl=18&amp;dir=0&amp;sp=point.34.903890_-77.784167_Harvest Beulaville, LLC" xr:uid="{9B20FE36-9617-48CD-A1AE-27D947C069FE}"/>
    <hyperlink ref="E21644" r:id="rId43281" display="https://www.google.com/maps/@33.751283,-115.354990,450m/data=!3m1!1e3!4m5!3m4!1s0x0:0x0!8m2!3d33.751283!4d-115.354990" xr:uid="{5A9CCFAF-33AE-4901-ACC2-877102EBF5ED}"/>
    <hyperlink ref="F21644" r:id="rId43282" display="https://www.bing.com/maps?cp=33.751283~-115.354990&amp;style=o&amp;lvl=18&amp;dir=0&amp;sp=point.33.751283_-115.354990_Athos Solar Project" xr:uid="{8E4D0ECD-76AD-4069-A6E6-08E80B40067F}"/>
    <hyperlink ref="E21645" r:id="rId43283" display="https://www.google.com/maps/@42.160000,-120.400000,450m/data=!3m1!1e3!4m5!3m4!1s0x0:0x0!8m2!3d42.160000!4d-120.400000" xr:uid="{37520EB8-14FB-4E6D-96EA-AF36C6DEC1AD}"/>
    <hyperlink ref="F21645" r:id="rId43284" display="https://www.bing.com/maps?cp=42.160000~-120.400000&amp;style=o&amp;lvl=18&amp;dir=0&amp;sp=point.42.160000_-120.400000_Garrett Solar" xr:uid="{FE59292D-7D2B-4713-9FEF-C272B56D8AB4}"/>
    <hyperlink ref="E21646" r:id="rId43285" display="https://www.google.com/maps/@41.815417,-72.614377,450m/data=!3m1!1e3!4m5!3m4!1s0x0:0x0!8m2!3d41.815417!4d-72.614377" xr:uid="{544A93CE-EF1D-4519-9CEB-2A86ACD8FC1C}"/>
    <hyperlink ref="F21646" r:id="rId43286" display="https://www.bing.com/maps?cp=41.815417~-72.614377&amp;style=o&amp;lvl=18&amp;dir=0&amp;sp=point.41.815417_-72.614377_South Windsor Fuel Cell" xr:uid="{BE2F1C68-2C85-43E7-88F4-03D4D5C6EF79}"/>
    <hyperlink ref="E21647" r:id="rId43287" display="https://www.google.com/maps/@33.878585,-117.996080,450m/data=!3m1!1e3!4m5!3m4!1s0x0:0x0!8m2!3d33.878585!4d-117.996080" xr:uid="{B8650BDE-F5B9-49AD-9ED3-FD28894C5809}"/>
    <hyperlink ref="F21647" r:id="rId43288" display="https://www.bing.com/maps?cp=33.878585~-117.996080&amp;style=o&amp;lvl=18&amp;dir=0&amp;sp=point.33.878585_-117.996080_Alticor Inc - Solar Project" xr:uid="{62E09B81-11BF-41ED-BD34-EFA2BE854219}"/>
    <hyperlink ref="E21648" r:id="rId43289" display="https://www.google.com/maps/@45.399701,-94.723142,450m/data=!3m1!1e3!4m5!3m4!1s0x0:0x0!8m2!3d45.399701!4d-94.723142" xr:uid="{F75021AF-A5B8-4F8A-8B16-1F3DD914AC24}"/>
    <hyperlink ref="F21648" r:id="rId43290" display="https://www.bing.com/maps?cp=45.399701~-94.723142&amp;style=o&amp;lvl=18&amp;dir=0&amp;sp=point.45.399701_-94.723142_Allium Community Solar Garden, LLC" xr:uid="{AEE48889-B0A3-4AE9-83C5-59B5358FDFED}"/>
    <hyperlink ref="E21649" r:id="rId43291" display="https://www.google.com/maps/@45.008221,-95.229451,450m/data=!3m1!1e3!4m5!3m4!1s0x0:0x0!8m2!3d45.008221!4d-95.229451" xr:uid="{94E9CF56-586E-4533-B960-F3EC57AFAF18}"/>
    <hyperlink ref="F21649" r:id="rId43292" display="https://www.bing.com/maps?cp=45.008221~-95.229451&amp;style=o&amp;lvl=18&amp;dir=0&amp;sp=point.45.008221_-95.229451_Aster Community Solar Garden, LLC" xr:uid="{123B001C-DCDA-43E6-801E-BFB6061BE106}"/>
    <hyperlink ref="E21650" r:id="rId43293" display="https://www.google.com/maps/@44.939037,-94.904383,450m/data=!3m1!1e3!4m5!3m4!1s0x0:0x0!8m2!3d44.939037!4d-94.904383" xr:uid="{5D6B4BB8-1FB2-4213-9E89-E7130EA8CE46}"/>
    <hyperlink ref="F21650" r:id="rId43294" display="https://www.bing.com/maps?cp=44.939037~-94.904383&amp;style=o&amp;lvl=18&amp;dir=0&amp;sp=point.44.939037_-94.904383_Westport Community Solar, LLC" xr:uid="{F1E3CE0C-579C-416C-868F-6C0C1CA3264A}"/>
    <hyperlink ref="E21651" r:id="rId43295" display="https://www.google.com/maps/@44.197311,-93.615267,450m/data=!3m1!1e3!4m5!3m4!1s0x0:0x0!8m2!3d44.197311!4d-93.615267" xr:uid="{E621D75E-849D-4039-B7C6-73915D23EBBA}"/>
    <hyperlink ref="F21651" r:id="rId43296" display="https://www.bing.com/maps?cp=44.197311~-93.615267&amp;style=o&amp;lvl=18&amp;dir=0&amp;sp=point.44.197311_-93.615267_Marigold Community Solar Garden, LLC" xr:uid="{F9DCF2F5-DC95-44AD-946F-8148DBA169A3}"/>
    <hyperlink ref="E21652" r:id="rId43297" display="https://www.google.com/maps/@44.907623,-94.027151,450m/data=!3m1!1e3!4m5!3m4!1s0x0:0x0!8m2!3d44.907623!4d-94.027151" xr:uid="{08DCEB3A-5F63-4477-B9DF-A47EAD31838D}"/>
    <hyperlink ref="F21652" r:id="rId43298" display="https://www.bing.com/maps?cp=44.907623~-94.027151&amp;style=o&amp;lvl=18&amp;dir=0&amp;sp=point.44.907623_-94.027151_Honeysuckle Solar, LLC" xr:uid="{7A458FEF-E966-4DCF-B8C6-49112D93C50F}"/>
    <hyperlink ref="E21653" r:id="rId43299" display="https://www.google.com/maps/@44.646000,-95.358000,450m/data=!3m1!1e3!4m5!3m4!1s0x0:0x0!8m2!3d44.646000!4d-95.358000" xr:uid="{A6808D47-7DB8-4A6A-9B0A-457619059CBC}"/>
    <hyperlink ref="F21653" r:id="rId43300" display="https://www.bing.com/maps?cp=44.646000~-95.358000&amp;style=o&amp;lvl=18&amp;dir=0&amp;sp=point.44.646000_-95.358000_Lantana Solar, LLC" xr:uid="{C2827DD1-8B29-4010-AD6E-5A73FCB3E571}"/>
    <hyperlink ref="E21654" r:id="rId43301" display="https://www.google.com/maps/@44.474147,-93.199277,450m/data=!3m1!1e3!4m5!3m4!1s0x0:0x0!8m2!3d44.474147!4d-93.199277" xr:uid="{E38BBD66-563A-4F84-8810-83B1D5C00C0A}"/>
    <hyperlink ref="F21654" r:id="rId43302" display="https://www.bing.com/maps?cp=44.474147~-93.199277&amp;style=o&amp;lvl=18&amp;dir=0&amp;sp=point.44.474147_-93.199277_Hyacinth Solar, LLC" xr:uid="{532D4301-5AD0-4313-9A5E-2CD1E4D6C9A7}"/>
    <hyperlink ref="E21655" r:id="rId43303" display="https://www.google.com/maps/@45.471000,-92.891000,450m/data=!3m1!1e3!4m5!3m4!1s0x0:0x0!8m2!3d45.471000!4d-92.891000" xr:uid="{D9B53ADE-B3BB-4920-945D-7562A4658B53}"/>
    <hyperlink ref="F21655" r:id="rId43304" display="https://www.bing.com/maps?cp=45.471000~-92.891000&amp;style=o&amp;lvl=18&amp;dir=0&amp;sp=point.45.471000_-92.891000_Coral Bells Solar, LLC" xr:uid="{86D01297-77EA-4E02-8F3F-2905DA198262}"/>
    <hyperlink ref="E21656" r:id="rId43305" display="https://www.google.com/maps/@44.205398,-93.979200,450m/data=!3m1!1e3!4m5!3m4!1s0x0:0x0!8m2!3d44.205398!4d-93.979200" xr:uid="{4F92B918-C3C7-4AB1-8677-913DA9EA084F}"/>
    <hyperlink ref="F21656" r:id="rId43306" display="https://www.bing.com/maps?cp=44.205398~-93.979200&amp;style=o&amp;lvl=18&amp;dir=0&amp;sp=point.44.205398_-93.979200_Primrose Solar, LLC" xr:uid="{0860A38C-11E7-402A-9CCD-7E076B27520D}"/>
    <hyperlink ref="E21657" r:id="rId43307" display="https://www.google.com/maps/@44.795609,-95.203195,450m/data=!3m1!1e3!4m5!3m4!1s0x0:0x0!8m2!3d44.795609!4d-95.203195" xr:uid="{16039184-0099-497F-A66D-D493CC45C9C6}"/>
    <hyperlink ref="F21657" r:id="rId43308" display="https://www.bing.com/maps?cp=44.795609~-95.203195&amp;style=o&amp;lvl=18&amp;dir=0&amp;sp=point.44.795609_-95.203195_Kerria Solar, LLC" xr:uid="{DD9374B8-4EA6-4558-B3B5-604BA8E120B7}"/>
    <hyperlink ref="E21658" r:id="rId43309" display="https://www.google.com/maps/@44.964569,-95.229505,450m/data=!3m1!1e3!4m5!3m4!1s0x0:0x0!8m2!3d44.964569!4d-95.229505" xr:uid="{FBD99C06-5302-4F51-8D28-C59C3F131137}"/>
    <hyperlink ref="F21658" r:id="rId43310" display="https://www.bing.com/maps?cp=44.964569~-95.229505&amp;style=o&amp;lvl=18&amp;dir=0&amp;sp=point.44.964569_-95.229505_Geranium Solar, LLC" xr:uid="{6AECC3CE-4A8F-482F-912B-FAB669F6268A}"/>
    <hyperlink ref="E21659" r:id="rId43311" display="https://www.google.com/maps/@45.507295,-95.127330,450m/data=!3m1!1e3!4m5!3m4!1s0x0:0x0!8m2!3d45.507295!4d-95.127330" xr:uid="{DFE093C1-73BE-411F-8D39-BCEDBCA049ED}"/>
    <hyperlink ref="F21659" r:id="rId43312" display="https://www.bing.com/maps?cp=45.507295~-95.127330&amp;style=o&amp;lvl=18&amp;dir=0&amp;sp=point.45.507295_-95.127330_Bellflower Solar, LLC" xr:uid="{783DA470-0C57-48CB-9126-A57309BE0C8B}"/>
    <hyperlink ref="E21660" r:id="rId43313" display="https://www.google.com/maps/@44.253592,-94.209687,450m/data=!3m1!1e3!4m5!3m4!1s0x0:0x0!8m2!3d44.253592!4d-94.209687" xr:uid="{A5A91D3C-6FDA-4252-A444-D929FDED4F58}"/>
    <hyperlink ref="F21660" r:id="rId43314" display="https://www.bing.com/maps?cp=44.253592~-94.209687&amp;style=o&amp;lvl=18&amp;dir=0&amp;sp=point.44.253592_-94.209687_Iris Solar, LLC (MN)" xr:uid="{C55BCB69-C3E1-4156-BE1F-60E461FCB9DE}"/>
    <hyperlink ref="E21661" r:id="rId43315" display="https://www.google.com/maps/@31.700380,-104.458136,450m/data=!3m1!1e3!4m5!3m4!1s0x0:0x0!8m2!3d31.700380!4d-104.458136" xr:uid="{7CEEE391-340D-4F62-8811-BAFAF9C96396}"/>
    <hyperlink ref="F21661" r:id="rId43316" display="https://www.bing.com/maps?cp=31.700380~-104.458136&amp;style=o&amp;lvl=18&amp;dir=0&amp;sp=point.31.700380_-104.458136_Titan Solar Project" xr:uid="{09391E5E-9D84-4D84-962A-C841E2326FDB}"/>
    <hyperlink ref="E21662" r:id="rId43317" display="https://www.google.com/maps/@43.012000,-84.528000,450m/data=!3m1!1e3!4m5!3m4!1s0x0:0x0!8m2!3d43.012000!4d-84.528000" xr:uid="{BB747125-60C0-41F5-A615-716ACB6E088C}"/>
    <hyperlink ref="F21662" r:id="rId43318" display="https://www.bing.com/maps?cp=43.012000~-84.528000&amp;style=o&amp;lvl=18&amp;dir=0&amp;sp=point.43.012000_-84.528000_Bingham Solar, LLC" xr:uid="{C31E7455-BB69-4A03-8F23-A10F1F003AD4}"/>
    <hyperlink ref="E21663" r:id="rId43319" display="https://www.google.com/maps/@41.753000,-83.524000,450m/data=!3m1!1e3!4m5!3m4!1s0x0:0x0!8m2!3d41.753000!4d-83.524000" xr:uid="{C6F9DB1E-B81F-4B6C-8B28-F2C1F8EE870B}"/>
    <hyperlink ref="F21663" r:id="rId43320" display="https://www.bing.com/maps?cp=41.753000~-83.524000&amp;style=o&amp;lvl=18&amp;dir=0&amp;sp=point.41.753000_-83.524000_Temperance Solar, LLC" xr:uid="{BB757CBD-EB7D-4260-857A-D88381A83AEB}"/>
    <hyperlink ref="E21664" r:id="rId43321" display="https://www.google.com/maps/@38.731690,-76.828430,450m/data=!3m1!1e3!4m5!3m4!1s0x0:0x0!8m2!3d38.731690!4d-76.828430" xr:uid="{E7C9EAF6-C809-4521-85EF-983521E92F99}"/>
    <hyperlink ref="F21664" r:id="rId43322" display="https://www.bing.com/maps?cp=38.731690~-76.828430&amp;style=o&amp;lvl=18&amp;dir=0&amp;sp=point.38.731690_-76.828430_Bluefin Origination 1" xr:uid="{F9FF3626-AF92-41F7-8FED-48EE2787B4AB}"/>
    <hyperlink ref="E21665" r:id="rId43323" display="https://www.google.com/maps/@39.361700,-86.025000,450m/data=!3m1!1e3!4m5!3m4!1s0x0:0x0!8m2!3d39.361700!4d-86.025000" xr:uid="{44AD5B21-DE63-4055-BA71-832717314E5A}"/>
    <hyperlink ref="F21665" r:id="rId43324" display="https://www.bing.com/maps?cp=39.361700~-86.025000&amp;style=o&amp;lvl=18&amp;dir=0&amp;sp=point.39.361700_-86.025000_Camp Atterbury Microgrid Hybrid" xr:uid="{01204E6A-6A59-4E93-9398-AD38450B01B7}"/>
    <hyperlink ref="E21666" r:id="rId43325" display="https://www.google.com/maps/@39.361700,-86.025000,450m/data=!3m1!1e3!4m5!3m4!1s0x0:0x0!8m2!3d39.361700!4d-86.025000" xr:uid="{BAAC35BB-FA40-4193-80E9-C8F35FA6B2AD}"/>
    <hyperlink ref="F21666" r:id="rId43326" display="https://www.bing.com/maps?cp=39.361700~-86.025000&amp;style=o&amp;lvl=18&amp;dir=0&amp;sp=point.39.361700_-86.025000_Camp Atterbury Microgrid Hybrid" xr:uid="{652B9262-F5F8-4AD4-B48E-9D709E48DDDA}"/>
    <hyperlink ref="E21667" r:id="rId43327" display="https://www.google.com/maps/@34.004670,-118.068418,450m/data=!3m1!1e3!4m5!3m4!1s0x0:0x0!8m2!3d34.004670!4d-118.068418" xr:uid="{71ABA673-79C6-475E-9AD5-16E1DE18E834}"/>
    <hyperlink ref="F21667" r:id="rId43328" display="https://www.bing.com/maps?cp=34.004670~-118.068418&amp;style=o&amp;lvl=18&amp;dir=0&amp;sp=point.34.004670_-118.068418_Yorktown Battery Energy Storage Facility" xr:uid="{D22A5024-CE54-419D-81CD-2BDA966E12B5}"/>
    <hyperlink ref="E21668" r:id="rId43329" display="https://www.google.com/maps/@34.004690,-118.068407,450m/data=!3m1!1e3!4m5!3m4!1s0x0:0x0!8m2!3d34.004690!4d-118.068407" xr:uid="{80C4AB7E-FF09-4270-A29E-9803AE0113B1}"/>
    <hyperlink ref="F21668" r:id="rId43330" display="https://www.bing.com/maps?cp=34.004690~-118.068407&amp;style=o&amp;lvl=18&amp;dir=0&amp;sp=point.34.004690_-118.068407_Cadillac Battery Energy Storage Facility" xr:uid="{CAB51C35-DE47-41DD-8321-8E894A02AACB}"/>
    <hyperlink ref="E21669" r:id="rId43331" display="https://www.google.com/maps/@34.487369,-96.780459,450m/data=!3m1!1e3!4m5!3m4!1s0x0:0x0!8m2!3d34.487369!4d-96.780459" xr:uid="{42476ABB-FE5E-4EF8-B20A-1E981772159F}"/>
    <hyperlink ref="F21669" r:id="rId43332" display="https://www.bing.com/maps?cp=34.487369~-96.780459&amp;style=o&amp;lvl=18&amp;dir=0&amp;sp=point.34.487369_-96.780459_Diamond Spring, LLC" xr:uid="{D0A5F028-46CF-401C-908B-058357B5B252}"/>
    <hyperlink ref="E21670" r:id="rId43333" display="https://www.google.com/maps/@32.772889,-101.391020,450m/data=!3m1!1e3!4m5!3m4!1s0x0:0x0!8m2!3d32.772889!4d-101.391020" xr:uid="{4280ADD9-204E-4DD0-AB2C-FF623C0DA908}"/>
    <hyperlink ref="F21670" r:id="rId43334" display="https://www.bing.com/maps?cp=32.772889~-101.391020&amp;style=o&amp;lvl=18&amp;dir=0&amp;sp=point.32.772889_-101.391020_Juno Solar Project" xr:uid="{59B500EB-8B8E-4139-A004-491927E4E95B}"/>
    <hyperlink ref="E21671" r:id="rId43335" display="https://www.google.com/maps/@32.772889,-101.391020,450m/data=!3m1!1e3!4m5!3m4!1s0x0:0x0!8m2!3d32.772889!4d-101.391020" xr:uid="{3DDCDE62-9585-4F4C-9A26-B78FB153CE2B}"/>
    <hyperlink ref="F21671" r:id="rId43336" display="https://www.bing.com/maps?cp=32.772889~-101.391020&amp;style=o&amp;lvl=18&amp;dir=0&amp;sp=point.32.772889_-101.391020_Juno Solar Project" xr:uid="{32F1BABC-92DC-4E76-8893-024A6D8A4FF3}"/>
    <hyperlink ref="E21672" r:id="rId43337" display="https://www.google.com/maps/@31.719983,-104.442292,450m/data=!3m1!1e3!4m5!3m4!1s0x0:0x0!8m2!3d31.719983!4d-104.442292" xr:uid="{B8702827-C640-473A-A44F-0189915478A0}"/>
    <hyperlink ref="F21672" r:id="rId43338" display="https://www.bing.com/maps?cp=31.719983~-104.442292&amp;style=o&amp;lvl=18&amp;dir=0&amp;sp=point.31.719983_-104.442292_Aragorn Solar Project" xr:uid="{11CDB218-A87F-4AD9-9DA5-8F3BDF77D689}"/>
    <hyperlink ref="E21673" r:id="rId43339" display="https://www.google.com/maps/@45.318000,-122.331000,450m/data=!3m1!1e3!4m5!3m4!1s0x0:0x0!8m2!3d45.318000!4d-122.331000" xr:uid="{D6FA5C41-2A5E-49E7-80AE-338CDCCA82A9}"/>
    <hyperlink ref="F21673" r:id="rId43340" display="https://www.bing.com/maps?cp=45.318000~-122.331000&amp;style=o&amp;lvl=18&amp;dir=0&amp;sp=point.45.318000_-122.331000_Duus Solar, LLC" xr:uid="{7C31AEAC-DFEC-4AD2-B4EF-907BE94A9A7D}"/>
    <hyperlink ref="E21674" r:id="rId43341" display="https://www.google.com/maps/@45.350000,-122.250000,450m/data=!3m1!1e3!4m5!3m4!1s0x0:0x0!8m2!3d45.350000!4d-122.250000" xr:uid="{96774126-220E-46B3-BB9E-F005976F3771}"/>
    <hyperlink ref="F21674" r:id="rId43342" display="https://www.google.com/maps/@43.682500,-94.589200,450m/data=!3m1!1e3!4m5!3m4!1s0x0:0x0!8m2!3d43.682500!4d-94.589200" xr:uid="{5714C570-0760-4BC1-AC06-C9A3456FF703}"/>
    <hyperlink ref="E21675" r:id="rId43343" display="https://www.google.com/maps/@36.248563,-77.085241,450m/data=!3m1!1e3!4m5!3m4!1s0x0:0x0!8m2!3d36.248563!4d-77.085241" xr:uid="{6CCA4250-46DA-48F6-930C-8DB0FE6B1F28}"/>
    <hyperlink ref="F21675" r:id="rId43344" display="https://www.bing.com/maps?cp=36.248563~-77.085241&amp;style=o&amp;lvl=18&amp;dir=0&amp;sp=point.36.248563_-77.085241_Aulander Hwy 42 Solar, LLC" xr:uid="{9C947428-1A28-4898-B32C-E4ED01BF1EEF}"/>
    <hyperlink ref="E21676" r:id="rId43345" display="https://www.google.com/maps/@40.056213,-74.880941,450m/data=!3m1!1e3!4m5!3m4!1s0x0:0x0!8m2!3d40.056213!4d-74.880941" xr:uid="{6781A0D9-0520-48D6-A710-18B5BBFB3D67}"/>
    <hyperlink ref="F21676" r:id="rId43346" display="https://www.bing.com/maps?cp=40.056213~-74.880941&amp;style=o&amp;lvl=18&amp;dir=0&amp;sp=point.40.056213_-74.880941_Campus Drive Solar" xr:uid="{8C351E11-904D-45E9-8025-4E0FD3EB1A89}"/>
    <hyperlink ref="E21677" r:id="rId43347" display="https://www.google.com/maps/@29.645360,-95.451690,450m/data=!3m1!1e3!4m5!3m4!1s0x0:0x0!8m2!3d29.645360!4d-95.451690" xr:uid="{C3ED179E-1261-44F0-8192-92D03467BE48}"/>
    <hyperlink ref="F21677" r:id="rId43348" display="https://www.bing.com/maps?cp=29.645360~-95.451690&amp;style=o&amp;lvl=18&amp;dir=0&amp;sp=point.29.645360_-95.451690_HO Clarke Generating" xr:uid="{86CBB4B1-D464-4D64-A83C-B7E2AA47FAAA}"/>
    <hyperlink ref="E21678" r:id="rId43349" display="https://www.google.com/maps/@29.645360,-95.451690,450m/data=!3m1!1e3!4m5!3m4!1s0x0:0x0!8m2!3d29.645360!4d-95.451690" xr:uid="{593CA04E-1778-4F34-9DD2-47115C12F470}"/>
    <hyperlink ref="F21678" r:id="rId43350" display="https://www.bing.com/maps?cp=29.645360~-95.451690&amp;style=o&amp;lvl=18&amp;dir=0&amp;sp=point.29.645360_-95.451690_HO Clarke Generating" xr:uid="{67670C4F-E787-43CF-8DB7-9D8BC0D3E75E}"/>
    <hyperlink ref="E21679" r:id="rId43351" display="https://www.google.com/maps/@29.645360,-95.451690,450m/data=!3m1!1e3!4m5!3m4!1s0x0:0x0!8m2!3d29.645360!4d-95.451690" xr:uid="{89E7CCE7-D4C8-4A45-8B04-9125375C3862}"/>
    <hyperlink ref="F21679" r:id="rId43352" display="https://www.bing.com/maps?cp=29.645360~-95.451690&amp;style=o&amp;lvl=18&amp;dir=0&amp;sp=point.29.645360_-95.451690_HO Clarke Generating" xr:uid="{9BDEEE1B-5C49-49F1-8B32-FC25859CFB41}"/>
    <hyperlink ref="E21680" r:id="rId43353" display="https://www.google.com/maps/@29.645360,-95.451690,450m/data=!3m1!1e3!4m5!3m4!1s0x0:0x0!8m2!3d29.645360!4d-95.451690" xr:uid="{85D14F69-737C-4E15-9E1A-3A1724EA0530}"/>
    <hyperlink ref="F21680" r:id="rId43354" display="https://www.bing.com/maps?cp=29.645360~-95.451690&amp;style=o&amp;lvl=18&amp;dir=0&amp;sp=point.29.645360_-95.451690_HO Clarke Generating" xr:uid="{28ADFC33-74C3-494F-A03E-0CFF8CA98D9B}"/>
    <hyperlink ref="E21681" r:id="rId43355" display="https://www.google.com/maps/@29.645360,-95.451690,450m/data=!3m1!1e3!4m5!3m4!1s0x0:0x0!8m2!3d29.645360!4d-95.451690" xr:uid="{D531106A-09A3-44A6-A35B-A5B701052779}"/>
    <hyperlink ref="F21681" r:id="rId43356" display="https://www.bing.com/maps?cp=29.645360~-95.451690&amp;style=o&amp;lvl=18&amp;dir=0&amp;sp=point.29.645360_-95.451690_HO Clarke Generating" xr:uid="{553F9419-5962-4939-82C5-6F91789F50D6}"/>
    <hyperlink ref="E21682" r:id="rId43357" display="https://www.google.com/maps/@29.645360,-95.451690,450m/data=!3m1!1e3!4m5!3m4!1s0x0:0x0!8m2!3d29.645360!4d-95.451690" xr:uid="{5AE98664-6134-4175-B12E-53D95A13F10D}"/>
    <hyperlink ref="F21682" r:id="rId43358" display="https://www.bing.com/maps?cp=29.645360~-95.451690&amp;style=o&amp;lvl=18&amp;dir=0&amp;sp=point.29.645360_-95.451690_HO Clarke Generating" xr:uid="{F883EDA8-2CB3-4211-BB09-5B73AF89C712}"/>
    <hyperlink ref="E21683" r:id="rId43359" display="https://www.google.com/maps/@29.645360,-95.451690,450m/data=!3m1!1e3!4m5!3m4!1s0x0:0x0!8m2!3d29.645360!4d-95.451690" xr:uid="{6678CDA2-5757-4FCE-9954-77EA690A5074}"/>
    <hyperlink ref="F21683" r:id="rId43360" display="https://www.bing.com/maps?cp=29.645360~-95.451690&amp;style=o&amp;lvl=18&amp;dir=0&amp;sp=point.29.645360_-95.451690_HO Clarke Generating" xr:uid="{C3EEB23F-8411-42AF-94FE-602F97CE1A6A}"/>
    <hyperlink ref="E21684" r:id="rId43361" display="https://www.google.com/maps/@29.645360,-95.451690,450m/data=!3m1!1e3!4m5!3m4!1s0x0:0x0!8m2!3d29.645360!4d-95.451690" xr:uid="{C7675E72-2618-407B-9731-8E69287C5AEE}"/>
    <hyperlink ref="F21684" r:id="rId43362" display="https://www.bing.com/maps?cp=29.645360~-95.451690&amp;style=o&amp;lvl=18&amp;dir=0&amp;sp=point.29.645360_-95.451690_HO Clarke Generating" xr:uid="{FDE6CD23-FFC0-4BCA-BEF5-6344FAF02F77}"/>
    <hyperlink ref="E21685" r:id="rId43363" display="https://www.google.com/maps/@42.102520,-71.697950,450m/data=!3m1!1e3!4m5!3m4!1s0x0:0x0!8m2!3d42.102520!4d-71.697950" xr:uid="{D7977B09-F54F-481D-BA2E-3588534C28F4}"/>
    <hyperlink ref="F21685" r:id="rId43364" display="https://www.bing.com/maps?cp=42.102520~-71.697950&amp;style=o&amp;lvl=18&amp;dir=0&amp;sp=point.42.102520_-71.697950_Sutton Solar 2, LLC CSG" xr:uid="{45A58C70-6652-4CCC-9C0B-FF484C3665F2}"/>
    <hyperlink ref="E21686" r:id="rId43365" display="https://www.google.com/maps/@42.592510,-76.565630,450m/data=!3m1!1e3!4m5!3m4!1s0x0:0x0!8m2!3d42.592510!4d-76.565630" xr:uid="{5C2D576B-EF7F-402F-AFBE-012D0368C3E6}"/>
    <hyperlink ref="F21686" r:id="rId43366" display="https://www.bing.com/maps?cp=42.592510~-76.565630&amp;style=o&amp;lvl=18&amp;dir=0&amp;sp=point.42.592510_-76.565630_Lansing Renewables, LLC" xr:uid="{2A2FCA35-E684-4094-A7B6-66A3850B9220}"/>
    <hyperlink ref="E21687" r:id="rId43367" display="https://www.google.com/maps/@42.592510,-76.565630,450m/data=!3m1!1e3!4m5!3m4!1s0x0:0x0!8m2!3d42.592510!4d-76.565630" xr:uid="{D7E2FA0E-251F-401D-A8C1-A98BA31F6149}"/>
    <hyperlink ref="F21687" r:id="rId43368" display="https://www.bing.com/maps?cp=42.592510~-76.565630&amp;style=o&amp;lvl=18&amp;dir=0&amp;sp=point.42.592510_-76.565630_Lansing Renewables, LLC" xr:uid="{68C70785-7B53-4BA2-80E7-7485076A57FD}"/>
    <hyperlink ref="E21688" r:id="rId43369" display="https://www.google.com/maps/@42.227120,-72.522200,450m/data=!3m1!1e3!4m5!3m4!1s0x0:0x0!8m2!3d42.227120!4d-72.522200" xr:uid="{0EB29382-7E22-41F6-8BD0-5AB2F154C06F}"/>
    <hyperlink ref="F21688" r:id="rId43370" display="https://www.bing.com/maps?cp=42.227120~-72.522200&amp;style=o&amp;lvl=18&amp;dir=0&amp;sp=point.42.227120_-72.522200_Granby Solar, LLC CSG" xr:uid="{E8AE64D0-4B2A-494B-85FA-192D0957CE52}"/>
    <hyperlink ref="E21689" r:id="rId43371" display="https://www.google.com/maps/@42.227120,-72.522200,450m/data=!3m1!1e3!4m5!3m4!1s0x0:0x0!8m2!3d42.227120!4d-72.522200" xr:uid="{43342544-32F4-47E9-94AC-34CC237AB057}"/>
    <hyperlink ref="F21689" r:id="rId43372" display="https://www.bing.com/maps?cp=42.227120~-72.522200&amp;style=o&amp;lvl=18&amp;dir=0&amp;sp=point.42.227120_-72.522200_Granby Solar, LLC CSG" xr:uid="{DCE6D612-5C3D-4DA9-97D8-C262075EAEEF}"/>
    <hyperlink ref="E21690" r:id="rId43373" display="https://www.google.com/maps/@43.018270,-74.329180,450m/data=!3m1!1e3!4m5!3m4!1s0x0:0x0!8m2!3d43.018270!4d-74.329180" xr:uid="{1E246D4C-71CA-4C97-9209-C0B06A9B5A35}"/>
    <hyperlink ref="F21690" r:id="rId43374" display="https://www.bing.com/maps?cp=43.018270~-74.329180&amp;style=o&amp;lvl=18&amp;dir=0&amp;sp=point.43.018270_-74.329180_Hales Mills Solar, LLC" xr:uid="{6AFA14B1-EB35-4461-B2FA-17DC18FDA75A}"/>
    <hyperlink ref="E21691" r:id="rId43375" display="https://www.google.com/maps/@43.018270,-74.329180,450m/data=!3m1!1e3!4m5!3m4!1s0x0:0x0!8m2!3d43.018270!4d-74.329180" xr:uid="{873E3D62-7573-4487-BC0A-3C54C191D020}"/>
    <hyperlink ref="F21691" r:id="rId43376" display="https://www.bing.com/maps?cp=43.018270~-74.329180&amp;style=o&amp;lvl=18&amp;dir=0&amp;sp=point.43.018270_-74.329180_Hales Mills Solar, LLC" xr:uid="{E1C29C3B-F75C-4A51-948E-DE7007FFEE94}"/>
    <hyperlink ref="E21692" r:id="rId43377" display="https://www.google.com/maps/@43.078888,-75.772220,450m/data=!3m1!1e3!4m5!3m4!1s0x0:0x0!8m2!3d43.078888!4d-75.772220" xr:uid="{38ADD056-D495-4D6B-8316-49192935C031}"/>
    <hyperlink ref="F21692" r:id="rId43378" display="https://www.bing.com/maps?cp=43.078888~-75.772220&amp;style=o&amp;lvl=18&amp;dir=0&amp;sp=point.43.078888_-75.772220_Owlville Creek Solar 2, LLC" xr:uid="{BEBC450A-E547-44A8-8970-1F6479DB1AF9}"/>
    <hyperlink ref="E21693" r:id="rId43379" display="https://www.google.com/maps/@43.078888,-75.772220,450m/data=!3m1!1e3!4m5!3m4!1s0x0:0x0!8m2!3d43.078888!4d-75.772220" xr:uid="{BEED02AC-5579-423D-8159-7C72707CB33B}"/>
    <hyperlink ref="F21693" r:id="rId43380" display="https://www.bing.com/maps?cp=43.078888~-75.772220&amp;style=o&amp;lvl=18&amp;dir=0&amp;sp=point.43.078888_-75.772220_Owlville Creek Solar 2, LLC" xr:uid="{E5139223-A6ED-4F3E-BCBF-D99346A28A17}"/>
    <hyperlink ref="E21694" r:id="rId43381" display="https://www.google.com/maps/@43.087480,-75.779590,450m/data=!3m1!1e3!4m5!3m4!1s0x0:0x0!8m2!3d43.087480!4d-75.779590" xr:uid="{C4AAA183-0D42-4263-8C3B-118AD4E66ED3}"/>
    <hyperlink ref="F21694" r:id="rId43382" display="https://www.bing.com/maps?cp=43.087480~-75.779590&amp;style=o&amp;lvl=18&amp;dir=0&amp;sp=point.43.087480_-75.779590_Owlville Creek Solar, LLC" xr:uid="{2DB41DF5-BC87-490F-9A78-770E61311BCD}"/>
    <hyperlink ref="E21695" r:id="rId43383" display="https://www.google.com/maps/@43.087480,-75.779590,450m/data=!3m1!1e3!4m5!3m4!1s0x0:0x0!8m2!3d43.087480!4d-75.779590" xr:uid="{7EFC1673-2E94-42BC-A98B-EFE849A7C1BC}"/>
    <hyperlink ref="F21695" r:id="rId43384" display="https://www.bing.com/maps?cp=43.087480~-75.779590&amp;style=o&amp;lvl=18&amp;dir=0&amp;sp=point.43.087480_-75.779590_Owlville Creek Solar, LLC" xr:uid="{916E932D-DE07-448E-B5A6-4579B38FCBBD}"/>
    <hyperlink ref="E21696" r:id="rId43385" display="https://www.google.com/maps/@31.446237,-99.902973,450m/data=!3m1!1e3!4m5!3m4!1s0x0:0x0!8m2!3d31.446237!4d-99.902973" xr:uid="{721BC45C-8A5F-4123-961B-F7F27F557AF6}"/>
    <hyperlink ref="F21696" r:id="rId43386" display="https://www.bing.com/maps?cp=31.446237~-99.902973&amp;style=o&amp;lvl=18&amp;dir=0&amp;sp=point.31.446237_-99.902973_Galloway 2 Solar Farm" xr:uid="{043A8B5B-29D9-4794-B2A7-65EE6866869F}"/>
    <hyperlink ref="E21697" r:id="rId43387" display="https://www.google.com/maps/@43.502220,-119.148520,450m/data=!3m1!1e3!4m5!3m4!1s0x0:0x0!8m2!3d43.502220!4d-119.148520" xr:uid="{11E8CE50-272C-4B50-90E0-9534CCC88345}"/>
    <hyperlink ref="F21697" r:id="rId43388" display="https://www.bing.com/maps?cp=43.502220~-119.148520&amp;style=o&amp;lvl=18&amp;dir=0&amp;sp=point.43.502220_-119.148520_Starvation" xr:uid="{43E8A273-A048-4241-A149-98C1F9303284}"/>
    <hyperlink ref="E21698" r:id="rId43389" display="https://www.google.com/maps/@34.538270,-77.908113,450m/data=!3m1!1e3!4m5!3m4!1s0x0:0x0!8m2!3d34.538270!4d-77.908113" xr:uid="{A01C277E-5CEE-4F90-846B-665F9F5D59C0}"/>
    <hyperlink ref="F21698" r:id="rId43390" display="https://www.bing.com/maps?cp=34.538270~-77.908113&amp;style=o&amp;lvl=18&amp;dir=0&amp;sp=point.34.538270_-77.908113_Scotch Bonnet Solar, LLC" xr:uid="{1B0F41E6-DFB7-44F9-AF0A-5B2644C77659}"/>
    <hyperlink ref="E21699" r:id="rId43391" display="https://www.google.com/maps/@35.330022,-78.610091,450m/data=!3m1!1e3!4m5!3m4!1s0x0:0x0!8m2!3d35.330022!4d-78.610091" xr:uid="{D8851322-279C-4F53-923B-98EA9105920E}"/>
    <hyperlink ref="F21699" r:id="rId43392" display="https://www.bing.com/maps?cp=35.330022~-78.610091&amp;style=o&amp;lvl=18&amp;dir=0&amp;sp=point.35.330022_-78.610091_Cubera Solar, LLC" xr:uid="{3CB56D9C-3799-489F-8967-5F8C767F76A6}"/>
    <hyperlink ref="E21700" r:id="rId43393" display="https://www.google.com/maps/@38.882704,-77.007443,450m/data=!3m1!1e3!4m5!3m4!1s0x0:0x0!8m2!3d38.882704!4d-77.007443" xr:uid="{D7A21BBB-DE8F-43E8-83E3-6B5CB16065CB}"/>
    <hyperlink ref="F21700" r:id="rId43394" display="https://www.bing.com/maps?cp=38.882704~-77.007443&amp;style=o&amp;lvl=18&amp;dir=0&amp;sp=point.38.882704_-77.007443_AOC, Capitol Power Plant" xr:uid="{84CB990B-610D-4638-891B-831E107EA334}"/>
    <hyperlink ref="E21701" r:id="rId43395" display="https://www.google.com/maps/@33.776667,-113.656111,450m/data=!3m1!1e3!4m5!3m4!1s0x0:0x0!8m2!3d33.776667!4d-113.656111" xr:uid="{A66E5B0A-B2D0-48F0-9B40-D076563B51F6}"/>
    <hyperlink ref="F21701" r:id="rId43396" display="https://www.bing.com/maps?cp=33.776667~-113.656111&amp;style=o&amp;lvl=18&amp;dir=0&amp;sp=point.33.776667_-113.656111_OE_AZ1" xr:uid="{C5DD06B8-D0D1-468F-B453-A473CC7598EE}"/>
    <hyperlink ref="E21702" r:id="rId43397" display="https://www.google.com/maps/@31.196185,-84.147539,450m/data=!3m1!1e3!4m5!3m4!1s0x0:0x0!8m2!3d31.196185!4d-84.147539" xr:uid="{8F898FF4-5B02-4CA6-B001-B1AB6717A9C0}"/>
    <hyperlink ref="F21702" r:id="rId43398" display="https://www.bing.com/maps?cp=31.196185~-84.147539&amp;style=o&amp;lvl=18&amp;dir=0&amp;sp=point.31.196185_-84.147539_OE_GA3" xr:uid="{015ED0A5-7B0D-4A01-8585-A8D61FC3D830}"/>
    <hyperlink ref="E21703" r:id="rId43399" display="https://www.google.com/maps/@31.888000,-100.825000,450m/data=!3m1!1e3!4m5!3m4!1s0x0:0x0!8m2!3d31.888000!4d-100.825000" xr:uid="{8FB32FC8-B337-46F0-B525-03D168699E96}"/>
    <hyperlink ref="F21703" r:id="rId43400" display="https://www.bing.com/maps?cp=31.888000~-100.825000&amp;style=o&amp;lvl=18&amp;dir=0&amp;sp=point.31.888000_-100.825000_Bluebell Solar II" xr:uid="{F47D5EED-B560-40B2-9245-8AC2008BC669}"/>
    <hyperlink ref="E21704" r:id="rId43401" display="https://www.google.com/maps/@36.467800,-114.806000,450m/data=!3m1!1e3!4m5!3m4!1s0x0:0x0!8m2!3d36.467800!4d-114.806000" xr:uid="{82116E7A-4C23-4AE7-92ED-5EB574E9519F}"/>
    <hyperlink ref="F21704" r:id="rId43402" display="https://www.bing.com/maps?cp=36.467800~-114.806000&amp;style=o&amp;lvl=18&amp;dir=0&amp;sp=point.36.467800_-114.806000_Gemini Solar Hybrid" xr:uid="{5CA28C7F-0713-48E0-9B19-5F3AF54E1477}"/>
    <hyperlink ref="E21705" r:id="rId43403" display="https://www.google.com/maps/@36.467800,-114.806000,450m/data=!3m1!1e3!4m5!3m4!1s0x0:0x0!8m2!3d36.467800!4d-114.806000" xr:uid="{63951B2B-88EE-437A-8CFB-7EE09A20DC8E}"/>
    <hyperlink ref="F21705" r:id="rId43404" display="https://www.bing.com/maps?cp=36.467800~-114.806000&amp;style=o&amp;lvl=18&amp;dir=0&amp;sp=point.36.467800_-114.806000_Gemini Solar Hybrid" xr:uid="{D88376ED-9D0D-4981-A8B5-C4C51DF86AAC}"/>
    <hyperlink ref="E21706" r:id="rId43405" display="https://www.google.com/maps/@40.665678,-74.175226,450m/data=!3m1!1e3!4m5!3m4!1s0x0:0x0!8m2!3d40.665678!4d-74.175226" xr:uid="{55DABDE6-F711-48B4-ABF9-A3E6A80115EA}"/>
    <hyperlink ref="F21706" r:id="rId43406" display="https://www.bing.com/maps?cp=40.665678~-74.175226&amp;style=o&amp;lvl=18&amp;dir=0&amp;sp=point.40.665678_-74.175226_Allied Beverages Elizabeth" xr:uid="{FA127EF5-9B8A-4CD8-9B08-97CE7027147C}"/>
    <hyperlink ref="E21707" r:id="rId43407" display="https://www.google.com/maps/@41.821518,-72.507383,450m/data=!3m1!1e3!4m5!3m4!1s0x0:0x0!8m2!3d41.821518!4d-72.507383" xr:uid="{7BC28C75-7F64-4657-9EDB-E3FDB1FE0CAC}"/>
    <hyperlink ref="F21707" r:id="rId43408" display="https://www.bing.com/maps?cp=41.821518~-72.507383&amp;style=o&amp;lvl=18&amp;dir=0&amp;sp=point.41.821518_-72.507383_Ticket Network South Windsor" xr:uid="{EA9A3B43-97D5-43F3-88BA-49409821FB55}"/>
    <hyperlink ref="E21708" r:id="rId43409" display="https://www.google.com/maps/@40.550342,-74.482969,450m/data=!3m1!1e3!4m5!3m4!1s0x0:0x0!8m2!3d40.550342!4d-74.482969" xr:uid="{4AF08FDE-B092-4839-ABE8-53F48523E88A}"/>
    <hyperlink ref="F21708" r:id="rId43410" display="https://www.bing.com/maps?cp=40.550342~-74.482969&amp;style=o&amp;lvl=18&amp;dir=0&amp;sp=point.40.550342_-74.482969_Chanel Piscataway Rooftop" xr:uid="{836A6C88-4B09-44C9-97FC-C273128BD1F3}"/>
    <hyperlink ref="E21709" r:id="rId43411" display="https://www.google.com/maps/@40.152302,-74.657754,450m/data=!3m1!1e3!4m5!3m4!1s0x0:0x0!8m2!3d40.152302!4d-74.657754" xr:uid="{85BD1D84-F944-452C-8F7F-1200C930E4B0}"/>
    <hyperlink ref="F21709" r:id="rId43412" display="https://www.bing.com/maps?cp=40.152302~-74.657754&amp;style=o&amp;lvl=18&amp;dir=0&amp;sp=point.40.152302_-74.657754_Colonial Pipeline Allentown Chesterfield" xr:uid="{C545DA18-9B27-4AF3-B4E1-841EA24B2233}"/>
    <hyperlink ref="E21710" r:id="rId43413" display="https://www.google.com/maps/@39.817319,-75.196874,450m/data=!3m1!1e3!4m5!3m4!1s0x0:0x0!8m2!3d39.817319!4d-75.196874" xr:uid="{E61F0F49-4D31-4E10-9AC4-C8F2C3DB6FAA}"/>
    <hyperlink ref="F21710" r:id="rId43414" display="https://www.bing.com/maps?cp=39.817319~-75.196874&amp;style=o&amp;lvl=18&amp;dir=0&amp;sp=point.39.817319_-75.196874_Colonial Pipeline Woodbury West Deptford" xr:uid="{0C31F976-BB53-4805-A66B-B3CB763FA5FB}"/>
    <hyperlink ref="E21711" r:id="rId43415" display="https://www.google.com/maps/@41.642322,-72.740907,450m/data=!3m1!1e3!4m5!3m4!1s0x0:0x0!8m2!3d41.642322!4d-72.740907" xr:uid="{808766DF-ECB7-47D7-AE50-C5AAF7D6492E}"/>
    <hyperlink ref="F21711" r:id="rId43416" display="https://www.bing.com/maps?cp=41.642322~-72.740907&amp;style=o&amp;lvl=18&amp;dir=0&amp;sp=point.41.642322_-72.740907_Corbin Russwin Phase 3 Berlin" xr:uid="{81D25D87-26CC-4B2B-99CE-81F83F9B21BD}"/>
    <hyperlink ref="E21712" r:id="rId43417" display="https://www.google.com/maps/@37.734761,-121.508945,450m/data=!3m1!1e3!4m5!3m4!1s0x0:0x0!8m2!3d37.734761!4d-121.508945" xr:uid="{09487650-5B3F-4A1E-A8ED-A5136D2F61F6}"/>
    <hyperlink ref="F21712" r:id="rId43418" display="https://www.bing.com/maps?cp=37.734761~-121.508945&amp;style=o&amp;lvl=18&amp;dir=0&amp;sp=point.37.734761_-121.508945_Medline Ind. Phase 2 Tracy" xr:uid="{0B887883-3064-42AE-BAA3-153FA4BD3299}"/>
    <hyperlink ref="E21713" r:id="rId43419" display="https://www.google.com/maps/@37.894817,-121.248910,450m/data=!3m1!1e3!4m5!3m4!1s0x0:0x0!8m2!3d37.894817!4d-121.248910" xr:uid="{25E20D92-3546-4363-9EEE-E400B8EE920B}"/>
    <hyperlink ref="F21713" r:id="rId43420" display="https://www.bing.com/maps?cp=37.894817~-121.248910&amp;style=o&amp;lvl=18&amp;dir=0&amp;sp=point.37.894817_-121.248910_Niagara Bottling Stockton" xr:uid="{3C0C6AEB-F5A4-445A-BBF8-843AE710B1A8}"/>
    <hyperlink ref="E21714" r:id="rId43421" display="https://www.google.com/maps/@39.554500,-118.850000,450m/data=!3m1!1e3!4m5!3m4!1s0x0:0x0!8m2!3d39.554500!4d-118.850000" xr:uid="{659179A4-B981-494D-85E0-228F58FF82ED}"/>
    <hyperlink ref="F21714" r:id="rId43422" display="https://www.bing.com/maps?cp=39.554500~-118.850000&amp;style=o&amp;lvl=18&amp;dir=0&amp;sp=point.39.554500_-118.850000_Soda Lake 3" xr:uid="{A2F85F75-AEA8-44A6-B033-5E1457BA1583}"/>
    <hyperlink ref="E21715" r:id="rId43423" display="https://www.google.com/maps/@40.751938,-74.131258,450m/data=!3m1!1e3!4m5!3m4!1s0x0:0x0!8m2!3d40.751938!4d-74.131258" xr:uid="{D7787F3C-4917-4980-A007-1427A57706EA}"/>
    <hyperlink ref="F21715" r:id="rId43424" display="https://www.bing.com/maps?cp=40.751938~-74.131258&amp;style=o&amp;lvl=18&amp;dir=0&amp;sp=point.40.751938_-74.131258_435A Bergen Avenue" xr:uid="{333DC2E2-5A90-44C9-9189-5134C7C609D7}"/>
    <hyperlink ref="E21716" r:id="rId43425" display="https://www.google.com/maps/@45.657270,-95.529850,450m/data=!3m1!1e3!4m5!3m4!1s0x0:0x0!8m2!3d45.657270!4d-95.529850" xr:uid="{7FF50533-AA61-4FD2-B815-116827D74013}"/>
    <hyperlink ref="F21716" r:id="rId43426" display="https://www.bing.com/maps?cp=45.657270~-95.529850&amp;style=o&amp;lvl=18&amp;dir=0&amp;sp=point.45.657270_-95.529850_Strandness Garden" xr:uid="{983BBA70-3C7C-4583-A4E1-9C119B56C189}"/>
    <hyperlink ref="E21717" r:id="rId43427" display="https://www.google.com/maps/@44.414773,-71.714483,450m/data=!3m1!1e3!4m5!3m4!1s0x0:0x0!8m2!3d44.414773!4d-71.714483" xr:uid="{94C40EBE-8A5E-4D33-A462-C7DC07B48D3D}"/>
    <hyperlink ref="F21717" r:id="rId43428" display="https://www.bing.com/maps?cp=44.414773~-71.714483&amp;style=o&amp;lvl=18&amp;dir=0&amp;sp=point.44.414773_-71.714483_GSPP Gilman, LLC" xr:uid="{F48806B1-FDE8-40F2-99BE-4BC65232E505}"/>
    <hyperlink ref="E21718" r:id="rId43429" display="https://www.google.com/maps/@41.469132,-74.078372,450m/data=!3m1!1e3!4m5!3m4!1s0x0:0x0!8m2!3d41.469132!4d-74.078372" xr:uid="{D5C5246E-CDDB-46ED-B8A0-6058C7102DFE}"/>
    <hyperlink ref="F21718" r:id="rId43430" display="https://www.bing.com/maps?cp=41.469132~-74.078372&amp;style=o&amp;lvl=18&amp;dir=0&amp;sp=point.41.469132_-74.078372_Riley Road LLC" xr:uid="{D6ADC042-F2AD-49AA-B640-5334D8746662}"/>
    <hyperlink ref="E21719" r:id="rId43431" display="https://www.google.com/maps/@41.469132,-74.078372,450m/data=!3m1!1e3!4m5!3m4!1s0x0:0x0!8m2!3d41.469132!4d-74.078372" xr:uid="{3349CDAE-B4AC-42A4-9F57-2C76EFE76503}"/>
    <hyperlink ref="F21719" r:id="rId43432" display="https://www.bing.com/maps?cp=41.469132~-74.078372&amp;style=o&amp;lvl=18&amp;dir=0&amp;sp=point.41.469132_-74.078372_Riley Road LLC" xr:uid="{A5A77007-9B21-44E6-A02A-7DD46C0E3C9D}"/>
    <hyperlink ref="E21720" r:id="rId43433" display="https://www.google.com/maps/@45.529535,-94.297452,450m/data=!3m1!1e3!4m5!3m4!1s0x0:0x0!8m2!3d45.529535!4d-94.297452" xr:uid="{078522F2-194F-4B3B-9930-3E01367FA621}"/>
    <hyperlink ref="F21720" r:id="rId43434" display="https://www.bing.com/maps?cp=45.529535~-94.297452&amp;style=o&amp;lvl=18&amp;dir=0&amp;sp=point.45.529535_-94.297452_GSSP Schneider LLC" xr:uid="{401E2BAF-B9D9-4211-90C4-5338835A2E9A}"/>
    <hyperlink ref="E21721" r:id="rId43435" display="https://www.google.com/maps/@45.529535,-94.297452,450m/data=!3m1!1e3!4m5!3m4!1s0x0:0x0!8m2!3d45.529535!4d-94.297452" xr:uid="{3D55D0A9-86AF-47A2-8F1D-794D922BFE1C}"/>
    <hyperlink ref="F21721" r:id="rId43436" display="https://www.bing.com/maps?cp=45.529535~-94.297452&amp;style=o&amp;lvl=18&amp;dir=0&amp;sp=point.45.529535_-94.297452_GSSP Schneider LLC" xr:uid="{1F8E3820-6565-4A10-8B05-EE2D13654286}"/>
    <hyperlink ref="E21722" r:id="rId43437" display="https://www.google.com/maps/@45.529535,-94.297452,450m/data=!3m1!1e3!4m5!3m4!1s0x0:0x0!8m2!3d45.529535!4d-94.297452" xr:uid="{421B67F3-04A1-40C1-B3BD-9D16500B31A5}"/>
    <hyperlink ref="F21722" r:id="rId43438" display="https://www.bing.com/maps?cp=45.529535~-94.297452&amp;style=o&amp;lvl=18&amp;dir=0&amp;sp=point.45.529535_-94.297452_GSSP Schneider LLC" xr:uid="{9C7237FF-FB2B-4231-91EF-C233F0306996}"/>
    <hyperlink ref="E21723" r:id="rId43439" display="https://www.google.com/maps/@45.529535,-94.297452,450m/data=!3m1!1e3!4m5!3m4!1s0x0:0x0!8m2!3d45.529535!4d-94.297452" xr:uid="{76424CE3-5A66-437F-9488-BD17FF38E550}"/>
    <hyperlink ref="F21723" r:id="rId43440" display="https://www.bing.com/maps?cp=45.529535~-94.297452&amp;style=o&amp;lvl=18&amp;dir=0&amp;sp=point.45.529535_-94.297452_GSSP Schneider LLC" xr:uid="{5CFCE320-974A-4DA8-9E5E-E6B3E5EA887B}"/>
    <hyperlink ref="E21724" r:id="rId43441" display="https://www.google.com/maps/@45.529535,-94.297452,450m/data=!3m1!1e3!4m5!3m4!1s0x0:0x0!8m2!3d45.529535!4d-94.297452" xr:uid="{E2742368-E335-474F-AACF-256AF9214B0E}"/>
    <hyperlink ref="F21724" r:id="rId43442" display="https://www.bing.com/maps?cp=45.529535~-94.297452&amp;style=o&amp;lvl=18&amp;dir=0&amp;sp=point.45.529535_-94.297452_GSSP Schneider LLC" xr:uid="{65DFBA1E-3E40-4E18-B097-8E04993EFD46}"/>
    <hyperlink ref="E21725" r:id="rId43443" display="https://www.google.com/maps/@42.726428,-73.602129,450m/data=!3m1!1e3!4m5!3m4!1s0x0:0x0!8m2!3d42.726428!4d-73.602129" xr:uid="{3A110FC2-8C1A-4C0E-91B2-8681E3953115}"/>
    <hyperlink ref="F21725" r:id="rId43444" display="https://www.bing.com/maps?cp=42.726428~-73.602129&amp;style=o&amp;lvl=18&amp;dir=0&amp;sp=point.42.726428_-73.602129_Hope Solar Farm LLC" xr:uid="{20CABDB9-9F73-44B6-89D7-922B60B7158C}"/>
    <hyperlink ref="E21726" r:id="rId43445" display="https://www.google.com/maps/@42.285942,-76.953981,450m/data=!3m1!1e3!4m5!3m4!1s0x0:0x0!8m2!3d42.285942!4d-76.953981" xr:uid="{425A1DEE-820C-49E0-9EA4-6556C43A757B}"/>
    <hyperlink ref="F21726" r:id="rId43446" display="https://www.bing.com/maps?cp=42.285942~-76.953981&amp;style=o&amp;lvl=18&amp;dir=0&amp;sp=point.42.285942_-76.953981_Catlin Solar 1 LLC" xr:uid="{CD7B982E-E5CA-4023-AA23-511738281A59}"/>
    <hyperlink ref="E21727" r:id="rId43447" display="https://www.google.com/maps/@43.073770,-73.903954,450m/data=!3m1!1e3!4m5!3m4!1s0x0:0x0!8m2!3d43.073770!4d-73.903954" xr:uid="{A222274A-4B2B-4756-9AFE-78D2A8B975BD}"/>
    <hyperlink ref="F21727" r:id="rId43448" display="https://www.bing.com/maps?cp=43.073770~-73.903954&amp;style=o&amp;lvl=18&amp;dir=0&amp;sp=point.43.073770_-73.903954_Saratoga Solar LLC" xr:uid="{71A9CBBB-5AEE-470E-B84E-7CAAB0D30DA5}"/>
    <hyperlink ref="E21728" r:id="rId43449" display="https://www.google.com/maps/@41.548826,-72.706877,450m/data=!3m1!1e3!4m5!3m4!1s0x0:0x0!8m2!3d41.548826!4d-72.706877" xr:uid="{9055361E-AAFD-4D6C-96AB-E5A1BE50CCB1}"/>
    <hyperlink ref="F21728" r:id="rId43450" display="https://www.bing.com/maps?cp=41.548826~-72.706877&amp;style=o&amp;lvl=18&amp;dir=0&amp;sp=point.41.548826_-72.706877_CP Middletown Solar I LLC" xr:uid="{4ED89988-0DAE-4E6E-8792-6595734C4709}"/>
    <hyperlink ref="E21729" r:id="rId43451" display="https://www.google.com/maps/@41.548826,-72.706877,450m/data=!3m1!1e3!4m5!3m4!1s0x0:0x0!8m2!3d41.548826!4d-72.706877" xr:uid="{8D858C7F-081C-4938-9A46-33D072E9B625}"/>
    <hyperlink ref="F21729" r:id="rId43452" display="https://www.bing.com/maps?cp=41.548826~-72.706877&amp;style=o&amp;lvl=18&amp;dir=0&amp;sp=point.41.548826_-72.706877_CP Middletown Solar II LLC" xr:uid="{0C49CC92-4503-44A2-A2A7-6DDD38AEDA83}"/>
    <hyperlink ref="E21730" r:id="rId43453" display="https://www.google.com/maps/@34.576540,-117.582810,450m/data=!3m1!1e3!4m5!3m4!1s0x0:0x0!8m2!3d34.576540!4d-117.582810" xr:uid="{BCB717F1-FDEC-4E5C-963E-27CC9E1C86C5}"/>
    <hyperlink ref="F21730" r:id="rId43454" display="https://www.bing.com/maps?cp=34.576540~-117.582810&amp;style=o&amp;lvl=18&amp;dir=0&amp;sp=point.34.576540_-117.582810_Phelan Pinon Hills CSD Solar" xr:uid="{18257F6B-3D34-417E-BC13-C522CDBE7FD0}"/>
    <hyperlink ref="E21731" r:id="rId43455" display="https://www.google.com/maps/@34.879581,-79.673277,450m/data=!3m1!1e3!4m5!3m4!1s0x0:0x0!8m2!3d34.879581!4d-79.673277" xr:uid="{30CDC845-1C33-437F-ACEB-FB19AAC4BC4F}"/>
    <hyperlink ref="F21731" r:id="rId43456" display="https://www.bing.com/maps?cp=34.879581~-79.673277&amp;style=o&amp;lvl=18&amp;dir=0&amp;sp=point.34.879581_-79.673277_ESA Hamlet NC , LLC" xr:uid="{EEF2CA83-3859-458A-9F49-4C98F327D5F4}"/>
    <hyperlink ref="E21732" r:id="rId43457" display="https://www.google.com/maps/@41.153697,-91.177102,450m/data=!3m1!1e3!4m5!3m4!1s0x0:0x0!8m2!3d41.153697!4d-91.177102" xr:uid="{D9202432-8722-4877-ABAF-DCB5B2BF8CA2}"/>
    <hyperlink ref="F21732" r:id="rId43458" display="https://www.bing.com/maps?cp=41.153697~-91.177102&amp;style=o&amp;lvl=18&amp;dir=0&amp;sp=point.41.153697_-91.177102_Wapello Solar LLC" xr:uid="{DCFAE509-DF2A-4C63-86D1-87D033775E60}"/>
    <hyperlink ref="E21733" r:id="rId43459" display="https://www.google.com/maps/@40.280904,-103.619110,450m/data=!3m1!1e3!4m5!3m4!1s0x0:0x0!8m2!3d40.280904!4d-103.619110" xr:uid="{67E54CFC-D37A-46B1-855E-3CE7F9130464}"/>
    <hyperlink ref="F21733" r:id="rId43460" display="https://www.bing.com/maps?cp=40.280904~-103.619110&amp;style=o&amp;lvl=18&amp;dir=0&amp;sp=point.40.280904_-103.619110_Mtn. Solar 3 CSG" xr:uid="{009BF3EE-4B30-4B79-950A-E35E36667ED3}"/>
    <hyperlink ref="E21734" r:id="rId43461" display="https://www.google.com/maps/@44.297410,-92.640870,450m/data=!3m1!1e3!4m5!3m4!1s0x0:0x0!8m2!3d44.297410!4d-92.640870" xr:uid="{C3CD642B-3F20-4B49-8ACC-5E691CE86492}"/>
    <hyperlink ref="F21734" r:id="rId43462" display="https://www.bing.com/maps?cp=44.297410~-92.640870&amp;style=o&amp;lvl=18&amp;dir=0&amp;sp=point.44.297410_-92.640870_Goodhue Community Solar One LLC CSG" xr:uid="{5ABA507F-21C9-44D3-B287-5B0F10B870CE}"/>
    <hyperlink ref="E21735" r:id="rId43463" display="https://www.google.com/maps/@34.680560,-79.185000,450m/data=!3m1!1e3!4m5!3m4!1s0x0:0x0!8m2!3d34.680560!4d-79.185000" xr:uid="{9EB19CC1-BAA6-42E7-AA85-58FC76923457}"/>
    <hyperlink ref="F21735" r:id="rId43464" display="https://www.bing.com/maps?cp=34.680560~-79.185000&amp;style=o&amp;lvl=18&amp;dir=0&amp;sp=point.34.680560_-79.185000_Railroad Solar Farm, LLC" xr:uid="{45EE3580-7927-43BF-9DF7-17B56271F187}"/>
    <hyperlink ref="E21736" r:id="rId43465" display="https://www.google.com/maps/@34.275320,-78.061015,450m/data=!3m1!1e3!4m5!3m4!1s0x0:0x0!8m2!3d34.275320!4d-78.061015" xr:uid="{C696011C-F2E2-4693-8ABA-6C0787E3077D}"/>
    <hyperlink ref="F21736" r:id="rId43466" display="https://www.bing.com/maps?cp=34.275320~-78.061015&amp;style=o&amp;lvl=18&amp;dir=0&amp;sp=point.34.275320_-78.061015_ATOOD Solar IV, LLC" xr:uid="{9B7DF85B-E45C-41D9-B90F-AF2FA3E6A0FA}"/>
    <hyperlink ref="E21737" r:id="rId43467" display="https://www.google.com/maps/@40.960380,-89.085363,450m/data=!3m1!1e3!4m5!3m4!1s0x0:0x0!8m2!3d40.960380!4d-89.085363" xr:uid="{44EEDF5B-9A2C-441B-912D-27D66139ACAB}"/>
    <hyperlink ref="F21737" r:id="rId43468" display="https://www.bing.com/maps?cp=40.960380~-89.085363&amp;style=o&amp;lvl=18&amp;dir=0&amp;sp=point.40.960380_-89.085363_Bennington Wind" xr:uid="{5544312F-FBB9-43F4-8D2F-E78815874D7E}"/>
    <hyperlink ref="E21738" r:id="rId43469" display="https://www.google.com/maps/@34.433332,-118.510837,450m/data=!3m1!1e3!4m5!3m4!1s0x0:0x0!8m2!3d34.433332!4d-118.510837" xr:uid="{3224AFAA-54F4-4150-930E-A11447795BE2}"/>
    <hyperlink ref="F21738" r:id="rId43470" display="https://www.bing.com/maps?cp=34.433332~-118.510837&amp;style=o&amp;lvl=18&amp;dir=0&amp;sp=point.34.433332_-118.510837_SCV Water - Gladbach Water Treatment Plant Phases I and II" xr:uid="{31852361-559B-4D34-BE0A-55EE879DEAB9}"/>
    <hyperlink ref="E21739" r:id="rId43471" display="https://www.google.com/maps/@38.346814,-121.119839,450m/data=!3m1!1e3!4m5!3m4!1s0x0:0x0!8m2!3d38.346814!4d-121.119839" xr:uid="{70B23258-3599-40C5-9DA6-FD96B5250978}"/>
    <hyperlink ref="F21739" r:id="rId43472" display="https://www.bing.com/maps?cp=38.346814~-121.119839&amp;style=o&amp;lvl=18&amp;dir=0&amp;sp=point.38.346814_-121.119839_Rancho Seco Solar II, LLC" xr:uid="{D7265E8E-C503-4F2C-9BBA-FA705E22DF9E}"/>
    <hyperlink ref="E21740" r:id="rId43473" display="https://www.google.com/maps/@32.001500,-102.633700,450m/data=!3m1!1e3!4m5!3m4!1s0x0:0x0!8m2!3d32.001500!4d-102.633700" xr:uid="{C2253691-4DC6-4FAE-BA87-BB0411E3B4FA}"/>
    <hyperlink ref="F21740" r:id="rId43474" display="https://www.bing.com/maps?cp=32.001500~-102.633700&amp;style=o&amp;lvl=18&amp;dir=0&amp;sp=point.32.001500_-102.633700_Oxy Renewable Energy - Goldsmith" xr:uid="{9A4B7FF2-0A83-4582-8615-41221DD8FEB5}"/>
    <hyperlink ref="E21741" r:id="rId43475" display="https://www.google.com/maps/@40.381614,-87.399818,450m/data=!3m1!1e3!4m5!3m4!1s0x0:0x0!8m2!3d40.381614!4d-87.399818" xr:uid="{0BDFEDB6-5F79-4EA0-822E-32718530F9CE}"/>
    <hyperlink ref="F21741" r:id="rId43476" display="https://www.bing.com/maps?cp=40.381614~-87.399818&amp;style=o&amp;lvl=18&amp;dir=0&amp;sp=point.40.381614_-87.399818_Jordan Creek Wind Farm, LLC" xr:uid="{D696849A-CC23-46ED-AFA0-57E43B532E99}"/>
    <hyperlink ref="E21742" r:id="rId43477" display="https://www.google.com/maps/@40.896042,-82.672395,450m/data=!3m1!1e3!4m5!3m4!1s0x0:0x0!8m2!3d40.896042!4d-82.672395" xr:uid="{9D7F16CC-E2F7-450F-9B0B-003E7A6F2BD0}"/>
    <hyperlink ref="F21742" r:id="rId43478" display="https://www.bing.com/maps?cp=40.896042~-82.672395&amp;style=o&amp;lvl=18&amp;dir=0&amp;sp=point.40.896042_-82.672395_Shelby Solar Array" xr:uid="{4FF2748D-B31F-4C3A-9BB3-8047F3AEEA2E}"/>
    <hyperlink ref="E21743" r:id="rId43479" display="https://www.google.com/maps/@35.179889,-106.806583,450m/data=!3m1!1e3!4m5!3m4!1s0x0:0x0!8m2!3d35.179889!4d-106.806583" xr:uid="{0B918D28-4429-48F5-90E7-F109DC8387AB}"/>
    <hyperlink ref="F21743" r:id="rId43480" display="https://www.bing.com/maps?cp=35.179889~-106.806583&amp;style=o&amp;lvl=18&amp;dir=0&amp;sp=point.35.179889_-106.806583_City of Rio Rancho WWTP" xr:uid="{3E0E49C4-C2CD-464E-934F-BDF2A7CF0435}"/>
    <hyperlink ref="E21744" r:id="rId43481" display="https://www.google.com/maps/@38.664989,-75.399444,450m/data=!3m1!1e3!4m5!3m4!1s0x0:0x0!8m2!3d38.664989!4d-75.399444" xr:uid="{67694D4F-1B4B-4559-8C18-71759EE368C9}"/>
    <hyperlink ref="F21744" r:id="rId43482" display="https://www.bing.com/maps?cp=38.664989~-75.399444&amp;style=o&amp;lvl=18&amp;dir=0&amp;sp=point.38.664989_-75.399444_DEC Phase II at Georgetown" xr:uid="{037B777D-1AE8-4DC6-888F-375623420F25}"/>
    <hyperlink ref="E21745" r:id="rId43483" display="https://www.google.com/maps/@42.019972,-96.861833,450m/data=!3m1!1e3!4m5!3m4!1s0x0:0x0!8m2!3d42.019972!4d-96.861833" xr:uid="{3E561352-14AB-474C-829F-F0B71E130680}"/>
    <hyperlink ref="F21745" r:id="rId43484" display="https://www.bing.com/maps?cp=42.019972~-96.861833&amp;style=o&amp;lvl=18&amp;dir=0&amp;sp=point.42.019972_-96.861833_Cuming County Renewables, LLC" xr:uid="{7BB52241-B0A9-480C-9099-5F83EEAF76CB}"/>
    <hyperlink ref="E21746" r:id="rId43485" display="https://www.google.com/maps/@44.175700,-93.142740,450m/data=!3m1!1e3!4m5!3m4!1s0x0:0x0!8m2!3d44.175700!4d-93.142740" xr:uid="{F07375A2-01E8-4FC6-9D1E-A8F03E86A859}"/>
    <hyperlink ref="F21746" r:id="rId43486" display="https://www.bing.com/maps?cp=44.175700~-93.142740&amp;style=o&amp;lvl=18&amp;dir=0&amp;sp=point.44.175700_-93.142740_Falls Creek Garden" xr:uid="{7AA61807-1EFF-4F19-B6AF-AC62E8C3EAFF}"/>
    <hyperlink ref="E21747" r:id="rId43487" display="https://www.google.com/maps/@45.650630,-95.530880,450m/data=!3m1!1e3!4m5!3m4!1s0x0:0x0!8m2!3d45.650630!4d-95.530880" xr:uid="{7828C92A-4E88-4CDC-BBB8-5ACCA6AC810D}"/>
    <hyperlink ref="F21747" r:id="rId43488" display="https://www.bing.com/maps?cp=45.650630~-95.530880&amp;style=o&amp;lvl=18&amp;dir=0&amp;sp=point.45.650630_-95.530880_Star Garden" xr:uid="{F55183EA-6DD8-4295-9001-2F05297EA670}"/>
    <hyperlink ref="E21748" r:id="rId43489" display="https://www.google.com/maps/@44.000360,-93.496810,450m/data=!3m1!1e3!4m5!3m4!1s0x0:0x0!8m2!3d44.000360!4d-93.496810" xr:uid="{5BCD9B13-1199-4EF8-8A43-9D541166783D}"/>
    <hyperlink ref="F21748" r:id="rId43490" display="https://www.bing.com/maps?cp=44.000360~-93.496810&amp;style=o&amp;lvl=18&amp;dir=0&amp;sp=point.44.000360_-93.496810_Buffalo Garden" xr:uid="{D4022CC0-972B-4168-BC9F-FBDE0BAF7C3C}"/>
    <hyperlink ref="E21749" r:id="rId43491" display="https://www.google.com/maps/@44.089680,-93.556150,450m/data=!3m1!1e3!4m5!3m4!1s0x0:0x0!8m2!3d44.089680!4d-93.556150" xr:uid="{ED5C8CD5-4759-4172-AA3D-6327358A7EC3}"/>
    <hyperlink ref="F21749" r:id="rId43492" display="https://www.bing.com/maps?cp=44.089680~-93.556150&amp;style=o&amp;lvl=18&amp;dir=0&amp;sp=point.44.089680_-93.556150_Loon Garden" xr:uid="{C905763F-CBD9-4EED-B536-23DDE6396912}"/>
    <hyperlink ref="E21750" r:id="rId43493" display="https://www.google.com/maps/@42.837376,-70.938673,450m/data=!3m1!1e3!4m5!3m4!1s0x0:0x0!8m2!3d42.837376!4d-70.938673" xr:uid="{7EFF2D05-6DC0-4CD8-A45C-066156E4D8C3}"/>
    <hyperlink ref="F21750" r:id="rId43494" display="https://www.bing.com/maps?cp=42.837376~-70.938673&amp;style=o&amp;lvl=18&amp;dir=0&amp;sp=point.42.837376_-70.938673_Kearsarge Amesbury Hybrid" xr:uid="{AEE89B2B-4EA2-4B82-9E90-B2A980A31C93}"/>
    <hyperlink ref="E21751" r:id="rId43495" display="https://www.google.com/maps/@42.837376,-70.938673,450m/data=!3m1!1e3!4m5!3m4!1s0x0:0x0!8m2!3d42.837376!4d-70.938673" xr:uid="{C70ECCC5-E258-4C62-ACD9-7B3359673C34}"/>
    <hyperlink ref="F21751" r:id="rId43496" display="https://www.bing.com/maps?cp=42.837376~-70.938673&amp;style=o&amp;lvl=18&amp;dir=0&amp;sp=point.42.837376_-70.938673_Kearsarge Amesbury Hybrid" xr:uid="{5D94A764-67B4-4894-9847-70F73FCFD2F7}"/>
    <hyperlink ref="E21752" r:id="rId43497" display="https://www.google.com/maps/@40.919900,-90.948400,450m/data=!3m1!1e3!4m5!3m4!1s0x0:0x0!8m2!3d40.919900!4d-90.948400" xr:uid="{458B2FD9-656E-43B2-9F11-60F758704170}"/>
    <hyperlink ref="F21752" r:id="rId43498" display="https://www.bing.com/maps?cp=40.919900~-90.948400&amp;style=o&amp;lvl=18&amp;dir=0&amp;sp=point.40.919900_-90.948400_Galesburg Solar Array" xr:uid="{4B0F2761-70E7-4AFD-8CAC-DE8D2AE89CE6}"/>
    <hyperlink ref="E21753" r:id="rId43499" display="https://www.google.com/maps/@45.650158,-94.557542,450m/data=!3m1!1e3!4m5!3m4!1s0x0:0x0!8m2!3d45.650158!4d-94.557542" xr:uid="{8214E519-5A03-473A-A44C-1BF0E79CBBAE}"/>
    <hyperlink ref="F21753" r:id="rId43500" display="https://www.bing.com/maps?cp=45.650158~-94.557542&amp;style=o&amp;lvl=18&amp;dir=0&amp;sp=point.45.650158_-94.557542_Stearns Solar I" xr:uid="{B36F06EE-77A9-4E9A-B1F8-72A6FF21628C}"/>
    <hyperlink ref="E21754" r:id="rId43501" display="https://www.google.com/maps/@45.315930,-92.804110,450m/data=!3m1!1e3!4m5!3m4!1s0x0:0x0!8m2!3d45.315930!4d-92.804110" xr:uid="{05F0B870-E9E8-4E47-B8F0-012E06030950}"/>
    <hyperlink ref="F21754" r:id="rId43502" display="https://www.bing.com/maps?cp=45.315930~-92.804110&amp;style=o&amp;lvl=18&amp;dir=0&amp;sp=point.45.315930_-92.804110_Olinda Trail Solar" xr:uid="{90C502DA-34EE-4831-A86C-7FAD61D02C46}"/>
    <hyperlink ref="E21755" r:id="rId43503" display="https://www.google.com/maps/@45.654086,-94.755650,450m/data=!3m1!1e3!4m5!3m4!1s0x0:0x0!8m2!3d45.654086!4d-94.755650" xr:uid="{006FDD8C-E353-4D54-8144-DE363B23CB20}"/>
    <hyperlink ref="F21755" r:id="rId43504" display="https://www.bing.com/maps?cp=45.654086~-94.755650&amp;style=o&amp;lvl=18&amp;dir=0&amp;sp=point.45.654086_-94.755650_New Munich Solar" xr:uid="{527A91E4-509C-4C0E-89E8-7DBFD617498D}"/>
    <hyperlink ref="E21756" r:id="rId43505" display="https://www.google.com/maps/@44.946640,-95.350237,450m/data=!3m1!1e3!4m5!3m4!1s0x0:0x0!8m2!3d44.946640!4d-95.350237" xr:uid="{F46C5AFC-FACF-4A85-A57F-9666F086BEF3}"/>
    <hyperlink ref="F21756" r:id="rId43506" display="https://www.bing.com/maps?cp=44.946640~-95.350237&amp;style=o&amp;lvl=18&amp;dir=0&amp;sp=point.44.946640_-95.350237_Clara City Solar" xr:uid="{1014E56E-01E0-413D-88AD-6920294E874F}"/>
    <hyperlink ref="E21757" r:id="rId43507" display="https://www.google.com/maps/@40.573700,-74.629470,450m/data=!3m1!1e3!4m5!3m4!1s0x0:0x0!8m2!3d40.573700!4d-74.629470" xr:uid="{37259136-A707-4AAA-9025-0646EBDA9710}"/>
    <hyperlink ref="F21757" r:id="rId43508" display="https://www.bing.com/maps?cp=40.573700~-74.629470&amp;style=o&amp;lvl=18&amp;dir=0&amp;sp=point.40.573700_-74.629470_Thermo Fisher" xr:uid="{F3DE6E42-FF44-46EA-B261-A1ACB6FB38A9}"/>
    <hyperlink ref="E21758" r:id="rId43509" display="https://www.google.com/maps/@42.981336,-78.290419,450m/data=!3m1!1e3!4m5!3m4!1s0x0:0x0!8m2!3d42.981336!4d-78.290419" xr:uid="{8C220221-BD2B-4FE8-B664-D409497C5749}"/>
    <hyperlink ref="F21758" r:id="rId43510" display="https://www.bing.com/maps?cp=42.981336~-78.290419&amp;style=o&amp;lvl=18&amp;dir=0&amp;sp=point.42.981336_-78.290419_Pearl II" xr:uid="{8EC00B1F-9E1B-442E-BE1D-CD1A6E14D5CE}"/>
    <hyperlink ref="E21759" r:id="rId43511" display="https://www.google.com/maps/@44.599804,-93.136105,450m/data=!3m1!1e3!4m5!3m4!1s0x0:0x0!8m2!3d44.599804!4d-93.136105" xr:uid="{7624CFA3-1A5A-4DC5-BF77-6645A98BB7CC}"/>
    <hyperlink ref="F21759" r:id="rId43512" display="https://www.bing.com/maps?cp=44.599804~-93.136105&amp;style=o&amp;lvl=18&amp;dir=0&amp;sp=point.44.599804_-93.136105_Vermillion River_MN_GRE DEA-GM" xr:uid="{CDA0498C-1548-4958-A535-3427993EE696}"/>
    <hyperlink ref="E21760" r:id="rId43513" display="https://www.google.com/maps/@43.058633,-77.346042,450m/data=!3m1!1e3!4m5!3m4!1s0x0:0x0!8m2!3d43.058633!4d-77.346042" xr:uid="{41EFBE34-3543-4CB4-AD1D-0F49D05B8269}"/>
    <hyperlink ref="F21760" r:id="rId43514" display="https://www.bing.com/maps?cp=43.058633~-77.346042&amp;style=o&amp;lvl=18&amp;dir=0&amp;sp=point.43.058633_-77.346042_Macedon" xr:uid="{A4941DD0-A75E-4BB0-8AAA-654BBFE56021}"/>
    <hyperlink ref="E21761" r:id="rId43515" display="https://www.google.com/maps/@43.150002,-77.861396,450m/data=!3m1!1e3!4m5!3m4!1s0x0:0x0!8m2!3d43.150002!4d-77.861396" xr:uid="{61828162-725E-47B1-BEAF-4007DB0B8A86}"/>
    <hyperlink ref="F21761" r:id="rId43516" display="https://www.bing.com/maps?cp=43.150002~-77.861396&amp;style=o&amp;lvl=18&amp;dir=0&amp;sp=point.43.150002_-77.861396_Whittier" xr:uid="{067CDB57-CF22-4423-81A2-7229320E4A64}"/>
    <hyperlink ref="E21762" r:id="rId43517" display="https://www.google.com/maps/@43.140100,-77.090800,450m/data=!3m1!1e3!4m5!3m4!1s0x0:0x0!8m2!3d43.140100!4d-77.090800" xr:uid="{A8B17EBF-D231-49C0-BA09-099A067FDE48}"/>
    <hyperlink ref="F21762" r:id="rId43518" display="https://www.bing.com/maps?cp=43.140100~-77.090800&amp;style=o&amp;lvl=18&amp;dir=0&amp;sp=point.43.140100_-77.090800_Williamson" xr:uid="{08F7E611-A4CE-4AC7-B882-1170E9A1E4F8}"/>
    <hyperlink ref="E21763" r:id="rId43519" display="https://www.google.com/maps/@42.935200,-77.471070,450m/data=!3m1!1e3!4m5!3m4!1s0x0:0x0!8m2!3d42.935200!4d-77.471070" xr:uid="{C3C48C6C-8F21-44D9-9292-70571A9681E8}"/>
    <hyperlink ref="F21763" r:id="rId43520" display="https://www.bing.com/maps?cp=42.935200~-77.471070&amp;style=o&amp;lvl=18&amp;dir=0&amp;sp=point.42.935200_-77.471070_Bennett" xr:uid="{26E88128-0CF6-4E79-BA3C-F96D120202E4}"/>
    <hyperlink ref="E21764" r:id="rId43521" display="https://www.google.com/maps/@43.078300,-73.533100,450m/data=!3m1!1e3!4m5!3m4!1s0x0:0x0!8m2!3d43.078300!4d-73.533100" xr:uid="{47D5E967-C665-44DC-9778-BF21895C6869}"/>
    <hyperlink ref="F21764" r:id="rId43522" display="https://www.bing.com/maps?cp=43.078300~-73.533100&amp;style=o&amp;lvl=18&amp;dir=0&amp;sp=point.43.078300_-73.533100_Greenwich Solar 1, LLC CSG" xr:uid="{ACA55C33-D2D7-4B7E-BD08-EC6D96723577}"/>
    <hyperlink ref="E21765" r:id="rId43523" display="https://www.google.com/maps/@39.007760,-74.935560,450m/data=!3m1!1e3!4m5!3m4!1s0x0:0x0!8m2!3d39.007760!4d-74.935560" xr:uid="{E6D361FC-0591-4A50-AACE-89A0F8BF3699}"/>
    <hyperlink ref="F21765" r:id="rId43524" display="https://www.bing.com/maps?cp=39.007760~-74.935560&amp;style=o&amp;lvl=18&amp;dir=0&amp;sp=point.39.007760_-74.935560_LTMUA" xr:uid="{96A678E5-C4E9-4DAC-B808-FF0E67617149}"/>
    <hyperlink ref="E21766" r:id="rId43525" display="https://www.google.com/maps/@34.090000,-117.450000,450m/data=!3m1!1e3!4m5!3m4!1s0x0:0x0!8m2!3d34.090000!4d-117.450000" xr:uid="{A58A58C0-DF74-4DD4-AAC6-5BA37076C2A4}"/>
    <hyperlink ref="F21766" r:id="rId43526" display="https://www.bing.com/maps?cp=34.090000~-117.450000&amp;style=o&amp;lvl=18&amp;dir=0&amp;sp=point.34.090000_-117.450000_IOS II-LAX9" xr:uid="{929735A8-3BFB-4218-9C44-BF3DC1F54FFD}"/>
    <hyperlink ref="E21767" r:id="rId43527" display="https://www.google.com/maps/@41.390200,-74.519900,450m/data=!3m1!1e3!4m5!3m4!1s0x0:0x0!8m2!3d41.390200!4d-74.519900" xr:uid="{5544BCCB-B6C1-4FAB-A605-2DB715C2A5AE}"/>
    <hyperlink ref="F21767" r:id="rId43528" display="https://www.bing.com/maps?cp=41.390200~-74.519900&amp;style=o&amp;lvl=18&amp;dir=0&amp;sp=point.41.390200_-74.519900_Middletown Solar 1, LLC Hybrid CSG" xr:uid="{10401B19-51ED-43BB-928B-B76FEC1D7C7C}"/>
    <hyperlink ref="E21768" r:id="rId43529" display="https://www.google.com/maps/@41.390200,-74.519900,450m/data=!3m1!1e3!4m5!3m4!1s0x0:0x0!8m2!3d41.390200!4d-74.519900" xr:uid="{612C9681-0146-400C-9DCE-5344C17FBBA5}"/>
    <hyperlink ref="F21768" r:id="rId43530" display="https://www.bing.com/maps?cp=41.390200~-74.519900&amp;style=o&amp;lvl=18&amp;dir=0&amp;sp=point.41.390200_-74.519900_Middletown Solar 1, LLC Hybrid CSG" xr:uid="{360010B8-83B6-4524-B7C9-5F40C1F51293}"/>
    <hyperlink ref="E21769" r:id="rId43531" display="https://www.google.com/maps/@40.121389,-122.191944,450m/data=!3m1!1e3!4m5!3m4!1s0x0:0x0!8m2!3d40.121389!4d-122.191944" xr:uid="{1C0344CB-4328-4285-82AA-C81341E104E7}"/>
    <hyperlink ref="F21769" r:id="rId43532" display="https://www.bing.com/maps?cp=40.121389~-122.191944&amp;style=o&amp;lvl=18&amp;dir=0&amp;sp=point.40.121389_-122.191944_Sierra Pacific Industries (2042-RD)" xr:uid="{99B95830-F204-48C2-89DF-6CEC64E1015A}"/>
    <hyperlink ref="E21770" r:id="rId43533" display="https://www.google.com/maps/@44.297250,-92.745430,450m/data=!3m1!1e3!4m5!3m4!1s0x0:0x0!8m2!3d44.297250!4d-92.745430" xr:uid="{8F96831F-5A8A-43C2-82ED-25CAE15DF307}"/>
    <hyperlink ref="F21770" r:id="rId43534" display="https://www.bing.com/maps?cp=44.297250~-92.745430&amp;style=o&amp;lvl=18&amp;dir=0&amp;sp=point.44.297250_-92.745430_Goodhue Community Solar Three LLC CSG" xr:uid="{209756FA-CA3B-4C2F-BF47-2CCEAB3605A8}"/>
    <hyperlink ref="E21771" r:id="rId43535" display="https://www.google.com/maps/@35.593903,-119.407215,450m/data=!3m1!1e3!4m5!3m4!1s0x0:0x0!8m2!3d35.593903!4d-119.407215" xr:uid="{BDF20791-BFB6-41D7-85FC-AF95D9F1DC83}"/>
    <hyperlink ref="F21771" r:id="rId43536" display="https://www.bing.com/maps?cp=35.593903~-119.407215&amp;style=o&amp;lvl=18&amp;dir=0&amp;sp=point.35.593903_-119.407215_DGS Wasco State Prison" xr:uid="{8830942D-25A0-4976-A870-50B02808D808}"/>
    <hyperlink ref="E21772" r:id="rId43537" display="https://www.google.com/maps/@37.089701,-120.149966,450m/data=!3m1!1e3!4m5!3m4!1s0x0:0x0!8m2!3d37.089701!4d-120.149966" xr:uid="{44B75F9C-DAA5-470E-B0A8-95E5017142B2}"/>
    <hyperlink ref="F21772" r:id="rId43538" display="https://www.bing.com/maps?cp=37.089701~-120.149966&amp;style=o&amp;lvl=18&amp;dir=0&amp;sp=point.37.089701_-120.149966_DGS Central California Womens Facility" xr:uid="{CCC8690B-FB8F-444B-9359-41CC5F4287E8}"/>
    <hyperlink ref="E21773" r:id="rId43539" display="https://www.google.com/maps/@36.818646,-119.810408,450m/data=!3m1!1e3!4m5!3m4!1s0x0:0x0!8m2!3d36.818646!4d-119.810408" xr:uid="{D02FF2FB-B6BE-47FC-AFD5-C1931901B494}"/>
    <hyperlink ref="F21773" r:id="rId43540" display="https://www.bing.com/maps?cp=36.818646~-119.810408&amp;style=o&amp;lvl=18&amp;dir=0&amp;sp=point.36.818646_-119.810408_Fresno Bullard High School Hybrid" xr:uid="{732BE401-657C-474B-A57C-5964D19A6AE3}"/>
    <hyperlink ref="E21774" r:id="rId43541" display="https://www.google.com/maps/@36.818646,-119.810408,450m/data=!3m1!1e3!4m5!3m4!1s0x0:0x0!8m2!3d36.818646!4d-119.810408" xr:uid="{E698C42D-0F86-45C2-82D3-589DCDBA6F3C}"/>
    <hyperlink ref="F21774" r:id="rId43542" display="https://www.bing.com/maps?cp=36.818646~-119.810408&amp;style=o&amp;lvl=18&amp;dir=0&amp;sp=point.36.818646_-119.810408_Fresno Bullard High School Hybrid" xr:uid="{5BD5B9CD-D6E6-414F-8EFF-FCA375AAA813}"/>
    <hyperlink ref="E21775" r:id="rId43543" display="https://www.google.com/maps/@36.817816,-119.770709,450m/data=!3m1!1e3!4m5!3m4!1s0x0:0x0!8m2!3d36.817816!4d-119.770709" xr:uid="{AA0809E1-AF48-4133-98BB-F5FE9CC77002}"/>
    <hyperlink ref="F21775" r:id="rId43544" display="https://www.bing.com/maps?cp=36.817816~-119.770709&amp;style=o&amp;lvl=18&amp;dir=0&amp;sp=point.36.817816_-119.770709_Fresno Hoover High School Hybrid" xr:uid="{B3AD8039-A803-4CDF-B628-B2C4C351BA86}"/>
    <hyperlink ref="E21776" r:id="rId43545" display="https://www.google.com/maps/@36.817816,-119.770709,450m/data=!3m1!1e3!4m5!3m4!1s0x0:0x0!8m2!3d36.817816!4d-119.770709" xr:uid="{A0F97947-67FE-4ACB-89B0-0765D9F7CA0F}"/>
    <hyperlink ref="F21776" r:id="rId43546" display="https://www.bing.com/maps?cp=36.817816~-119.770709&amp;style=o&amp;lvl=18&amp;dir=0&amp;sp=point.36.817816_-119.770709_Fresno Hoover High School Hybrid" xr:uid="{F1F3F70D-04E3-453B-848C-08935466997C}"/>
    <hyperlink ref="E21777" r:id="rId43547" display="https://www.google.com/maps/@36.734014,-119.717809,450m/data=!3m1!1e3!4m5!3m4!1s0x0:0x0!8m2!3d36.734014!4d-119.717809" xr:uid="{C6AD3067-B6AB-4092-B18D-A55D2D97FA42}"/>
    <hyperlink ref="F21777" r:id="rId43548" display="https://www.bing.com/maps?cp=36.734014~-119.717809&amp;style=o&amp;lvl=18&amp;dir=0&amp;sp=point.36.734014_-119.717809_Fresno Sunnyside High School Hybrid" xr:uid="{5BB0BDF4-FDFB-496C-9DD3-590E311ABC17}"/>
    <hyperlink ref="E21778" r:id="rId43549" display="https://www.google.com/maps/@36.734014,-119.717809,450m/data=!3m1!1e3!4m5!3m4!1s0x0:0x0!8m2!3d36.734014!4d-119.717809" xr:uid="{93089C64-1937-4FE4-9E2C-33E87BF9E0C5}"/>
    <hyperlink ref="F21778" r:id="rId43550" display="https://www.bing.com/maps?cp=36.734014~-119.717809&amp;style=o&amp;lvl=18&amp;dir=0&amp;sp=point.36.734014_-119.717809_Fresno Sunnyside High School Hybrid" xr:uid="{43532103-049B-4D31-BE75-32E13DF5EE52}"/>
    <hyperlink ref="E21779" r:id="rId43551" display="https://www.google.com/maps/@40.247240,-111.646200,450m/data=!3m1!1e3!4m5!3m4!1s0x0:0x0!8m2!3d40.247240!4d-111.646200" xr:uid="{1E8E71AA-2360-449F-8290-2EA693C33613}"/>
    <hyperlink ref="F21779" r:id="rId43552" display="https://www.bing.com/maps?cp=40.247240~-111.646200&amp;style=o&amp;lvl=18&amp;dir=0&amp;sp=point.40.247240_-111.646200_BYU Central Heating Plant" xr:uid="{B53EBC77-D690-4A5A-B614-D5C9F43A6702}"/>
    <hyperlink ref="E21780" r:id="rId43553" display="https://www.google.com/maps/@44.252710,-93.273040,450m/data=!3m1!1e3!4m5!3m4!1s0x0:0x0!8m2!3d44.252710!4d-93.273040" xr:uid="{448C5893-6725-427B-AE79-72A4139330B6}"/>
    <hyperlink ref="F21780" r:id="rId43554" display="https://www.bing.com/maps?cp=44.252710~-93.273040&amp;style=o&amp;lvl=18&amp;dir=0&amp;sp=point.44.252710_-93.273040_Straight Garden Solar" xr:uid="{1F7FDBC9-AC88-4169-AB82-62E2B9712ABF}"/>
    <hyperlink ref="E21781" r:id="rId43555" display="https://www.google.com/maps/@45.716930,-95.263570,450m/data=!3m1!1e3!4m5!3m4!1s0x0:0x0!8m2!3d45.716930!4d-95.263570" xr:uid="{8DF7FD07-B25B-4CFC-AF4A-C4DE0DEB2F86}"/>
    <hyperlink ref="F21781" r:id="rId43556" display="https://www.bing.com/maps?cp=45.716930~-95.263570&amp;style=o&amp;lvl=18&amp;dir=0&amp;sp=point.45.716930_-95.263570_Leven Garden Solar" xr:uid="{F44A77E5-F2F7-4B58-921C-CC82D4C5CC4F}"/>
    <hyperlink ref="E21782" r:id="rId43557" display="https://www.google.com/maps/@44.046030,-92.759990,450m/data=!3m1!1e3!4m5!3m4!1s0x0:0x0!8m2!3d44.046030!4d-92.759990" xr:uid="{5F6A480B-CA64-4850-8367-E434FEDBFBB2}"/>
    <hyperlink ref="F21782" r:id="rId43558" display="https://www.bing.com/maps?cp=44.046030~-92.759990&amp;style=o&amp;lvl=18&amp;dir=0&amp;sp=point.44.046030_-92.759990_Zumbro Solar Garden" xr:uid="{748B9CEB-50A9-4684-A35E-50A639993FD6}"/>
    <hyperlink ref="E21783" r:id="rId43559" display="https://www.google.com/maps/@44.543280,-94.222600,450m/data=!3m1!1e3!4m5!3m4!1s0x0:0x0!8m2!3d44.543280!4d-94.222600" xr:uid="{5630750B-1DD2-4BCD-A402-6442B6C8AA2B}"/>
    <hyperlink ref="F21783" r:id="rId43560" display="https://www.bing.com/maps?cp=44.543280~-94.222600&amp;style=o&amp;lvl=18&amp;dir=0&amp;sp=point.44.543280_-94.222600_Mud Garden Solar" xr:uid="{906D5573-5A84-4FAC-ACB9-37FB5FFE3BAB}"/>
    <hyperlink ref="E21784" r:id="rId43561" display="https://www.google.com/maps/@38.936172,-76.968186,450m/data=!3m1!1e3!4m5!3m4!1s0x0:0x0!8m2!3d38.936172!4d-76.968186" xr:uid="{678EBF9E-31A5-4B99-8D76-0D62466CA72E}"/>
    <hyperlink ref="F21784" r:id="rId43562" display="https://www.bing.com/maps?cp=38.936172~-76.968186&amp;style=o&amp;lvl=18&amp;dir=0&amp;sp=point.38.936172_-76.968186_IGS CC, LLC" xr:uid="{33B0A482-D194-495E-A2BC-DF21A94116C9}"/>
    <hyperlink ref="E21785" r:id="rId43563" display="https://www.google.com/maps/@44.675240,-94.010070,450m/data=!3m1!1e3!4m5!3m4!1s0x0:0x0!8m2!3d44.675240!4d-94.010070" xr:uid="{5470023E-9394-4696-AEA2-39BD5652FBBC}"/>
    <hyperlink ref="F21785" r:id="rId43564" display="https://www.bing.com/maps?cp=44.675240~-94.010070&amp;style=o&amp;lvl=18&amp;dir=0&amp;sp=point.44.675240_-94.010070_Erin Garden Solar" xr:uid="{721A7A93-B8CA-4C28-AF3D-E8DF9859A152}"/>
    <hyperlink ref="E21786" r:id="rId43565" display="https://www.google.com/maps/@44.485950,-93.212790,450m/data=!3m1!1e3!4m5!3m4!1s0x0:0x0!8m2!3d44.485950!4d-93.212790" xr:uid="{9C65141E-287D-400B-B1F4-4F03B2F9334C}"/>
    <hyperlink ref="F21786" r:id="rId43566" display="https://www.bing.com/maps?cp=44.485950~-93.212790&amp;style=o&amp;lvl=18&amp;dir=0&amp;sp=point.44.485950_-93.212790_Chub Garden Solar" xr:uid="{C37F8BC2-29A4-4FCF-8885-EF9C20A61DDA}"/>
    <hyperlink ref="E21787" r:id="rId43567" display="https://www.google.com/maps/@43.625600,-95.372500,450m/data=!3m1!1e3!4m5!3m4!1s0x0:0x0!8m2!3d43.625600!4d-95.372500" xr:uid="{019AE41A-6BED-4379-9D9D-D8D1E47B99B7}"/>
    <hyperlink ref="F21787" r:id="rId43568" display="https://www.bing.com/maps?cp=43.625600~-95.372500&amp;style=o&amp;lvl=18&amp;dir=0&amp;sp=point.43.625600_-95.372500_Cisco" xr:uid="{89D082F4-142B-41B3-89A4-372B2B9FB170}"/>
    <hyperlink ref="E21788" r:id="rId43569" display="https://www.google.com/maps/@44.287778,-96.433333,450m/data=!3m1!1e3!4m5!3m4!1s0x0:0x0!8m2!3d44.287778!4d-96.433333" xr:uid="{D8289DCA-D5BA-484D-8805-2CE599C96911}"/>
    <hyperlink ref="F21788" r:id="rId43570" display="https://www.bing.com/maps?cp=44.287778~-96.433333&amp;style=o&amp;lvl=18&amp;dir=0&amp;sp=point.44.287778_-96.433333_Lincoln Heights I" xr:uid="{65E758B6-CECF-4AC1-811E-3F917713B11D}"/>
    <hyperlink ref="E21789" r:id="rId43571" display="https://www.google.com/maps/@44.315537,-96.331677,450m/data=!3m1!1e3!4m5!3m4!1s0x0:0x0!8m2!3d44.315537!4d-96.331677" xr:uid="{503523C3-F243-44D8-A807-2932D66083F4}"/>
    <hyperlink ref="F21789" r:id="rId43572" display="https://www.bing.com/maps?cp=44.315537~-96.331677&amp;style=o&amp;lvl=18&amp;dir=0&amp;sp=point.44.315537_-96.331677_Lincoln Heights II" xr:uid="{ABC3996A-0BFB-411C-844B-F0506B8C1A9E}"/>
    <hyperlink ref="E21790" r:id="rId43573" display="https://www.google.com/maps/@44.043340,-92.690450,450m/data=!3m1!1e3!4m5!3m4!1s0x0:0x0!8m2!3d44.043340!4d-92.690450" xr:uid="{FE2FCAA3-F4FE-4A33-87C9-94B5A332AE4D}"/>
    <hyperlink ref="F21790" r:id="rId43574" display="https://www.bing.com/maps?cp=44.043340~-92.690450&amp;style=o&amp;lvl=18&amp;dir=0&amp;sp=point.44.043340_-92.690450_Maston Garden Solar" xr:uid="{F95F0E0B-FF77-451A-92F7-95ED9E3CE748}"/>
    <hyperlink ref="E21791" r:id="rId43575" display="https://www.google.com/maps/@41.113300,-104.984011,450m/data=!3m1!1e3!4m5!3m4!1s0x0:0x0!8m2!3d41.113300!4d-104.984011" xr:uid="{4D252A6A-FDE1-4314-9F47-5B3D11A42DE6}"/>
    <hyperlink ref="F21791" r:id="rId43576" display="https://www.bing.com/maps?cp=41.113300~-104.984011&amp;style=o&amp;lvl=18&amp;dir=0&amp;sp=point.41.113300_-104.984011_Corriedale Wind Energy" xr:uid="{0A3B7185-CBC7-418E-9DE3-745DD9422D0C}"/>
    <hyperlink ref="E21792" r:id="rId43577" display="https://www.google.com/maps/@41.165036,-73.196060,450m/data=!3m1!1e3!4m5!3m4!1s0x0:0x0!8m2!3d41.165036!4d-73.196060" xr:uid="{40FDA654-09FB-47F0-84A4-CA661910313F}"/>
    <hyperlink ref="F21792" r:id="rId43578" display="https://www.bing.com/maps?cp=41.165036~-73.196060&amp;style=o&amp;lvl=18&amp;dir=0&amp;sp=point.41.165036_-73.196060_UB Fuel Cell" xr:uid="{4AED31C8-18B2-4B30-B607-5D2078C840A0}"/>
    <hyperlink ref="E21793" r:id="rId43579" display="https://www.google.com/maps/@36.183470,-119.374348,450m/data=!3m1!1e3!4m5!3m4!1s0x0:0x0!8m2!3d36.183470!4d-119.374348" xr:uid="{164BB13F-4614-44EE-B17E-64970CF89C32}"/>
    <hyperlink ref="F21793" r:id="rId43580" display="https://www.bing.com/maps?cp=36.183470~-119.374348&amp;style=o&amp;lvl=18&amp;dir=0&amp;sp=point.36.183470_-119.374348_Central CA Fuel Cell 1, LLC" xr:uid="{B4C9A125-BF5A-41E9-B08A-E6E28EE01E95}"/>
    <hyperlink ref="E21794" r:id="rId43581" display="https://www.google.com/maps/@33.320406,-112.816771,450m/data=!3m1!1e3!4m5!3m4!1s0x0:0x0!8m2!3d33.320406!4d-112.816771" xr:uid="{005CCDCC-23F3-4EC5-B721-CC0391D5AE86}"/>
    <hyperlink ref="F21794" r:id="rId43582" display="https://www.bing.com/maps?cp=33.320406~-112.816771&amp;style=o&amp;lvl=18&amp;dir=0&amp;sp=point.33.320406_-112.816771_Sun Streams 2" xr:uid="{21C92B30-588D-4AC6-A2ED-E91D810032B5}"/>
    <hyperlink ref="E21795" r:id="rId43583" display="https://www.google.com/maps/@45.540000,-120.180000,450m/data=!3m1!1e3!4m5!3m4!1s0x0:0x0!8m2!3d45.540000!4d-120.180000" xr:uid="{073FB5DA-D492-4500-A039-AC2DCA93793D}"/>
    <hyperlink ref="F21795" r:id="rId43584" display="https://www.bing.com/maps?cp=45.540000~-120.180000&amp;style=o&amp;lvl=18&amp;dir=0&amp;sp=point.45.540000_-120.180000_Montague Solar" xr:uid="{7ABBEEBB-5A51-4814-891F-34D837D8B8AA}"/>
    <hyperlink ref="E21796" r:id="rId43585" display="https://www.google.com/maps/@45.375000,-122.265000,450m/data=!3m1!1e3!4m5!3m4!1s0x0:0x0!8m2!3d45.375000!4d-122.265000" xr:uid="{8855BB96-A833-4B33-B7A8-757E8854F024}"/>
    <hyperlink ref="F21796" r:id="rId43586" display="https://www.bing.com/maps?cp=45.375000~-122.265000&amp;style=o&amp;lvl=18&amp;dir=0&amp;sp=point.45.375000_-122.265000_Tickle Creek Solar" xr:uid="{B3A4BDE2-CC43-4A85-99FB-E46341B7A7F7}"/>
    <hyperlink ref="E21797" r:id="rId43587" display="https://www.google.com/maps/@45.131407,-122.619475,450m/data=!3m1!1e3!4m5!3m4!1s0x0:0x0!8m2!3d45.131407!4d-122.619475" xr:uid="{03CE2119-0038-444B-A5E8-CA9530F92312}"/>
    <hyperlink ref="F21797" r:id="rId43588" display="https://www.bing.com/maps?cp=45.131407~-122.619475&amp;style=o&amp;lvl=18&amp;dir=0&amp;sp=point.45.131407_-122.619475_Thomas Creek Solar" xr:uid="{581732EE-795B-44F6-B012-28C20E7B98AF}"/>
    <hyperlink ref="E21798" r:id="rId43589" display="https://www.google.com/maps/@36.283819,-80.843419,450m/data=!3m1!1e3!4m5!3m4!1s0x0:0x0!8m2!3d36.283819!4d-80.843419" xr:uid="{3278CA49-9B0B-4E74-96FA-878CBBB0C1BF}"/>
    <hyperlink ref="F21798" r:id="rId43590" display="https://www.bing.com/maps?cp=36.283819~-80.843419&amp;style=o&amp;lvl=18&amp;dir=0&amp;sp=point.36.283819_-80.843419_1001 Ebenezer Church Solar" xr:uid="{3EE0F6A0-1CFD-4173-B111-E7436DAED703}"/>
    <hyperlink ref="E21799" r:id="rId43591" display="https://www.google.com/maps/@36.147490,-80.656114,450m/data=!3m1!1e3!4m5!3m4!1s0x0:0x0!8m2!3d36.147490!4d-80.656114" xr:uid="{7363C7CC-7260-495E-A28F-7F365CECA621}"/>
    <hyperlink ref="F21799" r:id="rId43592" display="https://www.bing.com/maps?cp=36.147490~-80.656114&amp;style=o&amp;lvl=18&amp;dir=0&amp;sp=point.36.147490_-80.656114_1009 Yadkin Solar" xr:uid="{CBC043B9-4E21-41B3-86B1-4AE698D1C5F4}"/>
    <hyperlink ref="E21800" r:id="rId43593" display="https://www.google.com/maps/@34.773578,-77.185771,450m/data=!3m1!1e3!4m5!3m4!1s0x0:0x0!8m2!3d34.773578!4d-77.185771" xr:uid="{43B4BEA0-05CC-40ED-8851-FAD3EBCF9290}"/>
    <hyperlink ref="F21800" r:id="rId43594" display="https://www.bing.com/maps?cp=34.773578~-77.185771&amp;style=o&amp;lvl=18&amp;dir=0&amp;sp=point.34.773578_-77.185771_1073 Onslow Solar" xr:uid="{13B09B5B-6319-4977-97A6-9E6057FED124}"/>
    <hyperlink ref="E21801" r:id="rId43595" display="https://www.google.com/maps/@36.216690,-80.552473,450m/data=!3m1!1e3!4m5!3m4!1s0x0:0x0!8m2!3d36.216690!4d-80.552473" xr:uid="{C076787D-C92B-477A-8EFE-5A30CB642291}"/>
    <hyperlink ref="F21801" r:id="rId43596" display="https://www.bing.com/maps?cp=36.216690~-80.552473&amp;style=o&amp;lvl=18&amp;dir=0&amp;sp=point.36.216690_-80.552473_1008 Matthews Solar" xr:uid="{220D8A9F-DFC3-4393-86A1-8D1A80AFCBE4}"/>
    <hyperlink ref="E21802" r:id="rId43597" display="https://www.google.com/maps/@35.916178,-80.835488,450m/data=!3m1!1e3!4m5!3m4!1s0x0:0x0!8m2!3d35.916178!4d-80.835488" xr:uid="{46E86BCE-1B48-4918-AFCA-93F0DCC03FA6}"/>
    <hyperlink ref="F21802" r:id="rId43598" display="https://www.bing.com/maps?cp=35.916178~-80.835488&amp;style=o&amp;lvl=18&amp;dir=0&amp;sp=point.35.916178_-80.835488_1045 Tomlin Mill Solar" xr:uid="{D3C761CA-31F7-4570-BC01-1FF300477734}"/>
    <hyperlink ref="E21803" r:id="rId43599" display="https://www.google.com/maps/@35.195870,-77.502759,450m/data=!3m1!1e3!4m5!3m4!1s0x0:0x0!8m2!3d35.195870!4d-77.502759" xr:uid="{BB646A7B-2950-446F-8837-F3371A1265F2}"/>
    <hyperlink ref="F21803" r:id="rId43600" display="https://www.bing.com/maps?cp=35.195870~-77.502759&amp;style=o&amp;lvl=18&amp;dir=0&amp;sp=point.35.195870_-77.502759_Lang Solar Farm" xr:uid="{B7284B23-E321-45C0-932F-C8A747C2DA42}"/>
    <hyperlink ref="E21804" r:id="rId43601" display="https://www.google.com/maps/@42.198167,-75.927282,450m/data=!3m1!1e3!4m5!3m4!1s0x0:0x0!8m2!3d42.198167!4d-75.927282" xr:uid="{A6B242F0-6A36-40CC-8E31-FD72E0D29F61}"/>
    <hyperlink ref="F21804" r:id="rId43602" display="https://www.bing.com/maps?cp=42.198167~-75.927282&amp;style=o&amp;lvl=18&amp;dir=0&amp;sp=point.42.198167_-75.927282_Chenango Solar" xr:uid="{B4DA085B-1C5A-4D51-89B6-6C316F860CC6}"/>
    <hyperlink ref="E21805" r:id="rId43603" display="https://www.google.com/maps/@40.312000,-74.425000,450m/data=!3m1!1e3!4m5!3m4!1s0x0:0x0!8m2!3d40.312000!4d-74.425000" xr:uid="{7F28C417-E5AA-4E2F-ADAE-F951064ED928}"/>
    <hyperlink ref="F21805" r:id="rId43604" display="https://www.bing.com/maps?cp=40.312000~-74.425000&amp;style=o&amp;lvl=18&amp;dir=0&amp;sp=point.40.312000_-74.425000_Monroe Solar Farm, LLC" xr:uid="{15F6D760-0036-4F04-BA1C-7D078FEA7188}"/>
    <hyperlink ref="E21806" r:id="rId43605" display="https://www.google.com/maps/@39.846549,-75.212019,450m/data=!3m1!1e3!4m5!3m4!1s0x0:0x0!8m2!3d39.846549!4d-75.212019" xr:uid="{6843DBDE-F08E-4F57-8C8D-7DBD8824022D}"/>
    <hyperlink ref="F21806" r:id="rId43606" display="https://www.bing.com/maps?cp=39.846549~-75.212019&amp;style=o&amp;lvl=18&amp;dir=0&amp;sp=point.39.846549_-75.212019_Solvay Solar" xr:uid="{780555C9-128F-4973-8AA6-F468908BDACC}"/>
    <hyperlink ref="E21807" r:id="rId43607" display="https://www.google.com/maps/@45.657360,-95.518560,450m/data=!3m1!1e3!4m5!3m4!1s0x0:0x0!8m2!3d45.657360!4d-95.518560" xr:uid="{95B07F22-D40D-458D-A56C-C16906A0DD8B}"/>
    <hyperlink ref="F21807" r:id="rId43608" display="https://www.bing.com/maps?cp=45.657360~-95.518560&amp;style=o&amp;lvl=18&amp;dir=0&amp;sp=point.45.657360_-95.518560_Malmedal Solar Garden" xr:uid="{14797D23-4259-4919-B8A6-55E0E20F2216}"/>
    <hyperlink ref="E21808" r:id="rId43609" display="https://www.google.com/maps/@45.637121,-95.530903,450m/data=!3m1!1e3!4m5!3m4!1s0x0:0x0!8m2!3d45.637121!4d-95.530903" xr:uid="{1E6FC34E-B6A0-4152-AE87-E8BD9C41B2B3}"/>
    <hyperlink ref="F21808" r:id="rId43610" display="https://www.bing.com/maps?cp=45.637121~-95.530903&amp;style=o&amp;lvl=18&amp;dir=0&amp;sp=point.45.637121_-95.530903_Wollan Garden Solar" xr:uid="{E822B5CC-4E3F-4D85-8BC6-606468104B09}"/>
    <hyperlink ref="E21809" r:id="rId43611" display="https://www.google.com/maps/@36.353675,-119.400823,450m/data=!3m1!1e3!4m5!3m4!1s0x0:0x0!8m2!3d36.353675!4d-119.400823" xr:uid="{727CE6B0-03FA-4912-B55F-9833FBAE3DA0}"/>
    <hyperlink ref="F21809" r:id="rId43612" display="https://www.bing.com/maps?cp=36.353675~-119.400823&amp;style=o&amp;lvl=18&amp;dir=0&amp;sp=point.36.353675_-119.400823_RE-VFO LLC" xr:uid="{BF8AA4BF-DDC4-40C4-9BCA-A368D42B425B}"/>
    <hyperlink ref="E21810" r:id="rId43613" display="https://www.google.com/maps/@36.353675,-119.400823,450m/data=!3m1!1e3!4m5!3m4!1s0x0:0x0!8m2!3d36.353675!4d-119.400823" xr:uid="{3AB89963-EC95-40EB-A831-237DB1B0FE06}"/>
    <hyperlink ref="F21810" r:id="rId43614" display="https://www.bing.com/maps?cp=36.353675~-119.400823&amp;style=o&amp;lvl=18&amp;dir=0&amp;sp=point.36.353675_-119.400823_RE-VFO LLC" xr:uid="{B0F4ECDD-57BF-40B3-BED1-2E8D413E9052}"/>
    <hyperlink ref="E21811" r:id="rId43615" display="https://www.google.com/maps/@45.119940,-122.936100,450m/data=!3m1!1e3!4m5!3m4!1s0x0:0x0!8m2!3d45.119940!4d-122.936100" xr:uid="{AC8F325F-32FA-42EA-B85B-FC3DC4986025}"/>
    <hyperlink ref="F21811" r:id="rId43616" display="https://www.bing.com/maps?cp=45.119940~-122.936100&amp;style=o&amp;lvl=18&amp;dir=0&amp;sp=point.45.119940_-122.936100_St Louis Solar" xr:uid="{397B51AE-19A6-447A-BF7C-66854CFFB148}"/>
    <hyperlink ref="E21812" r:id="rId43617" display="https://www.google.com/maps/@40.530000,-82.400000,450m/data=!3m1!1e3!4m5!3m4!1s0x0:0x0!8m2!3d40.530000!4d-82.400000" xr:uid="{3B02111A-9842-4518-BCF7-5FA8D8ED09E6}"/>
    <hyperlink ref="F21812" r:id="rId43618" display="https://www.bing.com/maps?cp=40.530000~-82.400000&amp;style=o&amp;lvl=18&amp;dir=0&amp;sp=point.40.530000_-82.400000_Progress Drive Generation Station" xr:uid="{350201FA-8950-426B-BB70-21AF39FB34BA}"/>
    <hyperlink ref="E21813" r:id="rId43619" display="https://www.google.com/maps/@40.530000,-82.400000,450m/data=!3m1!1e3!4m5!3m4!1s0x0:0x0!8m2!3d40.530000!4d-82.400000" xr:uid="{F6C6AC9D-A7A3-4AA2-A16F-758DE7ACDC34}"/>
    <hyperlink ref="F21813" r:id="rId43620" display="https://www.bing.com/maps?cp=40.530000~-82.400000&amp;style=o&amp;lvl=18&amp;dir=0&amp;sp=point.40.530000_-82.400000_Progress Drive Generation Station" xr:uid="{D7EDF571-36F1-4FB2-B247-50BA83D93E8B}"/>
    <hyperlink ref="E21814" r:id="rId43621" display="https://www.google.com/maps/@34.695647,-97.829705,450m/data=!3m1!1e3!4m5!3m4!1s0x0:0x0!8m2!3d34.695647!4d-97.829705" xr:uid="{B4C3A07C-FFE1-4C12-BDE3-157FB375C379}"/>
    <hyperlink ref="F21814" r:id="rId43622" display="https://www.bing.com/maps?cp=34.695647~-97.829705&amp;style=o&amp;lvl=18&amp;dir=0&amp;sp=point.34.695647_-97.829705_Rush Springs Energy Storage (BA)" xr:uid="{16872570-E06C-417F-B9E7-DF9AFD0330C2}"/>
    <hyperlink ref="E21815" r:id="rId43623" display="https://www.google.com/maps/@41.152222,-74.744444,450m/data=!3m1!1e3!4m5!3m4!1s0x0:0x0!8m2!3d41.152222!4d-74.744444" xr:uid="{6BC46D52-1273-4756-94FF-9093DC1F2AC7}"/>
    <hyperlink ref="F21815" r:id="rId43624" display="https://www.bing.com/maps?cp=41.152222~-74.744444&amp;style=o&amp;lvl=18&amp;dir=0&amp;sp=point.41.152222_-74.744444_Selective Insurance" xr:uid="{BB896675-1500-4BFB-A94B-9F7A32C3CC45}"/>
    <hyperlink ref="E21816" r:id="rId43625" display="https://www.google.com/maps/@41.152222,-74.744444,450m/data=!3m1!1e3!4m5!3m4!1s0x0:0x0!8m2!3d41.152222!4d-74.744444" xr:uid="{1B36D665-F52C-4581-95AB-83367F240430}"/>
    <hyperlink ref="F21816" r:id="rId43626" display="https://www.bing.com/maps?cp=41.152222~-74.744444&amp;style=o&amp;lvl=18&amp;dir=0&amp;sp=point.41.152222_-74.744444_Selective Insurance" xr:uid="{CA49CCC5-9CDD-43AE-86F7-13C7206B1146}"/>
    <hyperlink ref="E21817" r:id="rId43627" display="https://www.google.com/maps/@43.641928,-96.262481,450m/data=!3m1!1e3!4m5!3m4!1s0x0:0x0!8m2!3d43.641928!4d-96.262481" xr:uid="{464D3A4B-5744-4EC8-BD74-58B9DA7A74A8}"/>
    <hyperlink ref="F21817" r:id="rId43628" display="https://www.bing.com/maps?cp=43.641928~-96.262481&amp;style=o&amp;lvl=18&amp;dir=0&amp;sp=point.43.641928_-96.262481_Rock County Wind Fuel, LLC" xr:uid="{D22DD608-179E-4553-9FEE-91DC7C82BB16}"/>
    <hyperlink ref="E21818" r:id="rId43629" display="https://www.google.com/maps/@33.720936,-80.190821,450m/data=!3m1!1e3!4m5!3m4!1s0x0:0x0!8m2!3d33.720936!4d-80.190821" xr:uid="{D47A8B98-DD17-4758-995C-21AC9597D5DF}"/>
    <hyperlink ref="F21818" r:id="rId43630" display="https://www.bing.com/maps?cp=33.720936~-80.190821&amp;style=o&amp;lvl=18&amp;dir=0&amp;sp=point.33.720936_-80.190821_Bonefish Solar" xr:uid="{FB9FE805-375D-4348-9EE4-08B05738D98D}"/>
    <hyperlink ref="E21819" r:id="rId43631" display="https://www.google.com/maps/@45.089244,-122.770500,450m/data=!3m1!1e3!4m5!3m4!1s0x0:0x0!8m2!3d45.089244!4d-122.770500" xr:uid="{923FD4ED-8385-41D1-BE88-D3EB19CBBF28}"/>
    <hyperlink ref="F21819" r:id="rId43632" display="https://www.bing.com/maps?cp=45.089244~-122.770500&amp;style=o&amp;lvl=18&amp;dir=0&amp;sp=point.45.089244_-122.770500_Pika Solar" xr:uid="{B13DE06A-247A-49CF-B05C-76D7EF2BFBF6}"/>
    <hyperlink ref="E21820" r:id="rId43633" display="https://www.google.com/maps/@35.088490,-81.624380,450m/data=!3m1!1e3!4m5!3m4!1s0x0:0x0!8m2!3d35.088490!4d-81.624380" xr:uid="{6A150409-F15F-4DCB-BC2B-69840EDF8F4F}"/>
    <hyperlink ref="F21820" r:id="rId43634" display="https://www.bing.com/maps?cp=35.088490~-81.624380&amp;style=o&amp;lvl=18&amp;dir=0&amp;sp=point.35.088490_-81.624380_Mohea Solar Energy Center, LLC" xr:uid="{3B64113E-B729-4964-9944-842987288064}"/>
    <hyperlink ref="E21821" r:id="rId43635" display="https://www.google.com/maps/@44.984217,-122.813127,450m/data=!3m1!1e3!4m5!3m4!1s0x0:0x0!8m2!3d44.984217!4d-122.813127" xr:uid="{D91AE430-D9DE-4D48-A608-15B9F6D23138}"/>
    <hyperlink ref="F21821" r:id="rId43636" display="https://www.bing.com/maps?cp=44.984217~-122.813127&amp;style=o&amp;lvl=18&amp;dir=0&amp;sp=point.44.984217_-122.813127_Brush Creek Solar" xr:uid="{2AFE10AD-A4A7-4009-928D-3274632079AB}"/>
    <hyperlink ref="E21822" r:id="rId43637" display="https://www.google.com/maps/@45.172332,-122.622665,450m/data=!3m1!1e3!4m5!3m4!1s0x0:0x0!8m2!3d45.172332!4d-122.622665" xr:uid="{1605933B-22EB-4085-A286-41123AB532DE}"/>
    <hyperlink ref="F21822" r:id="rId43638" display="https://www.bing.com/maps?cp=45.172332~-122.622665&amp;style=o&amp;lvl=18&amp;dir=0&amp;sp=point.45.172332_-122.622665_Minke Solar" xr:uid="{F3831657-62AE-4AED-B247-665019E90FBC}"/>
    <hyperlink ref="E21823" r:id="rId43639" display="https://www.google.com/maps/@44.970572,-122.803509,450m/data=!3m1!1e3!4m5!3m4!1s0x0:0x0!8m2!3d44.970572!4d-122.803509" xr:uid="{FE74242D-E8EF-41F6-9809-5D2B6717845A}"/>
    <hyperlink ref="F21823" r:id="rId43640" display="https://www.bing.com/maps?cp=44.970572~-122.803509&amp;style=o&amp;lvl=18&amp;dir=0&amp;sp=point.44.970572_-122.803509_Drift Creek Solar" xr:uid="{F79CB565-8A6F-4E38-933E-FE80288B031D}"/>
    <hyperlink ref="E21824" r:id="rId43641" display="https://www.google.com/maps/@44.965702,-122.954234,450m/data=!3m1!1e3!4m5!3m4!1s0x0:0x0!8m2!3d44.965702!4d-122.954234" xr:uid="{73F9B254-2264-41B3-B775-CF505912DDDE}"/>
    <hyperlink ref="F21824" r:id="rId43642" display="https://www.bing.com/maps?cp=44.965702~-122.954234&amp;style=o&amp;lvl=18&amp;dir=0&amp;sp=point.44.965702_-122.954234_Bighorn Solar" xr:uid="{F432E014-6977-4F1C-B736-B552DCABAACB}"/>
    <hyperlink ref="E21825" r:id="rId43643" display="https://www.google.com/maps/@42.024800,-71.592500,450m/data=!3m1!1e3!4m5!3m4!1s0x0:0x0!8m2!3d42.024800!4d-71.592500" xr:uid="{DE06480D-4C32-4B2D-96B3-A3861BDAE782}"/>
    <hyperlink ref="F21825" r:id="rId43644" display="https://www.bing.com/maps?cp=42.024800~-71.592500&amp;style=o&amp;lvl=18&amp;dir=0&amp;sp=point.42.024800_-71.592500_Hurteau Solar Project Hybrid" xr:uid="{D28D8AF3-7047-4DA5-AE85-7E22C286FACF}"/>
    <hyperlink ref="E21826" r:id="rId43645" display="https://www.google.com/maps/@42.024800,-71.592500,450m/data=!3m1!1e3!4m5!3m4!1s0x0:0x0!8m2!3d42.024800!4d-71.592500" xr:uid="{EF640175-9BEF-44C5-A6D2-4852588EC58B}"/>
    <hyperlink ref="F21826" r:id="rId43646" display="https://www.bing.com/maps?cp=42.024800~-71.592500&amp;style=o&amp;lvl=18&amp;dir=0&amp;sp=point.42.024800_-71.592500_Hurteau Solar Project Hybrid" xr:uid="{C374EC2A-41D5-46BA-81D0-3E1917B4DB00}"/>
    <hyperlink ref="E21827" r:id="rId43647" display="https://www.google.com/maps/@42.068600,-72.006200,450m/data=!3m1!1e3!4m5!3m4!1s0x0:0x0!8m2!3d42.068600!4d-72.006200" xr:uid="{2213D74F-6C9B-4C63-9FD2-7FC0DF58916D}"/>
    <hyperlink ref="F21827" r:id="rId43648" display="https://www.bing.com/maps?cp=42.068600~-72.006200&amp;style=o&amp;lvl=18&amp;dir=0&amp;sp=point.42.068600_-72.006200_Alicea Solar Project Hybrid CSG" xr:uid="{36B7660D-5289-4547-8E34-43CA5869217F}"/>
    <hyperlink ref="E21828" r:id="rId43649" display="https://www.google.com/maps/@42.068600,-72.006200,450m/data=!3m1!1e3!4m5!3m4!1s0x0:0x0!8m2!3d42.068600!4d-72.006200" xr:uid="{A0236354-DE2D-4179-90F8-E067DE020F58}"/>
    <hyperlink ref="F21828" r:id="rId43650" display="https://www.bing.com/maps?cp=42.068600~-72.006200&amp;style=o&amp;lvl=18&amp;dir=0&amp;sp=point.42.068600_-72.006200_Alicea Solar Project Hybrid CSG" xr:uid="{0F76752A-BBE5-491B-986D-C7028C07C58F}"/>
    <hyperlink ref="E21829" r:id="rId43651" display="https://www.google.com/maps/@42.164900,-72.001400,450m/data=!3m1!1e3!4m5!3m4!1s0x0:0x0!8m2!3d42.164900!4d-72.001400" xr:uid="{EF7B14B9-0410-49E7-B612-16757B4D20D7}"/>
    <hyperlink ref="F21829" r:id="rId43652" display="https://www.bing.com/maps?cp=42.164900~-72.001400&amp;style=o&amp;lvl=18&amp;dir=0&amp;sp=point.42.164900_-72.001400_McDougle-Mitchell Solar Project Hybrid C" xr:uid="{65A833F9-A674-4557-ACF5-4B93C6C01576}"/>
    <hyperlink ref="E21830" r:id="rId43653" display="https://www.google.com/maps/@42.164900,-72.001400,450m/data=!3m1!1e3!4m5!3m4!1s0x0:0x0!8m2!3d42.164900!4d-72.001400" xr:uid="{B6AEEA58-7673-48A5-8DFA-AF55B464FAA1}"/>
    <hyperlink ref="F21830" r:id="rId43654" display="https://www.bing.com/maps?cp=42.164900~-72.001400&amp;style=o&amp;lvl=18&amp;dir=0&amp;sp=point.42.164900_-72.001400_McDougle-Mitchell Solar Project Hybrid C" xr:uid="{814C0AF5-9609-4A9B-B84B-F04CC806DAC2}"/>
    <hyperlink ref="E21831" r:id="rId43655" display="https://www.google.com/maps/@42.218000,-71.976100,450m/data=!3m1!1e3!4m5!3m4!1s0x0:0x0!8m2!3d42.218000!4d-71.976100" xr:uid="{90201771-3358-435A-BCCB-CEC31A22A8B3}"/>
    <hyperlink ref="F21831" r:id="rId43656" display="https://www.bing.com/maps?cp=42.218000~-71.976100&amp;style=o&amp;lvl=18&amp;dir=0&amp;sp=point.42.218000_-71.976100_Cycz Solar Project CSG Hybrid" xr:uid="{C84EAF3D-D64A-4710-B7E1-98A714205C64}"/>
    <hyperlink ref="E21832" r:id="rId43657" display="https://www.google.com/maps/@42.218000,-71.976100,450m/data=!3m1!1e3!4m5!3m4!1s0x0:0x0!8m2!3d42.218000!4d-71.976100" xr:uid="{ABBF987B-167D-45F4-A0EF-08C6E746EC61}"/>
    <hyperlink ref="F21832" r:id="rId43658" display="https://www.bing.com/maps?cp=42.218000~-71.976100&amp;style=o&amp;lvl=18&amp;dir=0&amp;sp=point.42.218000_-71.976100_Cycz Solar Project CSG Hybrid" xr:uid="{C7F7EC6F-B9EB-4F05-9ABC-6A4968DF704C}"/>
    <hyperlink ref="E21833" r:id="rId43659" display="https://www.google.com/maps/@42.074800,-72.003800,450m/data=!3m1!1e3!4m5!3m4!1s0x0:0x0!8m2!3d42.074800!4d-72.003800" xr:uid="{D3D07C29-0900-44DD-BAE5-1AEC4BF640B5}"/>
    <hyperlink ref="F21833" r:id="rId43660" display="https://www.bing.com/maps?cp=42.074800~-72.003800&amp;style=o&amp;lvl=18&amp;dir=0&amp;sp=point.42.074800_-72.003800_West A&amp;B Solar Project Hybrid CSG" xr:uid="{8F3A27B9-99AE-4DD0-BCBC-073A888A9B24}"/>
    <hyperlink ref="E21834" r:id="rId43661" display="https://www.google.com/maps/@42.074800,-72.003800,450m/data=!3m1!1e3!4m5!3m4!1s0x0:0x0!8m2!3d42.074800!4d-72.003800" xr:uid="{96B2829A-2764-4D8B-AAA1-FAFE5A27B2D1}"/>
    <hyperlink ref="F21834" r:id="rId43662" display="https://www.bing.com/maps?cp=42.074800~-72.003800&amp;style=o&amp;lvl=18&amp;dir=0&amp;sp=point.42.074800_-72.003800_West A&amp;B Solar Project Hybrid CSG" xr:uid="{6B8F534D-639D-471E-A76D-22831C831CC7}"/>
    <hyperlink ref="E21835" r:id="rId43663" display="https://www.google.com/maps/@42.075500,-72.005200,450m/data=!3m1!1e3!4m5!3m4!1s0x0:0x0!8m2!3d42.075500!4d-72.005200" xr:uid="{545D5CA5-1CC4-4CCA-A8EC-CA91863B0149}"/>
    <hyperlink ref="F21835" r:id="rId43664" display="https://www.bing.com/maps?cp=42.075500~-72.005200&amp;style=o&amp;lvl=18&amp;dir=0&amp;sp=point.42.075500_-72.005200_Annese Solar Project Hybrid CSG" xr:uid="{90B64BA3-1FA0-4382-B6EC-9CE12C6DD172}"/>
    <hyperlink ref="E21836" r:id="rId43665" display="https://www.google.com/maps/@42.075500,-72.005200,450m/data=!3m1!1e3!4m5!3m4!1s0x0:0x0!8m2!3d42.075500!4d-72.005200" xr:uid="{7DD9DFFE-F3C9-47F2-8509-DF73E5E89C8E}"/>
    <hyperlink ref="F21836" r:id="rId43666" display="https://www.bing.com/maps?cp=42.075500~-72.005200&amp;style=o&amp;lvl=18&amp;dir=0&amp;sp=point.42.075500_-72.005200_Annese Solar Project Hybrid CSG" xr:uid="{D8332E35-E4F3-4180-8362-7652CB84F184}"/>
    <hyperlink ref="E21837" r:id="rId43667" display="https://www.google.com/maps/@42.392100,-71.661100,450m/data=!3m1!1e3!4m5!3m4!1s0x0:0x0!8m2!3d42.392100!4d-71.661100" xr:uid="{3996E04B-EBA4-4291-A9CC-28FD4924DF5A}"/>
    <hyperlink ref="F21837" r:id="rId43668" display="https://www.bing.com/maps?cp=42.392100~-71.661100&amp;style=o&amp;lvl=18&amp;dir=0&amp;sp=point.42.392100_-71.661100_Randall Solar Project Hybrid" xr:uid="{D56A43E5-1066-41D0-B7F6-63E58E715901}"/>
    <hyperlink ref="E21838" r:id="rId43669" display="https://www.google.com/maps/@42.392100,-71.661100,450m/data=!3m1!1e3!4m5!3m4!1s0x0:0x0!8m2!3d42.392100!4d-71.661100" xr:uid="{A4E49053-08B8-437C-B46C-CC5B1B2CEF0E}"/>
    <hyperlink ref="F21838" r:id="rId43670" display="https://www.bing.com/maps?cp=42.392100~-71.661100&amp;style=o&amp;lvl=18&amp;dir=0&amp;sp=point.42.392100_-71.661100_Randall Solar Project Hybrid" xr:uid="{62B14662-AAB5-4C48-9967-3A0056CF6913}"/>
    <hyperlink ref="E21839" r:id="rId43671" display="https://www.google.com/maps/@32.866276,-111.502402,450m/data=!3m1!1e3!4m5!3m4!1s0x0:0x0!8m2!3d32.866276!4d-111.502402" xr:uid="{BB2A5565-3DFE-4E97-9F44-723B64351243}"/>
    <hyperlink ref="F21839" r:id="rId43672" display="https://www.bing.com/maps?cp=32.866276~-111.502402&amp;style=o&amp;lvl=18&amp;dir=0&amp;sp=point.32.866276_-111.502402_Saint Solar" xr:uid="{C26AC9B2-A173-4E79-ACD6-D8DD39095504}"/>
    <hyperlink ref="E21840" r:id="rId43673" display="https://www.google.com/maps/@36.091143,-106.040879,450m/data=!3m1!1e3!4m5!3m4!1s0x0:0x0!8m2!3d36.091143!4d-106.040879" xr:uid="{8CF2B599-225A-4284-948A-C945C3597825}"/>
    <hyperlink ref="F21840" r:id="rId43674" display="https://www.bing.com/maps?cp=36.091143~-106.040879&amp;style=o&amp;lvl=18&amp;dir=0&amp;sp=point.36.091143_-106.040879_Alcalde Solar Array" xr:uid="{131AB68B-F7B7-449F-9C7D-691616A12922}"/>
    <hyperlink ref="E21841" r:id="rId43675" display="https://www.google.com/maps/@38.900216,-77.050788,450m/data=!3m1!1e3!4m5!3m4!1s0x0:0x0!8m2!3d38.900216!4d-77.050788" xr:uid="{AEC8E525-8BB2-4F3C-9A87-21E2988D7757}"/>
    <hyperlink ref="F21841" r:id="rId43676" display="https://www.bing.com/maps?cp=38.900216~-77.050788&amp;style=o&amp;lvl=18&amp;dir=0&amp;sp=point.38.900216_-77.050788_Ross Hall Central Utility Plant" xr:uid="{31191E9B-DAD4-41FF-9F09-AFCFE71A850E}"/>
    <hyperlink ref="E21842" r:id="rId43677" display="https://www.google.com/maps/@35.710953,-98.834712,450m/data=!3m1!1e3!4m5!3m4!1s0x0:0x0!8m2!3d35.710953!4d-98.834712" xr:uid="{D009ACE1-7CBC-4DD3-9F33-92797C9B9EFC}"/>
    <hyperlink ref="F21842" r:id="rId43678" display="https://www.bing.com/maps?cp=35.710953~-98.834712&amp;style=o&amp;lvl=18&amp;dir=0&amp;sp=point.35.710953_-98.834712_Traverse Wind Project, LLC" xr:uid="{2F215E29-16B5-44AD-9CCC-4693EF4A7649}"/>
    <hyperlink ref="E21843" r:id="rId43679" display="https://www.google.com/maps/@44.299460,-93.239088,450m/data=!3m1!1e3!4m5!3m4!1s0x0:0x0!8m2!3d44.299460!4d-93.239088" xr:uid="{48642208-AB93-4981-A2A8-A1C2321A1388}"/>
    <hyperlink ref="F21843" r:id="rId43680" display="https://www.bing.com/maps?cp=44.299460~-93.239088&amp;style=o&amp;lvl=18&amp;dir=0&amp;sp=point.44.299460_-93.239088_Roberds Garden CSG" xr:uid="{B424FBC4-59C3-4270-915C-1D552CC862F3}"/>
    <hyperlink ref="E21844" r:id="rId43681" display="https://www.google.com/maps/@44.035361,-93.494894,450m/data=!3m1!1e3!4m5!3m4!1s0x0:0x0!8m2!3d44.035361!4d-93.494894" xr:uid="{4FF1EB8C-039E-4DCD-B8F0-C2DE9756FCF1}"/>
    <hyperlink ref="F21844" r:id="rId43682" display="https://www.bing.com/maps?cp=44.035361~-93.494894&amp;style=o&amp;lvl=18&amp;dir=0&amp;sp=point.44.035361_-93.494894_Clear Garden CSG" xr:uid="{476E56AE-09E1-43DF-BC3B-71E54E8E07B0}"/>
    <hyperlink ref="E21845" r:id="rId43683" display="https://www.google.com/maps/@35.080833,-118.361389,450m/data=!3m1!1e3!4m5!3m4!1s0x0:0x0!8m2!3d35.080833!4d-118.361389" xr:uid="{F99257F0-BFF6-4CC1-9A59-8EFA6893DB89}"/>
    <hyperlink ref="F21845" r:id="rId43684" display="https://www.bing.com/maps?cp=35.080833~-118.361389&amp;style=o&amp;lvl=18&amp;dir=0&amp;sp=point.35.080833_-118.361389_Point Wind" xr:uid="{79E3800E-35C0-491B-BD8C-CF8CF58DE57A}"/>
    <hyperlink ref="E21846" r:id="rId43685" display="https://www.google.com/maps/@39.359831,-74.434228,450m/data=!3m1!1e3!4m5!3m4!1s0x0:0x0!8m2!3d39.359831!4d-74.434228" xr:uid="{9FD25996-6454-4516-8FE6-D46F0E3748D9}"/>
    <hyperlink ref="F21846" r:id="rId43686" display="https://www.bing.com/maps?cp=39.359831~-74.434228&amp;style=o&amp;lvl=18&amp;dir=0&amp;sp=point.39.359831_-74.434228_ACM - Midtown Thermal" xr:uid="{14659297-4C7A-4971-A3B2-EF07CAFE8FD4}"/>
    <hyperlink ref="E21847" r:id="rId43687" display="https://www.google.com/maps/@45.435683,-94.044799,450m/data=!3m1!1e3!4m5!3m4!1s0x0:0x0!8m2!3d45.435683!4d-94.044799" xr:uid="{B76E5248-0430-40BF-A9A3-3D05175F1B03}"/>
    <hyperlink ref="F21847" r:id="rId43688" display="https://www.bing.com/maps?cp=45.435683~-94.044799&amp;style=o&amp;lvl=18&amp;dir=0&amp;sp=point.45.435683_-94.044799_Gohman Community Solar (CSG)" xr:uid="{109E26DF-6279-476D-AE37-09CABE62BF77}"/>
    <hyperlink ref="E21848" r:id="rId43689" display="https://www.google.com/maps/@40.437270,-79.987410,450m/data=!3m1!1e3!4m5!3m4!1s0x0:0x0!8m2!3d40.437270!4d-79.987410" xr:uid="{450761A2-43C1-4DBD-8328-18085495679E}"/>
    <hyperlink ref="F21848" r:id="rId43690" display="https://www.bing.com/maps?cp=40.437270~-79.987410&amp;style=o&amp;lvl=18&amp;dir=0&amp;sp=point.40.437270_-79.987410_ECP Uptown Campus" xr:uid="{8869CFBD-1B1C-4C66-ADDE-01B1C5D08741}"/>
    <hyperlink ref="E21849" r:id="rId43691" display="https://www.google.com/maps/@36.616000,-121.636000,450m/data=!3m1!1e3!4m5!3m4!1s0x0:0x0!8m2!3d36.616000!4d-121.636000" xr:uid="{9EA9A4F1-BB0E-4A99-BD99-5FA978F66BB3}"/>
    <hyperlink ref="F21849" r:id="rId43692" display="https://www.bing.com/maps?cp=36.616000~-121.636000&amp;style=o&amp;lvl=18&amp;dir=0&amp;sp=point.36.616000_-121.636000_D'Arrigo Brothers - Phase 4" xr:uid="{19441121-1C23-4819-BE53-4112D7C7722B}"/>
    <hyperlink ref="E21850" r:id="rId43693" display="https://www.google.com/maps/@36.616000,-121.636000,450m/data=!3m1!1e3!4m5!3m4!1s0x0:0x0!8m2!3d36.616000!4d-121.636000" xr:uid="{60095D75-8320-44E4-9F42-1F9E14FB67C7}"/>
    <hyperlink ref="F21850" r:id="rId43694" display="https://www.bing.com/maps?cp=36.616000~-121.636000&amp;style=o&amp;lvl=18&amp;dir=0&amp;sp=point.36.616000_-121.636000_D'Arrigo Brothers - Phase 4" xr:uid="{0891CD30-8FB7-4A7E-A040-54637559D125}"/>
    <hyperlink ref="E21851" r:id="rId43695" display="https://www.google.com/maps/@33.269426,-115.502954,450m/data=!3m1!1e3!4m5!3m4!1s0x0:0x0!8m2!3d33.269426!4d-115.502954" xr:uid="{5DEF4A28-18DE-4169-8EC0-2E6290EAC9A2}"/>
    <hyperlink ref="F21851" r:id="rId43696" display="https://www.bing.com/maps?cp=33.269426~-115.502954&amp;style=o&amp;lvl=18&amp;dir=0&amp;sp=point.33.269426_-115.502954_Wister Solar" xr:uid="{5F6F45D7-0E96-43D1-A9D2-64552C41112D}"/>
    <hyperlink ref="E21852" r:id="rId43697" display="https://www.google.com/maps/@36.559700,-98.749200,450m/data=!3m1!1e3!4m5!3m4!1s0x0:0x0!8m2!3d36.559700!4d-98.749200" xr:uid="{4FF85EC9-95BA-43E8-AE80-D43931B60FCD}"/>
    <hyperlink ref="F21852" r:id="rId43698" display="https://www.bing.com/maps?cp=36.559700~-98.749200&amp;style=o&amp;lvl=18&amp;dir=0&amp;sp=point.36.559700_-98.749200_Sundance Wind Project, LLC" xr:uid="{CC37F448-3D7D-406E-8AF6-2B21BA2AFA00}"/>
    <hyperlink ref="E21853" r:id="rId43699" display="https://www.google.com/maps/@37.646053,-118.915794,450m/data=!3m1!1e3!4m5!3m4!1s0x0:0x0!8m2!3d37.646053!4d-118.915794" xr:uid="{D23D4A17-348B-4A85-A95F-6A6ECD371AD9}"/>
    <hyperlink ref="F21853" r:id="rId43700" display="https://www.bing.com/maps?cp=37.646053~-118.915794&amp;style=o&amp;lvl=18&amp;dir=0&amp;sp=point.37.646053_-118.915794_CD4" xr:uid="{737DA209-DDED-496B-B507-F88CCF3BC134}"/>
    <hyperlink ref="E21854" r:id="rId43701" display="https://www.google.com/maps/@40.372940,-119.462500,450m/data=!3m1!1e3!4m5!3m4!1s0x0:0x0!8m2!3d40.372940!4d-119.462500" xr:uid="{025B8D24-F47A-4D65-B284-595CD0C8A80C}"/>
    <hyperlink ref="F21854" r:id="rId43702" display="https://www.bing.com/maps?cp=40.372940~-119.462500&amp;style=o&amp;lvl=18&amp;dir=0&amp;sp=point.40.372940_-119.462500_North Valley" xr:uid="{CE9618FA-693A-4C1F-BDDE-F7A7F063A2AB}"/>
    <hyperlink ref="E21855" r:id="rId43703" display="https://www.google.com/maps/@40.372940,-119.462500,450m/data=!3m1!1e3!4m5!3m4!1s0x0:0x0!8m2!3d40.372940!4d-119.462500" xr:uid="{6F2D1F20-5C25-4167-A697-0B875F20F807}"/>
    <hyperlink ref="F21855" r:id="rId43704" display="https://www.bing.com/maps?cp=40.372940~-119.462500&amp;style=o&amp;lvl=18&amp;dir=0&amp;sp=point.40.372940_-119.462500_North Valley" xr:uid="{24CE389F-F32A-4772-BA26-F61EF5550256}"/>
    <hyperlink ref="E21856" r:id="rId43705" display="https://www.google.com/maps/@40.108316,-74.826404,450m/data=!3m1!1e3!4m5!3m4!1s0x0:0x0!8m2!3d40.108316!4d-74.826404" xr:uid="{906F4730-2E14-41C9-BC48-CA6B22BAFE26}"/>
    <hyperlink ref="F21856" r:id="rId43706" display="https://www.bing.com/maps?cp=40.108316~-74.826404&amp;style=o&amp;lvl=18&amp;dir=0&amp;sp=point.40.108316_-74.826404_DCO Burlington" xr:uid="{D6D4F19C-14AE-46BD-8F13-53DC38C10616}"/>
    <hyperlink ref="E21857" r:id="rId43707" display="https://www.google.com/maps/@40.150060,-120.123352,450m/data=!3m1!1e3!4m5!3m4!1s0x0:0x0!8m2!3d40.150060!4d-120.123352" xr:uid="{89E7B1ED-B426-452B-AB5B-97B3AF2574A7}"/>
    <hyperlink ref="F21857" r:id="rId43708" display="https://www.bing.com/maps?cp=40.150060~-120.123352&amp;style=o&amp;lvl=18&amp;dir=0&amp;sp=point.40.150060_-120.123352_PSREC/SIAD Solar" xr:uid="{A84DA006-EE39-4375-B70F-517509AE8473}"/>
    <hyperlink ref="E21858" r:id="rId43709" display="https://www.google.com/maps/@36.293919,-98.164671,450m/data=!3m1!1e3!4m5!3m4!1s0x0:0x0!8m2!3d36.293919!4d-98.164671" xr:uid="{5F50DD98-78DF-426F-8FAD-FA25F8F820F5}"/>
    <hyperlink ref="F21858" r:id="rId43710" display="https://www.bing.com/maps?cp=36.293919~-98.164671&amp;style=o&amp;lvl=18&amp;dir=0&amp;sp=point.36.293919_-98.164671_Maverick Wind Project, LLC" xr:uid="{E720C797-6B5E-4DD1-A401-C43E2698334C}"/>
    <hyperlink ref="E21859" r:id="rId43711" display="https://www.google.com/maps/@27.780000,-81.980000,450m/data=!3m1!1e3!4m5!3m4!1s0x0:0x0!8m2!3d27.780000!4d-81.980000" xr:uid="{0FA944F1-C1CA-4669-BC42-E3A5FAA764AE}"/>
    <hyperlink ref="F21859" r:id="rId43712" display="https://www.bing.com/maps?cp=27.780000~-81.980000&amp;style=o&amp;lvl=18&amp;dir=0&amp;sp=point.27.780000_-81.980000_Durrance" xr:uid="{961F19FC-48DC-48A5-AED9-67F743093C7C}"/>
    <hyperlink ref="E21860" r:id="rId43713" display="https://www.google.com/maps/@39.373263,-77.349850,450m/data=!3m1!1e3!4m5!3m4!1s0x0:0x0!8m2!3d39.373263!4d-77.349850" xr:uid="{D51B0960-D99C-4822-A9D9-A3CEC28EB444}"/>
    <hyperlink ref="F21860" r:id="rId43714" display="https://www.bing.com/maps?cp=39.373263~-77.349850&amp;style=o&amp;lvl=18&amp;dir=0&amp;sp=point.39.373263_-77.349850_Frederick County - Landfill" xr:uid="{54B8D00D-4FEE-4AF9-8D5B-993144FC9A5B}"/>
    <hyperlink ref="E21861" r:id="rId43715" display="https://www.google.com/maps/@40.822400,-72.875000,450m/data=!3m1!1e3!4m5!3m4!1s0x0:0x0!8m2!3d40.822400!4d-72.875000" xr:uid="{A16EFBBF-6A52-4393-98E4-5A4E3AB1E975}"/>
    <hyperlink ref="F21861" r:id="rId43716" display="https://www.bing.com/maps?cp=40.822400~-72.875000&amp;style=o&amp;lvl=18&amp;dir=0&amp;sp=point.40.822400_-72.875000_Calabro Airport North Solar Project" xr:uid="{7385144C-2C11-43C5-818D-8D845CD4933E}"/>
    <hyperlink ref="E21862" r:id="rId43717" display="https://www.google.com/maps/@40.811524,-72.857053,450m/data=!3m1!1e3!4m5!3m4!1s0x0:0x0!8m2!3d40.811524!4d-72.857053" xr:uid="{671EF341-BBDE-41CA-9F55-2032C1583F0A}"/>
    <hyperlink ref="F21862" r:id="rId43718" display="https://www.bing.com/maps?cp=40.811524~-72.857053&amp;style=o&amp;lvl=18&amp;dir=0&amp;sp=point.40.811524_-72.857053_Calabro Airport South Solar Project" xr:uid="{EFCA61B4-B8EC-4A2E-B3AC-7CD66925EEE5}"/>
    <hyperlink ref="E21863" r:id="rId43719" display="https://www.google.com/maps/@33.968856,-96.434578,450m/data=!3m1!1e3!4m5!3m4!1s0x0:0x0!8m2!3d33.968856!4d-96.434578" xr:uid="{F0C8803A-F081-4E74-97A2-C9FD87EDF469}"/>
    <hyperlink ref="F21863" r:id="rId43720" display="https://www.bing.com/maps?cp=33.968856~-96.434578&amp;style=o&amp;lvl=18&amp;dir=0&amp;sp=point.33.968856_-96.434578_Choctaw Nation Solar Farm" xr:uid="{8D066920-AA80-42A6-9A5E-CD451D828EE3}"/>
    <hyperlink ref="E21864" r:id="rId43721" display="https://www.google.com/maps/@34.477410,-97.105237,450m/data=!3m1!1e3!4m5!3m4!1s0x0:0x0!8m2!3d34.477410!4d-97.105237" xr:uid="{44F59C70-FED9-4F8F-9959-6F721D8AEDF3}"/>
    <hyperlink ref="F21864" r:id="rId43722" display="https://www.bing.com/maps?cp=34.477410~-97.105237&amp;style=o&amp;lvl=18&amp;dir=0&amp;sp=point.34.477410_-97.105237_Chickasaw Nation Solar Farm" xr:uid="{89196D40-94A2-4111-AF27-C36C69ADE09F}"/>
    <hyperlink ref="E21865" r:id="rId43723" display="https://www.google.com/maps/@40.865207,-74.196651,450m/data=!3m1!1e3!4m5!3m4!1s0x0:0x0!8m2!3d40.865207!4d-74.196651" xr:uid="{972595AA-3A38-4282-B830-7B855C096426}"/>
    <hyperlink ref="F21865" r:id="rId43724" display="https://www.bing.com/maps?cp=40.865207~-74.196651&amp;style=o&amp;lvl=18&amp;dir=0&amp;sp=point.40.865207_-74.196651_Montclair State University Cogen" xr:uid="{D6E3810C-8C28-44B0-93EB-77DC72931D4A}"/>
    <hyperlink ref="E21866" r:id="rId43725" display="https://www.google.com/maps/@40.865207,-74.196651,450m/data=!3m1!1e3!4m5!3m4!1s0x0:0x0!8m2!3d40.865207!4d-74.196651" xr:uid="{7F757D06-CF97-4822-84F2-EFFAD3B634A2}"/>
    <hyperlink ref="F21866" r:id="rId43726" display="https://www.bing.com/maps?cp=40.865207~-74.196651&amp;style=o&amp;lvl=18&amp;dir=0&amp;sp=point.40.865207_-74.196651_Montclair State University Cogen" xr:uid="{A2E10C39-FF20-4FAE-A016-11BA53B1CC51}"/>
    <hyperlink ref="E21867" r:id="rId43727" display="https://www.google.com/maps/@40.865207,-74.196651,450m/data=!3m1!1e3!4m5!3m4!1s0x0:0x0!8m2!3d40.865207!4d-74.196651" xr:uid="{E73D1026-CB27-4BEB-AC36-3C990228FC90}"/>
    <hyperlink ref="F21867" r:id="rId43728" display="https://www.bing.com/maps?cp=40.865207~-74.196651&amp;style=o&amp;lvl=18&amp;dir=0&amp;sp=point.40.865207_-74.196651_Montclair State University Cogen" xr:uid="{26CEFA22-1876-41D3-8328-16DD72DBE216}"/>
    <hyperlink ref="E21868" r:id="rId43729" display="https://www.google.com/maps/@32.932300,-103.666400,450m/data=!3m1!1e3!4m5!3m4!1s0x0:0x0!8m2!3d32.932300!4d-103.666400" xr:uid="{1EA4C114-9961-4022-BCC9-A3AE1EA9CDBA}"/>
    <hyperlink ref="F21868" r:id="rId43730" display="https://www.bing.com/maps?cp=32.932300~-103.666400&amp;style=o&amp;lvl=18&amp;dir=0&amp;sp=point.32.932300_-103.666400_Oso Grande Wind Farm" xr:uid="{E282685C-869D-461D-BEFB-3DA5D7C378AD}"/>
    <hyperlink ref="E21869" r:id="rId43731" display="https://www.google.com/maps/@32.932300,-103.666400,450m/data=!3m1!1e3!4m5!3m4!1s0x0:0x0!8m2!3d32.932300!4d-103.666400" xr:uid="{46425E97-4193-49FF-8696-044649A12E30}"/>
    <hyperlink ref="F21869" r:id="rId43732" display="https://www.bing.com/maps?cp=32.932300~-103.666400&amp;style=o&amp;lvl=18&amp;dir=0&amp;sp=point.32.932300_-103.666400_Oso Grande Wind Farm" xr:uid="{4D43A0E9-A37F-44CF-BE3A-14569255AFBB}"/>
    <hyperlink ref="E21870" r:id="rId43733" display="https://www.google.com/maps/@40.024000,-74.312000,450m/data=!3m1!1e3!4m5!3m4!1s0x0:0x0!8m2!3d40.024000!4d-74.312000" xr:uid="{EBFE2A26-1506-4320-B94C-E027C7C681CD}"/>
    <hyperlink ref="F21870" r:id="rId43734" display="https://www.bing.com/maps?cp=40.024000~-74.312000&amp;style=o&amp;lvl=18&amp;dir=0&amp;sp=point.40.024000_-74.312000_Lakehurst Solar" xr:uid="{F164E5AE-4E0B-452A-9DFB-95EE15DAE527}"/>
    <hyperlink ref="E21871" r:id="rId43735" display="https://www.google.com/maps/@35.776286,-114.973676,450m/data=!3m1!1e3!4m5!3m4!1s0x0:0x0!8m2!3d35.776286!4d-114.973676" xr:uid="{6C4A8275-CCD4-4367-A7C3-20AD3AB2EDB7}"/>
    <hyperlink ref="F21871" r:id="rId43736" display="https://www.bing.com/maps?cp=35.776286~-114.973676&amp;style=o&amp;lvl=18&amp;dir=0&amp;sp=point.35.776286_-114.973676_Copper Mountain Solar 5, LLC" xr:uid="{326E0974-45F9-445D-AF61-207D91439E92}"/>
    <hyperlink ref="E21872" r:id="rId43737" display="https://www.google.com/maps/@33.762185,-79.458012,450m/data=!3m1!1e3!4m5!3m4!1s0x0:0x0!8m2!3d33.762185!4d-79.458012" xr:uid="{EBFCC3AF-E53C-482A-93E6-1FC8D4F8FFB9}"/>
    <hyperlink ref="F21872" r:id="rId43738" display="https://www.bing.com/maps?cp=33.762185~-79.458012&amp;style=o&amp;lvl=18&amp;dir=0&amp;sp=point.33.762185_-79.458012_Cherry Blossom Solar LLC" xr:uid="{251E2E6F-4B97-4E77-9792-EF959A73524A}"/>
    <hyperlink ref="E21873" r:id="rId43739" display="https://www.google.com/maps/@45.131793,-120.880655,450m/data=!3m1!1e3!4m5!3m4!1s0x0:0x0!8m2!3d45.131793!4d-120.880655" xr:uid="{CE93EDFA-946F-48F4-8AFF-E71AE81434DB}"/>
    <hyperlink ref="F21873" r:id="rId43740" display="https://www.bing.com/maps?cp=45.131793~-120.880655&amp;style=o&amp;lvl=18&amp;dir=0&amp;sp=point.45.131793_-120.880655_Bakeoven Solar" xr:uid="{7C825925-B17C-4146-9456-8DE0A34F01A4}"/>
    <hyperlink ref="E21874" r:id="rId43741" display="https://www.google.com/maps/@34.930310,-118.443211,450m/data=!3m1!1e3!4m5!3m4!1s0x0:0x0!8m2!3d34.930310!4d-118.443211" xr:uid="{F7E34DE5-91C7-418B-BA10-B1414A9537A1}"/>
    <hyperlink ref="F21874" r:id="rId43742" display="https://www.bing.com/maps?cp=34.930310~-118.443211&amp;style=o&amp;lvl=18&amp;dir=0&amp;sp=point.34.930310_-118.443211_Camino Solar Hybrid" xr:uid="{28E58DFB-6195-40C0-8D56-8C178B4D8B75}"/>
    <hyperlink ref="E21875" r:id="rId43743" display="https://www.google.com/maps/@45.888000,-120.355000,450m/data=!3m1!1e3!4m5!3m4!1s0x0:0x0!8m2!3d45.888000!4d-120.355000" xr:uid="{BEA41771-FC31-4FCD-BA57-D53A75CFD34F}"/>
    <hyperlink ref="F21875" r:id="rId43744" display="https://www.bing.com/maps?cp=45.888000~-120.355000&amp;style=o&amp;lvl=18&amp;dir=0&amp;sp=point.45.888000_-120.355000_Lund Hill Solar" xr:uid="{DD279D83-E672-44AE-BCF3-80E615F7D851}"/>
    <hyperlink ref="E21876" r:id="rId43745" display="https://www.google.com/maps/@34.021880,-117.850510,450m/data=!3m1!1e3!4m5!3m4!1s0x0:0x0!8m2!3d34.021880!4d-117.850510" xr:uid="{A1E53505-7A08-4814-9121-AFAEAF4263F8}"/>
    <hyperlink ref="F21876" r:id="rId43746" display="https://www.bing.com/maps?cp=34.021880~-117.850510&amp;style=o&amp;lvl=18&amp;dir=0&amp;sp=point.34.021880_-117.850510_Walnut Unified School District Walnut HS" xr:uid="{23EB76B2-D1F9-4269-B429-B53579AD8C61}"/>
    <hyperlink ref="E21877" r:id="rId43747" display="https://www.google.com/maps/@34.021880,-117.850510,450m/data=!3m1!1e3!4m5!3m4!1s0x0:0x0!8m2!3d34.021880!4d-117.850510" xr:uid="{359ED76B-07F6-44AD-A5E6-08ED0B021594}"/>
    <hyperlink ref="F21877" r:id="rId43748" display="https://www.bing.com/maps?cp=34.021880~-117.850510&amp;style=o&amp;lvl=18&amp;dir=0&amp;sp=point.34.021880_-117.850510_Walnut Unified School District Walnut HS" xr:uid="{D60177E0-8482-49DC-99D2-9E774C657CB0}"/>
    <hyperlink ref="E21878" r:id="rId43749" display="https://www.google.com/maps/@42.767228,-73.956847,450m/data=!3m1!1e3!4m5!3m4!1s0x0:0x0!8m2!3d42.767228!4d-73.956847" xr:uid="{AEF1ADE7-CC9F-44C5-8636-9F5624C5F8CB}"/>
    <hyperlink ref="F21878" r:id="rId43750" display="https://www.bing.com/maps?cp=42.767228~-73.956847&amp;style=o&amp;lvl=18&amp;dir=0&amp;sp=point.42.767228_-73.956847_Mohonasen Central School District" xr:uid="{7C9CF9AC-5D47-4954-9F7A-4A3B5D958D34}"/>
    <hyperlink ref="E21879" r:id="rId43751" display="https://www.google.com/maps/@38.413274,-75.690118,450m/data=!3m1!1e3!4m5!3m4!1s0x0:0x0!8m2!3d38.413274!4d-75.690118" xr:uid="{349493C9-B468-4ED8-8152-78605EE36D70}"/>
    <hyperlink ref="F21879" r:id="rId43752" display="https://www.bing.com/maps?cp=38.413274~-75.690118&amp;style=o&amp;lvl=18&amp;dir=0&amp;sp=point.38.413274_-75.690118_Wor-Wic Community College - Offsite" xr:uid="{F1352DAD-34FA-459F-B82B-BBCBC8A0EFA4}"/>
    <hyperlink ref="E21880" r:id="rId43753" display="https://www.google.com/maps/@36.585794,-119.469986,450m/data=!3m1!1e3!4m5!3m4!1s0x0:0x0!8m2!3d36.585794!4d-119.469986" xr:uid="{03EDBCD0-D08F-434A-A6AE-0DD7268CF6F6}"/>
    <hyperlink ref="F21880" r:id="rId43754" display="https://www.bing.com/maps?cp=36.585794~-119.469986&amp;style=o&amp;lvl=18&amp;dir=0&amp;sp=point.36.585794_-119.469986_Moonlight Packing - Phase 2" xr:uid="{7C21F039-FAC2-4E7F-B898-B349CCA19823}"/>
    <hyperlink ref="E21881" r:id="rId43755" display="https://www.google.com/maps/@35.157000,-117.981000,450m/data=!3m1!1e3!4m5!3m4!1s0x0:0x0!8m2!3d35.157000!4d-117.981000" xr:uid="{49D2B361-2BCD-408F-8206-59C8C676CD46}"/>
    <hyperlink ref="F21881" r:id="rId43756" display="https://www.bing.com/maps?cp=35.157000~-117.981000&amp;style=o&amp;lvl=18&amp;dir=0&amp;sp=point.35.157000_-117.981000_California City" xr:uid="{0B853E2D-8AAE-4CBC-861F-875256B839E1}"/>
    <hyperlink ref="E21882" r:id="rId43757" display="https://www.google.com/maps/@29.880408,-82.732589,450m/data=!3m1!1e3!4m5!3m4!1s0x0:0x0!8m2!3d29.880408!4d-82.732589" xr:uid="{B2026577-E33B-4250-85FE-15A6A168D030}"/>
    <hyperlink ref="F21882" r:id="rId43758" display="https://www.bing.com/maps?cp=29.880408~-82.732589&amp;style=o&amp;lvl=18&amp;dir=0&amp;sp=point.29.880408_-82.732589_Santa Fe Solar Power Plant" xr:uid="{4E9C8036-BFC5-4710-971C-45D694BF4F0C}"/>
    <hyperlink ref="E21883" r:id="rId43759" display="https://www.google.com/maps/@30.466428,-82.968718,450m/data=!3m1!1e3!4m5!3m4!1s0x0:0x0!8m2!3d30.466428!4d-82.968718" xr:uid="{1D115D10-0ED9-47A4-9E29-52B23BA3B994}"/>
    <hyperlink ref="F21883" r:id="rId43760" display="https://www.bing.com/maps?cp=30.466428~-82.968718&amp;style=o&amp;lvl=18&amp;dir=0&amp;sp=point.30.466428_-82.968718_Twin Rivers Solar Power Plant" xr:uid="{F7EAAD51-CBDF-4E52-85EF-404AEA4D37AE}"/>
    <hyperlink ref="E21884" r:id="rId43761" display="https://www.google.com/maps/@31.254361,-102.311650,450m/data=!3m1!1e3!4m5!3m4!1s0x0:0x0!8m2!3d31.254361!4d-102.311650" xr:uid="{6D736C1B-C459-498C-824A-3CDF1D1D28B3}"/>
    <hyperlink ref="F21884" r:id="rId43762" display="https://www.bing.com/maps?cp=31.254361~-102.311650&amp;style=o&amp;lvl=18&amp;dir=0&amp;sp=point.31.254361_-102.311650_Crane Solar Project" xr:uid="{B2051E20-66F0-4150-A9E0-9FFEFCAA391C}"/>
    <hyperlink ref="E21885" r:id="rId43763" display="https://www.google.com/maps/@40.861590,-75.846560,450m/data=!3m1!1e3!4m5!3m4!1s0x0:0x0!8m2!3d40.861590!4d-75.846560" xr:uid="{06861C60-A5FC-48BD-9CD7-B5D1861943FF}"/>
    <hyperlink ref="F21885" r:id="rId43764" display="https://www.bing.com/maps?cp=40.861590~-75.846560&amp;style=o&amp;lvl=18&amp;dir=0&amp;sp=point.40.861590_-75.846560_PA Solar Park II" xr:uid="{EECCCE52-6FB3-4EE7-B6B7-4828E78797C3}"/>
    <hyperlink ref="E21886" r:id="rId43765" display="https://www.google.com/maps/@43.140697,-93.098483,450m/data=!3m1!1e3!4m5!3m4!1s0x0:0x0!8m2!3d43.140697!4d-93.098483" xr:uid="{D327AD45-5284-4D9B-B0CD-F4ADEE545973}"/>
    <hyperlink ref="F21886" r:id="rId43766" display="https://www.bing.com/maps?cp=43.140697~-93.098483&amp;style=o&amp;lvl=18&amp;dir=0&amp;sp=point.43.140697_-93.098483_CED Mason City Wind" xr:uid="{C324EDAD-B9EC-4111-B023-E5C2ED164835}"/>
    <hyperlink ref="E21887" r:id="rId43767" display="https://www.google.com/maps/@31.269676,-84.176321,450m/data=!3m1!1e3!4m5!3m4!1s0x0:0x0!8m2!3d31.269676!4d-84.176321" xr:uid="{EA23A0FD-C3F4-4B38-9A96-3C69CF7BB2EF}"/>
    <hyperlink ref="F21887" r:id="rId43768" display="https://www.bing.com/maps?cp=31.269676~-84.176321&amp;style=o&amp;lvl=18&amp;dir=0&amp;sp=point.31.269676_-84.176321_Hickory Park Solar Hybrid" xr:uid="{13BBF8E8-3E11-42FA-95AC-12BC4FBD291B}"/>
    <hyperlink ref="E21888" r:id="rId43769" display="https://www.google.com/maps/@31.269676,-84.176321,450m/data=!3m1!1e3!4m5!3m4!1s0x0:0x0!8m2!3d31.269676!4d-84.176321" xr:uid="{32812641-1D75-4D3A-8836-24CDDE8A928F}"/>
    <hyperlink ref="F21888" r:id="rId43770" display="https://www.bing.com/maps?cp=31.269676~-84.176321&amp;style=o&amp;lvl=18&amp;dir=0&amp;sp=point.31.269676_-84.176321_Hickory Park Solar Hybrid" xr:uid="{92B0E2E3-410D-4837-8D9C-9FFF71DF152C}"/>
    <hyperlink ref="E21889" r:id="rId43771" display="https://www.google.com/maps/@39.621430,-77.825430,450m/data=!3m1!1e3!4m5!3m4!1s0x0:0x0!8m2!3d39.621430!4d-77.825430" xr:uid="{F9171A8C-0457-46F6-B0D3-41F1E073351E}"/>
    <hyperlink ref="F21889" r:id="rId43772" display="https://www.bing.com/maps?cp=39.621430~-77.825430&amp;style=o&amp;lvl=18&amp;dir=0&amp;sp=point.39.621430_-77.825430_Spruce - WCMD - Rubble II" xr:uid="{9226F55B-DBBA-479A-B4F1-171DE86D4C0A}"/>
    <hyperlink ref="E21890" r:id="rId43773" display="https://www.google.com/maps/@39.618490,-77.823320,450m/data=!3m1!1e3!4m5!3m4!1s0x0:0x0!8m2!3d39.618490!4d-77.823320" xr:uid="{AD86B4D8-6577-4C1C-997C-C302D8DEFA82}"/>
    <hyperlink ref="F21890" r:id="rId43774" display="https://www.bing.com/maps?cp=39.618490~-77.823320&amp;style=o&amp;lvl=18&amp;dir=0&amp;sp=point.39.618490_-77.823320_Spruce - WCMD - Rubble I" xr:uid="{F8FF33F9-F559-4B21-A411-28A9581BF0D7}"/>
    <hyperlink ref="E21891" r:id="rId43775" display="https://www.google.com/maps/@39.671850,-77.823290,450m/data=!3m1!1e3!4m5!3m4!1s0x0:0x0!8m2!3d39.671850!4d-77.823290" xr:uid="{54008119-295F-44A9-A8B6-88F87B1E1406}"/>
    <hyperlink ref="F21891" r:id="rId43776" display="https://www.bing.com/maps?cp=39.671850~-77.823290&amp;style=o&amp;lvl=18&amp;dir=0&amp;sp=point.39.671850_-77.823290_Spruce - WCMD - Creek" xr:uid="{84A0E954-8B42-4D34-A13A-54ED778963F6}"/>
    <hyperlink ref="E21892" r:id="rId43777" display="https://www.google.com/maps/@39.681850,-77.801450,450m/data=!3m1!1e3!4m5!3m4!1s0x0:0x0!8m2!3d39.681850!4d-77.801450" xr:uid="{E47DCC1A-B4A2-4747-AE3B-7688E45106B4}"/>
    <hyperlink ref="F21892" r:id="rId43778" display="https://www.bing.com/maps?cp=39.681850~-77.801450&amp;style=o&amp;lvl=18&amp;dir=0&amp;sp=point.39.681850_-77.801450_Spruce - WCMD - Resh I" xr:uid="{0D8BA461-7D1E-4197-A257-C1DC39562329}"/>
    <hyperlink ref="E21893" r:id="rId43779" display="https://www.google.com/maps/@34.050000,-118.180000,450m/data=!3m1!1e3!4m5!3m4!1s0x0:0x0!8m2!3d34.050000!4d-118.180000" xr:uid="{5AEBD0FA-6954-403A-BC34-38267E15F033}"/>
    <hyperlink ref="F21893" r:id="rId43780" display="https://www.bing.com/maps?cp=34.050000~-118.180000&amp;style=o&amp;lvl=18&amp;dir=0&amp;sp=point.34.050000_-118.180000_Lafayette 2 - Internal Services Dept" xr:uid="{A62608EE-AC87-4F06-AF28-7DA8FF07FD37}"/>
    <hyperlink ref="E21894" r:id="rId43781" display="https://www.google.com/maps/@40.690025,-74.087431,450m/data=!3m1!1e3!4m5!3m4!1s0x0:0x0!8m2!3d40.690025!4d-74.087431" xr:uid="{A7DBA411-F6FC-4561-8CDC-B9E8B0A35453}"/>
    <hyperlink ref="F21894" r:id="rId43782" display="https://www.bing.com/maps?cp=40.690025~-74.087431&amp;style=o&amp;lvl=18&amp;dir=0&amp;sp=point.40.690025_-74.087431_Jersey City DWP" xr:uid="{8546424F-01A6-4B2B-94A7-9F25F749FF82}"/>
    <hyperlink ref="E21895" r:id="rId43783" display="https://www.google.com/maps/@32.343491,-111.027860,450m/data=!3m1!1e3!4m5!3m4!1s0x0:0x0!8m2!3d32.343491!4d-111.027860" xr:uid="{6EA0F232-DDAB-495F-A357-5C25FD7E6464}"/>
    <hyperlink ref="F21895" r:id="rId43784" display="https://www.bing.com/maps?cp=32.343491~-111.027860&amp;style=o&amp;lvl=18&amp;dir=0&amp;sp=point.32.343491_-111.027860_Pima Community College NW" xr:uid="{689EAEAC-2D0C-4FAA-9BFB-FF0816911BFF}"/>
    <hyperlink ref="E21896" r:id="rId43785" display="https://www.google.com/maps/@43.858524,-91.321983,450m/data=!3m1!1e3!4m5!3m4!1s0x0:0x0!8m2!3d43.858524!4d-91.321983" xr:uid="{7C6F49EB-4A80-49B9-9CE8-70EA44483840}"/>
    <hyperlink ref="F21896" r:id="rId43786" display="https://www.bing.com/maps?cp=43.858524~-91.321983&amp;style=o&amp;lvl=18&amp;dir=0&amp;sp=point.43.858524_-91.321983_Winona Community Solar One LLC" xr:uid="{B4023279-8FB0-4DAB-B627-A884EC360733}"/>
    <hyperlink ref="E21897" r:id="rId43787" display="https://www.google.com/maps/@44.293907,-92.723598,450m/data=!3m1!1e3!4m5!3m4!1s0x0:0x0!8m2!3d44.293907!4d-92.723598" xr:uid="{46B1529F-EF12-4C82-B508-C798AFFA2F78}"/>
    <hyperlink ref="F21897" r:id="rId43788" display="https://www.bing.com/maps?cp=44.293907~-92.723598&amp;style=o&amp;lvl=18&amp;dir=0&amp;sp=point.44.293907_-92.723598_Goodhue Community Solar Two LLC" xr:uid="{EBF2F825-D3E9-40E7-BB55-6578544D6E07}"/>
    <hyperlink ref="E21898" r:id="rId43789" display="https://www.google.com/maps/@43.866327,-91.322351,450m/data=!3m1!1e3!4m5!3m4!1s0x0:0x0!8m2!3d43.866327!4d-91.322351" xr:uid="{6D4A20E7-8D35-4A6C-A2B3-B81B24E6B6F7}"/>
    <hyperlink ref="F21898" r:id="rId43790" display="https://www.bing.com/maps?cp=43.866327~-91.322351&amp;style=o&amp;lvl=18&amp;dir=0&amp;sp=point.43.866327_-91.322351_Houston/Winona Community Solar One LLC" xr:uid="{0EB647F6-3BB3-434D-ACC1-674812D674D6}"/>
    <hyperlink ref="E21899" r:id="rId43791" display="https://www.google.com/maps/@33.979348,-84.556128,450m/data=!3m1!1e3!4m5!3m4!1s0x0:0x0!8m2!3d33.979348!4d-84.556128" xr:uid="{D29ABCDF-493C-45C8-9931-C391153B2390}"/>
    <hyperlink ref="F21899" r:id="rId43792" display="https://www.bing.com/maps?cp=33.979348~-84.556128&amp;style=o&amp;lvl=18&amp;dir=0&amp;sp=point.33.979348_-84.556128_Solar BESS Hybrid" xr:uid="{82BA35D1-0169-4EA6-9F3D-34387C8ADF78}"/>
    <hyperlink ref="E21900" r:id="rId43793" display="https://www.google.com/maps/@33.979348,-84.556128,450m/data=!3m1!1e3!4m5!3m4!1s0x0:0x0!8m2!3d33.979348!4d-84.556128" xr:uid="{4B87AB93-4B18-4320-97AC-7E8C481069BB}"/>
    <hyperlink ref="F21900" r:id="rId43794" display="https://www.bing.com/maps?cp=33.979348~-84.556128&amp;style=o&amp;lvl=18&amp;dir=0&amp;sp=point.33.979348_-84.556128_Solar BESS Hybrid" xr:uid="{C868775A-11D1-44EF-B410-702382E83DC4}"/>
    <hyperlink ref="E21901" r:id="rId43795" display="https://www.google.com/maps/@33.979348,-84.556128,450m/data=!3m1!1e3!4m5!3m4!1s0x0:0x0!8m2!3d33.979348!4d-84.556128" xr:uid="{48D5BF62-C6E7-439A-8D04-F5DC17B420F8}"/>
    <hyperlink ref="F21901" r:id="rId43796" display="https://www.bing.com/maps?cp=33.979348~-84.556128&amp;style=o&amp;lvl=18&amp;dir=0&amp;sp=point.33.979348_-84.556128_Solar BESS Hybrid" xr:uid="{B0F1B69B-A981-45E2-A13E-1B5FC79BBEA7}"/>
    <hyperlink ref="E21902" r:id="rId43797" display="https://www.google.com/maps/@39.750000,-104.750000,450m/data=!3m1!1e3!4m5!3m4!1s0x0:0x0!8m2!3d39.750000!4d-104.750000" xr:uid="{598A0E3E-DB83-4A99-8D4A-8DE2BDE4040F}"/>
    <hyperlink ref="F21902" r:id="rId43798" display="https://www.bing.com/maps?cp=39.750000~-104.750000&amp;style=o&amp;lvl=18&amp;dir=0&amp;sp=point.39.750000_-104.750000_Amazon DEN2 Solar Project" xr:uid="{FF5635F0-C13C-48CC-90A8-E493A3906280}"/>
    <hyperlink ref="E21903" r:id="rId43799" display="https://www.google.com/maps/@41.450000,-72.850000,450m/data=!3m1!1e3!4m5!3m4!1s0x0:0x0!8m2!3d41.450000!4d-72.850000" xr:uid="{EE4BBFD0-F166-40BF-B6E7-DF0FE7B63443}"/>
    <hyperlink ref="F21903" r:id="rId43800" display="https://www.bing.com/maps?cp=41.450000~-72.850000&amp;style=o&amp;lvl=18&amp;dir=0&amp;sp=point.41.450000_-72.850000_Amazon BDL3 Solar Project" xr:uid="{4B5F3BDC-914D-44D3-9C6F-8038F7622D99}"/>
    <hyperlink ref="E21904" r:id="rId43801" display="https://www.google.com/maps/@43.043718,-83.959980,450m/data=!3m1!1e3!4m5!3m4!1s0x0:0x0!8m2!3d43.043718!4d-83.959980" xr:uid="{C0D70ACE-6751-48D8-943D-39B75CE60DEC}"/>
    <hyperlink ref="F21904" r:id="rId43802" display="https://www.bing.com/maps?cp=43.043718~-83.959980&amp;style=o&amp;lvl=18&amp;dir=0&amp;sp=point.43.043718_-83.959980_Assembly Solar II LLC" xr:uid="{7B5CA554-2F07-4993-92AC-EB4FC7F7A40E}"/>
    <hyperlink ref="E21905" r:id="rId43803" display="https://www.google.com/maps/@40.880375,-73.879075,450m/data=!3m1!1e3!4m5!3m4!1s0x0:0x0!8m2!3d40.880375!4d-73.879075" xr:uid="{576997B6-2AA2-4F65-B4F8-D8A68DB5B500}"/>
    <hyperlink ref="F21905" r:id="rId43804" display="https://www.bing.com/maps?cp=40.880375~-73.879075&amp;style=o&amp;lvl=18&amp;dir=0&amp;sp=point.40.880375_-73.879075_Montefiore Weiler (Einstein) Hospital" xr:uid="{A420D84A-32BC-4F7C-95B2-4052F95F69C9}"/>
    <hyperlink ref="E21906" r:id="rId43805" display="https://www.google.com/maps/@40.880375,-73.879075,450m/data=!3m1!1e3!4m5!3m4!1s0x0:0x0!8m2!3d40.880375!4d-73.879075" xr:uid="{5A0DD4FD-686B-47FE-85CD-F9B1D7840B2A}"/>
    <hyperlink ref="F21906" r:id="rId43806" display="https://www.bing.com/maps?cp=40.880375~-73.879075&amp;style=o&amp;lvl=18&amp;dir=0&amp;sp=point.40.880375_-73.879075_Montefiore Weiler (Einstein) Hospital" xr:uid="{03F72E3B-843D-49F6-B9B5-33F3CF24D1B5}"/>
    <hyperlink ref="E21907" r:id="rId43807" display="https://www.google.com/maps/@40.880375,-73.879075,450m/data=!3m1!1e3!4m5!3m4!1s0x0:0x0!8m2!3d40.880375!4d-73.879075" xr:uid="{2D588CDE-014A-4F09-96D5-8CB677B4EDDF}"/>
    <hyperlink ref="F21907" r:id="rId43808" display="https://www.bing.com/maps?cp=40.880375~-73.879075&amp;style=o&amp;lvl=18&amp;dir=0&amp;sp=point.40.880375_-73.879075_Montefiore Weiler (Einstein) Hospital" xr:uid="{B368383A-F28E-49EE-B3C9-28E7ACD874F0}"/>
    <hyperlink ref="E21908" r:id="rId43809" display="https://www.google.com/maps/@40.720500,-74.126300,450m/data=!3m1!1e3!4m5!3m4!1s0x0:0x0!8m2!3d40.720500!4d-74.126300" xr:uid="{0A0E58D8-800F-42BE-9419-C3C9E36EE9F1}"/>
    <hyperlink ref="F21908" r:id="rId43810" display="https://www.bing.com/maps?cp=40.720500~-74.126300&amp;style=o&amp;lvl=18&amp;dir=0&amp;sp=point.40.720500_-74.126300_Essex County Correctional Facility Cogen" xr:uid="{BF194D18-D81F-46C3-B29A-0572931B7783}"/>
    <hyperlink ref="E21909" r:id="rId43811" display="https://www.google.com/maps/@40.720500,-74.126300,450m/data=!3m1!1e3!4m5!3m4!1s0x0:0x0!8m2!3d40.720500!4d-74.126300" xr:uid="{BB0AF3A7-57E2-4635-945B-FBE56830D311}"/>
    <hyperlink ref="F21909" r:id="rId43812" display="https://www.bing.com/maps?cp=40.720500~-74.126300&amp;style=o&amp;lvl=18&amp;dir=0&amp;sp=point.40.720500_-74.126300_Essex County Correctional Facility Cogen" xr:uid="{075DC59D-E675-417D-BED7-2626D996C308}"/>
    <hyperlink ref="E21910" r:id="rId43813" display="https://www.google.com/maps/@44.141576,-93.707700,450m/data=!3m1!1e3!4m5!3m4!1s0x0:0x0!8m2!3d44.141576!4d-93.707700" xr:uid="{1A38B72D-0B81-420D-9225-9FDA7FB200EC}"/>
    <hyperlink ref="F21910" r:id="rId43814" display="https://www.bing.com/maps?cp=44.141576~-93.707700&amp;style=o&amp;lvl=18&amp;dir=0&amp;sp=point.44.141576_-93.707700_Enter Solar" xr:uid="{F521846E-0E25-4118-A972-EB39D9162F3F}"/>
    <hyperlink ref="E21911" r:id="rId43815" display="https://www.google.com/maps/@44.028216,-92.639080,450m/data=!3m1!1e3!4m5!3m4!1s0x0:0x0!8m2!3d44.028216!4d-92.639080" xr:uid="{EAD3E0D3-55A7-40B3-AF55-F843984E80D3}"/>
    <hyperlink ref="F21911" r:id="rId43816" display="https://www.bing.com/maps?cp=44.028216~-92.639080&amp;style=o&amp;lvl=18&amp;dir=0&amp;sp=point.44.028216_-92.639080_Lange Solar" xr:uid="{B70CC080-8813-4FFA-A7C7-C79054A96820}"/>
    <hyperlink ref="E21912" r:id="rId43817" display="https://www.google.com/maps/@40.861278,-73.887419,450m/data=!3m1!1e3!4m5!3m4!1s0x0:0x0!8m2!3d40.861278!4d-73.887419" xr:uid="{0B758AFD-180F-4DD1-9D5F-55DD5F8EA97F}"/>
    <hyperlink ref="F21912" r:id="rId43818" display="https://www.bing.com/maps?cp=40.861278~-73.887419&amp;style=o&amp;lvl=18&amp;dir=0&amp;sp=point.40.861278_-73.887419_Fordham University" xr:uid="{ABB4847E-AECE-4872-A408-3A31D2AB31C2}"/>
    <hyperlink ref="E21913" r:id="rId43819" display="https://www.google.com/maps/@40.861278,-73.887419,450m/data=!3m1!1e3!4m5!3m4!1s0x0:0x0!8m2!3d40.861278!4d-73.887419" xr:uid="{44D6A43D-0FDB-4205-9EA8-A2BA4B4DE103}"/>
    <hyperlink ref="F21913" r:id="rId43820" display="https://www.bing.com/maps?cp=40.861278~-73.887419&amp;style=o&amp;lvl=18&amp;dir=0&amp;sp=point.40.861278_-73.887419_Fordham University" xr:uid="{E09024EB-228F-43D5-A4BC-DE71BC9EF215}"/>
    <hyperlink ref="E21914" r:id="rId43821" display="https://www.google.com/maps/@40.861278,-73.887419,450m/data=!3m1!1e3!4m5!3m4!1s0x0:0x0!8m2!3d40.861278!4d-73.887419" xr:uid="{3010CF63-68FB-4367-942F-29857090EAE2}"/>
    <hyperlink ref="F21914" r:id="rId43822" display="https://www.bing.com/maps?cp=40.861278~-73.887419&amp;style=o&amp;lvl=18&amp;dir=0&amp;sp=point.40.861278_-73.887419_Fordham University" xr:uid="{3DAAAFFA-9134-4C26-A5AF-02952D855847}"/>
    <hyperlink ref="E21915" r:id="rId43823" display="https://www.google.com/maps/@40.861278,-73.887419,450m/data=!3m1!1e3!4m5!3m4!1s0x0:0x0!8m2!3d40.861278!4d-73.887419" xr:uid="{42F17437-2573-4D2E-8240-77519DF4920D}"/>
    <hyperlink ref="F21915" r:id="rId43824" display="https://www.bing.com/maps?cp=40.861278~-73.887419&amp;style=o&amp;lvl=18&amp;dir=0&amp;sp=point.40.861278_-73.887419_Fordham University" xr:uid="{C565DAD4-83A6-4D13-883B-CA48BF5BA608}"/>
    <hyperlink ref="E21916" r:id="rId43825" display="https://www.google.com/maps/@40.861278,-73.887419,450m/data=!3m1!1e3!4m5!3m4!1s0x0:0x0!8m2!3d40.861278!4d-73.887419" xr:uid="{4873947D-80BA-4456-B460-C1127109DED0}"/>
    <hyperlink ref="F21916" r:id="rId43826" display="https://www.bing.com/maps?cp=40.861278~-73.887419&amp;style=o&amp;lvl=18&amp;dir=0&amp;sp=point.40.861278_-73.887419_Fordham University" xr:uid="{46CB4E12-28EE-4D03-98FE-C8938BB9A7AE}"/>
    <hyperlink ref="E21917" r:id="rId43827" display="https://www.google.com/maps/@40.861278,-73.887419,450m/data=!3m1!1e3!4m5!3m4!1s0x0:0x0!8m2!3d40.861278!4d-73.887419" xr:uid="{E1B18428-A6DF-4BB0-8CDE-C80BD0E05889}"/>
    <hyperlink ref="F21917" r:id="rId43828" display="https://www.bing.com/maps?cp=40.861278~-73.887419&amp;style=o&amp;lvl=18&amp;dir=0&amp;sp=point.40.861278_-73.887419_Fordham University" xr:uid="{617CFA0E-2917-4DE9-84BF-306C9CA9A096}"/>
    <hyperlink ref="E21918" r:id="rId43829" display="https://www.google.com/maps/@40.861278,-73.887419,450m/data=!3m1!1e3!4m5!3m4!1s0x0:0x0!8m2!3d40.861278!4d-73.887419" xr:uid="{7313D821-2BCF-4914-BC25-B947EFBA0AF1}"/>
    <hyperlink ref="F21918" r:id="rId43830" display="https://www.bing.com/maps?cp=40.861278~-73.887419&amp;style=o&amp;lvl=18&amp;dir=0&amp;sp=point.40.861278_-73.887419_Fordham University" xr:uid="{81446D1D-2CCE-4CB8-B470-9F27451698B1}"/>
    <hyperlink ref="E21919" r:id="rId43831" display="https://www.google.com/maps/@35.620000,-119.690000,450m/data=!3m1!1e3!4m5!3m4!1s0x0:0x0!8m2!3d35.620000!4d-119.690000" xr:uid="{43E5FED2-A3CC-4104-8221-98C57B7FDA40}"/>
    <hyperlink ref="F21919" r:id="rId43832" display="https://www.bing.com/maps?cp=35.620000~-119.690000&amp;style=o&amp;lvl=18&amp;dir=0&amp;sp=point.35.620000_-119.690000_Chevron - Lost Hills Hybrid" xr:uid="{96DD6CD8-E12E-4BAB-817E-25002C338CBC}"/>
    <hyperlink ref="E21920" r:id="rId43833" display="https://www.google.com/maps/@41.503650,-74.014540,450m/data=!3m1!1e3!4m5!3m4!1s0x0:0x0!8m2!3d41.503650!4d-74.014540" xr:uid="{F84F9C19-B33B-4B34-AC13-2B002B4995D4}"/>
    <hyperlink ref="F21920" r:id="rId43834" display="https://www.bing.com/maps?cp=41.503650~-74.014540&amp;style=o&amp;lvl=18&amp;dir=0&amp;sp=point.41.503650_-74.014540_St. Luke's Cornwall Hospital" xr:uid="{478D700F-EF67-475D-923F-328E6B8922B9}"/>
    <hyperlink ref="E21921" r:id="rId43835" display="https://www.google.com/maps/@41.503650,-74.014540,450m/data=!3m1!1e3!4m5!3m4!1s0x0:0x0!8m2!3d41.503650!4d-74.014540" xr:uid="{0018CA2A-43F2-4545-AC47-E489BDF5A0A1}"/>
    <hyperlink ref="F21921" r:id="rId43836" display="https://www.bing.com/maps?cp=41.503650~-74.014540&amp;style=o&amp;lvl=18&amp;dir=0&amp;sp=point.41.503650_-74.014540_St. Luke's Cornwall Hospital" xr:uid="{56D677D9-CA2F-4C6E-A922-E55C23ED186F}"/>
    <hyperlink ref="E21922" r:id="rId43837" display="https://www.google.com/maps/@41.503650,-74.014540,450m/data=!3m1!1e3!4m5!3m4!1s0x0:0x0!8m2!3d41.503650!4d-74.014540" xr:uid="{47A887BA-ACF1-4A9B-B985-15E755C5C142}"/>
    <hyperlink ref="F21922" r:id="rId43838" display="https://www.bing.com/maps?cp=41.503650~-74.014540&amp;style=o&amp;lvl=18&amp;dir=0&amp;sp=point.41.503650_-74.014540_St. Luke's Cornwall Hospital" xr:uid="{483A5FF5-6566-4F52-8A9A-DA9657F8C631}"/>
    <hyperlink ref="E21923" r:id="rId43839" display="https://www.google.com/maps/@33.094931,-81.434842,450m/data=!3m1!1e3!4m5!3m4!1s0x0:0x0!8m2!3d33.094931!4d-81.434842" xr:uid="{AC3DA25B-4501-49CF-B345-FD9C949BFAED}"/>
    <hyperlink ref="F21923" r:id="rId43840" display="https://www.bing.com/maps?cp=33.094931~-81.434842&amp;style=o&amp;lvl=18&amp;dir=0&amp;sp=point.33.094931_-81.434842_Lily Solar" xr:uid="{855BD16B-FA16-4246-A558-F33528227416}"/>
    <hyperlink ref="E21924" r:id="rId43841" display="https://www.google.com/maps/@37.016375,-79.027061,450m/data=!3m1!1e3!4m5!3m4!1s0x0:0x0!8m2!3d37.016375!4d-79.027061" xr:uid="{A0BE57A9-5EC0-461B-9DD0-892D8685D373}"/>
    <hyperlink ref="F21924" r:id="rId43842" display="https://www.bing.com/maps?cp=37.016375~-79.027061&amp;style=o&amp;lvl=18&amp;dir=0&amp;sp=point.37.016375_-79.027061_Water Strider Solar" xr:uid="{B4C2CD73-02EB-4070-AB1C-3B2C1DB4BA18}"/>
    <hyperlink ref="E21925" r:id="rId43843" display="https://www.google.com/maps/@41.693606,-73.934817,450m/data=!3m1!1e3!4m5!3m4!1s0x0:0x0!8m2!3d41.693606!4d-73.934817" xr:uid="{F263AA23-8350-40D6-A05E-25B06622E44D}"/>
    <hyperlink ref="F21925" r:id="rId43844" display="https://www.bing.com/maps?cp=41.693606~-73.934817&amp;style=o&amp;lvl=18&amp;dir=0&amp;sp=point.41.693606_-73.934817_Vassar Brothers Medical Center" xr:uid="{38C71432-DC9A-453F-8B88-5666C15BB2F4}"/>
    <hyperlink ref="E21926" r:id="rId43845" display="https://www.google.com/maps/@41.693606,-73.934817,450m/data=!3m1!1e3!4m5!3m4!1s0x0:0x0!8m2!3d41.693606!4d-73.934817" xr:uid="{35B7B075-9688-40B1-B968-3561D155BD62}"/>
    <hyperlink ref="F21926" r:id="rId43846" display="https://www.bing.com/maps?cp=41.693606~-73.934817&amp;style=o&amp;lvl=18&amp;dir=0&amp;sp=point.41.693606_-73.934817_Vassar Brothers Medical Center" xr:uid="{FAEEA92D-3F43-417B-90CF-59FB7199B5AF}"/>
    <hyperlink ref="E21927" r:id="rId43847" display="https://www.google.com/maps/@41.693606,-73.934817,450m/data=!3m1!1e3!4m5!3m4!1s0x0:0x0!8m2!3d41.693606!4d-73.934817" xr:uid="{04313696-80E9-4B3B-A491-41E6A693BFC5}"/>
    <hyperlink ref="F21927" r:id="rId43848" display="https://www.bing.com/maps?cp=41.693606~-73.934817&amp;style=o&amp;lvl=18&amp;dir=0&amp;sp=point.41.693606_-73.934817_Vassar Brothers Medical Center" xr:uid="{373DF689-7857-4FF5-A39A-FBC4DED9D474}"/>
    <hyperlink ref="E21928" r:id="rId43849" display="https://www.google.com/maps/@41.693606,-73.934817,450m/data=!3m1!1e3!4m5!3m4!1s0x0:0x0!8m2!3d41.693606!4d-73.934817" xr:uid="{9E890F32-3ADF-4D7F-A406-B4048015F02C}"/>
    <hyperlink ref="F21928" r:id="rId43850" display="https://www.bing.com/maps?cp=41.693606~-73.934817&amp;style=o&amp;lvl=18&amp;dir=0&amp;sp=point.41.693606_-73.934817_Vassar Brothers Medical Center" xr:uid="{2C3B7E00-1996-4A78-AD1C-E3DD453F7F89}"/>
    <hyperlink ref="E21929" r:id="rId43851" display="https://www.google.com/maps/@41.693606,-73.934817,450m/data=!3m1!1e3!4m5!3m4!1s0x0:0x0!8m2!3d41.693606!4d-73.934817" xr:uid="{CB33C23C-A0FD-4B4B-883F-120C876A54AE}"/>
    <hyperlink ref="F21929" r:id="rId43852" display="https://www.bing.com/maps?cp=41.693606~-73.934817&amp;style=o&amp;lvl=18&amp;dir=0&amp;sp=point.41.693606_-73.934817_Vassar Brothers Medical Center" xr:uid="{F8E953A5-FDBA-4661-9450-A827BD6C6A94}"/>
    <hyperlink ref="E21930" r:id="rId43853" display="https://www.google.com/maps/@41.693606,-73.934817,450m/data=!3m1!1e3!4m5!3m4!1s0x0:0x0!8m2!3d41.693606!4d-73.934817" xr:uid="{3C90E814-37D2-413A-8F41-AE69711B757C}"/>
    <hyperlink ref="F21930" r:id="rId43854" display="https://www.bing.com/maps?cp=41.693606~-73.934817&amp;style=o&amp;lvl=18&amp;dir=0&amp;sp=point.41.693606_-73.934817_Vassar Brothers Medical Center" xr:uid="{4556CD57-E571-44C5-B20A-141B1703E2A7}"/>
    <hyperlink ref="E21931" r:id="rId43855" display="https://www.google.com/maps/@41.693606,-73.934817,450m/data=!3m1!1e3!4m5!3m4!1s0x0:0x0!8m2!3d41.693606!4d-73.934817" xr:uid="{49E55036-AA4B-4ED3-88DD-B99DE6307180}"/>
    <hyperlink ref="F21931" r:id="rId43856" display="https://www.bing.com/maps?cp=41.693606~-73.934817&amp;style=o&amp;lvl=18&amp;dir=0&amp;sp=point.41.693606_-73.934817_Vassar Brothers Medical Center" xr:uid="{74318EAC-26CE-4D36-B4A5-D6E86D402B92}"/>
    <hyperlink ref="E21932" r:id="rId43857" display="https://www.google.com/maps/@41.693606,-73.934817,450m/data=!3m1!1e3!4m5!3m4!1s0x0:0x0!8m2!3d41.693606!4d-73.934817" xr:uid="{03AD4564-D103-499F-8D26-6FD6635513ED}"/>
    <hyperlink ref="F21932" r:id="rId43858" display="https://www.bing.com/maps?cp=41.693606~-73.934817&amp;style=o&amp;lvl=18&amp;dir=0&amp;sp=point.41.693606_-73.934817_Vassar Brothers Medical Center" xr:uid="{46E8BB25-44E0-4C3B-8A04-D32358E9C412}"/>
    <hyperlink ref="E21933" r:id="rId43859" display="https://www.google.com/maps/@41.693606,-73.934817,450m/data=!3m1!1e3!4m5!3m4!1s0x0:0x0!8m2!3d41.693606!4d-73.934817" xr:uid="{58D352EA-4958-499C-A798-41CD54091097}"/>
    <hyperlink ref="F21933" r:id="rId43860" display="https://www.bing.com/maps?cp=41.693606~-73.934817&amp;style=o&amp;lvl=18&amp;dir=0&amp;sp=point.41.693606_-73.934817_Vassar Brothers Medical Center" xr:uid="{40CF496F-29BB-42F1-BB1B-440AAF10A157}"/>
    <hyperlink ref="E21934" r:id="rId43861" display="https://www.google.com/maps/@41.693606,-73.934817,450m/data=!3m1!1e3!4m5!3m4!1s0x0:0x0!8m2!3d41.693606!4d-73.934817" xr:uid="{533AE72A-F5EF-449D-9C62-601902836B4F}"/>
    <hyperlink ref="F21934" r:id="rId43862" display="https://www.bing.com/maps?cp=41.693606~-73.934817&amp;style=o&amp;lvl=18&amp;dir=0&amp;sp=point.41.693606_-73.934817_Vassar Brothers Medical Center" xr:uid="{4435E4EA-61D3-4CA4-8FC5-E458AF6537C8}"/>
    <hyperlink ref="E21935" r:id="rId43863" display="https://www.google.com/maps/@41.693606,-73.934817,450m/data=!3m1!1e3!4m5!3m4!1s0x0:0x0!8m2!3d41.693606!4d-73.934817" xr:uid="{EC55CC9F-4049-4AB5-887A-FD5AB97689FF}"/>
    <hyperlink ref="F21935" r:id="rId43864" display="https://www.bing.com/maps?cp=41.693606~-73.934817&amp;style=o&amp;lvl=18&amp;dir=0&amp;sp=point.41.693606_-73.934817_Vassar Brothers Medical Center" xr:uid="{2F512CEB-90E4-4D58-91E0-B868B7C3A765}"/>
    <hyperlink ref="E21936" r:id="rId43865" display="https://www.google.com/maps/@44.168196,-69.116190,450m/data=!3m1!1e3!4m5!3m4!1s0x0:0x0!8m2!3d44.168196!4d-69.116190" xr:uid="{5E0A0B5E-8924-4B3B-85C8-304244C3A418}"/>
    <hyperlink ref="F21936" r:id="rId43866" display="https://www.bing.com/maps?cp=44.168196~-69.116190&amp;style=o&amp;lvl=18&amp;dir=0&amp;sp=point.44.168196_-69.116190_Samoset Solar" xr:uid="{227C23D9-D698-4E0E-A959-56C2A1ACFD9C}"/>
    <hyperlink ref="E21937" r:id="rId43867" display="https://www.google.com/maps/@34.188925,-82.134332,450m/data=!3m1!1e3!4m5!3m4!1s0x0:0x0!8m2!3d34.188925!4d-82.134332" xr:uid="{012FE8E5-32BF-47C9-BACC-4C0108D7893C}"/>
    <hyperlink ref="F21937" r:id="rId43868" display="https://www.bing.com/maps?cp=34.188925~-82.134332&amp;style=o&amp;lvl=18&amp;dir=0&amp;sp=point.34.188925_-82.134332_Woodfields Solar" xr:uid="{F19232AD-2E3E-4D50-99AC-8122EC3E1AB4}"/>
    <hyperlink ref="E21938" r:id="rId43869" display="https://www.google.com/maps/@40.635890,-74.105790,450m/data=!3m1!1e3!4m5!3m4!1s0x0:0x0!8m2!3d40.635890!4d-74.105790" xr:uid="{2ECAD968-DDE1-430B-94B4-8CB2937724DB}"/>
    <hyperlink ref="F21938" r:id="rId43870" display="https://www.bing.com/maps?cp=40.635890~-74.105790&amp;style=o&amp;lvl=18&amp;dir=0&amp;sp=point.40.635890_-74.105790_Richmond University Medical Center" xr:uid="{DBF80A16-F480-4411-97CF-F1B709D66B84}"/>
    <hyperlink ref="E21939" r:id="rId43871" display="https://www.google.com/maps/@40.635890,-74.105790,450m/data=!3m1!1e3!4m5!3m4!1s0x0:0x0!8m2!3d40.635890!4d-74.105790" xr:uid="{80530AFE-03D7-4217-89A6-DDBAED2E7256}"/>
    <hyperlink ref="F21939" r:id="rId43872" display="https://www.bing.com/maps?cp=40.635890~-74.105790&amp;style=o&amp;lvl=18&amp;dir=0&amp;sp=point.40.635890_-74.105790_Richmond University Medical Center" xr:uid="{C1244538-A973-4EF2-9890-B4BA120FD688}"/>
    <hyperlink ref="E21940" r:id="rId43873" display="https://www.google.com/maps/@40.635890,-74.105790,450m/data=!3m1!1e3!4m5!3m4!1s0x0:0x0!8m2!3d40.635890!4d-74.105790" xr:uid="{193967AA-19E2-4B8F-BDAB-9AD831668CD8}"/>
    <hyperlink ref="F21940" r:id="rId43874" display="https://www.bing.com/maps?cp=40.635890~-74.105790&amp;style=o&amp;lvl=18&amp;dir=0&amp;sp=point.40.635890_-74.105790_Richmond University Medical Center" xr:uid="{D84E0E63-53E1-4A5A-88E0-0EB0053B5AF7}"/>
    <hyperlink ref="E21941" r:id="rId43875" display="https://www.google.com/maps/@40.635890,-74.105790,450m/data=!3m1!1e3!4m5!3m4!1s0x0:0x0!8m2!3d40.635890!4d-74.105790" xr:uid="{21369C90-96F3-41FD-8539-8B7E2BEDC66F}"/>
    <hyperlink ref="F21941" r:id="rId43876" display="https://www.bing.com/maps?cp=40.635890~-74.105790&amp;style=o&amp;lvl=18&amp;dir=0&amp;sp=point.40.635890_-74.105790_Richmond University Medical Center" xr:uid="{F7ABB788-75F7-43EE-B205-51C547559FE3}"/>
    <hyperlink ref="E21942" r:id="rId43877" display="https://www.google.com/maps/@40.635890,-74.105790,450m/data=!3m1!1e3!4m5!3m4!1s0x0:0x0!8m2!3d40.635890!4d-74.105790" xr:uid="{C99B3348-C3A2-4CDC-959B-6FA43BBB1239}"/>
    <hyperlink ref="F21942" r:id="rId43878" display="https://www.bing.com/maps?cp=40.635890~-74.105790&amp;style=o&amp;lvl=18&amp;dir=0&amp;sp=point.40.635890_-74.105790_Richmond University Medical Center" xr:uid="{F14F0D07-38B0-44F9-9415-3B1C1281A477}"/>
    <hyperlink ref="E21943" r:id="rId43879" display="https://www.google.com/maps/@34.984300,-114.556500,450m/data=!3m1!1e3!4m5!3m4!1s0x0:0x0!8m2!3d34.984300!4d-114.556500" xr:uid="{BD6C3C2B-4453-447E-B124-11C7318808F4}"/>
    <hyperlink ref="F21943" r:id="rId43880" display="https://www.bing.com/maps?cp=34.984300~-114.556500&amp;style=o&amp;lvl=18&amp;dir=0&amp;sp=point.34.984300_-114.556500_Mohave Electric Cooperative at Joy Lane" xr:uid="{7F207C77-6269-43EB-B815-7D4E39B8CD96}"/>
    <hyperlink ref="E21944" r:id="rId43881" display="https://www.google.com/maps/@34.984300,-114.556500,450m/data=!3m1!1e3!4m5!3m4!1s0x0:0x0!8m2!3d34.984300!4d-114.556500" xr:uid="{C3ABE392-6D76-4A75-AC69-54B60C85C991}"/>
    <hyperlink ref="F21944" r:id="rId43882" display="https://www.bing.com/maps?cp=34.984300~-114.556500&amp;style=o&amp;lvl=18&amp;dir=0&amp;sp=point.34.984300_-114.556500_Mohave Electric Cooperative at Joy Lane" xr:uid="{A9724D48-A846-4EA8-8BBA-9FDD03C9A4B1}"/>
    <hyperlink ref="E21945" r:id="rId43883" display="https://www.google.com/maps/@42.143586,-71.972112,450m/data=!3m1!1e3!4m5!3m4!1s0x0:0x0!8m2!3d42.143586!4d-71.972112" xr:uid="{5FA9E2AB-9E98-421D-AAEA-EEF05DBDE33A}"/>
    <hyperlink ref="F21945" r:id="rId43884" display="https://www.bing.com/maps?cp=42.143586~-71.972112&amp;style=o&amp;lvl=18&amp;dir=0&amp;sp=point.42.143586_-71.972112_St. Joseph's Solar, LLC CSG" xr:uid="{AEC0E911-4848-4A14-8635-489E9E8E6C8D}"/>
    <hyperlink ref="E21946" r:id="rId43885" display="https://www.google.com/maps/@42.219000,-71.891000,450m/data=!3m1!1e3!4m5!3m4!1s0x0:0x0!8m2!3d42.219000!4d-71.891000" xr:uid="{C657BA46-4ECD-4CD3-AE76-0A34BB27EF16}"/>
    <hyperlink ref="F21946" r:id="rId43886" display="https://www.bing.com/maps?cp=42.219000~-71.891000&amp;style=o&amp;lvl=18&amp;dir=0&amp;sp=point.42.219000_-71.891000_Boutillier Solar, LLC CSG" xr:uid="{18EFB33C-D40D-4E8D-83DB-9E87B85F9560}"/>
    <hyperlink ref="E21947" r:id="rId43887" display="https://www.google.com/maps/@42.259000,-71.975000,450m/data=!3m1!1e3!4m5!3m4!1s0x0:0x0!8m2!3d42.259000!4d-71.975000" xr:uid="{7349E7FD-6347-40FB-A272-BB010A1D76B1}"/>
    <hyperlink ref="F21947" r:id="rId43888" display="https://www.bing.com/maps?cp=42.259000~-71.975000&amp;style=o&amp;lvl=18&amp;dir=0&amp;sp=point.42.259000_-71.975000_Blair Wire Village Solar, LLC CSG" xr:uid="{636DFF28-A46A-41E7-9033-88F71CAF578E}"/>
    <hyperlink ref="E21948" r:id="rId43889" display="https://www.google.com/maps/@42.572000,-72.164000,450m/data=!3m1!1e3!4m5!3m4!1s0x0:0x0!8m2!3d42.572000!4d-72.164000" xr:uid="{9964E094-EF30-49B1-9E93-96DF92E604A7}"/>
    <hyperlink ref="F21948" r:id="rId43890" display="https://www.bing.com/maps?cp=42.572000~-72.164000&amp;style=o&amp;lvl=18&amp;dir=0&amp;sp=point.42.572000_-72.164000_Barton Acres Solar, LLC CSG" xr:uid="{DC61FE6F-27AA-44AB-A529-CDE609FCF14D}"/>
    <hyperlink ref="E21949" r:id="rId43891" display="https://www.google.com/maps/@42.543420,-70.927967,450m/data=!3m1!1e3!4m5!3m4!1s0x0:0x0!8m2!3d42.543420!4d-70.927967" xr:uid="{56A91A9D-DC5C-403C-BD62-528B0894E930}"/>
    <hyperlink ref="F21949" r:id="rId43892" display="https://www.bing.com/maps?cp=42.543420~-70.927967&amp;style=o&amp;lvl=18&amp;dir=0&amp;sp=point.42.543420_-70.927967_MMWEC Simple Cycle Gas Turbine" xr:uid="{5A55C53C-3BAD-4F09-AD42-DF51C769974B}"/>
    <hyperlink ref="E21950" r:id="rId43893" display="https://www.google.com/maps/@42.229961,-71.891545,450m/data=!3m1!1e3!4m5!3m4!1s0x0:0x0!8m2!3d42.229961!4d-71.891545" xr:uid="{F1E7785A-8DCD-418B-954B-F26774FBE968}"/>
    <hyperlink ref="F21950" r:id="rId43894" display="https://www.bing.com/maps?cp=42.229961~-71.891545&amp;style=o&amp;lvl=18&amp;dir=0&amp;sp=point.42.229961_-71.891545_Cherry Valley Solar, LLC CSG" xr:uid="{55AF2ACB-15C8-47D2-895A-7FC4E8A2BBFE}"/>
    <hyperlink ref="E21951" r:id="rId43895" display="https://www.google.com/maps/@41.816858,-71.168944,450m/data=!3m1!1e3!4m5!3m4!1s0x0:0x0!8m2!3d41.816858!4d-71.168944" xr:uid="{16DAABD0-BAF6-44B1-B47A-2E0C0CBEBE29}"/>
    <hyperlink ref="F21951" r:id="rId43896" display="https://www.bing.com/maps?cp=41.816858~-71.168944&amp;style=o&amp;lvl=18&amp;dir=0&amp;sp=point.41.816858_-71.168944_ISM Solar Dighton 2, LLC CSG" xr:uid="{0FE413D3-E944-43FA-B01F-38D3AAE0D919}"/>
    <hyperlink ref="E21952" r:id="rId43897" display="https://www.google.com/maps/@42.107929,-72.017227,450m/data=!3m1!1e3!4m5!3m4!1s0x0:0x0!8m2!3d42.107929!4d-72.017227" xr:uid="{01A4FF34-B909-4AD2-B0EE-53131E09C20E}"/>
    <hyperlink ref="F21952" r:id="rId43898" display="https://www.bing.com/maps?cp=42.107929~-72.017227&amp;style=o&amp;lvl=18&amp;dir=0&amp;sp=point.42.107929_-72.017227_Incom Solar, LLC CSG" xr:uid="{D1D62C0A-6584-4070-BC4B-264CA0756D3E}"/>
    <hyperlink ref="E21953" r:id="rId43899" display="https://www.google.com/maps/@42.243000,-72.100000,450m/data=!3m1!1e3!4m5!3m4!1s0x0:0x0!8m2!3d42.243000!4d-72.100000" xr:uid="{8218F085-03F0-4ED2-A066-26EC457EF612}"/>
    <hyperlink ref="F21953" r:id="rId43900" display="https://www.bing.com/maps?cp=42.243000~-72.100000&amp;style=o&amp;lvl=18&amp;dir=0&amp;sp=point.42.243000_-72.100000_JH Solar, LLC CSG" xr:uid="{9B567EA4-22B6-4E74-A78F-1644023B2E92}"/>
    <hyperlink ref="E21954" r:id="rId43901" display="https://www.google.com/maps/@42.258218,-71.975189,450m/data=!3m1!1e3!4m5!3m4!1s0x0:0x0!8m2!3d42.258218!4d-71.975189" xr:uid="{D96C4C99-97E8-4A36-9C40-0C5917C03800}"/>
    <hyperlink ref="F21954" r:id="rId43902" display="https://www.bing.com/maps?cp=42.258218~-71.975189&amp;style=o&amp;lvl=18&amp;dir=0&amp;sp=point.42.258218_-71.975189_Woodchuck Solar, LLC CSG" xr:uid="{789E1DFB-3260-429E-8711-A44208A9B20B}"/>
    <hyperlink ref="E21955" r:id="rId43903" display="https://www.google.com/maps/@36.423222,-77.073839,450m/data=!3m1!1e3!4m5!3m4!1s0x0:0x0!8m2!3d36.423222!4d-77.073839" xr:uid="{F2B011B0-BBA1-4A94-B975-0A579B53C4FB}"/>
    <hyperlink ref="F21955" r:id="rId43904" display="https://www.bing.com/maps?cp=36.423222~-77.073839&amp;style=o&amp;lvl=18&amp;dir=0&amp;sp=point.36.423222_-77.073839_HWY 158 PV" xr:uid="{D8A3AF4A-CC37-4FF5-9FDE-01EA5DB16677}"/>
    <hyperlink ref="E21956" r:id="rId43905" display="https://www.google.com/maps/@42.071255,-71.998219,450m/data=!3m1!1e3!4m5!3m4!1s0x0:0x0!8m2!3d42.071255!4d-71.998219" xr:uid="{7A64C271-BF8A-41F8-B49C-443A39618CD9}"/>
    <hyperlink ref="F21956" r:id="rId43906" display="https://www.bing.com/maps?cp=42.071255~-71.998219&amp;style=o&amp;lvl=18&amp;dir=0&amp;sp=point.42.071255_-71.998219_Dudley River 3 Solar, LLC CSG" xr:uid="{285B8E40-5EFF-4E5D-B4A0-9EC55C80386D}"/>
    <hyperlink ref="E21957" r:id="rId43907" display="https://www.google.com/maps/@42.072390,-71.997064,450m/data=!3m1!1e3!4m5!3m4!1s0x0:0x0!8m2!3d42.072390!4d-71.997064" xr:uid="{8F1F1534-2742-4B95-AFC6-E20BD183D484}"/>
    <hyperlink ref="F21957" r:id="rId43908" display="https://www.bing.com/maps?cp=42.072390~-71.997064&amp;style=o&amp;lvl=18&amp;dir=0&amp;sp=point.42.072390_-71.997064_Dudley River 2 Solar, LLC CSG" xr:uid="{2E7F0070-CFE8-41E0-B8DB-111903303CC9}"/>
    <hyperlink ref="E21958" r:id="rId43909" display="https://www.google.com/maps/@42.070934,-71.999663,450m/data=!3m1!1e3!4m5!3m4!1s0x0:0x0!8m2!3d42.070934!4d-71.999663" xr:uid="{63B9D79F-FE08-46D9-ADA6-265727D3DDF8}"/>
    <hyperlink ref="F21958" r:id="rId43910" display="https://www.bing.com/maps?cp=42.070934~-71.999663&amp;style=o&amp;lvl=18&amp;dir=0&amp;sp=point.42.070934_-71.999663_Dudley River Solar, LLC CSG" xr:uid="{3176D3FE-CD96-4ADB-85DA-8B2B64FFED27}"/>
    <hyperlink ref="E21959" r:id="rId43911" display="https://www.google.com/maps/@42.241000,-72.104000,450m/data=!3m1!1e3!4m5!3m4!1s0x0:0x0!8m2!3d42.241000!4d-72.104000" xr:uid="{8BC9FEBF-ECC4-450C-84C0-22EDD74F2598}"/>
    <hyperlink ref="F21959" r:id="rId43912" display="https://www.bing.com/maps?cp=42.241000~-72.104000&amp;style=o&amp;lvl=18&amp;dir=0&amp;sp=point.42.241000_-72.104000_Ledeaux Solar, LLC CSG" xr:uid="{18CF59EE-71C5-4433-AA35-1F1CC825DC08}"/>
    <hyperlink ref="E21960" r:id="rId43913" display="https://www.google.com/maps/@42.056000,-72.045000,450m/data=!3m1!1e3!4m5!3m4!1s0x0:0x0!8m2!3d42.056000!4d-72.045000" xr:uid="{A2C54FDE-7430-40EE-80CE-1F0F4B5BEE20}"/>
    <hyperlink ref="F21960" r:id="rId43914" display="https://www.bing.com/maps?cp=42.056000~-72.045000&amp;style=o&amp;lvl=18&amp;dir=0&amp;sp=point.42.056000_-72.045000_Cohasse Solar, LLC CSG" xr:uid="{6596BA76-14D3-41E9-85B5-9D497F85D3D4}"/>
    <hyperlink ref="E21961" r:id="rId43915" display="https://www.google.com/maps/@40.531283,-95.354881,450m/data=!3m1!1e3!4m5!3m4!1s0x0:0x0!8m2!3d40.531283!4d-95.354881" xr:uid="{774FF5D0-6DA0-42A9-A658-CD6E82A61EB3}"/>
    <hyperlink ref="F21961" r:id="rId43916" display="https://www.bing.com/maps?cp=40.531283~-95.354881&amp;style=o&amp;lvl=18&amp;dir=0&amp;sp=point.40.531283_-95.354881_Atchison County Wind" xr:uid="{9DA65003-5BFD-430B-BE14-A6B6F6DC0484}"/>
    <hyperlink ref="E21962" r:id="rId43917" display="https://www.google.com/maps/@38.468931,-96.253580,450m/data=!3m1!1e3!4m5!3m4!1s0x0:0x0!8m2!3d38.468931!4d-96.253580" xr:uid="{2E703A9E-FDD1-456C-8F75-3E2743F69AB5}"/>
    <hyperlink ref="F21962" r:id="rId43918" display="https://www.bing.com/maps?cp=38.468931~-96.253580&amp;style=o&amp;lvl=18&amp;dir=0&amp;sp=point.38.468931_-96.253580_Thunderbird Generator (Tbird)" xr:uid="{5711DF54-445D-48C4-83C0-D8D62BE390C2}"/>
    <hyperlink ref="E21963" r:id="rId43919" display="https://www.google.com/maps/@45.190434,-92.959023,450m/data=!3m1!1e3!4m5!3m4!1s0x0:0x0!8m2!3d45.190434!4d-92.959023" xr:uid="{82AAFF7F-2F63-44F1-B59C-D296B8C3E336}"/>
    <hyperlink ref="F21963" r:id="rId43920" display="https://www.bing.com/maps?cp=45.190434~-92.959023&amp;style=o&amp;lvl=18&amp;dir=0&amp;sp=point.45.190434_-92.959023_FastSun 4 CSG" xr:uid="{595BA302-D346-45A2-AEFB-6FAD2FF14C01}"/>
    <hyperlink ref="E21964" r:id="rId43921" display="https://www.google.com/maps/@45.498092,-94.114719,450m/data=!3m1!1e3!4m5!3m4!1s0x0:0x0!8m2!3d45.498092!4d-94.114719" xr:uid="{C4E36207-2A75-44AD-9188-0A8C0B148AF2}"/>
    <hyperlink ref="F21964" r:id="rId43922" display="https://www.bing.com/maps?cp=45.498092~-94.114719&amp;style=o&amp;lvl=18&amp;dir=0&amp;sp=point.45.498092_-94.114719_FastSun 21 CSG" xr:uid="{3D68FC07-20ED-4570-BAF0-4F4DCA4319DF}"/>
    <hyperlink ref="E21965" r:id="rId43923" display="https://www.google.com/maps/@33.938421,-103.184611,450m/data=!3m1!1e3!4m5!3m4!1s0x0:0x0!8m2!3d33.938421!4d-103.184611" xr:uid="{792B5274-91D0-4E0D-885A-DECDB9F5A966}"/>
    <hyperlink ref="F21965" r:id="rId43924" display="https://www.bing.com/maps?cp=33.938421~-103.184611&amp;style=o&amp;lvl=18&amp;dir=0&amp;sp=point.33.938421_-103.184611_Sagamore Wind" xr:uid="{F5D386D5-5A00-404B-9262-5046C5DF1128}"/>
    <hyperlink ref="E21966" r:id="rId43925" display="https://www.google.com/maps/@35.016000,-106.098000,450m/data=!3m1!1e3!4m5!3m4!1s0x0:0x0!8m2!3d35.016000!4d-106.098000" xr:uid="{40E73F02-DB86-4D20-9CDC-1509A44FC2D7}"/>
    <hyperlink ref="F21966" r:id="rId43926" display="https://www.bing.com/maps?cp=35.016000~-106.098000&amp;style=o&amp;lvl=18&amp;dir=0&amp;sp=point.35.016000_-106.098000_Britton Solar Energy Center" xr:uid="{79C5ED52-294D-42B1-860D-5896D3BF86F2}"/>
    <hyperlink ref="E21967" r:id="rId43927" display="https://www.google.com/maps/@40.942330,-73.836860,450m/data=!3m1!1e3!4m5!3m4!1s0x0:0x0!8m2!3d40.942330!4d-73.836860" xr:uid="{3F7DE4EE-A648-4F87-9C21-B0D8436150A2}"/>
    <hyperlink ref="F21967" r:id="rId43928" display="https://www.bing.com/maps?cp=40.942330~-73.836860&amp;style=o&amp;lvl=18&amp;dir=0&amp;sp=point.40.942330_-73.836860_NYP-Westchester" xr:uid="{7D6A1F68-2095-4A90-AAC2-37CA1C3BF5D7}"/>
    <hyperlink ref="E21968" r:id="rId43929" display="https://www.google.com/maps/@40.942330,-73.836860,450m/data=!3m1!1e3!4m5!3m4!1s0x0:0x0!8m2!3d40.942330!4d-73.836860" xr:uid="{7A884FB9-DEC1-4F02-B281-4BC81AD33BAE}"/>
    <hyperlink ref="F21968" r:id="rId43930" display="https://www.bing.com/maps?cp=40.942330~-73.836860&amp;style=o&amp;lvl=18&amp;dir=0&amp;sp=point.40.942330_-73.836860_NYP-Westchester" xr:uid="{6BF3E690-4E44-4935-BB59-58BA09F53C17}"/>
    <hyperlink ref="E21969" r:id="rId43931" display="https://www.google.com/maps/@40.942330,-73.836860,450m/data=!3m1!1e3!4m5!3m4!1s0x0:0x0!8m2!3d40.942330!4d-73.836860" xr:uid="{0E6D4F32-4663-457E-B0F8-B03FB9CBB977}"/>
    <hyperlink ref="F21969" r:id="rId43932" display="https://www.bing.com/maps?cp=40.942330~-73.836860&amp;style=o&amp;lvl=18&amp;dir=0&amp;sp=point.40.942330_-73.836860_NYP-Westchester" xr:uid="{75F29B68-EBD2-4804-B48F-2A56E6CC18A3}"/>
    <hyperlink ref="E21970" r:id="rId43933" display="https://www.google.com/maps/@40.942330,-73.836860,450m/data=!3m1!1e3!4m5!3m4!1s0x0:0x0!8m2!3d40.942330!4d-73.836860" xr:uid="{B54CBC9C-377F-4180-B2FD-2BFDC784479D}"/>
    <hyperlink ref="F21970" r:id="rId43934" display="https://www.bing.com/maps?cp=40.942330~-73.836860&amp;style=o&amp;lvl=18&amp;dir=0&amp;sp=point.40.942330_-73.836860_NYP-Westchester" xr:uid="{4E54CB3F-5883-417A-B307-1840B9F5D556}"/>
    <hyperlink ref="E21971" r:id="rId43935" display="https://www.google.com/maps/@40.618730,-73.942980,450m/data=!3m1!1e3!4m5!3m4!1s0x0:0x0!8m2!3d40.618730!4d-73.942980" xr:uid="{9BE00B84-B542-4781-8C0E-6F48DA6984FB}"/>
    <hyperlink ref="F21971" r:id="rId43936" display="https://www.bing.com/maps?cp=40.618730~-73.942980&amp;style=o&amp;lvl=18&amp;dir=0&amp;sp=point.40.618730_-73.942980_Mount Sinai - Brooklyn" xr:uid="{6B33CB50-512D-42AA-8C3F-89EDAD624ACB}"/>
    <hyperlink ref="E21972" r:id="rId43937" display="https://www.google.com/maps/@40.618730,-73.942980,450m/data=!3m1!1e3!4m5!3m4!1s0x0:0x0!8m2!3d40.618730!4d-73.942980" xr:uid="{B5F5A0D3-F98C-42A0-97BF-759563EEDEA3}"/>
    <hyperlink ref="F21972" r:id="rId43938" display="https://www.bing.com/maps?cp=40.618730~-73.942980&amp;style=o&amp;lvl=18&amp;dir=0&amp;sp=point.40.618730_-73.942980_Mount Sinai - Brooklyn" xr:uid="{CC025DEB-66FF-4D83-B4AD-189A3C0E89DF}"/>
    <hyperlink ref="E21973" r:id="rId43939" display="https://www.google.com/maps/@40.618730,-73.942980,450m/data=!3m1!1e3!4m5!3m4!1s0x0:0x0!8m2!3d40.618730!4d-73.942980" xr:uid="{1A631972-BEDC-4581-8894-03469F6EAA7C}"/>
    <hyperlink ref="F21973" r:id="rId43940" display="https://www.bing.com/maps?cp=40.618730~-73.942980&amp;style=o&amp;lvl=18&amp;dir=0&amp;sp=point.40.618730_-73.942980_Mount Sinai - Brooklyn" xr:uid="{4D14AD60-0CCD-47D4-86F9-8D9D108A3ACE}"/>
    <hyperlink ref="E21974" r:id="rId43941" display="https://www.google.com/maps/@28.155322,-81.108333,450m/data=!3m1!1e3!4m5!3m4!1s0x0:0x0!8m2!3d28.155322!4d-81.108333" xr:uid="{C6C8A143-39DD-4E19-850E-28BB4C70EA91}"/>
    <hyperlink ref="F21974" r:id="rId43942" display="https://www.bing.com/maps?cp=28.155322~-81.108333&amp;style=o&amp;lvl=18&amp;dir=0&amp;sp=point.28.155322_-81.108333_Harmony Solar (FL)" xr:uid="{20583CC9-CA9D-4D79-8F95-FBE944ADE2B8}"/>
    <hyperlink ref="E21975" r:id="rId43943" display="https://www.google.com/maps/@28.503469,-81.048333,450m/data=!3m1!1e3!4m5!3m4!1s0x0:0x0!8m2!3d28.503469!4d-81.048333" xr:uid="{553517DE-E13A-4E2B-89E7-D211860F4CAF}"/>
    <hyperlink ref="F21975" r:id="rId43944" display="https://www.bing.com/maps?cp=28.503469~-81.048333&amp;style=o&amp;lvl=18&amp;dir=0&amp;sp=point.28.503469_-81.048333_Taylor Creek Solar" xr:uid="{23257132-3CF4-4984-810A-6340AA28635E}"/>
    <hyperlink ref="E21976" r:id="rId43945" display="https://www.google.com/maps/@41.185120,-74.074670,450m/data=!3m1!1e3!4m5!3m4!1s0x0:0x0!8m2!3d41.185120!4d-74.074670" xr:uid="{0A90791A-8AC5-4317-834D-EAF72C003CDA}"/>
    <hyperlink ref="F21976" r:id="rId43946" display="https://www.bing.com/maps?cp=41.185120~-74.074670&amp;style=o&amp;lvl=18&amp;dir=0&amp;sp=point.41.185120_-74.074670_NY3 Battery" xr:uid="{F9F335C0-7AE0-43A3-AA6A-DCA3FDB51F0E}"/>
    <hyperlink ref="E21977" r:id="rId43947" display="https://www.google.com/maps/@40.386223,-104.554038,450m/data=!3m1!1e3!4m5!3m4!1s0x0:0x0!8m2!3d40.386223!4d-104.554038" xr:uid="{1D95F3A2-5C82-4EDE-B9B2-ACFC00271374}"/>
    <hyperlink ref="F21977" r:id="rId43948" display="https://www.bing.com/maps?cp=40.386223~-104.554038&amp;style=o&amp;lvl=18&amp;dir=0&amp;sp=point.40.386223_-104.554038_SR Kersey II" xr:uid="{42A0D627-91CB-4B2F-96CE-EFE13F401995}"/>
    <hyperlink ref="E21978" r:id="rId43949" display="https://www.google.com/maps/@40.575118,-104.895770,450m/data=!3m1!1e3!4m5!3m4!1s0x0:0x0!8m2!3d40.575118!4d-104.895770" xr:uid="{B5B1B9D5-6009-472A-899E-1F7B809F6FB8}"/>
    <hyperlink ref="F21978" r:id="rId43950" display="https://www.bing.com/maps?cp=40.575118~-104.895770&amp;style=o&amp;lvl=18&amp;dir=0&amp;sp=point.40.575118_-104.895770_SR Skylark C" xr:uid="{047CC3D5-D996-4D40-A826-F63835E7B142}"/>
    <hyperlink ref="E21979" r:id="rId43951" display="https://www.google.com/maps/@42.025000,-71.599000,450m/data=!3m1!1e3!4m5!3m4!1s0x0:0x0!8m2!3d42.025000!4d-71.599000" xr:uid="{66AD14D7-FC88-48FF-9236-4B728EDD5F72}"/>
    <hyperlink ref="F21979" r:id="rId43952" display="https://www.bing.com/maps?cp=42.025000~-71.599000&amp;style=o&amp;lvl=18&amp;dir=0&amp;sp=point.42.025000_-71.599000_Palombo Solar, LLC CSG" xr:uid="{2DA2C2D6-6A76-4279-B857-A4C666DBD6B8}"/>
    <hyperlink ref="E21980" r:id="rId43953" display="https://www.google.com/maps/@42.028000,-71.596000,450m/data=!3m1!1e3!4m5!3m4!1s0x0:0x0!8m2!3d42.028000!4d-71.596000" xr:uid="{2C7ACE0F-4E71-4CA7-BB9F-1B323F427A9D}"/>
    <hyperlink ref="F21980" r:id="rId43954" display="https://www.bing.com/maps?cp=42.028000~-71.596000&amp;style=o&amp;lvl=18&amp;dir=0&amp;sp=point.42.028000_-71.596000_Palombo B Solar, LLC CSG" xr:uid="{918617D7-D0C2-4477-B802-39ABEF3512CB}"/>
    <hyperlink ref="E21981" r:id="rId43955" display="https://www.google.com/maps/@36.555532,-100.668949,450m/data=!3m1!1e3!4m5!3m4!1s0x0:0x0!8m2!3d36.555532!4d-100.668949" xr:uid="{3CFE40D6-2889-426C-9E77-6DDDBFBF8472}"/>
    <hyperlink ref="F21981" r:id="rId43956" display="https://www.bing.com/maps?cp=36.555532~-100.668949&amp;style=o&amp;lvl=18&amp;dir=0&amp;sp=point.36.555532_-100.668949_Ponderosa Wind Energy Center" xr:uid="{5DB6A403-2CF7-491F-811C-29E16E4686FC}"/>
    <hyperlink ref="E21982" r:id="rId43957" display="https://www.google.com/maps/@41.974794,-72.510833,450m/data=!3m1!1e3!4m5!3m4!1s0x0:0x0!8m2!3d41.974794!4d-72.510833" xr:uid="{229B378F-6446-491C-8260-FAD0F07155BA}"/>
    <hyperlink ref="F21982" r:id="rId43958" display="https://www.bing.com/maps?cp=41.974794~-72.510833&amp;style=o&amp;lvl=18&amp;dir=0&amp;sp=point.41.974794_-72.510833_Nutmeg Solar" xr:uid="{468A8A0A-18A8-4BBC-BB19-64AB96CC5568}"/>
    <hyperlink ref="E21983" r:id="rId43959" display="https://www.google.com/maps/@45.498798,-95.162232,450m/data=!3m1!1e3!4m5!3m4!1s0x0:0x0!8m2!3d45.498798!4d-95.162232" xr:uid="{BBB32A0C-851C-416F-8EDF-A19D93A82FB6}"/>
    <hyperlink ref="F21983" r:id="rId43960" display="https://www.bing.com/maps?cp=45.498798~-95.162232&amp;style=o&amp;lvl=18&amp;dir=0&amp;sp=point.45.498798_-95.162232_Brooten CSG1, LLC" xr:uid="{AAB2E924-9013-4D2D-8584-B676E1CC7483}"/>
    <hyperlink ref="E21984" r:id="rId43961" display="https://www.google.com/maps/@44.732611,-94.623028,450m/data=!3m1!1e3!4m5!3m4!1s0x0:0x0!8m2!3d44.732611!4d-94.623028" xr:uid="{DA232EC6-D802-41D2-AFC4-A02BB8C3C6C5}"/>
    <hyperlink ref="F21984" r:id="rId43962" display="https://www.bing.com/maps?cp=44.732611~-94.623028&amp;style=o&amp;lvl=18&amp;dir=0&amp;sp=point.44.732611_-94.623028_Buffalo Lake CSG1, LLC" xr:uid="{81A5C022-36C9-48C1-9FD6-ADDF2050C148}"/>
    <hyperlink ref="E21985" r:id="rId43963" display="https://www.google.com/maps/@45.669611,-95.510528,450m/data=!3m1!1e3!4m5!3m4!1s0x0:0x0!8m2!3d45.669611!4d-95.510528" xr:uid="{F15DA132-4DB7-4D3D-872D-9B28EE474FD9}"/>
    <hyperlink ref="F21985" r:id="rId43964" display="https://www.bing.com/maps?cp=45.669611~-95.510528&amp;style=o&amp;lvl=18&amp;dir=0&amp;sp=point.45.669611_-95.510528_Lowry CSG2, LLC" xr:uid="{F638AC26-1095-4F75-9315-2FE2E37174DE}"/>
    <hyperlink ref="E21986" r:id="rId43965" display="https://www.google.com/maps/@45.401833,-94.722778,450m/data=!3m1!1e3!4m5!3m4!1s0x0:0x0!8m2!3d45.401833!4d-94.722778" xr:uid="{1948E7B3-9184-4462-8A3B-56A490C5C328}"/>
    <hyperlink ref="F21986" r:id="rId43966" display="https://www.bing.com/maps?cp=45.401833~-94.722778&amp;style=o&amp;lvl=18&amp;dir=0&amp;sp=point.45.401833_-94.722778_Paynesville CSG1, LLC" xr:uid="{9119188B-C5FD-4943-8B41-C67FE9EE6AC4}"/>
    <hyperlink ref="E21987" r:id="rId43967" display="https://www.google.com/maps/@44.790278,-94.082833,450m/data=!3m1!1e3!4m5!3m4!1s0x0:0x0!8m2!3d44.790278!4d-94.082833" xr:uid="{B8AFC711-35A1-4A53-A694-8D2A9FBF81BE}"/>
    <hyperlink ref="F21987" r:id="rId43968" display="https://www.bing.com/maps?cp=44.790278~-94.082833&amp;style=o&amp;lvl=18&amp;dir=0&amp;sp=point.44.790278_-94.082833_Plato CSG1, LLC" xr:uid="{C9D13DD5-0CC7-4A1D-9760-2888D0597A7A}"/>
    <hyperlink ref="E21988" r:id="rId43969" display="https://www.google.com/maps/@44.783167,-95.361083,450m/data=!3m1!1e3!4m5!3m4!1s0x0:0x0!8m2!3d44.783167!4d-95.361083" xr:uid="{9C66A667-0D80-442D-BE44-9E2807482D81}"/>
    <hyperlink ref="F21988" r:id="rId43970" display="https://www.bing.com/maps?cp=44.783167~-95.361083&amp;style=o&amp;lvl=18&amp;dir=0&amp;sp=point.44.783167_-95.361083_Sacred Heart CSG1, LLC" xr:uid="{8F82A5DD-1E40-4FA5-9DD4-E4342526917C}"/>
    <hyperlink ref="E21989" r:id="rId43971" display="https://www.google.com/maps/@44.725639,-94.495083,450m/data=!3m1!1e3!4m5!3m4!1s0x0:0x0!8m2!3d44.725639!4d-94.495083" xr:uid="{D1CC8123-E3C0-48A4-8DCC-8382B52C65CC}"/>
    <hyperlink ref="F21989" r:id="rId43972" display="https://www.bing.com/maps?cp=44.725639~-94.495083&amp;style=o&amp;lvl=18&amp;dir=0&amp;sp=point.44.725639_-94.495083_Stewart CSG1, LLC" xr:uid="{23CF1B63-DEA0-47CC-AFA5-D54C6C7120F3}"/>
    <hyperlink ref="E21990" r:id="rId43973" display="https://www.google.com/maps/@43.684092,-84.788455,450m/data=!3m1!1e3!4m5!3m4!1s0x0:0x0!8m2!3d43.684092!4d-84.788455" xr:uid="{F13177FB-30EA-417D-977D-39C9E8AA334A}"/>
    <hyperlink ref="F21990" r:id="rId43974" display="https://www.bing.com/maps?cp=43.684092~-84.788455&amp;style=o&amp;lvl=18&amp;dir=0&amp;sp=point.43.684092_-84.788455_Isabella Wind Park" xr:uid="{82CE4507-94F4-481A-8CB9-39AC0C56DE53}"/>
    <hyperlink ref="E21991" r:id="rId43975" display="https://www.google.com/maps/@40.912610,-73.787810,450m/data=!3m1!1e3!4m5!3m4!1s0x0:0x0!8m2!3d40.912610!4d-73.787810" xr:uid="{5D5D2199-034A-453B-A50E-92E0D20E12AB}"/>
    <hyperlink ref="F21991" r:id="rId43976" display="https://www.bing.com/maps?cp=40.912610~-73.787810&amp;style=o&amp;lvl=18&amp;dir=0&amp;sp=point.40.912610_-73.787810_Montefiore-New Rochelle" xr:uid="{61B00F3D-C1CB-4E3F-A081-63A56DA72FBF}"/>
    <hyperlink ref="E21992" r:id="rId43977" display="https://www.google.com/maps/@40.912610,-73.787810,450m/data=!3m1!1e3!4m5!3m4!1s0x0:0x0!8m2!3d40.912610!4d-73.787810" xr:uid="{E6624A49-6BA4-47EE-BA31-D356A1F307DA}"/>
    <hyperlink ref="F21992" r:id="rId43978" display="https://www.bing.com/maps?cp=40.912610~-73.787810&amp;style=o&amp;lvl=18&amp;dir=0&amp;sp=point.40.912610_-73.787810_Montefiore-New Rochelle" xr:uid="{F34D6E87-6519-43F2-9E21-5C7190DFD2EE}"/>
    <hyperlink ref="E21993" r:id="rId43979" display="https://www.google.com/maps/@40.912610,-73.787810,450m/data=!3m1!1e3!4m5!3m4!1s0x0:0x0!8m2!3d40.912610!4d-73.787810" xr:uid="{AB6AF0D1-0860-4D54-ADFF-EDAA60F1FBC1}"/>
    <hyperlink ref="F21993" r:id="rId43980" display="https://www.bing.com/maps?cp=40.912610~-73.787810&amp;style=o&amp;lvl=18&amp;dir=0&amp;sp=point.40.912610_-73.787810_Montefiore-New Rochelle" xr:uid="{68FA90A7-2F2E-4011-A5EA-E7E49D7D66F6}"/>
    <hyperlink ref="E21994" r:id="rId43981" display="https://www.google.com/maps/@32.873020,-117.199680,450m/data=!3m1!1e3!4m5!3m4!1s0x0:0x0!8m2!3d32.873020!4d-117.199680" xr:uid="{07858E8E-6C9C-4566-8E89-412B7FD82123}"/>
    <hyperlink ref="F21994" r:id="rId43982" display="https://www.bing.com/maps?cp=32.873020~-117.199680&amp;style=o&amp;lvl=18&amp;dir=0&amp;sp=point.32.873020_-117.199680_Illumina Way SD" xr:uid="{89729E0F-8B6B-4613-9BAC-FFCC37B0C189}"/>
    <hyperlink ref="E21995" r:id="rId43983" display="https://www.google.com/maps/@38.236257,-122.077759,450m/data=!3m1!1e3!4m5!3m4!1s0x0:0x0!8m2!3d38.236257!4d-122.077759" xr:uid="{B2FBC71B-6471-465D-9F04-931087BE0F74}"/>
    <hyperlink ref="F21995" r:id="rId43984" display="https://www.bing.com/maps?cp=38.236257~-122.077759&amp;style=o&amp;lvl=18&amp;dir=0&amp;sp=point.38.236257_-122.077759_ATT North Watney" xr:uid="{FABC681E-0A4C-48E4-BA87-CA4A39558206}"/>
    <hyperlink ref="E21996" r:id="rId43985" display="https://www.google.com/maps/@34.152191,-118.456078,450m/data=!3m1!1e3!4m5!3m4!1s0x0:0x0!8m2!3d34.152191!4d-118.456078" xr:uid="{D227520C-4DF8-42AD-AA4F-A335D5C74DC9}"/>
    <hyperlink ref="F21996" r:id="rId43986" display="https://www.bing.com/maps?cp=34.152191~-118.456078&amp;style=o&amp;lvl=18&amp;dir=0&amp;sp=point.34.152191_-118.456078_ATT Ventura Blvd" xr:uid="{D1F8E23D-2C7B-4C8D-9A17-E4CF0E661847}"/>
    <hyperlink ref="E21997" r:id="rId43987" display="https://www.google.com/maps/@33.672390,-117.853810,450m/data=!3m1!1e3!4m5!3m4!1s0x0:0x0!8m2!3d33.672390!4d-117.853810" xr:uid="{331F37C4-8F70-4D63-B7A9-8BF91077B85F}"/>
    <hyperlink ref="F21997" r:id="rId43988" display="https://www.bing.com/maps?cp=33.672390~-117.853810&amp;style=o&amp;lvl=18&amp;dir=0&amp;sp=point.33.672390_-117.853810_Allergan" xr:uid="{50BCEB09-BE4E-412D-A6F5-FFF087D2D0A4}"/>
    <hyperlink ref="E21998" r:id="rId43989" display="https://www.google.com/maps/@33.656528,-117.684120,450m/data=!3m1!1e3!4m5!3m4!1s0x0:0x0!8m2!3d33.656528!4d-117.684120" xr:uid="{2BC7177E-3BD3-4829-8220-06D6B0CB9464}"/>
    <hyperlink ref="F21998" r:id="rId43990" display="https://www.bing.com/maps?cp=33.656528~-117.684120&amp;style=o&amp;lvl=18&amp;dir=0&amp;sp=point.33.656528_-117.684120_Baker" xr:uid="{49321874-3794-438C-AD28-B35FC2FBA72F}"/>
    <hyperlink ref="E21999" r:id="rId43991" display="https://www.google.com/maps/@33.783830,-118.107960,450m/data=!3m1!1e3!4m5!3m4!1s0x0:0x0!8m2!3d33.783830!4d-118.107960" xr:uid="{851D126C-E84C-4484-B3DA-D955F0BA7EBB}"/>
    <hyperlink ref="F21999" r:id="rId43992" display="https://www.bing.com/maps?cp=33.783830~-118.107960&amp;style=o&amp;lvl=18&amp;dir=0&amp;sp=point.33.783830_-118.107960_CSU Long Beach" xr:uid="{C75ED799-05D8-470E-8EA2-E3518513FC48}"/>
    <hyperlink ref="E22000" r:id="rId43993" display="https://www.google.com/maps/@33.707310,-117.891080,450m/data=!3m1!1e3!4m5!3m4!1s0x0:0x0!8m2!3d33.707310!4d-117.891080" xr:uid="{08C97B0C-16B9-43B4-AA32-6983B87DAC43}"/>
    <hyperlink ref="F22000" r:id="rId43994" display="https://www.bing.com/maps?cp=33.707310~-117.891080&amp;style=o&amp;lvl=18&amp;dir=0&amp;sp=point.33.707310_-117.891080_DATS" xr:uid="{6350562C-B58D-422C-87F7-7B45BC677B12}"/>
    <hyperlink ref="E22001" r:id="rId43995" display="https://www.google.com/maps/@33.919368,-118.128919,450m/data=!3m1!1e3!4m5!3m4!1s0x0:0x0!8m2!3d33.919368!4d-118.128919" xr:uid="{7E096D1F-1C04-4D2F-8A4B-1AB8456438B2}"/>
    <hyperlink ref="F22001" r:id="rId43996" display="https://www.bing.com/maps?cp=33.919368~-118.128919&amp;style=o&amp;lvl=18&amp;dir=0&amp;sp=point.33.919368_-118.128919_Downey" xr:uid="{2141D8E9-6AEE-489F-8BAA-E028DBB1B912}"/>
    <hyperlink ref="E22002" r:id="rId43997" display="https://www.google.com/maps/@33.637780,-117.713770,450m/data=!3m1!1e3!4m5!3m4!1s0x0:0x0!8m2!3d33.637780!4d-117.713770" xr:uid="{83820471-987A-43F5-9D67-8B2BA3279DB7}"/>
    <hyperlink ref="F22002" r:id="rId43998" display="https://www.bing.com/maps?cp=33.637780~-117.713770&amp;style=o&amp;lvl=18&amp;dir=0&amp;sp=point.33.637780_-117.713770_LAWRP" xr:uid="{104013F0-6A55-46AE-BFAF-931C9F46D4A8}"/>
    <hyperlink ref="E22003" r:id="rId43999" display="https://www.google.com/maps/@33.765236,-118.189377,450m/data=!3m1!1e3!4m5!3m4!1s0x0:0x0!8m2!3d33.765236!4d-118.189377" xr:uid="{D04CF57F-60EE-4BBD-99D9-DD5A09C05244}"/>
    <hyperlink ref="F22003" r:id="rId44000" display="https://www.bing.com/maps?cp=33.765236~-118.189377&amp;style=o&amp;lvl=18&amp;dir=0&amp;sp=point.33.765236_-118.189377_Long Beach Convention Center" xr:uid="{30CF7A61-F37D-464A-B8C0-BFA562C8835F}"/>
    <hyperlink ref="E22004" r:id="rId44001" display="https://www.google.com/maps/@33.693129,-117.940900,450m/data=!3m1!1e3!4m5!3m4!1s0x0:0x0!8m2!3d33.693129!4d-117.940900" xr:uid="{281176AD-38DE-4786-AECE-07E9F0D54266}"/>
    <hyperlink ref="F22004" r:id="rId44002" display="https://www.bing.com/maps?cp=33.693129~-117.940900&amp;style=o&amp;lvl=18&amp;dir=0&amp;sp=point.33.693129_-117.940900_OCSD" xr:uid="{AC65D1CA-9B2B-4F3B-A33D-EAE89729BAC6}"/>
    <hyperlink ref="E22005" r:id="rId44003" display="https://www.google.com/maps/@33.676445,-117.777312,450m/data=!3m1!1e3!4m5!3m4!1s0x0:0x0!8m2!3d33.676445!4d-117.777312" xr:uid="{45FAF5BB-1002-4C25-8BF3-1194E3E0D04B}"/>
    <hyperlink ref="F22005" r:id="rId44004" display="https://www.bing.com/maps?cp=33.676445~-117.777312&amp;style=o&amp;lvl=18&amp;dir=0&amp;sp=point.33.676445_-117.777312_SOCCD" xr:uid="{F4B4098E-E7E6-4448-8FD7-B18C2634DB5D}"/>
    <hyperlink ref="E22006" r:id="rId44005" display="https://www.google.com/maps/@39.350090,-89.793220,450m/data=!3m1!1e3!4m5!3m4!1s0x0:0x0!8m2!3d39.350090!4d-89.793220" xr:uid="{D5528E3F-D379-4ABE-BF0A-1002C0F4AE67}"/>
    <hyperlink ref="F22006" r:id="rId44006" display="https://www.bing.com/maps?cp=39.350090~-89.793220&amp;style=o&amp;lvl=18&amp;dir=0&amp;sp=point.39.350090_-89.793220_USS Solar Brick" xr:uid="{2F9CB4BD-4E23-4C42-9A39-B862A96C7DAB}"/>
    <hyperlink ref="E22007" r:id="rId44007" display="https://www.google.com/maps/@41.076000,-88.064910,450m/data=!3m1!1e3!4m5!3m4!1s0x0:0x0!8m2!3d41.076000!4d-88.064910" xr:uid="{30AAFF54-F2D9-4559-9B14-2739AD17AAFB}"/>
    <hyperlink ref="F22007" r:id="rId44008" display="https://www.bing.com/maps?cp=41.076000~-88.064910&amp;style=o&amp;lvl=18&amp;dir=0&amp;sp=point.41.076000_-88.064910_USS Goodrich Solar" xr:uid="{6F0AD8C1-C9CB-45F1-8957-5DC2EF61EC6E}"/>
    <hyperlink ref="E22008" r:id="rId44009" display="https://www.google.com/maps/@41.964550,-88.666960,450m/data=!3m1!1e3!4m5!3m4!1s0x0:0x0!8m2!3d41.964550!4d-88.666960" xr:uid="{F651C39B-CBB6-48AE-9F8F-CD99B30F8C76}"/>
    <hyperlink ref="F22008" r:id="rId44010" display="https://www.bing.com/maps?cp=41.964550~-88.666960&amp;style=o&amp;lvl=18&amp;dir=0&amp;sp=point.41.964550_-88.666960_USS Sycamore Solar (CSG)" xr:uid="{863E4BC2-4872-4EEE-85AB-78A1311F40D4}"/>
    <hyperlink ref="E22009" r:id="rId44011" display="https://www.google.com/maps/@33.920000,-118.240000,450m/data=!3m1!1e3!4m5!3m4!1s0x0:0x0!8m2!3d33.920000!4d-118.240000" xr:uid="{AC92BA22-71F2-4D23-B5B2-DBB921474A1C}"/>
    <hyperlink ref="F22009" r:id="rId44012" display="https://www.bing.com/maps?cp=33.920000~-118.240000&amp;style=o&amp;lvl=18&amp;dir=0&amp;sp=point.33.920000_-118.240000_Lafayette 2 - MLK Jr. Hospital (MLK)" xr:uid="{7D82F9C8-7892-4023-9D61-6F40A51ADF6D}"/>
    <hyperlink ref="E22010" r:id="rId44013" display="https://www.google.com/maps/@26.249888,-97.511842,450m/data=!3m1!1e3!4m5!3m4!1s0x0:0x0!8m2!3d26.249888!4d-97.511842" xr:uid="{001E7C62-FF28-4BF1-9A70-780784717751}"/>
    <hyperlink ref="F22010" r:id="rId44014" display="https://www.bing.com/maps?cp=26.249888~-97.511842&amp;style=o&amp;lvl=18&amp;dir=0&amp;sp=point.26.249888_-97.511842_La Chalupa, LLC" xr:uid="{1ECA8FD7-F3F1-473C-BD2C-50BD4ADCFEDB}"/>
    <hyperlink ref="E22011" r:id="rId44015" display="https://www.google.com/maps/@40.734020,-73.982850,450m/data=!3m1!1e3!4m5!3m4!1s0x0:0x0!8m2!3d40.734020!4d-73.982850" xr:uid="{B790DA55-6CC0-42A6-8F07-37970E676939}"/>
    <hyperlink ref="F22011" r:id="rId44016" display="https://www.bing.com/maps?cp=40.734020~-73.982850&amp;style=o&amp;lvl=18&amp;dir=0&amp;sp=point.40.734020_-73.982850_NYU Langone - Orthopedic" xr:uid="{637C6A21-D59B-455E-BECF-990E78660EB9}"/>
    <hyperlink ref="E22012" r:id="rId44017" display="https://www.google.com/maps/@40.734020,-73.982850,450m/data=!3m1!1e3!4m5!3m4!1s0x0:0x0!8m2!3d40.734020!4d-73.982850" xr:uid="{7649DED3-5017-4782-832B-34219124F7BE}"/>
    <hyperlink ref="F22012" r:id="rId44018" display="https://www.bing.com/maps?cp=40.734020~-73.982850&amp;style=o&amp;lvl=18&amp;dir=0&amp;sp=point.40.734020_-73.982850_NYU Langone - Orthopedic" xr:uid="{828FFFB2-B763-423F-A943-C105813A8F4C}"/>
    <hyperlink ref="E22013" r:id="rId44019" display="https://www.google.com/maps/@40.189330,-74.656760,450m/data=!3m1!1e3!4m5!3m4!1s0x0:0x0!8m2!3d40.189330!4d-74.656760" xr:uid="{60200A71-2DE5-4DC7-9D04-7843DE8656C2}"/>
    <hyperlink ref="F22013" r:id="rId44020" display="https://www.bing.com/maps?cp=40.189330~-74.656760&amp;style=o&amp;lvl=18&amp;dir=0&amp;sp=point.40.189330_-74.656760_IGS FE Trenton, LLC" xr:uid="{42B37105-7614-4CA7-9660-9B77397E99DB}"/>
    <hyperlink ref="E22014" r:id="rId44021" display="https://www.google.com/maps/@35.470560,-93.446400,450m/data=!3m1!1e3!4m5!3m4!1s0x0:0x0!8m2!3d35.470560!4d-93.446400" xr:uid="{6571D166-7D32-4811-A727-060BEE509FD0}"/>
    <hyperlink ref="F22014" r:id="rId44022" display="https://www.bing.com/maps?cp=35.470560~-93.446400&amp;style=o&amp;lvl=18&amp;dir=0&amp;sp=point.35.470560_-93.446400_Scenic Hill Solar IV, LLC" xr:uid="{38F841FF-A385-4DD3-9179-85A6720F9BEB}"/>
    <hyperlink ref="E22015" r:id="rId44023" display="https://www.google.com/maps/@35.414719,-97.373445,450m/data=!3m1!1e3!4m5!3m4!1s0x0:0x0!8m2!3d35.414719!4d-97.373445" xr:uid="{C31339BA-3343-4642-A4EC-8EC93982BF11}"/>
    <hyperlink ref="F22015" r:id="rId44024" display="https://www.bing.com/maps?cp=35.414719~-97.373445&amp;style=o&amp;lvl=18&amp;dir=0&amp;sp=point.35.414719_-97.373445_Tinker" xr:uid="{E4386FE2-6A3C-4F2C-9669-85907CE11384}"/>
    <hyperlink ref="E22016" r:id="rId44025" display="https://www.google.com/maps/@35.414719,-97.373445,450m/data=!3m1!1e3!4m5!3m4!1s0x0:0x0!8m2!3d35.414719!4d-97.373445" xr:uid="{3B4C4472-4E1A-43E3-91AA-D3989754130A}"/>
    <hyperlink ref="F22016" r:id="rId44026" display="https://www.bing.com/maps?cp=35.414719~-97.373445&amp;style=o&amp;lvl=18&amp;dir=0&amp;sp=point.35.414719_-97.373445_Tinker" xr:uid="{8B0D9441-95BE-4992-95DF-81F20E433A1F}"/>
    <hyperlink ref="E22017" r:id="rId44027" display="https://www.google.com/maps/@35.414719,-97.373445,450m/data=!3m1!1e3!4m5!3m4!1s0x0:0x0!8m2!3d35.414719!4d-97.373445" xr:uid="{D3EB8EAC-4ED8-4C1E-97A9-BA6FF77D4306}"/>
    <hyperlink ref="F22017" r:id="rId44028" display="https://www.bing.com/maps?cp=35.414719~-97.373445&amp;style=o&amp;lvl=18&amp;dir=0&amp;sp=point.35.414719_-97.373445_Tinker" xr:uid="{555580E5-0F52-4EAD-BA00-4EB68CA6E941}"/>
    <hyperlink ref="E22018" r:id="rId44029" display="https://www.google.com/maps/@35.414719,-97.373445,450m/data=!3m1!1e3!4m5!3m4!1s0x0:0x0!8m2!3d35.414719!4d-97.373445" xr:uid="{AEB7F5FA-0243-44EA-B205-B02C9A01B61E}"/>
    <hyperlink ref="F22018" r:id="rId44030" display="https://www.bing.com/maps?cp=35.414719~-97.373445&amp;style=o&amp;lvl=18&amp;dir=0&amp;sp=point.35.414719_-97.373445_Tinker" xr:uid="{E759B1C3-E193-4B65-BAB8-0273E7CD37DA}"/>
    <hyperlink ref="E22019" r:id="rId44031" display="https://www.google.com/maps/@44.416723,-93.219857,450m/data=!3m1!1e3!4m5!3m4!1s0x0:0x0!8m2!3d44.416723!4d-93.219857" xr:uid="{963A6027-1BA3-476D-8447-3D713DEF9600}"/>
    <hyperlink ref="F22019" r:id="rId44032" display="https://www.bing.com/maps?cp=44.416723~-93.219857&amp;style=o&amp;lvl=18&amp;dir=0&amp;sp=point.44.416723_-93.219857_Hydra Community Solar Garden, LLC (CSG)" xr:uid="{D4AE5BF3-5B17-4A49-BFDF-DAD5DB5A0700}"/>
    <hyperlink ref="E22020" r:id="rId44033" display="https://www.google.com/maps/@35.735092,-84.319301,450m/data=!3m1!1e3!4m5!3m4!1s0x0:0x0!8m2!3d35.735092!4d-84.319301" xr:uid="{53105592-1998-4CD9-82D2-4C5F8001BDEE}"/>
    <hyperlink ref="F22020" r:id="rId44034" display="https://www.bing.com/maps?cp=35.735092~-84.319301&amp;style=o&amp;lvl=18&amp;dir=0&amp;sp=point.35.735092_-84.319301_Primient Loudon Plant" xr:uid="{BE914B0D-A9A3-4753-9472-0309EE9357EA}"/>
    <hyperlink ref="E22021" r:id="rId44035" display="https://www.google.com/maps/@35.735092,-84.319301,450m/data=!3m1!1e3!4m5!3m4!1s0x0:0x0!8m2!3d35.735092!4d-84.319301" xr:uid="{07FF87EF-D316-429E-A6DE-AC16084BA5D1}"/>
    <hyperlink ref="F22021" r:id="rId44036" display="https://www.bing.com/maps?cp=35.735092~-84.319301&amp;style=o&amp;lvl=18&amp;dir=0&amp;sp=point.35.735092_-84.319301_Primient Loudon Plant" xr:uid="{C32E3083-E130-4EA7-B52F-0540035B341D}"/>
    <hyperlink ref="E22022" r:id="rId44037" display="https://www.google.com/maps/@34.648205,-80.719878,450m/data=!3m1!1e3!4m5!3m4!1s0x0:0x0!8m2!3d34.648205!4d-80.719878" xr:uid="{5A384957-1F5B-4FFF-9F9F-35179F14CF81}"/>
    <hyperlink ref="F22022" r:id="rId44038" display="https://www.bing.com/maps?cp=34.648205~-80.719878&amp;style=o&amp;lvl=18&amp;dir=0&amp;sp=point.34.648205_-80.719878_Crown" xr:uid="{B38A0261-BC87-4051-8D07-3FC56A048C0E}"/>
    <hyperlink ref="E22023" r:id="rId44039" display="https://www.google.com/maps/@43.320081,-121.003496,450m/data=!3m1!1e3!4m5!3m4!1s0x0:0x0!8m2!3d43.320081!4d-121.003496" xr:uid="{4AEA8F88-ADA6-4062-AC62-87A922E1CA41}"/>
    <hyperlink ref="F22023" r:id="rId44040" display="https://www.bing.com/maps?cp=43.320081~-121.003496&amp;style=o&amp;lvl=18&amp;dir=0&amp;sp=point.43.320081_-121.003496_Fort Rock I" xr:uid="{0849425D-2986-46F5-AAB9-0377866DBAC1}"/>
    <hyperlink ref="E22024" r:id="rId44041" display="https://www.google.com/maps/@42.093394,-71.265305,450m/data=!3m1!1e3!4m5!3m4!1s0x0:0x0!8m2!3d42.093394!4d-71.265305" xr:uid="{26615A07-5EA6-44E4-9D51-1F47110E0B81}"/>
    <hyperlink ref="F22024" r:id="rId44042" display="https://www.bing.com/maps?cp=42.093394~-71.265305&amp;style=o&amp;lvl=18&amp;dir=0&amp;sp=point.42.093394_-71.265305_One Patriot" xr:uid="{B595980D-49B5-466E-B171-A39E6DAB7F27}"/>
    <hyperlink ref="E22025" r:id="rId44043" display="https://www.google.com/maps/@37.722010,-121.530970,450m/data=!3m1!1e3!4m5!3m4!1s0x0:0x0!8m2!3d37.722010!4d-121.530970" xr:uid="{757A8A42-5956-4503-886D-F9799054C6FB}"/>
    <hyperlink ref="F22025" r:id="rId44044" display="https://www.bing.com/maps?cp=37.722010~-121.530970&amp;style=o&amp;lvl=18&amp;dir=0&amp;sp=point.37.722010_-121.530970_Tracy 210" xr:uid="{531B9638-553C-421B-8448-46F6551CE949}"/>
    <hyperlink ref="E22026" r:id="rId44045" display="https://www.google.com/maps/@40.667406,-94.831625,450m/data=!3m1!1e3!4m5!3m4!1s0x0:0x0!8m2!3d40.667406!4d-94.831625" xr:uid="{72901894-95CD-4BA2-8BC7-68878362EED1}"/>
    <hyperlink ref="F22026" r:id="rId44046" display="https://www.bing.com/maps?cp=40.667406~-94.831625&amp;style=o&amp;lvl=18&amp;dir=0&amp;sp=point.40.667406_-94.831625_Contrail Wind Farm" xr:uid="{A73E4CD1-85C0-4001-882E-79FABA6E013B}"/>
    <hyperlink ref="E22027" r:id="rId44047" display="https://www.google.com/maps/@41.111300,-94.466700,450m/data=!3m1!1e3!4m5!3m4!1s0x0:0x0!8m2!3d41.111300!4d-94.466700" xr:uid="{9EA00C18-5AAD-451A-AA40-9AFDA67C616F}"/>
    <hyperlink ref="F22027" r:id="rId44048" display="https://www.bing.com/maps?cp=41.111300~-94.466700&amp;style=o&amp;lvl=18&amp;dir=0&amp;sp=point.41.111300_-94.466700_Southern Hills Wind Farm" xr:uid="{E86A8D93-9A78-4988-807C-6633D3E80702}"/>
    <hyperlink ref="E22028" r:id="rId44049" display="https://www.google.com/maps/@41.674400,-92.164200,450m/data=!3m1!1e3!4m5!3m4!1s0x0:0x0!8m2!3d41.674400!4d-92.164200" xr:uid="{11665BE2-3523-4BB2-B246-D67F00E216E5}"/>
    <hyperlink ref="F22028" r:id="rId44050" display="https://www.bing.com/maps?cp=41.674400~-92.164200&amp;style=o&amp;lvl=18&amp;dir=0&amp;sp=point.41.674400_-92.164200_Diamond Trail Wind Farm" xr:uid="{D33A3B46-C45A-4439-BA88-9007290E99C8}"/>
    <hyperlink ref="E22029" r:id="rId44051" display="https://www.google.com/maps/@45.431000,-122.286000,450m/data=!3m1!1e3!4m5!3m4!1s0x0:0x0!8m2!3d45.431000!4d-122.286000" xr:uid="{C5A82860-A531-464A-BE2A-4EC2E5A1DC76}"/>
    <hyperlink ref="F22029" r:id="rId44052" display="https://www.bing.com/maps?cp=45.431000~-122.286000&amp;style=o&amp;lvl=18&amp;dir=0&amp;sp=point.45.431000_-122.286000_Dunn Road Solar" xr:uid="{72F4494C-6211-441D-8EA0-C63F66867714}"/>
    <hyperlink ref="E22030" r:id="rId44053" display="https://www.google.com/maps/@40.880430,-73.881200,450m/data=!3m1!1e3!4m5!3m4!1s0x0:0x0!8m2!3d40.880430!4d-73.881200" xr:uid="{A5C9C1EA-B582-4099-9CDA-029DC60AA7BB}"/>
    <hyperlink ref="F22030" r:id="rId44054" display="https://www.bing.com/maps?cp=40.880430~-73.881200&amp;style=o&amp;lvl=18&amp;dir=0&amp;sp=point.40.880430_-73.881200_North Central Bronx Hospital" xr:uid="{18BED98D-2114-4152-A12A-984A68FAA829}"/>
    <hyperlink ref="E22031" r:id="rId44055" display="https://www.google.com/maps/@40.880430,-73.881200,450m/data=!3m1!1e3!4m5!3m4!1s0x0:0x0!8m2!3d40.880430!4d-73.881200" xr:uid="{AD739797-0F92-4575-B0A6-DCC37D7A349F}"/>
    <hyperlink ref="F22031" r:id="rId44056" display="https://www.bing.com/maps?cp=40.880430~-73.881200&amp;style=o&amp;lvl=18&amp;dir=0&amp;sp=point.40.880430_-73.881200_North Central Bronx Hospital" xr:uid="{F056C330-4254-448A-B9FD-F5382F823038}"/>
    <hyperlink ref="E22032" r:id="rId44057" display="https://www.google.com/maps/@40.704120,-73.917730,450m/data=!3m1!1e3!4m5!3m4!1s0x0:0x0!8m2!3d40.704120!4d-73.917730" xr:uid="{7E5731EB-5AD9-43B2-9278-5FABB07FAE4B}"/>
    <hyperlink ref="F22032" r:id="rId44058" display="https://www.bing.com/maps?cp=40.704120~-73.917730&amp;style=o&amp;lvl=18&amp;dir=0&amp;sp=point.40.704120_-73.917730_Wyckoff Heights Medical Center" xr:uid="{16FE1801-BA7D-4A19-B2BF-D15215B006F1}"/>
    <hyperlink ref="E22033" r:id="rId44059" display="https://www.google.com/maps/@40.704120,-73.917730,450m/data=!3m1!1e3!4m5!3m4!1s0x0:0x0!8m2!3d40.704120!4d-73.917730" xr:uid="{787AEF9C-6558-4253-9DCA-490D1A6A55C6}"/>
    <hyperlink ref="F22033" r:id="rId44060" display="https://www.bing.com/maps?cp=40.704120~-73.917730&amp;style=o&amp;lvl=18&amp;dir=0&amp;sp=point.40.704120_-73.917730_Wyckoff Heights Medical Center" xr:uid="{CB0393E8-BF4D-4627-8995-F66B197A2C22}"/>
    <hyperlink ref="E22034" r:id="rId44061" display="https://www.google.com/maps/@40.902600,-74.165600,450m/data=!3m1!1e3!4m5!3m4!1s0x0:0x0!8m2!3d40.902600!4d-74.165600" xr:uid="{C2DAAC51-2084-43B0-9543-EE4E095495B4}"/>
    <hyperlink ref="F22034" r:id="rId44062" display="https://www.bing.com/maps?cp=40.902600~-74.165600&amp;style=o&amp;lvl=18&amp;dir=0&amp;sp=point.40.902600_-74.165600_St. Joseph's Regional Medical Center (NJ)" xr:uid="{6183E586-D184-43BE-82B3-817DE60955C9}"/>
    <hyperlink ref="E22035" r:id="rId44063" display="https://www.google.com/maps/@40.902600,-74.165600,450m/data=!3m1!1e3!4m5!3m4!1s0x0:0x0!8m2!3d40.902600!4d-74.165600" xr:uid="{4F064A04-338F-4B5F-80DF-E13513598920}"/>
    <hyperlink ref="F22035" r:id="rId44064" display="https://www.bing.com/maps?cp=40.902600~-74.165600&amp;style=o&amp;lvl=18&amp;dir=0&amp;sp=point.40.902600_-74.165600_St. Joseph's Regional Medical Center (NJ)" xr:uid="{F2449923-5F1E-4601-ABA6-CDC8005F7CC5}"/>
    <hyperlink ref="E22036" r:id="rId44065" display="https://www.google.com/maps/@40.902600,-74.165600,450m/data=!3m1!1e3!4m5!3m4!1s0x0:0x0!8m2!3d40.902600!4d-74.165600" xr:uid="{319D0805-48E1-49AC-B2DE-C8943A7B51D0}"/>
    <hyperlink ref="F22036" r:id="rId44066" display="https://www.bing.com/maps?cp=40.902600~-74.165600&amp;style=o&amp;lvl=18&amp;dir=0&amp;sp=point.40.902600_-74.165600_St. Joseph's Regional Medical Center (NJ)" xr:uid="{727796ED-E434-42DF-832F-646586F2C6B5}"/>
    <hyperlink ref="E22037" r:id="rId44067" display="https://www.google.com/maps/@40.902600,-74.165600,450m/data=!3m1!1e3!4m5!3m4!1s0x0:0x0!8m2!3d40.902600!4d-74.165600" xr:uid="{FA235A93-5685-4B47-92A1-4591B32274EE}"/>
    <hyperlink ref="F22037" r:id="rId44068" display="https://www.bing.com/maps?cp=40.902600~-74.165600&amp;style=o&amp;lvl=18&amp;dir=0&amp;sp=point.40.902600_-74.165600_St. Joseph's Regional Medical Center (NJ)" xr:uid="{818B5FAE-1F71-4691-8190-2C2F528B8407}"/>
    <hyperlink ref="E22038" r:id="rId44069" display="https://www.google.com/maps/@40.902600,-74.165600,450m/data=!3m1!1e3!4m5!3m4!1s0x0:0x0!8m2!3d40.902600!4d-74.165600" xr:uid="{01A754CE-2AA0-4909-9D42-78C25BF0C4CF}"/>
    <hyperlink ref="F22038" r:id="rId44070" display="https://www.bing.com/maps?cp=40.902600~-74.165600&amp;style=o&amp;lvl=18&amp;dir=0&amp;sp=point.40.902600_-74.165600_St. Joseph's Regional Medical Center (NJ)" xr:uid="{EE44CBC3-4613-45E2-9F4D-7893981144DF}"/>
    <hyperlink ref="E22039" r:id="rId44071" display="https://www.google.com/maps/@40.902600,-74.165600,450m/data=!3m1!1e3!4m5!3m4!1s0x0:0x0!8m2!3d40.902600!4d-74.165600" xr:uid="{6659EFD3-4242-425E-BA9C-D2EB8E9C1106}"/>
    <hyperlink ref="F22039" r:id="rId44072" display="https://www.bing.com/maps?cp=40.902600~-74.165600&amp;style=o&amp;lvl=18&amp;dir=0&amp;sp=point.40.902600_-74.165600_St. Joseph's Regional Medical Center (NJ)" xr:uid="{BF8673AC-5B4E-43BD-BEE8-BBE580A56AEC}"/>
    <hyperlink ref="E22040" r:id="rId44073" display="https://www.google.com/maps/@40.902600,-74.165600,450m/data=!3m1!1e3!4m5!3m4!1s0x0:0x0!8m2!3d40.902600!4d-74.165600" xr:uid="{65B797AF-D07E-4F01-AAE7-410A5B10A0C8}"/>
    <hyperlink ref="F22040" r:id="rId44074" display="https://www.bing.com/maps?cp=40.902600~-74.165600&amp;style=o&amp;lvl=18&amp;dir=0&amp;sp=point.40.902600_-74.165600_St. Joseph's Regional Medical Center (NJ)" xr:uid="{D8743315-460E-4B74-94ED-3D6A62BFCD4B}"/>
    <hyperlink ref="E22041" r:id="rId44075" display="https://www.google.com/maps/@40.902600,-74.165600,450m/data=!3m1!1e3!4m5!3m4!1s0x0:0x0!8m2!3d40.902600!4d-74.165600" xr:uid="{2030ACDC-48F2-4263-B61D-1FE8B655945D}"/>
    <hyperlink ref="F22041" r:id="rId44076" display="https://www.bing.com/maps?cp=40.902600~-74.165600&amp;style=o&amp;lvl=18&amp;dir=0&amp;sp=point.40.902600_-74.165600_St. Joseph's Regional Medical Center (NJ)" xr:uid="{91160016-0CE8-46BC-9564-2BEB8A8B03A4}"/>
    <hyperlink ref="E22042" r:id="rId44077" display="https://www.google.com/maps/@40.902600,-74.165600,450m/data=!3m1!1e3!4m5!3m4!1s0x0:0x0!8m2!3d40.902600!4d-74.165600" xr:uid="{02521260-E222-420E-9644-3EFB3D3F3A15}"/>
    <hyperlink ref="F22042" r:id="rId44078" display="https://www.bing.com/maps?cp=40.902600~-74.165600&amp;style=o&amp;lvl=18&amp;dir=0&amp;sp=point.40.902600_-74.165600_St. Joseph's Regional Medical Center (NJ)" xr:uid="{C76E9F02-7DE9-485F-8E8F-D2A71994742A}"/>
    <hyperlink ref="E22043" r:id="rId44079" display="https://www.google.com/maps/@40.856520,-73.847370,450m/data=!3m1!1e3!4m5!3m4!1s0x0:0x0!8m2!3d40.856520!4d-73.847370" xr:uid="{5DB3196F-62AD-4B49-B3F9-8407BC76DEED}"/>
    <hyperlink ref="F22043" r:id="rId44080" display="https://www.bing.com/maps?cp=40.856520~-73.847370&amp;style=o&amp;lvl=18&amp;dir=0&amp;sp=point.40.856520_-73.847370_Jacobi Medical Center" xr:uid="{DC89C7B2-14A8-4753-86AF-2DB8F7B0C145}"/>
    <hyperlink ref="E22044" r:id="rId44081" display="https://www.google.com/maps/@40.856520,-73.847370,450m/data=!3m1!1e3!4m5!3m4!1s0x0:0x0!8m2!3d40.856520!4d-73.847370" xr:uid="{523EB35D-7DD5-4249-A0AD-F99AD5EC7D49}"/>
    <hyperlink ref="F22044" r:id="rId44082" display="https://www.bing.com/maps?cp=40.856520~-73.847370&amp;style=o&amp;lvl=18&amp;dir=0&amp;sp=point.40.856520_-73.847370_Jacobi Medical Center" xr:uid="{5BCCA41C-5B79-4998-B5E1-2E245DA454C9}"/>
    <hyperlink ref="E22045" r:id="rId44083" display="https://www.google.com/maps/@40.856520,-73.847370,450m/data=!3m1!1e3!4m5!3m4!1s0x0:0x0!8m2!3d40.856520!4d-73.847370" xr:uid="{5DEB3692-D11D-41CC-AF9B-2D5EEC8C939B}"/>
    <hyperlink ref="F22045" r:id="rId44084" display="https://www.bing.com/maps?cp=40.856520~-73.847370&amp;style=o&amp;lvl=18&amp;dir=0&amp;sp=point.40.856520_-73.847370_Jacobi Medical Center" xr:uid="{1809287E-9A6B-469B-9D82-1A6ACDD411E4}"/>
    <hyperlink ref="E22046" r:id="rId44085" display="https://www.google.com/maps/@40.856520,-73.847370,450m/data=!3m1!1e3!4m5!3m4!1s0x0:0x0!8m2!3d40.856520!4d-73.847370" xr:uid="{6E7E4A7D-19DC-4D76-9D9B-725452B68A7C}"/>
    <hyperlink ref="F22046" r:id="rId44086" display="https://www.bing.com/maps?cp=40.856520~-73.847370&amp;style=o&amp;lvl=18&amp;dir=0&amp;sp=point.40.856520_-73.847370_Jacobi Medical Center" xr:uid="{CA50898C-5086-4430-A8DE-A3A81519B717}"/>
    <hyperlink ref="E22047" r:id="rId44087" display="https://www.google.com/maps/@40.856520,-73.847370,450m/data=!3m1!1e3!4m5!3m4!1s0x0:0x0!8m2!3d40.856520!4d-73.847370" xr:uid="{BA6D5E6B-FB91-4CE8-878A-B207870DEB89}"/>
    <hyperlink ref="F22047" r:id="rId44088" display="https://www.bing.com/maps?cp=40.856520~-73.847370&amp;style=o&amp;lvl=18&amp;dir=0&amp;sp=point.40.856520_-73.847370_Jacobi Medical Center" xr:uid="{4C9D6029-6D77-4AAF-8AA6-0D10D4E0EA67}"/>
    <hyperlink ref="E22048" r:id="rId44089" display="https://www.google.com/maps/@40.856520,-73.847370,450m/data=!3m1!1e3!4m5!3m4!1s0x0:0x0!8m2!3d40.856520!4d-73.847370" xr:uid="{B1641625-D056-444A-94A6-F65339E0E18B}"/>
    <hyperlink ref="F22048" r:id="rId44090" display="https://www.bing.com/maps?cp=40.856520~-73.847370&amp;style=o&amp;lvl=18&amp;dir=0&amp;sp=point.40.856520_-73.847370_Jacobi Medical Center" xr:uid="{F83B8C23-5F07-4585-988F-D67BF45CE9F9}"/>
    <hyperlink ref="E22049" r:id="rId44091" display="https://www.google.com/maps/@40.856520,-73.847370,450m/data=!3m1!1e3!4m5!3m4!1s0x0:0x0!8m2!3d40.856520!4d-73.847370" xr:uid="{E2FFA0C2-101A-4410-B363-49A440685C8D}"/>
    <hyperlink ref="F22049" r:id="rId44092" display="https://www.bing.com/maps?cp=40.856520~-73.847370&amp;style=o&amp;lvl=18&amp;dir=0&amp;sp=point.40.856520_-73.847370_Jacobi Medical Center" xr:uid="{38E92CCE-4F77-4840-B028-9B25EB2A42FE}"/>
    <hyperlink ref="E22050" r:id="rId44093" display="https://www.google.com/maps/@40.856520,-73.847370,450m/data=!3m1!1e3!4m5!3m4!1s0x0:0x0!8m2!3d40.856520!4d-73.847370" xr:uid="{5003CF5A-FDBF-49B3-924E-E3F3034A00D5}"/>
    <hyperlink ref="F22050" r:id="rId44094" display="https://www.bing.com/maps?cp=40.856520~-73.847370&amp;style=o&amp;lvl=18&amp;dir=0&amp;sp=point.40.856520_-73.847370_Jacobi Medical Center" xr:uid="{7211B67C-0F7E-4090-8104-6F40EC858294}"/>
    <hyperlink ref="E22051" r:id="rId44095" display="https://www.google.com/maps/@40.856520,-73.847370,450m/data=!3m1!1e3!4m5!3m4!1s0x0:0x0!8m2!3d40.856520!4d-73.847370" xr:uid="{0798C8F3-3099-4E5F-8290-181B201770D1}"/>
    <hyperlink ref="F22051" r:id="rId44096" display="https://www.bing.com/maps?cp=40.856520~-73.847370&amp;style=o&amp;lvl=18&amp;dir=0&amp;sp=point.40.856520_-73.847370_Jacobi Medical Center" xr:uid="{F6A19475-B7B0-45F4-98B2-E563393421E7}"/>
    <hyperlink ref="E22052" r:id="rId44097" display="https://www.google.com/maps/@40.856520,-73.847370,450m/data=!3m1!1e3!4m5!3m4!1s0x0:0x0!8m2!3d40.856520!4d-73.847370" xr:uid="{2EF5282F-3A8D-462D-8069-D8FBE5BA2A7D}"/>
    <hyperlink ref="F22052" r:id="rId44098" display="https://www.bing.com/maps?cp=40.856520~-73.847370&amp;style=o&amp;lvl=18&amp;dir=0&amp;sp=point.40.856520_-73.847370_Jacobi Medical Center" xr:uid="{DCAB9CDB-EB1B-4662-9875-783E94123059}"/>
    <hyperlink ref="E22053" r:id="rId44099" display="https://www.google.com/maps/@40.856520,-73.847370,450m/data=!3m1!1e3!4m5!3m4!1s0x0:0x0!8m2!3d40.856520!4d-73.847370" xr:uid="{D2B9F388-3CE7-4BE9-985E-D18F3BD35C4A}"/>
    <hyperlink ref="F22053" r:id="rId44100" display="https://www.bing.com/maps?cp=40.856520~-73.847370&amp;style=o&amp;lvl=18&amp;dir=0&amp;sp=point.40.856520_-73.847370_Jacobi Medical Center" xr:uid="{C1E7AB86-BA2B-4F77-B5E3-4E726F3306F6}"/>
    <hyperlink ref="E22054" r:id="rId44101" display="https://www.google.com/maps/@40.655110,-73.944150,450m/data=!3m1!1e3!4m5!3m4!1s0x0:0x0!8m2!3d40.655110!4d-73.944150" xr:uid="{E1887315-3B6A-4A48-91A6-26E5C4F89FB8}"/>
    <hyperlink ref="F22054" r:id="rId44102" display="https://www.bing.com/maps?cp=40.655110~-73.944150&amp;style=o&amp;lvl=18&amp;dir=0&amp;sp=point.40.655110_-73.944150_SDM000 Clarkson Fuel Cell" xr:uid="{D828E506-9A73-40AB-B63F-37E47789D080}"/>
    <hyperlink ref="E22055" r:id="rId44103" display="https://www.google.com/maps/@40.656530,-73.942780,450m/data=!3m1!1e3!4m5!3m4!1s0x0:0x0!8m2!3d40.656530!4d-73.942780" xr:uid="{9B55C435-6D0B-42D0-B9CE-5F4101B5755B}"/>
    <hyperlink ref="F22055" r:id="rId44104" display="https://www.bing.com/maps?cp=40.656530~-73.942780&amp;style=o&amp;lvl=18&amp;dir=0&amp;sp=point.40.656530_-73.942780_NHH003 Clarkson Fuel Cell" xr:uid="{D463266E-E17E-4F75-ABC3-B141420238AD}"/>
    <hyperlink ref="E22056" r:id="rId44105" display="https://www.google.com/maps/@40.656847,-73.946662,450m/data=!3m1!1e3!4m5!3m4!1s0x0:0x0!8m2!3d40.656847!4d-73.946662" xr:uid="{8EC03F90-B6CF-4843-A348-384224138556}"/>
    <hyperlink ref="F22056" r:id="rId44106" display="https://www.bing.com/maps?cp=40.656847~-73.946662&amp;style=o&amp;lvl=18&amp;dir=0&amp;sp=point.40.656847_-73.946662_NHH004 Winthrop Fuel Cell" xr:uid="{7AB165E7-40C4-4267-A8D6-2792FDE0CD26}"/>
    <hyperlink ref="E22057" r:id="rId44107" display="https://www.google.com/maps/@45.489436,-92.857015,450m/data=!3m1!1e3!4m5!3m4!1s0x0:0x0!8m2!3d45.489436!4d-92.857015" xr:uid="{8E3CD8EB-C626-4590-A98B-12CD9667ED67}"/>
    <hyperlink ref="F22057" r:id="rId44108" display="https://www.bing.com/maps?cp=45.489436~-92.857015&amp;style=o&amp;lvl=18&amp;dir=0&amp;sp=point.45.489436_-92.857015_Flodquist Community Solar LLC CSG" xr:uid="{A36D1338-01E5-437E-B57A-9F33323DD8CD}"/>
    <hyperlink ref="E22058" r:id="rId44109" display="https://www.google.com/maps/@35.780407,-119.308750,450m/data=!3m1!1e3!4m5!3m4!1s0x0:0x0!8m2!3d35.780407!4d-119.308750" xr:uid="{87F55FA1-0EB4-420D-B4A7-86EBD84B1DED}"/>
    <hyperlink ref="F22058" r:id="rId44110" display="https://www.bing.com/maps?cp=35.780407~-119.308750&amp;style=o&amp;lvl=18&amp;dir=0&amp;sp=point.35.780407_-119.308750_North Kern State Prison Phase II" xr:uid="{6E0A279E-C0A4-4057-923D-AAF05FBCA344}"/>
    <hyperlink ref="E22059" r:id="rId44111" display="https://www.google.com/maps/@38.911287,-76.894882,450m/data=!3m1!1e3!4m5!3m4!1s0x0:0x0!8m2!3d38.911287!4d-76.894882" xr:uid="{07D5533A-1038-42BB-B4F5-5F8FAD110C21}"/>
    <hyperlink ref="F22059" r:id="rId44112" display="https://www.bing.com/maps?cp=38.911287~-76.894882&amp;style=o&amp;lvl=18&amp;dir=0&amp;sp=point.38.911287_-76.894882_Sheriff Road" xr:uid="{35DC3EA5-67BD-4B7B-9B55-A8AFE40CA843}"/>
    <hyperlink ref="E22060" r:id="rId44113" display="https://www.google.com/maps/@32.848790,-100.866458,450m/data=!3m1!1e3!4m5!3m4!1s0x0:0x0!8m2!3d32.848790!4d-100.866458" xr:uid="{F058BBAC-95F5-4570-89EB-AF86BAB33660}"/>
    <hyperlink ref="F22060" r:id="rId44114" display="https://www.bing.com/maps?cp=32.848790~-100.866458&amp;style=o&amp;lvl=18&amp;dir=0&amp;sp=point.32.848790_-100.866458_Coyote Wind LLC" xr:uid="{578909E9-71DC-408A-AAB9-79A4E89CCF44}"/>
    <hyperlink ref="E22061" r:id="rId44115" display="https://www.google.com/maps/@40.576290,-89.703554,450m/data=!3m1!1e3!4m5!3m4!1s0x0:0x0!8m2!3d40.576290!4d-89.703554" xr:uid="{63B9D487-718C-4F10-B88E-031FCEF67EBE}"/>
    <hyperlink ref="F22061" r:id="rId44116" display="https://www.bing.com/maps?cp=40.576290~-89.703554&amp;style=o&amp;lvl=18&amp;dir=0&amp;sp=point.40.576290_-89.703554_CED Peoria Solar" xr:uid="{F007B810-679F-429E-86F0-1F692417DF39}"/>
    <hyperlink ref="E22062" r:id="rId44117" display="https://www.google.com/maps/@44.272392,-92.556960,450m/data=!3m1!1e3!4m5!3m4!1s0x0:0x0!8m2!3d44.272392!4d-92.556960" xr:uid="{2422337E-B2A7-459B-A90A-6242643F2BED}"/>
    <hyperlink ref="F22062" r:id="rId44118" display="https://www.bing.com/maps?cp=44.272392~-92.556960&amp;style=o&amp;lvl=18&amp;dir=0&amp;sp=point.44.272392_-92.556960_Siems Solar Project CSG" xr:uid="{034D065D-C59B-4BE1-BCB5-25210F4C9C57}"/>
    <hyperlink ref="E22063" r:id="rId44119" display="https://www.google.com/maps/@45.306139,-94.088307,450m/data=!3m1!1e3!4m5!3m4!1s0x0:0x0!8m2!3d45.306139!4d-94.088307" xr:uid="{531C56E5-E7E2-4F5B-A827-83BC14F96816}"/>
    <hyperlink ref="F22063" r:id="rId44120" display="https://www.bing.com/maps?cp=45.306139~-94.088307&amp;style=o&amp;lvl=18&amp;dir=0&amp;sp=point.45.306139_-94.088307_Schueler Community Solar" xr:uid="{D75EF2EF-0AE1-44C4-B84C-442F8BB971C9}"/>
    <hyperlink ref="E22064" r:id="rId44121" display="https://www.google.com/maps/@42.109156,-72.338133,450m/data=!3m1!1e3!4m5!3m4!1s0x0:0x0!8m2!3d42.109156!4d-72.338133" xr:uid="{277D0D9B-026D-4A30-AD56-FC554A20CE83}"/>
    <hyperlink ref="F22064" r:id="rId44122" display="https://www.bing.com/maps?cp=42.109156~-72.338133&amp;style=o&amp;lvl=18&amp;dir=0&amp;sp=point.42.109156_-72.338133_Bowden Solar LLC" xr:uid="{AA264FB6-AE04-4423-B994-54ED5110253E}"/>
    <hyperlink ref="E22065" r:id="rId44123" display="https://www.google.com/maps/@44.776787,-85.701356,450m/data=!3m1!1e3!4m5!3m4!1s0x0:0x0!8m2!3d44.776787!4d-85.701356" xr:uid="{EF92E07E-B101-45E0-B6E1-ACD5551F29D3}"/>
    <hyperlink ref="F22065" r:id="rId44124" display="https://www.bing.com/maps?cp=44.776787~-85.701356&amp;style=o&amp;lvl=18&amp;dir=0&amp;sp=point.44.776787_-85.701356_M72 West Solar" xr:uid="{3CC1708F-7293-4A2E-B6CB-3473EC9DDFB9}"/>
    <hyperlink ref="E22066" r:id="rId44125" display="https://www.google.com/maps/@40.790000,-72.930000,450m/data=!3m1!1e3!4m5!3m4!1s0x0:0x0!8m2!3d40.790000!4d-72.930000" xr:uid="{BDF5B25C-F275-4EF4-A878-3D7B009DBF4A}"/>
    <hyperlink ref="F22066" r:id="rId44126" display="https://www.bing.com/maps?cp=40.790000~-72.930000&amp;style=o&amp;lvl=18&amp;dir=0&amp;sp=point.40.790000_-72.930000_SWM Fuel Cell" xr:uid="{24EBD9E4-94FD-4CA4-8CE0-C0FDA3038638}"/>
    <hyperlink ref="E22067" r:id="rId44127" display="https://www.google.com/maps/@40.790000,-72.930000,450m/data=!3m1!1e3!4m5!3m4!1s0x0:0x0!8m2!3d40.790000!4d-72.930000" xr:uid="{4F2A199A-4C5D-4F80-B334-7FF1741D7DF7}"/>
    <hyperlink ref="F22067" r:id="rId44128" display="https://www.bing.com/maps?cp=40.790000~-72.930000&amp;style=o&amp;lvl=18&amp;dir=0&amp;sp=point.40.790000_-72.930000_SWM Fuel Cell" xr:uid="{0B9989F5-4EB6-4394-8106-15FC479BA2AB}"/>
    <hyperlink ref="E22068" r:id="rId44129" display="https://www.google.com/maps/@40.790000,-72.930000,450m/data=!3m1!1e3!4m5!3m4!1s0x0:0x0!8m2!3d40.790000!4d-72.930000" xr:uid="{FEABEF7B-FBA6-4C0E-B549-439502B4F267}"/>
    <hyperlink ref="F22068" r:id="rId44130" display="https://www.bing.com/maps?cp=40.790000~-72.930000&amp;style=o&amp;lvl=18&amp;dir=0&amp;sp=point.40.790000_-72.930000_SWM Fuel Cell" xr:uid="{5BE604AB-229B-4E72-B63D-8B98B79870E0}"/>
    <hyperlink ref="E22069" r:id="rId44131" display="https://www.google.com/maps/@41.090980,-73.918240,450m/data=!3m1!1e3!4m5!3m4!1s0x0:0x0!8m2!3d41.090980!4d-73.918240" xr:uid="{88FE40EA-ABFE-4FC0-BD99-C497E65B2176}"/>
    <hyperlink ref="F22069" r:id="rId44132" display="https://www.bing.com/maps?cp=41.090980~-73.918240&amp;style=o&amp;lvl=18&amp;dir=0&amp;sp=point.41.090980_-73.918240_Montefiore Nyack Hospital" xr:uid="{C9A902E5-6C15-47EF-87A2-571B5C74C434}"/>
    <hyperlink ref="E22070" r:id="rId44133" display="https://www.google.com/maps/@41.090980,-73.918240,450m/data=!3m1!1e3!4m5!3m4!1s0x0:0x0!8m2!3d41.090980!4d-73.918240" xr:uid="{3D51E4AD-C453-4CBA-8000-8E485FB254C1}"/>
    <hyperlink ref="F22070" r:id="rId44134" display="https://www.bing.com/maps?cp=41.090980~-73.918240&amp;style=o&amp;lvl=18&amp;dir=0&amp;sp=point.41.090980_-73.918240_Montefiore Nyack Hospital" xr:uid="{B955FBFA-2159-4AA8-AE60-F65036727DA1}"/>
    <hyperlink ref="E22071" r:id="rId44135" display="https://www.google.com/maps/@41.090980,-73.918240,450m/data=!3m1!1e3!4m5!3m4!1s0x0:0x0!8m2!3d41.090980!4d-73.918240" xr:uid="{146B96E6-86B8-4B47-BE2C-3BD7904B5CA5}"/>
    <hyperlink ref="F22071" r:id="rId44136" display="https://www.bing.com/maps?cp=41.090980~-73.918240&amp;style=o&amp;lvl=18&amp;dir=0&amp;sp=point.41.090980_-73.918240_Montefiore Nyack Hospital" xr:uid="{94425FC5-6EE6-40E4-AF78-14A1A45074D9}"/>
    <hyperlink ref="E22072" r:id="rId44137" display="https://www.google.com/maps/@45.127950,-122.613820,450m/data=!3m1!1e3!4m5!3m4!1s0x0:0x0!8m2!3d45.127950!4d-122.613820" xr:uid="{1351AFD2-2B38-4B96-80D9-AD9E5618A374}"/>
    <hyperlink ref="F22072" r:id="rId44138" display="https://www.bing.com/maps?cp=45.127950~-122.613820&amp;style=o&amp;lvl=18&amp;dir=0&amp;sp=point.45.127950_-122.613820_Mt Hope Solar" xr:uid="{B6B12A2E-8E4E-4383-99E8-CB0E81D0FDF5}"/>
    <hyperlink ref="E22073" r:id="rId44139" display="https://www.google.com/maps/@45.137000,-122.799000,450m/data=!3m1!1e3!4m5!3m4!1s0x0:0x0!8m2!3d45.137000!4d-122.799000" xr:uid="{A04143F1-DDC0-4AF6-86FF-59BA16B6810B}"/>
    <hyperlink ref="F22073" r:id="rId44140" display="https://www.bing.com/maps?cp=45.137000~-122.799000&amp;style=o&amp;lvl=18&amp;dir=0&amp;sp=point.45.137000_-122.799000_Williams Acres Solar" xr:uid="{7D6BFD5F-DF03-4616-A2DC-9F26344B1EEB}"/>
    <hyperlink ref="E22074" r:id="rId44141" display="https://www.google.com/maps/@45.128000,-122.828000,450m/data=!3m1!1e3!4m5!3m4!1s0x0:0x0!8m2!3d45.128000!4d-122.828000" xr:uid="{88EAF2B7-5CAA-4FC9-B8A3-A1AF1986138A}"/>
    <hyperlink ref="F22074" r:id="rId44142" display="https://www.bing.com/maps?cp=45.128000~-122.828000&amp;style=o&amp;lvl=18&amp;dir=0&amp;sp=point.45.128000_-122.828000_River Valley Solar" xr:uid="{CA2C4796-0E5A-40AE-AA1B-E046CD0F55E6}"/>
    <hyperlink ref="E22075" r:id="rId44143" display="https://www.google.com/maps/@40.360533,-85.113149,450m/data=!3m1!1e3!4m5!3m4!1s0x0:0x0!8m2!3d40.360533!4d-85.113149" xr:uid="{ACDC8470-522C-46E3-AE7E-52C6BDA83832}"/>
    <hyperlink ref="F22075" r:id="rId44144" display="https://www.bing.com/maps?cp=40.360533~-85.113149&amp;style=o&amp;lvl=18&amp;dir=0&amp;sp=point.40.360533_-85.113149_Bitter Ridge Wind Farm, LLC" xr:uid="{9377F7F9-AEF1-4FBA-98A3-AEC22E873AAD}"/>
    <hyperlink ref="E22076" r:id="rId44145" display="https://www.google.com/maps/@43.456900,-70.780300,450m/data=!3m1!1e3!4m5!3m4!1s0x0:0x0!8m2!3d43.456900!4d-70.780300" xr:uid="{8EBFC3F6-7C19-41BE-B8B0-F1ED262CB4E4}"/>
    <hyperlink ref="F22076" r:id="rId44146" display="https://www.bing.com/maps?cp=43.456900~-70.780300&amp;style=o&amp;lvl=18&amp;dir=0&amp;sp=point.43.456900_-70.780300_Sanford Solar" xr:uid="{AF724868-5B71-498C-8622-1607F90AD749}"/>
    <hyperlink ref="E22077" r:id="rId44147" display="https://www.google.com/maps/@41.613300,-71.659300,450m/data=!3m1!1e3!4m5!3m4!1s0x0:0x0!8m2!3d41.613300!4d-71.659300" xr:uid="{45E3CB9B-5FEB-4711-B540-E5C90EC8E965}"/>
    <hyperlink ref="F22077" r:id="rId44148" display="https://www.bing.com/maps?cp=41.613300~-71.659300&amp;style=o&amp;lvl=18&amp;dir=0&amp;sp=point.41.613300_-71.659300_University Solar, LLC" xr:uid="{13684A60-8025-4F3E-87E7-2E8BED228EDB}"/>
    <hyperlink ref="E22078" r:id="rId44149" display="https://www.google.com/maps/@40.776980,-73.770450,450m/data=!3m1!1e3!4m5!3m4!1s0x0:0x0!8m2!3d40.776980!4d-73.770450" xr:uid="{C48DF802-0B3E-49BD-B91A-A0B6EDF50A3B}"/>
    <hyperlink ref="F22078" r:id="rId44150" display="https://www.bing.com/maps?cp=40.776980~-73.770450&amp;style=o&amp;lvl=18&amp;dir=0&amp;sp=point.40.776980_-73.770450_St. Mary's Hospital For Children" xr:uid="{52E38A4F-229A-45E3-9D2A-1F843093561A}"/>
    <hyperlink ref="E22079" r:id="rId44151" display="https://www.google.com/maps/@40.776980,-73.770450,450m/data=!3m1!1e3!4m5!3m4!1s0x0:0x0!8m2!3d40.776980!4d-73.770450" xr:uid="{A1F4E1B4-93DA-4140-B28E-AD324541B9D8}"/>
    <hyperlink ref="F22079" r:id="rId44152" display="https://www.bing.com/maps?cp=40.776980~-73.770450&amp;style=o&amp;lvl=18&amp;dir=0&amp;sp=point.40.776980_-73.770450_St. Mary's Hospital For Children" xr:uid="{6CC935F5-0851-4EDA-8A2A-8F4B34E4FD55}"/>
    <hyperlink ref="E22080" r:id="rId44153" display="https://www.google.com/maps/@40.814530,-73.939900,450m/data=!3m1!1e3!4m5!3m4!1s0x0:0x0!8m2!3d40.814530!4d-73.939900" xr:uid="{60C2E9BE-E6ED-4859-9358-6B93B33CE110}"/>
    <hyperlink ref="F22080" r:id="rId44154" display="https://www.bing.com/maps?cp=40.814530~-73.939900&amp;style=o&amp;lvl=18&amp;dir=0&amp;sp=point.40.814530_-73.939900_Harlem Hospital Center" xr:uid="{F2E8A6CB-4CB7-46F6-AB18-BEDC574730A9}"/>
    <hyperlink ref="E22081" r:id="rId44155" display="https://www.google.com/maps/@40.814530,-73.939900,450m/data=!3m1!1e3!4m5!3m4!1s0x0:0x0!8m2!3d40.814530!4d-73.939900" xr:uid="{F539B5B1-8F0C-4F88-A4FC-F620D623464D}"/>
    <hyperlink ref="F22081" r:id="rId44156" display="https://www.bing.com/maps?cp=40.814530~-73.939900&amp;style=o&amp;lvl=18&amp;dir=0&amp;sp=point.40.814530_-73.939900_Harlem Hospital Center" xr:uid="{0BA80F4F-57D5-4CC2-BB8C-7C42A790F665}"/>
    <hyperlink ref="E22082" r:id="rId44157" display="https://www.google.com/maps/@40.814530,-73.939900,450m/data=!3m1!1e3!4m5!3m4!1s0x0:0x0!8m2!3d40.814530!4d-73.939900" xr:uid="{B07991F4-C68F-4296-A138-E01F0D48B1D1}"/>
    <hyperlink ref="F22082" r:id="rId44158" display="https://www.bing.com/maps?cp=40.814530~-73.939900&amp;style=o&amp;lvl=18&amp;dir=0&amp;sp=point.40.814530_-73.939900_Harlem Hospital Center" xr:uid="{9A87D444-064B-4DE5-B4B9-D7231CBB18CB}"/>
    <hyperlink ref="E22083" r:id="rId44159" display="https://www.google.com/maps/@40.814530,-73.939900,450m/data=!3m1!1e3!4m5!3m4!1s0x0:0x0!8m2!3d40.814530!4d-73.939900" xr:uid="{6DA89400-E1CC-4C9B-9284-E8B7FEAA3475}"/>
    <hyperlink ref="F22083" r:id="rId44160" display="https://www.bing.com/maps?cp=40.814530~-73.939900&amp;style=o&amp;lvl=18&amp;dir=0&amp;sp=point.40.814530_-73.939900_Harlem Hospital Center" xr:uid="{996503DF-2825-4272-8F23-24E9CDE9DA8D}"/>
    <hyperlink ref="E22084" r:id="rId44161" display="https://www.google.com/maps/@40.814530,-73.939900,450m/data=!3m1!1e3!4m5!3m4!1s0x0:0x0!8m2!3d40.814530!4d-73.939900" xr:uid="{A3EC16F9-D032-4D0F-ABF5-EB4FA57B8690}"/>
    <hyperlink ref="F22084" r:id="rId44162" display="https://www.bing.com/maps?cp=40.814530~-73.939900&amp;style=o&amp;lvl=18&amp;dir=0&amp;sp=point.40.814530_-73.939900_Harlem Hospital Center" xr:uid="{C388A090-3C7D-4C0D-A9C8-453D35D65CE8}"/>
    <hyperlink ref="E22085" r:id="rId44163" display="https://www.google.com/maps/@40.814530,-73.939900,450m/data=!3m1!1e3!4m5!3m4!1s0x0:0x0!8m2!3d40.814530!4d-73.939900" xr:uid="{F49FFAE3-353F-4C2A-9212-F7C4763D3DBB}"/>
    <hyperlink ref="F22085" r:id="rId44164" display="https://www.bing.com/maps?cp=40.814530~-73.939900&amp;style=o&amp;lvl=18&amp;dir=0&amp;sp=point.40.814530_-73.939900_Harlem Hospital Center" xr:uid="{6189F7C8-FA1B-45CC-952E-989C9CE306A3}"/>
    <hyperlink ref="E22086" r:id="rId44165" display="https://www.google.com/maps/@41.865224,-70.958257,450m/data=!3m1!1e3!4m5!3m4!1s0x0:0x0!8m2!3d41.865224!4d-70.958257" xr:uid="{FED9E1A2-A7E7-4DBF-BDE4-01EB7C53BD5F}"/>
    <hyperlink ref="F22086" r:id="rId44166" display="https://www.bing.com/maps?cp=41.865224~-70.958257&amp;style=o&amp;lvl=18&amp;dir=0&amp;sp=point.41.865224_-70.958257_Lakeville Solar" xr:uid="{0A15BC3D-5521-4FCD-918F-C079D32995AF}"/>
    <hyperlink ref="E22087" r:id="rId44167" display="https://www.google.com/maps/@34.013113,-118.241894,450m/data=!3m1!1e3!4m5!3m4!1s0x0:0x0!8m2!3d34.013113!4d-118.241894" xr:uid="{453BF9B6-BA0E-497B-9FCA-89D64104004F}"/>
    <hyperlink ref="F22087" r:id="rId44168" display="https://www.bing.com/maps?cp=34.013113~-118.241894&amp;style=o&amp;lvl=18&amp;dir=0&amp;sp=point.34.013113_-118.241894_Dedeaux" xr:uid="{37FA99A8-B1FA-4C5E-BBA7-78EDB6945711}"/>
    <hyperlink ref="E22088" r:id="rId44169" display="https://www.google.com/maps/@42.698335,-73.671740,450m/data=!3m1!1e3!4m5!3m4!1s0x0:0x0!8m2!3d42.698335!4d-73.671740" xr:uid="{5997225B-4A9C-4E38-8ED1-DD830EF90FFE}"/>
    <hyperlink ref="F22088" r:id="rId44170" display="https://www.bing.com/maps?cp=42.698335~-73.671740&amp;style=o&amp;lvl=18&amp;dir=0&amp;sp=point.42.698335_-73.671740_MSAP 13" xr:uid="{916986C4-3D96-45E2-977F-F7AEF028BCF6}"/>
    <hyperlink ref="E22089" r:id="rId44171" display="https://www.google.com/maps/@42.260723,-72.015600,450m/data=!3m1!1e3!4m5!3m4!1s0x0:0x0!8m2!3d42.260723!4d-72.015600" xr:uid="{E5A588A0-5EF8-4785-B79B-32C4147350C3}"/>
    <hyperlink ref="F22089" r:id="rId44172" display="https://www.bing.com/maps?cp=42.260723~-72.015600&amp;style=o&amp;lvl=18&amp;dir=0&amp;sp=point.42.260723_-72.015600_Spencer Solar CSG" xr:uid="{AB0C94B2-2848-41FD-A6E5-BB4B9A23872B}"/>
    <hyperlink ref="E22090" r:id="rId44173" display="https://www.google.com/maps/@44.335686,-93.917023,450m/data=!3m1!1e3!4m5!3m4!1s0x0:0x0!8m2!3d44.335686!4d-93.917023" xr:uid="{254C968E-4E41-4392-B9A4-FDF0C2FCA813}"/>
    <hyperlink ref="F22090" r:id="rId44174" display="https://www.bing.com/maps?cp=44.335686~-93.917023&amp;style=o&amp;lvl=18&amp;dir=0&amp;sp=point.44.335686_-93.917023_Paulson Community (CSG)" xr:uid="{2CCC08B2-0496-4D38-AB33-C638A48010D1}"/>
    <hyperlink ref="E22091" r:id="rId44175" display="https://www.google.com/maps/@45.083808,-94.179684,450m/data=!3m1!1e3!4m5!3m4!1s0x0:0x0!8m2!3d45.083808!4d-94.179684" xr:uid="{36C178D6-6B26-4FE6-AB53-51736853FC30}"/>
    <hyperlink ref="F22091" r:id="rId44176" display="https://www.bing.com/maps?cp=45.083808~-94.179684&amp;style=o&amp;lvl=18&amp;dir=0&amp;sp=point.45.083808_-94.179684_Laurel Village (CSG)" xr:uid="{FD54323D-F2D0-4DAE-9ADF-6F20961D8018}"/>
    <hyperlink ref="E22092" r:id="rId44177" display="https://www.google.com/maps/@45.410876,-94.702055,450m/data=!3m1!1e3!4m5!3m4!1s0x0:0x0!8m2!3d45.410876!4d-94.702055" xr:uid="{3BBEDBEC-DC1C-49FC-BA7C-6287E49C0C20}"/>
    <hyperlink ref="F22092" r:id="rId44178" display="https://www.bing.com/maps?cp=45.410876~-94.702055&amp;style=o&amp;lvl=18&amp;dir=0&amp;sp=point.45.410876_-94.702055_Hertzberg Community (CSG)" xr:uid="{5A446DD0-43D6-4963-8FF0-3749F3A78F4E}"/>
    <hyperlink ref="E22093" r:id="rId44179" display="https://www.google.com/maps/@38.535700,-106.075300,450m/data=!3m1!1e3!4m5!3m4!1s0x0:0x0!8m2!3d38.535700!4d-106.075300" xr:uid="{6AA09671-CFE5-49A9-B351-893343AC3F9E}"/>
    <hyperlink ref="F22093" r:id="rId44180" display="https://www.bing.com/maps?cp=38.535700~-106.075300&amp;style=o&amp;lvl=18&amp;dir=0&amp;sp=point.38.535700_-106.075300_Oak Leaf Solar XXXIII LLC (Lantz)" xr:uid="{3080E387-C975-4F9B-8C58-5699D565BCF8}"/>
    <hyperlink ref="E22094" r:id="rId44181" display="https://www.google.com/maps/@38.535700,-106.075300,450m/data=!3m1!1e3!4m5!3m4!1s0x0:0x0!8m2!3d38.535700!4d-106.075300" xr:uid="{F0A425BA-2095-40D6-82D9-300242EFE377}"/>
    <hyperlink ref="F22094" r:id="rId44182" display="https://www.bing.com/maps?cp=38.535700~-106.075300&amp;style=o&amp;lvl=18&amp;dir=0&amp;sp=point.38.535700_-106.075300_Oak Leaf Solar XXXIII LLC (Lantz)" xr:uid="{9CD3AEE9-F897-4501-9991-4830762E9958}"/>
    <hyperlink ref="E22095" r:id="rId44183" display="https://www.google.com/maps/@44.291838,-92.729450,450m/data=!3m1!1e3!4m5!3m4!1s0x0:0x0!8m2!3d44.291838!4d-92.729450" xr:uid="{12C884A9-693B-456A-818B-B0891F1693FF}"/>
    <hyperlink ref="F22095" r:id="rId44184" display="https://www.bing.com/maps?cp=44.291838~-92.729450&amp;style=o&amp;lvl=18&amp;dir=0&amp;sp=point.44.291838_-92.729450_Brenda Luhman - CSG" xr:uid="{F54F2E77-8A53-424E-A434-15FC31344F61}"/>
    <hyperlink ref="E22096" r:id="rId44185" display="https://www.google.com/maps/@45.483155,-92.815184,450m/data=!3m1!1e3!4m5!3m4!1s0x0:0x0!8m2!3d45.483155!4d-92.815184" xr:uid="{717A4BA0-7D08-4706-901C-9B06E184EAC3}"/>
    <hyperlink ref="F22096" r:id="rId44186" display="https://www.bing.com/maps?cp=45.483155~-92.815184&amp;style=o&amp;lvl=18&amp;dir=0&amp;sp=point.45.483155_-92.815184_Carlson Community (CSG)" xr:uid="{8A66B409-01F1-4F81-A706-AFCF82304CD0}"/>
    <hyperlink ref="E22097" r:id="rId44187" display="https://www.google.com/maps/@45.414071,-94.005708,450m/data=!3m1!1e3!4m5!3m4!1s0x0:0x0!8m2!3d45.414071!4d-94.005708" xr:uid="{3206B5DF-D3EA-4FA4-8716-236DC3636E47}"/>
    <hyperlink ref="F22097" r:id="rId44188" display="https://www.bing.com/maps?cp=45.414071~-94.005708&amp;style=o&amp;lvl=18&amp;dir=0&amp;sp=point.45.414071_-94.005708_Hammer Community (CSG)" xr:uid="{1B35EC3F-1AB7-4098-A671-95B6CA2105CA}"/>
    <hyperlink ref="E22098" r:id="rId44189" display="https://www.google.com/maps/@34.683250,-118.305300,450m/data=!3m1!1e3!4m5!3m4!1s0x0:0x0!8m2!3d34.683250!4d-118.305300" xr:uid="{C440B694-F3C3-47E7-B23F-C18E7DBFDF4E}"/>
    <hyperlink ref="F22098" r:id="rId44190" display="https://www.bing.com/maps?cp=34.683250~-118.305300&amp;style=o&amp;lvl=18&amp;dir=0&amp;sp=point.34.683250_-118.305300_Luna Storage" xr:uid="{956E5166-CED4-4DBB-97F0-B37A4A676F5D}"/>
    <hyperlink ref="E22099" r:id="rId44191" display="https://www.google.com/maps/@41.935000,-84.477000,450m/data=!3m1!1e3!4m5!3m4!1s0x0:0x0!8m2!3d41.935000!4d-84.477000" xr:uid="{92F8BCC1-C400-4BB0-9C36-721548483EFD}"/>
    <hyperlink ref="F22099" r:id="rId44192" display="https://www.bing.com/maps?cp=41.935000~-84.477000&amp;style=o&amp;lvl=18&amp;dir=0&amp;sp=point.41.935000_-84.477000_Crescent Wind Park" xr:uid="{2B58403F-FDF6-47AA-91D3-DD3AA47CE046}"/>
    <hyperlink ref="E22100" r:id="rId44193" display="https://www.google.com/maps/@43.169500,-84.865300,450m/data=!3m1!1e3!4m5!3m4!1s0x0:0x0!8m2!3d43.169500!4d-84.865300" xr:uid="{505ED78F-4587-480F-83F6-3E66BD858EB6}"/>
    <hyperlink ref="F22100" r:id="rId44194" display="https://www.bing.com/maps?cp=43.169500~-84.865300&amp;style=o&amp;lvl=18&amp;dir=0&amp;sp=point.43.169500_-84.865300_Gratiot Farms Wind Project" xr:uid="{B430B104-CF0F-4665-A857-4508EFCB37BD}"/>
    <hyperlink ref="E22101" r:id="rId44195" display="https://www.google.com/maps/@29.426389,-94.976667,450m/data=!3m1!1e3!4m5!3m4!1s0x0:0x0!8m2!3d29.426389!4d-94.976667" xr:uid="{D2F31ABB-295A-4FAE-BF72-C0C72B42801A}"/>
    <hyperlink ref="F22101" r:id="rId44196" display="https://www.bing.com/maps?cp=29.426389~-94.976667&amp;style=o&amp;lvl=18&amp;dir=0&amp;sp=point.29.426389_-94.976667_Topaz Generating" xr:uid="{88EF7A44-4E8D-464F-9365-26E403AAF386}"/>
    <hyperlink ref="E22102" r:id="rId44197" display="https://www.google.com/maps/@29.426389,-94.976667,450m/data=!3m1!1e3!4m5!3m4!1s0x0:0x0!8m2!3d29.426389!4d-94.976667" xr:uid="{CCCFF6C7-B4BF-4795-A9C2-CD5F4DC7ECDA}"/>
    <hyperlink ref="F22102" r:id="rId44198" display="https://www.bing.com/maps?cp=29.426389~-94.976667&amp;style=o&amp;lvl=18&amp;dir=0&amp;sp=point.29.426389_-94.976667_Topaz Generating" xr:uid="{78E54160-DE1B-4B84-B804-90C16ED002BC}"/>
    <hyperlink ref="E22103" r:id="rId44199" display="https://www.google.com/maps/@29.426389,-94.976667,450m/data=!3m1!1e3!4m5!3m4!1s0x0:0x0!8m2!3d29.426389!4d-94.976667" xr:uid="{5AF57E5E-2072-4751-8966-15CBCC31E09A}"/>
    <hyperlink ref="F22103" r:id="rId44200" display="https://www.bing.com/maps?cp=29.426389~-94.976667&amp;style=o&amp;lvl=18&amp;dir=0&amp;sp=point.29.426389_-94.976667_Topaz Generating" xr:uid="{A6B393D8-54DE-4005-BEC5-BF351AFD7331}"/>
    <hyperlink ref="E22104" r:id="rId44201" display="https://www.google.com/maps/@29.426389,-94.976667,450m/data=!3m1!1e3!4m5!3m4!1s0x0:0x0!8m2!3d29.426389!4d-94.976667" xr:uid="{40EAA5D8-89DE-468A-91AA-5AE36C3C081A}"/>
    <hyperlink ref="F22104" r:id="rId44202" display="https://www.bing.com/maps?cp=29.426389~-94.976667&amp;style=o&amp;lvl=18&amp;dir=0&amp;sp=point.29.426389_-94.976667_Topaz Generating" xr:uid="{679523D7-8C10-4422-8F0F-20B59ACA6CC2}"/>
    <hyperlink ref="E22105" r:id="rId44203" display="https://www.google.com/maps/@29.426389,-94.976667,450m/data=!3m1!1e3!4m5!3m4!1s0x0:0x0!8m2!3d29.426389!4d-94.976667" xr:uid="{60B831D2-C96A-4D11-A058-5F27FEFE69B9}"/>
    <hyperlink ref="F22105" r:id="rId44204" display="https://www.bing.com/maps?cp=29.426389~-94.976667&amp;style=o&amp;lvl=18&amp;dir=0&amp;sp=point.29.426389_-94.976667_Topaz Generating" xr:uid="{5C2A13DF-2978-4758-B33D-98736F62A61A}"/>
    <hyperlink ref="E22106" r:id="rId44205" display="https://www.google.com/maps/@29.426389,-94.976667,450m/data=!3m1!1e3!4m5!3m4!1s0x0:0x0!8m2!3d29.426389!4d-94.976667" xr:uid="{18BB0057-6CD8-4CBB-93D5-2C1EF2A1F191}"/>
    <hyperlink ref="F22106" r:id="rId44206" display="https://www.bing.com/maps?cp=29.426389~-94.976667&amp;style=o&amp;lvl=18&amp;dir=0&amp;sp=point.29.426389_-94.976667_Topaz Generating" xr:uid="{D806333F-A749-4A69-A793-30B643A5B573}"/>
    <hyperlink ref="E22107" r:id="rId44207" display="https://www.google.com/maps/@29.426389,-94.976667,450m/data=!3m1!1e3!4m5!3m4!1s0x0:0x0!8m2!3d29.426389!4d-94.976667" xr:uid="{96BD2461-0A66-45E4-A3FA-3913E19E3195}"/>
    <hyperlink ref="F22107" r:id="rId44208" display="https://www.bing.com/maps?cp=29.426389~-94.976667&amp;style=o&amp;lvl=18&amp;dir=0&amp;sp=point.29.426389_-94.976667_Topaz Generating" xr:uid="{B417AF9E-EFDC-49A2-9160-857DE3ECCF35}"/>
    <hyperlink ref="E22108" r:id="rId44209" display="https://www.google.com/maps/@29.426389,-94.976667,450m/data=!3m1!1e3!4m5!3m4!1s0x0:0x0!8m2!3d29.426389!4d-94.976667" xr:uid="{98611C93-E68F-41AA-A70F-CB1D8F12A7CB}"/>
    <hyperlink ref="F22108" r:id="rId44210" display="https://www.bing.com/maps?cp=29.426389~-94.976667&amp;style=o&amp;lvl=18&amp;dir=0&amp;sp=point.29.426389_-94.976667_Topaz Generating" xr:uid="{1B28B132-532A-4665-875C-C02912CAEFC7}"/>
    <hyperlink ref="E22109" r:id="rId44211" display="https://www.google.com/maps/@29.426389,-94.976667,450m/data=!3m1!1e3!4m5!3m4!1s0x0:0x0!8m2!3d29.426389!4d-94.976667" xr:uid="{40F3A78F-D1CC-4399-8102-6CDAF5047B2A}"/>
    <hyperlink ref="F22109" r:id="rId44212" display="https://www.bing.com/maps?cp=29.426389~-94.976667&amp;style=o&amp;lvl=18&amp;dir=0&amp;sp=point.29.426389_-94.976667_Topaz Generating" xr:uid="{5C0913C6-D005-47DB-A365-088D23330E9B}"/>
    <hyperlink ref="E22110" r:id="rId44213" display="https://www.google.com/maps/@29.426389,-94.976667,450m/data=!3m1!1e3!4m5!3m4!1s0x0:0x0!8m2!3d29.426389!4d-94.976667" xr:uid="{83518DDA-2589-406D-812B-CD8A85D7C817}"/>
    <hyperlink ref="F22110" r:id="rId44214" display="https://www.bing.com/maps?cp=29.426389~-94.976667&amp;style=o&amp;lvl=18&amp;dir=0&amp;sp=point.29.426389_-94.976667_Topaz Generating" xr:uid="{C6FB93E3-02C5-4CBD-94B8-09588187223D}"/>
    <hyperlink ref="E22111" r:id="rId44215" display="https://www.google.com/maps/@47.869258,-96.318964,450m/data=!3m1!1e3!4m5!3m4!1s0x0:0x0!8m2!3d47.869258!4d-96.318964" xr:uid="{0659C609-E0F7-4722-9F19-F4CC5EE9F791}"/>
    <hyperlink ref="F22111" r:id="rId44216" display="https://www.bing.com/maps?cp=47.869258~-96.318964&amp;style=o&amp;lvl=18&amp;dir=0&amp;sp=point.47.869258_-96.318964_Red Lake Falls Community Hybrid" xr:uid="{59593799-0766-43D7-96DC-FC9D5FF14326}"/>
    <hyperlink ref="E22112" r:id="rId44217" display="https://www.google.com/maps/@47.869258,-96.318964,450m/data=!3m1!1e3!4m5!3m4!1s0x0:0x0!8m2!3d47.869258!4d-96.318964" xr:uid="{F0681085-2F22-46CC-8F22-2D9EDB377AF0}"/>
    <hyperlink ref="F22112" r:id="rId44218" display="https://www.bing.com/maps?cp=47.869258~-96.318964&amp;style=o&amp;lvl=18&amp;dir=0&amp;sp=point.47.869258_-96.318964_Red Lake Falls Community Hybrid" xr:uid="{882955BC-E4E0-4C48-904E-5E8BB1B705F9}"/>
    <hyperlink ref="E22113" r:id="rId44219" display="https://www.google.com/maps/@42.148611,-72.496944,450m/data=!3m1!1e3!4m5!3m4!1s0x0:0x0!8m2!3d42.148611!4d-72.496944" xr:uid="{2D46961B-E87A-45ED-B638-AD15D8C5BDA9}"/>
    <hyperlink ref="F22113" r:id="rId44220" display="https://www.bing.com/maps?cp=42.148611~-72.496944&amp;style=o&amp;lvl=18&amp;dir=0&amp;sp=point.42.148611_-72.496944_Oak Street Solar" xr:uid="{F75E2A4D-EDD2-4C0B-9526-BB406099F622}"/>
    <hyperlink ref="E22114" r:id="rId44221" display="https://www.google.com/maps/@40.216382,-79.647108,450m/data=!3m1!1e3!4m5!3m4!1s0x0:0x0!8m2!3d40.216382!4d-79.647108" xr:uid="{7C901401-C5C6-4E0A-BC1F-D087E487EE45}"/>
    <hyperlink ref="F22114" r:id="rId44222" display="https://www.bing.com/maps?cp=40.216382~-79.647108&amp;style=o&amp;lvl=18&amp;dir=0&amp;sp=point.40.216382_-79.647108_Hunker Solar River, LLC" xr:uid="{D0047A36-630F-4262-84DF-15AF7B0AC5A6}"/>
    <hyperlink ref="E22115" r:id="rId44223" display="https://www.google.com/maps/@35.167164,-78.017811,450m/data=!3m1!1e3!4m5!3m4!1s0x0:0x0!8m2!3d35.167164!4d-78.017811" xr:uid="{334081DE-4A53-41A9-A341-FD556D4EF8BC}"/>
    <hyperlink ref="F22115" r:id="rId44224" display="https://www.bing.com/maps?cp=35.167164~-78.017811&amp;style=o&amp;lvl=18&amp;dir=0&amp;sp=point.35.167164_-78.017811_PG Solar, LLC" xr:uid="{1B4AA070-CA11-4415-81B5-DC4738C25CA5}"/>
    <hyperlink ref="E22116" r:id="rId44225" display="https://www.google.com/maps/@34.968850,-77.762360,450m/data=!3m1!1e3!4m5!3m4!1s0x0:0x0!8m2!3d34.968850!4d-77.762360" xr:uid="{8C20992C-B8DA-4F81-8552-04085E3A548A}"/>
    <hyperlink ref="F22116" r:id="rId44226" display="https://www.bing.com/maps?cp=34.968850~-77.762360&amp;style=o&amp;lvl=18&amp;dir=0&amp;sp=point.34.968850_-77.762360_Freight Line Solar, LLC" xr:uid="{3AAB887C-06A1-49EB-9813-142E88558E92}"/>
    <hyperlink ref="E22117" r:id="rId44227" display="https://www.google.com/maps/@45.101804,-123.410102,450m/data=!3m1!1e3!4m5!3m4!1s0x0:0x0!8m2!3d45.101804!4d-123.410102" xr:uid="{6BD36F40-4EFF-4EE9-9AAD-936F454A24B6}"/>
    <hyperlink ref="F22117" r:id="rId44228" display="https://www.bing.com/maps?cp=45.101804~-123.410102&amp;style=o&amp;lvl=18&amp;dir=0&amp;sp=point.45.101804_-123.410102_Butler Solar, LLC" xr:uid="{B37BC250-F83C-44E4-84E2-EFA3EC20EBB1}"/>
    <hyperlink ref="E22118" r:id="rId44229" display="https://www.google.com/maps/@34.662627,-79.132926,450m/data=!3m1!1e3!4m5!3m4!1s0x0:0x0!8m2!3d34.662627!4d-79.132926" xr:uid="{2F74E4C3-718F-4D19-A8D9-B0B24A1AE97E}"/>
    <hyperlink ref="F22118" r:id="rId44230" display="https://www.bing.com/maps?cp=34.662627~-79.132926&amp;style=o&amp;lvl=18&amp;dir=0&amp;sp=point.34.662627_-79.132926_Holly Swamp Solar, LLC" xr:uid="{26EC72A3-C36C-421E-9465-DCCF6FE2A031}"/>
    <hyperlink ref="E22119" r:id="rId44231" display="https://www.google.com/maps/@38.007488,-76.744034,450m/data=!3m1!1e3!4m5!3m4!1s0x0:0x0!8m2!3d38.007488!4d-76.744034" xr:uid="{7FAAA501-05F9-431F-A647-D4E9C1BDD8CA}"/>
    <hyperlink ref="F22119" r:id="rId44232" display="https://www.bing.com/maps?cp=38.007488~-76.744034&amp;style=o&amp;lvl=18&amp;dir=0&amp;sp=point.38.007488_-76.744034_Westmoreland County Solar Project" xr:uid="{04A479A5-A08B-499D-8BD9-055DEDA650CB}"/>
    <hyperlink ref="E22120" r:id="rId44233" display="https://www.google.com/maps/@41.871955,-70.907792,450m/data=!3m1!1e3!4m5!3m4!1s0x0:0x0!8m2!3d41.871955!4d-70.907792" xr:uid="{BE2896CE-C27A-425D-BD5E-B17D4F79C523}"/>
    <hyperlink ref="F22120" r:id="rId44234" display="https://www.bing.com/maps?cp=41.871955~-70.907792&amp;style=o&amp;lvl=18&amp;dir=0&amp;sp=point.41.871955_-70.907792_Cranberry Solar" xr:uid="{D3E6BA79-70A5-42E5-9A74-66CB8820DA97}"/>
    <hyperlink ref="E22121" r:id="rId44235" display="https://www.google.com/maps/@40.172415,-74.023243,450m/data=!3m1!1e3!4m5!3m4!1s0x0:0x0!8m2!3d40.172415!4d-74.023243" xr:uid="{A0943A29-C48F-4D48-AB4A-99B48574D2EE}"/>
    <hyperlink ref="F22121" r:id="rId44236" display="https://www.bing.com/maps?cp=40.172415~-74.023243&amp;style=o&amp;lvl=18&amp;dir=0&amp;sp=point.40.172415_-74.023243_Galloway Landfill" xr:uid="{78F797A8-C57E-4B9E-8043-005B1C4B1A82}"/>
    <hyperlink ref="E22122" r:id="rId44237" display="https://www.google.com/maps/@37.324890,-121.998940,450m/data=!3m1!1e3!4m5!3m4!1s0x0:0x0!8m2!3d37.324890!4d-121.998940" xr:uid="{F9F77EC0-5B53-4FC5-A8A4-0137AB2914E5}"/>
    <hyperlink ref="F22122" r:id="rId44238" display="https://www.bing.com/maps?cp=37.324890~-121.998940&amp;style=o&amp;lvl=18&amp;dir=0&amp;sp=point.37.324890_-121.998940_AGT000 Stevens Creek Fuel Cell" xr:uid="{5742F83A-5BFF-4615-9D04-14606390AA66}"/>
    <hyperlink ref="E22123" r:id="rId44239" display="https://www.google.com/maps/@37.324890,-121.998940,450m/data=!3m1!1e3!4m5!3m4!1s0x0:0x0!8m2!3d37.324890!4d-121.998940" xr:uid="{D9211142-BF5C-4C57-B2DD-C6627731D576}"/>
    <hyperlink ref="F22123" r:id="rId44240" display="https://www.bing.com/maps?cp=37.324890~-121.998940&amp;style=o&amp;lvl=18&amp;dir=0&amp;sp=point.37.324890_-121.998940_AGT000 Stevens Creek Fuel Cell" xr:uid="{ABECA4EA-77E9-461F-8995-21AA8061C71F}"/>
    <hyperlink ref="E22124" r:id="rId44241" display="https://www.google.com/maps/@39.757870,-75.622080,450m/data=!3m1!1e3!4m5!3m4!1s0x0:0x0!8m2!3d39.757870!4d-75.622080" xr:uid="{B159F6C1-574D-4B74-9800-FA188F6948B5}"/>
    <hyperlink ref="F22124" r:id="rId44242" display="https://www.bing.com/maps?cp=39.757870~-75.622080&amp;style=o&amp;lvl=18&amp;dir=0&amp;sp=point.39.757870_-75.622080_AGT001 Centerville Fuel Cell" xr:uid="{7BB18EE3-BFEA-42D0-8DEC-1A486A12E0E2}"/>
    <hyperlink ref="E22125" r:id="rId44243" display="https://www.google.com/maps/@37.405530,-121.916760,450m/data=!3m1!1e3!4m5!3m4!1s0x0:0x0!8m2!3d37.405530!4d-121.916760" xr:uid="{9877CC61-2908-4C6D-AFA5-88C8A3611478}"/>
    <hyperlink ref="F22125" r:id="rId44244" display="https://www.bing.com/maps?cp=37.405530~-121.916760&amp;style=o&amp;lvl=18&amp;dir=0&amp;sp=point.37.405530_-121.916760_CST001 McCarthy Fuel Cell" xr:uid="{CF423B82-EDB0-490B-8161-C516F81CCE2A}"/>
    <hyperlink ref="E22126" r:id="rId44245" display="https://www.google.com/maps/@37.405530,-121.916760,450m/data=!3m1!1e3!4m5!3m4!1s0x0:0x0!8m2!3d37.405530!4d-121.916760" xr:uid="{3DC1AD99-5C72-40EB-995B-549DBA8BA127}"/>
    <hyperlink ref="F22126" r:id="rId44246" display="https://www.bing.com/maps?cp=37.405530~-121.916760&amp;style=o&amp;lvl=18&amp;dir=0&amp;sp=point.37.405530_-121.916760_CST001 McCarthy Fuel Cell" xr:uid="{885ECFC9-33BA-4EA1-95BB-77F83E379D1E}"/>
    <hyperlink ref="E22127" r:id="rId44247" display="https://www.google.com/maps/@40.775360,-74.070335,450m/data=!3m1!1e3!4m5!3m4!1s0x0:0x0!8m2!3d40.775360!4d-74.070335" xr:uid="{3918B302-F0A3-4139-8077-3B0330FDC966}"/>
    <hyperlink ref="F22127" r:id="rId44248" display="https://www.bing.com/maps?cp=40.775360~-74.070335&amp;style=o&amp;lvl=18&amp;dir=0&amp;sp=point.40.775360_-74.070335_EQX002 Secaucus Rd Fuel Cell" xr:uid="{12DE1A5E-CBCF-498C-8150-9A2862350EBE}"/>
    <hyperlink ref="E22128" r:id="rId44249" display="https://www.google.com/maps/@40.778530,-74.072240,450m/data=!3m1!1e3!4m5!3m4!1s0x0:0x0!8m2!3d40.778530!4d-74.072240" xr:uid="{E6AD28BA-74F9-4BD5-B58C-6B1D728A7DD5}"/>
    <hyperlink ref="F22128" r:id="rId44250" display="https://www.bing.com/maps?cp=40.778530~-74.072240&amp;style=o&amp;lvl=18&amp;dir=0&amp;sp=point.40.778530_-74.072240_EQX003 Secaucus Rd Fuel Cell" xr:uid="{E6EECBFC-DF3A-4CEB-8BD7-331CAB22B891}"/>
    <hyperlink ref="E22129" r:id="rId44251" display="https://www.google.com/maps/@37.242120,-121.783080,450m/data=!3m1!1e3!4m5!3m4!1s0x0:0x0!8m2!3d37.242120!4d-121.783080" xr:uid="{AA72DD16-CA81-4DC4-B143-80A0FA7EF4ED}"/>
    <hyperlink ref="F22129" r:id="rId44252" display="https://www.bing.com/maps?cp=37.242120~-121.783080&amp;style=o&amp;lvl=18&amp;dir=0&amp;sp=point.37.242120_-121.783080_EQX010 Great Oaks Fuel Cell" xr:uid="{ABCBC661-21F1-46FB-8B21-E8206825EE81}"/>
    <hyperlink ref="E22130" r:id="rId44253" display="https://www.google.com/maps/@37.242120,-121.783080,450m/data=!3m1!1e3!4m5!3m4!1s0x0:0x0!8m2!3d37.242120!4d-121.783080" xr:uid="{030B5903-2262-4F27-B461-7B6A9D05C62C}"/>
    <hyperlink ref="F22130" r:id="rId44254" display="https://www.bing.com/maps?cp=37.242120~-121.783080&amp;style=o&amp;lvl=18&amp;dir=0&amp;sp=point.37.242120_-121.783080_EQX010 Great Oaks Fuel Cell" xr:uid="{12757892-4958-4B7B-8ACF-CF51BBE0CAF1}"/>
    <hyperlink ref="E22131" r:id="rId44255" display="https://www.google.com/maps/@37.378160,-121.954950,450m/data=!3m1!1e3!4m5!3m4!1s0x0:0x0!8m2!3d37.378160!4d-121.954950" xr:uid="{EF39A354-1DFA-4B5D-BAA0-0D65BC5848D3}"/>
    <hyperlink ref="F22131" r:id="rId44256" display="https://www.bing.com/maps?cp=37.378160~-121.954950&amp;style=o&amp;lvl=18&amp;dir=0&amp;sp=point.37.378160_-121.954950_EQX011 Duane Fuel Cell" xr:uid="{CA58FC8E-E5C6-48DB-B466-E19754ED2967}"/>
    <hyperlink ref="E22132" r:id="rId44257" display="https://www.google.com/maps/@37.378160,-121.954950,450m/data=!3m1!1e3!4m5!3m4!1s0x0:0x0!8m2!3d37.378160!4d-121.954950" xr:uid="{0558EB57-B77D-4C82-90BA-4DC40A3DFFBD}"/>
    <hyperlink ref="F22132" r:id="rId44258" display="https://www.bing.com/maps?cp=37.378160~-121.954950&amp;style=o&amp;lvl=18&amp;dir=0&amp;sp=point.37.378160_-121.954950_EQX011 Duane Fuel Cell" xr:uid="{5157CD66-1FBC-48A8-9C83-C6D822B145BC}"/>
    <hyperlink ref="E22133" r:id="rId44259" display="https://www.google.com/maps/@37.378160,-121.954950,450m/data=!3m1!1e3!4m5!3m4!1s0x0:0x0!8m2!3d37.378160!4d-121.954950" xr:uid="{228F238A-2C8C-46C9-9EDB-0EB73879FADD}"/>
    <hyperlink ref="F22133" r:id="rId44260" display="https://www.bing.com/maps?cp=37.378160~-121.954950&amp;style=o&amp;lvl=18&amp;dir=0&amp;sp=point.37.378160_-121.954950_EQX011 Duane Fuel Cell" xr:uid="{FE71D248-BB73-45D1-B1CE-AE67CD6D580C}"/>
    <hyperlink ref="E22134" r:id="rId44261" display="https://www.google.com/maps/@40.777820,-74.075910,450m/data=!3m1!1e3!4m5!3m4!1s0x0:0x0!8m2!3d40.777820!4d-74.075910" xr:uid="{834F32B0-DA35-40B2-8401-84744A96CAF5}"/>
    <hyperlink ref="F22134" r:id="rId44262" display="https://www.bing.com/maps?cp=40.777820~-74.075910&amp;style=o&amp;lvl=18&amp;dir=0&amp;sp=point.40.777820_-74.075910_EQX012 Harz Fuel Cell" xr:uid="{B4DA2D92-4368-4828-A569-9131C211F601}"/>
    <hyperlink ref="E22135" r:id="rId44263" display="https://www.google.com/maps/@37.241870,-121.781600,450m/data=!3m1!1e3!4m5!3m4!1s0x0:0x0!8m2!3d37.241870!4d-121.781600" xr:uid="{0D96C28B-B392-4ED8-B2D8-898E64B514F9}"/>
    <hyperlink ref="F22135" r:id="rId44264" display="https://www.bing.com/maps?cp=37.241870~-121.781600&amp;style=o&amp;lvl=18&amp;dir=0&amp;sp=point.37.241870_-121.781600_EQX015 Great Oaks Fuel Cell" xr:uid="{A98B526B-B08C-47BD-AC0E-722DA40445FD}"/>
    <hyperlink ref="E22136" r:id="rId44265" display="https://www.google.com/maps/@37.241870,-121.781600,450m/data=!3m1!1e3!4m5!3m4!1s0x0:0x0!8m2!3d37.241870!4d-121.781600" xr:uid="{D5F0CD06-7024-439A-B27E-9C068A97FF28}"/>
    <hyperlink ref="F22136" r:id="rId44266" display="https://www.bing.com/maps?cp=37.241870~-121.781600&amp;style=o&amp;lvl=18&amp;dir=0&amp;sp=point.37.241870_-121.781600_EQX015 Great Oaks Fuel Cell" xr:uid="{E5A5BE7D-5E6D-4984-880C-F77EF98F9E24}"/>
    <hyperlink ref="E22137" r:id="rId44267" display="https://www.google.com/maps/@45.562715,-120.708464,450m/data=!3m1!1e3!4m5!3m4!1s0x0:0x0!8m2!3d45.562715!4d-120.708464" xr:uid="{1DCB24EA-AE00-43BD-96C6-A930F24A0D0C}"/>
    <hyperlink ref="F22137" r:id="rId44268" display="https://www.bing.com/maps?cp=45.562715~-120.708464&amp;style=o&amp;lvl=18&amp;dir=0&amp;sp=point.45.562715_-120.708464_Golden Hill Wind" xr:uid="{322BD005-97BF-4E38-B256-A6F3B0B98FF7}"/>
    <hyperlink ref="E22138" r:id="rId44269" display="https://www.google.com/maps/@37.412400,-122.024000,450m/data=!3m1!1e3!4m5!3m4!1s0x0:0x0!8m2!3d37.412400!4d-122.024000" xr:uid="{E9C41D3D-541E-430B-B51A-ADD3F2318DF5}"/>
    <hyperlink ref="F22138" r:id="rId44270" display="https://www.bing.com/maps?cp=37.412400~-122.024000&amp;style=o&amp;lvl=18&amp;dir=0&amp;sp=point.37.412400_-122.024000_JSR000 N Mathilda Fuel Cell" xr:uid="{DA7EE250-49DC-4014-B3EA-78F69B026802}"/>
    <hyperlink ref="E22139" r:id="rId44271" display="https://www.google.com/maps/@37.706490,-122.164710,450m/data=!3m1!1e3!4m5!3m4!1s0x0:0x0!8m2!3d37.706490!4d-122.164710" xr:uid="{3DAC8F24-C707-43D1-B1AE-FC0485E82C43}"/>
    <hyperlink ref="F22139" r:id="rId44272" display="https://www.bing.com/maps?cp=37.706490~-122.164710&amp;style=o&amp;lvl=18&amp;dir=0&amp;sp=point.37.706490_-122.164710_KSR028 Merced Fuel Cell" xr:uid="{D30B6274-A658-4116-8477-F7D5C9A8329F}"/>
    <hyperlink ref="E22140" r:id="rId44273" display="https://www.google.com/maps/@40.632510,-74.503480,450m/data=!3m1!1e3!4m5!3m4!1s0x0:0x0!8m2!3d40.632510!4d-74.503480" xr:uid="{76920309-6367-4C40-BB08-340ECB3C68F7}"/>
    <hyperlink ref="F22140" r:id="rId44274" display="https://www.bing.com/maps?cp=40.632510~-74.503480&amp;style=o&amp;lvl=18&amp;dir=0&amp;sp=point.40.632510_-74.503480_IIV000 Mt Bethel Fuel Cell" xr:uid="{4CD42FD6-9BED-40AD-A413-B80211D2C1F3}"/>
    <hyperlink ref="E22141" r:id="rId44275" display="https://www.google.com/maps/@40.632510,-74.503480,450m/data=!3m1!1e3!4m5!3m4!1s0x0:0x0!8m2!3d40.632510!4d-74.503480" xr:uid="{271F16E7-11A4-4CA5-8B56-FAB0C436C29C}"/>
    <hyperlink ref="F22141" r:id="rId44276" display="https://www.bing.com/maps?cp=40.632510~-74.503480&amp;style=o&amp;lvl=18&amp;dir=0&amp;sp=point.40.632510_-74.503480_IIV000 Mt Bethel Fuel Cell" xr:uid="{D6FC8ACE-32B3-4AAC-A2B7-C6271D68887D}"/>
    <hyperlink ref="E22142" r:id="rId44277" display="https://www.google.com/maps/@33.210860,-117.299000,450m/data=!3m1!1e3!4m5!3m4!1s0x0:0x0!8m2!3d33.210860!4d-117.299000" xr:uid="{4BA3F6DC-C20A-44F9-951C-527D24A63D13}"/>
    <hyperlink ref="F22142" r:id="rId44278" display="https://www.bing.com/maps?cp=33.210860~-117.299000&amp;style=o&amp;lvl=18&amp;dir=0&amp;sp=point.33.210860_-117.299000_GEN005 Antibody Fuel Cell" xr:uid="{D28BBFB5-0826-4E62-987C-3374C4E177CA}"/>
    <hyperlink ref="E22143" r:id="rId44279" display="https://www.google.com/maps/@37.349940,-121.940640,450m/data=!3m1!1e3!4m5!3m4!1s0x0:0x0!8m2!3d37.349940!4d-121.940640" xr:uid="{E32686AF-8B0F-486C-8C30-71F3EF6A6126}"/>
    <hyperlink ref="F22143" r:id="rId44280" display="https://www.bing.com/maps?cp=37.349940~-121.940640&amp;style=o&amp;lvl=18&amp;dir=0&amp;sp=point.37.349940_-121.940640_SCU000 El Camino Real Fuel Cell" xr:uid="{57BD0BBA-6D48-4A5E-BDD6-F48ED0454B80}"/>
    <hyperlink ref="E22144" r:id="rId44281" display="https://www.google.com/maps/@33.790200,-118.294310,450m/data=!3m1!1e3!4m5!3m4!1s0x0:0x0!8m2!3d33.790200!4d-118.294310" xr:uid="{FE3BFD60-7FE9-429B-9658-A9EA91BE874D}"/>
    <hyperlink ref="F22144" r:id="rId44282" display="https://www.bing.com/maps?cp=33.790200~-118.294310&amp;style=o&amp;lvl=18&amp;dir=0&amp;sp=point.33.790200_-118.294310_KSR053 Cantara Fuel Cell" xr:uid="{6A5AC260-6A9B-42E1-9E2F-3F545D7467F4}"/>
    <hyperlink ref="E22145" r:id="rId44283" display="https://www.google.com/maps/@36.656760,-121.624280,450m/data=!3m1!1e3!4m5!3m4!1s0x0:0x0!8m2!3d36.656760!4d-121.624280" xr:uid="{A10D4D46-ACC2-4C7F-AE33-4DEB1E2626F5}"/>
    <hyperlink ref="F22145" r:id="rId44284" display="https://www.bing.com/maps?cp=36.656760~-121.624280&amp;style=o&amp;lvl=18&amp;dir=0&amp;sp=point.36.656760_-121.624280_TLR000 Hansen Fuel Cell" xr:uid="{A2BCDB84-FEF7-41F9-B703-E0783DACDD52}"/>
    <hyperlink ref="E22146" r:id="rId44285" display="https://www.google.com/maps/@36.656760,-121.624280,450m/data=!3m1!1e3!4m5!3m4!1s0x0:0x0!8m2!3d36.656760!4d-121.624280" xr:uid="{180220EE-623D-44A7-9F5A-20F744F2855A}"/>
    <hyperlink ref="F22146" r:id="rId44286" display="https://www.bing.com/maps?cp=36.656760~-121.624280&amp;style=o&amp;lvl=18&amp;dir=0&amp;sp=point.36.656760_-121.624280_TLR000 Hansen Fuel Cell" xr:uid="{6A8967C3-DE9B-4E22-A0BA-0E506B180D97}"/>
    <hyperlink ref="E22147" r:id="rId44287" display="https://www.google.com/maps/@36.656760,-121.624280,450m/data=!3m1!1e3!4m5!3m4!1s0x0:0x0!8m2!3d36.656760!4d-121.624280" xr:uid="{AEDB6845-A06B-472A-9E0C-3459B2ED9E88}"/>
    <hyperlink ref="F22147" r:id="rId44288" display="https://www.bing.com/maps?cp=36.656760~-121.624280&amp;style=o&amp;lvl=18&amp;dir=0&amp;sp=point.36.656760_-121.624280_TLR000 Hansen Fuel Cell" xr:uid="{BC6F9B61-0FA3-49B3-9D3B-CC57D2ED7964}"/>
    <hyperlink ref="E22148" r:id="rId44289" display="https://www.google.com/maps/@41.735147,-71.463040,450m/data=!3m1!1e3!4m5!3m4!1s0x0:0x0!8m2!3d41.735147!4d-71.463040" xr:uid="{4162CFFB-88DB-410A-9F1E-A119D5AFAFC5}"/>
    <hyperlink ref="F22148" r:id="rId44290" display="https://www.bing.com/maps?cp=41.735147~-71.463040&amp;style=o&amp;lvl=18&amp;dir=0&amp;sp=point.41.735147_-71.463040_ISM Solar Cranston CSG" xr:uid="{12CBF36C-0919-4AD8-9F84-BECBCA8E16E7}"/>
    <hyperlink ref="E22149" r:id="rId44291" display="https://www.google.com/maps/@35.060000,-86.340000,450m/data=!3m1!1e3!4m5!3m4!1s0x0:0x0!8m2!3d35.060000!4d-86.340000" xr:uid="{3C6F68AE-E982-4507-9DB4-1066A6451A8B}"/>
    <hyperlink ref="F22149" r:id="rId44292" display="https://www.bing.com/maps?cp=35.060000~-86.340000&amp;style=o&amp;lvl=18&amp;dir=0&amp;sp=point.35.060000_-86.340000_Elora Solar" xr:uid="{DE23D50D-0DB1-468B-965E-50B806629EBF}"/>
    <hyperlink ref="E22150" r:id="rId44293" display="https://www.google.com/maps/@34.124000,-82.130000,450m/data=!3m1!1e3!4m5!3m4!1s0x0:0x0!8m2!3d34.124000!4d-82.130000" xr:uid="{EF2F0470-09BF-4871-B415-2D382A0BC28F}"/>
    <hyperlink ref="F22150" r:id="rId44294" display="https://www.bing.com/maps?cp=34.124000~-82.130000&amp;style=o&amp;lvl=18&amp;dir=0&amp;sp=point.34.124000_-82.130000_Augusta Solar" xr:uid="{6A02EA46-BE33-4C7C-8323-751884BA3FD3}"/>
    <hyperlink ref="E22151" r:id="rId44295" display="https://www.google.com/maps/@30.747916,-84.680492,450m/data=!3m1!1e3!4m5!3m4!1s0x0:0x0!8m2!3d30.747916!4d-84.680492" xr:uid="{8D14821D-43FE-4E1E-BE5C-8015190A4603}"/>
    <hyperlink ref="F22151" r:id="rId44296" display="https://www.bing.com/maps?cp=30.747916~-84.680492&amp;style=o&amp;lvl=18&amp;dir=0&amp;sp=point.30.747916_-84.680492_Cool Springs Solar (Hybrid)" xr:uid="{DE50853E-C192-44D4-982A-9EFBD5D713CF}"/>
    <hyperlink ref="E22152" r:id="rId44297" display="https://www.google.com/maps/@30.747916,-84.680492,450m/data=!3m1!1e3!4m5!3m4!1s0x0:0x0!8m2!3d30.747916!4d-84.680492" xr:uid="{714DF903-71F7-44D7-87E5-3DB802633ABC}"/>
    <hyperlink ref="F22152" r:id="rId44298" display="https://www.bing.com/maps?cp=30.747916~-84.680492&amp;style=o&amp;lvl=18&amp;dir=0&amp;sp=point.30.747916_-84.680492_Cool Springs Solar (Hybrid)" xr:uid="{74F5E6E7-2A3D-4A92-A409-358B75E1E55F}"/>
    <hyperlink ref="E22153" r:id="rId44299" display="https://www.google.com/maps/@40.857978,-105.015561,450m/data=!3m1!1e3!4m5!3m4!1s0x0:0x0!8m2!3d40.857978!4d-105.015561" xr:uid="{F93F8866-E2A8-4694-B6C0-58D1755FE5BF}"/>
    <hyperlink ref="F22153" r:id="rId44300" display="https://www.bing.com/maps?cp=40.857978~-105.015561&amp;style=o&amp;lvl=18&amp;dir=0&amp;sp=point.40.857978_-105.015561_Rawhide Prairie Solar Hybrid" xr:uid="{53784C00-2788-4C62-A72B-0C72912AD1A8}"/>
    <hyperlink ref="E22154" r:id="rId44301" display="https://www.google.com/maps/@40.857978,-105.015561,450m/data=!3m1!1e3!4m5!3m4!1s0x0:0x0!8m2!3d40.857978!4d-105.015561" xr:uid="{E1CD75BE-038A-4B1C-A725-26C8CD78CB73}"/>
    <hyperlink ref="F22154" r:id="rId44302" display="https://www.bing.com/maps?cp=40.857978~-105.015561&amp;style=o&amp;lvl=18&amp;dir=0&amp;sp=point.40.857978_-105.015561_Rawhide Prairie Solar Hybrid" xr:uid="{E7316C68-742D-4826-9D09-5E3B39017FDF}"/>
    <hyperlink ref="E22155" r:id="rId44303" display="https://www.google.com/maps/@21.418811,-158.032889,450m/data=!3m1!1e3!4m5!3m4!1s0x0:0x0!8m2!3d21.418811!4d-158.032889" xr:uid="{03B555E0-7B71-4683-821C-BFBA5991E37F}"/>
    <hyperlink ref="F22155" r:id="rId44304" display="https://www.bing.com/maps?cp=21.418811~-158.032889&amp;style=o&amp;lvl=18&amp;dir=0&amp;sp=point.21.418811_-158.032889_Ho'Ohana Solar 1" xr:uid="{362D8049-C4B3-413C-BFD6-F6824CDA9875}"/>
    <hyperlink ref="E22156" r:id="rId44305" display="https://www.google.com/maps/@21.418811,-158.032889,450m/data=!3m1!1e3!4m5!3m4!1s0x0:0x0!8m2!3d21.418811!4d-158.032889" xr:uid="{36DE4ED3-DBDF-4A28-8D5A-F973D3B62CE7}"/>
    <hyperlink ref="F22156" r:id="rId44306" display="https://www.bing.com/maps?cp=21.418811~-158.032889&amp;style=o&amp;lvl=18&amp;dir=0&amp;sp=point.21.418811_-158.032889_Ho'Ohana Solar 1" xr:uid="{1E145282-D141-422D-9E1A-1E0992C96ABA}"/>
    <hyperlink ref="E22157" r:id="rId44307" display="https://www.google.com/maps/@43.894113,-92.867187,450m/data=!3m1!1e3!4m5!3m4!1s0x0:0x0!8m2!3d43.894113!4d-92.867187" xr:uid="{D04E785D-42A2-42A7-9126-5B156FC9101D}"/>
    <hyperlink ref="F22157" r:id="rId44308" display="https://www.bing.com/maps?cp=43.894113~-92.867187&amp;style=o&amp;lvl=18&amp;dir=0&amp;sp=point.43.894113_-92.867187_Hayfield Solar I LLC CSG" xr:uid="{065FF6C0-FEED-4DBA-85B8-CB236BE4BC7D}"/>
    <hyperlink ref="E22158" r:id="rId44309" display="https://www.google.com/maps/@43.919214,-92.861257,450m/data=!3m1!1e3!4m5!3m4!1s0x0:0x0!8m2!3d43.919214!4d-92.861257" xr:uid="{9F2C6FD1-52B4-423D-A7E5-48A1FA197E78}"/>
    <hyperlink ref="F22158" r:id="rId44310" display="https://www.bing.com/maps?cp=43.919214~-92.861257&amp;style=o&amp;lvl=18&amp;dir=0&amp;sp=point.43.919214_-92.861257_Hayfield Solar III LLC CSG" xr:uid="{6F3724E6-4CCC-44BD-951D-24B99EC3813D}"/>
    <hyperlink ref="E22159" r:id="rId44311" display="https://www.google.com/maps/@44.015972,-96.317514,450m/data=!3m1!1e3!4m5!3m4!1s0x0:0x0!8m2!3d44.015972!4d-96.317514" xr:uid="{51AA4630-F922-4E23-AC69-A68BFB532330}"/>
    <hyperlink ref="F22159" r:id="rId44312" display="https://www.bing.com/maps?cp=44.015972~-96.317514&amp;style=o&amp;lvl=18&amp;dir=0&amp;sp=point.44.015972_-96.317514_Pipestone City Solar LLC CSG" xr:uid="{572BA20C-C978-4FE9-AE70-FAA64E5F51DC}"/>
    <hyperlink ref="E22160" r:id="rId44313" display="https://www.google.com/maps/@36.226955,-119.894800,450m/data=!3m1!1e3!4m5!3m4!1s0x0:0x0!8m2!3d36.226955!4d-119.894800" xr:uid="{A26A3BFC-AC53-48C5-991F-5CDF200D8465}"/>
    <hyperlink ref="F22160" r:id="rId44314" display="https://www.bing.com/maps?cp=36.226955~-119.894800&amp;style=o&amp;lvl=18&amp;dir=0&amp;sp=point.36.226955_-119.894800_Slate Hybrid" xr:uid="{56B24A22-0F64-4365-9A9C-84601915656B}"/>
    <hyperlink ref="E22161" r:id="rId44315" display="https://www.google.com/maps/@36.226955,-119.894800,450m/data=!3m1!1e3!4m5!3m4!1s0x0:0x0!8m2!3d36.226955!4d-119.894800" xr:uid="{371DE44F-CF6A-4796-B88C-0AD70516D609}"/>
    <hyperlink ref="F22161" r:id="rId44316" display="https://www.bing.com/maps?cp=36.226955~-119.894800&amp;style=o&amp;lvl=18&amp;dir=0&amp;sp=point.36.226955_-119.894800_Slate Hybrid" xr:uid="{61319B95-E0F2-4F21-A40A-066ABBBBBDF0}"/>
    <hyperlink ref="E22162" r:id="rId44317" display="https://www.google.com/maps/@36.226955,-119.894800,450m/data=!3m1!1e3!4m5!3m4!1s0x0:0x0!8m2!3d36.226955!4d-119.894800" xr:uid="{C9068FA0-C7AA-484C-B125-AD56D6AEBF64}"/>
    <hyperlink ref="F22162" r:id="rId44318" display="https://www.bing.com/maps?cp=36.226955~-119.894800&amp;style=o&amp;lvl=18&amp;dir=0&amp;sp=point.36.226955_-119.894800_Slate Hybrid" xr:uid="{BD9EC712-A313-41DA-ADC1-01D567864D0A}"/>
    <hyperlink ref="E22163" r:id="rId44319" display="https://www.google.com/maps/@36.226955,-119.894800,450m/data=!3m1!1e3!4m5!3m4!1s0x0:0x0!8m2!3d36.226955!4d-119.894800" xr:uid="{FCD7900C-1A67-42A5-A050-9B2AC5BEB5BE}"/>
    <hyperlink ref="F22163" r:id="rId44320" display="https://www.bing.com/maps?cp=36.226955~-119.894800&amp;style=o&amp;lvl=18&amp;dir=0&amp;sp=point.36.226955_-119.894800_Slate Hybrid" xr:uid="{5E8AE829-4FBF-4243-B089-C8B298E29481}"/>
    <hyperlink ref="E22164" r:id="rId44321" display="https://www.google.com/maps/@36.226955,-119.894800,450m/data=!3m1!1e3!4m5!3m4!1s0x0:0x0!8m2!3d36.226955!4d-119.894800" xr:uid="{5334E670-646E-4235-96D3-150A22D797B7}"/>
    <hyperlink ref="F22164" r:id="rId44322" display="https://www.bing.com/maps?cp=36.226955~-119.894800&amp;style=o&amp;lvl=18&amp;dir=0&amp;sp=point.36.226955_-119.894800_Slate Hybrid" xr:uid="{132D5C9E-FE40-4971-AD7A-9A2D8AECA3E9}"/>
    <hyperlink ref="E22165" r:id="rId44323" display="https://www.google.com/maps/@36.226955,-119.894800,450m/data=!3m1!1e3!4m5!3m4!1s0x0:0x0!8m2!3d36.226955!4d-119.894800" xr:uid="{8EDDED8D-D7EE-4D09-845D-12BCABB54388}"/>
    <hyperlink ref="F22165" r:id="rId44324" display="https://www.bing.com/maps?cp=36.226955~-119.894800&amp;style=o&amp;lvl=18&amp;dir=0&amp;sp=point.36.226955_-119.894800_Slate Hybrid" xr:uid="{2CEEA5D1-F0F9-40B8-ABA1-E8A7FFFFDA10}"/>
    <hyperlink ref="E22166" r:id="rId44325" display="https://www.google.com/maps/@36.226955,-119.894800,450m/data=!3m1!1e3!4m5!3m4!1s0x0:0x0!8m2!3d36.226955!4d-119.894800" xr:uid="{3422942C-10D0-43F4-B987-307C1DDF6C86}"/>
    <hyperlink ref="F22166" r:id="rId44326" display="https://www.bing.com/maps?cp=36.226955~-119.894800&amp;style=o&amp;lvl=18&amp;dir=0&amp;sp=point.36.226955_-119.894800_Slate Hybrid" xr:uid="{F61E7C26-8344-40CC-BE8E-504F0DA35F5D}"/>
    <hyperlink ref="E22167" r:id="rId44327" display="https://www.google.com/maps/@36.226955,-119.894800,450m/data=!3m1!1e3!4m5!3m4!1s0x0:0x0!8m2!3d36.226955!4d-119.894800" xr:uid="{A40FEF0F-FD16-48BF-B3F3-92082BECAC8F}"/>
    <hyperlink ref="F22167" r:id="rId44328" display="https://www.bing.com/maps?cp=36.226955~-119.894800&amp;style=o&amp;lvl=18&amp;dir=0&amp;sp=point.36.226955_-119.894800_Slate Hybrid" xr:uid="{7324ED95-DB68-4B5B-BF81-9BF1DFCDBC73}"/>
    <hyperlink ref="E22168" r:id="rId44329" display="https://www.google.com/maps/@36.226955,-119.894800,450m/data=!3m1!1e3!4m5!3m4!1s0x0:0x0!8m2!3d36.226955!4d-119.894800" xr:uid="{563FF62F-5D13-4558-8E05-C066116C7200}"/>
    <hyperlink ref="F22168" r:id="rId44330" display="https://www.bing.com/maps?cp=36.226955~-119.894800&amp;style=o&amp;lvl=18&amp;dir=0&amp;sp=point.36.226955_-119.894800_Slate Hybrid" xr:uid="{2D682DBA-76A4-484D-8454-41BA4E8C9FA1}"/>
    <hyperlink ref="E22169" r:id="rId44331" display="https://www.google.com/maps/@36.440000,-105.620000,450m/data=!3m1!1e3!4m5!3m4!1s0x0:0x0!8m2!3d36.440000!4d-105.620000" xr:uid="{FA58BAD3-DA7D-44DD-BEE6-45F9D69A45E8}"/>
    <hyperlink ref="F22169" r:id="rId44332" display="https://www.bing.com/maps?cp=36.440000~-105.620000&amp;style=o&amp;lvl=18&amp;dir=0&amp;sp=point.36.440000_-105.620000_Taos Mesa Energy Facility Hybrid" xr:uid="{A4232980-6D6A-4490-AE7D-B9234E68E4F0}"/>
    <hyperlink ref="E22170" r:id="rId44333" display="https://www.google.com/maps/@36.440000,-105.620000,450m/data=!3m1!1e3!4m5!3m4!1s0x0:0x0!8m2!3d36.440000!4d-105.620000" xr:uid="{58CF4DE6-F698-468F-AE21-93F895096773}"/>
    <hyperlink ref="F22170" r:id="rId44334" display="https://www.bing.com/maps?cp=36.440000~-105.620000&amp;style=o&amp;lvl=18&amp;dir=0&amp;sp=point.36.440000_-105.620000_Taos Mesa Energy Facility Hybrid" xr:uid="{DA975980-A689-4AC9-B1AF-A8857CB72DD4}"/>
    <hyperlink ref="E22171" r:id="rId44335" display="https://www.google.com/maps/@41.885716,-74.102718,450m/data=!3m1!1e3!4m5!3m4!1s0x0:0x0!8m2!3d41.885716!4d-74.102718" xr:uid="{C5370B6F-83E0-43C9-BA06-9E155FB1F489}"/>
    <hyperlink ref="F22171" r:id="rId44336" display="https://www.bing.com/maps?cp=41.885716~-74.102718&amp;style=o&amp;lvl=18&amp;dir=0&amp;sp=point.41.885716_-74.102718_CES Marbletown Solar" xr:uid="{9FD2AA17-F319-49BB-A6CF-C1D470E862A8}"/>
    <hyperlink ref="E22172" r:id="rId44337" display="https://www.google.com/maps/@38.330263,-104.414155,450m/data=!3m1!1e3!4m5!3m4!1s0x0:0x0!8m2!3d38.330263!4d-104.414155" xr:uid="{601A38BF-FC8F-4586-A4E5-35DCFC85640F}"/>
    <hyperlink ref="F22172" r:id="rId44338" display="https://www.bing.com/maps?cp=38.330263~-104.414155&amp;style=o&amp;lvl=18&amp;dir=0&amp;sp=point.38.330263_-104.414155_Neptune Energy Center Hybrid" xr:uid="{A55331C4-B002-46D1-912E-559CD0CD23A3}"/>
    <hyperlink ref="E22173" r:id="rId44339" display="https://www.google.com/maps/@38.330263,-104.414155,450m/data=!3m1!1e3!4m5!3m4!1s0x0:0x0!8m2!3d38.330263!4d-104.414155" xr:uid="{80E110D0-ACB6-4FB2-8FC0-7D738328CECC}"/>
    <hyperlink ref="F22173" r:id="rId44340" display="https://www.bing.com/maps?cp=38.330263~-104.414155&amp;style=o&amp;lvl=18&amp;dir=0&amp;sp=point.38.330263_-104.414155_Neptune Energy Center Hybrid" xr:uid="{9C7A774A-5016-40BB-A8FB-D76669627EA9}"/>
    <hyperlink ref="E22174" r:id="rId44341" display="https://www.google.com/maps/@35.414240,-78.714330,450m/data=!3m1!1e3!4m5!3m4!1s0x0:0x0!8m2!3d35.414240!4d-78.714330" xr:uid="{6BEF3448-53B6-4617-8AD3-1B46FDD65E3E}"/>
    <hyperlink ref="F22174" r:id="rId44342" display="https://www.bing.com/maps?cp=35.414240~-78.714330&amp;style=o&amp;lvl=18&amp;dir=0&amp;sp=point.35.414240_-78.714330_ESA Buies Creek, LLC" xr:uid="{CD6E1B62-9546-425D-B91A-D057E70A5BC2}"/>
    <hyperlink ref="E22175" r:id="rId44343" display="https://www.google.com/maps/@35.165130,-78.080250,450m/data=!3m1!1e3!4m5!3m4!1s0x0:0x0!8m2!3d35.165130!4d-78.080250" xr:uid="{0CCF1351-8022-43EE-8909-EF06A72526DC}"/>
    <hyperlink ref="F22175" r:id="rId44344" display="https://www.bing.com/maps?cp=35.165130~-78.080250&amp;style=o&amp;lvl=18&amp;dir=0&amp;sp=point.35.165130_-78.080250_Eros Solar, LLC" xr:uid="{8B460581-805E-4998-B17D-79989BEA2C9D}"/>
    <hyperlink ref="E22176" r:id="rId44345" display="https://www.google.com/maps/@35.878809,-81.177116,450m/data=!3m1!1e3!4m5!3m4!1s0x0:0x0!8m2!3d35.878809!4d-81.177116" xr:uid="{0E7AE9BC-F174-4061-A22E-19D3ABD9DD45}"/>
    <hyperlink ref="F22176" r:id="rId44346" display="https://www.bing.com/maps?cp=35.878809~-81.177116&amp;style=o&amp;lvl=18&amp;dir=0&amp;sp=point.35.878809_-81.177116_Ventura Solar, LLC" xr:uid="{C3449461-1BF2-4A55-A5A6-7B4AD37F61FF}"/>
    <hyperlink ref="E22177" r:id="rId44347" display="https://www.google.com/maps/@34.207740,-119.079813,450m/data=!3m1!1e3!4m5!3m4!1s0x0:0x0!8m2!3d34.207740!4d-119.079813" xr:uid="{C9EF09CA-C869-4949-875B-AAFE2E4B7F8B}"/>
    <hyperlink ref="F22177" r:id="rId44348" display="https://www.bing.com/maps?cp=34.207740~-119.079813&amp;style=o&amp;lvl=18&amp;dir=0&amp;sp=point.34.207740_-119.079813_Silverstrand Grid Energy Storage System" xr:uid="{1ED00603-8C52-4104-9F7E-25227053F9F7}"/>
    <hyperlink ref="E22178" r:id="rId44349" display="https://www.google.com/maps/@32.904444,-97.386111,450m/data=!3m1!1e3!4m5!3m4!1s0x0:0x0!8m2!3d32.904444!4d-97.386111" xr:uid="{A8FC33FE-314F-4B79-890A-50AC6BCFED7B}"/>
    <hyperlink ref="F22178" r:id="rId44350" display="https://www.bing.com/maps?cp=32.904444~-97.386111&amp;style=o&amp;lvl=18&amp;dir=0&amp;sp=point.32.904444_-97.386111_Chisholm Grid Energy Storage System" xr:uid="{682AF0DB-E37A-4346-998F-11FB62B81B12}"/>
    <hyperlink ref="E22179" r:id="rId44351" display="https://www.google.com/maps/@28.621959,-97.937625,450m/data=!3m1!1e3!4m5!3m4!1s0x0:0x0!8m2!3d28.621959!4d-97.937625" xr:uid="{686B768D-D80E-46B7-84BF-171368521642}"/>
    <hyperlink ref="F22179" r:id="rId44352" display="https://www.bing.com/maps?cp=28.621959~-97.937625&amp;style=o&amp;lvl=18&amp;dir=0&amp;sp=point.28.621959_-97.937625_Helena Wind" xr:uid="{BB178AAE-111D-4D03-A712-10F42F913F8D}"/>
    <hyperlink ref="E22180" r:id="rId44353" display="https://www.google.com/maps/@26.364843,-97.545341,450m/data=!3m1!1e3!4m5!3m4!1s0x0:0x0!8m2!3d26.364843!4d-97.545341" xr:uid="{9D778798-C508-4E61-9FE0-08F199BA3D46}"/>
    <hyperlink ref="F22180" r:id="rId44354" display="https://www.bing.com/maps?cp=26.364843~-97.545341&amp;style=o&amp;lvl=18&amp;dir=0&amp;sp=point.26.364843_-97.545341_Las Majadas Wind Farm" xr:uid="{51081604-C5DC-4C6F-9049-1F3A709CEE56}"/>
    <hyperlink ref="E22181" r:id="rId44355" display="https://www.google.com/maps/@44.111881,-91.843552,450m/data=!3m1!1e3!4m5!3m4!1s0x0:0x0!8m2!3d44.111881!4d-91.843552" xr:uid="{7401DAFD-BCBC-4614-ABA9-09034E32F75F}"/>
    <hyperlink ref="F22181" r:id="rId44356" display="https://www.bing.com/maps?cp=44.111881~-91.843552&amp;style=o&amp;lvl=18&amp;dir=0&amp;sp=point.44.111881_-91.843552_USS Bluff Country Solar CSG" xr:uid="{0553DEAD-5C51-4D34-816C-3DA5709A37D8}"/>
    <hyperlink ref="E22182" r:id="rId44357" display="https://www.google.com/maps/@45.497760,-95.164510,450m/data=!3m1!1e3!4m5!3m4!1s0x0:0x0!8m2!3d45.497760!4d-95.164510" xr:uid="{0FDA0D83-C7E7-4417-BA4D-C33C64CF41D2}"/>
    <hyperlink ref="F22182" r:id="rId44358" display="https://www.bing.com/maps?cp=45.497760~-95.164510&amp;style=o&amp;lvl=18&amp;dir=0&amp;sp=point.45.497760_-95.164510_USS Viceroy Solar LLC CSG" xr:uid="{DBCF5193-C250-4601-801B-5FBFF2904B19}"/>
    <hyperlink ref="E22183" r:id="rId44359" display="https://www.google.com/maps/@43.825630,-93.433780,450m/data=!3m1!1e3!4m5!3m4!1s0x0:0x0!8m2!3d43.825630!4d-93.433780" xr:uid="{0CD2F8DF-5D2A-4C07-A6BA-80EAA845A2EE}"/>
    <hyperlink ref="F22183" r:id="rId44360" display="https://www.bing.com/maps?cp=43.825630~-93.433780&amp;style=o&amp;lvl=18&amp;dir=0&amp;sp=point.43.825630_-93.433780_USS Solar Way LLC CSG" xr:uid="{EEF0D19D-0B66-4C13-9C9E-35641696C826}"/>
    <hyperlink ref="E22184" r:id="rId44361" display="https://www.google.com/maps/@44.456920,-93.124470,450m/data=!3m1!1e3!4m5!3m4!1s0x0:0x0!8m2!3d44.456920!4d-93.124470" xr:uid="{A95CFC41-1931-4573-B155-9D5E04D29E89}"/>
    <hyperlink ref="F22184" r:id="rId44362" display="https://www.bing.com/maps?cp=44.456920~-93.124470&amp;style=o&amp;lvl=18&amp;dir=0&amp;sp=point.44.456920_-93.124470_USS Hubers Solar LLC CSG" xr:uid="{5448B029-FB4F-4772-8656-D20707D2E613}"/>
    <hyperlink ref="E22185" r:id="rId44363" display="https://www.google.com/maps/@36.640000,-77.570000,450m/data=!3m1!1e3!4m5!3m4!1s0x0:0x0!8m2!3d36.640000!4d-77.570000" xr:uid="{A1D704C9-2479-4CED-82A4-F4B86EFC4B62}"/>
    <hyperlink ref="F22185" r:id="rId44364" display="https://www.bing.com/maps?cp=36.640000~-77.570000&amp;style=o&amp;lvl=18&amp;dir=0&amp;sp=point.36.640000_-77.570000_Greensville County Solar Project, LLC" xr:uid="{D4541967-6268-4123-B113-EF144A3BA79A}"/>
    <hyperlink ref="E22186" r:id="rId44365" display="https://www.google.com/maps/@36.790000,-76.670000,450m/data=!3m1!1e3!4m5!3m4!1s0x0:0x0!8m2!3d36.790000!4d-76.670000" xr:uid="{75F97978-F089-4541-A093-9D2F7360DEAC}"/>
    <hyperlink ref="F22186" r:id="rId44366" display="https://www.bing.com/maps?cp=36.790000~-76.670000&amp;style=o&amp;lvl=18&amp;dir=0&amp;sp=point.36.790000_-76.670000_TWE Myrtle Solar Farm, LLC" xr:uid="{D337EFF9-FA6E-49F5-B7D8-E1CC3F3B5BD9}"/>
    <hyperlink ref="E22187" r:id="rId44367" display="https://www.google.com/maps/@41.508729,-74.349999,450m/data=!3m1!1e3!4m5!3m4!1s0x0:0x0!8m2!3d41.508729!4d-74.349999" xr:uid="{91CF9249-5A3B-449C-865A-61E9B6439B6D}"/>
    <hyperlink ref="F22187" r:id="rId44368" display="https://www.bing.com/maps?cp=41.508729~-74.349999&amp;style=o&amp;lvl=18&amp;dir=0&amp;sp=point.41.508729_-74.349999_Fogarty CSG" xr:uid="{2A3FBE6A-7F5A-444A-B0C4-A7D3E4B6C448}"/>
    <hyperlink ref="E22188" r:id="rId44369" display="https://www.google.com/maps/@41.466974,-74.509417,450m/data=!3m1!1e3!4m5!3m4!1s0x0:0x0!8m2!3d41.466974!4d-74.509417" xr:uid="{0503EFBB-4DD0-4741-9AD9-925AF4F755C5}"/>
    <hyperlink ref="F22188" r:id="rId44370" display="https://www.bing.com/maps?cp=41.466974~-74.509417&amp;style=o&amp;lvl=18&amp;dir=0&amp;sp=point.41.466974_-74.509417_Mount Hope West" xr:uid="{5C53A756-3687-424B-B2F5-5A926A2FD08A}"/>
    <hyperlink ref="E22189" r:id="rId44371" display="https://www.google.com/maps/@41.467654,-74.509646,450m/data=!3m1!1e3!4m5!3m4!1s0x0:0x0!8m2!3d41.467654!4d-74.509646" xr:uid="{11CD9566-03EB-440A-82F0-844DBA50E30B}"/>
    <hyperlink ref="F22189" r:id="rId44372" display="https://www.bing.com/maps?cp=41.467654~-74.509646&amp;style=o&amp;lvl=18&amp;dir=0&amp;sp=point.41.467654_-74.509646_Mount Hope East" xr:uid="{A47B02BA-849A-4090-96E3-9FADEBBBC8A8}"/>
    <hyperlink ref="E22190" r:id="rId44373" display="https://www.google.com/maps/@41.987467,-74.030193,450m/data=!3m1!1e3!4m5!3m4!1s0x0:0x0!8m2!3d41.987467!4d-74.030193" xr:uid="{A3891FC5-9597-4709-8F5C-335EDCCE0683}"/>
    <hyperlink ref="F22190" r:id="rId44374" display="https://www.bing.com/maps?cp=41.987467~-74.030193&amp;style=o&amp;lvl=18&amp;dir=0&amp;sp=point.41.987467_-74.030193_Bluestone" xr:uid="{DD739941-2F24-488C-8923-841738A3C657}"/>
    <hyperlink ref="E22191" r:id="rId44375" display="https://www.google.com/maps/@41.716281,-73.884263,450m/data=!3m1!1e3!4m5!3m4!1s0x0:0x0!8m2!3d41.716281!4d-73.884263" xr:uid="{66A7AC3F-4752-4919-8792-FAB182157113}"/>
    <hyperlink ref="F22191" r:id="rId44376" display="https://www.bing.com/maps?cp=41.716281~-73.884263&amp;style=o&amp;lvl=18&amp;dir=0&amp;sp=point.41.716281_-73.884263_Underhill" xr:uid="{3848EE1C-53E0-48D2-BDAF-80E2E86D83D8}"/>
    <hyperlink ref="E22192" r:id="rId44377" display="https://www.google.com/maps/@41.578731,-74.179670,450m/data=!3m1!1e3!4m5!3m4!1s0x0:0x0!8m2!3d41.578731!4d-74.179670" xr:uid="{24EB621A-39F0-4071-A57B-97F169AFD550}"/>
    <hyperlink ref="F22192" r:id="rId44378" display="https://www.bing.com/maps?cp=41.578731~-74.179670&amp;style=o&amp;lvl=18&amp;dir=0&amp;sp=point.41.578731_-74.179670_Grabinski" xr:uid="{78C78B3A-FEF1-4118-9DB9-0FEC26940196}"/>
    <hyperlink ref="E22193" r:id="rId44379" display="https://www.google.com/maps/@40.228330,-104.774710,450m/data=!3m1!1e3!4m5!3m4!1s0x0:0x0!8m2!3d40.228330!4d-104.774710" xr:uid="{CDC0D2CC-ABD9-4D8C-9DBC-655FCDBB581E}"/>
    <hyperlink ref="F22193" r:id="rId44380" display="https://www.bing.com/maps?cp=40.228330~-104.774710&amp;style=o&amp;lvl=18&amp;dir=0&amp;sp=point.40.228330_-104.774710_Platteville Solar CSG, LLC" xr:uid="{5B1684B9-C230-4FB0-8EFB-FC9C1AE63F44}"/>
    <hyperlink ref="E22194" r:id="rId44381" display="https://www.google.com/maps/@30.877262,-85.400650,450m/data=!3m1!1e3!4m5!3m4!1s0x0:0x0!8m2!3d30.877262!4d-85.400650" xr:uid="{33667D65-95EF-4653-929E-358BD9D0E8DA}"/>
    <hyperlink ref="F22194" r:id="rId44382" display="https://www.bing.com/maps?cp=30.877262~-85.400650&amp;style=o&amp;lvl=18&amp;dir=0&amp;sp=point.30.877262_-85.400650_Gulf Power Blue Indigo Energy" xr:uid="{1987B38B-C77D-4FFB-9D46-B55D2FA85F80}"/>
    <hyperlink ref="E22195" r:id="rId44383" display="https://www.google.com/maps/@42.466911,-114.004567,450m/data=!3m1!1e3!4m5!3m4!1s0x0:0x0!8m2!3d42.466911!4d-114.004567" xr:uid="{40BACF87-5BD2-49B1-90F6-BF9623F5B028}"/>
    <hyperlink ref="F22195" r:id="rId44384" display="https://www.bing.com/maps?cp=42.466911~-114.004567&amp;style=o&amp;lvl=18&amp;dir=0&amp;sp=point.42.466911_-114.004567_Milner Butte LFGE" xr:uid="{95828ABC-02C1-40BE-A639-EB1B8BBDB3F7}"/>
    <hyperlink ref="E22196" r:id="rId44385" display="https://www.google.com/maps/@42.466911,-114.004567,450m/data=!3m1!1e3!4m5!3m4!1s0x0:0x0!8m2!3d42.466911!4d-114.004567" xr:uid="{C4FE0542-92C7-40D7-B657-351205647CA5}"/>
    <hyperlink ref="F22196" r:id="rId44386" display="https://www.bing.com/maps?cp=42.466911~-114.004567&amp;style=o&amp;lvl=18&amp;dir=0&amp;sp=point.42.466911_-114.004567_Milner Butte LFGE" xr:uid="{9A0CCDA9-BCC2-43EF-8744-D53077EA8239}"/>
    <hyperlink ref="E22197" r:id="rId44387" display="https://www.google.com/maps/@42.466911,-114.004567,450m/data=!3m1!1e3!4m5!3m4!1s0x0:0x0!8m2!3d42.466911!4d-114.004567" xr:uid="{EA1E753F-D54E-4CE1-A958-399DACECB001}"/>
    <hyperlink ref="F22197" r:id="rId44388" display="https://www.bing.com/maps?cp=42.466911~-114.004567&amp;style=o&amp;lvl=18&amp;dir=0&amp;sp=point.42.466911_-114.004567_Milner Butte LFGE" xr:uid="{0E168B54-BD9E-45D1-B3F5-AA57519C51EC}"/>
    <hyperlink ref="E22198" r:id="rId44389" display="https://www.google.com/maps/@33.133705,-80.253716,450m/data=!3m1!1e3!4m5!3m4!1s0x0:0x0!8m2!3d33.133705!4d-80.253716" xr:uid="{C1ACBBD8-19A0-4013-97C1-A534477559A0}"/>
    <hyperlink ref="F22198" r:id="rId44390" display="https://www.bing.com/maps?cp=33.133705~-80.253716&amp;style=o&amp;lvl=18&amp;dir=0&amp;sp=point.33.133705_-80.253716_Omtanke Solar" xr:uid="{099D97DD-BDD5-4C04-A994-B7DAD01CD756}"/>
    <hyperlink ref="E22199" r:id="rId44391" display="https://www.google.com/maps/@26.169846,-98.329793,450m/data=!3m1!1e3!4m5!3m4!1s0x0:0x0!8m2!3d26.169846!4d-98.329793" xr:uid="{95C95D93-6EC4-4FD2-B482-7E54FCC25974}"/>
    <hyperlink ref="F22199" r:id="rId44392" display="https://www.bing.com/maps?cp=26.169846~-98.329793&amp;style=o&amp;lvl=18&amp;dir=0&amp;sp=point.26.169846_-98.329793_Madero Grid" xr:uid="{443B5DEF-57E7-4C4F-9C38-8786622456E3}"/>
    <hyperlink ref="E22200" r:id="rId44393" display="https://www.google.com/maps/@33.922141,-117.939096,450m/data=!3m1!1e3!4m5!3m4!1s0x0:0x0!8m2!3d33.922141!4d-117.939096" xr:uid="{FB24EDD9-D8BE-4AE7-8433-04EB01EDEAA5}"/>
    <hyperlink ref="F22200" r:id="rId44394" display="https://www.bing.com/maps?cp=33.922141~-117.939096&amp;style=o&amp;lvl=18&amp;dir=0&amp;sp=point.33.922141_-117.939096_Kroger La Habra" xr:uid="{B19E3EDF-DAA1-4ACC-96A1-39A184557D72}"/>
    <hyperlink ref="E22201" r:id="rId44395" display="https://www.google.com/maps/@35.043540,-82.112843,450m/data=!3m1!1e3!4m5!3m4!1s0x0:0x0!8m2!3d35.043540!4d-82.112843" xr:uid="{C07693C7-8764-4792-9E09-BC9FC69B49F3}"/>
    <hyperlink ref="F22201" r:id="rId44396" display="https://www.bing.com/maps?cp=35.043540~-82.112843&amp;style=o&amp;lvl=18&amp;dir=0&amp;sp=point.35.043540_-82.112843_Ballenger Road Solar A" xr:uid="{BEB0DA93-C169-4534-B991-8A8D6B428B98}"/>
    <hyperlink ref="E22202" r:id="rId44397" display="https://www.google.com/maps/@34.786327,-82.398437,450m/data=!3m1!1e3!4m5!3m4!1s0x0:0x0!8m2!3d34.786327!4d-82.398437" xr:uid="{58683694-78D1-442D-93AE-A63455D06A6E}"/>
    <hyperlink ref="F22202" r:id="rId44398" display="https://www.bing.com/maps?cp=34.786327~-82.398437&amp;style=o&amp;lvl=18&amp;dir=0&amp;sp=point.34.786327_-82.398437_White Horse Solar A" xr:uid="{BF3AD400-B8C7-4022-AEB7-77BEAC80A3BF}"/>
    <hyperlink ref="E22203" r:id="rId44399" display="https://www.google.com/maps/@38.237422,-122.275184,450m/data=!3m1!1e3!4m5!3m4!1s0x0:0x0!8m2!3d38.237422!4d-122.275184" xr:uid="{D510ADBD-F6B1-40E9-B2F6-FF9225125C6B}"/>
    <hyperlink ref="F22203" r:id="rId44400" display="https://www.bing.com/maps?cp=38.237422~-122.275184&amp;style=o&amp;lvl=18&amp;dir=0&amp;sp=point.38.237422_-122.275184_Soscol Ferry Solar" xr:uid="{B9BFB557-59EB-481B-B92E-5816ECA18809}"/>
    <hyperlink ref="E22204" r:id="rId44401" display="https://www.google.com/maps/@38.237422,-122.275184,450m/data=!3m1!1e3!4m5!3m4!1s0x0:0x0!8m2!3d38.237422!4d-122.275184" xr:uid="{118942B5-0F71-4EBA-BE55-AD47E8E60317}"/>
    <hyperlink ref="F22204" r:id="rId44402" display="https://www.bing.com/maps?cp=38.237422~-122.275184&amp;style=o&amp;lvl=18&amp;dir=0&amp;sp=point.38.237422_-122.275184_Soscol Ferry Solar" xr:uid="{8C3B6758-23B8-45AA-8145-DC0D5E20DBBF}"/>
    <hyperlink ref="E22205" r:id="rId44403" display="https://www.google.com/maps/@38.153474,-122.565650,450m/data=!3m1!1e3!4m5!3m4!1s0x0:0x0!8m2!3d38.153474!4d-122.565650" xr:uid="{2B560EB9-6B1F-4886-AE42-2077EC346AC4}"/>
    <hyperlink ref="F22205" r:id="rId44404" display="https://www.bing.com/maps?cp=38.153474~-122.565650&amp;style=o&amp;lvl=18&amp;dir=0&amp;sp=point.38.153474_-122.565650_Silveira Ranch Road Solar" xr:uid="{2B4293A7-CE32-4F8C-A25B-55847EBB9CE9}"/>
    <hyperlink ref="E22206" r:id="rId44405" display="https://www.google.com/maps/@38.153474,-122.565650,450m/data=!3m1!1e3!4m5!3m4!1s0x0:0x0!8m2!3d38.153474!4d-122.565650" xr:uid="{621DB62B-663D-407A-BBEE-3EF2B2FFE9D9}"/>
    <hyperlink ref="F22206" r:id="rId44406" display="https://www.bing.com/maps?cp=38.153474~-122.565650&amp;style=o&amp;lvl=18&amp;dir=0&amp;sp=point.38.153474_-122.565650_Silveira Ranch Road Solar" xr:uid="{185F39A5-331A-4F13-8DFB-4CF0642A3D3A}"/>
    <hyperlink ref="E22207" r:id="rId44407" display="https://www.google.com/maps/@38.153474,-122.565650,450m/data=!3m1!1e3!4m5!3m4!1s0x0:0x0!8m2!3d38.153474!4d-122.565650" xr:uid="{0576CA37-AB95-4CD4-9456-D0F97288811D}"/>
    <hyperlink ref="F22207" r:id="rId44408" display="https://www.bing.com/maps?cp=38.153474~-122.565650&amp;style=o&amp;lvl=18&amp;dir=0&amp;sp=point.38.153474_-122.565650_Silveira Ranch Road Solar" xr:uid="{1D61D376-9D19-4E78-ABC1-1C30BD49B0BA}"/>
    <hyperlink ref="E22208" r:id="rId44409" display="https://www.google.com/maps/@42.059000,-72.691000,450m/data=!3m1!1e3!4m5!3m4!1s0x0:0x0!8m2!3d42.059000!4d-72.691000" xr:uid="{36914D29-CED7-46DB-9E02-C7789CBD520B}"/>
    <hyperlink ref="F22208" r:id="rId44410" display="https://www.bing.com/maps?cp=42.059000~-72.691000&amp;style=o&amp;lvl=18&amp;dir=0&amp;sp=point.42.059000_-72.691000_CES Agawam Tuckahoe Solar Hybrid" xr:uid="{E5C90593-0E2A-462E-9647-703D4F55738D}"/>
    <hyperlink ref="E22209" r:id="rId44411" display="https://www.google.com/maps/@42.059000,-72.691000,450m/data=!3m1!1e3!4m5!3m4!1s0x0:0x0!8m2!3d42.059000!4d-72.691000" xr:uid="{3F4A7DC5-182B-49F7-8F5A-36D6E5DA51B7}"/>
    <hyperlink ref="F22209" r:id="rId44412" display="https://www.bing.com/maps?cp=42.059000~-72.691000&amp;style=o&amp;lvl=18&amp;dir=0&amp;sp=point.42.059000_-72.691000_CES Agawam Tuckahoe Solar Hybrid" xr:uid="{B35F6EE8-16A8-4A1A-BF78-E104AE028A25}"/>
    <hyperlink ref="E22210" r:id="rId44413" display="https://www.google.com/maps/@32.232560,-96.706121,450m/data=!3m1!1e3!4m5!3m4!1s0x0:0x0!8m2!3d32.232560!4d-96.706121" xr:uid="{3D31975C-447E-4242-8A54-9F71037DFA08}"/>
    <hyperlink ref="F22210" r:id="rId44414" display="https://www.bing.com/maps?cp=32.232560~-96.706121&amp;style=o&amp;lvl=18&amp;dir=0&amp;sp=point.32.232560_-96.706121_Elm Branch Solar 1" xr:uid="{634F3763-8E37-4C08-809A-C2D88CDAE3E0}"/>
    <hyperlink ref="E22211" r:id="rId44415" display="https://www.google.com/maps/@32.196971,-86.327341,450m/data=!3m1!1e3!4m5!3m4!1s0x0:0x0!8m2!3d32.196971!4d-86.327341" xr:uid="{B5B98890-C610-4BAA-8221-521DB075CD61}"/>
    <hyperlink ref="F22211" r:id="rId44416" display="https://www.bing.com/maps?cp=32.196971~-86.327341&amp;style=o&amp;lvl=18&amp;dir=0&amp;sp=point.32.196971_-86.327341_Black Bear Solar 1" xr:uid="{952C9FAB-1D28-44C4-BB2E-A0725C546B96}"/>
    <hyperlink ref="E22212" r:id="rId44417" display="https://www.google.com/maps/@35.167715,-91.660279,450m/data=!3m1!1e3!4m5!3m4!1s0x0:0x0!8m2!3d35.167715!4d-91.660279" xr:uid="{3B490494-5A2E-4198-BC2A-409B4167BD8C}"/>
    <hyperlink ref="F22212" r:id="rId44418" display="https://www.bing.com/maps?cp=35.167715~-91.660279&amp;style=o&amp;lvl=18&amp;dir=0&amp;sp=point.35.167715_-91.660279_Happy Solar 1" xr:uid="{143F0A91-EB87-455A-A58E-E2ABC93F4EC1}"/>
    <hyperlink ref="E22213" r:id="rId44419" display="https://www.google.com/maps/@39.799589,-77.811561,450m/data=!3m1!1e3!4m5!3m4!1s0x0:0x0!8m2!3d39.799589!4d-77.811561" xr:uid="{B5675E7D-B587-48AC-A7AB-50C6056D2785}"/>
    <hyperlink ref="F22213" r:id="rId44420" display="https://www.bing.com/maps?cp=39.799589~-77.811561&amp;style=o&amp;lvl=18&amp;dir=0&amp;sp=point.39.799589_-77.811561_Elk Hill Solar 2" xr:uid="{3EF312FA-33A3-4C58-8822-C892DD0BEDE9}"/>
    <hyperlink ref="E22214" r:id="rId44421" display="https://www.google.com/maps/@32.067483,-96.585136,450m/data=!3m1!1e3!4m5!3m4!1s0x0:0x0!8m2!3d32.067483!4d-96.585136" xr:uid="{265B233E-C289-4B7B-90E9-48C20A6D5F0D}"/>
    <hyperlink ref="F22214" r:id="rId44422" display="https://www.bing.com/maps?cp=32.067483~-96.585136&amp;style=o&amp;lvl=18&amp;dir=0&amp;sp=point.32.067483_-96.585136_Briar Creek Solar 1" xr:uid="{B724B0AC-26F8-4480-B17F-F1E522B72B0D}"/>
    <hyperlink ref="E22215" r:id="rId44423" display="https://www.google.com/maps/@38.207518,-104.596708,450m/data=!3m1!1e3!4m5!3m4!1s0x0:0x0!8m2!3d38.207518!4d-104.596708" xr:uid="{9DC998A3-DDC3-4E84-BB58-08D3FA79AA01}"/>
    <hyperlink ref="F22215" r:id="rId44424" display="https://www.bing.com/maps?cp=38.207518~-104.596708&amp;style=o&amp;lvl=18&amp;dir=0&amp;sp=point.38.207518_-104.596708_Bighorn Solar 1" xr:uid="{845E8F4E-B217-419A-93F9-C8CFB0CD96CC}"/>
    <hyperlink ref="E22216" r:id="rId44425" display="https://www.google.com/maps/@44.893641,-73.841731,450m/data=!3m1!1e3!4m5!3m4!1s0x0:0x0!8m2!3d44.893641!4d-73.841731" xr:uid="{83A2B807-30CB-47C0-B22A-B616D99867BB}"/>
    <hyperlink ref="F22216" r:id="rId44426" display="https://www.bing.com/maps?cp=44.893641~-73.841731&amp;style=o&amp;lvl=18&amp;dir=0&amp;sp=point.44.893641_-73.841731_Adirondack Solar" xr:uid="{6482E2C9-91DA-4782-99A9-98D606AB4CD9}"/>
    <hyperlink ref="E22217" r:id="rId44427" display="https://www.google.com/maps/@39.849241,-77.929148,450m/data=!3m1!1e3!4m5!3m4!1s0x0:0x0!8m2!3d39.849241!4d-77.929148" xr:uid="{46D6D23B-94D5-4392-97B2-3D1C5089FAC0}"/>
    <hyperlink ref="F22217" r:id="rId44428" display="https://www.bing.com/maps?cp=39.849241~-77.929148&amp;style=o&amp;lvl=18&amp;dir=0&amp;sp=point.39.849241_-77.929148_Elk Hill Solar 1" xr:uid="{14832A55-6DEB-4FA1-A193-2133FA686AC3}"/>
    <hyperlink ref="E22218" r:id="rId44429" display="https://www.google.com/maps/@41.195478,-73.736060,450m/data=!3m1!1e3!4m5!3m4!1s0x0:0x0!8m2!3d41.195478!4d-73.736060" xr:uid="{84811425-2AEC-4DBB-8ECC-904240793B04}"/>
    <hyperlink ref="F22218" r:id="rId44430" display="https://www.bing.com/maps?cp=41.195478~-73.736060&amp;style=o&amp;lvl=18&amp;dir=0&amp;sp=point.41.195478_-73.736060_Mount Kisco Landfill Solar &amp; Storage CSG" xr:uid="{D27F02D4-982A-4995-871E-5D9FA32BC936}"/>
    <hyperlink ref="E22219" r:id="rId44431" display="https://www.google.com/maps/@41.195478,-73.736060,450m/data=!3m1!1e3!4m5!3m4!1s0x0:0x0!8m2!3d41.195478!4d-73.736060" xr:uid="{4C0109EC-4DFC-4D75-9BA6-179B193A9EDD}"/>
    <hyperlink ref="F22219" r:id="rId44432" display="https://www.bing.com/maps?cp=41.195478~-73.736060&amp;style=o&amp;lvl=18&amp;dir=0&amp;sp=point.41.195478_-73.736060_Mount Kisco Landfill Solar &amp; Storage CSG" xr:uid="{57AFA8C1-D294-4FEE-B1FF-5D422790CC53}"/>
    <hyperlink ref="E22220" r:id="rId44433" display="https://www.google.com/maps/@33.775600,-84.389900,450m/data=!3m1!1e3!4m5!3m4!1s0x0:0x0!8m2!3d33.775600!4d-84.389900" xr:uid="{3C029E72-9177-4D11-94EB-3BB2514B4DAD}"/>
    <hyperlink ref="F22220" r:id="rId44434" display="https://www.bing.com/maps?cp=33.775600~-84.389900&amp;style=o&amp;lvl=18&amp;dir=0&amp;sp=point.33.775600_-84.389900_Tech Square Microgrid" xr:uid="{2E027124-609C-4F91-8506-31CD3F3EBF77}"/>
    <hyperlink ref="E22221" r:id="rId44435" display="https://www.google.com/maps/@33.775600,-84.389900,450m/data=!3m1!1e3!4m5!3m4!1s0x0:0x0!8m2!3d33.775600!4d-84.389900" xr:uid="{AF03E782-A426-4D02-91A7-D625F48E681A}"/>
    <hyperlink ref="F22221" r:id="rId44436" display="https://www.bing.com/maps?cp=33.775600~-84.389900&amp;style=o&amp;lvl=18&amp;dir=0&amp;sp=point.33.775600_-84.389900_Tech Square Microgrid" xr:uid="{C4D97018-2711-42B4-A57C-2FFFB473E8E8}"/>
    <hyperlink ref="E22222" r:id="rId44437" display="https://www.google.com/maps/@33.775600,-84.389900,450m/data=!3m1!1e3!4m5!3m4!1s0x0:0x0!8m2!3d33.775600!4d-84.389900" xr:uid="{EC8C945D-492F-49D3-97A7-E8CF617AF297}"/>
    <hyperlink ref="F22222" r:id="rId44438" display="https://www.bing.com/maps?cp=33.775600~-84.389900&amp;style=o&amp;lvl=18&amp;dir=0&amp;sp=point.33.775600_-84.389900_Tech Square Microgrid" xr:uid="{7979F678-5213-4BFC-A837-273C93224C13}"/>
    <hyperlink ref="E22223" r:id="rId44439" display="https://www.google.com/maps/@33.775600,-84.389900,450m/data=!3m1!1e3!4m5!3m4!1s0x0:0x0!8m2!3d33.775600!4d-84.389900" xr:uid="{DBF68B06-1C5F-4BFA-A427-DEA145F401AC}"/>
    <hyperlink ref="F22223" r:id="rId44440" display="https://www.bing.com/maps?cp=33.775600~-84.389900&amp;style=o&amp;lvl=18&amp;dir=0&amp;sp=point.33.775600_-84.389900_Tech Square Microgrid" xr:uid="{BB853F63-E66E-4EC5-8EE1-83933B847FF0}"/>
    <hyperlink ref="E22224" r:id="rId44441" display="https://www.google.com/maps/@33.775600,-84.389900,450m/data=!3m1!1e3!4m5!3m4!1s0x0:0x0!8m2!3d33.775600!4d-84.389900" xr:uid="{53B2AC9A-9924-404A-901B-0B9DFFCE3C55}"/>
    <hyperlink ref="F22224" r:id="rId44442" display="https://www.bing.com/maps?cp=33.775600~-84.389900&amp;style=o&amp;lvl=18&amp;dir=0&amp;sp=point.33.775600_-84.389900_Tech Square Microgrid" xr:uid="{64D0D449-4619-4621-88DD-C4DCB9C51CBA}"/>
    <hyperlink ref="E22225" r:id="rId44443" display="https://www.google.com/maps/@38.189900,-104.398040,450m/data=!3m1!1e3!4m5!3m4!1s0x0:0x0!8m2!3d38.189900!4d-104.398040" xr:uid="{B86068B8-1C2C-43B7-8BF9-0A38EF7F63A1}"/>
    <hyperlink ref="F22225" r:id="rId44444" display="https://www.bing.com/maps?cp=38.189900~-104.398040&amp;style=o&amp;lvl=18&amp;dir=0&amp;sp=point.38.189900_-104.398040_Thunder Wolf Energy Center Hybrid" xr:uid="{91D66797-4FE5-4378-8A33-73940DA8FD44}"/>
    <hyperlink ref="E22226" r:id="rId44445" display="https://www.google.com/maps/@38.189900,-104.398040,450m/data=!3m1!1e3!4m5!3m4!1s0x0:0x0!8m2!3d38.189900!4d-104.398040" xr:uid="{1FD94B77-D28A-4199-8A87-8BB70148ED85}"/>
    <hyperlink ref="F22226" r:id="rId44446" display="https://www.bing.com/maps?cp=38.189900~-104.398040&amp;style=o&amp;lvl=18&amp;dir=0&amp;sp=point.38.189900_-104.398040_Thunder Wolf Energy Center Hybrid" xr:uid="{E8E1D56B-04D4-403D-AAAB-C4188296AE19}"/>
    <hyperlink ref="E22227" r:id="rId44447" display="https://www.google.com/maps/@34.720000,-82.060000,450m/data=!3m1!1e3!4m5!3m4!1s0x0:0x0!8m2!3d34.720000!4d-82.060000" xr:uid="{10BFCD3F-7C00-4D2F-82C8-D5F69B15FB57}"/>
    <hyperlink ref="F22227" r:id="rId44448" display="https://www.bing.com/maps?cp=34.720000~-82.060000&amp;style=o&amp;lvl=18&amp;dir=0&amp;sp=point.34.720000_-82.060000_Pinson Solar Farm" xr:uid="{292E1807-1DB8-480E-A723-E978B3332D7C}"/>
    <hyperlink ref="E22228" r:id="rId44449" display="https://www.google.com/maps/@43.561490,-119.686210,450m/data=!3m1!1e3!4m5!3m4!1s0x0:0x0!8m2!3d43.561490!4d-119.686210" xr:uid="{B87997EE-8C36-43E4-A0F3-D8B9728A8EFA}"/>
    <hyperlink ref="F22228" r:id="rId44450" display="https://www.bing.com/maps?cp=43.561490~-119.686210&amp;style=o&amp;lvl=18&amp;dir=0&amp;sp=point.43.561490_-119.686210_Suntex Solar, LLC" xr:uid="{FBE0F424-1A39-4168-A94E-BA8E43741671}"/>
    <hyperlink ref="E22229" r:id="rId44451" display="https://www.google.com/maps/@43.396910,-120.930380,450m/data=!3m1!1e3!4m5!3m4!1s0x0:0x0!8m2!3d43.396910!4d-120.930380" xr:uid="{8329EDA3-DE0F-4A31-AD02-E1A91F6050C0}"/>
    <hyperlink ref="F22229" r:id="rId44452" display="https://www.bing.com/maps?cp=43.396910~-120.930380&amp;style=o&amp;lvl=18&amp;dir=0&amp;sp=point.43.396910_-120.930380_Rock Garden Solar, LLC" xr:uid="{5DA5657E-BA62-48B8-9AAD-43DE3475AC9A}"/>
    <hyperlink ref="E22230" r:id="rId44453" display="https://www.google.com/maps/@43.042320,-74.378760,450m/data=!3m1!1e3!4m5!3m4!1s0x0:0x0!8m2!3d43.042320!4d-74.378760" xr:uid="{933CD372-CCFA-4E81-AB4F-565E67680C9D}"/>
    <hyperlink ref="F22230" r:id="rId44454" display="https://www.bing.com/maps?cp=43.042320~-74.378760&amp;style=o&amp;lvl=18&amp;dir=0&amp;sp=point.43.042320_-74.378760_NY- CSG- Johnstown 2" xr:uid="{AD59D18A-30C9-4206-AA1D-38C066956B7A}"/>
    <hyperlink ref="E22231" r:id="rId44455" display="https://www.google.com/maps/@42.919900,-77.764200,450m/data=!3m1!1e3!4m5!3m4!1s0x0:0x0!8m2!3d42.919900!4d-77.764200" xr:uid="{665B1411-AB51-460B-8073-9FED3B7BC8C0}"/>
    <hyperlink ref="F22231" r:id="rId44456" display="https://www.bing.com/maps?cp=42.919900~-77.764200&amp;style=o&amp;lvl=18&amp;dir=0&amp;sp=point.42.919900_-77.764200_NY- CSG- Livingston 4" xr:uid="{6DE3BE1F-8A67-4422-969C-AA9E0752D239}"/>
    <hyperlink ref="E22232" r:id="rId44457" display="https://www.google.com/maps/@40.280000,-74.100000,450m/data=!3m1!1e3!4m5!3m4!1s0x0:0x0!8m2!3d40.280000!4d-74.100000" xr:uid="{49E60066-BA28-4A53-B1F2-4D61963253E7}"/>
    <hyperlink ref="F22232" r:id="rId44458" display="https://www.bing.com/maps?cp=40.280000~-74.100000&amp;style=o&amp;lvl=18&amp;dir=0&amp;sp=point.40.280000_-74.100000_Ben Moreell Solar Farm" xr:uid="{F1D4F293-FD21-4F1A-BB20-27EB902C1640}"/>
    <hyperlink ref="E22233" r:id="rId44459" display="https://www.google.com/maps/@36.531150,-77.550375,450m/data=!3m1!1e3!4m5!3m4!1s0x0:0x0!8m2!3d36.531150!4d-77.550375" xr:uid="{8C2627FF-6E8E-4220-BE21-063A7A0F8195}"/>
    <hyperlink ref="F22233" r:id="rId44460" display="https://www.bing.com/maps?cp=36.531150~-77.550375&amp;style=o&amp;lvl=18&amp;dir=0&amp;sp=point.36.531150_-77.550375_Pleasant Hill PV1" xr:uid="{6D60F51C-D4E7-4876-AED5-323211F18778}"/>
    <hyperlink ref="E22234" r:id="rId44461" display="https://www.google.com/maps/@35.955653,-78.093622,450m/data=!3m1!1e3!4m5!3m4!1s0x0:0x0!8m2!3d35.955653!4d-78.093622" xr:uid="{3A6BE3A4-5988-4652-91DA-3B9797834FC7}"/>
    <hyperlink ref="F22234" r:id="rId44462" display="https://www.bing.com/maps?cp=35.955653~-78.093622&amp;style=o&amp;lvl=18&amp;dir=0&amp;sp=point.35.955653_-78.093622_East Nash PV2" xr:uid="{374C4308-BC1F-44A6-87ED-8178300E8286}"/>
    <hyperlink ref="E22235" r:id="rId44463" display="https://www.google.com/maps/@40.698522,-89.967943,450m/data=!3m1!1e3!4m5!3m4!1s0x0:0x0!8m2!3d40.698522!4d-89.967943" xr:uid="{6580EEE4-251D-4B1A-8D05-DBD45AA9D6CE}"/>
    <hyperlink ref="F22235" r:id="rId44464" display="https://www.bing.com/maps?cp=40.698522~-89.967943&amp;style=o&amp;lvl=18&amp;dir=0&amp;sp=point.40.698522_-89.967943_Illinois PV Fulton 1 CSG" xr:uid="{53FA5D2C-423B-4690-8A50-135923E8C2D5}"/>
    <hyperlink ref="E22236" r:id="rId44465" display="https://www.google.com/maps/@45.423567,-94.021096,450m/data=!3m1!1e3!4m5!3m4!1s0x0:0x0!8m2!3d45.423567!4d-94.021096" xr:uid="{09D4B1D5-96B0-49C9-BBDE-8036E43224D0}"/>
    <hyperlink ref="F22236" r:id="rId44466" display="https://www.bing.com/maps?cp=45.423567~-94.021096&amp;style=o&amp;lvl=18&amp;dir=0&amp;sp=point.45.423567_-94.021096_Sobania Community Solar LLC" xr:uid="{1BA67E60-A6B0-4A3D-BB20-95AEF35BC8F9}"/>
    <hyperlink ref="E22237" r:id="rId44467" display="https://www.google.com/maps/@45.678000,-93.919000,450m/data=!3m1!1e3!4m5!3m4!1s0x0:0x0!8m2!3d45.678000!4d-93.919000" xr:uid="{5F109824-B26B-463E-982C-2E01DACF4444}"/>
    <hyperlink ref="F22237" r:id="rId44468" display="https://www.bing.com/maps?cp=45.678000~-93.919000&amp;style=o&amp;lvl=18&amp;dir=0&amp;sp=point.45.678000_-93.919000_Svihel Community Solar LLC CSG" xr:uid="{522FE878-BA46-4945-AFE3-DF9423FD5F07}"/>
    <hyperlink ref="E22238" r:id="rId44469" display="https://www.google.com/maps/@45.630000,-94.050000,450m/data=!3m1!1e3!4m5!3m4!1s0x0:0x0!8m2!3d45.630000!4d-94.050000" xr:uid="{BDDC77A3-E4B1-40AC-A6B9-8131B176D460}"/>
    <hyperlink ref="F22238" r:id="rId44470" display="https://www.bing.com/maps?cp=45.630000~-94.050000&amp;style=o&amp;lvl=18&amp;dir=0&amp;sp=point.45.630000_-94.050000_Studenski Community Solar LLC CSG" xr:uid="{D2A2C8FA-B0CE-44D8-9FDE-8229E72330FF}"/>
    <hyperlink ref="E22239" r:id="rId44471" display="https://www.google.com/maps/@45.661251,-93.942270,450m/data=!3m1!1e3!4m5!3m4!1s0x0:0x0!8m2!3d45.661251!4d-93.942270" xr:uid="{468C862B-E8B8-4FE7-9C7A-38AF48FCFB33}"/>
    <hyperlink ref="F22239" r:id="rId44472" display="https://www.bing.com/maps?cp=45.661251~-93.942270&amp;style=o&amp;lvl=18&amp;dir=0&amp;sp=point.45.661251_-93.942270_Stevens Community Solar LLC" xr:uid="{3AE1A619-54EA-4B45-BB96-ADBD5D4E2125}"/>
    <hyperlink ref="E22240" r:id="rId44473" display="https://www.google.com/maps/@43.319420,-121.003500,450m/data=!3m1!1e3!4m5!3m4!1s0x0:0x0!8m2!3d43.319420!4d-121.003500" xr:uid="{6263B15E-0131-4A4E-83F3-EDC7184488CE}"/>
    <hyperlink ref="F22240" r:id="rId44474" display="https://www.bing.com/maps?cp=43.319420~-121.003500&amp;style=o&amp;lvl=18&amp;dir=0&amp;sp=point.43.319420_-121.003500_Alkali Solar, LLC" xr:uid="{E39B3173-07E0-4DCD-A393-72589816BD56}"/>
    <hyperlink ref="E22241" r:id="rId44475" display="https://www.google.com/maps/@43.502590,-119.147130,450m/data=!3m1!1e3!4m5!3m4!1s0x0:0x0!8m2!3d43.502590!4d-119.147130" xr:uid="{F05C6B33-B283-4E76-9A58-2798F1993B69}"/>
    <hyperlink ref="F22241" r:id="rId44476" display="https://www.bing.com/maps?cp=43.502590~-119.147130&amp;style=o&amp;lvl=18&amp;dir=0&amp;sp=point.43.502590_-119.147130_West Hines Solar I, LLC" xr:uid="{AEC04122-5CC4-414F-A8B2-93C0777E2486}"/>
    <hyperlink ref="E22242" r:id="rId44477" display="https://www.google.com/maps/@32.467194,-97.054333,450m/data=!3m1!1e3!4m5!3m4!1s0x0:0x0!8m2!3d32.467194!4d-97.054333" xr:uid="{88449F3F-3F33-4893-8ED8-E4397FA9458F}"/>
    <hyperlink ref="F22242" r:id="rId44478" display="https://www.bing.com/maps?cp=32.467194~-97.054333&amp;style=o&amp;lvl=18&amp;dir=0&amp;sp=point.32.467194_-97.054333_Ellis Solar LLC" xr:uid="{CF08F76E-4494-46FE-9014-1B7AADE3F5FA}"/>
    <hyperlink ref="E22243" r:id="rId44479" display="https://www.google.com/maps/@42.899691,-73.707473,450m/data=!3m1!1e3!4m5!3m4!1s0x0:0x0!8m2!3d42.899691!4d-73.707473" xr:uid="{2FA9C6FA-9D79-4E02-B223-BDB8D213A701}"/>
    <hyperlink ref="F22243" r:id="rId44480" display="https://www.bing.com/maps?cp=42.899691~-73.707473&amp;style=o&amp;lvl=18&amp;dir=0&amp;sp=point.42.899691_-73.707473_NY - CSG - Ellsworth II" xr:uid="{09DA28E3-ADD5-4AB3-B8E7-3D4399BAAD3E}"/>
    <hyperlink ref="E22244" r:id="rId44481" display="https://www.google.com/maps/@41.731100,-86.108300,450m/data=!3m1!1e3!4m5!3m4!1s0x0:0x0!8m2!3d41.731100!4d-86.108300" xr:uid="{B87B70CB-C0E1-4661-BF51-E9A3B29F5171}"/>
    <hyperlink ref="F22244" r:id="rId44482" display="https://www.bing.com/maps?cp=41.731100~-86.108300&amp;style=o&amp;lvl=18&amp;dir=0&amp;sp=point.41.731100_-86.108300_St. Joseph Solar" xr:uid="{FEF7677E-53E1-402A-B6D4-020308C284FD}"/>
    <hyperlink ref="E22245" r:id="rId44483" display="https://www.google.com/maps/@39.088845,-103.025074,450m/data=!3m1!1e3!4m5!3m4!1s0x0:0x0!8m2!3d39.088845!4d-103.025074" xr:uid="{8BB2C7EE-C917-4AF6-9118-67919AA535DB}"/>
    <hyperlink ref="F22245" r:id="rId44484" display="https://www.bing.com/maps?cp=39.088845~-103.025074&amp;style=o&amp;lvl=18&amp;dir=0&amp;sp=point.39.088845_-103.025074_Bronco Plains Wind, LLC" xr:uid="{1C6B58B7-B1E4-48A7-8CA2-AAE0D0B03D37}"/>
    <hyperlink ref="E22246" r:id="rId44485" display="https://www.google.com/maps/@42.571449,-72.257389,450m/data=!3m1!1e3!4m5!3m4!1s0x0:0x0!8m2!3d42.571449!4d-72.257389" xr:uid="{1EA23907-7E7F-421F-A027-034CAC95E635}"/>
    <hyperlink ref="F22246" r:id="rId44486" display="https://www.bing.com/maps?cp=42.571449~-72.257389&amp;style=o&amp;lvl=18&amp;dir=0&amp;sp=point.42.571449_-72.257389_Partridgeville Hybrid CSG" xr:uid="{E7F810E4-2811-47F3-AC06-F9A3E4B7BB72}"/>
    <hyperlink ref="E22247" r:id="rId44487" display="https://www.google.com/maps/@42.571449,-72.257389,450m/data=!3m1!1e3!4m5!3m4!1s0x0:0x0!8m2!3d42.571449!4d-72.257389" xr:uid="{1EE54263-9A33-456D-AEC2-C48C03BEEC7B}"/>
    <hyperlink ref="F22247" r:id="rId44488" display="https://www.bing.com/maps?cp=42.571449~-72.257389&amp;style=o&amp;lvl=18&amp;dir=0&amp;sp=point.42.571449_-72.257389_Partridgeville Hybrid CSG" xr:uid="{03DD71BB-394D-4FE4-BDA7-1D09055B9DA5}"/>
    <hyperlink ref="E22248" r:id="rId44489" display="https://www.google.com/maps/@42.469505,-72.069781,450m/data=!3m1!1e3!4m5!3m4!1s0x0:0x0!8m2!3d42.469505!4d-72.069781" xr:uid="{6D4DA9C4-5597-47FB-89B0-915F5CBA8AB6}"/>
    <hyperlink ref="F22248" r:id="rId44490" display="https://www.bing.com/maps?cp=42.469505~-72.069781&amp;style=o&amp;lvl=18&amp;dir=0&amp;sp=point.42.469505_-72.069781_Williamsville Hybrid CSG" xr:uid="{FB3A847B-8833-4CB7-A2E1-F1C257687276}"/>
    <hyperlink ref="E22249" r:id="rId44491" display="https://www.google.com/maps/@42.469505,-72.069781,450m/data=!3m1!1e3!4m5!3m4!1s0x0:0x0!8m2!3d42.469505!4d-72.069781" xr:uid="{E51E9D8B-B4E8-471E-B9FC-03A87F0C1497}"/>
    <hyperlink ref="F22249" r:id="rId44492" display="https://www.bing.com/maps?cp=42.469505~-72.069781&amp;style=o&amp;lvl=18&amp;dir=0&amp;sp=point.42.469505_-72.069781_Williamsville Hybrid CSG" xr:uid="{C0BF4B67-0770-4EFB-8C4F-50FEF3059BEC}"/>
    <hyperlink ref="E22250" r:id="rId44493" display="https://www.google.com/maps/@36.160700,-80.657400,450m/data=!3m1!1e3!4m5!3m4!1s0x0:0x0!8m2!3d36.160700!4d-80.657400" xr:uid="{C12C90EC-12A7-4E84-A63D-CBC1A089D7DB}"/>
    <hyperlink ref="F22250" r:id="rId44494" display="https://www.bing.com/maps?cp=36.160700~-80.657400&amp;style=o&amp;lvl=18&amp;dir=0&amp;sp=point.36.160700_-80.657400_Sugar Solar, LLC" xr:uid="{13CDBB0E-2703-4875-AAD9-E8973D97693A}"/>
    <hyperlink ref="E22251" r:id="rId44495" display="https://www.google.com/maps/@33.899338,-81.400467,450m/data=!3m1!1e3!4m5!3m4!1s0x0:0x0!8m2!3d33.899338!4d-81.400467" xr:uid="{41528E6B-DB86-4DFC-A125-8DD664B90602}"/>
    <hyperlink ref="F22251" r:id="rId44496" display="https://www.bing.com/maps?cp=33.899338~-81.400467&amp;style=o&amp;lvl=18&amp;dir=0&amp;sp=point.33.899338_-81.400467_Allora Solar, LLC" xr:uid="{5F49CFE7-9055-4389-A2ED-A9776BEA5142}"/>
    <hyperlink ref="E22252" r:id="rId44497" display="https://www.google.com/maps/@34.708762,-80.118838,450m/data=!3m1!1e3!4m5!3m4!1s0x0:0x0!8m2!3d34.708762!4d-80.118838" xr:uid="{DE4F7388-79BF-4E25-923E-24C7109E3D3F}"/>
    <hyperlink ref="F22252" r:id="rId44498" display="https://www.bing.com/maps?cp=34.708762~-80.118838&amp;style=o&amp;lvl=18&amp;dir=0&amp;sp=point.34.708762_-80.118838_Centerfield Cooper Solar, LLC" xr:uid="{D86977C3-BB50-456F-81CA-3F9FF7D45F12}"/>
    <hyperlink ref="E22253" r:id="rId44499" display="https://www.google.com/maps/@36.283056,-80.128265,450m/data=!3m1!1e3!4m5!3m4!1s0x0:0x0!8m2!3d36.283056!4d-80.128265" xr:uid="{01C8F694-8864-46C0-9834-81CDDDA3EDE7}"/>
    <hyperlink ref="F22253" r:id="rId44500" display="https://www.bing.com/maps?cp=36.283056~-80.128265&amp;style=o&amp;lvl=18&amp;dir=0&amp;sp=point.36.283056_-80.128265_Lick Creek Solar, LLC" xr:uid="{E089B1E4-E31E-45FD-8AAB-D81BE27DCC64}"/>
    <hyperlink ref="E22254" r:id="rId44501" display="https://www.google.com/maps/@36.120000,-78.250000,450m/data=!3m1!1e3!4m5!3m4!1s0x0:0x0!8m2!3d36.120000!4d-78.250000" xr:uid="{F2D9518D-33B4-48A6-B84E-DFD3CDAAD00D}"/>
    <hyperlink ref="F22254" r:id="rId44502" display="https://www.bing.com/maps?cp=36.120000~-78.250000&amp;style=o&amp;lvl=18&amp;dir=0&amp;sp=point.36.120000_-78.250000_Highest Power Solar, LLC" xr:uid="{0497B3EF-E90F-4521-9531-66A75E928C52}"/>
    <hyperlink ref="E22255" r:id="rId44503" display="https://www.google.com/maps/@33.761136,-81.066705,450m/data=!3m1!1e3!4m5!3m4!1s0x0:0x0!8m2!3d33.761136!4d-81.066705" xr:uid="{C790753D-B691-4FCA-8E98-B1D7E0B8D389}"/>
    <hyperlink ref="F22255" r:id="rId44504" display="https://www.bing.com/maps?cp=33.761136~-81.066705&amp;style=o&amp;lvl=18&amp;dir=0&amp;sp=point.33.761136_-81.066705_Gunsight Solar, LLC" xr:uid="{19BF1E32-3F29-4664-86A4-E5DD15C642C2}"/>
    <hyperlink ref="E22256" r:id="rId44505" display="https://www.google.com/maps/@31.069870,-83.596183,450m/data=!3m1!1e3!4m5!3m4!1s0x0:0x0!8m2!3d31.069870!4d-83.596183" xr:uid="{3942853B-1D39-44D3-B360-9547644405F6}"/>
    <hyperlink ref="F22256" r:id="rId44506" display="https://www.bing.com/maps?cp=31.069870~-83.596183&amp;style=o&amp;lvl=18&amp;dir=0&amp;sp=point.31.069870_-83.596183_SR Odom" xr:uid="{D0FDAED0-7B19-4D62-AB98-ED0805013BD6}"/>
    <hyperlink ref="E22257" r:id="rId44507" display="https://www.google.com/maps/@44.125000,-93.277000,450m/data=!3m1!1e3!4m5!3m4!1s0x0:0x0!8m2!3d44.125000!4d-93.277000" xr:uid="{5F66DA72-8019-4995-B0A1-5D4A01598510}"/>
    <hyperlink ref="F22257" r:id="rId44508" display="https://www.bing.com/maps?cp=44.125000~-93.277000&amp;style=o&amp;lvl=18&amp;dir=0&amp;sp=point.44.125000_-93.277000_RJC CSG, LLC" xr:uid="{C898B3B3-655B-4C38-8C62-1FF333BCB344}"/>
    <hyperlink ref="E22258" r:id="rId44509" display="https://www.google.com/maps/@45.416000,-94.010000,450m/data=!3m1!1e3!4m5!3m4!1s0x0:0x0!8m2!3d45.416000!4d-94.010000" xr:uid="{525F3F79-BA61-486E-9D65-0C91FB4CDC1A}"/>
    <hyperlink ref="F22258" r:id="rId44510" display="https://www.bing.com/maps?cp=45.416000~-94.010000&amp;style=o&amp;lvl=18&amp;dir=0&amp;sp=point.45.416000_-94.010000_Hinterland CSG, LLC" xr:uid="{B561C08F-8884-4ECF-BFCC-906FF063DB18}"/>
    <hyperlink ref="E22259" r:id="rId44511" display="https://www.google.com/maps/@44.392000,-92.595000,450m/data=!3m1!1e3!4m5!3m4!1s0x0:0x0!8m2!3d44.392000!4d-92.595000" xr:uid="{861E4D85-1A24-4165-BA08-4C7890C00AC5}"/>
    <hyperlink ref="F22259" r:id="rId44512" display="https://www.bing.com/maps?cp=44.392000~-92.595000&amp;style=o&amp;lvl=18&amp;dir=0&amp;sp=point.44.392000_-92.595000_Betcher CSG 1, LLC" xr:uid="{588411CC-06A2-4010-8D3E-03E2F2C7736D}"/>
    <hyperlink ref="E22260" r:id="rId44513" display="https://www.google.com/maps/@44.297000,-92.736000,450m/data=!3m1!1e3!4m5!3m4!1s0x0:0x0!8m2!3d44.297000!4d-92.736000" xr:uid="{CAB5DB27-D376-4322-8C70-E77548504F51}"/>
    <hyperlink ref="F22260" r:id="rId44514" display="https://www.bing.com/maps?cp=44.297000~-92.736000&amp;style=o&amp;lvl=18&amp;dir=0&amp;sp=point.44.297000_-92.736000_Huneke CSG 1, LLC" xr:uid="{954800B2-D309-4ABE-B8CD-21EE64C5BF0E}"/>
    <hyperlink ref="E22261" r:id="rId44515" display="https://www.google.com/maps/@44.263000,-92.669000,450m/data=!3m1!1e3!4m5!3m4!1s0x0:0x0!8m2!3d44.263000!4d-92.669000" xr:uid="{231707C6-3308-4AFC-BE79-1D66DE7E226C}"/>
    <hyperlink ref="F22261" r:id="rId44516" display="https://www.bing.com/maps?cp=44.263000~-92.669000&amp;style=o&amp;lvl=18&amp;dir=0&amp;sp=point.44.263000_-92.669000_Huneke CSG 2, LLC" xr:uid="{F49DB2A5-DA32-4986-9496-F10BD53A91C7}"/>
    <hyperlink ref="E22262" r:id="rId44517" display="https://www.google.com/maps/@41.327123,-87.610520,450m/data=!3m1!1e3!4m5!3m4!1s0x0:0x0!8m2!3d41.327123!4d-87.610520" xr:uid="{4215C9ED-B3C1-4697-A215-F203CEFE94E0}"/>
    <hyperlink ref="F22262" r:id="rId44518" display="https://www.bing.com/maps?cp=41.327123~-87.610520&amp;style=o&amp;lvl=18&amp;dir=0&amp;sp=point.41.327123_-87.610520_CED Beecher Sun Solar" xr:uid="{C5BA851A-C48A-450C-A9E0-0B43AB75FCF1}"/>
    <hyperlink ref="E22263" r:id="rId44519" display="https://www.google.com/maps/@42.339141,-89.198015,450m/data=!3m1!1e3!4m5!3m4!1s0x0:0x0!8m2!3d42.339141!4d-89.198015" xr:uid="{D8A67402-8C0A-477C-B02F-9EA04C600D3C}"/>
    <hyperlink ref="F22263" r:id="rId44520" display="https://www.bing.com/maps?cp=42.339141~-89.198015&amp;style=o&amp;lvl=18&amp;dir=0&amp;sp=point.42.339141_-89.198015_CED Hilltop Solar" xr:uid="{BCC9D2F8-23B5-4CE6-9A17-F32A3084F58D}"/>
    <hyperlink ref="E22264" r:id="rId44521" display="https://www.google.com/maps/@41.455000,-87.752000,450m/data=!3m1!1e3!4m5!3m4!1s0x0:0x0!8m2!3d41.455000!4d-87.752000" xr:uid="{B9CA41EE-E96C-4F3A-AFDE-49C481140F2D}"/>
    <hyperlink ref="F22264" r:id="rId44522" display="https://www.bing.com/maps?cp=41.455000~-87.752000&amp;style=o&amp;lvl=18&amp;dir=0&amp;sp=point.41.455000_-87.752000_Lineage Logistics Solar" xr:uid="{E9D07A10-BE10-4A27-A3E8-E591B3F971BF}"/>
    <hyperlink ref="E22265" r:id="rId44523" display="https://www.google.com/maps/@42.328400,-93.662300,450m/data=!3m1!1e3!4m5!3m4!1s0x0:0x0!8m2!3d42.328400!4d-93.662300" xr:uid="{0BCD38F3-1AA3-4E39-B537-A808C01C2E71}"/>
    <hyperlink ref="F22265" r:id="rId44524" display="https://www.bing.com/maps?cp=42.328400~-93.662300&amp;style=o&amp;lvl=18&amp;dir=0&amp;sp=point.42.328400_-93.662300_POET Biorefining - Jewell" xr:uid="{06CC347D-5FD6-423A-8104-400CE50F78EB}"/>
    <hyperlink ref="E22266" r:id="rId44525" display="https://www.google.com/maps/@36.268010,-80.821936,450m/data=!3m1!1e3!4m5!3m4!1s0x0:0x0!8m2!3d36.268010!4d-80.821936" xr:uid="{859EF7DE-93D1-417C-83F4-8DD7A8C9F5F6}"/>
    <hyperlink ref="F22266" r:id="rId44526" display="https://www.bing.com/maps?cp=36.268010~-80.821936&amp;style=o&amp;lvl=18&amp;dir=0&amp;sp=point.36.268010_-80.821936_Partin Solar" xr:uid="{1D6E7D8E-267B-4E48-BC0F-1BFF457B2225}"/>
    <hyperlink ref="E22267" r:id="rId44527" display="https://www.google.com/maps/@40.632486,-83.792382,450m/data=!3m1!1e3!4m5!3m4!1s0x0:0x0!8m2!3d40.632486!4d-83.792382" xr:uid="{E2049ECE-8C5E-4C5E-8D94-63E8CC6EE793}"/>
    <hyperlink ref="F22267" r:id="rId44528" display="https://www.bing.com/maps?cp=40.632486~-83.792382&amp;style=o&amp;lvl=18&amp;dir=0&amp;sp=point.40.632486_-83.792382_Hardin Solar Energy II LLC" xr:uid="{8F279EB8-9374-47C6-B6D9-DF5A3DFBEB03}"/>
    <hyperlink ref="E22268" r:id="rId44529" display="https://www.google.com/maps/@40.622000,-83.157000,450m/data=!3m1!1e3!4m5!3m4!1s0x0:0x0!8m2!3d40.622000!4d-83.157000" xr:uid="{BD42569A-03AC-4CE3-8961-940ABA9B034A}"/>
    <hyperlink ref="F22268" r:id="rId44530" display="https://www.bing.com/maps?cp=40.622000~-83.157000&amp;style=o&amp;lvl=18&amp;dir=0&amp;sp=point.40.622000_-83.157000_POET Biorefining - Marion, LLC" xr:uid="{FE730543-DD33-4850-A66D-766E1B11DC48}"/>
    <hyperlink ref="E22269" r:id="rId44531" display="https://www.google.com/maps/@40.622000,-83.157000,450m/data=!3m1!1e3!4m5!3m4!1s0x0:0x0!8m2!3d40.622000!4d-83.157000" xr:uid="{391FF39A-A074-44AF-BF33-445E545892F1}"/>
    <hyperlink ref="F22269" r:id="rId44532" display="https://www.bing.com/maps?cp=40.622000~-83.157000&amp;style=o&amp;lvl=18&amp;dir=0&amp;sp=point.40.622000_-83.157000_POET Biorefining - Marion, LLC" xr:uid="{E292CADF-2F84-4883-BA82-0937CEF89635}"/>
    <hyperlink ref="E22270" r:id="rId44533" display="https://www.google.com/maps/@39.010600,-88.844300,450m/data=!3m1!1e3!4m5!3m4!1s0x0:0x0!8m2!3d39.010600!4d-88.844300" xr:uid="{FAB57662-82D4-4BD3-AADF-C7DA69E4C338}"/>
    <hyperlink ref="F22270" r:id="rId44534" display="https://www.bing.com/maps?cp=39.010600~-88.844300&amp;style=o&amp;lvl=18&amp;dir=0&amp;sp=point.39.010600_-88.844300_Conagra Foods at St. Elmo" xr:uid="{73FFA03A-171D-47BC-A188-0448DEA75686}"/>
    <hyperlink ref="E22271" r:id="rId44535" display="https://www.google.com/maps/@43.472885,-83.411763,450m/data=!3m1!1e3!4m5!3m4!1s0x0:0x0!8m2!3d43.472885!4d-83.411763" xr:uid="{A044F556-982C-4AD9-977D-4CE569C999F8}"/>
    <hyperlink ref="F22271" r:id="rId44536" display="https://www.bing.com/maps?cp=43.472885~-83.411763&amp;style=o&amp;lvl=18&amp;dir=0&amp;sp=point.43.472885_-83.411763_POET Biorefining Caro, LLC" xr:uid="{BC62F8F1-337E-4A3C-BB39-2FB0FBB0AD94}"/>
    <hyperlink ref="E22272" r:id="rId44537" display="https://www.google.com/maps/@43.292360,-93.392798,450m/data=!3m1!1e3!4m5!3m4!1s0x0:0x0!8m2!3d43.292360!4d-93.392798" xr:uid="{1B510DF4-89C5-47A9-B485-457C5500B2F1}"/>
    <hyperlink ref="F22272" r:id="rId44538" display="https://www.bing.com/maps?cp=43.292360~-93.392798&amp;style=o&amp;lvl=18&amp;dir=0&amp;sp=point.43.292360_-93.392798_POET Biorefining-Hanlontown, LLC" xr:uid="{29F96CC0-7FC5-4CB5-99F1-B27E04D957C1}"/>
    <hyperlink ref="E22273" r:id="rId44539" display="https://www.google.com/maps/@34.599083,-82.739217,450m/data=!3m1!1e3!4m5!3m4!1s0x0:0x0!8m2!3d34.599083!4d-82.739217" xr:uid="{C49BA072-A850-48D3-9F9B-4C44FCEC0A18}"/>
    <hyperlink ref="F22273" r:id="rId44540" display="https://www.bing.com/maps?cp=34.599083~-82.739217&amp;style=o&amp;lvl=18&amp;dir=0&amp;sp=point.34.599083_-82.739217_Bluebird Solar SC LLC" xr:uid="{E37494B6-A1BD-443F-806A-D7FD7242D3C2}"/>
    <hyperlink ref="E22274" r:id="rId44541" display="https://www.google.com/maps/@32.570556,-116.910556,450m/data=!3m1!1e3!4m5!3m4!1s0x0:0x0!8m2!3d32.570556!4d-116.910556" xr:uid="{26F8713D-AF9B-45D2-8077-53EF32C0ED0E}"/>
    <hyperlink ref="F22274" r:id="rId44542" display="https://www.bing.com/maps?cp=32.570556~-116.910556&amp;style=o&amp;lvl=18&amp;dir=0&amp;sp=point.32.570556_-116.910556_Gateway Energy Storage System" xr:uid="{ACF8B1F2-072A-403B-866F-AAE8049A4F29}"/>
    <hyperlink ref="E22275" r:id="rId44543" display="https://www.google.com/maps/@36.270660,-80.376350,450m/data=!3m1!1e3!4m5!3m4!1s0x0:0x0!8m2!3d36.270660!4d-80.376350" xr:uid="{FC71C935-5562-4879-B0DA-5237AA0E6467}"/>
    <hyperlink ref="F22275" r:id="rId44544" display="https://www.bing.com/maps?cp=36.270660~-80.376350&amp;style=o&amp;lvl=18&amp;dir=0&amp;sp=point.36.270660_-80.376350_Pilot Mountain Solar, LLC" xr:uid="{DA122366-AB2F-42A2-A7A7-EA4F71478CBA}"/>
    <hyperlink ref="E22276" r:id="rId44545" display="https://www.google.com/maps/@35.396200,-78.562230,450m/data=!3m1!1e3!4m5!3m4!1s0x0:0x0!8m2!3d35.396200!4d-78.562230" xr:uid="{792EB79B-CA96-488E-9CAC-D6773D403322}"/>
    <hyperlink ref="F22276" r:id="rId44546" display="https://www.bing.com/maps?cp=35.396200~-78.562230&amp;style=o&amp;lvl=18&amp;dir=0&amp;sp=point.35.396200_-78.562230_Benson Solar, LLC" xr:uid="{41968613-9B2B-4D8B-8423-1233395867DC}"/>
    <hyperlink ref="E22277" r:id="rId44547" display="https://www.google.com/maps/@35.399770,-78.053270,450m/data=!3m1!1e3!4m5!3m4!1s0x0:0x0!8m2!3d35.399770!4d-78.053270" xr:uid="{A243A64A-5FF0-4AE5-A8FA-CD7357D01417}"/>
    <hyperlink ref="F22277" r:id="rId44548" display="https://www.bing.com/maps?cp=35.399770~-78.053270&amp;style=o&amp;lvl=18&amp;dir=0&amp;sp=point.35.399770_-78.053270_Lane II Solar, LLC" xr:uid="{1B6D9F61-215A-49D5-8112-0A6A97651F86}"/>
    <hyperlink ref="E22278" r:id="rId44549" display="https://www.google.com/maps/@42.432863,-89.906865,450m/data=!3m1!1e3!4m5!3m4!1s0x0:0x0!8m2!3d42.432863!4d-89.906865" xr:uid="{BF52AE0C-27A7-45CB-8C4F-50827BD1AC05}"/>
    <hyperlink ref="F22278" r:id="rId44550" display="https://www.bing.com/maps?cp=42.432863~-89.906865&amp;style=o&amp;lvl=18&amp;dir=0&amp;sp=point.42.432863_-89.906865_High Point Solar LLC" xr:uid="{86874619-B50D-4CD0-95DA-4359EE4CE07B}"/>
    <hyperlink ref="E22279" r:id="rId44551" display="https://www.google.com/maps/@33.648979,-80.942818,450m/data=!3m1!1e3!4m5!3m4!1s0x0:0x0!8m2!3d33.648979!4d-80.942818" xr:uid="{B6D1EC7C-FCCB-4CE7-AF94-27115739A268}"/>
    <hyperlink ref="F22279" r:id="rId44552" display="https://www.bing.com/maps?cp=33.648979~-80.942818&amp;style=o&amp;lvl=18&amp;dir=0&amp;sp=point.33.648979_-80.942818_Midlands" xr:uid="{F8FE4DB2-07C6-454B-8894-444C4D3DB8FA}"/>
    <hyperlink ref="E22280" r:id="rId44553" display="https://www.google.com/maps/@28.655277,-98.001388,450m/data=!3m1!1e3!4m5!3m4!1s0x0:0x0!8m2!3d28.655277!4d-98.001388" xr:uid="{64F46DE0-C640-4944-92CD-C3D02D7AB28D}"/>
    <hyperlink ref="F22280" r:id="rId44554" display="https://www.bing.com/maps?cp=28.655277~-98.001388&amp;style=o&amp;lvl=18&amp;dir=0&amp;sp=point.28.655277_-98.001388_Sparta Solar" xr:uid="{A06F8FCB-B487-487C-8DD2-EE961902796C}"/>
    <hyperlink ref="E22281" r:id="rId44555" display="https://www.google.com/maps/@34.991500,-77.251400,450m/data=!3m1!1e3!4m5!3m4!1s0x0:0x0!8m2!3d34.991500!4d-77.251400" xr:uid="{72F5A5B7-C100-4AF2-B445-715A3A8FF87C}"/>
    <hyperlink ref="F22281" r:id="rId44556" display="https://www.bing.com/maps?cp=34.991500~-77.251400&amp;style=o&amp;lvl=18&amp;dir=0&amp;sp=point.34.991500_-77.251400_Trent River Solar, LLC" xr:uid="{5A472EEF-419B-4E37-8CEE-9194B732FB70}"/>
    <hyperlink ref="E22282" r:id="rId44557" display="https://www.google.com/maps/@33.715016,-117.853984,450m/data=!3m1!1e3!4m5!3m4!1s0x0:0x0!8m2!3d33.715016!4d-117.853984" xr:uid="{7932819F-10AF-4848-A18A-AE8A379189C7}"/>
    <hyperlink ref="F22282" r:id="rId44558" display="https://www.bing.com/maps?cp=33.715016~-117.853984&amp;style=o&amp;lvl=18&amp;dir=0&amp;sp=point.33.715016_-117.853984_Johanna Energy Center, LLC" xr:uid="{E82E9C0B-09ED-4F35-9477-2197C18A7CD3}"/>
    <hyperlink ref="E22283" r:id="rId44559" display="https://www.google.com/maps/@33.715016,-117.853984,450m/data=!3m1!1e3!4m5!3m4!1s0x0:0x0!8m2!3d33.715016!4d-117.853984" xr:uid="{F458786C-2E55-4D1F-8741-C429869AEC24}"/>
    <hyperlink ref="F22283" r:id="rId44560" display="https://www.bing.com/maps?cp=33.715016~-117.853984&amp;style=o&amp;lvl=18&amp;dir=0&amp;sp=point.33.715016_-117.853984_Johanna Energy Center, LLC" xr:uid="{FA067A91-AE64-4240-A6C5-46C8ACA1E997}"/>
    <hyperlink ref="E22284" r:id="rId44561" display="https://www.google.com/maps/@33.715016,-117.853984,450m/data=!3m1!1e3!4m5!3m4!1s0x0:0x0!8m2!3d33.715016!4d-117.853984" xr:uid="{4F743B17-619D-4F52-A328-5BEAE6FBBD0E}"/>
    <hyperlink ref="F22284" r:id="rId44562" display="https://www.bing.com/maps?cp=33.715016~-117.853984&amp;style=o&amp;lvl=18&amp;dir=0&amp;sp=point.33.715016_-117.853984_Johanna Energy Center, LLC" xr:uid="{434B1061-67D6-4DB2-B783-E322B337114B}"/>
    <hyperlink ref="E22285" r:id="rId44563" display="https://www.google.com/maps/@41.456612,-96.004766,450m/data=!3m1!1e3!4m5!3m4!1s0x0:0x0!8m2!3d41.456612!4d-96.004766" xr:uid="{F3698F04-3DE5-4636-9756-268B5B45CD7D}"/>
    <hyperlink ref="F22285" r:id="rId44564" display="https://www.bing.com/maps?cp=41.456612~-96.004766&amp;style=o&amp;lvl=18&amp;dir=0&amp;sp=point.41.456612_-96.004766_Fort Calhoun Community Solar" xr:uid="{80B1364E-8D37-45CD-98AB-01A95D46FF82}"/>
    <hyperlink ref="E22286" r:id="rId44565" display="https://www.google.com/maps/@41.338210,-89.301230,450m/data=!3m1!1e3!4m5!3m4!1s0x0:0x0!8m2!3d41.338210!4d-89.301230" xr:uid="{AC05ED89-3CDD-4C2A-91E4-D1D209B7F783}"/>
    <hyperlink ref="F22286" r:id="rId44566" display="https://www.bing.com/maps?cp=41.338210~-89.301230&amp;style=o&amp;lvl=18&amp;dir=0&amp;sp=point.41.338210_-89.301230_DePue Holdings, LLC" xr:uid="{A4B81B05-AD46-403A-A7BC-224844B19957}"/>
    <hyperlink ref="E22287" r:id="rId44567" display="https://www.google.com/maps/@36.173967,-119.904349,450m/data=!3m1!1e3!4m5!3m4!1s0x0:0x0!8m2!3d36.173967!4d-119.904349" xr:uid="{CD7A401B-8995-4234-9E12-85DAC5AB8DA1}"/>
    <hyperlink ref="F22287" r:id="rId44568" display="https://www.bing.com/maps?cp=36.173967~-119.904349&amp;style=o&amp;lvl=18&amp;dir=0&amp;sp=point.36.173967_-119.904349_Solar Blue" xr:uid="{B8C21A4C-2131-4108-9FC1-91D2A8BD7B30}"/>
    <hyperlink ref="E22288" r:id="rId44569" display="https://www.google.com/maps/@36.173967,-119.904349,450m/data=!3m1!1e3!4m5!3m4!1s0x0:0x0!8m2!3d36.173967!4d-119.904349" xr:uid="{95933B87-580E-4046-B28D-251D9989BFAE}"/>
    <hyperlink ref="F22288" r:id="rId44570" display="https://www.bing.com/maps?cp=36.173967~-119.904349&amp;style=o&amp;lvl=18&amp;dir=0&amp;sp=point.36.173967_-119.904349_Solar Blue" xr:uid="{E2923923-5CEC-4355-B898-42B7316E1BE1}"/>
    <hyperlink ref="E22289" r:id="rId44571" display="https://www.google.com/maps/@36.160164,-119.904936,450m/data=!3m1!1e3!4m5!3m4!1s0x0:0x0!8m2!3d36.160164!4d-119.904936" xr:uid="{A6F90554-27C3-4AB9-B60C-DFBFD5EA075C}"/>
    <hyperlink ref="F22289" r:id="rId44572" display="https://www.bing.com/maps?cp=36.160164~-119.904936&amp;style=o&amp;lvl=18&amp;dir=0&amp;sp=point.36.160164_-119.904936_Chestnut" xr:uid="{EEC13140-88C4-4626-B187-5300A959BCE8}"/>
    <hyperlink ref="E22290" r:id="rId44573" display="https://www.google.com/maps/@36.160164,-119.904936,450m/data=!3m1!1e3!4m5!3m4!1s0x0:0x0!8m2!3d36.160164!4d-119.904936" xr:uid="{EB87BF7D-2D1E-4B9E-B8F4-A9125C52882F}"/>
    <hyperlink ref="F22290" r:id="rId44574" display="https://www.bing.com/maps?cp=36.160164~-119.904936&amp;style=o&amp;lvl=18&amp;dir=0&amp;sp=point.36.160164_-119.904936_Chestnut" xr:uid="{07D38B29-7DAE-4CB4-ABBC-741DD73C9FC7}"/>
    <hyperlink ref="E22291" r:id="rId44575" display="https://www.google.com/maps/@40.941967,-85.803585,450m/data=!3m1!1e3!4m5!3m4!1s0x0:0x0!8m2!3d40.941967!4d-85.803585" xr:uid="{7FCF8B9F-F10A-42A2-B51F-B206BDE6B5B4}"/>
    <hyperlink ref="F22291" r:id="rId44576" display="https://www.bing.com/maps?cp=40.941967~-85.803585&amp;style=o&amp;lvl=18&amp;dir=0&amp;sp=point.40.941967_-85.803585_POET Biorefining - North Manchester, LLC" xr:uid="{3424CD72-DB7F-4403-98BE-5DAC2B6B50C7}"/>
    <hyperlink ref="E22292" r:id="rId44577" display="https://www.google.com/maps/@43.370500,-96.959800,450m/data=!3m1!1e3!4m5!3m4!1s0x0:0x0!8m2!3d43.370500!4d-96.959800" xr:uid="{7EFE6A5F-C096-4774-AA9A-BC34E275A576}"/>
    <hyperlink ref="F22292" r:id="rId44578" display="https://www.bing.com/maps?cp=43.370500~-96.959800&amp;style=o&amp;lvl=18&amp;dir=0&amp;sp=point.43.370500_-96.959800_POET Biorefining - Chancellor" xr:uid="{AD2FA87B-6964-46EF-B76A-62B6BC3A15EC}"/>
    <hyperlink ref="E22293" r:id="rId44579" display="https://www.google.com/maps/@42.466286,-74.099533,450m/data=!3m1!1e3!4m5!3m4!1s0x0:0x0!8m2!3d42.466286!4d-74.099533" xr:uid="{D1E7E0FA-3525-4BF4-B068-0B559025527D}"/>
    <hyperlink ref="F22293" r:id="rId44580" display="https://www.bing.com/maps?cp=42.466286~-74.099533&amp;style=o&amp;lvl=18&amp;dir=0&amp;sp=point.42.466286_-74.099533_Medusa NY 1" xr:uid="{31DAFC06-9766-471D-A188-B24EFA105779}"/>
    <hyperlink ref="E22294" r:id="rId44581" display="https://www.google.com/maps/@41.552749,-74.145471,450m/data=!3m1!1e3!4m5!3m4!1s0x0:0x0!8m2!3d41.552749!4d-74.145471" xr:uid="{535FB76B-1025-47CA-883B-6F3100CEC8D5}"/>
    <hyperlink ref="F22294" r:id="rId44582" display="https://www.bing.com/maps?cp=41.552749~-74.145471&amp;style=o&amp;lvl=18&amp;dir=0&amp;sp=point.41.552749_-74.145471_Walden NY 1" xr:uid="{FF138260-9E2C-4123-862F-B23D70916B4E}"/>
    <hyperlink ref="E22295" r:id="rId44583" display="https://www.google.com/maps/@41.345455,-74.523770,450m/data=!3m1!1e3!4m5!3m4!1s0x0:0x0!8m2!3d41.345455!4d-74.523770" xr:uid="{0BFD887E-642A-47CD-A02B-5A8B9FB4150D}"/>
    <hyperlink ref="F22295" r:id="rId44584" display="https://www.bing.com/maps?cp=41.345455~-74.523770&amp;style=o&amp;lvl=18&amp;dir=0&amp;sp=point.41.345455_-74.523770_Westtown NY 2" xr:uid="{969DB22D-21CB-4DEF-AA2F-9D5DD4D977CE}"/>
    <hyperlink ref="E22296" r:id="rId44585" display="https://www.google.com/maps/@41.408880,-74.509799,450m/data=!3m1!1e3!4m5!3m4!1s0x0:0x0!8m2!3d41.408880!4d-74.509799" xr:uid="{B892B814-1026-4CC0-9D82-E136D2688F59}"/>
    <hyperlink ref="F22296" r:id="rId44586" display="https://www.bing.com/maps?cp=41.408880~-74.509799&amp;style=o&amp;lvl=18&amp;dir=0&amp;sp=point.41.408880_-74.509799_Middletown NY 1" xr:uid="{BDCA09F4-2700-41BF-A07D-5DF5B81F31C9}"/>
    <hyperlink ref="E22297" r:id="rId44587" display="https://www.google.com/maps/@42.438220,-74.015894,450m/data=!3m1!1e3!4m5!3m4!1s0x0:0x0!8m2!3d42.438220!4d-74.015894" xr:uid="{BD57704B-752C-419A-B788-1273881C299A}"/>
    <hyperlink ref="F22297" r:id="rId44588" display="https://www.bing.com/maps?cp=42.438220~-74.015894&amp;style=o&amp;lvl=18&amp;dir=0&amp;sp=point.42.438220_-74.015894_Westerlo NY 1" xr:uid="{4BA8898C-33B1-4E43-A5CA-8127CED98541}"/>
    <hyperlink ref="E22298" r:id="rId44589" display="https://www.google.com/maps/@34.847000,-118.395000,450m/data=!3m1!1e3!4m5!3m4!1s0x0:0x0!8m2!3d34.847000!4d-118.395000" xr:uid="{5637FEBA-C724-47B8-8A58-C8C9565CEDBC}"/>
    <hyperlink ref="F22298" r:id="rId44590" display="https://www.bing.com/maps?cp=34.847000~-118.395000&amp;style=o&amp;lvl=18&amp;dir=0&amp;sp=point.34.847000_-118.395000_Golden Field Solar III, LLC" xr:uid="{5F48739A-CC22-4209-BB19-5E1152F2A93E}"/>
    <hyperlink ref="E22299" r:id="rId44591" display="https://www.google.com/maps/@34.847000,-118.395000,450m/data=!3m1!1e3!4m5!3m4!1s0x0:0x0!8m2!3d34.847000!4d-118.395000" xr:uid="{4A53B145-B8B5-40F5-A4F1-B656AFE1986D}"/>
    <hyperlink ref="F22299" r:id="rId44592" display="https://www.bing.com/maps?cp=34.847000~-118.395000&amp;style=o&amp;lvl=18&amp;dir=0&amp;sp=point.34.847000_-118.395000_Golden Field Solar III, LLC" xr:uid="{485973D5-42FF-487E-9A14-3CB53EFED931}"/>
    <hyperlink ref="E22300" r:id="rId44593" display="https://www.google.com/maps/@35.354000,-106.858000,450m/data=!3m1!1e3!4m5!3m4!1s0x0:0x0!8m2!3d35.354000!4d-106.858000" xr:uid="{4906965E-7D64-432C-A2CD-AE977C6B36FB}"/>
    <hyperlink ref="F22300" r:id="rId44594" display="https://www.bing.com/maps?cp=35.354000~-106.858000&amp;style=o&amp;lvl=18&amp;dir=0&amp;sp=point.35.354000_-106.858000_Encino Solar Energy Center" xr:uid="{C1318D1A-F420-436E-B09F-E2F51004F109}"/>
    <hyperlink ref="E22301" r:id="rId44595" display="https://www.google.com/maps/@40.760083,-86.388288,450m/data=!3m1!1e3!4m5!3m4!1s0x0:0x0!8m2!3d40.760083!4d-86.388288" xr:uid="{11B0BA89-0638-43A3-807A-35C74C60BDE2}"/>
    <hyperlink ref="F22301" r:id="rId44596" display="https://www.bing.com/maps?cp=40.760083~-86.388288&amp;style=o&amp;lvl=18&amp;dir=0&amp;sp=point.40.760083_-86.388288_Logansport Solar" xr:uid="{E68887EC-8D4F-4223-A616-0AFC4B3EA2DF}"/>
    <hyperlink ref="E22302" r:id="rId44597" display="https://www.google.com/maps/@40.038266,-105.244892,450m/data=!3m1!1e3!4m5!3m4!1s0x0:0x0!8m2!3d40.038266!4d-105.244892" xr:uid="{25E2342E-D1AD-4C8F-B0D2-3FFEBCCC23EF}"/>
    <hyperlink ref="F22302" r:id="rId44598" display="https://www.bing.com/maps?cp=40.038266~-105.244892&amp;style=o&amp;lvl=18&amp;dir=0&amp;sp=point.40.038266_-105.244892_IBM Solar" xr:uid="{E3ABE1E0-DA62-457B-ABF1-A74A51A53B0A}"/>
    <hyperlink ref="E22303" r:id="rId44599" display="https://www.google.com/maps/@35.322043,-120.732275,450m/data=!3m1!1e3!4m5!3m4!1s0x0:0x0!8m2!3d35.322043!4d-120.732275" xr:uid="{8135FEB8-EF09-412C-888A-A5CF5664B489}"/>
    <hyperlink ref="F22303" r:id="rId44600" display="https://www.bing.com/maps?cp=35.322043~-120.732275&amp;style=o&amp;lvl=18&amp;dir=0&amp;sp=point.35.322043_-120.732275_Camp San Luis Obispo" xr:uid="{BE1B5D70-70E3-49FE-A0F4-ACA363C30B08}"/>
    <hyperlink ref="E22304" r:id="rId44601" display="https://www.google.com/maps/@35.764049,-119.313756,450m/data=!3m1!1e3!4m5!3m4!1s0x0:0x0!8m2!3d35.764049!4d-119.313756" xr:uid="{DC07E713-5C26-4323-85A8-8D8F94C5D1D0}"/>
    <hyperlink ref="F22304" r:id="rId44602" display="https://www.bing.com/maps?cp=35.764049~-119.313756&amp;style=o&amp;lvl=18&amp;dir=0&amp;sp=point.35.764049_-119.313756_Kern Valley SP" xr:uid="{CF0EFFCC-F135-4275-9418-E545B24CCAAB}"/>
    <hyperlink ref="E22305" r:id="rId44603" display="https://www.google.com/maps/@39.021755,-83.705007,450m/data=!3m1!1e3!4m5!3m4!1s0x0:0x0!8m2!3d39.021755!4d-83.705007" xr:uid="{C7991CC9-9117-4CB8-860C-D19A48B15EBF}"/>
    <hyperlink ref="F22305" r:id="rId44604" display="https://www.bing.com/maps?cp=39.021755~-83.705007&amp;style=o&amp;lvl=18&amp;dir=0&amp;sp=point.39.021755_-83.705007_Willowbrook Solar I, LLC" xr:uid="{5551BC08-E55B-4CCA-A4CC-971E8A57C2D5}"/>
    <hyperlink ref="E22306" r:id="rId44605" display="https://www.google.com/maps/@33.458000,-95.349000,450m/data=!3m1!1e3!4m5!3m4!1s0x0:0x0!8m2!3d33.458000!4d-95.349000" xr:uid="{FF20DFBF-133E-4887-A08E-C2AD4658E595}"/>
    <hyperlink ref="F22306" r:id="rId44606" display="https://www.bing.com/maps?cp=33.458000~-95.349000&amp;style=o&amp;lvl=18&amp;dir=0&amp;sp=point.33.458000_-95.349000_Samson Solar Energy II LLC" xr:uid="{1818A311-4246-49D0-A7D3-0C47774F45CC}"/>
    <hyperlink ref="E22307" r:id="rId44607" display="https://www.google.com/maps/@33.426498,-95.357449,450m/data=!3m1!1e3!4m5!3m4!1s0x0:0x0!8m2!3d33.426498!4d-95.357449" xr:uid="{5C9556B3-FDB6-4E3B-AA75-C14645CD3B5D}"/>
    <hyperlink ref="F22307" r:id="rId44608" display="https://www.bing.com/maps?cp=33.426498~-95.357449&amp;style=o&amp;lvl=18&amp;dir=0&amp;sp=point.33.426498_-95.357449_Samson Solar Energy III LLC" xr:uid="{DCFEA091-120B-4989-85CF-F1B397C37B20}"/>
    <hyperlink ref="E22308" r:id="rId44609" display="https://www.google.com/maps/@33.481551,-95.269247,450m/data=!3m1!1e3!4m5!3m4!1s0x0:0x0!8m2!3d33.481551!4d-95.269247" xr:uid="{966A0A87-226F-48A4-84D2-03EEC23D4089}"/>
    <hyperlink ref="F22308" r:id="rId44610" display="https://www.bing.com/maps?cp=33.481551~-95.269247&amp;style=o&amp;lvl=18&amp;dir=0&amp;sp=point.33.481551_-95.269247_Delilah Solar Energy II LLC" xr:uid="{AA21E0C2-896E-4FEE-AAED-A557CFFFC890}"/>
    <hyperlink ref="E22309" r:id="rId44611" display="https://www.google.com/maps/@42.232300,-72.029400,450m/data=!3m1!1e3!4m5!3m4!1s0x0:0x0!8m2!3d42.232300!4d-72.029400" xr:uid="{DC552EC2-4FEE-414C-9E77-FC8EC7E881B6}"/>
    <hyperlink ref="F22309" r:id="rId44612" display="https://www.bing.com/maps?cp=42.232300~-72.029400&amp;style=o&amp;lvl=18&amp;dir=0&amp;sp=point.42.232300_-72.029400_East Brookfield Main Street Solar LLC CS" xr:uid="{7CAFC06A-F7F5-4D25-A221-2E655FAA590D}"/>
    <hyperlink ref="E22310" r:id="rId44613" display="https://www.google.com/maps/@41.849000,-87.669000,450m/data=!3m1!1e3!4m5!3m4!1s0x0:0x0!8m2!3d41.849000!4d-87.669000" xr:uid="{F662EDA3-9B34-4967-A914-2D11C7D9B517}"/>
    <hyperlink ref="F22310" r:id="rId44614" display="https://www.bing.com/maps?cp=41.849000~-87.669000&amp;style=o&amp;lvl=18&amp;dir=0&amp;sp=point.41.849000_-87.669000_ESIL-PFCHICAGO 3, LLC" xr:uid="{9840E344-09FB-41CA-909D-DACE285B9C71}"/>
    <hyperlink ref="E22311" r:id="rId44615" display="https://www.google.com/maps/@41.817000,-87.735000,450m/data=!3m1!1e3!4m5!3m4!1s0x0:0x0!8m2!3d41.817000!4d-87.735000" xr:uid="{BA4EF117-DECF-48D3-AAF0-AFA475DE5855}"/>
    <hyperlink ref="F22311" r:id="rId44616" display="https://www.bing.com/maps?cp=41.817000~-87.735000&amp;style=o&amp;lvl=18&amp;dir=0&amp;sp=point.41.817000_-87.735000_ESIL-PFCHICAGO 2, LLC" xr:uid="{1CC3C750-4987-4781-B439-ADF17CBD5454}"/>
    <hyperlink ref="E22312" r:id="rId44617" display="https://www.google.com/maps/@34.256691,-119.157260,450m/data=!3m1!1e3!4m5!3m4!1s0x0:0x0!8m2!3d34.256691!4d-119.157260" xr:uid="{D43EC3AB-B5E3-4D82-8E14-CAD1231E27BA}"/>
    <hyperlink ref="F22312" r:id="rId44618" display="https://www.bing.com/maps?cp=34.256691~-119.157260&amp;style=o&amp;lvl=18&amp;dir=0&amp;sp=point.34.256691_-119.157260_Saticoy" xr:uid="{6ABD34AF-2B6D-4F80-9A1B-C8755C70A17F}"/>
    <hyperlink ref="E22313" r:id="rId44619" display="https://www.google.com/maps/@32.533273,-96.428985,450m/data=!3m1!1e3!4m5!3m4!1s0x0:0x0!8m2!3d32.533273!4d-96.428985" xr:uid="{19D111CA-68AE-459A-925B-B2F10D84AECE}"/>
    <hyperlink ref="F22313" r:id="rId44620" display="https://www.bing.com/maps?cp=32.533273~-96.428985&amp;style=o&amp;lvl=18&amp;dir=0&amp;sp=point.32.533273_-96.428985_Lily Solar Hybrid" xr:uid="{971ADAEA-33D9-4FBB-89AF-17262AE36B27}"/>
    <hyperlink ref="E22314" r:id="rId44621" display="https://www.google.com/maps/@32.533273,-96.428985,450m/data=!3m1!1e3!4m5!3m4!1s0x0:0x0!8m2!3d32.533273!4d-96.428985" xr:uid="{5F6B2900-1AF5-479D-B2E5-751219DFBC2D}"/>
    <hyperlink ref="F22314" r:id="rId44622" display="https://www.bing.com/maps?cp=32.533273~-96.428985&amp;style=o&amp;lvl=18&amp;dir=0&amp;sp=point.32.533273_-96.428985_Lily Solar Hybrid" xr:uid="{22B25FA5-19A8-4B27-AE6C-CC508BB0709A}"/>
    <hyperlink ref="E22315" r:id="rId44623" display="https://www.google.com/maps/@41.438293,-71.781092,450m/data=!3m1!1e3!4m5!3m4!1s0x0:0x0!8m2!3d41.438293!4d-71.781092" xr:uid="{86DF5EF1-1805-4AE7-A8B5-6AB33B7230B6}"/>
    <hyperlink ref="F22315" r:id="rId44624" display="https://www.bing.com/maps?cp=41.438293~-71.781092&amp;style=o&amp;lvl=18&amp;dir=0&amp;sp=point.41.438293_-71.781092_GD Hopkinton Main I, LLC" xr:uid="{BB44F9AE-A296-456A-A302-30F60632E5DE}"/>
    <hyperlink ref="E22316" r:id="rId44625" display="https://www.google.com/maps/@41.438293,-71.781092,450m/data=!3m1!1e3!4m5!3m4!1s0x0:0x0!8m2!3d41.438293!4d-71.781092" xr:uid="{CDB09752-4D8F-44AC-ADB7-995AB8286149}"/>
    <hyperlink ref="F22316" r:id="rId44626" display="https://www.bing.com/maps?cp=41.438293~-71.781092&amp;style=o&amp;lvl=18&amp;dir=0&amp;sp=point.41.438293_-71.781092_GD Hopkinton Main I, LLC" xr:uid="{C71693D2-23E9-4156-AEB5-5B4DB541A3CA}"/>
    <hyperlink ref="E22317" r:id="rId44627" display="https://www.google.com/maps/@41.438293,-71.781092,450m/data=!3m1!1e3!4m5!3m4!1s0x0:0x0!8m2!3d41.438293!4d-71.781092" xr:uid="{E68FA1B8-C8A7-4168-A679-CA9CBA76517E}"/>
    <hyperlink ref="F22317" r:id="rId44628" display="https://www.bing.com/maps?cp=41.438293~-71.781092&amp;style=o&amp;lvl=18&amp;dir=0&amp;sp=point.41.438293_-71.781092_GD Hopkinton Main I, LLC" xr:uid="{B09574B8-41E7-4B78-B5D6-274612D11B0C}"/>
    <hyperlink ref="E22318" r:id="rId44629" display="https://www.google.com/maps/@45.267000,-68.991000,450m/data=!3m1!1e3!4m5!3m4!1s0x0:0x0!8m2!3d45.267000!4d-68.991000" xr:uid="{9E3E41AE-9D65-4580-95C3-83C5F74799A5}"/>
    <hyperlink ref="F22318" r:id="rId44630" display="https://www.bing.com/maps?cp=45.267000~-68.991000&amp;style=o&amp;lvl=18&amp;dir=0&amp;sp=point.45.267000_-68.991000_Milo PV - BD Solar 1 LLC" xr:uid="{A667E4BD-6837-4BF5-9435-D628A1861D06}"/>
    <hyperlink ref="E22319" r:id="rId44631" display="https://www.google.com/maps/@44.328000,-69.731000,450m/data=!3m1!1e3!4m5!3m4!1s0x0:0x0!8m2!3d44.328000!4d-69.731000" xr:uid="{AF7A10F1-B557-4597-AF5A-8B18A6290417}"/>
    <hyperlink ref="F22319" r:id="rId44632" display="https://www.bing.com/maps?cp=44.328000~-69.731000&amp;style=o&amp;lvl=18&amp;dir=0&amp;sp=point.44.328000_-69.731000_Augusta PV - BD Solar Augusta LLC" xr:uid="{F641B3F5-AED5-4A50-B622-520DB3386089}"/>
    <hyperlink ref="E22320" r:id="rId44633" display="https://www.google.com/maps/@44.634000,-69.597000,450m/data=!3m1!1e3!4m5!3m4!1s0x0:0x0!8m2!3d44.634000!4d-69.597000" xr:uid="{CF9682BE-4379-4A4F-AC52-BDF0201B1724}"/>
    <hyperlink ref="F22320" r:id="rId44634" display="https://www.bing.com/maps?cp=44.634000~-69.597000&amp;style=o&amp;lvl=18&amp;dir=0&amp;sp=point.44.634000_-69.597000_Fairfield PV - BD Solar Fairfield LLC" xr:uid="{B5DC627D-07C9-49A8-8F8F-4227BDADDDE5}"/>
    <hyperlink ref="E22321" r:id="rId44635" display="https://www.google.com/maps/@44.151000,-70.476000,450m/data=!3m1!1e3!4m5!3m4!1s0x0:0x0!8m2!3d44.151000!4d-70.476000" xr:uid="{0A87144F-E60F-4F8B-925B-8D284BA09211}"/>
    <hyperlink ref="F22321" r:id="rId44636" display="https://www.bing.com/maps?cp=44.151000~-70.476000&amp;style=o&amp;lvl=18&amp;dir=0&amp;sp=point.44.151000_-70.476000_Oxford PV - BD Solar Oxford LLC" xr:uid="{33B7647E-495B-48C2-B121-9F74C6194D18}"/>
    <hyperlink ref="E22322" r:id="rId44637" display="https://www.google.com/maps/@45.459420,-92.894760,450m/data=!3m1!1e3!4m5!3m4!1s0x0:0x0!8m2!3d45.459420!4d-92.894760" xr:uid="{5398DA37-B343-4DF8-9E30-B6D49ADB0F4F}"/>
    <hyperlink ref="F22322" r:id="rId44638" display="https://www.bing.com/maps?cp=45.459420~-92.894760&amp;style=o&amp;lvl=18&amp;dir=0&amp;sp=point.45.459420_-92.894760_Cornillie 2 Community (CSG)" xr:uid="{00D0E671-0BB0-4E8F-BE47-A0F106F22309}"/>
    <hyperlink ref="E22323" r:id="rId44639" display="https://www.google.com/maps/@19.902000,-155.764000,450m/data=!3m1!1e3!4m5!3m4!1s0x0:0x0!8m2!3d19.902000!4d-155.764000" xr:uid="{6323F575-6972-4920-B969-BFB2B916277E}"/>
    <hyperlink ref="F22323" r:id="rId44640" display="https://www.bing.com/maps?cp=19.902000~-155.764000&amp;style=o&amp;lvl=18&amp;dir=0&amp;sp=point.19.902000_-155.764000_AES Waikoloa Solar Hybrid" xr:uid="{711EF7B8-2C08-477B-A747-99CFBD672345}"/>
    <hyperlink ref="E22324" r:id="rId44641" display="https://www.google.com/maps/@19.902000,-155.764000,450m/data=!3m1!1e3!4m5!3m4!1s0x0:0x0!8m2!3d19.902000!4d-155.764000" xr:uid="{E89974BC-7A37-4532-95FA-2FAEB4ADF623}"/>
    <hyperlink ref="F22324" r:id="rId44642" display="https://www.bing.com/maps?cp=19.902000~-155.764000&amp;style=o&amp;lvl=18&amp;dir=0&amp;sp=point.19.902000_-155.764000_AES Waikoloa Solar Hybrid" xr:uid="{D5385AAD-677F-486F-96E3-A99F106B3D65}"/>
    <hyperlink ref="E22325" r:id="rId44643" display="https://www.google.com/maps/@39.625172,-77.860901,450m/data=!3m1!1e3!4m5!3m4!1s0x0:0x0!8m2!3d39.625172!4d-77.860901" xr:uid="{BAD55B79-ED55-4639-A28C-EE4484340A0A}"/>
    <hyperlink ref="F22325" r:id="rId44644" display="https://www.bing.com/maps?cp=39.625172~-77.860901&amp;style=o&amp;lvl=18&amp;dir=0&amp;sp=point.39.625172_-77.860901_Pinesburg Solar LLC" xr:uid="{F01DC68D-80CF-45BB-8EF6-4C82AE833D67}"/>
    <hyperlink ref="E22326" r:id="rId44645" display="https://www.google.com/maps/@39.447000,-76.630000,450m/data=!3m1!1e3!4m5!3m4!1s0x0:0x0!8m2!3d39.447000!4d-76.630000" xr:uid="{6C0F593B-6551-4652-9EAE-ADF1E35058DA}"/>
    <hyperlink ref="F22326" r:id="rId44646" display="https://www.bing.com/maps?cp=39.447000~-76.630000&amp;style=o&amp;lvl=18&amp;dir=0&amp;sp=point.39.447000_-76.630000_Timonium Fairgrounds" xr:uid="{95E74330-7217-4728-B918-E0A0EF5CCC9D}"/>
    <hyperlink ref="E22327" r:id="rId44647" display="https://www.google.com/maps/@33.021601,-99.614630,450m/data=!3m1!1e3!4m5!3m4!1s0x0:0x0!8m2!3d33.021601!4d-99.614630" xr:uid="{2EF479BF-FB24-49BD-934A-D35553EBC3D6}"/>
    <hyperlink ref="F22327" r:id="rId44648" display="https://www.bing.com/maps?cp=33.021601~-99.614630&amp;style=o&amp;lvl=18&amp;dir=0&amp;sp=point.33.021601_-99.614630_Azure Sky Solar" xr:uid="{B43F4282-5CE7-4D94-B13A-6EF7299116D5}"/>
    <hyperlink ref="E22328" r:id="rId44649" display="https://www.google.com/maps/@33.021601,-99.614630,450m/data=!3m1!1e3!4m5!3m4!1s0x0:0x0!8m2!3d33.021601!4d-99.614630" xr:uid="{5B8CFB56-A04F-4CE9-B629-DEB8032C72FF}"/>
    <hyperlink ref="F22328" r:id="rId44650" display="https://www.bing.com/maps?cp=33.021601~-99.614630&amp;style=o&amp;lvl=18&amp;dir=0&amp;sp=point.33.021601_-99.614630_Azure Sky Solar" xr:uid="{BDFE1177-467D-4180-A596-3033855EEEBD}"/>
    <hyperlink ref="E22329" r:id="rId44651" display="https://www.google.com/maps/@39.573950,-119.524200,450m/data=!3m1!1e3!4m5!3m4!1s0x0:0x0!8m2!3d39.573950!4d-119.524200" xr:uid="{3A84F093-87B7-4855-BA3A-46954FA928C9}"/>
    <hyperlink ref="F22329" r:id="rId44652" display="https://www.bing.com/maps?cp=39.573950~-119.524200&amp;style=o&amp;lvl=18&amp;dir=0&amp;sp=point.39.573950_-119.524200_Turquoise Nevada, LLC" xr:uid="{D29A44D2-3EF7-41CB-AA63-6B64861825C1}"/>
    <hyperlink ref="E22330" r:id="rId44653" display="https://www.google.com/maps/@39.620550,-90.876117,450m/data=!3m1!1e3!4m5!3m4!1s0x0:0x0!8m2!3d39.620550!4d-90.876117" xr:uid="{EA10CC8C-2260-4D95-B6FB-709CC5FC4C91}"/>
    <hyperlink ref="F22330" r:id="rId44654" display="https://www.bing.com/maps?cp=39.620550~-90.876117&amp;style=o&amp;lvl=18&amp;dir=0&amp;sp=point.39.620550_-90.876117_Panther Creek Wind Project" xr:uid="{40CA5795-18AB-447E-A925-579E829274B6}"/>
    <hyperlink ref="E22331" r:id="rId44655" display="https://www.google.com/maps/@45.348910,-122.433515,450m/data=!3m1!1e3!4m5!3m4!1s0x0:0x0!8m2!3d45.348910!4d-122.433515" xr:uid="{16A54B23-A7B2-45C1-86F5-BAFFE9E33E17}"/>
    <hyperlink ref="F22331" r:id="rId44656" display="https://www.bing.com/maps?cp=45.348910~-122.433515&amp;style=o&amp;lvl=18&amp;dir=0&amp;sp=point.45.348910_-122.433515_SulusSolar17" xr:uid="{7DE198AB-04BD-4ABF-B4E2-BEF00A1AD63F}"/>
    <hyperlink ref="E22332" r:id="rId44657" display="https://www.google.com/maps/@36.807131,-78.509769,450m/data=!3m1!1e3!4m5!3m4!1s0x0:0x0!8m2!3d36.807131!4d-78.509769" xr:uid="{7ADCF684-C0F7-4F77-8C3D-2DD555BFEC9E}"/>
    <hyperlink ref="F22332" r:id="rId44658" display="https://www.bing.com/maps?cp=36.807131~-78.509769&amp;style=o&amp;lvl=18&amp;dir=0&amp;sp=point.36.807131_-78.509769_Otter Creek Solar" xr:uid="{98F9022F-A7B8-412B-B1BD-2CE888DA1D7E}"/>
    <hyperlink ref="E22333" r:id="rId44659" display="https://www.google.com/maps/@39.178761,-75.960905,450m/data=!3m1!1e3!4m5!3m4!1s0x0:0x0!8m2!3d39.178761!4d-75.960905" xr:uid="{6E4A4928-4714-48C7-8313-728D9E942236}"/>
    <hyperlink ref="F22333" r:id="rId44660" display="https://www.bing.com/maps?cp=39.178761~-75.960905&amp;style=o&amp;lvl=18&amp;dir=0&amp;sp=point.39.178761_-75.960905_Bluegrass Solar" xr:uid="{0EB191B4-F2A0-4CA7-A247-9D089EE90E5F}"/>
    <hyperlink ref="E22334" r:id="rId44661" display="https://www.google.com/maps/@40.713024,-119.467217,450m/data=!3m1!1e3!4m5!3m4!1s0x0:0x0!8m2!3d40.713024!4d-119.467217" xr:uid="{33F9CEC3-17B3-4654-A248-86BAA1246CA1}"/>
    <hyperlink ref="F22334" r:id="rId44662" display="https://www.bing.com/maps?cp=40.713024~-119.467217&amp;style=o&amp;lvl=18&amp;dir=0&amp;sp=point.40.713024_-119.467217_Dodge Flat" xr:uid="{2CD30156-6868-4FFC-A144-6DBDD2997D5D}"/>
    <hyperlink ref="E22335" r:id="rId44663" display="https://www.google.com/maps/@40.713024,-119.467217,450m/data=!3m1!1e3!4m5!3m4!1s0x0:0x0!8m2!3d40.713024!4d-119.467217" xr:uid="{EB61EDDF-4FD0-42FB-8B3D-B1908FE1C88B}"/>
    <hyperlink ref="F22335" r:id="rId44664" display="https://www.bing.com/maps?cp=40.713024~-119.467217&amp;style=o&amp;lvl=18&amp;dir=0&amp;sp=point.40.713024_-119.467217_Dodge Flat" xr:uid="{156E8F54-7ED0-4A0C-B943-4CDDB4970A9B}"/>
    <hyperlink ref="E22336" r:id="rId44665" display="https://www.google.com/maps/@43.019714,-105.472139,450m/data=!3m1!1e3!4m5!3m4!1s0x0:0x0!8m2!3d43.019714!4d-105.472139" xr:uid="{5D6B33A4-0BDE-4003-A185-90E16F5088EA}"/>
    <hyperlink ref="F22336" r:id="rId44666" display="https://www.bing.com/maps?cp=43.019714~-105.472139&amp;style=o&amp;lvl=18&amp;dir=0&amp;sp=point.43.019714_-105.472139_Cedar Springs I" xr:uid="{1210E55E-4900-42F9-9A6B-E8EDCDC8E4C0}"/>
    <hyperlink ref="E22337" r:id="rId44667" display="https://www.google.com/maps/@42.969007,-105.365616,450m/data=!3m1!1e3!4m5!3m4!1s0x0:0x0!8m2!3d42.969007!4d-105.365616" xr:uid="{627F38E2-0D79-4B7B-8E11-C54086E06DA2}"/>
    <hyperlink ref="F22337" r:id="rId44668" display="https://www.bing.com/maps?cp=42.969007~-105.365616&amp;style=o&amp;lvl=18&amp;dir=0&amp;sp=point.42.969007_-105.365616_Cedar Springs II" xr:uid="{ED80D816-2EF7-4F36-A6C7-B43DA93CB58E}"/>
    <hyperlink ref="E22338" r:id="rId44669" display="https://www.google.com/maps/@43.076692,-105.584352,450m/data=!3m1!1e3!4m5!3m4!1s0x0:0x0!8m2!3d43.076692!4d-105.584352" xr:uid="{B40E012C-C8D4-48B6-8EAA-D933F14CC00C}"/>
    <hyperlink ref="F22338" r:id="rId44670" display="https://www.bing.com/maps?cp=43.076692~-105.584352&amp;style=o&amp;lvl=18&amp;dir=0&amp;sp=point.43.076692_-105.584352_Cedar Springs III" xr:uid="{E644D316-E90D-4A93-8EE1-7A31D4E597C9}"/>
    <hyperlink ref="E22339" r:id="rId44671" display="https://www.google.com/maps/@38.819244,-77.018944,450m/data=!3m1!1e3!4m5!3m4!1s0x0:0x0!8m2!3d38.819244!4d-77.018944" xr:uid="{7CD07824-00E1-47BD-A4B7-E2D8B9C61A66}"/>
    <hyperlink ref="F22339" r:id="rId44672" display="https://www.bing.com/maps?cp=38.819244~-77.018944&amp;style=o&amp;lvl=18&amp;dir=0&amp;sp=point.38.819244_-77.018944_DC Water Solar" xr:uid="{5AC49F2C-1C5D-4617-BA90-F58EDC4193A0}"/>
    <hyperlink ref="E22340" r:id="rId44673" display="https://www.google.com/maps/@43.096898,-96.476983,450m/data=!3m1!1e3!4m5!3m4!1s0x0:0x0!8m2!3d43.096898!4d-96.476983" xr:uid="{77079611-AB11-49F8-8E72-0853C3C88373}"/>
    <hyperlink ref="F22340" r:id="rId44674" display="https://www.bing.com/maps?cp=43.096898~-96.476983&amp;style=o&amp;lvl=18&amp;dir=0&amp;sp=point.43.096898_-96.476983_POET Biorefining - Hudson" xr:uid="{9F1F23E4-F2D1-4B6F-A70B-A9564D67FEEB}"/>
    <hyperlink ref="E22341" r:id="rId44675" display="https://www.google.com/maps/@40.966198,-94.795751,450m/data=!3m1!1e3!4m5!3m4!1s0x0:0x0!8m2!3d40.966198!4d-94.795751" xr:uid="{33F5F598-5750-4D41-B06B-BA94C910EF2E}"/>
    <hyperlink ref="F22341" r:id="rId44676" display="https://www.bing.com/maps?cp=40.966198~-94.795751&amp;style=o&amp;lvl=18&amp;dir=0&amp;sp=point.40.966198_-94.795751_POET Biorefining LLC - Corning" xr:uid="{448AA52E-0B7B-4A6A-8D02-6961BE9952F5}"/>
    <hyperlink ref="E22342" r:id="rId44677" display="https://www.google.com/maps/@41.171800,-83.377700,450m/data=!3m1!1e3!4m5!3m4!1s0x0:0x0!8m2!3d41.171800!4d-83.377700" xr:uid="{57334C9B-BCC9-448D-92A2-C6579B8F00C1}"/>
    <hyperlink ref="F22342" r:id="rId44678" display="https://www.bing.com/maps?cp=41.171800~-83.377700&amp;style=o&amp;lvl=18&amp;dir=0&amp;sp=point.41.171800_-83.377700_POET Biorefining - Fostoria" xr:uid="{9EF99D0B-CB75-4A1A-8B2D-31F25875D954}"/>
    <hyperlink ref="E22343" r:id="rId44679" display="https://www.google.com/maps/@39.560000,-85.822000,450m/data=!3m1!1e3!4m5!3m4!1s0x0:0x0!8m2!3d39.560000!4d-85.822000" xr:uid="{E606F6CE-E8F7-48E8-8C0C-82EEB5779D6D}"/>
    <hyperlink ref="F22343" r:id="rId44680" display="https://www.bing.com/maps?cp=39.560000~-85.822000&amp;style=o&amp;lvl=18&amp;dir=0&amp;sp=point.39.560000_-85.822000_POET Biorefining - Shelbyville" xr:uid="{76F2C237-ADC3-4D07-87BA-4BDA468B4C97}"/>
    <hyperlink ref="E22344" r:id="rId44681" display="https://www.google.com/maps/@40.414455,-85.025545,450m/data=!3m1!1e3!4m5!3m4!1s0x0:0x0!8m2!3d40.414455!4d-85.025545" xr:uid="{9BA8B091-4D19-4C1E-8B90-D4D989924EEE}"/>
    <hyperlink ref="F22344" r:id="rId44682" display="https://www.bing.com/maps?cp=40.414455~-85.025545&amp;style=o&amp;lvl=18&amp;dir=0&amp;sp=point.40.414455_-85.025545_POET Biorefining - Portland" xr:uid="{D63ECAE6-AB2D-4C9E-8BDF-4D3EF553233F}"/>
    <hyperlink ref="E22345" r:id="rId44683" display="https://www.google.com/maps/@42.319817,-94.287353,450m/data=!3m1!1e3!4m5!3m4!1s0x0:0x0!8m2!3d42.319817!4d-94.287353" xr:uid="{63938041-6E8E-4C15-9060-90EAE69B9BF4}"/>
    <hyperlink ref="F22345" r:id="rId44684" display="https://www.bing.com/maps?cp=42.319817~-94.287353&amp;style=o&amp;lvl=18&amp;dir=0&amp;sp=point.42.319817_-94.287353_POET Biorefining - Gowrie" xr:uid="{C428C7B4-BD2F-45C6-AB88-13023CDAFC4B}"/>
    <hyperlink ref="E22346" r:id="rId44685" display="https://www.google.com/maps/@40.294347,-85.654444,450m/data=!3m1!1e3!4m5!3m4!1s0x0:0x0!8m2!3d40.294347!4d-85.654444" xr:uid="{62C17CED-62A3-4B5F-AB42-3DB57EED1C0C}"/>
    <hyperlink ref="F22346" r:id="rId44686" display="https://www.bing.com/maps?cp=40.294347~-85.654444&amp;style=o&amp;lvl=18&amp;dir=0&amp;sp=point.40.294347_-85.654444_POET Biorefining- Alexandria, LLC" xr:uid="{85A7B9CA-330E-41E3-B51E-ACB78E703BAE}"/>
    <hyperlink ref="E22347" r:id="rId44687" display="https://www.google.com/maps/@43.555900,-119.685200,450m/data=!3m1!1e3!4m5!3m4!1s0x0:0x0!8m2!3d43.555900!4d-119.685200" xr:uid="{A4B5E0B1-14F3-40C2-A29D-1299C84C6FC5}"/>
    <hyperlink ref="F22347" r:id="rId44688" display="https://www.bing.com/maps?cp=43.555900~-119.685200&amp;style=o&amp;lvl=18&amp;dir=0&amp;sp=point.43.555900_-119.685200_Riley" xr:uid="{A2FA6A85-2326-4274-9E0C-756497962073}"/>
    <hyperlink ref="E22348" r:id="rId44689" display="https://www.google.com/maps/@43.389880,-120.956087,450m/data=!3m1!1e3!4m5!3m4!1s0x0:0x0!8m2!3d43.389880!4d-120.956087" xr:uid="{D2B83545-E251-4C4D-AAEE-87A9319A02F5}"/>
    <hyperlink ref="F22348" r:id="rId44690" display="https://www.bing.com/maps?cp=43.389880~-120.956087&amp;style=o&amp;lvl=18&amp;dir=0&amp;sp=point.43.389880_-120.956087_Fort Rock IV" xr:uid="{7B04F096-DF46-471F-A162-0A1EC3EABDFA}"/>
    <hyperlink ref="E22349" r:id="rId44691" display="https://www.google.com/maps/@41.120550,-83.970620,450m/data=!3m1!1e3!4m5!3m4!1s0x0:0x0!8m2!3d41.120550!4d-83.970620" xr:uid="{3795C955-7E47-4831-8926-A393ED2A3C8F}"/>
    <hyperlink ref="F22349" r:id="rId44692" display="https://www.bing.com/maps?cp=41.120550~-83.970620&amp;style=o&amp;lvl=18&amp;dir=0&amp;sp=point.41.120550_-83.970620_POET Biorefining - Leipsic, LLC" xr:uid="{2D8DA617-32AF-4FBF-B67F-2DE6FA4D9B51}"/>
    <hyperlink ref="E22350" r:id="rId44693" display="https://www.google.com/maps/@38.388670,-121.938640,450m/data=!3m1!1e3!4m5!3m4!1s0x0:0x0!8m2!3d38.388670!4d-121.938640" xr:uid="{6C75F49E-9193-4EBF-AB05-4757F5F695E8}"/>
    <hyperlink ref="F22350" r:id="rId44694" display="https://www.bing.com/maps?cp=38.388670~-121.938640&amp;style=o&amp;lvl=18&amp;dir=0&amp;sp=point.38.388670_-121.938640_Vacaville Hospital" xr:uid="{531B59A5-E6DE-4721-A95F-FFDD564BDEAC}"/>
    <hyperlink ref="E22351" r:id="rId44695" display="https://www.google.com/maps/@38.015372,-86.791594,450m/data=!3m1!1e3!4m5!3m4!1s0x0:0x0!8m2!3d38.015372!4d-86.791594" xr:uid="{3C4AD6A7-B04D-4399-B1C5-265C3445ED10}"/>
    <hyperlink ref="F22351" r:id="rId44696" display="https://www.bing.com/maps?cp=38.015372~-86.791594&amp;style=o&amp;lvl=18&amp;dir=0&amp;sp=point.38.015372_-86.791594_Troy Solar" xr:uid="{EDBB4453-2691-441C-8E78-1853EA07B8C0}"/>
    <hyperlink ref="E22352" r:id="rId44697" display="https://www.google.com/maps/@35.866665,-120.329439,450m/data=!3m1!1e3!4m5!3m4!1s0x0:0x0!8m2!3d35.866665!4d-120.329439" xr:uid="{35E1F6AE-D687-46ED-A3BA-C1CA7238622A}"/>
    <hyperlink ref="F22352" r:id="rId44698" display="https://www.bing.com/maps?cp=35.866665~-120.329439&amp;style=o&amp;lvl=18&amp;dir=0&amp;sp=point.35.866665_-120.329439_Cal Flats BESS" xr:uid="{28C2FDBC-52D4-4F79-8475-6E74FFBFC51E}"/>
    <hyperlink ref="E22353" r:id="rId44699" display="https://www.google.com/maps/@41.372222,-88.284444,450m/data=!3m1!1e3!4m5!3m4!1s0x0:0x0!8m2!3d41.372222!4d-88.284444" xr:uid="{AB7D5586-C018-402F-AE91-30D1AF241E9D}"/>
    <hyperlink ref="F22353" r:id="rId44700" display="https://www.bing.com/maps?cp=41.372222~-88.284444&amp;style=o&amp;lvl=18&amp;dir=0&amp;sp=point.41.372222_-88.284444_CPV Three Rivers Energy Center" xr:uid="{5413EDA5-9639-4B5B-A1E6-86AE1E87C055}"/>
    <hyperlink ref="E22354" r:id="rId44701" display="https://www.google.com/maps/@41.372222,-88.284444,450m/data=!3m1!1e3!4m5!3m4!1s0x0:0x0!8m2!3d41.372222!4d-88.284444" xr:uid="{DA022844-DC52-4F0B-B8AA-C7C3AAF205E9}"/>
    <hyperlink ref="F22354" r:id="rId44702" display="https://www.bing.com/maps?cp=41.372222~-88.284444&amp;style=o&amp;lvl=18&amp;dir=0&amp;sp=point.41.372222_-88.284444_CPV Three Rivers Energy Center" xr:uid="{563F08C9-530A-4B62-9602-7E3C734435A5}"/>
    <hyperlink ref="E22355" r:id="rId44703" display="https://www.google.com/maps/@33.125786,-115.911059,450m/data=!3m1!1e3!4m5!3m4!1s0x0:0x0!8m2!3d33.125786!4d-115.911059" xr:uid="{D2DD9461-B1F3-4FB6-85DE-FB0E388360AD}"/>
    <hyperlink ref="F22355" r:id="rId44704" display="https://www.bing.com/maps?cp=33.125786~-115.911059&amp;style=o&amp;lvl=18&amp;dir=0&amp;sp=point.33.125786_-115.911059_Titan Solar 1 (CA)" xr:uid="{F530123B-47DF-40A2-BA8F-F860287D643C}"/>
    <hyperlink ref="E22356" r:id="rId44705" display="https://www.google.com/maps/@36.427260,-114.890721,450m/data=!3m1!1e3!4m5!3m4!1s0x0:0x0!8m2!3d36.427260!4d-114.890721" xr:uid="{B676E37B-6A24-4D24-9B7B-1F5BEB9FD3AC}"/>
    <hyperlink ref="F22356" r:id="rId44706" display="https://www.bing.com/maps?cp=36.427260~-114.890721&amp;style=o&amp;lvl=18&amp;dir=0&amp;sp=point.36.427260_-114.890721_Dry Lake Solar Energy Center" xr:uid="{7F02D57A-D2C5-4067-9459-99D4034CFAFB}"/>
    <hyperlink ref="E22357" r:id="rId44707" display="https://www.google.com/maps/@36.427260,-114.890721,450m/data=!3m1!1e3!4m5!3m4!1s0x0:0x0!8m2!3d36.427260!4d-114.890721" xr:uid="{9442FCE5-6798-485B-91C6-66C5BADBCC79}"/>
    <hyperlink ref="F22357" r:id="rId44708" display="https://www.bing.com/maps?cp=36.427260~-114.890721&amp;style=o&amp;lvl=18&amp;dir=0&amp;sp=point.36.427260_-114.890721_Dry Lake Solar Energy Center" xr:uid="{8F7C243C-E463-4C07-8F37-5E82E856D2E9}"/>
    <hyperlink ref="E22358" r:id="rId44709" display="https://www.google.com/maps/@44.000570,-93.495940,450m/data=!3m1!1e3!4m5!3m4!1s0x0:0x0!8m2!3d44.000570!4d-93.495940" xr:uid="{881BB7EE-2E6F-47C7-B5EB-5679E58F536B}"/>
    <hyperlink ref="F22358" r:id="rId44710" display="https://www.bing.com/maps?cp=44.000570~-93.495940&amp;style=o&amp;lvl=18&amp;dir=0&amp;sp=point.44.000570_-93.495940_Severson Garden" xr:uid="{C19A4C59-EA84-4AD2-B6BB-4944CAD1FF62}"/>
    <hyperlink ref="E22359" r:id="rId44711" display="https://www.google.com/maps/@44.250090,-93.273970,450m/data=!3m1!1e3!4m5!3m4!1s0x0:0x0!8m2!3d44.250090!4d-93.273970" xr:uid="{D41701DD-97DD-42F8-B8D3-4178D80B88B6}"/>
    <hyperlink ref="F22359" r:id="rId44712" display="https://www.bing.com/maps?cp=44.250090~-93.273970&amp;style=o&amp;lvl=18&amp;dir=0&amp;sp=point.44.250090_-93.273970_Marion Garden" xr:uid="{40FA19F3-8256-43C7-806F-E2473134BC3D}"/>
    <hyperlink ref="E22360" r:id="rId44713" display="https://www.google.com/maps/@44.007890,-93.495410,450m/data=!3m1!1e3!4m5!3m4!1s0x0:0x0!8m2!3d44.007890!4d-93.495410" xr:uid="{8161A392-D59F-4BA3-8DB2-D87FE19CA3B9}"/>
    <hyperlink ref="F22360" r:id="rId44714" display="https://www.bing.com/maps?cp=44.007890~-93.495410&amp;style=o&amp;lvl=18&amp;dir=0&amp;sp=point.44.007890_-93.495410_Silver Lake Garden" xr:uid="{FB9C52D7-D200-4E39-88E3-3E7C2DF967E5}"/>
    <hyperlink ref="E22361" r:id="rId44715" display="https://www.google.com/maps/@44.476370,-93.153090,450m/data=!3m1!1e3!4m5!3m4!1s0x0:0x0!8m2!3d44.476370!4d-93.153090" xr:uid="{494BE43F-71A5-4EA6-8823-968D96999B6E}"/>
    <hyperlink ref="F22361" r:id="rId44716" display="https://www.bing.com/maps?cp=44.476370~-93.153090&amp;style=o&amp;lvl=18&amp;dir=0&amp;sp=point.44.476370_-93.153090_Lyman Garden" xr:uid="{DA939578-033F-439A-B0A6-BE28AA3CFCE7}"/>
    <hyperlink ref="E22362" r:id="rId44717" display="https://www.google.com/maps/@44.253640,-94.270670,450m/data=!3m1!1e3!4m5!3m4!1s0x0:0x0!8m2!3d44.253640!4d-94.270670" xr:uid="{41B18FCE-4428-4F73-BC72-B54AFF3B673F}"/>
    <hyperlink ref="F22362" r:id="rId44718" display="https://www.bing.com/maps?cp=44.253640~-94.270670&amp;style=o&amp;lvl=18&amp;dir=0&amp;sp=point.44.253640_-94.270670_Nicollet Garden" xr:uid="{4095683A-1CA8-464F-8FBE-708C8EDC1A2E}"/>
    <hyperlink ref="E22363" r:id="rId44719" display="https://www.google.com/maps/@44.469360,-93.135650,450m/data=!3m1!1e3!4m5!3m4!1s0x0:0x0!8m2!3d44.469360!4d-93.135650" xr:uid="{37354F1B-93D6-43A1-82E1-8C3395F94DCA}"/>
    <hyperlink ref="F22363" r:id="rId44720" display="https://www.bing.com/maps?cp=44.469360~-93.135650&amp;style=o&amp;lvl=18&amp;dir=0&amp;sp=point.44.469360_-93.135650_Union Garden" xr:uid="{1E8B5B72-F6D4-40A9-ACD3-414D19751ADC}"/>
    <hyperlink ref="E22364" r:id="rId44721" display="https://www.google.com/maps/@37.246000,-121.104000,450m/data=!3m1!1e3!4m5!3m4!1s0x0:0x0!8m2!3d37.246000!4d-121.104000" xr:uid="{793B70B4-1C41-44F3-A694-47BB4886F3BE}"/>
    <hyperlink ref="F22364" r:id="rId44722" display="https://www.bing.com/maps?cp=37.246000~-121.104000&amp;style=o&amp;lvl=18&amp;dir=0&amp;sp=point.37.246000_-121.104000_Central 40" xr:uid="{714A9BF2-2698-45FB-B4EE-CD6ABC901593}"/>
    <hyperlink ref="E22365" r:id="rId44723" display="https://www.google.com/maps/@35.059166,-118.291944,450m/data=!3m1!1e3!4m5!3m4!1s0x0:0x0!8m2!3d35.059166!4d-118.291944" xr:uid="{1060F4F6-B95C-4E5D-AFF9-FA6863231607}"/>
    <hyperlink ref="F22365" r:id="rId44724" display="https://www.bing.com/maps?cp=35.059166~-118.291944&amp;style=o&amp;lvl=18&amp;dir=0&amp;sp=point.35.059166_-118.291944_Oasis Alta" xr:uid="{BAD8FE13-2333-47B0-8E3F-AAEC987CCDDF}"/>
    <hyperlink ref="E22366" r:id="rId44725" display="https://www.google.com/maps/@42.173370,-73.024700,450m/data=!3m1!1e3!4m5!3m4!1s0x0:0x0!8m2!3d42.173370!4d-73.024700" xr:uid="{9ECF048F-CC78-49E9-A710-6D9F90C8FBBE}"/>
    <hyperlink ref="F22366" r:id="rId44726" display="https://www.bing.com/maps?cp=42.173370~-73.024700&amp;style=o&amp;lvl=18&amp;dir=0&amp;sp=point.42.173370_-73.024700_Sunpin Blandford" xr:uid="{B27DF3BE-906F-47A7-8546-89FF3A0604F7}"/>
    <hyperlink ref="E22367" r:id="rId44727" display="https://www.google.com/maps/@36.006945,-117.810636,450m/data=!3m1!1e3!4m5!3m4!1s0x0:0x0!8m2!3d36.006945!4d-117.810636" xr:uid="{1DA79B93-700A-4D3F-B94F-5F2A2DBC3F3C}"/>
    <hyperlink ref="F22367" r:id="rId44728" display="https://www.bing.com/maps?cp=36.006945~-117.810636&amp;style=o&amp;lvl=18&amp;dir=0&amp;sp=point.36.006945_-117.810636_Coso Battery Storage" xr:uid="{9B51CF0A-0B9B-4DB1-A09F-6D818C8802CA}"/>
    <hyperlink ref="E22368" r:id="rId44729" display="https://www.google.com/maps/@41.718600,-71.234200,450m/data=!3m1!1e3!4m5!3m4!1s0x0:0x0!8m2!3d41.718600!4d-71.234200" xr:uid="{FF371205-10B1-4A5F-988C-FACA6AAB3D2D}"/>
    <hyperlink ref="F22368" r:id="rId44730" display="https://www.bing.com/maps?cp=41.718600~-71.234200&amp;style=o&amp;lvl=18&amp;dir=0&amp;sp=point.41.718600_-71.234200_Blackhorse Farm Solar, LLC CSG" xr:uid="{302E5E6D-B8C1-49C2-A42D-EE323412006C}"/>
    <hyperlink ref="E22369" r:id="rId44731" display="https://www.google.com/maps/@38.595870,-89.275100,450m/data=!3m1!1e3!4m5!3m4!1s0x0:0x0!8m2!3d38.595870!4d-89.275100" xr:uid="{A0662F20-260A-4E7A-8728-DFE694AFC27C}"/>
    <hyperlink ref="F22369" r:id="rId44732" display="https://www.bing.com/maps?cp=38.595870~-89.275100&amp;style=o&amp;lvl=18&amp;dir=0&amp;sp=point.38.595870_-89.275100_Clinton Solar 4 LLC CSG" xr:uid="{1B59F921-154E-4C69-A3A1-55A5FDC6661A}"/>
    <hyperlink ref="E22370" r:id="rId44733" display="https://www.google.com/maps/@40.124370,-87.629200,450m/data=!3m1!1e3!4m5!3m4!1s0x0:0x0!8m2!3d40.124370!4d-87.629200" xr:uid="{4EA525D0-0915-4449-9FED-B05B8EA482CF}"/>
    <hyperlink ref="F22370" r:id="rId44734" display="https://www.bing.com/maps?cp=40.124370~-87.629200&amp;style=o&amp;lvl=18&amp;dir=0&amp;sp=point.40.124370_-87.629200_Vermilion Solar 1, LLC CSG" xr:uid="{DB300994-D15E-4E11-9D30-D9BED62D5FAA}"/>
    <hyperlink ref="E22371" r:id="rId44735" display="https://www.google.com/maps/@37.101170,-120.153072,450m/data=!3m1!1e3!4m5!3m4!1s0x0:0x0!8m2!3d37.101170!4d-120.153072" xr:uid="{3260B2B2-E325-4B69-B2D6-C529F2B40FB5}"/>
    <hyperlink ref="F22371" r:id="rId44736" display="https://www.bing.com/maps?cp=37.101170~-120.153072&amp;style=o&amp;lvl=18&amp;dir=0&amp;sp=point.37.101170_-120.153072_DGS Valley State Prison" xr:uid="{EDB8A479-21DC-4C57-8A02-54DC09970D6B}"/>
    <hyperlink ref="E22372" r:id="rId44737" display="https://www.google.com/maps/@41.108211,-87.726108,450m/data=!3m1!1e3!4m5!3m4!1s0x0:0x0!8m2!3d41.108211!4d-87.726108" xr:uid="{195CFC62-ABD4-42FB-AB56-56A708CBD7C0}"/>
    <hyperlink ref="F22372" r:id="rId44738" display="https://www.bing.com/maps?cp=41.108211~-87.726108&amp;style=o&amp;lvl=18&amp;dir=0&amp;sp=point.41.108211_-87.726108_CED Spring Creek Solar" xr:uid="{EF230C3C-32DB-4FAB-A00B-B6D11DFFBCA2}"/>
    <hyperlink ref="E22373" r:id="rId44739" display="https://www.google.com/maps/@41.922190,-88.688760,450m/data=!3m1!1e3!4m5!3m4!1s0x0:0x0!8m2!3d41.922190!4d-88.688760" xr:uid="{B4874D01-00CC-4E28-B86D-6E4BC4ECE02A}"/>
    <hyperlink ref="F22373" r:id="rId44740" display="https://www.bing.com/maps?cp=41.922190~-88.688760&amp;style=o&amp;lvl=18&amp;dir=0&amp;sp=point.41.922190_-88.688760_Cortland" xr:uid="{00EC1808-11A2-4AA4-9A7E-3A03788D89AB}"/>
    <hyperlink ref="E22374" r:id="rId44741" display="https://www.google.com/maps/@42.603717,-72.471160,450m/data=!3m1!1e3!4m5!3m4!1s0x0:0x0!8m2!3d42.603717!4d-72.471160" xr:uid="{769215B8-287E-4F81-9BB3-0910586CBD5A}"/>
    <hyperlink ref="F22374" r:id="rId44742" display="https://www.bing.com/maps?cp=42.603717~-72.471160&amp;style=o&amp;lvl=18&amp;dir=0&amp;sp=point.42.603717_-72.471160_Erving CSG" xr:uid="{5A2DBFE2-80E2-4CE2-8814-E64C402D356E}"/>
    <hyperlink ref="E22375" r:id="rId44743" display="https://www.google.com/maps/@42.356810,-89.883980,450m/data=!3m1!1e3!4m5!3m4!1s0x0:0x0!8m2!3d42.356810!4d-89.883980" xr:uid="{87256802-15F5-4A7A-991A-88978EE1235F}"/>
    <hyperlink ref="F22375" r:id="rId44744" display="https://www.bing.com/maps?cp=42.356810~-89.883980&amp;style=o&amp;lvl=18&amp;dir=0&amp;sp=point.42.356810_-89.883980_Lena" xr:uid="{7EEA390C-2261-4EFF-B091-E997EDAF866E}"/>
    <hyperlink ref="E22376" r:id="rId44745" display="https://www.google.com/maps/@39.888210,-87.685930,450m/data=!3m1!1e3!4m5!3m4!1s0x0:0x0!8m2!3d39.888210!4d-87.685930" xr:uid="{A06DE1C3-D5CB-4F52-A642-81EB2F3D98B6}"/>
    <hyperlink ref="F22376" r:id="rId44746" display="https://www.bing.com/maps?cp=39.888210~-87.685930&amp;style=o&amp;lvl=18&amp;dir=0&amp;sp=point.39.888210_-87.685930_Ridge Farm" xr:uid="{243EFDB3-35C5-4587-A001-CED4C73F3DA8}"/>
    <hyperlink ref="E22377" r:id="rId44747" display="https://www.google.com/maps/@42.247810,-72.679837,450m/data=!3m1!1e3!4m5!3m4!1s0x0:0x0!8m2!3d42.247810!4d-72.679837" xr:uid="{FF4B6AC8-A7C7-4EB5-8476-F25903B81C93}"/>
    <hyperlink ref="F22377" r:id="rId44748" display="https://www.bing.com/maps?cp=42.247810~-72.679837&amp;style=o&amp;lvl=18&amp;dir=0&amp;sp=point.42.247810_-72.679837_Easthampton CSG" xr:uid="{F54341B6-0445-4D8E-A0FF-FFAD0736EA6B}"/>
    <hyperlink ref="E22378" r:id="rId44749" display="https://www.google.com/maps/@41.548630,-89.159860,450m/data=!3m1!1e3!4m5!3m4!1s0x0:0x0!8m2!3d41.548630!4d-89.159860" xr:uid="{FC09B105-7F46-4E0B-8D95-9C9B4F86B999}"/>
    <hyperlink ref="F22378" r:id="rId44750" display="https://www.bing.com/maps?cp=41.548630~-89.159860&amp;style=o&amp;lvl=18&amp;dir=0&amp;sp=point.41.548630_-89.159860_Mendota" xr:uid="{77A859F3-CD99-4AF7-9E6F-A531E3324F71}"/>
    <hyperlink ref="E22379" r:id="rId44751" display="https://www.google.com/maps/@45.184840,-123.101750,450m/data=!3m1!1e3!4m5!3m4!1s0x0:0x0!8m2!3d45.184840!4d-123.101750" xr:uid="{BB80A9E2-2F77-4B24-A8F8-96CA8A960200}"/>
    <hyperlink ref="F22379" r:id="rId44752" display="https://www.bing.com/maps?cp=45.184840~-123.101750&amp;style=o&amp;lvl=18&amp;dir=0&amp;sp=point.45.184840_-123.101750_Palmer Creek Solar, LLC" xr:uid="{99459A46-D518-4E1A-A560-3BC4B9E1029F}"/>
    <hyperlink ref="E22380" r:id="rId44753" display="https://www.google.com/maps/@45.268660,-122.329420,450m/data=!3m1!1e3!4m5!3m4!1s0x0:0x0!8m2!3d45.268660!4d-122.329420" xr:uid="{5F37D977-BF8F-4301-ABD3-B13D47716B81}"/>
    <hyperlink ref="F22380" r:id="rId44754" display="https://www.bing.com/maps?cp=45.268660~-122.329420&amp;style=o&amp;lvl=18&amp;dir=0&amp;sp=point.45.268660_-122.329420_Day Hill Solar, LLC" xr:uid="{6D29AC81-C5F8-42C3-BDE9-07B2D817EAB2}"/>
    <hyperlink ref="E22381" r:id="rId44755" display="https://www.google.com/maps/@44.985000,-122.938000,450m/data=!3m1!1e3!4m5!3m4!1s0x0:0x0!8m2!3d44.985000!4d-122.938000" xr:uid="{1DE2DDFA-639A-4E38-A886-ABFB4D4EFA5D}"/>
    <hyperlink ref="F22381" r:id="rId44756" display="https://www.bing.com/maps?cp=44.985000~-122.938000&amp;style=o&amp;lvl=18&amp;dir=0&amp;sp=point.44.985000_-122.938000_SSD Marion 3, LLC" xr:uid="{9E322014-6EF4-4BB1-BAC5-79281A565D9A}"/>
    <hyperlink ref="E22382" r:id="rId44757" display="https://www.google.com/maps/@45.116010,-122.793791,450m/data=!3m1!1e3!4m5!3m4!1s0x0:0x0!8m2!3d45.116010!4d-122.793791" xr:uid="{655BAE5E-6CF7-42BE-B649-CD5C46AA8EE2}"/>
    <hyperlink ref="F22382" r:id="rId44758" display="https://www.bing.com/maps?cp=45.116010~-122.793791&amp;style=o&amp;lvl=18&amp;dir=0&amp;sp=point.45.116010_-122.793791_SSD Marion 5, LLC" xr:uid="{A3B4D721-767B-424B-92C1-3F9DA691D464}"/>
    <hyperlink ref="E22383" r:id="rId44759" display="https://www.google.com/maps/@45.254000,-122.806000,450m/data=!3m1!1e3!4m5!3m4!1s0x0:0x0!8m2!3d45.254000!4d-122.806000" xr:uid="{B256C168-F1C5-40E9-87BE-3942A510B334}"/>
    <hyperlink ref="F22383" r:id="rId44760" display="https://www.bing.com/maps?cp=45.254000~-122.806000&amp;style=o&amp;lvl=18&amp;dir=0&amp;sp=point.45.254000_-122.806000_SSD Marion 6, LLC" xr:uid="{6461ACCE-2B6B-4ACF-96C7-371D8280B12F}"/>
    <hyperlink ref="E22384" r:id="rId44761" display="https://www.google.com/maps/@45.420000,-122.333000,450m/data=!3m1!1e3!4m5!3m4!1s0x0:0x0!8m2!3d45.420000!4d-122.333000" xr:uid="{9D57CEFF-F0C8-430F-B41C-CD3C78C90F36}"/>
    <hyperlink ref="F22384" r:id="rId44762" display="https://www.bing.com/maps?cp=45.420000~-122.333000&amp;style=o&amp;lvl=18&amp;dir=0&amp;sp=point.45.420000_-122.333000_SSD Clackamas 1, LLC" xr:uid="{BD351D59-AB6B-4009-A803-B735BB936484}"/>
    <hyperlink ref="E22385" r:id="rId44763" display="https://www.google.com/maps/@45.102000,-122.662000,450m/data=!3m1!1e3!4m5!3m4!1s0x0:0x0!8m2!3d45.102000!4d-122.662000" xr:uid="{EF9A23C6-875C-4437-8869-EEEAFC1007FB}"/>
    <hyperlink ref="F22385" r:id="rId44764" display="https://www.bing.com/maps?cp=45.102000~-122.662000&amp;style=o&amp;lvl=18&amp;dir=0&amp;sp=point.45.102000_-122.662000_SSD Clackamas 4, LLC" xr:uid="{53A7FC26-7A03-4F05-B672-CAEB5F1600CD}"/>
    <hyperlink ref="E22386" r:id="rId44765" display="https://www.google.com/maps/@45.182000,-122.591000,450m/data=!3m1!1e3!4m5!3m4!1s0x0:0x0!8m2!3d45.182000!4d-122.591000" xr:uid="{E783E14D-A342-42FA-A39E-F667EE156A48}"/>
    <hyperlink ref="F22386" r:id="rId44766" display="https://www.bing.com/maps?cp=45.182000~-122.591000&amp;style=o&amp;lvl=18&amp;dir=0&amp;sp=point.45.182000_-122.591000_SSD Clackamas 7, LLC" xr:uid="{3A17E4C8-B175-4F0B-A1DC-0AD3351D9648}"/>
    <hyperlink ref="E22387" r:id="rId44767" display="https://www.google.com/maps/@45.139507,-122.904499,450m/data=!3m1!1e3!4m5!3m4!1s0x0:0x0!8m2!3d45.139507!4d-122.904499" xr:uid="{68D7171F-12C5-458C-916A-9E6DCD0B6301}"/>
    <hyperlink ref="F22387" r:id="rId44768" display="https://www.bing.com/maps?cp=45.139507~-122.904499&amp;style=o&amp;lvl=18&amp;dir=0&amp;sp=point.45.139507_-122.904499_SSD Marion 1, LLC" xr:uid="{89C5CC8E-018B-45D6-B2ED-019E08B9B2B6}"/>
    <hyperlink ref="E22388" r:id="rId44769" display="https://www.google.com/maps/@36.591000,-79.302000,450m/data=!3m1!1e3!4m5!3m4!1s0x0:0x0!8m2!3d36.591000!4d-79.302000" xr:uid="{7854DBD9-403F-4346-A630-F4EBDB2C219A}"/>
    <hyperlink ref="F22388" r:id="rId44770" display="https://www.bing.com/maps?cp=36.591000~-79.302000&amp;style=o&amp;lvl=18&amp;dir=0&amp;sp=point.36.591000_-79.302000_Danville Farm, LLC" xr:uid="{E2AEFB0B-2D53-4C95-B056-B3C10E1FFBE1}"/>
    <hyperlink ref="E22389" r:id="rId44771" display="https://www.google.com/maps/@44.220125,-93.456969,450m/data=!3m1!1e3!4m5!3m4!1s0x0:0x0!8m2!3d44.220125!4d-93.456969" xr:uid="{D3B86064-5B77-4267-B2B9-39472BC9FFBD}"/>
    <hyperlink ref="F22389" r:id="rId44772" display="https://www.bing.com/maps?cp=44.220125~-93.456969&amp;style=o&amp;lvl=18&amp;dir=0&amp;sp=point.44.220125_-93.456969_FastSun12 CSG" xr:uid="{2179A5A8-994E-4899-9984-9B45441A6D6C}"/>
    <hyperlink ref="E22390" r:id="rId44773" display="https://www.google.com/maps/@42.289900,-88.407120,450m/data=!3m1!1e3!4m5!3m4!1s0x0:0x0!8m2!3d42.289900!4d-88.407120" xr:uid="{47557D11-21B6-4F99-9695-C78699294986}"/>
    <hyperlink ref="F22390" r:id="rId44774" display="https://www.bing.com/maps?cp=42.289900~-88.407120&amp;style=o&amp;lvl=18&amp;dir=0&amp;sp=point.42.289900_-88.407120_Charter Durabar at Woodstock" xr:uid="{BFF0B2B0-A0B6-4C40-9198-584A4E8197E0}"/>
    <hyperlink ref="E22391" r:id="rId44775" display="https://www.google.com/maps/@42.289900,-88.407120,450m/data=!3m1!1e3!4m5!3m4!1s0x0:0x0!8m2!3d42.289900!4d-88.407120" xr:uid="{0EBF2A5B-0E09-46D5-8EC4-9DF2FF2FE79F}"/>
    <hyperlink ref="F22391" r:id="rId44776" display="https://www.bing.com/maps?cp=42.289900~-88.407120&amp;style=o&amp;lvl=18&amp;dir=0&amp;sp=point.42.289900_-88.407120_Charter Durabar at Woodstock" xr:uid="{D3BF227A-F562-4CE4-A6F5-B1CDD87EADD0}"/>
    <hyperlink ref="E22392" r:id="rId44777" display="https://www.google.com/maps/@39.513030,-89.037337,450m/data=!3m1!1e3!4m5!3m4!1s0x0:0x0!8m2!3d39.513030!4d-89.037337" xr:uid="{16A6D2B4-F527-4792-8CB6-52F3B3C81692}"/>
    <hyperlink ref="F22392" r:id="rId44778" display="https://www.bing.com/maps?cp=39.513030~-89.037337&amp;style=o&amp;lvl=18&amp;dir=0&amp;sp=point.39.513030_-89.037337_The GSI Group LLC at Assumption" xr:uid="{2D22DF28-134F-457D-A23C-56B8F58C6E7C}"/>
    <hyperlink ref="E22393" r:id="rId44779" display="https://www.google.com/maps/@45.140551,-122.649655,450m/data=!3m1!1e3!4m5!3m4!1s0x0:0x0!8m2!3d45.140551!4d-122.649655" xr:uid="{2C488D5F-59B7-4475-B70D-68EA5C691BB7}"/>
    <hyperlink ref="F22393" r:id="rId44780" display="https://www.bing.com/maps?cp=45.140551~-122.649655&amp;style=o&amp;lvl=18&amp;dir=0&amp;sp=point.45.140551_-122.649655_SulusSolar35" xr:uid="{0570C9AE-4E76-4118-BB72-0BC4EC53D641}"/>
    <hyperlink ref="E22394" r:id="rId44781" display="https://www.google.com/maps/@38.977175,-77.031405,450m/data=!3m1!1e3!4m5!3m4!1s0x0:0x0!8m2!3d38.977175!4d-77.031405" xr:uid="{5976AC32-E4AE-4C76-9A28-9F451D5C120A}"/>
    <hyperlink ref="F22394" r:id="rId44782" display="https://www.bing.com/maps?cp=38.977175~-77.031405&amp;style=o&amp;lvl=18&amp;dir=0&amp;sp=point.38.977175_-77.031405_7185 13th Pl. NW" xr:uid="{B1FDF4D2-E628-4C05-BFCE-24FFDBF10936}"/>
    <hyperlink ref="E22395" r:id="rId44783" display="https://www.google.com/maps/@39.415336,-75.235661,450m/data=!3m1!1e3!4m5!3m4!1s0x0:0x0!8m2!3d39.415336!4d-75.235661" xr:uid="{2EB047D8-E18D-40D5-8A99-22577F7E3605}"/>
    <hyperlink ref="F22395" r:id="rId44784" display="https://www.bing.com/maps?cp=39.415336~-75.235661&amp;style=o&amp;lvl=18&amp;dir=0&amp;sp=point.39.415336_-75.235661_CCUA Solar" xr:uid="{1ADCD57E-74E9-4D3B-B77E-6C01DA3F80A6}"/>
    <hyperlink ref="E22396" r:id="rId44785" display="https://www.google.com/maps/@34.199824,-79.385850,450m/data=!3m1!1e3!4m5!3m4!1s0x0:0x0!8m2!3d34.199824!4d-79.385850" xr:uid="{811CA18E-E3BE-4DA9-8D9A-5B3C2DB4CB20}"/>
    <hyperlink ref="F22396" r:id="rId44786" display="https://www.bing.com/maps?cp=34.199824~-79.385850&amp;style=o&amp;lvl=18&amp;dir=0&amp;sp=point.34.199824_-79.385850_Cardinal Solar LLC" xr:uid="{B4A87198-F153-4512-9F41-A8BE71E70417}"/>
    <hyperlink ref="E22397" r:id="rId44787" display="https://www.google.com/maps/@36.388216,-80.737407,450m/data=!3m1!1e3!4m5!3m4!1s0x0:0x0!8m2!3d36.388216!4d-80.737407" xr:uid="{F7CFB12D-F3C8-41E7-8F8A-2DBCD136749A}"/>
    <hyperlink ref="F22397" r:id="rId44788" display="https://www.bing.com/maps?cp=36.388216~-80.737407&amp;style=o&amp;lvl=18&amp;dir=0&amp;sp=point.36.388216_-80.737407_Hayes Solar, LLC" xr:uid="{2D653944-D64B-455B-A726-2C8F2A2C289E}"/>
    <hyperlink ref="E22398" r:id="rId44789" display="https://www.google.com/maps/@34.984262,-78.524535,450m/data=!3m1!1e3!4m5!3m4!1s0x0:0x0!8m2!3d34.984262!4d-78.524535" xr:uid="{F0AA6474-D9AB-4AE2-B27D-6564789C0DBF}"/>
    <hyperlink ref="F22398" r:id="rId44790" display="https://www.bing.com/maps?cp=34.984262~-78.524535&amp;style=o&amp;lvl=18&amp;dir=0&amp;sp=point.34.984262_-78.524535_Harrison Solar, LLC" xr:uid="{D48302D2-BCD0-4EEF-9F25-F1DAF7EAF49F}"/>
    <hyperlink ref="E22399" r:id="rId44791" display="https://www.google.com/maps/@34.704140,-78.393358,450m/data=!3m1!1e3!4m5!3m4!1s0x0:0x0!8m2!3d34.704140!4d-78.393358" xr:uid="{C2742CD6-034C-495C-8572-794BFD4E227D}"/>
    <hyperlink ref="F22399" r:id="rId44792" display="https://www.bing.com/maps?cp=34.704140~-78.393358&amp;style=o&amp;lvl=18&amp;dir=0&amp;sp=point.34.704140_-78.393358_Bay Tree" xr:uid="{C7018878-7C9D-439C-B9FA-9C302AFE796C}"/>
    <hyperlink ref="E22400" r:id="rId44793" display="https://www.google.com/maps/@43.333490,-85.506011,450m/data=!3m1!1e3!4m5!3m4!1s0x0:0x0!8m2!3d43.333490!4d-85.506011" xr:uid="{8C93C2EC-9D4E-40A8-9724-D0F84252843E}"/>
    <hyperlink ref="F22400" r:id="rId44794" display="https://www.bing.com/maps?cp=43.333490~-85.506011&amp;style=o&amp;lvl=18&amp;dir=0&amp;sp=point.43.333490_-85.506011_Central Generating" xr:uid="{3E1F81B0-B9A7-4CC0-90CA-DEF2646721F9}"/>
    <hyperlink ref="E22401" r:id="rId44795" display="https://www.google.com/maps/@43.333490,-85.506011,450m/data=!3m1!1e3!4m5!3m4!1s0x0:0x0!8m2!3d43.333490!4d-85.506011" xr:uid="{B2E34A36-E920-47D0-AAFD-00F4548110EF}"/>
    <hyperlink ref="F22401" r:id="rId44796" display="https://www.bing.com/maps?cp=43.333490~-85.506011&amp;style=o&amp;lvl=18&amp;dir=0&amp;sp=point.43.333490_-85.506011_Central Generating" xr:uid="{5E4ABF14-0122-4B8E-B35A-7D25530D1A16}"/>
    <hyperlink ref="E22402" r:id="rId44797" display="https://www.google.com/maps/@43.333490,-85.506011,450m/data=!3m1!1e3!4m5!3m4!1s0x0:0x0!8m2!3d43.333490!4d-85.506011" xr:uid="{22708DB1-72B8-4FF1-AF3E-A6A59C486C70}"/>
    <hyperlink ref="F22402" r:id="rId44798" display="https://www.bing.com/maps?cp=43.333490~-85.506011&amp;style=o&amp;lvl=18&amp;dir=0&amp;sp=point.43.333490_-85.506011_Central Generating" xr:uid="{33FBBBCE-DCAF-45DE-8709-053FC5261D40}"/>
    <hyperlink ref="E22403" r:id="rId44799" display="https://www.google.com/maps/@27.585836,-82.061964,450m/data=!3m1!1e3!4m5!3m4!1s0x0:0x0!8m2!3d27.585836!4d-82.061964" xr:uid="{DAA7AD09-D517-47F6-BA63-DD88E51C9CD0}"/>
    <hyperlink ref="F22403" r:id="rId44800" display="https://www.bing.com/maps?cp=27.585836~-82.061964&amp;style=o&amp;lvl=18&amp;dir=0&amp;sp=point.27.585836_-82.061964_Duette Solar Power Plant" xr:uid="{4D2BB894-DECA-470E-9EF2-EA6BBD0B1109}"/>
    <hyperlink ref="E22404" r:id="rId44801" display="https://www.google.com/maps/@35.629398,-78.385888,450m/data=!3m1!1e3!4m5!3m4!1s0x0:0x0!8m2!3d35.629398!4d-78.385888" xr:uid="{EF6383FB-7B6F-4A61-897E-36F2324DE801}"/>
    <hyperlink ref="F22404" r:id="rId44802" display="https://www.bing.com/maps?cp=35.629398~-78.385888&amp;style=o&amp;lvl=18&amp;dir=0&amp;sp=point.35.629398_-78.385888_315 Vinson Road" xr:uid="{27507E1E-0D4D-45C2-A7BE-6A6A882F981D}"/>
    <hyperlink ref="E22405" r:id="rId44803" display="https://www.google.com/maps/@34.274062,-105.422910,450m/data=!3m1!1e3!4m5!3m4!1s0x0:0x0!8m2!3d34.274062!4d-105.422910" xr:uid="{A994172A-A4FE-4E6C-940D-0E43C3FE3080}"/>
    <hyperlink ref="F22405" r:id="rId44804" display="https://www.bing.com/maps?cp=34.274062~-105.422910&amp;style=o&amp;lvl=18&amp;dir=0&amp;sp=point.34.274062_-105.422910_Red Cloud Wind LLC" xr:uid="{73D72DF6-2DEA-4646-A8AC-30277BC1E4A3}"/>
    <hyperlink ref="E22406" r:id="rId44805" display="https://www.google.com/maps/@27.639778,-81.654367,450m/data=!3m1!1e3!4m5!3m4!1s0x0:0x0!8m2!3d27.639778!4d-81.654367" xr:uid="{F903A0EB-1949-45F4-ACAC-1CCB9EAEF4B0}"/>
    <hyperlink ref="F22406" r:id="rId44806" display="https://www.bing.com/maps?cp=27.639778~-81.654367&amp;style=o&amp;lvl=18&amp;dir=0&amp;sp=point.27.639778_-81.654367_Charlie Creek Solar Power Plant" xr:uid="{A05FEF69-EB9C-459C-B398-E5AB8FE006AD}"/>
    <hyperlink ref="E22407" r:id="rId44807" display="https://www.google.com/maps/@41.636280,-112.444100,450m/data=!3m1!1e3!4m5!3m4!1s0x0:0x0!8m2!3d41.636280!4d-112.444100" xr:uid="{6936B73B-0E10-4865-9ED1-6E1D20C237B2}"/>
    <hyperlink ref="F22407" r:id="rId44808" display="https://www.bing.com/maps?cp=41.636280~-112.444100&amp;style=o&amp;lvl=18&amp;dir=0&amp;sp=point.41.636280_-112.444100_Rocket Solar, LLC" xr:uid="{1EE87876-4A96-44B4-AD88-A3E4FBCFF6C8}"/>
    <hyperlink ref="E22408" r:id="rId44809" display="https://www.google.com/maps/@40.718280,-112.665800,450m/data=!3m1!1e3!4m5!3m4!1s0x0:0x0!8m2!3d40.718280!4d-112.665800" xr:uid="{4396970B-82E5-4D51-A689-E960CBB522AF}"/>
    <hyperlink ref="F22408" r:id="rId44810" display="https://www.bing.com/maps?cp=40.718280~-112.665800&amp;style=o&amp;lvl=18&amp;dir=0&amp;sp=point.40.718280_-112.665800_Horseshoe Solar, LLC" xr:uid="{D1D891D8-89A7-4786-BFD4-0364217F94B6}"/>
    <hyperlink ref="E22409" r:id="rId44811" display="https://www.google.com/maps/@29.560311,-95.980360,450m/data=!3m1!1e3!4m5!3m4!1s0x0:0x0!8m2!3d29.560311!4d-95.980360" xr:uid="{5788D86C-1E39-44B7-B6CE-0B284AF8CB37}"/>
    <hyperlink ref="F22409" r:id="rId44812" display="https://www.bing.com/maps?cp=29.560311~-95.980360&amp;style=o&amp;lvl=18&amp;dir=0&amp;sp=point.29.560311_-95.980360_Fort Bend Solar LLC" xr:uid="{EE23A05C-8684-441C-8EC3-C337A6113BF4}"/>
    <hyperlink ref="E22410" r:id="rId44813" display="https://www.google.com/maps/@34.090318,-117.355604,450m/data=!3m1!1e3!4m5!3m4!1s0x0:0x0!8m2!3d34.090318!4d-117.355604" xr:uid="{F27A1808-C8BE-4E42-9A5D-1369990DB92E}"/>
    <hyperlink ref="F22410" r:id="rId44814" display="https://www.bing.com/maps?cp=34.090318~-117.355604&amp;style=o&amp;lvl=18&amp;dir=0&amp;sp=point.34.090318_-117.355604_Rialto - High School" xr:uid="{64D605B1-F5B6-404F-8A7D-41C536884BA6}"/>
    <hyperlink ref="E22411" r:id="rId44815" display="https://www.google.com/maps/@44.442361,-94.387250,450m/data=!3m1!1e3!4m5!3m4!1s0x0:0x0!8m2!3d44.442361!4d-94.387250" xr:uid="{CCCCA388-B153-4DD6-A98B-98511DF77FFE}"/>
    <hyperlink ref="F22411" r:id="rId44816" display="https://www.bing.com/maps?cp=44.442361~-94.387250&amp;style=o&amp;lvl=18&amp;dir=0&amp;sp=point.44.442361_-94.387250_Novel Martens Solar LLC(CSG)" xr:uid="{318F33D2-6DF4-4A51-9746-9611624168B2}"/>
    <hyperlink ref="E22412" r:id="rId44817" display="https://www.google.com/maps/@40.661079,-88.395079,450m/data=!3m1!1e3!4m5!3m4!1s0x0:0x0!8m2!3d40.661079!4d-88.395079" xr:uid="{0F794CE7-2926-4BDD-96C8-3B84BF172F68}"/>
    <hyperlink ref="F22412" r:id="rId44818" display="https://www.bing.com/maps?cp=40.661079~-88.395079&amp;style=o&amp;lvl=18&amp;dir=0&amp;sp=point.40.661079_-88.395079_Blooming Grove Wind Energy Center" xr:uid="{E98B3A8F-00E5-49D7-BAAB-0B6CC72B06B0}"/>
    <hyperlink ref="E22413" r:id="rId44819" display="https://www.google.com/maps/@41.070396,-87.788870,450m/data=!3m1!1e3!4m5!3m4!1s0x0:0x0!8m2!3d41.070396!4d-87.788870" xr:uid="{D6B811CE-32D0-472D-8263-EACDEDB4C1EB}"/>
    <hyperlink ref="F22413" r:id="rId44820" display="https://www.bing.com/maps?cp=41.070396~-87.788870&amp;style=o&amp;lvl=18&amp;dir=0&amp;sp=point.41.070396_-87.788870_Peterman II" xr:uid="{6E444B91-81FA-489F-9B22-AC3A85AD7E74}"/>
    <hyperlink ref="E22414" r:id="rId44821" display="https://www.google.com/maps/@42.215163,-88.920643,450m/data=!3m1!1e3!4m5!3m4!1s0x0:0x0!8m2!3d42.215163!4d-88.920643" xr:uid="{BDA9609D-8B70-4B38-895E-D4D14064FC21}"/>
    <hyperlink ref="F22414" r:id="rId44822" display="https://www.bing.com/maps?cp=42.215163~-88.920643&amp;style=o&amp;lvl=18&amp;dir=0&amp;sp=point.42.215163_-88.920643_Kish CSG" xr:uid="{E5813466-BBF3-4732-8AA4-C88FCC99AE48}"/>
    <hyperlink ref="E22415" r:id="rId44823" display="https://www.google.com/maps/@41.207388,-87.837817,450m/data=!3m1!1e3!4m5!3m4!1s0x0:0x0!8m2!3d41.207388!4d-87.837817" xr:uid="{5CC3241E-CF30-4BB6-B130-E93A14FDA7F4}"/>
    <hyperlink ref="F22415" r:id="rId44824" display="https://www.bing.com/maps?cp=41.207388~-87.837817&amp;style=o&amp;lvl=18&amp;dir=0&amp;sp=point.41.207388_-87.837817_Nostrand" xr:uid="{EF1F50E1-CC11-4956-84A3-2B0E85738F44}"/>
    <hyperlink ref="E22416" r:id="rId44825" display="https://www.google.com/maps/@41.103410,-87.974980,450m/data=!3m1!1e3!4m5!3m4!1s0x0:0x0!8m2!3d41.103410!4d-87.974980" xr:uid="{34F4114E-E101-44A0-A470-6F863EADA740}"/>
    <hyperlink ref="F22416" r:id="rId44826" display="https://www.bing.com/maps?cp=41.103410~-87.974980&amp;style=o&amp;lvl=18&amp;dir=0&amp;sp=point.41.103410_-87.974980_Vulcan" xr:uid="{4CF9B2D1-AFD8-44B5-AF00-6645D234ACF9}"/>
    <hyperlink ref="E22417" r:id="rId44827" display="https://www.google.com/maps/@36.546901,-119.430179,450m/data=!3m1!1e3!4m5!3m4!1s0x0:0x0!8m2!3d36.546901!4d-119.430179" xr:uid="{64312333-FCB8-4DC9-8B5A-1B4B36FD65F4}"/>
    <hyperlink ref="F22417" r:id="rId44828" display="https://www.bing.com/maps?cp=36.546901~-119.430179&amp;style=o&amp;lvl=18&amp;dir=0&amp;sp=point.36.546901_-119.430179_FTF-PackingShed" xr:uid="{7BCE9102-7098-4327-BA99-7C64319875E5}"/>
    <hyperlink ref="E22418" r:id="rId44829" display="https://www.google.com/maps/@36.734667,-120.612773,450m/data=!3m1!1e3!4m5!3m4!1s0x0:0x0!8m2!3d36.734667!4d-120.612773" xr:uid="{230DF7C0-ABF7-444B-B204-24AC9F5D5255}"/>
    <hyperlink ref="F22418" r:id="rId44830" display="https://www.bing.com/maps?cp=36.734667~-120.612773&amp;style=o&amp;lvl=18&amp;dir=0&amp;sp=point.36.734667_-120.612773_Firebaugh-CCS-PV-1" xr:uid="{0C68F3C3-BDCD-4869-8C46-3052021715A6}"/>
    <hyperlink ref="E22419" r:id="rId44831" display="https://www.google.com/maps/@29.613561,-82.806892,450m/data=!3m1!1e3!4m5!3m4!1s0x0:0x0!8m2!3d29.613561!4d-82.806892" xr:uid="{264E1D1B-814F-46B7-9C5F-A8CF69C24F67}"/>
    <hyperlink ref="F22419" r:id="rId44832" display="https://www.bing.com/maps?cp=29.613561~-82.806892&amp;style=o&amp;lvl=18&amp;dir=0&amp;sp=point.29.613561_-82.806892_Trenton" xr:uid="{E7C45889-D948-438A-BA0F-A47690B5D594}"/>
    <hyperlink ref="E22420" r:id="rId44833" display="https://www.google.com/maps/@29.732141,-85.391431,450m/data=!3m1!1e3!4m5!3m4!1s0x0:0x0!8m2!3d29.732141!4d-85.391431" xr:uid="{81C01BDC-FD4A-4F08-8892-BA78855D85F9}"/>
    <hyperlink ref="F22420" r:id="rId44834" display="https://www.bing.com/maps?cp=29.732141~-85.391431&amp;style=o&amp;lvl=18&amp;dir=0&amp;sp=point.29.732141_-85.391431_Cape San Blas" xr:uid="{3F45E80A-EDDF-4C4C-9CD4-223F05D0920E}"/>
    <hyperlink ref="E22421" r:id="rId44835" display="https://www.google.com/maps/@41.821004,-71.562498,450m/data=!3m1!1e3!4m5!3m4!1s0x0:0x0!8m2!3d41.821004!4d-71.562498" xr:uid="{BD731CF7-AC0A-484E-8592-A103EB1A599A}"/>
    <hyperlink ref="F22421" r:id="rId44836" display="https://www.bing.com/maps?cp=41.821004~-71.562498&amp;style=o&amp;lvl=18&amp;dir=0&amp;sp=point.41.821004_-71.562498_Pine Hill" xr:uid="{CA67A5DD-E8F0-45B7-8F32-A480A332E49D}"/>
    <hyperlink ref="E22422" r:id="rId44837" display="https://www.google.com/maps/@30.603831,-83.098058,450m/data=!3m1!1e3!4m5!3m4!1s0x0:0x0!8m2!3d30.603831!4d-83.098058" xr:uid="{44AA5AB3-9809-4939-AC78-387F9C7469B5}"/>
    <hyperlink ref="F22422" r:id="rId44838" display="https://www.bing.com/maps?cp=30.603831~-83.098058&amp;style=o&amp;lvl=18&amp;dir=0&amp;sp=point.30.603831_-83.098058_Jennings Energy Storage Facility" xr:uid="{032CAC32-1F60-4982-9E2D-BE128C1B884B}"/>
    <hyperlink ref="E22423" r:id="rId44839" display="https://www.google.com/maps/@29.511200,-82.274833,450m/data=!3m1!1e3!4m5!3m4!1s0x0:0x0!8m2!3d29.511200!4d-82.274833" xr:uid="{FDDEC7CE-FFFC-4871-9DFB-A10EFE4E84DF}"/>
    <hyperlink ref="F22423" r:id="rId44840" display="https://www.bing.com/maps?cp=29.511200~-82.274833&amp;style=o&amp;lvl=18&amp;dir=0&amp;sp=point.29.511200_-82.274833_Micanopy Energy Storage Facility" xr:uid="{39FB7CEB-6FF4-441A-BFB0-7467FD3DC39F}"/>
    <hyperlink ref="E22424" r:id="rId44841" display="https://www.google.com/maps/@42.519282,-71.673400,450m/data=!3m1!1e3!4m5!3m4!1s0x0:0x0!8m2!3d42.519282!4d-71.673400" xr:uid="{1977A298-7FBA-4539-BB04-76521ACCE353}"/>
    <hyperlink ref="F22424" r:id="rId44842" display="https://www.bing.com/maps?cp=42.519282~-71.673400&amp;style=o&amp;lvl=18&amp;dir=0&amp;sp=point.42.519282_-71.673400_Amaterasu LLC" xr:uid="{4739E92C-FFF3-4F52-8495-00787D66AC17}"/>
    <hyperlink ref="E22425" r:id="rId44843" display="https://www.google.com/maps/@42.519282,-71.673400,450m/data=!3m1!1e3!4m5!3m4!1s0x0:0x0!8m2!3d42.519282!4d-71.673400" xr:uid="{EE6BDDD7-1AAB-485D-B726-B856AFE633FC}"/>
    <hyperlink ref="F22425" r:id="rId44844" display="https://www.bing.com/maps?cp=42.519282~-71.673400&amp;style=o&amp;lvl=18&amp;dir=0&amp;sp=point.42.519282_-71.673400_Amaterasu LLC" xr:uid="{E32C8B5C-A073-4F8B-9020-87A8D984B5A8}"/>
    <hyperlink ref="E22426" r:id="rId44845" display="https://www.google.com/maps/@45.642745,-95.353265,450m/data=!3m1!1e3!4m5!3m4!1s0x0:0x0!8m2!3d45.642745!4d-95.353265" xr:uid="{FE1A04A7-873E-40B0-9F53-BF095A4FC8C8}"/>
    <hyperlink ref="F22426" r:id="rId44846" display="https://www.bing.com/maps?cp=45.642745~-95.353265&amp;style=o&amp;lvl=18&amp;dir=0&amp;sp=point.45.642745_-95.353265_Camellia Solar, LLC" xr:uid="{A377DAD6-0ED1-444E-999B-58A8E1AB0774}"/>
    <hyperlink ref="E22427" r:id="rId44847" display="https://www.google.com/maps/@34.823540,-77.972750,450m/data=!3m1!1e3!4m5!3m4!1s0x0:0x0!8m2!3d34.823540!4d-77.972750" xr:uid="{95F7854B-BCF9-4618-B244-4F84CDB5583F}"/>
    <hyperlink ref="F22427" r:id="rId44848" display="https://www.bing.com/maps?cp=34.823540~-77.972750&amp;style=o&amp;lvl=18&amp;dir=0&amp;sp=point.34.823540_-77.972750_Buttercup Solar, LLC" xr:uid="{93424C21-8847-4930-B56D-A13BEDB686FD}"/>
    <hyperlink ref="E22428" r:id="rId44849" display="https://www.google.com/maps/@37.648750,-99.980940,450m/data=!3m1!1e3!4m5!3m4!1s0x0:0x0!8m2!3d37.648750!4d-99.980940" xr:uid="{0EA990A5-9801-4B6E-9798-1B414ED856EE}"/>
    <hyperlink ref="F22428" r:id="rId44850" display="https://www.bing.com/maps?cp=37.648750~-99.980940&amp;style=o&amp;lvl=18&amp;dir=0&amp;sp=point.37.648750_-99.980940_Iron Star Wind Project" xr:uid="{A314D960-E2BC-4499-A5E6-C9D54DA6CDDA}"/>
    <hyperlink ref="E22429" r:id="rId44851" display="https://www.google.com/maps/@40.678550,-73.937420,450m/data=!3m1!1e3!4m5!3m4!1s0x0:0x0!8m2!3d40.678550!4d-73.937420" xr:uid="{D7A0D248-B20B-4F8C-B9F6-3050DD0DBD7D}"/>
    <hyperlink ref="F22429" r:id="rId44852" display="https://www.bing.com/maps?cp=40.678550~-73.937420&amp;style=o&amp;lvl=18&amp;dir=0&amp;sp=point.40.678550_-73.937420_Interfaith Medical Center" xr:uid="{5B858DF0-0571-4C94-9061-5D2D710EE011}"/>
    <hyperlink ref="E22430" r:id="rId44853" display="https://www.google.com/maps/@33.780852,-118.222435,450m/data=!3m1!1e3!4m5!3m4!1s0x0:0x0!8m2!3d33.780852!4d-118.222435" xr:uid="{9BC610CA-98A5-4378-A2BF-B21DFD36DE85}"/>
    <hyperlink ref="F22430" r:id="rId44854" display="https://www.bing.com/maps?cp=33.780852~-118.222435&amp;style=o&amp;lvl=18&amp;dir=0&amp;sp=point.33.780852_-118.222435_Toyota Long Beach Trigen" xr:uid="{8E7E05C5-D70C-4665-843C-3F83F46E50B9}"/>
    <hyperlink ref="E22431" r:id="rId44855" display="https://www.google.com/maps/@45.080000,-123.400000,450m/data=!3m1!1e3!4m5!3m4!1s0x0:0x0!8m2!3d45.080000!4d-123.400000" xr:uid="{0F4F7616-2867-417A-92F7-1778AB8F91FE}"/>
    <hyperlink ref="F22431" r:id="rId44856" display="https://www.bing.com/maps?cp=45.080000~-123.400000&amp;style=o&amp;lvl=18&amp;dir=0&amp;sp=point.45.080000_-123.400000_SulusSolar33" xr:uid="{E59EF157-CF7B-4F28-A927-83EFA2A6A38B}"/>
    <hyperlink ref="E22432" r:id="rId44857" display="https://www.google.com/maps/@45.100000,-123.520000,450m/data=!3m1!1e3!4m5!3m4!1s0x0:0x0!8m2!3d45.100000!4d-123.520000" xr:uid="{8C9698DA-BCA2-4ADA-81B2-775564194D85}"/>
    <hyperlink ref="F22432" r:id="rId44858" display="https://www.bing.com/maps?cp=45.100000~-123.520000&amp;style=o&amp;lvl=18&amp;dir=0&amp;sp=point.45.100000_-123.520000_SulusSolar28" xr:uid="{24A32D92-4D0C-4D36-8802-607378B91B7B}"/>
    <hyperlink ref="E22433" r:id="rId44859" display="https://www.google.com/maps/@45.570000,-123.050000,450m/data=!3m1!1e3!4m5!3m4!1s0x0:0x0!8m2!3d45.570000!4d-123.050000" xr:uid="{1A59163D-CEE4-48A9-8911-7D9F2F21A3AD}"/>
    <hyperlink ref="F22433" r:id="rId44860" display="https://www.bing.com/maps?cp=45.570000~-123.050000&amp;style=o&amp;lvl=18&amp;dir=0&amp;sp=point.45.570000_-123.050000_MilfordSolar OR" xr:uid="{1C66F208-8BA8-4E0C-AB11-739619031F1F}"/>
    <hyperlink ref="E22434" r:id="rId44861" display="https://www.google.com/maps/@45.150000,-122.790000,450m/data=!3m1!1e3!4m5!3m4!1s0x0:0x0!8m2!3d45.150000!4d-122.790000" xr:uid="{C3B2800F-6547-4853-8160-9401030148A7}"/>
    <hyperlink ref="F22434" r:id="rId44862" display="https://www.bing.com/maps?cp=45.150000~-122.790000&amp;style=o&amp;lvl=18&amp;dir=0&amp;sp=point.45.150000_-122.790000_BristolSolar" xr:uid="{9CB46BD7-D100-437C-86A9-1D920FEF9E25}"/>
    <hyperlink ref="E22435" r:id="rId44863" display="https://www.google.com/maps/@37.671000,-77.170000,450m/data=!3m1!1e3!4m5!3m4!1s0x0:0x0!8m2!3d37.671000!4d-77.170000" xr:uid="{3DF07500-2291-4B29-A4FB-322F0EC38830}"/>
    <hyperlink ref="F22435" r:id="rId44864" display="https://www.bing.com/maps?cp=37.671000~-77.170000&amp;style=o&amp;lvl=18&amp;dir=0&amp;sp=point.37.671000_-77.170000_Energix Hollyfield, LLC" xr:uid="{FB04F4D6-075D-4EAF-BF4F-F07B904E870A}"/>
    <hyperlink ref="E22436" r:id="rId44865" display="https://www.google.com/maps/@30.967159,-84.625537,450m/data=!3m1!1e3!4m5!3m4!1s0x0:0x0!8m2!3d30.967159!4d-84.625537" xr:uid="{FCC50804-A056-4245-A6AC-0E3DC3D7EE3E}"/>
    <hyperlink ref="F22436" r:id="rId44866" display="https://www.bing.com/maps?cp=30.967159~-84.625537&amp;style=o&amp;lvl=18&amp;dir=0&amp;sp=point.30.967159_-84.625537_Bainbridge Solar" xr:uid="{4E7EFB7C-6D59-4F5C-A642-BD88B393B606}"/>
    <hyperlink ref="E22437" r:id="rId44867" display="https://www.google.com/maps/@38.672000,-77.593000,450m/data=!3m1!1e3!4m5!3m4!1s0x0:0x0!8m2!3d38.672000!4d-77.593000" xr:uid="{E51C9197-E3E8-4C1A-97C0-C87F4F0F24A7}"/>
    <hyperlink ref="F22437" r:id="rId44868" display="https://www.bing.com/maps?cp=38.672000~-77.593000&amp;style=o&amp;lvl=18&amp;dir=0&amp;sp=point.38.672000_-77.593000_Energix Nokesville, LLC" xr:uid="{F871B746-07CB-43A6-BFB8-8D726E25D984}"/>
    <hyperlink ref="E22438" r:id="rId44869" display="https://www.google.com/maps/@41.758266,-88.656288,450m/data=!3m1!1e3!4m5!3m4!1s0x0:0x0!8m2!3d41.758266!4d-88.656288" xr:uid="{1273E155-F220-455E-BC99-AF29594B8093}"/>
    <hyperlink ref="F22438" r:id="rId44870" display="https://www.bing.com/maps?cp=41.758266~-88.656288&amp;style=o&amp;lvl=18&amp;dir=0&amp;sp=point.41.758266_-88.656288_Somonauk Road Solar 1" xr:uid="{D850FDE7-09D2-4C67-888A-C971DD59F405}"/>
    <hyperlink ref="E22439" r:id="rId44871" display="https://www.google.com/maps/@42.551510,-71.951107,450m/data=!3m1!1e3!4m5!3m4!1s0x0:0x0!8m2!3d42.551510!4d-71.951107" xr:uid="{DCD29C64-582D-4951-8084-D7E452CF8342}"/>
    <hyperlink ref="F22439" r:id="rId44872" display="https://www.bing.com/maps?cp=42.551510~-71.951107&amp;style=o&amp;lvl=18&amp;dir=0&amp;sp=point.42.551510_-71.951107_28 Livermore Hill Road Solar" xr:uid="{08145D41-005A-46B8-9470-9DD33B4A3D62}"/>
    <hyperlink ref="E22440" r:id="rId44873" display="https://www.google.com/maps/@37.506400,-78.381000,450m/data=!3m1!1e3!4m5!3m4!1s0x0:0x0!8m2!3d37.506400!4d-78.381000" xr:uid="{0B23705A-33D2-4D13-B2AF-7A4BDFA18BA6}"/>
    <hyperlink ref="F22440" r:id="rId44874" display="https://www.bing.com/maps?cp=37.506400~-78.381000&amp;style=o&amp;lvl=18&amp;dir=0&amp;sp=point.37.506400_-78.381000_Energix Buckingham, LLC" xr:uid="{74CF5519-87D9-499D-BC21-B2A9390EE7F3}"/>
    <hyperlink ref="E22441" r:id="rId44875" display="https://www.google.com/maps/@38.814542,-89.997299,450m/data=!3m1!1e3!4m5!3m4!1s0x0:0x0!8m2!3d38.814542!4d-89.997299" xr:uid="{97A1B941-E2C4-4337-B38E-0091CB7BF889}"/>
    <hyperlink ref="F22441" r:id="rId44876" display="https://www.bing.com/maps?cp=38.814542~-89.997299&amp;style=o&amp;lvl=18&amp;dir=0&amp;sp=point.38.814542_-89.997299_Edwardsville Solar II" xr:uid="{0FD5D977-8CFE-46D3-9A42-F87723AA5DA9}"/>
    <hyperlink ref="E22442" r:id="rId44877" display="https://www.google.com/maps/@42.755594,-73.580034,450m/data=!3m1!1e3!4m5!3m4!1s0x0:0x0!8m2!3d42.755594!4d-73.580034" xr:uid="{3D53E7E6-1C54-4DA4-A5B7-7C7B55A49DAA}"/>
    <hyperlink ref="F22442" r:id="rId44878" display="https://www.bing.com/maps?cp=42.755594~-73.580034&amp;style=o&amp;lvl=18&amp;dir=0&amp;sp=point.42.755594_-73.580034_Brick Church Solar" xr:uid="{25511423-4E59-420A-A4C4-3C9A627A8082}"/>
    <hyperlink ref="E22443" r:id="rId44879" display="https://www.google.com/maps/@42.418940,-88.846141,450m/data=!3m1!1e3!4m5!3m4!1s0x0:0x0!8m2!3d42.418940!4d-88.846141" xr:uid="{DB92350C-583D-4D27-8134-32EBB7BE245C}"/>
    <hyperlink ref="F22443" r:id="rId44880" display="https://www.bing.com/maps?cp=42.418940~-88.846141&amp;style=o&amp;lvl=18&amp;dir=0&amp;sp=point.42.418940_-88.846141_Route 76 Boone Solar 1" xr:uid="{A10E63AE-BCAB-4A2A-A019-7663CC1C5126}"/>
    <hyperlink ref="E22444" r:id="rId44881" display="https://www.google.com/maps/@37.148199,-79.347497,450m/data=!3m1!1e3!4m5!3m4!1s0x0:0x0!8m2!3d37.148199!4d-79.347497" xr:uid="{E6918BDD-B8EF-4F93-A200-3BC2F84E5E6E}"/>
    <hyperlink ref="F22444" r:id="rId44882" display="https://www.bing.com/maps?cp=37.148199~-79.347497&amp;style=o&amp;lvl=18&amp;dir=0&amp;sp=point.37.148199_-79.347497_Altavista Solar" xr:uid="{9BD14AC9-FBE8-4404-8290-CC965117B60A}"/>
    <hyperlink ref="E22445" r:id="rId44883" display="https://www.google.com/maps/@42.582051,-89.041214,450m/data=!3m1!1e3!4m5!3m4!1s0x0:0x0!8m2!3d42.582051!4d-89.041214" xr:uid="{7B03ABC7-5BD8-4979-86DA-43B5FA2FFFE0}"/>
    <hyperlink ref="F22445" r:id="rId44884" display="https://www.bing.com/maps?cp=42.582051~-89.041214&amp;style=o&amp;lvl=18&amp;dir=0&amp;sp=point.42.582051_-89.041214_West Riverside Energy Center" xr:uid="{5779CD15-A20D-4588-AE21-F8FF002833F9}"/>
    <hyperlink ref="E22446" r:id="rId44885" display="https://www.google.com/maps/@42.582051,-89.041214,450m/data=!3m1!1e3!4m5!3m4!1s0x0:0x0!8m2!3d42.582051!4d-89.041214" xr:uid="{9A0ABF95-6A92-481D-A6A1-A5FC9C2E5B81}"/>
    <hyperlink ref="F22446" r:id="rId44886" display="https://www.bing.com/maps?cp=42.582051~-89.041214&amp;style=o&amp;lvl=18&amp;dir=0&amp;sp=point.42.582051_-89.041214_West Riverside Energy Center" xr:uid="{0E407CB5-FE6E-4591-80DB-46A1C0EB3926}"/>
    <hyperlink ref="E22447" r:id="rId44887" display="https://www.google.com/maps/@42.582051,-89.041214,450m/data=!3m1!1e3!4m5!3m4!1s0x0:0x0!8m2!3d42.582051!4d-89.041214" xr:uid="{D20ACE1C-E683-4467-BD45-10BE21DFF231}"/>
    <hyperlink ref="F22447" r:id="rId44888" display="https://www.bing.com/maps?cp=42.582051~-89.041214&amp;style=o&amp;lvl=18&amp;dir=0&amp;sp=point.42.582051_-89.041214_West Riverside Energy Center" xr:uid="{1E5C9D1D-2BE2-4408-BD1C-4D929AEB5C9B}"/>
    <hyperlink ref="E22448" r:id="rId44889" display="https://www.google.com/maps/@42.582051,-89.041214,450m/data=!3m1!1e3!4m5!3m4!1s0x0:0x0!8m2!3d42.582051!4d-89.041214" xr:uid="{17359F0E-7F09-4432-8DBF-9AF8F79A7526}"/>
    <hyperlink ref="F22448" r:id="rId44890" display="https://www.bing.com/maps?cp=42.582051~-89.041214&amp;style=o&amp;lvl=18&amp;dir=0&amp;sp=point.42.582051_-89.041214_West Riverside Energy Center" xr:uid="{DF599742-8DAC-4493-BE30-6CE37C042D47}"/>
    <hyperlink ref="E22449" r:id="rId44891" display="https://www.google.com/maps/@40.456330,-104.581070,450m/data=!3m1!1e3!4m5!3m4!1s0x0:0x0!8m2!3d40.456330!4d-104.581070" xr:uid="{98E924E8-6E05-426A-B48B-492FA453AB5F}"/>
    <hyperlink ref="F22449" r:id="rId44892" display="https://www.bing.com/maps?cp=40.456330~-104.581070&amp;style=o&amp;lvl=18&amp;dir=0&amp;sp=point.40.456330_-104.581070_Alden Solar CSG LLC" xr:uid="{D16180C2-9CBC-4519-AEB7-0316E46BC891}"/>
    <hyperlink ref="E22450" r:id="rId44893" display="https://www.google.com/maps/@44.970000,-122.780000,450m/data=!3m1!1e3!4m5!3m4!1s0x0:0x0!8m2!3d44.970000!4d-122.780000" xr:uid="{E0833456-6932-425D-8D71-C1CE71D065B3}"/>
    <hyperlink ref="F22450" r:id="rId44894" display="https://www.bing.com/maps?cp=44.970000~-122.780000&amp;style=o&amp;lvl=18&amp;dir=0&amp;sp=point.44.970000_-122.780000_SulusSolar22" xr:uid="{C8F82A61-5D32-47DD-B0BF-E70B2D4C32D9}"/>
    <hyperlink ref="E22451" r:id="rId44895" display="https://www.google.com/maps/@40.558120,-74.575940,450m/data=!3m1!1e3!4m5!3m4!1s0x0:0x0!8m2!3d40.558120!4d-74.575940" xr:uid="{F7AC0E6F-688D-45A3-BB60-631EF8167DFB}"/>
    <hyperlink ref="F22451" r:id="rId44896" display="https://www.bing.com/maps?cp=40.558120~-74.575940&amp;style=o&amp;lvl=18&amp;dir=0&amp;sp=point.40.558120_-74.575940_10 Finderne Avenue Solar, LLC" xr:uid="{D756359C-1FC5-4BA6-8C17-3968641FAF76}"/>
    <hyperlink ref="E22452" r:id="rId44897" display="https://www.google.com/maps/@37.571760,-106.099880,450m/data=!3m1!1e3!4m5!3m4!1s0x0:0x0!8m2!3d37.571760!4d-106.099880" xr:uid="{FFC575D9-CA35-4CBF-8DFB-6450C4C07A2F}"/>
    <hyperlink ref="F22452" r:id="rId44898" display="https://www.bing.com/maps?cp=37.571760~-106.099880&amp;style=o&amp;lvl=18&amp;dir=0&amp;sp=point.37.571760_-106.099880_Monte Vista Solar 2 CSG, LLC" xr:uid="{9839EBDC-B2A5-4A3A-A5DC-0FC6153E0777}"/>
    <hyperlink ref="E22453" r:id="rId44899" display="https://www.google.com/maps/@40.323120,-74.645120,450m/data=!3m1!1e3!4m5!3m4!1s0x0:0x0!8m2!3d40.323120!4d-74.645120" xr:uid="{B5DF026B-E715-44B7-86FD-9727D0E5147D}"/>
    <hyperlink ref="F22453" r:id="rId44900" display="https://www.bing.com/maps?cp=40.323120~-74.645120&amp;style=o&amp;lvl=18&amp;dir=0&amp;sp=point.40.323120_-74.645120_101 Carnegie Center Solar, LLC" xr:uid="{9124FCE6-2D0E-4DC3-A1D9-667FD5404F31}"/>
    <hyperlink ref="E22454" r:id="rId44901" display="https://www.google.com/maps/@32.811041,-99.917490,450m/data=!3m1!1e3!4m5!3m4!1s0x0:0x0!8m2!3d32.811041!4d-99.917490" xr:uid="{412F93A6-0699-405E-9C7C-4EA12ECFFEDE}"/>
    <hyperlink ref="F22454" r:id="rId44902" display="https://www.bing.com/maps?cp=32.811041~-99.917490&amp;style=o&amp;lvl=18&amp;dir=0&amp;sp=point.32.811041_-99.917490_ANSON Solar Center, LLC" xr:uid="{211DFB6A-7EE5-484B-A924-BC3FD17C0C76}"/>
    <hyperlink ref="E22455" r:id="rId44903" display="https://www.google.com/maps/@34.075594,-117.287339,450m/data=!3m1!1e3!4m5!3m4!1s0x0:0x0!8m2!3d34.075594!4d-117.287339" xr:uid="{68FE1E38-6AAC-4A46-85DB-82842FEB2620}"/>
    <hyperlink ref="F22455" r:id="rId44904" display="https://www.bing.com/maps?cp=34.075594~-117.287339&amp;style=o&amp;lvl=18&amp;dir=0&amp;sp=point.34.075594_-117.287339_SB Water Reclamation Fuel Cell" xr:uid="{39C0947B-85C2-4673-99DE-7FD9E40538E4}"/>
    <hyperlink ref="E22456" r:id="rId44905" display="https://www.google.com/maps/@32.590258,-116.919490,450m/data=!3m1!1e3!4m5!3m4!1s0x0:0x0!8m2!3d32.590258!4d-116.919490" xr:uid="{03AC0163-7C04-447C-9043-C7A2173A41C9}"/>
    <hyperlink ref="F22456" r:id="rId44906" display="https://www.bing.com/maps?cp=32.590258~-116.919490&amp;style=o&amp;lvl=18&amp;dir=0&amp;sp=point.32.590258_-116.919490_San Diego - EMDF at San Diego" xr:uid="{91A135BF-8E16-44BC-9E75-C902C611CC71}"/>
    <hyperlink ref="E22457" r:id="rId44907" display="https://www.google.com/maps/@45.273478,-94.231949,450m/data=!3m1!1e3!4m5!3m4!1s0x0:0x0!8m2!3d45.273478!4d-94.231949" xr:uid="{74217D4E-1FDA-4726-A04F-449B0C37F8F1}"/>
    <hyperlink ref="F22457" r:id="rId44908" display="https://www.bing.com/maps?cp=45.273478~-94.231949&amp;style=o&amp;lvl=18&amp;dir=0&amp;sp=point.45.273478_-94.231949_Bauer Solar CSG" xr:uid="{BC8BF255-88E5-4073-A9C2-7E6FC89A4DA3}"/>
    <hyperlink ref="E22458" r:id="rId44909" display="https://www.google.com/maps/@41.772796,-74.666717,450m/data=!3m1!1e3!4m5!3m4!1s0x0:0x0!8m2!3d41.772796!4d-74.666717" xr:uid="{A581880A-B348-40A8-8B8C-CC861785FC72}"/>
    <hyperlink ref="F22458" r:id="rId44910" display="https://www.bing.com/maps?cp=41.772796~-74.666717&amp;style=o&amp;lvl=18&amp;dir=0&amp;sp=point.41.772796_-74.666717_Kenmare - Sullivan Community College" xr:uid="{AECBAF36-6C48-4297-BE5B-76AD0482F990}"/>
    <hyperlink ref="E22459" r:id="rId44911" display="https://www.google.com/maps/@38.464460,-105.212460,450m/data=!3m1!1e3!4m5!3m4!1s0x0:0x0!8m2!3d38.464460!4d-105.212460" xr:uid="{57CF25C8-3C56-4896-B433-EAF3D2993434}"/>
    <hyperlink ref="F22459" r:id="rId44912" display="https://www.bing.com/maps?cp=38.464460~-105.212460&amp;style=o&amp;lvl=18&amp;dir=0&amp;sp=point.38.464460_-105.212460_Fremont CO 1, LLC" xr:uid="{512E0F40-9184-4E45-BC84-C8E99E99701C}"/>
    <hyperlink ref="E22460" r:id="rId44913" display="https://www.google.com/maps/@45.856000,-108.602000,450m/data=!3m1!1e3!4m5!3m4!1s0x0:0x0!8m2!3d45.856000!4d-108.602000" xr:uid="{1768100A-DF45-4D2A-A5FC-64D3EA631BEE}"/>
    <hyperlink ref="F22460" r:id="rId44914" display="https://www.bing.com/maps?cp=45.856000~-108.602000&amp;style=o&amp;lvl=18&amp;dir=0&amp;sp=point.45.856000_-108.602000_MTSUN" xr:uid="{EEF62682-76F3-4995-8472-2E3DC80483D7}"/>
    <hyperlink ref="E22461" r:id="rId44915" display="https://www.google.com/maps/@44.879414,-122.937451,450m/data=!3m1!1e3!4m5!3m4!1s0x0:0x0!8m2!3d44.879414!4d-122.937451" xr:uid="{9C0C5972-6865-49A5-8066-0E958A8F2D74}"/>
    <hyperlink ref="F22461" r:id="rId44916" display="https://www.bing.com/maps?cp=44.879414~-122.937451&amp;style=o&amp;lvl=18&amp;dir=0&amp;sp=point.44.879414_-122.937451_GreenparkSolar" xr:uid="{4B15BE88-746D-4E07-9251-7D7600F79365}"/>
    <hyperlink ref="E22462" r:id="rId44917" display="https://www.google.com/maps/@45.270000,-122.820000,450m/data=!3m1!1e3!4m5!3m4!1s0x0:0x0!8m2!3d45.270000!4d-122.820000" xr:uid="{3A797580-9519-4704-BD32-8E8FE25D1C79}"/>
    <hyperlink ref="F22462" r:id="rId44918" display="https://www.bing.com/maps?cp=45.270000~-122.820000&amp;style=o&amp;lvl=18&amp;dir=0&amp;sp=point.45.270000_-122.820000_SulusSolar25" xr:uid="{9D04B4BF-4380-4494-A1FA-CC9880BF90E7}"/>
    <hyperlink ref="E22463" r:id="rId44919" display="https://www.google.com/maps/@35.602063,-78.372088,450m/data=!3m1!1e3!4m5!3m4!1s0x0:0x0!8m2!3d35.602063!4d-78.372088" xr:uid="{35C72DC1-B191-418F-B8BD-158F2DD2ED97}"/>
    <hyperlink ref="F22463" r:id="rId44920" display="https://www.bing.com/maps?cp=35.602063~-78.372088&amp;style=o&amp;lvl=18&amp;dir=0&amp;sp=point.35.602063_-78.372088_Powatan Road Solar" xr:uid="{BD676B6F-A572-4AC1-A789-EAD0C067A727}"/>
    <hyperlink ref="E22464" r:id="rId44921" display="https://www.google.com/maps/@42.436665,-90.179581,450m/data=!3m1!1e3!4m5!3m4!1s0x0:0x0!8m2!3d42.436665!4d-90.179581" xr:uid="{3106D3B1-DD69-4FB6-80A3-F40630AB8218}"/>
    <hyperlink ref="F22464" r:id="rId44922" display="https://www.bing.com/maps?cp=42.436665~-90.179581&amp;style=o&amp;lvl=18&amp;dir=0&amp;sp=point.42.436665_-90.179581_Apple Canyon Lake Solar" xr:uid="{A310ABD6-BE46-4A94-8184-8FCB92E83A87}"/>
    <hyperlink ref="E22465" r:id="rId44923" display="https://www.google.com/maps/@41.565440,-73.937972,450m/data=!3m1!1e3!4m5!3m4!1s0x0:0x0!8m2!3d41.565440!4d-73.937972" xr:uid="{7887E8FA-17B3-4F9D-9582-4B8B86E80E35}"/>
    <hyperlink ref="F22465" r:id="rId44924" display="https://www.bing.com/maps?cp=41.565440~-73.937972&amp;style=o&amp;lvl=18&amp;dir=0&amp;sp=point.41.565440_-73.937972_Wappinger 9D Solar" xr:uid="{80FE66EE-2DDB-40B8-8F20-A25361A82EBF}"/>
    <hyperlink ref="E22466" r:id="rId44925" display="https://www.google.com/maps/@42.421721,-72.536863,450m/data=!3m1!1e3!4m5!3m4!1s0x0:0x0!8m2!3d42.421721!4d-72.536863" xr:uid="{BCA9127D-E317-44F6-8222-0393738D7DD8}"/>
    <hyperlink ref="F22466" r:id="rId44926" display="https://www.bing.com/maps?cp=42.421721~-72.536863&amp;style=o&amp;lvl=18&amp;dir=0&amp;sp=point.42.421721_-72.536863_Montague Road Solar" xr:uid="{7AE71D09-36E0-41FE-A8AF-002FEDB9E256}"/>
    <hyperlink ref="E22467" r:id="rId44927" display="https://www.google.com/maps/@42.421721,-72.536863,450m/data=!3m1!1e3!4m5!3m4!1s0x0:0x0!8m2!3d42.421721!4d-72.536863" xr:uid="{FE22223B-6043-43F2-98F9-BDA98BF0F112}"/>
    <hyperlink ref="F22467" r:id="rId44928" display="https://www.bing.com/maps?cp=42.421721~-72.536863&amp;style=o&amp;lvl=18&amp;dir=0&amp;sp=point.42.421721_-72.536863_Montague Road Solar" xr:uid="{600936B0-DE6C-42B3-BD07-B6846559C479}"/>
    <hyperlink ref="E22468" r:id="rId44929" display="https://www.google.com/maps/@38.721601,-88.126791,450m/data=!3m1!1e3!4m5!3m4!1s0x0:0x0!8m2!3d38.721601!4d-88.126791" xr:uid="{494227AE-4F03-4C8B-8CA8-FD62CE0E233C}"/>
    <hyperlink ref="F22468" r:id="rId44930" display="https://www.bing.com/maps?cp=38.721601~-88.126791&amp;style=o&amp;lvl=18&amp;dir=0&amp;sp=point.38.721601_-88.126791_Olney Solar II CSG" xr:uid="{F0DF2C41-71F0-4598-8182-AF121263338D}"/>
    <hyperlink ref="E22469" r:id="rId44931" display="https://www.google.com/maps/@41.785648,-74.229036,450m/data=!3m1!1e3!4m5!3m4!1s0x0:0x0!8m2!3d41.785648!4d-74.229036" xr:uid="{4746EE9B-F66D-478C-A694-119A6656CABF}"/>
    <hyperlink ref="F22469" r:id="rId44932" display="https://www.bing.com/maps?cp=41.785648~-74.229036&amp;style=o&amp;lvl=18&amp;dir=0&amp;sp=point.41.785648_-74.229036_Off Airport Road - West" xr:uid="{42207773-C851-461B-B1D1-7493E03098EA}"/>
    <hyperlink ref="E22470" r:id="rId44933" display="https://www.google.com/maps/@42.604396,-71.795705,450m/data=!3m1!1e3!4m5!3m4!1s0x0:0x0!8m2!3d42.604396!4d-71.795705" xr:uid="{B64111D4-F42F-4A06-9DBA-2E747A9201FB}"/>
    <hyperlink ref="F22470" r:id="rId44934" display="https://www.bing.com/maps?cp=42.604396~-71.795705&amp;style=o&amp;lvl=18&amp;dir=0&amp;sp=point.42.604396_-71.795705_Fitchburg Renewables" xr:uid="{E287FCB9-B028-4298-BDEC-FC7B247EFAC3}"/>
    <hyperlink ref="E22471" r:id="rId44935" display="https://www.google.com/maps/@41.787555,-74.288885,450m/data=!3m1!1e3!4m5!3m4!1s0x0:0x0!8m2!3d41.787555!4d-74.288885" xr:uid="{5958F3E9-C62B-4F84-B008-9989186EE092}"/>
    <hyperlink ref="F22471" r:id="rId44936" display="https://www.bing.com/maps?cp=41.787555~-74.288885&amp;style=o&amp;lvl=18&amp;dir=0&amp;sp=point.41.787555_-74.288885_6140 Route 209 - North" xr:uid="{41260B41-075C-4614-A1A0-51BF1483B5F3}"/>
    <hyperlink ref="E22472" r:id="rId44937" display="https://www.google.com/maps/@34.985072,-98.383823,450m/data=!3m1!1e3!4m5!3m4!1s0x0:0x0!8m2!3d34.985072!4d-98.383823" xr:uid="{B33C3B6B-46C4-476F-BA54-42FC27B6274B}"/>
    <hyperlink ref="F22472" r:id="rId44938" display="https://www.bing.com/maps?cp=34.985072~-98.383823&amp;style=o&amp;lvl=18&amp;dir=0&amp;sp=point.34.985072_-98.383823_Caddo Wind" xr:uid="{349D2550-749B-4BC0-BDA5-0DD305D00FB3}"/>
    <hyperlink ref="E22473" r:id="rId44939" display="https://www.google.com/maps/@45.460000,-122.290000,450m/data=!3m1!1e3!4m5!3m4!1s0x0:0x0!8m2!3d45.460000!4d-122.290000" xr:uid="{EF5DEC7F-1C02-4968-A7CD-926E12A7AB23}"/>
    <hyperlink ref="F22473" r:id="rId44940" display="https://www.bing.com/maps?cp=45.460000~-122.290000&amp;style=o&amp;lvl=18&amp;dir=0&amp;sp=point.45.460000_-122.290000_SulusSolar29" xr:uid="{AB8E6D83-F1C4-4EC7-A7FC-5B3084C0D17A}"/>
    <hyperlink ref="E22474" r:id="rId44941" display="https://www.google.com/maps/@33.190283,-117.255584,450m/data=!3m1!1e3!4m5!3m4!1s0x0:0x0!8m2!3d33.190283!4d-117.255584" xr:uid="{A2B8BE0A-F633-4243-8A95-E4FE46FDB23F}"/>
    <hyperlink ref="F22474" r:id="rId44942" display="https://www.bing.com/maps?cp=33.190283~-117.255584&amp;style=o&amp;lvl=18&amp;dir=0&amp;sp=point.33.190283_-117.255584_San Diego - NCRC at Vista" xr:uid="{8F1BED33-B2F0-4708-BB06-3CA51C5725A5}"/>
    <hyperlink ref="E22475" r:id="rId44943" display="https://www.google.com/maps/@35.029000,-79.485000,450m/data=!3m1!1e3!4m5!3m4!1s0x0:0x0!8m2!3d35.029000!4d-79.485000" xr:uid="{E24EDEEB-C9D9-49C3-A0AE-E75F2E14DFAF}"/>
    <hyperlink ref="F22475" r:id="rId44944" display="https://www.bing.com/maps?cp=35.029000~-79.485000&amp;style=o&amp;lvl=18&amp;dir=0&amp;sp=point.35.029000_-79.485000_Fort Bragg - Camp Mackall PV BESS System" xr:uid="{4A475B71-CCDE-47C1-A723-564D4EBF2DDD}"/>
    <hyperlink ref="E22476" r:id="rId44945" display="https://www.google.com/maps/@35.029000,-79.485000,450m/data=!3m1!1e3!4m5!3m4!1s0x0:0x0!8m2!3d35.029000!4d-79.485000" xr:uid="{F7055989-5E61-48C3-A473-F74DC7AC94F5}"/>
    <hyperlink ref="F22476" r:id="rId44946" display="https://www.bing.com/maps?cp=35.029000~-79.485000&amp;style=o&amp;lvl=18&amp;dir=0&amp;sp=point.35.029000_-79.485000_Fort Bragg - Camp Mackall PV BESS System" xr:uid="{867EBB63-5FAE-43DC-8919-59DF2B38FB9F}"/>
    <hyperlink ref="E22477" r:id="rId44947" display="https://www.google.com/maps/@45.380000,-119.333200,450m/data=!3m1!1e3!4m5!3m4!1s0x0:0x0!8m2!3d45.380000!4d-119.333200" xr:uid="{B9E36501-F753-4BC1-AE2C-45083B907F16}"/>
    <hyperlink ref="F22477" r:id="rId44948" display="https://www.bing.com/maps?cp=45.380000~-119.333200&amp;style=o&amp;lvl=18&amp;dir=0&amp;sp=point.45.380000_-119.333200_Orchard Windfarm 2, LLC" xr:uid="{7D79F05C-84EE-457C-BA04-D3C2CC1FA6EB}"/>
    <hyperlink ref="E22478" r:id="rId44949" display="https://www.google.com/maps/@45.380000,-119.333200,450m/data=!3m1!1e3!4m5!3m4!1s0x0:0x0!8m2!3d45.380000!4d-119.333200" xr:uid="{674718C8-9729-4592-989F-91B843456BE2}"/>
    <hyperlink ref="F22478" r:id="rId44950" display="https://www.bing.com/maps?cp=45.380000~-119.333200&amp;style=o&amp;lvl=18&amp;dir=0&amp;sp=point.45.380000_-119.333200_Orchard Windfarm 3, LLC" xr:uid="{097A9694-6FBD-48E0-84C1-57844A706897}"/>
    <hyperlink ref="E22479" r:id="rId44951" display="https://www.google.com/maps/@45.380000,-119.333220,450m/data=!3m1!1e3!4m5!3m4!1s0x0:0x0!8m2!3d45.380000!4d-119.333220" xr:uid="{46DDDC2F-311C-4D5D-86B4-C70F18562328}"/>
    <hyperlink ref="F22479" r:id="rId44952" display="https://www.bing.com/maps?cp=45.380000~-119.333220&amp;style=o&amp;lvl=18&amp;dir=0&amp;sp=point.45.380000_-119.333220_Orchard Windfarm 4, LLC" xr:uid="{E24A36F5-1E43-49FF-B577-D4D456E753EA}"/>
    <hyperlink ref="E22480" r:id="rId44953" display="https://www.google.com/maps/@34.356550,-105.436760,450m/data=!3m1!1e3!4m5!3m4!1s0x0:0x0!8m2!3d34.356550!4d-105.436760" xr:uid="{6B320E15-8F40-42A6-8376-478D1432D4A6}"/>
    <hyperlink ref="F22480" r:id="rId44954" display="https://www.bing.com/maps?cp=34.356550~-105.436760&amp;style=o&amp;lvl=18&amp;dir=0&amp;sp=point.34.356550_-105.436760_Clines Corners Wind Farm LLC" xr:uid="{67B4E724-A9AB-44B1-9012-019CE1FEC3A2}"/>
    <hyperlink ref="E22481" r:id="rId44955" display="https://www.google.com/maps/@36.824900,-120.317876,450m/data=!3m1!1e3!4m5!3m4!1s0x0:0x0!8m2!3d36.824900!4d-120.317876" xr:uid="{452232AA-D21D-46FD-B700-1ECF8F4F8575}"/>
    <hyperlink ref="F22481" r:id="rId44956" display="https://www.bing.com/maps?cp=36.824900~-120.317876&amp;style=o&amp;lvl=18&amp;dir=0&amp;sp=point.36.824900_-120.317876_Wonderful Orchards - New Columbia" xr:uid="{5CA18839-4E79-4FA8-9186-2F4E39B3576B}"/>
    <hyperlink ref="E22482" r:id="rId44957" display="https://www.google.com/maps/@44.282000,-92.682000,450m/data=!3m1!1e3!4m5!3m4!1s0x0:0x0!8m2!3d44.282000!4d-92.682000" xr:uid="{1873DA24-2AC5-4BC5-880D-B01DC296FBC5}"/>
    <hyperlink ref="F22482" r:id="rId44958" display="https://www.bing.com/maps?cp=44.282000~-92.682000&amp;style=o&amp;lvl=18&amp;dir=0&amp;sp=point.44.282000_-92.682000_T Luhman CSG" xr:uid="{37FD3457-5EC8-4204-8539-0E109AE0EE3A}"/>
    <hyperlink ref="E22483" r:id="rId44959" display="https://www.google.com/maps/@45.559750,-119.633800,450m/data=!3m1!1e3!4m5!3m4!1s0x0:0x0!8m2!3d45.559750!4d-119.633800" xr:uid="{68EFCAAD-802C-46BD-8761-9A203F5273F1}"/>
    <hyperlink ref="F22483" r:id="rId44960" display="https://www.bing.com/maps?cp=45.559750~-119.633800&amp;style=o&amp;lvl=18&amp;dir=0&amp;sp=point.45.559750_-119.633800_Wheatridge 1" xr:uid="{10270ADC-C3E4-4145-9683-D46C051EA2E4}"/>
    <hyperlink ref="E22484" r:id="rId44961" display="https://www.google.com/maps/@42.339696,-89.632719,450m/data=!3m1!1e3!4m5!3m4!1s0x0:0x0!8m2!3d42.339696!4d-89.632719" xr:uid="{506037B6-B425-42DE-9FD9-1C4F93DC0D74}"/>
    <hyperlink ref="F22484" r:id="rId44962" display="https://www.bing.com/maps?cp=42.339696~-89.632719&amp;style=o&amp;lvl=18&amp;dir=0&amp;sp=point.42.339696_-89.632719_2662 Freeport Solar 1 CSG" xr:uid="{E6674CF0-B8A5-47B9-BC75-5D83261361AF}"/>
    <hyperlink ref="E22485" r:id="rId44963" display="https://www.google.com/maps/@41.856910,-90.158850,450m/data=!3m1!1e3!4m5!3m4!1s0x0:0x0!8m2!3d41.856910!4d-90.158850" xr:uid="{EB17B499-C85F-48C1-9E76-CAC08FA9A032}"/>
    <hyperlink ref="F22485" r:id="rId44964" display="https://www.bing.com/maps?cp=41.856910~-90.158850&amp;style=o&amp;lvl=18&amp;dir=0&amp;sp=point.41.856910_-90.158850_Whiteside Solar 1 CSG" xr:uid="{99671E58-1773-42D6-AB1A-5A9C6E8A2DB3}"/>
    <hyperlink ref="E22486" r:id="rId44965" display="https://www.google.com/maps/@42.265640,-71.688070,450m/data=!3m1!1e3!4m5!3m4!1s0x0:0x0!8m2!3d42.265640!4d-71.688070" xr:uid="{C16EA239-BC62-4398-A574-1E7BA89F9DCE}"/>
    <hyperlink ref="F22486" r:id="rId44966" display="https://www.bing.com/maps?cp=42.265640~-71.688070&amp;style=o&amp;lvl=18&amp;dir=0&amp;sp=point.42.265640_-71.688070_SELCO Community Solar" xr:uid="{9556BF76-9264-4EB6-B360-1C33253C5E0A}"/>
    <hyperlink ref="E22487" r:id="rId44967" display="https://www.google.com/maps/@34.249814,-81.648947,450m/data=!3m1!1e3!4m5!3m4!1s0x0:0x0!8m2!3d34.249814!4d-81.648947" xr:uid="{B3B072D0-9D3E-4998-8B3E-6EF9C5E6F142}"/>
    <hyperlink ref="F22487" r:id="rId44968" display="https://www.bing.com/maps?cp=34.249814~-81.648947&amp;style=o&amp;lvl=18&amp;dir=0&amp;sp=point.34.249814_-81.648947_Hecate Energy West Newberry, LLC" xr:uid="{D6E68A96-70BE-48BB-B858-3C255D15F4AD}"/>
    <hyperlink ref="E22488" r:id="rId44969" display="https://www.google.com/maps/@44.840000,-69.310000,450m/data=!3m1!1e3!4m5!3m4!1s0x0:0x0!8m2!3d44.840000!4d-69.310000" xr:uid="{648E47F9-EBA0-4D8C-B0B7-B28225A0B5F0}"/>
    <hyperlink ref="F22488" r:id="rId44970" display="https://www.bing.com/maps?cp=44.840000~-69.310000&amp;style=o&amp;lvl=18&amp;dir=0&amp;sp=point.44.840000_-69.310000_Palmyra PV - BD Solar Palmyra LLC" xr:uid="{022F81F3-C114-4BC4-ADDC-B62F6322D892}"/>
    <hyperlink ref="E22489" r:id="rId44971" display="https://www.google.com/maps/@34.390679,-105.492126,450m/data=!3m1!1e3!4m5!3m4!1s0x0:0x0!8m2!3d34.390679!4d-105.492126" xr:uid="{C0053344-F81E-42B0-AFA8-9ACBB081467A}"/>
    <hyperlink ref="F22489" r:id="rId44972" display="https://www.bing.com/maps?cp=34.390679~-105.492126&amp;style=o&amp;lvl=18&amp;dir=0&amp;sp=point.34.390679_-105.492126_Duran Mesa LLC" xr:uid="{7F795841-1288-4330-91AE-DF3EC709E782}"/>
    <hyperlink ref="E22490" r:id="rId44973" display="https://www.google.com/maps/@34.360000,-105.440000,450m/data=!3m1!1e3!4m5!3m4!1s0x0:0x0!8m2!3d34.360000!4d-105.440000" xr:uid="{3EAC7B70-6DEC-4860-8D6E-2F1C5FEE53ED}"/>
    <hyperlink ref="F22490" r:id="rId44974" display="https://www.bing.com/maps?cp=34.360000~-105.440000&amp;style=o&amp;lvl=18&amp;dir=0&amp;sp=point.34.360000_-105.440000_Tecolote Wind LLC" xr:uid="{F4440B39-DBE6-4566-8383-4478D04B4CC1}"/>
    <hyperlink ref="E22491" r:id="rId44975" display="https://www.google.com/maps/@44.535671,-68.354732,450m/data=!3m1!1e3!4m5!3m4!1s0x0:0x0!8m2!3d44.535671!4d-68.354732" xr:uid="{786B0768-E77B-4FAB-911B-082E1EF332FF}"/>
    <hyperlink ref="F22491" r:id="rId44976" display="https://www.bing.com/maps?cp=44.535671~-68.354732&amp;style=o&amp;lvl=18&amp;dir=0&amp;sp=point.44.535671_-68.354732_BD Solar Hancock LLC" xr:uid="{DC0B966B-8ED0-4AEC-9DA0-DAE4C83E7AC8}"/>
    <hyperlink ref="E22492" r:id="rId44977" display="https://www.google.com/maps/@44.560000,-69.590000,450m/data=!3m1!1e3!4m5!3m4!1s0x0:0x0!8m2!3d44.560000!4d-69.590000" xr:uid="{E52FBA3E-8F3A-4B6E-96DC-117DB7B6C21B}"/>
    <hyperlink ref="F22492" r:id="rId44978" display="https://www.bing.com/maps?cp=44.560000~-69.590000&amp;style=o&amp;lvl=18&amp;dir=0&amp;sp=point.44.560000_-69.590000_Winslow PV - BD Solar 2 LLC" xr:uid="{3EDF0EFE-8560-40F6-82B0-1A4D1F8D5117}"/>
    <hyperlink ref="E22493" r:id="rId44979" display="https://www.google.com/maps/@44.534547,-68.378789,450m/data=!3m1!1e3!4m5!3m4!1s0x0:0x0!8m2!3d44.534547!4d-68.378789" xr:uid="{B6B63F28-20E0-4807-BDA4-E5CDFD604A87}"/>
    <hyperlink ref="F22493" r:id="rId44980" display="https://www.bing.com/maps?cp=44.534547~-68.378789&amp;style=o&amp;lvl=18&amp;dir=0&amp;sp=point.44.534547_-68.378789_BD Solar Ellsworth LLC" xr:uid="{C5D5CB28-AEF7-49DB-97FD-DC1E1F14C7D7}"/>
    <hyperlink ref="E22494" r:id="rId44981" display="https://www.google.com/maps/@46.091000,-94.340000,450m/data=!3m1!1e3!4m5!3m4!1s0x0:0x0!8m2!3d46.091000!4d-94.340000" xr:uid="{72FC7414-4736-4AAB-95AC-078786AD1093}"/>
    <hyperlink ref="F22494" r:id="rId44982" display="https://www.bing.com/maps?cp=46.091000~-94.340000&amp;style=o&amp;lvl=18&amp;dir=0&amp;sp=point.46.091000_-94.340000_Camp Ripley Solar" xr:uid="{2C720200-2028-4295-BD19-8B0FF40D720E}"/>
    <hyperlink ref="E22495" r:id="rId44983" display="https://www.google.com/maps/@37.371000,-99.994000,450m/data=!3m1!1e3!4m5!3m4!1s0x0:0x0!8m2!3d37.371000!4d-99.994000" xr:uid="{423BCADC-4114-4C8B-98BF-B8047C800167}"/>
    <hyperlink ref="F22495" r:id="rId44984" display="https://www.bing.com/maps?cp=37.371000~-99.994000&amp;style=o&amp;lvl=18&amp;dir=0&amp;sp=point.37.371000_-99.994000_Cimarron Bend III" xr:uid="{253CC6C7-80F5-42CF-9D6F-8F9B48CEC7AA}"/>
    <hyperlink ref="E22496" r:id="rId44985" display="https://www.google.com/maps/@31.186000,-103.128000,450m/data=!3m1!1e3!4m5!3m4!1s0x0:0x0!8m2!3d31.186000!4d-103.128000" xr:uid="{89061AEF-98A4-4109-BD52-92B533C6E10D}"/>
    <hyperlink ref="F22496" r:id="rId44986" display="https://www.bing.com/maps?cp=31.186000~-103.128000&amp;style=o&amp;lvl=18&amp;dir=0&amp;sp=point.31.186000_-103.128000_Taygete II Energy Project" xr:uid="{948832CA-7062-45AB-B80A-69FF3EDD2A47}"/>
    <hyperlink ref="E22497" r:id="rId44987" display="https://www.google.com/maps/@35.098417,-107.614552,450m/data=!3m1!1e3!4m5!3m4!1s0x0:0x0!8m2!3d35.098417!4d-107.614552" xr:uid="{40BA9D3E-B552-471B-BE31-239396399FA2}"/>
    <hyperlink ref="F22497" r:id="rId44988" display="https://www.bing.com/maps?cp=35.098417~-107.614552&amp;style=o&amp;lvl=18&amp;dir=0&amp;sp=point.35.098417_-107.614552_Route 66 Energy Center, LLC" xr:uid="{28495684-6330-47E0-B9C1-B41AF1212BAE}"/>
    <hyperlink ref="E22498" r:id="rId44989" display="https://www.google.com/maps/@42.515459,-73.833448,450m/data=!3m1!1e3!4m5!3m4!1s0x0:0x0!8m2!3d42.515459!4d-73.833448" xr:uid="{08096F45-C512-4E86-B9D5-17126E0C9B26}"/>
    <hyperlink ref="F22498" r:id="rId44990" display="https://www.bing.com/maps?cp=42.515459~-73.833448&amp;style=o&amp;lvl=18&amp;dir=0&amp;sp=point.42.515459_-73.833448_Hecate Energy Albany County 1" xr:uid="{8A58CE1A-007C-4E55-B08B-1097D65E507C}"/>
    <hyperlink ref="E22499" r:id="rId44991" display="https://www.google.com/maps/@44.814009,-69.449561,450m/data=!3m1!1e3!4m5!3m4!1s0x0:0x0!8m2!3d44.814009!4d-69.449561" xr:uid="{C6089941-69E9-4959-B4F8-343FF64E8716}"/>
    <hyperlink ref="F22499" r:id="rId44992" display="https://www.bing.com/maps?cp=44.814009~-69.449561&amp;style=o&amp;lvl=18&amp;dir=0&amp;sp=point.44.814009_-69.449561_Pittsfield Solar LLC" xr:uid="{3F34A8DE-5E09-4B11-ACB8-AEEF269A13D5}"/>
    <hyperlink ref="E22500" r:id="rId44993" display="https://www.google.com/maps/@28.871642,-97.696944,450m/data=!3m1!1e3!4m5!3m4!1s0x0:0x0!8m2!3d28.871642!4d-97.696944" xr:uid="{7DBBD58D-8115-46D6-A891-33F3385751F4}"/>
    <hyperlink ref="F22500" r:id="rId44994" display="https://www.bing.com/maps?cp=28.871642~-97.696944&amp;style=o&amp;lvl=18&amp;dir=0&amp;sp=point.28.871642_-97.696944_CatanSolar" xr:uid="{80D2D9AC-9D99-4837-A737-73A3BAB3A03C}"/>
    <hyperlink ref="E22501" r:id="rId44995" display="https://www.google.com/maps/@43.160591,-89.329495,450m/data=!3m1!1e3!4m5!3m4!1s0x0:0x0!8m2!3d43.160591!4d-89.329495" xr:uid="{2298E98B-C585-4091-8C61-05073119E7F9}"/>
    <hyperlink ref="F22501" r:id="rId44996" display="https://www.bing.com/maps?cp=43.160591~-89.329495&amp;style=o&amp;lvl=18&amp;dir=0&amp;sp=point.43.160591_-89.329495_Dane County Airport Solar" xr:uid="{80FA33EC-4191-437C-8AAA-2CADC8831C2C}"/>
    <hyperlink ref="E22502" r:id="rId44997" display="https://www.google.com/maps/@33.757767,-90.536465,450m/data=!3m1!1e3!4m5!3m4!1s0x0:0x0!8m2!3d33.757767!4d-90.536465" xr:uid="{32D17DEB-6760-4883-9015-F7CCBC96DA50}"/>
    <hyperlink ref="F22502" r:id="rId44998" display="https://www.bing.com/maps?cp=33.757767~-90.536465&amp;style=o&amp;lvl=18&amp;dir=0&amp;sp=point.33.757767_-90.536465_Sunflower County" xr:uid="{C7A24E25-C38B-4D62-8652-9AF5761CD933}"/>
    <hyperlink ref="E22503" r:id="rId44999" display="https://www.google.com/maps/@44.254790,-76.011780,450m/data=!3m1!1e3!4m5!3m4!1s0x0:0x0!8m2!3d44.254790!4d-76.011780" xr:uid="{0C8B434B-AC16-4538-99CB-321681CF23C6}"/>
    <hyperlink ref="F22503" r:id="rId45000" display="https://www.bing.com/maps?cp=44.254790~-76.011780&amp;style=o&amp;lvl=18&amp;dir=0&amp;sp=point.44.254790_-76.011780_Blanchard Road 1 Community Solar" xr:uid="{87E42EA4-9B85-4AAD-A970-392C90310B86}"/>
    <hyperlink ref="E22504" r:id="rId45001" display="https://www.google.com/maps/@44.254790,-76.011780,450m/data=!3m1!1e3!4m5!3m4!1s0x0:0x0!8m2!3d44.254790!4d-76.011780" xr:uid="{79D0A2B1-C817-4E8E-9640-0B63D0C2BD73}"/>
    <hyperlink ref="F22504" r:id="rId45002" display="https://www.bing.com/maps?cp=44.254790~-76.011780&amp;style=o&amp;lvl=18&amp;dir=0&amp;sp=point.44.254790_-76.011780_Blanchard Road 1 Community Solar" xr:uid="{2DC839CB-4334-41C7-AFFD-F3F27236A09D}"/>
    <hyperlink ref="E22505" r:id="rId45003" display="https://www.google.com/maps/@41.869826,-71.476493,450m/data=!3m1!1e3!4m5!3m4!1s0x0:0x0!8m2!3d41.869826!4d-71.476493" xr:uid="{11620B2B-AE53-47BB-BACB-FB81E369F4AF}"/>
    <hyperlink ref="F22505" r:id="rId45004" display="https://www.bing.com/maps?cp=41.869826~-71.476493&amp;style=o&amp;lvl=18&amp;dir=0&amp;sp=point.41.869826_-71.476493_North Providence" xr:uid="{6E3ABAE0-5935-4819-9C3D-BA1B143D3F9D}"/>
    <hyperlink ref="E22506" r:id="rId45005" display="https://www.google.com/maps/@37.365615,-76.775123,450m/data=!3m1!1e3!4m5!3m4!1s0x0:0x0!8m2!3d37.365615!4d-76.775123" xr:uid="{7DC36AC3-DE16-4FD8-A879-9B77AA1A1CEA}"/>
    <hyperlink ref="F22506" r:id="rId45006" display="https://www.bing.com/maps?cp=37.365615~-76.775123&amp;style=o&amp;lvl=18&amp;dir=0&amp;sp=point.37.365615_-76.775123_Norge Solar Farm" xr:uid="{B0E58F46-1659-4D73-B87D-51FD07D4DE4E}"/>
    <hyperlink ref="E22507" r:id="rId45007" display="https://www.google.com/maps/@44.254790,-76.011780,450m/data=!3m1!1e3!4m5!3m4!1s0x0:0x0!8m2!3d44.254790!4d-76.011780" xr:uid="{252E9C23-41D8-42E4-BBEE-82EEF02974A7}"/>
    <hyperlink ref="F22507" r:id="rId45008" display="https://www.bing.com/maps?cp=44.254790~-76.011780&amp;style=o&amp;lvl=18&amp;dir=0&amp;sp=point.44.254790_-76.011780_Blanchard Road 2 Community Solar" xr:uid="{7E4C6D36-D7B5-4621-AAF2-366DA26873D1}"/>
    <hyperlink ref="E22508" r:id="rId45009" display="https://www.google.com/maps/@44.254790,-76.011780,450m/data=!3m1!1e3!4m5!3m4!1s0x0:0x0!8m2!3d44.254790!4d-76.011780" xr:uid="{06504CB5-330E-4577-BFC2-A13337D6799B}"/>
    <hyperlink ref="F22508" r:id="rId45010" display="https://www.bing.com/maps?cp=44.254790~-76.011780&amp;style=o&amp;lvl=18&amp;dir=0&amp;sp=point.44.254790_-76.011780_Blanchard Road 2 Community Solar" xr:uid="{A4E036C8-31EB-46AD-9F05-B605D6D1FB17}"/>
    <hyperlink ref="E22509" r:id="rId45011" display="https://www.google.com/maps/@40.197200,-89.067655,450m/data=!3m1!1e3!4m5!3m4!1s0x0:0x0!8m2!3d40.197200!4d-89.067655" xr:uid="{B907B357-2930-4FF1-BD7C-17241E707A70}"/>
    <hyperlink ref="F22509" r:id="rId45012" display="https://www.bing.com/maps?cp=40.197200~-89.067655&amp;style=o&amp;lvl=18&amp;dir=0&amp;sp=point.40.197200_-89.067655_Alta Farms II Wind Project, LLC" xr:uid="{09E4396B-4745-4F77-8EF3-06B8D7C231F3}"/>
    <hyperlink ref="E22510" r:id="rId45013" display="https://www.google.com/maps/@26.166944,-98.325000,450m/data=!3m1!1e3!4m5!3m4!1s0x0:0x0!8m2!3d26.166944!4d-98.325000" xr:uid="{328D4832-D62F-4F47-84E7-868EAAA0F343}"/>
    <hyperlink ref="F22510" r:id="rId45014" display="https://www.bing.com/maps?cp=26.166944~-98.325000&amp;style=o&amp;lvl=18&amp;dir=0&amp;sp=point.26.166944_-98.325000_Ignacio Grid Energy Storage System" xr:uid="{4EA8E284-6AC1-45F2-8CD1-3D9EE66965F8}"/>
    <hyperlink ref="E22511" r:id="rId45015" display="https://www.google.com/maps/@44.254790,-76.011780,450m/data=!3m1!1e3!4m5!3m4!1s0x0:0x0!8m2!3d44.254790!4d-76.011780" xr:uid="{7D7EA200-9D5B-4749-81B9-0A04DF43C2F6}"/>
    <hyperlink ref="F22511" r:id="rId45016" display="https://www.bing.com/maps?cp=44.254790~-76.011780&amp;style=o&amp;lvl=18&amp;dir=0&amp;sp=point.44.254790_-76.011780_NYS Rte 12 Community Solar" xr:uid="{8C3F214F-0927-4187-8153-33993C3F1813}"/>
    <hyperlink ref="E22512" r:id="rId45017" display="https://www.google.com/maps/@44.254790,-76.011780,450m/data=!3m1!1e3!4m5!3m4!1s0x0:0x0!8m2!3d44.254790!4d-76.011780" xr:uid="{CBD7E712-9DE7-4D9C-8646-B682105F86F5}"/>
    <hyperlink ref="F22512" r:id="rId45018" display="https://www.bing.com/maps?cp=44.254790~-76.011780&amp;style=o&amp;lvl=18&amp;dir=0&amp;sp=point.44.254790_-76.011780_NYS Rte 12 Community Solar" xr:uid="{F024A837-F3F0-4925-96F9-DD52DDBDBF27}"/>
    <hyperlink ref="E22513" r:id="rId45019" display="https://www.google.com/maps/@43.213000,-78.903000,450m/data=!3m1!1e3!4m5!3m4!1s0x0:0x0!8m2!3d43.213000!4d-78.903000" xr:uid="{DBD8DE47-4384-4166-A570-7006AD4261CC}"/>
    <hyperlink ref="F22513" r:id="rId45020" display="https://www.bing.com/maps?cp=43.213000~-78.903000&amp;style=o&amp;lvl=18&amp;dir=0&amp;sp=point.43.213000_-78.903000_Moore Road Community Solar" xr:uid="{E3B7847B-E8F8-4CB1-B01E-0160C3DD30CB}"/>
    <hyperlink ref="E22514" r:id="rId45021" display="https://www.google.com/maps/@44.254790,-76.011780,450m/data=!3m1!1e3!4m5!3m4!1s0x0:0x0!8m2!3d44.254790!4d-76.011780" xr:uid="{6000EFB2-4279-4066-A057-32273AFF969D}"/>
    <hyperlink ref="F22514" r:id="rId45022" display="https://www.bing.com/maps?cp=44.254790~-76.011780&amp;style=o&amp;lvl=18&amp;dir=0&amp;sp=point.44.254790_-76.011780_Great Lakes Seaway Community Solar" xr:uid="{B6733AC2-56B5-40CD-8D21-E751319EB487}"/>
    <hyperlink ref="E22515" r:id="rId45023" display="https://www.google.com/maps/@44.254790,-76.011780,450m/data=!3m1!1e3!4m5!3m4!1s0x0:0x0!8m2!3d44.254790!4d-76.011780" xr:uid="{D85F6E4D-BCA9-492C-8393-1F9B71F38C12}"/>
    <hyperlink ref="F22515" r:id="rId45024" display="https://www.bing.com/maps?cp=44.254790~-76.011780&amp;style=o&amp;lvl=18&amp;dir=0&amp;sp=point.44.254790_-76.011780_Great Lakes Seaway Community Solar" xr:uid="{9206BC6C-C10E-4E15-B1F6-744DCE608561}"/>
    <hyperlink ref="E22516" r:id="rId45025" display="https://www.google.com/maps/@38.077000,-76.786000,450m/data=!3m1!1e3!4m5!3m4!1s0x0:0x0!8m2!3d38.077000!4d-76.786000" xr:uid="{10A10E14-A37A-446E-B7EB-3642840D2325}"/>
    <hyperlink ref="F22516" r:id="rId45026" display="https://www.bing.com/maps?cp=38.077000~-76.786000&amp;style=o&amp;lvl=18&amp;dir=0&amp;sp=point.38.077000_-76.786000_Montross Solar" xr:uid="{A2CEB57F-D6E7-4335-A018-B44B9697F1F6}"/>
    <hyperlink ref="E22517" r:id="rId45027" display="https://www.google.com/maps/@39.787360,-75.246150,450m/data=!3m1!1e3!4m5!3m4!1s0x0:0x0!8m2!3d39.787360!4d-75.246150" xr:uid="{7AB7356E-81C2-45FF-8EFC-825D71827220}"/>
    <hyperlink ref="F22517" r:id="rId45028" display="https://www.bing.com/maps?cp=39.787360~-75.246150&amp;style=o&amp;lvl=18&amp;dir=0&amp;sp=point.39.787360_-75.246150_Samuel Mickle School" xr:uid="{EB7BF611-C5D0-4E86-8E34-1A64E7640442}"/>
    <hyperlink ref="E22518" r:id="rId45029" display="https://www.google.com/maps/@41.750000,-85.450000,450m/data=!3m1!1e3!4m5!3m4!1s0x0:0x0!8m2!3d41.750000!4d-85.450000" xr:uid="{0FF40963-177A-49DB-9819-BEDEC1A61CC5}"/>
    <hyperlink ref="F22518" r:id="rId45030" display="https://www.bing.com/maps?cp=41.750000~-85.450000&amp;style=o&amp;lvl=18&amp;dir=0&amp;sp=point.41.750000_-85.450000_Electric City Solar" xr:uid="{48FC67E4-EC4B-4305-92C9-F5830D79AA52}"/>
    <hyperlink ref="E22519" r:id="rId45031" display="https://www.google.com/maps/@39.539511,-119.439158,450m/data=!3m1!1e3!4m5!3m4!1s0x0:0x0!8m2!3d39.539511!4d-119.439158" xr:uid="{FF4D5FC6-555C-4A34-8D42-B6254CC7AF92}"/>
    <hyperlink ref="F22519" r:id="rId45032" display="https://www.bing.com/maps?cp=39.539511~-119.439158&amp;style=o&amp;lvl=18&amp;dir=0&amp;sp=point.39.539511_-119.439158_Tesla Reno GigaFactory" xr:uid="{E9270DD3-6637-43A5-B507-7DCD77AE7485}"/>
    <hyperlink ref="E22520" r:id="rId45033" display="https://www.google.com/maps/@39.539511,-119.439158,450m/data=!3m1!1e3!4m5!3m4!1s0x0:0x0!8m2!3d39.539511!4d-119.439158" xr:uid="{2F598F0E-0785-4E38-967F-537CCBC40376}"/>
    <hyperlink ref="F22520" r:id="rId45034" display="https://www.bing.com/maps?cp=39.539511~-119.439158&amp;style=o&amp;lvl=18&amp;dir=0&amp;sp=point.39.539511_-119.439158_Tesla Reno GigaFactory" xr:uid="{6A30429B-5C0C-4541-9299-BCEB70D60E52}"/>
    <hyperlink ref="E22521" r:id="rId45035" display="https://www.google.com/maps/@39.539511,-119.439158,450m/data=!3m1!1e3!4m5!3m4!1s0x0:0x0!8m2!3d39.539511!4d-119.439158" xr:uid="{B9E754B5-8571-42C7-A71C-05F95F406D6A}"/>
    <hyperlink ref="F22521" r:id="rId45036" display="https://www.bing.com/maps?cp=39.539511~-119.439158&amp;style=o&amp;lvl=18&amp;dir=0&amp;sp=point.39.539511_-119.439158_Tesla Reno GigaFactory" xr:uid="{FAB2858E-F4F4-4A1D-9535-823EEBAC6937}"/>
    <hyperlink ref="E22522" r:id="rId45037" display="https://www.google.com/maps/@39.539511,-119.439158,450m/data=!3m1!1e3!4m5!3m4!1s0x0:0x0!8m2!3d39.539511!4d-119.439158" xr:uid="{F40C34D3-00CF-4FAB-AB77-7480D195AB2A}"/>
    <hyperlink ref="F22522" r:id="rId45038" display="https://www.bing.com/maps?cp=39.539511~-119.439158&amp;style=o&amp;lvl=18&amp;dir=0&amp;sp=point.39.539511_-119.439158_Tesla Reno GigaFactory" xr:uid="{6A5AC558-0484-4D96-92A1-04CCF5920409}"/>
    <hyperlink ref="E22523" r:id="rId45039" display="https://www.google.com/maps/@39.539511,-119.439158,450m/data=!3m1!1e3!4m5!3m4!1s0x0:0x0!8m2!3d39.539511!4d-119.439158" xr:uid="{27AEED30-8146-4B2B-ADED-51538319509F}"/>
    <hyperlink ref="F22523" r:id="rId45040" display="https://www.bing.com/maps?cp=39.539511~-119.439158&amp;style=o&amp;lvl=18&amp;dir=0&amp;sp=point.39.539511_-119.439158_Tesla Reno GigaFactory" xr:uid="{568C7A2C-D42B-435D-93A1-5B9EB21931A8}"/>
    <hyperlink ref="E22524" r:id="rId45041" display="https://www.google.com/maps/@39.539511,-119.439158,450m/data=!3m1!1e3!4m5!3m4!1s0x0:0x0!8m2!3d39.539511!4d-119.439158" xr:uid="{5A406ECC-D9D7-45A6-8F51-B0570B2B5B17}"/>
    <hyperlink ref="F22524" r:id="rId45042" display="https://www.bing.com/maps?cp=39.539511~-119.439158&amp;style=o&amp;lvl=18&amp;dir=0&amp;sp=point.39.539511_-119.439158_Tesla Reno GigaFactory" xr:uid="{7C103F74-8E10-4807-A703-E904FF8B8F0B}"/>
    <hyperlink ref="E22525" r:id="rId45043" display="https://www.google.com/maps/@44.025148,-92.674494,450m/data=!3m1!1e3!4m5!3m4!1s0x0:0x0!8m2!3d44.025148!4d-92.674494" xr:uid="{18706C84-6316-49B6-A29C-16EBA13D736B}"/>
    <hyperlink ref="F22525" r:id="rId45044" display="https://www.bing.com/maps?cp=44.025148~-92.674494&amp;style=o&amp;lvl=18&amp;dir=0&amp;sp=point.44.025148_-92.674494_Tweite Community Solar LLC" xr:uid="{B2E52454-C239-4A07-B44B-BD76AAA6B8FA}"/>
    <hyperlink ref="E22526" r:id="rId45045" display="https://www.google.com/maps/@39.614090,-90.220760,450m/data=!3m1!1e3!4m5!3m4!1s0x0:0x0!8m2!3d39.614090!4d-90.220760" xr:uid="{99C4DECE-8CD6-483F-995B-1E66CD4DDB27}"/>
    <hyperlink ref="F22526" r:id="rId45046" display="https://www.bing.com/maps?cp=39.614090~-90.220760&amp;style=o&amp;lvl=18&amp;dir=0&amp;sp=point.39.614090_-90.220760_Morgan Solar 4, LLC CSG" xr:uid="{D7B575AD-0455-4B52-B251-68565FB3F5DE}"/>
    <hyperlink ref="E22527" r:id="rId45047" display="https://www.google.com/maps/@40.739980,-75.277740,450m/data=!3m1!1e3!4m5!3m4!1s0x0:0x0!8m2!3d40.739980!4d-75.277740" xr:uid="{5FDCCD1D-10C8-403A-8B9F-85A69A42ABB9}"/>
    <hyperlink ref="F22527" r:id="rId45048" display="https://www.bing.com/maps?cp=40.739980~-75.277740&amp;style=o&amp;lvl=18&amp;dir=0&amp;sp=point.40.739980_-75.277740_Mid-River PA, LLC (ABE4)" xr:uid="{3F9E3C1D-097C-4159-B8DC-C3BD78083195}"/>
    <hyperlink ref="E22528" r:id="rId45049" display="https://www.google.com/maps/@42.985644,-74.313086,450m/data=!3m1!1e3!4m5!3m4!1s0x0:0x0!8m2!3d42.985644!4d-74.313086" xr:uid="{C42BBBC7-B392-4B69-A4AD-3EF6BED017AE}"/>
    <hyperlink ref="F22528" r:id="rId45050" display="https://www.bing.com/maps?cp=42.985644~-74.313086&amp;style=o&amp;lvl=18&amp;dir=0&amp;sp=point.42.985644_-74.313086_GE 19th Hole" xr:uid="{7F696FCE-E76D-4AC4-9D43-3CF7609D0C4B}"/>
    <hyperlink ref="E22529" r:id="rId45051" display="https://www.google.com/maps/@33.800000,-115.380000,450m/data=!3m1!1e3!4m5!3m4!1s0x0:0x0!8m2!3d33.800000!4d-115.380000" xr:uid="{D0C2A9D1-B496-49CC-9D18-455C01AAA5AE}"/>
    <hyperlink ref="F22529" r:id="rId45052" display="https://www.bing.com/maps?cp=33.800000~-115.380000&amp;style=o&amp;lvl=18&amp;dir=0&amp;sp=point.33.800000_-115.380000_Desert Harvest II LLC" xr:uid="{7AC4599D-75ED-485F-BB29-71831C52118B}"/>
    <hyperlink ref="E22530" r:id="rId45053" display="https://www.google.com/maps/@33.800000,-115.380000,450m/data=!3m1!1e3!4m5!3m4!1s0x0:0x0!8m2!3d33.800000!4d-115.380000" xr:uid="{E9D38EF6-2379-4111-8DFB-EB9227EA71F8}"/>
    <hyperlink ref="F22530" r:id="rId45054" display="https://www.bing.com/maps?cp=33.800000~-115.380000&amp;style=o&amp;lvl=18&amp;dir=0&amp;sp=point.33.800000_-115.380000_Desert Harvest II LLC" xr:uid="{9DF0E41A-9F29-40D6-A1D9-184A83AB184F}"/>
    <hyperlink ref="E22531" r:id="rId45055" display="https://www.google.com/maps/@33.700000,-115.380000,450m/data=!3m1!1e3!4m5!3m4!1s0x0:0x0!8m2!3d33.700000!4d-115.380000" xr:uid="{E8F2C472-5D75-4D42-B09D-D1F80F685C36}"/>
    <hyperlink ref="F22531" r:id="rId45056" display="https://www.bing.com/maps?cp=33.700000~-115.380000&amp;style=o&amp;lvl=18&amp;dir=0&amp;sp=point.33.700000_-115.380000_Maverick Solar 4, LLC" xr:uid="{84B59FD7-D265-4E8A-9982-7235018240A0}"/>
    <hyperlink ref="E22532" r:id="rId45057" display="https://www.google.com/maps/@33.700000,-115.380000,450m/data=!3m1!1e3!4m5!3m4!1s0x0:0x0!8m2!3d33.700000!4d-115.380000" xr:uid="{9C02EE81-9CFE-49CC-9CA3-388BCE479EAE}"/>
    <hyperlink ref="F22532" r:id="rId45058" display="https://www.bing.com/maps?cp=33.700000~-115.380000&amp;style=o&amp;lvl=18&amp;dir=0&amp;sp=point.33.700000_-115.380000_Maverick Solar 6, LLC" xr:uid="{6D4E7B0D-B6EA-474C-977D-909F94E3448E}"/>
    <hyperlink ref="E22533" r:id="rId45059" display="https://www.google.com/maps/@33.700000,-115.380000,450m/data=!3m1!1e3!4m5!3m4!1s0x0:0x0!8m2!3d33.700000!4d-115.380000" xr:uid="{69E186AF-7201-49A0-AD60-D28439AA6807}"/>
    <hyperlink ref="F22533" r:id="rId45060" display="https://www.bing.com/maps?cp=33.700000~-115.380000&amp;style=o&amp;lvl=18&amp;dir=0&amp;sp=point.33.700000_-115.380000_Maverick Solar 6, LLC" xr:uid="{95BDDE02-A916-4E15-A42D-1DE71CF9C049}"/>
    <hyperlink ref="E22534" r:id="rId45061" display="https://www.google.com/maps/@33.700000,-115.380000,450m/data=!3m1!1e3!4m5!3m4!1s0x0:0x0!8m2!3d33.700000!4d-115.380000" xr:uid="{B4AB2015-CC9F-4E8C-BAF7-C85EB95AE8AD}"/>
    <hyperlink ref="F22534" r:id="rId45062" display="https://www.bing.com/maps?cp=33.700000~-115.380000&amp;style=o&amp;lvl=18&amp;dir=0&amp;sp=point.33.700000_-115.380000_Maverick Solar 7, LLC" xr:uid="{941A41EA-FEE3-4384-AEF6-CA27B72DCE32}"/>
    <hyperlink ref="E22535" r:id="rId45063" display="https://www.google.com/maps/@42.145126,-71.130918,450m/data=!3m1!1e3!4m5!3m4!1s0x0:0x0!8m2!3d42.145126!4d-71.130918" xr:uid="{3800623E-6692-426A-B0DE-D07BA8D5986A}"/>
    <hyperlink ref="F22535" r:id="rId45064" display="https://www.bing.com/maps?cp=42.145126~-71.130918&amp;style=o&amp;lvl=18&amp;dir=0&amp;sp=point.42.145126_-71.130918_Canton" xr:uid="{FFD5AA85-78B8-4B35-9B94-C545FD14BA46}"/>
    <hyperlink ref="E22536" r:id="rId45065" display="https://www.google.com/maps/@41.734903,-71.528175,450m/data=!3m1!1e3!4m5!3m4!1s0x0:0x0!8m2!3d41.734903!4d-71.528175" xr:uid="{732ED315-BE54-4C25-97A5-B81D68706C54}"/>
    <hyperlink ref="F22536" r:id="rId45066" display="https://www.bing.com/maps?cp=41.734903~-71.528175&amp;style=o&amp;lvl=18&amp;dir=0&amp;sp=point.41.734903_-71.528175_Gold Meadow Farms" xr:uid="{0BD8B234-199D-43A5-B4EB-FF8624D0A7F8}"/>
    <hyperlink ref="E22537" r:id="rId45067" display="https://www.google.com/maps/@41.919675,-70.819421,450m/data=!3m1!1e3!4m5!3m4!1s0x0:0x0!8m2!3d41.919675!4d-70.819421" xr:uid="{0D129BFB-B7EA-4186-BA9E-CC084EADE8D6}"/>
    <hyperlink ref="F22537" r:id="rId45068" display="https://www.bing.com/maps?cp=41.919675~-70.819421&amp;style=o&amp;lvl=18&amp;dir=0&amp;sp=point.41.919675_-70.819421_Ravenbrook" xr:uid="{6611DD70-7DA6-495B-BA53-5DCE91028338}"/>
    <hyperlink ref="E22538" r:id="rId45069" display="https://www.google.com/maps/@42.404047,-71.541362,450m/data=!3m1!1e3!4m5!3m4!1s0x0:0x0!8m2!3d42.404047!4d-71.541362" xr:uid="{AC2A96D8-390E-4F0D-847A-5F1126C403A9}"/>
    <hyperlink ref="F22538" r:id="rId45070" display="https://www.bing.com/maps?cp=42.404047~-71.541362&amp;style=o&amp;lvl=18&amp;dir=0&amp;sp=point.42.404047_-71.541362_Hudson" xr:uid="{E5DA4A52-5B24-4280-8F9F-62D1FE036226}"/>
    <hyperlink ref="E22539" r:id="rId45071" display="https://www.google.com/maps/@41.797544,-71.545929,450m/data=!3m1!1e3!4m5!3m4!1s0x0:0x0!8m2!3d41.797544!4d-71.545929" xr:uid="{AF249D18-D036-41E3-B567-ECBAC395681E}"/>
    <hyperlink ref="F22539" r:id="rId45072" display="https://www.bing.com/maps?cp=41.797544~-71.545929&amp;style=o&amp;lvl=18&amp;dir=0&amp;sp=point.41.797544_-71.545929_A Street 2" xr:uid="{F2F0B1B8-A239-4350-AA08-927A7D39D9C8}"/>
    <hyperlink ref="E22540" r:id="rId45073" display="https://www.google.com/maps/@41.841454,-71.018328,450m/data=!3m1!1e3!4m5!3m4!1s0x0:0x0!8m2!3d41.841454!4d-71.018328" xr:uid="{2FD21456-CD6A-401C-84C9-7473DF5B4B1E}"/>
    <hyperlink ref="F22540" r:id="rId45074" display="https://www.bing.com/maps?cp=41.841454~-71.018328&amp;style=o&amp;lvl=18&amp;dir=0&amp;sp=point.41.841454_-71.018328_Berkley" xr:uid="{7058566B-B659-406A-9072-20F76FC28120}"/>
    <hyperlink ref="E22541" r:id="rId45075" display="https://www.google.com/maps/@41.727505,-71.449611,450m/data=!3m1!1e3!4m5!3m4!1s0x0:0x0!8m2!3d41.727505!4d-71.449611" xr:uid="{4B10FDDA-7EED-4426-9747-AF2C3725BFDA}"/>
    <hyperlink ref="F22541" r:id="rId45076" display="https://www.bing.com/maps?cp=41.727505~-71.449611&amp;style=o&amp;lvl=18&amp;dir=0&amp;sp=point.41.727505_-71.449611_Kilvert" xr:uid="{20E08FA0-A1B6-42FF-8765-628F36C89C2C}"/>
    <hyperlink ref="E22542" r:id="rId45077" display="https://www.google.com/maps/@41.797953,-71.546775,450m/data=!3m1!1e3!4m5!3m4!1s0x0:0x0!8m2!3d41.797953!4d-71.546775" xr:uid="{E53CA3CC-DDD1-4573-A377-F265C8FC9C77}"/>
    <hyperlink ref="F22542" r:id="rId45078" display="https://www.bing.com/maps?cp=41.797953~-71.546775&amp;style=o&amp;lvl=18&amp;dir=0&amp;sp=point.41.797953_-71.546775_A Street 1" xr:uid="{94417A67-B341-4A13-AF6F-3415374AD5A5}"/>
    <hyperlink ref="E22543" r:id="rId45079" display="https://www.google.com/maps/@41.915338,-70.801648,450m/data=!3m1!1e3!4m5!3m4!1s0x0:0x0!8m2!3d41.915338!4d-70.801648" xr:uid="{CA9B2F2B-99CD-4256-AC84-E22415F0A33A}"/>
    <hyperlink ref="F22543" r:id="rId45080" display="https://www.bing.com/maps?cp=41.915338~-70.801648&amp;style=o&amp;lvl=18&amp;dir=0&amp;sp=point.41.915338_-70.801648_Carver" xr:uid="{CBFF5900-B539-471A-AEC5-7AB89804F71A}"/>
    <hyperlink ref="E22544" r:id="rId45081" display="https://www.google.com/maps/@41.793111,-71.553484,450m/data=!3m1!1e3!4m5!3m4!1s0x0:0x0!8m2!3d41.793111!4d-71.553484" xr:uid="{07189017-539F-43E5-AFD7-EF22DD093236}"/>
    <hyperlink ref="F22544" r:id="rId45082" display="https://www.bing.com/maps?cp=41.793111~-71.553484&amp;style=o&amp;lvl=18&amp;dir=0&amp;sp=point.41.793111_-71.553484_Plainfield Pike" xr:uid="{31E7E68C-2C5D-4F48-B63F-55AE34925FF2}"/>
    <hyperlink ref="E22545" r:id="rId45083" display="https://www.google.com/maps/@35.329706,-78.614425,450m/data=!3m1!1e3!4m5!3m4!1s0x0:0x0!8m2!3d35.329706!4d-78.614425" xr:uid="{A52DF525-A723-4EA7-8762-CCAA9010CA6A}"/>
    <hyperlink ref="F22545" r:id="rId45084" display="https://www.bing.com/maps?cp=35.329706~-78.614425&amp;style=o&amp;lvl=18&amp;dir=0&amp;sp=point.35.329706_-78.614425_Meadowlark Solar" xr:uid="{00EB6F1F-B8D0-4899-9D0C-2AF41F63AED0}"/>
    <hyperlink ref="E22546" r:id="rId45085" display="https://www.google.com/maps/@35.849645,-78.213467,450m/data=!3m1!1e3!4m5!3m4!1s0x0:0x0!8m2!3d35.849645!4d-78.213467" xr:uid="{86A9A42F-2271-458D-874D-A18A16DF0204}"/>
    <hyperlink ref="F22546" r:id="rId45086" display="https://www.bing.com/maps?cp=35.849645~-78.213467&amp;style=o&amp;lvl=18&amp;dir=0&amp;sp=point.35.849645_-78.213467_Nash 97 Solar 2" xr:uid="{2BFEA494-F65D-48E6-81BB-B292806394C3}"/>
    <hyperlink ref="E22547" r:id="rId45087" display="https://www.google.com/maps/@34.748656,-77.988336,450m/data=!3m1!1e3!4m5!3m4!1s0x0:0x0!8m2!3d34.748656!4d-77.988336" xr:uid="{2B935520-A7EB-40A7-8450-EFEA3EB90907}"/>
    <hyperlink ref="F22547" r:id="rId45088" display="https://www.bing.com/maps?cp=34.748656~-77.988336&amp;style=o&amp;lvl=18&amp;dir=0&amp;sp=point.34.748656_-77.988336_Nickelson Solar 2" xr:uid="{51042F2F-78D6-43C2-949D-51D3FA2DAD48}"/>
    <hyperlink ref="E22548" r:id="rId45089" display="https://www.google.com/maps/@42.181057,-72.510712,450m/data=!3m1!1e3!4m5!3m4!1s0x0:0x0!8m2!3d42.181057!4d-72.510712" xr:uid="{982693D7-7C24-461E-BB03-7B162415C1FB}"/>
    <hyperlink ref="F22548" r:id="rId45090" display="https://www.bing.com/maps?cp=42.181057~-72.510712&amp;style=o&amp;lvl=18&amp;dir=0&amp;sp=point.42.181057_-72.510712_Chicopee" xr:uid="{65E8601C-F4A1-48EF-95C5-2527EBDB65CF}"/>
    <hyperlink ref="E22549" r:id="rId45091" display="https://www.google.com/maps/@35.688832,-79.466023,450m/data=!3m1!1e3!4m5!3m4!1s0x0:0x0!8m2!3d35.688832!4d-79.466023" xr:uid="{AB604C42-C39F-4438-8F47-418202F00914}"/>
    <hyperlink ref="F22549" r:id="rId45092" display="https://www.bing.com/maps?cp=35.688832~-79.466023&amp;style=o&amp;lvl=18&amp;dir=0&amp;sp=point.35.688832_-79.466023_Siler City Solar 2" xr:uid="{FD95B4D9-1158-4FF9-BF00-BC211DA37E56}"/>
    <hyperlink ref="E22550" r:id="rId45093" display="https://www.google.com/maps/@38.315279,-88.756379,450m/data=!3m1!1e3!4m5!3m4!1s0x0:0x0!8m2!3d38.315279!4d-88.756379" xr:uid="{BA560694-6CFF-4213-9697-EEA47F011A87}"/>
    <hyperlink ref="F22550" r:id="rId45094" display="https://www.bing.com/maps?cp=38.315279~-88.756379&amp;style=o&amp;lvl=18&amp;dir=0&amp;sp=point.38.315279_-88.756379_Marlow Solar, LLC CSG" xr:uid="{67EBFF97-1ED8-4A3F-A532-8D4B77E8752D}"/>
    <hyperlink ref="E22551" r:id="rId45095" display="https://www.google.com/maps/@38.270000,-104.720000,450m/data=!3m1!1e3!4m5!3m4!1s0x0:0x0!8m2!3d38.270000!4d-104.720000" xr:uid="{D957AA8E-CBE0-417E-813E-A551E2F8E535}"/>
    <hyperlink ref="F22551" r:id="rId45096" display="https://www.bing.com/maps?cp=38.270000~-104.720000&amp;style=o&amp;lvl=18&amp;dir=0&amp;sp=point.38.270000_-104.720000_James W. Broderick Hydropower Plant" xr:uid="{81B4D2AC-1B98-4F4A-A232-DFA581618C2F}"/>
    <hyperlink ref="E22552" r:id="rId45097" display="https://www.google.com/maps/@38.270000,-104.720000,450m/data=!3m1!1e3!4m5!3m4!1s0x0:0x0!8m2!3d38.270000!4d-104.720000" xr:uid="{F45EABF7-5F3F-4C56-B129-BC48328E23F7}"/>
    <hyperlink ref="F22552" r:id="rId45098" display="https://www.bing.com/maps?cp=38.270000~-104.720000&amp;style=o&amp;lvl=18&amp;dir=0&amp;sp=point.38.270000_-104.720000_James W. Broderick Hydropower Plant" xr:uid="{E99A76C0-C919-4997-BDE9-2B61E4E96BFD}"/>
    <hyperlink ref="E22553" r:id="rId45099" display="https://www.google.com/maps/@42.348183,-90.011235,450m/data=!3m1!1e3!4m5!3m4!1s0x0:0x0!8m2!3d42.348183!4d-90.011235" xr:uid="{7C337B6D-8560-4C47-9715-2A7272F7D24A}"/>
    <hyperlink ref="F22553" r:id="rId45100" display="https://www.bing.com/maps?cp=42.348183~-90.011235&amp;style=o&amp;lvl=18&amp;dir=0&amp;sp=point.42.348183_-90.011235_IGS Stockton DG CSG" xr:uid="{01C491B3-95AF-4984-BBD0-7FFDCDAA048F}"/>
    <hyperlink ref="E22554" r:id="rId45101" display="https://www.google.com/maps/@42.348183,-90.011235,450m/data=!3m1!1e3!4m5!3m4!1s0x0:0x0!8m2!3d42.348183!4d-90.011235" xr:uid="{ED86BAE5-EB4E-4104-824F-6A1488A51AFC}"/>
    <hyperlink ref="F22554" r:id="rId45102" display="https://www.bing.com/maps?cp=42.348183~-90.011235&amp;style=o&amp;lvl=18&amp;dir=0&amp;sp=point.42.348183_-90.011235_IGS Stockton DG CSG" xr:uid="{9038284C-E092-4161-8FF0-B0D64D8BBF73}"/>
    <hyperlink ref="E22555" r:id="rId45103" display="https://www.google.com/maps/@42.415067,-78.237530,450m/data=!3m1!1e3!4m5!3m4!1s0x0:0x0!8m2!3d42.415067!4d-78.237530" xr:uid="{7F3262F2-B127-4C19-90B5-4265AE56D8CC}"/>
    <hyperlink ref="F22555" r:id="rId45104" display="https://www.bing.com/maps?cp=42.415067~-78.237530&amp;style=o&amp;lvl=18&amp;dir=0&amp;sp=point.42.415067_-78.237530_Podunque Road CSG" xr:uid="{B53FAE60-F15D-4B5F-AF7B-FBC491E3F021}"/>
    <hyperlink ref="E22556" r:id="rId45105" display="https://www.google.com/maps/@42.377100,-76.902200,450m/data=!3m1!1e3!4m5!3m4!1s0x0:0x0!8m2!3d42.377100!4d-76.902200" xr:uid="{8096D553-C24A-4EC6-9440-A7AFFFFF4E48}"/>
    <hyperlink ref="F22556" r:id="rId45106" display="https://www.bing.com/maps?cp=42.377100~-76.902200&amp;style=o&amp;lvl=18&amp;dir=0&amp;sp=point.42.377100_-76.902200_County Road 16" xr:uid="{34C7514D-324F-4AF5-9345-F1C0751EA90C}"/>
    <hyperlink ref="E22557" r:id="rId45107" display="https://www.google.com/maps/@42.350101,-76.938014,450m/data=!3m1!1e3!4m5!3m4!1s0x0:0x0!8m2!3d42.350101!4d-76.938014" xr:uid="{14B4AF77-D53D-4716-841E-9DF91D6D709E}"/>
    <hyperlink ref="F22557" r:id="rId45108" display="https://www.bing.com/maps?cp=42.350101~-76.938014&amp;style=o&amp;lvl=18&amp;dir=0&amp;sp=point.42.350101_-76.938014_Townsend Road(CSG)" xr:uid="{26D65BE5-B54A-42FF-B7E4-B546EF58DAFE}"/>
    <hyperlink ref="E22558" r:id="rId45109" display="https://www.google.com/maps/@42.247172,-72.274926,450m/data=!3m1!1e3!4m5!3m4!1s0x0:0x0!8m2!3d42.247172!4d-72.274926" xr:uid="{8C78E8B1-9550-4356-8465-DB6E7492A630}"/>
    <hyperlink ref="F22558" r:id="rId45110" display="https://www.bing.com/maps?cp=42.247172~-72.274926&amp;style=o&amp;lvl=18&amp;dir=0&amp;sp=point.42.247172_-72.274926_Ware Palmer Road Solar LLC CSG" xr:uid="{1E9AA4CF-3457-4297-959F-429486643E0C}"/>
    <hyperlink ref="E22559" r:id="rId45111" display="https://www.google.com/maps/@42.247172,-72.274926,450m/data=!3m1!1e3!4m5!3m4!1s0x0:0x0!8m2!3d42.247172!4d-72.274926" xr:uid="{93D295A9-7B96-46DE-9BEA-B677F0BF5CE1}"/>
    <hyperlink ref="F22559" r:id="rId45112" display="https://www.bing.com/maps?cp=42.247172~-72.274926&amp;style=o&amp;lvl=18&amp;dir=0&amp;sp=point.42.247172_-72.274926_Ware Palmer Road Solar LLC CSG" xr:uid="{0302A94A-6FC3-4314-AE21-714DA4A73093}"/>
    <hyperlink ref="E22560" r:id="rId45113" display="https://www.google.com/maps/@42.196032,-72.030840,450m/data=!3m1!1e3!4m5!3m4!1s0x0:0x0!8m2!3d42.196032!4d-72.030840" xr:uid="{A043C180-C387-4CA3-A626-05C3EF761D5B}"/>
    <hyperlink ref="F22560" r:id="rId45114" display="https://www.bing.com/maps?cp=42.196032~-72.030840&amp;style=o&amp;lvl=18&amp;dir=0&amp;sp=point.42.196032_-72.030840_East Brookfield Adams Road Solar LLC CSG" xr:uid="{B7C8ACB7-3972-44A5-B80E-B1654D9F5B77}"/>
    <hyperlink ref="E22561" r:id="rId45115" display="https://www.google.com/maps/@42.196032,-72.030840,450m/data=!3m1!1e3!4m5!3m4!1s0x0:0x0!8m2!3d42.196032!4d-72.030840" xr:uid="{658C4BEB-79F6-4F40-8932-31AD6149F40E}"/>
    <hyperlink ref="F22561" r:id="rId45116" display="https://www.bing.com/maps?cp=42.196032~-72.030840&amp;style=o&amp;lvl=18&amp;dir=0&amp;sp=point.42.196032_-72.030840_East Brookfield Adams Road Solar LLC CSG" xr:uid="{59CAE335-30EB-45A1-8923-5E9368EA750B}"/>
    <hyperlink ref="E22562" r:id="rId45117" display="https://www.google.com/maps/@43.582000,-93.305000,450m/data=!3m1!1e3!4m5!3m4!1s0x0:0x0!8m2!3d43.582000!4d-93.305000" xr:uid="{5FBF7AC4-B812-4D5A-A9DF-E70837235DE3}"/>
    <hyperlink ref="F22562" r:id="rId45118" display="https://www.bing.com/maps?cp=43.582000~-93.305000&amp;style=o&amp;lvl=18&amp;dir=0&amp;sp=point.43.582000_-93.305000_REG Juhl Glenville Wind, LLC" xr:uid="{B93A350F-A0DE-4FC6-9865-6B0DB8D4C935}"/>
    <hyperlink ref="E22563" r:id="rId45119" display="https://www.google.com/maps/@32.212257,-94.736315,450m/data=!3m1!1e3!4m5!3m4!1s0x0:0x0!8m2!3d32.212257!4d-94.736315" xr:uid="{BB9E59B0-A56A-488F-863D-F67062174E93}"/>
    <hyperlink ref="F22563" r:id="rId45120" display="https://www.bing.com/maps?cp=32.212257~-94.736315&amp;style=o&amp;lvl=18&amp;dir=0&amp;sp=point.32.212257_-94.736315_Oak Hill - Dry Creek" xr:uid="{0291B78D-E5B5-4A44-8E2D-364329B20DF6}"/>
    <hyperlink ref="E22564" r:id="rId45121" display="https://www.google.com/maps/@29.333550,-95.825440,450m/data=!3m1!1e3!4m5!3m4!1s0x0:0x0!8m2!3d29.333550!4d-95.825440" xr:uid="{3D53381C-1614-4770-9974-02DBF419527C}"/>
    <hyperlink ref="F22564" r:id="rId45122" display="https://www.bing.com/maps?cp=29.333550~-95.825440&amp;style=o&amp;lvl=18&amp;dir=0&amp;sp=point.29.333550_-95.825440_Old 300 Solar Center, LLC" xr:uid="{18193884-FE51-4374-8A08-FF0235BDE1AE}"/>
    <hyperlink ref="E22565" r:id="rId45123" display="https://www.google.com/maps/@36.650000,-76.350000,450m/data=!3m1!1e3!4m5!3m4!1s0x0:0x0!8m2!3d36.650000!4d-76.350000" xr:uid="{95601146-E4BB-482F-847E-2663AE9273C1}"/>
    <hyperlink ref="F22565" r:id="rId45124" display="https://www.bing.com/maps?cp=36.650000~-76.350000&amp;style=o&amp;lvl=18&amp;dir=0&amp;sp=point.36.650000_-76.350000_Grassfield Solar" xr:uid="{D532B43C-C193-4F92-AB88-77B727A51588}"/>
    <hyperlink ref="E22566" r:id="rId45125" display="https://www.google.com/maps/@36.942634,-79.192804,450m/data=!3m1!1e3!4m5!3m4!1s0x0:0x0!8m2!3d36.942634!4d-79.192804" xr:uid="{B5A43FB0-ABF7-4A6C-9150-6515791D5EC4}"/>
    <hyperlink ref="F22566" r:id="rId45126" display="https://www.bing.com/maps?cp=36.942634~-79.192804&amp;style=o&amp;lvl=18&amp;dir=0&amp;sp=point.36.942634_-79.192804_Sycamore Solar" xr:uid="{B5077A1C-A22D-4C25-A1D1-8061BA5877B7}"/>
    <hyperlink ref="E22567" r:id="rId45127" display="https://www.google.com/maps/@42.015873,-71.203130,450m/data=!3m1!1e3!4m5!3m4!1s0x0:0x0!8m2!3d42.015873!4d-71.203130" xr:uid="{B80108FA-7FCD-482B-B832-65334F74F8A9}"/>
    <hyperlink ref="F22567" r:id="rId45128" display="https://www.bing.com/maps?cp=42.015873~-71.203130&amp;style=o&amp;lvl=18&amp;dir=0&amp;sp=point.42.015873_-71.203130_Kenmare - Mansfield Branch Street" xr:uid="{813B715F-E527-4678-8297-5F45DCDF8E5E}"/>
    <hyperlink ref="E22568" r:id="rId45129" display="https://www.google.com/maps/@39.699456,-96.425143,450m/data=!3m1!1e3!4m5!3m4!1s0x0:0x0!8m2!3d39.699456!4d-96.425143" xr:uid="{A26AFE51-8C12-4157-8B0B-567B4AB8D7C7}"/>
    <hyperlink ref="F22568" r:id="rId45130" display="https://www.bing.com/maps?cp=39.699456~-96.425143&amp;style=o&amp;lvl=18&amp;dir=0&amp;sp=point.39.699456_-96.425143_Irish Creek Wind" xr:uid="{7316E5CF-50E4-45FA-9700-7D4BC0B8977D}"/>
    <hyperlink ref="E22569" r:id="rId45131" display="https://www.google.com/maps/@42.263030,-97.195660,450m/data=!3m1!1e3!4m5!3m4!1s0x0:0x0!8m2!3d42.263030!4d-97.195660" xr:uid="{6BD0864E-2E69-4A8E-B32D-1D9762A4608C}"/>
    <hyperlink ref="F22569" r:id="rId45132" display="https://www.bing.com/maps?cp=42.263030~-97.195660&amp;style=o&amp;lvl=18&amp;dir=0&amp;sp=point.42.263030_-97.195660_Haystack Wind Project, LLC" xr:uid="{AA28E944-70F5-4CF2-81FE-5012EB5C2F14}"/>
    <hyperlink ref="E22570" r:id="rId45133" display="https://www.google.com/maps/@42.637500,-71.403600,450m/data=!3m1!1e3!4m5!3m4!1s0x0:0x0!8m2!3d42.637500!4d-71.403600" xr:uid="{46368BAD-6739-4935-A530-A299CB0E872C}"/>
    <hyperlink ref="F22570" r:id="rId45134" display="https://www.bing.com/maps?cp=42.637500~-71.403600&amp;style=o&amp;lvl=18&amp;dir=0&amp;sp=point.42.637500_-71.403600_BWC Stony Brook, LLC Hybrid" xr:uid="{17928C2B-51AE-424C-A2B2-6562E6E5012E}"/>
    <hyperlink ref="E22571" r:id="rId45135" display="https://www.google.com/maps/@42.637500,-71.403600,450m/data=!3m1!1e3!4m5!3m4!1s0x0:0x0!8m2!3d42.637500!4d-71.403600" xr:uid="{70276041-1F7A-4390-A9C4-5B5BBF441BA8}"/>
    <hyperlink ref="F22571" r:id="rId45136" display="https://www.bing.com/maps?cp=42.637500~-71.403600&amp;style=o&amp;lvl=18&amp;dir=0&amp;sp=point.42.637500_-71.403600_BWC Stony Brook, LLC Hybrid" xr:uid="{5E1E18C8-AA31-436F-826D-25BDE06298F3}"/>
    <hyperlink ref="E22572" r:id="rId45137" display="https://www.google.com/maps/@36.398796,-119.524252,450m/data=!3m1!1e3!4m5!3m4!1s0x0:0x0!8m2!3d36.398796!4d-119.524252" xr:uid="{E9AE6BF6-5DC6-44BD-9807-9BF161D5892D}"/>
    <hyperlink ref="F22572" r:id="rId45138" display="https://www.bing.com/maps?cp=36.398796~-119.524252&amp;style=o&amp;lvl=18&amp;dir=0&amp;sp=point.36.398796_-119.524252_Still Water Power" xr:uid="{47108CDF-9F8E-4CF1-9D98-148FC6B4FD2C}"/>
    <hyperlink ref="E22573" r:id="rId45139" display="https://www.google.com/maps/@40.570448,-74.639510,450m/data=!3m1!1e3!4m5!3m4!1s0x0:0x0!8m2!3d40.570448!4d-74.639510" xr:uid="{AF2244F7-6449-4D37-B9E4-01765AADB916}"/>
    <hyperlink ref="F22573" r:id="rId45140" display="https://www.bing.com/maps?cp=40.570448~-74.639510&amp;style=o&amp;lvl=18&amp;dir=0&amp;sp=point.40.570448_-74.639510_LabCorp Engine" xr:uid="{E1328A41-7476-4E2E-A41E-E342D5D0252B}"/>
    <hyperlink ref="E22574" r:id="rId45141" display="https://www.google.com/maps/@40.761190,-73.494350,450m/data=!3m1!1e3!4m5!3m4!1s0x0:0x0!8m2!3d40.761190!4d-73.494350" xr:uid="{C6392EFA-AF5B-4252-B40B-D5E62F8E9FB3}"/>
    <hyperlink ref="F22574" r:id="rId45142" display="https://www.bing.com/maps?cp=40.761190~-73.494350&amp;style=o&amp;lvl=18&amp;dir=0&amp;sp=point.40.761190_-73.494350_Bloom-Altice Fuel Cell" xr:uid="{40E9381B-1354-49AA-8D13-FB2CDE3ADFEC}"/>
    <hyperlink ref="E22575" r:id="rId45143" display="https://www.google.com/maps/@35.900000,-77.640000,450m/data=!3m1!1e3!4m5!3m4!1s0x0:0x0!8m2!3d35.900000!4d-77.640000" xr:uid="{7DFB0033-2925-43EC-B445-C501BAD230C0}"/>
    <hyperlink ref="F22575" r:id="rId45144" display="https://www.bing.com/maps?cp=35.900000~-77.640000&amp;style=o&amp;lvl=18&amp;dir=0&amp;sp=point.35.900000_-77.640000_Harts Mill Solar, LLC" xr:uid="{C8AD74D7-3EBA-42CD-8703-7FB84846DCB7}"/>
    <hyperlink ref="E22576" r:id="rId45145" display="https://www.google.com/maps/@28.999990,-82.672244,450m/data=!3m1!1e3!4m5!3m4!1s0x0:0x0!8m2!3d28.999990!4d-82.672244" xr:uid="{13D7E050-934C-490B-9E05-1EB10B550F42}"/>
    <hyperlink ref="F22576" r:id="rId45146" display="https://www.bing.com/maps?cp=28.999990~-82.672244&amp;style=o&amp;lvl=18&amp;dir=0&amp;sp=point.28.999990_-82.672244_Bay Trail Solar Power Plant" xr:uid="{57A9CDC1-86F2-440C-B568-F0A141EAB586}"/>
    <hyperlink ref="E22577" r:id="rId45147" display="https://www.google.com/maps/@30.103137,-85.410393,450m/data=!3m1!1e3!4m5!3m4!1s0x0:0x0!8m2!3d30.103137!4d-85.410393" xr:uid="{EDD4172A-9016-4C89-91FE-2A2C6389291E}"/>
    <hyperlink ref="F22577" r:id="rId45148" display="https://www.bing.com/maps?cp=30.103137~-85.410393&amp;style=o&amp;lvl=18&amp;dir=0&amp;sp=point.30.103137_-85.410393_Sandy Creek Solar Power Plant" xr:uid="{243F4F04-39A2-49F5-8C17-20ACD2AF039C}"/>
    <hyperlink ref="E22578" r:id="rId45149" display="https://www.google.com/maps/@42.516000,-71.673400,450m/data=!3m1!1e3!4m5!3m4!1s0x0:0x0!8m2!3d42.516000!4d-71.673400" xr:uid="{C55BF823-A0B7-466E-8691-56CF0954FC68}"/>
    <hyperlink ref="F22578" r:id="rId45150" display="https://www.bing.com/maps?cp=42.516000~-71.673400&amp;style=o&amp;lvl=18&amp;dir=0&amp;sp=point.42.516000_-71.673400_ZPD-PT Solar Project 2017-038 Hybrid LLC" xr:uid="{19AAB277-B082-4015-89BA-2054D7116116}"/>
    <hyperlink ref="E22579" r:id="rId45151" display="https://www.google.com/maps/@42.516000,-71.673400,450m/data=!3m1!1e3!4m5!3m4!1s0x0:0x0!8m2!3d42.516000!4d-71.673400" xr:uid="{F8FAED6B-C26F-4876-B1D5-4381978B1556}"/>
    <hyperlink ref="F22579" r:id="rId45152" display="https://www.bing.com/maps?cp=42.516000~-71.673400&amp;style=o&amp;lvl=18&amp;dir=0&amp;sp=point.42.516000_-71.673400_ZPD-PT Solar Project 2017-038 Hybrid LLC" xr:uid="{3CF2ED48-7E38-412A-A3F0-824B206C8734}"/>
    <hyperlink ref="E22580" r:id="rId45153" display="https://www.google.com/maps/@40.074741,-119.974166,450m/data=!3m1!1e3!4m5!3m4!1s0x0:0x0!8m2!3d40.074741!4d-119.974166" xr:uid="{E88E001A-61E8-44D9-BD6A-22F46DE5D364}"/>
    <hyperlink ref="F22580" r:id="rId45154" display="https://www.bing.com/maps?cp=40.074741~-119.974166&amp;style=o&amp;lvl=18&amp;dir=0&amp;sp=point.40.074741_-119.974166_Fish Springs" xr:uid="{21248955-98EF-47EA-8584-9BFD8AB44AC2}"/>
    <hyperlink ref="E22581" r:id="rId45155" display="https://www.google.com/maps/@40.074741,-119.974166,450m/data=!3m1!1e3!4m5!3m4!1s0x0:0x0!8m2!3d40.074741!4d-119.974166" xr:uid="{137D1ACD-1734-4AD5-8A93-B6E274A673D0}"/>
    <hyperlink ref="F22581" r:id="rId45156" display="https://www.bing.com/maps?cp=40.074741~-119.974166&amp;style=o&amp;lvl=18&amp;dir=0&amp;sp=point.40.074741_-119.974166_Fish Springs" xr:uid="{19E659FE-65B0-4383-B99A-3A653D402305}"/>
    <hyperlink ref="E22582" r:id="rId45157" display="https://www.google.com/maps/@33.852450,-99.065090,450m/data=!3m1!1e3!4m5!3m4!1s0x0:0x0!8m2!3d33.852450!4d-99.065090" xr:uid="{42165B00-1C30-433D-96DA-5F1C7EF2AB0C}"/>
    <hyperlink ref="F22582" r:id="rId45158" display="https://www.bing.com/maps?cp=33.852450~-99.065090&amp;style=o&amp;lvl=18&amp;dir=0&amp;sp=point.33.852450_-99.065090_Western Trail Wind, LLC" xr:uid="{C1743FB5-5873-41C7-93C0-47D424AB142B}"/>
    <hyperlink ref="E22583" r:id="rId45159" display="https://www.google.com/maps/@31.766506,-84.797206,450m/data=!3m1!1e3!4m5!3m4!1s0x0:0x0!8m2!3d31.766506!4d-84.797206" xr:uid="{12F7D779-2CD5-4829-B26D-D0F940F4E5B3}"/>
    <hyperlink ref="F22583" r:id="rId45160" display="https://www.bing.com/maps?cp=31.766506~-84.797206&amp;style=o&amp;lvl=18&amp;dir=0&amp;sp=point.31.766506_-84.797206_Lancaster Solar GA" xr:uid="{EAA267D8-CDEF-4160-A5C5-B2CC62EDBDD9}"/>
    <hyperlink ref="E22584" r:id="rId45161" display="https://www.google.com/maps/@32.395970,-83.762901,450m/data=!3m1!1e3!4m5!3m4!1s0x0:0x0!8m2!3d32.395970!4d-83.762901" xr:uid="{4B1CE723-5A45-4D7C-8ADE-B6249A0C0BD4}"/>
    <hyperlink ref="F22584" r:id="rId45162" display="https://www.bing.com/maps?cp=32.395970~-83.762901&amp;style=o&amp;lvl=18&amp;dir=0&amp;sp=point.32.395970_-83.762901_SR Perry" xr:uid="{1EAFCFE6-9711-4AAE-B8EF-1E96409648FA}"/>
    <hyperlink ref="E22585" r:id="rId45163" display="https://www.google.com/maps/@40.105427,-104.413144,450m/data=!3m1!1e3!4m5!3m4!1s0x0:0x0!8m2!3d40.105427!4d-104.413144" xr:uid="{DD27039F-B3B3-4CCB-BCE7-99BDCB584E3B}"/>
    <hyperlink ref="F22585" r:id="rId45164" display="https://www.bing.com/maps?cp=40.105427~-104.413144&amp;style=o&amp;lvl=18&amp;dir=0&amp;sp=point.40.105427_-104.413144_SR Rattlesnake" xr:uid="{075BF387-778C-40D6-A7C6-5FC2E5B540F0}"/>
    <hyperlink ref="E22586" r:id="rId45165" display="https://www.google.com/maps/@45.659361,-93.931750,450m/data=!3m1!1e3!4m5!3m4!1s0x0:0x0!8m2!3d45.659361!4d-93.931750" xr:uid="{2C713A32-9BB3-49E2-BFED-966C98D0D9A4}"/>
    <hyperlink ref="F22586" r:id="rId45166" display="https://www.bing.com/maps?cp=45.659361~-93.931750&amp;style=o&amp;lvl=18&amp;dir=0&amp;sp=point.45.659361_-93.931750_Novel Novak Solar LLC CSG" xr:uid="{89F236C3-9EA9-4B3A-8A07-C1596B6D9D60}"/>
    <hyperlink ref="E22587" r:id="rId45167" display="https://www.google.com/maps/@44.613956,-95.642669,450m/data=!3m1!1e3!4m5!3m4!1s0x0:0x0!8m2!3d44.613956!4d-95.642669" xr:uid="{378E1BA5-50EA-4E54-B6CE-6E18B4225721}"/>
    <hyperlink ref="F22587" r:id="rId45168" display="https://www.bing.com/maps?cp=44.613956~-95.642669&amp;style=o&amp;lvl=18&amp;dir=0&amp;sp=point.44.613956_-95.642669_Novel Shelly Solar LLC (CSG)" xr:uid="{D63202C0-CD4E-40E1-A835-A850F783452B}"/>
    <hyperlink ref="E22588" r:id="rId45169" display="https://www.google.com/maps/@35.013080,-81.928709,450m/data=!3m1!1e3!4m5!3m4!1s0x0:0x0!8m2!3d35.013080!4d-81.928709" xr:uid="{37F0B514-83B5-43C0-A6DE-88312E9883C7}"/>
    <hyperlink ref="F22588" r:id="rId45170" display="https://www.bing.com/maps?cp=35.013080~-81.928709&amp;style=o&amp;lvl=18&amp;dir=0&amp;sp=point.35.013080_-81.928709_Bryant Road Solar" xr:uid="{CDC66D25-7B53-4B11-B284-897422A34693}"/>
    <hyperlink ref="E22589" r:id="rId45171" display="https://www.google.com/maps/@41.293294,-82.965261,450m/data=!3m1!1e3!4m5!3m4!1s0x0:0x0!8m2!3d41.293294!4d-82.965261" xr:uid="{2A81F12A-AE7C-49E0-9E13-AE707E51D233}"/>
    <hyperlink ref="F22589" r:id="rId45172" display="https://www.bing.com/maps?cp=41.293294~-82.965261&amp;style=o&amp;lvl=18&amp;dir=0&amp;sp=point.41.293294_-82.965261_Clyde Peaking Engine" xr:uid="{EF5AE8CC-DADF-42BD-80D9-8B50A6BBD5E6}"/>
    <hyperlink ref="E22590" r:id="rId45173" display="https://www.google.com/maps/@37.665975,-77.207725,450m/data=!3m1!1e3!4m5!3m4!1s0x0:0x0!8m2!3d37.665975!4d-77.207725" xr:uid="{6FB9E136-B025-437D-BD16-4D5A21A2565D}"/>
    <hyperlink ref="F22590" r:id="rId45174" display="https://www.bing.com/maps?cp=37.665975~-77.207725&amp;style=o&amp;lvl=18&amp;dir=0&amp;sp=point.37.665975_-77.207725_Mechanicsville Solar" xr:uid="{3759EE26-5982-444A-9222-19B2832B0803}"/>
    <hyperlink ref="E22591" r:id="rId45175" display="https://www.google.com/maps/@39.606529,-90.227099,450m/data=!3m1!1e3!4m5!3m4!1s0x0:0x0!8m2!3d39.606529!4d-90.227099" xr:uid="{07BB26BE-B977-4BA6-BD72-2DB8DC3A0608}"/>
    <hyperlink ref="F22591" r:id="rId45176" display="https://www.bing.com/maps?cp=39.606529~-90.227099&amp;style=o&amp;lvl=18&amp;dir=0&amp;sp=point.39.606529_-90.227099_Morgan Solar 2, LLC CSG" xr:uid="{753C75BC-6FA2-4878-966F-710CC2B1F526}"/>
    <hyperlink ref="E22592" r:id="rId45177" display="https://www.google.com/maps/@41.434277,-71.814044,450m/data=!3m1!1e3!4m5!3m4!1s0x0:0x0!8m2!3d41.434277!4d-71.814044" xr:uid="{E1CFFAE9-5DDE-47F3-9F88-98107CA34D2C}"/>
    <hyperlink ref="F22592" r:id="rId45178" display="https://www.bing.com/maps?cp=41.434277~-71.814044&amp;style=o&amp;lvl=18&amp;dir=0&amp;sp=point.41.434277_-71.814044_SR North Stonington" xr:uid="{E1F21E40-40AF-4E46-A68F-CB32E7454C9B}"/>
    <hyperlink ref="E22593" r:id="rId45179" display="https://www.google.com/maps/@41.793735,-73.167007,450m/data=!3m1!1e3!4m5!3m4!1s0x0:0x0!8m2!3d41.793735!4d-73.167007" xr:uid="{4700C21C-662C-4A71-9F6F-35FB24BF50BA}"/>
    <hyperlink ref="F22593" r:id="rId45180" display="https://www.bing.com/maps?cp=41.793735~-73.167007&amp;style=o&amp;lvl=18&amp;dir=0&amp;sp=point.41.793735_-73.167007_SR Litchfield" xr:uid="{C1AA85F9-07BD-4AB1-89FE-E6B0F72DF583}"/>
    <hyperlink ref="E22594" r:id="rId45181" display="https://www.google.com/maps/@42.356341,-71.244586,450m/data=!3m1!1e3!4m5!3m4!1s0x0:0x0!8m2!3d42.356341!4d-71.244586" xr:uid="{A46B1589-5DD6-4B1C-B6C6-A57C5437D731}"/>
    <hyperlink ref="F22594" r:id="rId45182" display="https://www.bing.com/maps?cp=42.356341~-71.244586&amp;style=o&amp;lvl=18&amp;dir=0&amp;sp=point.42.356341_-71.244586_Newton Rumford Landfill" xr:uid="{B2B9E6A3-FE44-4782-90C6-F262913090BC}"/>
    <hyperlink ref="E22595" r:id="rId45183" display="https://www.google.com/maps/@33.169139,-99.266006,450m/data=!3m1!1e3!4m5!3m4!1s0x0:0x0!8m2!3d33.169139!4d-99.266006" xr:uid="{BD652A43-2310-481E-8D8C-5C034F950937}"/>
    <hyperlink ref="F22595" r:id="rId45184" display="https://www.bing.com/maps?cp=33.169139~-99.266006&amp;style=o&amp;lvl=18&amp;dir=0&amp;sp=point.33.169139_-99.266006_Azure Sky Wind Project, LLC Hybrid" xr:uid="{B988A9FD-AC52-4B0D-89D8-D6CFDACDD0D8}"/>
    <hyperlink ref="E22596" r:id="rId45185" display="https://www.google.com/maps/@33.169139,-99.266006,450m/data=!3m1!1e3!4m5!3m4!1s0x0:0x0!8m2!3d33.169139!4d-99.266006" xr:uid="{527FE7A7-26B5-48DF-9B1C-8AED9B8838A5}"/>
    <hyperlink ref="F22596" r:id="rId45186" display="https://www.bing.com/maps?cp=33.169139~-99.266006&amp;style=o&amp;lvl=18&amp;dir=0&amp;sp=point.33.169139_-99.266006_Azure Sky Wind Project, LLC Hybrid" xr:uid="{8BB1C83A-865B-4862-8EE7-B5D75FC85A76}"/>
    <hyperlink ref="E22597" r:id="rId45187" display="https://www.google.com/maps/@31.548100,-98.494910,450m/data=!3m1!1e3!4m5!3m4!1s0x0:0x0!8m2!3d31.548100!4d-98.494910" xr:uid="{A5EEFCCE-32FA-4DD1-B4EB-0EFE66A28D54}"/>
    <hyperlink ref="F22597" r:id="rId45188" display="https://www.bing.com/maps?cp=31.548100~-98.494910&amp;style=o&amp;lvl=18&amp;dir=0&amp;sp=point.31.548100_-98.494910_Priddy Wind Project" xr:uid="{15501354-70B7-41B8-AED9-08835DD7EB30}"/>
    <hyperlink ref="E22598" r:id="rId45189" display="https://www.google.com/maps/@35.928188,-76.620452,450m/data=!3m1!1e3!4m5!3m4!1s0x0:0x0!8m2!3d35.928188!4d-76.620452" xr:uid="{F427EA1C-8550-40BE-96F9-E93E22066867}"/>
    <hyperlink ref="F22598" r:id="rId45190" display="https://www.bing.com/maps?cp=35.928188~-76.620452&amp;style=o&amp;lvl=18&amp;dir=0&amp;sp=point.35.928188_-76.620452_Albemarle Beach Solar" xr:uid="{DF2F25C1-67E7-423E-B360-35824A945014}"/>
    <hyperlink ref="E22599" r:id="rId45191" display="https://www.google.com/maps/@42.096600,-71.505400,450m/data=!3m1!1e3!4m5!3m4!1s0x0:0x0!8m2!3d42.096600!4d-71.505400" xr:uid="{DF0EA032-BDDD-4D5B-96C1-02C82178DCA4}"/>
    <hyperlink ref="F22599" r:id="rId45192" display="https://www.bing.com/maps?cp=42.096600~-71.505400&amp;style=o&amp;lvl=18&amp;dir=0&amp;sp=point.42.096600_-71.505400_BWC Muddy Brook, LLC Hybrid" xr:uid="{24968930-51BE-41B7-9FAC-B77F297142ED}"/>
    <hyperlink ref="E22600" r:id="rId45193" display="https://www.google.com/maps/@42.096600,-71.505400,450m/data=!3m1!1e3!4m5!3m4!1s0x0:0x0!8m2!3d42.096600!4d-71.505400" xr:uid="{BC543EE2-F032-4C61-94BE-64251A3079AA}"/>
    <hyperlink ref="F22600" r:id="rId45194" display="https://www.bing.com/maps?cp=42.096600~-71.505400&amp;style=o&amp;lvl=18&amp;dir=0&amp;sp=point.42.096600_-71.505400_BWC Muddy Brook, LLC Hybrid" xr:uid="{B0C3C671-46EB-495D-A421-11CE53D1F9EB}"/>
    <hyperlink ref="E22601" r:id="rId45195" display="https://www.google.com/maps/@34.419553,-97.285448,450m/data=!3m1!1e3!4m5!3m4!1s0x0:0x0!8m2!3d34.419553!4d-97.285448" xr:uid="{22ACAECB-438E-48B9-96FD-99874E098111}"/>
    <hyperlink ref="F22601" r:id="rId45196" display="https://www.bing.com/maps?cp=34.419553~-97.285448&amp;style=o&amp;lvl=18&amp;dir=0&amp;sp=point.34.419553_-97.285448_Rockhaven Wind Project, LLC" xr:uid="{8C856FEB-7C7E-4FE5-BDA6-37703955395F}"/>
    <hyperlink ref="E22602" r:id="rId45197" display="https://www.google.com/maps/@36.136210,-79.539570,450m/data=!3m1!1e3!4m5!3m4!1s0x0:0x0!8m2!3d36.136210!4d-79.539570" xr:uid="{34AF5AFE-BBBE-4D47-8C02-D573AAA35584}"/>
    <hyperlink ref="F22602" r:id="rId45198" display="https://www.bing.com/maps?cp=36.136210~-79.539570&amp;style=o&amp;lvl=18&amp;dir=0&amp;sp=point.36.136210_-79.539570_Lotus" xr:uid="{FE894077-4D00-4EDC-B41C-E914A20D943D}"/>
    <hyperlink ref="E22603" r:id="rId45199" display="https://www.google.com/maps/@36.077670,-79.633767,450m/data=!3m1!1e3!4m5!3m4!1s0x0:0x0!8m2!3d36.077670!4d-79.633767" xr:uid="{FCF4BF64-A7E9-470C-A010-069F69D296A7}"/>
    <hyperlink ref="F22603" r:id="rId45200" display="https://www.bing.com/maps?cp=36.077670~-79.633767&amp;style=o&amp;lvl=18&amp;dir=0&amp;sp=point.36.077670_-79.633767_Big Boy" xr:uid="{4F8C5A16-F66F-4BC9-AC4D-5C5B8B7BF122}"/>
    <hyperlink ref="E22604" r:id="rId45201" display="https://www.google.com/maps/@35.975586,-79.618368,450m/data=!3m1!1e3!4m5!3m4!1s0x0:0x0!8m2!3d35.975586!4d-79.618368" xr:uid="{C6F6FD29-D76D-4834-BF08-B852C5FD9BFD}"/>
    <hyperlink ref="F22604" r:id="rId45202" display="https://www.bing.com/maps?cp=35.975586~-79.618368&amp;style=o&amp;lvl=18&amp;dir=0&amp;sp=point.35.975586_-79.618368_Beth" xr:uid="{A5B9E905-5A7E-4E11-A607-84C6A11FFAC0}"/>
    <hyperlink ref="E22605" r:id="rId45203" display="https://www.google.com/maps/@35.974850,-79.609480,450m/data=!3m1!1e3!4m5!3m4!1s0x0:0x0!8m2!3d35.974850!4d-79.609480" xr:uid="{5300F848-DDE1-4A93-87C5-B91DF4783141}"/>
    <hyperlink ref="F22605" r:id="rId45204" display="https://www.bing.com/maps?cp=35.974850~-79.609480&amp;style=o&amp;lvl=18&amp;dir=0&amp;sp=point.35.974850_-79.609480_Charlie" xr:uid="{6089FDAE-86D3-4D40-9718-90C05F134B44}"/>
    <hyperlink ref="E22606" r:id="rId45205" display="https://www.google.com/maps/@42.469289,-91.473933,450m/data=!3m1!1e3!4m5!3m4!1s0x0:0x0!8m2!3d42.469289!4d-91.473933" xr:uid="{7E2B2D02-4700-4C98-8AA0-780D611F424E}"/>
    <hyperlink ref="F22606" r:id="rId45206" display="https://www.bing.com/maps?cp=42.469289~-91.473933&amp;style=o&amp;lvl=18&amp;dir=0&amp;sp=point.42.469289_-91.473933_CED Manchester Wind" xr:uid="{CABE1B36-7968-46C4-BDEE-593D6B04EFEA}"/>
    <hyperlink ref="E22607" r:id="rId45207" display="https://www.google.com/maps/@40.709910,-92.848350,450m/data=!3m1!1e3!4m5!3m4!1s0x0:0x0!8m2!3d40.709910!4d-92.848350" xr:uid="{B1F8CF50-EA83-4EF4-B9DF-83346DDEE76A}"/>
    <hyperlink ref="F22607" r:id="rId45208" display="https://www.bing.com/maps?cp=40.709910~-92.848350&amp;style=o&amp;lvl=18&amp;dir=0&amp;sp=point.40.709910_-92.848350_CED Centerville Wind" xr:uid="{367DA01C-0497-4711-BF9F-6A92211B7591}"/>
    <hyperlink ref="E22608" r:id="rId45209" display="https://www.google.com/maps/@42.003000,-93.617000,450m/data=!3m1!1e3!4m5!3m4!1s0x0:0x0!8m2!3d42.003000!4d-93.617000" xr:uid="{9F78DFDC-E016-48F2-82FB-9ED9E550FA82}"/>
    <hyperlink ref="F22608" r:id="rId45210" display="https://www.bing.com/maps?cp=42.003000~-93.617000&amp;style=o&amp;lvl=18&amp;dir=0&amp;sp=point.42.003000_-93.617000_IA - City of Ames - Airport Road" xr:uid="{B23C2772-99E6-4F85-AFC4-97B2E1B131E9}"/>
    <hyperlink ref="E22609" r:id="rId45211" display="https://www.google.com/maps/@39.595350,-79.387898,450m/data=!3m1!1e3!4m5!3m4!1s0x0:0x0!8m2!3d39.595350!4d-79.387898" xr:uid="{9A15ABE8-FC4F-46C6-9C96-01C1BC52E9BF}"/>
    <hyperlink ref="F22609" r:id="rId45212" display="https://www.bing.com/maps?cp=39.595350~-79.387898&amp;style=o&amp;lvl=18&amp;dir=0&amp;sp=point.39.595350_-79.387898_MD - CS - Potomac Edison Co - GA29 TPE" xr:uid="{515CAA8A-57D8-4B89-91FB-1F0220C8845F}"/>
    <hyperlink ref="E22610" r:id="rId45213" display="https://www.google.com/maps/@42.240000,-72.055500,450m/data=!3m1!1e3!4m5!3m4!1s0x0:0x0!8m2!3d42.240000!4d-72.055500" xr:uid="{5AE52B90-0739-4EE6-A836-BB2FBB7104FF}"/>
    <hyperlink ref="F22610" r:id="rId45214" display="https://www.bing.com/maps?cp=42.240000~-72.055500&amp;style=o&amp;lvl=18&amp;dir=0&amp;sp=point.42.240000_-72.055500_BWC Lake Lashaway, LLC Hybrid" xr:uid="{7869A2EF-FAF9-4AF5-8AC5-4109094D0A4C}"/>
    <hyperlink ref="E22611" r:id="rId45215" display="https://www.google.com/maps/@42.240000,-72.055500,450m/data=!3m1!1e3!4m5!3m4!1s0x0:0x0!8m2!3d42.240000!4d-72.055500" xr:uid="{3AFFB3A8-CFFA-4EBB-8EB3-FBF447357007}"/>
    <hyperlink ref="F22611" r:id="rId45216" display="https://www.bing.com/maps?cp=42.240000~-72.055500&amp;style=o&amp;lvl=18&amp;dir=0&amp;sp=point.42.240000_-72.055500_BWC Lake Lashaway, LLC Hybrid" xr:uid="{E8A32502-A802-468C-BD1F-C77015E3A049}"/>
    <hyperlink ref="E22612" r:id="rId45217" display="https://www.google.com/maps/@42.431604,-91.568638,450m/data=!3m1!1e3!4m5!3m4!1s0x0:0x0!8m2!3d42.431604!4d-91.568638" xr:uid="{307546E4-31D4-4786-8A46-109D9A5666CF}"/>
    <hyperlink ref="F22612" r:id="rId45218" display="https://www.bing.com/maps?cp=42.431604~-91.568638&amp;style=o&amp;lvl=18&amp;dir=0&amp;sp=point.42.431604_-91.568638_Independence Wind Farm" xr:uid="{DEFD3BCE-B5A7-4AB4-B28E-5E02A0A65179}"/>
    <hyperlink ref="E22613" r:id="rId45219" display="https://www.google.com/maps/@42.278200,-72.007100,450m/data=!3m1!1e3!4m5!3m4!1s0x0:0x0!8m2!3d42.278200!4d-72.007100" xr:uid="{C2F7AF7A-9875-49D5-AA0C-7171EAB5496F}"/>
    <hyperlink ref="F22613" r:id="rId45220" display="https://www.bing.com/maps?cp=42.278200~-72.007100&amp;style=o&amp;lvl=18&amp;dir=0&amp;sp=point.42.278200_-72.007100_ZPD-PT Solar Project 2017-044 LLC CSG" xr:uid="{96C47C6C-97AC-4872-9B37-6EDACE365DF5}"/>
    <hyperlink ref="E22614" r:id="rId45221" display="https://www.google.com/maps/@42.070000,-72.010000,450m/data=!3m1!1e3!4m5!3m4!1s0x0:0x0!8m2!3d42.070000!4d-72.010000" xr:uid="{01047527-FB8B-4367-B485-740C8E94D0A5}"/>
    <hyperlink ref="F22614" r:id="rId45222" display="https://www.bing.com/maps?cp=42.070000~-72.010000&amp;style=o&amp;lvl=18&amp;dir=0&amp;sp=point.42.070000_-72.010000_ZPD-PT Solar Project 2017-023 LLC Hybrid" xr:uid="{1D103AF4-96D7-4CB0-80E5-DD22C108142C}"/>
    <hyperlink ref="E22615" r:id="rId45223" display="https://www.google.com/maps/@42.070000,-72.010000,450m/data=!3m1!1e3!4m5!3m4!1s0x0:0x0!8m2!3d42.070000!4d-72.010000" xr:uid="{C0B0DC94-FF45-4FC7-8EDA-8212214BEEEB}"/>
    <hyperlink ref="F22615" r:id="rId45224" display="https://www.bing.com/maps?cp=42.070000~-72.010000&amp;style=o&amp;lvl=18&amp;dir=0&amp;sp=point.42.070000_-72.010000_ZPD-PT Solar Project 2017-023 LLC Hybrid" xr:uid="{24ACDEE2-0AD5-414F-B177-DCE516680AD1}"/>
    <hyperlink ref="E22616" r:id="rId45225" display="https://www.google.com/maps/@39.548440,-110.712090,450m/data=!3m1!1e3!4m5!3m4!1s0x0:0x0!8m2!3d39.548440!4d-110.712090" xr:uid="{FCE0E1DF-28B4-4643-A6FF-2EFCC4C679F0}"/>
    <hyperlink ref="F22616" r:id="rId45226" display="https://www.bing.com/maps?cp=39.548440~-110.712090&amp;style=o&amp;lvl=18&amp;dir=0&amp;sp=point.39.548440_-110.712090_Graphite Solar I" xr:uid="{CDEF457A-7576-4AD5-8772-F92A80B40A09}"/>
    <hyperlink ref="E22617" r:id="rId45227" display="https://www.google.com/maps/@42.100000,-72.470000,450m/data=!3m1!1e3!4m5!3m4!1s0x0:0x0!8m2!3d42.100000!4d-72.470000" xr:uid="{49E63BB7-E70F-4260-A048-045C1F97D39B}"/>
    <hyperlink ref="F22617" r:id="rId45228" display="https://www.bing.com/maps?cp=42.100000~-72.470000&amp;style=o&amp;lvl=18&amp;dir=0&amp;sp=point.42.100000_-72.470000_ZPD-PT Solar Project 2017-021 LLC Hybrid" xr:uid="{DE32167D-F72E-4375-85EA-E937FCC22EC0}"/>
    <hyperlink ref="E22618" r:id="rId45229" display="https://www.google.com/maps/@42.100000,-72.470000,450m/data=!3m1!1e3!4m5!3m4!1s0x0:0x0!8m2!3d42.100000!4d-72.470000" xr:uid="{D6DE237B-53A0-464B-87C6-EF01AACFEF46}"/>
    <hyperlink ref="F22618" r:id="rId45230" display="https://www.bing.com/maps?cp=42.100000~-72.470000&amp;style=o&amp;lvl=18&amp;dir=0&amp;sp=point.42.100000_-72.470000_ZPD-PT Solar Project 2017-021 LLC Hybrid" xr:uid="{80AA92B0-CC4C-4441-B89E-83AC28183E1D}"/>
    <hyperlink ref="E22619" r:id="rId45231" display="https://www.google.com/maps/@45.236000,-112.746000,450m/data=!3m1!1e3!4m5!3m4!1s0x0:0x0!8m2!3d45.236000!4d-112.746000" xr:uid="{F2FA9D5C-D2E9-439C-ACC1-5FA2A5D80D14}"/>
    <hyperlink ref="F22619" r:id="rId45232" display="https://www.bing.com/maps?cp=45.236000~-112.746000&amp;style=o&amp;lvl=18&amp;dir=0&amp;sp=point.45.236000_-112.746000_Apex Solar" xr:uid="{8DD7D559-96F1-4B1A-BDEC-1EDBCC4FC84C}"/>
    <hyperlink ref="E22620" r:id="rId45233" display="https://www.google.com/maps/@21.363514,-157.985594,450m/data=!3m1!1e3!4m5!3m4!1s0x0:0x0!8m2!3d21.363514!4d-157.985594" xr:uid="{80F3C727-977C-41A9-9D81-BDB15BBE23C4}"/>
    <hyperlink ref="F22620" r:id="rId45234" display="https://www.bing.com/maps?cp=21.363514~-157.985594&amp;style=o&amp;lvl=18&amp;dir=0&amp;sp=point.21.363514_-157.985594_Waipio Peninsula" xr:uid="{147CBF2A-54E3-4B0A-92BB-5B25551ACC10}"/>
    <hyperlink ref="E22621" r:id="rId45235" display="https://www.google.com/maps/@32.025000,-84.732500,450m/data=!3m1!1e3!4m5!3m4!1s0x0:0x0!8m2!3d32.025000!4d-84.732500" xr:uid="{058F4BF2-C206-47F2-A126-99BE38C97887}"/>
    <hyperlink ref="F22621" r:id="rId45236" display="https://www.bing.com/maps?cp=32.025000~-84.732500&amp;style=o&amp;lvl=18&amp;dir=0&amp;sp=point.32.025000_-84.732500_SR Lumpkin" xr:uid="{A91E825F-85EC-4665-935F-11A3E498FA6B}"/>
    <hyperlink ref="E22622" r:id="rId45237" display="https://www.google.com/maps/@34.586884,-78.959717,450m/data=!3m1!1e3!4m5!3m4!1s0x0:0x0!8m2!3d34.586884!4d-78.959717" xr:uid="{54FF2176-9979-4CF9-9949-ED6FCC64DC28}"/>
    <hyperlink ref="F22622" r:id="rId45238" display="https://www.bing.com/maps?cp=34.586884~-78.959717&amp;style=o&amp;lvl=18&amp;dir=0&amp;sp=point.34.586884_-78.959717_Bo Biggs Solar" xr:uid="{3C638B0E-8CFD-42BA-9242-1907A27D45CC}"/>
    <hyperlink ref="E22623" r:id="rId45239" display="https://www.google.com/maps/@36.293450,-79.738809,450m/data=!3m1!1e3!4m5!3m4!1s0x0:0x0!8m2!3d36.293450!4d-79.738809" xr:uid="{F34024FC-A4D1-45A4-9A54-393DAAEECC2C}"/>
    <hyperlink ref="F22623" r:id="rId45240" display="https://www.bing.com/maps?cp=36.293450~-79.738809&amp;style=o&amp;lvl=18&amp;dir=0&amp;sp=point.36.293450_-79.738809_Moore Solar" xr:uid="{1FC671AE-9AE3-4512-8ABA-BAB996354B1A}"/>
    <hyperlink ref="E22624" r:id="rId45241" display="https://www.google.com/maps/@40.314700,-74.655510,450m/data=!3m1!1e3!4m5!3m4!1s0x0:0x0!8m2!3d40.314700!4d-74.655510" xr:uid="{F32EE24F-65CD-4F79-81B5-4C89268C66BB}"/>
    <hyperlink ref="F22624" r:id="rId45242" display="https://www.bing.com/maps?cp=40.314700~-74.655510&amp;style=o&amp;lvl=18&amp;dir=0&amp;sp=point.40.314700_-74.655510_510 Carnegie Center" xr:uid="{4A916E14-74B9-4F57-B809-8CDEFB952197}"/>
    <hyperlink ref="E22625" r:id="rId45243" display="https://www.google.com/maps/@40.323580,-74.649940,450m/data=!3m1!1e3!4m5!3m4!1s0x0:0x0!8m2!3d40.323580!4d-74.649940" xr:uid="{7076D7A5-D1AA-491B-B6F5-A2FD59A5B4E6}"/>
    <hyperlink ref="F22625" r:id="rId45244" display="https://www.bing.com/maps?cp=40.323580~-74.649940&amp;style=o&amp;lvl=18&amp;dir=0&amp;sp=point.40.323580_-74.649940_701 Carnegie Center" xr:uid="{47AAB400-A230-4DCE-8C8A-98989179C7F4}"/>
    <hyperlink ref="E22626" r:id="rId45245" display="https://www.google.com/maps/@43.022705,-83.942728,450m/data=!3m1!1e3!4m5!3m4!1s0x0:0x0!8m2!3d43.022705!4d-83.942728" xr:uid="{0CBDC5ED-C25C-428F-9940-6B6A8030753F}"/>
    <hyperlink ref="F22626" r:id="rId45246" display="https://www.bing.com/maps?cp=43.022705~-83.942728&amp;style=o&amp;lvl=18&amp;dir=0&amp;sp=point.43.022705_-83.942728_Assembly Solar III" xr:uid="{764423C4-64D5-4937-B755-349838F563E0}"/>
    <hyperlink ref="E22627" r:id="rId45247" display="https://www.google.com/maps/@36.153193,-120.104476,450m/data=!3m1!1e3!4m5!3m4!1s0x0:0x0!8m2!3d36.153193!4d-120.104476" xr:uid="{6E1CFB52-E37B-4EA6-B58D-CEAC79988FED}"/>
    <hyperlink ref="F22627" r:id="rId45248" display="https://www.bing.com/maps?cp=36.153193~-120.104476&amp;style=o&amp;lvl=18&amp;dir=0&amp;sp=point.36.153193_-120.104476_Fifth Standard Solar PV, LLC (Hybrid)" xr:uid="{8FBEE348-BC1A-4D3C-8BAC-694A15007ED1}"/>
    <hyperlink ref="E22628" r:id="rId45249" display="https://www.google.com/maps/@36.153193,-120.104476,450m/data=!3m1!1e3!4m5!3m4!1s0x0:0x0!8m2!3d36.153193!4d-120.104476" xr:uid="{4E3C3456-A238-4499-B75E-090515E2EAB3}"/>
    <hyperlink ref="F22628" r:id="rId45250" display="https://www.bing.com/maps?cp=36.153193~-120.104476&amp;style=o&amp;lvl=18&amp;dir=0&amp;sp=point.36.153193_-120.104476_Fifth Standard Solar PV, LLC (Hybrid)" xr:uid="{6D59B379-6E7F-43D9-8071-9FC08C25F79E}"/>
    <hyperlink ref="E22629" r:id="rId45251" display="https://www.google.com/maps/@46.352900,-119.322200,450m/data=!3m1!1e3!4m5!3m4!1s0x0:0x0!8m2!3d46.352900!4d-119.322200" xr:uid="{55ECB811-5619-43D9-B31A-F38D2BFFE3F5}"/>
    <hyperlink ref="F22629" r:id="rId45252" display="https://www.bing.com/maps?cp=46.352900~-119.322200&amp;style=o&amp;lvl=18&amp;dir=0&amp;sp=point.46.352900_-119.322200_Horn Rapids Solar, Storage and Training" xr:uid="{78255AFA-8059-4732-A821-BEFE586B48A6}"/>
    <hyperlink ref="E22630" r:id="rId45253" display="https://www.google.com/maps/@46.352900,-119.322200,450m/data=!3m1!1e3!4m5!3m4!1s0x0:0x0!8m2!3d46.352900!4d-119.322200" xr:uid="{78D5E516-BC81-4B4E-A8B9-CD81014DDE51}"/>
    <hyperlink ref="F22630" r:id="rId45254" display="https://www.bing.com/maps?cp=46.352900~-119.322200&amp;style=o&amp;lvl=18&amp;dir=0&amp;sp=point.46.352900_-119.322200_Horn Rapids Solar, Storage and Training" xr:uid="{857B22CD-00FB-449E-8496-C8B1C873F311}"/>
    <hyperlink ref="E22631" r:id="rId45255" display="https://www.google.com/maps/@40.122552,-105.130321,450m/data=!3m1!1e3!4m5!3m4!1s0x0:0x0!8m2!3d40.122552!4d-105.130321" xr:uid="{C9D7C0BC-E78E-4DE9-B2DB-599A0C098092}"/>
    <hyperlink ref="F22631" r:id="rId45256" display="https://www.bing.com/maps?cp=40.122552~-105.130321&amp;style=o&amp;lvl=18&amp;dir=0&amp;sp=point.40.122552_-105.130321_Jack's Solar Garden" xr:uid="{5BE782D2-C387-4989-80BC-03918B88E3E6}"/>
    <hyperlink ref="E22632" r:id="rId45257" display="https://www.google.com/maps/@40.555424,-90.851133,450m/data=!3m1!1e3!4m5!3m4!1s0x0:0x0!8m2!3d40.555424!4d-90.851133" xr:uid="{7AF2D93A-848B-45E0-9DF3-4FA595040691}"/>
    <hyperlink ref="F22632" r:id="rId45258" display="https://www.bing.com/maps?cp=40.555424~-90.851133&amp;style=o&amp;lvl=18&amp;dir=0&amp;sp=point.40.555424_-90.851133_McDonough Solar 1, LLC CSG" xr:uid="{EC25F761-BB3F-4690-9831-AAE38427635E}"/>
    <hyperlink ref="E22633" r:id="rId45259" display="https://www.google.com/maps/@40.555424,-90.851133,450m/data=!3m1!1e3!4m5!3m4!1s0x0:0x0!8m2!3d40.555424!4d-90.851133" xr:uid="{A8136D0E-EAE2-42AE-91F2-16FB4BE0897E}"/>
    <hyperlink ref="F22633" r:id="rId45260" display="https://www.bing.com/maps?cp=40.555424~-90.851133&amp;style=o&amp;lvl=18&amp;dir=0&amp;sp=point.40.555424_-90.851133_McDonough Solar 1, LLC CSG" xr:uid="{73BD1597-CBC3-4615-8BEF-9E0F4E8EF50E}"/>
    <hyperlink ref="E22634" r:id="rId45261" display="https://www.google.com/maps/@29.894053,-97.270537,450m/data=!3m1!1e3!4m5!3m4!1s0x0:0x0!8m2!3d29.894053!4d-97.270537" xr:uid="{7B38E9DA-9AA4-4DD9-BE8D-A297A5A3E8E6}"/>
    <hyperlink ref="F22634" r:id="rId45262" display="https://www.bing.com/maps?cp=29.894053~-97.270537&amp;style=o&amp;lvl=18&amp;dir=0&amp;sp=point.29.894053_-97.270537_Big Star Solar, LLC (Hybrid)" xr:uid="{085A4BD6-3868-4B92-84CA-330980F1CE8A}"/>
    <hyperlink ref="E22635" r:id="rId45263" display="https://www.google.com/maps/@28.883196,-99.178605,450m/data=!3m1!1e3!4m5!3m4!1s0x0:0x0!8m2!3d28.883196!4d-99.178605" xr:uid="{24E73759-A690-493F-A49D-EEFBEF6F5BE2}"/>
    <hyperlink ref="F22635" r:id="rId45264" display="https://www.bing.com/maps?cp=28.883196~-99.178605&amp;style=o&amp;lvl=18&amp;dir=0&amp;sp=point.28.883196_-99.178605_Elara Solar" xr:uid="{A5D7E241-A50C-45B0-8326-00EB6DC34174}"/>
    <hyperlink ref="E22636" r:id="rId45265" display="https://www.google.com/maps/@38.813511,-86.886417,450m/data=!3m1!1e3!4m5!3m4!1s0x0:0x0!8m2!3d38.813511!4d-86.886417" xr:uid="{3917EACB-1E0C-4AFC-BC26-29F11DB88F69}"/>
    <hyperlink ref="F22636" r:id="rId45266" display="https://www.bing.com/maps?cp=38.813511~-86.886417&amp;style=o&amp;lvl=18&amp;dir=0&amp;sp=point.38.813511_-86.886417_Crane Battery Energy Storage System" xr:uid="{F7172DDC-0844-433E-9C93-0747CE806234}"/>
    <hyperlink ref="E22637" r:id="rId45267" display="https://www.google.com/maps/@35.062965,-118.087803,450m/data=!3m1!1e3!4m5!3m4!1s0x0:0x0!8m2!3d35.062965!4d-118.087803" xr:uid="{6D0D1D75-B0BF-421A-9457-E658702DE560}"/>
    <hyperlink ref="F22637" r:id="rId45268" display="https://www.bing.com/maps?cp=35.062965~-118.087803&amp;style=o&amp;lvl=18&amp;dir=0&amp;sp=point.35.062965_-118.087803_Bellefield Solar and Energy Storage Farm" xr:uid="{711406E0-2BBD-4C17-BAC3-AA9D99965B56}"/>
    <hyperlink ref="E22638" r:id="rId45269" display="https://www.google.com/maps/@35.062965,-118.087803,450m/data=!3m1!1e3!4m5!3m4!1s0x0:0x0!8m2!3d35.062965!4d-118.087803" xr:uid="{608875A6-503A-476F-8227-901D09557004}"/>
    <hyperlink ref="F22638" r:id="rId45270" display="https://www.bing.com/maps?cp=35.062965~-118.087803&amp;style=o&amp;lvl=18&amp;dir=0&amp;sp=point.35.062965_-118.087803_Bellefield Solar and Energy Storage Farm" xr:uid="{DED80B94-ACB8-408E-9851-C6E052D25B6F}"/>
    <hyperlink ref="E22639" r:id="rId45271" display="https://www.google.com/maps/@31.877717,-82.333892,450m/data=!3m1!1e3!4m5!3m4!1s0x0:0x0!8m2!3d31.877717!4d-82.333892" xr:uid="{0C18E6B2-1BE2-4016-9923-A28F542D31D3}"/>
    <hyperlink ref="F22639" r:id="rId45272" display="https://www.bing.com/maps?cp=31.877717~-82.333892&amp;style=o&amp;lvl=18&amp;dir=0&amp;sp=point.31.877717_-82.333892_Baxley" xr:uid="{732CD290-DBCA-42AF-BA43-08C5A8EDD05F}"/>
    <hyperlink ref="E22640" r:id="rId45273" display="https://www.google.com/maps/@38.621700,-104.581400,450m/data=!3m1!1e3!4m5!3m4!1s0x0:0x0!8m2!3d38.621700!4d-104.581400" xr:uid="{E122FB57-D223-4828-ACAD-23A02745D077}"/>
    <hyperlink ref="F22640" r:id="rId45274" display="https://www.bing.com/maps?cp=38.621700~-104.581400&amp;style=o&amp;lvl=18&amp;dir=0&amp;sp=point.38.621700_-104.581400_Pike Solar Hybrid" xr:uid="{A913A29E-13DE-454A-A22B-B86B961C574D}"/>
    <hyperlink ref="E22641" r:id="rId45275" display="https://www.google.com/maps/@42.130000,-71.870000,450m/data=!3m1!1e3!4m5!3m4!1s0x0:0x0!8m2!3d42.130000!4d-71.870000" xr:uid="{1BB52385-F9ED-4720-B4DD-0C37E9FFA5B9}"/>
    <hyperlink ref="F22641" r:id="rId45276" display="https://www.bing.com/maps?cp=42.130000~-71.870000&amp;style=o&amp;lvl=18&amp;dir=0&amp;sp=point.42.130000_-71.870000_Auburn Solar Project" xr:uid="{0A86B410-C79A-4041-B951-A54122437983}"/>
    <hyperlink ref="E22642" r:id="rId45277" display="https://www.google.com/maps/@42.130000,-71.870000,450m/data=!3m1!1e3!4m5!3m4!1s0x0:0x0!8m2!3d42.130000!4d-71.870000" xr:uid="{EC2814BE-ED58-4796-BE52-F2260A2185E7}"/>
    <hyperlink ref="F22642" r:id="rId45278" display="https://www.bing.com/maps?cp=42.130000~-71.870000&amp;style=o&amp;lvl=18&amp;dir=0&amp;sp=point.42.130000_-71.870000_Auburn Solar Project" xr:uid="{954EB0A4-E7E4-4EAD-8922-22818AD40211}"/>
    <hyperlink ref="E22643" r:id="rId45279" display="https://www.google.com/maps/@42.029560,-72.503240,450m/data=!3m1!1e3!4m5!3m4!1s0x0:0x0!8m2!3d42.029560!4d-72.503240" xr:uid="{F6C5FF0E-FA50-4FC2-AA7E-F47B909EEFF6}"/>
    <hyperlink ref="F22643" r:id="rId45280" display="https://www.bing.com/maps?cp=42.029560~-72.503240&amp;style=o&amp;lvl=18&amp;dir=0&amp;sp=point.42.029560_-72.503240_Blair Solar" xr:uid="{FBCD0EC5-AF6A-4007-90F5-31015045818E}"/>
    <hyperlink ref="E22644" r:id="rId45281" display="https://www.google.com/maps/@42.030500,-72.503952,450m/data=!3m1!1e3!4m5!3m4!1s0x0:0x0!8m2!3d42.030500!4d-72.503952" xr:uid="{C3FA42EB-904D-4B08-9495-3A85C2EA66E6}"/>
    <hyperlink ref="F22644" r:id="rId45282" display="https://www.bing.com/maps?cp=42.030500~-72.503952&amp;style=o&amp;lvl=18&amp;dir=0&amp;sp=point.42.030500_-72.503952_Madison Solar (CT)" xr:uid="{27BF296B-85C1-4D61-A2B6-308BBBFB24EA}"/>
    <hyperlink ref="E22645" r:id="rId45283" display="https://www.google.com/maps/@42.031070,-72.504380,450m/data=!3m1!1e3!4m5!3m4!1s0x0:0x0!8m2!3d42.031070!4d-72.504380" xr:uid="{F82BDBC0-86F1-4545-8E43-6B22178DA127}"/>
    <hyperlink ref="F22645" r:id="rId45284" display="https://www.bing.com/maps?cp=42.031070~-72.504380&amp;style=o&amp;lvl=18&amp;dir=0&amp;sp=point.42.031070_-72.504380_Few Solar" xr:uid="{716E9F18-DB78-46E5-9206-D37A7C61D598}"/>
    <hyperlink ref="E22646" r:id="rId45285" display="https://www.google.com/maps/@35.732770,-119.745230,450m/data=!3m1!1e3!4m5!3m4!1s0x0:0x0!8m2!3d35.732770!4d-119.745230" xr:uid="{337D1E85-118B-4B12-B761-455C5F531A8D}"/>
    <hyperlink ref="F22646" r:id="rId45286" display="https://www.bing.com/maps?cp=35.732770~-119.745230&amp;style=o&amp;lvl=18&amp;dir=0&amp;sp=point.35.732770_-119.745230_Wonderful Orchards - Westside" xr:uid="{5F95A3EA-1F0D-4B85-B8DB-93A56593ABDA}"/>
    <hyperlink ref="E22647" r:id="rId45287" display="https://www.google.com/maps/@35.500120,-119.749350,450m/data=!3m1!1e3!4m5!3m4!1s0x0:0x0!8m2!3d35.500120!4d-119.749350" xr:uid="{B6E33184-016E-49C7-B29E-77B9BC6D6812}"/>
    <hyperlink ref="F22647" r:id="rId45288" display="https://www.bing.com/maps?cp=35.500120~-119.749350&amp;style=o&amp;lvl=18&amp;dir=0&amp;sp=point.35.500120_-119.749350_Wonderful Orchards - Belridge" xr:uid="{071AC548-A8B9-44D9-A1F4-9070DA540FF7}"/>
    <hyperlink ref="E22648" r:id="rId45289" display="https://www.google.com/maps/@41.863778,-96.232167,450m/data=!3m1!1e3!4m5!3m4!1s0x0:0x0!8m2!3d41.863778!4d-96.232167" xr:uid="{61C8B569-1673-41EA-9B4A-A40B2603EF8F}"/>
    <hyperlink ref="F22648" r:id="rId45290" display="https://www.bing.com/maps?cp=41.863778~-96.232167&amp;style=o&amp;lvl=18&amp;dir=0&amp;sp=point.41.863778_-96.232167_Burt County Solar Hybrid" xr:uid="{EFA445F7-BFA9-42C7-8833-4CAC296ADDA4}"/>
    <hyperlink ref="E22649" r:id="rId45291" display="https://www.google.com/maps/@41.863778,-96.232167,450m/data=!3m1!1e3!4m5!3m4!1s0x0:0x0!8m2!3d41.863778!4d-96.232167" xr:uid="{AAB0A18E-708F-439B-8D1E-9575AE11CFCB}"/>
    <hyperlink ref="F22649" r:id="rId45292" display="https://www.bing.com/maps?cp=41.863778~-96.232167&amp;style=o&amp;lvl=18&amp;dir=0&amp;sp=point.41.863778_-96.232167_Burt County Solar Hybrid" xr:uid="{F05CBBBE-2A32-4D7F-8184-465316AD996E}"/>
    <hyperlink ref="E22650" r:id="rId45293" display="https://www.google.com/maps/@41.612000,-96.752000,450m/data=!3m1!1e3!4m5!3m4!1s0x0:0x0!8m2!3d41.612000!4d-96.752000" xr:uid="{36F7AF9A-3F81-4EC6-B612-7056E42CC585}"/>
    <hyperlink ref="F22650" r:id="rId45294" display="https://www.bing.com/maps?cp=41.612000~-96.752000&amp;style=o&amp;lvl=18&amp;dir=0&amp;sp=point.41.612000_-96.752000_Dodge County Solar Hybrid" xr:uid="{A0708021-5D41-4949-BE6A-4FEBEE34C8C2}"/>
    <hyperlink ref="E22651" r:id="rId45295" display="https://www.google.com/maps/@41.612000,-96.752000,450m/data=!3m1!1e3!4m5!3m4!1s0x0:0x0!8m2!3d41.612000!4d-96.752000" xr:uid="{B1621BC6-9308-4690-AAE0-63AAF2FEC706}"/>
    <hyperlink ref="F22651" r:id="rId45296" display="https://www.bing.com/maps?cp=41.612000~-96.752000&amp;style=o&amp;lvl=18&amp;dir=0&amp;sp=point.41.612000_-96.752000_Dodge County Solar Hybrid" xr:uid="{A1C50C7D-8216-4AAE-AC0B-BC5C16AE5232}"/>
    <hyperlink ref="E22652" r:id="rId45297" display="https://www.google.com/maps/@39.186321,-89.031230,450m/data=!3m1!1e3!4m5!3m4!1s0x0:0x0!8m2!3d39.186321!4d-89.031230" xr:uid="{56BF9C7D-10D0-45D9-9E0A-AB3105ECAAB4}"/>
    <hyperlink ref="F22652" r:id="rId45298" display="https://www.bing.com/maps?cp=39.186321~-89.031230&amp;style=o&amp;lvl=18&amp;dir=0&amp;sp=point.39.186321_-89.031230_Dressor Plains Solar, LLC" xr:uid="{CD2BC72C-A798-44D4-AB9B-1275C819E721}"/>
    <hyperlink ref="E22653" r:id="rId45299" display="https://www.google.com/maps/@37.127139,-94.433694,450m/data=!3m1!1e3!4m5!3m4!1s0x0:0x0!8m2!3d37.127139!4d-94.433694" xr:uid="{2BABACEA-1467-42B4-B8EF-AC236E2C690C}"/>
    <hyperlink ref="F22653" r:id="rId45300" display="https://www.bing.com/maps?cp=37.127139~-94.433694&amp;style=o&amp;lvl=18&amp;dir=0&amp;sp=point.37.127139_-94.433694_Prosperity Solar Farm CSG" xr:uid="{EFE530F4-7D90-4EBD-92DC-79CFEF755BF0}"/>
    <hyperlink ref="E22654" r:id="rId45301" display="https://www.google.com/maps/@32.038819,-82.140318,450m/data=!3m1!1e3!4m5!3m4!1s0x0:0x0!8m2!3d32.038819!4d-82.140318" xr:uid="{B28F65DC-4682-40C5-B281-01D7D0DE0A99}"/>
    <hyperlink ref="F22654" r:id="rId45302" display="https://www.bing.com/maps?cp=32.038819~-82.140318&amp;style=o&amp;lvl=18&amp;dir=0&amp;sp=point.32.038819_-82.140318_Curry Solar" xr:uid="{322E3A3D-8B66-472A-A126-C4316659DDC1}"/>
    <hyperlink ref="E22655" r:id="rId45303" display="https://www.google.com/maps/@26.889130,-98.233324,450m/data=!3m1!1e3!4m5!3m4!1s0x0:0x0!8m2!3d26.889130!4d-98.233324" xr:uid="{13636D81-7486-413B-80F2-BB8779C852C4}"/>
    <hyperlink ref="F22655" r:id="rId45304" display="https://www.bing.com/maps?cp=26.889130~-98.233324&amp;style=o&amp;lvl=18&amp;dir=0&amp;sp=point.26.889130_-98.233324_Alexis Solar, LLC" xr:uid="{184B8C76-6907-4CA7-94CF-3444678A7D1E}"/>
    <hyperlink ref="E22656" r:id="rId45305" display="https://www.google.com/maps/@41.769376,-89.843327,450m/data=!3m1!1e3!4m5!3m4!1s0x0:0x0!8m2!3d41.769376!4d-89.843327" xr:uid="{7232824B-8C71-4CEB-9300-14202765E2B5}"/>
    <hyperlink ref="F22656" r:id="rId45306" display="https://www.bing.com/maps?cp=41.769376~-89.843327&amp;style=o&amp;lvl=18&amp;dir=0&amp;sp=point.41.769376_-89.843327_Blue Goose Solar CSG" xr:uid="{5B7E5EC0-C6A3-4042-A5FA-3044E9B1DF38}"/>
    <hyperlink ref="E22657" r:id="rId45307" display="https://www.google.com/maps/@40.774047,-87.754371,450m/data=!3m1!1e3!4m5!3m4!1s0x0:0x0!8m2!3d40.774047!4d-87.754371" xr:uid="{820C26F2-C74F-4D69-ACAD-4DD3E2404483}"/>
    <hyperlink ref="F22657" r:id="rId45308" display="https://www.bing.com/maps?cp=40.774047~-87.754371&amp;style=o&amp;lvl=18&amp;dir=0&amp;sp=point.40.774047_-87.754371_Iroquois Solar 1B LLC CSG" xr:uid="{7E10C7B4-10AD-4650-A10E-2922A8819AD8}"/>
    <hyperlink ref="E22658" r:id="rId45309" display="https://www.google.com/maps/@40.663100,-86.869500,450m/data=!3m1!1e3!4m5!3m4!1s0x0:0x0!8m2!3d40.663100!4d-86.869500" xr:uid="{1DDF6BAD-3383-4CC2-83AB-1A49269E4813}"/>
    <hyperlink ref="F22658" r:id="rId45310" display="https://www.bing.com/maps?cp=40.663100~-86.869500&amp;style=o&amp;lvl=18&amp;dir=0&amp;sp=point.40.663100_-86.869500_Indiana Crossroads Wind Farm LLC" xr:uid="{908F6C97-55FF-4A12-A31E-9059F78976E7}"/>
    <hyperlink ref="E22659" r:id="rId45311" display="https://www.google.com/maps/@42.358850,-72.542595,450m/data=!3m1!1e3!4m5!3m4!1s0x0:0x0!8m2!3d42.358850!4d-72.542595" xr:uid="{FC0B7A11-EF3B-4EEC-B271-7AF158DF37B1}"/>
    <hyperlink ref="F22659" r:id="rId45312" display="https://www.bing.com/maps?cp=42.358850~-72.542595&amp;style=o&amp;lvl=18&amp;dir=0&amp;sp=point.42.358850_-72.542595_Hadley 3 Solar (North)" xr:uid="{090FBBDB-B20D-4290-A479-0E4387238316}"/>
    <hyperlink ref="E22660" r:id="rId45313" display="https://www.google.com/maps/@42.358850,-72.542595,450m/data=!3m1!1e3!4m5!3m4!1s0x0:0x0!8m2!3d42.358850!4d-72.542595" xr:uid="{746A94E9-E8C0-4E79-8F10-45D289110997}"/>
    <hyperlink ref="F22660" r:id="rId45314" display="https://www.bing.com/maps?cp=42.358850~-72.542595&amp;style=o&amp;lvl=18&amp;dir=0&amp;sp=point.42.358850_-72.542595_Hadley 3 Solar (North)" xr:uid="{657AD768-61D8-4F06-8C92-4674A6362703}"/>
    <hyperlink ref="E22661" r:id="rId45315" display="https://www.google.com/maps/@42.355782,-72.542595,450m/data=!3m1!1e3!4m5!3m4!1s0x0:0x0!8m2!3d42.355782!4d-72.542595" xr:uid="{257AB92C-3C20-428C-8EBF-C952E49D8A0A}"/>
    <hyperlink ref="F22661" r:id="rId45316" display="https://www.bing.com/maps?cp=42.355782~-72.542595&amp;style=o&amp;lvl=18&amp;dir=0&amp;sp=point.42.355782_-72.542595_Hadley 3 Solar (South)" xr:uid="{BD59802F-08FE-4E71-8027-CF2F63C4BAC9}"/>
    <hyperlink ref="E22662" r:id="rId45317" display="https://www.google.com/maps/@42.355782,-72.542595,450m/data=!3m1!1e3!4m5!3m4!1s0x0:0x0!8m2!3d42.355782!4d-72.542595" xr:uid="{2FE66938-33E3-4CC0-87AD-7B444BAAFD33}"/>
    <hyperlink ref="F22662" r:id="rId45318" display="https://www.bing.com/maps?cp=42.355782~-72.542595&amp;style=o&amp;lvl=18&amp;dir=0&amp;sp=point.42.355782_-72.542595_Hadley 3 Solar (South)" xr:uid="{ABE2906D-6E5A-4D66-8C2D-A8C17F29C15F}"/>
    <hyperlink ref="E22663" r:id="rId45319" display="https://www.google.com/maps/@34.406700,-101.596610,450m/data=!3m1!1e3!4m5!3m4!1s0x0:0x0!8m2!3d34.406700!4d-101.596610" xr:uid="{48FD44C2-4809-4373-BD38-0D3E8F3D2300}"/>
    <hyperlink ref="F22663" r:id="rId45320" display="https://www.bing.com/maps?cp=34.406700~-101.596610&amp;style=o&amp;lvl=18&amp;dir=0&amp;sp=point.34.406700_-101.596610_Hecate Energy Frye Solar LLC" xr:uid="{0F0D9A51-2E81-4275-B41E-5AEE0BA7BC1B}"/>
    <hyperlink ref="E22664" r:id="rId45321" display="https://www.google.com/maps/@35.184704,-78.084590,450m/data=!3m1!1e3!4m5!3m4!1s0x0:0x0!8m2!3d35.184704!4d-78.084590" xr:uid="{8F37B72C-F559-433A-B392-1814BA1B52AE}"/>
    <hyperlink ref="F22664" r:id="rId45322" display="https://www.bing.com/maps?cp=35.184704~-78.084590&amp;style=o&amp;lvl=18&amp;dir=0&amp;sp=point.35.184704_-78.084590_Solar Lee, LLC" xr:uid="{D17CC8B0-8384-4A0F-BFB1-C7CEF9229235}"/>
    <hyperlink ref="E22665" r:id="rId45323" display="https://www.google.com/maps/@34.324366,-78.996148,450m/data=!3m1!1e3!4m5!3m4!1s0x0:0x0!8m2!3d34.324366!4d-78.996148" xr:uid="{86EC3266-0970-4E5D-9B8F-B6E0B01F3A81}"/>
    <hyperlink ref="F22665" r:id="rId45324" display="https://www.bing.com/maps?cp=34.324366~-78.996148&amp;style=o&amp;lvl=18&amp;dir=0&amp;sp=point.34.324366_-78.996148_Acme Solar, LLC" xr:uid="{8A4377B6-EA19-4CFA-9D51-39054F9267B6}"/>
    <hyperlink ref="E22666" r:id="rId45325" display="https://www.google.com/maps/@29.806984,-97.074080,450m/data=!3m1!1e3!4m5!3m4!1s0x0:0x0!8m2!3d29.806984!4d-97.074080" xr:uid="{7E7E9430-6B30-49C8-B033-27A4548B7DB8}"/>
    <hyperlink ref="F22666" r:id="rId45326" display="https://www.bing.com/maps?cp=29.806984~-97.074080&amp;style=o&amp;lvl=18&amp;dir=0&amp;sp=point.29.806984_-97.074080_7V Solar Ranch" xr:uid="{6BE6BB74-001E-4CE0-8AF7-15F1392A29B4}"/>
    <hyperlink ref="E22667" r:id="rId45327" display="https://www.google.com/maps/@39.157800,-76.780420,450m/data=!3m1!1e3!4m5!3m4!1s0x0:0x0!8m2!3d39.157800!4d-76.780420" xr:uid="{2B6AE54F-AE93-4CAE-B4F6-3A3E0B3C8053}"/>
    <hyperlink ref="F22667" r:id="rId45328" display="https://www.bing.com/maps?cp=39.157800~-76.780420&amp;style=o&amp;lvl=18&amp;dir=0&amp;sp=point.39.157800_-76.780420_Maryland Bioenergy Center (Jessup)" xr:uid="{A9044C7C-3DCA-4206-9EAB-0BFF2DF976B0}"/>
    <hyperlink ref="E22668" r:id="rId45329" display="https://www.google.com/maps/@45.547592,-94.148577,450m/data=!3m1!1e3!4m5!3m4!1s0x0:0x0!8m2!3d45.547592!4d-94.148577" xr:uid="{F48ADDD1-10D3-4F63-A42B-F7D637A611E5}"/>
    <hyperlink ref="F22668" r:id="rId45330" display="https://www.bing.com/maps?cp=45.547592~-94.148577&amp;style=o&amp;lvl=18&amp;dir=0&amp;sp=point.45.547592_-94.148577_St. Cloud Hydro" xr:uid="{2E8B37CC-C65D-455C-84DA-04CC995F72F2}"/>
    <hyperlink ref="E22669" r:id="rId45331" display="https://www.google.com/maps/@45.547592,-94.148577,450m/data=!3m1!1e3!4m5!3m4!1s0x0:0x0!8m2!3d45.547592!4d-94.148577" xr:uid="{5E1554AA-5D60-49D5-B4E3-E53B53A20B2D}"/>
    <hyperlink ref="F22669" r:id="rId45332" display="https://www.bing.com/maps?cp=45.547592~-94.148577&amp;style=o&amp;lvl=18&amp;dir=0&amp;sp=point.45.547592_-94.148577_St. Cloud Hydro" xr:uid="{7133B29E-B0D5-4F97-876D-0EB82F447F4A}"/>
    <hyperlink ref="E22670" r:id="rId45333" display="https://www.google.com/maps/@40.469681,-90.641075,450m/data=!3m1!1e3!4m5!3m4!1s0x0:0x0!8m2!3d40.469681!4d-90.641075" xr:uid="{6B48542D-BA4C-42C0-9BEB-2D78C15212E4}"/>
    <hyperlink ref="F22670" r:id="rId45334" display="https://www.bing.com/maps?cp=40.469681~-90.641075&amp;style=o&amp;lvl=18&amp;dir=0&amp;sp=point.40.469681_-90.641075_Sullivan B Community Solar LLC" xr:uid="{9569C06E-648E-4EDC-9AE2-FC4F28BE68CB}"/>
    <hyperlink ref="E22671" r:id="rId45335" display="https://www.google.com/maps/@40.081698,-85.642033,450m/data=!3m1!1e3!4m5!3m4!1s0x0:0x0!8m2!3d40.081698!4d-85.642033" xr:uid="{F270FE9E-5844-4FF1-B39B-51FE3B9E3906}"/>
    <hyperlink ref="F22671" r:id="rId45336" display="https://www.bing.com/maps?cp=40.081698~-85.642033&amp;style=o&amp;lvl=18&amp;dir=0&amp;sp=point.40.081698_-85.642033_Anderson 3" xr:uid="{0B5AC956-E31F-46A5-92D3-84EB4B3167F7}"/>
    <hyperlink ref="E22672" r:id="rId45337" display="https://www.google.com/maps/@40.085942,-85.632184,450m/data=!3m1!1e3!4m5!3m4!1s0x0:0x0!8m2!3d40.085942!4d-85.632184" xr:uid="{5D112383-B788-411E-8F00-A5CCEA9B9F34}"/>
    <hyperlink ref="F22672" r:id="rId45338" display="https://www.bing.com/maps?cp=40.085942~-85.632184&amp;style=o&amp;lvl=18&amp;dir=0&amp;sp=point.40.085942_-85.632184_Anderson 5" xr:uid="{2E423571-F8B6-4B46-AE32-2EDE21EF9D39}"/>
    <hyperlink ref="E22673" r:id="rId45339" display="https://www.google.com/maps/@40.758183,-86.105014,450m/data=!3m1!1e3!4m5!3m4!1s0x0:0x0!8m2!3d40.758183!4d-86.105014" xr:uid="{12323ECD-5342-4993-ABB0-30404F9D4DA7}"/>
    <hyperlink ref="F22673" r:id="rId45340" display="https://www.bing.com/maps?cp=40.758183~-86.105014&amp;style=o&amp;lvl=18&amp;dir=0&amp;sp=point.40.758183_-86.105014_Peru 2" xr:uid="{566C8E31-FCF7-41A9-8E71-43F74AA4F8CD}"/>
    <hyperlink ref="E22674" r:id="rId45341" display="https://www.google.com/maps/@39.805613,-84.874547,450m/data=!3m1!1e3!4m5!3m4!1s0x0:0x0!8m2!3d39.805613!4d-84.874547" xr:uid="{9AC906F3-7EBF-4045-91D1-9C132904F573}"/>
    <hyperlink ref="F22674" r:id="rId45342" display="https://www.bing.com/maps?cp=39.805613~-84.874547&amp;style=o&amp;lvl=18&amp;dir=0&amp;sp=point.39.805613_-84.874547_Richmond 5" xr:uid="{C9CDCEF2-83E8-4068-9126-489AD769C36C}"/>
    <hyperlink ref="E22675" r:id="rId45343" display="https://www.google.com/maps/@40.082667,-85.636079,450m/data=!3m1!1e3!4m5!3m4!1s0x0:0x0!8m2!3d40.082667!4d-85.636079" xr:uid="{6C8EF5A5-5FDB-4DD8-BAE3-4C451F0F5BFE}"/>
    <hyperlink ref="F22675" r:id="rId45344" display="https://www.bing.com/maps?cp=40.082667~-85.636079&amp;style=o&amp;lvl=18&amp;dir=0&amp;sp=point.40.082667_-85.636079_Anderson 4" xr:uid="{54A37C17-F83C-4221-BEC1-9A0BC171B516}"/>
    <hyperlink ref="E22676" r:id="rId45345" display="https://www.google.com/maps/@40.085081,-85.746714,450m/data=!3m1!1e3!4m5!3m4!1s0x0:0x0!8m2!3d40.085081!4d-85.746714" xr:uid="{75D5A27D-68BD-4E87-B710-A47333465A97}"/>
    <hyperlink ref="F22676" r:id="rId45346" display="https://www.bing.com/maps?cp=40.085081~-85.746714&amp;style=o&amp;lvl=18&amp;dir=0&amp;sp=point.40.085081_-85.746714_Anderson 6" xr:uid="{66CC2DEE-A996-46BC-963E-4CFFCC7CF03F}"/>
    <hyperlink ref="E22677" r:id="rId45347" display="https://www.google.com/maps/@40.755338,-86.105722,450m/data=!3m1!1e3!4m5!3m4!1s0x0:0x0!8m2!3d40.755338!4d-86.105722" xr:uid="{A210ED0F-F32E-4483-AEDC-EFCA4995D894}"/>
    <hyperlink ref="F22677" r:id="rId45348" display="https://www.bing.com/maps?cp=40.755338~-86.105722&amp;style=o&amp;lvl=18&amp;dir=0&amp;sp=point.40.755338_-86.105722_Peru 3" xr:uid="{7E682BAB-5B0C-4E85-B1F1-48DB3DE90B56}"/>
    <hyperlink ref="E22678" r:id="rId45349" display="https://www.google.com/maps/@46.189254,-84.345452,450m/data=!3m1!1e3!4m5!3m4!1s0x0:0x0!8m2!3d46.189254!4d-84.345452" xr:uid="{505D327D-9A87-4C66-9195-B8AD5CA99FE1}"/>
    <hyperlink ref="F22678" r:id="rId45350" display="https://www.bing.com/maps?cp=46.189254~-84.345452&amp;style=o&amp;lvl=18&amp;dir=0&amp;sp=point.46.189254_-84.345452_Pickford Solar" xr:uid="{D8F76739-F570-4699-BC60-DDD1204B4257}"/>
    <hyperlink ref="E22679" r:id="rId45351" display="https://www.google.com/maps/@39.805984,-84.878334,450m/data=!3m1!1e3!4m5!3m4!1s0x0:0x0!8m2!3d39.805984!4d-84.878334" xr:uid="{38C5878C-514F-4E9D-9C80-306E7563BDE2}"/>
    <hyperlink ref="F22679" r:id="rId45352" display="https://www.bing.com/maps?cp=39.805984~-84.878334&amp;style=o&amp;lvl=18&amp;dir=0&amp;sp=point.39.805984_-84.878334_Richmond 6" xr:uid="{C22909BF-64B5-4874-8128-B415A202F797}"/>
    <hyperlink ref="E22680" r:id="rId45353" display="https://www.google.com/maps/@42.312841,-89.903444,450m/data=!3m1!1e3!4m5!3m4!1s0x0:0x0!8m2!3d42.312841!4d-89.903444" xr:uid="{C66CA662-1B07-4EFB-A90B-5463EE07AFFE}"/>
    <hyperlink ref="F22680" r:id="rId45354" display="https://www.bing.com/maps?cp=42.312841~-89.903444&amp;style=o&amp;lvl=18&amp;dir=0&amp;sp=point.42.312841_-89.903444_Kent School Road Solar 1" xr:uid="{52544F04-6A6D-40ED-80C4-11459F795A73}"/>
    <hyperlink ref="E22681" r:id="rId45355" display="https://www.google.com/maps/@20.843900,-156.485000,450m/data=!3m1!1e3!4m5!3m4!1s0x0:0x0!8m2!3d20.843900!4d-156.485000" xr:uid="{485AEAE0-001B-4342-A096-AC245F82F163}"/>
    <hyperlink ref="F22681" r:id="rId45356" display="https://www.bing.com/maps?cp=20.843900~-156.485000&amp;style=o&amp;lvl=18&amp;dir=0&amp;sp=point.20.843900_-156.485000_AES Maui Kuihelani Solar Hybrid" xr:uid="{37AB492F-A172-4818-8221-374F7ADDD276}"/>
    <hyperlink ref="E22682" r:id="rId45357" display="https://www.google.com/maps/@20.843900,-156.485000,450m/data=!3m1!1e3!4m5!3m4!1s0x0:0x0!8m2!3d20.843900!4d-156.485000" xr:uid="{D9DB3519-01CF-49DB-AAA7-9AA9F87598AD}"/>
    <hyperlink ref="F22682" r:id="rId45358" display="https://www.bing.com/maps?cp=20.843900~-156.485000&amp;style=o&amp;lvl=18&amp;dir=0&amp;sp=point.20.843900_-156.485000_AES Maui Kuihelani Solar Hybrid" xr:uid="{5B779D54-F95D-4B70-86D7-47058B622164}"/>
    <hyperlink ref="E22683" r:id="rId45359" display="https://www.google.com/maps/@41.032235,-89.405223,450m/data=!3m1!1e3!4m5!3m4!1s0x0:0x0!8m2!3d41.032235!4d-89.405223" xr:uid="{B348C8CB-7310-48F3-BE02-7772B0C5A24B}"/>
    <hyperlink ref="F22683" r:id="rId45360" display="https://www.bing.com/maps?cp=41.032235~-89.405223&amp;style=o&amp;lvl=18&amp;dir=0&amp;sp=point.41.032235_-89.405223_Schulte 2 Community Solar" xr:uid="{4B36BBD9-6621-4F59-855D-AC370EE0A26D}"/>
    <hyperlink ref="E22684" r:id="rId45361" display="https://www.google.com/maps/@29.291845,-99.612368,450m/data=!3m1!1e3!4m5!3m4!1s0x0:0x0!8m2!3d29.291845!4d-99.612368" xr:uid="{6A91E790-CAEA-4B99-AF38-3C10B492DD58}"/>
    <hyperlink ref="F22684" r:id="rId45362" display="https://www.bing.com/maps?cp=29.291845~-99.612368&amp;style=o&amp;lvl=18&amp;dir=0&amp;sp=point.29.291845_-99.612368_AP Sunray LLC" xr:uid="{5038A574-D04C-4A94-9B62-76626C4A611D}"/>
    <hyperlink ref="E22685" r:id="rId45363" display="https://www.google.com/maps/@31.346717,-97.082774,450m/data=!3m1!1e3!4m5!3m4!1s0x0:0x0!8m2!3d31.346717!4d-97.082774" xr:uid="{8CD13908-E279-4EAB-A06C-76EADB878EA8}"/>
    <hyperlink ref="F22685" r:id="rId45364" display="https://www.bing.com/maps?cp=31.346717~-97.082774&amp;style=o&amp;lvl=18&amp;dir=0&amp;sp=point.31.346717_-97.082774_BPL Crown Solar LLC" xr:uid="{87E87B63-635B-4B42-9EB5-6D462ABFBC0B}"/>
    <hyperlink ref="E22686" r:id="rId45365" display="https://www.google.com/maps/@31.346717,-97.082774,450m/data=!3m1!1e3!4m5!3m4!1s0x0:0x0!8m2!3d31.346717!4d-97.082774" xr:uid="{F38CDC5A-B2AA-47D5-BBA6-5A55705F5711}"/>
    <hyperlink ref="F22686" r:id="rId45366" display="https://www.bing.com/maps?cp=31.346717~-97.082774&amp;style=o&amp;lvl=18&amp;dir=0&amp;sp=point.31.346717_-97.082774_BPL Sol Solar LLC" xr:uid="{E0C99D39-5905-4EBD-B50A-CFE824503E2B}"/>
    <hyperlink ref="E22687" r:id="rId45367" display="https://www.google.com/maps/@34.979530,-90.806020,450m/data=!3m1!1e3!4m5!3m4!1s0x0:0x0!8m2!3d34.979530!4d-90.806020" xr:uid="{2DB18C2F-B592-4096-B1E9-FF04C1F8C860}"/>
    <hyperlink ref="F22687" r:id="rId45368" display="https://www.bing.com/maps?cp=34.979530~-90.806020&amp;style=o&amp;lvl=18&amp;dir=0&amp;sp=point.34.979530_-90.806020_Forrest City- Prison Site" xr:uid="{3DBE34D6-37B9-4382-BF33-3483802B0FDD}"/>
    <hyperlink ref="E22688" r:id="rId45369" display="https://www.google.com/maps/@35.037890,-90.807070,450m/data=!3m1!1e3!4m5!3m4!1s0x0:0x0!8m2!3d35.037890!4d-90.807070" xr:uid="{789CE375-27D0-47A0-9A97-3D53955ADB3E}"/>
    <hyperlink ref="F22688" r:id="rId45370" display="https://www.bing.com/maps?cp=35.037890~-90.807070&amp;style=o&amp;lvl=18&amp;dir=0&amp;sp=point.35.037890_-90.807070_Forrest City- Eldridge Road" xr:uid="{03C64758-3971-46BF-85D0-E4B78965AE08}"/>
    <hyperlink ref="E22689" r:id="rId45371" display="https://www.google.com/maps/@34.421000,-93.194850,450m/data=!3m1!1e3!4m5!3m4!1s0x0:0x0!8m2!3d34.421000!4d-93.194850" xr:uid="{F9FB230B-B56F-47E9-B98E-0E9E5541169F}"/>
    <hyperlink ref="F22689" r:id="rId45372" display="https://www.bing.com/maps?cp=34.421000~-93.194850&amp;style=o&amp;lvl=18&amp;dir=0&amp;sp=point.34.421000_-93.194850_Hot Springs 2020" xr:uid="{9BBF07E5-8A6F-4CB1-B2A6-F4095DFEC36C}"/>
    <hyperlink ref="E22690" r:id="rId45373" display="https://www.google.com/maps/@34.126500,-118.704040,450m/data=!3m1!1e3!4m5!3m4!1s0x0:0x0!8m2!3d34.126500!4d-118.704040" xr:uid="{EC3FC6DE-FFC9-4851-9BDD-D68C22AF8A4A}"/>
    <hyperlink ref="F22690" r:id="rId45374" display="https://www.bing.com/maps?cp=34.126500~-118.704040&amp;style=o&amp;lvl=18&amp;dir=0&amp;sp=point.34.126500_-118.704040_Las Virgenes" xr:uid="{2C2ACE0F-792B-4B08-8E63-4B626765FAAA}"/>
    <hyperlink ref="E22691" r:id="rId45375" display="https://www.google.com/maps/@37.399550,-105.903410,450m/data=!3m1!1e3!4m5!3m4!1s0x0:0x0!8m2!3d37.399550!4d-105.903410" xr:uid="{3B7657B2-D547-49BF-A0AC-6C3BE99A16C4}"/>
    <hyperlink ref="F22691" r:id="rId45376" display="https://www.bing.com/maps?cp=37.399550~-105.903410&amp;style=o&amp;lvl=18&amp;dir=0&amp;sp=point.37.399550_-105.903410_Rock Creek 2 CSG" xr:uid="{CAD6D7C8-BCBF-4BD9-B14F-66C271217A88}"/>
    <hyperlink ref="E22692" r:id="rId45377" display="https://www.google.com/maps/@37.451200,-105.859160,450m/data=!3m1!1e3!4m5!3m4!1s0x0:0x0!8m2!3d37.451200!4d-105.859160" xr:uid="{F2C779EC-BB42-4070-B53D-FF49CAEFB1F7}"/>
    <hyperlink ref="F22692" r:id="rId45378" display="https://www.bing.com/maps?cp=37.451200~-105.859160&amp;style=o&amp;lvl=18&amp;dir=0&amp;sp=point.37.451200_-105.859160_Alamosa Solar South CSG" xr:uid="{EBB17765-1122-4A10-9286-83CD6A6D345F}"/>
    <hyperlink ref="E22693" r:id="rId45379" display="https://www.google.com/maps/@33.021800,-115.526410,450m/data=!3m1!1e3!4m5!3m4!1s0x0:0x0!8m2!3d33.021800!4d-115.526410" xr:uid="{B7D5A84A-AC5B-4ECD-BA44-F662A033B8F4}"/>
    <hyperlink ref="F22693" r:id="rId45380" display="https://www.bing.com/maps?cp=33.021800~-115.526410&amp;style=o&amp;lvl=18&amp;dir=0&amp;sp=point.33.021800_-115.526410_Valencia 2" xr:uid="{7460737C-63DB-4801-86BE-22672C3E93C5}"/>
    <hyperlink ref="E22694" r:id="rId45381" display="https://www.google.com/maps/@44.517010,-72.625420,450m/data=!3m1!1e3!4m5!3m4!1s0x0:0x0!8m2!3d44.517010!4d-72.625420" xr:uid="{02D6DB0C-E36E-4A27-A854-CB56CFA9CAF5}"/>
    <hyperlink ref="F22694" r:id="rId45382" display="https://www.bing.com/maps?cp=44.517010~-72.625420&amp;style=o&amp;lvl=18&amp;dir=0&amp;sp=point.44.517010_-72.625420_Lawrence Brook" xr:uid="{78BDCD6B-534B-4529-BD10-626B1FFF26C4}"/>
    <hyperlink ref="E22695" r:id="rId45383" display="https://www.google.com/maps/@41.119258,-87.826519,450m/data=!3m1!1e3!4m5!3m4!1s0x0:0x0!8m2!3d41.119258!4d-87.826519" xr:uid="{92D54F95-03CE-46EF-9B11-193FA10B6EB7}"/>
    <hyperlink ref="F22695" r:id="rId45384" display="https://www.bing.com/maps?cp=41.119258~-87.826519&amp;style=o&amp;lvl=18&amp;dir=0&amp;sp=point.41.119258_-87.826519_Kankakee Solar 4 LLC" xr:uid="{585DF94E-DA61-4126-AB0F-84C1840F0698}"/>
    <hyperlink ref="E22696" r:id="rId45385" display="https://www.google.com/maps/@34.039250,-117.360560,450m/data=!3m1!1e3!4m5!3m4!1s0x0:0x0!8m2!3d34.039250!4d-117.360560" xr:uid="{B6997AD4-48CD-4535-845A-C097A250367C}"/>
    <hyperlink ref="F22696" r:id="rId45386" display="https://www.bing.com/maps?cp=34.039250~-117.360560&amp;style=o&amp;lvl=18&amp;dir=0&amp;sp=point.34.039250_-117.360560_ESCA-LL-COLTON, LLC" xr:uid="{4D5F0DB3-3FD3-4963-8B73-99A8BDC08A4D}"/>
    <hyperlink ref="E22697" r:id="rId45387" display="https://www.google.com/maps/@36.148986,-80.819654,450m/data=!3m1!1e3!4m5!3m4!1s0x0:0x0!8m2!3d36.148986!4d-80.819654" xr:uid="{F1A0AB36-0D94-492B-B6D1-F47901763F37}"/>
    <hyperlink ref="F22697" r:id="rId45388" display="https://www.bing.com/maps?cp=36.148986~-80.819654&amp;style=o&amp;lvl=18&amp;dir=0&amp;sp=point.36.148986_-80.819654_1051 Lucky Solar, LLC" xr:uid="{CD767DB9-8DBD-4002-BD04-6628333AE8FA}"/>
    <hyperlink ref="E22698" r:id="rId45389" display="https://www.google.com/maps/@35.160889,-77.133295,450m/data=!3m1!1e3!4m5!3m4!1s0x0:0x0!8m2!3d35.160889!4d-77.133295" xr:uid="{920A177C-E60B-4826-A118-9E9872CD909A}"/>
    <hyperlink ref="F22698" r:id="rId45390" display="https://www.bing.com/maps?cp=35.160889~-77.133295&amp;style=o&amp;lvl=18&amp;dir=0&amp;sp=point.35.160889_-77.133295_Sweet Tea Solar, LLC" xr:uid="{28EA6E4C-1354-481F-A495-2611CAAEBECC}"/>
    <hyperlink ref="E22699" r:id="rId45391" display="https://www.google.com/maps/@32.384398,-81.672920,450m/data=!3m1!1e3!4m5!3m4!1s0x0:0x0!8m2!3d32.384398!4d-81.672920" xr:uid="{7953C95D-A075-44F7-A8D5-5C31368087BD}"/>
    <hyperlink ref="F22699" r:id="rId45392" display="https://www.bing.com/maps?cp=32.384398~-81.672920&amp;style=o&amp;lvl=18&amp;dir=0&amp;sp=point.32.384398_-81.672920_Bulloch Neville Farms" xr:uid="{DE8C1BB2-F378-48B3-98E4-5EBD4045F937}"/>
    <hyperlink ref="E22700" r:id="rId45393" display="https://www.google.com/maps/@34.442071,-83.099118,450m/data=!3m1!1e3!4m5!3m4!1s0x0:0x0!8m2!3d34.442071!4d-83.099118" xr:uid="{13FE9E82-1CA2-41C2-AA64-7E617F580B05}"/>
    <hyperlink ref="F22700" r:id="rId45394" display="https://www.bing.com/maps?cp=34.442071~-83.099118&amp;style=o&amp;lvl=18&amp;dir=0&amp;sp=point.34.442071_-83.099118_Franklin Milliken" xr:uid="{FAEC7436-24F2-4960-A92C-DB338D508008}"/>
    <hyperlink ref="E22701" r:id="rId45395" display="https://www.google.com/maps/@33.631459,-83.093491,450m/data=!3m1!1e3!4m5!3m4!1s0x0:0x0!8m2!3d33.631459!4d-83.093491" xr:uid="{B652B018-89A8-428A-A351-4B8A710F8A67}"/>
    <hyperlink ref="F22701" r:id="rId45396" display="https://www.bing.com/maps?cp=33.631459~-83.093491&amp;style=o&amp;lvl=18&amp;dir=0&amp;sp=point.33.631459_-83.093491_Greene Durham" xr:uid="{A5A9A554-E457-4119-8068-FB3CE957DEF4}"/>
    <hyperlink ref="E22702" r:id="rId45397" display="https://www.google.com/maps/@30.835452,-83.227515,450m/data=!3m1!1e3!4m5!3m4!1s0x0:0x0!8m2!3d30.835452!4d-83.227515" xr:uid="{2E41F91F-9EC2-4C55-9985-9D48802EDB42}"/>
    <hyperlink ref="F22702" r:id="rId45398" display="https://www.bing.com/maps?cp=30.835452~-83.227515&amp;style=o&amp;lvl=18&amp;dir=0&amp;sp=point.30.835452_-83.227515_Lowndes IDA" xr:uid="{548E9A1A-D3EC-4785-BBF8-F798ADA63457}"/>
    <hyperlink ref="E22703" r:id="rId45399" display="https://www.google.com/maps/@30.688193,-83.167146,450m/data=!3m1!1e3!4m5!3m4!1s0x0:0x0!8m2!3d30.688193!4d-83.167146" xr:uid="{A1DDC682-DE8D-4DAB-B7C5-18C41A6016C9}"/>
    <hyperlink ref="F22703" r:id="rId45400" display="https://www.bing.com/maps?cp=30.688193~-83.167146&amp;style=o&amp;lvl=18&amp;dir=0&amp;sp=point.30.688193_-83.167146_Lowndes Tycor Farms" xr:uid="{A89ECB27-821E-4B4A-82B2-8DBB944B8B67}"/>
    <hyperlink ref="E22704" r:id="rId45401" display="https://www.google.com/maps/@32.877496,-84.644367,450m/data=!3m1!1e3!4m5!3m4!1s0x0:0x0!8m2!3d32.877496!4d-84.644367" xr:uid="{98792045-D02B-4E09-8CF0-29278B8C75F5}"/>
    <hyperlink ref="F22704" r:id="rId45402" display="https://www.bing.com/maps?cp=32.877496~-84.644367&amp;style=o&amp;lvl=18&amp;dir=0&amp;sp=point.32.877496_-84.644367_Meriwether Jackson" xr:uid="{68D13057-CF78-41C9-9893-D803E6C9FE5E}"/>
    <hyperlink ref="E22705" r:id="rId45403" display="https://www.google.com/maps/@34.769747,-84.813284,450m/data=!3m1!1e3!4m5!3m4!1s0x0:0x0!8m2!3d34.769747!4d-84.813284" xr:uid="{47ED2598-7CF2-4627-AEC9-8A75AFB1EE34}"/>
    <hyperlink ref="F22705" r:id="rId45404" display="https://www.bing.com/maps?cp=34.769747~-84.813284&amp;style=o&amp;lvl=18&amp;dir=0&amp;sp=point.34.769747_-84.813284_Murray Treadwell Farms" xr:uid="{EBFA004B-CA88-443A-B56D-700FEA7EAFA9}"/>
    <hyperlink ref="E22706" r:id="rId45405" display="https://www.google.com/maps/@33.317653,-83.392330,450m/data=!3m1!1e3!4m5!3m4!1s0x0:0x0!8m2!3d33.317653!4d-83.392330" xr:uid="{D001AD98-0EDE-4856-B65F-D3FF746AC376}"/>
    <hyperlink ref="F22706" r:id="rId45406" display="https://www.bing.com/maps?cp=33.317653~-83.392330&amp;style=o&amp;lvl=18&amp;dir=0&amp;sp=point.33.317653_-83.392330_Putnam Erickson" xr:uid="{1A907BF6-E649-400F-8592-12F9C29CED12}"/>
    <hyperlink ref="E22707" r:id="rId45407" display="https://www.google.com/maps/@31.785503,-84.448411,450m/data=!3m1!1e3!4m5!3m4!1s0x0:0x0!8m2!3d31.785503!4d-84.448411" xr:uid="{64590E01-018C-481C-9FAB-3107C3448A58}"/>
    <hyperlink ref="F22707" r:id="rId45408" display="https://www.bing.com/maps?cp=31.785503~-84.448411&amp;style=o&amp;lvl=18&amp;dir=0&amp;sp=point.31.785503_-84.448411_Terrell Riles Stovall" xr:uid="{A6546349-1AD4-4E34-9C3E-835FD2D67923}"/>
    <hyperlink ref="E22708" r:id="rId45409" display="https://www.google.com/maps/@32.898784,-84.896165,450m/data=!3m1!1e3!4m5!3m4!1s0x0:0x0!8m2!3d32.898784!4d-84.896165" xr:uid="{FEAC83AF-6C9E-41AE-B6C2-C3B92BC637F9}"/>
    <hyperlink ref="F22708" r:id="rId45410" display="https://www.bing.com/maps?cp=32.898784~-84.896165&amp;style=o&amp;lvl=18&amp;dir=0&amp;sp=point.32.898784_-84.896165_Troup RC50 II" xr:uid="{C8046CE3-BA04-4E17-8AC1-244ED00353BD}"/>
    <hyperlink ref="E22709" r:id="rId45411" display="https://www.google.com/maps/@31.196314,-82.322357,450m/data=!3m1!1e3!4m5!3m4!1s0x0:0x0!8m2!3d31.196314!4d-82.322357" xr:uid="{B8C67CB7-8466-470B-BD1E-B58DA2400C3D}"/>
    <hyperlink ref="F22709" r:id="rId45412" display="https://www.bing.com/maps?cp=31.196314~-82.322357&amp;style=o&amp;lvl=18&amp;dir=0&amp;sp=point.31.196314_-82.322357_Ware Avra I" xr:uid="{62E384D8-E743-4599-9236-046B19EDCCC9}"/>
    <hyperlink ref="E22710" r:id="rId45413" display="https://www.google.com/maps/@31.196314,-82.322357,450m/data=!3m1!1e3!4m5!3m4!1s0x0:0x0!8m2!3d31.196314!4d-82.322357" xr:uid="{3B3B8B6F-7FF5-47AD-98D4-87A427EEFD25}"/>
    <hyperlink ref="F22710" r:id="rId45414" display="https://www.bing.com/maps?cp=31.196314~-82.322357&amp;style=o&amp;lvl=18&amp;dir=0&amp;sp=point.31.196314_-82.322357_Ware Avra II" xr:uid="{75608C55-60F0-480E-87F4-252737C1FFDD}"/>
    <hyperlink ref="E22711" r:id="rId45415" display="https://www.google.com/maps/@38.636459,-90.258198,450m/data=!3m1!1e3!4m5!3m4!1s0x0:0x0!8m2!3d38.636459!4d-90.258198" xr:uid="{98E31145-12D7-402F-9C7C-1D4AFBE1EA4B}"/>
    <hyperlink ref="F22711" r:id="rId45416" display="https://www.bing.com/maps?cp=38.636459~-90.258198&amp;style=o&amp;lvl=18&amp;dir=0&amp;sp=point.38.636459_-90.258198_Renewable Energy Center at BJH" xr:uid="{6F9C63D9-F0C8-44DB-89FA-CF7F75F702A2}"/>
    <hyperlink ref="E22712" r:id="rId45417" display="https://www.google.com/maps/@33.751283,-115.354990,450m/data=!3m1!1e3!4m5!3m4!1s0x0:0x0!8m2!3d33.751283!4d-115.354990" xr:uid="{60C19CAD-DA8F-449C-8825-994EC3EDC547}"/>
    <hyperlink ref="F22712" r:id="rId45418" display="https://www.bing.com/maps?cp=33.751283~-115.354990&amp;style=o&amp;lvl=18&amp;dir=0&amp;sp=point.33.751283_-115.354990_SE Athos II, LLC" xr:uid="{F5E82EE1-8DFA-4D92-93E0-12DE8F39433A}"/>
    <hyperlink ref="E22713" r:id="rId45419" display="https://www.google.com/maps/@40.816971,-73.924110,450m/data=!3m1!1e3!4m5!3m4!1s0x0:0x0!8m2!3d40.816971!4d-73.924110" xr:uid="{891D24B2-12BF-4CD7-B8C8-EC4A8ABCF6F2}"/>
    <hyperlink ref="F22713" r:id="rId45420" display="https://www.bing.com/maps?cp=40.816971~-73.924110&amp;style=o&amp;lvl=18&amp;dir=0&amp;sp=point.40.816971_-73.924110_Lincoln Medical and Mental Health Center" xr:uid="{39AC910F-5839-42AC-8ABD-37A33355AA8A}"/>
    <hyperlink ref="E22714" r:id="rId45421" display="https://www.google.com/maps/@40.816971,-73.924110,450m/data=!3m1!1e3!4m5!3m4!1s0x0:0x0!8m2!3d40.816971!4d-73.924110" xr:uid="{7E43E380-A398-4F35-AE73-DB3170630391}"/>
    <hyperlink ref="F22714" r:id="rId45422" display="https://www.bing.com/maps?cp=40.816971~-73.924110&amp;style=o&amp;lvl=18&amp;dir=0&amp;sp=point.40.816971_-73.924110_Lincoln Medical and Mental Health Center" xr:uid="{923EB088-B275-4509-9D85-4AA95BBAE1B1}"/>
    <hyperlink ref="E22715" r:id="rId45423" display="https://www.google.com/maps/@40.816971,-73.924110,450m/data=!3m1!1e3!4m5!3m4!1s0x0:0x0!8m2!3d40.816971!4d-73.924110" xr:uid="{8EB4D913-E2D2-4267-972B-E0ECE43F24CC}"/>
    <hyperlink ref="F22715" r:id="rId45424" display="https://www.bing.com/maps?cp=40.816971~-73.924110&amp;style=o&amp;lvl=18&amp;dir=0&amp;sp=point.40.816971_-73.924110_Lincoln Medical and Mental Health Center" xr:uid="{208A1652-DB3D-4AE2-B3FE-0BBFA4F0AFEB}"/>
    <hyperlink ref="E22716" r:id="rId45425" display="https://www.google.com/maps/@40.816971,-73.924110,450m/data=!3m1!1e3!4m5!3m4!1s0x0:0x0!8m2!3d40.816971!4d-73.924110" xr:uid="{735F96FB-D6E8-466E-88F3-A0D08B13D365}"/>
    <hyperlink ref="F22716" r:id="rId45426" display="https://www.bing.com/maps?cp=40.816971~-73.924110&amp;style=o&amp;lvl=18&amp;dir=0&amp;sp=point.40.816971_-73.924110_Lincoln Medical and Mental Health Center" xr:uid="{4E47B280-0F65-407E-B89B-E6216438DBA4}"/>
    <hyperlink ref="E22717" r:id="rId45427" display="https://www.google.com/maps/@40.816971,-73.924110,450m/data=!3m1!1e3!4m5!3m4!1s0x0:0x0!8m2!3d40.816971!4d-73.924110" xr:uid="{08072A32-F312-4E2A-B8F6-A1C2CB1750FA}"/>
    <hyperlink ref="F22717" r:id="rId45428" display="https://www.bing.com/maps?cp=40.816971~-73.924110&amp;style=o&amp;lvl=18&amp;dir=0&amp;sp=point.40.816971_-73.924110_Lincoln Medical and Mental Health Center" xr:uid="{0AD922E3-8817-4777-994D-7B5C4679FBC7}"/>
    <hyperlink ref="E22718" r:id="rId45429" display="https://www.google.com/maps/@29.433245,-95.249367,450m/data=!3m1!1e3!4m5!3m4!1s0x0:0x0!8m2!3d29.433245!4d-95.249367" xr:uid="{3ECD2F34-454C-453B-AC12-34C7549ECF7F}"/>
    <hyperlink ref="F22718" r:id="rId45430" display="https://www.bing.com/maps?cp=29.433245~-95.249367&amp;style=o&amp;lvl=18&amp;dir=0&amp;sp=point.29.433245_-95.249367_Alvin" xr:uid="{FE8EF2D4-FFBF-4D49-A5E6-0B42E03C3BE1}"/>
    <hyperlink ref="E22719" r:id="rId45431" display="https://www.google.com/maps/@31.871315,-102.398409,450m/data=!3m1!1e3!4m5!3m4!1s0x0:0x0!8m2!3d31.871315!4d-102.398409" xr:uid="{0A5A717B-6344-4CC1-AE06-0E5FE7585856}"/>
    <hyperlink ref="F22719" r:id="rId45432" display="https://www.bing.com/maps?cp=31.871315~-102.398409&amp;style=o&amp;lvl=18&amp;dir=0&amp;sp=point.31.871315_-102.398409_Odessa" xr:uid="{F3624147-579E-4C83-B087-3CBF8C0036C5}"/>
    <hyperlink ref="E22720" r:id="rId45433" display="https://www.google.com/maps/@29.167065,-95.440647,450m/data=!3m1!1e3!4m5!3m4!1s0x0:0x0!8m2!3d29.167065!4d-95.440647" xr:uid="{5C5AB180-2864-412A-B7E7-90B83FC7CE4D}"/>
    <hyperlink ref="F22720" r:id="rId45434" display="https://www.bing.com/maps?cp=29.167065~-95.440647&amp;style=o&amp;lvl=18&amp;dir=0&amp;sp=point.29.167065_-95.440647_Angleton" xr:uid="{B8088923-DB04-4733-9EC0-7540B5979846}"/>
    <hyperlink ref="E22721" r:id="rId45435" display="https://www.google.com/maps/@29.062635,-95.577587,450m/data=!3m1!1e3!4m5!3m4!1s0x0:0x0!8m2!3d29.062635!4d-95.577587" xr:uid="{F4722621-77C2-4189-AFE2-8837408B5096}"/>
    <hyperlink ref="F22721" r:id="rId45436" display="https://www.bing.com/maps?cp=29.062635~-95.577587&amp;style=o&amp;lvl=18&amp;dir=0&amp;sp=point.29.062635_-95.577587_Brazoria" xr:uid="{261578C5-79A4-43E7-AF83-5763D0A751AB}"/>
    <hyperlink ref="E22722" r:id="rId45437" display="https://www.google.com/maps/@29.389595,-94.949867,450m/data=!3m1!1e3!4m5!3m4!1s0x0:0x0!8m2!3d29.389595!4d-94.949867" xr:uid="{2C7C6A47-BCA4-4E8F-9BE2-A1220DAC3653}"/>
    <hyperlink ref="F22722" r:id="rId45438" display="https://www.bing.com/maps?cp=29.389595~-94.949867&amp;style=o&amp;lvl=18&amp;dir=0&amp;sp=point.29.389595_-94.949867_Heights" xr:uid="{CE1FCECA-C97D-40CE-B2A3-7A2ABD0CEF36}"/>
    <hyperlink ref="E22723" r:id="rId45439" display="https://www.google.com/maps/@29.488335,-95.133947,450m/data=!3m1!1e3!4m5!3m4!1s0x0:0x0!8m2!3d29.488335!4d-95.133947" xr:uid="{5F5206B1-D657-4E48-97E0-267505348060}"/>
    <hyperlink ref="F22723" r:id="rId45440" display="https://www.bing.com/maps?cp=29.488335~-95.133947&amp;style=o&amp;lvl=18&amp;dir=0&amp;sp=point.29.488335_-95.133947_Magnolia TX" xr:uid="{4D611A40-8580-405D-834A-67F00319E2D8}"/>
    <hyperlink ref="E22724" r:id="rId45441" display="https://www.google.com/maps/@41.579508,-71.273083,450m/data=!3m1!1e3!4m5!3m4!1s0x0:0x0!8m2!3d41.579508!4d-71.273083" xr:uid="{7C732AEE-4B54-4BA3-A7B3-EF9E47131228}"/>
    <hyperlink ref="F22724" r:id="rId45442" display="https://www.bing.com/maps?cp=41.579508~-71.273083&amp;style=o&amp;lvl=18&amp;dir=0&amp;sp=point.41.579508_-71.273083_Roger Williams - Melville at Portsmouth" xr:uid="{2BC36A2B-A513-4170-8A95-20904CB0E783}"/>
    <hyperlink ref="E22725" r:id="rId45443" display="https://www.google.com/maps/@27.607892,-80.758120,450m/data=!3m1!1e3!4m5!3m4!1s0x0:0x0!8m2!3d27.607892!4d-80.758120" xr:uid="{8430955E-76F5-4078-813B-DCB8F6B06B84}"/>
    <hyperlink ref="F22725" r:id="rId45444" display="https://www.bing.com/maps?cp=27.607892~-80.758120&amp;style=o&amp;lvl=18&amp;dir=0&amp;sp=point.27.607892_-80.758120_Fort Drum Energy Center" xr:uid="{8877B2B8-00B4-463B-B2BA-A5E8B9E3B70B}"/>
    <hyperlink ref="E22726" r:id="rId45445" display="https://www.google.com/maps/@27.448142,-82.080693,450m/data=!3m1!1e3!4m5!3m4!1s0x0:0x0!8m2!3d27.448142!4d-82.080693" xr:uid="{1A4AB517-0685-49AD-893B-D9AF013BCBFA}"/>
    <hyperlink ref="F22726" r:id="rId45446" display="https://www.bing.com/maps?cp=27.448142~-82.080693&amp;style=o&amp;lvl=18&amp;dir=0&amp;sp=point.27.448142_-82.080693_Willow Solar Energy Center" xr:uid="{98C47154-7B82-47D8-9458-2A1100787F1F}"/>
    <hyperlink ref="E22727" r:id="rId45447" display="https://www.google.com/maps/@42.251568,-88.596711,450m/data=!3m1!1e3!4m5!3m4!1s0x0:0x0!8m2!3d42.251568!4d-88.596711" xr:uid="{296E05F0-E4AF-4133-AB3A-7BE2AAF95A52}"/>
    <hyperlink ref="F22727" r:id="rId45448" display="https://www.bing.com/maps?cp=42.251568~-88.596711&amp;style=o&amp;lvl=18&amp;dir=0&amp;sp=point.42.251568_-88.596711_Lafayette 2 - McHenry Franks 1" xr:uid="{4A2F8272-61A1-42EB-979C-AF3C326578A5}"/>
    <hyperlink ref="E22728" r:id="rId45449" display="https://www.google.com/maps/@42.214828,-88.491906,450m/data=!3m1!1e3!4m5!3m4!1s0x0:0x0!8m2!3d42.214828!4d-88.491906" xr:uid="{1771BE4C-528D-4B9A-9ED7-2A75BE4C9327}"/>
    <hyperlink ref="F22728" r:id="rId45450" display="https://www.bing.com/maps?cp=42.214828~-88.491906&amp;style=o&amp;lvl=18&amp;dir=0&amp;sp=point.42.214828_-88.491906_Lafayette 2 - McHenry Franks 2" xr:uid="{A33A39E1-DA73-4C52-84F6-BEF119D5EABA}"/>
    <hyperlink ref="E22729" r:id="rId45451" display="https://www.google.com/maps/@41.097265,-87.869294,450m/data=!3m1!1e3!4m5!3m4!1s0x0:0x0!8m2!3d41.097265!4d-87.869294" xr:uid="{22C3FC06-91BF-43FE-BAEC-E6C2ED4F4C0F}"/>
    <hyperlink ref="F22729" r:id="rId45452" display="https://www.bing.com/maps?cp=41.097265~-87.869294&amp;style=o&amp;lvl=18&amp;dir=0&amp;sp=point.41.097265_-87.869294_Lafayette 2 - Kankakee Yonke" xr:uid="{94A6309A-D3B6-4FB0-88CA-B82DDDBEA518}"/>
    <hyperlink ref="E22730" r:id="rId45453" display="https://www.google.com/maps/@29.984166,-90.028888,450m/data=!3m1!1e3!4m5!3m4!1s0x0:0x0!8m2!3d29.984166!4d-90.028888" xr:uid="{910437A2-818E-4520-B13E-9B7720E86EB5}"/>
    <hyperlink ref="F22730" r:id="rId45454" display="https://www.bing.com/maps?cp=29.984166~-90.028888&amp;style=o&amp;lvl=18&amp;dir=0&amp;sp=point.29.984166_-90.028888_TCI France" xr:uid="{69249244-5777-4292-960E-8EB48A818525}"/>
    <hyperlink ref="E22731" r:id="rId45455" display="https://www.google.com/maps/@29.992222,-90.028611,450m/data=!3m1!1e3!4m5!3m4!1s0x0:0x0!8m2!3d29.992222!4d-90.028611" xr:uid="{280301D3-9F51-44AA-8D84-B8E86D7AE372}"/>
    <hyperlink ref="F22731" r:id="rId45456" display="https://www.bing.com/maps?cp=29.992222~-90.028611&amp;style=o&amp;lvl=18&amp;dir=0&amp;sp=point.29.992222_-90.028611_TCI Alvar" xr:uid="{2AC94DA5-45EA-4395-9482-AC91FB812BD4}"/>
    <hyperlink ref="E22732" r:id="rId45457" display="https://www.google.com/maps/@30.015000,-89.920000,450m/data=!3m1!1e3!4m5!3m4!1s0x0:0x0!8m2!3d30.015000!4d-89.920000" xr:uid="{B06DE618-3D00-4233-A472-80EDB2FEFEC0}"/>
    <hyperlink ref="F22732" r:id="rId45458" display="https://www.bing.com/maps?cp=30.015000~-89.920000&amp;style=o&amp;lvl=18&amp;dir=0&amp;sp=point.30.015000_-89.920000_New Orleans Solar Station" xr:uid="{7FEE74FA-3382-4394-B004-84618A511574}"/>
    <hyperlink ref="E22733" r:id="rId45459" display="https://www.google.com/maps/@38.584405,-122.866189,450m/data=!3m1!1e3!4m5!3m4!1s0x0:0x0!8m2!3d38.584405!4d-122.866189" xr:uid="{690B1A9E-B52B-4224-A1ED-29D87CFC252B}"/>
    <hyperlink ref="F22733" r:id="rId45460" display="https://www.bing.com/maps?cp=38.584405~-122.866189&amp;style=o&amp;lvl=18&amp;dir=0&amp;sp=point.38.584405_-122.866189_Dissigno Healdsburg FPV, LLC" xr:uid="{18337DD1-785B-4959-B9D9-491B9AE47CEB}"/>
    <hyperlink ref="E22734" r:id="rId45461" display="https://www.google.com/maps/@39.657200,-96.029400,450m/data=!3m1!1e3!4m5!3m4!1s0x0:0x0!8m2!3d39.657200!4d-96.029400" xr:uid="{3ECEBE81-79F4-40C2-B9DA-16AF7F6829E9}"/>
    <hyperlink ref="F22734" r:id="rId45462" display="https://www.bing.com/maps?cp=39.657200~-96.029400&amp;style=o&amp;lvl=18&amp;dir=0&amp;sp=point.39.657200_-96.029400_Soldier Creek Wind" xr:uid="{E1395C06-CC55-47D0-9179-0967503561BA}"/>
    <hyperlink ref="E22735" r:id="rId45463" display="https://www.google.com/maps/@43.001066,-78.914070,450m/data=!3m1!1e3!4m5!3m4!1s0x0:0x0!8m2!3d43.001066!4d-78.914070" xr:uid="{6B3BA881-2570-44C9-82DC-3280ECEBBE5D}"/>
    <hyperlink ref="F22735" r:id="rId45464" display="https://www.bing.com/maps?cp=43.001066~-78.914070&amp;style=o&amp;lvl=18&amp;dir=0&amp;sp=point.43.001066_-78.914070_Corning Riverview (CSG)" xr:uid="{4306B852-4D4D-446C-B92C-FC6FEB399522}"/>
    <hyperlink ref="E22736" r:id="rId45465" display="https://www.google.com/maps/@36.060000,-77.750000,450m/data=!3m1!1e3!4m5!3m4!1s0x0:0x0!8m2!3d36.060000!4d-77.750000" xr:uid="{4357593F-0F4A-467D-9261-17ECB586FE96}"/>
    <hyperlink ref="F22736" r:id="rId45466" display="https://www.bing.com/maps?cp=36.060000~-77.750000&amp;style=o&amp;lvl=18&amp;dir=0&amp;sp=point.36.060000_-77.750000_Sun Farm VIII, LLC" xr:uid="{E53C2141-EEC8-49D0-B10D-9F99FB13F5C0}"/>
    <hyperlink ref="E22737" r:id="rId45467" display="https://www.google.com/maps/@30.737745,-99.231778,450m/data=!3m1!1e3!4m5!3m4!1s0x0:0x0!8m2!3d30.737745!4d-99.231778" xr:uid="{AFC2E088-8117-4569-A5C1-79305DB351DB}"/>
    <hyperlink ref="F22737" r:id="rId45468" display="https://www.bing.com/maps?cp=30.737745~-99.231778&amp;style=o&amp;lvl=18&amp;dir=0&amp;sp=point.30.737745_-99.231778_Bat Cave" xr:uid="{568CD61C-9DE3-446F-92B3-61F35AF83123}"/>
    <hyperlink ref="E22738" r:id="rId45469" display="https://www.google.com/maps/@29.461255,-95.056987,450m/data=!3m1!1e3!4m5!3m4!1s0x0:0x0!8m2!3d29.461255!4d-95.056987" xr:uid="{7E0CFF83-8342-4288-89BE-D69155AB1F7F}"/>
    <hyperlink ref="F22738" r:id="rId45470" display="https://www.bing.com/maps?cp=29.461255~-95.056987&amp;style=o&amp;lvl=18&amp;dir=0&amp;sp=point.29.461255_-95.056987_Dickinson" xr:uid="{E4EFD4B9-B3EC-4121-BE74-65C88538D580}"/>
    <hyperlink ref="E22739" r:id="rId45471" display="https://www.google.com/maps/@28.816475,-97.074867,450m/data=!3m1!1e3!4m5!3m4!1s0x0:0x0!8m2!3d28.816475!4d-97.074867" xr:uid="{30A819A5-2B55-4A32-A491-1568519E90F0}"/>
    <hyperlink ref="F22739" r:id="rId45472" display="https://www.bing.com/maps?cp=28.816475~-97.074867&amp;style=o&amp;lvl=18&amp;dir=0&amp;sp=point.28.816475_-97.074867_Loop 463" xr:uid="{5C188715-5AF2-4BF8-B4D6-B3A515E1EDF5}"/>
    <hyperlink ref="E22740" r:id="rId45473" display="https://www.google.com/maps/@26.687614,-99.109418,450m/data=!3m1!1e3!4m5!3m4!1s0x0:0x0!8m2!3d26.687614!4d-99.109418" xr:uid="{8BF95F63-9A7B-418E-8510-026CAF375303}"/>
    <hyperlink ref="F22740" r:id="rId45474" display="https://www.bing.com/maps?cp=26.687614~-99.109418&amp;style=o&amp;lvl=18&amp;dir=0&amp;sp=point.26.687614_-99.109418_Lopeno" xr:uid="{F25588DE-3ED8-4CF6-BCD5-F8D517FF8B79}"/>
    <hyperlink ref="E22741" r:id="rId45475" display="https://www.google.com/maps/@30.748955,-97.875708,450m/data=!3m1!1e3!4m5!3m4!1s0x0:0x0!8m2!3d30.748955!4d-97.875708" xr:uid="{477119CA-741A-480E-B77D-4BF23DFB8FEC}"/>
    <hyperlink ref="F22741" r:id="rId45476" display="https://www.bing.com/maps?cp=30.748955~-97.875708&amp;style=o&amp;lvl=18&amp;dir=0&amp;sp=point.30.748955_-97.875708_North Fork TX" xr:uid="{02F10D3C-2E4C-4F47-9E26-59E4CD96BD7B}"/>
    <hyperlink ref="E22742" r:id="rId45477" display="https://www.google.com/maps/@28.678935,-100.463708,450m/data=!3m1!1e3!4m5!3m4!1s0x0:0x0!8m2!3d28.678935!4d-100.463708" xr:uid="{43ED8164-BD0B-4EA8-A128-136EA5171ECA}"/>
    <hyperlink ref="F22742" r:id="rId45478" display="https://www.bing.com/maps?cp=28.678935~-100.463708&amp;style=o&amp;lvl=18&amp;dir=0&amp;sp=point.28.678935_-100.463708_Pueblo BA" xr:uid="{3FC71FFD-2483-4B6D-9C89-DDBDADAC9E6E}"/>
    <hyperlink ref="E22743" r:id="rId45479" display="https://www.google.com/maps/@28.678935,-100.463708,450m/data=!3m1!1e3!4m5!3m4!1s0x0:0x0!8m2!3d28.678935!4d-100.463708" xr:uid="{64B1DFFF-76D5-400A-BB58-3A84BC33E394}"/>
    <hyperlink ref="F22743" r:id="rId45480" display="https://www.bing.com/maps?cp=28.678935~-100.463708&amp;style=o&amp;lvl=18&amp;dir=0&amp;sp=point.28.678935_-100.463708_Pueblo BA" xr:uid="{A334052C-8929-42F2-9E8B-F2DFA6682CF6}"/>
    <hyperlink ref="E22744" r:id="rId45481" display="https://www.google.com/maps/@29.617885,-98.735948,450m/data=!3m1!1e3!4m5!3m4!1s0x0:0x0!8m2!3d29.617885!4d-98.735948" xr:uid="{92E72074-7810-47BB-BFB3-2E202DEB41B6}"/>
    <hyperlink ref="F22744" r:id="rId45482" display="https://www.bing.com/maps?cp=29.617885~-98.735948&amp;style=o&amp;lvl=18&amp;dir=0&amp;sp=point.29.617885_-98.735948_Ranchtown" xr:uid="{68E18808-EB59-4831-A60F-B2F32D8FF136}"/>
    <hyperlink ref="E22745" r:id="rId45483" display="https://www.google.com/maps/@29.055615,-95.687237,450m/data=!3m1!1e3!4m5!3m4!1s0x0:0x0!8m2!3d29.055615!4d-95.687237" xr:uid="{8289DCA3-1D15-480A-9969-663AB0338120}"/>
    <hyperlink ref="F22745" r:id="rId45484" display="https://www.bing.com/maps?cp=29.055615~-95.687237&amp;style=o&amp;lvl=18&amp;dir=0&amp;sp=point.29.055615_-95.687237_Sweeny" xr:uid="{2C738A8D-2AB5-49F0-9A56-F5DE620E76B1}"/>
    <hyperlink ref="E22746" r:id="rId45485" display="https://www.google.com/maps/@26.932675,-99.233708,450m/data=!3m1!1e3!4m5!3m4!1s0x0:0x0!8m2!3d26.932675!4d-99.233708" xr:uid="{B1040984-D507-4ED3-B749-F2B51357B91E}"/>
    <hyperlink ref="F22746" r:id="rId45486" display="https://www.bing.com/maps?cp=26.932675~-99.233708&amp;style=o&amp;lvl=18&amp;dir=0&amp;sp=point.26.932675_-99.233708_Zapata" xr:uid="{79A334EA-6693-4A26-958F-7D0237D38B13}"/>
    <hyperlink ref="E22747" r:id="rId45487" display="https://www.google.com/maps/@26.932675,-99.233708,450m/data=!3m1!1e3!4m5!3m4!1s0x0:0x0!8m2!3d26.932675!4d-99.233708" xr:uid="{DFE39650-6963-46E6-B00F-D7149C4DFCBE}"/>
    <hyperlink ref="F22747" r:id="rId45488" display="https://www.bing.com/maps?cp=26.932675~-99.233708&amp;style=o&amp;lvl=18&amp;dir=0&amp;sp=point.26.932675_-99.233708_Zapata" xr:uid="{DE492F0C-A08B-4556-89F5-60E993F8C6DD}"/>
    <hyperlink ref="E22748" r:id="rId45489" display="https://www.google.com/maps/@33.907700,-116.579700,450m/data=!3m1!1e3!4m5!3m4!1s0x0:0x0!8m2!3d33.907700!4d-116.579700" xr:uid="{962EE746-8476-4FAB-85F0-EFA930440218}"/>
    <hyperlink ref="F22748" r:id="rId45490" display="https://www.bing.com/maps?cp=33.907700~-116.579700&amp;style=o&amp;lvl=18&amp;dir=0&amp;sp=point.33.907700_-116.579700_Coachella Hills Wind" xr:uid="{AB98A790-E798-417A-9311-A65C4C3498FB}"/>
    <hyperlink ref="E22749" r:id="rId45491" display="https://www.google.com/maps/@32.275814,-102.844806,450m/data=!3m1!1e3!4m5!3m4!1s0x0:0x0!8m2!3d32.275814!4d-102.844806" xr:uid="{5A4F28FE-9D82-4925-89C2-5FFCCE1B76E3}"/>
    <hyperlink ref="F22749" r:id="rId45492" display="https://www.bing.com/maps?cp=32.275814~-102.844806&amp;style=o&amp;lvl=18&amp;dir=0&amp;sp=point.32.275814_-102.844806_Prospero Solar II" xr:uid="{1E25C843-F232-48D5-994C-70479CBFC23D}"/>
    <hyperlink ref="E22750" r:id="rId45493" display="https://www.google.com/maps/@37.761151,-121.690670,450m/data=!3m1!1e3!4m5!3m4!1s0x0:0x0!8m2!3d37.761151!4d-121.690670" xr:uid="{A3A6FC5F-0F01-486E-8E4A-268AE6DB98DC}"/>
    <hyperlink ref="F22750" r:id="rId45494" display="https://www.bing.com/maps?cp=37.761151~-121.690670&amp;style=o&amp;lvl=18&amp;dir=0&amp;sp=point.37.761151_-121.690670_Summit Winds" xr:uid="{06EDF7D3-D22F-4A08-A42F-52299F462BD0}"/>
    <hyperlink ref="E22751" r:id="rId45495" display="https://www.google.com/maps/@37.761151,-121.690670,450m/data=!3m1!1e3!4m5!3m4!1s0x0:0x0!8m2!3d37.761151!4d-121.690670" xr:uid="{4F156CE5-2577-446F-9469-6C330745CDA4}"/>
    <hyperlink ref="F22751" r:id="rId45496" display="https://www.bing.com/maps?cp=37.761151~-121.690670&amp;style=o&amp;lvl=18&amp;dir=0&amp;sp=point.37.761151_-121.690670_Summit Winds" xr:uid="{62A794CC-545F-46CC-BF5B-0EA9551B7C18}"/>
    <hyperlink ref="E22752" r:id="rId45497" display="https://www.google.com/maps/@39.984000,-74.238000,450m/data=!3m1!1e3!4m5!3m4!1s0x0:0x0!8m2!3d39.984000!4d-74.238000" xr:uid="{60C38E8C-E1D5-45E6-90B6-E58F48C3FF17}"/>
    <hyperlink ref="F22752" r:id="rId45498" display="https://www.bing.com/maps?cp=39.984000~-74.238000&amp;style=o&amp;lvl=18&amp;dir=0&amp;sp=point.39.984000_-74.238000_EDF Ph1 Toms River" xr:uid="{B25C1837-5143-406D-A89B-EBE5005A61F1}"/>
    <hyperlink ref="E22753" r:id="rId45499" display="https://www.google.com/maps/@41.191280,-87.666461,450m/data=!3m1!1e3!4m5!3m4!1s0x0:0x0!8m2!3d41.191280!4d-87.666461" xr:uid="{0D8CC004-CAC7-4904-BA4E-9FA0A5D71C70}"/>
    <hyperlink ref="F22753" r:id="rId45500" display="https://www.bing.com/maps?cp=41.191280~-87.666461&amp;style=o&amp;lvl=18&amp;dir=0&amp;sp=point.41.191280_-87.666461_AES Griggs Solar, LLC" xr:uid="{00AB4B36-2A95-484F-82F0-2212E01945EE}"/>
    <hyperlink ref="E22754" r:id="rId45501" display="https://www.google.com/maps/@41.471715,-88.043725,450m/data=!3m1!1e3!4m5!3m4!1s0x0:0x0!8m2!3d41.471715!4d-88.043725" xr:uid="{B530C471-907F-4E25-9A08-AAF16CA4D0A6}"/>
    <hyperlink ref="F22754" r:id="rId45502" display="https://www.bing.com/maps?cp=41.471715~-88.043725&amp;style=o&amp;lvl=18&amp;dir=0&amp;sp=point.41.471715_-88.043725_IGS East Central, LLC" xr:uid="{9B9F2EA0-7B03-4050-A4AC-311A4A3DA764}"/>
    <hyperlink ref="E22755" r:id="rId45503" display="https://www.google.com/maps/@41.954902,-88.478372,450m/data=!3m1!1e3!4m5!3m4!1s0x0:0x0!8m2!3d41.954902!4d-88.478372" xr:uid="{6B86F95E-B7B9-4D54-91EB-A34D869750A5}"/>
    <hyperlink ref="F22755" r:id="rId45504" display="https://www.bing.com/maps?cp=41.954902~-88.478372&amp;style=o&amp;lvl=18&amp;dir=0&amp;sp=point.41.954902_-88.478372_SV CSG Lily Lake 2 LLC" xr:uid="{635510C8-33F9-4480-BCCF-F09C371C3C6A}"/>
    <hyperlink ref="E22756" r:id="rId45505" display="https://www.google.com/maps/@42.371950,-89.807970,450m/data=!3m1!1e3!4m5!3m4!1s0x0:0x0!8m2!3d42.371950!4d-89.807970" xr:uid="{C8C986B0-0EFD-4CA7-9150-CD97C0A17486}"/>
    <hyperlink ref="F22756" r:id="rId45506" display="https://www.bing.com/maps?cp=42.371950~-89.807970&amp;style=o&amp;lvl=18&amp;dir=0&amp;sp=point.42.371950_-89.807970_Cedarville Road" xr:uid="{AB6131D6-7434-4445-9D73-5E1E3CDB5A7B}"/>
    <hyperlink ref="E22757" r:id="rId45507" display="https://www.google.com/maps/@46.102650,-108.806609,450m/data=!3m1!1e3!4m5!3m4!1s0x0:0x0!8m2!3d46.102650!4d-108.806609" xr:uid="{A5B2BEC9-7C92-49C9-BA69-65CCA9C89E68}"/>
    <hyperlink ref="F22757" r:id="rId45508" display="https://www.bing.com/maps?cp=46.102650~-108.806609&amp;style=o&amp;lvl=18&amp;dir=0&amp;sp=point.46.102650_-108.806609_Two Dot Wind Broadview East LLC" xr:uid="{90E31FF0-FB3F-4B62-AB20-C1734D236BEF}"/>
    <hyperlink ref="E22758" r:id="rId45509" display="https://www.google.com/maps/@41.697563,-71.722267,450m/data=!3m1!1e3!4m5!3m4!1s0x0:0x0!8m2!3d41.697563!4d-71.722267" xr:uid="{AC4A44AF-E386-4546-8C32-923F28D9BE8C}"/>
    <hyperlink ref="F22758" r:id="rId45510" display="https://www.bing.com/maps?cp=41.697563~-71.722267&amp;style=o&amp;lvl=18&amp;dir=0&amp;sp=point.41.697563_-71.722267_WED Coventry Seven, LLC" xr:uid="{582C15FB-B0BE-42E3-98C3-90EB865073D3}"/>
    <hyperlink ref="E22759" r:id="rId45511" display="https://www.google.com/maps/@41.861544,-71.596239,450m/data=!3m1!1e3!4m5!3m4!1s0x0:0x0!8m2!3d41.861544!4d-71.596239" xr:uid="{32179C17-7EA9-45BE-ADEE-78E006B71C0F}"/>
    <hyperlink ref="F22759" r:id="rId45512" display="https://www.bing.com/maps?cp=41.861544~-71.596239&amp;style=o&amp;lvl=18&amp;dir=0&amp;sp=point.41.861544_-71.596239_GD Glocester White Oak I, LLC" xr:uid="{578F64AC-516D-480D-8C2E-BFF134B0782F}"/>
    <hyperlink ref="E22760" r:id="rId45513" display="https://www.google.com/maps/@30.862050,-83.651650,450m/data=!3m1!1e3!4m5!3m4!1s0x0:0x0!8m2!3d30.862050!4d-83.651650" xr:uid="{E9713061-13E7-4BC2-88F4-0C31D2FFABDA}"/>
    <hyperlink ref="F22760" r:id="rId45514" display="https://www.bing.com/maps?cp=30.862050~-83.651650&amp;style=o&amp;lvl=18&amp;dir=0&amp;sp=point.30.862050_-83.651650_Quitman II Solar" xr:uid="{7F01B5CE-9806-43F3-ABA2-784FDA5F2A6F}"/>
    <hyperlink ref="E22761" r:id="rId45515" display="https://www.google.com/maps/@40.284421,-98.407586,450m/data=!3m1!1e3!4m5!3m4!1s0x0:0x0!8m2!3d40.284421!4d-98.407586" xr:uid="{4582A90D-D0A7-4E49-A592-B0BC69518B5E}"/>
    <hyperlink ref="F22761" r:id="rId45516" display="https://www.bing.com/maps?cp=40.284421~-98.407586&amp;style=o&amp;lvl=18&amp;dir=0&amp;sp=point.40.284421_-98.407586_Little Blue Wind Project, LLC" xr:uid="{C536ED66-CC06-40C6-AD98-4E13A4347D34}"/>
    <hyperlink ref="E22762" r:id="rId45517" display="https://www.google.com/maps/@44.654659,-70.100835,450m/data=!3m1!1e3!4m5!3m4!1s0x0:0x0!8m2!3d44.654659!4d-70.100835" xr:uid="{88F7DF23-8ECC-4A45-90AD-0845B234505D}"/>
    <hyperlink ref="F22762" r:id="rId45518" display="https://www.bing.com/maps?cp=44.654659~-70.100835&amp;style=o&amp;lvl=18&amp;dir=0&amp;sp=point.44.654659_-70.100835_Farmington Solar" xr:uid="{24FAFA52-5769-4D2C-B2FF-4CF51BCCF829}"/>
    <hyperlink ref="E22763" r:id="rId45519" display="https://www.google.com/maps/@35.989377,-97.589513,450m/data=!3m1!1e3!4m5!3m4!1s0x0:0x0!8m2!3d35.989377!4d-97.589513" xr:uid="{76D4CCDD-24AB-408E-A514-7AA6DE37B4E6}"/>
    <hyperlink ref="F22763" r:id="rId45520" display="https://www.bing.com/maps?cp=35.989377~-97.589513&amp;style=o&amp;lvl=18&amp;dir=0&amp;sp=point.35.989377_-97.589513_Horizon Hill Wind Project" xr:uid="{270F4C9F-10AE-401C-8740-89CDDDB5DB80}"/>
    <hyperlink ref="E22764" r:id="rId45521" display="https://www.google.com/maps/@34.966840,-98.256890,450m/data=!3m1!1e3!4m5!3m4!1s0x0:0x0!8m2!3d34.966840!4d-98.256890" xr:uid="{FEB1F555-1E4A-45E8-918F-1D7B19B33781}"/>
    <hyperlink ref="F22764" r:id="rId45522" display="https://www.bing.com/maps?cp=34.966840~-98.256890&amp;style=o&amp;lvl=18&amp;dir=0&amp;sp=point.34.966840_-98.256890_White Rock West Wind Project" xr:uid="{4161BA9A-9F51-4A4D-AAE5-F88E419848E0}"/>
    <hyperlink ref="E22765" r:id="rId45523" display="https://www.google.com/maps/@34.974270,-98.185161,450m/data=!3m1!1e3!4m5!3m4!1s0x0:0x0!8m2!3d34.974270!4d-98.185161" xr:uid="{162978AA-2D45-497A-BF3C-C9EA22A4671B}"/>
    <hyperlink ref="F22765" r:id="rId45524" display="https://www.bing.com/maps?cp=34.974270~-98.185161&amp;style=o&amp;lvl=18&amp;dir=0&amp;sp=point.34.974270_-98.185161_White Rock East Wind Project" xr:uid="{EF900817-98AD-4E50-B70D-5D9605C52422}"/>
    <hyperlink ref="E22766" r:id="rId45525" display="https://www.google.com/maps/@46.216910,-99.598340,450m/data=!3m1!1e3!4m5!3m4!1s0x0:0x0!8m2!3d46.216910!4d-99.598340" xr:uid="{0C0E9C3D-1379-4064-964E-32FE572B145C}"/>
    <hyperlink ref="F22766" r:id="rId45526" display="https://www.bing.com/maps?cp=46.216910~-99.598340&amp;style=o&amp;lvl=18&amp;dir=0&amp;sp=point.46.216910_-99.598340_Badger Wind, LLC" xr:uid="{8CAB7F4C-DE10-4924-8AF5-88097AD2BAEC}"/>
    <hyperlink ref="E22767" r:id="rId45527" display="https://www.google.com/maps/@39.189589,-76.743011,450m/data=!3m1!1e3!4m5!3m4!1s0x0:0x0!8m2!3d39.189589!4d-76.743011" xr:uid="{D5C6B71C-43D3-4325-9C15-8F539D438CFD}"/>
    <hyperlink ref="F22767" r:id="rId45528" display="https://www.bing.com/maps?cp=39.189589~-76.743011&amp;style=o&amp;lvl=18&amp;dir=0&amp;sp=point.39.189589_-76.743011_6685 Santa Barbara Ct" xr:uid="{9C1817CC-00D6-4F33-A5E0-8E08A67D23CC}"/>
    <hyperlink ref="E22768" r:id="rId45529" display="https://www.google.com/maps/@33.391670,-95.425190,450m/data=!3m1!1e3!4m5!3m4!1s0x0:0x0!8m2!3d33.391670!4d-95.425190" xr:uid="{AF904A99-895A-45BD-B8CE-7624F7DBB1F0}"/>
    <hyperlink ref="F22768" r:id="rId45530" display="https://www.bing.com/maps?cp=33.391670~-95.425190&amp;style=o&amp;lvl=18&amp;dir=0&amp;sp=point.33.391670_-95.425190_Mockingbird Solar Center" xr:uid="{4F55C1B4-DF4D-48CF-A990-F091481517E3}"/>
    <hyperlink ref="E22769" r:id="rId45531" display="https://www.google.com/maps/@40.819031,-72.965736,450m/data=!3m1!1e3!4m5!3m4!1s0x0:0x0!8m2!3d40.819031!4d-72.965736" xr:uid="{F634D684-573D-49F2-AFFF-CD0542B3FB99}"/>
    <hyperlink ref="F22769" r:id="rId45532" display="https://www.bing.com/maps?cp=40.819031~-72.965736&amp;style=o&amp;lvl=18&amp;dir=0&amp;sp=point.40.819031_-72.965736_Orbit Bloom Fuel Cell" xr:uid="{40372145-D7E1-43EE-B891-AC7D60F02617}"/>
    <hyperlink ref="E22770" r:id="rId45533" display="https://www.google.com/maps/@40.618892,-74.187521,450m/data=!3m1!1e3!4m5!3m4!1s0x0:0x0!8m2!3d40.618892!4d-74.187521" xr:uid="{A4465243-DD33-42EC-8380-0D009C570C0B}"/>
    <hyperlink ref="F22770" r:id="rId45534" display="https://www.bing.com/maps?cp=40.618892~-74.187521&amp;style=o&amp;lvl=18&amp;dir=0&amp;sp=point.40.618892_-74.187521_Amazon JFK8 Solar Project" xr:uid="{A91DC915-205C-4237-B33A-8523A6DBAB1A}"/>
    <hyperlink ref="E22771" r:id="rId45535" display="https://www.google.com/maps/@40.613557,-103.233735,450m/data=!3m1!1e3!4m5!3m4!1s0x0:0x0!8m2!3d40.613557!4d-103.233735" xr:uid="{CBA346F5-D077-4C26-ADC9-2B9C24ACF085}"/>
    <hyperlink ref="F22771" r:id="rId45536" display="https://www.bing.com/maps?cp=40.613557~-103.233735&amp;style=o&amp;lvl=18&amp;dir=0&amp;sp=point.40.613557_-103.233735_Mtn Solar 6 LLC (CSG)" xr:uid="{34610AA4-98ED-4808-83F2-D25DB3EE45C6}"/>
    <hyperlink ref="E22772" r:id="rId45537" display="https://www.google.com/maps/@40.613557,-103.233735,450m/data=!3m1!1e3!4m5!3m4!1s0x0:0x0!8m2!3d40.613557!4d-103.233735" xr:uid="{58D78C2A-C895-4345-B75B-434436621C41}"/>
    <hyperlink ref="F22772" r:id="rId45538" display="https://www.bing.com/maps?cp=40.613557~-103.233735&amp;style=o&amp;lvl=18&amp;dir=0&amp;sp=point.40.613557_-103.233735_NSE Camber Solar PS11 LLC (CSG)" xr:uid="{115394BF-34D7-429F-B5CA-ADDFCB727BC3}"/>
    <hyperlink ref="E22773" r:id="rId45539" display="https://www.google.com/maps/@38.209158,-103.747306,450m/data=!3m1!1e3!4m5!3m4!1s0x0:0x0!8m2!3d38.209158!4d-103.747306" xr:uid="{1B996AD7-A29F-4D65-A0B6-A7D507EF73E3}"/>
    <hyperlink ref="F22773" r:id="rId45540" display="https://www.bing.com/maps?cp=38.209158~-103.747306&amp;style=o&amp;lvl=18&amp;dir=0&amp;sp=point.38.209158_-103.747306_NSE Camber BH CSG 2, LLC" xr:uid="{1B926541-DECB-456F-BE56-E851022DA9A0}"/>
    <hyperlink ref="E22774" r:id="rId45541" display="https://www.google.com/maps/@40.619084,-103.158886,450m/data=!3m1!1e3!4m5!3m4!1s0x0:0x0!8m2!3d40.619084!4d-103.158886" xr:uid="{ED33375A-B0EB-42AD-8B9B-3F1F46FAEB26}"/>
    <hyperlink ref="F22774" r:id="rId45542" display="https://www.bing.com/maps?cp=40.619084~-103.158886&amp;style=o&amp;lvl=18&amp;dir=0&amp;sp=point.40.619084_-103.158886_NSE Camber Solar PS13 LLC (CSG)" xr:uid="{4749D926-E5F7-47D9-B0CF-20919A01C944}"/>
    <hyperlink ref="E22775" r:id="rId45543" display="https://www.google.com/maps/@40.260736,-104.824172,450m/data=!3m1!1e3!4m5!3m4!1s0x0:0x0!8m2!3d40.260736!4d-104.824172" xr:uid="{9FEC1E8D-7574-4124-B870-5B0D43C49453}"/>
    <hyperlink ref="F22775" r:id="rId45544" display="https://www.bing.com/maps?cp=40.260736~-104.824172&amp;style=o&amp;lvl=18&amp;dir=0&amp;sp=point.40.260736_-104.824172_NSE Camber Solar PS6 LLC CSG" xr:uid="{14F4D1CB-39DA-4966-A889-E4E187DA4B35}"/>
    <hyperlink ref="E22776" r:id="rId45545" display="https://www.google.com/maps/@40.250222,-104.839513,450m/data=!3m1!1e3!4m5!3m4!1s0x0:0x0!8m2!3d40.250222!4d-104.839513" xr:uid="{C9C53787-11F0-4CCA-B1FA-F2FA1573F28E}"/>
    <hyperlink ref="F22776" r:id="rId45546" display="https://www.bing.com/maps?cp=40.250222~-104.839513&amp;style=o&amp;lvl=18&amp;dir=0&amp;sp=point.40.250222_-104.839513_NSE Camber Solar PS5 LLC (CSG)" xr:uid="{0BB2FA9A-CDFF-46BF-996A-568D06DBE0D9}"/>
    <hyperlink ref="E22777" r:id="rId45547" display="https://www.google.com/maps/@40.085560,-74.840890,450m/data=!3m1!1e3!4m5!3m4!1s0x0:0x0!8m2!3d40.085560!4d-74.840890" xr:uid="{6501BCA6-8871-4136-9897-8A52224E328D}"/>
    <hyperlink ref="F22777" r:id="rId45548" display="https://www.bing.com/maps?cp=40.085560~-74.840890&amp;style=o&amp;lvl=18&amp;dir=0&amp;sp=point.40.085560_-74.840890_American Goldfinch SCS ACY2 NJ, LLC" xr:uid="{F13D3376-C868-49A5-8CD5-B46539C24D6E}"/>
    <hyperlink ref="E22778" r:id="rId45549" display="https://www.google.com/maps/@38.591745,-90.183286,450m/data=!3m1!1e3!4m5!3m4!1s0x0:0x0!8m2!3d38.591745!4d-90.183286" xr:uid="{BC7B9C68-A544-4C01-A49D-2656B1C2F832}"/>
    <hyperlink ref="F22778" r:id="rId45550" display="https://www.bing.com/maps?cp=38.591745~-90.183286&amp;style=o&amp;lvl=18&amp;dir=0&amp;sp=point.38.591745_-90.183286_SCS American Bottoms 009885 Sauget, LLC" xr:uid="{DAEA80E9-CB3C-477E-A453-CBC06AA659DC}"/>
    <hyperlink ref="E22779" r:id="rId45551" display="https://www.google.com/maps/@36.486008,-78.921771,450m/data=!3m1!1e3!4m5!3m4!1s0x0:0x0!8m2!3d36.486008!4d-78.921771" xr:uid="{03E93A7B-813B-4767-8A81-C2CF04CAFE87}"/>
    <hyperlink ref="F22779" r:id="rId45552" display="https://www.bing.com/maps?cp=36.486008~-78.921771&amp;style=o&amp;lvl=18&amp;dir=0&amp;sp=point.36.486008_-78.921771_ESA Boston Solar, LLC" xr:uid="{9F6F97B8-4F4D-424F-864F-DE37BC55F94C}"/>
    <hyperlink ref="E22780" r:id="rId45553" display="https://www.google.com/maps/@41.767012,-89.670331,450m/data=!3m1!1e3!4m5!3m4!1s0x0:0x0!8m2!3d41.767012!4d-89.670331" xr:uid="{72CB12F0-4BC0-4D89-87CB-A5C4F4AD401D}"/>
    <hyperlink ref="F22780" r:id="rId45554" display="https://www.bing.com/maps?cp=41.767012~-89.670331&amp;style=o&amp;lvl=18&amp;dir=0&amp;sp=point.41.767012_-89.670331_SCS Beltway 011754 Rock Falls, LLC" xr:uid="{233087AD-4838-41E5-A374-5886F496E055}"/>
    <hyperlink ref="E22781" r:id="rId45555" display="https://www.google.com/maps/@41.889000,-103.649000,450m/data=!3m1!1e3!4m5!3m4!1s0x0:0x0!8m2!3d41.889000!4d-103.649000" xr:uid="{5CD432A9-6478-4F55-BD93-452FBEA6E53B}"/>
    <hyperlink ref="F22781" r:id="rId45556" display="https://www.bing.com/maps?cp=41.889000~-103.649000&amp;style=o&amp;lvl=18&amp;dir=0&amp;sp=point.41.889000_-103.649000_Western Meadowlark Solar SCS NE 1, LLC" xr:uid="{5AF8BCA6-AE18-4FAE-96E2-CC6FC779D382}"/>
    <hyperlink ref="E22782" r:id="rId45557" display="https://www.google.com/maps/@34.312472,-78.204250,450m/data=!3m1!1e3!4m5!3m4!1s0x0:0x0!8m2!3d34.312472!4d-78.204250" xr:uid="{9D27946F-39EA-46CC-A5F5-0E434E810320}"/>
    <hyperlink ref="F22782" r:id="rId45558" display="https://www.bing.com/maps?cp=34.312472~-78.204250&amp;style=o&amp;lvl=18&amp;dir=0&amp;sp=point.34.312472_-78.204250_Trojan Solar, LLC" xr:uid="{E7FAE56F-07C5-4800-942A-9640E54A32B8}"/>
    <hyperlink ref="E22783" r:id="rId45559" display="https://www.google.com/maps/@36.510939,-79.437885,450m/data=!3m1!1e3!4m5!3m4!1s0x0:0x0!8m2!3d36.510939!4d-79.437885" xr:uid="{BECA0E69-279E-4BC5-B35C-17FB790E0346}"/>
    <hyperlink ref="F22783" r:id="rId45560" display="https://www.bing.com/maps?cp=36.510939~-79.437885&amp;style=o&amp;lvl=18&amp;dir=0&amp;sp=point.36.510939_-79.437885_Zuma Solar, LLC" xr:uid="{DF98BDCE-2EE3-4B1B-81F7-185530173680}"/>
    <hyperlink ref="E22784" r:id="rId45561" display="https://www.google.com/maps/@41.680000,-71.901000,450m/data=!3m1!1e3!4m5!3m4!1s0x0:0x0!8m2!3d41.680000!4d-71.901000" xr:uid="{DFF44715-70E1-474C-B54C-88E20B779367}"/>
    <hyperlink ref="F22784" r:id="rId45562" display="https://www.bing.com/maps?cp=41.680000~-71.901000&amp;style=o&amp;lvl=18&amp;dir=0&amp;sp=point.41.680000_-71.901000_Plainfield Solar 1" xr:uid="{11E7BFE1-A22D-4DC1-BA0C-DD1A25DFD092}"/>
    <hyperlink ref="E22785" r:id="rId45563" display="https://www.google.com/maps/@42.606794,-76.154486,450m/data=!3m1!1e3!4m5!3m4!1s0x0:0x0!8m2!3d42.606794!4d-76.154486" xr:uid="{106578D9-DA77-40C1-86CA-255AFC18C0ED}"/>
    <hyperlink ref="F22785" r:id="rId45564" display="https://www.bing.com/maps?cp=42.606794~-76.154486&amp;style=o&amp;lvl=18&amp;dir=0&amp;sp=point.42.606794_-76.154486_Cortlandville I Solar CSG" xr:uid="{6ABCBDB2-7785-4715-AF0A-EE1C81094033}"/>
    <hyperlink ref="E22786" r:id="rId45565" display="https://www.google.com/maps/@42.924419,-75.420050,450m/data=!3m1!1e3!4m5!3m4!1s0x0:0x0!8m2!3d42.924419!4d-75.420050" xr:uid="{B742B6FD-C21F-41FA-934A-08F838A93030}"/>
    <hyperlink ref="F22786" r:id="rId45566" display="https://www.bing.com/maps?cp=42.924419~-75.420050&amp;style=o&amp;lvl=18&amp;dir=0&amp;sp=point.42.924419_-75.420050_Sangerfield Solar CSG" xr:uid="{F06CEEE0-BA89-4A5E-BB1A-C23B228AF017}"/>
    <hyperlink ref="E22787" r:id="rId45567" display="https://www.google.com/maps/@43.194525,-76.211950,450m/data=!3m1!1e3!4m5!3m4!1s0x0:0x0!8m2!3d43.194525!4d-76.211950" xr:uid="{82ADB970-1B68-44D8-915F-494E5E288E39}"/>
    <hyperlink ref="F22787" r:id="rId45568" display="https://www.bing.com/maps?cp=43.194525~-76.211950&amp;style=o&amp;lvl=18&amp;dir=0&amp;sp=point.43.194525_-76.211950_Clay Solar CSG" xr:uid="{1A119806-F924-43BF-9758-01DA2C8F4DEC}"/>
    <hyperlink ref="E22788" r:id="rId45569" display="https://www.google.com/maps/@42.552861,-75.529572,450m/data=!3m1!1e3!4m5!3m4!1s0x0:0x0!8m2!3d42.552861!4d-75.529572" xr:uid="{292BD554-EFF1-4F4B-9E18-F8982EB3D061}"/>
    <hyperlink ref="F22788" r:id="rId45570" display="https://www.bing.com/maps?cp=42.552861~-75.529572&amp;style=o&amp;lvl=18&amp;dir=0&amp;sp=point.42.552861_-75.529572_Norwich Solar and Energy Storage CSG" xr:uid="{20BB8253-BF7B-4AAD-B1FF-6D2D9C4CEB71}"/>
    <hyperlink ref="E22789" r:id="rId45571" display="https://www.google.com/maps/@42.552861,-75.529572,450m/data=!3m1!1e3!4m5!3m4!1s0x0:0x0!8m2!3d42.552861!4d-75.529572" xr:uid="{8C05967B-F5AF-437A-A901-9F09F94315E1}"/>
    <hyperlink ref="F22789" r:id="rId45572" display="https://www.bing.com/maps?cp=42.552861~-75.529572&amp;style=o&amp;lvl=18&amp;dir=0&amp;sp=point.42.552861_-75.529572_Norwich Solar and Energy Storage CSG" xr:uid="{C72DFBBE-E949-4635-9C1F-8617DEC243BB}"/>
    <hyperlink ref="E22790" r:id="rId45573" display="https://www.google.com/maps/@43.324000,-91.793000,450m/data=!3m1!1e3!4m5!3m4!1s0x0:0x0!8m2!3d43.324000!4d-91.793000" xr:uid="{2D2F971C-DFBF-4337-BF76-80437556DD66}"/>
    <hyperlink ref="F22790" r:id="rId45574" display="https://www.bing.com/maps?cp=43.324000~-91.793000&amp;style=o&amp;lvl=18&amp;dir=0&amp;sp=point.43.324000_-91.793000_Decorah Battery" xr:uid="{06B54686-1386-423E-9967-C49F891AF7C2}"/>
    <hyperlink ref="E22791" r:id="rId45575" display="https://www.google.com/maps/@36.648026,-120.245940,450m/data=!3m1!1e3!4m5!3m4!1s0x0:0x0!8m2!3d36.648026!4d-120.245940" xr:uid="{FE605204-4473-4AD9-B9F2-0C04950C5929}"/>
    <hyperlink ref="F22791" r:id="rId45576" display="https://www.bing.com/maps?cp=36.648026~-120.245940&amp;style=o&amp;lvl=18&amp;dir=0&amp;sp=point.36.648026_-120.245940_Tranquillity ID" xr:uid="{650DECF1-CC1C-4374-9CE1-EC4E09816EA1}"/>
    <hyperlink ref="E22792" r:id="rId45577" display="https://www.google.com/maps/@40.478624,-97.220567,450m/data=!3m1!1e3!4m5!3m4!1s0x0:0x0!8m2!3d40.478624!4d-97.220567" xr:uid="{47CEF31D-FEFD-46F8-B1AD-2D3896F4FB05}"/>
    <hyperlink ref="F22792" r:id="rId45578" display="https://www.bing.com/maps?cp=40.478624~-97.220567&amp;style=o&amp;lvl=18&amp;dir=0&amp;sp=point.40.478624_-97.220567_Milligan 1 Wind Farm" xr:uid="{85F54310-8F5D-4266-A381-258D7C545705}"/>
    <hyperlink ref="E22793" r:id="rId45579" display="https://www.google.com/maps/@40.478624,-97.220567,450m/data=!3m1!1e3!4m5!3m4!1s0x0:0x0!8m2!3d40.478624!4d-97.220567" xr:uid="{7A899778-C6BD-4D9F-80D3-4C368DBCA7A8}"/>
    <hyperlink ref="F22793" r:id="rId45580" display="https://www.bing.com/maps?cp=40.478624~-97.220567&amp;style=o&amp;lvl=18&amp;dir=0&amp;sp=point.40.478624_-97.220567_Milligan 1 Wind Farm" xr:uid="{A77AA95B-EB8F-438C-89B8-9098544FAA91}"/>
    <hyperlink ref="E22794" r:id="rId45581" display="https://www.google.com/maps/@40.478624,-97.220567,450m/data=!3m1!1e3!4m5!3m4!1s0x0:0x0!8m2!3d40.478624!4d-97.220567" xr:uid="{6A43A3E1-9978-46CC-BB19-7FB9E2631C38}"/>
    <hyperlink ref="F22794" r:id="rId45582" display="https://www.bing.com/maps?cp=40.478624~-97.220567&amp;style=o&amp;lvl=18&amp;dir=0&amp;sp=point.40.478624_-97.220567_Milligan 1 Wind Farm" xr:uid="{00A32F9E-5438-492A-832E-3D934B00387E}"/>
    <hyperlink ref="E22795" r:id="rId45583" display="https://www.google.com/maps/@42.393622,-71.046617,450m/data=!3m1!1e3!4m5!3m4!1s0x0:0x0!8m2!3d42.393622!4d-71.046617" xr:uid="{A1B48A23-DE13-45CD-9F2D-110ADECA53A6}"/>
    <hyperlink ref="F22795" r:id="rId45584" display="https://www.bing.com/maps?cp=42.393622~-71.046617&amp;style=o&amp;lvl=18&amp;dir=0&amp;sp=point.42.393622_-71.046617_Signature Breads Chelsea" xr:uid="{5DDF46D9-9194-480A-8367-6F4A9DA75000}"/>
    <hyperlink ref="E22796" r:id="rId45585" display="https://www.google.com/maps/@38.846830,-76.975920,450m/data=!3m1!1e3!4m5!3m4!1s0x0:0x0!8m2!3d38.846830!4d-76.975920" xr:uid="{3B8C4771-9FCE-4DFD-BE7B-6F8D68B1F882}"/>
    <hyperlink ref="F22796" r:id="rId45586" display="https://www.bing.com/maps?cp=38.846830~-76.975920&amp;style=o&amp;lvl=18&amp;dir=0&amp;sp=point.38.846830_-76.975920_Ridgecrest" xr:uid="{7FB6E217-9840-477F-9744-068BFF95228F}"/>
    <hyperlink ref="E22797" r:id="rId45587" display="https://www.google.com/maps/@40.558790,-74.456460,450m/data=!3m1!1e3!4m5!3m4!1s0x0:0x0!8m2!3d40.558790!4d-74.456460" xr:uid="{749F433A-E51E-415B-A5DB-90D9B89E44FD}"/>
    <hyperlink ref="F22797" r:id="rId45588" display="https://www.bing.com/maps?cp=40.558790~-74.456460&amp;style=o&amp;lvl=18&amp;dir=0&amp;sp=point.40.558790_-74.456460_Cascades" xr:uid="{B26FA5F3-DB2B-4079-8C80-95C7CA53D605}"/>
    <hyperlink ref="E22798" r:id="rId45589" display="https://www.google.com/maps/@40.261377,-89.700876,450m/data=!3m1!1e3!4m5!3m4!1s0x0:0x0!8m2!3d40.261377!4d-89.700876" xr:uid="{3F7EE4E8-8F5C-4890-A9A8-7EFE505B35FC}"/>
    <hyperlink ref="F22798" r:id="rId45590" display="https://www.bing.com/maps?cp=40.261377~-89.700876&amp;style=o&amp;lvl=18&amp;dir=0&amp;sp=point.40.261377_-89.700876_Glacier Sands Wind Power, LLC" xr:uid="{AC167E10-3BC9-4C30-8FF9-B86B39EE639C}"/>
    <hyperlink ref="E22799" r:id="rId45591" display="https://www.google.com/maps/@42.579489,-70.910778,450m/data=!3m1!1e3!4m5!3m4!1s0x0:0x0!8m2!3d42.579489!4d-70.910778" xr:uid="{B0F5210B-FAEC-459F-BC34-93D6C75035D5}"/>
    <hyperlink ref="F22799" r:id="rId45592" display="https://www.bing.com/maps?cp=42.579489~-70.910778&amp;style=o&amp;lvl=18&amp;dir=0&amp;sp=point.42.579489_-70.910778_IXYS - Beverly" xr:uid="{D1659E68-8CFD-4218-990A-DF591F0C428C}"/>
    <hyperlink ref="E22800" r:id="rId45593" display="https://www.google.com/maps/@42.579489,-70.910778,450m/data=!3m1!1e3!4m5!3m4!1s0x0:0x0!8m2!3d42.579489!4d-70.910778" xr:uid="{ABE644C5-7704-4CB0-B253-5D6695FD2A44}"/>
    <hyperlink ref="F22800" r:id="rId45594" display="https://www.bing.com/maps?cp=42.579489~-70.910778&amp;style=o&amp;lvl=18&amp;dir=0&amp;sp=point.42.579489_-70.910778_IXYS - Beverly" xr:uid="{9F946BB3-C4B5-41FC-81CA-E9646FEEF4C8}"/>
    <hyperlink ref="E22801" r:id="rId45595" display="https://www.google.com/maps/@42.579489,-70.910778,450m/data=!3m1!1e3!4m5!3m4!1s0x0:0x0!8m2!3d42.579489!4d-70.910778" xr:uid="{C787AAD4-43F7-4470-A59A-51DB51E5C6CA}"/>
    <hyperlink ref="F22801" r:id="rId45596" display="https://www.bing.com/maps?cp=42.579489~-70.910778&amp;style=o&amp;lvl=18&amp;dir=0&amp;sp=point.42.579489_-70.910778_IXYS - Beverly" xr:uid="{F778431A-15CF-4762-8692-946CE5775335}"/>
    <hyperlink ref="E22802" r:id="rId45597" display="https://www.google.com/maps/@42.579489,-70.910778,450m/data=!3m1!1e3!4m5!3m4!1s0x0:0x0!8m2!3d42.579489!4d-70.910778" xr:uid="{A622D6B6-5C72-410C-BC9A-C5AAAB25B90D}"/>
    <hyperlink ref="F22802" r:id="rId45598" display="https://www.bing.com/maps?cp=42.579489~-70.910778&amp;style=o&amp;lvl=18&amp;dir=0&amp;sp=point.42.579489_-70.910778_IXYS - Beverly" xr:uid="{1904D9F5-24D8-46A0-A6BF-2830A2DEDFEF}"/>
    <hyperlink ref="E22803" r:id="rId45599" display="https://www.google.com/maps/@29.480277,-95.620277,450m/data=!3m1!1e3!4m5!3m4!1s0x0:0x0!8m2!3d29.480277!4d-95.620277" xr:uid="{59887A04-94AB-4B33-9FF7-777A157C2682}"/>
    <hyperlink ref="F22803" r:id="rId45600" display="https://www.bing.com/maps?cp=29.480277~-95.620277&amp;style=o&amp;lvl=18&amp;dir=0&amp;sp=point.29.480277_-95.620277_Braes Bayou Plant" xr:uid="{A7095AF6-DD0B-431D-8FAC-360FF54CBA96}"/>
    <hyperlink ref="E22804" r:id="rId45601" display="https://www.google.com/maps/@29.480277,-95.620277,450m/data=!3m1!1e3!4m5!3m4!1s0x0:0x0!8m2!3d29.480277!4d-95.620277" xr:uid="{4F3A894B-D293-4BA2-B17F-CA3DE7CD51FB}"/>
    <hyperlink ref="F22804" r:id="rId45602" display="https://www.bing.com/maps?cp=29.480277~-95.620277&amp;style=o&amp;lvl=18&amp;dir=0&amp;sp=point.29.480277_-95.620277_Braes Bayou Plant" xr:uid="{E94DAD95-3773-463D-8FCC-858AD43AB329}"/>
    <hyperlink ref="E22805" r:id="rId45603" display="https://www.google.com/maps/@29.480277,-95.620277,450m/data=!3m1!1e3!4m5!3m4!1s0x0:0x0!8m2!3d29.480277!4d-95.620277" xr:uid="{E5A695CF-2BD1-4D15-B141-41E8BDCF2093}"/>
    <hyperlink ref="F22805" r:id="rId45604" display="https://www.bing.com/maps?cp=29.480277~-95.620277&amp;style=o&amp;lvl=18&amp;dir=0&amp;sp=point.29.480277_-95.620277_Braes Bayou Plant" xr:uid="{9B8535D9-02C3-406A-A144-D68918B87BEB}"/>
    <hyperlink ref="E22806" r:id="rId45605" display="https://www.google.com/maps/@29.480277,-95.620277,450m/data=!3m1!1e3!4m5!3m4!1s0x0:0x0!8m2!3d29.480277!4d-95.620277" xr:uid="{6F3AC98E-414F-48DA-ADD7-A9DB45D7E91C}"/>
    <hyperlink ref="F22806" r:id="rId45606" display="https://www.bing.com/maps?cp=29.480277~-95.620277&amp;style=o&amp;lvl=18&amp;dir=0&amp;sp=point.29.480277_-95.620277_Braes Bayou Plant" xr:uid="{904FBB9F-D121-455F-AAA3-333CD2156987}"/>
    <hyperlink ref="E22807" r:id="rId45607" display="https://www.google.com/maps/@29.480277,-95.620277,450m/data=!3m1!1e3!4m5!3m4!1s0x0:0x0!8m2!3d29.480277!4d-95.620277" xr:uid="{F457BC80-770E-46A7-8A0B-3C4BD77377BA}"/>
    <hyperlink ref="F22807" r:id="rId45608" display="https://www.bing.com/maps?cp=29.480277~-95.620277&amp;style=o&amp;lvl=18&amp;dir=0&amp;sp=point.29.480277_-95.620277_Braes Bayou Plant" xr:uid="{F865B210-9952-48E4-A2D5-F8A6BE28DD24}"/>
    <hyperlink ref="E22808" r:id="rId45609" display="https://www.google.com/maps/@29.480277,-95.620277,450m/data=!3m1!1e3!4m5!3m4!1s0x0:0x0!8m2!3d29.480277!4d-95.620277" xr:uid="{385DE7A3-1350-4CA6-ACFE-D2989CCE5B6B}"/>
    <hyperlink ref="F22808" r:id="rId45610" display="https://www.bing.com/maps?cp=29.480277~-95.620277&amp;style=o&amp;lvl=18&amp;dir=0&amp;sp=point.29.480277_-95.620277_Braes Bayou Plant" xr:uid="{672C9408-1973-43A9-A425-83711AA88E03}"/>
    <hyperlink ref="E22809" r:id="rId45611" display="https://www.google.com/maps/@29.480277,-95.620277,450m/data=!3m1!1e3!4m5!3m4!1s0x0:0x0!8m2!3d29.480277!4d-95.620277" xr:uid="{6403A95E-D6D0-466C-8806-5A55EC556453}"/>
    <hyperlink ref="F22809" r:id="rId45612" display="https://www.bing.com/maps?cp=29.480277~-95.620277&amp;style=o&amp;lvl=18&amp;dir=0&amp;sp=point.29.480277_-95.620277_Braes Bayou Plant" xr:uid="{29005476-7D66-4E28-8473-4156CE278633}"/>
    <hyperlink ref="E22810" r:id="rId45613" display="https://www.google.com/maps/@29.480277,-95.620277,450m/data=!3m1!1e3!4m5!3m4!1s0x0:0x0!8m2!3d29.480277!4d-95.620277" xr:uid="{75451362-DF6C-419B-938A-97C97FE97ACD}"/>
    <hyperlink ref="F22810" r:id="rId45614" display="https://www.bing.com/maps?cp=29.480277~-95.620277&amp;style=o&amp;lvl=18&amp;dir=0&amp;sp=point.29.480277_-95.620277_Braes Bayou Plant" xr:uid="{2664570F-01F8-41BB-90E7-5CA83291C57F}"/>
    <hyperlink ref="E22811" r:id="rId45615" display="https://www.google.com/maps/@32.129416,-110.838888,450m/data=!3m1!1e3!4m5!3m4!1s0x0:0x0!8m2!3d32.129416!4d-110.838888" xr:uid="{4C612C57-76D4-4E4D-8F38-C01052983B2D}"/>
    <hyperlink ref="F22811" r:id="rId45616" display="https://www.bing.com/maps?cp=32.129416~-110.838888&amp;style=o&amp;lvl=18&amp;dir=0&amp;sp=point.32.129416_-110.838888_Amazon TUS2" xr:uid="{1AF84FC3-F73A-4523-9931-512CABF31CB2}"/>
    <hyperlink ref="E22812" r:id="rId45617" display="https://www.google.com/maps/@36.301610,-76.603570,450m/data=!3m1!1e3!4m5!3m4!1s0x0:0x0!8m2!3d36.301610!4d-76.603570" xr:uid="{F1EE9C06-8DED-43BF-B92D-00091497DD3A}"/>
    <hyperlink ref="F22812" r:id="rId45618" display="https://www.bing.com/maps?cp=36.301610~-76.603570&amp;style=o&amp;lvl=18&amp;dir=0&amp;sp=point.36.301610_-76.603570_Gliden (Op Zone)" xr:uid="{B0466F8F-D72D-4DD2-B14D-89D809E1B013}"/>
    <hyperlink ref="E22813" r:id="rId45619" display="https://www.google.com/maps/@40.317966,-104.770747,450m/data=!3m1!1e3!4m5!3m4!1s0x0:0x0!8m2!3d40.317966!4d-104.770747" xr:uid="{0878A55A-A76B-4C77-AF5E-0F2292E78A8E}"/>
    <hyperlink ref="F22813" r:id="rId45620" display="https://www.bing.com/maps?cp=40.317966~-104.770747&amp;style=o&amp;lvl=18&amp;dir=0&amp;sp=point.40.317966_-104.770747_Gilcrest V CSG" xr:uid="{28041EF7-BA9E-4092-A771-120433B3A017}"/>
    <hyperlink ref="E22814" r:id="rId45621" display="https://www.google.com/maps/@41.749867,-71.932481,450m/data=!3m1!1e3!4m5!3m4!1s0x0:0x0!8m2!3d41.749867!4d-71.932481" xr:uid="{ADBC1F91-3C49-4D24-AEC2-FDAF791EAFC8}"/>
    <hyperlink ref="F22814" r:id="rId45622" display="https://www.bing.com/maps?cp=41.749867~-71.932481&amp;style=o&amp;lvl=18&amp;dir=0&amp;sp=point.41.749867_-71.932481_Quinebaug Solar" xr:uid="{61CA6B45-1601-4320-8439-38CE861562AB}"/>
    <hyperlink ref="E22815" r:id="rId45623" display="https://www.google.com/maps/@39.825708,-104.973120,450m/data=!3m1!1e3!4m5!3m4!1s0x0:0x0!8m2!3d39.825708!4d-104.973120" xr:uid="{8D7A0D2C-BD9D-4C53-BC3B-7DC1E2A12EA3}"/>
    <hyperlink ref="F22815" r:id="rId45624" display="https://www.bing.com/maps?cp=39.825708~-104.973120&amp;style=o&amp;lvl=18&amp;dir=0&amp;sp=point.39.825708_-104.973120_TruStile Doors - Denver" xr:uid="{39310B4C-F1EE-4D85-9B30-0EC800CB7B6C}"/>
    <hyperlink ref="E22816" r:id="rId45625" display="https://www.google.com/maps/@29.589139,-97.977198,450m/data=!3m1!1e3!4m5!3m4!1s0x0:0x0!8m2!3d29.589139!4d-97.977198" xr:uid="{A788F482-FE84-4CEC-B2B9-A61B1BCE4338}"/>
    <hyperlink ref="F22816" r:id="rId45626" display="https://www.bing.com/maps?cp=29.589139~-97.977198&amp;style=o&amp;lvl=18&amp;dir=0&amp;sp=point.29.589139_-97.977198_Niagara Bottling - Seguin" xr:uid="{E4354144-390D-42AE-AA6F-584868ED3283}"/>
    <hyperlink ref="E22817" r:id="rId45627" display="https://www.google.com/maps/@35.595877,-120.694306,450m/data=!3m1!1e3!4m5!3m4!1s0x0:0x0!8m2!3d35.595877!4d-120.694306" xr:uid="{DB5E0D0B-0F8C-40FF-A6C1-660CB73CA676}"/>
    <hyperlink ref="F22817" r:id="rId45628" display="https://www.bing.com/maps?cp=35.595877~-120.694306&amp;style=o&amp;lvl=18&amp;dir=0&amp;sp=point.35.595877_-120.694306_Firestone Walker Brewery - Phase 1" xr:uid="{FF0A80EF-8615-4C81-8246-977C8821CE83}"/>
    <hyperlink ref="E22818" r:id="rId45629" display="https://www.google.com/maps/@35.306183,-93.925758,450m/data=!3m1!1e3!4m5!3m4!1s0x0:0x0!8m2!3d35.306183!4d-93.925758" xr:uid="{6345D804-3CD3-4167-9884-2E88F736E1E0}"/>
    <hyperlink ref="F22818" r:id="rId45630" display="https://www.bing.com/maps?cp=35.306183~-93.925758&amp;style=o&amp;lvl=18&amp;dir=0&amp;sp=point.35.306183_-93.925758_Branch Solar Farm" xr:uid="{F9398909-1FF7-4949-8057-BD51858F87D4}"/>
    <hyperlink ref="E22819" r:id="rId45631" display="https://www.google.com/maps/@42.945560,-90.349420,450m/data=!3m1!1e3!4m5!3m4!1s0x0:0x0!8m2!3d42.945560!4d-90.349420" xr:uid="{F921DAB3-A8D2-423D-8A09-3F74BD8979CF}"/>
    <hyperlink ref="F22819" r:id="rId45632" display="https://www.bing.com/maps?cp=42.945560~-90.349420&amp;style=o&amp;lvl=18&amp;dir=0&amp;sp=point.42.945560_-90.349420_Badger Hollow II" xr:uid="{4226B242-A093-4416-B25E-867017C31384}"/>
    <hyperlink ref="E22820" r:id="rId45633" display="https://www.google.com/maps/@42.230000,-72.210000,450m/data=!3m1!1e3!4m5!3m4!1s0x0:0x0!8m2!3d42.230000!4d-72.210000" xr:uid="{7AE0B3B2-B774-4799-A145-D02347180000}"/>
    <hyperlink ref="F22820" r:id="rId45634" display="https://www.bing.com/maps?cp=42.230000~-72.210000&amp;style=o&amp;lvl=18&amp;dir=0&amp;sp=point.42.230000_-72.210000_ZPD-PT Solar Project 2017-006 LLC Hybrid" xr:uid="{4A0D8742-0FB0-4A96-92EE-0FB4D1944B9C}"/>
    <hyperlink ref="E22821" r:id="rId45635" display="https://www.google.com/maps/@42.230000,-72.210000,450m/data=!3m1!1e3!4m5!3m4!1s0x0:0x0!8m2!3d42.230000!4d-72.210000" xr:uid="{31DFFA89-41F8-4A86-86FF-A57F3878FE2C}"/>
    <hyperlink ref="F22821" r:id="rId45636" display="https://www.bing.com/maps?cp=42.230000~-72.210000&amp;style=o&amp;lvl=18&amp;dir=0&amp;sp=point.42.230000_-72.210000_ZPD-PT Solar Project 2017-006 LLC Hybrid" xr:uid="{B61EF6B8-9CEF-49FB-BF90-D5FCE6635C44}"/>
    <hyperlink ref="E22822" r:id="rId45637" display="https://www.google.com/maps/@33.759980,-117.187660,450m/data=!3m1!1e3!4m5!3m4!1s0x0:0x0!8m2!3d33.759980!4d-117.187660" xr:uid="{0DC3FD98-8768-4415-9EC9-419520AD3596}"/>
    <hyperlink ref="F22822" r:id="rId45638" display="https://www.bing.com/maps?cp=33.759980~-117.187660&amp;style=o&amp;lvl=18&amp;dir=0&amp;sp=point.33.759980_-117.187660_EMWD - Perris Valley RWRF" xr:uid="{05A76AEA-D346-4CED-A055-71D72CC72461}"/>
    <hyperlink ref="E22823" r:id="rId45639" display="https://www.google.com/maps/@33.798547,-117.016588,450m/data=!3m1!1e3!4m5!3m4!1s0x0:0x0!8m2!3d33.798547!4d-117.016588" xr:uid="{D87EFB19-755F-4D67-878B-31340AFA5C06}"/>
    <hyperlink ref="F22823" r:id="rId45640" display="https://www.bing.com/maps?cp=33.798547~-117.016588&amp;style=o&amp;lvl=18&amp;dir=0&amp;sp=point.33.798547_-117.016588_EMWD - San Jacinto RWRF NEM" xr:uid="{11413EA0-AF39-49E6-8D04-9F336D194473}"/>
    <hyperlink ref="E22824" r:id="rId45641" display="https://www.google.com/maps/@33.696146,-117.218621,450m/data=!3m1!1e3!4m5!3m4!1s0x0:0x0!8m2!3d33.696146!4d-117.218621" xr:uid="{E3C6E860-E7F9-48DF-BF25-4D58038B8EB0}"/>
    <hyperlink ref="F22824" r:id="rId45642" display="https://www.bing.com/maps?cp=33.696146~-117.218621&amp;style=o&amp;lvl=18&amp;dir=0&amp;sp=point.33.696146_-117.218621_EMWD - Sun City RWRF" xr:uid="{68AFC1F9-3291-413F-9C7A-3382B156D300}"/>
    <hyperlink ref="E22825" r:id="rId45643" display="https://www.google.com/maps/@33.802869,-117.023567,450m/data=!3m1!1e3!4m5!3m4!1s0x0:0x0!8m2!3d33.802869!4d-117.023567" xr:uid="{8CA16B93-475A-4089-982F-8B4815C6CCD0}"/>
    <hyperlink ref="F22825" r:id="rId45644" display="https://www.bing.com/maps?cp=33.802869~-117.023567&amp;style=o&amp;lvl=18&amp;dir=0&amp;sp=point.33.802869_-117.023567_EMWD - San Jacinto RES BCT" xr:uid="{13BD355A-5ACE-40A3-ACEA-7525CD0B86B2}"/>
    <hyperlink ref="E22826" r:id="rId45645" display="https://www.google.com/maps/@21.640774,-157.925056,450m/data=!3m1!1e3!4m5!3m4!1s0x0:0x0!8m2!3d21.640774!4d-157.925056" xr:uid="{54089589-8BFD-45D7-802E-598EAECEDC56}"/>
    <hyperlink ref="F22826" r:id="rId45646" display="https://www.bing.com/maps?cp=21.640774~-157.925056&amp;style=o&amp;lvl=18&amp;dir=0&amp;sp=point.21.640774_-157.925056_BYU - Hawaii" xr:uid="{8D04D4AA-2A21-4087-8618-77390A8CB6B4}"/>
    <hyperlink ref="E22827" r:id="rId45647" display="https://www.google.com/maps/@21.640774,-157.925056,450m/data=!3m1!1e3!4m5!3m4!1s0x0:0x0!8m2!3d21.640774!4d-157.925056" xr:uid="{A1A2299D-3397-4C81-A42F-402B0114242E}"/>
    <hyperlink ref="F22827" r:id="rId45648" display="https://www.bing.com/maps?cp=21.640774~-157.925056&amp;style=o&amp;lvl=18&amp;dir=0&amp;sp=point.21.640774_-157.925056_BYU - Hawaii" xr:uid="{CBA91A1F-3604-4CBA-BEA6-96ECE2E5F62D}"/>
    <hyperlink ref="E22828" r:id="rId45649" display="https://www.google.com/maps/@37.334000,-121.884000,450m/data=!3m1!1e3!4m5!3m4!1s0x0:0x0!8m2!3d37.334000!4d-121.884000" xr:uid="{2B067FE0-C0E3-4E67-9E1B-77C6E567E8CF}"/>
    <hyperlink ref="F22828" r:id="rId45650" display="https://www.bing.com/maps?cp=37.334000~-121.884000&amp;style=o&amp;lvl=18&amp;dir=0&amp;sp=point.37.334000_-121.884000_CSU San Jose State University" xr:uid="{D60D8C0C-C22A-4E16-BE2C-16BF2C89CDD7}"/>
    <hyperlink ref="E22829" r:id="rId45651" display="https://www.google.com/maps/@38.698145,-120.828256,450m/data=!3m1!1e3!4m5!3m4!1s0x0:0x0!8m2!3d38.698145!4d-120.828256" xr:uid="{73504338-02A7-4AB1-95C9-9D00D1AD6274}"/>
    <hyperlink ref="F22829" r:id="rId45652" display="https://www.bing.com/maps?cp=38.698145~-120.828256&amp;style=o&amp;lvl=18&amp;dir=0&amp;sp=point.38.698145_-120.828256_El Dorado County" xr:uid="{9806F7AB-095D-44A0-B11E-C26BE8224681}"/>
    <hyperlink ref="E22830" r:id="rId45653" display="https://www.google.com/maps/@34.162058,-119.043375,450m/data=!3m1!1e3!4m5!3m4!1s0x0:0x0!8m2!3d34.162058!4d-119.043375" xr:uid="{11395CC2-676C-4521-B22C-D5447385A9EF}"/>
    <hyperlink ref="F22830" r:id="rId45654" display="https://www.bing.com/maps?cp=34.162058~-119.043375&amp;style=o&amp;lvl=18&amp;dir=0&amp;sp=point.34.162058_-119.043375_California State Univ at Channel Islands" xr:uid="{3D4E0FF2-554E-427B-A55C-7D418D8087A5}"/>
    <hyperlink ref="E22831" r:id="rId45655" display="https://www.google.com/maps/@33.347000,-111.602000,450m/data=!3m1!1e3!4m5!3m4!1s0x0:0x0!8m2!3d33.347000!4d-111.602000" xr:uid="{1A2FA819-20D4-4016-8ACD-5764C120FE28}"/>
    <hyperlink ref="F22831" r:id="rId45656" display="https://www.bing.com/maps?cp=33.347000~-111.602000&amp;style=o&amp;lvl=18&amp;dir=0&amp;sp=point.33.347000_-111.602000_Mesa Carport PV" xr:uid="{E7FE388F-3D41-4021-96CA-3744F806FC2E}"/>
    <hyperlink ref="E22832" r:id="rId45657" display="https://www.google.com/maps/@33.347000,-111.602000,450m/data=!3m1!1e3!4m5!3m4!1s0x0:0x0!8m2!3d33.347000!4d-111.602000" xr:uid="{00556602-32E2-4FF8-9532-D830D4A27D40}"/>
    <hyperlink ref="F22832" r:id="rId45658" display="https://www.bing.com/maps?cp=33.347000~-111.602000&amp;style=o&amp;lvl=18&amp;dir=0&amp;sp=point.33.347000_-111.602000_Mesa Carport PV" xr:uid="{4AAF718E-0251-47E7-B49D-10D4896DD616}"/>
    <hyperlink ref="E22833" r:id="rId45659" display="https://www.google.com/maps/@33.868252,-117.214055,450m/data=!3m1!1e3!4m5!3m4!1s0x0:0x0!8m2!3d33.868252!4d-117.214055" xr:uid="{DE56CF35-C13E-4F35-A2ED-0BCA694E305A}"/>
    <hyperlink ref="F22833" r:id="rId45660" display="https://www.bing.com/maps?cp=33.868252~-117.214055&amp;style=o&amp;lvl=18&amp;dir=0&amp;sp=point.33.868252_-117.214055_EMWD - Moreno Valley RWRF" xr:uid="{23AC5318-BA41-4A94-B6FF-2B985EAE0D40}"/>
    <hyperlink ref="E22834" r:id="rId45661" display="https://www.google.com/maps/@37.446969,-98.400225,450m/data=!3m1!1e3!4m5!3m4!1s0x0:0x0!8m2!3d37.446969!4d-98.400225" xr:uid="{44ED4404-DE73-46C9-9595-CB122BDA9D30}"/>
    <hyperlink ref="F22834" r:id="rId45662" display="https://www.bing.com/maps?cp=37.446969~-98.400225&amp;style=o&amp;lvl=18&amp;dir=0&amp;sp=point.37.446969_-98.400225_Flat Ridge 3" xr:uid="{48D45050-17BF-4C8F-B798-C59855C43904}"/>
    <hyperlink ref="E22835" r:id="rId45663" display="https://www.google.com/maps/@44.333100,-69.201900,450m/data=!3m1!1e3!4m5!3m4!1s0x0:0x0!8m2!3d44.333100!4d-69.201900" xr:uid="{3BA4D0EA-56A0-4825-ADEF-CC4A7B277417}"/>
    <hyperlink ref="F22835" r:id="rId45664" display="https://www.bing.com/maps?cp=44.333100~-69.201900&amp;style=o&amp;lvl=18&amp;dir=0&amp;sp=point.44.333100_-69.201900_Georges River Energy" xr:uid="{D035B473-EFA0-40FE-8156-A1A7BE8F9E8A}"/>
    <hyperlink ref="E22836" r:id="rId45665" display="https://www.google.com/maps/@34.493707,-82.676137,450m/data=!3m1!1e3!4m5!3m4!1s0x0:0x0!8m2!3d34.493707!4d-82.676137" xr:uid="{1D147F0D-B4C1-4284-B5C5-29162B7CEC86}"/>
    <hyperlink ref="F22836" r:id="rId45666" display="https://www.bing.com/maps?cp=34.493707~-82.676137&amp;style=o&amp;lvl=18&amp;dir=0&amp;sp=point.34.493707_-82.676137_Anderson (SC)" xr:uid="{F1003FB6-7F26-4E4A-8989-D1418FB1A4C9}"/>
    <hyperlink ref="E22837" r:id="rId45667" display="https://www.google.com/maps/@34.084750,-82.101330,450m/data=!3m1!1e3!4m5!3m4!1s0x0:0x0!8m2!3d34.084750!4d-82.101330" xr:uid="{F7071C50-840A-481F-AF3A-56B68D40E235}"/>
    <hyperlink ref="F22837" r:id="rId45668" display="https://www.bing.com/maps?cp=34.084750~-82.101330&amp;style=o&amp;lvl=18&amp;dir=0&amp;sp=point.34.084750_-82.101330_Briarwood" xr:uid="{7AF27396-54A0-43B6-8670-B1E4F6687FF6}"/>
    <hyperlink ref="E22838" r:id="rId45669" display="https://www.google.com/maps/@40.049360,-74.935300,450m/data=!3m1!1e3!4m5!3m4!1s0x0:0x0!8m2!3d40.049360!4d-74.935300" xr:uid="{A687C18E-7EAA-4E07-905C-B651C148E7F3}"/>
    <hyperlink ref="F22838" r:id="rId45670" display="https://www.bing.com/maps?cp=40.049360~-74.935300&amp;style=o&amp;lvl=18&amp;dir=0&amp;sp=point.40.049360_-74.935300_Delanco" xr:uid="{E4451A9D-01F8-4DD0-A5AB-91C7299908A5}"/>
    <hyperlink ref="E22839" r:id="rId45671" display="https://www.google.com/maps/@34.072600,-82.226300,450m/data=!3m1!1e3!4m5!3m4!1s0x0:0x0!8m2!3d34.072600!4d-82.226300" xr:uid="{D74D854B-7182-4EC5-B081-A970DA4FF06F}"/>
    <hyperlink ref="F22839" r:id="rId45672" display="https://www.bing.com/maps?cp=34.072600~-82.226300&amp;style=o&amp;lvl=18&amp;dir=0&amp;sp=point.34.072600_-82.226300_Gold Mine" xr:uid="{0B539527-134E-41DA-B1C4-110A80921AB1}"/>
    <hyperlink ref="E22840" r:id="rId45673" display="https://www.google.com/maps/@43.916350,-93.930384,450m/data=!3m1!1e3!4m5!3m4!1s0x0:0x0!8m2!3d43.916350!4d-93.930384" xr:uid="{6C92EA98-278E-4C8A-9E01-E17E2BAE327E}"/>
    <hyperlink ref="F22840" r:id="rId45674" display="https://www.bing.com/maps?cp=43.916350~-93.930384&amp;style=o&amp;lvl=18&amp;dir=0&amp;sp=point.43.916350_-93.930384_Schull CSG" xr:uid="{74463E39-4A63-46B2-8969-1E582DCE224E}"/>
    <hyperlink ref="E22841" r:id="rId45675" display="https://www.google.com/maps/@40.918060,-88.625000,450m/data=!3m1!1e3!4m5!3m4!1s0x0:0x0!8m2!3d40.918060!4d-88.625000" xr:uid="{9D8826DF-FEEB-4801-A792-7EB8B1E95E0D}"/>
    <hyperlink ref="F22841" r:id="rId45676" display="https://www.bing.com/maps?cp=40.918060~-88.625000&amp;style=o&amp;lvl=18&amp;dir=0&amp;sp=point.40.918060_-88.625000_Pontiac" xr:uid="{42C13066-BFA0-4A02-A865-6E65177BDEE3}"/>
    <hyperlink ref="E22842" r:id="rId45677" display="https://www.google.com/maps/@42.165720,-89.036860,450m/data=!3m1!1e3!4m5!3m4!1s0x0:0x0!8m2!3d42.165720!4d-89.036860" xr:uid="{D6E93BD8-6F04-4CA4-9951-F161DF80B303}"/>
    <hyperlink ref="F22842" r:id="rId45678" display="https://www.bing.com/maps?cp=42.165720~-89.036860&amp;style=o&amp;lvl=18&amp;dir=0&amp;sp=point.42.165720_-89.036860_Rockford CSG" xr:uid="{3D00BB43-908F-4E5A-996D-B6F557E9364D}"/>
    <hyperlink ref="E22843" r:id="rId45679" display="https://www.google.com/maps/@38.589905,-89.149348,450m/data=!3m1!1e3!4m5!3m4!1s0x0:0x0!8m2!3d38.589905!4d-89.149348" xr:uid="{4FEFAA2C-3410-4812-8DF6-267CB9CCD050}"/>
    <hyperlink ref="F22843" r:id="rId45680" display="https://www.bing.com/maps?cp=38.589905~-89.149348&amp;style=o&amp;lvl=18&amp;dir=0&amp;sp=point.38.589905_-89.149348_Sandoval" xr:uid="{24CFAC4B-79CB-4113-991C-12AA1C56ABD1}"/>
    <hyperlink ref="E22844" r:id="rId45681" display="https://www.google.com/maps/@42.103910,-72.381290,450m/data=!3m1!1e3!4m5!3m4!1s0x0:0x0!8m2!3d42.103910!4d-72.381290" xr:uid="{BB29BB6A-58F6-46F1-86EC-32CC9135700F}"/>
    <hyperlink ref="F22844" r:id="rId45682" display="https://www.bing.com/maps?cp=42.103910~-72.381290&amp;style=o&amp;lvl=18&amp;dir=0&amp;sp=point.42.103910_-72.381290_Wilbraham" xr:uid="{EA0A5AA5-A9E9-4B46-8039-D9A90678422F}"/>
    <hyperlink ref="E22845" r:id="rId45683" display="https://www.google.com/maps/@34.015287,-118.192851,450m/data=!3m1!1e3!4m5!3m4!1s0x0:0x0!8m2!3d34.015287!4d-118.192851" xr:uid="{989335F9-7BC7-46C7-9476-3E7EAE525D1D}"/>
    <hyperlink ref="F22845" r:id="rId45684" display="https://www.bing.com/maps?cp=34.015287~-118.192851&amp;style=o&amp;lvl=18&amp;dir=0&amp;sp=point.34.015287_-118.192851_Big Bear" xr:uid="{25BEE3EB-71D2-445B-A094-C746F666BD6F}"/>
    <hyperlink ref="E22846" r:id="rId45685" display="https://www.google.com/maps/@41.791718,-71.141817,450m/data=!3m1!1e3!4m5!3m4!1s0x0:0x0!8m2!3d41.791718!4d-71.141817" xr:uid="{50C83D22-82E5-4A97-A145-87667670A4A3}"/>
    <hyperlink ref="F22846" r:id="rId45686" display="https://www.bing.com/maps?cp=41.791718~-71.141817&amp;style=o&amp;lvl=18&amp;dir=0&amp;sp=point.41.791718_-71.141817_Elm Street" xr:uid="{D2509166-D063-47F7-A491-ABA57F8C2DC0}"/>
    <hyperlink ref="E22847" r:id="rId45687" display="https://www.google.com/maps/@41.668419,-96.669132,450m/data=!3m1!1e3!4m5!3m4!1s0x0:0x0!8m2!3d41.668419!4d-96.669132" xr:uid="{B356550C-1D2E-41BF-A7CB-DE72D5BC086D}"/>
    <hyperlink ref="F22847" r:id="rId45688" display="https://www.bing.com/maps?cp=41.668419~-96.669132&amp;style=o&amp;lvl=18&amp;dir=0&amp;sp=point.41.668419_-96.669132_Scribner Diesel Generation Facility" xr:uid="{2A42F220-87E2-4FE1-A1CE-A8A12C58FE8B}"/>
    <hyperlink ref="E22848" r:id="rId45689" display="https://www.google.com/maps/@41.668419,-96.669132,450m/data=!3m1!1e3!4m5!3m4!1s0x0:0x0!8m2!3d41.668419!4d-96.669132" xr:uid="{F41A226F-68DD-43B2-9B02-FE1A06A6D351}"/>
    <hyperlink ref="F22848" r:id="rId45690" display="https://www.bing.com/maps?cp=41.668419~-96.669132&amp;style=o&amp;lvl=18&amp;dir=0&amp;sp=point.41.668419_-96.669132_Scribner Diesel Generation Facility" xr:uid="{F92F981E-07B1-40D2-8447-6F0DA9AFAA81}"/>
    <hyperlink ref="E22849" r:id="rId45691" display="https://www.google.com/maps/@43.044700,-76.041900,450m/data=!3m1!1e3!4m5!3m4!1s0x0:0x0!8m2!3d43.044700!4d-76.041900" xr:uid="{31019F47-EAB5-48FD-AB30-71443F5AEC72}"/>
    <hyperlink ref="F22849" r:id="rId45692" display="https://www.bing.com/maps?cp=43.044700~-76.041900&amp;style=o&amp;lvl=18&amp;dir=0&amp;sp=point.43.044700_-76.041900_Sunvestment Energy Group NY 63 LLC" xr:uid="{F650297D-5614-4468-B19D-C48C1A76CF17}"/>
    <hyperlink ref="E22850" r:id="rId45693" display="https://www.google.com/maps/@40.480710,-74.481850,450m/data=!3m1!1e3!4m5!3m4!1s0x0:0x0!8m2!3d40.480710!4d-74.481850" xr:uid="{A2740E71-9B08-4A64-B745-0366050352AE}"/>
    <hyperlink ref="F22850" r:id="rId45694" display="https://www.bing.com/maps?cp=40.480710~-74.481850&amp;style=o&amp;lvl=18&amp;dir=0&amp;sp=point.40.480710_-74.481850_GSPP Onyx New Brunswick LLC" xr:uid="{FDC975FD-4245-43B9-A498-FBBA5CC6F847}"/>
    <hyperlink ref="E22851" r:id="rId45695" display="https://www.google.com/maps/@40.480710,-74.481850,450m/data=!3m1!1e3!4m5!3m4!1s0x0:0x0!8m2!3d40.480710!4d-74.481850" xr:uid="{A8F03F72-BA4E-49E9-A1D4-0465BEEF8259}"/>
    <hyperlink ref="F22851" r:id="rId45696" display="https://www.bing.com/maps?cp=40.480710~-74.481850&amp;style=o&amp;lvl=18&amp;dir=0&amp;sp=point.40.480710_-74.481850_GSPP Onyx New Brunswick LLC" xr:uid="{EED72EBF-7B68-4988-BA12-985E3AAC5867}"/>
    <hyperlink ref="E22852" r:id="rId45697" display="https://www.google.com/maps/@40.480710,-74.481850,450m/data=!3m1!1e3!4m5!3m4!1s0x0:0x0!8m2!3d40.480710!4d-74.481850" xr:uid="{B4D4E72A-D115-42F6-BE53-74946F37E604}"/>
    <hyperlink ref="F22852" r:id="rId45698" display="https://www.bing.com/maps?cp=40.480710~-74.481850&amp;style=o&amp;lvl=18&amp;dir=0&amp;sp=point.40.480710_-74.481850_GSPP Onyx New Brunswick LLC" xr:uid="{5F12CCE1-A62C-4D53-B4AD-FFE928D8E35C}"/>
    <hyperlink ref="E22853" r:id="rId45699" display="https://www.google.com/maps/@40.480710,-74.481850,450m/data=!3m1!1e3!4m5!3m4!1s0x0:0x0!8m2!3d40.480710!4d-74.481850" xr:uid="{95E44D7F-B854-472D-B173-F29304C9DCC1}"/>
    <hyperlink ref="F22853" r:id="rId45700" display="https://www.bing.com/maps?cp=40.480710~-74.481850&amp;style=o&amp;lvl=18&amp;dir=0&amp;sp=point.40.480710_-74.481850_GSPP Onyx New Brunswick LLC" xr:uid="{57C3BCA2-0198-48D5-BF1D-8B9ECA547550}"/>
    <hyperlink ref="E22854" r:id="rId45701" display="https://www.google.com/maps/@31.197910,-103.360670,450m/data=!3m1!1e3!4m5!3m4!1s0x0:0x0!8m2!3d31.197910!4d-103.360670" xr:uid="{6C51C2AA-DB71-4242-94B7-3CCC06914752}"/>
    <hyperlink ref="F22854" r:id="rId45702" display="https://www.bing.com/maps?cp=31.197910~-103.360670&amp;style=o&amp;lvl=18&amp;dir=0&amp;sp=point.31.197910_-103.360670_TX7 Flat Top" xr:uid="{A61C7060-DF32-4B2F-AB93-3BCA1560D2C1}"/>
    <hyperlink ref="E22855" r:id="rId45703" display="https://www.google.com/maps/@31.356580,-103.336450,450m/data=!3m1!1e3!4m5!3m4!1s0x0:0x0!8m2!3d31.356580!4d-103.336450" xr:uid="{10EDCC6B-AA2C-413F-ADCA-E1B2E1C77F43}"/>
    <hyperlink ref="F22855" r:id="rId45704" display="https://www.bing.com/maps?cp=31.356580~-103.336450&amp;style=o&amp;lvl=18&amp;dir=0&amp;sp=point.31.356580_-103.336450_TX8 Worsham" xr:uid="{4A8D0251-1C11-4148-A28D-85FC1A651FD2}"/>
    <hyperlink ref="E22856" r:id="rId45705" display="https://www.google.com/maps/@28.586730,-96.683760,450m/data=!3m1!1e3!4m5!3m4!1s0x0:0x0!8m2!3d28.586730!4d-96.683760" xr:uid="{D1E13AD3-40A7-4695-ACE0-2263450A246D}"/>
    <hyperlink ref="F22856" r:id="rId45706" display="https://www.bing.com/maps?cp=28.586730~-96.683760&amp;style=o&amp;lvl=18&amp;dir=0&amp;sp=point.28.586730_-96.683760_TX2 Port Lavaca" xr:uid="{90C61677-B1E3-4B9F-A7F7-E81ED39E0EAE}"/>
    <hyperlink ref="E22857" r:id="rId45707" display="https://www.google.com/maps/@32.043502,-110.892676,450m/data=!3m1!1e3!4m5!3m4!1s0x0:0x0!8m2!3d32.043502!4d-110.892676" xr:uid="{7D4BF8A4-F8E6-4602-B7BB-5E72FB846318}"/>
    <hyperlink ref="F22857" r:id="rId45708" display="https://www.bing.com/maps?cp=32.043502~-110.892676&amp;style=o&amp;lvl=18&amp;dir=0&amp;sp=point.32.043502_-110.892676_Wilmot Energy Center LLC" xr:uid="{9528EED0-734E-4690-933C-93F42576A447}"/>
    <hyperlink ref="E22858" r:id="rId45709" display="https://www.google.com/maps/@32.043502,-110.892676,450m/data=!3m1!1e3!4m5!3m4!1s0x0:0x0!8m2!3d32.043502!4d-110.892676" xr:uid="{0441BB81-635E-44E4-A19D-77649123A32D}"/>
    <hyperlink ref="F22858" r:id="rId45710" display="https://www.bing.com/maps?cp=32.043502~-110.892676&amp;style=o&amp;lvl=18&amp;dir=0&amp;sp=point.32.043502_-110.892676_Wilmot Energy Center LLC" xr:uid="{104C8197-20D3-4C12-97AD-C0EE2DC3A09D}"/>
    <hyperlink ref="E22859" r:id="rId45711" display="https://www.google.com/maps/@40.576640,-112.084610,450m/data=!3m1!1e3!4m5!3m4!1s0x0:0x0!8m2!3d40.576640!4d-112.084610" xr:uid="{BAAFB707-0A31-4684-A71A-1DA90EDEDD24}"/>
    <hyperlink ref="F22859" r:id="rId45712" display="https://www.bing.com/maps?cp=40.576640~-112.084610&amp;style=o&amp;lvl=18&amp;dir=0&amp;sp=point.40.576640_-112.084610_Copperton Solar Plant No. 1" xr:uid="{F799254C-1081-403F-829E-E83B208E0A8D}"/>
    <hyperlink ref="E22860" r:id="rId45713" display="https://www.google.com/maps/@40.576640,-112.084610,450m/data=!3m1!1e3!4m5!3m4!1s0x0:0x0!8m2!3d40.576640!4d-112.084610" xr:uid="{93B78284-D461-4582-A9EE-0FCFFE5C4423}"/>
    <hyperlink ref="F22860" r:id="rId45714" display="https://www.bing.com/maps?cp=40.576640~-112.084610&amp;style=o&amp;lvl=18&amp;dir=0&amp;sp=point.40.576640_-112.084610_Copperton Solar Plant No. 1" xr:uid="{745E2236-D919-4153-976D-E6846E924BED}"/>
    <hyperlink ref="E22861" r:id="rId45715" display="https://www.google.com/maps/@37.911715,-121.198650,450m/data=!3m1!1e3!4m5!3m4!1s0x0:0x0!8m2!3d37.911715!4d-121.198650" xr:uid="{4333B850-2027-4C6C-8ABD-25D247DD2E90}"/>
    <hyperlink ref="F22861" r:id="rId45716" display="https://www.bing.com/maps?cp=37.911715~-121.198650&amp;style=o&amp;lvl=18&amp;dir=0&amp;sp=point.37.911715_-121.198650_Amazon - Stockton - Roof (SCK1) - (CA)" xr:uid="{67F00CB8-FA87-493F-8A84-4A94383A6A2A}"/>
    <hyperlink ref="E22862" r:id="rId45717" display="https://www.google.com/maps/@36.144761,-77.509522,450m/data=!3m1!1e3!4m5!3m4!1s0x0:0x0!8m2!3d36.144761!4d-77.509522" xr:uid="{BBA86C6F-D84F-4ADC-AA9D-F116D47A16F3}"/>
    <hyperlink ref="F22862" r:id="rId45718" display="https://www.bing.com/maps?cp=36.144761~-77.509522&amp;style=o&amp;lvl=18&amp;dir=0&amp;sp=point.36.144761_-77.509522_American Beech Solar LLC" xr:uid="{89076046-5200-4989-A031-C33A803FC51C}"/>
    <hyperlink ref="E22863" r:id="rId45719" display="https://www.google.com/maps/@44.283370,-87.555326,450m/data=!3m1!1e3!4m5!3m4!1s0x0:0x0!8m2!3d44.283370!4d-87.555326" xr:uid="{081E6B48-746F-4348-81EB-1F3BE2B73317}"/>
    <hyperlink ref="F22863" r:id="rId45720" display="https://www.bing.com/maps?cp=44.283370~-87.555326&amp;style=o&amp;lvl=18&amp;dir=0&amp;sp=point.44.283370_-87.555326_Point Beach Solar" xr:uid="{D02D2A25-6490-40BF-8371-3E6BC04A80DE}"/>
    <hyperlink ref="E22864" r:id="rId45721" display="https://www.google.com/maps/@42.174060,-72.315802,450m/data=!3m1!1e3!4m5!3m4!1s0x0:0x0!8m2!3d42.174060!4d-72.315802" xr:uid="{EB7E2D88-DEFA-450C-901A-459B2FE1BC3B}"/>
    <hyperlink ref="F22864" r:id="rId45722" display="https://www.bing.com/maps?cp=42.174060~-72.315802&amp;style=o&amp;lvl=18&amp;dir=0&amp;sp=point.42.174060_-72.315802_Breckenridge Solar" xr:uid="{02BB5ADB-316C-4E43-A4FE-B4D1B1858F7B}"/>
    <hyperlink ref="E22865" r:id="rId45723" display="https://www.google.com/maps/@42.174060,-72.315802,450m/data=!3m1!1e3!4m5!3m4!1s0x0:0x0!8m2!3d42.174060!4d-72.315802" xr:uid="{695DB657-DDF6-4B2B-8FD5-4696AAB31F5D}"/>
    <hyperlink ref="F22865" r:id="rId45724" display="https://www.bing.com/maps?cp=42.174060~-72.315802&amp;style=o&amp;lvl=18&amp;dir=0&amp;sp=point.42.174060_-72.315802_Breckenridge Solar" xr:uid="{24ED4D53-2194-48FC-A206-18001C937B49}"/>
    <hyperlink ref="E22866" r:id="rId45725" display="https://www.google.com/maps/@39.366803,-79.108263,450m/data=!3m1!1e3!4m5!3m4!1s0x0:0x0!8m2!3d39.366803!4d-79.108263" xr:uid="{69B85F4F-FE41-46DB-A9BB-D5094D727513}"/>
    <hyperlink ref="F22866" r:id="rId45726" display="https://www.bing.com/maps?cp=39.366803~-79.108263&amp;style=o&amp;lvl=18&amp;dir=0&amp;sp=point.39.366803_-79.108263_Black Rock Wind" xr:uid="{F2122050-8349-4B16-9F1A-F777CAC5AC9D}"/>
    <hyperlink ref="E22867" r:id="rId45727" display="https://www.google.com/maps/@41.738381,-70.828527,450m/data=!3m1!1e3!4m5!3m4!1s0x0:0x0!8m2!3d41.738381!4d-70.828527" xr:uid="{9B6A5A9E-0B47-48A9-875D-FE25162D9AC8}"/>
    <hyperlink ref="F22867" r:id="rId45728" display="https://www.bing.com/maps?cp=41.738381~-70.828527&amp;style=o&amp;lvl=18&amp;dir=0&amp;sp=point.41.738381_-70.828527_Rounseville Solar" xr:uid="{050687ED-27FA-495B-A5AD-C902E0B02069}"/>
    <hyperlink ref="E22868" r:id="rId45729" display="https://www.google.com/maps/@42.263482,-72.295532,450m/data=!3m1!1e3!4m5!3m4!1s0x0:0x0!8m2!3d42.263482!4d-72.295532" xr:uid="{B516C074-FDEA-43AB-A3AB-903B676E8F17}"/>
    <hyperlink ref="F22868" r:id="rId45730" display="https://www.bing.com/maps?cp=42.263482~-72.295532&amp;style=o&amp;lvl=18&amp;dir=0&amp;sp=point.42.263482_-72.295532_Town of Ware - Canadian Tree(CSG)" xr:uid="{5AE3F3BF-32E2-4C31-85BB-E702959F5390}"/>
    <hyperlink ref="E22869" r:id="rId45731" display="https://www.google.com/maps/@42.025049,-71.353545,450m/data=!3m1!1e3!4m5!3m4!1s0x0:0x0!8m2!3d42.025049!4d-71.353545" xr:uid="{6D59E997-165F-4E43-9B01-F5E524AB9610}"/>
    <hyperlink ref="F22869" r:id="rId45732" display="https://www.bing.com/maps?cp=42.025049~-71.353545&amp;style=o&amp;lvl=18&amp;dir=0&amp;sp=point.42.025049_-71.353545_Wilmarth Solar" xr:uid="{829A562E-B355-4631-8B21-3C36F1D7B5CB}"/>
    <hyperlink ref="E22870" r:id="rId45733" display="https://www.google.com/maps/@42.025049,-71.353545,450m/data=!3m1!1e3!4m5!3m4!1s0x0:0x0!8m2!3d42.025049!4d-71.353545" xr:uid="{7D785E53-DD3C-4C7F-B5DF-38BC772DF953}"/>
    <hyperlink ref="F22870" r:id="rId45734" display="https://www.bing.com/maps?cp=42.025049~-71.353545&amp;style=o&amp;lvl=18&amp;dir=0&amp;sp=point.42.025049_-71.353545_Wilmarth Solar" xr:uid="{BB9BE33D-1A90-4790-85B5-A69FAC7BEE61}"/>
    <hyperlink ref="E22871" r:id="rId45735" display="https://www.google.com/maps/@42.081793,-72.006519,450m/data=!3m1!1e3!4m5!3m4!1s0x0:0x0!8m2!3d42.081793!4d-72.006519" xr:uid="{238F155B-A662-4DAA-BCEC-FFAA5D86DDCF}"/>
    <hyperlink ref="F22871" r:id="rId45736" display="https://www.bing.com/maps?cp=42.081793~-72.006519&amp;style=o&amp;lvl=18&amp;dir=0&amp;sp=point.42.081793_-72.006519_Dresser Hill CSG" xr:uid="{6F7230E5-97EF-4F08-9611-8C57128D6001}"/>
    <hyperlink ref="E22872" r:id="rId45737" display="https://www.google.com/maps/@33.212535,-117.177029,450m/data=!3m1!1e3!4m5!3m4!1s0x0:0x0!8m2!3d33.212535!4d-117.177029" xr:uid="{BC32F3F4-A7DC-47D5-BC1C-94777163580E}"/>
    <hyperlink ref="F22872" r:id="rId45738" display="https://www.bing.com/maps?cp=33.212535~-117.177029&amp;style=o&amp;lvl=18&amp;dir=0&amp;sp=point.33.212535_-117.177029_Vallecitos Water District" xr:uid="{CE19E270-7F62-4FF8-A812-FE9511DE8E1A}"/>
    <hyperlink ref="E22873" r:id="rId45739" display="https://www.google.com/maps/@41.674386,-88.664448,450m/data=!3m1!1e3!4m5!3m4!1s0x0:0x0!8m2!3d41.674386!4d-88.664448" xr:uid="{3C3F39F2-75AA-4E59-94B3-C8763D8D3E3E}"/>
    <hyperlink ref="F22873" r:id="rId45740" display="https://www.bing.com/maps?cp=41.674386~-88.664448&amp;style=o&amp;lvl=18&amp;dir=0&amp;sp=point.41.674386_-88.664448_Pine Road Solar, LLC CSG" xr:uid="{294B85C4-01F8-466D-AFAB-B0F87B1D5F98}"/>
    <hyperlink ref="E22874" r:id="rId45741" display="https://www.google.com/maps/@41.032000,-73.752960,450m/data=!3m1!1e3!4m5!3m4!1s0x0:0x0!8m2!3d41.032000!4d-73.752960" xr:uid="{D9678AE1-3BB7-4BD1-B1AA-8D5FC985C944}"/>
    <hyperlink ref="F22874" r:id="rId45742" display="https://www.bing.com/maps?cp=41.032000~-73.752960&amp;style=o&amp;lvl=18&amp;dir=0&amp;sp=point.41.032000_-73.752960_White Plains Hospital Medical Center" xr:uid="{D0223A60-BB44-4D2F-AB16-B842DA709CCF}"/>
    <hyperlink ref="E22875" r:id="rId45743" display="https://www.google.com/maps/@41.032000,-73.752960,450m/data=!3m1!1e3!4m5!3m4!1s0x0:0x0!8m2!3d41.032000!4d-73.752960" xr:uid="{FC38E2B1-64DA-4424-9E66-94B931DD19BA}"/>
    <hyperlink ref="F22875" r:id="rId45744" display="https://www.bing.com/maps?cp=41.032000~-73.752960&amp;style=o&amp;lvl=18&amp;dir=0&amp;sp=point.41.032000_-73.752960_White Plains Hospital Medical Center" xr:uid="{2314465D-B160-4133-A8BD-944E1320475D}"/>
    <hyperlink ref="E22876" r:id="rId45745" display="https://www.google.com/maps/@41.032000,-73.752960,450m/data=!3m1!1e3!4m5!3m4!1s0x0:0x0!8m2!3d41.032000!4d-73.752960" xr:uid="{B6F7CED5-C0A2-42A8-B84E-87CEE5B9F147}"/>
    <hyperlink ref="F22876" r:id="rId45746" display="https://www.bing.com/maps?cp=41.032000~-73.752960&amp;style=o&amp;lvl=18&amp;dir=0&amp;sp=point.41.032000_-73.752960_White Plains Hospital Medical Center" xr:uid="{EE38F89D-B485-4F96-B9E6-D8FAA9DCCB5C}"/>
    <hyperlink ref="E22877" r:id="rId45747" display="https://www.google.com/maps/@41.032000,-73.752960,450m/data=!3m1!1e3!4m5!3m4!1s0x0:0x0!8m2!3d41.032000!4d-73.752960" xr:uid="{7403EF6B-D216-4B65-AD37-19947E9930B0}"/>
    <hyperlink ref="F22877" r:id="rId45748" display="https://www.bing.com/maps?cp=41.032000~-73.752960&amp;style=o&amp;lvl=18&amp;dir=0&amp;sp=point.41.032000_-73.752960_White Plains Hospital Medical Center" xr:uid="{09541909-ACE3-457C-BCC8-DAC48B85C9B9}"/>
    <hyperlink ref="E22878" r:id="rId45749" display="https://www.google.com/maps/@41.032000,-73.752960,450m/data=!3m1!1e3!4m5!3m4!1s0x0:0x0!8m2!3d41.032000!4d-73.752960" xr:uid="{887DEBFF-3C1D-4B8A-9FAB-9B5CB9CF5A9D}"/>
    <hyperlink ref="F22878" r:id="rId45750" display="https://www.bing.com/maps?cp=41.032000~-73.752960&amp;style=o&amp;lvl=18&amp;dir=0&amp;sp=point.41.032000_-73.752960_White Plains Hospital Medical Center" xr:uid="{6CB8C0E0-352A-4483-9EA7-A7A5248025EB}"/>
    <hyperlink ref="E22879" r:id="rId45751" display="https://www.google.com/maps/@41.032000,-73.752960,450m/data=!3m1!1e3!4m5!3m4!1s0x0:0x0!8m2!3d41.032000!4d-73.752960" xr:uid="{6E7D9F75-AEF8-4428-85FD-B18379797381}"/>
    <hyperlink ref="F22879" r:id="rId45752" display="https://www.bing.com/maps?cp=41.032000~-73.752960&amp;style=o&amp;lvl=18&amp;dir=0&amp;sp=point.41.032000_-73.752960_White Plains Hospital Medical Center" xr:uid="{CC797CAC-E8EA-45A9-81E3-3884ED4E04D4}"/>
    <hyperlink ref="E22880" r:id="rId45753" display="https://www.google.com/maps/@32.885670,-115.537650,450m/data=!3m1!1e3!4m5!3m4!1s0x0:0x0!8m2!3d32.885670!4d-115.537650" xr:uid="{72F82F19-E872-44F8-8FAF-8F1CC0195EF1}"/>
    <hyperlink ref="F22880" r:id="rId45754" display="https://www.bing.com/maps?cp=32.885670~-115.537650&amp;style=o&amp;lvl=18&amp;dir=0&amp;sp=point.32.885670_-115.537650_Valencia 3" xr:uid="{8FD0BAC6-CC89-40BA-9F74-8B84CD327A1D}"/>
    <hyperlink ref="E22881" r:id="rId45755" display="https://www.google.com/maps/@41.099990,-73.771550,450m/data=!3m1!1e3!4m5!3m4!1s0x0:0x0!8m2!3d41.099990!4d-73.771550" xr:uid="{B73310A8-B8C3-4810-A5C9-E7BD430655BE}"/>
    <hyperlink ref="F22881" r:id="rId45756" display="https://www.bing.com/maps?cp=41.099990~-73.771550&amp;style=o&amp;lvl=18&amp;dir=0&amp;sp=point.41.099990_-73.771550_Mt Pleasant Community Center" xr:uid="{50827E40-62AC-4FC2-B907-02D1270BFB20}"/>
    <hyperlink ref="E22882" r:id="rId45757" display="https://www.google.com/maps/@41.099990,-73.771550,450m/data=!3m1!1e3!4m5!3m4!1s0x0:0x0!8m2!3d41.099990!4d-73.771550" xr:uid="{48EA1447-D00E-4DBA-896F-FB1BC6B1FDD6}"/>
    <hyperlink ref="F22882" r:id="rId45758" display="https://www.bing.com/maps?cp=41.099990~-73.771550&amp;style=o&amp;lvl=18&amp;dir=0&amp;sp=point.41.099990_-73.771550_Mt Pleasant Community Center" xr:uid="{5FCCF477-A3BB-4711-98F1-8FF5F8DA7381}"/>
    <hyperlink ref="E22883" r:id="rId45759" display="https://www.google.com/maps/@44.434150,-71.971240,450m/data=!3m1!1e3!4m5!3m4!1s0x0:0x0!8m2!3d44.434150!4d-71.971240" xr:uid="{AE9D4F86-C58E-46A1-AFF0-5C581543B2C4}"/>
    <hyperlink ref="F22883" r:id="rId45760" display="https://www.bing.com/maps?cp=44.434150~-71.971240&amp;style=o&amp;lvl=18&amp;dir=0&amp;sp=point.44.434150_-71.971240_Golden Solar" xr:uid="{0876ABA7-B1B1-4157-9525-B411CEF79767}"/>
    <hyperlink ref="E22884" r:id="rId45761" display="https://www.google.com/maps/@35.301000,-93.734000,450m/data=!3m1!1e3!4m5!3m4!1s0x0:0x0!8m2!3d35.301000!4d-93.734000" xr:uid="{E7123262-DACC-47A1-A6D4-FF21A0DB5F80}"/>
    <hyperlink ref="F22884" r:id="rId45762" display="https://www.bing.com/maps?cp=35.301000~-93.734000&amp;style=o&amp;lvl=18&amp;dir=0&amp;sp=point.35.301000_-93.734000_City of Paris Solar" xr:uid="{C3BD7184-E40F-495F-A241-259B45FC67C6}"/>
    <hyperlink ref="E22885" r:id="rId45763" display="https://www.google.com/maps/@41.631398,-73.876845,450m/data=!3m1!1e3!4m5!3m4!1s0x0:0x0!8m2!3d41.631398!4d-73.876845" xr:uid="{DE8B0F03-3BD0-48F3-AF51-8C7570F12138}"/>
    <hyperlink ref="F22885" r:id="rId45764" display="https://www.bing.com/maps?cp=41.631398~-73.876845&amp;style=o&amp;lvl=18&amp;dir=0&amp;sp=point.41.631398_-73.876845_County of Dutchess, NY (Airport)" xr:uid="{E6EA8CBC-5A43-47DD-A0C8-2BFF0463B4F9}"/>
    <hyperlink ref="E22886" r:id="rId45765" display="https://www.google.com/maps/@48.156140,-122.150200,450m/data=!3m1!1e3!4m5!3m4!1s0x0:0x0!8m2!3d48.156140!4d-122.150200" xr:uid="{594F5CA3-7597-43C8-8CA2-F4EBD96F1D28}"/>
    <hyperlink ref="F22886" r:id="rId45766" display="https://www.bing.com/maps?cp=48.156140~-122.150200&amp;style=o&amp;lvl=18&amp;dir=0&amp;sp=point.48.156140_-122.150200_Arlington Microgrid" xr:uid="{461DE8E9-E745-49CC-B85C-05699AE2A867}"/>
    <hyperlink ref="E22887" r:id="rId45767" display="https://www.google.com/maps/@48.156140,-122.150200,450m/data=!3m1!1e3!4m5!3m4!1s0x0:0x0!8m2!3d48.156140!4d-122.150200" xr:uid="{6A046C14-9B3C-4049-AFA7-2CE33496200B}"/>
    <hyperlink ref="F22887" r:id="rId45768" display="https://www.bing.com/maps?cp=48.156140~-122.150200&amp;style=o&amp;lvl=18&amp;dir=0&amp;sp=point.48.156140_-122.150200_Arlington Microgrid" xr:uid="{9DB2D9A7-6299-4077-801D-EDD0A3F9C6EF}"/>
    <hyperlink ref="E22888" r:id="rId45769" display="https://www.google.com/maps/@29.191000,-95.663000,450m/data=!3m1!1e3!4m5!3m4!1s0x0:0x0!8m2!3d29.191000!4d-95.663000" xr:uid="{A5673A3F-0A2D-415F-B16A-5D0D80720AB2}"/>
    <hyperlink ref="F22888" r:id="rId45770" display="https://www.bing.com/maps?cp=29.191000~-95.663000&amp;style=o&amp;lvl=18&amp;dir=0&amp;sp=point.29.191000_-95.663000_Brazoria West" xr:uid="{CAABA0B7-8437-4D83-9BE3-A5F906EE5477}"/>
    <hyperlink ref="E22889" r:id="rId45771" display="https://www.google.com/maps/@36.876000,-80.837000,450m/data=!3m1!1e3!4m5!3m4!1s0x0:0x0!8m2!3d36.876000!4d-80.837000" xr:uid="{7D230745-832A-4366-B4EA-DF171EFCAFD4}"/>
    <hyperlink ref="F22889" r:id="rId45772" display="https://www.bing.com/maps?cp=36.876000~-80.837000&amp;style=o&amp;lvl=18&amp;dir=0&amp;sp=point.36.876000_-80.837000_Wythe County Solar" xr:uid="{AC87E1FE-15FC-402F-8679-19D2C0293861}"/>
    <hyperlink ref="E22890" r:id="rId45773" display="https://www.google.com/maps/@36.238910,-77.897552,450m/data=!3m1!1e3!4m5!3m4!1s0x0:0x0!8m2!3d36.238910!4d-77.897552" xr:uid="{5E128084-5226-4DA7-979D-F99EA7BF5305}"/>
    <hyperlink ref="F22890" r:id="rId45774" display="https://www.bing.com/maps?cp=36.238910~-77.897552&amp;style=o&amp;lvl=18&amp;dir=0&amp;sp=point.36.238910_-77.897552_Grissom Solar, LLC" xr:uid="{1028579B-37BA-4C4B-8944-CBA208F1FCD7}"/>
    <hyperlink ref="E22891" r:id="rId45775" display="https://www.google.com/maps/@36.238910,-77.897552,450m/data=!3m1!1e3!4m5!3m4!1s0x0:0x0!8m2!3d36.238910!4d-77.897552" xr:uid="{4A0E3B60-B5AD-424E-8C80-71C163769FCB}"/>
    <hyperlink ref="F22891" r:id="rId45776" display="https://www.bing.com/maps?cp=36.238910~-77.897552&amp;style=o&amp;lvl=18&amp;dir=0&amp;sp=point.36.238910_-77.897552_Grissom Solar, LLC" xr:uid="{20E7CEB9-B20E-48E8-A964-19D1AD972759}"/>
    <hyperlink ref="E22892" r:id="rId45777" display="https://www.google.com/maps/@41.711330,-74.541630,450m/data=!3m1!1e3!4m5!3m4!1s0x0:0x0!8m2!3d41.711330!4d-74.541630" xr:uid="{0935B7EF-1E59-4028-BF7E-020E183E38F7}"/>
    <hyperlink ref="F22892" r:id="rId45778" display="https://www.bing.com/maps?cp=41.711330~-74.541630&amp;style=o&amp;lvl=18&amp;dir=0&amp;sp=point.41.711330_-74.541630_Rosemond Solar Community Solar" xr:uid="{C3470F32-640B-4719-9170-88C627B0A570}"/>
    <hyperlink ref="E22893" r:id="rId45779" display="https://www.google.com/maps/@42.254000,-84.813000,450m/data=!3m1!1e3!4m5!3m4!1s0x0:0x0!8m2!3d42.254000!4d-84.813000" xr:uid="{54782363-438B-4FE3-89FF-969C1D988938}"/>
    <hyperlink ref="F22893" r:id="rId45780" display="https://www.bing.com/maps?cp=42.254000~-84.813000&amp;style=o&amp;lvl=18&amp;dir=0&amp;sp=point.42.254000_-84.813000_Calhoun County Solar Project" xr:uid="{69467954-19AA-4CDF-B829-81AD3F3D9D5A}"/>
    <hyperlink ref="E22894" r:id="rId45781" display="https://www.google.com/maps/@43.341000,-76.354000,450m/data=!3m1!1e3!4m5!3m4!1s0x0:0x0!8m2!3d43.341000!4d-76.354000" xr:uid="{4246FC44-BCC4-43F9-B1D6-9F8FD9CFA4BE}"/>
    <hyperlink ref="F22894" r:id="rId45782" display="https://www.bing.com/maps?cp=43.341000~-76.354000&amp;style=o&amp;lvl=18&amp;dir=0&amp;sp=point.43.341000_-76.354000_Volney II" xr:uid="{9F97D392-5B97-46EF-AC6F-585F4D7E6A02}"/>
    <hyperlink ref="E22895" r:id="rId45783" display="https://www.google.com/maps/@43.341000,-76.354000,450m/data=!3m1!1e3!4m5!3m4!1s0x0:0x0!8m2!3d43.341000!4d-76.354000" xr:uid="{6B9008A6-7E33-4977-9FB6-7CD01F80EFE9}"/>
    <hyperlink ref="F22895" r:id="rId45784" display="https://www.bing.com/maps?cp=43.341000~-76.354000&amp;style=o&amp;lvl=18&amp;dir=0&amp;sp=point.43.341000_-76.354000_Volney II" xr:uid="{F2FDF530-3497-4C7A-B416-887E03D4F423}"/>
    <hyperlink ref="E22896" r:id="rId45785" display="https://www.google.com/maps/@42.811381,-71.501167,450m/data=!3m1!1e3!4m5!3m4!1s0x0:0x0!8m2!3d42.811381!4d-71.501167" xr:uid="{A67C84EB-5192-4A0E-BD07-26A42826C50E}"/>
    <hyperlink ref="F22896" r:id="rId45786" display="https://www.bing.com/maps?cp=42.811381~-71.501167&amp;style=o&amp;lvl=18&amp;dir=0&amp;sp=point.42.811381_-71.501167_Merrimack Solar Farm, LLC" xr:uid="{41B25F75-8BC5-49E1-B332-88511B565F84}"/>
    <hyperlink ref="E22897" r:id="rId45787" display="https://www.google.com/maps/@42.326656,-85.048584,450m/data=!3m1!1e3!4m5!3m4!1s0x0:0x0!8m2!3d42.326656!4d-85.048584" xr:uid="{AFAEE3B2-8A62-4519-A9DC-84FEC08F9859}"/>
    <hyperlink ref="F22897" r:id="rId45788" display="https://www.bing.com/maps?cp=42.326656~-85.048584&amp;style=o&amp;lvl=18&amp;dir=0&amp;sp=point.42.326656_-85.048584_13 Mile Solar, LLC" xr:uid="{6B076598-6261-42B1-82AA-9396A2581AFD}"/>
    <hyperlink ref="E22898" r:id="rId45789" display="https://www.google.com/maps/@43.100538,-83.781622,450m/data=!3m1!1e3!4m5!3m4!1s0x0:0x0!8m2!3d43.100538!4d-83.781622" xr:uid="{B742C87D-BFFF-4604-93A7-CA61086F3549}"/>
    <hyperlink ref="F22898" r:id="rId45790" display="https://www.bing.com/maps?cp=43.100538~-83.781622&amp;style=o&amp;lvl=18&amp;dir=0&amp;sp=point.43.100538_-83.781622_Captain Solar, LLC" xr:uid="{19ABB1E7-435E-4B18-9DA5-1F8DE136A79B}"/>
    <hyperlink ref="E22899" r:id="rId45791" display="https://www.google.com/maps/@43.093344,-83.777071,450m/data=!3m1!1e3!4m5!3m4!1s0x0:0x0!8m2!3d43.093344!4d-83.777071" xr:uid="{3FA994BA-93D2-4C0A-BA59-3ADA430433FB}"/>
    <hyperlink ref="F22899" r:id="rId45792" display="https://www.bing.com/maps?cp=43.093344~-83.777071&amp;style=o&amp;lvl=18&amp;dir=0&amp;sp=point.43.093344_-83.777071_Coldwater Solar, LLC" xr:uid="{16F6B439-5B22-4CB5-AAFE-D1C14375BC4C}"/>
    <hyperlink ref="E22900" r:id="rId45793" display="https://www.google.com/maps/@43.433775,-84.118662,450m/data=!3m1!1e3!4m5!3m4!1s0x0:0x0!8m2!3d43.433775!4d-84.118662" xr:uid="{06ABD3E5-92D2-4013-BB13-8964D6658003}"/>
    <hyperlink ref="F22900" r:id="rId45794" display="https://www.bing.com/maps?cp=43.433775~-84.118662&amp;style=o&amp;lvl=18&amp;dir=0&amp;sp=point.43.433775_-84.118662_Geddes 1 Solar, LLC" xr:uid="{50F2936B-BF4D-4CD4-8592-B13C5F692256}"/>
    <hyperlink ref="E22901" r:id="rId45795" display="https://www.google.com/maps/@43.149282,-83.679171,450m/data=!3m1!1e3!4m5!3m4!1s0x0:0x0!8m2!3d43.149282!4d-83.679171" xr:uid="{A30ACEB8-9E1E-4019-A933-75F621A16C42}"/>
    <hyperlink ref="F22901" r:id="rId45796" display="https://www.bing.com/maps?cp=43.149282~-83.679171&amp;style=o&amp;lvl=18&amp;dir=0&amp;sp=point.43.149282_-83.679171_Jack Francis Solar, LLC" xr:uid="{6DB5D849-048A-4010-A520-E075EBD1B5D6}"/>
    <hyperlink ref="E22902" r:id="rId45797" display="https://www.google.com/maps/@43.151133,-83.690891,450m/data=!3m1!1e3!4m5!3m4!1s0x0:0x0!8m2!3d43.151133!4d-83.690891" xr:uid="{914A0C4C-B3BC-41DB-89B4-0FC98A578C77}"/>
    <hyperlink ref="F22902" r:id="rId45798" display="https://www.bing.com/maps?cp=43.151133~-83.690891&amp;style=o&amp;lvl=18&amp;dir=0&amp;sp=point.43.151133_-83.690891_May Shannon Solar, LLC" xr:uid="{5E50F71C-23C6-4E83-A678-DED40805B858}"/>
    <hyperlink ref="E22903" r:id="rId45799" display="https://www.google.com/maps/@43.506770,-83.996589,450m/data=!3m1!1e3!4m5!3m4!1s0x0:0x0!8m2!3d43.506770!4d-83.996589" xr:uid="{E94E23FA-551A-4FD2-AFB9-26FD815F1D9F}"/>
    <hyperlink ref="F22903" r:id="rId45800" display="https://www.bing.com/maps?cp=43.506770~-83.996589&amp;style=o&amp;lvl=18&amp;dir=0&amp;sp=point.43.506770_-83.996589_Stoneheart Solar, LLC" xr:uid="{D7B84BF0-5024-4AA2-A4DB-7BA3B4462717}"/>
    <hyperlink ref="E22904" r:id="rId45801" display="https://www.google.com/maps/@44.273592,-85.212021,450m/data=!3m1!1e3!4m5!3m4!1s0x0:0x0!8m2!3d44.273592!4d-85.212021" xr:uid="{A76E1231-FEBD-414F-AD59-E26484EF658B}"/>
    <hyperlink ref="F22904" r:id="rId45802" display="https://www.bing.com/maps?cp=44.273592~-85.212021&amp;style=o&amp;lvl=18&amp;dir=0&amp;sp=point.44.273592_-85.212021_Workman Road Solar Farm, LLC" xr:uid="{16F83601-65EA-449B-81EA-B616F9AFADEA}"/>
    <hyperlink ref="E22905" r:id="rId45803" display="https://www.google.com/maps/@37.829241,-89.011483,450m/data=!3m1!1e3!4m5!3m4!1s0x0:0x0!8m2!3d37.829241!4d-89.011483" xr:uid="{EC6D6609-AF18-4C3D-9006-DF5AB90F910B}"/>
    <hyperlink ref="F22905" r:id="rId45804" display="https://www.bing.com/maps?cp=37.829241~-89.011483&amp;style=o&amp;lvl=18&amp;dir=0&amp;sp=point.37.829241_-89.011483_Clendenin A Community Solar, LLC CSG" xr:uid="{CE227DDB-77A9-4286-A222-9233D3CEE6BB}"/>
    <hyperlink ref="E22906" r:id="rId45805" display="https://www.google.com/maps/@37.897506,-88.952399,450m/data=!3m1!1e3!4m5!3m4!1s0x0:0x0!8m2!3d37.897506!4d-88.952399" xr:uid="{C88F1EB1-8199-4A23-B0E6-535BE3537646}"/>
    <hyperlink ref="F22906" r:id="rId45806" display="https://www.bing.com/maps?cp=37.897506~-88.952399&amp;style=o&amp;lvl=18&amp;dir=0&amp;sp=point.37.897506_-88.952399_Kern A Community Solar, LLC CSG" xr:uid="{A56E0F37-5024-41B9-845C-2432FDFAD416}"/>
    <hyperlink ref="E22907" r:id="rId45807" display="https://www.google.com/maps/@37.836165,-89.042423,450m/data=!3m1!1e3!4m5!3m4!1s0x0:0x0!8m2!3d37.836165!4d-89.042423" xr:uid="{B5B568E1-F7E5-4704-BD57-0E040936D00E}"/>
    <hyperlink ref="F22907" r:id="rId45808" display="https://www.bing.com/maps?cp=37.836165~-89.042423&amp;style=o&amp;lvl=18&amp;dir=0&amp;sp=point.37.836165_-89.042423_Lukuc B Community Solar LLC CSG" xr:uid="{E314A064-0005-4DB2-BC40-CDFCEEAA91DF}"/>
    <hyperlink ref="E22908" r:id="rId45809" display="https://www.google.com/maps/@42.065653,-89.433136,450m/data=!3m1!1e3!4m5!3m4!1s0x0:0x0!8m2!3d42.065653!4d-89.433136" xr:uid="{33BA9B7D-2242-46A9-A25B-B1671530FAE3}"/>
    <hyperlink ref="F22908" r:id="rId45810" display="https://www.bing.com/maps?cp=42.065653~-89.433136&amp;style=o&amp;lvl=18&amp;dir=0&amp;sp=point.42.065653_-89.433136_CSG Mt. Morris 2, LLC" xr:uid="{14CF2D9D-251C-44D7-8A40-30F1FACE5ADD}"/>
    <hyperlink ref="E22909" r:id="rId45811" display="https://www.google.com/maps/@41.805224,-88.925188,450m/data=!3m1!1e3!4m5!3m4!1s0x0:0x0!8m2!3d41.805224!4d-88.925188" xr:uid="{B14AF170-6A96-4FC8-BA71-5F505799DCA7}"/>
    <hyperlink ref="F22909" r:id="rId45812" display="https://www.bing.com/maps?cp=41.805224~-88.925188&amp;style=o&amp;lvl=18&amp;dir=0&amp;sp=point.41.805224_-88.925188_Tower Road Solar, LLC CSG" xr:uid="{AC63B913-BEB2-4E70-BCFA-05432984596A}"/>
    <hyperlink ref="E22910" r:id="rId45813" display="https://www.google.com/maps/@31.007777,-86.591940,450m/data=!3m1!1e3!4m5!3m4!1s0x0:0x0!8m2!3d31.007777!4d-86.591940" xr:uid="{D700BB29-18C8-4761-8D25-DBC979080881}"/>
    <hyperlink ref="F22910" r:id="rId45814" display="https://www.bing.com/maps?cp=31.007777~-86.591940&amp;style=o&amp;lvl=18&amp;dir=0&amp;sp=point.31.007777_-86.591940_Wing" xr:uid="{12DEB5E0-7C03-4491-915A-F0B99672D2BE}"/>
    <hyperlink ref="E22911" r:id="rId45815" display="https://www.google.com/maps/@43.099899,-83.771004,450m/data=!3m1!1e3!4m5!3m4!1s0x0:0x0!8m2!3d43.099899!4d-83.771004" xr:uid="{29114B5A-3851-48AE-A6A8-EA3D7F835B17}"/>
    <hyperlink ref="F22911" r:id="rId45816" display="https://www.bing.com/maps?cp=43.099899~-83.771004&amp;style=o&amp;lvl=18&amp;dir=0&amp;sp=point.43.099899_-83.771004_Interchange Solar, LLC" xr:uid="{2EFB97BD-E981-4095-8097-E27AC830AC5E}"/>
    <hyperlink ref="E22912" r:id="rId45817" display="https://www.google.com/maps/@37.847114,-121.617308,450m/data=!3m1!1e3!4m5!3m4!1s0x0:0x0!8m2!3d37.847114!4d-121.617308" xr:uid="{4F814AFF-71DC-44B4-A78D-708AE624F70D}"/>
    <hyperlink ref="F22912" r:id="rId45818" display="https://www.bing.com/maps?cp=37.847114~-121.617308&amp;style=o&amp;lvl=18&amp;dir=0&amp;sp=point.37.847114_-121.617308_Byron Highway Solar" xr:uid="{03E45CA8-ED1E-439F-92DF-EAE12D96043C}"/>
    <hyperlink ref="E22913" r:id="rId45819" display="https://www.google.com/maps/@34.639249,-82.328691,450m/data=!3m1!1e3!4m5!3m4!1s0x0:0x0!8m2!3d34.639249!4d-82.328691" xr:uid="{885475F9-F32D-4ECE-AB8F-5F869AB23BC9}"/>
    <hyperlink ref="F22913" r:id="rId45820" display="https://www.bing.com/maps?cp=34.639249~-82.328691&amp;style=o&amp;lvl=18&amp;dir=0&amp;sp=point.34.639249_-82.328691_Berry Road Solar" xr:uid="{D25709CC-0FFE-400C-AE1E-7021536BC49D}"/>
    <hyperlink ref="E22914" r:id="rId45821" display="https://www.google.com/maps/@35.226913,-97.360353,450m/data=!3m1!1e3!4m5!3m4!1s0x0:0x0!8m2!3d35.226913!4d-97.360353" xr:uid="{140FC8CF-2DF5-49CE-B2E3-AD947437FE98}"/>
    <hyperlink ref="F22914" r:id="rId45822" display="https://www.bing.com/maps?cp=35.226913~-97.360353&amp;style=o&amp;lvl=18&amp;dir=0&amp;sp=point.35.226913_-97.360353_Norman Solar" xr:uid="{D877B1D0-ACCF-49A9-84F8-3EAD3D79E530}"/>
    <hyperlink ref="E22915" r:id="rId45823" display="https://www.google.com/maps/@34.810913,-77.210410,450m/data=!3m1!1e3!4m5!3m4!1s0x0:0x0!8m2!3d34.810913!4d-77.210410" xr:uid="{DEBD1F14-0257-4511-8B36-4D43E7F216D8}"/>
    <hyperlink ref="F22915" r:id="rId45824" display="https://www.bing.com/maps?cp=34.810913~-77.210410&amp;style=o&amp;lvl=18&amp;dir=0&amp;sp=point.34.810913_-77.210410_Swansboro Solar, LLC" xr:uid="{C9B5237B-683A-4238-9B2C-1A9C5942A9A3}"/>
    <hyperlink ref="E22916" r:id="rId45825" display="https://www.google.com/maps/@35.504069,-77.969554,450m/data=!3m1!1e3!4m5!3m4!1s0x0:0x0!8m2!3d35.504069!4d-77.969554" xr:uid="{46878434-9BD2-4475-B6B1-7929133F9BE6}"/>
    <hyperlink ref="F22916" r:id="rId45826" display="https://www.bing.com/maps?cp=35.504069~-77.969554&amp;style=o&amp;lvl=18&amp;dir=0&amp;sp=point.35.504069_-77.969554_Suncaster, LLC" xr:uid="{B3A8B6F2-E345-4435-8798-25152E014538}"/>
    <hyperlink ref="E22917" r:id="rId45827" display="https://www.google.com/maps/@34.784710,-77.498759,450m/data=!3m1!1e3!4m5!3m4!1s0x0:0x0!8m2!3d34.784710!4d-77.498759" xr:uid="{A3483E2F-C424-410A-8D4F-FF8BB1804D60}"/>
    <hyperlink ref="F22917" r:id="rId45828" display="https://www.bing.com/maps?cp=34.784710~-77.498759&amp;style=o&amp;lvl=18&amp;dir=0&amp;sp=point.34.784710_-77.498759_1034 Catherine Lake Solar, LLC" xr:uid="{E272DA02-B878-471E-89F4-FDB632836CFE}"/>
    <hyperlink ref="E22918" r:id="rId45829" display="https://www.google.com/maps/@44.782077,-95.785811,450m/data=!3m1!1e3!4m5!3m4!1s0x0:0x0!8m2!3d44.782077!4d-95.785811" xr:uid="{6F837F6F-044B-4359-8F49-B64AF0304886}"/>
    <hyperlink ref="F22918" r:id="rId45830" display="https://www.bing.com/maps?cp=44.782077~-95.785811&amp;style=o&amp;lvl=18&amp;dir=0&amp;sp=point.44.782077_-95.785811_Novel Handeland Solar LLC (CSG)" xr:uid="{50AC43D9-E6B0-4B7D-B9BD-A4989329518B}"/>
    <hyperlink ref="E22919" r:id="rId45831" display="https://www.google.com/maps/@44.220120,-93.457570,450m/data=!3m1!1e3!4m5!3m4!1s0x0:0x0!8m2!3d44.220120!4d-93.457570" xr:uid="{D2791949-23FD-4594-B8FF-75044339B840}"/>
    <hyperlink ref="F22919" r:id="rId45832" display="https://www.bing.com/maps?cp=44.220120~-93.457570&amp;style=o&amp;lvl=18&amp;dir=0&amp;sp=point.44.220120_-93.457570_Rice Two Solar CSG" xr:uid="{FFBED4E6-216C-4444-97DE-2F50B6A3209C}"/>
    <hyperlink ref="E22920" r:id="rId45833" display="https://www.google.com/maps/@33.690880,-114.774944,450m/data=!3m1!1e3!4m5!3m4!1s0x0:0x0!8m2!3d33.690880!4d-114.774944" xr:uid="{76ABA62A-BAC2-4E7B-8EFE-7F8B9C531DAD}"/>
    <hyperlink ref="F22920" r:id="rId45834" display="https://www.bing.com/maps?cp=33.690880~-114.774944&amp;style=o&amp;lvl=18&amp;dir=0&amp;sp=point.33.690880_-114.774944_Arlington Energy Center II" xr:uid="{C334ADD1-27D4-46B9-A5E2-8F5BD39E17BC}"/>
    <hyperlink ref="E22921" r:id="rId45835" display="https://www.google.com/maps/@33.690880,-114.774944,450m/data=!3m1!1e3!4m5!3m4!1s0x0:0x0!8m2!3d33.690880!4d-114.774944" xr:uid="{91DF236B-5708-4963-8099-A6BA41D5759B}"/>
    <hyperlink ref="F22921" r:id="rId45836" display="https://www.bing.com/maps?cp=33.690880~-114.774944&amp;style=o&amp;lvl=18&amp;dir=0&amp;sp=point.33.690880_-114.774944_Arlington Energy Center II" xr:uid="{21AED554-DA21-4D2B-A771-96E7F252D1C7}"/>
    <hyperlink ref="E22922" r:id="rId45837" display="https://www.google.com/maps/@33.690880,-114.774944,450m/data=!3m1!1e3!4m5!3m4!1s0x0:0x0!8m2!3d33.690880!4d-114.774944" xr:uid="{EE9292D3-20FD-4717-B054-E4D516E5B98C}"/>
    <hyperlink ref="F22922" r:id="rId45838" display="https://www.bing.com/maps?cp=33.690880~-114.774944&amp;style=o&amp;lvl=18&amp;dir=0&amp;sp=point.33.690880_-114.774944_Arlington Energy Center II" xr:uid="{35AF1645-52BB-40EA-9AAA-28A919DFC50F}"/>
    <hyperlink ref="E22923" r:id="rId45839" display="https://www.google.com/maps/@45.666830,-95.401950,450m/data=!3m1!1e3!4m5!3m4!1s0x0:0x0!8m2!3d45.666830!4d-95.401950" xr:uid="{9AC0305F-448E-483B-A3F5-841DC0560FFC}"/>
    <hyperlink ref="F22923" r:id="rId45840" display="https://www.bing.com/maps?cp=45.666830~-95.401950&amp;style=o&amp;lvl=18&amp;dir=0&amp;sp=point.45.666830_-95.401950_Novel Stavem Solar LLC CSG" xr:uid="{3C8C48D5-C2B5-443B-909D-D993952770CE}"/>
    <hyperlink ref="E22924" r:id="rId45841" display="https://www.google.com/maps/@44.245884,-92.546208,450m/data=!3m1!1e3!4m5!3m4!1s0x0:0x0!8m2!3d44.245884!4d-92.546208" xr:uid="{6808E740-1669-46B3-9CD6-3BC2B04134AB}"/>
    <hyperlink ref="F22924" r:id="rId45842" display="https://www.bing.com/maps?cp=44.245884~-92.546208&amp;style=o&amp;lvl=18&amp;dir=0&amp;sp=point.44.245884_-92.546208_Novel Sunnyfield Farms Solar LLC CSG" xr:uid="{92144A5B-CB05-40E4-B5C3-9EF7C60E8B16}"/>
    <hyperlink ref="E22925" r:id="rId45843" display="https://www.google.com/maps/@44.804234,-95.205597,450m/data=!3m1!1e3!4m5!3m4!1s0x0:0x0!8m2!3d44.804234!4d-95.205597" xr:uid="{BACE9DD2-9D61-4E55-A8B6-A0AF25635799}"/>
    <hyperlink ref="F22925" r:id="rId45844" display="https://www.bing.com/maps?cp=44.804234~-95.205597&amp;style=o&amp;lvl=18&amp;dir=0&amp;sp=point.44.804234_-95.205597_Novel Schroeder Solar LLC CSG" xr:uid="{15861B10-83A7-4714-A287-C1C7C5997A68}"/>
    <hyperlink ref="E22926" r:id="rId45845" display="https://www.google.com/maps/@45.472611,-92.899244,450m/data=!3m1!1e3!4m5!3m4!1s0x0:0x0!8m2!3d45.472611!4d-92.899244" xr:uid="{9DFAE61B-2ACB-47FE-83CF-33BC5C40E696}"/>
    <hyperlink ref="F22926" r:id="rId45846" display="https://www.bing.com/maps?cp=45.472611~-92.899244&amp;style=o&amp;lvl=18&amp;dir=0&amp;sp=point.45.472611_-92.899244_Novel Caroline Solar, LLC CSG" xr:uid="{087B03C9-0FA8-4014-8953-4E13B2D69F1E}"/>
    <hyperlink ref="E22927" r:id="rId45847" display="https://www.google.com/maps/@44.000397,-93.501616,450m/data=!3m1!1e3!4m5!3m4!1s0x0:0x0!8m2!3d44.000397!4d-93.501616" xr:uid="{A4DEE967-25EC-4FFA-B511-777E6762513C}"/>
    <hyperlink ref="F22927" r:id="rId45848" display="https://www.bing.com/maps?cp=44.000397~-93.501616&amp;style=o&amp;lvl=18&amp;dir=0&amp;sp=point.44.000397_-93.501616_Novel David Solar LLC CSG" xr:uid="{B0EB23CE-1C21-427E-B14F-4C521DBCA401}"/>
    <hyperlink ref="E22928" r:id="rId45849" display="https://www.google.com/maps/@44.267319,-92.664872,450m/data=!3m1!1e3!4m5!3m4!1s0x0:0x0!8m2!3d44.267319!4d-92.664872" xr:uid="{18BE735D-C243-40DF-A439-E6B895A8D473}"/>
    <hyperlink ref="F22928" r:id="rId45850" display="https://www.bing.com/maps?cp=44.267319~-92.664872&amp;style=o&amp;lvl=18&amp;dir=0&amp;sp=point.44.267319_-92.664872_Novel Huneke Solar LLC CSG" xr:uid="{A92BC2AE-FD75-4BBF-81C8-AA46C7B1A018}"/>
    <hyperlink ref="E22929" r:id="rId45851" display="https://www.google.com/maps/@44.101108,-91.762882,450m/data=!3m1!1e3!4m5!3m4!1s0x0:0x0!8m2!3d44.101108!4d-91.762882" xr:uid="{6B002660-F992-4457-B9EC-4E9E950703DA}"/>
    <hyperlink ref="F22929" r:id="rId45852" display="https://www.bing.com/maps?cp=44.101108~-91.762882&amp;style=o&amp;lvl=18&amp;dir=0&amp;sp=point.44.101108_-91.762882_Novel Denzer Solar LLC CSG" xr:uid="{4AC4CE9A-7085-498B-AE14-723D1B3130E2}"/>
    <hyperlink ref="E22930" r:id="rId45853" display="https://www.google.com/maps/@35.006560,-117.544840,450m/data=!3m1!1e3!4m5!3m4!1s0x0:0x0!8m2!3d35.006560!4d-117.544840" xr:uid="{D9A61245-5091-4BE1-A152-7B4245860A01}"/>
    <hyperlink ref="F22930" r:id="rId45854" display="https://www.bing.com/maps?cp=35.006560~-117.544840&amp;style=o&amp;lvl=18&amp;dir=0&amp;sp=point.35.006560_-117.544840_Resurgence Solar" xr:uid="{5C890E02-9FBF-4F7C-A989-76CE7EC07A1B}"/>
    <hyperlink ref="E22931" r:id="rId45855" display="https://www.google.com/maps/@35.006560,-117.544840,450m/data=!3m1!1e3!4m5!3m4!1s0x0:0x0!8m2!3d35.006560!4d-117.544840" xr:uid="{5613DBD6-473B-49FC-8575-3EDB1D04256D}"/>
    <hyperlink ref="F22931" r:id="rId45856" display="https://www.bing.com/maps?cp=35.006560~-117.544840&amp;style=o&amp;lvl=18&amp;dir=0&amp;sp=point.35.006560_-117.544840_Resurgence Solar" xr:uid="{08D8CDD8-D3D6-4739-A1F7-802BED729FDC}"/>
    <hyperlink ref="E22932" r:id="rId45857" display="https://www.google.com/maps/@41.982616,-83.888515,450m/data=!3m1!1e3!4m5!3m4!1s0x0:0x0!8m2!3d41.982616!4d-83.888515" xr:uid="{8871C1C5-ADED-415F-B4CA-A677869B1B2A}"/>
    <hyperlink ref="F22932" r:id="rId45858" display="https://www.bing.com/maps?cp=41.982616~-83.888515&amp;style=o&amp;lvl=18&amp;dir=0&amp;sp=point.41.982616_-83.888515_Hendershot Solar, LLC" xr:uid="{8F544DA1-BEF0-4426-8A6E-EF567A926765}"/>
    <hyperlink ref="E22933" r:id="rId45859" display="https://www.google.com/maps/@43.402157,-85.453500,450m/data=!3m1!1e3!4m5!3m4!1s0x0:0x0!8m2!3d43.402157!4d-85.453500" xr:uid="{C37C963C-EB8D-4DA3-8B99-8287058BB70D}"/>
    <hyperlink ref="F22933" r:id="rId45860" display="https://www.bing.com/maps?cp=43.402157~-85.453500&amp;style=o&amp;lvl=18&amp;dir=0&amp;sp=point.43.402157_-85.453500_Hazel Solar, LLC" xr:uid="{90C02FBF-E4E5-417F-90A7-FABC4C7A88D2}"/>
    <hyperlink ref="E22934" r:id="rId45861" display="https://www.google.com/maps/@43.428036,-84.119325,450m/data=!3m1!1e3!4m5!3m4!1s0x0:0x0!8m2!3d43.428036!4d-84.119325" xr:uid="{6224C94E-94A5-4919-AFAA-4A68A12E7970}"/>
    <hyperlink ref="F22934" r:id="rId45862" display="https://www.bing.com/maps?cp=43.428036~-84.119325&amp;style=o&amp;lvl=18&amp;dir=0&amp;sp=point.43.428036_-84.119325_Geddes 2 Solar, LLC" xr:uid="{69E1893C-73C1-44D3-B573-E23CD82E0DCB}"/>
    <hyperlink ref="E22935" r:id="rId45863" display="https://www.google.com/maps/@41.960190,-84.673830,450m/data=!3m1!1e3!4m5!3m4!1s0x0:0x0!8m2!3d41.960190!4d-84.673830" xr:uid="{FB7F8B16-294A-445E-A15E-3041639C932C}"/>
    <hyperlink ref="F22935" r:id="rId45864" display="https://www.bing.com/maps?cp=41.960190~-84.673830&amp;style=o&amp;lvl=18&amp;dir=0&amp;sp=point.41.960190_-84.673830_Bullhead Solar, LLC" xr:uid="{9D162B5D-32D3-4788-B65A-0859BE71FE49}"/>
    <hyperlink ref="E22936" r:id="rId45865" display="https://www.google.com/maps/@41.834826,-85.007397,450m/data=!3m1!1e3!4m5!3m4!1s0x0:0x0!8m2!3d41.834826!4d-85.007397" xr:uid="{3911C117-36DD-4451-9719-A7961897F52F}"/>
    <hyperlink ref="F22936" r:id="rId45866" display="https://www.bing.com/maps?cp=41.834826~-85.007397&amp;style=o&amp;lvl=18&amp;dir=0&amp;sp=point.41.834826_-85.007397_Angola Solar, LLC" xr:uid="{D6A49668-1F9D-4550-AD79-760E83F9DF42}"/>
    <hyperlink ref="E22937" r:id="rId45867" display="https://www.google.com/maps/@39.160000,-76.700000,450m/data=!3m1!1e3!4m5!3m4!1s0x0:0x0!8m2!3d39.160000!4d-76.700000" xr:uid="{B526CE81-3F25-498D-8373-C2D837C41177}"/>
    <hyperlink ref="F22937" r:id="rId45868" display="https://www.bing.com/maps?cp=39.160000~-76.700000&amp;style=o&amp;lvl=18&amp;dir=0&amp;sp=point.39.160000_-76.700000_7448 Candlewood Road" xr:uid="{DC3448EC-A92F-4023-8223-C6B1D1DE71DA}"/>
    <hyperlink ref="E22938" r:id="rId45869" display="https://www.google.com/maps/@45.491444,-92.793667,450m/data=!3m1!1e3!4m5!3m4!1s0x0:0x0!8m2!3d45.491444!4d-92.793667" xr:uid="{F914DA95-9D34-4A80-8CE6-039CA022452A}"/>
    <hyperlink ref="F22938" r:id="rId45870" display="https://www.bing.com/maps?cp=45.491444~-92.793667&amp;style=o&amp;lvl=18&amp;dir=0&amp;sp=point.45.491444_-92.793667_Palmer Community Solar LLC CSG" xr:uid="{71E22EFA-956D-43B3-9A5E-E8C98F5E7EEE}"/>
    <hyperlink ref="E22939" r:id="rId45871" display="https://www.google.com/maps/@45.479972,-92.776389,450m/data=!3m1!1e3!4m5!3m4!1s0x0:0x0!8m2!3d45.479972!4d-92.776389" xr:uid="{2B41654F-C663-4327-979A-BDE34C7196E8}"/>
    <hyperlink ref="F22939" r:id="rId45872" display="https://www.bing.com/maps?cp=45.479972~-92.776389&amp;style=o&amp;lvl=18&amp;dir=0&amp;sp=point.45.479972_-92.776389_Medin 2 Community Solar LLC CSG" xr:uid="{17749DCA-2221-464A-BDF6-C8CFADEE6A8B}"/>
    <hyperlink ref="E22940" r:id="rId45873" display="https://www.google.com/maps/@48.313067,-114.342137,450m/data=!3m1!1e3!4m5!3m4!1s0x0:0x0!8m2!3d48.313067!4d-114.342137" xr:uid="{57C737C9-ED21-481B-8326-8C39F69DF25D}"/>
    <hyperlink ref="F22940" r:id="rId45874" display="https://www.bing.com/maps?cp=48.313067~-114.342137&amp;style=o&amp;lvl=18&amp;dir=0&amp;sp=point.48.313067_-114.342137_Flathead Landfill to Gas Energy Facility" xr:uid="{2DF32DB4-02AE-4EE5-AC1F-164D90BB7A5D}"/>
    <hyperlink ref="E22941" r:id="rId45875" display="https://www.google.com/maps/@48.313067,-114.342137,450m/data=!3m1!1e3!4m5!3m4!1s0x0:0x0!8m2!3d48.313067!4d-114.342137" xr:uid="{00362C0E-8650-402E-A4FA-EE189279F6DC}"/>
    <hyperlink ref="F22941" r:id="rId45876" display="https://www.bing.com/maps?cp=48.313067~-114.342137&amp;style=o&amp;lvl=18&amp;dir=0&amp;sp=point.48.313067_-114.342137_Flathead Landfill to Gas Energy Facility" xr:uid="{9D706792-9EF6-4261-83AD-BFCE8F869610}"/>
    <hyperlink ref="E22942" r:id="rId45877" display="https://www.google.com/maps/@45.087225,-94.215608,450m/data=!3m1!1e3!4m5!3m4!1s0x0:0x0!8m2!3d45.087225!4d-94.215608" xr:uid="{5923C897-4566-44CF-8CB0-C8A43A3FA8C2}"/>
    <hyperlink ref="F22942" r:id="rId45878" display="https://www.bing.com/maps?cp=45.087225~-94.215608&amp;style=o&amp;lvl=18&amp;dir=0&amp;sp=point.45.087225_-94.215608_Cokato CSG" xr:uid="{60E4284B-8B71-41B7-9221-A28BF6639850}"/>
    <hyperlink ref="E22943" r:id="rId45879" display="https://www.google.com/maps/@36.386380,-88.991940,450m/data=!3m1!1e3!4m5!3m4!1s0x0:0x0!8m2!3d36.386380!4d-88.991940" xr:uid="{0525CEB4-AE5E-46E8-9EDD-D0C3A5372539}"/>
    <hyperlink ref="F22943" r:id="rId45880" display="https://www.bing.com/maps?cp=36.386380~-88.991940&amp;style=o&amp;lvl=18&amp;dir=0&amp;sp=point.36.386380_-88.991940_OETN1" xr:uid="{150CDB9F-7471-4EFE-8BF8-3E07350A0DED}"/>
    <hyperlink ref="E22944" r:id="rId45881" display="https://www.google.com/maps/@34.799000,-77.947000,450m/data=!3m1!1e3!4m5!3m4!1s0x0:0x0!8m2!3d34.799000!4d-77.947000" xr:uid="{6C8AFDCE-3809-46E0-821C-1C1A2F190103}"/>
    <hyperlink ref="F22944" r:id="rId45882" display="https://www.bing.com/maps?cp=34.799000~-77.947000&amp;style=o&amp;lvl=18&amp;dir=0&amp;sp=point.34.799000_-77.947000_Hall Solar Energy Storage" xr:uid="{38F88556-D4BB-4298-935F-42ACE3A7CCD6}"/>
    <hyperlink ref="E22945" r:id="rId45883" display="https://www.google.com/maps/@34.799000,-77.947000,450m/data=!3m1!1e3!4m5!3m4!1s0x0:0x0!8m2!3d34.799000!4d-77.947000" xr:uid="{9329D3BA-7F4F-40CF-BA78-4CF41C1ACDAD}"/>
    <hyperlink ref="F22945" r:id="rId45884" display="https://www.bing.com/maps?cp=34.799000~-77.947000&amp;style=o&amp;lvl=18&amp;dir=0&amp;sp=point.34.799000_-77.947000_Hall Solar Energy Storage" xr:uid="{548001C2-02CA-4CD3-84F3-59BAC269C083}"/>
    <hyperlink ref="E22946" r:id="rId45885" display="https://www.google.com/maps/@35.042470,-78.586978,450m/data=!3m1!1e3!4m5!3m4!1s0x0:0x0!8m2!3d35.042470!4d-78.586978" xr:uid="{2F61A254-01AF-4285-A13A-13B7D4DB0ADB}"/>
    <hyperlink ref="F22946" r:id="rId45886" display="https://www.bing.com/maps?cp=35.042470~-78.586978&amp;style=o&amp;lvl=18&amp;dir=0&amp;sp=point.35.042470_-78.586978_South River H4 Solar Energy Storage" xr:uid="{180960CD-0686-4E83-9C63-F89DE0E77696}"/>
    <hyperlink ref="E22947" r:id="rId45887" display="https://www.google.com/maps/@35.042470,-78.586978,450m/data=!3m1!1e3!4m5!3m4!1s0x0:0x0!8m2!3d35.042470!4d-78.586978" xr:uid="{21F66584-BAC8-412B-B828-1D29EFF0B612}"/>
    <hyperlink ref="F22947" r:id="rId45888" display="https://www.bing.com/maps?cp=35.042470~-78.586978&amp;style=o&amp;lvl=18&amp;dir=0&amp;sp=point.35.042470_-78.586978_South River H4 Solar Energy Storage" xr:uid="{87FBB628-B6F0-47D5-A8A6-B70622E69E5F}"/>
    <hyperlink ref="E22948" r:id="rId45889" display="https://www.google.com/maps/@35.419641,-77.729089,450m/data=!3m1!1e3!4m5!3m4!1s0x0:0x0!8m2!3d35.419641!4d-77.729089" xr:uid="{0659D05A-CCC8-4044-848A-0237DA053CDD}"/>
    <hyperlink ref="F22948" r:id="rId45890" display="https://www.bing.com/maps?cp=35.419641~-77.729089&amp;style=o&amp;lvl=18&amp;dir=0&amp;sp=point.35.419641_-77.729089_Arba Solar Energy Storage" xr:uid="{27504B44-10C1-4C04-BF0F-EE2B2FD8F707}"/>
    <hyperlink ref="E22949" r:id="rId45891" display="https://www.google.com/maps/@35.419641,-77.729089,450m/data=!3m1!1e3!4m5!3m4!1s0x0:0x0!8m2!3d35.419641!4d-77.729089" xr:uid="{7508BF9F-D92E-4136-9386-CB0F7EDEB44F}"/>
    <hyperlink ref="F22949" r:id="rId45892" display="https://www.bing.com/maps?cp=35.419641~-77.729089&amp;style=o&amp;lvl=18&amp;dir=0&amp;sp=point.35.419641_-77.729089_Arba Solar Energy Storage" xr:uid="{54566A52-1801-4AD5-84BD-90CBAEF5BFAB}"/>
    <hyperlink ref="E22950" r:id="rId45893" display="https://www.google.com/maps/@35.637337,-76.535976,450m/data=!3m1!1e3!4m5!3m4!1s0x0:0x0!8m2!3d35.637337!4d-76.535976" xr:uid="{7B343FF4-9847-4FF3-A963-2B5E4367D48B}"/>
    <hyperlink ref="F22950" r:id="rId45894" display="https://www.bing.com/maps?cp=35.637337~-76.535976&amp;style=o&amp;lvl=18&amp;dir=0&amp;sp=point.35.637337_-76.535976_Rose Acre Solar Energy Storage" xr:uid="{7005438A-C953-4F1E-95E3-A2950CC5FDE4}"/>
    <hyperlink ref="E22951" r:id="rId45895" display="https://www.google.com/maps/@35.637337,-76.535976,450m/data=!3m1!1e3!4m5!3m4!1s0x0:0x0!8m2!3d35.637337!4d-76.535976" xr:uid="{0488E946-4017-4E4C-A539-6A805AE3B60F}"/>
    <hyperlink ref="F22951" r:id="rId45896" display="https://www.bing.com/maps?cp=35.637337~-76.535976&amp;style=o&amp;lvl=18&amp;dir=0&amp;sp=point.35.637337_-76.535976_Rose Acre Solar Energy Storage" xr:uid="{80D06B44-2825-45A1-A7D6-69D38C2EDDA3}"/>
    <hyperlink ref="E22952" r:id="rId45897" display="https://www.google.com/maps/@34.846047,-79.734007,450m/data=!3m1!1e3!4m5!3m4!1s0x0:0x0!8m2!3d34.846047!4d-79.734007" xr:uid="{39C19BD6-6742-4A88-98A5-CBDB82643560}"/>
    <hyperlink ref="F22952" r:id="rId45898" display="https://www.bing.com/maps?cp=34.846047~-79.734007&amp;style=o&amp;lvl=18&amp;dir=0&amp;sp=point.34.846047_-79.734007_Hamlet Solar Energy Storage" xr:uid="{58CE714D-D3BC-40AD-BE53-544D48BEB6FF}"/>
    <hyperlink ref="E22953" r:id="rId45899" display="https://www.google.com/maps/@34.846047,-79.734007,450m/data=!3m1!1e3!4m5!3m4!1s0x0:0x0!8m2!3d34.846047!4d-79.734007" xr:uid="{62E4E98E-3246-4AF7-A40B-3ECE61865FDD}"/>
    <hyperlink ref="F22953" r:id="rId45900" display="https://www.bing.com/maps?cp=34.846047~-79.734007&amp;style=o&amp;lvl=18&amp;dir=0&amp;sp=point.34.846047_-79.734007_Hamlet Solar Energy Storage" xr:uid="{28413AA1-0033-42B6-8B89-0ED428D03A96}"/>
    <hyperlink ref="E22954" r:id="rId45901" display="https://www.google.com/maps/@35.953947,-78.424019,450m/data=!3m1!1e3!4m5!3m4!1s0x0:0x0!8m2!3d35.953947!4d-78.424019" xr:uid="{0DD17B8C-9584-4E4F-90AF-9B6C59EA604E}"/>
    <hyperlink ref="F22954" r:id="rId45902" display="https://www.bing.com/maps?cp=35.953947~-78.424019&amp;style=o&amp;lvl=18&amp;dir=0&amp;sp=point.35.953947_-78.424019_Wake RJ3 Solar Energy Storage" xr:uid="{33BFA4C9-0402-49A8-AEE3-E9F9AA9923F1}"/>
    <hyperlink ref="E22955" r:id="rId45903" display="https://www.google.com/maps/@35.953947,-78.424019,450m/data=!3m1!1e3!4m5!3m4!1s0x0:0x0!8m2!3d35.953947!4d-78.424019" xr:uid="{22FF4190-8AB2-49B6-BC4B-E45833C09EF5}"/>
    <hyperlink ref="F22955" r:id="rId45904" display="https://www.bing.com/maps?cp=35.953947~-78.424019&amp;style=o&amp;lvl=18&amp;dir=0&amp;sp=point.35.953947_-78.424019_Wake RJ3 Solar Energy Storage" xr:uid="{44C0DF26-C70B-428E-B21B-27C690478D40}"/>
    <hyperlink ref="E22956" r:id="rId45905" display="https://www.google.com/maps/@34.831000,-77.770000,450m/data=!3m1!1e3!4m5!3m4!1s0x0:0x0!8m2!3d34.831000!4d-77.770000" xr:uid="{0CD31153-7B4E-42F9-BEBA-B16C4887EC40}"/>
    <hyperlink ref="F22956" r:id="rId45906" display="https://www.bing.com/maps?cp=34.831000~-77.770000&amp;style=o&amp;lvl=18&amp;dir=0&amp;sp=point.34.831000_-77.770000_Ludie Brown Solar Energy Storage" xr:uid="{9D147AF2-D665-4D0A-BA42-34F94650A26E}"/>
    <hyperlink ref="E22957" r:id="rId45907" display="https://www.google.com/maps/@34.831000,-77.770000,450m/data=!3m1!1e3!4m5!3m4!1s0x0:0x0!8m2!3d34.831000!4d-77.770000" xr:uid="{F34DFA8B-1598-401F-B465-5C2EDDEEBD06}"/>
    <hyperlink ref="F22957" r:id="rId45908" display="https://www.bing.com/maps?cp=34.831000~-77.770000&amp;style=o&amp;lvl=18&amp;dir=0&amp;sp=point.34.831000_-77.770000_Ludie Brown Solar Energy Storage" xr:uid="{58C3B90E-7C49-4E59-81F2-20AA978A3FC8}"/>
    <hyperlink ref="E22958" r:id="rId45909" display="https://www.google.com/maps/@41.055636,-73.551980,450m/data=!3m1!1e3!4m5!3m4!1s0x0:0x0!8m2!3d41.055636!4d-73.551980" xr:uid="{9748106C-43FA-4951-BCF5-FBD73B2DD808}"/>
    <hyperlink ref="F22958" r:id="rId45910" display="https://www.bing.com/maps?cp=41.055636~-73.551980&amp;style=o&amp;lvl=18&amp;dir=0&amp;sp=point.41.055636_-73.551980_Stamford Health" xr:uid="{F0C6DC37-CDC2-412E-BB1B-4CC59B764C89}"/>
    <hyperlink ref="E22959" r:id="rId45911" display="https://www.google.com/maps/@41.055636,-73.551980,450m/data=!3m1!1e3!4m5!3m4!1s0x0:0x0!8m2!3d41.055636!4d-73.551980" xr:uid="{E1BAA457-F8F6-4004-BAF9-4FB58D073074}"/>
    <hyperlink ref="F22959" r:id="rId45912" display="https://www.bing.com/maps?cp=41.055636~-73.551980&amp;style=o&amp;lvl=18&amp;dir=0&amp;sp=point.41.055636_-73.551980_Stamford Health" xr:uid="{4548EAA7-E92D-493A-84EC-746DB90B4116}"/>
    <hyperlink ref="E22960" r:id="rId45913" display="https://www.google.com/maps/@41.055636,-73.551980,450m/data=!3m1!1e3!4m5!3m4!1s0x0:0x0!8m2!3d41.055636!4d-73.551980" xr:uid="{B0023B35-3F1B-4490-9DE1-222D15D312B0}"/>
    <hyperlink ref="F22960" r:id="rId45914" display="https://www.bing.com/maps?cp=41.055636~-73.551980&amp;style=o&amp;lvl=18&amp;dir=0&amp;sp=point.41.055636_-73.551980_Stamford Health" xr:uid="{D1A79259-B576-4F9E-AFDB-E9C47FC68CE3}"/>
    <hyperlink ref="E22961" r:id="rId45915" display="https://www.google.com/maps/@41.055636,-73.551980,450m/data=!3m1!1e3!4m5!3m4!1s0x0:0x0!8m2!3d41.055636!4d-73.551980" xr:uid="{58421278-1E13-4AA3-A681-BC405BC21F86}"/>
    <hyperlink ref="F22961" r:id="rId45916" display="https://www.bing.com/maps?cp=41.055636~-73.551980&amp;style=o&amp;lvl=18&amp;dir=0&amp;sp=point.41.055636_-73.551980_Stamford Health" xr:uid="{E9147404-C63D-4799-9364-3684EEE18140}"/>
    <hyperlink ref="E22962" r:id="rId45917" display="https://www.google.com/maps/@41.055636,-73.551980,450m/data=!3m1!1e3!4m5!3m4!1s0x0:0x0!8m2!3d41.055636!4d-73.551980" xr:uid="{96A41CCE-B59D-414B-A934-25B80FA3BF10}"/>
    <hyperlink ref="F22962" r:id="rId45918" display="https://www.bing.com/maps?cp=41.055636~-73.551980&amp;style=o&amp;lvl=18&amp;dir=0&amp;sp=point.41.055636_-73.551980_Stamford Health" xr:uid="{C2327B29-898F-4A26-B047-5B08382EB568}"/>
    <hyperlink ref="E22963" r:id="rId45919" display="https://www.google.com/maps/@41.055636,-73.551980,450m/data=!3m1!1e3!4m5!3m4!1s0x0:0x0!8m2!3d41.055636!4d-73.551980" xr:uid="{22357C9A-C3DC-405B-BBE2-A6793D044606}"/>
    <hyperlink ref="F22963" r:id="rId45920" display="https://www.bing.com/maps?cp=41.055636~-73.551980&amp;style=o&amp;lvl=18&amp;dir=0&amp;sp=point.41.055636_-73.551980_Stamford Health" xr:uid="{AB040200-9851-452A-AB41-F771C1EE5A24}"/>
    <hyperlink ref="E22964" r:id="rId45921" display="https://www.google.com/maps/@41.055636,-73.551980,450m/data=!3m1!1e3!4m5!3m4!1s0x0:0x0!8m2!3d41.055636!4d-73.551980" xr:uid="{533B82C7-67FB-4FAB-821F-4D902B23B427}"/>
    <hyperlink ref="F22964" r:id="rId45922" display="https://www.bing.com/maps?cp=41.055636~-73.551980&amp;style=o&amp;lvl=18&amp;dir=0&amp;sp=point.41.055636_-73.551980_Stamford Health" xr:uid="{F49185F0-3709-414E-8C55-D05C9E029F7E}"/>
    <hyperlink ref="E22965" r:id="rId45923" display="https://www.google.com/maps/@41.055636,-73.551980,450m/data=!3m1!1e3!4m5!3m4!1s0x0:0x0!8m2!3d41.055636!4d-73.551980" xr:uid="{B965E304-7536-4023-9367-78DBC9177652}"/>
    <hyperlink ref="F22965" r:id="rId45924" display="https://www.bing.com/maps?cp=41.055636~-73.551980&amp;style=o&amp;lvl=18&amp;dir=0&amp;sp=point.41.055636_-73.551980_Stamford Health" xr:uid="{9B8F8AC5-AB80-4F56-A274-CA81DFA64C22}"/>
    <hyperlink ref="E22966" r:id="rId45925" display="https://www.google.com/maps/@41.055636,-73.551980,450m/data=!3m1!1e3!4m5!3m4!1s0x0:0x0!8m2!3d41.055636!4d-73.551980" xr:uid="{E8221039-C13C-40CD-B82B-DF84FAD75221}"/>
    <hyperlink ref="F22966" r:id="rId45926" display="https://www.bing.com/maps?cp=41.055636~-73.551980&amp;style=o&amp;lvl=18&amp;dir=0&amp;sp=point.41.055636_-73.551980_Stamford Health" xr:uid="{74BCB8F5-CECF-4522-AD24-A3B0A7E18039}"/>
    <hyperlink ref="E22967" r:id="rId45927" display="https://www.google.com/maps/@35.718429,-79.909481,450m/data=!3m1!1e3!4m5!3m4!1s0x0:0x0!8m2!3d35.718429!4d-79.909481" xr:uid="{B0E00C71-C32D-44C1-8DE1-08506A9A47B4}"/>
    <hyperlink ref="F22967" r:id="rId45928" display="https://www.bing.com/maps?cp=35.718429~-79.909481&amp;style=o&amp;lvl=18&amp;dir=0&amp;sp=point.35.718429_-79.909481_Lowe Solar Energy Storage" xr:uid="{B793AC07-E156-45B2-B063-6A552F465BA6}"/>
    <hyperlink ref="E22968" r:id="rId45929" display="https://www.google.com/maps/@35.718429,-79.909481,450m/data=!3m1!1e3!4m5!3m4!1s0x0:0x0!8m2!3d35.718429!4d-79.909481" xr:uid="{19798758-E831-4F78-8661-B1CD3C9BECB6}"/>
    <hyperlink ref="F22968" r:id="rId45930" display="https://www.bing.com/maps?cp=35.718429~-79.909481&amp;style=o&amp;lvl=18&amp;dir=0&amp;sp=point.35.718429_-79.909481_Lowe Solar Energy Storage" xr:uid="{48AC1C96-B05A-4058-92D5-E8D5D87F2157}"/>
    <hyperlink ref="E22969" r:id="rId45931" display="https://www.google.com/maps/@38.548056,-121.448550,450m/data=!3m1!1e3!4m5!3m4!1s0x0:0x0!8m2!3d38.548056!4d-121.448550" xr:uid="{C592A575-2ADD-44D4-ACFE-071B4FFD816C}"/>
    <hyperlink ref="F22969" r:id="rId45932" display="https://www.bing.com/maps?cp=38.548056~-121.448550&amp;style=o&amp;lvl=18&amp;dir=0&amp;sp=point.38.548056_-121.448550_Department of Justice" xr:uid="{6884A6C5-2BCC-4691-BCED-4CFF21FD0400}"/>
    <hyperlink ref="E22970" r:id="rId45933" display="https://www.google.com/maps/@33.949722,-117.636427,450m/data=!3m1!1e3!4m5!3m4!1s0x0:0x0!8m2!3d33.949722!4d-117.636427" xr:uid="{72C9ADFA-B2A2-403C-85F3-7233BCE9B078}"/>
    <hyperlink ref="F22970" r:id="rId45934" display="https://www.bing.com/maps?cp=33.949722~-117.636427&amp;style=o&amp;lvl=18&amp;dir=0&amp;sp=point.33.949722_-117.636427_CA Institute for Women" xr:uid="{45831C0E-CB5E-4C82-B5FE-E17545665521}"/>
    <hyperlink ref="E22971" r:id="rId45935" display="https://www.google.com/maps/@32.825833,-115.782916,450m/data=!3m1!1e3!4m5!3m4!1s0x0:0x0!8m2!3d32.825833!4d-115.782916" xr:uid="{A32FE30B-99BA-4987-B763-523294E1E60D}"/>
    <hyperlink ref="F22971" r:id="rId45936" display="https://www.bing.com/maps?cp=32.825833~-115.782916&amp;style=o&amp;lvl=18&amp;dir=0&amp;sp=point.32.825833_-115.782916_Centinela State Prison" xr:uid="{9299C172-8B90-4A4B-8F3C-8482929385E2}"/>
    <hyperlink ref="E22972" r:id="rId45937" display="https://www.google.com/maps/@35.718429,-79.909481,450m/data=!3m1!1e3!4m5!3m4!1s0x0:0x0!8m2!3d35.718429!4d-79.909481" xr:uid="{B4B8258F-F24B-4D68-91A7-357759550754}"/>
    <hyperlink ref="F22972" r:id="rId45938" display="https://www.bing.com/maps?cp=35.718429~-79.909481&amp;style=o&amp;lvl=18&amp;dir=0&amp;sp=point.35.718429_-79.909481_Spencer Meadow Solar Energy Storage" xr:uid="{7A43DBC6-A880-4E02-840A-E51ABFF0B65F}"/>
    <hyperlink ref="E22973" r:id="rId45939" display="https://www.google.com/maps/@35.718429,-79.909481,450m/data=!3m1!1e3!4m5!3m4!1s0x0:0x0!8m2!3d35.718429!4d-79.909481" xr:uid="{A19AFA0D-EDAF-4686-9DFC-6545EB98CA0A}"/>
    <hyperlink ref="F22973" r:id="rId45940" display="https://www.bing.com/maps?cp=35.718429~-79.909481&amp;style=o&amp;lvl=18&amp;dir=0&amp;sp=point.35.718429_-79.909481_Spencer Meadow Solar Energy Storage" xr:uid="{197EC098-852F-4AAB-AB10-3AA9B1522572}"/>
    <hyperlink ref="E22974" r:id="rId45941" display="https://www.google.com/maps/@33.163055,-115.484805,450m/data=!3m1!1e3!4m5!3m4!1s0x0:0x0!8m2!3d33.163055!4d-115.484805" xr:uid="{A8790193-DEE9-49D3-BAB1-159AFAF405E3}"/>
    <hyperlink ref="F22974" r:id="rId45942" display="https://www.bing.com/maps?cp=33.163055~-115.484805&amp;style=o&amp;lvl=18&amp;dir=0&amp;sp=point.33.163055_-115.484805_Calipatria State Prison" xr:uid="{50CAB4A9-DC6F-4C3C-93DA-57101348CF46}"/>
    <hyperlink ref="E22975" r:id="rId45943" display="https://www.google.com/maps/@35.713000,-79.788000,450m/data=!3m1!1e3!4m5!3m4!1s0x0:0x0!8m2!3d35.713000!4d-79.788000" xr:uid="{267E8924-7332-4B11-B23F-F38D69A62973}"/>
    <hyperlink ref="F22975" r:id="rId45944" display="https://www.bing.com/maps?cp=35.713000~-79.788000&amp;style=o&amp;lvl=18&amp;dir=0&amp;sp=point.35.713000_-79.788000_Old Cedar Solar Energy Storage" xr:uid="{A7AF2AFC-2ADC-496B-A95F-8A99E26A86C0}"/>
    <hyperlink ref="E22976" r:id="rId45945" display="https://www.google.com/maps/@35.713000,-79.788000,450m/data=!3m1!1e3!4m5!3m4!1s0x0:0x0!8m2!3d35.713000!4d-79.788000" xr:uid="{E1E7975F-8460-45A0-9AE2-7FFB42D2A1EB}"/>
    <hyperlink ref="F22976" r:id="rId45946" display="https://www.bing.com/maps?cp=35.713000~-79.788000&amp;style=o&amp;lvl=18&amp;dir=0&amp;sp=point.35.713000_-79.788000_Old Cedar Solar Energy Storage" xr:uid="{78F7EF53-5162-4B16-803D-066C63D9A946}"/>
    <hyperlink ref="E22977" r:id="rId45947" display="https://www.google.com/maps/@35.463333,-120.634011,450m/data=!3m1!1e3!4m5!3m4!1s0x0:0x0!8m2!3d35.463333!4d-120.634011" xr:uid="{AB92FA51-B9DA-4D0A-AAC5-4DD6CDF80A22}"/>
    <hyperlink ref="F22977" r:id="rId45948" display="https://www.bing.com/maps?cp=35.463333~-120.634011&amp;style=o&amp;lvl=18&amp;dir=0&amp;sp=point.35.463333_-120.634011_Atascadero State Hospital" xr:uid="{AB5174CB-46F9-48F5-B273-330595831B54}"/>
    <hyperlink ref="E22978" r:id="rId45949" display="https://www.google.com/maps/@34.423035,-103.254078,450m/data=!3m1!1e3!4m5!3m4!1s0x0:0x0!8m2!3d34.423035!4d-103.254078" xr:uid="{9970A36A-876E-445A-B6B8-8C4E416A7836}"/>
    <hyperlink ref="F22978" r:id="rId45950" display="https://www.bing.com/maps?cp=34.423035~-103.254078&amp;style=o&amp;lvl=18&amp;dir=0&amp;sp=point.34.423035_-103.254078_SoCore Clovis 1" xr:uid="{4A7EAF2F-5111-40C2-8B38-A1D66B3BC244}"/>
    <hyperlink ref="E22979" r:id="rId45951" display="https://www.google.com/maps/@42.012100,-77.375100,450m/data=!3m1!1e3!4m5!3m4!1s0x0:0x0!8m2!3d42.012100!4d-77.375100" xr:uid="{4E2DFA12-B75A-4B3D-89D6-B9EDB852475C}"/>
    <hyperlink ref="F22979" r:id="rId45952" display="https://www.bing.com/maps?cp=42.012100~-77.375100&amp;style=o&amp;lvl=18&amp;dir=0&amp;sp=point.42.012100_-77.375100_Troupsburg" xr:uid="{ED2C0454-7DA2-4A85-A076-9C28BDDC58F5}"/>
    <hyperlink ref="E22980" r:id="rId45953" display="https://www.google.com/maps/@41.969510,-70.725410,450m/data=!3m1!1e3!4m5!3m4!1s0x0:0x0!8m2!3d41.969510!4d-70.725410" xr:uid="{14DBF0B2-FF72-4620-8D7B-D43825F18AE4}"/>
    <hyperlink ref="F22980" r:id="rId45954" display="https://www.bing.com/maps?cp=41.969510~-70.725410&amp;style=o&amp;lvl=18&amp;dir=0&amp;sp=point.41.969510_-70.725410_Raboth - Marion Drive" xr:uid="{ACAC5E1E-A274-4E40-B6FA-92E73BC5CC98}"/>
    <hyperlink ref="E22981" r:id="rId45955" display="https://www.google.com/maps/@35.588000,-79.032300,450m/data=!3m1!1e3!4m5!3m4!1s0x0:0x0!8m2!3d35.588000!4d-79.032300" xr:uid="{0231D165-7E4B-4042-8A24-2AD3E6A26222}"/>
    <hyperlink ref="F22981" r:id="rId45956" display="https://www.bing.com/maps?cp=35.588000~-79.032300&amp;style=o&amp;lvl=18&amp;dir=0&amp;sp=point.35.588000_-79.032300_Flatwood Farm" xr:uid="{3D21CFEC-C14D-4BDC-9AB2-2802B78F0ADE}"/>
    <hyperlink ref="E22982" r:id="rId45957" display="https://www.google.com/maps/@29.168010,-95.445062,450m/data=!3m1!1e3!4m5!3m4!1s0x0:0x0!8m2!3d29.168010!4d-95.445062" xr:uid="{5E190D7E-8AB5-4F2C-8337-1692C96E4E3E}"/>
    <hyperlink ref="F22982" r:id="rId45958" display="https://www.bing.com/maps?cp=29.168010~-95.445062&amp;style=o&amp;lvl=18&amp;dir=0&amp;sp=point.29.168010_-95.445062_Gambit Energy Storage - Angleton Storage" xr:uid="{606FB042-D17D-4347-9CD6-51FAF15E3826}"/>
    <hyperlink ref="E22983" r:id="rId45959" display="https://www.google.com/maps/@33.418888,-88.618880,450m/data=!3m1!1e3!4m5!3m4!1s0x0:0x0!8m2!3d33.418888!4d-88.618880" xr:uid="{D66C7A91-AE90-4D69-82B1-C259F9860DD0}"/>
    <hyperlink ref="F22983" r:id="rId45960" display="https://www.bing.com/maps?cp=33.418888~-88.618880&amp;style=o&amp;lvl=18&amp;dir=0&amp;sp=point.33.418888_-88.618880_Golden Triangle" xr:uid="{4366371C-5040-44F8-955D-7159F0E32B6E}"/>
    <hyperlink ref="E22984" r:id="rId45961" display="https://www.google.com/maps/@33.418888,-88.618880,450m/data=!3m1!1e3!4m5!3m4!1s0x0:0x0!8m2!3d33.418888!4d-88.618880" xr:uid="{7410FBFC-905C-4857-A5A3-565DB107F89A}"/>
    <hyperlink ref="F22984" r:id="rId45962" display="https://www.bing.com/maps?cp=33.418888~-88.618880&amp;style=o&amp;lvl=18&amp;dir=0&amp;sp=point.33.418888_-88.618880_Golden Triangle" xr:uid="{A37F2980-1B8F-4055-863C-9B3D8C800591}"/>
    <hyperlink ref="E22985" r:id="rId45963" display="https://www.google.com/maps/@41.458540,-71.704210,450m/data=!3m1!1e3!4m5!3m4!1s0x0:0x0!8m2!3d41.458540!4d-71.704210" xr:uid="{593271A4-75D7-48A5-A265-FD1ABB949D58}"/>
    <hyperlink ref="F22985" r:id="rId45964" display="https://www.bing.com/maps?cp=41.458540~-71.704210&amp;style=o&amp;lvl=18&amp;dir=0&amp;sp=point.41.458540_-71.704210_Woodville Solar (CSG)" xr:uid="{EC674922-693A-4FDA-BDD8-028B6C239796}"/>
    <hyperlink ref="E22986" r:id="rId45965" display="https://www.google.com/maps/@41.968290,-71.165440,450m/data=!3m1!1e3!4m5!3m4!1s0x0:0x0!8m2!3d41.968290!4d-71.165440" xr:uid="{9739A7BD-B8C0-4474-8418-5F0D3DDF2DFF}"/>
    <hyperlink ref="F22986" r:id="rId45966" display="https://www.bing.com/maps?cp=41.968290~-71.165440&amp;style=o&amp;lvl=18&amp;dir=0&amp;sp=point.41.968290_-71.165440_Norton" xr:uid="{51789433-69C7-476F-A7FD-EDDBE243BBBE}"/>
    <hyperlink ref="E22987" r:id="rId45967" display="https://www.google.com/maps/@27.641125,-81.941581,450m/data=!3m1!1e3!4m5!3m4!1s0x0:0x0!8m2!3d27.641125!4d-81.941581" xr:uid="{6E29E9D9-2437-4181-BF32-AE6B047A9E45}"/>
    <hyperlink ref="F22987" r:id="rId45968" display="https://www.bing.com/maps?cp=27.641125~-81.941581&amp;style=o&amp;lvl=18&amp;dir=0&amp;sp=point.27.641125_-81.941581_Fort Green Solar Power Plant" xr:uid="{FC94A2E0-A1D7-46E8-BE94-CC2721FD18F3}"/>
    <hyperlink ref="E22988" r:id="rId45969" display="https://www.google.com/maps/@42.620000,-88.740000,450m/data=!3m1!1e3!4m5!3m4!1s0x0:0x0!8m2!3d42.620000!4d-88.740000" xr:uid="{1827B377-7C6A-4F7C-8C28-E48B6F4F9291}"/>
    <hyperlink ref="F22988" r:id="rId45970" display="https://www.bing.com/maps?cp=42.620000~-88.740000&amp;style=o&amp;lvl=18&amp;dir=0&amp;sp=point.42.620000_-88.740000_Darien Solar" xr:uid="{69FB0458-2FE6-4911-9A00-7CC4D7E2DD46}"/>
    <hyperlink ref="E22989" r:id="rId45971" display="https://www.google.com/maps/@36.307860,-76.144486,450m/data=!3m1!1e3!4m5!3m4!1s0x0:0x0!8m2!3d36.307860!4d-76.144486" xr:uid="{A0E352B6-3CDB-4F8F-8355-A17C7D9E5A8F}"/>
    <hyperlink ref="F22989" r:id="rId45972" display="https://www.bing.com/maps?cp=36.307860~-76.144486&amp;style=o&amp;lvl=18&amp;dir=0&amp;sp=point.36.307860_-76.144486_Camden Solar LLC" xr:uid="{2D0FC547-19C7-40B2-BE17-0442CABA770A}"/>
    <hyperlink ref="E22990" r:id="rId45973" display="https://www.google.com/maps/@40.010442,-88.057939,450m/data=!3m1!1e3!4m5!3m4!1s0x0:0x0!8m2!3d40.010442!4d-88.057939" xr:uid="{FDE2E27D-0054-4F12-80C5-E213EF2ED98A}"/>
    <hyperlink ref="F22990" r:id="rId45974" display="https://www.bing.com/maps?cp=40.010442~-88.057939&amp;style=o&amp;lvl=18&amp;dir=0&amp;sp=point.40.010442_-88.057939_Prairie Solar LLC" xr:uid="{AABFF498-B0DB-4E25-BCE2-0749B2FAF705}"/>
    <hyperlink ref="E22991" r:id="rId45975" display="https://www.google.com/maps/@27.634677,-99.258329,450m/data=!3m1!1e3!4m5!3m4!1s0x0:0x0!8m2!3d27.634677!4d-99.258329" xr:uid="{F795E660-6B15-4391-949A-369F562AF889}"/>
    <hyperlink ref="F22991" r:id="rId45976" display="https://www.bing.com/maps?cp=27.634677~-99.258329&amp;style=o&amp;lvl=18&amp;dir=0&amp;sp=point.27.634677_-99.258329_Corazon Energy LLC" xr:uid="{5F00AF25-3BCA-4690-90C9-28722D7DE09A}"/>
    <hyperlink ref="E22992" r:id="rId45977" display="https://www.google.com/maps/@42.333370,-73.847500,450m/data=!3m1!1e3!4m5!3m4!1s0x0:0x0!8m2!3d42.333370!4d-73.847500" xr:uid="{8AC12358-5315-4624-B30B-5B76AE1D084F}"/>
    <hyperlink ref="F22992" r:id="rId45978" display="https://www.bing.com/maps?cp=42.333370~-73.847500&amp;style=o&amp;lvl=18&amp;dir=0&amp;sp=point.42.333370_-73.847500_Coxsackie Solar" xr:uid="{D99A5EE5-CC18-4BD9-AEDC-D8A9DD17ED8A}"/>
    <hyperlink ref="E22993" r:id="rId45979" display="https://www.google.com/maps/@32.308524,-99.164198,450m/data=!3m1!1e3!4m5!3m4!1s0x0:0x0!8m2!3d32.308524!4d-99.164198" xr:uid="{F38B72C6-4948-49CD-A1C8-F6D4D2454794}"/>
    <hyperlink ref="F22993" r:id="rId45980" display="https://www.bing.com/maps?cp=32.308524~-99.164198&amp;style=o&amp;lvl=18&amp;dir=0&amp;sp=point.32.308524_-99.164198_Ranchland Wind Project II" xr:uid="{BD1393DD-2FF8-4E46-A511-3D09E9B11884}"/>
    <hyperlink ref="E22994" r:id="rId45981" display="https://www.google.com/maps/@32.308524,-99.164198,450m/data=!3m1!1e3!4m5!3m4!1s0x0:0x0!8m2!3d32.308524!4d-99.164198" xr:uid="{7231B064-4654-401F-94FF-AB565F28B9CA}"/>
    <hyperlink ref="F22994" r:id="rId45982" display="https://www.bing.com/maps?cp=32.308524~-99.164198&amp;style=o&amp;lvl=18&amp;dir=0&amp;sp=point.32.308524_-99.164198_Ranchland Wind Storage" xr:uid="{31FEAA27-947F-424B-B48B-E6CFB7E4439B}"/>
    <hyperlink ref="E22995" r:id="rId45983" display="https://www.google.com/maps/@25.798978,-80.197098,450m/data=!3m1!1e3!4m5!3m4!1s0x0:0x0!8m2!3d25.798978!4d-80.197098" xr:uid="{133D85F8-74F4-43DD-8735-F5AC0799DB2C}"/>
    <hyperlink ref="F22995" r:id="rId45984" display="https://www.bing.com/maps?cp=25.798978~-80.197098&amp;style=o&amp;lvl=18&amp;dir=0&amp;sp=point.25.798978_-80.197098_Wynwood Energy Storage" xr:uid="{3348CFC8-B8B6-4292-A8D3-63864C722E8F}"/>
    <hyperlink ref="E22996" r:id="rId45985" display="https://www.google.com/maps/@41.092238,-96.168308,450m/data=!3m1!1e3!4m5!3m4!1s0x0:0x0!8m2!3d41.092238!4d-96.168308" xr:uid="{1823D56F-6F0D-4FD7-9795-8D5924355523}"/>
    <hyperlink ref="F22996" r:id="rId45986" display="https://www.bing.com/maps?cp=41.092238~-96.168308&amp;style=o&amp;lvl=18&amp;dir=0&amp;sp=point.41.092238_-96.168308_Turtle Creek" xr:uid="{B72AD372-3119-4437-9D6E-26F50CD8C40B}"/>
    <hyperlink ref="E22997" r:id="rId45987" display="https://www.google.com/maps/@41.092238,-96.168308,450m/data=!3m1!1e3!4m5!3m4!1s0x0:0x0!8m2!3d41.092238!4d-96.168308" xr:uid="{EF2DF4CB-D2B5-4AD5-8861-128790E62080}"/>
    <hyperlink ref="F22997" r:id="rId45988" display="https://www.bing.com/maps?cp=41.092238~-96.168308&amp;style=o&amp;lvl=18&amp;dir=0&amp;sp=point.41.092238_-96.168308_Turtle Creek" xr:uid="{B2756AC5-6924-49B9-A4FD-FB50E039C2EC}"/>
    <hyperlink ref="E22998" r:id="rId45989" display="https://www.google.com/maps/@41.315814,-96.093923,450m/data=!3m1!1e3!4m5!3m4!1s0x0:0x0!8m2!3d41.315814!4d-96.093923" xr:uid="{3E71C061-EF57-468E-A44D-89870FEC08E8}"/>
    <hyperlink ref="F22998" r:id="rId45990" display="https://www.bing.com/maps?cp=41.315814~-96.093923&amp;style=o&amp;lvl=18&amp;dir=0&amp;sp=point.41.315814_-96.093923_Standing Bear Lake" xr:uid="{96F04391-1D1B-44E4-86FA-68589AA522DC}"/>
    <hyperlink ref="E22999" r:id="rId45991" display="https://www.google.com/maps/@41.315814,-96.093923,450m/data=!3m1!1e3!4m5!3m4!1s0x0:0x0!8m2!3d41.315814!4d-96.093923" xr:uid="{C8389EE5-D263-4DD1-BD1B-D14287A5C577}"/>
    <hyperlink ref="F22999" r:id="rId45992" display="https://www.bing.com/maps?cp=41.315814~-96.093923&amp;style=o&amp;lvl=18&amp;dir=0&amp;sp=point.41.315814_-96.093923_Standing Bear Lake" xr:uid="{05ECD6F5-2389-424E-AAF3-E9A845A24CD2}"/>
    <hyperlink ref="E23000" r:id="rId45993" display="https://www.google.com/maps/@41.315814,-96.093923,450m/data=!3m1!1e3!4m5!3m4!1s0x0:0x0!8m2!3d41.315814!4d-96.093923" xr:uid="{B14878F4-0794-4BEF-BD5F-7482DE178127}"/>
    <hyperlink ref="F23000" r:id="rId45994" display="https://www.bing.com/maps?cp=41.315814~-96.093923&amp;style=o&amp;lvl=18&amp;dir=0&amp;sp=point.41.315814_-96.093923_Standing Bear Lake" xr:uid="{8CDCE116-8478-46E2-B9CC-9EA5A4B26674}"/>
    <hyperlink ref="E23001" r:id="rId45995" display="https://www.google.com/maps/@41.315814,-96.093923,450m/data=!3m1!1e3!4m5!3m4!1s0x0:0x0!8m2!3d41.315814!4d-96.093923" xr:uid="{59B92BF7-738F-4EEF-AB8A-314A4CB0FC70}"/>
    <hyperlink ref="F23001" r:id="rId45996" display="https://www.bing.com/maps?cp=41.315814~-96.093923&amp;style=o&amp;lvl=18&amp;dir=0&amp;sp=point.41.315814_-96.093923_Standing Bear Lake" xr:uid="{368E41E9-24EB-4215-977A-F602E15E2DAD}"/>
    <hyperlink ref="E23002" r:id="rId45997" display="https://www.google.com/maps/@41.315814,-96.093923,450m/data=!3m1!1e3!4m5!3m4!1s0x0:0x0!8m2!3d41.315814!4d-96.093923" xr:uid="{CEC1FE27-21EB-42EF-8F67-40C0180BAAD3}"/>
    <hyperlink ref="F23002" r:id="rId45998" display="https://www.bing.com/maps?cp=41.315814~-96.093923&amp;style=o&amp;lvl=18&amp;dir=0&amp;sp=point.41.315814_-96.093923_Standing Bear Lake" xr:uid="{9EC36313-4396-406B-AC59-98CDDBEC948F}"/>
    <hyperlink ref="E23003" r:id="rId45999" display="https://www.google.com/maps/@41.315814,-96.093923,450m/data=!3m1!1e3!4m5!3m4!1s0x0:0x0!8m2!3d41.315814!4d-96.093923" xr:uid="{6627D661-9EF8-407C-AD09-ABE69033B13A}"/>
    <hyperlink ref="F23003" r:id="rId46000" display="https://www.bing.com/maps?cp=41.315814~-96.093923&amp;style=o&amp;lvl=18&amp;dir=0&amp;sp=point.41.315814_-96.093923_Standing Bear Lake" xr:uid="{53D7234E-AD3F-4909-8E11-318BA9E35C3C}"/>
    <hyperlink ref="E23004" r:id="rId46001" display="https://www.google.com/maps/@41.315814,-96.093923,450m/data=!3m1!1e3!4m5!3m4!1s0x0:0x0!8m2!3d41.315814!4d-96.093923" xr:uid="{9E450DD3-6BE1-400C-A971-CE9872F586F0}"/>
    <hyperlink ref="F23004" r:id="rId46002" display="https://www.bing.com/maps?cp=41.315814~-96.093923&amp;style=o&amp;lvl=18&amp;dir=0&amp;sp=point.41.315814_-96.093923_Standing Bear Lake" xr:uid="{F4B8D3AD-4BB9-4786-B619-5E4E852C0C87}"/>
    <hyperlink ref="E23005" r:id="rId46003" display="https://www.google.com/maps/@41.315814,-96.093923,450m/data=!3m1!1e3!4m5!3m4!1s0x0:0x0!8m2!3d41.315814!4d-96.093923" xr:uid="{5E3F5B18-8934-483E-A97F-C619BB78649B}"/>
    <hyperlink ref="F23005" r:id="rId46004" display="https://www.bing.com/maps?cp=41.315814~-96.093923&amp;style=o&amp;lvl=18&amp;dir=0&amp;sp=point.41.315814_-96.093923_Standing Bear Lake" xr:uid="{C28D0ED6-ABD4-40C9-AC1C-82951DEE8205}"/>
    <hyperlink ref="E23006" r:id="rId46005" display="https://www.google.com/maps/@41.315814,-96.093923,450m/data=!3m1!1e3!4m5!3m4!1s0x0:0x0!8m2!3d41.315814!4d-96.093923" xr:uid="{B72F9C89-C750-469D-BA9E-79D5C07D5F8C}"/>
    <hyperlink ref="F23006" r:id="rId46006" display="https://www.bing.com/maps?cp=41.315814~-96.093923&amp;style=o&amp;lvl=18&amp;dir=0&amp;sp=point.41.315814_-96.093923_Standing Bear Lake" xr:uid="{DDEA22D5-D7F8-4AD0-B1C6-5E056A69AB58}"/>
    <hyperlink ref="E23007" r:id="rId46007" display="https://www.google.com/maps/@41.922370,-71.520368,450m/data=!3m1!1e3!4m5!3m4!1s0x0:0x0!8m2!3d41.922370!4d-71.520368" xr:uid="{74174008-50D9-4A4C-96A8-00D6D2945199}"/>
    <hyperlink ref="F23007" r:id="rId46008" display="https://www.bing.com/maps?cp=41.922370~-71.520368&amp;style=o&amp;lvl=18&amp;dir=0&amp;sp=point.41.922370_-71.520368_Smithfield Solar Farm, LLC" xr:uid="{D23BCFE3-B26B-47B7-9445-E64EAF90F5B3}"/>
    <hyperlink ref="E23008" r:id="rId46009" display="https://www.google.com/maps/@32.308524,-99.164498,450m/data=!3m1!1e3!4m5!3m4!1s0x0:0x0!8m2!3d32.308524!4d-99.164498" xr:uid="{7B320EDD-2E70-4AFA-8F1D-EF1CC404EC6E}"/>
    <hyperlink ref="F23008" r:id="rId46010" display="https://www.bing.com/maps?cp=32.308524~-99.164498&amp;style=o&amp;lvl=18&amp;dir=0&amp;sp=point.32.308524_-99.164498_Ranchland Wind Project I" xr:uid="{BB78D72B-7509-4880-B05B-56BC758670D0}"/>
    <hyperlink ref="E23009" r:id="rId46011" display="https://www.google.com/maps/@41.303990,-94.460490,450m/data=!3m1!1e3!4m5!3m4!1s0x0:0x0!8m2!3d41.303990!4d-94.460490" xr:uid="{F8D441C7-AC12-4BA3-B613-DCC8E1CFDA0B}"/>
    <hyperlink ref="F23009" r:id="rId46012" display="https://www.bing.com/maps?cp=41.303990~-94.460490&amp;style=o&amp;lvl=18&amp;dir=0&amp;sp=point.41.303990_-94.460490_Downtown Generation Plant" xr:uid="{B47FCB1B-8657-450A-AF1B-4C4B8566AE33}"/>
    <hyperlink ref="E23010" r:id="rId46013" display="https://www.google.com/maps/@41.303990,-94.460490,450m/data=!3m1!1e3!4m5!3m4!1s0x0:0x0!8m2!3d41.303990!4d-94.460490" xr:uid="{E147997C-7C5E-406C-96D0-48E3AF96D552}"/>
    <hyperlink ref="F23010" r:id="rId46014" display="https://www.bing.com/maps?cp=41.303990~-94.460490&amp;style=o&amp;lvl=18&amp;dir=0&amp;sp=point.41.303990_-94.460490_Downtown Generation Plant" xr:uid="{AEFDB8CD-D23E-40A4-82F0-E1EC615FB240}"/>
    <hyperlink ref="E23011" r:id="rId46015" display="https://www.google.com/maps/@40.046244,-85.045087,450m/data=!3m1!1e3!4m5!3m4!1s0x0:0x0!8m2!3d40.046244!4d-85.045087" xr:uid="{FC01FFEE-9EBD-48C0-A316-9013BD0BF31B}"/>
    <hyperlink ref="F23011" r:id="rId46016" display="https://www.bing.com/maps?cp=40.046244~-85.045087&amp;style=o&amp;lvl=18&amp;dir=0&amp;sp=point.40.046244_-85.045087_Riverstart Solar Park LLC" xr:uid="{D27F5FE0-C4FE-4C54-9A8F-CC56A969C88F}"/>
    <hyperlink ref="E23012" r:id="rId46017" display="https://www.google.com/maps/@42.460000,-77.738320,450m/data=!3m1!1e3!4m5!3m4!1s0x0:0x0!8m2!3d42.460000!4d-77.738320" xr:uid="{8BD15787-04E0-4226-A26F-94BDF2C76C3F}"/>
    <hyperlink ref="F23012" r:id="rId46018" display="https://www.bing.com/maps?cp=42.460000~-77.738320&amp;style=o&amp;lvl=18&amp;dir=0&amp;sp=point.42.460000_-77.738320_Bright Field Solar LLC(CSG)" xr:uid="{0D522E3B-0F1B-41FB-82DC-041512F9149C}"/>
    <hyperlink ref="E23013" r:id="rId46019" display="https://www.google.com/maps/@43.033000,-78.244810,450m/data=!3m1!1e3!4m5!3m4!1s0x0:0x0!8m2!3d43.033000!4d-78.244810" xr:uid="{CF995CC6-7178-4AD4-9BAE-81917281E31C}"/>
    <hyperlink ref="F23013" r:id="rId46020" display="https://www.bing.com/maps?cp=43.033000~-78.244810&amp;style=o&amp;lvl=18&amp;dir=0&amp;sp=point.43.033000_-78.244810_Bright Oak Solar LLC(CSG)" xr:uid="{4E21E005-1E87-4720-B6F1-D22528F30058}"/>
    <hyperlink ref="E23014" r:id="rId46021" display="https://www.google.com/maps/@42.467230,-77.703780,450m/data=!3m1!1e3!4m5!3m4!1s0x0:0x0!8m2!3d42.467230!4d-77.703780" xr:uid="{C7BB332A-371A-4360-AF56-611E346C621B}"/>
    <hyperlink ref="F23014" r:id="rId46022" display="https://www.bing.com/maps?cp=42.467230~-77.703780&amp;style=o&amp;lvl=18&amp;dir=0&amp;sp=point.42.467230_-77.703780_Bright Hill Solar LLC(CSG)" xr:uid="{28E00C8A-1E2F-4466-ABFA-418ED4123338}"/>
    <hyperlink ref="E23015" r:id="rId46023" display="https://www.google.com/maps/@42.067240,-78.477830,450m/data=!3m1!1e3!4m5!3m4!1s0x0:0x0!8m2!3d42.067240!4d-78.477830" xr:uid="{F290FEDB-5E00-4E87-9F8E-0E9496EBFED9}"/>
    <hyperlink ref="F23015" r:id="rId46024" display="https://www.bing.com/maps?cp=42.067240~-78.477830&amp;style=o&amp;lvl=18&amp;dir=0&amp;sp=point.42.067240_-78.477830_River Valley LLC (NY) (CSG)" xr:uid="{39CDAE19-552D-460C-AD18-6EE297139858}"/>
    <hyperlink ref="E23016" r:id="rId46025" display="https://www.google.com/maps/@41.441750,-72.837370,450m/data=!3m1!1e3!4m5!3m4!1s0x0:0x0!8m2!3d41.441750!4d-72.837370" xr:uid="{F794018A-4D69-4CAF-8BDA-DFA8C8CD0A4A}"/>
    <hyperlink ref="F23016" r:id="rId46026" display="https://www.bing.com/maps?cp=41.441750~-72.837370&amp;style=o&amp;lvl=18&amp;dir=0&amp;sp=point.41.441750_-72.837370_Wallingford Solar" xr:uid="{B42510D3-578C-455C-924D-EE8A0CC55B4D}"/>
    <hyperlink ref="E23017" r:id="rId46027" display="https://www.google.com/maps/@42.141340,-76.287970,450m/data=!3m1!1e3!4m5!3m4!1s0x0:0x0!8m2!3d42.141340!4d-76.287970" xr:uid="{AE89F9CB-896F-4C0C-AEB1-4560EE605D52}"/>
    <hyperlink ref="F23017" r:id="rId46028" display="https://www.bing.com/maps?cp=42.141340~-76.287970&amp;style=o&amp;lvl=18&amp;dir=0&amp;sp=point.42.141340_-76.287970_Tioga Solar South(CSG)" xr:uid="{4A2B4F68-5C76-45AE-8C9B-D1B088F3E3EF}"/>
    <hyperlink ref="E23018" r:id="rId46029" display="https://www.google.com/maps/@42.141340,-76.287970,450m/data=!3m1!1e3!4m5!3m4!1s0x0:0x0!8m2!3d42.141340!4d-76.287970" xr:uid="{C07915B3-A620-4124-BC1C-028F1D56BA7B}"/>
    <hyperlink ref="F23018" r:id="rId46030" display="https://www.bing.com/maps?cp=42.141340~-76.287970&amp;style=o&amp;lvl=18&amp;dir=0&amp;sp=point.42.141340_-76.287970_Tioga Solar North(CSG)" xr:uid="{81E2549E-D45A-40F3-A622-92B179D069F4}"/>
    <hyperlink ref="E23019" r:id="rId46031" display="https://www.google.com/maps/@41.424000,-74.167000,450m/data=!3m1!1e3!4m5!3m4!1s0x0:0x0!8m2!3d41.424000!4d-74.167000" xr:uid="{15F728A3-4F4B-48A5-8D03-6CA951969612}"/>
    <hyperlink ref="F23019" r:id="rId46032" display="https://www.bing.com/maps?cp=41.424000~-74.167000&amp;style=o&amp;lvl=18&amp;dir=0&amp;sp=point.41.424000_-74.167000_Washingtonville(CSG)" xr:uid="{1A88BF53-6C91-4ECD-B3E4-70EF48D25457}"/>
    <hyperlink ref="E23020" r:id="rId46033" display="https://www.google.com/maps/@45.389128,-92.676058,450m/data=!3m1!1e3!4m5!3m4!1s0x0:0x0!8m2!3d45.389128!4d-92.676058" xr:uid="{E76720EC-529C-46D2-B434-D17D8DEAF67B}"/>
    <hyperlink ref="F23020" r:id="rId46034" display="https://www.bing.com/maps?cp=45.389128~-92.676058&amp;style=o&amp;lvl=18&amp;dir=0&amp;sp=point.45.389128_-92.676058_Novel Stein Solar LLC CSG" xr:uid="{87C48151-157F-4CEA-BA5A-BB235021A307}"/>
    <hyperlink ref="E23021" r:id="rId46035" display="https://www.google.com/maps/@33.690880,-114.774944,450m/data=!3m1!1e3!4m5!3m4!1s0x0:0x0!8m2!3d33.690880!4d-114.774944" xr:uid="{4EC8621D-516E-4CC3-91F7-325E54D6E24C}"/>
    <hyperlink ref="F23021" r:id="rId46036" display="https://www.bing.com/maps?cp=33.690880~-114.774944&amp;style=o&amp;lvl=18&amp;dir=0&amp;sp=point.33.690880_-114.774944_Arlington Energy Center III" xr:uid="{F94DD754-FE93-4ECE-8E5E-FE61B94ECDDA}"/>
    <hyperlink ref="E23022" r:id="rId46037" display="https://www.google.com/maps/@33.690880,-114.774944,450m/data=!3m1!1e3!4m5!3m4!1s0x0:0x0!8m2!3d33.690880!4d-114.774944" xr:uid="{5560C3DD-CD60-4BE8-8ADA-F05BE1743C58}"/>
    <hyperlink ref="F23022" r:id="rId46038" display="https://www.bing.com/maps?cp=33.690880~-114.774944&amp;style=o&amp;lvl=18&amp;dir=0&amp;sp=point.33.690880_-114.774944_Arlington Energy Center III" xr:uid="{A6B24457-E2AB-44F4-ADBC-13EACE10E83C}"/>
    <hyperlink ref="E23023" r:id="rId46039" display="https://www.google.com/maps/@33.336320,-82.060550,450m/data=!3m1!1e3!4m5!3m4!1s0x0:0x0!8m2!3d33.336320!4d-82.060550" xr:uid="{00E75F64-FFF6-467D-93DE-D1DACE6B4DAE}"/>
    <hyperlink ref="F23023" r:id="rId46040" display="https://www.bing.com/maps?cp=33.336320~-82.060550&amp;style=o&amp;lvl=18&amp;dir=0&amp;sp=point.33.336320_-82.060550_Apalachicola" xr:uid="{2B000DC1-F1A6-42A7-9EC9-85790AC2391B}"/>
    <hyperlink ref="E23024" r:id="rId46041" display="https://www.google.com/maps/@32.834322,-111.568030,450m/data=!3m1!1e3!4m5!3m4!1s0x0:0x0!8m2!3d32.834322!4d-111.568030" xr:uid="{0CBD716C-3BB4-4F63-AA25-2B2CF2495692}"/>
    <hyperlink ref="F23024" r:id="rId46042" display="https://www.bing.com/maps?cp=32.834322~-111.568030&amp;style=o&amp;lvl=18&amp;dir=0&amp;sp=point.32.834322_-111.568030_Central Line Solar, LLC" xr:uid="{F6919C35-7E0A-4331-8587-3769C8BA25B6}"/>
    <hyperlink ref="E23025" r:id="rId46043" display="https://www.google.com/maps/@42.084451,-84.135276,450m/data=!3m1!1e3!4m5!3m4!1s0x0:0x0!8m2!3d42.084451!4d-84.135276" xr:uid="{2810CC69-8CA0-47D9-AD72-A6E49516CA73}"/>
    <hyperlink ref="F23025" r:id="rId46044" display="https://www.bing.com/maps?cp=42.084451~-84.135276&amp;style=o&amp;lvl=18&amp;dir=0&amp;sp=point.42.084451_-84.135276_Cement City Solar, LLC" xr:uid="{8E70E62F-05E6-4D86-9E63-141F7FF32C4D}"/>
    <hyperlink ref="E23026" r:id="rId46045" display="https://www.google.com/maps/@42.274575,-84.135276,450m/data=!3m1!1e3!4m5!3m4!1s0x0:0x0!8m2!3d42.274575!4d-84.135276" xr:uid="{591F9DAA-508A-4E2B-98B4-1912D77CF683}"/>
    <hyperlink ref="F23026" r:id="rId46046" display="https://www.bing.com/maps?cp=42.274575~-84.135276&amp;style=o&amp;lvl=18&amp;dir=0&amp;sp=point.42.274575_-84.135276_Letts Creek Solar, LLC" xr:uid="{7094F9F0-21E6-4398-B13B-7B9559E11BFE}"/>
    <hyperlink ref="E23027" r:id="rId46047" display="https://www.google.com/maps/@32.399366,-83.343779,450m/data=!3m1!1e3!4m5!3m4!1s0x0:0x0!8m2!3d32.399366!4d-83.343779" xr:uid="{C33836A3-78EC-479F-95EF-7A8540732D62}"/>
    <hyperlink ref="F23027" r:id="rId46048" display="https://www.bing.com/maps?cp=32.399366~-83.343779&amp;style=o&amp;lvl=18&amp;dir=0&amp;sp=point.32.399366_-83.343779_Arnold Cochran" xr:uid="{28A6C2C9-9059-4B7E-A0DF-3888580BF467}"/>
    <hyperlink ref="E23028" r:id="rId46049" display="https://www.google.com/maps/@33.567718,-82.299071,450m/data=!3m1!1e3!4m5!3m4!1s0x0:0x0!8m2!3d33.567718!4d-82.299071" xr:uid="{50766BF5-8628-470C-8DBB-E1266E526EA3}"/>
    <hyperlink ref="F23028" r:id="rId46050" display="https://www.bing.com/maps?cp=33.567718~-82.299071&amp;style=o&amp;lvl=18&amp;dir=0&amp;sp=point.33.567718_-82.299071_Columbia Substation" xr:uid="{FEB7D256-E3CF-4982-BF9A-CD3B57BAC4C5}"/>
    <hyperlink ref="E23029" r:id="rId46051" display="https://www.google.com/maps/@32.367009,-83.374275,450m/data=!3m1!1e3!4m5!3m4!1s0x0:0x0!8m2!3d32.367009!4d-83.374275" xr:uid="{45CEEDFA-19E2-4139-A9D3-C0442F1B483D}"/>
    <hyperlink ref="F23029" r:id="rId46052" display="https://www.bing.com/maps?cp=32.367009~-83.374275&amp;style=o&amp;lvl=18&amp;dir=0&amp;sp=point.32.367009_-83.374275_Coody Cochran" xr:uid="{6C0C6FEF-341A-486B-B26A-8304F5DB9C37}"/>
    <hyperlink ref="E23030" r:id="rId46053" display="https://www.google.com/maps/@42.054345,-71.978849,450m/data=!3m1!1e3!4m5!3m4!1s0x0:0x0!8m2!3d42.054345!4d-71.978849" xr:uid="{6106DB9A-DD35-4767-B3E0-821C903FEC29}"/>
    <hyperlink ref="F23030" r:id="rId46054" display="https://www.bing.com/maps?cp=42.054345~-71.978849&amp;style=o&amp;lvl=18&amp;dir=0&amp;sp=point.42.054345_-71.978849_Dudley" xr:uid="{4189C03A-EEAB-4F1F-B0AC-7E954C890F1A}"/>
    <hyperlink ref="E23031" r:id="rId46055" display="https://www.google.com/maps/@42.103570,-71.815390,450m/data=!3m1!1e3!4m5!3m4!1s0x0:0x0!8m2!3d42.103570!4d-71.815390" xr:uid="{FCA770D9-E11A-4C3F-B5AB-8867918233A7}"/>
    <hyperlink ref="F23031" r:id="rId46056" display="https://www.bing.com/maps?cp=42.103570~-71.815390&amp;style=o&amp;lvl=18&amp;dir=0&amp;sp=point.42.103570_-71.815390_Joe Jenny" xr:uid="{B33DC73B-56B8-4E26-ADED-E4A8F040B21B}"/>
    <hyperlink ref="E23032" r:id="rId46057" display="https://www.google.com/maps/@41.689940,-71.093832,450m/data=!3m1!1e3!4m5!3m4!1s0x0:0x0!8m2!3d41.689940!4d-71.093832" xr:uid="{52099116-852F-48AF-AB9D-C97359C6E91A}"/>
    <hyperlink ref="F23032" r:id="rId46058" display="https://www.bing.com/maps?cp=41.689940~-71.093832&amp;style=o&amp;lvl=18&amp;dir=0&amp;sp=point.41.689940_-71.093832_Westport Community Solar Garden" xr:uid="{2B1D0BA4-C792-4461-8870-C740B4C2E38D}"/>
    <hyperlink ref="E23033" r:id="rId46059" display="https://www.google.com/maps/@42.097490,-71.501870,450m/data=!3m1!1e3!4m5!3m4!1s0x0:0x0!8m2!3d42.097490!4d-71.501870" xr:uid="{8EC9B21A-C147-42BC-BE06-3591718E5D91}"/>
    <hyperlink ref="F23033" r:id="rId46060" display="https://www.bing.com/maps?cp=42.097490~-71.501870&amp;style=o&amp;lvl=18&amp;dir=0&amp;sp=point.42.097490_-71.501870_Mendon" xr:uid="{BBC732C0-23ED-4505-AEE5-68C3A43DAAC3}"/>
    <hyperlink ref="E23034" r:id="rId46061" display="https://www.google.com/maps/@41.353476,-74.515411,450m/data=!3m1!1e3!4m5!3m4!1s0x0:0x0!8m2!3d41.353476!4d-74.515411" xr:uid="{D05EEBA7-7730-47F9-BC97-9F2FF85E0F9A}"/>
    <hyperlink ref="F23034" r:id="rId46062" display="https://www.bing.com/maps?cp=41.353476~-74.515411&amp;style=o&amp;lvl=18&amp;dir=0&amp;sp=point.41.353476_-74.515411_Minisink CSG" xr:uid="{758BFE4A-735A-4D71-ADE5-AF919C519FCE}"/>
    <hyperlink ref="E23035" r:id="rId46063" display="https://www.google.com/maps/@41.363000,-74.503000,450m/data=!3m1!1e3!4m5!3m4!1s0x0:0x0!8m2!3d41.363000!4d-74.503000" xr:uid="{D25B73B5-C1D3-40B9-A4B0-93FF3F9E6A77}"/>
    <hyperlink ref="F23035" r:id="rId46064" display="https://www.bing.com/maps?cp=41.363000~-74.503000&amp;style=o&amp;lvl=18&amp;dir=0&amp;sp=point.41.363000_-74.503000_Slate Hill(CSG)" xr:uid="{777708AE-BC85-4A23-BF62-46D2BC201C2F}"/>
    <hyperlink ref="E23036" r:id="rId46065" display="https://www.google.com/maps/@33.970340,-117.331010,450m/data=!3m1!1e3!4m5!3m4!1s0x0:0x0!8m2!3d33.970340!4d-117.331010" xr:uid="{0BDD6F5A-3007-449B-8840-BD373F08FE2F}"/>
    <hyperlink ref="F23036" r:id="rId46066" display="https://www.bing.com/maps?cp=33.970340~-117.331010&amp;style=o&amp;lvl=18&amp;dir=0&amp;sp=point.33.970340_-117.331010_Broadway 2 - UC Riverside" xr:uid="{E1C93B63-B8E1-4CEC-B3B3-FF9D591009E3}"/>
    <hyperlink ref="E23037" r:id="rId46067" display="https://www.google.com/maps/@32.248170,-111.261100,450m/data=!3m1!1e3!4m5!3m4!1s0x0:0x0!8m2!3d32.248170!4d-111.261100" xr:uid="{26BD5198-EE90-478E-857A-7F2B42DA8BD7}"/>
    <hyperlink ref="F23037" r:id="rId46068" display="https://www.bing.com/maps?cp=32.248170~-111.261100&amp;style=o&amp;lvl=18&amp;dir=0&amp;sp=point.32.248170_-111.261100_Broadway 2 - Tucson Phase II" xr:uid="{2004BB73-A14C-4A4C-9FA6-65361FC4DBAF}"/>
    <hyperlink ref="E23038" r:id="rId46069" display="https://www.google.com/maps/@42.471622,-86.096859,450m/data=!3m1!1e3!4m5!3m4!1s0x0:0x0!8m2!3d42.471622!4d-86.096859" xr:uid="{B30D062B-87A3-4325-9340-2136CF068743}"/>
    <hyperlink ref="F23038" r:id="rId46070" display="https://www.bing.com/maps?cp=42.471622~-86.096859&amp;style=o&amp;lvl=18&amp;dir=0&amp;sp=point.42.471622_-86.096859_Pullman Solar, LLC" xr:uid="{5D96818F-E592-4C28-8A6A-119C538FD799}"/>
    <hyperlink ref="E23039" r:id="rId46071" display="https://www.google.com/maps/@33.107648,-81.980751,450m/data=!3m1!1e3!4m5!3m4!1s0x0:0x0!8m2!3d33.107648!4d-81.980751" xr:uid="{A10D989A-A286-4104-948E-82BBE9BC2495}"/>
    <hyperlink ref="F23039" r:id="rId46072" display="https://www.bing.com/maps?cp=33.107648~-81.980751&amp;style=o&amp;lvl=18&amp;dir=0&amp;sp=point.33.107648_-81.980751_Shawnee - GA" xr:uid="{D4EFE1DC-5DBB-496B-A8B0-041DDD05AEED}"/>
    <hyperlink ref="E23040" r:id="rId46073" display="https://www.google.com/maps/@31.602803,-81.932581,450m/data=!3m1!1e3!4m5!3m4!1s0x0:0x0!8m2!3d31.602803!4d-81.932581" xr:uid="{C4A79976-6581-4A02-A2AE-CEF86B0A8D05}"/>
    <hyperlink ref="F23040" r:id="rId46074" display="https://www.bing.com/maps?cp=31.602803~-81.932581&amp;style=o&amp;lvl=18&amp;dir=0&amp;sp=point.31.602803_-81.932581_Westberry Jesup" xr:uid="{AC5A6F01-380B-4B06-8E4C-525DC386B45B}"/>
    <hyperlink ref="E23041" r:id="rId46075" display="https://www.google.com/maps/@30.916375,-81.960231,450m/data=!3m1!1e3!4m5!3m4!1s0x0:0x0!8m2!3d30.916375!4d-81.960231" xr:uid="{2CB9526E-943E-48C6-9C1F-9404C4E3A325}"/>
    <hyperlink ref="F23041" r:id="rId46076" display="https://www.bing.com/maps?cp=30.916375~-81.960231&amp;style=o&amp;lvl=18&amp;dir=0&amp;sp=point.30.916375_-81.960231_Fountain Folkston" xr:uid="{B75DC7CA-BE95-4E80-B7F5-21B36B2CE4DF}"/>
    <hyperlink ref="E23042" r:id="rId46077" display="https://www.google.com/maps/@32.797582,-84.696590,450m/data=!3m1!1e3!4m5!3m4!1s0x0:0x0!8m2!3d32.797582!4d-84.696590" xr:uid="{F742E3C6-2EBD-4FED-9701-E585E042BCAB}"/>
    <hyperlink ref="F23042" r:id="rId46078" display="https://www.bing.com/maps?cp=32.797582~-84.696590&amp;style=o&amp;lvl=18&amp;dir=0&amp;sp=point.32.797582_-84.696590_Harris Shiloh" xr:uid="{D11FCED0-48F6-4E7C-96E3-C3C0BA8FDB44}"/>
    <hyperlink ref="E23043" r:id="rId46079" display="https://www.google.com/maps/@34.019643,-85.280881,450m/data=!3m1!1e3!4m5!3m4!1s0x0:0x0!8m2!3d34.019643!4d-85.280881" xr:uid="{8D0CE9A3-1ABE-4A78-AD50-03C278A29143}"/>
    <hyperlink ref="F23043" r:id="rId46080" display="https://www.bing.com/maps?cp=34.019643~-85.280881&amp;style=o&amp;lvl=18&amp;dir=0&amp;sp=point.34.019643_-85.280881_Polk Cedartown" xr:uid="{6B50E010-6E0C-4B85-B88D-2F7F257A799A}"/>
    <hyperlink ref="E23044" r:id="rId46081" display="https://www.google.com/maps/@42.227370,-71.248910,450m/data=!3m1!1e3!4m5!3m4!1s0x0:0x0!8m2!3d42.227370!4d-71.248910" xr:uid="{BF899160-BB97-46BD-9EB6-83E49D5BD526}"/>
    <hyperlink ref="F23044" r:id="rId46082" display="https://www.bing.com/maps?cp=42.227370~-71.248910&amp;style=o&amp;lvl=18&amp;dir=0&amp;sp=point.42.227370_-71.248910_Dover (MA)" xr:uid="{C5776D30-7778-42DA-83DF-848B1C694A6B}"/>
    <hyperlink ref="E23045" r:id="rId46083" display="https://www.google.com/maps/@41.679012,-71.111058,450m/data=!3m1!1e3!4m5!3m4!1s0x0:0x0!8m2!3d41.679012!4d-71.111058" xr:uid="{5D47ED67-934A-40A1-9CA6-F6898CDC8E5E}"/>
    <hyperlink ref="F23045" r:id="rId46084" display="https://www.bing.com/maps?cp=41.679012~-71.111058&amp;style=o&amp;lvl=18&amp;dir=0&amp;sp=point.41.679012_-71.111058_Adirondack A+B Community Solar Garden" xr:uid="{10794CA1-4449-410E-8884-F9165295870D}"/>
    <hyperlink ref="E23046" r:id="rId46085" display="https://www.google.com/maps/@41.704630,-71.089730,450m/data=!3m1!1e3!4m5!3m4!1s0x0:0x0!8m2!3d41.704630!4d-71.089730" xr:uid="{B2E1862F-E245-440B-9D88-C01F27636254}"/>
    <hyperlink ref="F23046" r:id="rId46086" display="https://www.bing.com/maps?cp=41.704630~-71.089730&amp;style=o&amp;lvl=18&amp;dir=0&amp;sp=point.41.704630_-71.089730_Westport B Community Solar Garden" xr:uid="{8251C9F0-8AD9-4836-A254-3E69102F0B6E}"/>
    <hyperlink ref="E23047" r:id="rId46087" display="https://www.google.com/maps/@42.997665,-89.458945,450m/data=!3m1!1e3!4m5!3m4!1s0x0:0x0!8m2!3d42.997665!4d-89.458945" xr:uid="{9455ABBE-6A32-44BC-938F-6AB8D05659C5}"/>
    <hyperlink ref="F23047" r:id="rId46088" display="https://www.bing.com/maps?cp=42.997665~-89.458945&amp;style=o&amp;lvl=18&amp;dir=0&amp;sp=point.42.997665_-89.458945_O'Brien Solar Fields" xr:uid="{02E08A5E-A755-4D28-98BC-88A5BE2CC097}"/>
    <hyperlink ref="E23048" r:id="rId46089" display="https://www.google.com/maps/@42.997665,-89.458945,450m/data=!3m1!1e3!4m5!3m4!1s0x0:0x0!8m2!3d42.997665!4d-89.458945" xr:uid="{BB0AB84C-D780-4419-99FE-76E49B3760C4}"/>
    <hyperlink ref="F23048" r:id="rId46090" display="https://www.bing.com/maps?cp=42.997665~-89.458945&amp;style=o&amp;lvl=18&amp;dir=0&amp;sp=point.42.997665_-89.458945_O'Brien Solar Fields" xr:uid="{24A0FABA-13FC-4DD7-8BDB-8341C9C85674}"/>
    <hyperlink ref="E23049" r:id="rId46091" display="https://www.google.com/maps/@42.997665,-89.458945,450m/data=!3m1!1e3!4m5!3m4!1s0x0:0x0!8m2!3d42.997665!4d-89.458945" xr:uid="{76CE00A2-35AC-4685-BFD6-6ECA15E34102}"/>
    <hyperlink ref="F23049" r:id="rId46092" display="https://www.bing.com/maps?cp=42.997665~-89.458945&amp;style=o&amp;lvl=18&amp;dir=0&amp;sp=point.42.997665_-89.458945_O'Brien Solar Fields" xr:uid="{7B576E79-949B-40BC-94DA-5F01CE1F97C3}"/>
    <hyperlink ref="E23050" r:id="rId46093" display="https://www.google.com/maps/@27.992706,-97.743983,450m/data=!3m1!1e3!4m5!3m4!1s0x0:0x0!8m2!3d27.992706!4d-97.743983" xr:uid="{6B927AFE-93C6-49E2-9E51-5A4665158F49}"/>
    <hyperlink ref="F23050" r:id="rId46094" display="https://www.bing.com/maps?cp=27.992706~-97.743983&amp;style=o&amp;lvl=18&amp;dir=0&amp;sp=point.27.992706_-97.743983_El Algodon Alto Wind Farm, LLC" xr:uid="{60BA452E-C4D5-4181-9847-AA138733DC03}"/>
    <hyperlink ref="E23051" r:id="rId46095" display="https://www.google.com/maps/@42.449783,-76.121116,450m/data=!3m1!1e3!4m5!3m4!1s0x0:0x0!8m2!3d42.449783!4d-76.121116" xr:uid="{FFE31589-B511-420F-BE70-FDF3C4975735}"/>
    <hyperlink ref="F23051" r:id="rId46096" display="https://www.bing.com/maps?cp=42.449783~-76.121116&amp;style=o&amp;lvl=18&amp;dir=0&amp;sp=point.42.449783_-76.121116_Bellisario Solar 1" xr:uid="{5382B150-7DB6-4A20-8E2A-1D787DB62A55}"/>
    <hyperlink ref="E23052" r:id="rId46097" display="https://www.google.com/maps/@42.451944,-76.121116,450m/data=!3m1!1e3!4m5!3m4!1s0x0:0x0!8m2!3d42.451944!4d-76.121116" xr:uid="{5521BA6D-AE77-4C80-9EB7-6EE82FC349E1}"/>
    <hyperlink ref="F23052" r:id="rId46098" display="https://www.bing.com/maps?cp=42.451944~-76.121116&amp;style=o&amp;lvl=18&amp;dir=0&amp;sp=point.42.451944_-76.121116_Bellisario Solar 2" xr:uid="{5CF0E66A-C1F3-4ABC-BEB3-35B646E5FD92}"/>
    <hyperlink ref="E23053" r:id="rId46099" display="https://www.google.com/maps/@42.452956,-76.131760,450m/data=!3m1!1e3!4m5!3m4!1s0x0:0x0!8m2!3d42.452956!4d-76.131760" xr:uid="{0239D702-5B70-41BA-82CF-701EA0C95870}"/>
    <hyperlink ref="F23053" r:id="rId46100" display="https://www.bing.com/maps?cp=42.452956~-76.131760&amp;style=o&amp;lvl=18&amp;dir=0&amp;sp=point.42.452956_-76.131760_Bellisario Solar 3" xr:uid="{04B3BB68-D807-447D-AD6A-C36EFE851A78}"/>
    <hyperlink ref="E23054" r:id="rId46101" display="https://www.google.com/maps/@37.725044,-121.529783,450m/data=!3m1!1e3!4m5!3m4!1s0x0:0x0!8m2!3d37.725044!4d-121.529783" xr:uid="{EEE797EF-8F26-4F70-AD8D-DFD08D5E46C5}"/>
    <hyperlink ref="F23054" r:id="rId46102" display="https://www.bing.com/maps?cp=37.725044~-121.529783&amp;style=o&amp;lvl=18&amp;dir=0&amp;sp=point.37.725044_-121.529783_Prologis L.P" xr:uid="{E42ACE21-C41B-4BC7-AC76-927F17A28B66}"/>
    <hyperlink ref="E23055" r:id="rId46103" display="https://www.google.com/maps/@32.833645,-117.131123,450m/data=!3m1!1e3!4m5!3m4!1s0x0:0x0!8m2!3d32.833645!4d-117.131123" xr:uid="{88AA4B1A-7CAC-4328-8058-C3BF3AC15C2B}"/>
    <hyperlink ref="F23055" r:id="rId46104" display="https://www.bing.com/maps?cp=32.833645~-117.131123&amp;style=o&amp;lvl=18&amp;dir=0&amp;sp=point.32.833645_-117.131123_County of San Diego COC Hybrid" xr:uid="{10F1257A-0957-4E67-B916-F102E6918935}"/>
    <hyperlink ref="E23056" r:id="rId46105" display="https://www.google.com/maps/@32.833645,-117.131123,450m/data=!3m1!1e3!4m5!3m4!1s0x0:0x0!8m2!3d32.833645!4d-117.131123" xr:uid="{5640B54B-4B8E-440F-9723-54A4060A28C1}"/>
    <hyperlink ref="F23056" r:id="rId46106" display="https://www.bing.com/maps?cp=32.833645~-117.131123&amp;style=o&amp;lvl=18&amp;dir=0&amp;sp=point.32.833645_-117.131123_County of San Diego COC Hybrid" xr:uid="{4707F425-B27D-4C4A-97F1-C4598B327B98}"/>
    <hyperlink ref="E23057" r:id="rId46107" display="https://www.google.com/maps/@38.778970,-76.923695,450m/data=!3m1!1e3!4m5!3m4!1s0x0:0x0!8m2!3d38.778970!4d-76.923695" xr:uid="{B1020243-FEFD-486F-85E3-5FA1185026AF}"/>
    <hyperlink ref="F23057" r:id="rId46108" display="https://www.bing.com/maps?cp=38.778970~-76.923695&amp;style=o&amp;lvl=18&amp;dir=0&amp;sp=point.38.778970_-76.923695_Kirby Road Solar, LLC" xr:uid="{B58729C9-1638-4991-AB5B-AC1CC0DCC742}"/>
    <hyperlink ref="E23058" r:id="rId46109" display="https://www.google.com/maps/@41.979212,-71.581309,450m/data=!3m1!1e3!4m5!3m4!1s0x0:0x0!8m2!3d41.979212!4d-71.581309" xr:uid="{05AFEB1D-5C3D-4E00-81B1-C3D0AF53C105}"/>
    <hyperlink ref="F23058" r:id="rId46110" display="https://www.bing.com/maps?cp=41.979212~-71.581309&amp;style=o&amp;lvl=18&amp;dir=0&amp;sp=point.41.979212_-71.581309_TPE King Solar Holdings1, LLC (CSG)" xr:uid="{A0058F76-6EEB-491C-BB07-6122197CD0E6}"/>
    <hyperlink ref="E23059" r:id="rId46111" display="https://www.google.com/maps/@38.831624,-76.803146,450m/data=!3m1!1e3!4m5!3m4!1s0x0:0x0!8m2!3d38.831624!4d-76.803146" xr:uid="{6935F1DC-78CC-491A-A3DD-CD6652CDA84D}"/>
    <hyperlink ref="F23059" r:id="rId46112" display="https://www.bing.com/maps?cp=38.831624~-76.803146&amp;style=o&amp;lvl=18&amp;dir=0&amp;sp=point.38.831624_-76.803146_MNCPPC Randall Farm" xr:uid="{793C2586-3E52-4FA3-B949-9C580FD039BE}"/>
    <hyperlink ref="E23060" r:id="rId46113" display="https://www.google.com/maps/@39.476530,-76.854460,450m/data=!3m1!1e3!4m5!3m4!1s0x0:0x0!8m2!3d39.476530!4d-76.854460" xr:uid="{98F67A1E-E7FB-4214-A4D1-9E5392021CC9}"/>
    <hyperlink ref="F23060" r:id="rId46114" display="https://www.bing.com/maps?cp=39.476530~-76.854460&amp;style=o&amp;lvl=18&amp;dir=0&amp;sp=point.39.476530_-76.854460_Burns Solar One LLC" xr:uid="{BF5882B1-C46D-4A06-A66C-46CEADD469B5}"/>
    <hyperlink ref="E23061" r:id="rId46115" display="https://www.google.com/maps/@43.485529,-116.355047,450m/data=!3m1!1e3!4m5!3m4!1s0x0:0x0!8m2!3d43.485529!4d-116.355047" xr:uid="{EB4269C7-2E3F-48B9-AFF5-5282C3F31553}"/>
    <hyperlink ref="F23061" r:id="rId46116" display="https://www.bing.com/maps?cp=43.485529~-116.355047&amp;style=o&amp;lvl=18&amp;dir=0&amp;sp=point.43.485529_-116.355047_MC6 Hydro Facility" xr:uid="{A7D2441D-113F-458D-BD22-DDF7AC783DEB}"/>
    <hyperlink ref="E23062" r:id="rId46117" display="https://www.google.com/maps/@39.664480,-77.700580,450m/data=!3m1!1e3!4m5!3m4!1s0x0:0x0!8m2!3d39.664480!4d-77.700580" xr:uid="{F5138DE1-B4CA-48D6-AEAD-DBDE1CF836CB}"/>
    <hyperlink ref="F23062" r:id="rId46118" display="https://www.bing.com/maps?cp=39.664480~-77.700580&amp;style=o&amp;lvl=18&amp;dir=0&amp;sp=point.39.664480_-77.700580_Hostetter Solar One, LLC" xr:uid="{6626DE0D-ACD6-438B-B838-EB58C36D0056}"/>
    <hyperlink ref="E23063" r:id="rId46119" display="https://www.google.com/maps/@41.672100,-88.115490,450m/data=!3m1!1e3!4m5!3m4!1s0x0:0x0!8m2!3d41.672100!4d-88.115490" xr:uid="{C3A8B86A-BDD4-457F-8B49-EE6C3C3D7486}"/>
    <hyperlink ref="F23063" r:id="rId46120" display="https://www.bing.com/maps?cp=41.672100~-88.115490&amp;style=o&amp;lvl=18&amp;dir=0&amp;sp=point.41.672100_-88.115490_Amazon MDW6 Solar Project" xr:uid="{749BC6C0-986D-4B88-A21D-24E13BFB34CA}"/>
    <hyperlink ref="E23064" r:id="rId46121" display="https://www.google.com/maps/@34.733011,-118.138525,450m/data=!3m1!1e3!4m5!3m4!1s0x0:0x0!8m2!3d34.733011!4d-118.138525" xr:uid="{1930D986-3EFC-4D00-A8B6-916B8E296CDF}"/>
    <hyperlink ref="F23064" r:id="rId46122" display="https://www.bing.com/maps?cp=34.733011~-118.138525&amp;style=o&amp;lvl=18&amp;dir=0&amp;sp=point.34.733011_-118.138525_SEPV Sierra" xr:uid="{F11E805D-5D07-4333-9F32-1131C168C948}"/>
    <hyperlink ref="E23065" r:id="rId46123" display="https://www.google.com/maps/@34.733011,-118.138525,450m/data=!3m1!1e3!4m5!3m4!1s0x0:0x0!8m2!3d34.733011!4d-118.138525" xr:uid="{53D1800D-0602-41A6-B851-8BD3CCC7A08A}"/>
    <hyperlink ref="F23065" r:id="rId46124" display="https://www.bing.com/maps?cp=34.733011~-118.138525&amp;style=o&amp;lvl=18&amp;dir=0&amp;sp=point.34.733011_-118.138525_SEPV Sierra" xr:uid="{2D32EA83-B785-4526-8F7E-EFD0823BE322}"/>
    <hyperlink ref="E23066" r:id="rId46125" display="https://www.google.com/maps/@32.833470,-117.134430,450m/data=!3m1!1e3!4m5!3m4!1s0x0:0x0!8m2!3d32.833470!4d-117.134430" xr:uid="{9BDADED1-E1C2-4CD7-B64F-57CA1AF1F078}"/>
    <hyperlink ref="F23066" r:id="rId46126" display="https://www.bing.com/maps?cp=32.833470~-117.134430&amp;style=o&amp;lvl=18&amp;dir=0&amp;sp=point.32.833470_-117.134430_Kearny North Energy Storage" xr:uid="{9F0E6031-0E8C-4CB5-8B7B-A2E6EC47DA1A}"/>
    <hyperlink ref="E23067" r:id="rId46127" display="https://www.google.com/maps/@32.832886,-117.132292,450m/data=!3m1!1e3!4m5!3m4!1s0x0:0x0!8m2!3d32.832886!4d-117.132292" xr:uid="{67C15ED6-2850-4DE3-AF27-7006A92E4BAF}"/>
    <hyperlink ref="F23067" r:id="rId46128" display="https://www.bing.com/maps?cp=32.832886~-117.132292&amp;style=o&amp;lvl=18&amp;dir=0&amp;sp=point.32.832886_-117.132292_Kearny South Energy Storage" xr:uid="{8E90F5B1-1AAF-40BF-992B-0FBE695B212E}"/>
    <hyperlink ref="E23068" r:id="rId46129" display="https://www.google.com/maps/@42.081919,-71.492448,450m/data=!3m1!1e3!4m5!3m4!1s0x0:0x0!8m2!3d42.081919!4d-71.492448" xr:uid="{00566EA4-25F8-4F30-B3B2-D0C2AA3E25EB}"/>
    <hyperlink ref="F23068" r:id="rId46130" display="https://www.bing.com/maps?cp=42.081919~-71.492448&amp;style=o&amp;lvl=18&amp;dir=0&amp;sp=point.42.081919_-71.492448_Kearsarge William Way" xr:uid="{23549E2B-B68B-45D4-8295-B5BFB416DB36}"/>
    <hyperlink ref="E23069" r:id="rId46131" display="https://www.google.com/maps/@42.081919,-71.492448,450m/data=!3m1!1e3!4m5!3m4!1s0x0:0x0!8m2!3d42.081919!4d-71.492448" xr:uid="{50DFF495-D4A4-465E-97DA-AA57763748F9}"/>
    <hyperlink ref="F23069" r:id="rId46132" display="https://www.bing.com/maps?cp=42.081919~-71.492448&amp;style=o&amp;lvl=18&amp;dir=0&amp;sp=point.42.081919_-71.492448_Kearsarge William Way" xr:uid="{49D48481-D63C-4424-8DD0-09DADA126512}"/>
    <hyperlink ref="E23070" r:id="rId46133" display="https://www.google.com/maps/@42.752880,-71.046965,450m/data=!3m1!1e3!4m5!3m4!1s0x0:0x0!8m2!3d42.752880!4d-71.046965" xr:uid="{D7C7493A-0B14-4C87-95B7-A345926829C7}"/>
    <hyperlink ref="F23070" r:id="rId46134" display="https://www.bing.com/maps?cp=42.752880~-71.046965&amp;style=o&amp;lvl=18&amp;dir=0&amp;sp=point.42.752880_-71.046965_Kearsarge Haverhill" xr:uid="{D697EB0C-75F0-4C2E-9DE2-F00AB586A739}"/>
    <hyperlink ref="E23071" r:id="rId46135" display="https://www.google.com/maps/@42.752880,-71.046965,450m/data=!3m1!1e3!4m5!3m4!1s0x0:0x0!8m2!3d42.752880!4d-71.046965" xr:uid="{4C240600-FA20-4204-81B8-D5DBB3EAA5F9}"/>
    <hyperlink ref="F23071" r:id="rId46136" display="https://www.bing.com/maps?cp=42.752880~-71.046965&amp;style=o&amp;lvl=18&amp;dir=0&amp;sp=point.42.752880_-71.046965_Kearsarge Haverhill" xr:uid="{32511C40-03AB-4F14-AEC5-E2A16FFC3CA8}"/>
    <hyperlink ref="E23072" r:id="rId46137" display="https://www.google.com/maps/@42.050281,-71.391284,450m/data=!3m1!1e3!4m5!3m4!1s0x0:0x0!8m2!3d42.050281!4d-71.391284" xr:uid="{1C1D7116-E8F1-46AE-AD97-20FBBDF3EB53}"/>
    <hyperlink ref="F23072" r:id="rId46138" display="https://www.bing.com/maps?cp=42.050281~-71.391284&amp;style=o&amp;lvl=18&amp;dir=0&amp;sp=point.42.050281_-71.391284_Kearsarge Upper Union" xr:uid="{4182B922-B2A3-4B81-B957-1DEDA1EBBF99}"/>
    <hyperlink ref="E23073" r:id="rId46139" display="https://www.google.com/maps/@42.050281,-71.391284,450m/data=!3m1!1e3!4m5!3m4!1s0x0:0x0!8m2!3d42.050281!4d-71.391284" xr:uid="{F35CFBA4-D770-4C11-A384-84A16D32FA34}"/>
    <hyperlink ref="F23073" r:id="rId46140" display="https://www.bing.com/maps?cp=42.050281~-71.391284&amp;style=o&amp;lvl=18&amp;dir=0&amp;sp=point.42.050281_-71.391284_Kearsarge Upper Union" xr:uid="{AD90B211-F86B-4DB9-AE39-D6BBBB8AC52A}"/>
    <hyperlink ref="E23074" r:id="rId46141" display="https://www.google.com/maps/@42.585933,-72.558011,450m/data=!3m1!1e3!4m5!3m4!1s0x0:0x0!8m2!3d42.585933!4d-72.558011" xr:uid="{78D6D6C3-8776-47DF-8551-DFCA251B53B1}"/>
    <hyperlink ref="F23074" r:id="rId46142" display="https://www.bing.com/maps?cp=42.585933~-72.558011&amp;style=o&amp;lvl=18&amp;dir=0&amp;sp=point.42.585933_-72.558011_Kearsarge Montague BD(CSG)" xr:uid="{9E06260F-E557-417A-9795-97680E17EAB0}"/>
    <hyperlink ref="E23075" r:id="rId46143" display="https://www.google.com/maps/@42.585933,-72.558011,450m/data=!3m1!1e3!4m5!3m4!1s0x0:0x0!8m2!3d42.585933!4d-72.558011" xr:uid="{02FAD11F-B72D-47F5-840B-A20B63D3FF38}"/>
    <hyperlink ref="F23075" r:id="rId46144" display="https://www.bing.com/maps?cp=42.585933~-72.558011&amp;style=o&amp;lvl=18&amp;dir=0&amp;sp=point.42.585933_-72.558011_Kearsarge Montague BD(CSG)" xr:uid="{34D1D020-8B8F-439A-8F02-62AB98F84A7D}"/>
    <hyperlink ref="E23076" r:id="rId46145" display="https://www.google.com/maps/@37.016180,-120.372790,450m/data=!3m1!1e3!4m5!3m4!1s0x0:0x0!8m2!3d37.016180!4d-120.372790" xr:uid="{9E1E6FB6-097B-4341-A401-7D31837B3FF7}"/>
    <hyperlink ref="F23076" r:id="rId46146" display="https://www.bing.com/maps?cp=37.016180~-120.372790&amp;style=o&amp;lvl=18&amp;dir=0&amp;sp=point.37.016180_-120.372790_Diamond H Dairy Power" xr:uid="{13AC8163-27A1-46F8-A040-A97B4B06E9BB}"/>
    <hyperlink ref="E23077" r:id="rId46147" display="https://www.google.com/maps/@37.016180,-120.372790,450m/data=!3m1!1e3!4m5!3m4!1s0x0:0x0!8m2!3d37.016180!4d-120.372790" xr:uid="{B0B5D3B0-FE5C-4546-B63E-D082D7C40F88}"/>
    <hyperlink ref="F23077" r:id="rId46148" display="https://www.bing.com/maps?cp=37.016180~-120.372790&amp;style=o&amp;lvl=18&amp;dir=0&amp;sp=point.37.016180_-120.372790_Diamond H Dairy Power" xr:uid="{ECCAE81E-8747-40CF-81EB-CAF93EDC6E92}"/>
    <hyperlink ref="E23078" r:id="rId46149" display="https://www.google.com/maps/@43.513056,-93.188617,450m/data=!3m1!1e3!4m5!3m4!1s0x0:0x0!8m2!3d43.513056!4d-93.188617" xr:uid="{7EEB1CE9-35C4-469B-9843-A5EDF5704B7B}"/>
    <hyperlink ref="F23078" r:id="rId46150" display="https://www.bing.com/maps?cp=43.513056~-93.188617&amp;style=o&amp;lvl=18&amp;dir=0&amp;sp=point.43.513056_-93.188617_Freeborn Wind Farm" xr:uid="{901E67E9-5386-485B-B739-B0AA43BBE538}"/>
    <hyperlink ref="E23079" r:id="rId46151" display="https://www.google.com/maps/@34.636500,-117.372400,450m/data=!3m1!1e3!4m5!3m4!1s0x0:0x0!8m2!3d34.636500!4d-117.372400" xr:uid="{32113256-26BB-47D3-8F40-3AF75CAB519D}"/>
    <hyperlink ref="F23079" r:id="rId46152" display="https://www.bing.com/maps?cp=34.636500~-117.372400&amp;style=o&amp;lvl=18&amp;dir=0&amp;sp=point.34.636500_-117.372400_Hudson - High Desert Hybrid" xr:uid="{68164C7D-A770-4187-A45C-E59BEAB683BC}"/>
    <hyperlink ref="E23080" r:id="rId46153" display="https://www.google.com/maps/@34.636500,-117.372400,450m/data=!3m1!1e3!4m5!3m4!1s0x0:0x0!8m2!3d34.636500!4d-117.372400" xr:uid="{A1F3BC54-6EC7-4827-B46A-4B8A4BB1BDEE}"/>
    <hyperlink ref="F23080" r:id="rId46154" display="https://www.bing.com/maps?cp=34.636500~-117.372400&amp;style=o&amp;lvl=18&amp;dir=0&amp;sp=point.34.636500_-117.372400_Hudson - High Desert Hybrid" xr:uid="{CAC170BC-1E89-40CB-8631-38DB5AEAEE4B}"/>
    <hyperlink ref="E23081" r:id="rId46155" display="https://www.google.com/maps/@42.678889,-71.445111,450m/data=!3m1!1e3!4m5!3m4!1s0x0:0x0!8m2!3d42.678889!4d-71.445111" xr:uid="{33D86083-97B4-4840-AB97-745842EE9AED}"/>
    <hyperlink ref="F23081" r:id="rId46156" display="https://www.bing.com/maps?cp=42.678889~-71.445111&amp;style=o&amp;lvl=18&amp;dir=0&amp;sp=point.42.678889_-71.445111_Blodgett Solar CSG" xr:uid="{CC4B5AF1-C5EC-4C40-B56F-C832850D1E99}"/>
    <hyperlink ref="E23082" r:id="rId46157" display="https://www.google.com/maps/@42.678889,-71.445111,450m/data=!3m1!1e3!4m5!3m4!1s0x0:0x0!8m2!3d42.678889!4d-71.445111" xr:uid="{BA834276-6B8B-42AC-A7E9-42E65B53B86B}"/>
    <hyperlink ref="F23082" r:id="rId46158" display="https://www.bing.com/maps?cp=42.678889~-71.445111&amp;style=o&amp;lvl=18&amp;dir=0&amp;sp=point.42.678889_-71.445111_Blodgett Solar CSG" xr:uid="{F78EF1A1-F124-4A1A-9D7A-FD5B04EDD58B}"/>
    <hyperlink ref="E23083" r:id="rId46159" display="https://www.google.com/maps/@42.206076,-89.074384,450m/data=!3m1!1e3!4m5!3m4!1s0x0:0x0!8m2!3d42.206076!4d-89.074384" xr:uid="{36EABED0-4A55-4858-A7A2-4E4FA4954665}"/>
    <hyperlink ref="F23083" r:id="rId46160" display="https://www.bing.com/maps?cp=42.206076~-89.074384&amp;style=o&amp;lvl=18&amp;dir=0&amp;sp=point.42.206076_-89.074384_Slidematic at Rockford" xr:uid="{5F6551F3-786A-4C24-9EBA-75FA3F2550D5}"/>
    <hyperlink ref="E23084" r:id="rId46161" display="https://www.google.com/maps/@39.859083,-91.399685,450m/data=!3m1!1e3!4m5!3m4!1s0x0:0x0!8m2!3d39.859083!4d-91.399685" xr:uid="{AEDD9F61-C88A-43E4-98AF-885C5D231352}"/>
    <hyperlink ref="F23084" r:id="rId46162" display="https://www.bing.com/maps?cp=39.859083~-91.399685&amp;style=o&amp;lvl=18&amp;dir=0&amp;sp=point.39.859083_-91.399685_JM Huber at Quincy" xr:uid="{F6A23255-C136-44FC-ACA3-44A25F7E6D2C}"/>
    <hyperlink ref="E23085" r:id="rId46163" display="https://www.google.com/maps/@34.830000,-118.320000,450m/data=!3m1!1e3!4m5!3m4!1s0x0:0x0!8m2!3d34.830000!4d-118.320000" xr:uid="{A9431E3E-9299-47AB-AEF8-D0DF38712AA1}"/>
    <hyperlink ref="F23085" r:id="rId46164" display="https://www.bing.com/maps?cp=34.830000~-118.320000&amp;style=o&amp;lvl=18&amp;dir=0&amp;sp=point.34.830000_-118.320000_Rabbitbrush Solar, LLC" xr:uid="{5F9CFD3C-CD5B-4D01-9259-ADBF4E77A8C0}"/>
    <hyperlink ref="E23086" r:id="rId46165" display="https://www.google.com/maps/@34.830000,-118.320000,450m/data=!3m1!1e3!4m5!3m4!1s0x0:0x0!8m2!3d34.830000!4d-118.320000" xr:uid="{326E5681-A632-4A45-80B7-048427A3040E}"/>
    <hyperlink ref="F23086" r:id="rId46166" display="https://www.bing.com/maps?cp=34.830000~-118.320000&amp;style=o&amp;lvl=18&amp;dir=0&amp;sp=point.34.830000_-118.320000_Rabbitbrush Solar, LLC" xr:uid="{A042A6B0-4248-4E4A-8301-3DDC836DD476}"/>
    <hyperlink ref="E23087" r:id="rId46167" display="https://www.google.com/maps/@27.806645,-81.955676,450m/data=!3m1!1e3!4m5!3m4!1s0x0:0x0!8m2!3d27.806645!4d-81.955676" xr:uid="{1552385C-BDD7-4BFB-805B-846991272014}"/>
    <hyperlink ref="F23087" r:id="rId46168" display="https://www.bing.com/maps?cp=27.806645~-81.955676&amp;style=o&amp;lvl=18&amp;dir=0&amp;sp=point.27.806645_-81.955676_Jamison Solar (FL)" xr:uid="{31BAD4A2-F947-40D5-8E9B-ACCB3EB48627}"/>
    <hyperlink ref="E23088" r:id="rId46169" display="https://www.google.com/maps/@35.840479,-119.082742,450m/data=!3m1!1e3!4m5!3m4!1s0x0:0x0!8m2!3d35.840479!4d-119.082742" xr:uid="{E2E913CD-322A-4FF8-929D-35EA6B2E114A}"/>
    <hyperlink ref="F23088" r:id="rId46170" display="https://www.bing.com/maps?cp=35.840479~-119.082742&amp;style=o&amp;lvl=18&amp;dir=0&amp;sp=point.35.840479_-119.082742_Rexford Solar Farm" xr:uid="{B8A5ECA1-F1B5-4799-A0DC-2BAE48BCB993}"/>
    <hyperlink ref="E23089" r:id="rId46171" display="https://www.google.com/maps/@35.840479,-119.082742,450m/data=!3m1!1e3!4m5!3m4!1s0x0:0x0!8m2!3d35.840479!4d-119.082742" xr:uid="{3B0B9869-71E1-4DB4-A4EA-D41CFC4F13F6}"/>
    <hyperlink ref="F23089" r:id="rId46172" display="https://www.bing.com/maps?cp=35.840479~-119.082742&amp;style=o&amp;lvl=18&amp;dir=0&amp;sp=point.35.840479_-119.082742_Rexford Solar Farm" xr:uid="{BEB08158-469D-48D7-8733-FD6A4F68CA3D}"/>
    <hyperlink ref="E23090" r:id="rId46173" display="https://www.google.com/maps/@39.855658,-83.328428,450m/data=!3m1!1e3!4m5!3m4!1s0x0:0x0!8m2!3d39.855658!4d-83.328428" xr:uid="{AB615140-5E95-457F-AAF4-C63A235BEF31}"/>
    <hyperlink ref="F23090" r:id="rId46174" display="https://www.bing.com/maps?cp=39.855658~-83.328428&amp;style=o&amp;lvl=18&amp;dir=0&amp;sp=point.39.855658_-83.328428_Big Plain Solar, LLC" xr:uid="{4F9BABC2-A46B-4C1D-929D-2027EF9996E0}"/>
    <hyperlink ref="E23091" r:id="rId46175" display="https://www.google.com/maps/@32.733421,-115.713680,450m/data=!3m1!1e3!4m5!3m4!1s0x0:0x0!8m2!3d32.733421!4d-115.713680" xr:uid="{ECB91CDE-8A4D-4BEF-A057-DA5869AA5C05}"/>
    <hyperlink ref="F23091" r:id="rId46176" display="https://www.bing.com/maps?cp=32.733421~-115.713680&amp;style=o&amp;lvl=18&amp;dir=0&amp;sp=point.32.733421_-115.713680_Big Rock Solar Farm" xr:uid="{5314AB54-05E7-4733-A2C7-BDF0D8DF3D0F}"/>
    <hyperlink ref="E23092" r:id="rId46177" display="https://www.google.com/maps/@38.050141,-88.295525,450m/data=!3m1!1e3!4m5!3m4!1s0x0:0x0!8m2!3d38.050141!4d-88.295525" xr:uid="{0614616F-40AF-4966-8A84-3A7BD9803DBD}"/>
    <hyperlink ref="F23092" r:id="rId46178" display="https://www.bing.com/maps?cp=38.050141~-88.295525&amp;style=o&amp;lvl=18&amp;dir=0&amp;sp=point.38.050141_-88.295525_Big River Solar" xr:uid="{330D4DC9-1BF5-4F2B-9AB2-6381E84CC11C}"/>
    <hyperlink ref="E23093" r:id="rId46179" display="https://www.google.com/maps/@34.159842,-108.894458,450m/data=!3m1!1e3!4m5!3m4!1s0x0:0x0!8m2!3d34.159842!4d-108.894458" xr:uid="{151A89AA-B98B-4E0C-BF10-FEA7050A8063}"/>
    <hyperlink ref="F23093" r:id="rId46180" display="https://www.bing.com/maps?cp=34.159842~-108.894458&amp;style=o&amp;lvl=18&amp;dir=0&amp;sp=point.34.159842_-108.894458_Borderlands Wind, LLC" xr:uid="{27C0D3BA-323C-4F0A-8D0E-9DD41288EA6D}"/>
    <hyperlink ref="E23094" r:id="rId46181" display="https://www.google.com/maps/@33.746323,-99.665516,450m/data=!3m1!1e3!4m5!3m4!1s0x0:0x0!8m2!3d33.746323!4d-99.665516" xr:uid="{BCEF10D4-31E3-45F9-A4EB-513A2CE63F10}"/>
    <hyperlink ref="F23094" r:id="rId46182" display="https://www.bing.com/maps?cp=33.746323~-99.665516&amp;style=o&amp;lvl=18&amp;dir=0&amp;sp=point.33.746323_-99.665516_TG East" xr:uid="{78899CB8-4304-4C3B-B6AE-58E1AC707B62}"/>
    <hyperlink ref="E23095" r:id="rId46183" display="https://www.google.com/maps/@35.890710,-82.825130,450m/data=!3m1!1e3!4m5!3m4!1s0x0:0x0!8m2!3d35.890710!4d-82.825130" xr:uid="{511322F1-3C2C-413D-8EDD-7C2ED4C4F633}"/>
    <hyperlink ref="F23095" r:id="rId46184" display="https://www.bing.com/maps?cp=35.890710~-82.825130&amp;style=o&amp;lvl=18&amp;dir=0&amp;sp=point.35.890710_-82.825130_Hot Springs Energy Storage &amp; Microgrid" xr:uid="{31DB397A-4989-4070-BBA1-38D3B4B16D9F}"/>
    <hyperlink ref="E23096" r:id="rId46185" display="https://www.google.com/maps/@35.890710,-82.825130,450m/data=!3m1!1e3!4m5!3m4!1s0x0:0x0!8m2!3d35.890710!4d-82.825130" xr:uid="{C646B119-A0F6-4B92-9B2D-0423C9A47E48}"/>
    <hyperlink ref="F23096" r:id="rId46186" display="https://www.bing.com/maps?cp=35.890710~-82.825130&amp;style=o&amp;lvl=18&amp;dir=0&amp;sp=point.35.890710_-82.825130_Hot Springs Energy Storage &amp; Microgrid" xr:uid="{FE080829-EA3D-419A-A09A-F0C0E9BA18D6}"/>
    <hyperlink ref="E23097" r:id="rId46187" display="https://www.google.com/maps/@27.781988,-82.390452,450m/data=!3m1!1e3!4m5!3m4!1s0x0:0x0!8m2!3d27.781988!4d-82.390452" xr:uid="{9DE04297-5B98-4B42-AFFF-0BE01A835BBB}"/>
    <hyperlink ref="F23097" r:id="rId46188" display="https://www.bing.com/maps?cp=27.781988~-82.390452&amp;style=o&amp;lvl=18&amp;dir=0&amp;sp=point.27.781988_-82.390452_Big Bend II Solar" xr:uid="{096AE81D-1D4D-47B3-AAD1-ECB773B68CF3}"/>
    <hyperlink ref="E23098" r:id="rId46189" display="https://www.google.com/maps/@39.320150,-76.929650,450m/data=!3m1!1e3!4m5!3m4!1s0x0:0x0!8m2!3d39.320150!4d-76.929650" xr:uid="{A09148D8-2BC2-4607-A491-C8CB2725E2B0}"/>
    <hyperlink ref="F23098" r:id="rId46190" display="https://www.bing.com/maps?cp=39.320150~-76.929650&amp;style=o&amp;lvl=18&amp;dir=0&amp;sp=point.39.320150_-76.929650_P52ES 1755 Henryton Rd Phase 1 LLC CSG" xr:uid="{3403B906-A4C5-4A4B-A579-68329E2613DC}"/>
    <hyperlink ref="E23099" r:id="rId46191" display="https://www.google.com/maps/@39.320150,-76.929650,450m/data=!3m1!1e3!4m5!3m4!1s0x0:0x0!8m2!3d39.320150!4d-76.929650" xr:uid="{BB94DA3B-0DD2-45B3-A952-0D1DAA49004D}"/>
    <hyperlink ref="F23099" r:id="rId46192" display="https://www.bing.com/maps?cp=39.320150~-76.929650&amp;style=o&amp;lvl=18&amp;dir=0&amp;sp=point.39.320150_-76.929650_P52ES 1755 Henryton Rd Phase 2 LLC" xr:uid="{49D04825-CB30-4B8E-B53F-0AA033433B93}"/>
    <hyperlink ref="E23100" r:id="rId46193" display="https://www.google.com/maps/@39.416700,-76.403000,450m/data=!3m1!1e3!4m5!3m4!1s0x0:0x0!8m2!3d39.416700!4d-76.403000" xr:uid="{2EFAD08C-BA70-40BE-9D37-2445E85AB184}"/>
    <hyperlink ref="F23100" r:id="rId46194" display="https://www.bing.com/maps?cp=39.416700~-76.403000&amp;style=o&amp;lvl=18&amp;dir=0&amp;sp=point.39.416700_-76.403000_White Marsh Solar" xr:uid="{6AF2E36A-436A-407A-858A-A1E003A6E6FE}"/>
    <hyperlink ref="E23101" r:id="rId46195" display="https://www.google.com/maps/@39.691960,-75.918480,450m/data=!3m1!1e3!4m5!3m4!1s0x0:0x0!8m2!3d39.691960!4d-75.918480" xr:uid="{EE4FCC45-F850-4862-8858-3EDB14BDFF86}"/>
    <hyperlink ref="F23101" r:id="rId46196" display="https://www.bing.com/maps?cp=39.691960~-75.918480&amp;style=o&amp;lvl=18&amp;dir=0&amp;sp=point.39.691960_-75.918480_Mason Solar One LLC" xr:uid="{B4CA4F77-D422-4764-97FB-1BD59C29DD0A}"/>
    <hyperlink ref="E23102" r:id="rId46197" display="https://www.google.com/maps/@39.687530,-78.108000,450m/data=!3m1!1e3!4m5!3m4!1s0x0:0x0!8m2!3d39.687530!4d-78.108000" xr:uid="{9DB5CFA7-4AF7-47E4-91F1-BBC91B829717}"/>
    <hyperlink ref="F23102" r:id="rId46198" display="https://www.bing.com/maps?cp=39.687530~-78.108000&amp;style=o&amp;lvl=18&amp;dir=0&amp;sp=point.39.687530_-78.108000_Pittman Solar One LLC" xr:uid="{B8E3EB26-7672-429D-93DD-3D8AE6CA7A85}"/>
    <hyperlink ref="E23103" r:id="rId46199" display="https://www.google.com/maps/@38.915200,-76.697200,450m/data=!3m1!1e3!4m5!3m4!1s0x0:0x0!8m2!3d38.915200!4d-76.697200" xr:uid="{4FCDF71E-0951-48AD-B2BD-17A8DA4C2887}"/>
    <hyperlink ref="F23103" r:id="rId46200" display="https://www.bing.com/maps?cp=38.915200~-76.697200&amp;style=o&amp;lvl=18&amp;dir=0&amp;sp=point.38.915200_-76.697200_Bulldog Solar One, LLC" xr:uid="{B77A7CDC-7FF3-40BB-BFC6-530A7E50ADA0}"/>
    <hyperlink ref="E23104" r:id="rId46201" display="https://www.google.com/maps/@40.228419,-104.777024,450m/data=!3m1!1e3!4m5!3m4!1s0x0:0x0!8m2!3d40.228419!4d-104.777024" xr:uid="{10A28670-CB09-490B-BE07-A7CFFAE9CF02}"/>
    <hyperlink ref="F23104" r:id="rId46202" display="https://www.bing.com/maps?cp=40.228419~-104.777024&amp;style=o&amp;lvl=18&amp;dir=0&amp;sp=point.40.228419_-104.777024_Pivot Solar 4 LLC (CSG)" xr:uid="{E172917C-EF34-4313-AA1D-ABB986D903AC}"/>
    <hyperlink ref="E23105" r:id="rId46203" display="https://www.google.com/maps/@40.266898,-103.657514,450m/data=!3m1!1e3!4m5!3m4!1s0x0:0x0!8m2!3d40.266898!4d-103.657514" xr:uid="{F016727D-9DB1-49BF-9245-9BA338FF73E3}"/>
    <hyperlink ref="F23105" r:id="rId46204" display="https://www.bing.com/maps?cp=40.266898~-103.657514&amp;style=o&amp;lvl=18&amp;dir=0&amp;sp=point.40.266898_-103.657514_Pivot Solar 14 LLC (CSG)" xr:uid="{3325FCD6-5FD7-43D3-B633-36A9C61E7DB0}"/>
    <hyperlink ref="E23106" r:id="rId46205" display="https://www.google.com/maps/@40.266898,-103.657514,450m/data=!3m1!1e3!4m5!3m4!1s0x0:0x0!8m2!3d40.266898!4d-103.657514" xr:uid="{FB68E0C8-08CB-45B2-A535-C5B56486CDEF}"/>
    <hyperlink ref="F23106" r:id="rId46206" display="https://www.bing.com/maps?cp=40.266898~-103.657514&amp;style=o&amp;lvl=18&amp;dir=0&amp;sp=point.40.266898_-103.657514_Pivot Solar 2 LLC (CSG)" xr:uid="{985FEF92-EAAA-4C6C-BABE-58240F07A1FA}"/>
    <hyperlink ref="E23107" r:id="rId46207" display="https://www.google.com/maps/@39.523107,-107.815344,450m/data=!3m1!1e3!4m5!3m4!1s0x0:0x0!8m2!3d39.523107!4d-107.815344" xr:uid="{12791592-503E-44FC-9871-DD5B4DD50858}"/>
    <hyperlink ref="F23107" r:id="rId46208" display="https://www.bing.com/maps?cp=39.523107~-107.815344&amp;style=o&amp;lvl=18&amp;dir=0&amp;sp=point.39.523107_-107.815344_Pivot Solar 7 LLC (CSG)" xr:uid="{5C17ACCC-9914-44D2-B35F-15280487B0E8}"/>
    <hyperlink ref="E23108" r:id="rId46209" display="https://www.google.com/maps/@39.414671,-108.090731,450m/data=!3m1!1e3!4m5!3m4!1s0x0:0x0!8m2!3d39.414671!4d-108.090731" xr:uid="{222587F2-D1AF-4E9B-8ABC-25227361DB46}"/>
    <hyperlink ref="F23108" r:id="rId46210" display="https://www.bing.com/maps?cp=39.414671~-108.090731&amp;style=o&amp;lvl=18&amp;dir=0&amp;sp=point.39.414671_-108.090731_Pivot Solar 3 LLC (CSG)" xr:uid="{BA24973D-EBC9-42C4-986C-C62E0F232947}"/>
    <hyperlink ref="E23109" r:id="rId46211" display="https://www.google.com/maps/@40.241166,-104.771384,450m/data=!3m1!1e3!4m5!3m4!1s0x0:0x0!8m2!3d40.241166!4d-104.771384" xr:uid="{5D5C4A5B-8A74-447B-BCF7-C549965C3958}"/>
    <hyperlink ref="F23109" r:id="rId46212" display="https://www.bing.com/maps?cp=40.241166~-104.771384&amp;style=o&amp;lvl=18&amp;dir=0&amp;sp=point.40.241166_-104.771384_Pivot Solar 8 LLC (CSG)" xr:uid="{FD3D1DB4-F700-428E-9386-F9A9D17B1944}"/>
    <hyperlink ref="E23110" r:id="rId46213" display="https://www.google.com/maps/@21.372000,-158.062000,450m/data=!3m1!1e3!4m5!3m4!1s0x0:0x0!8m2!3d21.372000!4d-158.062000" xr:uid="{E8164C41-B0F9-4321-82B9-7FAF532D35AC}"/>
    <hyperlink ref="F23110" r:id="rId46214" display="https://www.bing.com/maps?cp=21.372000~-158.062000&amp;style=o&amp;lvl=18&amp;dir=0&amp;sp=point.21.372000_-158.062000_AES West Oahu Solar Hybrid" xr:uid="{A21150EE-76F7-439F-A4F3-E7465B54419F}"/>
    <hyperlink ref="E23111" r:id="rId46215" display="https://www.google.com/maps/@21.372000,-158.062000,450m/data=!3m1!1e3!4m5!3m4!1s0x0:0x0!8m2!3d21.372000!4d-158.062000" xr:uid="{F59ADE1A-A1CE-4A04-BE39-C885CD6C7D78}"/>
    <hyperlink ref="F23111" r:id="rId46216" display="https://www.bing.com/maps?cp=21.372000~-158.062000&amp;style=o&amp;lvl=18&amp;dir=0&amp;sp=point.21.372000_-158.062000_AES West Oahu Solar Hybrid" xr:uid="{7EFD5D87-DD7C-42FB-B159-910EB90C1C67}"/>
    <hyperlink ref="E23112" r:id="rId46217" display="https://www.google.com/maps/@27.917716,-82.048697,450m/data=!3m1!1e3!4m5!3m4!1s0x0:0x0!8m2!3d27.917716!4d-82.048697" xr:uid="{EDFC4FE3-7A19-4FA5-90DB-D989B550BE23}"/>
    <hyperlink ref="F23112" r:id="rId46218" display="https://www.bing.com/maps?cp=27.917716~-82.048697&amp;style=o&amp;lvl=18&amp;dir=0&amp;sp=point.27.917716_-82.048697_Magnolia Solar" xr:uid="{FC3734DC-627F-456C-847E-2626D6F37208}"/>
    <hyperlink ref="E23113" r:id="rId46219" display="https://www.google.com/maps/@40.437526,-83.483493,450m/data=!3m1!1e3!4m5!3m4!1s0x0:0x0!8m2!3d40.437526!4d-83.483493" xr:uid="{8CB6D9D8-0F62-45EC-8EE2-8D5B62E5F73C}"/>
    <hyperlink ref="F23113" r:id="rId46220" display="https://www.bing.com/maps?cp=40.437526~-83.483493&amp;style=o&amp;lvl=18&amp;dir=0&amp;sp=point.40.437526_-83.483493_AEUG Union Solar, LLC" xr:uid="{7143E9E0-928F-4C8C-A5BF-9E9BB1773D7F}"/>
    <hyperlink ref="E23114" r:id="rId46221" display="https://www.google.com/maps/@41.720323,-94.928422,450m/data=!3m1!1e3!4m5!3m4!1s0x0:0x0!8m2!3d41.720323!4d-94.928422" xr:uid="{01AC572C-6E77-44BB-9770-2D8D3E173B67}"/>
    <hyperlink ref="F23114" r:id="rId46222" display="https://www.bing.com/maps?cp=41.720323~-94.928422&amp;style=o&amp;lvl=18&amp;dir=0&amp;sp=point.41.720323_-94.928422_Heartland Divide II" xr:uid="{6934B494-E0A5-4E50-9C5F-3C391119DECF}"/>
    <hyperlink ref="E23115" r:id="rId46223" display="https://www.google.com/maps/@42.421154,-94.995083,450m/data=!3m1!1e3!4m5!3m4!1s0x0:0x0!8m2!3d42.421154!4d-94.995083" xr:uid="{A612032B-5A68-4FEA-8B96-ABF29FEFD446}"/>
    <hyperlink ref="F23115" r:id="rId46224" display="https://www.bing.com/maps?cp=42.421154~-94.995083&amp;style=o&amp;lvl=18&amp;dir=0&amp;sp=point.42.421154_-94.995083_Sac County Wind, LLC" xr:uid="{BB297203-B405-47B6-B193-A6CE4C8E4668}"/>
    <hyperlink ref="E23116" r:id="rId46225" display="https://www.google.com/maps/@45.008120,-123.052860,450m/data=!3m1!1e3!4m5!3m4!1s0x0:0x0!8m2!3d45.008120!4d-123.052860" xr:uid="{B94D38A0-870A-4C0B-89E1-ACC543C0B92E}"/>
    <hyperlink ref="F23116" r:id="rId46226" display="https://www.bing.com/maps?cp=45.008120~-123.052860&amp;style=o&amp;lvl=18&amp;dir=0&amp;sp=point.45.008120_-123.052860_WLWPCF Cogeneration Facility" xr:uid="{396E408F-D865-410B-8B9E-C50E0D5059B5}"/>
    <hyperlink ref="E23117" r:id="rId46227" display="https://www.google.com/maps/@42.596130,-72.020244,450m/data=!3m1!1e3!4m5!3m4!1s0x0:0x0!8m2!3d42.596130!4d-72.020244" xr:uid="{54EBD74C-6ED2-46C1-A529-DF750F129219}"/>
    <hyperlink ref="F23117" r:id="rId46228" display="https://www.bing.com/maps?cp=42.596130~-72.020244&amp;style=o&amp;lvl=18&amp;dir=0&amp;sp=point.42.596130_-72.020244_Clark Road Solar 1, LLC" xr:uid="{AA1DB345-67D2-41FE-B546-48C82AF2B9CF}"/>
    <hyperlink ref="E23118" r:id="rId46229" display="https://www.google.com/maps/@42.596130,-72.020244,450m/data=!3m1!1e3!4m5!3m4!1s0x0:0x0!8m2!3d42.596130!4d-72.020244" xr:uid="{BF63C6CA-FBDC-451A-9DEB-EB18E1A9D931}"/>
    <hyperlink ref="F23118" r:id="rId46230" display="https://www.bing.com/maps?cp=42.596130~-72.020244&amp;style=o&amp;lvl=18&amp;dir=0&amp;sp=point.42.596130_-72.020244_Clark Road Solar 1, LLC" xr:uid="{EF04AD60-1E9B-4A4E-8468-D9870D80A018}"/>
    <hyperlink ref="E23119" r:id="rId46231" display="https://www.google.com/maps/@36.307500,-101.532220,450m/data=!3m1!1e3!4m5!3m4!1s0x0:0x0!8m2!3d36.307500!4d-101.532220" xr:uid="{F39EF3A5-5F2C-4E0F-9EC0-EEE904630833}"/>
    <hyperlink ref="F23119" r:id="rId46232" display="https://www.bing.com/maps?cp=36.307500~-101.532220&amp;style=o&amp;lvl=18&amp;dir=0&amp;sp=point.36.307500_-101.532220_Great Prairie Wind" xr:uid="{6624BA35-4156-442C-BBD6-4752ECBEB40C}"/>
    <hyperlink ref="E23120" r:id="rId46233" display="https://www.google.com/maps/@30.705329,-96.069829,450m/data=!3m1!1e3!4m5!3m4!1s0x0:0x0!8m2!3d30.705329!4d-96.069829" xr:uid="{1C32C16E-4A34-4E48-9F27-AB013C31489D}"/>
    <hyperlink ref="F23120" r:id="rId46234" display="https://www.bing.com/maps?cp=30.705329~-96.069829&amp;style=o&amp;lvl=18&amp;dir=0&amp;sp=point.30.705329_-96.069829_Blue Jay Solar I, LLC" xr:uid="{C1A325D3-9A2D-4099-8976-75B925B2AE92}"/>
    <hyperlink ref="E23121" r:id="rId46235" display="https://www.google.com/maps/@43.543731,-70.912751,450m/data=!3m1!1e3!4m5!3m4!1s0x0:0x0!8m2!3d43.543731!4d-70.912751" xr:uid="{19B8A718-842E-43C9-9D5B-EAF327596226}"/>
    <hyperlink ref="F23121" r:id="rId46236" display="https://www.bing.com/maps?cp=43.543731~-70.912751&amp;style=o&amp;lvl=18&amp;dir=0&amp;sp=point.43.543731_-70.912751_Acton" xr:uid="{A43C9365-CC9B-49E1-9EBE-DF51E8E04260}"/>
    <hyperlink ref="E23122" r:id="rId46237" display="https://www.google.com/maps/@34.984045,-78.527499,450m/data=!3m1!1e3!4m5!3m4!1s0x0:0x0!8m2!3d34.984045!4d-78.527499" xr:uid="{08901F38-0EDD-496F-9470-8889DD7BBE43}"/>
    <hyperlink ref="F23122" r:id="rId46238" display="https://www.bing.com/maps?cp=34.984045~-78.527499&amp;style=o&amp;lvl=18&amp;dir=0&amp;sp=point.34.984045_-78.527499_Van Buren" xr:uid="{6D30443D-2034-4EB4-A0FA-00992FF3ECCF}"/>
    <hyperlink ref="E23123" r:id="rId46239" display="https://www.google.com/maps/@43.970601,-70.576964,450m/data=!3m1!1e3!4m5!3m4!1s0x0:0x0!8m2!3d43.970601!4d-70.576964" xr:uid="{E8D4D2BF-4E4B-4C2D-97F4-E1A5F0CBC172}"/>
    <hyperlink ref="F23123" r:id="rId46240" display="https://www.bing.com/maps?cp=43.970601~-70.576964&amp;style=o&amp;lvl=18&amp;dir=0&amp;sp=point.43.970601_-70.576964_Naples" xr:uid="{3E8E47D8-D048-4FF9-9DC9-3EF60204C411}"/>
    <hyperlink ref="E23124" r:id="rId46241" display="https://www.google.com/maps/@38.097100,-122.141700,450m/data=!3m1!1e3!4m5!3m4!1s0x0:0x0!8m2!3d38.097100!4d-122.141700" xr:uid="{B929DF8D-0004-47E3-8136-A06958011821}"/>
    <hyperlink ref="F23124" r:id="rId46242" display="https://www.bing.com/maps?cp=38.097100~-122.141700&amp;style=o&amp;lvl=18&amp;dir=0&amp;sp=point.38.097100_-122.141700_Lake Herman" xr:uid="{89C278E9-2C2C-4238-B2FD-70ED0DB2A02F}"/>
    <hyperlink ref="E23125" r:id="rId46243" display="https://www.google.com/maps/@36.275850,-76.648670,450m/data=!3m1!1e3!4m5!3m4!1s0x0:0x0!8m2!3d36.275850!4d-76.648670" xr:uid="{07F9988A-265C-46ED-B5D3-DA5C7108784D}"/>
    <hyperlink ref="F23125" r:id="rId46244" display="https://www.bing.com/maps?cp=36.275850~-76.648670&amp;style=o&amp;lvl=18&amp;dir=0&amp;sp=point.36.275850_-76.648670_Ryland Road Solar" xr:uid="{17C8E2A6-8DB3-4B22-9014-9F2FA86BE358}"/>
    <hyperlink ref="E23126" r:id="rId46245" display="https://www.google.com/maps/@36.021253,-76.872438,450m/data=!3m1!1e3!4m5!3m4!1s0x0:0x0!8m2!3d36.021253!4d-76.872438" xr:uid="{E5FBBE46-75B7-4B96-9C32-0BE5F9F69B53}"/>
    <hyperlink ref="F23126" r:id="rId46246" display="https://www.bing.com/maps?cp=36.021253~-76.872438&amp;style=o&amp;lvl=18&amp;dir=0&amp;sp=point.36.021253_-76.872438_Windsor Hwy 17 Solar" xr:uid="{E0E8740C-CB4E-493F-B63F-FAF45EE3F7E3}"/>
    <hyperlink ref="E23127" r:id="rId46247" display="https://www.google.com/maps/@43.301410,-77.944290,450m/data=!3m1!1e3!4m5!3m4!1s0x0:0x0!8m2!3d43.301410!4d-77.944290" xr:uid="{D5C8AE6A-2B2E-4041-B405-76A7A546C3C4}"/>
    <hyperlink ref="F23127" r:id="rId46248" display="https://www.bing.com/maps?cp=43.301410~-77.944290&amp;style=o&amp;lvl=18&amp;dir=0&amp;sp=point.43.301410_-77.944290_Hamlin Solar 1, LLC" xr:uid="{A2224058-86EC-4AEA-8F71-8B8FBA5B7396}"/>
    <hyperlink ref="E23128" r:id="rId46249" display="https://www.google.com/maps/@42.839013,-73.834722,450m/data=!3m1!1e3!4m5!3m4!1s0x0:0x0!8m2!3d42.839013!4d-73.834722" xr:uid="{4B7312E2-64E6-46B9-B37B-D606D4E80AD2}"/>
    <hyperlink ref="F23128" r:id="rId46250" display="https://www.bing.com/maps?cp=42.839013~-73.834722&amp;style=o&amp;lvl=18&amp;dir=0&amp;sp=point.42.839013_-73.834722_Clifton Park Solar 1, LLC" xr:uid="{B806613E-F2D6-4FAC-AED3-129655238746}"/>
    <hyperlink ref="E23129" r:id="rId46251" display="https://www.google.com/maps/@42.840370,-73.835460,450m/data=!3m1!1e3!4m5!3m4!1s0x0:0x0!8m2!3d42.840370!4d-73.835460" xr:uid="{07051DC0-A323-49C4-AD5F-F35750125326}"/>
    <hyperlink ref="F23129" r:id="rId46252" display="https://www.bing.com/maps?cp=42.840370~-73.835460&amp;style=o&amp;lvl=18&amp;dir=0&amp;sp=point.42.840370_-73.835460_Clifton Park Solar 2, LLC" xr:uid="{54E6713A-8BED-4175-87B8-F7E758826EFA}"/>
    <hyperlink ref="E23130" r:id="rId46253" display="https://www.google.com/maps/@34.695185,-82.528284,450m/data=!3m1!1e3!4m5!3m4!1s0x0:0x0!8m2!3d34.695185!4d-82.528284" xr:uid="{2A5061A1-E51D-4773-9430-C84BFC42CD21}"/>
    <hyperlink ref="F23130" r:id="rId46254" display="https://www.bing.com/maps?cp=34.695185~-82.528284&amp;style=o&amp;lvl=18&amp;dir=0&amp;sp=point.34.695185_-82.528284_Adams" xr:uid="{B99BA7A9-B885-4246-8F4B-E1278F8EB094}"/>
    <hyperlink ref="E23131" r:id="rId46255" display="https://www.google.com/maps/@36.504400,-76.188700,450m/data=!3m1!1e3!4m5!3m4!1s0x0:0x0!8m2!3d36.504400!4d-76.188700" xr:uid="{720CED28-04DB-446E-B640-3E0EEFFE4A74}"/>
    <hyperlink ref="F23131" r:id="rId46256" display="https://www.bing.com/maps?cp=36.504400~-76.188700&amp;style=o&amp;lvl=18&amp;dir=0&amp;sp=point.36.504400_-76.188700_Oak Trail Solar, LLC" xr:uid="{175294B4-3488-48F3-A374-CFF0591FFD10}"/>
    <hyperlink ref="E23132" r:id="rId46257" display="https://www.google.com/maps/@42.738686,-78.239731,450m/data=!3m1!1e3!4m5!3m4!1s0x0:0x0!8m2!3d42.738686!4d-78.239731" xr:uid="{18719679-86DE-4010-B987-AA3D239DC44E}"/>
    <hyperlink ref="F23132" r:id="rId46258" display="https://www.bing.com/maps?cp=42.738686~-78.239731&amp;style=o&amp;lvl=18&amp;dir=0&amp;sp=point.42.738686_-78.239731_Orangeville Storage" xr:uid="{CEE6C8E7-1085-4D7E-B16A-BAB9E0D988AE}"/>
    <hyperlink ref="E23133" r:id="rId46259" display="https://www.google.com/maps/@36.504015,-120.098148,450m/data=!3m1!1e3!4m5!3m4!1s0x0:0x0!8m2!3d36.504015!4d-120.098148" xr:uid="{304CAED9-69F8-4D9F-9B2B-9DEF42AD95D3}"/>
    <hyperlink ref="F23133" r:id="rId46260" display="https://www.bing.com/maps?cp=36.504015~-120.098148&amp;style=o&amp;lvl=18&amp;dir=0&amp;sp=point.36.504015_-120.098148_Van der Hoek Solar Array/ Dairy" xr:uid="{C542AD25-C81D-4BC6-AA2E-401EE2FBC6CC}"/>
    <hyperlink ref="E23134" r:id="rId46261" display="https://www.google.com/maps/@42.842969,-95.941257,450m/data=!3m1!1e3!4m5!3m4!1s0x0:0x0!8m2!3d42.842969!4d-95.941257" xr:uid="{2BEFBDE6-A867-42DE-9549-1F4B70A498F2}"/>
    <hyperlink ref="F23134" r:id="rId46262" display="https://www.bing.com/maps?cp=42.842969~-95.941257&amp;style=o&amp;lvl=18&amp;dir=0&amp;sp=point.42.842969_-95.941257_Plymouth Wind" xr:uid="{B09BF739-821E-438F-8603-00D46BB8CF1E}"/>
    <hyperlink ref="E23135" r:id="rId46263" display="https://www.google.com/maps/@38.934666,-76.714819,450m/data=!3m1!1e3!4m5!3m4!1s0x0:0x0!8m2!3d38.934666!4d-76.714819" xr:uid="{D36D3948-EE39-4CC8-84CE-03EA5410E556}"/>
    <hyperlink ref="F23135" r:id="rId46264" display="https://www.bing.com/maps?cp=38.934666~-76.714819&amp;style=o&amp;lvl=18&amp;dir=0&amp;sp=point.38.934666_-76.714819_MD - PR97 (CSG)" xr:uid="{D8D530CF-06CA-4B3A-A3A1-631E19A3E449}"/>
    <hyperlink ref="E23136" r:id="rId46265" display="https://www.google.com/maps/@38.613328,-75.835207,450m/data=!3m1!1e3!4m5!3m4!1s0x0:0x0!8m2!3d38.613328!4d-75.835207" xr:uid="{07CA04B9-B7AD-47D8-B0E4-52CB36C46D03}"/>
    <hyperlink ref="F23136" r:id="rId46266" display="https://www.bing.com/maps?cp=38.613328~-75.835207&amp;style=o&amp;lvl=18&amp;dir=0&amp;sp=point.38.613328_-75.835207_Todd Solar" xr:uid="{295525C8-E95D-44EF-9240-73A098C664D3}"/>
    <hyperlink ref="E23137" r:id="rId46267" display="https://www.google.com/maps/@42.453047,-79.340800,450m/data=!3m1!1e3!4m5!3m4!1s0x0:0x0!8m2!3d42.453047!4d-79.340800" xr:uid="{65FC4E1F-C3C1-4FBE-BC7B-8F5AA2B3104F}"/>
    <hyperlink ref="F23137" r:id="rId46268" display="https://www.bing.com/maps?cp=42.453047~-79.340800&amp;style=o&amp;lvl=18&amp;dir=0&amp;sp=point.42.453047_-79.340800_Fredonia Solar LLC" xr:uid="{DBC5E55F-66E5-46EE-A396-18572816FC39}"/>
    <hyperlink ref="E23138" r:id="rId46269" display="https://www.google.com/maps/@36.416867,-105.280664,450m/data=!3m1!1e3!4m5!3m4!1s0x0:0x0!8m2!3d36.416867!4d-105.280664" xr:uid="{B751FD09-F40C-4254-A323-391519878074}"/>
    <hyperlink ref="F23138" r:id="rId46270" display="https://www.bing.com/maps?cp=36.416867~-105.280664&amp;style=o&amp;lvl=18&amp;dir=0&amp;sp=point.36.416867_-105.280664_Angel Fire Energy Facility" xr:uid="{BB282340-9A3F-4A84-932C-FAF03BC40A58}"/>
    <hyperlink ref="E23139" r:id="rId46271" display="https://www.google.com/maps/@36.416867,-105.280664,450m/data=!3m1!1e3!4m5!3m4!1s0x0:0x0!8m2!3d36.416867!4d-105.280664" xr:uid="{B7E25516-1C16-4F80-B053-4CA7BAFC6862}"/>
    <hyperlink ref="F23139" r:id="rId46272" display="https://www.bing.com/maps?cp=36.416867~-105.280664&amp;style=o&amp;lvl=18&amp;dir=0&amp;sp=point.36.416867_-105.280664_Angel Fire Energy Facility" xr:uid="{38548A87-5B0C-4B5A-A9C2-55B5DD7EB23F}"/>
    <hyperlink ref="E23140" r:id="rId46273" display="https://www.google.com/maps/@42.665600,-71.516800,450m/data=!3m1!1e3!4m5!3m4!1s0x0:0x0!8m2!3d42.665600!4d-71.516800" xr:uid="{3299BC86-9722-4636-9A0B-643CB8BF2F52}"/>
    <hyperlink ref="F23140" r:id="rId46274" display="https://www.bing.com/maps?cp=42.665600~-71.516800&amp;style=o&amp;lvl=18&amp;dir=0&amp;sp=point.42.665600_-71.516800_Dunstable Solar 1, LLC" xr:uid="{8985EDA8-93CE-4B6F-B2BF-2973145CAB90}"/>
    <hyperlink ref="E23141" r:id="rId46275" display="https://www.google.com/maps/@42.665600,-71.516800,450m/data=!3m1!1e3!4m5!3m4!1s0x0:0x0!8m2!3d42.665600!4d-71.516800" xr:uid="{E02983A4-8613-4B76-9288-0016B4241694}"/>
    <hyperlink ref="F23141" r:id="rId46276" display="https://www.bing.com/maps?cp=42.665600~-71.516800&amp;style=o&amp;lvl=18&amp;dir=0&amp;sp=point.42.665600_-71.516800_Dunstable Solar 1, LLC" xr:uid="{FC3250D0-5F21-4B03-8349-327D5F60F4A4}"/>
    <hyperlink ref="E23142" r:id="rId46277" display="https://www.google.com/maps/@45.720400,-95.265300,450m/data=!3m1!1e3!4m5!3m4!1s0x0:0x0!8m2!3d45.720400!4d-95.265300" xr:uid="{38B16710-94DC-4820-9E34-432448913251}"/>
    <hyperlink ref="F23142" r:id="rId46278" display="https://www.bing.com/maps?cp=45.720400~-95.265300&amp;style=o&amp;lvl=18&amp;dir=0&amp;sp=point.45.720400_-95.265300_Swan Garden" xr:uid="{AEADC9C4-1145-4D2B-A0DC-B4E103B81CBD}"/>
    <hyperlink ref="E23143" r:id="rId46279" display="https://www.google.com/maps/@44.285255,-90.915800,450m/data=!3m1!1e3!4m5!3m4!1s0x0:0x0!8m2!3d44.285255!4d-90.915800" xr:uid="{1198D4A5-4581-4EA5-B095-C6BB1DD3D818}"/>
    <hyperlink ref="F23143" r:id="rId46280" display="https://www.bing.com/maps?cp=44.285255~-90.915800&amp;style=o&amp;lvl=18&amp;dir=0&amp;sp=point.44.285255_-90.915800_Blue Prairie Solar, LLC" xr:uid="{64A55E32-51D2-4A47-BED3-5A65AD834261}"/>
    <hyperlink ref="E23144" r:id="rId46281" display="https://www.google.com/maps/@38.637000,-121.059000,450m/data=!3m1!1e3!4m5!3m4!1s0x0:0x0!8m2!3d38.637000!4d-121.059000" xr:uid="{8A51F0E9-5441-412F-B63C-46E6C17F7014}"/>
    <hyperlink ref="F23144" r:id="rId46282" display="https://www.bing.com/maps?cp=38.637000~-121.059000&amp;style=o&amp;lvl=18&amp;dir=0&amp;sp=point.38.637000_-121.059000_El Dorado Solar, LLC" xr:uid="{675A045D-EEB2-4A4D-95A5-78A41D802F29}"/>
    <hyperlink ref="E23145" r:id="rId46283" display="https://www.google.com/maps/@32.677208,-115.670203,450m/data=!3m1!1e3!4m5!3m4!1s0x0:0x0!8m2!3d32.677208!4d-115.670203" xr:uid="{8A5986BD-476D-4B78-B798-0EA465AF848C}"/>
    <hyperlink ref="F23145" r:id="rId46284" display="https://www.bing.com/maps?cp=32.677208~-115.670203&amp;style=o&amp;lvl=18&amp;dir=0&amp;sp=point.32.677208_-115.670203_LeConte Energy Storage" xr:uid="{A7A80AB9-D434-48DD-8FD3-7B72179C9566}"/>
    <hyperlink ref="E23146" r:id="rId46285" display="https://www.google.com/maps/@35.289722,-80.235556,450m/data=!3m1!1e3!4m5!3m4!1s0x0:0x0!8m2!3d35.289722!4d-80.235556" xr:uid="{E91304FD-33FF-4E71-A4D1-475C57F69DE8}"/>
    <hyperlink ref="F23146" r:id="rId46286" display="https://www.bing.com/maps?cp=35.289722~-80.235556&amp;style=o&amp;lvl=18&amp;dir=0&amp;sp=point.35.289722_-80.235556_Stanly Solar, LLC" xr:uid="{9B71E680-33E2-43BF-BF27-887DFDAFA326}"/>
    <hyperlink ref="E23147" r:id="rId46287" display="https://www.google.com/maps/@41.666000,-70.878310,450m/data=!3m1!1e3!4m5!3m4!1s0x0:0x0!8m2!3d41.666000!4d-70.878310" xr:uid="{C8762CB3-04B6-470E-B632-A0E75D0466A0}"/>
    <hyperlink ref="F23147" r:id="rId46288" display="https://www.bing.com/maps?cp=41.666000~-70.878310&amp;style=o&amp;lvl=18&amp;dir=0&amp;sp=point.41.666000_-70.878310_Fairhaven MA 2" xr:uid="{736AE0D8-EEE7-4167-9821-77F9BBEAD72D}"/>
    <hyperlink ref="E23148" r:id="rId46289" display="https://www.google.com/maps/@41.697000,-70.903000,450m/data=!3m1!1e3!4m5!3m4!1s0x0:0x0!8m2!3d41.697000!4d-70.903000" xr:uid="{C444EF3C-04D6-4B7C-A48D-711D6560C16C}"/>
    <hyperlink ref="F23148" r:id="rId46290" display="https://www.bing.com/maps?cp=41.697000~-70.903000&amp;style=o&amp;lvl=18&amp;dir=0&amp;sp=point.41.697000_-70.903000_Acushnet MA 1" xr:uid="{44EFE9E8-1042-4FA3-BBCF-19B254A64F87}"/>
    <hyperlink ref="E23149" r:id="rId46291" display="https://www.google.com/maps/@41.705960,-70.886350,450m/data=!3m1!1e3!4m5!3m4!1s0x0:0x0!8m2!3d41.705960!4d-70.886350" xr:uid="{37935756-4B9F-49D7-AF6A-0C4A6A12A5EC}"/>
    <hyperlink ref="F23149" r:id="rId46292" display="https://www.bing.com/maps?cp=41.705960~-70.886350&amp;style=o&amp;lvl=18&amp;dir=0&amp;sp=point.41.705960_-70.886350_Acushnet MA 2 (CSG)" xr:uid="{A029D582-5B14-4B32-9488-55E88B9FE942}"/>
    <hyperlink ref="E23150" r:id="rId46293" display="https://www.google.com/maps/@45.417300,-93.388500,450m/data=!3m1!1e3!4m5!3m4!1s0x0:0x0!8m2!3d45.417300!4d-93.388500" xr:uid="{34A408FA-469C-409C-A77F-708D1F363ADD}"/>
    <hyperlink ref="F23150" r:id="rId46294" display="https://www.bing.com/maps?cp=45.417300~-93.388500&amp;style=o&amp;lvl=18&amp;dir=0&amp;sp=point.45.417300_-93.388500_Santee Solar Partners, LLC" xr:uid="{0311CA13-9110-456C-97E1-B670A04A48DC}"/>
    <hyperlink ref="E23151" r:id="rId46295" display="https://www.google.com/maps/@41.050201,-78.651901,450m/data=!3m1!1e3!4m5!3m4!1s0x0:0x0!8m2!3d41.050201!4d-78.651901" xr:uid="{99AB5A0C-97C1-4758-8895-5283FE2CC2A5}"/>
    <hyperlink ref="F23151" r:id="rId46296" display="https://www.bing.com/maps?cp=41.050201~-78.651901&amp;style=o&amp;lvl=18&amp;dir=0&amp;sp=point.41.050201_-78.651901_CL-Viaduct LLC" xr:uid="{0B953790-BD43-4129-9654-E2B008AA9C97}"/>
    <hyperlink ref="E23152" r:id="rId46297" display="https://www.google.com/maps/@30.910000,-101.263000,450m/data=!3m1!1e3!4m5!3m4!1s0x0:0x0!8m2!3d30.910000!4d-101.263000" xr:uid="{6F877F7B-0D94-49A9-8931-731F57BE1DC3}"/>
    <hyperlink ref="F23152" r:id="rId46298" display="https://www.bing.com/maps?cp=30.910000~-101.263000&amp;style=o&amp;lvl=18&amp;dir=0&amp;sp=point.30.910000_-101.263000_White Mesa Wind" xr:uid="{7070CA52-A52D-4605-B268-9BA5482BC957}"/>
    <hyperlink ref="E23153" r:id="rId46299" display="https://www.google.com/maps/@40.963184,-78.179153,450m/data=!3m1!1e3!4m5!3m4!1s0x0:0x0!8m2!3d40.963184!4d-78.179153" xr:uid="{27CA9586-8E8E-4241-8D0C-BCDF838B13ED}"/>
    <hyperlink ref="F23153" r:id="rId46300" display="https://www.bing.com/maps?cp=40.963184~-78.179153&amp;style=o&amp;lvl=18&amp;dir=0&amp;sp=point.40.963184_-78.179153_UN-School House LLC" xr:uid="{9FD2F90E-6293-4916-80A7-A89F12C6EE55}"/>
    <hyperlink ref="E23154" r:id="rId46301" display="https://www.google.com/maps/@35.027264,-118.139236,450m/data=!3m1!1e3!4m5!3m4!1s0x0:0x0!8m2!3d35.027264!4d-118.139236" xr:uid="{6428D8BA-539B-4C0D-B8C5-3F5DE302B060}"/>
    <hyperlink ref="F23154" r:id="rId46302" display="https://www.bing.com/maps?cp=35.027264~-118.139236&amp;style=o&amp;lvl=18&amp;dir=0&amp;sp=point.35.027264_-118.139236_Sanborn BESS 1" xr:uid="{525E3910-C0AC-4BF7-B6D7-17A1A0F34372}"/>
    <hyperlink ref="E23155" r:id="rId46303" display="https://www.google.com/maps/@35.027264,-118.140078,450m/data=!3m1!1e3!4m5!3m4!1s0x0:0x0!8m2!3d35.027264!4d-118.140078" xr:uid="{915EF457-6AF9-495A-A9E4-9310A89372ED}"/>
    <hyperlink ref="F23155" r:id="rId46304" display="https://www.bing.com/maps?cp=35.027264~-118.140078&amp;style=o&amp;lvl=18&amp;dir=0&amp;sp=point.35.027264_-118.140078_Sanborn BESS 2" xr:uid="{6822CE0C-1B23-4A2C-9FE5-64EBCA578683}"/>
    <hyperlink ref="E23156" r:id="rId46305" display="https://www.google.com/maps/@45.526558,-91.756931,450m/data=!3m1!1e3!4m5!3m4!1s0x0:0x0!8m2!3d45.526558!4d-91.756931" xr:uid="{7652A60E-B50C-4DD1-917F-EA39F323052E}"/>
    <hyperlink ref="F23156" r:id="rId46306" display="https://www.bing.com/maps?cp=45.526558~-91.756931&amp;style=o&amp;lvl=18&amp;dir=0&amp;sp=point.45.526558_-91.756931_Rice Lake Solar Array" xr:uid="{35D6F4B8-FC34-4949-97AC-9B02182CD92E}"/>
    <hyperlink ref="E23157" r:id="rId46307" display="https://www.google.com/maps/@42.767700,-73.624700,450m/data=!3m1!1e3!4m5!3m4!1s0x0:0x0!8m2!3d42.767700!4d-73.624700" xr:uid="{85CA9110-0D76-402E-AF06-D626F80D0AA9}"/>
    <hyperlink ref="F23157" r:id="rId46308" display="https://www.bing.com/maps?cp=42.767700~-73.624700&amp;style=o&amp;lvl=18&amp;dir=0&amp;sp=point.42.767700_-73.624700_Dusenberry" xr:uid="{3B07B37C-9CD6-439A-A689-708757267B35}"/>
    <hyperlink ref="E23158" r:id="rId46309" display="https://www.google.com/maps/@43.013400,-78.460100,450m/data=!3m1!1e3!4m5!3m4!1s0x0:0x0!8m2!3d43.013400!4d-78.460100" xr:uid="{2918AD77-6EC9-4629-950C-5D5FB94BA58A}"/>
    <hyperlink ref="F23158" r:id="rId46310" display="https://www.bing.com/maps?cp=43.013400~-78.460100&amp;style=o&amp;lvl=18&amp;dir=0&amp;sp=point.43.013400_-78.460100_Knapp East (CSG)" xr:uid="{307D0A51-0673-43F4-9A47-E5FD05B91D2D}"/>
    <hyperlink ref="E23159" r:id="rId46311" display="https://www.google.com/maps/@42.997600,-78.504700,450m/data=!3m1!1e3!4m5!3m4!1s0x0:0x0!8m2!3d42.997600!4d-78.504700" xr:uid="{A0C50DD4-2EC4-4E8E-8F33-0938DE92E781}"/>
    <hyperlink ref="F23159" r:id="rId46312" display="https://www.bing.com/maps?cp=42.997600~-78.504700&amp;style=o&amp;lvl=18&amp;dir=0&amp;sp=point.42.997600_-78.504700_Main Rd Community Solar" xr:uid="{DFA61857-85D9-46E7-90ED-E6493C90408D}"/>
    <hyperlink ref="E23160" r:id="rId46313" display="https://www.google.com/maps/@43.275200,-77.966000,450m/data=!3m1!1e3!4m5!3m4!1s0x0:0x0!8m2!3d43.275200!4d-77.966000" xr:uid="{830D86E7-993B-4E19-9E41-C1E8367E066D}"/>
    <hyperlink ref="F23160" r:id="rId46314" display="https://www.bing.com/maps?cp=43.275200~-77.966000&amp;style=o&amp;lvl=18&amp;dir=0&amp;sp=point.43.275200_-77.966000_Redman North Community Solar" xr:uid="{757A4E7E-0049-41CC-B67B-7A00794DFE78}"/>
    <hyperlink ref="E23161" r:id="rId46315" display="https://www.google.com/maps/@41.369800,-74.366000,450m/data=!3m1!1e3!4m5!3m4!1s0x0:0x0!8m2!3d41.369800!4d-74.366000" xr:uid="{26EFA6CD-B754-4D05-9B8E-A66DBD737ABD}"/>
    <hyperlink ref="F23161" r:id="rId46316" display="https://www.bing.com/maps?cp=41.369800~-74.366000&amp;style=o&amp;lvl=18&amp;dir=0&amp;sp=point.41.369800_-74.366000_Glenmere Lake" xr:uid="{0955A636-66E9-4A53-8951-838B22C53BF3}"/>
    <hyperlink ref="E23162" r:id="rId46317" display="https://www.google.com/maps/@41.369800,-74.366000,450m/data=!3m1!1e3!4m5!3m4!1s0x0:0x0!8m2!3d41.369800!4d-74.366000" xr:uid="{2122D827-18D4-4467-A3E9-F9C0259C2FEE}"/>
    <hyperlink ref="F23162" r:id="rId46318" display="https://www.bing.com/maps?cp=41.369800~-74.366000&amp;style=o&amp;lvl=18&amp;dir=0&amp;sp=point.41.369800_-74.366000_Glenmere Lake" xr:uid="{C010DDB7-F060-4D7A-9FFD-6FC3F43513EB}"/>
    <hyperlink ref="E23163" r:id="rId46319" display="https://www.google.com/maps/@43.014800,-78.460900,450m/data=!3m1!1e3!4m5!3m4!1s0x0:0x0!8m2!3d43.014800!4d-78.460900" xr:uid="{01BF6110-2ACE-4B55-B09D-3E0E35E0C9AF}"/>
    <hyperlink ref="F23163" r:id="rId46320" display="https://www.bing.com/maps?cp=43.014800~-78.460900&amp;style=o&amp;lvl=18&amp;dir=0&amp;sp=point.43.014800_-78.460900_Knapp West(CSG)" xr:uid="{E275B7A5-0674-4FA6-9046-C817DF938FD8}"/>
    <hyperlink ref="E23164" r:id="rId46321" display="https://www.google.com/maps/@42.068700,-78.375200,450m/data=!3m1!1e3!4m5!3m4!1s0x0:0x0!8m2!3d42.068700!4d-78.375200" xr:uid="{4B1D8CD3-896B-45B7-BF5E-FDA29B172A8B}"/>
    <hyperlink ref="F23164" r:id="rId46322" display="https://www.bing.com/maps?cp=42.068700~-78.375200&amp;style=o&amp;lvl=18&amp;dir=0&amp;sp=point.42.068700_-78.375200_Rowe (CSG)" xr:uid="{192B2846-5603-46AB-B230-D1ACE4CD2CD4}"/>
    <hyperlink ref="E23165" r:id="rId46323" display="https://www.google.com/maps/@43.274300,-77.965000,450m/data=!3m1!1e3!4m5!3m4!1s0x0:0x0!8m2!3d43.274300!4d-77.965000" xr:uid="{20B820BD-3061-4A5C-829F-AE6C2CDD8ADE}"/>
    <hyperlink ref="F23165" r:id="rId46324" display="https://www.bing.com/maps?cp=43.274300~-77.965000&amp;style=o&amp;lvl=18&amp;dir=0&amp;sp=point.43.274300_-77.965000_Redman South Community Solar" xr:uid="{C5E51B2E-23F5-4247-8651-275FC29089C9}"/>
    <hyperlink ref="E23166" r:id="rId46325" display="https://www.google.com/maps/@41.407547,-71.748328,450m/data=!3m1!1e3!4m5!3m4!1s0x0:0x0!8m2!3d41.407547!4d-71.748328" xr:uid="{E128C237-882C-428E-BB5B-AEE1ADAC9F42}"/>
    <hyperlink ref="F23166" r:id="rId46326" display="https://www.bing.com/maps?cp=41.407547~-71.748328&amp;style=o&amp;lvl=18&amp;dir=0&amp;sp=point.41.407547_-71.748328_Alton Road Solar" xr:uid="{3610B42C-3F99-48EB-AF2A-2C436A140D5F}"/>
    <hyperlink ref="E23167" r:id="rId46327" display="https://www.google.com/maps/@43.042100,-78.133700,450m/data=!3m1!1e3!4m5!3m4!1s0x0:0x0!8m2!3d43.042100!4d-78.133700" xr:uid="{EA96DD90-C5CC-4272-AA3D-2123C34AFA38}"/>
    <hyperlink ref="F23167" r:id="rId46328" display="https://www.bing.com/maps?cp=43.042100~-78.133700&amp;style=o&amp;lvl=18&amp;dir=0&amp;sp=point.43.042100_-78.133700_Townline Community Solar" xr:uid="{8B7409FF-F18C-4811-98EA-FAA92A0E428C}"/>
    <hyperlink ref="E23168" r:id="rId46329" display="https://www.google.com/maps/@43.204000,-78.943000,450m/data=!3m1!1e3!4m5!3m4!1s0x0:0x0!8m2!3d43.204000!4d-78.943000" xr:uid="{CCFBF418-F146-4DB6-A4AD-5A32BF6EB77D}"/>
    <hyperlink ref="F23168" r:id="rId46330" display="https://www.bing.com/maps?cp=43.204000~-78.943000&amp;style=o&amp;lvl=18&amp;dir=0&amp;sp=point.43.204000_-78.943000_Williams Rd" xr:uid="{F34EA900-9989-47E4-8163-F27E5D8F5094}"/>
    <hyperlink ref="E23169" r:id="rId46331" display="https://www.google.com/maps/@42.383100,-72.711100,450m/data=!3m1!1e3!4m5!3m4!1s0x0:0x0!8m2!3d42.383100!4d-72.711100" xr:uid="{96966DB2-89B3-425C-AD64-CE153E1752DD}"/>
    <hyperlink ref="F23169" r:id="rId46332" display="https://www.bing.com/maps?cp=42.383100~-72.711100&amp;style=o&amp;lvl=18&amp;dir=0&amp;sp=point.42.383100_-72.711100_West Haydenville PJ Community Solar" xr:uid="{3C631E5A-53D0-4711-A586-228E63C6C665}"/>
    <hyperlink ref="E23170" r:id="rId46333" display="https://www.google.com/maps/@42.383100,-72.711100,450m/data=!3m1!1e3!4m5!3m4!1s0x0:0x0!8m2!3d42.383100!4d-72.711100" xr:uid="{69179C16-57A9-4531-9DB3-577C0B1264DB}"/>
    <hyperlink ref="F23170" r:id="rId46334" display="https://www.bing.com/maps?cp=42.383100~-72.711100&amp;style=o&amp;lvl=18&amp;dir=0&amp;sp=point.42.383100_-72.711100_West Haydenville PJ Community Solar" xr:uid="{524FAC45-1954-4E88-A306-3FBDA221AF94}"/>
    <hyperlink ref="E23171" r:id="rId46335" display="https://www.google.com/maps/@41.590000,-71.094200,450m/data=!3m1!1e3!4m5!3m4!1s0x0:0x0!8m2!3d41.590000!4d-71.094200" xr:uid="{BD67C4B9-4C37-494D-AA41-C08CB4271E33}"/>
    <hyperlink ref="F23171" r:id="rId46336" display="https://www.bing.com/maps?cp=41.590000~-71.094200&amp;style=o&amp;lvl=18&amp;dir=0&amp;sp=point.41.590000_-71.094200_Brookwood Drive Community Solar" xr:uid="{46497C7F-61CB-456D-81F0-98C4F2D55B74}"/>
    <hyperlink ref="E23172" r:id="rId46337" display="https://www.google.com/maps/@41.590000,-71.094200,450m/data=!3m1!1e3!4m5!3m4!1s0x0:0x0!8m2!3d41.590000!4d-71.094200" xr:uid="{B8823A6E-F889-423F-9023-D800542F36A2}"/>
    <hyperlink ref="F23172" r:id="rId46338" display="https://www.bing.com/maps?cp=41.590000~-71.094200&amp;style=o&amp;lvl=18&amp;dir=0&amp;sp=point.41.590000_-71.094200_Brookwood Drive Community Solar" xr:uid="{A8CE4AE3-E4A5-46A2-8594-E5725988A6C0}"/>
    <hyperlink ref="E23173" r:id="rId46339" display="https://www.google.com/maps/@45.467562,-94.398163,450m/data=!3m1!1e3!4m5!3m4!1s0x0:0x0!8m2!3d45.467562!4d-94.398163" xr:uid="{A694D3A8-C161-40BB-BECD-9DBFE26B5828}"/>
    <hyperlink ref="F23173" r:id="rId46340" display="https://www.bing.com/maps?cp=45.467562~-94.398163&amp;style=o&amp;lvl=18&amp;dir=0&amp;sp=point.45.467562_-94.398163_Novel Froehle Solar LLC" xr:uid="{F543FD15-5B5F-438A-B3D1-68253D88E2B0}"/>
    <hyperlink ref="E23174" r:id="rId46341" display="https://www.google.com/maps/@44.651132,-95.339545,450m/data=!3m1!1e3!4m5!3m4!1s0x0:0x0!8m2!3d44.651132!4d-95.339545" xr:uid="{73395791-2CA4-43E2-B207-D12F7C408289}"/>
    <hyperlink ref="F23174" r:id="rId46342" display="https://www.bing.com/maps?cp=44.651132~-95.339545&amp;style=o&amp;lvl=18&amp;dir=0&amp;sp=point.44.651132_-95.339545_Novel Milbradt Solar LLC" xr:uid="{2907E489-29F2-4704-92A1-77708FB5C40F}"/>
    <hyperlink ref="E23175" r:id="rId46343" display="https://www.google.com/maps/@42.452243,-89.638813,450m/data=!3m1!1e3!4m5!3m4!1s0x0:0x0!8m2!3d42.452243!4d-89.638813" xr:uid="{D1AD9A88-57EE-44E7-9386-DBFD37471BD1}"/>
    <hyperlink ref="F23175" r:id="rId46344" display="https://www.bing.com/maps?cp=42.452243~-89.638813&amp;style=o&amp;lvl=18&amp;dir=0&amp;sp=point.42.452243_-89.638813_IL17021 Brush Creek I CSG" xr:uid="{887EC647-6C16-42DD-8FA9-8FAE119D510E}"/>
    <hyperlink ref="E23176" r:id="rId46345" display="https://www.google.com/maps/@42.062793,-71.264331,450m/data=!3m1!1e3!4m5!3m4!1s0x0:0x0!8m2!3d42.062793!4d-71.264331" xr:uid="{BA2B9433-F834-4C59-9C5F-D648D8D36158}"/>
    <hyperlink ref="F23176" r:id="rId46346" display="https://www.bing.com/maps?cp=42.062793~-71.264331&amp;style=o&amp;lvl=18&amp;dir=0&amp;sp=point.42.062793_-71.264331_Maple(CSG)" xr:uid="{4B2E9200-6047-425C-8D25-25BF818FC85F}"/>
    <hyperlink ref="E23177" r:id="rId46347" display="https://www.google.com/maps/@42.062793,-71.264331,450m/data=!3m1!1e3!4m5!3m4!1s0x0:0x0!8m2!3d42.062793!4d-71.264331" xr:uid="{581E1398-DD9A-4695-8A00-B90C5C5491BC}"/>
    <hyperlink ref="F23177" r:id="rId46348" display="https://www.bing.com/maps?cp=42.062793~-71.264331&amp;style=o&amp;lvl=18&amp;dir=0&amp;sp=point.42.062793_-71.264331_Maple(CSG)" xr:uid="{F5A0D1BC-3EB9-4744-9E3A-02D7E664C553}"/>
    <hyperlink ref="E23178" r:id="rId46349" display="https://www.google.com/maps/@41.117733,-88.863709,450m/data=!3m1!1e3!4m5!3m4!1s0x0:0x0!8m2!3d41.117733!4d-88.863709" xr:uid="{6D4B0677-550F-4362-B1E8-B6A30F06CE97}"/>
    <hyperlink ref="F23178" r:id="rId46350" display="https://www.bing.com/maps?cp=41.117733~-88.863709&amp;style=o&amp;lvl=18&amp;dir=0&amp;sp=point.41.117733_-88.863709_Segunda II (CSG)" xr:uid="{CD36CA7B-E818-4D63-ACC3-1024BE5849F7}"/>
    <hyperlink ref="E23179" r:id="rId46351" display="https://www.google.com/maps/@41.392408,-87.594818,450m/data=!3m1!1e3!4m5!3m4!1s0x0:0x0!8m2!3d41.392408!4d-87.594818" xr:uid="{E3F59979-4724-4F5F-BB9C-6287D6A01BF1}"/>
    <hyperlink ref="F23179" r:id="rId46352" display="https://www.bing.com/maps?cp=41.392408~-87.594818&amp;style=o&amp;lvl=18&amp;dir=0&amp;sp=point.41.392408_-87.594818_Woodlawn II (CSG)" xr:uid="{EB6E6DE2-1248-4233-9819-8B4E0A6F9841}"/>
    <hyperlink ref="E23180" r:id="rId46353" display="https://www.google.com/maps/@42.379459,-89.842957,450m/data=!3m1!1e3!4m5!3m4!1s0x0:0x0!8m2!3d42.379459!4d-89.842957" xr:uid="{946B258E-2176-4735-BEC5-59818C037B87}"/>
    <hyperlink ref="F23180" r:id="rId46354" display="https://www.bing.com/maps?cp=42.379459~-89.842957&amp;style=o&amp;lvl=18&amp;dir=0&amp;sp=point.42.379459_-89.842957_Dodds (CSG)" xr:uid="{41A59835-E270-4646-AF0A-F57D89CB60DA}"/>
    <hyperlink ref="E23181" r:id="rId46355" display="https://www.google.com/maps/@42.371669,-89.796287,450m/data=!3m1!1e3!4m5!3m4!1s0x0:0x0!8m2!3d42.371669!4d-89.796287" xr:uid="{5CA0749B-B7D2-4A0E-A6A6-1706989164CF}"/>
    <hyperlink ref="F23181" r:id="rId46356" display="https://www.bing.com/maps?cp=42.371669~-89.796287&amp;style=o&amp;lvl=18&amp;dir=0&amp;sp=point.42.371669_-89.796287_Olmstead II CSG" xr:uid="{F535F13C-0274-42F0-B6F4-7C74276257CF}"/>
    <hyperlink ref="E23182" r:id="rId46357" display="https://www.google.com/maps/@41.950600,-88.830800,450m/data=!3m1!1e3!4m5!3m4!1s0x0:0x0!8m2!3d41.950600!4d-88.830800" xr:uid="{E8B55B44-0511-483A-8431-39DBB54DCFF4}"/>
    <hyperlink ref="F23182" r:id="rId46358" display="https://www.bing.com/maps?cp=41.950600~-88.830800&amp;style=o&amp;lvl=18&amp;dir=0&amp;sp=point.41.950600_-88.830800_Wolfcastle" xr:uid="{4DEA7F65-9B9C-47EB-B514-F918B0D0DA4F}"/>
    <hyperlink ref="E23183" r:id="rId46359" display="https://www.google.com/maps/@42.568670,-94.102770,450m/data=!3m1!1e3!4m5!3m4!1s0x0:0x0!8m2!3d42.568670!4d-94.102770" xr:uid="{CE8D62B2-B3C4-4BAF-BE05-5DAC225E37C4}"/>
    <hyperlink ref="F23183" r:id="rId46360" display="https://www.bing.com/maps?cp=42.568670~-94.102770&amp;style=o&amp;lvl=18&amp;dir=0&amp;sp=point.42.568670_-94.102770_Holliday Creek Solar" xr:uid="{ECE521F7-8FD5-44B5-A594-CAFF9DE3464E}"/>
    <hyperlink ref="E23184" r:id="rId46361" display="https://www.google.com/maps/@40.868271,-112.703424,450m/data=!3m1!1e3!4m5!3m4!1s0x0:0x0!8m2!3d40.868271!4d-112.703424" xr:uid="{6FF2C7CA-EC6C-4654-AF8A-3E577A1E2CC9}"/>
    <hyperlink ref="F23184" r:id="rId46362" display="https://www.bing.com/maps?cp=40.868271~-112.703424&amp;style=o&amp;lvl=18&amp;dir=0&amp;sp=point.40.868271_-112.703424_Elektron Solar, LLC" xr:uid="{2A931CFE-C19F-4E59-BAD1-0B32784D50B3}"/>
    <hyperlink ref="E23185" r:id="rId46363" display="https://www.google.com/maps/@39.334418,-110.990711,450m/data=!3m1!1e3!4m5!3m4!1s0x0:0x0!8m2!3d39.334418!4d-110.990711" xr:uid="{F2ADB3FB-48FE-46DE-A727-DB5CDC5B5022}"/>
    <hyperlink ref="F23185" r:id="rId46364" display="https://www.bing.com/maps?cp=39.334418~-110.990711&amp;style=o&amp;lvl=18&amp;dir=0&amp;sp=point.39.334418_-110.990711_Castle Solar, LLC" xr:uid="{E34FD9A6-95DE-4783-9BE0-CD6B5872C237}"/>
    <hyperlink ref="E23186" r:id="rId46365" display="https://www.google.com/maps/@39.822450,-90.555190,450m/data=!3m1!1e3!4m5!3m4!1s0x0:0x0!8m2!3d39.822450!4d-90.555190" xr:uid="{B4E8AFC9-2575-4CF9-B3DD-9C10500AB36C}"/>
    <hyperlink ref="F23186" r:id="rId46366" display="https://www.bing.com/maps?cp=39.822450~-90.555190&amp;style=o&amp;lvl=18&amp;dir=0&amp;sp=point.39.822450_-90.555190_Morgan Solar 1 CSG" xr:uid="{032929C2-D2A8-496A-A321-2901D19D18AE}"/>
    <hyperlink ref="E23187" r:id="rId46367" display="https://www.google.com/maps/@39.822150,-90.554570,450m/data=!3m1!1e3!4m5!3m4!1s0x0:0x0!8m2!3d39.822150!4d-90.554570" xr:uid="{5E4951CF-2D76-4D59-97F6-28A98289FA9C}"/>
    <hyperlink ref="F23187" r:id="rId46368" display="https://www.bing.com/maps?cp=39.822150~-90.554570&amp;style=o&amp;lvl=18&amp;dir=0&amp;sp=point.39.822150_-90.554570_Morgan Solar 1b CSG" xr:uid="{0534A235-795A-48FE-AFB6-169840873028}"/>
    <hyperlink ref="E23188" r:id="rId46369" display="https://www.google.com/maps/@39.171330,-121.662090,450m/data=!3m1!1e3!4m5!3m4!1s0x0:0x0!8m2!3d39.171330!4d-121.662090" xr:uid="{2982CF1C-2C14-4433-8EBD-ABDA19CE64A7}"/>
    <hyperlink ref="F23188" r:id="rId46370" display="https://www.bing.com/maps?cp=39.171330~-121.662090&amp;style=o&amp;lvl=18&amp;dir=0&amp;sp=point.39.171330_-121.662090_Tierra Buena Energy Storage" xr:uid="{6B1A0950-1132-45C4-B450-7212F1E6864B}"/>
    <hyperlink ref="E23189" r:id="rId46371" display="https://www.google.com/maps/@39.171330,-121.662090,450m/data=!3m1!1e3!4m5!3m4!1s0x0:0x0!8m2!3d39.171330!4d-121.662090" xr:uid="{894F75FE-BBC9-43D5-A520-82E9E95248CA}"/>
    <hyperlink ref="F23189" r:id="rId46372" display="https://www.bing.com/maps?cp=39.171330~-121.662090&amp;style=o&amp;lvl=18&amp;dir=0&amp;sp=point.39.171330_-121.662090_Tierra Buena Energy Storage" xr:uid="{E67DF744-1E15-451C-B9D4-2203125D4FB0}"/>
    <hyperlink ref="E23190" r:id="rId46373" display="https://www.google.com/maps/@40.616742,-104.848924,450m/data=!3m1!1e3!4m5!3m4!1s0x0:0x0!8m2!3d40.616742!4d-104.848924" xr:uid="{22D98EEC-C947-429B-AFED-A854FB98CC2B}"/>
    <hyperlink ref="F23190" r:id="rId46374" display="https://www.bing.com/maps?cp=40.616742~-104.848924&amp;style=o&amp;lvl=18&amp;dir=0&amp;sp=point.40.616742_-104.848924_Black Hollow Sun" xr:uid="{7F7C5CCA-0C9A-40F4-A45A-5490C533F4CB}"/>
    <hyperlink ref="E23191" r:id="rId46375" display="https://www.google.com/maps/@42.765730,-73.750550,450m/data=!3m1!1e3!4m5!3m4!1s0x0:0x0!8m2!3d42.765730!4d-73.750550" xr:uid="{502C4664-380C-4919-A5AD-E9BA203F102B}"/>
    <hyperlink ref="F23191" r:id="rId46376" display="https://www.bing.com/maps?cp=42.765730~-73.750550&amp;style=o&amp;lvl=18&amp;dir=0&amp;sp=point.42.765730_-73.750550_Goldman Sachs Carports Solar" xr:uid="{DECB7992-6CA6-4E44-9F86-C3B76E7E4C47}"/>
    <hyperlink ref="E23192" r:id="rId46377" display="https://www.google.com/maps/@40.873170,-73.855190,450m/data=!3m1!1e3!4m5!3m4!1s0x0:0x0!8m2!3d40.873170!4d-73.855190" xr:uid="{3B396F9F-7374-4524-AFA0-1D9EA28384FB}"/>
    <hyperlink ref="F23192" r:id="rId46378" display="https://www.bing.com/maps?cp=40.873170~-73.855190&amp;style=o&amp;lvl=18&amp;dir=0&amp;sp=point.40.873170_-73.855190_Fuel Cell 3245 Yates Avenue" xr:uid="{5B7A7CF3-806A-4F76-A4A0-72D3FC04DE80}"/>
    <hyperlink ref="E23193" r:id="rId46379" display="https://www.google.com/maps/@40.540377,-74.176760,450m/data=!3m1!1e3!4m5!3m4!1s0x0:0x0!8m2!3d40.540377!4d-74.176760" xr:uid="{2A5CA2F4-CFDE-40DC-AE57-AE360F0EFFC9}"/>
    <hyperlink ref="F23193" r:id="rId46380" display="https://www.bing.com/maps?cp=40.540377~-74.176760&amp;style=o&amp;lvl=18&amp;dir=0&amp;sp=point.40.540377_-74.176760_Fuel Cell 18A Sneden Avenue" xr:uid="{F41BA6BD-C75D-440C-8193-57EAF6E5E5A9}"/>
    <hyperlink ref="E23194" r:id="rId46381" display="https://www.google.com/maps/@40.540457,-74.176559,450m/data=!3m1!1e3!4m5!3m4!1s0x0:0x0!8m2!3d40.540457!4d-74.176559" xr:uid="{328508AB-DB4C-4D97-A881-07E3686FB4B0}"/>
    <hyperlink ref="F23194" r:id="rId46382" display="https://www.bing.com/maps?cp=40.540457~-74.176559&amp;style=o&amp;lvl=18&amp;dir=0&amp;sp=point.40.540457_-74.176559_Fuel Cell 18B Sneden Avenue" xr:uid="{757CF756-CD0F-4F7A-A3BC-7CAC09EC0C78}"/>
    <hyperlink ref="E23195" r:id="rId46383" display="https://www.google.com/maps/@34.514165,-96.915909,450m/data=!3m1!1e3!4m5!3m4!1s0x0:0x0!8m2!3d34.514165!4d-96.915909" xr:uid="{2FDE2D0C-AB5F-43EC-AF6E-2290C401CB20}"/>
    <hyperlink ref="F23195" r:id="rId46384" display="https://www.bing.com/maps?cp=34.514165~-96.915909&amp;style=o&amp;lvl=18&amp;dir=0&amp;sp=point.34.514165_-96.915909_Glass Sands Wind Facility" xr:uid="{F4D01239-9AD3-480C-BE6A-358E3D21B4B8}"/>
    <hyperlink ref="E23196" r:id="rId46385" display="https://www.google.com/maps/@33.926240,-116.994420,450m/data=!3m1!1e3!4m5!3m4!1s0x0:0x0!8m2!3d33.926240!4d-116.994420" xr:uid="{8306FAB1-A6B1-4FAB-B9EA-429D6EDD9419}"/>
    <hyperlink ref="F23196" r:id="rId46386" display="https://www.bing.com/maps?cp=33.926240~-116.994420&amp;style=o&amp;lvl=18&amp;dir=0&amp;sp=point.33.926240_-116.994420_Amazon PSP1" xr:uid="{8AA332C7-FBB6-46D0-A9C2-E745BCB24ECE}"/>
    <hyperlink ref="E23197" r:id="rId46387" display="https://www.google.com/maps/@27.767931,-82.654771,450m/data=!3m1!1e3!4m5!3m4!1s0x0:0x0!8m2!3d27.767931!4d-82.654771" xr:uid="{A8A2230C-9AE5-46F2-B53B-9B070AB7759F}"/>
    <hyperlink ref="F23197" r:id="rId46388" display="https://www.bing.com/maps?cp=27.767931~-82.654771&amp;style=o&amp;lvl=18&amp;dir=0&amp;sp=point.27.767931_-82.654771_John Hopkins Middle School Microgrid" xr:uid="{CBBE3829-1C7A-424F-B9F7-25C90C6F84B6}"/>
    <hyperlink ref="E23198" r:id="rId46389" display="https://www.google.com/maps/@27.767931,-82.654771,450m/data=!3m1!1e3!4m5!3m4!1s0x0:0x0!8m2!3d27.767931!4d-82.654771" xr:uid="{BA60D61D-945E-44B4-8AA0-D293144B1C6C}"/>
    <hyperlink ref="F23198" r:id="rId46390" display="https://www.bing.com/maps?cp=27.767931~-82.654771&amp;style=o&amp;lvl=18&amp;dir=0&amp;sp=point.27.767931_-82.654771_John Hopkins Middle School Microgrid" xr:uid="{9073B6F9-1EBA-45F4-B5F2-8A9354A5C999}"/>
    <hyperlink ref="E23199" r:id="rId46391" display="https://www.google.com/maps/@41.594800,-72.713160,450m/data=!3m1!1e3!4m5!3m4!1s0x0:0x0!8m2!3d41.594800!4d-72.713160" xr:uid="{EF135F91-24BC-4812-B2DB-F4204FB137B1}"/>
    <hyperlink ref="F23199" r:id="rId46392" display="https://www.bing.com/maps?cp=41.594800~-72.713160&amp;style=o&amp;lvl=18&amp;dir=0&amp;sp=point.41.594800_-72.713160_FDX010.0 FedEx Fuel Cell" xr:uid="{7234E83E-B305-461C-AEE9-1C4211501078}"/>
    <hyperlink ref="E23200" r:id="rId46393" display="https://www.google.com/maps/@41.466900,-94.262710,450m/data=!3m1!1e3!4m5!3m4!1s0x0:0x0!8m2!3d41.466900!4d-94.262710" xr:uid="{431E7DF6-2BD5-420A-BBC0-F853037607D2}"/>
    <hyperlink ref="F23200" r:id="rId46394" display="https://www.bing.com/maps?cp=41.466900~-94.262710&amp;style=o&amp;lvl=18&amp;dir=0&amp;sp=point.41.466900_-94.262710_Arbor Hill Solar" xr:uid="{FB7BF9FA-5E43-47CA-A6B1-BC37D05F6301}"/>
    <hyperlink ref="E23201" r:id="rId46395" display="https://www.google.com/maps/@30.782897,-85.078686,450m/data=!3m1!1e3!4m5!3m4!1s0x0:0x0!8m2!3d30.782897!4d-85.078686" xr:uid="{8F684D16-7867-45F9-87BF-4787E7011FD3}"/>
    <hyperlink ref="F23201" r:id="rId46396" display="https://www.bing.com/maps?cp=30.782897~-85.078686&amp;style=o&amp;lvl=18&amp;dir=0&amp;sp=point.30.782897_-85.078686_Blue Springs" xr:uid="{990D85D1-DB84-4F91-9C23-006A7E8E1CF4}"/>
    <hyperlink ref="E23202" r:id="rId46397" display="https://www.google.com/maps/@41.793000,-70.820306,450m/data=!3m1!1e3!4m5!3m4!1s0x0:0x0!8m2!3d41.793000!4d-70.820306" xr:uid="{19FDA26D-DBF3-46F8-BD2F-D1622AA4F72B}"/>
    <hyperlink ref="F23202" r:id="rId46398" display="https://www.bing.com/maps?cp=41.793000~-70.820306&amp;style=o&amp;lvl=18&amp;dir=0&amp;sp=point.41.793000_-70.820306_Old Middleboro Road Solar" xr:uid="{3E37AB9B-9EC8-4F30-91C4-70182F4FCECC}"/>
    <hyperlink ref="E23203" r:id="rId46399" display="https://www.google.com/maps/@41.793000,-70.820306,450m/data=!3m1!1e3!4m5!3m4!1s0x0:0x0!8m2!3d41.793000!4d-70.820306" xr:uid="{10D5D348-02FB-499F-ACE2-56434E2DBF2D}"/>
    <hyperlink ref="F23203" r:id="rId46400" display="https://www.bing.com/maps?cp=41.793000~-70.820306&amp;style=o&amp;lvl=18&amp;dir=0&amp;sp=point.41.793000_-70.820306_Old Middleboro Road Solar" xr:uid="{EB927C21-8F9D-4DB6-A2A8-2E4C2DC735CA}"/>
    <hyperlink ref="E23204" r:id="rId46401" display="https://www.google.com/maps/@41.938000,-71.685000,450m/data=!3m1!1e3!4m5!3m4!1s0x0:0x0!8m2!3d41.938000!4d-71.685000" xr:uid="{54769AF3-B2E8-4468-870B-284427540965}"/>
    <hyperlink ref="F23204" r:id="rId46402" display="https://www.bing.com/maps?cp=41.938000~-71.685000&amp;style=o&amp;lvl=18&amp;dir=0&amp;sp=point.41.938000_-71.685000_Ocean State BTM" xr:uid="{08DF2590-DD07-4688-BA74-B27736C1DBE5}"/>
    <hyperlink ref="E23205" r:id="rId46403" display="https://www.google.com/maps/@40.783000,-73.016343,450m/data=!3m1!1e3!4m5!3m4!1s0x0:0x0!8m2!3d40.783000!4d-73.016343" xr:uid="{238180F0-FFD8-4006-9BA7-DF60979CB74C}"/>
    <hyperlink ref="F23205" r:id="rId46404" display="https://www.bing.com/maps?cp=40.783000~-73.016343&amp;style=o&amp;lvl=18&amp;dir=0&amp;sp=point.40.783000_-73.016343_Patchogue ESS" xr:uid="{8294278B-E4AA-4DDC-87E6-256538DE6249}"/>
    <hyperlink ref="E23206" r:id="rId46405" display="https://www.google.com/maps/@44.532169,-70.518959,450m/data=!3m1!1e3!4m5!3m4!1s0x0:0x0!8m2!3d44.532169!4d-70.518959" xr:uid="{0BC54BDC-32DD-42B7-83C6-5DCEE5DAFC91}"/>
    <hyperlink ref="F23206" r:id="rId46406" display="https://www.bing.com/maps?cp=44.532169~-70.518959&amp;style=o&amp;lvl=18&amp;dir=0&amp;sp=point.44.532169_-70.518959_Rumford ESS" xr:uid="{AB66D1E6-B501-47C8-9ECD-1644466754AA}"/>
    <hyperlink ref="E23207" r:id="rId46407" display="https://www.google.com/maps/@44.804000,-69.841000,450m/data=!3m1!1e3!4m5!3m4!1s0x0:0x0!8m2!3d44.804000!4d-69.841000" xr:uid="{E4555A90-F2BD-4C21-BC46-07A05C95BFE8}"/>
    <hyperlink ref="F23207" r:id="rId46408" display="https://www.bing.com/maps?cp=44.804000~-69.841000&amp;style=o&amp;lvl=18&amp;dir=0&amp;sp=point.44.804000_-69.841000_Madison BTM" xr:uid="{E920823F-270E-470C-B65C-8CADDD8041AD}"/>
    <hyperlink ref="E23208" r:id="rId46409" display="https://www.google.com/maps/@44.793000,-69.876000,450m/data=!3m1!1e3!4m5!3m4!1s0x0:0x0!8m2!3d44.793000!4d-69.876000" xr:uid="{D517198C-3BEE-44F5-8625-EE848A4DB7B7}"/>
    <hyperlink ref="F23208" r:id="rId46410" display="https://www.bing.com/maps?cp=44.793000~-69.876000&amp;style=o&amp;lvl=18&amp;dir=0&amp;sp=point.44.793000_-69.876000_Madison ESS" xr:uid="{EC086822-D74A-4743-A778-A12E517D4B27}"/>
    <hyperlink ref="E23209" r:id="rId46411" display="https://www.google.com/maps/@40.967222,-124.104444,450m/data=!3m1!1e3!4m5!3m4!1s0x0:0x0!8m2!3d40.967222!4d-124.104444" xr:uid="{681CED7D-1639-4560-A0B6-3E934DB49A08}"/>
    <hyperlink ref="F23209" r:id="rId46412" display="https://www.bing.com/maps?cp=40.967222~-124.104444&amp;style=o&amp;lvl=18&amp;dir=0&amp;sp=point.40.967222_-124.104444_Redwood Coast Airport Microgrid" xr:uid="{DBF1E807-60C9-455D-9F9E-C91E4AC44C7E}"/>
    <hyperlink ref="E23210" r:id="rId46413" display="https://www.google.com/maps/@40.967222,-124.104444,450m/data=!3m1!1e3!4m5!3m4!1s0x0:0x0!8m2!3d40.967222!4d-124.104444" xr:uid="{60D3D1DD-780E-4A71-A001-B3B5C7F01C31}"/>
    <hyperlink ref="F23210" r:id="rId46414" display="https://www.bing.com/maps?cp=40.967222~-124.104444&amp;style=o&amp;lvl=18&amp;dir=0&amp;sp=point.40.967222_-124.104444_Redwood Coast Airport Microgrid" xr:uid="{41746F17-3410-4B66-ADC2-17A4F03D7215}"/>
    <hyperlink ref="E23211" r:id="rId46415" display="https://www.google.com/maps/@29.776274,-94.974458,450m/data=!3m1!1e3!4m5!3m4!1s0x0:0x0!8m2!3d29.776274!4d-94.974458" xr:uid="{70621F09-6AC5-45D9-8301-C6C97EB4C004}"/>
    <hyperlink ref="F23211" r:id="rId46416" display="https://www.bing.com/maps?cp=29.776274~-94.974458&amp;style=o&amp;lvl=18&amp;dir=0&amp;sp=point.29.776274_-94.974458_WAL194" xr:uid="{A35E3426-7E89-44C5-B47B-B734AB0D9BDE}"/>
    <hyperlink ref="E23212" r:id="rId46417" display="https://www.google.com/maps/@29.776274,-94.974458,450m/data=!3m1!1e3!4m5!3m4!1s0x0:0x0!8m2!3d29.776274!4d-94.974458" xr:uid="{B6FB8343-BCDE-4E32-9C2A-594230E02F67}"/>
    <hyperlink ref="F23212" r:id="rId46418" display="https://www.bing.com/maps?cp=29.776274~-94.974458&amp;style=o&amp;lvl=18&amp;dir=0&amp;sp=point.29.776274_-94.974458_WAL194" xr:uid="{12B491CD-5460-43D7-A825-8E45B09A14EC}"/>
    <hyperlink ref="E23213" r:id="rId46419" display="https://www.google.com/maps/@29.776274,-94.974458,450m/data=!3m1!1e3!4m5!3m4!1s0x0:0x0!8m2!3d29.776274!4d-94.974458" xr:uid="{6FF3FBA4-D7F0-4484-9FB4-77F5947669A4}"/>
    <hyperlink ref="F23213" r:id="rId46420" display="https://www.bing.com/maps?cp=29.776274~-94.974458&amp;style=o&amp;lvl=18&amp;dir=0&amp;sp=point.29.776274_-94.974458_WAL194" xr:uid="{98E5A5E5-A191-45DD-B68A-BC36BF14D7BB}"/>
    <hyperlink ref="E23214" r:id="rId46421" display="https://www.google.com/maps/@33.100353,-96.800708,450m/data=!3m1!1e3!4m5!3m4!1s0x0:0x0!8m2!3d33.100353!4d-96.800708" xr:uid="{C6A12159-26F5-4B72-8FD1-04CB3015756D}"/>
    <hyperlink ref="F23214" r:id="rId46422" display="https://www.bing.com/maps?cp=33.100353~-96.800708&amp;style=o&amp;lvl=18&amp;dir=0&amp;sp=point.33.100353_-96.800708_WAL202" xr:uid="{A80FF2FA-992F-4868-A1B4-014358ACBF5A}"/>
    <hyperlink ref="E23215" r:id="rId46423" display="https://www.google.com/maps/@32.922049,-97.081986,450m/data=!3m1!1e3!4m5!3m4!1s0x0:0x0!8m2!3d32.922049!4d-97.081986" xr:uid="{99DDA376-6D31-49AC-9656-73C46B56D6B3}"/>
    <hyperlink ref="F23215" r:id="rId46424" display="https://www.bing.com/maps?cp=32.922049~-97.081986&amp;style=o&amp;lvl=18&amp;dir=0&amp;sp=point.32.922049_-97.081986_WAL266" xr:uid="{47B66527-DCE1-4E06-8C7D-E26454130669}"/>
    <hyperlink ref="E23216" r:id="rId46425" display="https://www.google.com/maps/@32.922049,-97.081986,450m/data=!3m1!1e3!4m5!3m4!1s0x0:0x0!8m2!3d32.922049!4d-97.081986" xr:uid="{DF2C4BA5-5C50-44C3-875B-DC8EF54337B2}"/>
    <hyperlink ref="F23216" r:id="rId46426" display="https://www.bing.com/maps?cp=32.922049~-97.081986&amp;style=o&amp;lvl=18&amp;dir=0&amp;sp=point.32.922049_-97.081986_WAL266" xr:uid="{54196119-EE63-4690-84A8-1FAE49AEE81E}"/>
    <hyperlink ref="E23217" r:id="rId46427" display="https://www.google.com/maps/@32.922049,-97.081986,450m/data=!3m1!1e3!4m5!3m4!1s0x0:0x0!8m2!3d32.922049!4d-97.081986" xr:uid="{CDF46EF8-234F-4940-8411-19491CEE6CB8}"/>
    <hyperlink ref="F23217" r:id="rId46428" display="https://www.bing.com/maps?cp=32.922049~-97.081986&amp;style=o&amp;lvl=18&amp;dir=0&amp;sp=point.32.922049_-97.081986_WAL266" xr:uid="{47413090-E83D-4FFF-B9E8-764816DCA123}"/>
    <hyperlink ref="E23218" r:id="rId46429" display="https://www.google.com/maps/@32.576159,-97.130048,450m/data=!3m1!1e3!4m5!3m4!1s0x0:0x0!8m2!3d32.576159!4d-97.130048" xr:uid="{796ACF46-0076-41B2-A776-64171B8BA4E6}"/>
    <hyperlink ref="F23218" r:id="rId46430" display="https://www.bing.com/maps?cp=32.576159~-97.130048&amp;style=o&amp;lvl=18&amp;dir=0&amp;sp=point.32.576159_-97.130048_WAL284" xr:uid="{D2B05FBD-1716-4B53-8694-644B9549169F}"/>
    <hyperlink ref="E23219" r:id="rId46431" display="https://www.google.com/maps/@32.576159,-97.130048,450m/data=!3m1!1e3!4m5!3m4!1s0x0:0x0!8m2!3d32.576159!4d-97.130048" xr:uid="{835A87EE-3E8C-4CA2-A977-D977B5010EC3}"/>
    <hyperlink ref="F23219" r:id="rId46432" display="https://www.bing.com/maps?cp=32.576159~-97.130048&amp;style=o&amp;lvl=18&amp;dir=0&amp;sp=point.32.576159_-97.130048_WAL284" xr:uid="{2579A7FE-9FE1-4957-8E9B-77D36BF8330C}"/>
    <hyperlink ref="E23220" r:id="rId46433" display="https://www.google.com/maps/@32.576159,-97.130048,450m/data=!3m1!1e3!4m5!3m4!1s0x0:0x0!8m2!3d32.576159!4d-97.130048" xr:uid="{DAC69F4F-B9AC-468A-B356-A328A6D81CCB}"/>
    <hyperlink ref="F23220" r:id="rId46434" display="https://www.bing.com/maps?cp=32.576159~-97.130048&amp;style=o&amp;lvl=18&amp;dir=0&amp;sp=point.32.576159_-97.130048_WAL284" xr:uid="{129448F0-10A7-44DD-9209-C97F0CB13367}"/>
    <hyperlink ref="E23221" r:id="rId46435" display="https://www.google.com/maps/@31.089722,-97.729279,450m/data=!3m1!1e3!4m5!3m4!1s0x0:0x0!8m2!3d31.089722!4d-97.729279" xr:uid="{49D9B467-A9F3-4FBD-93D0-C5D7A0F476F3}"/>
    <hyperlink ref="F23221" r:id="rId46436" display="https://www.bing.com/maps?cp=31.089722~-97.729279&amp;style=o&amp;lvl=18&amp;dir=0&amp;sp=point.31.089722_-97.729279_WAL407" xr:uid="{8EDF9E5C-311F-4FC8-983A-5A090F33B259}"/>
    <hyperlink ref="E23222" r:id="rId46437" display="https://www.google.com/maps/@31.089722,-97.729279,450m/data=!3m1!1e3!4m5!3m4!1s0x0:0x0!8m2!3d31.089722!4d-97.729279" xr:uid="{77D22E12-46D2-4A5F-863F-239B3E3177C3}"/>
    <hyperlink ref="F23222" r:id="rId46438" display="https://www.bing.com/maps?cp=31.089722~-97.729279&amp;style=o&amp;lvl=18&amp;dir=0&amp;sp=point.31.089722_-97.729279_WAL407" xr:uid="{F9FFDE8B-7CBB-4C3E-8FC5-586567B77C1C}"/>
    <hyperlink ref="E23223" r:id="rId46439" display="https://www.google.com/maps/@31.089722,-97.729279,450m/data=!3m1!1e3!4m5!3m4!1s0x0:0x0!8m2!3d31.089722!4d-97.729279" xr:uid="{D57BD3CE-F357-480B-8C4A-3B2BBB373E3F}"/>
    <hyperlink ref="F23223" r:id="rId46440" display="https://www.bing.com/maps?cp=31.089722~-97.729279&amp;style=o&amp;lvl=18&amp;dir=0&amp;sp=point.31.089722_-97.729279_WAL407" xr:uid="{F8929624-22B7-4EF7-9B0F-4CE63EC33E3C}"/>
    <hyperlink ref="E23224" r:id="rId46441" display="https://www.google.com/maps/@33.857046,-98.499006,450m/data=!3m1!1e3!4m5!3m4!1s0x0:0x0!8m2!3d33.857046!4d-98.499006" xr:uid="{4B9FFABC-4BFD-4DD0-91B3-8C9272263E2C}"/>
    <hyperlink ref="F23224" r:id="rId46442" display="https://www.bing.com/maps?cp=33.857046~-98.499006&amp;style=o&amp;lvl=18&amp;dir=0&amp;sp=point.33.857046_-98.499006_WAL414" xr:uid="{C7D38F13-BF88-462C-9926-108D2B37608D}"/>
    <hyperlink ref="E23225" r:id="rId46443" display="https://www.google.com/maps/@33.857046,-98.499006,450m/data=!3m1!1e3!4m5!3m4!1s0x0:0x0!8m2!3d33.857046!4d-98.499006" xr:uid="{0A7C22E9-71A8-421B-8581-5D2FF860B6F1}"/>
    <hyperlink ref="F23225" r:id="rId46444" display="https://www.bing.com/maps?cp=33.857046~-98.499006&amp;style=o&amp;lvl=18&amp;dir=0&amp;sp=point.33.857046_-98.499006_WAL414" xr:uid="{9629825B-9B3D-499E-B3D9-FA731B311885}"/>
    <hyperlink ref="E23226" r:id="rId46445" display="https://www.google.com/maps/@33.857046,-98.499006,450m/data=!3m1!1e3!4m5!3m4!1s0x0:0x0!8m2!3d33.857046!4d-98.499006" xr:uid="{FCF3D4E4-DB0A-475E-A388-CF3FEC4F9371}"/>
    <hyperlink ref="F23226" r:id="rId46446" display="https://www.bing.com/maps?cp=33.857046~-98.499006&amp;style=o&amp;lvl=18&amp;dir=0&amp;sp=point.33.857046_-98.499006_WAL414" xr:uid="{49ADBF43-8B8C-4476-A876-5CAE30B8F635}"/>
    <hyperlink ref="E23227" r:id="rId46447" display="https://www.google.com/maps/@29.395822,-100.901074,450m/data=!3m1!1e3!4m5!3m4!1s0x0:0x0!8m2!3d29.395822!4d-100.901074" xr:uid="{85E1F308-B673-44BB-9253-F7B158E8CA9C}"/>
    <hyperlink ref="F23227" r:id="rId46448" display="https://www.bing.com/maps?cp=29.395822~-100.901074&amp;style=o&amp;lvl=18&amp;dir=0&amp;sp=point.29.395822_-100.901074_WAL447" xr:uid="{5899A093-A6EE-4744-8D66-B0A78AF154E6}"/>
    <hyperlink ref="E23228" r:id="rId46449" display="https://www.google.com/maps/@29.395822,-100.901074,450m/data=!3m1!1e3!4m5!3m4!1s0x0:0x0!8m2!3d29.395822!4d-100.901074" xr:uid="{F12534E3-2FFC-4C4E-835D-B4AE555DB55B}"/>
    <hyperlink ref="F23228" r:id="rId46450" display="https://www.bing.com/maps?cp=29.395822~-100.901074&amp;style=o&amp;lvl=18&amp;dir=0&amp;sp=point.29.395822_-100.901074_WAL447" xr:uid="{4EE482AF-FD72-4528-A1F5-FF507AB400C4}"/>
    <hyperlink ref="E23229" r:id="rId46451" display="https://www.google.com/maps/@29.395822,-100.901074,450m/data=!3m1!1e3!4m5!3m4!1s0x0:0x0!8m2!3d29.395822!4d-100.901074" xr:uid="{1222F09C-B073-4355-BD51-D698327384B7}"/>
    <hyperlink ref="F23229" r:id="rId46452" display="https://www.bing.com/maps?cp=29.395822~-100.901074&amp;style=o&amp;lvl=18&amp;dir=0&amp;sp=point.29.395822_-100.901074_WAL447" xr:uid="{3BD6078B-9105-4185-9797-0DD03C7A81CD}"/>
    <hyperlink ref="E23230" r:id="rId46453" display="https://www.google.com/maps/@26.243944,-98.245055,450m/data=!3m1!1e3!4m5!3m4!1s0x0:0x0!8m2!3d26.243944!4d-98.245055" xr:uid="{A7FEEBCE-9150-48BC-BDC9-C22155E0FF7A}"/>
    <hyperlink ref="F23230" r:id="rId46454" display="https://www.bing.com/maps?cp=26.243944~-98.245055&amp;style=o&amp;lvl=18&amp;dir=0&amp;sp=point.26.243944_-98.245055_WAL452" xr:uid="{B7809626-8CA4-40FF-8F8E-3E97ADC52E03}"/>
    <hyperlink ref="E23231" r:id="rId46455" display="https://www.google.com/maps/@26.243944,-98.245055,450m/data=!3m1!1e3!4m5!3m4!1s0x0:0x0!8m2!3d26.243944!4d-98.245055" xr:uid="{C03C0B9F-5758-417D-A280-0BC4566EA5CD}"/>
    <hyperlink ref="F23231" r:id="rId46456" display="https://www.bing.com/maps?cp=26.243944~-98.245055&amp;style=o&amp;lvl=18&amp;dir=0&amp;sp=point.26.243944_-98.245055_WAL452" xr:uid="{BB3200E7-D2FE-4902-A65F-AD970A9EF146}"/>
    <hyperlink ref="E23232" r:id="rId46457" display="https://www.google.com/maps/@26.243944,-98.245055,450m/data=!3m1!1e3!4m5!3m4!1s0x0:0x0!8m2!3d26.243944!4d-98.245055" xr:uid="{5607D780-D679-4FA2-958C-D498EA29BBB7}"/>
    <hyperlink ref="F23232" r:id="rId46458" display="https://www.bing.com/maps?cp=26.243944~-98.245055&amp;style=o&amp;lvl=18&amp;dir=0&amp;sp=point.26.243944_-98.245055_WAL452" xr:uid="{7BE4A187-071A-4E06-BF98-FC9627A2092D}"/>
    <hyperlink ref="E23233" r:id="rId46459" display="https://www.google.com/maps/@25.976057,-97.519445,450m/data=!3m1!1e3!4m5!3m4!1s0x0:0x0!8m2!3d25.976057!4d-97.519445" xr:uid="{D37DED3C-8473-4DE9-B2F2-6C96C4A08542}"/>
    <hyperlink ref="F23233" r:id="rId46460" display="https://www.bing.com/maps?cp=25.976057~-97.519445&amp;style=o&amp;lvl=18&amp;dir=0&amp;sp=point.25.976057_-97.519445_WAL456" xr:uid="{BE4ECB8D-7A9D-4CC3-9B52-2BBEB93D5794}"/>
    <hyperlink ref="E23234" r:id="rId46461" display="https://www.google.com/maps/@25.976057,-97.519445,450m/data=!3m1!1e3!4m5!3m4!1s0x0:0x0!8m2!3d25.976057!4d-97.519445" xr:uid="{7CA42EB6-AC59-4D09-AC0C-623C32508FE0}"/>
    <hyperlink ref="F23234" r:id="rId46462" display="https://www.bing.com/maps?cp=25.976057~-97.519445&amp;style=o&amp;lvl=18&amp;dir=0&amp;sp=point.25.976057_-97.519445_WAL456" xr:uid="{F2E8272B-C8D2-4361-8561-744372B776B9}"/>
    <hyperlink ref="E23235" r:id="rId46463" display="https://www.google.com/maps/@25.976057,-97.519445,450m/data=!3m1!1e3!4m5!3m4!1s0x0:0x0!8m2!3d25.976057!4d-97.519445" xr:uid="{B7D44046-FE44-42F8-B138-6A4DF2440967}"/>
    <hyperlink ref="F23235" r:id="rId46464" display="https://www.bing.com/maps?cp=25.976057~-97.519445&amp;style=o&amp;lvl=18&amp;dir=0&amp;sp=point.25.976057_-97.519445_WAL456" xr:uid="{F28D0708-895E-4AC5-99E6-C754A9B71C21}"/>
    <hyperlink ref="E23236" r:id="rId46465" display="https://www.google.com/maps/@28.702031,-100.482722,450m/data=!3m1!1e3!4m5!3m4!1s0x0:0x0!8m2!3d28.702031!4d-100.482722" xr:uid="{5AED35BA-DC8E-4C0F-B3FA-1C8A65C41A2C}"/>
    <hyperlink ref="F23236" r:id="rId46466" display="https://www.bing.com/maps?cp=28.702031~-100.482722&amp;style=o&amp;lvl=18&amp;dir=0&amp;sp=point.28.702031_-100.482722_WAL461" xr:uid="{4D47A45F-3B91-4E43-A967-E882636C20F8}"/>
    <hyperlink ref="E23237" r:id="rId46467" display="https://www.google.com/maps/@28.702031,-100.482722,450m/data=!3m1!1e3!4m5!3m4!1s0x0:0x0!8m2!3d28.702031!4d-100.482722" xr:uid="{A9793388-A0E3-485D-A343-628A232412C9}"/>
    <hyperlink ref="F23237" r:id="rId46468" display="https://www.bing.com/maps?cp=28.702031~-100.482722&amp;style=o&amp;lvl=18&amp;dir=0&amp;sp=point.28.702031_-100.482722_WAL461" xr:uid="{519A920D-FB98-4A8D-8D54-F30E44E44855}"/>
    <hyperlink ref="E23238" r:id="rId46469" display="https://www.google.com/maps/@28.702031,-100.482722,450m/data=!3m1!1e3!4m5!3m4!1s0x0:0x0!8m2!3d28.702031!4d-100.482722" xr:uid="{CCC0DA5A-DFCD-4CAB-B281-A3A93173CE9B}"/>
    <hyperlink ref="F23238" r:id="rId46470" display="https://www.bing.com/maps?cp=28.702031~-100.482722&amp;style=o&amp;lvl=18&amp;dir=0&amp;sp=point.28.702031_-100.482722_WAL461" xr:uid="{7896C392-9029-42AB-A4F0-9120CBF56248}"/>
    <hyperlink ref="E23239" r:id="rId46471" display="https://www.google.com/maps/@41.495630,-87.787600,450m/data=!3m1!1e3!4m5!3m4!1s0x0:0x0!8m2!3d41.495630!4d-87.787600" xr:uid="{74343107-EA31-482D-9D4C-AA1F5A27BE6C}"/>
    <hyperlink ref="F23239" r:id="rId46472" display="https://www.bing.com/maps?cp=41.495630~-87.787600&amp;style=o&amp;lvl=18&amp;dir=0&amp;sp=point.41.495630_-87.787600_IGS Frankfort 2 CSG" xr:uid="{7E753BBC-CF8B-47A1-B602-9756594C4F8C}"/>
    <hyperlink ref="E23240" r:id="rId46473" display="https://www.google.com/maps/@43.059600,-89.260900,450m/data=!3m1!1e3!4m5!3m4!1s0x0:0x0!8m2!3d43.059600!4d-89.260900" xr:uid="{63C51B41-90D4-4210-9422-D1FB8F5B8FA3}"/>
    <hyperlink ref="F23240" r:id="rId46474" display="https://www.bing.com/maps?cp=43.059600~-89.260900&amp;style=o&amp;lvl=18&amp;dir=0&amp;sp=point.43.059600_-89.260900_Hermsdorf Solar" xr:uid="{9B733063-3BC9-4978-8080-F19C5B28E6B1}"/>
    <hyperlink ref="E23241" r:id="rId46475" display="https://www.google.com/maps/@41.385761,-71.732202,450m/data=!3m1!1e3!4m5!3m4!1s0x0:0x0!8m2!3d41.385761!4d-71.732202" xr:uid="{D1238716-E11B-40DF-8B5F-3D83ED4CF1DD}"/>
    <hyperlink ref="F23241" r:id="rId46476" display="https://www.bing.com/maps?cp=41.385761~-71.732202&amp;style=o&amp;lvl=18&amp;dir=0&amp;sp=point.41.385761_-71.732202_Kearsarge Westerly" xr:uid="{BEBEBC12-8A3B-4EEA-B624-18CAABAC3B4D}"/>
    <hyperlink ref="E23242" r:id="rId46477" display="https://www.google.com/maps/@41.555955,-71.188221,450m/data=!3m1!1e3!4m5!3m4!1s0x0:0x0!8m2!3d41.555955!4d-71.188221" xr:uid="{2A8C0F32-032E-4392-A45C-AAEE9BAAE796}"/>
    <hyperlink ref="F23242" r:id="rId46478" display="https://www.bing.com/maps?cp=41.555955~-71.188221&amp;style=o&amp;lvl=18&amp;dir=0&amp;sp=point.41.555955_-71.188221_Kearsarge Fogland" xr:uid="{0666CF3E-3AE5-4A24-B3BE-2E6EF1CF535C}"/>
    <hyperlink ref="E23243" r:id="rId46479" display="https://www.google.com/maps/@41.833746,-71.369746,450m/data=!3m1!1e3!4m5!3m4!1s0x0:0x0!8m2!3d41.833746!4d-71.369746" xr:uid="{511DC3C2-DD3E-4FDD-950D-99D2096D7227}"/>
    <hyperlink ref="F23243" r:id="rId46480" display="https://www.bing.com/maps?cp=41.833746~-71.369746&amp;style=o&amp;lvl=18&amp;dir=0&amp;sp=point.41.833746_-71.369746_Kearsarge East Providence" xr:uid="{61C40019-B4C8-4B68-8814-88623E550521}"/>
    <hyperlink ref="E23244" r:id="rId46481" display="https://www.google.com/maps/@41.693980,-88.653090,450m/data=!3m1!1e3!4m5!3m4!1s0x0:0x0!8m2!3d41.693980!4d-88.653090" xr:uid="{862E118B-8C8B-4C1D-BB3A-A7BF26B30013}"/>
    <hyperlink ref="F23244" r:id="rId46482" display="https://www.bing.com/maps?cp=41.693980~-88.653090&amp;style=o&amp;lvl=18&amp;dir=0&amp;sp=point.41.693980_-88.653090_Long John CSG" xr:uid="{43CA9F1B-09D3-4A98-B05D-75C0DFEAC3A5}"/>
    <hyperlink ref="E23245" r:id="rId46483" display="https://www.google.com/maps/@41.392408,-87.594633,450m/data=!3m1!1e3!4m5!3m4!1s0x0:0x0!8m2!3d41.392408!4d-87.594633" xr:uid="{D9D7D3F4-6962-4068-B4E6-D041401966C1}"/>
    <hyperlink ref="F23245" r:id="rId46484" display="https://www.bing.com/maps?cp=41.392408~-87.594633&amp;style=o&amp;lvl=18&amp;dir=0&amp;sp=point.41.392408_-87.594633_Woodlawn CSG" xr:uid="{D1F816F9-CE3F-493C-B9AF-31F2408F9E98}"/>
    <hyperlink ref="E23246" r:id="rId46485" display="https://www.google.com/maps/@37.789506,-89.058709,450m/data=!3m1!1e3!4m5!3m4!1s0x0:0x0!8m2!3d37.789506!4d-89.058709" xr:uid="{586D3382-CE0F-4DA7-8020-279A94BF3C6B}"/>
    <hyperlink ref="F23246" r:id="rId46486" display="https://www.bing.com/maps?cp=37.789506~-89.058709&amp;style=o&amp;lvl=18&amp;dir=0&amp;sp=point.37.789506_-89.058709_Hurricane Creek CSG" xr:uid="{879A7A2E-DC0D-43C6-BB03-AB6C5CAA8D76}"/>
    <hyperlink ref="E23247" r:id="rId46487" display="https://www.google.com/maps/@39.405457,-89.995709,450m/data=!3m1!1e3!4m5!3m4!1s0x0:0x0!8m2!3d39.405457!4d-89.995709" xr:uid="{BF0E4120-FA8D-4A4E-ABBD-8AB9909792BE}"/>
    <hyperlink ref="F23247" r:id="rId46488" display="https://www.bing.com/maps?cp=39.405457~-89.995709&amp;style=o&amp;lvl=18&amp;dir=0&amp;sp=point.39.405457_-89.995709_Viking Solar CSG" xr:uid="{D6D1F60E-4212-4E05-A049-EF947EBD85E5}"/>
    <hyperlink ref="E23248" r:id="rId46489" display="https://www.google.com/maps/@42.370433,-74.038047,450m/data=!3m1!1e3!4m5!3m4!1s0x0:0x0!8m2!3d42.370433!4d-74.038047" xr:uid="{39F8290A-F7EA-4611-BF99-1E7C2B6C56F6}"/>
    <hyperlink ref="F23248" r:id="rId46490" display="https://www.bing.com/maps?cp=42.370433~-74.038047&amp;style=o&amp;lvl=18&amp;dir=0&amp;sp=point.42.370433_-74.038047_Freehold(CSG)" xr:uid="{85443787-B129-485D-B5FA-08127EAAC75D}"/>
    <hyperlink ref="E23249" r:id="rId46491" display="https://www.google.com/maps/@40.379212,-88.843405,450m/data=!3m1!1e3!4m5!3m4!1s0x0:0x0!8m2!3d40.379212!4d-88.843405" xr:uid="{7CF2F86B-CADB-4449-AB76-2C75ED89B292}"/>
    <hyperlink ref="F23249" r:id="rId46492" display="https://www.bing.com/maps?cp=40.379212~-88.843405&amp;style=o&amp;lvl=18&amp;dir=0&amp;sp=point.40.379212_-88.843405_Moraine CSG" xr:uid="{A6E2B699-58B9-4354-A39E-32B928FD2B64}"/>
    <hyperlink ref="E23250" r:id="rId46493" display="https://www.google.com/maps/@38.783572,-76.574153,450m/data=!3m1!1e3!4m5!3m4!1s0x0:0x0!8m2!3d38.783572!4d-76.574153" xr:uid="{B913FD9F-F3F7-47E9-8629-08E376BC947D}"/>
    <hyperlink ref="F23250" r:id="rId46494" display="https://www.bing.com/maps?cp=38.783572~-76.574153&amp;style=o&amp;lvl=18&amp;dir=0&amp;sp=point.38.783572_-76.574153_OER Checkerspot" xr:uid="{8145206C-7961-45DC-94BB-1B9023C6181A}"/>
    <hyperlink ref="E23251" r:id="rId46495" display="https://www.google.com/maps/@29.421764,-95.230784,450m/data=!3m1!1e3!4m5!3m4!1s0x0:0x0!8m2!3d29.421764!4d-95.230784" xr:uid="{D941888F-D7E4-4635-9B88-CE3F9DFB17E7}"/>
    <hyperlink ref="F23251" r:id="rId46496" display="https://www.bing.com/maps?cp=29.421764~-95.230784&amp;style=o&amp;lvl=18&amp;dir=0&amp;sp=point.29.421764_-95.230784_WAL462" xr:uid="{3B9CF0DC-E832-4FB9-BE70-E9CC8D30CBCE}"/>
    <hyperlink ref="E23252" r:id="rId46497" display="https://www.google.com/maps/@29.265140,-94.832945,450m/data=!3m1!1e3!4m5!3m4!1s0x0:0x0!8m2!3d29.265140!4d-94.832945" xr:uid="{1E1478A1-ADFF-43D6-88B6-621C03EBBB64}"/>
    <hyperlink ref="F23252" r:id="rId46498" display="https://www.bing.com/maps?cp=29.265140~-94.832945&amp;style=o&amp;lvl=18&amp;dir=0&amp;sp=point.29.265140_-94.832945_WAL504" xr:uid="{C1A342BE-27C1-40C3-BC76-F8BE879305B1}"/>
    <hyperlink ref="E23253" r:id="rId46499" display="https://www.google.com/maps/@29.265140,-94.832945,450m/data=!3m1!1e3!4m5!3m4!1s0x0:0x0!8m2!3d29.265140!4d-94.832945" xr:uid="{4CCB69F8-F99C-4F99-8455-F48D7F394E04}"/>
    <hyperlink ref="F23253" r:id="rId46500" display="https://www.bing.com/maps?cp=29.265140~-94.832945&amp;style=o&amp;lvl=18&amp;dir=0&amp;sp=point.29.265140_-94.832945_WAL504" xr:uid="{F55AA9DB-551F-408B-87E2-2CDB5715BC87}"/>
    <hyperlink ref="E23254" r:id="rId46501" display="https://www.google.com/maps/@29.265140,-94.832945,450m/data=!3m1!1e3!4m5!3m4!1s0x0:0x0!8m2!3d29.265140!4d-94.832945" xr:uid="{64857ECA-7F0B-459E-8980-03C1624DCDDE}"/>
    <hyperlink ref="F23254" r:id="rId46502" display="https://www.bing.com/maps?cp=29.265140~-94.832945&amp;style=o&amp;lvl=18&amp;dir=0&amp;sp=point.29.265140_-94.832945_WAL504" xr:uid="{3AB4CAFF-16DD-4611-B867-28FE88B432DF}"/>
    <hyperlink ref="E23255" r:id="rId46503" display="https://www.google.com/maps/@29.894458,-95.064970,450m/data=!3m1!1e3!4m5!3m4!1s0x0:0x0!8m2!3d29.894458!4d-95.064970" xr:uid="{CAD20E51-72F0-4085-B5A4-9626CCB1DD90}"/>
    <hyperlink ref="F23255" r:id="rId46504" display="https://www.bing.com/maps?cp=29.894458~-95.064970&amp;style=o&amp;lvl=18&amp;dir=0&amp;sp=point.29.894458_-95.064970_WAL522" xr:uid="{AB3C71D1-CC9A-45C1-98EC-C4373B5F1F4E}"/>
    <hyperlink ref="E23256" r:id="rId46505" display="https://www.google.com/maps/@29.894458,-95.064970,450m/data=!3m1!1e3!4m5!3m4!1s0x0:0x0!8m2!3d29.894458!4d-95.064970" xr:uid="{1F589B8D-5BD7-4FDB-8D86-B93142F70D9F}"/>
    <hyperlink ref="F23256" r:id="rId46506" display="https://www.bing.com/maps?cp=29.894458~-95.064970&amp;style=o&amp;lvl=18&amp;dir=0&amp;sp=point.29.894458_-95.064970_WAL522" xr:uid="{C3A9128F-C10A-49A3-9AAF-83EA05CC6868}"/>
    <hyperlink ref="E23257" r:id="rId46507" display="https://www.google.com/maps/@29.894458,-95.064970,450m/data=!3m1!1e3!4m5!3m4!1s0x0:0x0!8m2!3d29.894458!4d-95.064970" xr:uid="{707C1B86-4309-4890-8DD3-875172145849}"/>
    <hyperlink ref="F23257" r:id="rId46508" display="https://www.bing.com/maps?cp=29.894458~-95.064970&amp;style=o&amp;lvl=18&amp;dir=0&amp;sp=point.29.894458_-95.064970_WAL522" xr:uid="{DBA4B2FA-D299-408A-BA75-BEEBAEFA5E7F}"/>
    <hyperlink ref="E23258" r:id="rId46509" display="https://www.google.com/maps/@29.372305,-95.000453,450m/data=!3m1!1e3!4m5!3m4!1s0x0:0x0!8m2!3d29.372305!4d-95.000453" xr:uid="{D639CC98-0B6E-4EE0-A9EF-837BBCDB8E35}"/>
    <hyperlink ref="F23258" r:id="rId46510" display="https://www.bing.com/maps?cp=29.372305~-95.000453&amp;style=o&amp;lvl=18&amp;dir=0&amp;sp=point.29.372305_-95.000453_WAL529" xr:uid="{4BE69562-274E-44A5-BB4D-F2027DF64F24}"/>
    <hyperlink ref="E23259" r:id="rId46511" display="https://www.google.com/maps/@32.480780,-99.698015,450m/data=!3m1!1e3!4m5!3m4!1s0x0:0x0!8m2!3d32.480780!4d-99.698015" xr:uid="{1492F45B-848A-4B45-8866-34ED5FA1900B}"/>
    <hyperlink ref="F23259" r:id="rId46512" display="https://www.bing.com/maps?cp=32.480780~-99.698015&amp;style=o&amp;lvl=18&amp;dir=0&amp;sp=point.32.480780_-99.698015_WAL536" xr:uid="{DE03A0B7-F355-45BF-9FA6-97D853506DFD}"/>
    <hyperlink ref="E23260" r:id="rId46513" display="https://www.google.com/maps/@32.480780,-99.698015,450m/data=!3m1!1e3!4m5!3m4!1s0x0:0x0!8m2!3d32.480780!4d-99.698015" xr:uid="{BB2568FE-9FD1-4063-B798-FED151B772E8}"/>
    <hyperlink ref="F23260" r:id="rId46514" display="https://www.bing.com/maps?cp=32.480780~-99.698015&amp;style=o&amp;lvl=18&amp;dir=0&amp;sp=point.32.480780_-99.698015_WAL536" xr:uid="{21B6F9AB-D243-4FA0-BA32-1908E01884C3}"/>
    <hyperlink ref="E23261" r:id="rId46515" display="https://www.google.com/maps/@32.480780,-99.698015,450m/data=!3m1!1e3!4m5!3m4!1s0x0:0x0!8m2!3d32.480780!4d-99.698015" xr:uid="{AF4AF1F3-459B-4AB3-9C60-378CD4995AC0}"/>
    <hyperlink ref="F23261" r:id="rId46516" display="https://www.bing.com/maps?cp=32.480780~-99.698015&amp;style=o&amp;lvl=18&amp;dir=0&amp;sp=point.32.480780_-99.698015_WAL536" xr:uid="{A82C661A-1889-4141-B6D5-CF2780F4A64B}"/>
    <hyperlink ref="E23262" r:id="rId46517" display="https://www.google.com/maps/@31.895700,-102.332512,450m/data=!3m1!1e3!4m5!3m4!1s0x0:0x0!8m2!3d31.895700!4d-102.332512" xr:uid="{C5E6D295-D35E-4E83-8842-8A3AB013D33D}"/>
    <hyperlink ref="F23262" r:id="rId46518" display="https://www.bing.com/maps?cp=31.895700~-102.332512&amp;style=o&amp;lvl=18&amp;dir=0&amp;sp=point.31.895700_-102.332512_WAL537" xr:uid="{9B03DE95-899F-41C9-AF65-75F6103CAC29}"/>
    <hyperlink ref="E23263" r:id="rId46519" display="https://www.google.com/maps/@31.895700,-102.332512,450m/data=!3m1!1e3!4m5!3m4!1s0x0:0x0!8m2!3d31.895700!4d-102.332512" xr:uid="{59F949A5-868F-4E44-962E-6107CD749156}"/>
    <hyperlink ref="F23263" r:id="rId46520" display="https://www.bing.com/maps?cp=31.895700~-102.332512&amp;style=o&amp;lvl=18&amp;dir=0&amp;sp=point.31.895700_-102.332512_WAL537" xr:uid="{050A5504-B71B-41A0-A2A5-72ACA26831E8}"/>
    <hyperlink ref="E23264" r:id="rId46521" display="https://www.google.com/maps/@31.895700,-102.332512,450m/data=!3m1!1e3!4m5!3m4!1s0x0:0x0!8m2!3d31.895700!4d-102.332512" xr:uid="{A6289CA7-E804-425D-8731-196F422C2818}"/>
    <hyperlink ref="F23264" r:id="rId46522" display="https://www.bing.com/maps?cp=31.895700~-102.332512&amp;style=o&amp;lvl=18&amp;dir=0&amp;sp=point.31.895700_-102.332512_WAL537" xr:uid="{4A4D4487-32C8-4325-B654-5764E2DF8E27}"/>
    <hyperlink ref="E23265" r:id="rId46523" display="https://www.google.com/maps/@29.558105,-95.761271,450m/data=!3m1!1e3!4m5!3m4!1s0x0:0x0!8m2!3d29.558105!4d-95.761271" xr:uid="{3C08FBB2-A9E9-4F3C-9595-D60EBDC08079}"/>
    <hyperlink ref="F23265" r:id="rId46524" display="https://www.bing.com/maps?cp=29.558105~-95.761271&amp;style=o&amp;lvl=18&amp;dir=0&amp;sp=point.29.558105_-95.761271_WAL546" xr:uid="{E77206D2-5945-4D05-9D8F-278CBF048502}"/>
    <hyperlink ref="E23266" r:id="rId46525" display="https://www.google.com/maps/@29.558105,-95.761271,450m/data=!3m1!1e3!4m5!3m4!1s0x0:0x0!8m2!3d29.558105!4d-95.761271" xr:uid="{4781E54F-251D-46A4-8F91-A93065BCC8F7}"/>
    <hyperlink ref="F23266" r:id="rId46526" display="https://www.bing.com/maps?cp=29.558105~-95.761271&amp;style=o&amp;lvl=18&amp;dir=0&amp;sp=point.29.558105_-95.761271_WAL546" xr:uid="{0AD1BCEE-A24B-41EB-9653-7DFBF3290285}"/>
    <hyperlink ref="E23267" r:id="rId46527" display="https://www.google.com/maps/@29.558105,-95.761271,450m/data=!3m1!1e3!4m5!3m4!1s0x0:0x0!8m2!3d29.558105!4d-95.761271" xr:uid="{29FF1F37-63D0-4AD0-9F31-A1DD4C8548FC}"/>
    <hyperlink ref="F23267" r:id="rId46528" display="https://www.bing.com/maps?cp=29.558105~-95.761271&amp;style=o&amp;lvl=18&amp;dir=0&amp;sp=point.29.558105_-95.761271_WAL546" xr:uid="{A2FD075C-1BAC-40FA-873E-703E39C6CF28}"/>
    <hyperlink ref="E23268" r:id="rId46529" display="https://www.google.com/maps/@32.101054,-96.403764,450m/data=!3m1!1e3!4m5!3m4!1s0x0:0x0!8m2!3d32.101054!4d-96.403764" xr:uid="{6AE08BC9-78B4-47EA-842B-40E258AA4EF2}"/>
    <hyperlink ref="F23268" r:id="rId46530" display="https://www.bing.com/maps?cp=32.101054~-96.403764&amp;style=o&amp;lvl=18&amp;dir=0&amp;sp=point.32.101054_-96.403764_WAL565" xr:uid="{AFF23B98-0322-4590-8065-9F0D1A7A581C}"/>
    <hyperlink ref="E23269" r:id="rId46531" display="https://www.google.com/maps/@32.101054,-96.403764,450m/data=!3m1!1e3!4m5!3m4!1s0x0:0x0!8m2!3d32.101054!4d-96.403764" xr:uid="{1CCE12E3-776E-412E-A0E2-964A2E766B84}"/>
    <hyperlink ref="F23269" r:id="rId46532" display="https://www.bing.com/maps?cp=32.101054~-96.403764&amp;style=o&amp;lvl=18&amp;dir=0&amp;sp=point.32.101054_-96.403764_WAL565" xr:uid="{125E6824-7EEE-4114-AB0B-757CFB7AFB4D}"/>
    <hyperlink ref="E23270" r:id="rId46533" display="https://www.google.com/maps/@32.101054,-96.403764,450m/data=!3m1!1e3!4m5!3m4!1s0x0:0x0!8m2!3d32.101054!4d-96.403764" xr:uid="{728E21C0-A5A3-4AE2-8120-8A0ECA471E22}"/>
    <hyperlink ref="F23270" r:id="rId46534" display="https://www.bing.com/maps?cp=32.101054~-96.403764&amp;style=o&amp;lvl=18&amp;dir=0&amp;sp=point.32.101054_-96.403764_WAL565" xr:uid="{A076DD51-0BEA-455A-B46C-19DD37FA3433}"/>
    <hyperlink ref="E23271" r:id="rId46535" display="https://www.google.com/maps/@30.124230,-95.457690,450m/data=!3m1!1e3!4m5!3m4!1s0x0:0x0!8m2!3d30.124230!4d-95.457690" xr:uid="{0A483631-8875-4F24-8079-305C9A4699E5}"/>
    <hyperlink ref="F23271" r:id="rId46536" display="https://www.bing.com/maps?cp=30.124230~-95.457690&amp;style=o&amp;lvl=18&amp;dir=0&amp;sp=point.30.124230_-95.457690_WAL602" xr:uid="{55B1F6A2-2E4B-4C04-B57E-B9293455F60D}"/>
    <hyperlink ref="E23272" r:id="rId46537" display="https://www.google.com/maps/@30.124230,-95.457690,450m/data=!3m1!1e3!4m5!3m4!1s0x0:0x0!8m2!3d30.124230!4d-95.457690" xr:uid="{AE46AFEA-23DA-4529-8C96-3AE56BC7F4A5}"/>
    <hyperlink ref="F23272" r:id="rId46538" display="https://www.bing.com/maps?cp=30.124230~-95.457690&amp;style=o&amp;lvl=18&amp;dir=0&amp;sp=point.30.124230_-95.457690_WAL602" xr:uid="{7486DFD0-7D8E-4B43-929E-CE63E3063FB7}"/>
    <hyperlink ref="E23273" r:id="rId46539" display="https://www.google.com/maps/@30.124230,-95.457690,450m/data=!3m1!1e3!4m5!3m4!1s0x0:0x0!8m2!3d30.124230!4d-95.457690" xr:uid="{0F5343C6-EFB5-40CB-969C-740DBC53928E}"/>
    <hyperlink ref="F23273" r:id="rId46540" display="https://www.bing.com/maps?cp=30.124230~-95.457690&amp;style=o&amp;lvl=18&amp;dir=0&amp;sp=point.30.124230_-95.457690_WAL602" xr:uid="{F17A1DF8-BC29-4D0F-8D19-D7B77E15F67F}"/>
    <hyperlink ref="E23274" r:id="rId46541" display="https://www.google.com/maps/@29.995621,-95.176468,450m/data=!3m1!1e3!4m5!3m4!1s0x0:0x0!8m2!3d29.995621!4d-95.176468" xr:uid="{11552AC9-18EE-46C4-A234-D84D06E93D38}"/>
    <hyperlink ref="F23274" r:id="rId46542" display="https://www.bing.com/maps?cp=29.995621~-95.176468&amp;style=o&amp;lvl=18&amp;dir=0&amp;sp=point.29.995621_-95.176468_WAL744" xr:uid="{BEEA403D-0F02-418F-AFB8-ABB6E6A26316}"/>
    <hyperlink ref="E23275" r:id="rId46543" display="https://www.google.com/maps/@29.995621,-95.176468,450m/data=!3m1!1e3!4m5!3m4!1s0x0:0x0!8m2!3d29.995621!4d-95.176468" xr:uid="{BE045125-AA2B-42BA-95DB-992CE5BF929C}"/>
    <hyperlink ref="F23275" r:id="rId46544" display="https://www.bing.com/maps?cp=29.995621~-95.176468&amp;style=o&amp;lvl=18&amp;dir=0&amp;sp=point.29.995621_-95.176468_WAL744" xr:uid="{0D4D89E3-E13F-4442-83FB-7641E6C8CC52}"/>
    <hyperlink ref="E23276" r:id="rId46545" display="https://www.google.com/maps/@29.995621,-95.176468,450m/data=!3m1!1e3!4m5!3m4!1s0x0:0x0!8m2!3d29.995621!4d-95.176468" xr:uid="{040D93BE-D4E6-4A5E-859A-DDC1F81248B4}"/>
    <hyperlink ref="F23276" r:id="rId46546" display="https://www.bing.com/maps?cp=29.995621~-95.176468&amp;style=o&amp;lvl=18&amp;dir=0&amp;sp=point.29.995621_-95.176468_WAL744" xr:uid="{522F2EF8-9DAB-4460-92A8-D0C38FEFD6C4}"/>
    <hyperlink ref="E23277" r:id="rId46547" display="https://www.google.com/maps/@29.646620,-95.161425,450m/data=!3m1!1e3!4m5!3m4!1s0x0:0x0!8m2!3d29.646620!4d-95.161425" xr:uid="{B81A88B5-59F0-44CF-BF02-15910E55D403}"/>
    <hyperlink ref="F23277" r:id="rId46548" display="https://www.bing.com/maps?cp=29.646620~-95.161425&amp;style=o&amp;lvl=18&amp;dir=0&amp;sp=point.29.646620_-95.161425_WAL752" xr:uid="{F2CB1297-6498-4E73-9ABE-AEEF6556E1D6}"/>
    <hyperlink ref="E23278" r:id="rId46549" display="https://www.google.com/maps/@29.646620,-95.161425,450m/data=!3m1!1e3!4m5!3m4!1s0x0:0x0!8m2!3d29.646620!4d-95.161425" xr:uid="{AAF0F173-F63A-42A7-BC01-F00D66E5998F}"/>
    <hyperlink ref="F23278" r:id="rId46550" display="https://www.bing.com/maps?cp=29.646620~-95.161425&amp;style=o&amp;lvl=18&amp;dir=0&amp;sp=point.29.646620_-95.161425_WAL752" xr:uid="{827B48AB-C175-4F4C-84AE-C6A0A4BBB12E}"/>
    <hyperlink ref="E23279" r:id="rId46551" display="https://www.google.com/maps/@29.646620,-95.161425,450m/data=!3m1!1e3!4m5!3m4!1s0x0:0x0!8m2!3d29.646620!4d-95.161425" xr:uid="{305A0BA3-B39D-4B70-8775-AED44167A39A}"/>
    <hyperlink ref="F23279" r:id="rId46552" display="https://www.bing.com/maps?cp=29.646620~-95.161425&amp;style=o&amp;lvl=18&amp;dir=0&amp;sp=point.29.646620_-95.161425_WAL752" xr:uid="{0731CB85-959D-432A-AE2D-CC13CF67900F}"/>
    <hyperlink ref="E23280" r:id="rId46553" display="https://www.google.com/maps/@29.789117,-95.722232,450m/data=!3m1!1e3!4m5!3m4!1s0x0:0x0!8m2!3d29.789117!4d-95.722232" xr:uid="{F5684DD8-FC18-47C5-9378-C119CACAB83F}"/>
    <hyperlink ref="F23280" r:id="rId46554" display="https://www.bing.com/maps?cp=29.789117~-95.722232&amp;style=o&amp;lvl=18&amp;dir=0&amp;sp=point.29.789117_-95.722232_WAL768" xr:uid="{31753FDC-D51F-47E6-8486-F924FC561403}"/>
    <hyperlink ref="E23281" r:id="rId46555" display="https://www.google.com/maps/@29.789117,-95.722232,450m/data=!3m1!1e3!4m5!3m4!1s0x0:0x0!8m2!3d29.789117!4d-95.722232" xr:uid="{6B4B0E92-C0BC-4AB8-8C3F-446E3C7A1D13}"/>
    <hyperlink ref="F23281" r:id="rId46556" display="https://www.bing.com/maps?cp=29.789117~-95.722232&amp;style=o&amp;lvl=18&amp;dir=0&amp;sp=point.29.789117_-95.722232_WAL768" xr:uid="{6178DFC8-BD95-4215-BE2B-4517FCF8DC8E}"/>
    <hyperlink ref="E23282" r:id="rId46557" display="https://www.google.com/maps/@29.789117,-95.722232,450m/data=!3m1!1e3!4m5!3m4!1s0x0:0x0!8m2!3d29.789117!4d-95.722232" xr:uid="{1B9961EA-5D7F-4369-B415-3DBBD8AE193C}"/>
    <hyperlink ref="F23282" r:id="rId46558" display="https://www.bing.com/maps?cp=29.789117~-95.722232&amp;style=o&amp;lvl=18&amp;dir=0&amp;sp=point.29.789117_-95.722232_WAL768" xr:uid="{76587867-B844-4171-A6EF-BA18EDC81EC0}"/>
    <hyperlink ref="E23283" r:id="rId46559" display="https://www.google.com/maps/@29.721093,-95.646224,450m/data=!3m1!1e3!4m5!3m4!1s0x0:0x0!8m2!3d29.721093!4d-95.646224" xr:uid="{1037EEFE-89DA-41D4-A72D-0C5270C1A5FB}"/>
    <hyperlink ref="F23283" r:id="rId46560" display="https://www.bing.com/maps?cp=29.721093~-95.646224&amp;style=o&amp;lvl=18&amp;dir=0&amp;sp=point.29.721093_-95.646224_WAL772" xr:uid="{274ABDC7-76AF-46E8-863B-C523A9FAB319}"/>
    <hyperlink ref="E23284" r:id="rId46561" display="https://www.google.com/maps/@29.721093,-95.646224,450m/data=!3m1!1e3!4m5!3m4!1s0x0:0x0!8m2!3d29.721093!4d-95.646224" xr:uid="{E4DA1E58-F43E-466D-B77E-6D79ACBE7DB5}"/>
    <hyperlink ref="F23284" r:id="rId46562" display="https://www.bing.com/maps?cp=29.721093~-95.646224&amp;style=o&amp;lvl=18&amp;dir=0&amp;sp=point.29.721093_-95.646224_WAL772" xr:uid="{8D56F9A4-7D64-42E2-810F-C5AE7A65933E}"/>
    <hyperlink ref="E23285" r:id="rId46563" display="https://www.google.com/maps/@29.721093,-95.646224,450m/data=!3m1!1e3!4m5!3m4!1s0x0:0x0!8m2!3d29.721093!4d-95.646224" xr:uid="{A9BE89CA-B421-420F-A87F-8AEB4A7CE6C1}"/>
    <hyperlink ref="F23285" r:id="rId46564" display="https://www.bing.com/maps?cp=29.721093~-95.646224&amp;style=o&amp;lvl=18&amp;dir=0&amp;sp=point.29.721093_-95.646224_WAL772" xr:uid="{AE022DD3-6624-45B6-B8C6-8932B35E79E0}"/>
    <hyperlink ref="E23286" r:id="rId46565" display="https://www.google.com/maps/@27.769271,-98.043187,450m/data=!3m1!1e3!4m5!3m4!1s0x0:0x0!8m2!3d27.769271!4d-98.043187" xr:uid="{FAE69A6C-B61C-4FFE-9F57-1DFA804BEBA7}"/>
    <hyperlink ref="F23286" r:id="rId46566" display="https://www.bing.com/maps?cp=27.769271~-98.043187&amp;style=o&amp;lvl=18&amp;dir=0&amp;sp=point.27.769271_-98.043187_WAL791" xr:uid="{DDFEDA50-CFE5-48E8-A363-75253E541FF3}"/>
    <hyperlink ref="E23287" r:id="rId46567" display="https://www.google.com/maps/@27.769271,-98.043187,450m/data=!3m1!1e3!4m5!3m4!1s0x0:0x0!8m2!3d27.769271!4d-98.043187" xr:uid="{67745F75-C7FE-4D2E-84F9-1B17528D9B2A}"/>
    <hyperlink ref="F23287" r:id="rId46568" display="https://www.bing.com/maps?cp=27.769271~-98.043187&amp;style=o&amp;lvl=18&amp;dir=0&amp;sp=point.27.769271_-98.043187_WAL791" xr:uid="{736D8BE4-3D2B-4289-97CB-85912B98410E}"/>
    <hyperlink ref="E23288" r:id="rId46569" display="https://www.google.com/maps/@27.769271,-98.043187,450m/data=!3m1!1e3!4m5!3m4!1s0x0:0x0!8m2!3d27.769271!4d-98.043187" xr:uid="{963B5691-A415-4C03-8834-29794391564C}"/>
    <hyperlink ref="F23288" r:id="rId46570" display="https://www.bing.com/maps?cp=27.769271~-98.043187&amp;style=o&amp;lvl=18&amp;dir=0&amp;sp=point.27.769271_-98.043187_WAL791" xr:uid="{AFA1EBC1-4A8E-444E-8317-B9997808AD1B}"/>
    <hyperlink ref="E23289" r:id="rId46571" display="https://www.google.com/maps/@30.064779,-95.429453,450m/data=!3m1!1e3!4m5!3m4!1s0x0:0x0!8m2!3d30.064779!4d-95.429453" xr:uid="{9F1AA67C-28A0-4ED7-B586-1922FB244120}"/>
    <hyperlink ref="F23289" r:id="rId46572" display="https://www.bing.com/maps?cp=30.064779~-95.429453&amp;style=o&amp;lvl=18&amp;dir=0&amp;sp=point.30.064779_-95.429453_WAL849" xr:uid="{C906F671-A863-4368-B169-6E3BEC200A44}"/>
    <hyperlink ref="E23290" r:id="rId46573" display="https://www.google.com/maps/@30.064779,-95.429453,450m/data=!3m1!1e3!4m5!3m4!1s0x0:0x0!8m2!3d30.064779!4d-95.429453" xr:uid="{2C8660D5-C4DC-4B16-92C9-212723D4296D}"/>
    <hyperlink ref="F23290" r:id="rId46574" display="https://www.bing.com/maps?cp=30.064779~-95.429453&amp;style=o&amp;lvl=18&amp;dir=0&amp;sp=point.30.064779_-95.429453_WAL849" xr:uid="{29112AEF-DF08-479B-8CCE-2714DC2241FD}"/>
    <hyperlink ref="E23291" r:id="rId46575" display="https://www.google.com/maps/@30.064779,-95.429453,450m/data=!3m1!1e3!4m5!3m4!1s0x0:0x0!8m2!3d30.064779!4d-95.429453" xr:uid="{705BB9A6-3FA6-4175-AC1F-E6E0614B27AE}"/>
    <hyperlink ref="F23291" r:id="rId46576" display="https://www.bing.com/maps?cp=30.064779~-95.429453&amp;style=o&amp;lvl=18&amp;dir=0&amp;sp=point.30.064779_-95.429453_WAL849" xr:uid="{88D300E6-9F19-47F5-B89A-2567BCEED0B8}"/>
    <hyperlink ref="E23292" r:id="rId46577" display="https://www.google.com/maps/@29.573168,-95.283899,450m/data=!3m1!1e3!4m5!3m4!1s0x0:0x0!8m2!3d29.573168!4d-95.283899" xr:uid="{F010493F-1DDC-4FA4-83F1-59EA84B842EE}"/>
    <hyperlink ref="F23292" r:id="rId46578" display="https://www.bing.com/maps?cp=29.573168~-95.283899&amp;style=o&amp;lvl=18&amp;dir=0&amp;sp=point.29.573168_-95.283899_WAL872" xr:uid="{4944C2DC-3D4B-4957-9439-060204F12D45}"/>
    <hyperlink ref="E23293" r:id="rId46579" display="https://www.google.com/maps/@29.573168,-95.283899,450m/data=!3m1!1e3!4m5!3m4!1s0x0:0x0!8m2!3d29.573168!4d-95.283899" xr:uid="{932C4E40-4AF1-4263-A9D5-F47833508370}"/>
    <hyperlink ref="F23293" r:id="rId46580" display="https://www.bing.com/maps?cp=29.573168~-95.283899&amp;style=o&amp;lvl=18&amp;dir=0&amp;sp=point.29.573168_-95.283899_WAL872" xr:uid="{3D0C5854-BE93-4C09-9F83-99A34C1AA2C9}"/>
    <hyperlink ref="E23294" r:id="rId46581" display="https://www.google.com/maps/@29.573168,-95.283899,450m/data=!3m1!1e3!4m5!3m4!1s0x0:0x0!8m2!3d29.573168!4d-95.283899" xr:uid="{681B8E05-CE64-46CB-8CE6-9B37707ED783}"/>
    <hyperlink ref="F23294" r:id="rId46582" display="https://www.bing.com/maps?cp=29.573168~-95.283899&amp;style=o&amp;lvl=18&amp;dir=0&amp;sp=point.29.573168_-95.283899_WAL872" xr:uid="{888FE56B-F914-4799-B172-46B11916D418}"/>
    <hyperlink ref="E23295" r:id="rId46583" display="https://www.google.com/maps/@32.673532,-97.036234,450m/data=!3m1!1e3!4m5!3m4!1s0x0:0x0!8m2!3d32.673532!4d-97.036234" xr:uid="{2F3201E9-B047-4972-AD1A-4F90134E22BC}"/>
    <hyperlink ref="F23295" r:id="rId46584" display="https://www.bing.com/maps?cp=32.673532~-97.036234&amp;style=o&amp;lvl=18&amp;dir=0&amp;sp=point.32.673532_-97.036234_WAL896" xr:uid="{56531340-C507-411B-B93C-B6CE52A4A239}"/>
    <hyperlink ref="E23296" r:id="rId46585" display="https://www.google.com/maps/@32.673532,-97.036234,450m/data=!3m1!1e3!4m5!3m4!1s0x0:0x0!8m2!3d32.673532!4d-97.036234" xr:uid="{97DB6167-2326-4A26-ABF4-064A18507DE1}"/>
    <hyperlink ref="F23296" r:id="rId46586" display="https://www.bing.com/maps?cp=32.673532~-97.036234&amp;style=o&amp;lvl=18&amp;dir=0&amp;sp=point.32.673532_-97.036234_WAL896" xr:uid="{55687EA8-D132-47FA-B62F-C8179D41DB65}"/>
    <hyperlink ref="E23297" r:id="rId46587" display="https://www.google.com/maps/@32.673532,-97.036234,450m/data=!3m1!1e3!4m5!3m4!1s0x0:0x0!8m2!3d32.673532!4d-97.036234" xr:uid="{1CAD866B-13E5-4EF3-BB73-AF37F47C87AE}"/>
    <hyperlink ref="F23297" r:id="rId46588" display="https://www.bing.com/maps?cp=32.673532~-97.036234&amp;style=o&amp;lvl=18&amp;dir=0&amp;sp=point.32.673532_-97.036234_WAL896" xr:uid="{871F4ADB-21DB-44C8-8ABA-18F571CAAC01}"/>
    <hyperlink ref="E23298" r:id="rId46589" display="https://www.google.com/maps/@30.896466,-102.907161,450m/data=!3m1!1e3!4m5!3m4!1s0x0:0x0!8m2!3d30.896466!4d-102.907161" xr:uid="{BE473932-3D66-4905-B5A0-743AF260D30D}"/>
    <hyperlink ref="F23298" r:id="rId46590" display="https://www.bing.com/maps?cp=30.896466~-102.907161&amp;style=o&amp;lvl=18&amp;dir=0&amp;sp=point.30.896466_-102.907161_WAL897" xr:uid="{AA6ADB5F-6171-4A89-A449-67F1231C7986}"/>
    <hyperlink ref="E23299" r:id="rId46591" display="https://www.google.com/maps/@32.755036,-97.433843,450m/data=!3m1!1e3!4m5!3m4!1s0x0:0x0!8m2!3d32.755036!4d-97.433843" xr:uid="{FBFA3BBE-786D-4165-A4C1-9C5878C808D8}"/>
    <hyperlink ref="F23299" r:id="rId46592" display="https://www.bing.com/maps?cp=32.755036~-97.433843&amp;style=o&amp;lvl=18&amp;dir=0&amp;sp=point.32.755036_-97.433843_WAL940" xr:uid="{099677E5-4B34-40A0-968B-B370B9B12F66}"/>
    <hyperlink ref="E23300" r:id="rId46593" display="https://www.google.com/maps/@32.755036,-97.433843,450m/data=!3m1!1e3!4m5!3m4!1s0x0:0x0!8m2!3d32.755036!4d-97.433843" xr:uid="{41C4BF5A-A3C8-428C-B208-D954DB7288C7}"/>
    <hyperlink ref="F23300" r:id="rId46594" display="https://www.bing.com/maps?cp=32.755036~-97.433843&amp;style=o&amp;lvl=18&amp;dir=0&amp;sp=point.32.755036_-97.433843_WAL940" xr:uid="{CAB3E634-1AA7-4513-8207-E3E200A8B077}"/>
    <hyperlink ref="E23301" r:id="rId46595" display="https://www.google.com/maps/@32.755036,-97.433843,450m/data=!3m1!1e3!4m5!3m4!1s0x0:0x0!8m2!3d32.755036!4d-97.433843" xr:uid="{3EFDE255-1E0F-4C8A-80DD-81CAD5E1B10E}"/>
    <hyperlink ref="F23301" r:id="rId46596" display="https://www.bing.com/maps?cp=32.755036~-97.433843&amp;style=o&amp;lvl=18&amp;dir=0&amp;sp=point.32.755036_-97.433843_WAL940" xr:uid="{2FC8E73C-8910-49CB-9BE0-9825C0592E38}"/>
    <hyperlink ref="E23302" r:id="rId46597" display="https://www.google.com/maps/@33.673162,-96.612131,450m/data=!3m1!1e3!4m5!3m4!1s0x0:0x0!8m2!3d33.673162!4d-96.612131" xr:uid="{4FE1CCB0-FA9E-4C4E-B371-1C64AC4B33EF}"/>
    <hyperlink ref="F23302" r:id="rId46598" display="https://www.bing.com/maps?cp=33.673162~-96.612131&amp;style=o&amp;lvl=18&amp;dir=0&amp;sp=point.33.673162_-96.612131_WAL947" xr:uid="{C50074F0-D793-4FBB-8DE9-859BA31CC04F}"/>
    <hyperlink ref="E23303" r:id="rId46599" display="https://www.google.com/maps/@33.673162,-96.612131,450m/data=!3m1!1e3!4m5!3m4!1s0x0:0x0!8m2!3d33.673162!4d-96.612131" xr:uid="{9DB0B91D-3670-471D-B23A-A90FDEB762A2}"/>
    <hyperlink ref="F23303" r:id="rId46600" display="https://www.bing.com/maps?cp=33.673162~-96.612131&amp;style=o&amp;lvl=18&amp;dir=0&amp;sp=point.33.673162_-96.612131_WAL947" xr:uid="{E6126ECA-3CBB-4E29-A0F9-FBC8FF26D6BC}"/>
    <hyperlink ref="E23304" r:id="rId46601" display="https://www.google.com/maps/@33.673162,-96.612131,450m/data=!3m1!1e3!4m5!3m4!1s0x0:0x0!8m2!3d33.673162!4d-96.612131" xr:uid="{4D5828FF-8F20-4713-8CEA-8AF022CE4963}"/>
    <hyperlink ref="F23304" r:id="rId46602" display="https://www.bing.com/maps?cp=33.673162~-96.612131&amp;style=o&amp;lvl=18&amp;dir=0&amp;sp=point.33.673162_-96.612131_WAL947" xr:uid="{0F1C534E-69FE-49FD-BCFD-74EAFABE92DC}"/>
    <hyperlink ref="E23305" r:id="rId46603" display="https://www.google.com/maps/@31.239240,-102.321690,450m/data=!3m1!1e3!4m5!3m4!1s0x0:0x0!8m2!3d31.239240!4d-102.321690" xr:uid="{F33436B4-BF55-48AA-B373-C38DF54CD2E6}"/>
    <hyperlink ref="F23305" r:id="rId46604" display="https://www.bing.com/maps?cp=31.239240~-102.321690&amp;style=o&amp;lvl=18&amp;dir=0&amp;sp=point.31.239240_-102.321690_Upton County BESS" xr:uid="{1B64174C-310C-4173-BB1E-40EE4362AAC5}"/>
    <hyperlink ref="E23306" r:id="rId46605" display="https://www.google.com/maps/@32.811848,-97.424739,450m/data=!3m1!1e3!4m5!3m4!1s0x0:0x0!8m2!3d32.811848!4d-97.424739" xr:uid="{D2FA7FBC-8018-458D-A2BA-0885AF45A5D7}"/>
    <hyperlink ref="F23306" r:id="rId46606" display="https://www.bing.com/maps?cp=32.811848~-97.424739&amp;style=o&amp;lvl=18&amp;dir=0&amp;sp=point.32.811848_-97.424739_WAL972" xr:uid="{66119598-1261-40AB-8DB3-C4A6E16C2A09}"/>
    <hyperlink ref="E23307" r:id="rId46607" display="https://www.google.com/maps/@32.811848,-97.424739,450m/data=!3m1!1e3!4m5!3m4!1s0x0:0x0!8m2!3d32.811848!4d-97.424739" xr:uid="{521D736B-297F-4165-B48A-5EF0FF21EF85}"/>
    <hyperlink ref="F23307" r:id="rId46608" display="https://www.bing.com/maps?cp=32.811848~-97.424739&amp;style=o&amp;lvl=18&amp;dir=0&amp;sp=point.32.811848_-97.424739_WAL972" xr:uid="{43000D74-CCE8-4D34-8803-256C87460884}"/>
    <hyperlink ref="E23308" r:id="rId46609" display="https://www.google.com/maps/@32.811848,-97.424739,450m/data=!3m1!1e3!4m5!3m4!1s0x0:0x0!8m2!3d32.811848!4d-97.424739" xr:uid="{A9D76A28-634D-4952-8CC4-FE96C0955D3B}"/>
    <hyperlink ref="F23308" r:id="rId46610" display="https://www.bing.com/maps?cp=32.811848~-97.424739&amp;style=o&amp;lvl=18&amp;dir=0&amp;sp=point.32.811848_-97.424739_WAL972" xr:uid="{98E22E4C-C4C9-449B-92EF-D29BD1A6E4D7}"/>
    <hyperlink ref="E23309" r:id="rId46611" display="https://www.google.com/maps/@29.877618,-95.651482,450m/data=!3m1!1e3!4m5!3m4!1s0x0:0x0!8m2!3d29.877618!4d-95.651482" xr:uid="{1438990D-157C-419F-B41A-BACCBC664948}"/>
    <hyperlink ref="F23309" r:id="rId46612" display="https://www.bing.com/maps?cp=29.877618~-95.651482&amp;style=o&amp;lvl=18&amp;dir=0&amp;sp=point.29.877618_-95.651482_WAL1040" xr:uid="{1FC8E570-BB18-4D97-BFBF-EB1AA5F21392}"/>
    <hyperlink ref="E23310" r:id="rId46613" display="https://www.google.com/maps/@29.877618,-95.651482,450m/data=!3m1!1e3!4m5!3m4!1s0x0:0x0!8m2!3d29.877618!4d-95.651482" xr:uid="{BFDC87C5-6F62-4464-A17D-B6D94D482B97}"/>
    <hyperlink ref="F23310" r:id="rId46614" display="https://www.bing.com/maps?cp=29.877618~-95.651482&amp;style=o&amp;lvl=18&amp;dir=0&amp;sp=point.29.877618_-95.651482_WAL1040" xr:uid="{779EAC6C-A0C4-4B20-8FDF-F448A0E46722}"/>
    <hyperlink ref="E23311" r:id="rId46615" display="https://www.google.com/maps/@29.877618,-95.651482,450m/data=!3m1!1e3!4m5!3m4!1s0x0:0x0!8m2!3d29.877618!4d-95.651482" xr:uid="{88E37C18-9D48-4C93-A5CF-CC5CF7480753}"/>
    <hyperlink ref="F23311" r:id="rId46616" display="https://www.bing.com/maps?cp=29.877618~-95.651482&amp;style=o&amp;lvl=18&amp;dir=0&amp;sp=point.29.877618_-95.651482_WAL1040" xr:uid="{3C1AF8A8-2394-486F-8CE4-B3B6C6B345B2}"/>
    <hyperlink ref="E23312" r:id="rId46617" display="https://www.google.com/maps/@29.551973,-95.159125,450m/data=!3m1!1e3!4m5!3m4!1s0x0:0x0!8m2!3d29.551973!4d-95.159125" xr:uid="{8A3DEFFF-AFC7-406B-AC38-20225005C3B4}"/>
    <hyperlink ref="F23312" r:id="rId46618" display="https://www.bing.com/maps?cp=29.551973~-95.159125&amp;style=o&amp;lvl=18&amp;dir=0&amp;sp=point.29.551973_-95.159125_WAL1062" xr:uid="{970BAA84-19FE-46B9-A7A7-01A7A4D7A06D}"/>
    <hyperlink ref="E23313" r:id="rId46619" display="https://www.google.com/maps/@29.551973,-95.159125,450m/data=!3m1!1e3!4m5!3m4!1s0x0:0x0!8m2!3d29.551973!4d-95.159125" xr:uid="{4652AD44-9827-4CF3-9B7E-6ADBA2E199C8}"/>
    <hyperlink ref="F23313" r:id="rId46620" display="https://www.bing.com/maps?cp=29.551973~-95.159125&amp;style=o&amp;lvl=18&amp;dir=0&amp;sp=point.29.551973_-95.159125_WAL1062" xr:uid="{95CA8303-B47F-4082-AFBD-403C45D71589}"/>
    <hyperlink ref="E23314" r:id="rId46621" display="https://www.google.com/maps/@29.551973,-95.159125,450m/data=!3m1!1e3!4m5!3m4!1s0x0:0x0!8m2!3d29.551973!4d-95.159125" xr:uid="{DE5F71E2-7CD7-4DCA-B85B-7125365E0702}"/>
    <hyperlink ref="F23314" r:id="rId46622" display="https://www.bing.com/maps?cp=29.551973~-95.159125&amp;style=o&amp;lvl=18&amp;dir=0&amp;sp=point.29.551973_-95.159125_WAL1062" xr:uid="{456B01FD-ADF3-4F7D-8D8D-9DDBDD2964B4}"/>
    <hyperlink ref="E23315" r:id="rId46623" display="https://www.google.com/maps/@29.998163,-95.486202,450m/data=!3m1!1e3!4m5!3m4!1s0x0:0x0!8m2!3d29.998163!4d-95.486202" xr:uid="{76722AD6-26D6-4482-938E-A059F6FF6FFA}"/>
    <hyperlink ref="F23315" r:id="rId46624" display="https://www.bing.com/maps?cp=29.998163~-95.486202&amp;style=o&amp;lvl=18&amp;dir=0&amp;sp=point.29.998163_-95.486202_WAL1103" xr:uid="{8186DC8C-5346-4F69-977E-5DFAE445C24D}"/>
    <hyperlink ref="E23316" r:id="rId46625" display="https://www.google.com/maps/@29.998163,-95.486202,450m/data=!3m1!1e3!4m5!3m4!1s0x0:0x0!8m2!3d29.998163!4d-95.486202" xr:uid="{49789721-1B1A-492A-85CE-FB3C7A7874C7}"/>
    <hyperlink ref="F23316" r:id="rId46626" display="https://www.bing.com/maps?cp=29.998163~-95.486202&amp;style=o&amp;lvl=18&amp;dir=0&amp;sp=point.29.998163_-95.486202_WAL1103" xr:uid="{48F8FF8C-9DC0-461B-8A90-C71319919F3D}"/>
    <hyperlink ref="E23317" r:id="rId46627" display="https://www.google.com/maps/@29.998163,-95.486202,450m/data=!3m1!1e3!4m5!3m4!1s0x0:0x0!8m2!3d29.998163!4d-95.486202" xr:uid="{B0065E59-8954-4625-A7B1-60FDA0E89E80}"/>
    <hyperlink ref="F23317" r:id="rId46628" display="https://www.bing.com/maps?cp=29.998163~-95.486202&amp;style=o&amp;lvl=18&amp;dir=0&amp;sp=point.29.998163_-95.486202_WAL1103" xr:uid="{A7FD1399-148C-471E-A2D6-A307B7840979}"/>
    <hyperlink ref="E23318" r:id="rId46629" display="https://www.google.com/maps/@31.080808,-97.457755,450m/data=!3m1!1e3!4m5!3m4!1s0x0:0x0!8m2!3d31.080808!4d-97.457755" xr:uid="{D277605B-ADDA-4C71-B403-D1BA0FA3CAA5}"/>
    <hyperlink ref="F23318" r:id="rId46630" display="https://www.bing.com/maps?cp=31.080808~-97.457755&amp;style=o&amp;lvl=18&amp;dir=0&amp;sp=point.31.080808_-97.457755_WAL1232" xr:uid="{2E4ED65F-CC86-4CFF-B112-6467EFEE2754}"/>
    <hyperlink ref="E23319" r:id="rId46631" display="https://www.google.com/maps/@31.080808,-97.457755,450m/data=!3m1!1e3!4m5!3m4!1s0x0:0x0!8m2!3d31.080808!4d-97.457755" xr:uid="{2EE30172-F1BD-4994-94D4-6A3C623B650A}"/>
    <hyperlink ref="F23319" r:id="rId46632" display="https://www.bing.com/maps?cp=31.080808~-97.457755&amp;style=o&amp;lvl=18&amp;dir=0&amp;sp=point.31.080808_-97.457755_WAL1232" xr:uid="{84E56365-F29B-4F50-9678-5D1B2FDFA669}"/>
    <hyperlink ref="E23320" r:id="rId46633" display="https://www.google.com/maps/@31.080808,-97.457755,450m/data=!3m1!1e3!4m5!3m4!1s0x0:0x0!8m2!3d31.080808!4d-97.457755" xr:uid="{49FD0B8D-EE8D-40CE-AD3D-DCFCF771F068}"/>
    <hyperlink ref="F23320" r:id="rId46634" display="https://www.bing.com/maps?cp=31.080808~-97.457755&amp;style=o&amp;lvl=18&amp;dir=0&amp;sp=point.31.080808_-97.457755_WAL1232" xr:uid="{ABC3D5F3-BEFB-4E89-AA36-5A1B4BAA8EBB}"/>
    <hyperlink ref="E23321" r:id="rId46635" display="https://www.google.com/maps/@36.687071,-79.709472,450m/data=!3m1!1e3!4m5!3m4!1s0x0:0x0!8m2!3d36.687071!4d-79.709472" xr:uid="{813CA58C-C93B-4E01-BE20-BC3CCA19CCF8}"/>
    <hyperlink ref="F23321" r:id="rId46636" display="https://www.bing.com/maps?cp=36.687071~-79.709472&amp;style=o&amp;lvl=18&amp;dir=0&amp;sp=point.36.687071_-79.709472_Energix Leatherwood, LLC" xr:uid="{BC0DBCB1-9556-4DCD-8FB6-EB3E2B4EC768}"/>
    <hyperlink ref="E23322" r:id="rId46637" display="https://www.google.com/maps/@45.417150,-93.388540,450m/data=!3m1!1e3!4m5!3m4!1s0x0:0x0!8m2!3d45.417150!4d-93.388540" xr:uid="{DF2E09E5-182C-40F4-8EBE-3F938AA2D0DD}"/>
    <hyperlink ref="F23322" r:id="rId46638" display="https://www.bing.com/maps?cp=45.417150~-93.388540&amp;style=o&amp;lvl=18&amp;dir=0&amp;sp=point.45.417150_-93.388540_Connexus Solar Stanford 1STF" xr:uid="{F96195B1-BAAA-475E-B6CC-74C9CF29E0A5}"/>
    <hyperlink ref="E23323" r:id="rId46639" display="https://www.google.com/maps/@35.457056,-79.094164,450m/data=!3m1!1e3!4m5!3m4!1s0x0:0x0!8m2!3d35.457056!4d-79.094164" xr:uid="{0997FA8B-D946-45E7-B70B-63DFCE94380E}"/>
    <hyperlink ref="F23323" r:id="rId46640" display="https://www.bing.com/maps?cp=35.457056~-79.094164&amp;style=o&amp;lvl=18&amp;dir=0&amp;sp=point.35.457056_-79.094164_Broadway Road Solar, LLC" xr:uid="{D6F9FD00-FDF8-47B1-8EB8-0755A34A9EFD}"/>
    <hyperlink ref="E23324" r:id="rId46641" display="https://www.google.com/maps/@29.220361,-98.250865,450m/data=!3m1!1e3!4m5!3m4!1s0x0:0x0!8m2!3d29.220361!4d-98.250865" xr:uid="{FF1B0110-C176-4DE5-939E-F9B8031B51BF}"/>
    <hyperlink ref="F23324" r:id="rId46642" display="https://www.bing.com/maps?cp=29.220361~-98.250865&amp;style=o&amp;lvl=18&amp;dir=0&amp;sp=point.29.220361_-98.250865_FELPS 1 - Calaveras" xr:uid="{6826BAB9-A03E-431E-8D8F-4A8BB329A7E9}"/>
    <hyperlink ref="E23325" r:id="rId46643" display="https://www.google.com/maps/@35.213770,-77.503222,450m/data=!3m1!1e3!4m5!3m4!1s0x0:0x0!8m2!3d35.213770!4d-77.503222" xr:uid="{675BF420-4183-4251-B613-A9071200F2A9}"/>
    <hyperlink ref="F23325" r:id="rId46644" display="https://www.bing.com/maps?cp=35.213770~-77.503222&amp;style=o&amp;lvl=18&amp;dir=0&amp;sp=point.35.213770_-77.503222_Wyse Fork Solar Farm, LLC" xr:uid="{DA912356-3360-4E2D-A64D-A871004CCD3D}"/>
    <hyperlink ref="E23326" r:id="rId46645" display="https://www.google.com/maps/@29.220942,-98.251671,450m/data=!3m1!1e3!4m5!3m4!1s0x0:0x0!8m2!3d29.220942!4d-98.251671" xr:uid="{10AE18EE-7610-43F1-9F94-162A6D639039}"/>
    <hyperlink ref="F23326" r:id="rId46646" display="https://www.bing.com/maps?cp=29.220942~-98.251671&amp;style=o&amp;lvl=18&amp;dir=0&amp;sp=point.29.220942_-98.251671_FELPS 2 - Calaveras" xr:uid="{069EC95F-6D50-4E1E-9DC4-4FD76EC75BBE}"/>
    <hyperlink ref="E23327" r:id="rId46647" display="https://www.google.com/maps/@29.129219,-98.106298,450m/data=!3m1!1e3!4m5!3m4!1s0x0:0x0!8m2!3d29.129219!4d-98.106298" xr:uid="{E1DEE72A-1411-45F6-A644-8EB0CC62AB42}"/>
    <hyperlink ref="F23327" r:id="rId46648" display="https://www.bing.com/maps?cp=29.129219~-98.106298&amp;style=o&amp;lvl=18&amp;dir=0&amp;sp=point.29.129219_-98.106298_FELPS 3 - Floresville South" xr:uid="{8D59F84A-2BB5-4BB5-BF91-8581F9C85B7E}"/>
    <hyperlink ref="E23328" r:id="rId46649" display="https://www.google.com/maps/@29.128666,-98.107043,450m/data=!3m1!1e3!4m5!3m4!1s0x0:0x0!8m2!3d29.128666!4d-98.107043" xr:uid="{8B2C79D7-F4FA-4C93-93A5-783BDAAD2D8E}"/>
    <hyperlink ref="F23328" r:id="rId46650" display="https://www.bing.com/maps?cp=29.128666~-98.107043&amp;style=o&amp;lvl=18&amp;dir=0&amp;sp=point.29.128666_-98.107043_FELPS 4 - Floresville South" xr:uid="{EEF7FFB8-E885-4103-A294-B0A09A0C4616}"/>
    <hyperlink ref="E23329" r:id="rId46651" display="https://www.google.com/maps/@29.128151,-98.107343,450m/data=!3m1!1e3!4m5!3m4!1s0x0:0x0!8m2!3d29.128151!4d-98.107343" xr:uid="{3177DED4-53FD-4D6F-B097-D2028C28D98A}"/>
    <hyperlink ref="F23329" r:id="rId46652" display="https://www.bing.com/maps?cp=29.128151~-98.107343&amp;style=o&amp;lvl=18&amp;dir=0&amp;sp=point.29.128151_-98.107343_FELPS 5- Floresville South" xr:uid="{1B78BDAF-D09D-46F1-A34D-88947A4D7CDC}"/>
    <hyperlink ref="E23330" r:id="rId46653" display="https://www.google.com/maps/@29.133980,-98.193353,450m/data=!3m1!1e3!4m5!3m4!1s0x0:0x0!8m2!3d29.133980!4d-98.193353" xr:uid="{8CB9B38C-FC62-422C-8A76-39E63CBA9011}"/>
    <hyperlink ref="F23330" r:id="rId46654" display="https://www.bing.com/maps?cp=29.133980~-98.193353&amp;style=o&amp;lvl=18&amp;dir=0&amp;sp=point.29.133980_-98.193353_FELPS 6- Floresville West" xr:uid="{A5D34C5A-758B-43A8-8D25-9D70691FCB15}"/>
    <hyperlink ref="E23331" r:id="rId46655" display="https://www.google.com/maps/@29.133613,-98.192753,450m/data=!3m1!1e3!4m5!3m4!1s0x0:0x0!8m2!3d29.133613!4d-98.192753" xr:uid="{698E2964-3376-499C-869B-59CC3C34863F}"/>
    <hyperlink ref="F23331" r:id="rId46656" display="https://www.bing.com/maps?cp=29.133613~-98.192753&amp;style=o&amp;lvl=18&amp;dir=0&amp;sp=point.29.133613_-98.192753_FELPS 7- Floresville West" xr:uid="{28E910B9-8DA6-452D-8E03-E3034A0849B0}"/>
    <hyperlink ref="E23332" r:id="rId46657" display="https://www.google.com/maps/@32.691018,-100.917890,450m/data=!3m1!1e3!4m5!3m4!1s0x0:0x0!8m2!3d32.691018!4d-100.917890" xr:uid="{E6DE29F8-8C70-4DF7-818C-3FC6337CB521}"/>
    <hyperlink ref="F23332" r:id="rId46658" display="https://www.bing.com/maps?cp=32.691018~-100.917890&amp;style=o&amp;lvl=18&amp;dir=0&amp;sp=point.32.691018_-100.917890_WAL1272" xr:uid="{6F2B3F7F-EDB2-438A-A2C4-5FA61FD809A4}"/>
    <hyperlink ref="E23333" r:id="rId46659" display="https://www.google.com/maps/@32.691018,-100.917890,450m/data=!3m1!1e3!4m5!3m4!1s0x0:0x0!8m2!3d32.691018!4d-100.917890" xr:uid="{04DA5FAD-BF39-44F0-8F92-77E08A405D90}"/>
    <hyperlink ref="F23333" r:id="rId46660" display="https://www.bing.com/maps?cp=32.691018~-100.917890&amp;style=o&amp;lvl=18&amp;dir=0&amp;sp=point.32.691018_-100.917890_WAL1272" xr:uid="{C460FA99-6CEE-4FC4-AAE5-76010F71753F}"/>
    <hyperlink ref="E23334" r:id="rId46661" display="https://www.google.com/maps/@32.691018,-100.917890,450m/data=!3m1!1e3!4m5!3m4!1s0x0:0x0!8m2!3d32.691018!4d-100.917890" xr:uid="{7B6AA279-E38A-4D25-914D-C22A3C0FBA15}"/>
    <hyperlink ref="F23334" r:id="rId46662" display="https://www.bing.com/maps?cp=32.691018~-100.917890&amp;style=o&amp;lvl=18&amp;dir=0&amp;sp=point.32.691018_-100.917890_WAL1272" xr:uid="{689BD556-F7C6-4D5F-8252-F2FED3540240}"/>
    <hyperlink ref="E23335" r:id="rId46663" display="https://www.google.com/maps/@45.384949,-122.084421,450m/data=!3m1!1e3!4m5!3m4!1s0x0:0x0!8m2!3d45.384949!4d-122.084421" xr:uid="{09AFD2FE-4921-4949-84E8-BB0874B5FBBF}"/>
    <hyperlink ref="F23335" r:id="rId46664" display="https://www.bing.com/maps?cp=45.384949~-122.084421&amp;style=o&amp;lvl=18&amp;dir=0&amp;sp=point.45.384949_-122.084421_Brightwood Solar, LLC" xr:uid="{E82B373A-BBA1-4149-A53D-3AE82A3E914F}"/>
    <hyperlink ref="E23336" r:id="rId46665" display="https://www.google.com/maps/@39.892563,-104.668494,450m/data=!3m1!1e3!4m5!3m4!1s0x0:0x0!8m2!3d39.892563!4d-104.668494" xr:uid="{A4B636FD-8F28-411F-BAA5-30E12E90F459}"/>
    <hyperlink ref="F23336" r:id="rId46666" display="https://www.bing.com/maps?cp=39.892563~-104.668494&amp;style=o&amp;lvl=18&amp;dir=0&amp;sp=point.39.892563_-104.668494_Oak Leaf Solar XVIII LLC" xr:uid="{0D5D2006-DE3C-4A3A-8380-29BD898C89C5}"/>
    <hyperlink ref="E23337" r:id="rId46667" display="https://www.google.com/maps/@39.502511,-83.065575,450m/data=!3m1!1e3!4m5!3m4!1s0x0:0x0!8m2!3d39.502511!4d-83.065575" xr:uid="{7946A064-691A-43D0-B3B5-402DAC764271}"/>
    <hyperlink ref="F23337" r:id="rId46668" display="https://www.bing.com/maps?cp=39.502511~-83.065575&amp;style=o&amp;lvl=18&amp;dir=0&amp;sp=point.39.502511_-83.065575_Yellowbud Solar, LLC" xr:uid="{302DB6BD-F14F-4989-B87E-71F9ED569A96}"/>
    <hyperlink ref="E23338" r:id="rId46669" display="https://www.google.com/maps/@33.749947,-118.278469,450m/data=!3m1!1e3!4m5!3m4!1s0x0:0x0!8m2!3d33.749947!4d-118.278469" xr:uid="{FE690E63-9035-41C0-8886-59C80CBBF0BC}"/>
    <hyperlink ref="F23338" r:id="rId46670" display="https://www.bing.com/maps?cp=33.749947~-118.278469&amp;style=o&amp;lvl=18&amp;dir=0&amp;sp=point.33.749947_-118.278469_Catalina Express" xr:uid="{A2DD5D08-DE0F-472E-B222-23CA8594701F}"/>
    <hyperlink ref="E23339" r:id="rId46671" display="https://www.google.com/maps/@33.717993,-118.275617,450m/data=!3m1!1e3!4m5!3m4!1s0x0:0x0!8m2!3d33.717993!4d-118.275617" xr:uid="{379CB8A1-7C36-4667-9E57-08DF53BD3059}"/>
    <hyperlink ref="F23339" r:id="rId46672" display="https://www.bing.com/maps?cp=33.717993~-118.275617&amp;style=o&amp;lvl=18&amp;dir=0&amp;sp=point.33.717993_-118.275617_Marina South" xr:uid="{859062BF-6A45-485B-B726-FC9E1464F562}"/>
    <hyperlink ref="E23340" r:id="rId46673" display="https://www.google.com/maps/@31.544831,-84.900566,450m/data=!3m1!1e3!4m5!3m4!1s0x0:0x0!8m2!3d31.544831!4d-84.900566" xr:uid="{728B61EB-21AF-49AB-90D8-091BB2932966}"/>
    <hyperlink ref="F23340" r:id="rId46674" display="https://www.bing.com/maps?cp=31.544831~-84.900566&amp;style=o&amp;lvl=18&amp;dir=0&amp;sp=point.31.544831_-84.900566_SR Clay, LLC" xr:uid="{F5BD06EC-AF2E-4372-9EE6-CA6AF1FFC40A}"/>
    <hyperlink ref="E23341" r:id="rId46675" display="https://www.google.com/maps/@31.245300,-85.086975,450m/data=!3m1!1e3!4m5!3m4!1s0x0:0x0!8m2!3d31.245300!4d-85.086975" xr:uid="{CE9CC748-9907-4B88-AEA0-E765F1C46208}"/>
    <hyperlink ref="F23341" r:id="rId46676" display="https://www.bing.com/maps?cp=31.245300~-85.086975&amp;style=o&amp;lvl=18&amp;dir=0&amp;sp=point.31.245300_-85.086975_SR Cedar Springs, LLC" xr:uid="{438A65F4-B4F9-47AC-ABB6-768C6159DEC5}"/>
    <hyperlink ref="E23342" r:id="rId46677" display="https://www.google.com/maps/@31.886486,-84.021586,450m/data=!3m1!1e3!4m5!3m4!1s0x0:0x0!8m2!3d31.886486!4d-84.021586" xr:uid="{A3D03D04-9F3F-42F4-B1A8-873AE4BB49E7}"/>
    <hyperlink ref="F23342" r:id="rId46678" display="https://www.bing.com/maps?cp=31.886486~-84.021586&amp;style=o&amp;lvl=18&amp;dir=0&amp;sp=point.31.886486_-84.021586_SR DeSoto I, LLC" xr:uid="{B6D27CA9-3001-4F7D-B7B9-3DA61398F658}"/>
    <hyperlink ref="E23343" r:id="rId46679" display="https://www.google.com/maps/@37.592994,-84.567965,450m/data=!3m1!1e3!4m5!3m4!1s0x0:0x0!8m2!3d37.592994!4d-84.567965" xr:uid="{78D3194D-A11B-439D-9156-8BB1866A3C41}"/>
    <hyperlink ref="F23343" r:id="rId46680" display="https://www.bing.com/maps?cp=37.592994~-84.567965&amp;style=o&amp;lvl=18&amp;dir=0&amp;sp=point.37.592994_-84.567965_SR Turkey Creek, LLC" xr:uid="{724C7C16-F7FF-44AF-8A4B-AC4D05E18357}"/>
    <hyperlink ref="E23344" r:id="rId46681" display="https://www.google.com/maps/@36.347384,-82.598402,450m/data=!3m1!1e3!4m5!3m4!1s0x0:0x0!8m2!3d36.347384!4d-82.598402" xr:uid="{5B2412A6-528D-41BB-A0AD-9FF8D39F8BCE}"/>
    <hyperlink ref="F23344" r:id="rId46682" display="https://www.bing.com/maps?cp=36.347384~-82.598402&amp;style=o&amp;lvl=18&amp;dir=0&amp;sp=point.36.347384_-82.598402_SR Washington I, LLC" xr:uid="{66FB1480-00A9-4053-A0EC-F8D86D603B1D}"/>
    <hyperlink ref="E23345" r:id="rId46683" display="https://www.google.com/maps/@42.168820,-72.394380,450m/data=!3m1!1e3!4m5!3m4!1s0x0:0x0!8m2!3d42.168820!4d-72.394380" xr:uid="{D192457E-1494-4E76-8E27-D9F22FC3F0D3}"/>
    <hyperlink ref="F23345" r:id="rId46684" display="https://www.bing.com/maps?cp=42.168820~-72.394380&amp;style=o&amp;lvl=18&amp;dir=0&amp;sp=point.42.168820_-72.394380_Three Rivers Solar LLC" xr:uid="{D93C3726-BAA4-4C65-926F-CABD9735C711}"/>
    <hyperlink ref="E23346" r:id="rId46685" display="https://www.google.com/maps/@42.168820,-72.394380,450m/data=!3m1!1e3!4m5!3m4!1s0x0:0x0!8m2!3d42.168820!4d-72.394380" xr:uid="{64B4FF77-C18E-49A2-8DD9-1438060979F7}"/>
    <hyperlink ref="F23346" r:id="rId46686" display="https://www.bing.com/maps?cp=42.168820~-72.394380&amp;style=o&amp;lvl=18&amp;dir=0&amp;sp=point.42.168820_-72.394380_Three Rivers Solar LLC" xr:uid="{B43107AE-3479-40F3-AFB4-D0EC837F9082}"/>
    <hyperlink ref="E23347" r:id="rId46687" display="https://www.google.com/maps/@34.239244,-118.583575,450m/data=!3m1!1e3!4m5!3m4!1s0x0:0x0!8m2!3d34.239244!4d-118.583575" xr:uid="{8DCD5F86-B695-462A-BB13-A45B9F15F62C}"/>
    <hyperlink ref="F23347" r:id="rId46688" display="https://www.bing.com/maps?cp=34.239244~-118.583575&amp;style=o&amp;lvl=18&amp;dir=0&amp;sp=point.34.239244_-118.583575_Prairie" xr:uid="{54683FCB-D0B7-4862-B545-45AE9435835D}"/>
    <hyperlink ref="E23348" r:id="rId46689" display="https://www.google.com/maps/@34.860918,-116.855281,450m/data=!3m1!1e3!4m5!3m4!1s0x0:0x0!8m2!3d34.860918!4d-116.855281" xr:uid="{2D1DF3D0-0FED-427C-8D29-A2BCDBA8BF5D}"/>
    <hyperlink ref="F23348" r:id="rId46690" display="https://www.bing.com/maps?cp=34.860918~-116.855281&amp;style=o&amp;lvl=18&amp;dir=0&amp;sp=point.34.860918_-116.855281_Daggett 2" xr:uid="{73B8063C-5B68-42C8-883F-47419AB76A79}"/>
    <hyperlink ref="E23349" r:id="rId46691" display="https://www.google.com/maps/@34.860918,-116.855281,450m/data=!3m1!1e3!4m5!3m4!1s0x0:0x0!8m2!3d34.860918!4d-116.855281" xr:uid="{08692F24-34DB-4690-9F1F-86D077726EF8}"/>
    <hyperlink ref="F23349" r:id="rId46692" display="https://www.bing.com/maps?cp=34.860918~-116.855281&amp;style=o&amp;lvl=18&amp;dir=0&amp;sp=point.34.860918_-116.855281_Daggett 2" xr:uid="{DDEF84C9-AAC0-4884-9DE5-F64449926E27}"/>
    <hyperlink ref="E23350" r:id="rId46693" display="https://www.google.com/maps/@34.860918,-116.855281,450m/data=!3m1!1e3!4m5!3m4!1s0x0:0x0!8m2!3d34.860918!4d-116.855281" xr:uid="{F2434074-5AED-4CD6-9720-B7FF77B25C0F}"/>
    <hyperlink ref="F23350" r:id="rId46694" display="https://www.bing.com/maps?cp=34.860918~-116.855281&amp;style=o&amp;lvl=18&amp;dir=0&amp;sp=point.34.860918_-116.855281_Daggett 3" xr:uid="{9A91C3A8-4F60-40B0-A220-F916D6CD1D9F}"/>
    <hyperlink ref="E23351" r:id="rId46695" display="https://www.google.com/maps/@34.860918,-116.855281,450m/data=!3m1!1e3!4m5!3m4!1s0x0:0x0!8m2!3d34.860918!4d-116.855281" xr:uid="{F507B153-452C-4DB4-B0E1-8A7F2FCE074A}"/>
    <hyperlink ref="F23351" r:id="rId46696" display="https://www.bing.com/maps?cp=34.860918~-116.855281&amp;style=o&amp;lvl=18&amp;dir=0&amp;sp=point.34.860918_-116.855281_Daggett 3" xr:uid="{FEF3EEC7-B93E-461D-AC04-4D9FD2D0BAD9}"/>
    <hyperlink ref="E23352" r:id="rId46697" display="https://www.google.com/maps/@39.071830,-83.796107,450m/data=!3m1!1e3!4m5!3m4!1s0x0:0x0!8m2!3d39.071830!4d-83.796107" xr:uid="{7DCB4959-3FE4-4AA9-AFA0-01E535BB4114}"/>
    <hyperlink ref="F23352" r:id="rId46698" display="https://www.bing.com/maps?cp=39.071830~-83.796107&amp;style=o&amp;lvl=18&amp;dir=0&amp;sp=point.39.071830_-83.796107_New Market Solar" xr:uid="{141C4926-2738-44E4-85CD-8FF93684436E}"/>
    <hyperlink ref="E23353" r:id="rId46699" display="https://www.google.com/maps/@39.071830,-83.796107,450m/data=!3m1!1e3!4m5!3m4!1s0x0:0x0!8m2!3d39.071830!4d-83.796107" xr:uid="{2BAC4E0F-28E5-4C89-8049-7B15D44058D1}"/>
    <hyperlink ref="F23353" r:id="rId46700" display="https://www.bing.com/maps?cp=39.071830~-83.796107&amp;style=o&amp;lvl=18&amp;dir=0&amp;sp=point.39.071830_-83.796107_New Market Solar" xr:uid="{916F8FD8-3E57-4E9A-9784-D4CBB3B882F2}"/>
    <hyperlink ref="E23354" r:id="rId46701" display="https://www.google.com/maps/@40.376319,-86.843695,450m/data=!3m1!1e3!4m5!3m4!1s0x0:0x0!8m2!3d40.376319!4d-86.843695" xr:uid="{98A081B2-FAB9-4D09-836C-CBDB455FDA13}"/>
    <hyperlink ref="F23354" r:id="rId46702" display="https://www.bing.com/maps?cp=40.376319~-86.843695&amp;style=o&amp;lvl=18&amp;dir=0&amp;sp=point.40.376319_-86.843695_Primient" xr:uid="{F9454123-C6B8-4628-825F-2618C69132DE}"/>
    <hyperlink ref="E23355" r:id="rId46703" display="https://www.google.com/maps/@40.376319,-86.843695,450m/data=!3m1!1e3!4m5!3m4!1s0x0:0x0!8m2!3d40.376319!4d-86.843695" xr:uid="{D8F84A21-7043-406F-83EC-06CFCE7B2E48}"/>
    <hyperlink ref="F23355" r:id="rId46704" display="https://www.bing.com/maps?cp=40.376319~-86.843695&amp;style=o&amp;lvl=18&amp;dir=0&amp;sp=point.40.376319_-86.843695_Primient" xr:uid="{422DCEB4-ACE7-4F5D-A8E0-E2A0815A09AC}"/>
    <hyperlink ref="E23356" r:id="rId46705" display="https://www.google.com/maps/@42.338532,-85.049019,450m/data=!3m1!1e3!4m5!3m4!1s0x0:0x0!8m2!3d42.338532!4d-85.049019" xr:uid="{74290BD4-BDE9-4FBD-85D7-F85650C1169C}"/>
    <hyperlink ref="F23356" r:id="rId46706" display="https://www.bing.com/maps?cp=42.338532~-85.049019&amp;style=o&amp;lvl=18&amp;dir=0&amp;sp=point.42.338532_-85.049019_Calhoun Solar" xr:uid="{77BB68CF-860F-4F98-B642-C45ED35EA829}"/>
    <hyperlink ref="E23357" r:id="rId46707" display="https://www.google.com/maps/@37.705000,-108.755000,450m/data=!3m1!1e3!4m5!3m4!1s0x0:0x0!8m2!3d37.705000!4d-108.755000" xr:uid="{B6E95CC9-0ACA-45AD-8DAF-3083E797B79B}"/>
    <hyperlink ref="F23357" r:id="rId46708" display="https://www.bing.com/maps?cp=37.705000~-108.755000&amp;style=o&amp;lvl=18&amp;dir=0&amp;sp=point.37.705000_-108.755000_Dolores Canyon Solar" xr:uid="{DB856E0A-588E-40E6-AF5C-1EFEB21F8118}"/>
    <hyperlink ref="E23358" r:id="rId46709" display="https://www.google.com/maps/@31.548100,-99.187200,450m/data=!3m1!1e3!4m5!3m4!1s0x0:0x0!8m2!3d31.548100!4d-99.187200" xr:uid="{A3A28A4C-7AB7-4C04-B961-B72B004AB82A}"/>
    <hyperlink ref="F23358" r:id="rId46710" display="https://www.bing.com/maps?cp=31.548100~-99.187200&amp;style=o&amp;lvl=18&amp;dir=0&amp;sp=point.31.548100_-99.187200_IP Radian, LLC" xr:uid="{72FDED27-6E52-4E2F-BC24-B2252B578D2D}"/>
    <hyperlink ref="E23359" r:id="rId46711" display="https://www.google.com/maps/@44.523440,-72.369860,450m/data=!3m1!1e3!4m5!3m4!1s0x0:0x0!8m2!3d44.523440!4d-72.369860" xr:uid="{AFBE2602-98D8-4F11-A642-F0ACC762CF2F}"/>
    <hyperlink ref="F23359" r:id="rId46712" display="https://www.bing.com/maps?cp=44.523440~-72.369860&amp;style=o&amp;lvl=18&amp;dir=0&amp;sp=point.44.523440_-72.369860_Billings Road" xr:uid="{BC32D673-9688-4520-910A-7D3B94FA5727}"/>
    <hyperlink ref="E23360" r:id="rId46713" display="https://www.google.com/maps/@38.628000,-120.984000,450m/data=!3m1!1e3!4m5!3m4!1s0x0:0x0!8m2!3d38.628000!4d-120.984000" xr:uid="{BCA3A0EE-BF90-4305-A593-08DF5E47EA71}"/>
    <hyperlink ref="F23360" r:id="rId46714" display="https://www.bing.com/maps?cp=38.628000~-120.984000&amp;style=o&amp;lvl=18&amp;dir=0&amp;sp=point.38.628000_-120.984000_Deer Creek 2" xr:uid="{8C9F1CCE-32FA-4DC0-A87F-3D3290BFDF80}"/>
    <hyperlink ref="E23361" r:id="rId46715" display="https://www.google.com/maps/@44.433200,-90.857070,450m/data=!3m1!1e3!4m5!3m4!1s0x0:0x0!8m2!3d44.433200!4d-90.857070" xr:uid="{2946315C-DC7E-4CFC-87C6-B121CA98D00B}"/>
    <hyperlink ref="F23361" r:id="rId46716" display="https://www.bing.com/maps?cp=44.433200~-90.857070&amp;style=o&amp;lvl=18&amp;dir=0&amp;sp=point.44.433200_-90.857070_Strobus" xr:uid="{F7D59AED-4253-4B1C-B8FA-A9803D4B4613}"/>
    <hyperlink ref="E23362" r:id="rId46717" display="https://www.google.com/maps/@44.546280,-72.611940,450m/data=!3m1!1e3!4m5!3m4!1s0x0:0x0!8m2!3d44.546280!4d-72.611940" xr:uid="{9E3D3CB3-A8ED-431C-A05D-5C1DE65FEE39}"/>
    <hyperlink ref="F23362" r:id="rId46718" display="https://www.bing.com/maps?cp=44.546280~-72.611940&amp;style=o&amp;lvl=18&amp;dir=0&amp;sp=point.44.546280_-72.611940_ER Salvage Yard" xr:uid="{7221B78F-796E-4A91-A7F1-7C5BFE3D0B5E}"/>
    <hyperlink ref="E23363" r:id="rId46719" display="https://www.google.com/maps/@34.870764,-118.319500,450m/data=!3m1!1e3!4m5!3m4!1s0x0:0x0!8m2!3d34.870764!4d-118.319500" xr:uid="{F9CC1709-C0E7-46D4-86C7-A9C5B9BB8E63}"/>
    <hyperlink ref="F23363" r:id="rId46720" display="https://www.bing.com/maps?cp=34.870764~-118.319500&amp;style=o&amp;lvl=18&amp;dir=0&amp;sp=point.34.870764_-118.319500_Chaparral Springs" xr:uid="{E16E9E43-A069-4474-A260-D84415609F55}"/>
    <hyperlink ref="E23364" r:id="rId46721" display="https://www.google.com/maps/@34.870764,-118.319500,450m/data=!3m1!1e3!4m5!3m4!1s0x0:0x0!8m2!3d34.870764!4d-118.319500" xr:uid="{31F73958-E215-4147-A43B-36462186939E}"/>
    <hyperlink ref="F23364" r:id="rId46722" display="https://www.bing.com/maps?cp=34.870764~-118.319500&amp;style=o&amp;lvl=18&amp;dir=0&amp;sp=point.34.870764_-118.319500_Chaparral Springs" xr:uid="{3DE17125-0B61-4531-AF63-16625D50BEAE}"/>
    <hyperlink ref="E23365" r:id="rId46723" display="https://www.google.com/maps/@34.870764,-118.319500,450m/data=!3m1!1e3!4m5!3m4!1s0x0:0x0!8m2!3d34.870764!4d-118.319500" xr:uid="{AB925DEE-ACB2-49D5-A739-95E5CFC7F121}"/>
    <hyperlink ref="F23365" r:id="rId46724" display="https://www.bing.com/maps?cp=34.870764~-118.319500&amp;style=o&amp;lvl=18&amp;dir=0&amp;sp=point.34.870764_-118.319500_Chaparral Springs" xr:uid="{02C444A3-260F-40C5-AD86-0C8EACF131B1}"/>
    <hyperlink ref="E23366" r:id="rId46725" display="https://www.google.com/maps/@34.870764,-118.319500,450m/data=!3m1!1e3!4m5!3m4!1s0x0:0x0!8m2!3d34.870764!4d-118.319500" xr:uid="{868222EF-07AD-4162-B492-A0A3C879D8F3}"/>
    <hyperlink ref="F23366" r:id="rId46726" display="https://www.bing.com/maps?cp=34.870764~-118.319500&amp;style=o&amp;lvl=18&amp;dir=0&amp;sp=point.34.870764_-118.319500_Chaparral Springs" xr:uid="{FFBB8EE3-A7A4-4478-BD20-835A033D88A2}"/>
    <hyperlink ref="E23367" r:id="rId46727" display="https://www.google.com/maps/@44.394128,-92.606278,450m/data=!3m1!1e3!4m5!3m4!1s0x0:0x0!8m2!3d44.394128!4d-92.606278" xr:uid="{806FFC7F-9272-41F3-BEF3-50D0E3484CA2}"/>
    <hyperlink ref="F23367" r:id="rId46728" display="https://www.bing.com/maps?cp=44.394128~-92.606278&amp;style=o&amp;lvl=18&amp;dir=0&amp;sp=point.44.394128_-92.606278_USS Wildcat Solar LLC" xr:uid="{F8E3708E-0239-4DA4-BB83-008E14C840DA}"/>
    <hyperlink ref="E23368" r:id="rId46729" display="https://www.google.com/maps/@43.203558,-78.645433,450m/data=!3m1!1e3!4m5!3m4!1s0x0:0x0!8m2!3d43.203558!4d-78.645433" xr:uid="{E99BAC6E-895F-4344-9CF9-F59D2926B879}"/>
    <hyperlink ref="F23368" r:id="rId46730" display="https://www.bing.com/maps?cp=43.203558~-78.645433&amp;style=o&amp;lvl=18&amp;dir=0&amp;sp=point.43.203558_-78.645433_Slayton Settlement Road Solar CSG" xr:uid="{D9A6980C-CDC6-43C5-94BD-F603F330B057}"/>
    <hyperlink ref="E23369" r:id="rId46731" display="https://www.google.com/maps/@43.203558,-78.645433,450m/data=!3m1!1e3!4m5!3m4!1s0x0:0x0!8m2!3d43.203558!4d-78.645433" xr:uid="{B87676F5-8D19-4EBD-B261-8A7E5844B864}"/>
    <hyperlink ref="F23369" r:id="rId46732" display="https://www.bing.com/maps?cp=43.203558~-78.645433&amp;style=o&amp;lvl=18&amp;dir=0&amp;sp=point.43.203558_-78.645433_Slayton Settlement Road Solar CSG" xr:uid="{83C7869C-8FA9-4F92-90BE-A81026B758C3}"/>
    <hyperlink ref="E23370" r:id="rId46733" display="https://www.google.com/maps/@41.255590,-88.218480,450m/data=!3m1!1e3!4m5!3m4!1s0x0:0x0!8m2!3d41.255590!4d-88.218480" xr:uid="{9127CACE-16E3-4FFF-B9A7-3C8E07086198}"/>
    <hyperlink ref="F23370" r:id="rId46734" display="https://www.bing.com/maps?cp=41.255590~-88.218480&amp;style=o&amp;lvl=18&amp;dir=0&amp;sp=point.41.255590_-88.218480_Keeversville Solar CSG" xr:uid="{BE6092F2-58C5-4372-BE1F-79EA55AACCE6}"/>
    <hyperlink ref="E23371" r:id="rId46735" display="https://www.google.com/maps/@44.789300,-94.050750,450m/data=!3m1!1e3!4m5!3m4!1s0x0:0x0!8m2!3d44.789300!4d-94.050750" xr:uid="{9702A029-3B33-4AB8-92F1-B44EB8AF92CF}"/>
    <hyperlink ref="F23371" r:id="rId46736" display="https://www.bing.com/maps?cp=44.789300~-94.050750&amp;style=o&amp;lvl=18&amp;dir=0&amp;sp=point.44.789300_-94.050750_Helen CSG 1 LLC" xr:uid="{F591ED07-44ED-4714-86C3-FBB718C70CA0}"/>
    <hyperlink ref="E23372" r:id="rId46737" display="https://www.google.com/maps/@45.260208,-93.791733,450m/data=!3m1!1e3!4m5!3m4!1s0x0:0x0!8m2!3d45.260208!4d-93.791733" xr:uid="{D96AD3E1-3723-4347-8769-01D5CBC1B13E}"/>
    <hyperlink ref="F23372" r:id="rId46738" display="https://www.bing.com/maps?cp=45.260208~-93.791733&amp;style=o&amp;lvl=18&amp;dir=0&amp;sp=point.45.260208_-93.791733_USS Quail Solar LLC" xr:uid="{34A4E6B1-A9CE-448E-9222-5D392A7BDFB7}"/>
    <hyperlink ref="E23373" r:id="rId46739" display="https://www.google.com/maps/@44.795592,-95.103019,450m/data=!3m1!1e3!4m5!3m4!1s0x0:0x0!8m2!3d44.795592!4d-95.103019" xr:uid="{8147A5F6-8691-4BA3-8D93-A811B84B3A7C}"/>
    <hyperlink ref="F23373" r:id="rId46740" display="https://www.bing.com/maps?cp=44.795592~-95.103019&amp;style=o&amp;lvl=18&amp;dir=0&amp;sp=point.44.795592_-95.103019_USS Danube Solar LLC" xr:uid="{0798BDDA-BDBC-4352-92B4-257B87BEC663}"/>
    <hyperlink ref="E23374" r:id="rId46741" display="https://www.google.com/maps/@40.952057,-103.907562,450m/data=!3m1!1e3!4m5!3m4!1s0x0:0x0!8m2!3d40.952057!4d-103.907562" xr:uid="{8892CECF-20E4-432A-B367-B04E3688BE21}"/>
    <hyperlink ref="F23374" r:id="rId46742" display="https://www.bing.com/maps?cp=40.952057~-103.907562&amp;style=o&amp;lvl=18&amp;dir=0&amp;sp=point.40.952057_-103.907562_Panorama Wind, LLC" xr:uid="{7FAD3217-7B9D-46D6-B8B1-6E80FFB5AE24}"/>
    <hyperlink ref="E23375" r:id="rId46743" display="https://www.google.com/maps/@40.495000,-80.233000,450m/data=!3m1!1e3!4m5!3m4!1s0x0:0x0!8m2!3d40.495000!4d-80.233000" xr:uid="{D5575F90-F0A2-4AEC-A950-8F655E44CCBC}"/>
    <hyperlink ref="F23375" r:id="rId46744" display="https://www.bing.com/maps?cp=40.495000~-80.233000&amp;style=o&amp;lvl=18&amp;dir=0&amp;sp=point.40.495000_-80.233000_Pittsburgh Airport Gas Plant" xr:uid="{55CBEDAA-B5DB-4E9B-A741-B539FAEDCBFD}"/>
    <hyperlink ref="E23376" r:id="rId46745" display="https://www.google.com/maps/@40.495000,-80.233000,450m/data=!3m1!1e3!4m5!3m4!1s0x0:0x0!8m2!3d40.495000!4d-80.233000" xr:uid="{28FB8F6A-E179-4C20-A436-2D9A2232F4CD}"/>
    <hyperlink ref="F23376" r:id="rId46746" display="https://www.bing.com/maps?cp=40.495000~-80.233000&amp;style=o&amp;lvl=18&amp;dir=0&amp;sp=point.40.495000_-80.233000_Pittsburgh Airport Gas Plant" xr:uid="{C4846A51-8C53-4508-A748-51B6C33F85A5}"/>
    <hyperlink ref="E23377" r:id="rId46747" display="https://www.google.com/maps/@40.495000,-80.233000,450m/data=!3m1!1e3!4m5!3m4!1s0x0:0x0!8m2!3d40.495000!4d-80.233000" xr:uid="{9F2A3A29-4851-4F84-812B-A932FDE3B60F}"/>
    <hyperlink ref="F23377" r:id="rId46748" display="https://www.bing.com/maps?cp=40.495000~-80.233000&amp;style=o&amp;lvl=18&amp;dir=0&amp;sp=point.40.495000_-80.233000_Pittsburgh Airport Gas Plant" xr:uid="{474A0707-F5F7-4785-B213-AAB9CBBD7690}"/>
    <hyperlink ref="E23378" r:id="rId46749" display="https://www.google.com/maps/@40.495000,-80.233000,450m/data=!3m1!1e3!4m5!3m4!1s0x0:0x0!8m2!3d40.495000!4d-80.233000" xr:uid="{B0D63EFB-3323-4642-A848-E9EF2FD98ECD}"/>
    <hyperlink ref="F23378" r:id="rId46750" display="https://www.bing.com/maps?cp=40.495000~-80.233000&amp;style=o&amp;lvl=18&amp;dir=0&amp;sp=point.40.495000_-80.233000_Pittsburgh Airport Gas Plant" xr:uid="{2F12E5FA-E9D0-4430-A215-958187DFD6B5}"/>
    <hyperlink ref="E23379" r:id="rId46751" display="https://www.google.com/maps/@40.495000,-80.233000,450m/data=!3m1!1e3!4m5!3m4!1s0x0:0x0!8m2!3d40.495000!4d-80.233000" xr:uid="{3CAEA829-5D62-4543-93CA-7DD2B2619DB2}"/>
    <hyperlink ref="F23379" r:id="rId46752" display="https://www.bing.com/maps?cp=40.495000~-80.233000&amp;style=o&amp;lvl=18&amp;dir=0&amp;sp=point.40.495000_-80.233000_Pittsburgh Airport Gas Plant" xr:uid="{7F1DC5E6-837B-4F93-A286-75C35BA101CD}"/>
    <hyperlink ref="E23380" r:id="rId46753" display="https://www.google.com/maps/@40.481959,-80.253073,450m/data=!3m1!1e3!4m5!3m4!1s0x0:0x0!8m2!3d40.481959!4d-80.253073" xr:uid="{61248B9F-5F3E-45D5-8DE9-D878F8AD20BE}"/>
    <hyperlink ref="F23380" r:id="rId46754" display="https://www.bing.com/maps?cp=40.481959~-80.253073&amp;style=o&amp;lvl=18&amp;dir=0&amp;sp=point.40.481959_-80.253073_PG Solar 1" xr:uid="{1376F419-A074-478E-BF2E-2BECFBCAFFFE}"/>
    <hyperlink ref="E23381" r:id="rId46755" display="https://www.google.com/maps/@41.805144,-70.725244,450m/data=!3m1!1e3!4m5!3m4!1s0x0:0x0!8m2!3d41.805144!4d-70.725244" xr:uid="{49993254-82A0-4A3E-8FDC-901E25CB879C}"/>
    <hyperlink ref="F23381" r:id="rId46756" display="https://www.bing.com/maps?cp=41.805144~-70.725244&amp;style=o&amp;lvl=18&amp;dir=0&amp;sp=point.41.805144_-70.725244_276 Federal Rd(CSG)" xr:uid="{C5C70279-921E-4898-A015-27EA9DEF7EFC}"/>
    <hyperlink ref="E23382" r:id="rId46757" display="https://www.google.com/maps/@41.805144,-70.725244,450m/data=!3m1!1e3!4m5!3m4!1s0x0:0x0!8m2!3d41.805144!4d-70.725244" xr:uid="{6F7BB63E-4AAE-4252-8D5A-3E3C30746230}"/>
    <hyperlink ref="F23382" r:id="rId46758" display="https://www.bing.com/maps?cp=41.805144~-70.725244&amp;style=o&amp;lvl=18&amp;dir=0&amp;sp=point.41.805144_-70.725244_276 Federal Rd(CSG)" xr:uid="{66AD8093-1E32-4921-998E-873594BE9CF9}"/>
    <hyperlink ref="E23383" r:id="rId46759" display="https://www.google.com/maps/@41.808547,-70.726675,450m/data=!3m1!1e3!4m5!3m4!1s0x0:0x0!8m2!3d41.808547!4d-70.726675" xr:uid="{85C40214-3463-4CD0-8AA5-C36C0DC94802}"/>
    <hyperlink ref="F23383" r:id="rId46760" display="https://www.bing.com/maps?cp=41.808547~-70.726675&amp;style=o&amp;lvl=18&amp;dir=0&amp;sp=point.41.808547_-70.726675_0 Hammond St CSG" xr:uid="{90FC02BB-C139-4855-A1A1-78E82125CD7A}"/>
    <hyperlink ref="E23384" r:id="rId46761" display="https://www.google.com/maps/@41.808547,-70.726675,450m/data=!3m1!1e3!4m5!3m4!1s0x0:0x0!8m2!3d41.808547!4d-70.726675" xr:uid="{E9D7DA94-5E7C-4D30-BCEA-10B2C11DB866}"/>
    <hyperlink ref="F23384" r:id="rId46762" display="https://www.bing.com/maps?cp=41.808547~-70.726675&amp;style=o&amp;lvl=18&amp;dir=0&amp;sp=point.41.808547_-70.726675_0 Hammond St CSG" xr:uid="{FC28DCB1-7420-47F6-BA8A-6986D5B2B6BC}"/>
    <hyperlink ref="E23385" r:id="rId46763" display="https://www.google.com/maps/@34.946324,-118.126489,450m/data=!3m1!1e3!4m5!3m4!1s0x0:0x0!8m2!3d34.946324!4d-118.126489" xr:uid="{EC5F8FB7-6872-488E-8294-A4C8DD80221C}"/>
    <hyperlink ref="F23385" r:id="rId46764" display="https://www.bing.com/maps?cp=34.946324~-118.126489&amp;style=o&amp;lvl=18&amp;dir=0&amp;sp=point.34.946324_-118.126489_Edwards Sanborn E3" xr:uid="{75C5518B-E36F-4A3C-ABE4-C0EDD70A6259}"/>
    <hyperlink ref="E23386" r:id="rId46765" display="https://www.google.com/maps/@34.946324,-118.126489,450m/data=!3m1!1e3!4m5!3m4!1s0x0:0x0!8m2!3d34.946324!4d-118.126489" xr:uid="{6A7325D4-34C0-40BD-BE50-26B403657932}"/>
    <hyperlink ref="F23386" r:id="rId46766" display="https://www.bing.com/maps?cp=34.946324~-118.126489&amp;style=o&amp;lvl=18&amp;dir=0&amp;sp=point.34.946324_-118.126489_Edwards Sanborn E3" xr:uid="{758926EB-E717-49F8-B267-50F2B18F2502}"/>
    <hyperlink ref="E23387" r:id="rId46767" display="https://www.google.com/maps/@34.961922,-118.124208,450m/data=!3m1!1e3!4m5!3m4!1s0x0:0x0!8m2!3d34.961922!4d-118.124208" xr:uid="{94EBE429-471E-4F05-B0BD-878E92B807D7}"/>
    <hyperlink ref="F23387" r:id="rId46768" display="https://www.bing.com/maps?cp=34.961922~-118.124208&amp;style=o&amp;lvl=18&amp;dir=0&amp;sp=point.34.961922_-118.124208_Edwards Sanborn E1A" xr:uid="{AA18D55E-C75A-445C-A8AF-764A4489F78C}"/>
    <hyperlink ref="E23388" r:id="rId46769" display="https://www.google.com/maps/@34.961922,-118.124208,450m/data=!3m1!1e3!4m5!3m4!1s0x0:0x0!8m2!3d34.961922!4d-118.124208" xr:uid="{1550762A-1004-4597-9335-4FE99D4570C5}"/>
    <hyperlink ref="F23388" r:id="rId46770" display="https://www.bing.com/maps?cp=34.961922~-118.124208&amp;style=o&amp;lvl=18&amp;dir=0&amp;sp=point.34.961922_-118.124208_Edwards Sanborn E1A" xr:uid="{AE3157E1-8E0B-4AC1-A528-1735CEC786C5}"/>
    <hyperlink ref="E23389" r:id="rId46771" display="https://www.google.com/maps/@34.941507,-118.129025,450m/data=!3m1!1e3!4m5!3m4!1s0x0:0x0!8m2!3d34.941507!4d-118.129025" xr:uid="{1618D611-0FC9-43E2-883D-46B62EEB898C}"/>
    <hyperlink ref="F23389" r:id="rId46772" display="https://www.bing.com/maps?cp=34.941507~-118.129025&amp;style=o&amp;lvl=18&amp;dir=0&amp;sp=point.34.941507_-118.129025_Edwards Sanborn E2" xr:uid="{B6433BA0-FEA6-4558-A02B-853211E034C4}"/>
    <hyperlink ref="E23390" r:id="rId46773" display="https://www.google.com/maps/@34.941507,-118.129025,450m/data=!3m1!1e3!4m5!3m4!1s0x0:0x0!8m2!3d34.941507!4d-118.129025" xr:uid="{E9CEC96C-D8B0-4332-9F94-0ADA8BCAD05C}"/>
    <hyperlink ref="F23390" r:id="rId46774" display="https://www.bing.com/maps?cp=34.941507~-118.129025&amp;style=o&amp;lvl=18&amp;dir=0&amp;sp=point.34.941507_-118.129025_Edwards Sanborn E2" xr:uid="{DF4C8738-1EED-4FD2-9FB0-4EA8CC42E782}"/>
    <hyperlink ref="E23391" r:id="rId46775" display="https://www.google.com/maps/@39.752297,-104.667388,450m/data=!3m1!1e3!4m5!3m4!1s0x0:0x0!8m2!3d39.752297!4d-104.667388" xr:uid="{199746D8-1122-410E-9806-019CA0F114F4}"/>
    <hyperlink ref="F23391" r:id="rId46776" display="https://www.bing.com/maps?cp=39.752297~-104.667388&amp;style=o&amp;lvl=18&amp;dir=0&amp;sp=point.39.752297_-104.667388_Venture 1 - 1A CSG" xr:uid="{993DCABA-6ACF-4B82-ADE2-979E2DE52E41}"/>
    <hyperlink ref="E23392" r:id="rId46777" display="https://www.google.com/maps/@32.286048,-106.744529,450m/data=!3m1!1e3!4m5!3m4!1s0x0:0x0!8m2!3d32.286048!4d-106.744529" xr:uid="{E363E580-6CDB-4828-A6B8-E8D2201429AF}"/>
    <hyperlink ref="F23392" r:id="rId46778" display="https://www.bing.com/maps?cp=32.286048~-106.744529&amp;style=o&amp;lvl=18&amp;dir=0&amp;sp=point.32.286048_-106.744529_NMSU Solar and Storage" xr:uid="{A5795E20-603D-44BF-BE71-69AE92E06A56}"/>
    <hyperlink ref="E23393" r:id="rId46779" display="https://www.google.com/maps/@32.286048,-106.744529,450m/data=!3m1!1e3!4m5!3m4!1s0x0:0x0!8m2!3d32.286048!4d-106.744529" xr:uid="{9E8228AA-1151-41C1-AD91-0E090DFF2E5E}"/>
    <hyperlink ref="F23393" r:id="rId46780" display="https://www.bing.com/maps?cp=32.286048~-106.744529&amp;style=o&amp;lvl=18&amp;dir=0&amp;sp=point.32.286048_-106.744529_NMSU Solar and Storage" xr:uid="{4BDAB19B-82B3-42CA-B89B-5DD3141BDAFC}"/>
    <hyperlink ref="E23394" r:id="rId46781" display="https://www.google.com/maps/@35.660109,-82.598383,450m/data=!3m1!1e3!4m5!3m4!1s0x0:0x0!8m2!3d35.660109!4d-82.598383" xr:uid="{B6B46AC7-5632-4309-9303-90986298F206}"/>
    <hyperlink ref="F23394" r:id="rId46782" display="https://www.bing.com/maps?cp=35.660109~-82.598383&amp;style=o&amp;lvl=18&amp;dir=0&amp;sp=point.35.660109_-82.598383_Woodfin Solar" xr:uid="{23E5F2B9-E3DF-48E5-83F7-10E8D4BE0D4D}"/>
    <hyperlink ref="E23395" r:id="rId46783" display="https://www.google.com/maps/@32.764483,-97.169261,450m/data=!3m1!1e3!4m5!3m4!1s0x0:0x0!8m2!3d32.764483!4d-97.169261" xr:uid="{74B93044-5C56-4C79-8307-3D0A9E64EF99}"/>
    <hyperlink ref="F23395" r:id="rId46784" display="https://www.bing.com/maps?cp=32.764483~-97.169261&amp;style=o&amp;lvl=18&amp;dir=0&amp;sp=point.32.764483_-97.169261_WAL1455" xr:uid="{D8B375E2-833C-400D-A290-81227DEFD9AA}"/>
    <hyperlink ref="E23396" r:id="rId46785" display="https://www.google.com/maps/@32.764483,-97.169261,450m/data=!3m1!1e3!4m5!3m4!1s0x0:0x0!8m2!3d32.764483!4d-97.169261" xr:uid="{71CEBD3F-1FDD-42E8-B3CD-79EE7BD0DBF9}"/>
    <hyperlink ref="F23396" r:id="rId46786" display="https://www.bing.com/maps?cp=32.764483~-97.169261&amp;style=o&amp;lvl=18&amp;dir=0&amp;sp=point.32.764483_-97.169261_WAL1455" xr:uid="{6BEBE880-20EC-4766-9422-F9990A152B0B}"/>
    <hyperlink ref="E23397" r:id="rId46787" display="https://www.google.com/maps/@32.764483,-97.169261,450m/data=!3m1!1e3!4m5!3m4!1s0x0:0x0!8m2!3d32.764483!4d-97.169261" xr:uid="{9815DA6D-3687-44E0-94F4-A2AA3E89A575}"/>
    <hyperlink ref="F23397" r:id="rId46788" display="https://www.bing.com/maps?cp=32.764483~-97.169261&amp;style=o&amp;lvl=18&amp;dir=0&amp;sp=point.32.764483_-97.169261_WAL1455" xr:uid="{994AAE68-8F74-4882-BC90-EAEFCB425ABE}"/>
    <hyperlink ref="E23398" r:id="rId46789" display="https://www.google.com/maps/@32.668729,-97.131834,450m/data=!3m1!1e3!4m5!3m4!1s0x0:0x0!8m2!3d32.668729!4d-97.131834" xr:uid="{B1D7D3C4-F4F4-430C-A501-2328380DA6EE}"/>
    <hyperlink ref="F23398" r:id="rId46790" display="https://www.bing.com/maps?cp=32.668729~-97.131834&amp;style=o&amp;lvl=18&amp;dir=0&amp;sp=point.32.668729_-97.131834_WAL1801" xr:uid="{1C654B6E-DAC9-41A4-BD17-81E8414CD04D}"/>
    <hyperlink ref="E23399" r:id="rId46791" display="https://www.google.com/maps/@32.668729,-97.131834,450m/data=!3m1!1e3!4m5!3m4!1s0x0:0x0!8m2!3d32.668729!4d-97.131834" xr:uid="{627BC7E4-C358-4A40-BCEB-4B8953841DB1}"/>
    <hyperlink ref="F23399" r:id="rId46792" display="https://www.bing.com/maps?cp=32.668729~-97.131834&amp;style=o&amp;lvl=18&amp;dir=0&amp;sp=point.32.668729_-97.131834_WAL1801" xr:uid="{EAE17B6A-E389-41CB-90E1-25C56A2296E7}"/>
    <hyperlink ref="E23400" r:id="rId46793" display="https://www.google.com/maps/@32.668729,-97.131834,450m/data=!3m1!1e3!4m5!3m4!1s0x0:0x0!8m2!3d32.668729!4d-97.131834" xr:uid="{C7357667-FEE1-4313-A01A-A5698C1FFFD6}"/>
    <hyperlink ref="F23400" r:id="rId46794" display="https://www.bing.com/maps?cp=32.668729~-97.131834&amp;style=o&amp;lvl=18&amp;dir=0&amp;sp=point.32.668729_-97.131834_WAL1801" xr:uid="{ED4B0295-3C45-4127-9239-B7DE26DF874E}"/>
    <hyperlink ref="E23401" r:id="rId46795" display="https://www.google.com/maps/@29.853797,-95.509083,450m/data=!3m1!1e3!4m5!3m4!1s0x0:0x0!8m2!3d29.853797!4d-95.509083" xr:uid="{74BCCEE2-EC0F-4448-AFE3-23900C2069F7}"/>
    <hyperlink ref="F23401" r:id="rId46796" display="https://www.bing.com/maps?cp=29.853797~-95.509083&amp;style=o&amp;lvl=18&amp;dir=0&amp;sp=point.29.853797_-95.509083_WAL2257" xr:uid="{06ACFC55-46D7-4F6A-AC49-15B71CBACEF2}"/>
    <hyperlink ref="E23402" r:id="rId46797" display="https://www.google.com/maps/@29.853797,-95.509083,450m/data=!3m1!1e3!4m5!3m4!1s0x0:0x0!8m2!3d29.853797!4d-95.509083" xr:uid="{987BADC0-65BB-4301-B4F6-D012C059779B}"/>
    <hyperlink ref="F23402" r:id="rId46798" display="https://www.bing.com/maps?cp=29.853797~-95.509083&amp;style=o&amp;lvl=18&amp;dir=0&amp;sp=point.29.853797_-95.509083_WAL2257" xr:uid="{B6137F52-748F-43C1-AFF9-117265ED29E2}"/>
    <hyperlink ref="E23403" r:id="rId46799" display="https://www.google.com/maps/@29.853797,-95.509083,450m/data=!3m1!1e3!4m5!3m4!1s0x0:0x0!8m2!3d29.853797!4d-95.509083" xr:uid="{CFB7A69C-AA80-4636-AF8D-C0BEA5B90D4A}"/>
    <hyperlink ref="F23403" r:id="rId46800" display="https://www.bing.com/maps?cp=29.853797~-95.509083&amp;style=o&amp;lvl=18&amp;dir=0&amp;sp=point.29.853797_-95.509083_WAL2257" xr:uid="{A6A412F8-5C40-496A-AEAD-E84E7D22C5FE}"/>
    <hyperlink ref="E23404" r:id="rId46801" display="https://www.google.com/maps/@29.817549,-94.900456,450m/data=!3m1!1e3!4m5!3m4!1s0x0:0x0!8m2!3d29.817549!4d-94.900456" xr:uid="{D9EFC3CB-B446-4E8D-8F77-24F49D91497F}"/>
    <hyperlink ref="F23404" r:id="rId46802" display="https://www.bing.com/maps?cp=29.817549~-94.900456&amp;style=o&amp;lvl=18&amp;dir=0&amp;sp=point.29.817549_-94.900456_WAL2439" xr:uid="{D8412AC4-B79A-4FB2-93D5-2AD2A150F1D7}"/>
    <hyperlink ref="E23405" r:id="rId46803" display="https://www.google.com/maps/@29.817549,-94.900456,450m/data=!3m1!1e3!4m5!3m4!1s0x0:0x0!8m2!3d29.817549!4d-94.900456" xr:uid="{8DBEFB01-A614-4CAC-81AD-E4FAB14920BC}"/>
    <hyperlink ref="F23405" r:id="rId46804" display="https://www.bing.com/maps?cp=29.817549~-94.900456&amp;style=o&amp;lvl=18&amp;dir=0&amp;sp=point.29.817549_-94.900456_WAL2439" xr:uid="{989D9BE7-CBDA-43C5-B63A-C384A001FC9E}"/>
    <hyperlink ref="E23406" r:id="rId46805" display="https://www.google.com/maps/@29.817549,-94.900456,450m/data=!3m1!1e3!4m5!3m4!1s0x0:0x0!8m2!3d29.817549!4d-94.900456" xr:uid="{AA42523D-A25A-47F5-9F6A-FB95C330302E}"/>
    <hyperlink ref="F23406" r:id="rId46806" display="https://www.bing.com/maps?cp=29.817549~-94.900456&amp;style=o&amp;lvl=18&amp;dir=0&amp;sp=point.29.817549_-94.900456_WAL2439" xr:uid="{D52B5715-0273-441C-B401-74638834C516}"/>
    <hyperlink ref="E23407" r:id="rId46807" display="https://www.google.com/maps/@32.793829,-96.689543,450m/data=!3m1!1e3!4m5!3m4!1s0x0:0x0!8m2!3d32.793829!4d-96.689543" xr:uid="{205AA27F-3AA3-4C0A-82B8-D2CFF43646B8}"/>
    <hyperlink ref="F23407" r:id="rId46808" display="https://www.bing.com/maps?cp=32.793829~-96.689543&amp;style=o&amp;lvl=18&amp;dir=0&amp;sp=point.32.793829_-96.689543_WAL2667" xr:uid="{62321358-500A-4D38-9441-7B12F4491628}"/>
    <hyperlink ref="E23408" r:id="rId46809" display="https://www.google.com/maps/@32.793829,-96.689543,450m/data=!3m1!1e3!4m5!3m4!1s0x0:0x0!8m2!3d32.793829!4d-96.689543" xr:uid="{99F196EA-FE8F-446B-B139-C5E906873C70}"/>
    <hyperlink ref="F23408" r:id="rId46810" display="https://www.bing.com/maps?cp=32.793829~-96.689543&amp;style=o&amp;lvl=18&amp;dir=0&amp;sp=point.32.793829_-96.689543_WAL2667" xr:uid="{48BA6B95-FCEF-4705-B109-2F0BA26367B0}"/>
    <hyperlink ref="E23409" r:id="rId46811" display="https://www.google.com/maps/@32.793829,-96.689543,450m/data=!3m1!1e3!4m5!3m4!1s0x0:0x0!8m2!3d32.793829!4d-96.689543" xr:uid="{96A7D17E-2516-4B8D-B59A-A87AFDCBFE1F}"/>
    <hyperlink ref="F23409" r:id="rId46812" display="https://www.bing.com/maps?cp=32.793829~-96.689543&amp;style=o&amp;lvl=18&amp;dir=0&amp;sp=point.32.793829_-96.689543_WAL2667" xr:uid="{DBB8E00F-B272-4045-A7D9-DF0D314CAC14}"/>
    <hyperlink ref="E23410" r:id="rId46813" display="https://www.google.com/maps/@29.693424,-95.210408,450m/data=!3m1!1e3!4m5!3m4!1s0x0:0x0!8m2!3d29.693424!4d-95.210408" xr:uid="{A9A98299-7598-475B-9417-ABEA7DB0A8E5}"/>
    <hyperlink ref="F23410" r:id="rId46814" display="https://www.bing.com/maps?cp=29.693424~-95.210408&amp;style=o&amp;lvl=18&amp;dir=0&amp;sp=point.29.693424_-95.210408_WAL2724" xr:uid="{50B099B8-4C65-4678-B2F8-F7829B7F8867}"/>
    <hyperlink ref="E23411" r:id="rId46815" display="https://www.google.com/maps/@29.693424,-95.210408,450m/data=!3m1!1e3!4m5!3m4!1s0x0:0x0!8m2!3d29.693424!4d-95.210408" xr:uid="{84E9B793-ACF8-4751-A8E0-785B6FEA0B0A}"/>
    <hyperlink ref="F23411" r:id="rId46816" display="https://www.bing.com/maps?cp=29.693424~-95.210408&amp;style=o&amp;lvl=18&amp;dir=0&amp;sp=point.29.693424_-95.210408_WAL2724" xr:uid="{77A74B9D-AAD9-442C-B8A5-6269C216CC54}"/>
    <hyperlink ref="E23412" r:id="rId46817" display="https://www.google.com/maps/@29.693424,-95.210408,450m/data=!3m1!1e3!4m5!3m4!1s0x0:0x0!8m2!3d29.693424!4d-95.210408" xr:uid="{4C2DAF02-6939-465F-898E-910E92014281}"/>
    <hyperlink ref="F23412" r:id="rId46818" display="https://www.bing.com/maps?cp=29.693424~-95.210408&amp;style=o&amp;lvl=18&amp;dir=0&amp;sp=point.29.693424_-95.210408_WAL2724" xr:uid="{71E9707B-3AC2-4F0F-8987-BEAB058D7488}"/>
    <hyperlink ref="E23413" r:id="rId46819" display="https://www.google.com/maps/@33.097094,-96.798596,450m/data=!3m1!1e3!4m5!3m4!1s0x0:0x0!8m2!3d33.097094!4d-96.798596" xr:uid="{1833BF41-326D-4625-A7BB-CE149FA4606D}"/>
    <hyperlink ref="F23413" r:id="rId46820" display="https://www.bing.com/maps?cp=33.097094~-96.798596&amp;style=o&amp;lvl=18&amp;dir=0&amp;sp=point.33.097094_-96.798596_WAL2883" xr:uid="{3C45B8AA-6718-40AC-86B2-F64DD67DACD6}"/>
    <hyperlink ref="E23414" r:id="rId46821" display="https://www.google.com/maps/@33.097094,-96.798596,450m/data=!3m1!1e3!4m5!3m4!1s0x0:0x0!8m2!3d33.097094!4d-96.798596" xr:uid="{846368E8-D809-4554-AAAA-90365E3A4864}"/>
    <hyperlink ref="F23414" r:id="rId46822" display="https://www.bing.com/maps?cp=33.097094~-96.798596&amp;style=o&amp;lvl=18&amp;dir=0&amp;sp=point.33.097094_-96.798596_WAL2883" xr:uid="{3708D5E1-B7F1-49B4-9DD3-D0FF63600B54}"/>
    <hyperlink ref="E23415" r:id="rId46823" display="https://www.google.com/maps/@33.097094,-96.798596,450m/data=!3m1!1e3!4m5!3m4!1s0x0:0x0!8m2!3d33.097094!4d-96.798596" xr:uid="{3B668ACE-65AD-43DE-9373-097BD580D5AB}"/>
    <hyperlink ref="F23415" r:id="rId46824" display="https://www.bing.com/maps?cp=33.097094~-96.798596&amp;style=o&amp;lvl=18&amp;dir=0&amp;sp=point.33.097094_-96.798596_WAL2883" xr:uid="{BB085F06-A77F-418F-A7AD-D83A4C846173}"/>
    <hyperlink ref="E23416" r:id="rId46825" display="https://www.google.com/maps/@32.895170,-97.286531,450m/data=!3m1!1e3!4m5!3m4!1s0x0:0x0!8m2!3d32.895170!4d-97.286531" xr:uid="{A11D3665-5FE0-47FE-B5A3-1CE514A35799}"/>
    <hyperlink ref="F23416" r:id="rId46826" display="https://www.bing.com/maps?cp=32.895170~-97.286531&amp;style=o&amp;lvl=18&amp;dir=0&amp;sp=point.32.895170_-97.286531_WAL2980" xr:uid="{979466B1-0AD9-4569-82E2-19EABF5A1508}"/>
    <hyperlink ref="E23417" r:id="rId46827" display="https://www.google.com/maps/@32.895170,-97.286531,450m/data=!3m1!1e3!4m5!3m4!1s0x0:0x0!8m2!3d32.895170!4d-97.286531" xr:uid="{A5155509-176F-4D61-9170-0C6745238400}"/>
    <hyperlink ref="F23417" r:id="rId46828" display="https://www.bing.com/maps?cp=32.895170~-97.286531&amp;style=o&amp;lvl=18&amp;dir=0&amp;sp=point.32.895170_-97.286531_WAL2980" xr:uid="{67C99676-EE53-451F-88B5-9A5E2B83055B}"/>
    <hyperlink ref="E23418" r:id="rId46829" display="https://www.google.com/maps/@32.895170,-97.286531,450m/data=!3m1!1e3!4m5!3m4!1s0x0:0x0!8m2!3d32.895170!4d-97.286531" xr:uid="{7E5AEDF1-C020-47BE-A6A0-66E05C6FE6E9}"/>
    <hyperlink ref="F23418" r:id="rId46830" display="https://www.bing.com/maps?cp=32.895170~-97.286531&amp;style=o&amp;lvl=18&amp;dir=0&amp;sp=point.32.895170_-97.286531_WAL2980" xr:uid="{2225F2C1-8824-4DD0-ADC6-031DA966724A}"/>
    <hyperlink ref="E23419" r:id="rId46831" display="https://www.google.com/maps/@29.613582,-95.644645,450m/data=!3m1!1e3!4m5!3m4!1s0x0:0x0!8m2!3d29.613582!4d-95.644645" xr:uid="{703AEF84-E444-4377-9FF0-FBEC88C7CB4D}"/>
    <hyperlink ref="F23419" r:id="rId46832" display="https://www.bing.com/maps?cp=29.613582~-95.644645&amp;style=o&amp;lvl=18&amp;dir=0&amp;sp=point.29.613582_-95.644645_WAL2993" xr:uid="{53B71249-2995-4DC2-8E75-D61D9326127B}"/>
    <hyperlink ref="E23420" r:id="rId46833" display="https://www.google.com/maps/@29.613582,-95.644645,450m/data=!3m1!1e3!4m5!3m4!1s0x0:0x0!8m2!3d29.613582!4d-95.644645" xr:uid="{F0ED50B6-9CAA-4EB5-804D-E8A36B10D81C}"/>
    <hyperlink ref="F23420" r:id="rId46834" display="https://www.bing.com/maps?cp=29.613582~-95.644645&amp;style=o&amp;lvl=18&amp;dir=0&amp;sp=point.29.613582_-95.644645_WAL2993" xr:uid="{3461D880-A333-4CE8-B756-55743364E88F}"/>
    <hyperlink ref="E23421" r:id="rId46835" display="https://www.google.com/maps/@29.613582,-95.644645,450m/data=!3m1!1e3!4m5!3m4!1s0x0:0x0!8m2!3d29.613582!4d-95.644645" xr:uid="{835506C6-B8C2-4172-A8D8-F4BCF85584E8}"/>
    <hyperlink ref="F23421" r:id="rId46836" display="https://www.bing.com/maps?cp=29.613582~-95.644645&amp;style=o&amp;lvl=18&amp;dir=0&amp;sp=point.29.613582_-95.644645_WAL2993" xr:uid="{024C3A73-06AD-4EC8-A057-73EB7CC14448}"/>
    <hyperlink ref="E23422" r:id="rId46837" display="https://www.google.com/maps/@32.262460,-98.207541,450m/data=!3m1!1e3!4m5!3m4!1s0x0:0x0!8m2!3d32.262460!4d-98.207541" xr:uid="{94FD7B77-72C6-4611-AB06-2D0A883A103C}"/>
    <hyperlink ref="F23422" r:id="rId46838" display="https://www.bing.com/maps?cp=32.262460~-98.207541&amp;style=o&amp;lvl=18&amp;dir=0&amp;sp=point.32.262460_-98.207541_TPE Erath Solar, LLC" xr:uid="{D54A05A8-2DBC-4D0A-8629-34E188F53144}"/>
    <hyperlink ref="E23423" r:id="rId46839" display="https://www.google.com/maps/@32.842209,-96.598028,450m/data=!3m1!1e3!4m5!3m4!1s0x0:0x0!8m2!3d32.842209!4d-96.598028" xr:uid="{9FDBF1DA-68A7-4813-8BC7-74E5F4F6EEBD}"/>
    <hyperlink ref="F23423" r:id="rId46840" display="https://www.bing.com/maps?cp=32.842209~-96.598028&amp;style=o&amp;lvl=18&amp;dir=0&amp;sp=point.32.842209_-96.598028_WAL3224" xr:uid="{6BA49D8C-9047-46D2-AB09-F1B9F6D043A4}"/>
    <hyperlink ref="E23424" r:id="rId46841" display="https://www.google.com/maps/@32.842209,-96.598028,450m/data=!3m1!1e3!4m5!3m4!1s0x0:0x0!8m2!3d32.842209!4d-96.598028" xr:uid="{06202947-E25F-4D82-9274-99A41FC11F97}"/>
    <hyperlink ref="F23424" r:id="rId46842" display="https://www.bing.com/maps?cp=32.842209~-96.598028&amp;style=o&amp;lvl=18&amp;dir=0&amp;sp=point.32.842209_-96.598028_WAL3224" xr:uid="{87C3D153-C1D5-4CC8-9EE7-D0E9B8FC6814}"/>
    <hyperlink ref="E23425" r:id="rId46843" display="https://www.google.com/maps/@32.842209,-96.598028,450m/data=!3m1!1e3!4m5!3m4!1s0x0:0x0!8m2!3d32.842209!4d-96.598028" xr:uid="{6C52512D-3881-40F8-9D05-F1CD67A83357}"/>
    <hyperlink ref="F23425" r:id="rId46844" display="https://www.bing.com/maps?cp=32.842209~-96.598028&amp;style=o&amp;lvl=18&amp;dir=0&amp;sp=point.32.842209_-96.598028_WAL3224" xr:uid="{2CA31A6C-1298-43DD-A08C-8A1988337652}"/>
    <hyperlink ref="E23426" r:id="rId46845" display="https://www.google.com/maps/@29.783981,-95.804075,450m/data=!3m1!1e3!4m5!3m4!1s0x0:0x0!8m2!3d29.783981!4d-95.804075" xr:uid="{B4E75344-0856-4E48-9696-093F0AE85176}"/>
    <hyperlink ref="F23426" r:id="rId46846" display="https://www.bing.com/maps?cp=29.783981~-95.804075&amp;style=o&amp;lvl=18&amp;dir=0&amp;sp=point.29.783981_-95.804075_WAL3226" xr:uid="{1EA49611-2350-4B3F-B4DA-F791E09EB1DA}"/>
    <hyperlink ref="E23427" r:id="rId46847" display="https://www.google.com/maps/@29.783981,-95.804075,450m/data=!3m1!1e3!4m5!3m4!1s0x0:0x0!8m2!3d29.783981!4d-95.804075" xr:uid="{4FD8BD03-0112-4254-A510-B8DFB4F81CD8}"/>
    <hyperlink ref="F23427" r:id="rId46848" display="https://www.bing.com/maps?cp=29.783981~-95.804075&amp;style=o&amp;lvl=18&amp;dir=0&amp;sp=point.29.783981_-95.804075_WAL3226" xr:uid="{A4DBF148-9062-414C-8EC6-11EE689075D2}"/>
    <hyperlink ref="E23428" r:id="rId46849" display="https://www.google.com/maps/@29.783981,-95.804075,450m/data=!3m1!1e3!4m5!3m4!1s0x0:0x0!8m2!3d29.783981!4d-95.804075" xr:uid="{71CA8E6B-DF65-46B1-9601-02E5C041635A}"/>
    <hyperlink ref="F23428" r:id="rId46850" display="https://www.bing.com/maps?cp=29.783981~-95.804075&amp;style=o&amp;lvl=18&amp;dir=0&amp;sp=point.29.783981_-95.804075_WAL3226" xr:uid="{116C5256-5C22-4E99-B6F3-F5BC9B1FD5D0}"/>
    <hyperlink ref="E23429" r:id="rId46851" display="https://www.google.com/maps/@32.666740,-97.209254,450m/data=!3m1!1e3!4m5!3m4!1s0x0:0x0!8m2!3d32.666740!4d-97.209254" xr:uid="{293CA9E0-2693-4E80-9CD3-371F0BB87446}"/>
    <hyperlink ref="F23429" r:id="rId46852" display="https://www.bing.com/maps?cp=32.666740~-97.209254&amp;style=o&amp;lvl=18&amp;dir=0&amp;sp=point.32.666740_-97.209254_WAL3284" xr:uid="{5A92441C-05EB-46CA-A472-D25027CEE424}"/>
    <hyperlink ref="E23430" r:id="rId46853" display="https://www.google.com/maps/@32.666740,-97.209254,450m/data=!3m1!1e3!4m5!3m4!1s0x0:0x0!8m2!3d32.666740!4d-97.209254" xr:uid="{6419F83E-C6B9-4B06-B944-AABF5D2E26B6}"/>
    <hyperlink ref="F23430" r:id="rId46854" display="https://www.bing.com/maps?cp=32.666740~-97.209254&amp;style=o&amp;lvl=18&amp;dir=0&amp;sp=point.32.666740_-97.209254_WAL3284" xr:uid="{99877919-B941-4408-B981-5819DF09E13E}"/>
    <hyperlink ref="E23431" r:id="rId46855" display="https://www.google.com/maps/@32.666740,-97.209254,450m/data=!3m1!1e3!4m5!3m4!1s0x0:0x0!8m2!3d32.666740!4d-97.209254" xr:uid="{0D0B4B79-7A01-43B1-836A-888604B30823}"/>
    <hyperlink ref="F23431" r:id="rId46856" display="https://www.bing.com/maps?cp=32.666740~-97.209254&amp;style=o&amp;lvl=18&amp;dir=0&amp;sp=point.32.666740_-97.209254_WAL3284" xr:uid="{C3414F7C-6D81-4D68-9319-1B5F8A3B92D3}"/>
    <hyperlink ref="E23432" r:id="rId46857" display="https://www.google.com/maps/@32.597320,-96.946914,450m/data=!3m1!1e3!4m5!3m4!1s0x0:0x0!8m2!3d32.597320!4d-96.946914" xr:uid="{1D24B9F0-E3E5-4A49-99FA-29ADA1466D2B}"/>
    <hyperlink ref="F23432" r:id="rId46858" display="https://www.bing.com/maps?cp=32.597320~-96.946914&amp;style=o&amp;lvl=18&amp;dir=0&amp;sp=point.32.597320_-96.946914_WAL3285" xr:uid="{56749209-B126-4E3F-9E1C-07430C3E02B3}"/>
    <hyperlink ref="E23433" r:id="rId46859" display="https://www.google.com/maps/@32.597320,-96.946914,450m/data=!3m1!1e3!4m5!3m4!1s0x0:0x0!8m2!3d32.597320!4d-96.946914" xr:uid="{752A457F-C002-44EA-8BF1-04AEC963E478}"/>
    <hyperlink ref="F23433" r:id="rId46860" display="https://www.bing.com/maps?cp=32.597320~-96.946914&amp;style=o&amp;lvl=18&amp;dir=0&amp;sp=point.32.597320_-96.946914_WAL3285" xr:uid="{E499AFD0-5344-48A1-BE62-5CFE95359A4D}"/>
    <hyperlink ref="E23434" r:id="rId46861" display="https://www.google.com/maps/@32.597320,-96.946914,450m/data=!3m1!1e3!4m5!3m4!1s0x0:0x0!8m2!3d32.597320!4d-96.946914" xr:uid="{7624421E-0288-4B63-9FFF-44FF403DF263}"/>
    <hyperlink ref="F23434" r:id="rId46862" display="https://www.bing.com/maps?cp=32.597320~-96.946914&amp;style=o&amp;lvl=18&amp;dir=0&amp;sp=point.32.597320_-96.946914_WAL3285" xr:uid="{4730F734-FA10-497D-982C-28CA64D1BE72}"/>
    <hyperlink ref="E23435" r:id="rId46863" display="https://www.google.com/maps/@29.920574,-95.602626,450m/data=!3m1!1e3!4m5!3m4!1s0x0:0x0!8m2!3d29.920574!4d-95.602626" xr:uid="{D485DC54-E66C-418D-99F8-3796724079D0}"/>
    <hyperlink ref="F23435" r:id="rId46864" display="https://www.bing.com/maps?cp=29.920574~-95.602626&amp;style=o&amp;lvl=18&amp;dir=0&amp;sp=point.29.920574_-95.602626_WAL3297" xr:uid="{674D1A8A-B916-4B89-8B0E-C440651B02EA}"/>
    <hyperlink ref="E23436" r:id="rId46865" display="https://www.google.com/maps/@29.920574,-95.602626,450m/data=!3m1!1e3!4m5!3m4!1s0x0:0x0!8m2!3d29.920574!4d-95.602626" xr:uid="{39700D2E-46A0-446F-830F-45257B40AC3D}"/>
    <hyperlink ref="F23436" r:id="rId46866" display="https://www.bing.com/maps?cp=29.920574~-95.602626&amp;style=o&amp;lvl=18&amp;dir=0&amp;sp=point.29.920574_-95.602626_WAL3297" xr:uid="{5CA230B1-5C62-45A6-B757-B904D82C3E07}"/>
    <hyperlink ref="E23437" r:id="rId46867" display="https://www.google.com/maps/@29.920574,-95.602626,450m/data=!3m1!1e3!4m5!3m4!1s0x0:0x0!8m2!3d29.920574!4d-95.602626" xr:uid="{4CEC47FB-B8D9-4998-B901-8FC3ED90F066}"/>
    <hyperlink ref="F23437" r:id="rId46868" display="https://www.bing.com/maps?cp=29.920574~-95.602626&amp;style=o&amp;lvl=18&amp;dir=0&amp;sp=point.29.920574_-95.602626_WAL3297" xr:uid="{63C05E03-E159-45F6-9FDB-7E3D1A930045}"/>
    <hyperlink ref="E23438" r:id="rId46869" display="https://www.google.com/maps/@29.535168,-95.018815,450m/data=!3m1!1e3!4m5!3m4!1s0x0:0x0!8m2!3d29.535168!4d-95.018815" xr:uid="{4615014E-9159-49AD-A2F7-02E44A16DBC2}"/>
    <hyperlink ref="F23438" r:id="rId46870" display="https://www.bing.com/maps?cp=29.535168~-95.018815&amp;style=o&amp;lvl=18&amp;dir=0&amp;sp=point.29.535168_-95.018815_WAL3298" xr:uid="{94E0D81E-D1D2-4F62-A3E7-E627506E6281}"/>
    <hyperlink ref="E23439" r:id="rId46871" display="https://www.google.com/maps/@29.535168,-95.018815,450m/data=!3m1!1e3!4m5!3m4!1s0x0:0x0!8m2!3d29.535168!4d-95.018815" xr:uid="{0E555FFA-5C66-4DD9-9045-94DE6DE7EC2B}"/>
    <hyperlink ref="F23439" r:id="rId46872" display="https://www.bing.com/maps?cp=29.535168~-95.018815&amp;style=o&amp;lvl=18&amp;dir=0&amp;sp=point.29.535168_-95.018815_WAL3298" xr:uid="{A7FFA521-9389-418D-A1E3-189D502BC149}"/>
    <hyperlink ref="E23440" r:id="rId46873" display="https://www.google.com/maps/@29.535168,-95.018815,450m/data=!3m1!1e3!4m5!3m4!1s0x0:0x0!8m2!3d29.535168!4d-95.018815" xr:uid="{BCBAEF47-A108-458D-BD5B-CEA1F40CE81E}"/>
    <hyperlink ref="F23440" r:id="rId46874" display="https://www.bing.com/maps?cp=29.535168~-95.018815&amp;style=o&amp;lvl=18&amp;dir=0&amp;sp=point.29.535168_-95.018815_WAL3298" xr:uid="{BA76A5A6-036A-4EF5-95F0-82F3D5DE6B6A}"/>
    <hyperlink ref="E23441" r:id="rId46875" display="https://www.google.com/maps/@29.679366,-95.561400,450m/data=!3m1!1e3!4m5!3m4!1s0x0:0x0!8m2!3d29.679366!4d-95.561400" xr:uid="{732B4ED0-A1B1-4A8D-B2C7-57F3B29CB273}"/>
    <hyperlink ref="F23441" r:id="rId46876" display="https://www.bing.com/maps?cp=29.679366~-95.561400&amp;style=o&amp;lvl=18&amp;dir=0&amp;sp=point.29.679366_-95.561400_WAL3302" xr:uid="{8B82A689-7DD9-4E59-968D-CA6DEF3E29C1}"/>
    <hyperlink ref="E23442" r:id="rId46877" display="https://www.google.com/maps/@29.679366,-95.561400,450m/data=!3m1!1e3!4m5!3m4!1s0x0:0x0!8m2!3d29.679366!4d-95.561400" xr:uid="{0D670F1F-D750-4471-84F4-A5E28C2AE206}"/>
    <hyperlink ref="F23442" r:id="rId46878" display="https://www.bing.com/maps?cp=29.679366~-95.561400&amp;style=o&amp;lvl=18&amp;dir=0&amp;sp=point.29.679366_-95.561400_WAL3302" xr:uid="{312FC2A5-16AC-4DC1-86DE-8C7A50876005}"/>
    <hyperlink ref="E23443" r:id="rId46879" display="https://www.google.com/maps/@29.679366,-95.561400,450m/data=!3m1!1e3!4m5!3m4!1s0x0:0x0!8m2!3d29.679366!4d-95.561400" xr:uid="{38D56C3B-5F65-4A9C-9BB7-53011D341599}"/>
    <hyperlink ref="F23443" r:id="rId46880" display="https://www.bing.com/maps?cp=29.679366~-95.561400&amp;style=o&amp;lvl=18&amp;dir=0&amp;sp=point.29.679366_-95.561400_WAL3302" xr:uid="{C038A75A-1F13-4B9C-81C3-8CAF598141B8}"/>
    <hyperlink ref="E23444" r:id="rId46881" display="https://www.google.com/maps/@26.260742,-98.315859,450m/data=!3m1!1e3!4m5!3m4!1s0x0:0x0!8m2!3d26.260742!4d-98.315859" xr:uid="{9A79E934-21DE-4710-99D6-38053C1DFE81}"/>
    <hyperlink ref="F23444" r:id="rId46882" display="https://www.bing.com/maps?cp=26.260742~-98.315859&amp;style=o&amp;lvl=18&amp;dir=0&amp;sp=point.26.260742_-98.315859_WAL3320" xr:uid="{33BDA797-ABFC-4AD6-A4F1-0D632E1EECE3}"/>
    <hyperlink ref="E23445" r:id="rId46883" display="https://www.google.com/maps/@26.260742,-98.315859,450m/data=!3m1!1e3!4m5!3m4!1s0x0:0x0!8m2!3d26.260742!4d-98.315859" xr:uid="{0CCE901A-7E3C-4768-855A-8EA0DB90B69B}"/>
    <hyperlink ref="F23445" r:id="rId46884" display="https://www.bing.com/maps?cp=26.260742~-98.315859&amp;style=o&amp;lvl=18&amp;dir=0&amp;sp=point.26.260742_-98.315859_WAL3320" xr:uid="{9BD131E2-3807-4AFA-A194-A441101BD43E}"/>
    <hyperlink ref="E23446" r:id="rId46885" display="https://www.google.com/maps/@26.260742,-98.315859,450m/data=!3m1!1e3!4m5!3m4!1s0x0:0x0!8m2!3d26.260742!4d-98.315859" xr:uid="{29ABE632-8419-440D-8CB3-8C7A0A1E7836}"/>
    <hyperlink ref="F23446" r:id="rId46886" display="https://www.bing.com/maps?cp=26.260742~-98.315859&amp;style=o&amp;lvl=18&amp;dir=0&amp;sp=point.26.260742_-98.315859_WAL3320" xr:uid="{9C88AAEA-C64A-44A9-A624-54EA0059AA31}"/>
    <hyperlink ref="E23447" r:id="rId46887" display="https://www.google.com/maps/@30.190279,-95.589487,450m/data=!3m1!1e3!4m5!3m4!1s0x0:0x0!8m2!3d30.190279!4d-95.589487" xr:uid="{5FD6B6D7-518A-4534-BAFA-7A27A8011A6C}"/>
    <hyperlink ref="F23447" r:id="rId46888" display="https://www.bing.com/maps?cp=30.190279~-95.589487&amp;style=o&amp;lvl=18&amp;dir=0&amp;sp=point.30.190279_-95.589487_WAL3390" xr:uid="{2DD4A588-59D0-4401-BA8C-DCAC82FBDCEF}"/>
    <hyperlink ref="E23448" r:id="rId46889" display="https://www.google.com/maps/@30.190279,-95.589487,450m/data=!3m1!1e3!4m5!3m4!1s0x0:0x0!8m2!3d30.190279!4d-95.589487" xr:uid="{4497AC9C-02C4-4040-BECC-0A1F8D1034C0}"/>
    <hyperlink ref="F23448" r:id="rId46890" display="https://www.bing.com/maps?cp=30.190279~-95.589487&amp;style=o&amp;lvl=18&amp;dir=0&amp;sp=point.30.190279_-95.589487_WAL3390" xr:uid="{BDF6E917-92F9-4D0C-84C3-9230D5BD6BC9}"/>
    <hyperlink ref="E23449" r:id="rId46891" display="https://www.google.com/maps/@30.190279,-95.589487,450m/data=!3m1!1e3!4m5!3m4!1s0x0:0x0!8m2!3d30.190279!4d-95.589487" xr:uid="{3717999E-94FE-409F-A538-63DA96D7CE93}"/>
    <hyperlink ref="F23449" r:id="rId46892" display="https://www.bing.com/maps?cp=30.190279~-95.589487&amp;style=o&amp;lvl=18&amp;dir=0&amp;sp=point.30.190279_-95.589487_WAL3390" xr:uid="{DC1FCB93-1DA0-4C7D-B549-20BF8B25998F}"/>
    <hyperlink ref="E23450" r:id="rId46893" display="https://www.google.com/maps/@36.017438,-106.945963,450m/data=!3m1!1e3!4m5!3m4!1s0x0:0x0!8m2!3d36.017438!4d-106.945963" xr:uid="{E52084B7-FD53-48EE-AD0B-0A364DAB3670}"/>
    <hyperlink ref="F23450" r:id="rId46894" display="https://www.bing.com/maps?cp=36.017438~-106.945963&amp;style=o&amp;lvl=18&amp;dir=0&amp;sp=point.36.017438_-106.945963_Cuba 2.5ac, LLC" xr:uid="{2D1A9952-B65A-474F-B155-60C90F584B51}"/>
    <hyperlink ref="E23451" r:id="rId46895" display="https://www.google.com/maps/@42.063506,-89.496181,450m/data=!3m1!1e3!4m5!3m4!1s0x0:0x0!8m2!3d42.063506!4d-89.496181" xr:uid="{20AB1266-B034-4293-ACB3-F6B069C8F40F}"/>
    <hyperlink ref="F23451" r:id="rId46896" display="https://www.bing.com/maps?cp=42.063506~-89.496181&amp;style=o&amp;lvl=18&amp;dir=0&amp;sp=point.42.063506_-89.496181_Mt. Morris Solar CSG" xr:uid="{A58D6707-6DB1-4793-8FE9-8B9528FACAD9}"/>
    <hyperlink ref="E23452" r:id="rId46897" display="https://www.google.com/maps/@43.781770,-91.949740,450m/data=!3m1!1e3!4m5!3m4!1s0x0:0x0!8m2!3d43.781770!4d-91.949740" xr:uid="{16437625-315C-44F0-951B-FF6E499778C1}"/>
    <hyperlink ref="F23452" r:id="rId46898" display="https://www.bing.com/maps?cp=43.781770~-91.949740&amp;style=o&amp;lvl=18&amp;dir=0&amp;sp=point.43.781770_-91.949740_Hazel" xr:uid="{7A3A26C9-5B04-43A3-8F76-38B24F2491E8}"/>
    <hyperlink ref="E23453" r:id="rId46899" display="https://www.google.com/maps/@43.746090,-92.129430,450m/data=!3m1!1e3!4m5!3m4!1s0x0:0x0!8m2!3d43.746090!4d-92.129430" xr:uid="{82A56BC3-37D3-48B3-A584-33F7FDCEF415}"/>
    <hyperlink ref="F23453" r:id="rId46900" display="https://www.bing.com/maps?cp=43.746090~-92.129430&amp;style=o&amp;lvl=18&amp;dir=0&amp;sp=point.43.746090_-92.129430_Fountain" xr:uid="{341010A1-189B-47A5-A3C2-A77398981C80}"/>
    <hyperlink ref="E23454" r:id="rId46901" display="https://www.google.com/maps/@36.597542,-120.362336,450m/data=!3m1!1e3!4m5!3m4!1s0x0:0x0!8m2!3d36.597542!4d-120.362336" xr:uid="{19BEFC09-BE17-428F-A268-3BFE6C0B422E}"/>
    <hyperlink ref="F23454" r:id="rId46902" display="https://www.bing.com/maps?cp=36.597542~-120.362336&amp;style=o&amp;lvl=18&amp;dir=0&amp;sp=point.36.597542_-120.362336_Scarlet Solar (CA)" xr:uid="{34B69432-4D2B-46B7-888D-DFDADFE50652}"/>
    <hyperlink ref="E23455" r:id="rId46903" display="https://www.google.com/maps/@36.597542,-120.362336,450m/data=!3m1!1e3!4m5!3m4!1s0x0:0x0!8m2!3d36.597542!4d-120.362336" xr:uid="{33D57770-B4A0-4336-A8C3-E3BFDD97F414}"/>
    <hyperlink ref="F23455" r:id="rId46904" display="https://www.bing.com/maps?cp=36.597542~-120.362336&amp;style=o&amp;lvl=18&amp;dir=0&amp;sp=point.36.597542_-120.362336_Scarlet Solar (CA)" xr:uid="{87DB2EB9-7134-4C16-B9B0-5D091B42A725}"/>
    <hyperlink ref="E23456" r:id="rId46905" display="https://www.google.com/maps/@35.823716,-119.062255,450m/data=!3m1!1e3!4m5!3m4!1s0x0:0x0!8m2!3d35.823716!4d-119.062255" xr:uid="{D381EA1A-8186-4FB9-8E22-594389707DB3}"/>
    <hyperlink ref="F23456" r:id="rId46906" display="https://www.bing.com/maps?cp=35.823716~-119.062255&amp;style=o&amp;lvl=18&amp;dir=0&amp;sp=point.35.823716_-119.062255_Luciana" xr:uid="{5A99EF4C-45B4-4886-8762-EA3A4EE52C54}"/>
    <hyperlink ref="E23457" r:id="rId46907" display="https://www.google.com/maps/@35.816094,-81.371656,450m/data=!3m1!1e3!4m5!3m4!1s0x0:0x0!8m2!3d35.816094!4d-81.371656" xr:uid="{A08FBCB9-0B99-41BF-B06B-EA785F2870F3}"/>
    <hyperlink ref="F23457" r:id="rId46908" display="https://www.bing.com/maps?cp=35.816094~-81.371656&amp;style=o&amp;lvl=18&amp;dir=0&amp;sp=point.35.816094_-81.371656_Brighter Future Solar" xr:uid="{0AB981B3-EB15-42AB-939F-F6391F6C4116}"/>
    <hyperlink ref="E23458" r:id="rId46909" display="https://www.google.com/maps/@35.804953,-117.350572,450m/data=!3m1!1e3!4m5!3m4!1s0x0:0x0!8m2!3d35.804953!4d-117.350572" xr:uid="{7AD791A3-C514-4D23-951A-44BC3F52B971}"/>
    <hyperlink ref="F23458" r:id="rId46910" display="https://www.bing.com/maps?cp=35.804953~-117.350572&amp;style=o&amp;lvl=18&amp;dir=0&amp;sp=point.35.804953_-117.350572_Trona Solar III" xr:uid="{2FDBBB60-0B66-4509-A231-CD4146FFD63B}"/>
    <hyperlink ref="E23459" r:id="rId46911" display="https://www.google.com/maps/@31.197283,-103.361769,450m/data=!3m1!1e3!4m5!3m4!1s0x0:0x0!8m2!3d31.197283!4d-103.361769" xr:uid="{DC3A3CD8-B653-4BF2-B6DB-F8F8A625F3B6}"/>
    <hyperlink ref="F23459" r:id="rId46912" display="https://www.bing.com/maps?cp=31.197283~-103.361769&amp;style=o&amp;lvl=18&amp;dir=0&amp;sp=point.31.197283_-103.361769_Flower Valley I" xr:uid="{B2A3AAEA-C317-457C-80F3-41D436F3AAE0}"/>
    <hyperlink ref="E23460" r:id="rId46913" display="https://www.google.com/maps/@31.451150,-103.096242,450m/data=!3m1!1e3!4m5!3m4!1s0x0:0x0!8m2!3d31.451150!4d-103.096242" xr:uid="{4288CE36-184F-4D1D-AC4B-0D65599C1FE7}"/>
    <hyperlink ref="F23460" r:id="rId46914" display="https://www.bing.com/maps?cp=31.451150~-103.096242&amp;style=o&amp;lvl=18&amp;dir=0&amp;sp=point.31.451150_-103.096242_Swoose I" xr:uid="{8D2339E1-F6AC-4B5D-A6DB-496A0DC52351}"/>
    <hyperlink ref="E23461" r:id="rId46915" display="https://www.google.com/maps/@30.759560,-103.067860,450m/data=!3m1!1e3!4m5!3m4!1s0x0:0x0!8m2!3d30.759560!4d-103.067860" xr:uid="{2E1CE2F3-6154-4BB7-BBEB-D241D2E0DAFD}"/>
    <hyperlink ref="F23461" r:id="rId46916" display="https://www.bing.com/maps?cp=30.759560~-103.067860&amp;style=o&amp;lvl=18&amp;dir=0&amp;sp=point.30.759560_-103.067860_Triple Butte I" xr:uid="{7A96908D-F811-4CDA-826A-CFCB3B88A565}"/>
    <hyperlink ref="E23462" r:id="rId46917" display="https://www.google.com/maps/@42.099720,-88.031041,450m/data=!3m1!1e3!4m5!3m4!1s0x0:0x0!8m2!3d42.099720!4d-88.031041" xr:uid="{13994E1B-D804-4A48-870B-0884471A6105}"/>
    <hyperlink ref="F23462" r:id="rId46918" display="https://www.bing.com/maps?cp=42.099720~-88.031041&amp;style=o&amp;lvl=18&amp;dir=0&amp;sp=point.42.099720_-88.031041_NorthropGrummanSolar(Rolling Meadows,IL)" xr:uid="{930557A9-0631-474F-B3C8-E07EDAE0A099}"/>
    <hyperlink ref="E23463" r:id="rId46919" display="https://www.google.com/maps/@41.753932,-87.789421,450m/data=!3m1!1e3!4m5!3m4!1s0x0:0x0!8m2!3d41.753932!4d-87.789421" xr:uid="{79D2F6C4-8402-4440-A1DB-959429A8BAEA}"/>
    <hyperlink ref="F23463" r:id="rId46920" display="https://www.bing.com/maps?cp=41.753932~-87.789421&amp;style=o&amp;lvl=18&amp;dir=0&amp;sp=point.41.753932_-87.789421_FedEx Chicago Solar Facility" xr:uid="{FC379A8C-0376-44D6-82BB-68BEEC216237}"/>
    <hyperlink ref="E23464" r:id="rId46921" display="https://www.google.com/maps/@41.381481,-88.272411,450m/data=!3m1!1e3!4m5!3m4!1s0x0:0x0!8m2!3d41.381481!4d-88.272411" xr:uid="{5647BCC4-32F7-44B0-A375-BEB4BDA8B1B6}"/>
    <hyperlink ref="F23464" r:id="rId46922" display="https://www.bing.com/maps?cp=41.381481~-88.272411&amp;style=o&amp;lvl=18&amp;dir=0&amp;sp=point.41.381481_-88.272411_GE-Hitachi Solar - Morris, IL" xr:uid="{4A744670-4754-4CA1-A566-3E973A782815}"/>
    <hyperlink ref="E23465" r:id="rId46923" display="https://www.google.com/maps/@32.959048,-96.816640,450m/data=!3m1!1e3!4m5!3m4!1s0x0:0x0!8m2!3d32.959048!4d-96.816640" xr:uid="{4A5E1026-2303-4287-A56C-B8D38D48BE92}"/>
    <hyperlink ref="F23465" r:id="rId46924" display="https://www.bing.com/maps?cp=32.959048~-96.816640&amp;style=o&amp;lvl=18&amp;dir=0&amp;sp=point.32.959048_-96.816640_WAL3406" xr:uid="{9936F05C-055F-4085-98ED-DCBBAE211EE4}"/>
    <hyperlink ref="E23466" r:id="rId46925" display="https://www.google.com/maps/@32.959048,-96.816640,450m/data=!3m1!1e3!4m5!3m4!1s0x0:0x0!8m2!3d32.959048!4d-96.816640" xr:uid="{4D8E9600-8EAB-45CF-9B3B-ECF3B9D3EEA7}"/>
    <hyperlink ref="F23466" r:id="rId46926" display="https://www.bing.com/maps?cp=32.959048~-96.816640&amp;style=o&amp;lvl=18&amp;dir=0&amp;sp=point.32.959048_-96.816640_WAL3406" xr:uid="{BD0BA6B5-C256-4F48-B423-94AB1E30EB78}"/>
    <hyperlink ref="E23467" r:id="rId46927" display="https://www.google.com/maps/@32.959048,-96.816640,450m/data=!3m1!1e3!4m5!3m4!1s0x0:0x0!8m2!3d32.959048!4d-96.816640" xr:uid="{1A31888A-AA82-47FC-93E3-7D5277004B7A}"/>
    <hyperlink ref="F23467" r:id="rId46928" display="https://www.bing.com/maps?cp=32.959048~-96.816640&amp;style=o&amp;lvl=18&amp;dir=0&amp;sp=point.32.959048_-96.816640_WAL3406" xr:uid="{7E299EF4-F332-425D-80DF-A7ED72E34753}"/>
    <hyperlink ref="E23468" r:id="rId46929" display="https://www.google.com/maps/@29.630428,-95.237434,450m/data=!3m1!1e3!4m5!3m4!1s0x0:0x0!8m2!3d29.630428!4d-95.237434" xr:uid="{A5A316F1-F82A-495A-9F5B-F7B33EF2BFB9}"/>
    <hyperlink ref="F23468" r:id="rId46930" display="https://www.bing.com/maps?cp=29.630428~-95.237434&amp;style=o&amp;lvl=18&amp;dir=0&amp;sp=point.29.630428_-95.237434_WAL3425" xr:uid="{C0B4B94B-FE37-444A-B68E-C3B539DDBE44}"/>
    <hyperlink ref="E23469" r:id="rId46931" display="https://www.google.com/maps/@29.630428,-95.237434,450m/data=!3m1!1e3!4m5!3m4!1s0x0:0x0!8m2!3d29.630428!4d-95.237434" xr:uid="{44BA36FD-7D90-4F6C-A7CB-DEEE56A107DC}"/>
    <hyperlink ref="F23469" r:id="rId46932" display="https://www.bing.com/maps?cp=29.630428~-95.237434&amp;style=o&amp;lvl=18&amp;dir=0&amp;sp=point.29.630428_-95.237434_WAL3425" xr:uid="{1D27EA21-827A-45FA-A2CE-16458EF2F6EB}"/>
    <hyperlink ref="E23470" r:id="rId46933" display="https://www.google.com/maps/@29.630428,-95.237434,450m/data=!3m1!1e3!4m5!3m4!1s0x0:0x0!8m2!3d29.630428!4d-95.237434" xr:uid="{5371490A-3882-49CD-97F9-6A64F694D82B}"/>
    <hyperlink ref="F23470" r:id="rId46934" display="https://www.bing.com/maps?cp=29.630428~-95.237434&amp;style=o&amp;lvl=18&amp;dir=0&amp;sp=point.29.630428_-95.237434_WAL3425" xr:uid="{6E204CA4-114F-4BB8-B393-14B391FA181F}"/>
    <hyperlink ref="E23471" r:id="rId46935" display="https://www.google.com/maps/@32.592923,-96.879836,450m/data=!3m1!1e3!4m5!3m4!1s0x0:0x0!8m2!3d32.592923!4d-96.879836" xr:uid="{71EB1864-D036-487E-A9E4-9BDB707B94A8}"/>
    <hyperlink ref="F23471" r:id="rId46936" display="https://www.bing.com/maps?cp=32.592923~-96.879836&amp;style=o&amp;lvl=18&amp;dir=0&amp;sp=point.32.592923_-96.879836_WAL3432" xr:uid="{4A60F9F5-E7E0-418A-BE2D-AF289891E20C}"/>
    <hyperlink ref="E23472" r:id="rId46937" display="https://www.google.com/maps/@32.592923,-96.879836,450m/data=!3m1!1e3!4m5!3m4!1s0x0:0x0!8m2!3d32.592923!4d-96.879836" xr:uid="{707122EF-6E46-4A7F-A99F-93F4D98DFD45}"/>
    <hyperlink ref="F23472" r:id="rId46938" display="https://www.bing.com/maps?cp=32.592923~-96.879836&amp;style=o&amp;lvl=18&amp;dir=0&amp;sp=point.32.592923_-96.879836_WAL3432" xr:uid="{92FF7FEC-2B7A-467F-8999-6D186C98718C}"/>
    <hyperlink ref="E23473" r:id="rId46939" display="https://www.google.com/maps/@32.592923,-96.879836,450m/data=!3m1!1e3!4m5!3m4!1s0x0:0x0!8m2!3d32.592923!4d-96.879836" xr:uid="{4CE9A328-8E6D-4106-9879-1377C8CBD915}"/>
    <hyperlink ref="F23473" r:id="rId46940" display="https://www.bing.com/maps?cp=32.592923~-96.879836&amp;style=o&amp;lvl=18&amp;dir=0&amp;sp=point.32.592923_-96.879836_WAL3432" xr:uid="{48A4499D-EF13-4482-A2C9-44046BAA452F}"/>
    <hyperlink ref="E23474" r:id="rId46941" display="https://www.google.com/maps/@29.805990,-95.165200,450m/data=!3m1!1e3!4m5!3m4!1s0x0:0x0!8m2!3d29.805990!4d-95.165200" xr:uid="{652BFCDF-526C-423F-95C8-F355480EE567}"/>
    <hyperlink ref="F23474" r:id="rId46942" display="https://www.bing.com/maps?cp=29.805990~-95.165200&amp;style=o&amp;lvl=18&amp;dir=0&amp;sp=point.29.805990_-95.165200_WAL3500" xr:uid="{9CF377D2-0407-4A13-A2B8-DD48AEF2FFC5}"/>
    <hyperlink ref="E23475" r:id="rId46943" display="https://www.google.com/maps/@29.805990,-95.165200,450m/data=!3m1!1e3!4m5!3m4!1s0x0:0x0!8m2!3d29.805990!4d-95.165200" xr:uid="{FF395CDB-5C27-43D9-9AB0-6E5A4884D83D}"/>
    <hyperlink ref="F23475" r:id="rId46944" display="https://www.bing.com/maps?cp=29.805990~-95.165200&amp;style=o&amp;lvl=18&amp;dir=0&amp;sp=point.29.805990_-95.165200_WAL3500" xr:uid="{5AFAC937-4252-4979-93F0-8E6EE329810C}"/>
    <hyperlink ref="E23476" r:id="rId46945" display="https://www.google.com/maps/@29.805990,-95.165200,450m/data=!3m1!1e3!4m5!3m4!1s0x0:0x0!8m2!3d29.805990!4d-95.165200" xr:uid="{2CBF7FF7-988E-4D67-BC78-762756FF7C1A}"/>
    <hyperlink ref="F23476" r:id="rId46946" display="https://www.bing.com/maps?cp=29.805990~-95.165200&amp;style=o&amp;lvl=18&amp;dir=0&amp;sp=point.29.805990_-95.165200_WAL3500" xr:uid="{60817C19-C06F-4EA9-8EEA-5A44F5ED4DDC}"/>
    <hyperlink ref="E23477" r:id="rId46947" display="https://www.google.com/maps/@29.545976,-95.235941,450m/data=!3m1!1e3!4m5!3m4!1s0x0:0x0!8m2!3d29.545976!4d-95.235941" xr:uid="{39FC4723-5CA9-4866-8595-EFF43EEB7638}"/>
    <hyperlink ref="F23477" r:id="rId46948" display="https://www.bing.com/maps?cp=29.545976~-95.235941&amp;style=o&amp;lvl=18&amp;dir=0&amp;sp=point.29.545976_-95.235941_WAL3510" xr:uid="{8CEB5939-33A2-43B9-BBF1-2F10895ABB62}"/>
    <hyperlink ref="E23478" r:id="rId46949" display="https://www.google.com/maps/@29.122000,-96.276000,450m/data=!3m1!1e3!4m5!3m4!1s0x0:0x0!8m2!3d29.122000!4d-96.276000" xr:uid="{81E20EC2-67DF-44AC-82D8-56730EA57E5D}"/>
    <hyperlink ref="F23478" r:id="rId46950" display="https://www.bing.com/maps?cp=29.122000~-96.276000&amp;style=o&amp;lvl=18&amp;dir=0&amp;sp=point.29.122000_-96.276000_Aktina Solar" xr:uid="{DC3A8893-B6B6-4E14-B59C-2EF55AA4D4B8}"/>
    <hyperlink ref="E23479" r:id="rId46951" display="https://www.google.com/maps/@35.016440,-118.122500,450m/data=!3m1!1e3!4m5!3m4!1s0x0:0x0!8m2!3d35.016440!4d-118.122500" xr:uid="{3592C2CE-C79F-49D0-976B-D5374F8993EB}"/>
    <hyperlink ref="F23479" r:id="rId46952" display="https://www.bing.com/maps?cp=35.016440~-118.122500&amp;style=o&amp;lvl=18&amp;dir=0&amp;sp=point.35.016440_-118.122500_Edwards Sanborn S3" xr:uid="{860ACA6C-0326-45E0-91BB-11EE2902D85B}"/>
    <hyperlink ref="E23480" r:id="rId46953" display="https://www.google.com/maps/@35.016440,-118.122500,450m/data=!3m1!1e3!4m5!3m4!1s0x0:0x0!8m2!3d35.016440!4d-118.122500" xr:uid="{62BB4075-062A-4966-9A8B-EA55F348569D}"/>
    <hyperlink ref="F23480" r:id="rId46954" display="https://www.bing.com/maps?cp=35.016440~-118.122500&amp;style=o&amp;lvl=18&amp;dir=0&amp;sp=point.35.016440_-118.122500_Edwards Sanborn S3" xr:uid="{97D10A05-6663-4131-BA36-219556368ECE}"/>
    <hyperlink ref="E23481" r:id="rId46955" display="https://www.google.com/maps/@35.027690,-118.132840,450m/data=!3m1!1e3!4m5!3m4!1s0x0:0x0!8m2!3d35.027690!4d-118.132840" xr:uid="{AB2463BE-BD1B-4667-9AEE-70D97621620A}"/>
    <hyperlink ref="F23481" r:id="rId46956" display="https://www.bing.com/maps?cp=35.027690~-118.132840&amp;style=o&amp;lvl=18&amp;dir=0&amp;sp=point.35.027690_-118.132840_Edwards Sanborn S1" xr:uid="{CBEFD885-92BB-479D-B603-5046D15D69CB}"/>
    <hyperlink ref="E23482" r:id="rId46957" display="https://www.google.com/maps/@35.027690,-118.132840,450m/data=!3m1!1e3!4m5!3m4!1s0x0:0x0!8m2!3d35.027690!4d-118.132840" xr:uid="{0C19F5D9-0C89-4666-B2D5-CE63B36036B3}"/>
    <hyperlink ref="F23482" r:id="rId46958" display="https://www.bing.com/maps?cp=35.027690~-118.132840&amp;style=o&amp;lvl=18&amp;dir=0&amp;sp=point.35.027690_-118.132840_Edwards Sanborn S1" xr:uid="{4AA0A25E-BDCB-4233-B94B-BDDA5F377638}"/>
    <hyperlink ref="E23483" r:id="rId46959" display="https://www.google.com/maps/@44.041050,-91.766900,450m/data=!3m1!1e3!4m5!3m4!1s0x0:0x0!8m2!3d44.041050!4d-91.766900" xr:uid="{72124DC7-873E-4864-B8CE-D13EFA6E8C2A}"/>
    <hyperlink ref="F23483" r:id="rId46960" display="https://www.bing.com/maps?cp=44.041050~-91.766900&amp;style=o&amp;lvl=18&amp;dir=0&amp;sp=point.44.041050_-91.766900_Stockton (MN)" xr:uid="{F7ECBE71-7F20-4305-B1E7-8AD0350B33F0}"/>
    <hyperlink ref="E23484" r:id="rId46961" display="https://www.google.com/maps/@42.685295,-73.824937,450m/data=!3m1!1e3!4m5!3m4!1s0x0:0x0!8m2!3d42.685295!4d-73.824937" xr:uid="{F014B6FB-A352-49FC-988A-ACE319248E5C}"/>
    <hyperlink ref="F23484" r:id="rId46962" display="https://www.bing.com/maps?cp=42.685295~-73.824937&amp;style=o&amp;lvl=18&amp;dir=0&amp;sp=point.42.685295_-73.824937_Capital Hill Solar LLC" xr:uid="{38D504B9-A383-4609-AA92-01FD8E2AA19A}"/>
    <hyperlink ref="E23485" r:id="rId46963" display="https://www.google.com/maps/@43.806600,-91.791594,450m/data=!3m1!1e3!4m5!3m4!1s0x0:0x0!8m2!3d43.806600!4d-91.791594" xr:uid="{8AC86C34-7281-4EE4-91F9-6E0F5E8D8C43}"/>
    <hyperlink ref="F23485" r:id="rId46964" display="https://www.bing.com/maps?cp=43.806600~-91.791594&amp;style=o&amp;lvl=18&amp;dir=0&amp;sp=point.43.806600_-91.791594_Rushford Village" xr:uid="{1C693F94-392A-42AD-9501-E8801EF92162}"/>
    <hyperlink ref="E23486" r:id="rId46965" display="https://www.google.com/maps/@27.612565,-99.471825,450m/data=!3m1!1e3!4m5!3m4!1s0x0:0x0!8m2!3d27.612565!4d-99.471825" xr:uid="{F262181B-36A2-4FB6-AC63-EE9541642751}"/>
    <hyperlink ref="F23486" r:id="rId46966" display="https://www.bing.com/maps?cp=27.612565~-99.471825&amp;style=o&amp;lvl=18&amp;dir=0&amp;sp=point.27.612565_-99.471825_WAL3518" xr:uid="{BAFC706E-5ACB-4F9A-A3F0-A41C25A8A4E3}"/>
    <hyperlink ref="E23487" r:id="rId46967" display="https://www.google.com/maps/@27.612565,-99.471825,450m/data=!3m1!1e3!4m5!3m4!1s0x0:0x0!8m2!3d27.612565!4d-99.471825" xr:uid="{6E31D64F-705D-44E6-AFF8-5637153DFF8B}"/>
    <hyperlink ref="F23487" r:id="rId46968" display="https://www.bing.com/maps?cp=27.612565~-99.471825&amp;style=o&amp;lvl=18&amp;dir=0&amp;sp=point.27.612565_-99.471825_WAL3518" xr:uid="{67B76F30-63C6-4DD6-826A-C19B7563AC53}"/>
    <hyperlink ref="E23488" r:id="rId46969" display="https://www.google.com/maps/@27.612565,-99.471825,450m/data=!3m1!1e3!4m5!3m4!1s0x0:0x0!8m2!3d27.612565!4d-99.471825" xr:uid="{D6D5B403-F4FC-4AEC-97E0-F54681608FD4}"/>
    <hyperlink ref="F23488" r:id="rId46970" display="https://www.bing.com/maps?cp=27.612565~-99.471825&amp;style=o&amp;lvl=18&amp;dir=0&amp;sp=point.27.612565_-99.471825_WAL3518" xr:uid="{3993B5E3-CBDE-484E-B591-F4C305F69C28}"/>
    <hyperlink ref="E23489" r:id="rId46971" display="https://www.google.com/maps/@29.557643,-95.382896,450m/data=!3m1!1e3!4m5!3m4!1s0x0:0x0!8m2!3d29.557643!4d-95.382896" xr:uid="{E22D6DC2-FA28-42D8-8313-C51791747BC7}"/>
    <hyperlink ref="F23489" r:id="rId46972" display="https://www.bing.com/maps?cp=29.557643~-95.382896&amp;style=o&amp;lvl=18&amp;dir=0&amp;sp=point.29.557643_-95.382896_WAL3572" xr:uid="{665D670B-F1AB-4D2C-B197-AC57D474EF6E}"/>
    <hyperlink ref="E23490" r:id="rId46973" display="https://www.google.com/maps/@29.723550,-95.465390,450m/data=!3m1!1e3!4m5!3m4!1s0x0:0x0!8m2!3d29.723550!4d-95.465390" xr:uid="{893F96B3-F8DF-4C93-A720-10608D6E1124}"/>
    <hyperlink ref="F23490" r:id="rId46974" display="https://www.bing.com/maps?cp=29.723550~-95.465390&amp;style=o&amp;lvl=18&amp;dir=0&amp;sp=point.29.723550_-95.465390_WAL3584" xr:uid="{A8B31F8D-3237-4FB3-A3B3-09C5F330CB05}"/>
    <hyperlink ref="E23491" r:id="rId46975" display="https://www.google.com/maps/@29.723550,-95.465390,450m/data=!3m1!1e3!4m5!3m4!1s0x0:0x0!8m2!3d29.723550!4d-95.465390" xr:uid="{1614D68E-F9E9-40AF-BFEF-299D32D1F2C9}"/>
    <hyperlink ref="F23491" r:id="rId46976" display="https://www.bing.com/maps?cp=29.723550~-95.465390&amp;style=o&amp;lvl=18&amp;dir=0&amp;sp=point.29.723550_-95.465390_WAL3584" xr:uid="{33E3AFF9-4297-4D0E-B365-07D71F820E3A}"/>
    <hyperlink ref="E23492" r:id="rId46977" display="https://www.google.com/maps/@29.723550,-95.465390,450m/data=!3m1!1e3!4m5!3m4!1s0x0:0x0!8m2!3d29.723550!4d-95.465390" xr:uid="{2A641572-A511-418D-B459-2882437C24DA}"/>
    <hyperlink ref="F23492" r:id="rId46978" display="https://www.bing.com/maps?cp=29.723550~-95.465390&amp;style=o&amp;lvl=18&amp;dir=0&amp;sp=point.29.723550_-95.465390_WAL3584" xr:uid="{77D5DD16-BF4E-4EE9-A22A-428685A2CFC2}"/>
    <hyperlink ref="E23493" r:id="rId46979" display="https://www.google.com/maps/@32.576636,-97.338514,450m/data=!3m1!1e3!4m5!3m4!1s0x0:0x0!8m2!3d32.576636!4d-97.338514" xr:uid="{18FEE4B9-49F8-42A1-A562-C1FEFDA72F57}"/>
    <hyperlink ref="F23493" r:id="rId46980" display="https://www.bing.com/maps?cp=32.576636~-97.338514&amp;style=o&amp;lvl=18&amp;dir=0&amp;sp=point.32.576636_-97.338514_WAL3631" xr:uid="{EA143B1B-4A8B-4CEE-8103-D75CF048C5E9}"/>
    <hyperlink ref="E23494" r:id="rId46981" display="https://www.google.com/maps/@32.576636,-97.338514,450m/data=!3m1!1e3!4m5!3m4!1s0x0:0x0!8m2!3d32.576636!4d-97.338514" xr:uid="{EF3F8C1A-3865-453E-844A-8D2A4920F8CD}"/>
    <hyperlink ref="F23494" r:id="rId46982" display="https://www.bing.com/maps?cp=32.576636~-97.338514&amp;style=o&amp;lvl=18&amp;dir=0&amp;sp=point.32.576636_-97.338514_WAL3631" xr:uid="{85DAAD6D-C1A7-4FA5-82FD-2D7E3D679E23}"/>
    <hyperlink ref="E23495" r:id="rId46983" display="https://www.google.com/maps/@32.576636,-97.338514,450m/data=!3m1!1e3!4m5!3m4!1s0x0:0x0!8m2!3d32.576636!4d-97.338514" xr:uid="{A1F43315-C25C-45A4-813D-667DA0A91DD9}"/>
    <hyperlink ref="F23495" r:id="rId46984" display="https://www.bing.com/maps?cp=32.576636~-97.338514&amp;style=o&amp;lvl=18&amp;dir=0&amp;sp=point.32.576636_-97.338514_WAL3631" xr:uid="{43BB91B4-5C71-493B-B031-13998AB35FA2}"/>
    <hyperlink ref="E23496" r:id="rId46985" display="https://www.google.com/maps/@32.765261,-97.483775,450m/data=!3m1!1e3!4m5!3m4!1s0x0:0x0!8m2!3d32.765261!4d-97.483775" xr:uid="{3E97516A-6B85-4382-98C3-E2E56EEC53E5}"/>
    <hyperlink ref="F23496" r:id="rId46986" display="https://www.bing.com/maps?cp=32.765261~-97.483775&amp;style=o&amp;lvl=18&amp;dir=0&amp;sp=point.32.765261_-97.483775_WAL3773" xr:uid="{789C3B22-EB15-48EC-AAA1-113A17D26949}"/>
    <hyperlink ref="E23497" r:id="rId46987" display="https://www.google.com/maps/@32.765261,-97.483775,450m/data=!3m1!1e3!4m5!3m4!1s0x0:0x0!8m2!3d32.765261!4d-97.483775" xr:uid="{CD1DD180-F5F3-403D-95E2-85D8DD2665F7}"/>
    <hyperlink ref="F23497" r:id="rId46988" display="https://www.bing.com/maps?cp=32.765261~-97.483775&amp;style=o&amp;lvl=18&amp;dir=0&amp;sp=point.32.765261_-97.483775_WAL3773" xr:uid="{43BA9CE3-FF92-4FC4-8E0B-B6D681B148D7}"/>
    <hyperlink ref="E23498" r:id="rId46989" display="https://www.google.com/maps/@32.765261,-97.483775,450m/data=!3m1!1e3!4m5!3m4!1s0x0:0x0!8m2!3d32.765261!4d-97.483775" xr:uid="{EF56FA47-7967-42F2-A2D6-06AAADEEDB1D}"/>
    <hyperlink ref="F23498" r:id="rId46990" display="https://www.bing.com/maps?cp=32.765261~-97.483775&amp;style=o&amp;lvl=18&amp;dir=0&amp;sp=point.32.765261_-97.483775_WAL3773" xr:uid="{F01268C9-87FB-4D5A-A227-35C39D6013A6}"/>
    <hyperlink ref="E23499" r:id="rId46991" display="https://www.google.com/maps/@33.179721,-96.883994,450m/data=!3m1!1e3!4m5!3m4!1s0x0:0x0!8m2!3d33.179721!4d-96.883994" xr:uid="{E790B403-4A56-409F-8F15-68B3B196442E}"/>
    <hyperlink ref="F23499" r:id="rId46992" display="https://www.bing.com/maps?cp=33.179721~-96.883994&amp;style=o&amp;lvl=18&amp;dir=0&amp;sp=point.33.179721_-96.883994_WAL3777" xr:uid="{3438DDBF-116B-4F61-B80A-D9D6F2681A88}"/>
    <hyperlink ref="E23500" r:id="rId46993" display="https://www.google.com/maps/@29.690142,-95.774624,450m/data=!3m1!1e3!4m5!3m4!1s0x0:0x0!8m2!3d29.690142!4d-95.774624" xr:uid="{0575FD66-26C6-4965-B7C4-8DCEC26A7A97}"/>
    <hyperlink ref="F23500" r:id="rId46994" display="https://www.bing.com/maps?cp=29.690142~-95.774624&amp;style=o&amp;lvl=18&amp;dir=0&amp;sp=point.29.690142_-95.774624_WAL3827" xr:uid="{A8755AF2-6307-4437-9FE1-AD608D502E0B}"/>
    <hyperlink ref="E23501" r:id="rId46995" display="https://www.google.com/maps/@29.690142,-95.774624,450m/data=!3m1!1e3!4m5!3m4!1s0x0:0x0!8m2!3d29.690142!4d-95.774624" xr:uid="{B9C64086-8077-46D1-B1C2-08571FA3453E}"/>
    <hyperlink ref="F23501" r:id="rId46996" display="https://www.bing.com/maps?cp=29.690142~-95.774624&amp;style=o&amp;lvl=18&amp;dir=0&amp;sp=point.29.690142_-95.774624_WAL3827" xr:uid="{2C655CA6-CDD2-4DB2-BEC1-39C064D16DCC}"/>
    <hyperlink ref="E23502" r:id="rId46997" display="https://www.google.com/maps/@29.690142,-95.774624,450m/data=!3m1!1e3!4m5!3m4!1s0x0:0x0!8m2!3d29.690142!4d-95.774624" xr:uid="{1C3ECF08-1C12-429A-90E5-65AE009AE2D4}"/>
    <hyperlink ref="F23502" r:id="rId46998" display="https://www.bing.com/maps?cp=29.690142~-95.774624&amp;style=o&amp;lvl=18&amp;dir=0&amp;sp=point.29.690142_-95.774624_WAL3827" xr:uid="{7189C4B0-2E6A-4F0C-96CA-EA8AB637FC1C}"/>
    <hyperlink ref="E23503" r:id="rId46999" display="https://www.google.com/maps/@26.267703,-98.204552,450m/data=!3m1!1e3!4m5!3m4!1s0x0:0x0!8m2!3d26.267703!4d-98.204552" xr:uid="{DC7370DA-87EC-43F3-A873-FBA0571C4084}"/>
    <hyperlink ref="F23503" r:id="rId47000" display="https://www.bing.com/maps?cp=26.267703~-98.204552&amp;style=o&amp;lvl=18&amp;dir=0&amp;sp=point.26.267703_-98.204552_WAL3886" xr:uid="{35BFD5C0-6537-456B-827E-9D2F0739C19F}"/>
    <hyperlink ref="E23504" r:id="rId47001" display="https://www.google.com/maps/@26.267703,-98.204552,450m/data=!3m1!1e3!4m5!3m4!1s0x0:0x0!8m2!3d26.267703!4d-98.204552" xr:uid="{F90BDB9B-3B63-4912-B39B-C697DE91A14E}"/>
    <hyperlink ref="F23504" r:id="rId47002" display="https://www.bing.com/maps?cp=26.267703~-98.204552&amp;style=o&amp;lvl=18&amp;dir=0&amp;sp=point.26.267703_-98.204552_WAL3886" xr:uid="{4832944C-7635-47AF-A84F-C9D2FC3A57D6}"/>
    <hyperlink ref="E23505" r:id="rId47003" display="https://www.google.com/maps/@26.267703,-98.204552,450m/data=!3m1!1e3!4m5!3m4!1s0x0:0x0!8m2!3d26.267703!4d-98.204552" xr:uid="{15BFBA16-883A-447E-BD82-5FFD072153B9}"/>
    <hyperlink ref="F23505" r:id="rId47004" display="https://www.bing.com/maps?cp=26.267703~-98.204552&amp;style=o&amp;lvl=18&amp;dir=0&amp;sp=point.26.267703_-98.204552_WAL3886" xr:uid="{77B6DBFF-B82D-4CE5-AEF2-0F46220B0DFA}"/>
    <hyperlink ref="E23506" r:id="rId47005" display="https://www.google.com/maps/@29.936325,-95.252610,450m/data=!3m1!1e3!4m5!3m4!1s0x0:0x0!8m2!3d29.936325!4d-95.252610" xr:uid="{84C951A5-5555-4810-B3CD-016CA6CD87B7}"/>
    <hyperlink ref="F23506" r:id="rId47006" display="https://www.bing.com/maps?cp=29.936325~-95.252610&amp;style=o&amp;lvl=18&amp;dir=0&amp;sp=point.29.936325_-95.252610_WAL4298" xr:uid="{D85D6D9B-FEB8-4840-B879-D72108A190CA}"/>
    <hyperlink ref="E23507" r:id="rId47007" display="https://www.google.com/maps/@29.936325,-95.252610,450m/data=!3m1!1e3!4m5!3m4!1s0x0:0x0!8m2!3d29.936325!4d-95.252610" xr:uid="{13CD3692-58D0-4DCE-B07D-A5D8309367EE}"/>
    <hyperlink ref="F23507" r:id="rId47008" display="https://www.bing.com/maps?cp=29.936325~-95.252610&amp;style=o&amp;lvl=18&amp;dir=0&amp;sp=point.29.936325_-95.252610_WAL4298" xr:uid="{8E79E18D-D7AD-493D-B582-3AA5B905476C}"/>
    <hyperlink ref="E23508" r:id="rId47009" display="https://www.google.com/maps/@29.936325,-95.252610,450m/data=!3m1!1e3!4m5!3m4!1s0x0:0x0!8m2!3d29.936325!4d-95.252610" xr:uid="{FA8B85F2-4ADF-435A-9DDF-1FF7F022E090}"/>
    <hyperlink ref="F23508" r:id="rId47010" display="https://www.bing.com/maps?cp=29.936325~-95.252610&amp;style=o&amp;lvl=18&amp;dir=0&amp;sp=point.29.936325_-95.252610_WAL4298" xr:uid="{09FBD258-C44D-4781-9D7B-3AE597DA4DAA}"/>
    <hyperlink ref="E23509" r:id="rId47011" display="https://www.google.com/maps/@32.677829,-97.467729,450m/data=!3m1!1e3!4m5!3m4!1s0x0:0x0!8m2!3d32.677829!4d-97.467729" xr:uid="{CDD39D03-E00E-4FC0-B51F-12B1F5804614}"/>
    <hyperlink ref="F23509" r:id="rId47012" display="https://www.bing.com/maps?cp=32.677829~-97.467729&amp;style=o&amp;lvl=18&amp;dir=0&amp;sp=point.32.677829_-97.467729_WAL4509" xr:uid="{7DC22212-5465-4F86-A84C-2E4C45D279DB}"/>
    <hyperlink ref="E23510" r:id="rId47013" display="https://www.google.com/maps/@32.677829,-97.467729,450m/data=!3m1!1e3!4m5!3m4!1s0x0:0x0!8m2!3d32.677829!4d-97.467729" xr:uid="{66BC1B14-DBDB-4817-922C-E33D514A7E9F}"/>
    <hyperlink ref="F23510" r:id="rId47014" display="https://www.bing.com/maps?cp=32.677829~-97.467729&amp;style=o&amp;lvl=18&amp;dir=0&amp;sp=point.32.677829_-97.467729_WAL4509" xr:uid="{51778F1D-D89C-46F4-8928-0EA6E64CF53C}"/>
    <hyperlink ref="E23511" r:id="rId47015" display="https://www.google.com/maps/@32.677829,-97.467729,450m/data=!3m1!1e3!4m5!3m4!1s0x0:0x0!8m2!3d32.677829!4d-97.467729" xr:uid="{B24CB70E-F39F-4A0D-968E-AEF00189F78B}"/>
    <hyperlink ref="F23511" r:id="rId47016" display="https://www.bing.com/maps?cp=32.677829~-97.467729&amp;style=o&amp;lvl=18&amp;dir=0&amp;sp=point.32.677829_-97.467729_WAL4509" xr:uid="{C9227E62-F58F-4150-B15C-C804631B4FCC}"/>
    <hyperlink ref="E23512" r:id="rId47017" display="https://www.google.com/maps/@29.818196,-95.767961,450m/data=!3m1!1e3!4m5!3m4!1s0x0:0x0!8m2!3d29.818196!4d-95.767961" xr:uid="{F7E02B3D-2156-4A0E-A567-3EDB8DD6FE1F}"/>
    <hyperlink ref="F23512" r:id="rId47018" display="https://www.bing.com/maps?cp=29.818196~-95.767961&amp;style=o&amp;lvl=18&amp;dir=0&amp;sp=point.29.818196_-95.767961_WAL4512" xr:uid="{2E086AD0-EF1B-4D31-93A2-AD0D9FFDA28C}"/>
    <hyperlink ref="E23513" r:id="rId47019" display="https://www.google.com/maps/@29.818196,-95.767961,450m/data=!3m1!1e3!4m5!3m4!1s0x0:0x0!8m2!3d29.818196!4d-95.767961" xr:uid="{6D457C86-A4D1-4F1F-9C72-1AA3F072B8E9}"/>
    <hyperlink ref="F23513" r:id="rId47020" display="https://www.bing.com/maps?cp=29.818196~-95.767961&amp;style=o&amp;lvl=18&amp;dir=0&amp;sp=point.29.818196_-95.767961_WAL4512" xr:uid="{850271AA-1E2C-4065-9A9F-D03CC5B6056B}"/>
    <hyperlink ref="E23514" r:id="rId47021" display="https://www.google.com/maps/@29.818196,-95.767961,450m/data=!3m1!1e3!4m5!3m4!1s0x0:0x0!8m2!3d29.818196!4d-95.767961" xr:uid="{22B65531-CC6B-4A4E-A46F-10E97E940155}"/>
    <hyperlink ref="F23514" r:id="rId47022" display="https://www.bing.com/maps?cp=29.818196~-95.767961&amp;style=o&amp;lvl=18&amp;dir=0&amp;sp=point.29.818196_-95.767961_WAL4512" xr:uid="{C2E0D0B6-E836-4B9F-B669-509C07010301}"/>
    <hyperlink ref="E23515" r:id="rId47023" display="https://www.google.com/maps/@29.829831,-95.377269,450m/data=!3m1!1e3!4m5!3m4!1s0x0:0x0!8m2!3d29.829831!4d-95.377269" xr:uid="{DB6A534C-D3CF-44EE-AFE1-86FA9CC5AA57}"/>
    <hyperlink ref="F23515" r:id="rId47024" display="https://www.bing.com/maps?cp=29.829831~-95.377269&amp;style=o&amp;lvl=18&amp;dir=0&amp;sp=point.29.829831_-95.377269_WAL4526" xr:uid="{35635FC6-D8F4-4670-9705-6D3448ADB50D}"/>
    <hyperlink ref="E23516" r:id="rId47025" display="https://www.google.com/maps/@29.829831,-95.377269,450m/data=!3m1!1e3!4m5!3m4!1s0x0:0x0!8m2!3d29.829831!4d-95.377269" xr:uid="{4C215A76-9118-4BA3-BC56-A2D29F2907BA}"/>
    <hyperlink ref="F23516" r:id="rId47026" display="https://www.bing.com/maps?cp=29.829831~-95.377269&amp;style=o&amp;lvl=18&amp;dir=0&amp;sp=point.29.829831_-95.377269_WAL4526" xr:uid="{6CC6863D-36D6-4B1E-8A08-0947427B3BAC}"/>
    <hyperlink ref="E23517" r:id="rId47027" display="https://www.google.com/maps/@29.829831,-95.377269,450m/data=!3m1!1e3!4m5!3m4!1s0x0:0x0!8m2!3d29.829831!4d-95.377269" xr:uid="{EBB6060E-5E00-4E9B-9489-FD8BDC958613}"/>
    <hyperlink ref="F23517" r:id="rId47028" display="https://www.bing.com/maps?cp=29.829831~-95.377269&amp;style=o&amp;lvl=18&amp;dir=0&amp;sp=point.29.829831_-95.377269_WAL4526" xr:uid="{F24EB39D-A4AC-492E-B07D-2FF46653C84C}"/>
    <hyperlink ref="E23518" r:id="rId47029" display="https://www.google.com/maps/@29.803665,-95.720450,450m/data=!3m1!1e3!4m5!3m4!1s0x0:0x0!8m2!3d29.803665!4d-95.720450" xr:uid="{79ABC6D1-8B42-4BED-9288-EDC7AA658ACC}"/>
    <hyperlink ref="F23518" r:id="rId47030" display="https://www.bing.com/maps?cp=29.803665~-95.720450&amp;style=o&amp;lvl=18&amp;dir=0&amp;sp=point.29.803665_-95.720450_WAL4538" xr:uid="{22265DA8-5C38-4FBC-A919-2147E329FD00}"/>
    <hyperlink ref="E23519" r:id="rId47031" display="https://www.google.com/maps/@29.803665,-95.720450,450m/data=!3m1!1e3!4m5!3m4!1s0x0:0x0!8m2!3d29.803665!4d-95.720450" xr:uid="{F631E935-5189-4CFE-BC7A-7D955240B67D}"/>
    <hyperlink ref="F23519" r:id="rId47032" display="https://www.bing.com/maps?cp=29.803665~-95.720450&amp;style=o&amp;lvl=18&amp;dir=0&amp;sp=point.29.803665_-95.720450_WAL4538" xr:uid="{4B3832DB-BEBD-4AFA-B9D3-019CE0ED697B}"/>
    <hyperlink ref="E23520" r:id="rId47033" display="https://www.google.com/maps/@29.803665,-95.720450,450m/data=!3m1!1e3!4m5!3m4!1s0x0:0x0!8m2!3d29.803665!4d-95.720450" xr:uid="{65AE4564-0041-46E8-9F3D-367AF2A0BCB3}"/>
    <hyperlink ref="F23520" r:id="rId47034" display="https://www.bing.com/maps?cp=29.803665~-95.720450&amp;style=o&amp;lvl=18&amp;dir=0&amp;sp=point.29.803665_-95.720450_WAL4538" xr:uid="{7A7A76FD-39CD-44AD-BD1B-8C8CF160E968}"/>
    <hyperlink ref="E23521" r:id="rId47035" display="https://www.google.com/maps/@30.014278,-95.594987,450m/data=!3m1!1e3!4m5!3m4!1s0x0:0x0!8m2!3d30.014278!4d-95.594987" xr:uid="{4FD6A7C1-ADE3-42BC-86BC-2B96D14C6B55}"/>
    <hyperlink ref="F23521" r:id="rId47036" display="https://www.bing.com/maps?cp=30.014278~-95.594987&amp;style=o&amp;lvl=18&amp;dir=0&amp;sp=point.30.014278_-95.594987_WAL5045" xr:uid="{CA9EA05E-57E9-4C5D-B3E0-8BD8F4D901BA}"/>
    <hyperlink ref="E23522" r:id="rId47037" display="https://www.google.com/maps/@30.014278,-95.594987,450m/data=!3m1!1e3!4m5!3m4!1s0x0:0x0!8m2!3d30.014278!4d-95.594987" xr:uid="{FADB3E3E-5F01-4FEE-AB3F-D15A9D2AA7EC}"/>
    <hyperlink ref="F23522" r:id="rId47038" display="https://www.bing.com/maps?cp=30.014278~-95.594987&amp;style=o&amp;lvl=18&amp;dir=0&amp;sp=point.30.014278_-95.594987_WAL5045" xr:uid="{0B837FB8-D5D2-4C4D-80A7-AED4D75B0734}"/>
    <hyperlink ref="E23523" r:id="rId47039" display="https://www.google.com/maps/@30.014278,-95.594987,450m/data=!3m1!1e3!4m5!3m4!1s0x0:0x0!8m2!3d30.014278!4d-95.594987" xr:uid="{40C28DE5-9AB7-45AE-B1A9-88317026106B}"/>
    <hyperlink ref="F23523" r:id="rId47040" display="https://www.bing.com/maps?cp=30.014278~-95.594987&amp;style=o&amp;lvl=18&amp;dir=0&amp;sp=point.30.014278_-95.594987_WAL5045" xr:uid="{45A08403-0F5F-4A38-ABF5-B189E859F597}"/>
    <hyperlink ref="E23524" r:id="rId47041" display="https://www.google.com/maps/@32.847939,-97.184050,450m/data=!3m1!1e3!4m5!3m4!1s0x0:0x0!8m2!3d32.847939!4d-97.184050" xr:uid="{D808A9EB-C64E-4812-9478-8C9419F5A6FE}"/>
    <hyperlink ref="F23524" r:id="rId47042" display="https://www.bing.com/maps?cp=32.847939~-97.184050&amp;style=o&amp;lvl=18&amp;dir=0&amp;sp=point.32.847939_-97.184050_WAL5080" xr:uid="{2AAE113B-BB4F-4922-B165-3E7DE4BFB13C}"/>
    <hyperlink ref="E23525" r:id="rId47043" display="https://www.google.com/maps/@32.847939,-97.184050,450m/data=!3m1!1e3!4m5!3m4!1s0x0:0x0!8m2!3d32.847939!4d-97.184050" xr:uid="{996775D4-785C-41F4-A8A9-85E264BEE152}"/>
    <hyperlink ref="F23525" r:id="rId47044" display="https://www.bing.com/maps?cp=32.847939~-97.184050&amp;style=o&amp;lvl=18&amp;dir=0&amp;sp=point.32.847939_-97.184050_WAL5080" xr:uid="{1E4B542B-04E2-4FF3-8A1F-6DDA6D558EAC}"/>
    <hyperlink ref="E23526" r:id="rId47045" display="https://www.google.com/maps/@32.847939,-97.184050,450m/data=!3m1!1e3!4m5!3m4!1s0x0:0x0!8m2!3d32.847939!4d-97.184050" xr:uid="{EA333BD9-214F-43C8-86E4-3F91BE2AE7B3}"/>
    <hyperlink ref="F23526" r:id="rId47046" display="https://www.bing.com/maps?cp=32.847939~-97.184050&amp;style=o&amp;lvl=18&amp;dir=0&amp;sp=point.32.847939_-97.184050_WAL5080" xr:uid="{6457B411-B571-4D23-A099-DC74CC565649}"/>
    <hyperlink ref="E23527" r:id="rId47047" display="https://www.google.com/maps/@29.975997,-95.697345,450m/data=!3m1!1e3!4m5!3m4!1s0x0:0x0!8m2!3d29.975997!4d-95.697345" xr:uid="{01B6A4E1-AA62-49C8-90B3-C69B97928487}"/>
    <hyperlink ref="F23527" r:id="rId47048" display="https://www.bing.com/maps?cp=29.975997~-95.697345&amp;style=o&amp;lvl=18&amp;dir=0&amp;sp=point.29.975997_-95.697345_WAL5091" xr:uid="{2CF2D2BB-53C2-477B-A951-A3E13C86A552}"/>
    <hyperlink ref="E23528" r:id="rId47049" display="https://www.google.com/maps/@29.975997,-95.697345,450m/data=!3m1!1e3!4m5!3m4!1s0x0:0x0!8m2!3d29.975997!4d-95.697345" xr:uid="{8A7426B6-5531-49BB-B5F6-BF54BE540949}"/>
    <hyperlink ref="F23528" r:id="rId47050" display="https://www.bing.com/maps?cp=29.975997~-95.697345&amp;style=o&amp;lvl=18&amp;dir=0&amp;sp=point.29.975997_-95.697345_WAL5091" xr:uid="{5087D683-691D-4AC5-8429-EE39F85B4CCC}"/>
    <hyperlink ref="E23529" r:id="rId47051" display="https://www.google.com/maps/@29.975997,-95.697345,450m/data=!3m1!1e3!4m5!3m4!1s0x0:0x0!8m2!3d29.975997!4d-95.697345" xr:uid="{E992E4C4-42AA-47ED-B7B6-D69E3EE128CB}"/>
    <hyperlink ref="F23529" r:id="rId47052" display="https://www.bing.com/maps?cp=29.975997~-95.697345&amp;style=o&amp;lvl=18&amp;dir=0&amp;sp=point.29.975997_-95.697345_WAL5091" xr:uid="{91173A73-85DB-450B-8356-BC5D358648C1}"/>
    <hyperlink ref="E23530" r:id="rId47053" display="https://www.google.com/maps/@29.664286,-95.098302,450m/data=!3m1!1e3!4m5!3m4!1s0x0:0x0!8m2!3d29.664286!4d-95.098302" xr:uid="{E266AF20-9C4F-4157-85AE-9BF0CE09ADBE}"/>
    <hyperlink ref="F23530" r:id="rId47054" display="https://www.bing.com/maps?cp=29.664286~-95.098302&amp;style=o&amp;lvl=18&amp;dir=0&amp;sp=point.29.664286_-95.098302_WAL5116" xr:uid="{3242F815-21D7-40BA-9C71-004543265E43}"/>
    <hyperlink ref="E23531" r:id="rId47055" display="https://www.google.com/maps/@29.664286,-95.098302,450m/data=!3m1!1e3!4m5!3m4!1s0x0:0x0!8m2!3d29.664286!4d-95.098302" xr:uid="{AD8112FD-0456-421F-BED0-D0633BCEA417}"/>
    <hyperlink ref="F23531" r:id="rId47056" display="https://www.bing.com/maps?cp=29.664286~-95.098302&amp;style=o&amp;lvl=18&amp;dir=0&amp;sp=point.29.664286_-95.098302_WAL5116" xr:uid="{B48F189F-8732-4CFD-8BEA-F3A71D5D6B56}"/>
    <hyperlink ref="E23532" r:id="rId47057" display="https://www.google.com/maps/@29.664286,-95.098302,450m/data=!3m1!1e3!4m5!3m4!1s0x0:0x0!8m2!3d29.664286!4d-95.098302" xr:uid="{E43DEC52-D4F2-4605-8AA3-ECC9EDBBBC58}"/>
    <hyperlink ref="F23532" r:id="rId47058" display="https://www.bing.com/maps?cp=29.664286~-95.098302&amp;style=o&amp;lvl=18&amp;dir=0&amp;sp=point.29.664286_-95.098302_WAL5116" xr:uid="{EA1176AE-BA87-45BA-9CA0-3DA9EF0DC1F1}"/>
    <hyperlink ref="E23533" r:id="rId47059" display="https://www.google.com/maps/@26.191785,-98.128306,450m/data=!3m1!1e3!4m5!3m4!1s0x0:0x0!8m2!3d26.191785!4d-98.128306" xr:uid="{64617B4A-0C03-453C-BC61-73FD508A5EA6}"/>
    <hyperlink ref="F23533" r:id="rId47060" display="https://www.bing.com/maps?cp=26.191785~-98.128306&amp;style=o&amp;lvl=18&amp;dir=0&amp;sp=point.26.191785_-98.128306_WAL5165" xr:uid="{850F44B5-B659-4F2B-8D3E-462017F4CB17}"/>
    <hyperlink ref="E23534" r:id="rId47061" display="https://www.google.com/maps/@26.191785,-98.128306,450m/data=!3m1!1e3!4m5!3m4!1s0x0:0x0!8m2!3d26.191785!4d-98.128306" xr:uid="{B5EBBAF9-5FE2-4D95-B524-53A0356E54F2}"/>
    <hyperlink ref="F23534" r:id="rId47062" display="https://www.bing.com/maps?cp=26.191785~-98.128306&amp;style=o&amp;lvl=18&amp;dir=0&amp;sp=point.26.191785_-98.128306_WAL5165" xr:uid="{FBA6D898-AE5A-4370-9BC8-34808FC605E7}"/>
    <hyperlink ref="E23535" r:id="rId47063" display="https://www.google.com/maps/@26.191785,-98.128306,450m/data=!3m1!1e3!4m5!3m4!1s0x0:0x0!8m2!3d26.191785!4d-98.128306" xr:uid="{AAEF25F3-720D-4EA0-98B4-1F0938E7F250}"/>
    <hyperlink ref="F23535" r:id="rId47064" display="https://www.bing.com/maps?cp=26.191785~-98.128306&amp;style=o&amp;lvl=18&amp;dir=0&amp;sp=point.26.191785_-98.128306_WAL5165" xr:uid="{B2551157-4454-41F0-A039-DABBD7991191}"/>
    <hyperlink ref="E23536" r:id="rId47065" display="https://www.google.com/maps/@33.156306,-96.682687,450m/data=!3m1!1e3!4m5!3m4!1s0x0:0x0!8m2!3d33.156306!4d-96.682687" xr:uid="{61B27AA6-22F6-40B8-9AC9-D2744207DBB7}"/>
    <hyperlink ref="F23536" r:id="rId47066" display="https://www.bing.com/maps?cp=33.156306~-96.682687&amp;style=o&amp;lvl=18&amp;dir=0&amp;sp=point.33.156306_-96.682687_WAL5211" xr:uid="{8E21A6A8-715E-4C52-AC94-5A030B68B487}"/>
    <hyperlink ref="E23537" r:id="rId47067" display="https://www.google.com/maps/@30.077307,-95.512770,450m/data=!3m1!1e3!4m5!3m4!1s0x0:0x0!8m2!3d30.077307!4d-95.512770" xr:uid="{8C5F52EE-4525-4837-BF15-316DADF51BA7}"/>
    <hyperlink ref="F23537" r:id="rId47068" display="https://www.bing.com/maps?cp=30.077307~-95.512770&amp;style=o&amp;lvl=18&amp;dir=0&amp;sp=point.30.077307_-95.512770_WAL5287" xr:uid="{266CCBF8-EE84-42FC-9C9E-D09DB4ED0054}"/>
    <hyperlink ref="E23538" r:id="rId47069" display="https://www.google.com/maps/@30.077307,-95.512770,450m/data=!3m1!1e3!4m5!3m4!1s0x0:0x0!8m2!3d30.077307!4d-95.512770" xr:uid="{F532B3C7-1950-4CBC-B5A8-265960050747}"/>
    <hyperlink ref="F23538" r:id="rId47070" display="https://www.bing.com/maps?cp=30.077307~-95.512770&amp;style=o&amp;lvl=18&amp;dir=0&amp;sp=point.30.077307_-95.512770_WAL5287" xr:uid="{3FE058EE-9B6A-4144-A6A8-A5D8CA738A92}"/>
    <hyperlink ref="E23539" r:id="rId47071" display="https://www.google.com/maps/@30.077307,-95.512770,450m/data=!3m1!1e3!4m5!3m4!1s0x0:0x0!8m2!3d30.077307!4d-95.512770" xr:uid="{3CBA2F76-3FF1-4775-9D02-A945C1BF603D}"/>
    <hyperlink ref="F23539" r:id="rId47072" display="https://www.bing.com/maps?cp=30.077307~-95.512770&amp;style=o&amp;lvl=18&amp;dir=0&amp;sp=point.30.077307_-95.512770_WAL5287" xr:uid="{14B6975A-A14F-4CC3-AD2A-33EDAAF1D760}"/>
    <hyperlink ref="E23540" r:id="rId47073" display="https://www.google.com/maps/@33.216844,-96.735704,450m/data=!3m1!1e3!4m5!3m4!1s0x0:0x0!8m2!3d33.216844!4d-96.735704" xr:uid="{02D4747C-2D54-477F-916E-4938FF85C001}"/>
    <hyperlink ref="F23540" r:id="rId47074" display="https://www.bing.com/maps?cp=33.216844~-96.735704&amp;style=o&amp;lvl=18&amp;dir=0&amp;sp=point.33.216844_-96.735704_WAL5311" xr:uid="{FFC13508-D32C-4046-B6EC-89887F410B01}"/>
    <hyperlink ref="E23541" r:id="rId47075" display="https://www.google.com/maps/@32.774643,-97.291803,450m/data=!3m1!1e3!4m5!3m4!1s0x0:0x0!8m2!3d32.774643!4d-97.291803" xr:uid="{1A447C2D-6541-430E-9B25-15293A8536AB}"/>
    <hyperlink ref="F23541" r:id="rId47076" display="https://www.bing.com/maps?cp=32.774643~-97.291803&amp;style=o&amp;lvl=18&amp;dir=0&amp;sp=point.32.774643_-97.291803_WAL5312" xr:uid="{8D83872B-DF01-49DA-BC55-DE713CB18858}"/>
    <hyperlink ref="E23542" r:id="rId47077" display="https://www.google.com/maps/@32.774643,-97.291803,450m/data=!3m1!1e3!4m5!3m4!1s0x0:0x0!8m2!3d32.774643!4d-97.291803" xr:uid="{041D8B4A-5234-4AA4-98C8-52AD8AAA3C93}"/>
    <hyperlink ref="F23542" r:id="rId47078" display="https://www.bing.com/maps?cp=32.774643~-97.291803&amp;style=o&amp;lvl=18&amp;dir=0&amp;sp=point.32.774643_-97.291803_WAL5312" xr:uid="{D95B79D5-71BA-4C16-9B78-F871F7A66992}"/>
    <hyperlink ref="E23543" r:id="rId47079" display="https://www.google.com/maps/@32.774643,-97.291803,450m/data=!3m1!1e3!4m5!3m4!1s0x0:0x0!8m2!3d32.774643!4d-97.291803" xr:uid="{2A3123C0-5812-4D6B-8602-7CCE60DDFA7B}"/>
    <hyperlink ref="F23543" r:id="rId47080" display="https://www.bing.com/maps?cp=32.774643~-97.291803&amp;style=o&amp;lvl=18&amp;dir=0&amp;sp=point.32.774643_-97.291803_WAL5312" xr:uid="{44F3BAD5-16EA-42DD-8A16-F334B759EBDC}"/>
    <hyperlink ref="E23544" r:id="rId47081" display="https://www.google.com/maps/@32.882111,-97.387586,450m/data=!3m1!1e3!4m5!3m4!1s0x0:0x0!8m2!3d32.882111!4d-97.387586" xr:uid="{C600693E-C4CA-45F3-A0F7-0C248835C0D8}"/>
    <hyperlink ref="F23544" r:id="rId47082" display="https://www.bing.com/maps?cp=32.882111~-97.387586&amp;style=o&amp;lvl=18&amp;dir=0&amp;sp=point.32.882111_-97.387586_WAL5316" xr:uid="{D4F2BECE-BFAC-474E-A4CC-B2ABAE95FEAD}"/>
    <hyperlink ref="E23545" r:id="rId47083" display="https://www.google.com/maps/@32.882111,-97.387586,450m/data=!3m1!1e3!4m5!3m4!1s0x0:0x0!8m2!3d32.882111!4d-97.387586" xr:uid="{B331DD5F-076B-450F-8657-02A5F7569D59}"/>
    <hyperlink ref="F23545" r:id="rId47084" display="https://www.bing.com/maps?cp=32.882111~-97.387586&amp;style=o&amp;lvl=18&amp;dir=0&amp;sp=point.32.882111_-97.387586_WAL5316" xr:uid="{944861D6-D48A-4BAB-9B5B-AC0DF540C84F}"/>
    <hyperlink ref="E23546" r:id="rId47085" display="https://www.google.com/maps/@32.882111,-97.387586,450m/data=!3m1!1e3!4m5!3m4!1s0x0:0x0!8m2!3d32.882111!4d-97.387586" xr:uid="{EE796817-3586-476F-B13C-CE1EC222361D}"/>
    <hyperlink ref="F23546" r:id="rId47086" display="https://www.bing.com/maps?cp=32.882111~-97.387586&amp;style=o&amp;lvl=18&amp;dir=0&amp;sp=point.32.882111_-97.387586_WAL5316" xr:uid="{1BAB666F-897F-44DE-918C-CB337609B225}"/>
    <hyperlink ref="E23547" r:id="rId47087" display="https://www.google.com/maps/@29.470152,-95.089643,450m/data=!3m1!1e3!4m5!3m4!1s0x0:0x0!8m2!3d29.470152!4d-95.089643" xr:uid="{62932886-67D2-4E56-BC6E-C9EDB6A43515}"/>
    <hyperlink ref="F23547" r:id="rId47088" display="https://www.bing.com/maps?cp=29.470152~-95.089643&amp;style=o&amp;lvl=18&amp;dir=0&amp;sp=point.29.470152_-95.089643_WAL5388" xr:uid="{84A077C4-D3E5-43EB-86F1-384BB6FC02F7}"/>
    <hyperlink ref="E23548" r:id="rId47089" display="https://www.google.com/maps/@30.453115,-97.606035,450m/data=!3m1!1e3!4m5!3m4!1s0x0:0x0!8m2!3d30.453115!4d-97.606035" xr:uid="{2F047D78-5D3E-4E26-97DB-4DB1EF058BA5}"/>
    <hyperlink ref="F23548" r:id="rId47090" display="https://www.bing.com/maps?cp=30.453115~-97.606035&amp;style=o&amp;lvl=18&amp;dir=0&amp;sp=point.30.453115_-97.606035_WAL5479" xr:uid="{8B2527B0-F2EB-48C9-9D5B-DE744AA0FB15}"/>
    <hyperlink ref="E23549" r:id="rId47091" display="https://www.google.com/maps/@30.453115,-97.606035,450m/data=!3m1!1e3!4m5!3m4!1s0x0:0x0!8m2!3d30.453115!4d-97.606035" xr:uid="{3A782804-517A-4CDE-B7ED-DC8B4A7BDD2D}"/>
    <hyperlink ref="F23549" r:id="rId47092" display="https://www.bing.com/maps?cp=30.453115~-97.606035&amp;style=o&amp;lvl=18&amp;dir=0&amp;sp=point.30.453115_-97.606035_WAL5479" xr:uid="{210DB17A-7491-4EE5-BA7D-E5E7635DB2BE}"/>
    <hyperlink ref="E23550" r:id="rId47093" display="https://www.google.com/maps/@30.453115,-97.606035,450m/data=!3m1!1e3!4m5!3m4!1s0x0:0x0!8m2!3d30.453115!4d-97.606035" xr:uid="{2924E73E-9DA4-4BBA-BCCD-93443F088273}"/>
    <hyperlink ref="F23550" r:id="rId47094" display="https://www.bing.com/maps?cp=30.453115~-97.606035&amp;style=o&amp;lvl=18&amp;dir=0&amp;sp=point.30.453115_-97.606035_WAL5479" xr:uid="{2933150D-AA20-4EDF-A81F-936615BABC28}"/>
    <hyperlink ref="E23551" r:id="rId47095" display="https://www.google.com/maps/@30.533660,-97.612014,450m/data=!3m1!1e3!4m5!3m4!1s0x0:0x0!8m2!3d30.533660!4d-97.612014" xr:uid="{3F012307-2101-4138-8BFB-34BCF061A508}"/>
    <hyperlink ref="F23551" r:id="rId47096" display="https://www.bing.com/maps?cp=30.533660~-97.612014&amp;style=o&amp;lvl=18&amp;dir=0&amp;sp=point.30.533660_-97.612014_WAL5480" xr:uid="{2B0134E3-B887-4D51-86AD-C6AAEB3E8A9B}"/>
    <hyperlink ref="E23552" r:id="rId47097" display="https://www.google.com/maps/@30.533660,-97.612014,450m/data=!3m1!1e3!4m5!3m4!1s0x0:0x0!8m2!3d30.533660!4d-97.612014" xr:uid="{8D620C93-7FC2-4CEE-8AC0-93359190E484}"/>
    <hyperlink ref="F23552" r:id="rId47098" display="https://www.bing.com/maps?cp=30.533660~-97.612014&amp;style=o&amp;lvl=18&amp;dir=0&amp;sp=point.30.533660_-97.612014_WAL5480" xr:uid="{963E6800-164E-42ED-9211-F105E412592F}"/>
    <hyperlink ref="E23553" r:id="rId47099" display="https://www.google.com/maps/@30.533660,-97.612014,450m/data=!3m1!1e3!4m5!3m4!1s0x0:0x0!8m2!3d30.533660!4d-97.612014" xr:uid="{D9225D43-E7A7-4F8D-99E5-BCA678D886D0}"/>
    <hyperlink ref="F23553" r:id="rId47100" display="https://www.bing.com/maps?cp=30.533660~-97.612014&amp;style=o&amp;lvl=18&amp;dir=0&amp;sp=point.30.533660_-97.612014_WAL5480" xr:uid="{48B73B95-F3B1-46B5-872A-856DA76D3EF1}"/>
    <hyperlink ref="E23554" r:id="rId47101" display="https://www.google.com/maps/@29.716069,-95.313027,450m/data=!3m1!1e3!4m5!3m4!1s0x0:0x0!8m2!3d29.716069!4d-95.313027" xr:uid="{ED49B024-A904-4759-8852-182B29CE6B10}"/>
    <hyperlink ref="F23554" r:id="rId47102" display="https://www.bing.com/maps?cp=29.716069~-95.313027&amp;style=o&amp;lvl=18&amp;dir=0&amp;sp=point.29.716069_-95.313027_WAL5612" xr:uid="{7062FBD6-A300-4793-A361-F8C13981919D}"/>
    <hyperlink ref="E23555" r:id="rId47103" display="https://www.google.com/maps/@29.716069,-95.313027,450m/data=!3m1!1e3!4m5!3m4!1s0x0:0x0!8m2!3d29.716069!4d-95.313027" xr:uid="{2E4A596E-45BD-4829-B925-FE62E84CE99D}"/>
    <hyperlink ref="F23555" r:id="rId47104" display="https://www.bing.com/maps?cp=29.716069~-95.313027&amp;style=o&amp;lvl=18&amp;dir=0&amp;sp=point.29.716069_-95.313027_WAL5612" xr:uid="{BC829730-7E2E-414A-9CAE-8C2E9FDF9DE3}"/>
    <hyperlink ref="E23556" r:id="rId47105" display="https://www.google.com/maps/@29.716069,-95.313027,450m/data=!3m1!1e3!4m5!3m4!1s0x0:0x0!8m2!3d29.716069!4d-95.313027" xr:uid="{E330968F-7589-4483-97A0-BD44B481B1F0}"/>
    <hyperlink ref="F23556" r:id="rId47106" display="https://www.bing.com/maps?cp=29.716069~-95.313027&amp;style=o&amp;lvl=18&amp;dir=0&amp;sp=point.29.716069_-95.313027_WAL5612" xr:uid="{86E9918C-852F-4248-B863-9041ECE9C0EC}"/>
    <hyperlink ref="E23557" r:id="rId47107" display="https://www.google.com/maps/@27.610637,-99.462215,450m/data=!3m1!1e3!4m5!3m4!1s0x0:0x0!8m2!3d27.610637!4d-99.462215" xr:uid="{B2A0AC9F-156B-4C21-8992-CD91E56CA7BD}"/>
    <hyperlink ref="F23557" r:id="rId47108" display="https://www.bing.com/maps?cp=27.610637~-99.462215&amp;style=o&amp;lvl=18&amp;dir=0&amp;sp=point.27.610637_-99.462215_WAL5713" xr:uid="{AD4175C1-E6B7-4346-B832-3DB15AAAFB0D}"/>
    <hyperlink ref="E23558" r:id="rId47109" display="https://www.google.com/maps/@27.610637,-99.462215,450m/data=!3m1!1e3!4m5!3m4!1s0x0:0x0!8m2!3d27.610637!4d-99.462215" xr:uid="{D54592B4-5DE1-4EC3-BA82-65449C74663D}"/>
    <hyperlink ref="F23558" r:id="rId47110" display="https://www.bing.com/maps?cp=27.610637~-99.462215&amp;style=o&amp;lvl=18&amp;dir=0&amp;sp=point.27.610637_-99.462215_WAL5713" xr:uid="{0D9ACE0D-2268-4BB6-87B2-3FA8D8284706}"/>
    <hyperlink ref="E23559" r:id="rId47111" display="https://www.google.com/maps/@27.610637,-99.462215,450m/data=!3m1!1e3!4m5!3m4!1s0x0:0x0!8m2!3d27.610637!4d-99.462215" xr:uid="{5FD12614-48F2-44D3-A95A-0967B9615C83}"/>
    <hyperlink ref="F23559" r:id="rId47112" display="https://www.bing.com/maps?cp=27.610637~-99.462215&amp;style=o&amp;lvl=18&amp;dir=0&amp;sp=point.27.610637_-99.462215_WAL5713" xr:uid="{D89E5175-6AAB-4005-9FB1-2E5A28C9465B}"/>
    <hyperlink ref="E23560" r:id="rId47113" display="https://www.google.com/maps/@32.967341,-97.411976,450m/data=!3m1!1e3!4m5!3m4!1s0x0:0x0!8m2!3d32.967341!4d-97.411976" xr:uid="{1C67E87A-8AA2-4F23-9AC8-A6628A810509}"/>
    <hyperlink ref="F23560" r:id="rId47114" display="https://www.bing.com/maps?cp=32.967341~-97.411976&amp;style=o&amp;lvl=18&amp;dir=0&amp;sp=point.32.967341_-97.411976_WAL5764" xr:uid="{1793D74C-3A7B-4D4C-8A2E-56C33F8F2832}"/>
    <hyperlink ref="E23561" r:id="rId47115" display="https://www.google.com/maps/@32.967341,-97.411976,450m/data=!3m1!1e3!4m5!3m4!1s0x0:0x0!8m2!3d32.967341!4d-97.411976" xr:uid="{782ECB98-458C-4996-B1BC-39D8048E74D7}"/>
    <hyperlink ref="F23561" r:id="rId47116" display="https://www.bing.com/maps?cp=32.967341~-97.411976&amp;style=o&amp;lvl=18&amp;dir=0&amp;sp=point.32.967341_-97.411976_WAL5764" xr:uid="{A58A3068-DF82-4D59-94EC-02D9E3AE4D89}"/>
    <hyperlink ref="E23562" r:id="rId47117" display="https://www.google.com/maps/@32.967341,-97.411976,450m/data=!3m1!1e3!4m5!3m4!1s0x0:0x0!8m2!3d32.967341!4d-97.411976" xr:uid="{B922264B-EDE6-4A96-9B26-6C02AC2D97C9}"/>
    <hyperlink ref="F23562" r:id="rId47118" display="https://www.bing.com/maps?cp=32.967341~-97.411976&amp;style=o&amp;lvl=18&amp;dir=0&amp;sp=point.32.967341_-97.411976_WAL5764" xr:uid="{7871E545-56D5-444C-97AE-C815078AE745}"/>
    <hyperlink ref="E23563" r:id="rId47119" display="https://www.google.com/maps/@31.114970,-97.414441,450m/data=!3m1!1e3!4m5!3m4!1s0x0:0x0!8m2!3d31.114970!4d-97.414441" xr:uid="{2B57F9FD-4FD0-441C-B48A-20B20B6ACB9A}"/>
    <hyperlink ref="F23563" r:id="rId47120" display="https://www.bing.com/maps?cp=31.114970~-97.414441&amp;style=o&amp;lvl=18&amp;dir=0&amp;sp=point.31.114970_-97.414441_WAL6929" xr:uid="{4B106E49-F0EB-4B9B-972C-84A456959C4A}"/>
    <hyperlink ref="E23564" r:id="rId47121" display="https://www.google.com/maps/@31.114970,-97.414441,450m/data=!3m1!1e3!4m5!3m4!1s0x0:0x0!8m2!3d31.114970!4d-97.414441" xr:uid="{58A297B5-AC42-4368-A167-EA7F2FC28E8A}"/>
    <hyperlink ref="F23564" r:id="rId47122" display="https://www.bing.com/maps?cp=31.114970~-97.414441&amp;style=o&amp;lvl=18&amp;dir=0&amp;sp=point.31.114970_-97.414441_WAL6929" xr:uid="{70DC4660-2AE8-41D0-A4D3-1242FEA5F721}"/>
    <hyperlink ref="E23565" r:id="rId47123" display="https://www.google.com/maps/@31.114970,-97.414441,450m/data=!3m1!1e3!4m5!3m4!1s0x0:0x0!8m2!3d31.114970!4d-97.414441" xr:uid="{324570B8-156C-4A8C-8B24-CABD0BFC44AC}"/>
    <hyperlink ref="F23565" r:id="rId47124" display="https://www.bing.com/maps?cp=31.114970~-97.414441&amp;style=o&amp;lvl=18&amp;dir=0&amp;sp=point.31.114970_-97.414441_WAL6929" xr:uid="{EAD60418-4D77-4939-9B24-4E95FEEF1452}"/>
    <hyperlink ref="E23566" r:id="rId47125" display="https://www.google.com/maps/@44.369913,-75.456999,450m/data=!3m1!1e3!4m5!3m4!1s0x0:0x0!8m2!3d44.369913!4d-75.456999" xr:uid="{0E15B0C2-4E80-4B58-85D5-65CB63CB972A}"/>
    <hyperlink ref="F23566" r:id="rId47126" display="https://www.bing.com/maps?cp=44.369913~-75.456999&amp;style=o&amp;lvl=18&amp;dir=0&amp;sp=point.44.369913_-75.456999_Rock Island Road Solar Community Solar" xr:uid="{999FE1A1-6B11-4D15-B45B-233056FC2A9B}"/>
    <hyperlink ref="E23567" r:id="rId47127" display="https://www.google.com/maps/@42.836293,-78.572791,450m/data=!3m1!1e3!4m5!3m4!1s0x0:0x0!8m2!3d42.836293!4d-78.572791" xr:uid="{D26E5D10-0642-4218-8D39-D5EDE42998A9}"/>
    <hyperlink ref="F23567" r:id="rId47128" display="https://www.bing.com/maps?cp=42.836293~-78.572791&amp;style=o&amp;lvl=18&amp;dir=0&amp;sp=point.42.836293_-78.572791_Bullis Road Solar (CSG)" xr:uid="{131FFB21-73A0-4A7E-B3CD-F3EFF44565FA}"/>
    <hyperlink ref="E23568" r:id="rId47129" display="https://www.google.com/maps/@41.195040,-88.301340,450m/data=!3m1!1e3!4m5!3m4!1s0x0:0x0!8m2!3d41.195040!4d-88.301340" xr:uid="{491B2EA0-A99D-484F-B271-D9D632424A21}"/>
    <hyperlink ref="F23568" r:id="rId47130" display="https://www.bing.com/maps?cp=41.195040~-88.301340&amp;style=o&amp;lvl=18&amp;dir=0&amp;sp=point.41.195040_-88.301340_SV Gardner 1 (Lutz) CSG" xr:uid="{893E8A01-127C-43CC-B1DB-F839A6B9D8EE}"/>
    <hyperlink ref="E23569" r:id="rId47131" display="https://www.google.com/maps/@43.155230,-103.343850,450m/data=!3m1!1e3!4m5!3m4!1s0x0:0x0!8m2!3d43.155230!4d-103.343850" xr:uid="{DD885B1D-4062-43D4-A8ED-C0213D27DDD7}"/>
    <hyperlink ref="F23569" r:id="rId47132" display="https://www.bing.com/maps?cp=43.155230~-103.343850&amp;style=o&amp;lvl=18&amp;dir=0&amp;sp=point.43.155230_-103.343850_Fall River Solar, LLC" xr:uid="{BFB97390-066C-4E62-AC24-9027948E51B2}"/>
    <hyperlink ref="E23570" r:id="rId47133" display="https://www.google.com/maps/@45.396196,-91.827567,450m/data=!3m1!1e3!4m5!3m4!1s0x0:0x0!8m2!3d45.396196!4d-91.827567" xr:uid="{4EFFC319-BE2D-4D66-B23B-864055B69884}"/>
    <hyperlink ref="F23570" r:id="rId47134" display="https://www.bing.com/maps?cp=45.396196~-91.827567&amp;style=o&amp;lvl=18&amp;dir=0&amp;sp=point.45.396196_-91.827567_Barron Solar Array" xr:uid="{B5D170BC-FC67-4C0B-B785-67895ACC93D2}"/>
    <hyperlink ref="E23571" r:id="rId47135" display="https://www.google.com/maps/@41.828475,-70.721206,450m/data=!3m1!1e3!4m5!3m4!1s0x0:0x0!8m2!3d41.828475!4d-70.721206" xr:uid="{85531711-608F-4CF6-A7B7-772DEFFED2A3}"/>
    <hyperlink ref="F23571" r:id="rId47136" display="https://www.bing.com/maps?cp=41.828475~-70.721206&amp;style=o&amp;lvl=18&amp;dir=0&amp;sp=point.41.828475_-70.721206_59 Federal Rd(CSG)" xr:uid="{74B9D253-A871-457B-90FE-D9D49B4F4D3B}"/>
    <hyperlink ref="E23572" r:id="rId47137" display="https://www.google.com/maps/@41.828475,-70.721206,450m/data=!3m1!1e3!4m5!3m4!1s0x0:0x0!8m2!3d41.828475!4d-70.721206" xr:uid="{43454E7C-F53D-44EA-BDDA-99C668A770FC}"/>
    <hyperlink ref="F23572" r:id="rId47138" display="https://www.bing.com/maps?cp=41.828475~-70.721206&amp;style=o&amp;lvl=18&amp;dir=0&amp;sp=point.41.828475_-70.721206_59 Federal Rd(CSG)" xr:uid="{CC2D1788-A79A-463E-956E-29754E256CEA}"/>
    <hyperlink ref="E23573" r:id="rId47139" display="https://www.google.com/maps/@42.307119,-89.598098,450m/data=!3m1!1e3!4m5!3m4!1s0x0:0x0!8m2!3d42.307119!4d-89.598098" xr:uid="{806666F8-46F4-4880-ACDE-1900ACAC81F5}"/>
    <hyperlink ref="F23573" r:id="rId47140" display="https://www.bing.com/maps?cp=42.307119~-89.598098&amp;style=o&amp;lvl=18&amp;dir=0&amp;sp=point.42.307119_-89.598098_Pretzel CSG" xr:uid="{29CB9BB1-2959-412B-9739-1AE169CAF0CE}"/>
    <hyperlink ref="E23574" r:id="rId47141" display="https://www.google.com/maps/@41.721815,-89.804732,450m/data=!3m1!1e3!4m5!3m4!1s0x0:0x0!8m2!3d41.721815!4d-89.804732" xr:uid="{48FA4116-158A-49A0-BA35-1C60CF3B952A}"/>
    <hyperlink ref="F23574" r:id="rId47142" display="https://www.bing.com/maps?cp=41.721815~-89.804732&amp;style=o&amp;lvl=18&amp;dir=0&amp;sp=point.41.721815_-89.804732_Prophet CSG" xr:uid="{ABB63BB7-0D26-40C1-AB56-AB79AED9F8C6}"/>
    <hyperlink ref="E23575" r:id="rId47143" display="https://www.google.com/maps/@42.356266,-89.836971,450m/data=!3m1!1e3!4m5!3m4!1s0x0:0x0!8m2!3d42.356266!4d-89.836971" xr:uid="{577DB409-199F-4A0F-B458-69F18FE1A5C5}"/>
    <hyperlink ref="F23575" r:id="rId47144" display="https://www.bing.com/maps?cp=42.356266~-89.836971&amp;style=o&amp;lvl=18&amp;dir=0&amp;sp=point.42.356266_-89.836971_Gala (CSG)" xr:uid="{F5780A69-5D9C-4EA4-BB26-7A7C4B04A824}"/>
    <hyperlink ref="E23576" r:id="rId47145" display="https://www.google.com/maps/@45.131793,-120.880655,450m/data=!3m1!1e3!4m5!3m4!1s0x0:0x0!8m2!3d45.131793!4d-120.880655" xr:uid="{6276FD07-2878-4B7A-902B-85CDC2E45A58}"/>
    <hyperlink ref="F23576" r:id="rId47146" display="https://www.bing.com/maps?cp=45.131793~-120.880655&amp;style=o&amp;lvl=18&amp;dir=0&amp;sp=point.45.131793_-120.880655_Daybreak Solar" xr:uid="{39DE5C17-DE24-4E63-B484-FE7E6198E3FE}"/>
    <hyperlink ref="E23577" r:id="rId47147" display="https://www.google.com/maps/@43.596913,-72.970431,450m/data=!3m1!1e3!4m5!3m4!1s0x0:0x0!8m2!3d43.596913!4d-72.970431" xr:uid="{3F99287C-C6F8-41E7-B10B-01773560BEE4}"/>
    <hyperlink ref="F23577" r:id="rId47148" display="https://www.bing.com/maps?cp=43.596913~-72.970431&amp;style=o&amp;lvl=18&amp;dir=0&amp;sp=point.43.596913_-72.970431_Park St" xr:uid="{0F853458-145A-4425-939A-4CB100DFA8FC}"/>
    <hyperlink ref="E23578" r:id="rId47149" display="https://www.google.com/maps/@45.919047,-91.862475,450m/data=!3m1!1e3!4m5!3m4!1s0x0:0x0!8m2!3d45.919047!4d-91.862475" xr:uid="{DE3DB981-CB83-4239-9C4F-62F8825D5439}"/>
    <hyperlink ref="F23578" r:id="rId47150" display="https://www.bing.com/maps?cp=45.919047~-91.862475&amp;style=o&amp;lvl=18&amp;dir=0&amp;sp=point.45.919047_-91.862475_Spooner Solar Array" xr:uid="{FB9016E0-7E16-4AAA-9E0C-F9FA99070C16}"/>
    <hyperlink ref="E23579" r:id="rId47151" display="https://www.google.com/maps/@41.830190,-73.078020,450m/data=!3m1!1e3!4m5!3m4!1s0x0:0x0!8m2!3d41.830190!4d-73.078020" xr:uid="{F19EE811-671A-41BB-A74F-1509ED7FC9BE}"/>
    <hyperlink ref="F23579" r:id="rId47152" display="https://www.bing.com/maps?cp=41.830190~-73.078020&amp;style=o&amp;lvl=18&amp;dir=0&amp;sp=point.41.830190_-73.078020_Torrington Solar One, LLC" xr:uid="{F9B7502E-0CAD-48E8-999D-C7A59670FB6E}"/>
    <hyperlink ref="E23580" r:id="rId47153" display="https://www.google.com/maps/@41.690970,-72.978550,450m/data=!3m1!1e3!4m5!3m4!1s0x0:0x0!8m2!3d41.690970!4d-72.978550" xr:uid="{5AA9070D-6A2E-4169-AEFF-A7C1908BBFB6}"/>
    <hyperlink ref="F23580" r:id="rId47154" display="https://www.bing.com/maps?cp=41.690970~-72.978550&amp;style=o&amp;lvl=18&amp;dir=0&amp;sp=point.41.690970_-72.978550_Bristol Solar One, LLC" xr:uid="{6CA2CF93-24A2-409B-8C53-C3DC588AF58E}"/>
    <hyperlink ref="E23581" r:id="rId47155" display="https://www.google.com/maps/@41.619680,-73.148440,450m/data=!3m1!1e3!4m5!3m4!1s0x0:0x0!8m2!3d41.619680!4d-73.148440" xr:uid="{583B14C3-0D26-492D-816E-BC394055CF5E}"/>
    <hyperlink ref="F23581" r:id="rId47156" display="https://www.bing.com/maps?cp=41.619680~-73.148440&amp;style=o&amp;lvl=18&amp;dir=0&amp;sp=point.41.619680_-73.148440_Watertown Solar One, LLC" xr:uid="{D7A5E774-6ABB-47BC-9CA2-4E36E118AF4F}"/>
    <hyperlink ref="E23582" r:id="rId47157" display="https://www.google.com/maps/@42.312977,-71.036368,450m/data=!3m1!1e3!4m5!3m4!1s0x0:0x0!8m2!3d42.312977!4d-71.036368" xr:uid="{51BE6C20-30F6-4837-81A6-ED763C0E6E7F}"/>
    <hyperlink ref="F23582" r:id="rId47158" display="https://www.bing.com/maps?cp=42.312977~-71.036368&amp;style=o&amp;lvl=18&amp;dir=0&amp;sp=point.42.312977_-71.036368_UMass Boston" xr:uid="{5F81CD97-6432-4790-A731-10E8A3F60C7E}"/>
    <hyperlink ref="E23583" r:id="rId47159" display="https://www.google.com/maps/@42.312977,-71.036368,450m/data=!3m1!1e3!4m5!3m4!1s0x0:0x0!8m2!3d42.312977!4d-71.036368" xr:uid="{642FEE84-4734-4790-842C-B25D226849AC}"/>
    <hyperlink ref="F23583" r:id="rId47160" display="https://www.bing.com/maps?cp=42.312977~-71.036368&amp;style=o&amp;lvl=18&amp;dir=0&amp;sp=point.42.312977_-71.036368_UMass Boston" xr:uid="{3E3DF50D-76F6-416E-A79B-D225048F6076}"/>
    <hyperlink ref="E23584" r:id="rId47161" display="https://www.google.com/maps/@42.312977,-71.036368,450m/data=!3m1!1e3!4m5!3m4!1s0x0:0x0!8m2!3d42.312977!4d-71.036368" xr:uid="{7D99F08C-49CC-49B6-A51E-33EE83CB3D7D}"/>
    <hyperlink ref="F23584" r:id="rId47162" display="https://www.bing.com/maps?cp=42.312977~-71.036368&amp;style=o&amp;lvl=18&amp;dir=0&amp;sp=point.42.312977_-71.036368_UMass Boston" xr:uid="{54614A28-8F43-40A1-9622-09976F6C55EB}"/>
    <hyperlink ref="E23585" r:id="rId47163" display="https://www.google.com/maps/@42.312977,-71.036368,450m/data=!3m1!1e3!4m5!3m4!1s0x0:0x0!8m2!3d42.312977!4d-71.036368" xr:uid="{BF8769B1-7188-484B-A2C9-A10C10678EE6}"/>
    <hyperlink ref="F23585" r:id="rId47164" display="https://www.bing.com/maps?cp=42.312977~-71.036368&amp;style=o&amp;lvl=18&amp;dir=0&amp;sp=point.42.312977_-71.036368_UMass Boston" xr:uid="{85D83B7B-8742-4EA9-838E-56833C803CE9}"/>
    <hyperlink ref="E23586" r:id="rId47165" display="https://www.google.com/maps/@42.312977,-71.036368,450m/data=!3m1!1e3!4m5!3m4!1s0x0:0x0!8m2!3d42.312977!4d-71.036368" xr:uid="{7C61AE41-1030-4FD3-9867-307F746206F9}"/>
    <hyperlink ref="F23586" r:id="rId47166" display="https://www.bing.com/maps?cp=42.312977~-71.036368&amp;style=o&amp;lvl=18&amp;dir=0&amp;sp=point.42.312977_-71.036368_UMass Boston" xr:uid="{C252F190-510F-4A61-94ED-B8CCC87B7315}"/>
    <hyperlink ref="E23587" r:id="rId47167" display="https://www.google.com/maps/@42.312977,-71.036368,450m/data=!3m1!1e3!4m5!3m4!1s0x0:0x0!8m2!3d42.312977!4d-71.036368" xr:uid="{099B7CC9-79BE-4E6D-88A1-4EBA7985747E}"/>
    <hyperlink ref="F23587" r:id="rId47168" display="https://www.bing.com/maps?cp=42.312977~-71.036368&amp;style=o&amp;lvl=18&amp;dir=0&amp;sp=point.42.312977_-71.036368_UMass Boston" xr:uid="{0BAB23EC-22D9-4AC5-8976-76FF9FEC1FBD}"/>
    <hyperlink ref="E23588" r:id="rId47169" display="https://www.google.com/maps/@42.312977,-71.036368,450m/data=!3m1!1e3!4m5!3m4!1s0x0:0x0!8m2!3d42.312977!4d-71.036368" xr:uid="{589FECD2-4CA2-42C3-92CF-8C0FDEBF8898}"/>
    <hyperlink ref="F23588" r:id="rId47170" display="https://www.bing.com/maps?cp=42.312977~-71.036368&amp;style=o&amp;lvl=18&amp;dir=0&amp;sp=point.42.312977_-71.036368_UMass Boston" xr:uid="{9D9CDB25-937D-4B61-A418-B113457E5648}"/>
    <hyperlink ref="E23589" r:id="rId47171" display="https://www.google.com/maps/@42.312977,-71.036368,450m/data=!3m1!1e3!4m5!3m4!1s0x0:0x0!8m2!3d42.312977!4d-71.036368" xr:uid="{E4565B9A-2EFD-4074-918B-79B65C89010B}"/>
    <hyperlink ref="F23589" r:id="rId47172" display="https://www.bing.com/maps?cp=42.312977~-71.036368&amp;style=o&amp;lvl=18&amp;dir=0&amp;sp=point.42.312977_-71.036368_UMass Boston" xr:uid="{6B1E65C8-727F-452D-B942-4DD1BB4AEF0C}"/>
    <hyperlink ref="E23590" r:id="rId47173" display="https://www.google.com/maps/@42.312977,-71.036368,450m/data=!3m1!1e3!4m5!3m4!1s0x0:0x0!8m2!3d42.312977!4d-71.036368" xr:uid="{56227FCD-F62C-497B-943F-F96D95DA75E6}"/>
    <hyperlink ref="F23590" r:id="rId47174" display="https://www.bing.com/maps?cp=42.312977~-71.036368&amp;style=o&amp;lvl=18&amp;dir=0&amp;sp=point.42.312977_-71.036368_UMass Boston" xr:uid="{AE18315E-3E64-4F3A-9A16-898B2F60F022}"/>
    <hyperlink ref="E23591" r:id="rId47175" display="https://www.google.com/maps/@42.312977,-71.036368,450m/data=!3m1!1e3!4m5!3m4!1s0x0:0x0!8m2!3d42.312977!4d-71.036368" xr:uid="{5B9EBFC0-9BE8-462F-84DE-61FE017ACD30}"/>
    <hyperlink ref="F23591" r:id="rId47176" display="https://www.bing.com/maps?cp=42.312977~-71.036368&amp;style=o&amp;lvl=18&amp;dir=0&amp;sp=point.42.312977_-71.036368_UMass Boston" xr:uid="{25C56D3A-AAFA-4A59-A21D-A40BB7FF3985}"/>
    <hyperlink ref="E23592" r:id="rId47177" display="https://www.google.com/maps/@42.312977,-71.036368,450m/data=!3m1!1e3!4m5!3m4!1s0x0:0x0!8m2!3d42.312977!4d-71.036368" xr:uid="{5FCC43A9-8C81-4FE9-9F80-F82CA15EDA1E}"/>
    <hyperlink ref="F23592" r:id="rId47178" display="https://www.bing.com/maps?cp=42.312977~-71.036368&amp;style=o&amp;lvl=18&amp;dir=0&amp;sp=point.42.312977_-71.036368_UMass Boston" xr:uid="{073C92AC-650D-46B0-BFA0-39FA13068C95}"/>
    <hyperlink ref="E23593" r:id="rId47179" display="https://www.google.com/maps/@42.312977,-71.036368,450m/data=!3m1!1e3!4m5!3m4!1s0x0:0x0!8m2!3d42.312977!4d-71.036368" xr:uid="{1765A214-3F4F-4C48-9588-60BCFE1BF3B4}"/>
    <hyperlink ref="F23593" r:id="rId47180" display="https://www.bing.com/maps?cp=42.312977~-71.036368&amp;style=o&amp;lvl=18&amp;dir=0&amp;sp=point.42.312977_-71.036368_UMass Boston" xr:uid="{81B2A104-36C9-4F85-8BE0-F1BA5370C01E}"/>
    <hyperlink ref="E23594" r:id="rId47181" display="https://www.google.com/maps/@42.312977,-71.036368,450m/data=!3m1!1e3!4m5!3m4!1s0x0:0x0!8m2!3d42.312977!4d-71.036368" xr:uid="{40BF02A6-F729-4A76-897C-ACCA1D53013C}"/>
    <hyperlink ref="F23594" r:id="rId47182" display="https://www.bing.com/maps?cp=42.312977~-71.036368&amp;style=o&amp;lvl=18&amp;dir=0&amp;sp=point.42.312977_-71.036368_UMass Boston" xr:uid="{933FAA43-3C6C-4FD1-AC47-5C5E45D3737B}"/>
    <hyperlink ref="E23595" r:id="rId47183" display="https://www.google.com/maps/@42.312977,-71.036368,450m/data=!3m1!1e3!4m5!3m4!1s0x0:0x0!8m2!3d42.312977!4d-71.036368" xr:uid="{941D8AE5-E57E-4B34-ACB7-2B0FCE897F4D}"/>
    <hyperlink ref="F23595" r:id="rId47184" display="https://www.bing.com/maps?cp=42.312977~-71.036368&amp;style=o&amp;lvl=18&amp;dir=0&amp;sp=point.42.312977_-71.036368_UMass Boston" xr:uid="{3B5B55D0-F69C-41D9-AEE4-0B78ADF9D831}"/>
    <hyperlink ref="E23596" r:id="rId47185" display="https://www.google.com/maps/@42.312977,-71.036368,450m/data=!3m1!1e3!4m5!3m4!1s0x0:0x0!8m2!3d42.312977!4d-71.036368" xr:uid="{0192CA84-FF89-494E-8A68-9942B5AB666C}"/>
    <hyperlink ref="F23596" r:id="rId47186" display="https://www.bing.com/maps?cp=42.312977~-71.036368&amp;style=o&amp;lvl=18&amp;dir=0&amp;sp=point.42.312977_-71.036368_UMass Boston" xr:uid="{24A25B4B-0774-45DE-BA7B-10385EE095FC}"/>
    <hyperlink ref="E23597" r:id="rId47187" display="https://www.google.com/maps/@42.312977,-71.036368,450m/data=!3m1!1e3!4m5!3m4!1s0x0:0x0!8m2!3d42.312977!4d-71.036368" xr:uid="{29281A16-90A6-421F-A6F9-5E043FA508F1}"/>
    <hyperlink ref="F23597" r:id="rId47188" display="https://www.bing.com/maps?cp=42.312977~-71.036368&amp;style=o&amp;lvl=18&amp;dir=0&amp;sp=point.42.312977_-71.036368_UMass Boston" xr:uid="{E5DCD3D8-E463-430B-922F-339706CDA69C}"/>
    <hyperlink ref="E23598" r:id="rId47189" display="https://www.google.com/maps/@42.312977,-71.036368,450m/data=!3m1!1e3!4m5!3m4!1s0x0:0x0!8m2!3d42.312977!4d-71.036368" xr:uid="{6457880C-E425-47CF-A513-D751BF0F3EBF}"/>
    <hyperlink ref="F23598" r:id="rId47190" display="https://www.bing.com/maps?cp=42.312977~-71.036368&amp;style=o&amp;lvl=18&amp;dir=0&amp;sp=point.42.312977_-71.036368_UMass Boston" xr:uid="{F15E1954-5F07-40D2-830E-323E26BCC455}"/>
    <hyperlink ref="E23599" r:id="rId47191" display="https://www.google.com/maps/@42.312977,-71.036368,450m/data=!3m1!1e3!4m5!3m4!1s0x0:0x0!8m2!3d42.312977!4d-71.036368" xr:uid="{B731F35B-B57A-41D9-A952-002B07FFD4C1}"/>
    <hyperlink ref="F23599" r:id="rId47192" display="https://www.bing.com/maps?cp=42.312977~-71.036368&amp;style=o&amp;lvl=18&amp;dir=0&amp;sp=point.42.312977_-71.036368_UMass Boston" xr:uid="{9B2B42DE-E97D-4992-850D-3BF35C8079E1}"/>
    <hyperlink ref="E23600" r:id="rId47193" display="https://www.google.com/maps/@36.785338,-91.867401,450m/data=!3m1!1e3!4m5!3m4!1s0x0:0x0!8m2!3d36.785338!4d-91.867401" xr:uid="{1990F3EC-9C1B-48D6-82AC-7F151A764C61}"/>
    <hyperlink ref="F23600" r:id="rId47194" display="https://www.bing.com/maps?cp=36.785338~-91.867401&amp;style=o&amp;lvl=18&amp;dir=0&amp;sp=point.36.785338_-91.867401_West Plains Solar I" xr:uid="{0B2B5547-B33D-4E3F-99A9-E68E21F3F4FB}"/>
    <hyperlink ref="E23601" r:id="rId47195" display="https://www.google.com/maps/@42.543890,-92.355350,450m/data=!3m1!1e3!4m5!3m4!1s0x0:0x0!8m2!3d42.543890!4d-92.355350" xr:uid="{2ACCCF69-452D-4734-BBCC-3A9C0B781E70}"/>
    <hyperlink ref="F23601" r:id="rId47196" display="https://www.bing.com/maps?cp=42.543890~-92.355350&amp;style=o&amp;lvl=18&amp;dir=0&amp;sp=point.42.543890_-92.355350_Waterloo Solar (IA)" xr:uid="{F28E9FDB-640A-48C3-8E77-31F3760BA6A7}"/>
    <hyperlink ref="E23602" r:id="rId47197" display="https://www.google.com/maps/@41.572320,-91.543020,450m/data=!3m1!1e3!4m5!3m4!1s0x0:0x0!8m2!3d41.572320!4d-91.543020" xr:uid="{40C73D3D-8879-444C-A49A-A77F5A227611}"/>
    <hyperlink ref="F23602" r:id="rId47198" display="https://www.bing.com/maps?cp=41.572320~-91.543020&amp;style=o&amp;lvl=18&amp;dir=0&amp;sp=point.41.572320_-91.543020_Johnson County Hills Solar" xr:uid="{93C35816-A2B5-42A9-A1F5-E1725AC623AC}"/>
    <hyperlink ref="E23603" r:id="rId47199" display="https://www.google.com/maps/@42.720840,-93.206090,450m/data=!3m1!1e3!4m5!3m4!1s0x0:0x0!8m2!3d42.720840!4d-93.206090" xr:uid="{C038A6EC-8D24-4EF4-A8FC-98DB37404D83}"/>
    <hyperlink ref="F23603" r:id="rId47200" display="https://www.bing.com/maps?cp=42.720840~-93.206090&amp;style=o&amp;lvl=18&amp;dir=0&amp;sp=point.42.720840_-93.206090_Franklin County Solar" xr:uid="{C646367A-F265-4DAF-9828-B6FEFBFFBF7B}"/>
    <hyperlink ref="E23604" r:id="rId47201" display="https://www.google.com/maps/@45.680470,-93.924797,450m/data=!3m1!1e3!4m5!3m4!1s0x0:0x0!8m2!3d45.680470!4d-93.924797" xr:uid="{8EC83C7B-CB07-4C9E-837D-1BE19505C487}"/>
    <hyperlink ref="F23604" r:id="rId47202" display="https://www.bing.com/maps?cp=45.680470~-93.924797&amp;style=o&amp;lvl=18&amp;dir=0&amp;sp=point.45.680470_-93.924797_USS Foley Solar LLC" xr:uid="{3F5C73F9-92BC-4BCB-A79D-8111EEFFFE5B}"/>
    <hyperlink ref="E23605" r:id="rId47203" display="https://www.google.com/maps/@44.772867,-94.910519,450m/data=!3m1!1e3!4m5!3m4!1s0x0:0x0!8m2!3d44.772867!4d-94.910519" xr:uid="{E37FE750-4A99-462A-8D35-8DCEFE0280AE}"/>
    <hyperlink ref="F23605" r:id="rId47204" display="https://www.bing.com/maps?cp=44.772867~-94.910519&amp;style=o&amp;lvl=18&amp;dir=0&amp;sp=point.44.772867_-94.910519_USS Prokosch Solar LLC" xr:uid="{3C5466E1-7F43-4EC0-B644-016B3393063F}"/>
    <hyperlink ref="E23606" r:id="rId47205" display="https://www.google.com/maps/@44.472694,-94.920894,450m/data=!3m1!1e3!4m5!3m4!1s0x0:0x0!8m2!3d44.472694!4d-94.920894" xr:uid="{DA527EEB-C9DA-4B61-857B-E952772ADDB5}"/>
    <hyperlink ref="F23606" r:id="rId47206" display="https://www.bing.com/maps?cp=44.472694~-94.920894&amp;style=o&amp;lvl=18&amp;dir=0&amp;sp=point.44.472694_-94.920894_USS Rosebud Solar LLC" xr:uid="{0D34469C-E7B5-4C53-9ACD-B1D6DF0D3513}"/>
    <hyperlink ref="E23607" r:id="rId47207" display="https://www.google.com/maps/@45.488101,-92.784730,450m/data=!3m1!1e3!4m5!3m4!1s0x0:0x0!8m2!3d45.488101!4d-92.784730" xr:uid="{9418998F-4FBA-4A99-ABCA-48D38C815217}"/>
    <hyperlink ref="F23607" r:id="rId47208" display="https://www.bing.com/maps?cp=45.488101~-92.784730&amp;style=o&amp;lvl=18&amp;dir=0&amp;sp=point.45.488101_-92.784730_Medin CSG" xr:uid="{A06E1B54-52DC-4C02-9E20-3B77C71FD85F}"/>
    <hyperlink ref="E23608" r:id="rId47209" display="https://www.google.com/maps/@45.485222,-92.815639,450m/data=!3m1!1e3!4m5!3m4!1s0x0:0x0!8m2!3d45.485222!4d-92.815639" xr:uid="{7E61E9F1-542D-4C1B-8C51-F83E5D12F3D8}"/>
    <hyperlink ref="F23608" r:id="rId47210" display="https://www.bing.com/maps?cp=45.485222~-92.815639&amp;style=o&amp;lvl=18&amp;dir=0&amp;sp=point.45.485222_-92.815639_Johnson CSG 1" xr:uid="{8EC21474-4172-4582-BAEF-05F46D0F69E8}"/>
    <hyperlink ref="E23609" r:id="rId47211" display="https://www.google.com/maps/@45.459283,-92.897810,450m/data=!3m1!1e3!4m5!3m4!1s0x0:0x0!8m2!3d45.459283!4d-92.897810" xr:uid="{86CBFB33-2BD5-4DA4-8427-8D98455736B3}"/>
    <hyperlink ref="F23609" r:id="rId47212" display="https://www.bing.com/maps?cp=45.459283~-92.897810&amp;style=o&amp;lvl=18&amp;dir=0&amp;sp=point.45.459283_-92.897810_Cornillie Solar CSG" xr:uid="{001BD677-E68A-48FF-83E0-31683F5FD78B}"/>
    <hyperlink ref="E23610" r:id="rId47213" display="https://www.google.com/maps/@34.907041,-118.344077,450m/data=!3m1!1e3!4m5!3m4!1s0x0:0x0!8m2!3d34.907041!4d-118.344077" xr:uid="{C9C726CC-7CDA-4305-AE3B-6B773DC6AFD5}"/>
    <hyperlink ref="F23610" r:id="rId47214" display="https://www.bing.com/maps?cp=34.907041~-118.344077&amp;style=o&amp;lvl=18&amp;dir=0&amp;sp=point.34.907041_-118.344077_BigBeau Solar, LLC" xr:uid="{DE496F80-EBA9-4FD8-8CEF-8F5A6FA59261}"/>
    <hyperlink ref="E23611" r:id="rId47215" display="https://www.google.com/maps/@34.907041,-118.344077,450m/data=!3m1!1e3!4m5!3m4!1s0x0:0x0!8m2!3d34.907041!4d-118.344077" xr:uid="{B7D8A18D-A035-4E03-8B84-6A21B8C8243F}"/>
    <hyperlink ref="F23611" r:id="rId47216" display="https://www.bing.com/maps?cp=34.907041~-118.344077&amp;style=o&amp;lvl=18&amp;dir=0&amp;sp=point.34.907041_-118.344077_BigBeau Solar, LLC" xr:uid="{1C78DFD3-E3C9-4E84-89CD-4BA0F3551F3B}"/>
    <hyperlink ref="E23612" r:id="rId47217" display="https://www.google.com/maps/@34.907041,-118.344077,450m/data=!3m1!1e3!4m5!3m4!1s0x0:0x0!8m2!3d34.907041!4d-118.344077" xr:uid="{D94FF65C-3619-4FEA-AE1E-121306FD0E63}"/>
    <hyperlink ref="F23612" r:id="rId47218" display="https://www.bing.com/maps?cp=34.907041~-118.344077&amp;style=o&amp;lvl=18&amp;dir=0&amp;sp=point.34.907041_-118.344077_BigBeau Solar, LLC" xr:uid="{9D49C2D9-D18C-4F35-A27C-D2E15D7564A2}"/>
    <hyperlink ref="E23613" r:id="rId47219" display="https://www.google.com/maps/@34.907041,-118.344077,450m/data=!3m1!1e3!4m5!3m4!1s0x0:0x0!8m2!3d34.907041!4d-118.344077" xr:uid="{5C9538A4-460C-4410-83C1-238BAE682EEA}"/>
    <hyperlink ref="F23613" r:id="rId47220" display="https://www.bing.com/maps?cp=34.907041~-118.344077&amp;style=o&amp;lvl=18&amp;dir=0&amp;sp=point.34.907041_-118.344077_BigBeau Solar, LLC" xr:uid="{B462C18D-D997-4951-A66D-4CF509231B98}"/>
    <hyperlink ref="E23614" r:id="rId47221" display="https://www.google.com/maps/@38.596314,-121.428022,450m/data=!3m1!1e3!4m5!3m4!1s0x0:0x0!8m2!3d38.596314!4d-121.428022" xr:uid="{49240350-7E61-4B68-9AD3-F7455414090D}"/>
    <hyperlink ref="F23614" r:id="rId47222" display="https://www.bing.com/maps?cp=38.596314~-121.428022&amp;style=o&amp;lvl=18&amp;dir=0&amp;sp=point.38.596314_-121.428022_Sacramento Point West Medical Offices" xr:uid="{AF130E27-ECBD-4B2B-9AF8-C4B9965D7FB0}"/>
    <hyperlink ref="E23615" r:id="rId47223" display="https://www.google.com/maps/@42.753761,-90.927443,450m/data=!3m1!1e3!4m5!3m4!1s0x0:0x0!8m2!3d42.753761!4d-90.927443" xr:uid="{2F6C6224-AF8F-4514-8748-6B4D5B925795}"/>
    <hyperlink ref="F23615" r:id="rId47224" display="https://www.bing.com/maps?cp=42.753761~-90.927443&amp;style=o&amp;lvl=18&amp;dir=0&amp;sp=point.42.753761_-90.927443_Cassville Solar" xr:uid="{4D182047-997F-4C9C-B5C2-BA5B1C64C1A4}"/>
    <hyperlink ref="E23616" r:id="rId47225" display="https://www.google.com/maps/@43.603967,-88.442056,450m/data=!3m1!1e3!4m5!3m4!1s0x0:0x0!8m2!3d43.603967!4d-88.442056" xr:uid="{3A9EB27E-6353-4A19-8080-8A08A5F5C4E7}"/>
    <hyperlink ref="F23616" r:id="rId47226" display="https://www.bing.com/maps?cp=43.603967~-88.442056&amp;style=o&amp;lvl=18&amp;dir=0&amp;sp=point.43.603967_-88.442056_Springfield Solar (WI)" xr:uid="{1581F3BF-7AE1-4371-946A-FE8691BAD734}"/>
    <hyperlink ref="E23617" r:id="rId47227" display="https://www.google.com/maps/@42.665848,-89.371836,450m/data=!3m1!1e3!4m5!3m4!1s0x0:0x0!8m2!3d42.665848!4d-89.371836" xr:uid="{9B346A11-9239-4688-B88C-7874DAB57837}"/>
    <hyperlink ref="F23617" r:id="rId47228" display="https://www.bing.com/maps?cp=42.665848~-89.371836&amp;style=o&amp;lvl=18&amp;dir=0&amp;sp=point.42.665848_-89.371836_Albany Solar (WI)" xr:uid="{9843763B-AE7F-4745-82CD-E8290175C9A8}"/>
    <hyperlink ref="E23618" r:id="rId47229" display="https://www.google.com/maps/@42.555577,-89.088653,450m/data=!3m1!1e3!4m5!3m4!1s0x0:0x0!8m2!3d42.555577!4d-89.088653" xr:uid="{796A338D-0CAA-4CF9-96C6-881DBDCC9E5F}"/>
    <hyperlink ref="F23618" r:id="rId47230" display="https://www.bing.com/maps?cp=42.555577~-89.088653&amp;style=o&amp;lvl=18&amp;dir=0&amp;sp=point.42.555577_-89.088653_Paddock Solar" xr:uid="{378CB6BB-9B13-4950-AE43-4C3908459BFB}"/>
    <hyperlink ref="E23619" r:id="rId47231" display="https://www.google.com/maps/@44.062477,-89.301618,450m/data=!3m1!1e3!4m5!3m4!1s0x0:0x0!8m2!3d44.062477!4d-89.301618" xr:uid="{991A3BE5-860D-4A20-8F7F-474AD68667ED}"/>
    <hyperlink ref="F23619" r:id="rId47232" display="https://www.bing.com/maps?cp=44.062477~-89.301618&amp;style=o&amp;lvl=18&amp;dir=0&amp;sp=point.44.062477_-89.301618_Wautoma Solar" xr:uid="{E82C6F39-5DAD-4E62-9CB1-C4E4C505C75B}"/>
    <hyperlink ref="E23620" r:id="rId47233" display="https://www.google.com/maps/@43.493942,-88.783886,450m/data=!3m1!1e3!4m5!3m4!1s0x0:0x0!8m2!3d43.493942!4d-88.783886" xr:uid="{35BF6DDE-4F85-44A4-A29C-3A01833F6B9F}"/>
    <hyperlink ref="F23620" r:id="rId47234" display="https://www.bing.com/maps?cp=43.493942~-88.783886&amp;style=o&amp;lvl=18&amp;dir=0&amp;sp=point.43.493942_-88.783886_Beaver Dam Solar" xr:uid="{7B89689B-52FB-44C4-8D61-F2A2441BD96A}"/>
    <hyperlink ref="E23621" r:id="rId47235" display="https://www.google.com/maps/@33.980601,-117.375494,450m/data=!3m1!1e3!4m5!3m4!1s0x0:0x0!8m2!3d33.980601!4d-117.375494" xr:uid="{C733A9EA-61A2-4BF4-AB87-4CDF0CFCFD80}"/>
    <hyperlink ref="F23621" r:id="rId47236" display="https://www.bing.com/maps?cp=33.980601~-117.375494&amp;style=o&amp;lvl=18&amp;dir=0&amp;sp=point.33.980601_-117.375494_SSI West Riverside Landfill LLC" xr:uid="{8AFC6564-D801-4DAA-8F88-910E148A6866}"/>
    <hyperlink ref="E23622" r:id="rId47237" display="https://www.google.com/maps/@44.214681,-93.960063,450m/data=!3m1!1e3!4m5!3m4!1s0x0:0x0!8m2!3d44.214681!4d-93.960063" xr:uid="{BD1697A3-4E0A-4E28-A1AD-4309F0DC475E}"/>
    <hyperlink ref="F23622" r:id="rId47238" display="https://www.bing.com/maps?cp=44.214681~-93.960063&amp;style=o&amp;lvl=18&amp;dir=0&amp;sp=point.44.214681_-93.960063_MN CSG 2019-16 LLC" xr:uid="{D2E7A14C-4909-462E-AD8A-10C80A45CFEB}"/>
    <hyperlink ref="E23623" r:id="rId47239" display="https://www.google.com/maps/@41.916874,-87.856212,450m/data=!3m1!1e3!4m5!3m4!1s0x0:0x0!8m2!3d41.916874!4d-87.856212" xr:uid="{15CAC119-2CC7-4AF2-A0B7-837227663198}"/>
    <hyperlink ref="F23623" r:id="rId47240" display="https://www.bing.com/maps?cp=41.916874~-87.856212&amp;style=o&amp;lvl=18&amp;dir=0&amp;sp=point.41.916874_-87.856212_Albertsons at Melrose Park" xr:uid="{0A4C9629-5E5E-4A13-ABF9-737CCECFB791}"/>
    <hyperlink ref="E23624" r:id="rId47241" display="https://www.google.com/maps/@44.415520,-93.154420,450m/data=!3m1!1e3!4m5!3m4!1s0x0:0x0!8m2!3d44.415520!4d-93.154420" xr:uid="{685880C4-F105-42A4-ADE2-F071F822BCBF}"/>
    <hyperlink ref="F23624" r:id="rId47242" display="https://www.bing.com/maps?cp=44.415520~-93.154420&amp;style=o&amp;lvl=18&amp;dir=0&amp;sp=point.44.415520_-93.154420_Novel Bo Hu 1 Solar (CSG)" xr:uid="{CC924464-E386-4099-983F-D565EBC7F479}"/>
    <hyperlink ref="E23625" r:id="rId47243" display="https://www.google.com/maps/@42.718978,-90.701036,450m/data=!3m1!1e3!4m5!3m4!1s0x0:0x0!8m2!3d42.718978!4d-90.701036" xr:uid="{39C25235-7BC4-40B1-A452-2CDEEF4316C2}"/>
    <hyperlink ref="F23625" r:id="rId47244" display="https://www.bing.com/maps?cp=42.718978~-90.701036&amp;style=o&amp;lvl=18&amp;dir=0&amp;sp=point.42.718978_-90.701036_Grant County" xr:uid="{61863831-1E9B-4EDD-AC17-75CB488B6F0D}"/>
    <hyperlink ref="E23626" r:id="rId47245" display="https://www.google.com/maps/@42.718978,-90.701036,450m/data=!3m1!1e3!4m5!3m4!1s0x0:0x0!8m2!3d42.718978!4d-90.701036" xr:uid="{A197211C-AE40-4CB1-AA9D-13851B13558C}"/>
    <hyperlink ref="F23626" r:id="rId47246" display="https://www.bing.com/maps?cp=42.718978~-90.701036&amp;style=o&amp;lvl=18&amp;dir=0&amp;sp=point.42.718978_-90.701036_Grant County" xr:uid="{E4651715-5DA9-4BD3-954B-52E2D7EE4928}"/>
    <hyperlink ref="E23627" r:id="rId47247" display="https://www.google.com/maps/@43.600200,-87.896589,450m/data=!3m1!1e3!4m5!3m4!1s0x0:0x0!8m2!3d43.600200!4d-87.896589" xr:uid="{29B455B2-534F-4F78-B65D-04AC2A3B3EDD}"/>
    <hyperlink ref="F23627" r:id="rId47248" display="https://www.bing.com/maps?cp=43.600200~-87.896589&amp;style=o&amp;lvl=18&amp;dir=0&amp;sp=point.43.600200_-87.896589_Onion River" xr:uid="{8FE8FF51-35F7-4CE0-90DE-22B1A2025D72}"/>
    <hyperlink ref="E23628" r:id="rId47249" display="https://www.google.com/maps/@43.198512,-90.232824,450m/data=!3m1!1e3!4m5!3m4!1s0x0:0x0!8m2!3d43.198512!4d-90.232824" xr:uid="{20D25875-001F-4268-B6CC-0616BE6631BC}"/>
    <hyperlink ref="F23628" r:id="rId47250" display="https://www.bing.com/maps?cp=43.198512~-90.232824&amp;style=o&amp;lvl=18&amp;dir=0&amp;sp=point.43.198512_-90.232824_Bear Creek (WI)" xr:uid="{BFCD6E14-13AC-4DAF-BD3A-362ADCBC3A7B}"/>
    <hyperlink ref="E23629" r:id="rId47251" display="https://www.google.com/maps/@42.810873,-89.101535,450m/data=!3m1!1e3!4m5!3m4!1s0x0:0x0!8m2!3d42.810873!4d-89.101535" xr:uid="{B7BC8287-FC10-4DD5-A928-7DA4B2DA0DAC}"/>
    <hyperlink ref="F23629" r:id="rId47252" display="https://www.bing.com/maps?cp=42.810873~-89.101535&amp;style=o&amp;lvl=18&amp;dir=0&amp;sp=point.42.810873_-89.101535_North Rock" xr:uid="{A3BB38B3-2C39-4935-9D30-BFE02A86C774}"/>
    <hyperlink ref="E23630" r:id="rId47253" display="https://www.google.com/maps/@44.273610,-89.833500,450m/data=!3m1!1e3!4m5!3m4!1s0x0:0x0!8m2!3d44.273610!4d-89.833500" xr:uid="{B09CC0A5-F8EB-45E8-B5C5-05BC2DBA1424}"/>
    <hyperlink ref="F23630" r:id="rId47254" display="https://www.bing.com/maps?cp=44.273610~-89.833500&amp;style=o&amp;lvl=18&amp;dir=0&amp;sp=point.44.273610_-89.833500_Wood County" xr:uid="{4DB5A94C-B128-489E-B7E5-DC02163BCEA9}"/>
    <hyperlink ref="E23631" r:id="rId47255" display="https://www.google.com/maps/@44.273610,-89.833500,450m/data=!3m1!1e3!4m5!3m4!1s0x0:0x0!8m2!3d44.273610!4d-89.833500" xr:uid="{28D44995-DECB-4563-B3F4-C3090078E7A1}"/>
    <hyperlink ref="F23631" r:id="rId47256" display="https://www.bing.com/maps?cp=44.273610~-89.833500&amp;style=o&amp;lvl=18&amp;dir=0&amp;sp=point.44.273610_-89.833500_Wood County" xr:uid="{B9D62CD8-11EB-471E-B2C9-9885B2252087}"/>
    <hyperlink ref="E23632" r:id="rId47257" display="https://www.google.com/maps/@43.000000,-88.876400,450m/data=!3m1!1e3!4m5!3m4!1s0x0:0x0!8m2!3d43.000000!4d-88.876400" xr:uid="{BCA42703-1E8E-44E7-A653-C948A9B10498}"/>
    <hyperlink ref="F23632" r:id="rId47258" display="https://www.bing.com/maps?cp=43.000000~-88.876400&amp;style=o&amp;lvl=18&amp;dir=0&amp;sp=point.43.000000_-88.876400_Crawfish River" xr:uid="{9E67F66D-7B07-4681-A2AA-6F75644E96C7}"/>
    <hyperlink ref="E23633" r:id="rId47259" display="https://www.google.com/maps/@42.259740,-88.635870,450m/data=!3m1!1e3!4m5!3m4!1s0x0:0x0!8m2!3d42.259740!4d-88.635870" xr:uid="{2ED33D24-BFE2-44A7-BBD6-6907B93C99EF}"/>
    <hyperlink ref="F23633" r:id="rId47260" display="https://www.bing.com/maps?cp=42.259740~-88.635870&amp;style=o&amp;lvl=18&amp;dir=0&amp;sp=point.42.259740_-88.635870_Marengo Solar" xr:uid="{0C514182-3F7F-49E6-BF6C-AE7C11EAAD75}"/>
    <hyperlink ref="E23634" r:id="rId47261" display="https://www.google.com/maps/@41.688722,-70.477481,450m/data=!3m1!1e3!4m5!3m4!1s0x0:0x0!8m2!3d41.688722!4d-70.477481" xr:uid="{EE46A871-C924-445D-BCCB-03732303ACF6}"/>
    <hyperlink ref="F23634" r:id="rId47262" display="https://www.bing.com/maps?cp=41.688722~-70.477481&amp;style=o&amp;lvl=18&amp;dir=0&amp;sp=point.41.688722_-70.477481_ASD Cotuit MA Solar LLC" xr:uid="{57C935A6-71ED-4CBC-AECF-1FF78F85A91A}"/>
    <hyperlink ref="E23635" r:id="rId47263" display="https://www.google.com/maps/@41.688722,-70.477481,450m/data=!3m1!1e3!4m5!3m4!1s0x0:0x0!8m2!3d41.688722!4d-70.477481" xr:uid="{07305F81-948A-47B4-AD42-C291E38431C1}"/>
    <hyperlink ref="F23635" r:id="rId47264" display="https://www.bing.com/maps?cp=41.688722~-70.477481&amp;style=o&amp;lvl=18&amp;dir=0&amp;sp=point.41.688722_-70.477481_ASD Cotuit MA Solar LLC" xr:uid="{10CA06A9-966F-4413-ADC5-1F864C8CD643}"/>
    <hyperlink ref="E23636" r:id="rId47265" display="https://www.google.com/maps/@42.011623,-71.760489,450m/data=!3m1!1e3!4m5!3m4!1s0x0:0x0!8m2!3d42.011623!4d-71.760489" xr:uid="{97CDB689-0E3F-4DAD-B0AC-3157A06BD856}"/>
    <hyperlink ref="F23636" r:id="rId47266" display="https://www.bing.com/maps?cp=42.011623~-71.760489&amp;style=o&amp;lvl=18&amp;dir=0&amp;sp=point.42.011623_-71.760489_ASD Wallum MA Solar LLC(CSG)" xr:uid="{CC3DF63E-8928-43F7-9F22-71B44CEB7A23}"/>
    <hyperlink ref="E23637" r:id="rId47267" display="https://www.google.com/maps/@42.011623,-71.760489,450m/data=!3m1!1e3!4m5!3m4!1s0x0:0x0!8m2!3d42.011623!4d-71.760489" xr:uid="{E9E012F2-EACE-4990-B097-4F970552D2C1}"/>
    <hyperlink ref="F23637" r:id="rId47268" display="https://www.bing.com/maps?cp=42.011623~-71.760489&amp;style=o&amp;lvl=18&amp;dir=0&amp;sp=point.42.011623_-71.760489_ASD Wallum MA Solar LLC(CSG)" xr:uid="{4DA40E3C-7F4B-4754-B009-1C18B7EABCB3}"/>
    <hyperlink ref="E23638" r:id="rId47269" display="https://www.google.com/maps/@38.006741,-76.606956,450m/data=!3m1!1e3!4m5!3m4!1s0x0:0x0!8m2!3d38.006741!4d-76.606956" xr:uid="{74CB5402-DAD5-421E-A3A1-EFD8995F6AE2}"/>
    <hyperlink ref="F23638" r:id="rId47270" display="https://www.bing.com/maps?cp=38.006741~-76.606956&amp;style=o&amp;lvl=18&amp;dir=0&amp;sp=point.38.006741_-76.606956_Gardy's Mill Solar" xr:uid="{6FBB84C2-291A-4BE9-9423-688816F6850F}"/>
    <hyperlink ref="E23639" r:id="rId47271" display="https://www.google.com/maps/@32.803569,-84.660386,450m/data=!3m1!1e3!4m5!3m4!1s0x0:0x0!8m2!3d32.803569!4d-84.660386" xr:uid="{28CE4E82-FE97-4E2B-9439-283CDB5E96C4}"/>
    <hyperlink ref="F23639" r:id="rId47272" display="https://www.bing.com/maps?cp=32.803569~-84.660386&amp;style=o&amp;lvl=18&amp;dir=0&amp;sp=point.32.803569_-84.660386_Mossy Branch Battery Facility" xr:uid="{051D37A7-DDFF-447B-B7C6-67CE0746000F}"/>
    <hyperlink ref="E23640" r:id="rId47273" display="https://www.google.com/maps/@45.956000,-109.497000,450m/data=!3m1!1e3!4m5!3m4!1s0x0:0x0!8m2!3d45.956000!4d-109.497000" xr:uid="{038E8963-F01B-4066-83BB-1890E6081D8B}"/>
    <hyperlink ref="F23640" r:id="rId47274" display="https://www.bing.com/maps?cp=45.956000~-109.497000&amp;style=o&amp;lvl=18&amp;dir=0&amp;sp=point.45.956000_-109.497000_Beaver Creek Wind Facility" xr:uid="{69637D96-792B-4C5F-BCCE-1BCDC88E87EA}"/>
    <hyperlink ref="E23641" r:id="rId47275" display="https://www.google.com/maps/@45.956000,-109.497000,450m/data=!3m1!1e3!4m5!3m4!1s0x0:0x0!8m2!3d45.956000!4d-109.497000" xr:uid="{E5878239-014C-48E2-A5D6-978D190A9CAA}"/>
    <hyperlink ref="F23641" r:id="rId47276" display="https://www.bing.com/maps?cp=45.956000~-109.497000&amp;style=o&amp;lvl=18&amp;dir=0&amp;sp=point.45.956000_-109.497000_Beaver Creek Wind Facility" xr:uid="{4A8D7E49-6EBA-4A37-9D15-B9A2424C6BED}"/>
    <hyperlink ref="E23642" r:id="rId47277" display="https://www.google.com/maps/@45.956000,-109.497000,450m/data=!3m1!1e3!4m5!3m4!1s0x0:0x0!8m2!3d45.956000!4d-109.497000" xr:uid="{D22A3FDE-F229-4F87-9DFD-67D84500EF20}"/>
    <hyperlink ref="F23642" r:id="rId47278" display="https://www.bing.com/maps?cp=45.956000~-109.497000&amp;style=o&amp;lvl=18&amp;dir=0&amp;sp=point.45.956000_-109.497000_Beaver Creek Wind Facility" xr:uid="{ADD355DA-9D9A-46F5-ACFE-FBD29C950265}"/>
    <hyperlink ref="E23643" r:id="rId47279" display="https://www.google.com/maps/@45.956000,-109.497000,450m/data=!3m1!1e3!4m5!3m4!1s0x0:0x0!8m2!3d45.956000!4d-109.497000" xr:uid="{D223879E-3906-4F3B-83BA-3DB49F176021}"/>
    <hyperlink ref="F23643" r:id="rId47280" display="https://www.bing.com/maps?cp=45.956000~-109.497000&amp;style=o&amp;lvl=18&amp;dir=0&amp;sp=point.45.956000_-109.497000_Beaver Creek Wind Facility" xr:uid="{AAD17530-B966-46FE-95A9-7802705263A8}"/>
    <hyperlink ref="E23644" r:id="rId47281" display="https://www.google.com/maps/@37.523640,-77.263580,450m/data=!3m1!1e3!4m5!3m4!1s0x0:0x0!8m2!3d37.523640!4d-77.263580" xr:uid="{0D32DB4A-5F57-49CB-A8F6-E7801E522CA5}"/>
    <hyperlink ref="F23644" r:id="rId47282" display="https://www.bing.com/maps?cp=37.523640~-77.263580&amp;style=o&amp;lvl=18&amp;dir=0&amp;sp=point.37.523640_-77.263580_Briel Solar Farm" xr:uid="{99A33428-EC97-4BDA-945D-743725BC0099}"/>
    <hyperlink ref="E23645" r:id="rId47283" display="https://www.google.com/maps/@44.791225,-95.766535,450m/data=!3m1!1e3!4m5!3m4!1s0x0:0x0!8m2!3d44.791225!4d-95.766535" xr:uid="{6E7EC6F1-43CF-4C31-959D-A36E99B6C72F}"/>
    <hyperlink ref="F23645" r:id="rId47284" display="https://www.bing.com/maps?cp=44.791225~-95.766535&amp;style=o&amp;lvl=18&amp;dir=0&amp;sp=point.44.791225_-95.766535_Novel Brock Solar LLC CSG" xr:uid="{8165B4A3-6E97-4583-8E33-218F6BA2F909}"/>
    <hyperlink ref="E23646" r:id="rId47285" display="https://www.google.com/maps/@45.492022,-92.865833,450m/data=!3m1!1e3!4m5!3m4!1s0x0:0x0!8m2!3d45.492022!4d-92.865833" xr:uid="{03A5D811-4668-4396-B832-5665B579FC01}"/>
    <hyperlink ref="F23646" r:id="rId47286" display="https://www.bing.com/maps?cp=45.492022~-92.865833&amp;style=o&amp;lvl=18&amp;dir=0&amp;sp=point.45.492022_-92.865833_Novel Swenson Solar LLC CSG" xr:uid="{72156F5B-F405-4867-B9A8-FD876053D913}"/>
    <hyperlink ref="E23647" r:id="rId47287" display="https://www.google.com/maps/@28.982463,-95.958458,450m/data=!3m1!1e3!4m5!3m4!1s0x0:0x0!8m2!3d28.982463!4d-95.958458" xr:uid="{93C48AE6-4349-4459-A6D8-97816860BC52}"/>
    <hyperlink ref="F23647" r:id="rId47288" display="https://www.bing.com/maps?cp=28.982463~-95.958458&amp;style=o&amp;lvl=18&amp;dir=0&amp;sp=point.28.982463_-95.958458_HEB00292" xr:uid="{4115BFD6-929C-44AE-8771-3FDFB3C8E46F}"/>
    <hyperlink ref="E23648" r:id="rId47289" display="https://www.google.com/maps/@28.982463,-95.958458,450m/data=!3m1!1e3!4m5!3m4!1s0x0:0x0!8m2!3d28.982463!4d-95.958458" xr:uid="{7F5AACF1-7374-4324-BB84-6EE43C3155D9}"/>
    <hyperlink ref="F23648" r:id="rId47290" display="https://www.bing.com/maps?cp=28.982463~-95.958458&amp;style=o&amp;lvl=18&amp;dir=0&amp;sp=point.28.982463_-95.958458_HEB00292" xr:uid="{E93569F0-6E0F-447E-A80E-89FB4164AFB6}"/>
    <hyperlink ref="E23649" r:id="rId47291" display="https://www.google.com/maps/@28.982463,-95.958458,450m/data=!3m1!1e3!4m5!3m4!1s0x0:0x0!8m2!3d28.982463!4d-95.958458" xr:uid="{6EC2E188-4DA6-46D1-94AF-14B18C87135A}"/>
    <hyperlink ref="F23649" r:id="rId47292" display="https://www.bing.com/maps?cp=28.982463~-95.958458&amp;style=o&amp;lvl=18&amp;dir=0&amp;sp=point.28.982463_-95.958458_HEB00292" xr:uid="{85DEF988-BD16-4D44-AE6A-CA78D555D9DB}"/>
    <hyperlink ref="E23650" r:id="rId47293" display="https://www.google.com/maps/@39.031310,-84.659757,450m/data=!3m1!1e3!4m5!3m4!1s0x0:0x0!8m2!3d39.031310!4d-84.659757" xr:uid="{5F46DBCC-4538-4F3C-BB5F-F15EC3BC1504}"/>
    <hyperlink ref="F23650" r:id="rId47294" display="https://www.bing.com/maps?cp=39.031310~-84.659757&amp;style=o&amp;lvl=18&amp;dir=0&amp;sp=point.39.031310_-84.659757_Aero Solar Facility" xr:uid="{F0C5A31F-19C8-4EF8-8102-14C985447C20}"/>
    <hyperlink ref="E23651" r:id="rId47295" display="https://www.google.com/maps/@31.461242,-96.824928,450m/data=!3m1!1e3!4m5!3m4!1s0x0:0x0!8m2!3d31.461242!4d-96.824928" xr:uid="{8543927B-FBC3-41F4-9F2F-24181641E070}"/>
    <hyperlink ref="F23651" r:id="rId47296" display="https://www.bing.com/maps?cp=31.461242~-96.824928&amp;style=o&amp;lvl=18&amp;dir=0&amp;sp=point.31.461242_-96.824928_Roseland Solar Project, LLC" xr:uid="{3E1E3F46-84F5-4624-AEE4-D4F97386E8D8}"/>
    <hyperlink ref="E23652" r:id="rId47297" display="https://www.google.com/maps/@43.007000,-85.724000,450m/data=!3m1!1e3!4m5!3m4!1s0x0:0x0!8m2!3d43.007000!4d-85.724000" xr:uid="{EB257E00-CB63-4F6A-8C51-10008AFE5CF9}"/>
    <hyperlink ref="F23652" r:id="rId47298" display="https://www.bing.com/maps?cp=43.007000~-85.724000&amp;style=o&amp;lvl=18&amp;dir=0&amp;sp=point.43.007000_-85.724000_Bissell Solar and Battery Generator" xr:uid="{98A28DC8-E8E2-4DD4-A431-2C506E938EB5}"/>
    <hyperlink ref="E23653" r:id="rId47299" display="https://www.google.com/maps/@43.007000,-85.724000,450m/data=!3m1!1e3!4m5!3m4!1s0x0:0x0!8m2!3d43.007000!4d-85.724000" xr:uid="{A17CDAEC-812F-4A82-B4FF-32E673D8D15E}"/>
    <hyperlink ref="F23653" r:id="rId47300" display="https://www.bing.com/maps?cp=43.007000~-85.724000&amp;style=o&amp;lvl=18&amp;dir=0&amp;sp=point.43.007000_-85.724000_Bissell Solar and Battery Generator" xr:uid="{484DE8C7-F942-4606-9CFE-1062B6101980}"/>
    <hyperlink ref="E23654" r:id="rId47301" display="https://www.google.com/maps/@30.667878,-91.391706,450m/data=!3m1!1e3!4m5!3m4!1s0x0:0x0!8m2!3d30.667878!4d-91.391706" xr:uid="{FB9CB106-4E14-4181-9840-F7BDD423D52F}"/>
    <hyperlink ref="F23654" r:id="rId47302" display="https://www.bing.com/maps?cp=30.667878~-91.391706&amp;style=o&amp;lvl=18&amp;dir=0&amp;sp=point.30.667878_-91.391706_Oxbow Solar 1" xr:uid="{68EB5E08-A739-447A-BDA3-C8C58210C8F3}"/>
    <hyperlink ref="E23655" r:id="rId47303" display="https://www.google.com/maps/@39.786742,-85.416371,450m/data=!3m1!1e3!4m5!3m4!1s0x0:0x0!8m2!3d39.786742!4d-85.416371" xr:uid="{38A98885-E952-4EC9-81B5-99328079C784}"/>
    <hyperlink ref="F23655" r:id="rId47304" display="https://www.bing.com/maps?cp=39.786742~-85.416371&amp;style=o&amp;lvl=18&amp;dir=0&amp;sp=point.39.786742_-85.416371_Bellflower Solar 1" xr:uid="{8AA48E29-2501-44A4-A9EC-03CD916E6564}"/>
    <hyperlink ref="E23656" r:id="rId47305" display="https://www.google.com/maps/@38.180331,-104.518529,450m/data=!3m1!1e3!4m5!3m4!1s0x0:0x0!8m2!3d38.180331!4d-104.518529" xr:uid="{777E198C-6517-484E-8B49-42B57744C229}"/>
    <hyperlink ref="F23656" r:id="rId47306" display="https://www.bing.com/maps?cp=38.180331~-104.518529&amp;style=o&amp;lvl=18&amp;dir=0&amp;sp=point.38.180331_-104.518529_Sun Mountain Solar 1" xr:uid="{B7A46F03-538C-4E8A-BD18-996285601895}"/>
    <hyperlink ref="E23657" r:id="rId47307" display="https://www.google.com/maps/@29.455270,-96.088253,450m/data=!3m1!1e3!4m5!3m4!1s0x0:0x0!8m2!3d29.455270!4d-96.088253" xr:uid="{9E26EC89-6981-4AF1-8CBB-B4F2DB6CEDB9}"/>
    <hyperlink ref="F23657" r:id="rId47308" display="https://www.bing.com/maps?cp=29.455270~-96.088253&amp;style=o&amp;lvl=18&amp;dir=0&amp;sp=point.29.455270_-96.088253_Bernard Creek Solar" xr:uid="{6711DFD7-B8A4-4FFA-8240-5E5530A8388C}"/>
    <hyperlink ref="E23658" r:id="rId47309" display="https://www.google.com/maps/@40.610810,-74.077170,450m/data=!3m1!1e3!4m5!3m4!1s0x0:0x0!8m2!3d40.610810!4d-74.077170" xr:uid="{0135A880-201A-4DF0-A9E4-63283E1F39E5}"/>
    <hyperlink ref="F23658" r:id="rId47310" display="https://www.bing.com/maps?cp=40.610810~-74.077170&amp;style=o&amp;lvl=18&amp;dir=0&amp;sp=point.40.610810_-74.077170_Fox Hills Battery Station" xr:uid="{9FBF04AF-E075-4731-98FC-138A153C15A8}"/>
    <hyperlink ref="E23659" r:id="rId47311" display="https://www.google.com/maps/@30.841873,-87.343975,450m/data=!3m1!1e3!4m5!3m4!1s0x0:0x0!8m2!3d30.841873!4d-87.343975" xr:uid="{6BBC4053-5682-4EDB-96E7-853E7432D33F}"/>
    <hyperlink ref="F23659" r:id="rId47312" display="https://www.bing.com/maps?cp=30.841873~-87.343975&amp;style=o&amp;lvl=18&amp;dir=0&amp;sp=point.30.841873_-87.343975_Cotton Creek Solar Energy Center" xr:uid="{34530725-CAA0-4424-88EC-B9FE4A436953}"/>
    <hyperlink ref="E23660" r:id="rId47313" display="https://www.google.com/maps/@26.381386,-81.053721,450m/data=!3m1!1e3!4m5!3m4!1s0x0:0x0!8m2!3d26.381386!4d-81.053721" xr:uid="{E3F593AC-5010-47E7-8505-59605A9EA9E3}"/>
    <hyperlink ref="F23660" r:id="rId47314" display="https://www.bing.com/maps?cp=26.381386~-81.053721&amp;style=o&amp;lvl=18&amp;dir=0&amp;sp=point.26.381386_-81.053721_Sawgrass Solar Energy Center" xr:uid="{19099E12-157A-45F8-9D06-1A11E7120CAA}"/>
    <hyperlink ref="E23661" r:id="rId47315" display="https://www.google.com/maps/@26.417212,-81.035310,450m/data=!3m1!1e3!4m5!3m4!1s0x0:0x0!8m2!3d26.417212!4d-81.035310" xr:uid="{1DF34452-5E81-45A3-BE74-9DBE9EFCDDAC}"/>
    <hyperlink ref="F23661" r:id="rId47316" display="https://www.bing.com/maps?cp=26.417212~-81.035310&amp;style=o&amp;lvl=18&amp;dir=0&amp;sp=point.26.417212_-81.035310_Ghost Orchid Solar Energy Center" xr:uid="{B8A5E3EA-A910-452C-9B91-4C8BFE2DA40C}"/>
    <hyperlink ref="E23662" r:id="rId47317" display="https://www.google.com/maps/@27.264113,-80.546851,450m/data=!3m1!1e3!4m5!3m4!1s0x0:0x0!8m2!3d27.264113!4d-80.546851" xr:uid="{8B45CF91-5C63-453D-8801-AD9F1DE6914D}"/>
    <hyperlink ref="F23662" r:id="rId47318" display="https://www.bing.com/maps?cp=27.264113~-80.546851&amp;style=o&amp;lvl=18&amp;dir=0&amp;sp=point.27.264113_-80.546851_Sundew" xr:uid="{5DBB787B-0FDA-4B6C-9CF3-60FDC38E30A5}"/>
    <hyperlink ref="E23663" r:id="rId47319" display="https://www.google.com/maps/@26.474576,-81.433471,450m/data=!3m1!1e3!4m5!3m4!1s0x0:0x0!8m2!3d26.474576!4d-81.433471" xr:uid="{306E0ACE-D296-4EC3-9B98-5DD44DF37393}"/>
    <hyperlink ref="F23663" r:id="rId47320" display="https://www.bing.com/maps?cp=26.474576~-81.433471&amp;style=o&amp;lvl=18&amp;dir=0&amp;sp=point.26.474576_-81.433471_Immokalee" xr:uid="{D2BB0A08-2978-4AD6-8EA2-95679749DB7C}"/>
    <hyperlink ref="E23664" r:id="rId47321" display="https://www.google.com/maps/@27.596600,-82.252720,450m/data=!3m1!1e3!4m5!3m4!1s0x0:0x0!8m2!3d27.596600!4d-82.252720" xr:uid="{5CE2E531-CBC9-4F32-8515-DEE2A22EC636}"/>
    <hyperlink ref="F23664" r:id="rId47322" display="https://www.bing.com/maps?cp=27.596600~-82.252720&amp;style=o&amp;lvl=18&amp;dir=0&amp;sp=point.27.596600_-82.252720_Elder Branch" xr:uid="{CDDB4E09-4699-4C03-A24C-FF91BC347C86}"/>
    <hyperlink ref="E23665" r:id="rId47323" display="https://www.google.com/maps/@27.580883,-80.652711,450m/data=!3m1!1e3!4m5!3m4!1s0x0:0x0!8m2!3d27.580883!4d-80.652711" xr:uid="{2DC439E5-AB73-4A57-8131-5CD9EAF81F7C}"/>
    <hyperlink ref="F23665" r:id="rId47324" display="https://www.bing.com/maps?cp=27.580883~-80.652711&amp;style=o&amp;lvl=18&amp;dir=0&amp;sp=point.27.580883_-80.652711_Grove" xr:uid="{65A3509B-5A0C-414C-922A-1878881A7B3A}"/>
    <hyperlink ref="E23666" r:id="rId47325" display="https://www.google.com/maps/@37.500000,-77.700000,450m/data=!3m1!1e3!4m5!3m4!1s0x0:0x0!8m2!3d37.500000!4d-77.700000" xr:uid="{8D16446F-9027-4862-A831-30DFBBFA14DB}"/>
    <hyperlink ref="F23666" r:id="rId47326" display="https://www.bing.com/maps?cp=37.500000~-77.700000&amp;style=o&amp;lvl=18&amp;dir=0&amp;sp=point.37.500000_-77.700000_Dry Bridge Storage" xr:uid="{C4C2300A-C5C8-4078-A62A-B909E0289582}"/>
    <hyperlink ref="E23667" r:id="rId47327" display="https://www.google.com/maps/@41.597231,-72.719342,450m/data=!3m1!1e3!4m5!3m4!1s0x0:0x0!8m2!3d41.597231!4d-72.719342" xr:uid="{DC8ED349-E831-45BC-86A9-A4284B6EE667}"/>
    <hyperlink ref="F23667" r:id="rId47328" display="https://www.bing.com/maps?cp=41.597231~-72.719342&amp;style=o&amp;lvl=18&amp;dir=0&amp;sp=point.41.597231_-72.719342_FedEx Middletown" xr:uid="{64DCF356-27B9-4589-BE75-775595734FAB}"/>
    <hyperlink ref="E23668" r:id="rId47329" display="https://www.google.com/maps/@41.994902,-72.525268,450m/data=!3m1!1e3!4m5!3m4!1s0x0:0x0!8m2!3d41.994902!4d-72.525268" xr:uid="{8680E226-7A69-4B1B-94E4-F18F5B5FD908}"/>
    <hyperlink ref="F23668" r:id="rId47330" display="https://www.bing.com/maps?cp=41.994902~-72.525268&amp;style=o&amp;lvl=18&amp;dir=0&amp;sp=point.41.994902_-72.525268_Enfield Solar One" xr:uid="{8AD772EB-B570-49A3-9659-9D09A17813A7}"/>
    <hyperlink ref="E23669" r:id="rId47331" display="https://www.google.com/maps/@31.774710,-96.828196,450m/data=!3m1!1e3!4m5!3m4!1s0x0:0x0!8m2!3d31.774710!4d-96.828196" xr:uid="{C4E853EC-42A9-44CE-BE30-7ADDB1A6D1BA}"/>
    <hyperlink ref="F23669" r:id="rId47332" display="https://www.bing.com/maps?cp=31.774710~-96.828196&amp;style=o&amp;lvl=18&amp;dir=0&amp;sp=point.31.774710_-96.828196_Hubbard Wind" xr:uid="{CDE471DE-7406-4F47-B249-BCA2B36DE670}"/>
    <hyperlink ref="E23670" r:id="rId47333" display="https://www.google.com/maps/@33.640813,-114.680261,450m/data=!3m1!1e3!4m5!3m4!1s0x0:0x0!8m2!3d33.640813!4d-114.680261" xr:uid="{37AB88D1-D3FA-4342-8F4A-7E624792AEDF}"/>
    <hyperlink ref="F23670" r:id="rId47334" display="https://www.bing.com/maps?cp=33.640813~-114.680261&amp;style=o&amp;lvl=18&amp;dir=0&amp;sp=point.33.640813_-114.680261_Blythe Mesa Solar II" xr:uid="{4E955086-4417-4436-B0D2-B5F8B0EBBB86}"/>
    <hyperlink ref="E23671" r:id="rId47335" display="https://www.google.com/maps/@33.640813,-114.680261,450m/data=!3m1!1e3!4m5!3m4!1s0x0:0x0!8m2!3d33.640813!4d-114.680261" xr:uid="{A4D77F5A-1CD3-4E2B-9E19-3CAE4C59C8FA}"/>
    <hyperlink ref="F23671" r:id="rId47336" display="https://www.bing.com/maps?cp=33.640813~-114.680261&amp;style=o&amp;lvl=18&amp;dir=0&amp;sp=point.33.640813_-114.680261_Blythe Mesa Solar II" xr:uid="{01FED311-4557-4FAA-9509-2F658F7E1D14}"/>
    <hyperlink ref="E23672" r:id="rId47337" display="https://www.google.com/maps/@41.797106,-70.741597,450m/data=!3m1!1e3!4m5!3m4!1s0x0:0x0!8m2!3d41.797106!4d-70.741597" xr:uid="{293E6370-EB53-4BCD-85FE-AFE8F6C63292}"/>
    <hyperlink ref="F23672" r:id="rId47338" display="https://www.bing.com/maps?cp=41.797106~-70.741597&amp;style=o&amp;lvl=18&amp;dir=0&amp;sp=point.41.797106_-70.741597_71 Charlotte Furnace Rd Hybrid(CSG)" xr:uid="{A67D5C33-D90F-4CC0-B2E3-3636D2794600}"/>
    <hyperlink ref="E23673" r:id="rId47339" display="https://www.google.com/maps/@41.797106,-70.741597,450m/data=!3m1!1e3!4m5!3m4!1s0x0:0x0!8m2!3d41.797106!4d-70.741597" xr:uid="{476DDB1B-268F-46E7-BB94-69855EFAB10A}"/>
    <hyperlink ref="F23673" r:id="rId47340" display="https://www.bing.com/maps?cp=41.797106~-70.741597&amp;style=o&amp;lvl=18&amp;dir=0&amp;sp=point.41.797106_-70.741597_71 Charlotte Furnace Rd Hybrid(CSG)" xr:uid="{920DE6D9-8516-4D65-810D-D7F767601C0A}"/>
    <hyperlink ref="E23674" r:id="rId47341" display="https://www.google.com/maps/@41.794550,-70.723394,450m/data=!3m1!1e3!4m5!3m4!1s0x0:0x0!8m2!3d41.794550!4d-70.723394" xr:uid="{F98967D6-E3C2-43AF-A193-07CE6D164D43}"/>
    <hyperlink ref="F23674" r:id="rId47342" display="https://www.bing.com/maps?cp=41.794550~-70.723394&amp;style=o&amp;lvl=18&amp;dir=0&amp;sp=point.41.794550_-70.723394_77 Farm to Market Rd Hybrid(CSG)" xr:uid="{73FD5DD4-109E-4E54-BDE1-53BCEF41CF85}"/>
    <hyperlink ref="E23675" r:id="rId47343" display="https://www.google.com/maps/@41.794550,-70.723394,450m/data=!3m1!1e3!4m5!3m4!1s0x0:0x0!8m2!3d41.794550!4d-70.723394" xr:uid="{EE96521B-EE1D-451E-97D0-4BA232393CAE}"/>
    <hyperlink ref="F23675" r:id="rId47344" display="https://www.bing.com/maps?cp=41.794550~-70.723394&amp;style=o&amp;lvl=18&amp;dir=0&amp;sp=point.41.794550_-70.723394_77 Farm to Market Rd Hybrid(CSG)" xr:uid="{1EB42E9B-BA25-4BB8-B3A0-2E470DC7D3EB}"/>
    <hyperlink ref="E23676" r:id="rId47345" display="https://www.google.com/maps/@41.793414,-70.712667,450m/data=!3m1!1e3!4m5!3m4!1s0x0:0x0!8m2!3d41.793414!4d-70.712667" xr:uid="{1DE14759-745B-4407-9E96-6A7F3D55DEC2}"/>
    <hyperlink ref="F23676" r:id="rId47346" display="https://www.bing.com/maps?cp=41.793414~-70.712667&amp;style=o&amp;lvl=18&amp;dir=0&amp;sp=point.41.793414_-70.712667_160 Tihonet Rd Hybrid(CSG)" xr:uid="{835430FF-D540-4F2D-9108-60A720C1DC96}"/>
    <hyperlink ref="E23677" r:id="rId47347" display="https://www.google.com/maps/@41.793414,-70.712667,450m/data=!3m1!1e3!4m5!3m4!1s0x0:0x0!8m2!3d41.793414!4d-70.712667" xr:uid="{D3ECF8BF-7907-43EF-B901-2E986D01BB31}"/>
    <hyperlink ref="F23677" r:id="rId47348" display="https://www.bing.com/maps?cp=41.793414~-70.712667&amp;style=o&amp;lvl=18&amp;dir=0&amp;sp=point.41.793414_-70.712667_160 Tihonet Rd Hybrid(CSG)" xr:uid="{4AA69909-AF2D-4298-9E56-8EA3CB74AC0B}"/>
    <hyperlink ref="E23678" r:id="rId47349" display="https://www.google.com/maps/@41.795092,-70.727036,450m/data=!3m1!1e3!4m5!3m4!1s0x0:0x0!8m2!3d41.795092!4d-70.727036" xr:uid="{61EB0A65-AEFA-4246-B4EC-5C110283E336}"/>
    <hyperlink ref="F23678" r:id="rId47350" display="https://www.bing.com/maps?cp=41.795092~-70.727036&amp;style=o&amp;lvl=18&amp;dir=0&amp;sp=point.41.795092_-70.727036_299 Farm to Market Rd Hybrid(CSG)" xr:uid="{B5280760-F0A3-4F07-B764-7E434E7FDBE9}"/>
    <hyperlink ref="E23679" r:id="rId47351" display="https://www.google.com/maps/@41.795092,-70.727036,450m/data=!3m1!1e3!4m5!3m4!1s0x0:0x0!8m2!3d41.795092!4d-70.727036" xr:uid="{A76BCBA1-91D1-4138-8E07-A8A7DFAC6EC3}"/>
    <hyperlink ref="F23679" r:id="rId47352" display="https://www.bing.com/maps?cp=41.795092~-70.727036&amp;style=o&amp;lvl=18&amp;dir=0&amp;sp=point.41.795092_-70.727036_299 Farm to Market Rd Hybrid(CSG)" xr:uid="{0A2B38EA-F64E-48C7-80E6-916E6C9D7CC4}"/>
    <hyperlink ref="E23680" r:id="rId47353" display="https://www.google.com/maps/@21.420069,-157.970694,450m/data=!3m1!1e3!4m5!3m4!1s0x0:0x0!8m2!3d21.420069!4d-157.970694" xr:uid="{DF4AE0DA-4E0E-45C9-B98B-B34E6F295BC6}"/>
    <hyperlink ref="F23680" r:id="rId47354" display="https://www.bing.com/maps?cp=21.420069~-157.970694&amp;style=o&amp;lvl=18&amp;dir=0&amp;sp=point.21.420069_-157.970694_Waiawa Solar Power Hybrid" xr:uid="{B19EE70C-FED1-45F3-8078-DFEC83CE43C0}"/>
    <hyperlink ref="E23681" r:id="rId47355" display="https://www.google.com/maps/@21.420069,-157.970694,450m/data=!3m1!1e3!4m5!3m4!1s0x0:0x0!8m2!3d21.420069!4d-157.970694" xr:uid="{F326470C-EE04-44E6-B639-860E2D4FB2A1}"/>
    <hyperlink ref="F23681" r:id="rId47356" display="https://www.bing.com/maps?cp=21.420069~-157.970694&amp;style=o&amp;lvl=18&amp;dir=0&amp;sp=point.21.420069_-157.970694_Waiawa Solar Power Hybrid" xr:uid="{3AF61167-5A75-43FD-BA4C-D2743F59ED5D}"/>
    <hyperlink ref="E23682" r:id="rId47357" display="https://www.google.com/maps/@40.613364,-102.952600,450m/data=!3m1!1e3!4m5!3m4!1s0x0:0x0!8m2!3d40.613364!4d-102.952600" xr:uid="{F69A2FE3-F1C5-4242-BB3B-235C43F3E24B}"/>
    <hyperlink ref="F23682" r:id="rId47358" display="https://www.bing.com/maps?cp=40.613364~-102.952600&amp;style=o&amp;lvl=18&amp;dir=0&amp;sp=point.40.613364_-102.952600_Niyol Wind, LLC" xr:uid="{40C10DEA-BB65-4B10-914F-0A0D9C55FD3A}"/>
    <hyperlink ref="E23683" r:id="rId47359" display="https://www.google.com/maps/@46.290641,-96.043252,450m/data=!3m1!1e3!4m5!3m4!1s0x0:0x0!8m2!3d46.290641!4d-96.043252" xr:uid="{FF0FAC15-847E-472D-AE5F-2E6F2AC09593}"/>
    <hyperlink ref="F23683" r:id="rId47360" display="https://www.bing.com/maps?cp=46.290641~-96.043252&amp;style=o&amp;lvl=18&amp;dir=0&amp;sp=point.46.290641_-96.043252_Hoot Lake Solar" xr:uid="{EC869FEA-0683-4AC8-9B31-017BD1A1001E}"/>
    <hyperlink ref="E23684" r:id="rId47361" display="https://www.google.com/maps/@44.424108,-75.379194,450m/data=!3m1!1e3!4m5!3m4!1s0x0:0x0!8m2!3d44.424108!4d-75.379194" xr:uid="{E26C8DB7-5C48-48EE-AFF9-963BD03D9F0C}"/>
    <hyperlink ref="F23684" r:id="rId47362" display="https://www.bing.com/maps?cp=44.424108~-75.379194&amp;style=o&amp;lvl=18&amp;dir=0&amp;sp=point.44.424108_-75.379194_ASA DeKalb NY Solar III LLC" xr:uid="{79AADE2A-BD1F-4E3F-A2E9-C9BC157F4F48}"/>
    <hyperlink ref="E23685" r:id="rId47363" display="https://www.google.com/maps/@41.455468,-86.487356,450m/data=!3m1!1e3!4m5!3m4!1s0x0:0x0!8m2!3d41.455468!4d-86.487356" xr:uid="{ACBA1836-7F7A-4EDF-8125-5A74932C6E7F}"/>
    <hyperlink ref="F23685" r:id="rId47364" display="https://www.bing.com/maps?cp=41.455468~-86.487356&amp;style=o&amp;lvl=18&amp;dir=0&amp;sp=point.41.455468_-86.487356_Walkerton" xr:uid="{DB185276-B795-45E8-BE07-ACD73C26D199}"/>
    <hyperlink ref="E23686" r:id="rId47365" display="https://www.google.com/maps/@39.043550,-87.136191,450m/data=!3m1!1e3!4m5!3m4!1s0x0:0x0!8m2!3d39.043550!4d-87.136191" xr:uid="{DF1BB1AC-D2A1-48FD-B9AA-A5297D8381FE}"/>
    <hyperlink ref="F23686" r:id="rId47366" display="https://www.bing.com/maps?cp=39.043550~-87.136191&amp;style=o&amp;lvl=18&amp;dir=0&amp;sp=point.39.043550_-87.136191_Linton" xr:uid="{E0F37510-132A-41E5-BA8D-349BD54F022C}"/>
    <hyperlink ref="E23687" r:id="rId47367" display="https://www.google.com/maps/@30.220210,-97.619680,450m/data=!3m1!1e3!4m5!3m4!1s0x0:0x0!8m2!3d30.220210!4d-97.619680" xr:uid="{9B1C5732-6553-453C-8E90-56E2A8E701CF}"/>
    <hyperlink ref="F23687" r:id="rId47368" display="https://www.bing.com/maps?cp=30.220210~-97.619680&amp;style=o&amp;lvl=18&amp;dir=0&amp;sp=point.30.220210_-97.619680_Austin TX GigaFactory" xr:uid="{E1D0104C-4FF6-4627-9EBD-9EAF8CEACF4C}"/>
    <hyperlink ref="E23688" r:id="rId47369" display="https://www.google.com/maps/@30.220210,-97.619680,450m/data=!3m1!1e3!4m5!3m4!1s0x0:0x0!8m2!3d30.220210!4d-97.619680" xr:uid="{675850D5-BB4A-4CB1-8212-1A758B7ACA67}"/>
    <hyperlink ref="F23688" r:id="rId47370" display="https://www.bing.com/maps?cp=30.220210~-97.619680&amp;style=o&amp;lvl=18&amp;dir=0&amp;sp=point.30.220210_-97.619680_Austin TX GigaFactory" xr:uid="{2670812C-3C02-4CF3-8785-D82C1FE89764}"/>
    <hyperlink ref="E23689" r:id="rId47371" display="https://www.google.com/maps/@30.220210,-97.619680,450m/data=!3m1!1e3!4m5!3m4!1s0x0:0x0!8m2!3d30.220210!4d-97.619680" xr:uid="{84037CFA-0D63-4326-8413-8381142CF99A}"/>
    <hyperlink ref="F23689" r:id="rId47372" display="https://www.bing.com/maps?cp=30.220210~-97.619680&amp;style=o&amp;lvl=18&amp;dir=0&amp;sp=point.30.220210_-97.619680_Austin TX GigaFactory" xr:uid="{18DEF94E-1AE5-4BBA-9DD9-49A8071E44D1}"/>
    <hyperlink ref="E23690" r:id="rId47373" display="https://www.google.com/maps/@30.220210,-97.619680,450m/data=!3m1!1e3!4m5!3m4!1s0x0:0x0!8m2!3d30.220210!4d-97.619680" xr:uid="{6A434147-58CF-4C52-8A96-DF8B960AA59D}"/>
    <hyperlink ref="F23690" r:id="rId47374" display="https://www.bing.com/maps?cp=30.220210~-97.619680&amp;style=o&amp;lvl=18&amp;dir=0&amp;sp=point.30.220210_-97.619680_Austin TX GigaFactory" xr:uid="{0E5502A3-C745-48BB-92E9-92A2A10D14C3}"/>
    <hyperlink ref="E23691" r:id="rId47375" display="https://www.google.com/maps/@42.859297,-78.841800,450m/data=!3m1!1e3!4m5!3m4!1s0x0:0x0!8m2!3d42.859297!4d-78.841800" xr:uid="{09C89FCA-E7D1-4657-96D0-7B1173F40B79}"/>
    <hyperlink ref="F23691" r:id="rId47376" display="https://www.bing.com/maps?cp=42.859297~-78.841800&amp;style=o&amp;lvl=18&amp;dir=0&amp;sp=point.42.859297_-78.841800_Buffalo NY GigaFactory" xr:uid="{29B73611-A412-43E6-8FF4-54E0D46DE55E}"/>
    <hyperlink ref="E23692" r:id="rId47377" display="https://www.google.com/maps/@37.492540,-121.944580,450m/data=!3m1!1e3!4m5!3m4!1s0x0:0x0!8m2!3d37.492540!4d-121.944580" xr:uid="{A355C3F8-F65D-417D-AD64-4C4F790A7DDD}"/>
    <hyperlink ref="F23692" r:id="rId47378" display="https://www.bing.com/maps?cp=37.492540~-121.944580&amp;style=o&amp;lvl=18&amp;dir=0&amp;sp=point.37.492540_-121.944580_Fremont CA AutoFactory" xr:uid="{3041B3AA-C98B-4A1D-A9B7-F8FEDAACC661}"/>
    <hyperlink ref="E23693" r:id="rId47379" display="https://www.google.com/maps/@35.613342,-119.866763,450m/data=!3m1!1e3!4m5!3m4!1s0x0:0x0!8m2!3d35.613342!4d-119.866763" xr:uid="{42EC56B3-AC0C-4FC8-A84D-B8B3A9D8E609}"/>
    <hyperlink ref="F23693" r:id="rId47380" display="https://www.bing.com/maps?cp=35.613342~-119.866763&amp;style=o&amp;lvl=18&amp;dir=0&amp;sp=point.35.613342_-119.866763_Berrenda Mesa Water District" xr:uid="{A87CCA50-F0BB-4EE8-A54A-91FA4EAB63B6}"/>
    <hyperlink ref="E23694" r:id="rId47381" display="https://www.google.com/maps/@44.089630,-93.553100,450m/data=!3m1!1e3!4m5!3m4!1s0x0:0x0!8m2!3d44.089630!4d-93.553100" xr:uid="{A5F1542C-E83A-4C1A-A865-799F1E4C820A}"/>
    <hyperlink ref="F23694" r:id="rId47382" display="https://www.bing.com/maps?cp=44.089630~-93.553100&amp;style=o&amp;lvl=18&amp;dir=0&amp;sp=point.44.089630_-93.553100_Everson Garden" xr:uid="{808EBBE7-E224-4904-9DCD-DDD315658DB0}"/>
    <hyperlink ref="E23695" r:id="rId47383" display="https://www.google.com/maps/@39.901749,-76.823316,450m/data=!3m1!1e3!4m5!3m4!1s0x0:0x0!8m2!3d39.901749!4d-76.823316" xr:uid="{3E678176-0C38-4F7D-A6EF-7D208C6AD2AD}"/>
    <hyperlink ref="F23695" r:id="rId47384" display="https://www.bing.com/maps?cp=39.901749~-76.823316&amp;style=o&amp;lvl=18&amp;dir=0&amp;sp=point.39.901749_-76.823316_Cottontail Solar 1" xr:uid="{27F442F7-6281-4F6F-BEFC-E4A5E73F0FE7}"/>
    <hyperlink ref="E23696" r:id="rId47385" display="https://www.google.com/maps/@39.937270,-76.770965,450m/data=!3m1!1e3!4m5!3m4!1s0x0:0x0!8m2!3d39.937270!4d-76.770965" xr:uid="{3D4C6044-E483-4F69-8728-1F2E43ECB2F6}"/>
    <hyperlink ref="F23696" r:id="rId47386" display="https://www.bing.com/maps?cp=39.937270~-76.770965&amp;style=o&amp;lvl=18&amp;dir=0&amp;sp=point.39.937270_-76.770965_Cottontail Solar 2" xr:uid="{2AC51F85-F62F-4FCB-9A30-BC0987A19F57}"/>
    <hyperlink ref="E23697" r:id="rId47387" display="https://www.google.com/maps/@40.988822,-76.792917,450m/data=!3m1!1e3!4m5!3m4!1s0x0:0x0!8m2!3d40.988822!4d-76.792917" xr:uid="{E35F6E2E-082A-4CC1-96ED-1CA24617C1AB}"/>
    <hyperlink ref="F23697" r:id="rId47388" display="https://www.bing.com/maps?cp=40.988822~-76.792917&amp;style=o&amp;lvl=18&amp;dir=0&amp;sp=point.40.988822_-76.792917_Cottontail Solar 4" xr:uid="{8287F477-EB53-4086-B0C8-0C7DAA6BED77}"/>
    <hyperlink ref="E23698" r:id="rId47389" display="https://www.google.com/maps/@40.560800,-77.378500,450m/data=!3m1!1e3!4m5!3m4!1s0x0:0x0!8m2!3d40.560800!4d-77.378500" xr:uid="{D25BCD52-A75E-478F-8C81-700ECD3306EA}"/>
    <hyperlink ref="F23698" r:id="rId47390" display="https://www.bing.com/maps?cp=40.560800~-77.378500&amp;style=o&amp;lvl=18&amp;dir=0&amp;sp=point.40.560800_-77.378500_Cottontail Solar 5" xr:uid="{6F9888E1-C5B5-41A9-8680-C31A76782CC9}"/>
    <hyperlink ref="E23699" r:id="rId47391" display="https://www.google.com/maps/@40.792458,-76.905060,450m/data=!3m1!1e3!4m5!3m4!1s0x0:0x0!8m2!3d40.792458!4d-76.905060" xr:uid="{22556C50-FE14-4533-A803-86B8905CA536}"/>
    <hyperlink ref="F23699" r:id="rId47392" display="https://www.bing.com/maps?cp=40.792458~-76.905060&amp;style=o&amp;lvl=18&amp;dir=0&amp;sp=point.40.792458_-76.905060_Cottontail Solar 6" xr:uid="{9EC8366F-7FA9-4364-9689-5AF5B568E76E}"/>
    <hyperlink ref="E23700" r:id="rId47393" display="https://www.google.com/maps/@39.925412,-76.783835,450m/data=!3m1!1e3!4m5!3m4!1s0x0:0x0!8m2!3d39.925412!4d-76.783835" xr:uid="{E6D8A965-C5CF-4E59-8FAC-743002390948}"/>
    <hyperlink ref="F23700" r:id="rId47394" display="https://www.bing.com/maps?cp=39.925412~-76.783835&amp;style=o&amp;lvl=18&amp;dir=0&amp;sp=point.39.925412_-76.783835_Cottontail Solar 8" xr:uid="{A4083B83-887C-476A-B0A8-8CBD988EACC0}"/>
    <hyperlink ref="E23701" r:id="rId47395" display="https://www.google.com/maps/@41.995270,-70.843820,450m/data=!3m1!1e3!4m5!3m4!1s0x0:0x0!8m2!3d41.995270!4d-70.843820" xr:uid="{5BC26B96-C77A-4299-AB04-1A7B4523EA58}"/>
    <hyperlink ref="F23701" r:id="rId47396" display="https://www.bing.com/maps?cp=41.995270~-70.843820&amp;style=o&amp;lvl=18&amp;dir=0&amp;sp=point.41.995270_-70.843820_Halifax Solar" xr:uid="{0309B37D-2151-4FB5-B34E-8BF530FAF633}"/>
    <hyperlink ref="E23702" r:id="rId47397" display="https://www.google.com/maps/@39.247705,-106.876811,450m/data=!3m1!1e3!4m5!3m4!1s0x0:0x0!8m2!3d39.247705!4d-106.876811" xr:uid="{3EF53BFE-8184-421F-9222-8674E6C87A05}"/>
    <hyperlink ref="F23702" r:id="rId47398" display="https://www.bing.com/maps?cp=39.247705~-106.876811&amp;style=o&amp;lvl=18&amp;dir=0&amp;sp=point.39.247705_-106.876811_Pitkin County Solar" xr:uid="{79F6B7C5-3376-4D1F-81EE-30CDBABE6FBE}"/>
    <hyperlink ref="E23703" r:id="rId47399" display="https://www.google.com/maps/@42.680766,-72.076103,450m/data=!3m1!1e3!4m5!3m4!1s0x0:0x0!8m2!3d42.680766!4d-72.076103" xr:uid="{D8FEBF97-384E-4690-8524-49CFAEA2EC1A}"/>
    <hyperlink ref="F23703" r:id="rId47400" display="https://www.bing.com/maps?cp=42.680766~-72.076103&amp;style=o&amp;lvl=18&amp;dir=0&amp;sp=point.42.680766_-72.076103_580 River Solar" xr:uid="{7269EF53-288F-4FB0-B62D-86C8BE28BA15}"/>
    <hyperlink ref="E23704" r:id="rId47401" display="https://www.google.com/maps/@41.463030,-86.163527,450m/data=!3m1!1e3!4m5!3m4!1s0x0:0x0!8m2!3d41.463030!4d-86.163527" xr:uid="{1A5C77B6-D3BB-4D50-AD62-B977ED330A53}"/>
    <hyperlink ref="F23704" r:id="rId47402" display="https://www.bing.com/maps?cp=41.463030~-86.163527&amp;style=o&amp;lvl=18&amp;dir=0&amp;sp=point.41.463030_-86.163527_Bremen" xr:uid="{71DE2144-1053-43A8-8D13-7ADD76162282}"/>
    <hyperlink ref="E23705" r:id="rId47403" display="https://www.google.com/maps/@44.176590,-90.846540,450m/data=!3m1!1e3!4m5!3m4!1s0x0:0x0!8m2!3d44.176590!4d-90.846540" xr:uid="{59E27035-FFFA-44F5-9E63-F083FCCCCB6A}"/>
    <hyperlink ref="F23705" r:id="rId47404" display="https://www.bing.com/maps?cp=44.176590~-90.846540&amp;style=o&amp;lvl=18&amp;dir=0&amp;sp=point.44.176590_-90.846540_Shamrock Solar LLC" xr:uid="{CB8942FE-37B6-41F8-8894-729465220481}"/>
    <hyperlink ref="E23706" r:id="rId47405" display="https://www.google.com/maps/@44.199550,-91.808970,450m/data=!3m1!1e3!4m5!3m4!1s0x0:0x0!8m2!3d44.199550!4d-91.808970" xr:uid="{E36AA462-CAE3-4EAD-B473-52FC44EE6390}"/>
    <hyperlink ref="F23706" r:id="rId47406" display="https://www.bing.com/maps?cp=44.199550~-91.808970&amp;style=o&amp;lvl=18&amp;dir=0&amp;sp=point.44.199550_-91.808970_Stromland Solar" xr:uid="{D6511CAB-F7FB-4A14-9718-7B35A72AC640}"/>
    <hyperlink ref="E23707" r:id="rId47407" display="https://www.google.com/maps/@38.042352,-120.933761,450m/data=!3m1!1e3!4m5!3m4!1s0x0:0x0!8m2!3d38.042352!4d-120.933761" xr:uid="{2B555D79-78BE-4CFC-B583-A7323B48DBED}"/>
    <hyperlink ref="F23707" r:id="rId47408" display="https://www.bing.com/maps?cp=38.042352~-120.933761&amp;style=o&amp;lvl=18&amp;dir=0&amp;sp=point.38.042352_-120.933761_Foothill Sanitary Landfill - Solar Array" xr:uid="{B8D5A979-5A90-4262-B4C1-5A8A0792F0A9}"/>
    <hyperlink ref="E23708" r:id="rId47409" display="https://www.google.com/maps/@42.605750,-76.132472,450m/data=!3m1!1e3!4m5!3m4!1s0x0:0x0!8m2!3d42.605750!4d-76.132472" xr:uid="{90DA1183-567E-40F2-9EC1-CD00760707B9}"/>
    <hyperlink ref="F23708" r:id="rId47410" display="https://www.bing.com/maps?cp=42.605750~-76.132472&amp;style=o&amp;lvl=18&amp;dir=0&amp;sp=point.42.605750_-76.132472_Cortlandville III Solar CSG" xr:uid="{1D0B6219-9BC1-4858-ABB2-2E67E0F9E0A3}"/>
    <hyperlink ref="E23709" r:id="rId47411" display="https://www.google.com/maps/@34.105350,-117.234770,450m/data=!3m1!1e3!4m5!3m4!1s0x0:0x0!8m2!3d34.105350!4d-117.234770" xr:uid="{A396E2B8-A2DF-4E20-8346-26575171DFF9}"/>
    <hyperlink ref="F23709" r:id="rId47412" display="https://www.bing.com/maps?cp=34.105350~-117.234770&amp;style=o&amp;lvl=18&amp;dir=0&amp;sp=point.34.105350_-117.234770_IGS KSBD" xr:uid="{3F73EAD2-D728-4FAD-911E-F8C99D1B06D1}"/>
    <hyperlink ref="E23710" r:id="rId47413" display="https://www.google.com/maps/@41.877476,-70.839840,450m/data=!3m1!1e3!4m5!3m4!1s0x0:0x0!8m2!3d41.877476!4d-70.839840" xr:uid="{5BA115F7-4E17-472E-B6E6-47E105EA430E}"/>
    <hyperlink ref="F23710" r:id="rId47414" display="https://www.bing.com/maps?cp=41.877476~-70.839840&amp;style=o&amp;lvl=18&amp;dir=0&amp;sp=point.41.877476_-70.839840_115 G Fisher" xr:uid="{C9528BCE-0421-4AD9-8F3F-A42C084EF512}"/>
    <hyperlink ref="E23711" r:id="rId47415" display="https://www.google.com/maps/@41.874760,-70.839840,450m/data=!3m1!1e3!4m5!3m4!1s0x0:0x0!8m2!3d41.874760!4d-70.839840" xr:uid="{726B1DF2-210D-468C-8330-26B277B9444F}"/>
    <hyperlink ref="F23711" r:id="rId47416" display="https://www.bing.com/maps?cp=41.874760~-70.839840&amp;style=o&amp;lvl=18&amp;dir=0&amp;sp=point.41.874760_-70.839840_154 D Fisher" xr:uid="{216F25E3-8E09-4539-AFF9-096D2EB7E666}"/>
    <hyperlink ref="E23712" r:id="rId47417" display="https://www.google.com/maps/@40.064510,-74.350370,450m/data=!3m1!1e3!4m5!3m4!1s0x0:0x0!8m2!3d40.064510!4d-74.350370" xr:uid="{9ECD300F-B39D-4779-9F3B-DCFB786FF709}"/>
    <hyperlink ref="F23712" r:id="rId47418" display="https://www.bing.com/maps?cp=40.064510~-74.350370&amp;style=o&amp;lvl=18&amp;dir=0&amp;sp=point.40.064510_-74.350370_Jackson Legler Solar 1 LLC" xr:uid="{255D7EE4-88A5-4E4F-A55F-416A89F22DCF}"/>
    <hyperlink ref="E23713" r:id="rId47419" display="https://www.google.com/maps/@40.932070,-74.623770,450m/data=!3m1!1e3!4m5!3m4!1s0x0:0x0!8m2!3d40.932070!4d-74.623770" xr:uid="{BCEB8026-A6B5-4523-A208-69FB94C1756A}"/>
    <hyperlink ref="F23713" r:id="rId47420" display="https://www.bing.com/maps?cp=40.932070~-74.623770&amp;style=o&amp;lvl=18&amp;dir=0&amp;sp=point.40.932070_-74.623770_Mt Arlington Solar 1 LLC" xr:uid="{19BC3C20-FC19-438D-BBB7-12F3DAFE0176}"/>
    <hyperlink ref="E23714" r:id="rId47421" display="https://www.google.com/maps/@42.433124,-96.407199,450m/data=!3m1!1e3!4m5!3m4!1s0x0:0x0!8m2!3d42.433124!4d-96.407199" xr:uid="{0BB27277-6A3F-457C-8706-D3230CFA6A4E}"/>
    <hyperlink ref="F23714" r:id="rId47422" display="https://www.bing.com/maps?cp=42.433124~-96.407199&amp;style=o&amp;lvl=18&amp;dir=0&amp;sp=point.42.433124_-96.407199_South Sioux City Energy Storage" xr:uid="{19EF51AC-D4DF-4EF0-939F-1CEF0C392035}"/>
    <hyperlink ref="E23715" r:id="rId47423" display="https://www.google.com/maps/@36.141053,-107.171233,450m/data=!3m1!1e3!4m5!3m4!1s0x0:0x0!8m2!3d36.141053!4d-107.171233" xr:uid="{33788821-CFA6-4C84-9B4F-28A576A90465}"/>
    <hyperlink ref="F23715" r:id="rId47424" display="https://www.bing.com/maps?cp=36.141053~-107.171233&amp;style=o&amp;lvl=18&amp;dir=0&amp;sp=point.36.141053_-107.171233_Jicarilla Solar 2" xr:uid="{DB5F2304-343B-4386-8CE7-32A19BE7F17F}"/>
    <hyperlink ref="E23716" r:id="rId47425" display="https://www.google.com/maps/@35.582000,-116.924000,450m/data=!3m1!1e3!4m5!3m4!1s0x0:0x0!8m2!3d35.582000!4d-116.924000" xr:uid="{BF9FDB35-4FF6-4C8E-ACC2-682C22935C7C}"/>
    <hyperlink ref="F23716" r:id="rId47426" display="https://www.bing.com/maps?cp=35.582000~-116.924000&amp;style=o&amp;lvl=18&amp;dir=0&amp;sp=point.35.582000_-116.924000_CA - DGS RFP - RJ Donovan State Prison" xr:uid="{7AF32A12-8074-4F7B-B0F9-91434A207B05}"/>
    <hyperlink ref="E23717" r:id="rId47427" display="https://www.google.com/maps/@35.113500,-118.569000,450m/data=!3m1!1e3!4m5!3m4!1s0x0:0x0!8m2!3d35.113500!4d-118.569000" xr:uid="{8A1EFC39-045F-48F5-ABA0-6C6EDE79B27D}"/>
    <hyperlink ref="F23717" r:id="rId47428" display="https://www.bing.com/maps?cp=35.113500~-118.569000&amp;style=o&amp;lvl=18&amp;dir=0&amp;sp=point.35.113500_-118.569000_CA-DGS-California Correctional Inst" xr:uid="{BD27845A-F361-4885-9A0E-DA7968D11674}"/>
    <hyperlink ref="E23718" r:id="rId47429" display="https://www.google.com/maps/@35.882921,-78.154961,450m/data=!3m1!1e3!4m5!3m4!1s0x0:0x0!8m2!3d35.882921!4d-78.154961" xr:uid="{8267EEE9-716D-4ACF-8732-5C7CF127DAD5}"/>
    <hyperlink ref="F23718" r:id="rId47430" display="https://www.bing.com/maps?cp=35.882921~-78.154961&amp;style=o&amp;lvl=18&amp;dir=0&amp;sp=point.35.882921_-78.154961_Phobos Solar, LLC" xr:uid="{C1640C43-5445-4172-AEF1-E75853B5F89E}"/>
    <hyperlink ref="E23719" r:id="rId47431" display="https://www.google.com/maps/@35.336040,-79.741698,450m/data=!3m1!1e3!4m5!3m4!1s0x0:0x0!8m2!3d35.336040!4d-79.741698" xr:uid="{173E4E67-C762-44BC-BB79-307CCC7049CC}"/>
    <hyperlink ref="F23719" r:id="rId47432" display="https://www.bing.com/maps?cp=35.336040~-79.741698&amp;style=o&amp;lvl=18&amp;dir=0&amp;sp=point.35.336040_-79.741698_Cabin Creek Solar, LLC" xr:uid="{62D96F07-07A1-42A4-B8F0-FED8436CFAC1}"/>
    <hyperlink ref="E23720" r:id="rId47433" display="https://www.google.com/maps/@41.376813,-72.836463,450m/data=!3m1!1e3!4m5!3m4!1s0x0:0x0!8m2!3d41.376813!4d-72.836463" xr:uid="{74A50096-A13E-4848-B6A2-3711758FE95E}"/>
    <hyperlink ref="F23720" r:id="rId47434" display="https://www.bing.com/maps?cp=41.376813~-72.836463&amp;style=o&amp;lvl=18&amp;dir=0&amp;sp=point.41.376813_-72.836463_North Haven Solar One" xr:uid="{BE7CD926-A5FB-4C88-B55A-A102F343223E}"/>
    <hyperlink ref="E23721" r:id="rId47435" display="https://www.google.com/maps/@35.865460,-79.579820,450m/data=!3m1!1e3!4m5!3m4!1s0x0:0x0!8m2!3d35.865460!4d-79.579820" xr:uid="{A43D7824-C73F-48A8-8949-CB41755B1584}"/>
    <hyperlink ref="F23721" r:id="rId47436" display="https://www.bing.com/maps?cp=35.865460~-79.579820&amp;style=o&amp;lvl=18&amp;dir=0&amp;sp=point.35.865460_-79.579820_Ridgeback" xr:uid="{382EBCA0-C374-494E-BD9D-FE01DBD54426}"/>
    <hyperlink ref="E23722" r:id="rId47437" display="https://www.google.com/maps/@35.751010,-79.789920,450m/data=!3m1!1e3!4m5!3m4!1s0x0:0x0!8m2!3d35.751010!4d-79.789920" xr:uid="{F7F403E4-065E-4F62-98F2-966A79F2402F}"/>
    <hyperlink ref="F23722" r:id="rId47438" display="https://www.bing.com/maps?cp=35.751010~-79.789920&amp;style=o&amp;lvl=18&amp;dir=0&amp;sp=point.35.751010_-79.789920_Thunderhead" xr:uid="{1E029696-1B4E-43D8-9999-AD1797D96638}"/>
    <hyperlink ref="E23723" r:id="rId47439" display="https://www.google.com/maps/@44.741110,-69.762861,450m/data=!3m1!1e3!4m5!3m4!1s0x0:0x0!8m2!3d44.741110!4d-69.762861" xr:uid="{1AF17E5F-532C-4FB8-BF83-60EBDF7D5600}"/>
    <hyperlink ref="F23723" r:id="rId47440" display="https://www.bing.com/maps?cp=44.741110~-69.762861&amp;style=o&amp;lvl=18&amp;dir=0&amp;sp=point.44.741110_-69.762861_River Road" xr:uid="{2B731C8D-F43E-4FA8-AEA7-CD7CF27C31E0}"/>
    <hyperlink ref="E23724" r:id="rId47441" display="https://www.google.com/maps/@41.842933,-70.730697,450m/data=!3m1!1e3!4m5!3m4!1s0x0:0x0!8m2!3d41.842933!4d-70.730697" xr:uid="{B565A012-8CF1-4E16-853D-058CA9570D64}"/>
    <hyperlink ref="F23724" r:id="rId47442" display="https://www.bing.com/maps?cp=41.842933~-70.730697&amp;style=o&amp;lvl=18&amp;dir=0&amp;sp=point.41.842933_-70.730697_196 Tremont St(CSG)" xr:uid="{12493F14-B98A-4133-9CAC-DA5B99CEEBF6}"/>
    <hyperlink ref="E23725" r:id="rId47443" display="https://www.google.com/maps/@41.842933,-70.730697,450m/data=!3m1!1e3!4m5!3m4!1s0x0:0x0!8m2!3d41.842933!4d-70.730697" xr:uid="{F8639745-9AAE-4632-9A04-218F2C0D1679}"/>
    <hyperlink ref="F23725" r:id="rId47444" display="https://www.bing.com/maps?cp=41.842933~-70.730697&amp;style=o&amp;lvl=18&amp;dir=0&amp;sp=point.41.842933_-70.730697_196 Tremont St(CSG)" xr:uid="{9B3A57AD-5CF8-4997-9C0D-FF998FC69A88}"/>
    <hyperlink ref="E23726" r:id="rId47445" display="https://www.google.com/maps/@42.973000,-74.321000,450m/data=!3m1!1e3!4m5!3m4!1s0x0:0x0!8m2!3d42.973000!4d-74.321000" xr:uid="{C54B339A-F0EF-4EE6-860B-71B586834346}"/>
    <hyperlink ref="F23726" r:id="rId47446" display="https://www.bing.com/maps?cp=42.973000~-74.321000&amp;style=o&amp;lvl=18&amp;dir=0&amp;sp=point.42.973000_-74.321000_NY8 - Grissom Solar" xr:uid="{7AD2926A-D2B7-4E55-A7FB-84633B13AE8C}"/>
    <hyperlink ref="E23727" r:id="rId47447" display="https://www.google.com/maps/@42.962972,-73.586739,450m/data=!3m1!1e3!4m5!3m4!1s0x0:0x0!8m2!3d42.962972!4d-73.586739" xr:uid="{92F88443-9275-47D5-B014-81932F584C43}"/>
    <hyperlink ref="F23727" r:id="rId47448" display="https://www.bing.com/maps?cp=42.962972~-73.586739&amp;style=o&amp;lvl=18&amp;dir=0&amp;sp=point.42.962972_-73.586739_NY8 - Branscomb Solar" xr:uid="{24CA6009-F2E3-43D9-8BF0-941F8B1FF13C}"/>
    <hyperlink ref="E23728" r:id="rId47449" display="https://www.google.com/maps/@42.453939,-75.931033,450m/data=!3m1!1e3!4m5!3m4!1s0x0:0x0!8m2!3d42.453939!4d-75.931033" xr:uid="{F1B95704-A568-44E6-9D86-B34027E871C9}"/>
    <hyperlink ref="F23728" r:id="rId47450" display="https://www.bing.com/maps?cp=42.453939~-75.931033&amp;style=o&amp;lvl=18&amp;dir=0&amp;sp=point.42.453939_-75.931033_NY8 - Janis Solar" xr:uid="{9718F25F-1C35-4743-9091-3D0B7332D3A1}"/>
    <hyperlink ref="E23729" r:id="rId47451" display="https://www.google.com/maps/@42.954740,-74.313115,450m/data=!3m1!1e3!4m5!3m4!1s0x0:0x0!8m2!3d42.954740!4d-74.313115" xr:uid="{C4B96AE6-42B1-4DBA-9E5C-4B49A587D851}"/>
    <hyperlink ref="F23729" r:id="rId47452" display="https://www.bing.com/maps?cp=42.954740~-74.313115&amp;style=o&amp;lvl=18&amp;dir=0&amp;sp=point.42.954740_-74.313115_NY8 - Regan Solar" xr:uid="{3AE0FCC0-3BEC-4A9F-B844-E0413E1013C7}"/>
    <hyperlink ref="E23730" r:id="rId47453" display="https://www.google.com/maps/@42.252664,-75.834078,450m/data=!3m1!1e3!4m5!3m4!1s0x0:0x0!8m2!3d42.252664!4d-75.834078" xr:uid="{E0CBCDAE-C8F9-4969-93E1-0B78D5BD6960}"/>
    <hyperlink ref="F23730" r:id="rId47454" display="https://www.bing.com/maps?cp=42.252664~-75.834078&amp;style=o&amp;lvl=18&amp;dir=0&amp;sp=point.42.252664_-75.834078_NY8 - Puckett Solar" xr:uid="{34F1B4D0-0D34-4B84-8023-E6B548EAEAE7}"/>
    <hyperlink ref="E23731" r:id="rId47455" display="https://www.google.com/maps/@38.487200,-90.013500,450m/data=!3m1!1e3!4m5!3m4!1s0x0:0x0!8m2!3d38.487200!4d-90.013500" xr:uid="{C0E177D9-DA36-4550-AFA2-9B3B128B0E64}"/>
    <hyperlink ref="F23731" r:id="rId47456" display="https://www.bing.com/maps?cp=38.487200~-90.013500&amp;style=o&amp;lvl=18&amp;dir=0&amp;sp=point.38.487200_-90.013500_AES Belleville Solar LLC" xr:uid="{6D272314-A538-4160-8AF4-CED4A2368EE0}"/>
    <hyperlink ref="E23732" r:id="rId47457" display="https://www.google.com/maps/@37.704461,-95.029817,450m/data=!3m1!1e3!4m5!3m4!1s0x0:0x0!8m2!3d37.704461!4d-95.029817" xr:uid="{F506FE47-A1E5-4038-9369-C95F5318EE8D}"/>
    <hyperlink ref="F23732" r:id="rId47458" display="https://www.bing.com/maps?cp=37.704461~-95.029817&amp;style=o&amp;lvl=18&amp;dir=0&amp;sp=point.37.704461_-95.029817_Jayhawk Wind Energy Center" xr:uid="{203D781C-9DEB-44A2-8573-322BFC30F722}"/>
    <hyperlink ref="E23733" r:id="rId47459" display="https://www.google.com/maps/@38.904641,-76.688773,450m/data=!3m1!1e3!4m5!3m4!1s0x0:0x0!8m2!3d38.904641!4d-76.688773" xr:uid="{78F863DF-7C0D-41BA-95B4-93FF18752E58}"/>
    <hyperlink ref="F23733" r:id="rId47460" display="https://www.bing.com/maps?cp=38.904641~-76.688773&amp;style=o&amp;lvl=18&amp;dir=0&amp;sp=point.38.904641_-76.688773_City of Bowie" xr:uid="{580F3299-493A-42B6-AE22-74FE521841CF}"/>
    <hyperlink ref="E23734" r:id="rId47461" display="https://www.google.com/maps/@37.479188,-121.932263,450m/data=!3m1!1e3!4m5!3m4!1s0x0:0x0!8m2!3d37.479188!4d-121.932263" xr:uid="{64D096C4-C04E-4FBD-ACA7-EB9CC6C229E0}"/>
    <hyperlink ref="F23734" r:id="rId47462" display="https://www.bing.com/maps?cp=37.479188~-121.932263&amp;style=o&amp;lvl=18&amp;dir=0&amp;sp=point.37.479188_-121.932263_Fremont - Kato Rd" xr:uid="{AFEFE5B9-6737-4552-A9AD-17A872DC6332}"/>
    <hyperlink ref="E23735" r:id="rId47463" display="https://www.google.com/maps/@37.479188,-121.932263,450m/data=!3m1!1e3!4m5!3m4!1s0x0:0x0!8m2!3d37.479188!4d-121.932263" xr:uid="{8F9284C8-3BDA-48B8-9D99-CBA418D0BF02}"/>
    <hyperlink ref="F23735" r:id="rId47464" display="https://www.bing.com/maps?cp=37.479188~-121.932263&amp;style=o&amp;lvl=18&amp;dir=0&amp;sp=point.37.479188_-121.932263_Fremont - Kato Rd" xr:uid="{F46EE506-92E0-42C6-9C87-4838FF86BEAD}"/>
    <hyperlink ref="E23736" r:id="rId47465" display="https://www.google.com/maps/@37.980054,-121.312418,450m/data=!3m1!1e3!4m5!3m4!1s0x0:0x0!8m2!3d37.980054!4d-121.312418" xr:uid="{81B89720-58BB-4396-9C36-E17C8971A655}"/>
    <hyperlink ref="F23736" r:id="rId47466" display="https://www.bing.com/maps?cp=37.980054~-121.312418&amp;style=o&amp;lvl=18&amp;dir=0&amp;sp=point.37.980054_-121.312418_University of the Pacific" xr:uid="{92E3F770-D2C5-404F-90EB-2758CCE4A187}"/>
    <hyperlink ref="E23737" r:id="rId47467" display="https://www.google.com/maps/@37.980054,-121.312418,450m/data=!3m1!1e3!4m5!3m4!1s0x0:0x0!8m2!3d37.980054!4d-121.312418" xr:uid="{7C34C0A9-B814-4DCA-9855-D0D28207A005}"/>
    <hyperlink ref="F23737" r:id="rId47468" display="https://www.bing.com/maps?cp=37.980054~-121.312418&amp;style=o&amp;lvl=18&amp;dir=0&amp;sp=point.37.980054_-121.312418_University of the Pacific" xr:uid="{44286312-7200-42BC-857A-9F020A16A0D5}"/>
    <hyperlink ref="E23738" r:id="rId47469" display="https://www.google.com/maps/@38.898290,-76.955610,450m/data=!3m1!1e3!4m5!3m4!1s0x0:0x0!8m2!3d38.898290!4d-76.955610" xr:uid="{EC70357A-FDDF-4D29-BE16-2D392A5D9B2C}"/>
    <hyperlink ref="F23738" r:id="rId47470" display="https://www.bing.com/maps?cp=38.898290~-76.955610&amp;style=o&amp;lvl=18&amp;dir=0&amp;sp=point.38.898290_-76.955610_Benning Road" xr:uid="{22FAD47C-EFD4-4F75-9846-BAF901F1E864}"/>
    <hyperlink ref="E23739" r:id="rId47471" display="https://www.google.com/maps/@44.125700,-72.656810,450m/data=!3m1!1e3!4m5!3m4!1s0x0:0x0!8m2!3d44.125700!4d-72.656810" xr:uid="{9899CCAA-70F4-4707-A6ED-28A9340D8798}"/>
    <hyperlink ref="F23739" r:id="rId47472" display="https://www.bing.com/maps?cp=44.125700~-72.656810&amp;style=o&amp;lvl=18&amp;dir=0&amp;sp=point.44.125700_-72.656810_ER Bone Hill Solar, LLC" xr:uid="{70DAEF2F-39BC-4243-A073-16CFB31F958A}"/>
    <hyperlink ref="E23740" r:id="rId47473" display="https://www.google.com/maps/@41.923166,-71.961403,450m/data=!3m1!1e3!4m5!3m4!1s0x0:0x0!8m2!3d41.923166!4d-71.961403" xr:uid="{45EB186F-2BC6-4D0C-AD59-0BEC9C8C0A84}"/>
    <hyperlink ref="F23740" r:id="rId47474" display="https://www.bing.com/maps?cp=41.923166~-71.961403&amp;style=o&amp;lvl=18&amp;dir=0&amp;sp=point.41.923166_-71.961403_Woodstock Solar One" xr:uid="{495F1853-B08E-43FB-AE7A-17E3FD48D028}"/>
    <hyperlink ref="E23741" r:id="rId47475" display="https://www.google.com/maps/@33.573450,-114.814541,450m/data=!3m1!1e3!4m5!3m4!1s0x0:0x0!8m2!3d33.573450!4d-114.814541" xr:uid="{057DC534-A7E0-4BC8-B5AE-C9D8FAADD77C}"/>
    <hyperlink ref="F23741" r:id="rId47476" display="https://www.bing.com/maps?cp=33.573450~-114.814541&amp;style=o&amp;lvl=18&amp;dir=0&amp;sp=point.33.573450_-114.814541_Crimson" xr:uid="{8EA85AF1-ED32-485F-AE66-2EE604F11A98}"/>
    <hyperlink ref="E23742" r:id="rId47477" display="https://www.google.com/maps/@33.573450,-114.814541,450m/data=!3m1!1e3!4m5!3m4!1s0x0:0x0!8m2!3d33.573450!4d-114.814541" xr:uid="{9A164F2C-EC3F-4687-B008-EDBC5E699E33}"/>
    <hyperlink ref="F23742" r:id="rId47478" display="https://www.bing.com/maps?cp=33.573450~-114.814541&amp;style=o&amp;lvl=18&amp;dir=0&amp;sp=point.33.573450_-114.814541_Crimson" xr:uid="{10D2DFCC-9E0C-4655-BF0E-AC98E36A45EF}"/>
    <hyperlink ref="E23743" r:id="rId47479" display="https://www.google.com/maps/@41.727627,-71.288487,450m/data=!3m1!1e3!4m5!3m4!1s0x0:0x0!8m2!3d41.727627!4d-71.288487" xr:uid="{CDC266EC-10AB-47B3-A354-521C63D959BC}"/>
    <hyperlink ref="F23743" r:id="rId47480" display="https://www.bing.com/maps?cp=41.727627~-71.288487&amp;style=o&amp;lvl=18&amp;dir=0&amp;sp=point.41.727627_-71.288487_Bristol Landfill Solar" xr:uid="{52ACB9A0-FC47-475E-9EAD-916486AEB587}"/>
    <hyperlink ref="E23744" r:id="rId47481" display="https://www.google.com/maps/@43.919558,-82.794428,450m/data=!3m1!1e3!4m5!3m4!1s0x0:0x0!8m2!3d43.919558!4d-82.794428" xr:uid="{92E853D0-E4F7-432E-B5C6-9C64EBEC8E29}"/>
    <hyperlink ref="F23744" r:id="rId47482" display="https://www.bing.com/maps?cp=43.919558~-82.794428&amp;style=o&amp;lvl=18&amp;dir=0&amp;sp=point.43.919558_-82.794428_Big Turtle Wind Farm 2" xr:uid="{4C2A4FED-1061-4C91-905E-163D6A4571AB}"/>
    <hyperlink ref="E23745" r:id="rId47483" display="https://www.google.com/maps/@41.894366,-72.532110,450m/data=!3m1!1e3!4m5!3m4!1s0x0:0x0!8m2!3d41.894366!4d-72.532110" xr:uid="{076F831D-428D-4B7E-B8B5-FE41C62BBAC5}"/>
    <hyperlink ref="F23745" r:id="rId47484" display="https://www.bing.com/maps?cp=41.894366~-72.532110&amp;style=o&amp;lvl=18&amp;dir=0&amp;sp=point.41.894366_-72.532110_East Windsor Solar Two" xr:uid="{8A971D7D-AFEF-447C-B242-54F50018EFBF}"/>
    <hyperlink ref="E23746" r:id="rId47485" display="https://www.google.com/maps/@38.017664,-77.952873,450m/data=!3m1!1e3!4m5!3m4!1s0x0:0x0!8m2!3d38.017664!4d-77.952873" xr:uid="{592F61F5-B935-4260-9BCA-2645CFB647A5}"/>
    <hyperlink ref="F23746" r:id="rId47486" display="https://www.bing.com/maps?cp=38.017664~-77.952873&amp;style=o&amp;lvl=18&amp;dir=0&amp;sp=point.38.017664_-77.952873_Energix Aditya, LLC" xr:uid="{F96E5834-8BCA-4965-BEB7-5B5F25270599}"/>
    <hyperlink ref="E23747" r:id="rId47487" display="https://www.google.com/maps/@41.582500,-71.901800,450m/data=!3m1!1e3!4m5!3m4!1s0x0:0x0!8m2!3d41.582500!4d-71.901800" xr:uid="{8AB595C3-8179-4489-95C6-A3E3F5DCFE05}"/>
    <hyperlink ref="F23747" r:id="rId47488" display="https://www.bing.com/maps?cp=41.582500~-71.901800&amp;style=o&amp;lvl=18&amp;dir=0&amp;sp=point.41.582500_-71.901800_Clinton Solar" xr:uid="{2A6DFA74-7F91-4625-B6E7-F4E8270A6E10}"/>
    <hyperlink ref="E23748" r:id="rId47489" display="https://www.google.com/maps/@42.393012,-72.520230,450m/data=!3m1!1e3!4m5!3m4!1s0x0:0x0!8m2!3d42.393012!4d-72.520230" xr:uid="{64A49145-BEFD-41F3-9518-A2E5140CE76A}"/>
    <hyperlink ref="F23748" r:id="rId47490" display="https://www.bing.com/maps?cp=42.393012~-72.520230&amp;style=o&amp;lvl=18&amp;dir=0&amp;sp=point.42.393012_-72.520230_UMass PV Lot 49" xr:uid="{A35B20F9-9C08-4C06-AFAF-F032BFB6E443}"/>
    <hyperlink ref="E23749" r:id="rId47491" display="https://www.google.com/maps/@42.393012,-72.520230,450m/data=!3m1!1e3!4m5!3m4!1s0x0:0x0!8m2!3d42.393012!4d-72.520230" xr:uid="{1EB41256-F0AF-4091-98A0-35B5572A08E8}"/>
    <hyperlink ref="F23749" r:id="rId47492" display="https://www.bing.com/maps?cp=42.393012~-72.520230&amp;style=o&amp;lvl=18&amp;dir=0&amp;sp=point.42.393012_-72.520230_UMass PV Lot 22" xr:uid="{EA815760-A4DA-41C3-A5C1-22F250E3F84D}"/>
    <hyperlink ref="E23750" r:id="rId47493" display="https://www.google.com/maps/@42.393012,-72.520230,450m/data=!3m1!1e3!4m5!3m4!1s0x0:0x0!8m2!3d42.393012!4d-72.520230" xr:uid="{EEE8145C-AB9E-4BCF-8FAB-38A2BB9A2FD9}"/>
    <hyperlink ref="F23750" r:id="rId47494" display="https://www.bing.com/maps?cp=42.393012~-72.520230&amp;style=o&amp;lvl=18&amp;dir=0&amp;sp=point.42.393012_-72.520230_UMass PV Lot 22" xr:uid="{746EA886-9060-40EF-A8A0-1F349FFD76E2}"/>
    <hyperlink ref="E23751" r:id="rId47495" display="https://www.google.com/maps/@44.488156,-75.244375,450m/data=!3m1!1e3!4m5!3m4!1s0x0:0x0!8m2!3d44.488156!4d-75.244375" xr:uid="{F8A9C7B6-9334-4DED-A700-9446B1D9B67D}"/>
    <hyperlink ref="F23751" r:id="rId47496" display="https://www.bing.com/maps?cp=44.488156~-75.244375&amp;style=o&amp;lvl=18&amp;dir=0&amp;sp=point.44.488156_-75.244375_ASA DeKalb NY Solar II LLC" xr:uid="{170AA568-1551-405A-BA20-30D2AA67B507}"/>
    <hyperlink ref="E23752" r:id="rId47497" display="https://www.google.com/maps/@44.492092,-75.244800,450m/data=!3m1!1e3!4m5!3m4!1s0x0:0x0!8m2!3d44.492092!4d-75.244800" xr:uid="{DC51DA92-A9DD-4923-AE56-44B3555834DF}"/>
    <hyperlink ref="F23752" r:id="rId47498" display="https://www.bing.com/maps?cp=44.492092~-75.244800&amp;style=o&amp;lvl=18&amp;dir=0&amp;sp=point.44.492092_-75.244800_ASA DeKalb NY Solar I LLC" xr:uid="{2B43B8C5-36A0-441A-B975-C8E6F147EEF5}"/>
    <hyperlink ref="E23753" r:id="rId47499" display="https://www.google.com/maps/@44.390853,-75.443244,450m/data=!3m1!1e3!4m5!3m4!1s0x0:0x0!8m2!3d44.390853!4d-75.443244" xr:uid="{374DA7DD-AB0B-4F7D-AEF6-8712874B1187}"/>
    <hyperlink ref="F23753" r:id="rId47500" display="https://www.bing.com/maps?cp=44.390853~-75.443244&amp;style=o&amp;lvl=18&amp;dir=0&amp;sp=point.44.390853_-75.443244_ASA Gouverneur NY Solar I LLC" xr:uid="{0AD89E02-9CC6-44C3-AF62-5B0A94CC3496}"/>
    <hyperlink ref="E23754" r:id="rId47501" display="https://www.google.com/maps/@44.360089,-75.427467,450m/data=!3m1!1e3!4m5!3m4!1s0x0:0x0!8m2!3d44.360089!4d-75.427467" xr:uid="{FC870569-E599-46FA-B636-4A7A51AB0A66}"/>
    <hyperlink ref="F23754" r:id="rId47502" display="https://www.bing.com/maps?cp=44.360089~-75.427467&amp;style=o&amp;lvl=18&amp;dir=0&amp;sp=point.44.360089_-75.427467_ASA Gouverneur NY Solar II LLC" xr:uid="{A59EC703-3B61-4178-A461-2369930DEE0F}"/>
    <hyperlink ref="E23755" r:id="rId47503" display="https://www.google.com/maps/@43.328217,-76.358997,450m/data=!3m1!1e3!4m5!3m4!1s0x0:0x0!8m2!3d43.328217!4d-76.358997" xr:uid="{3EB4F19C-04C7-4EFF-85F6-685FB6C3E496}"/>
    <hyperlink ref="F23755" r:id="rId47504" display="https://www.bing.com/maps?cp=43.328217~-76.358997&amp;style=o&amp;lvl=18&amp;dir=0&amp;sp=point.43.328217_-76.358997_ASA Volney NY Solar I LLC" xr:uid="{AAF744E2-035C-42D6-A9C1-B107DD6A5909}"/>
    <hyperlink ref="E23756" r:id="rId47505" display="https://www.google.com/maps/@44.079630,-93.549900,450m/data=!3m1!1e3!4m5!3m4!1s0x0:0x0!8m2!3d44.079630!4d-93.549900" xr:uid="{F02208C6-15F4-4137-9FEF-4653E0D77B44}"/>
    <hyperlink ref="F23756" r:id="rId47506" display="https://www.bing.com/maps?cp=44.079630~-93.549900&amp;style=o&amp;lvl=18&amp;dir=0&amp;sp=point.44.079630_-93.549900_Lily Garden" xr:uid="{9E9584B7-4A54-441F-9444-93CCFB04A436}"/>
    <hyperlink ref="E23757" r:id="rId47507" display="https://www.google.com/maps/@44.161761,-76.108986,450m/data=!3m1!1e3!4m5!3m4!1s0x0:0x0!8m2!3d44.161761!4d-76.108986" xr:uid="{5ACB4D16-50E3-4825-AA13-AD34E4992482}"/>
    <hyperlink ref="F23757" r:id="rId47508" display="https://www.bing.com/maps?cp=44.161761~-76.108986&amp;style=o&amp;lvl=18&amp;dir=0&amp;sp=point.44.161761_-76.108986_ASA Clayton NY Solar I LLC" xr:uid="{915B80AF-B834-4788-880A-A44A374F8464}"/>
    <hyperlink ref="E23758" r:id="rId47509" display="https://www.google.com/maps/@31.729906,-101.298940,450m/data=!3m1!1e3!4m5!3m4!1s0x0:0x0!8m2!3d31.729906!4d-101.298940" xr:uid="{B578BDFD-44F5-4647-83D3-4D6F7C10616C}"/>
    <hyperlink ref="F23758" r:id="rId47510" display="https://www.bing.com/maps?cp=31.729906~-101.298940&amp;style=o&amp;lvl=18&amp;dir=0&amp;sp=point.31.729906_-101.298940_Lacy Creek Wind Energy Center" xr:uid="{CEDB997F-B57C-4A83-88DD-92B2F6BDADA8}"/>
    <hyperlink ref="E23759" r:id="rId47511" display="https://www.google.com/maps/@42.426000,-73.817000,450m/data=!3m1!1e3!4m5!3m4!1s0x0:0x0!8m2!3d42.426000!4d-73.817000" xr:uid="{A04435C8-1C17-4655-8728-BD3DB5245F20}"/>
    <hyperlink ref="F23759" r:id="rId47512" display="https://www.bing.com/maps?cp=42.426000~-73.817000&amp;style=o&amp;lvl=18&amp;dir=0&amp;sp=point.42.426000_-73.817000_Orioles Community Solar" xr:uid="{FED3E559-3C3D-4FD2-B7E0-1D0EF38C97F0}"/>
    <hyperlink ref="E23760" r:id="rId47513" display="https://www.google.com/maps/@41.760000,-92.720000,450m/data=!3m1!1e3!4m5!3m4!1s0x0:0x0!8m2!3d41.760000!4d-92.720000" xr:uid="{C5F7B70A-5F2A-4CCF-BC7D-21E6D20466C5}"/>
    <hyperlink ref="F23760" r:id="rId47514" display="https://www.bing.com/maps?cp=41.760000~-92.720000&amp;style=o&amp;lvl=18&amp;dir=0&amp;sp=point.41.760000_-92.720000_Grinnell College" xr:uid="{F94E2ABD-92DE-4A6B-B0B6-891B346F452E}"/>
    <hyperlink ref="E23761" r:id="rId47515" display="https://www.google.com/maps/@43.644000,-76.156000,450m/data=!3m1!1e3!4m5!3m4!1s0x0:0x0!8m2!3d43.644000!4d-76.156000" xr:uid="{BAF55976-E8AF-49D2-8EBB-EE01A4C02A4F}"/>
    <hyperlink ref="F23761" r:id="rId47516" display="https://www.bing.com/maps?cp=43.644000~-76.156000&amp;style=o&amp;lvl=18&amp;dir=0&amp;sp=point.43.644000_-76.156000_Ontario Sun" xr:uid="{EDA4A088-5987-4F97-B861-3CB69DD95A42}"/>
    <hyperlink ref="E23762" r:id="rId47517" display="https://www.google.com/maps/@44.508190,-72.346330,450m/data=!3m1!1e3!4m5!3m4!1s0x0:0x0!8m2!3d44.508190!4d-72.346330" xr:uid="{17B2E457-C2D4-4A8C-B5B4-ECE53E7ABDDA}"/>
    <hyperlink ref="F23762" r:id="rId47518" display="https://www.bing.com/maps?cp=44.508190~-72.346330&amp;style=o&amp;lvl=18&amp;dir=0&amp;sp=point.44.508190_-72.346330_ER Center Road Solar, LLC" xr:uid="{E556D818-A41F-4AF9-A958-BCB5ADDAE66F}"/>
    <hyperlink ref="E23763" r:id="rId47519" display="https://www.google.com/maps/@40.727620,-74.108030,450m/data=!3m1!1e3!4m5!3m4!1s0x0:0x0!8m2!3d40.727620!4d-74.108030" xr:uid="{9CD54F89-029B-43A4-A28B-267FFC5EDF10}"/>
    <hyperlink ref="F23763" r:id="rId47520" display="https://www.bing.com/maps?cp=40.727620~-74.108030&amp;style=o&amp;lvl=18&amp;dir=0&amp;sp=point.40.727620_-74.108030_Hudson County Solar" xr:uid="{CC2E4529-3221-4DA7-9F2E-4F51F3CA0EAC}"/>
    <hyperlink ref="E23764" r:id="rId47521" display="https://www.google.com/maps/@37.120446,-120.292797,450m/data=!3m1!1e3!4m5!3m4!1s0x0:0x0!8m2!3d37.120446!4d-120.292797" xr:uid="{47066D3E-AD77-496F-8038-E72364F144C8}"/>
    <hyperlink ref="F23764" r:id="rId47522" display="https://www.bing.com/maps?cp=37.120446~-120.292797&amp;style=o&amp;lvl=18&amp;dir=0&amp;sp=point.37.120446_-120.292797_Five H Farms Solar Array" xr:uid="{A0A4FF95-31A4-46FD-98A9-A02477C9D3E8}"/>
    <hyperlink ref="E23765" r:id="rId47523" display="https://www.google.com/maps/@36.291690,-120.022439,450m/data=!3m1!1e3!4m5!3m4!1s0x0:0x0!8m2!3d36.291690!4d-120.022439" xr:uid="{44DC6AC8-D41E-43DF-B6B0-9A01B9444AAA}"/>
    <hyperlink ref="F23765" r:id="rId47524" display="https://www.bing.com/maps?cp=36.291690~-120.022439&amp;style=o&amp;lvl=18&amp;dir=0&amp;sp=point.36.291690_-120.022439_Van der Kooi Dairy Solar Array" xr:uid="{A62854E3-2FAC-4A6C-BA4E-1B9BDD71A022}"/>
    <hyperlink ref="E23766" r:id="rId47525" display="https://www.google.com/maps/@29.964842,-82.823199,450m/data=!3m1!1e3!4m5!3m4!1s0x0:0x0!8m2!3d29.964842!4d-82.823199" xr:uid="{281CC63D-E746-4164-B473-A8EC4B3BA78E}"/>
    <hyperlink ref="F23766" r:id="rId47526" display="https://www.bing.com/maps?cp=29.964842~-82.823199&amp;style=o&amp;lvl=18&amp;dir=0&amp;sp=point.29.964842_-82.823199_Hildreth Solar Power Plant" xr:uid="{881B08A7-DEE0-4722-972C-36416B4D9E7B}"/>
    <hyperlink ref="E23767" r:id="rId47527" display="https://www.google.com/maps/@30.164754,-85.491790,450m/data=!3m1!1e3!4m5!3m4!1s0x0:0x0!8m2!3d30.164754!4d-85.491790" xr:uid="{49DE831C-63E7-4EBB-AD1B-537DA9525C44}"/>
    <hyperlink ref="F23767" r:id="rId47528" display="https://www.bing.com/maps?cp=30.164754~-85.491790&amp;style=o&amp;lvl=18&amp;dir=0&amp;sp=point.30.164754_-85.491790_Bay Ranch Solar Power Plant" xr:uid="{39D55508-E42C-48DB-B435-B5FEFB9520B5}"/>
    <hyperlink ref="E23768" r:id="rId47529" display="https://www.google.com/maps/@29.810018,-82.639837,450m/data=!3m1!1e3!4m5!3m4!1s0x0:0x0!8m2!3d29.810018!4d-82.639837" xr:uid="{8AAFF89A-E726-49EE-B52B-6FEE6CE37038}"/>
    <hyperlink ref="F23768" r:id="rId47530" display="https://www.bing.com/maps?cp=29.810018~-82.639837&amp;style=o&amp;lvl=18&amp;dir=0&amp;sp=point.29.810018_-82.639837_High Springs Solar Power Plant" xr:uid="{5139E9C3-53EF-41C0-9AA3-C040EF400E1C}"/>
    <hyperlink ref="E23769" r:id="rId47531" display="https://www.google.com/maps/@29.485620,-82.843455,450m/data=!3m1!1e3!4m5!3m4!1s0x0:0x0!8m2!3d29.485620!4d-82.843455" xr:uid="{1485EE69-9CBC-4F30-8E7D-CBB8B9837036}"/>
    <hyperlink ref="F23769" r:id="rId47532" display="https://www.bing.com/maps?cp=29.485620~-82.843455&amp;style=o&amp;lvl=18&amp;dir=0&amp;sp=point.29.485620_-82.843455_Hardeetown Solar Power Plant" xr:uid="{994E2A99-A372-4461-9A93-39CD45426318}"/>
    <hyperlink ref="E23770" r:id="rId47533" display="https://www.google.com/maps/@41.787462,-70.745223,450m/data=!3m1!1e3!4m5!3m4!1s0x0:0x0!8m2!3d41.787462!4d-70.745223" xr:uid="{620164FC-AEA9-42C3-9F7B-50728C3206A1}"/>
    <hyperlink ref="F23770" r:id="rId47534" display="https://www.bing.com/maps?cp=41.787462~-70.745223&amp;style=o&amp;lvl=18&amp;dir=0&amp;sp=point.41.787462_-70.745223_Cranberry Highway Solar LLC" xr:uid="{CA794F75-469B-48C9-BF86-9D63DEC28C1A}"/>
    <hyperlink ref="E23771" r:id="rId47535" display="https://www.google.com/maps/@41.787462,-70.745223,450m/data=!3m1!1e3!4m5!3m4!1s0x0:0x0!8m2!3d41.787462!4d-70.745223" xr:uid="{F950CE0D-C5BC-424C-ADCD-06EBD0CAF83A}"/>
    <hyperlink ref="F23771" r:id="rId47536" display="https://www.bing.com/maps?cp=41.787462~-70.745223&amp;style=o&amp;lvl=18&amp;dir=0&amp;sp=point.41.787462_-70.745223_Cranberry Highway Solar LLC" xr:uid="{075FAE5A-179B-4EA5-B503-4F58AB703AFC}"/>
    <hyperlink ref="E23772" r:id="rId47537" display="https://www.google.com/maps/@42.041614,-72.653224,450m/data=!3m1!1e3!4m5!3m4!1s0x0:0x0!8m2!3d42.041614!4d-72.653224" xr:uid="{015FB840-FAA9-436D-88B3-F2832824323B}"/>
    <hyperlink ref="F23772" r:id="rId47538" display="https://www.bing.com/maps?cp=42.041614~-72.653224&amp;style=o&amp;lvl=18&amp;dir=0&amp;sp=point.42.041614_-72.653224_ENGIE 2019 ProjectCo-MA1, LLC" xr:uid="{D2AD4B40-3D0F-428F-84FC-0DCEAFDA036A}"/>
    <hyperlink ref="E23773" r:id="rId47539" display="https://www.google.com/maps/@38.825680,-77.002050,450m/data=!3m1!1e3!4m5!3m4!1s0x0:0x0!8m2!3d38.825680!4d-77.002050" xr:uid="{7BE6FC38-124E-4EC3-A131-3E8F110F8715}"/>
    <hyperlink ref="F23773" r:id="rId47540" display="https://www.bing.com/maps?cp=38.825680~-77.002050&amp;style=o&amp;lvl=18&amp;dir=0&amp;sp=point.38.825680_-77.002050_WW-DC Solar 1, LLC" xr:uid="{0D113273-FAA5-49F1-B905-EEEA23D38B06}"/>
    <hyperlink ref="E23774" r:id="rId47541" display="https://www.google.com/maps/@37.909523,-121.194893,450m/data=!3m1!1e3!4m5!3m4!1s0x0:0x0!8m2!3d37.909523!4d-121.194893" xr:uid="{E44BEF2B-DB74-4B17-AB8E-8CB5AAF242A7}"/>
    <hyperlink ref="F23774" r:id="rId47542" display="https://www.bing.com/maps?cp=37.909523~-121.194893&amp;style=o&amp;lvl=18&amp;dir=0&amp;sp=point.37.909523_-121.194893_Donaghy-Stockton" xr:uid="{5960B5A9-CA3B-43D7-9801-6A10A3967A08}"/>
    <hyperlink ref="E23775" r:id="rId47543" display="https://www.google.com/maps/@39.727586,-105.113057,450m/data=!3m1!1e3!4m5!3m4!1s0x0:0x0!8m2!3d39.727586!4d-105.113057" xr:uid="{9212BC48-C584-496C-9092-17DCC3DFD300}"/>
    <hyperlink ref="F23775" r:id="rId47544" display="https://www.bing.com/maps?cp=39.727586~-105.113057&amp;style=o&amp;lvl=18&amp;dir=0&amp;sp=point.39.727586_-105.113057_Mtn. Solar 4 (CSG)" xr:uid="{AF0920E5-F1EE-4A83-AD45-C1D02B2A4CA8}"/>
    <hyperlink ref="E23776" r:id="rId47545" display="https://www.google.com/maps/@34.694314,-118.227759,450m/data=!3m1!1e3!4m5!3m4!1s0x0:0x0!8m2!3d34.694314!4d-118.227759" xr:uid="{6E843BA9-93EF-4F86-8966-53728AA7892F}"/>
    <hyperlink ref="F23776" r:id="rId47546" display="https://www.bing.com/maps?cp=34.694314~-118.227759&amp;style=o&amp;lvl=18&amp;dir=0&amp;sp=point.34.694314_-118.227759_CSP Los Angeles" xr:uid="{7460C7C3-E1EE-41A6-80BE-D00E5F5F1ADF}"/>
    <hyperlink ref="E23777" r:id="rId47547" display="https://www.google.com/maps/@41.983090,-71.214610,450m/data=!3m1!1e3!4m5!3m4!1s0x0:0x0!8m2!3d41.983090!4d-71.214610" xr:uid="{D663A591-517E-4FF2-B7C6-16267577FB24}"/>
    <hyperlink ref="F23777" r:id="rId47548" display="https://www.bing.com/maps?cp=41.983090~-71.214610&amp;style=o&amp;lvl=18&amp;dir=0&amp;sp=point.41.983090_-71.214610_Norton LLC" xr:uid="{3B881A46-A0CE-4D96-8855-B7F6CC06AD8A}"/>
    <hyperlink ref="E23778" r:id="rId47549" display="https://www.google.com/maps/@42.211790,-71.413350,450m/data=!3m1!1e3!4m5!3m4!1s0x0:0x0!8m2!3d42.211790!4d-71.413350" xr:uid="{ECC31751-BB8F-4DD3-9A14-703A323F78B2}"/>
    <hyperlink ref="F23778" r:id="rId47550" display="https://www.bing.com/maps?cp=42.211790~-71.413350&amp;style=o&amp;lvl=18&amp;dir=0&amp;sp=point.42.211790_-71.413350_Holliston LLC" xr:uid="{BE760C8C-1E5B-46DB-B1EB-866BD27B902B}"/>
    <hyperlink ref="E23779" r:id="rId47551" display="https://www.google.com/maps/@32.248170,-111.261110,450m/data=!3m1!1e3!4m5!3m4!1s0x0:0x0!8m2!3d32.248170!4d-111.261110" xr:uid="{5017BF2D-D11F-467C-A955-27E5A43B1499}"/>
    <hyperlink ref="F23779" r:id="rId47552" display="https://www.bing.com/maps?cp=32.248170~-111.261110&amp;style=o&amp;lvl=18&amp;dir=0&amp;sp=point.32.248170_-111.261110_Broadway 3 - Tucson Phase I" xr:uid="{56402F53-ED4C-4A75-919B-EE05B05361E2}"/>
    <hyperlink ref="E23780" r:id="rId47553" display="https://www.google.com/maps/@37.364480,-120.431080,450m/data=!3m1!1e3!4m5!3m4!1s0x0:0x0!8m2!3d37.364480!4d-120.431080" xr:uid="{5BA1B7A4-00B3-416C-9168-5BDC929A23A3}"/>
    <hyperlink ref="F23780" r:id="rId47554" display="https://www.bing.com/maps?cp=37.364480~-120.431080&amp;style=o&amp;lvl=18&amp;dir=0&amp;sp=point.37.364480_-120.431080_Broadway 3 - UC Merced 1" xr:uid="{AEA294F2-1624-43FA-91EA-FB1E7A64D7CF}"/>
    <hyperlink ref="E23781" r:id="rId47555" display="https://www.google.com/maps/@34.419740,-119.856370,450m/data=!3m1!1e3!4m5!3m4!1s0x0:0x0!8m2!3d34.419740!4d-119.856370" xr:uid="{65B0B8E6-CF62-479A-A619-1F9415205018}"/>
    <hyperlink ref="F23781" r:id="rId47556" display="https://www.bing.com/maps?cp=34.419740~-119.856370&amp;style=o&amp;lvl=18&amp;dir=0&amp;sp=point.34.419740_-119.856370_Broadway 3 - UCSB Lot 38" xr:uid="{C0CE724B-8112-46A7-86A0-6CD69826BD29}"/>
    <hyperlink ref="E23782" r:id="rId47557" display="https://www.google.com/maps/@35.463310,-119.189120,450m/data=!3m1!1e3!4m5!3m4!1s0x0:0x0!8m2!3d35.463310!4d-119.189120" xr:uid="{1E4016CF-8158-4323-8EE8-3ED62CD46B81}"/>
    <hyperlink ref="F23782" r:id="rId47558" display="https://www.bing.com/maps?cp=35.463310~-119.189120&amp;style=o&amp;lvl=18&amp;dir=0&amp;sp=point.35.463310_-119.189120_Broadway 4 - Target Shafter" xr:uid="{C9F3E8D4-4D57-4994-89C0-3D832B0F7CAD}"/>
    <hyperlink ref="E23783" r:id="rId47559" display="https://www.google.com/maps/@38.542791,-121.777520,450m/data=!3m1!1e3!4m5!3m4!1s0x0:0x0!8m2!3d38.542791!4d-121.777520" xr:uid="{F7E7381A-F072-42B5-9DD7-B41EF5042F76}"/>
    <hyperlink ref="F23783" r:id="rId47560" display="https://www.bing.com/maps?cp=38.542791~-121.777520&amp;style=o&amp;lvl=18&amp;dir=0&amp;sp=point.38.542791_-121.777520_West Village Solar - Array 1Community So" xr:uid="{4EEB8C69-06A4-4F2D-A4EC-47217F617540}"/>
    <hyperlink ref="E23784" r:id="rId47561" display="https://www.google.com/maps/@38.542747,-121.776590,450m/data=!3m1!1e3!4m5!3m4!1s0x0:0x0!8m2!3d38.542747!4d-121.776590" xr:uid="{7A314826-FF95-44FA-BEEA-CF6E4534AF0B}"/>
    <hyperlink ref="F23784" r:id="rId47562" display="https://www.bing.com/maps?cp=38.542747~-121.776590&amp;style=o&amp;lvl=18&amp;dir=0&amp;sp=point.38.542747_-121.776590_West Village Solar - Array 2 Community S" xr:uid="{7D43BEFE-DE6B-4D84-8E75-D2BF3B8665A1}"/>
    <hyperlink ref="E23785" r:id="rId47563" display="https://www.google.com/maps/@32.771701,-117.191589,450m/data=!3m1!1e3!4m5!3m4!1s0x0:0x0!8m2!3d32.771701!4d-117.191589" xr:uid="{7F0CCF5C-CF4C-4838-ACE2-219DBD7E0893}"/>
    <hyperlink ref="F23785" r:id="rId47564" display="https://www.bing.com/maps?cp=32.771701~-117.191589&amp;style=o&amp;lvl=18&amp;dir=0&amp;sp=point.32.771701_-117.191589_University of San Diego" xr:uid="{E601F8F7-E7C4-4CE1-9439-EB4D87BD442C}"/>
    <hyperlink ref="E23786" r:id="rId47565" display="https://www.google.com/maps/@34.139368,-118.121488,450m/data=!3m1!1e3!4m5!3m4!1s0x0:0x0!8m2!3d34.139368!4d-118.121488" xr:uid="{EC2A47C7-B192-4A37-846B-9C654CE4B688}"/>
    <hyperlink ref="F23786" r:id="rId47566" display="https://www.bing.com/maps?cp=34.139368~-118.121488&amp;style=o&amp;lvl=18&amp;dir=0&amp;sp=point.34.139368_-118.121488_CalTech - Pasadena (PPA)" xr:uid="{D4596740-9F02-4DC2-9B14-20F8B13A0AA2}"/>
    <hyperlink ref="E23787" r:id="rId47567" display="https://www.google.com/maps/@40.397872,-74.134837,450m/data=!3m1!1e3!4m5!3m4!1s0x0:0x0!8m2!3d40.397872!4d-74.134837" xr:uid="{567F3E53-D816-4022-B765-7443AB49F4C1}"/>
    <hyperlink ref="F23787" r:id="rId47568" display="https://www.bing.com/maps?cp=40.397872~-74.134837&amp;style=o&amp;lvl=18&amp;dir=0&amp;sp=point.40.397872_-74.134837_AT&amp;T Middletown" xr:uid="{3592C92F-3CA9-4840-8F18-9C0889BCB1FD}"/>
    <hyperlink ref="E23788" r:id="rId47569" display="https://www.google.com/maps/@37.351060,-121.905510,450m/data=!3m1!1e3!4m5!3m4!1s0x0:0x0!8m2!3d37.351060!4d-121.905510" xr:uid="{E946C57B-B814-48B0-BB3A-0E5D5DA1B266}"/>
    <hyperlink ref="F23788" r:id="rId47570" display="https://www.bing.com/maps?cp=37.351060~-121.905510&amp;style=o&amp;lvl=18&amp;dir=0&amp;sp=point.37.351060_-121.905510_SCC - San Jose" xr:uid="{1CA966F2-30C1-4035-A8DE-936888D91524}"/>
    <hyperlink ref="E23789" r:id="rId47571" display="https://www.google.com/maps/@41.339715,-72.865033,450m/data=!3m1!1e3!4m5!3m4!1s0x0:0x0!8m2!3d41.339715!4d-72.865033" xr:uid="{15D708B9-14B3-4FC8-90FF-5BAD003F08A5}"/>
    <hyperlink ref="F23789" r:id="rId47572" display="https://www.bing.com/maps?cp=41.339715~-72.865033&amp;style=o&amp;lvl=18&amp;dir=0&amp;sp=point.41.339715_-72.865033_Medtronic - New Haven 2" xr:uid="{FC8BF2D4-C94A-47A3-94E0-908D6FFBBDF2}"/>
    <hyperlink ref="E23790" r:id="rId47573" display="https://www.google.com/maps/@41.337880,-72.870281,450m/data=!3m1!1e3!4m5!3m4!1s0x0:0x0!8m2!3d41.337880!4d-72.870281" xr:uid="{B9E2A385-C32D-4FFE-B463-F6AC99F35CA4}"/>
    <hyperlink ref="F23790" r:id="rId47574" display="https://www.bing.com/maps?cp=41.337880~-72.870281&amp;style=o&amp;lvl=18&amp;dir=0&amp;sp=point.41.337880_-72.870281_Medtronic - New Haven" xr:uid="{67B48BA6-A51A-4E3B-889A-309BA33C01BB}"/>
    <hyperlink ref="E23791" r:id="rId47575" display="https://www.google.com/maps/@38.481931,-122.711104,450m/data=!3m1!1e3!4m5!3m4!1s0x0:0x0!8m2!3d38.481931!4d-122.711104" xr:uid="{AAEF0A20-C4AD-4C43-9929-FE38F820A83A}"/>
    <hyperlink ref="F23791" r:id="rId47576" display="https://www.bing.com/maps?cp=38.481931~-122.711104&amp;style=o&amp;lvl=18&amp;dir=0&amp;sp=point.38.481931_-122.711104_Keysight - Santa Rosa" xr:uid="{9E223D47-0B2F-4953-A2AE-7E66C06F1312}"/>
    <hyperlink ref="E23792" r:id="rId47577" display="https://www.google.com/maps/@33.983377,-118.425170,450m/data=!3m1!1e3!4m5!3m4!1s0x0:0x0!8m2!3d33.983377!4d-118.425170" xr:uid="{04C63AC1-2815-4445-A582-C4EF16A52F6F}"/>
    <hyperlink ref="F23792" r:id="rId47578" display="https://www.bing.com/maps?cp=33.983377~-118.425170&amp;style=o&amp;lvl=18&amp;dir=0&amp;sp=point.33.983377_-118.425170_DirecTV - Los Angeles" xr:uid="{04245B44-E9AA-4BD1-BB33-1312BCB34C01}"/>
    <hyperlink ref="E23793" r:id="rId47579" display="https://www.google.com/maps/@40.540416,-74.176847,450m/data=!3m1!1e3!4m5!3m4!1s0x0:0x0!8m2!3d40.540416!4d-74.176847" xr:uid="{98F5D4B7-BDD9-4080-8E11-DB1E8ADA3B6F}"/>
    <hyperlink ref="F23793" r:id="rId47580" display="https://www.bing.com/maps?cp=40.540416~-74.176847&amp;style=o&amp;lvl=18&amp;dir=0&amp;sp=point.40.540416_-74.176847_Certain Solar - Staten Island" xr:uid="{1AD92748-500E-4019-AF9C-B4D54B37C172}"/>
    <hyperlink ref="E23794" r:id="rId47581" display="https://www.google.com/maps/@40.540416,-74.176847,450m/data=!3m1!1e3!4m5!3m4!1s0x0:0x0!8m2!3d40.540416!4d-74.176847" xr:uid="{A265AC91-D5BB-4C4D-84EE-F8BD99A12E1F}"/>
    <hyperlink ref="F23794" r:id="rId47582" display="https://www.bing.com/maps?cp=40.540416~-74.176847&amp;style=o&amp;lvl=18&amp;dir=0&amp;sp=point.40.540416_-74.176847_Certain Solar - Staten Island" xr:uid="{191352CC-472D-4352-B5BC-191977A91FA4}"/>
    <hyperlink ref="E23795" r:id="rId47583" display="https://www.google.com/maps/@40.540416,-74.176847,450m/data=!3m1!1e3!4m5!3m4!1s0x0:0x0!8m2!3d40.540416!4d-74.176847" xr:uid="{D9EDABEC-6D76-4352-A3DF-3C479DAF6B43}"/>
    <hyperlink ref="F23795" r:id="rId47584" display="https://www.bing.com/maps?cp=40.540416~-74.176847&amp;style=o&amp;lvl=18&amp;dir=0&amp;sp=point.40.540416_-74.176847_Certain Solar - Staten Island" xr:uid="{A4971070-D681-47B8-A9D4-9A9BC8A74B47}"/>
    <hyperlink ref="E23796" r:id="rId47585" display="https://www.google.com/maps/@40.540416,-74.176847,450m/data=!3m1!1e3!4m5!3m4!1s0x0:0x0!8m2!3d40.540416!4d-74.176847" xr:uid="{4FE6F6FA-69E1-4C46-BBED-1714B31C71BD}"/>
    <hyperlink ref="F23796" r:id="rId47586" display="https://www.bing.com/maps?cp=40.540416~-74.176847&amp;style=o&amp;lvl=18&amp;dir=0&amp;sp=point.40.540416_-74.176847_Certain Solar - Staten Island" xr:uid="{6A15B321-2D04-4515-AA4A-0CECB8CD9D59}"/>
    <hyperlink ref="E23797" r:id="rId47587" display="https://www.google.com/maps/@37.480769,-122.200408,450m/data=!3m1!1e3!4m5!3m4!1s0x0:0x0!8m2!3d37.480769!4d-122.200408" xr:uid="{B854EDF6-A595-4E0B-AA47-CDAB53776EE1}"/>
    <hyperlink ref="F23797" r:id="rId47588" display="https://www.bing.com/maps?cp=37.480769~-122.200408&amp;style=o&amp;lvl=18&amp;dir=0&amp;sp=point.37.480769_-122.200408_AT&amp;T - Redwood City" xr:uid="{0D0E20A3-CB71-40E1-83D6-CFFD0FFFBA60}"/>
    <hyperlink ref="E23798" r:id="rId47589" display="https://www.google.com/maps/@33.874969,-118.289798,450m/data=!3m1!1e3!4m5!3m4!1s0x0:0x0!8m2!3d33.874969!4d-118.289798" xr:uid="{AEB1B868-F649-475B-AFC5-CB2B6387F02D}"/>
    <hyperlink ref="F23798" r:id="rId47590" display="https://www.bing.com/maps?cp=33.874969~-118.289798&amp;style=o&amp;lvl=18&amp;dir=0&amp;sp=point.33.874969_-118.289798_AT&amp;T - Gardena" xr:uid="{09BBD727-CB22-47C8-AD3D-0D54354B4E05}"/>
    <hyperlink ref="E23799" r:id="rId47591" display="https://www.google.com/maps/@33.924290,-118.320597,450m/data=!3m1!1e3!4m5!3m4!1s0x0:0x0!8m2!3d33.924290!4d-118.320597" xr:uid="{48D54C74-8604-4EC9-9037-987AE128B24F}"/>
    <hyperlink ref="F23799" r:id="rId47592" display="https://www.bing.com/maps?cp=33.924290~-118.320597&amp;style=o&amp;lvl=18&amp;dir=0&amp;sp=point.33.924290_-118.320597_AT&amp;T - Hawthorne" xr:uid="{293F85F2-787F-4728-B3B8-07E094BFF662}"/>
    <hyperlink ref="E23800" r:id="rId47593" display="https://www.google.com/maps/@37.659879,-122.096850,450m/data=!3m1!1e3!4m5!3m4!1s0x0:0x0!8m2!3d37.659879!4d-122.096850" xr:uid="{3D170DD2-4FCE-47B4-9EB7-77D6F1F8D157}"/>
    <hyperlink ref="F23800" r:id="rId47594" display="https://www.bing.com/maps?cp=37.659879~-122.096850&amp;style=o&amp;lvl=18&amp;dir=0&amp;sp=point.37.659879_-122.096850_AT&amp;T - Hayward" xr:uid="{09C1B82D-530C-4D0B-B88D-0979202536D1}"/>
    <hyperlink ref="E23801" r:id="rId47595" display="https://www.google.com/maps/@42.551001,-71.214960,450m/data=!3m1!1e3!4m5!3m4!1s0x0:0x0!8m2!3d42.551001!4d-71.214960" xr:uid="{42066C12-EEEA-47CF-A5F0-9D6FBACEAA99}"/>
    <hyperlink ref="F23801" r:id="rId47596" display="https://www.bing.com/maps?cp=42.551001~-71.214960&amp;style=o&amp;lvl=18&amp;dir=0&amp;sp=point.42.551001_-71.214960_Equinix - Billerica" xr:uid="{10EE5D8D-31CE-4219-8E3C-F036DFBDA771}"/>
    <hyperlink ref="E23802" r:id="rId47597" display="https://www.google.com/maps/@39.742597,-121.849688,450m/data=!3m1!1e3!4m5!3m4!1s0x0:0x0!8m2!3d39.742597!4d-121.849688" xr:uid="{B008AA52-6E42-4FB1-8E88-6AD39C8D68BB}"/>
    <hyperlink ref="F23802" r:id="rId47598" display="https://www.bing.com/maps?cp=39.742597~-121.849688&amp;style=o&amp;lvl=18&amp;dir=0&amp;sp=point.39.742597_-121.849688_Enloe Medical - Chico" xr:uid="{E9A6C2A1-8226-41AD-85A7-0EABDEC646E0}"/>
    <hyperlink ref="E23803" r:id="rId47599" display="https://www.google.com/maps/@34.137717,-118.360820,450m/data=!3m1!1e3!4m5!3m4!1s0x0:0x0!8m2!3d34.137717!4d-118.360820" xr:uid="{64209583-3B4E-4D15-8C1D-C3F4C5DF0A5B}"/>
    <hyperlink ref="F23803" r:id="rId47600" display="https://www.bing.com/maps?cp=34.137717~-118.360820&amp;style=o&amp;lvl=18&amp;dir=0&amp;sp=point.34.137717_-118.360820_Comcast - Universal City" xr:uid="{80C095BE-2510-40E5-A366-67DA34C7715B}"/>
    <hyperlink ref="E23804" r:id="rId47601" display="https://www.google.com/maps/@40.759984,-73.504192,450m/data=!3m1!1e3!4m5!3m4!1s0x0:0x0!8m2!3d40.759984!4d-73.504192" xr:uid="{D398FD50-EA68-4A61-80A0-0D0BA32556B6}"/>
    <hyperlink ref="F23804" r:id="rId47602" display="https://www.bing.com/maps?cp=40.759984~-73.504192&amp;style=o&amp;lvl=18&amp;dir=0&amp;sp=point.40.759984_-73.504192_Altice - Hicksville" xr:uid="{53C4E016-4FD6-4DAC-A017-048C54D5284A}"/>
    <hyperlink ref="E23805" r:id="rId47603" display="https://www.google.com/maps/@40.845086,-74.428245,450m/data=!3m1!1e3!4m5!3m4!1s0x0:0x0!8m2!3d40.845086!4d-74.428245" xr:uid="{05821B4C-CB8D-45B5-8B7A-5DF6897B11D5}"/>
    <hyperlink ref="F23805" r:id="rId47604" display="https://www.bing.com/maps?cp=40.845086~-74.428245&amp;style=o&amp;lvl=18&amp;dir=0&amp;sp=point.40.845086_-74.428245_Altice - Parsippany" xr:uid="{E72CF267-3D1E-409C-8BBD-AF218D0A687A}"/>
    <hyperlink ref="E23806" r:id="rId47605" display="https://www.google.com/maps/@40.511559,-80.313399,450m/data=!3m1!1e3!4m5!3m4!1s0x0:0x0!8m2!3d40.511559!4d-80.313399" xr:uid="{B443F21C-A6A8-46E7-A1CF-55E3FA114565}"/>
    <hyperlink ref="F23806" r:id="rId47606" display="https://www.bing.com/maps?cp=40.511559~-80.313399&amp;style=o&amp;lvl=18&amp;dir=0&amp;sp=point.40.511559_-80.313399_Gaucho Solar" xr:uid="{52669ECF-FF1C-4FD2-800E-7A98C83B7994}"/>
    <hyperlink ref="E23807" r:id="rId47607" display="https://www.google.com/maps/@38.925500,-84.017400,450m/data=!3m1!1e3!4m5!3m4!1s0x0:0x0!8m2!3d38.925500!4d-84.017400" xr:uid="{21105284-7DB8-4E57-8AB5-558DE5CDB2BF}"/>
    <hyperlink ref="F23807" r:id="rId47608" display="https://www.bing.com/maps?cp=38.925500~-84.017400&amp;style=o&amp;lvl=18&amp;dir=0&amp;sp=point.38.925500_-84.017400_Nestlewood Solar" xr:uid="{ACB5CEF0-BED8-4EEA-A555-5340B2E5F28F}"/>
    <hyperlink ref="E23808" r:id="rId47609" display="https://www.google.com/maps/@42.511300,-71.139110,450m/data=!3m1!1e3!4m5!3m4!1s0x0:0x0!8m2!3d42.511300!4d-71.139110" xr:uid="{B680B865-023B-4961-87A7-CCDB0C06EF70}"/>
    <hyperlink ref="F23808" r:id="rId47610" display="https://www.bing.com/maps?cp=42.511300~-71.139110&amp;style=o&amp;lvl=18&amp;dir=0&amp;sp=point.42.511300_-71.139110_Woburn" xr:uid="{13852B25-0B52-4438-AA29-02604054DC8E}"/>
    <hyperlink ref="E23809" r:id="rId47611" display="https://www.google.com/maps/@41.392700,-74.347800,450m/data=!3m1!1e3!4m5!3m4!1s0x0:0x0!8m2!3d41.392700!4d-74.347800" xr:uid="{210E25EA-B5F5-48A5-BAC5-B2DAF462AF8A}"/>
    <hyperlink ref="F23809" r:id="rId47612" display="https://www.bing.com/maps?cp=41.392700~-74.347800&amp;style=o&amp;lvl=18&amp;dir=0&amp;sp=point.41.392700_-74.347800_South Goshen Community Solar" xr:uid="{22061298-A7D2-481A-B0C7-28EE3F5AE8B4}"/>
    <hyperlink ref="E23810" r:id="rId47613" display="https://www.google.com/maps/@41.392700,-74.347800,450m/data=!3m1!1e3!4m5!3m4!1s0x0:0x0!8m2!3d41.392700!4d-74.347800" xr:uid="{59E92C42-1F29-4932-87FC-46C8D001147C}"/>
    <hyperlink ref="F23810" r:id="rId47614" display="https://www.bing.com/maps?cp=41.392700~-74.347800&amp;style=o&amp;lvl=18&amp;dir=0&amp;sp=point.41.392700_-74.347800_South Goshen Community Solar" xr:uid="{6497C0E5-FB08-41A4-8D53-252314DC4DE5}"/>
    <hyperlink ref="E23811" r:id="rId47615" display="https://www.google.com/maps/@38.613601,-78.677069,450m/data=!3m1!1e3!4m5!3m4!1s0x0:0x0!8m2!3d38.613601!4d-78.677069" xr:uid="{163BE7A3-7E7A-4D75-92B9-B9BF4F702A1E}"/>
    <hyperlink ref="F23811" r:id="rId47616" display="https://www.bing.com/maps?cp=38.613601~-78.677069&amp;style=o&amp;lvl=18&amp;dir=0&amp;sp=point.38.613601_-78.677069_Caden Energix Endless Caverns, LLC" xr:uid="{4B179167-59A7-42D6-8E9B-06DDB533A3C5}"/>
    <hyperlink ref="E23812" r:id="rId47617" display="https://www.google.com/maps/@36.692197,-76.578558,450m/data=!3m1!1e3!4m5!3m4!1s0x0:0x0!8m2!3d36.692197!4d-76.578558" xr:uid="{5440D4A7-AC1D-4731-8B32-43888E32FBC0}"/>
    <hyperlink ref="F23812" r:id="rId47618" display="https://www.bing.com/maps?cp=36.692197~-76.578558&amp;style=o&amp;lvl=18&amp;dir=0&amp;sp=point.36.692197_-76.578558_Pleasant Hill Solar" xr:uid="{0EC26BA8-37CC-4D47-8BD5-3D2D29468333}"/>
    <hyperlink ref="E23813" r:id="rId47619" display="https://www.google.com/maps/@36.681547,-78.885955,450m/data=!3m1!1e3!4m5!3m4!1s0x0:0x0!8m2!3d36.681547!4d-78.885955" xr:uid="{13B8614D-0396-44E8-83A1-51636C0C4E56}"/>
    <hyperlink ref="F23813" r:id="rId47620" display="https://www.bing.com/maps?cp=36.681547~-78.885955&amp;style=o&amp;lvl=18&amp;dir=0&amp;sp=point.36.681547_-78.885955_Watlington Solar" xr:uid="{4DF3029D-F37D-46BA-BA46-5C3DAD9B6C85}"/>
    <hyperlink ref="E23814" r:id="rId47621" display="https://www.google.com/maps/@42.278420,-75.541500,450m/data=!3m1!1e3!4m5!3m4!1s0x0:0x0!8m2!3d42.278420!4d-75.541500" xr:uid="{843A3271-06CE-4F38-B478-E2B977B86EBE}"/>
    <hyperlink ref="F23814" r:id="rId47622" display="https://www.bing.com/maps?cp=42.278420~-75.541500&amp;style=o&amp;lvl=18&amp;dir=0&amp;sp=point.42.278420_-75.541500_County Road 17 (CSG)" xr:uid="{15E76D4C-F694-4675-93A4-C717AA8FCF08}"/>
    <hyperlink ref="E23815" r:id="rId47623" display="https://www.google.com/maps/@44.768200,-95.342300,450m/data=!3m1!1e3!4m5!3m4!1s0x0:0x0!8m2!3d44.768200!4d-95.342300" xr:uid="{3585D60D-DF47-4929-9B6C-CE758D0F6477}"/>
    <hyperlink ref="F23815" r:id="rId47624" display="https://www.bing.com/maps?cp=44.768200~-95.342300&amp;style=o&amp;lvl=18&amp;dir=0&amp;sp=point.44.768200_-95.342300_Phare Garden" xr:uid="{09111890-1EF6-414A-BB1A-99AFA559F345}"/>
    <hyperlink ref="E23816" r:id="rId47625" display="https://www.google.com/maps/@37.919497,-77.862016,450m/data=!3m1!1e3!4m5!3m4!1s0x0:0x0!8m2!3d37.919497!4d-77.862016" xr:uid="{986C0604-7D12-4CDF-870D-AD6E13EF9BE7}"/>
    <hyperlink ref="F23816" r:id="rId47626" display="https://www.bing.com/maps?cp=37.919497~-77.862016&amp;style=o&amp;lvl=18&amp;dir=0&amp;sp=point.37.919497_-77.862016_Apple Grove Solar, LLC" xr:uid="{DF2456EA-20BB-4510-8ED8-38DC62083DD4}"/>
    <hyperlink ref="E23817" r:id="rId47627" display="https://www.google.com/maps/@37.020784,-77.122650,450m/data=!3m1!1e3!4m5!3m4!1s0x0:0x0!8m2!3d37.020784!4d-77.122650" xr:uid="{B9419B9C-0DE2-4B2D-878F-7768F26259BB}"/>
    <hyperlink ref="F23817" r:id="rId47628" display="https://www.bing.com/maps?cp=37.020784~-77.122650&amp;style=o&amp;lvl=18&amp;dir=0&amp;sp=point.37.020784_-77.122650_Waverly Solar, LLC" xr:uid="{F3192B83-CCE3-40F0-8357-97A851C04052}"/>
    <hyperlink ref="E23818" r:id="rId47629" display="https://www.google.com/maps/@40.103510,-87.649770,450m/data=!3m1!1e3!4m5!3m4!1s0x0:0x0!8m2!3d40.103510!4d-87.649770" xr:uid="{13A16082-82AD-4E3E-9A5D-7A6519E63256}"/>
    <hyperlink ref="F23818" r:id="rId47630" display="https://www.bing.com/maps?cp=40.103510~-87.649770&amp;style=o&amp;lvl=18&amp;dir=0&amp;sp=point.40.103510_-87.649770_Ameresco Danville Solar, LLC" xr:uid="{3B67DBD0-2F06-46BF-85F0-55D80EA3250C}"/>
    <hyperlink ref="E23819" r:id="rId47631" display="https://www.google.com/maps/@45.087389,-123.417361,450m/data=!3m1!1e3!4m5!3m4!1s0x0:0x0!8m2!3d45.087389!4d-123.417361" xr:uid="{C843EDD6-FEAF-4F6E-A5F6-C5BBAA2E24E7}"/>
    <hyperlink ref="F23819" r:id="rId47632" display="https://www.bing.com/maps?cp=45.087389~-123.417361&amp;style=o&amp;lvl=18&amp;dir=0&amp;sp=point.45.087389_-123.417361_Red Prairie Solar" xr:uid="{8E88BFE8-24A4-4714-B924-15DD91758AB7}"/>
    <hyperlink ref="E23820" r:id="rId47633" display="https://www.google.com/maps/@36.723488,-119.774411,450m/data=!3m1!1e3!4m5!3m4!1s0x0:0x0!8m2!3d36.723488!4d-119.774411" xr:uid="{39D76F33-8D56-494D-9561-FA9FAE91E659}"/>
    <hyperlink ref="F23820" r:id="rId47634" display="https://www.bing.com/maps?cp=36.723488~-119.774411&amp;style=o&amp;lvl=18&amp;dir=0&amp;sp=point.36.723488_-119.774411_OK Produce Fresno Carport" xr:uid="{44050D6D-7D1D-4F8A-B751-254E6ABED81B}"/>
    <hyperlink ref="E23821" r:id="rId47635" display="https://www.google.com/maps/@38.956000,-92.243000,450m/data=!3m1!1e3!4m5!3m4!1s0x0:0x0!8m2!3d38.956000!4d-92.243000" xr:uid="{05716FE8-3541-4F60-B0B8-CDFA22366FED}"/>
    <hyperlink ref="F23821" r:id="rId47636" display="https://www.bing.com/maps?cp=38.956000~-92.243000&amp;style=o&amp;lvl=18&amp;dir=0&amp;sp=point.38.956000_-92.243000_Truman Solar" xr:uid="{7EA116F4-F468-413B-8937-9555A51A8BEC}"/>
    <hyperlink ref="E23822" r:id="rId47637" display="https://www.google.com/maps/@39.626617,-104.465038,450m/data=!3m1!1e3!4m5!3m4!1s0x0:0x0!8m2!3d39.626617!4d-104.465038" xr:uid="{BFDEE881-A498-4D6E-A86D-F2E306D416D8}"/>
    <hyperlink ref="F23822" r:id="rId47638" display="https://www.bing.com/maps?cp=39.626617~-104.465038&amp;style=o&amp;lvl=18&amp;dir=0&amp;sp=point.39.626617_-104.465038_Hunter Solar, LLC (CO)" xr:uid="{22DA98DE-747B-4124-81D3-B25807F574ED}"/>
    <hyperlink ref="E23823" r:id="rId47639" display="https://www.google.com/maps/@43.780130,-75.499860,450m/data=!3m1!1e3!4m5!3m4!1s0x0:0x0!8m2!3d43.780130!4d-75.499860" xr:uid="{9F8072DA-1B36-4A02-83A2-92720E23322A}"/>
    <hyperlink ref="F23823" r:id="rId47640" display="https://www.bing.com/maps?cp=43.780130~-75.499860&amp;style=o&amp;lvl=18&amp;dir=0&amp;sp=point.43.780130_-75.499860_Chambers 3 - Lewis County" xr:uid="{9A852C4A-C000-4B74-8D19-97C3412FDEA3}"/>
    <hyperlink ref="E23824" r:id="rId47641" display="https://www.google.com/maps/@42.932840,-78.557160,450m/data=!3m1!1e3!4m5!3m4!1s0x0:0x0!8m2!3d42.932840!4d-78.557160" xr:uid="{6E7EB9EA-C90F-4680-9FB1-992240E4E74A}"/>
    <hyperlink ref="F23824" r:id="rId47642" display="https://www.bing.com/maps?cp=42.932840~-78.557160&amp;style=o&amp;lvl=18&amp;dir=0&amp;sp=point.42.932840_-78.557160_Chambers 3 - Erie County Alden" xr:uid="{A89595C9-B2BA-4148-A523-D325C7A0E898}"/>
    <hyperlink ref="E23825" r:id="rId47643" display="https://www.google.com/maps/@39.752244,-104.665090,450m/data=!3m1!1e3!4m5!3m4!1s0x0:0x0!8m2!3d39.752244!4d-104.665090" xr:uid="{B0C56621-DBC5-4F93-9F5D-069B861C90E2}"/>
    <hyperlink ref="F23825" r:id="rId47644" display="https://www.bing.com/maps?cp=39.752244~-104.665090&amp;style=o&amp;lvl=18&amp;dir=0&amp;sp=point.39.752244_-104.665090_Venture 2 - 1B" xr:uid="{ADDC98B3-D96D-4F69-B844-68C304485E66}"/>
    <hyperlink ref="E23826" r:id="rId47645" display="https://www.google.com/maps/@39.750499,-104.667330,450m/data=!3m1!1e3!4m5!3m4!1s0x0:0x0!8m2!3d39.750499!4d-104.667330" xr:uid="{5C482AFC-E019-4F6B-AEFA-24ADCA1E053B}"/>
    <hyperlink ref="F23826" r:id="rId47646" display="https://www.bing.com/maps?cp=39.750499~-104.667330&amp;style=o&amp;lvl=18&amp;dir=0&amp;sp=point.39.750499_-104.667330_Venture 3 - 1C" xr:uid="{F5CAADF4-02A3-4236-ABD1-0B145C56E28B}"/>
    <hyperlink ref="E23827" r:id="rId47647" display="https://www.google.com/maps/@39.752334,-104.667330,450m/data=!3m1!1e3!4m5!3m4!1s0x0:0x0!8m2!3d39.752334!4d-104.667330" xr:uid="{9E6CE4CC-B860-4B3F-93AC-B057448C7733}"/>
    <hyperlink ref="F23827" r:id="rId47648" display="https://www.bing.com/maps?cp=39.752334~-104.667330&amp;style=o&amp;lvl=18&amp;dir=0&amp;sp=point.39.752334_-104.667330_Venture 4 - 1D" xr:uid="{24D8B624-00FF-4187-B74E-E0CB0FC2AF35}"/>
    <hyperlink ref="E23828" r:id="rId47649" display="https://www.google.com/maps/@33.998480,-117.552890,450m/data=!3m1!1e3!4m5!3m4!1s0x0:0x0!8m2!3d33.998480!4d-117.552890" xr:uid="{D42A6B69-47BE-4888-9A5F-9880DE6B2B25}"/>
    <hyperlink ref="F23828" r:id="rId47650" display="https://www.bing.com/maps?cp=33.998480~-117.552890&amp;style=o&amp;lvl=18&amp;dir=0&amp;sp=point.33.998480_-117.552890_Chambers 4 - Eastvale LGB3" xr:uid="{E5B6903B-680F-42BB-A1D5-1DC9B9B6E9CA}"/>
    <hyperlink ref="E23829" r:id="rId47651" display="https://www.google.com/maps/@40.740410,-73.951070,450m/data=!3m1!1e3!4m5!3m4!1s0x0:0x0!8m2!3d40.740410!4d-73.951070" xr:uid="{ED02371E-D7CE-4E62-9AC5-88BA86BC91A2}"/>
    <hyperlink ref="F23829" r:id="rId47652" display="https://www.bing.com/maps?cp=40.740410~-73.951070&amp;style=o&amp;lvl=18&amp;dir=0&amp;sp=point.40.740410_-73.951070_AE-ESS NWS 1, LLC" xr:uid="{18FE6DF7-4E46-48D0-8F68-3FA81027E455}"/>
    <hyperlink ref="E23830" r:id="rId47653" display="https://www.google.com/maps/@34.851782,-77.181580,450m/data=!3m1!1e3!4m5!3m4!1s0x0:0x0!8m2!3d34.851782!4d-77.181580" xr:uid="{47D0E8F2-8C01-4BB9-B920-1190FE9F6D59}"/>
    <hyperlink ref="F23830" r:id="rId47654" display="https://www.bing.com/maps?cp=34.851782~-77.181580&amp;style=o&amp;lvl=18&amp;dir=0&amp;sp=point.34.851782_-77.181580_Maysville BESS" xr:uid="{B1EADBDE-0969-4C60-8D84-4CB91431F477}"/>
    <hyperlink ref="E23831" r:id="rId47655" display="https://www.google.com/maps/@34.905833,-79.757020,450m/data=!3m1!1e3!4m5!3m4!1s0x0:0x0!8m2!3d34.905833!4d-79.757020" xr:uid="{4270257F-7AA3-429C-92D6-0108563D1E8D}"/>
    <hyperlink ref="F23831" r:id="rId47656" display="https://www.bing.com/maps?cp=34.905833~-79.757020&amp;style=o&amp;lvl=18&amp;dir=0&amp;sp=point.34.905833_-79.757020_McKinney BESS" xr:uid="{7406B15E-548F-46BA-B472-69C71B4D2A63}"/>
    <hyperlink ref="E23832" r:id="rId47657" display="https://www.google.com/maps/@42.642000,-72.896000,450m/data=!3m1!1e3!4m5!3m4!1s0x0:0x0!8m2!3d42.642000!4d-72.896000" xr:uid="{D758C7FE-BC6C-4D96-A398-66B421DBD1FF}"/>
    <hyperlink ref="F23832" r:id="rId47658" display="https://www.bing.com/maps?cp=42.642000~-72.896000&amp;style=o&amp;lvl=18&amp;dir=0&amp;sp=point.42.642000_-72.896000_Charlemont A" xr:uid="{9C0F223D-631C-4A6D-B166-611F8EA8D335}"/>
    <hyperlink ref="E23833" r:id="rId47659" display="https://www.google.com/maps/@42.642000,-72.896000,450m/data=!3m1!1e3!4m5!3m4!1s0x0:0x0!8m2!3d42.642000!4d-72.896000" xr:uid="{60AD1945-004C-4FFA-ACF1-0154CB60E3F0}"/>
    <hyperlink ref="F23833" r:id="rId47660" display="https://www.bing.com/maps?cp=42.642000~-72.896000&amp;style=o&amp;lvl=18&amp;dir=0&amp;sp=point.42.642000_-72.896000_Charlemont A" xr:uid="{7E165230-C7F8-4E29-9189-515C394F9C70}"/>
    <hyperlink ref="E23834" r:id="rId47661" display="https://www.google.com/maps/@35.436188,-78.109649,450m/data=!3m1!1e3!4m5!3m4!1s0x0:0x0!8m2!3d35.436188!4d-78.109649" xr:uid="{B72A50A4-9D8E-4EED-A219-34B92187419C}"/>
    <hyperlink ref="F23834" r:id="rId47662" display="https://www.bing.com/maps?cp=35.436188~-78.109649&amp;style=o&amp;lvl=18&amp;dir=0&amp;sp=point.35.436188_-78.109649_New Rosewood BESS" xr:uid="{CAC0E9A5-75AB-428E-A8AD-B4C0A21925E3}"/>
    <hyperlink ref="E23835" r:id="rId47663" display="https://www.google.com/maps/@34.672452,-77.188041,450m/data=!3m1!1e3!4m5!3m4!1s0x0:0x0!8m2!3d34.672452!4d-77.188041" xr:uid="{DD90C587-9B25-49FA-B7B3-8EB399898B83}"/>
    <hyperlink ref="F23835" r:id="rId47664" display="https://www.bing.com/maps?cp=34.672452~-77.188041&amp;style=o&amp;lvl=18&amp;dir=0&amp;sp=point.34.672452_-77.188041_Queens Creek BESS" xr:uid="{B0AFD0E8-EE2B-4186-94D7-3109011D72C4}"/>
    <hyperlink ref="E23836" r:id="rId47665" display="https://www.google.com/maps/@34.475294,-77.829953,450m/data=!3m1!1e3!4m5!3m4!1s0x0:0x0!8m2!3d34.475294!4d-77.829953" xr:uid="{09017602-1F72-4C72-A6EF-AD643888B9D9}"/>
    <hyperlink ref="F23836" r:id="rId47666" display="https://www.bing.com/maps?cp=34.475294~-77.829953&amp;style=o&amp;lvl=18&amp;dir=0&amp;sp=point.34.475294_-77.829953_Rocky Point BESS" xr:uid="{CAD09BFB-8B77-470D-A1A2-34CDBB4C43CD}"/>
    <hyperlink ref="E23837" r:id="rId47667" display="https://www.google.com/maps/@35.925227,-78.505150,450m/data=!3m1!1e3!4m5!3m4!1s0x0:0x0!8m2!3d35.925227!4d-78.505150" xr:uid="{3A01E695-4252-491B-8CD3-1DAA09BFD854}"/>
    <hyperlink ref="F23837" r:id="rId47668" display="https://www.bing.com/maps?cp=35.925227~-78.505150&amp;style=o&amp;lvl=18&amp;dir=0&amp;sp=point.35.925227_-78.505150_Walkers Crossroads BESS" xr:uid="{C4762E16-950D-4260-8D59-B51FB8A20280}"/>
    <hyperlink ref="E23838" r:id="rId47669" display="https://www.google.com/maps/@33.993923,-78.224549,450m/data=!3m1!1e3!4m5!3m4!1s0x0:0x0!8m2!3d33.993923!4d-78.224549" xr:uid="{F73BDB3E-FBAC-46C3-B159-A730A9902F9A}"/>
    <hyperlink ref="F23838" r:id="rId47670" display="https://www.bing.com/maps?cp=33.993923~-78.224549&amp;style=o&amp;lvl=18&amp;dir=0&amp;sp=point.33.993923_-78.224549_Zion Hill BESS" xr:uid="{EDDD504A-141E-4981-AA16-39F1C698BDE4}"/>
    <hyperlink ref="E23839" r:id="rId47671" display="https://www.google.com/maps/@35.204903,-78.890313,450m/data=!3m1!1e3!4m5!3m4!1s0x0:0x0!8m2!3d35.204903!4d-78.890313" xr:uid="{AC85A0E4-2B39-4C0D-8167-372AF8C7014F}"/>
    <hyperlink ref="F23839" r:id="rId47672" display="https://www.bing.com/maps?cp=35.204903~-78.890313&amp;style=o&amp;lvl=18&amp;dir=0&amp;sp=point.35.204903_-78.890313_Collier BESS" xr:uid="{B2814082-9846-410F-967C-A07CBC729F11}"/>
    <hyperlink ref="E23840" r:id="rId47673" display="https://www.google.com/maps/@35.323928,-78.997495,450m/data=!3m1!1e3!4m5!3m4!1s0x0:0x0!8m2!3d35.323928!4d-78.997495" xr:uid="{B13E61AD-F0CA-4052-8B85-E7ADE9C04DE4}"/>
    <hyperlink ref="F23840" r:id="rId47674" display="https://www.bing.com/maps?cp=35.323928~-78.997495&amp;style=o&amp;lvl=18&amp;dir=0&amp;sp=point.35.323928_-78.997495_Docs Road BESS" xr:uid="{6BE57804-77AD-479B-939E-27F2135F6CDB}"/>
    <hyperlink ref="E23841" r:id="rId47675" display="https://www.google.com/maps/@35.632465,-79.681958,450m/data=!3m1!1e3!4m5!3m4!1s0x0:0x0!8m2!3d35.632465!4d-79.681958" xr:uid="{114B6348-9BCE-40ED-87EE-13818F5C5316}"/>
    <hyperlink ref="F23841" r:id="rId47676" display="https://www.bing.com/maps?cp=35.632465~-79.681958&amp;style=o&amp;lvl=18&amp;dir=0&amp;sp=point.35.632465_-79.681958_Five Points BESS" xr:uid="{00A33DCD-A39D-4637-95F3-D7C498C021DF}"/>
    <hyperlink ref="E23842" r:id="rId47677" display="https://www.google.com/maps/@34.080410,-117.201380,450m/data=!3m1!1e3!4m5!3m4!1s0x0:0x0!8m2!3d34.080410!4d-117.201380" xr:uid="{DA5207EA-B7F3-4E39-A4A4-7AA96E2FCBB4}"/>
    <hyperlink ref="F23842" r:id="rId47678" display="https://www.bing.com/maps?cp=34.080410~-117.201380&amp;style=o&amp;lvl=18&amp;dir=0&amp;sp=point.34.080410_-117.201380_Chambers 4 - Redland LGB4" xr:uid="{6C31EA62-96BE-4005-9C77-33B1363B06A4}"/>
    <hyperlink ref="E23843" r:id="rId47679" display="https://www.google.com/maps/@33.881020,-117.300360,450m/data=!3m1!1e3!4m5!3m4!1s0x0:0x0!8m2!3d33.881020!4d-117.300360" xr:uid="{6BC1808E-A581-43E8-A47E-5C2E02103180}"/>
    <hyperlink ref="F23843" r:id="rId47680" display="https://www.bing.com/maps?cp=33.881020~-117.300360&amp;style=o&amp;lvl=18&amp;dir=0&amp;sp=point.33.881020_-117.300360_Chambers 4 - Riverside LGB6" xr:uid="{EC656277-A8D9-428D-9CF8-5565D27ACA22}"/>
    <hyperlink ref="E23844" r:id="rId47681" display="https://www.google.com/maps/@34.129370,-117.405540,450m/data=!3m1!1e3!4m5!3m4!1s0x0:0x0!8m2!3d34.129370!4d-117.405540" xr:uid="{1D78B23E-EDF1-434E-969D-8E2084509487}"/>
    <hyperlink ref="F23844" r:id="rId47682" display="https://www.bing.com/maps?cp=34.129370~-117.405540&amp;style=o&amp;lvl=18&amp;dir=0&amp;sp=point.34.129370_-117.405540_Chambers 4 - Rialto LGB8" xr:uid="{36E0E2F0-312F-499D-9A63-3DE61F228ACE}"/>
    <hyperlink ref="E23845" r:id="rId47683" display="https://www.google.com/maps/@38.682510,-121.574340,450m/data=!3m1!1e3!4m5!3m4!1s0x0:0x0!8m2!3d38.682510!4d-121.574340" xr:uid="{395B8B09-7C43-435C-9E6A-2D1A69042CCA}"/>
    <hyperlink ref="F23845" r:id="rId47684" display="https://www.bing.com/maps?cp=38.682510~-121.574340&amp;style=o&amp;lvl=18&amp;dir=0&amp;sp=point.38.682510_-121.574340_Chambers 4 - Sacramento SMF1" xr:uid="{3593DC42-04F7-4F2F-A5FC-9BDED7C416D7}"/>
    <hyperlink ref="E23846" r:id="rId47685" display="https://www.google.com/maps/@33.993470,-117.553910,450m/data=!3m1!1e3!4m5!3m4!1s0x0:0x0!8m2!3d33.993470!4d-117.553910" xr:uid="{046D36F6-0A7A-45B1-8C21-FCDEED3B8174}"/>
    <hyperlink ref="F23846" r:id="rId47686" display="https://www.bing.com/maps?cp=33.993470~-117.553910&amp;style=o&amp;lvl=18&amp;dir=0&amp;sp=point.33.993470_-117.553910_Chambers 4 - Eastvale DCA2" xr:uid="{4224AA4F-88A7-42A0-AF59-38AE7D922ABA}"/>
    <hyperlink ref="E23847" r:id="rId47687" display="https://www.google.com/maps/@34.077520,-117.272570,450m/data=!3m1!1e3!4m5!3m4!1s0x0:0x0!8m2!3d34.077520!4d-117.272570" xr:uid="{4A082C79-91BF-4BC6-8FB8-BA3ACB945099}"/>
    <hyperlink ref="F23847" r:id="rId47688" display="https://www.bing.com/maps?cp=34.077520~-117.272570&amp;style=o&amp;lvl=18&amp;dir=0&amp;sp=point.34.077520_-117.272570_Chambers 4 - San Bernardino SNA7" xr:uid="{5CA493A2-D328-4BF6-94D0-70848A13F756}"/>
    <hyperlink ref="E23848" r:id="rId47689" display="https://www.google.com/maps/@32.254379,-90.155380,450m/data=!3m1!1e3!4m5!3m4!1s0x0:0x0!8m2!3d32.254379!4d-90.155380" xr:uid="{EE855C7A-8D58-4FE8-8E9A-B72F40DC1EA8}"/>
    <hyperlink ref="F23848" r:id="rId47690" display="https://www.bing.com/maps?cp=32.254379~-90.155380&amp;style=o&amp;lvl=18&amp;dir=0&amp;sp=point.32.254379_-90.155380_Lineage MS" xr:uid="{4FF826C4-E4DA-46DC-8014-A936EBEEF7AA}"/>
    <hyperlink ref="E23849" r:id="rId47691" display="https://www.google.com/maps/@40.544000,-84.187000,450m/data=!3m1!1e3!4m5!3m4!1s0x0:0x0!8m2!3d40.544000!4d-84.187000" xr:uid="{5AFD4E09-75B6-4FBA-A82D-327E48CD6D13}"/>
    <hyperlink ref="F23849" r:id="rId47692" display="https://www.bing.com/maps?cp=40.544000~-84.187000&amp;style=o&amp;lvl=18&amp;dir=0&amp;sp=point.40.544000_-84.187000_Wapakoneta-Pratt" xr:uid="{1AEF169F-C4CD-4EB9-81B8-2F26C2028D28}"/>
    <hyperlink ref="E23850" r:id="rId47693" display="https://www.google.com/maps/@29.056000,-95.686000,450m/data=!3m1!1e3!4m5!3m4!1s0x0:0x0!8m2!3d29.056000!4d-95.686000" xr:uid="{1962301B-E9D9-4161-9296-F090DFB5B333}"/>
    <hyperlink ref="F23850" r:id="rId47694" display="https://www.bing.com/maps?cp=29.056000~-95.686000&amp;style=o&amp;lvl=18&amp;dir=0&amp;sp=point.29.056000_-95.686000_Byrd Ranch Storage" xr:uid="{BA621DCD-5A0A-4208-A159-711DC33F3EC6}"/>
    <hyperlink ref="E23851" r:id="rId47695" display="https://www.google.com/maps/@29.992502,-95.744444,450m/data=!3m1!1e3!4m5!3m4!1s0x0:0x0!8m2!3d29.992502!4d-95.744444" xr:uid="{DE203A41-C50F-4807-978D-12241203B084}"/>
    <hyperlink ref="F23851" r:id="rId47696" display="https://www.bing.com/maps?cp=29.992502~-95.744444&amp;style=o&amp;lvl=18&amp;dir=0&amp;sp=point.29.992502_-95.744444_HEB00020" xr:uid="{B78121C0-12B9-45BE-AC8B-B1D293038302}"/>
    <hyperlink ref="E23852" r:id="rId47697" display="https://www.google.com/maps/@29.992502,-95.744444,450m/data=!3m1!1e3!4m5!3m4!1s0x0:0x0!8m2!3d29.992502!4d-95.744444" xr:uid="{ACD55630-057B-4987-B613-90528DC1C070}"/>
    <hyperlink ref="F23852" r:id="rId47698" display="https://www.bing.com/maps?cp=29.992502~-95.744444&amp;style=o&amp;lvl=18&amp;dir=0&amp;sp=point.29.992502_-95.744444_HEB00020" xr:uid="{462A59EB-7163-468C-B2A3-AE8E68221410}"/>
    <hyperlink ref="E23853" r:id="rId47699" display="https://www.google.com/maps/@29.992502,-95.744444,450m/data=!3m1!1e3!4m5!3m4!1s0x0:0x0!8m2!3d29.992502!4d-95.744444" xr:uid="{FC119E5E-E14C-4E5F-B94E-431D2F86336A}"/>
    <hyperlink ref="F23853" r:id="rId47700" display="https://www.bing.com/maps?cp=29.992502~-95.744444&amp;style=o&amp;lvl=18&amp;dir=0&amp;sp=point.29.992502_-95.744444_HEB00020" xr:uid="{3812F2D9-0E60-4549-A0AB-CFECBBB1BF14}"/>
    <hyperlink ref="E23854" r:id="rId47701" display="https://www.google.com/maps/@29.466105,-95.095270,450m/data=!3m1!1e3!4m5!3m4!1s0x0:0x0!8m2!3d29.466105!4d-95.095270" xr:uid="{6D02CB00-4FB3-4EEB-9C78-CC5782BB2940}"/>
    <hyperlink ref="F23854" r:id="rId47702" display="https://www.bing.com/maps?cp=29.466105~-95.095270&amp;style=o&amp;lvl=18&amp;dir=0&amp;sp=point.29.466105_-95.095270_HEB00028" xr:uid="{9E486BDC-7F09-4C37-A87B-2C0ABAAC83A9}"/>
    <hyperlink ref="E23855" r:id="rId47703" display="https://www.google.com/maps/@29.466105,-95.095270,450m/data=!3m1!1e3!4m5!3m4!1s0x0:0x0!8m2!3d29.466105!4d-95.095270" xr:uid="{DC79E24B-855F-4DBD-BD5B-F87C6C9C0A27}"/>
    <hyperlink ref="F23855" r:id="rId47704" display="https://www.bing.com/maps?cp=29.466105~-95.095270&amp;style=o&amp;lvl=18&amp;dir=0&amp;sp=point.29.466105_-95.095270_HEB00028" xr:uid="{03839FB9-A335-499E-A92C-29897B799AC9}"/>
    <hyperlink ref="E23856" r:id="rId47705" display="https://www.google.com/maps/@29.466105,-95.095270,450m/data=!3m1!1e3!4m5!3m4!1s0x0:0x0!8m2!3d29.466105!4d-95.095270" xr:uid="{AE7D49BD-E02F-4064-8848-FC44517BA182}"/>
    <hyperlink ref="F23856" r:id="rId47706" display="https://www.bing.com/maps?cp=29.466105~-95.095270&amp;style=o&amp;lvl=18&amp;dir=0&amp;sp=point.29.466105_-95.095270_HEB00028" xr:uid="{422199E5-F4A8-46B9-9E5A-E7C9159E39FB}"/>
    <hyperlink ref="E23857" r:id="rId47707" display="https://www.google.com/maps/@26.202647,-98.164666,450m/data=!3m1!1e3!4m5!3m4!1s0x0:0x0!8m2!3d26.202647!4d-98.164666" xr:uid="{4D669458-65EE-434B-8070-DC3971B79B56}"/>
    <hyperlink ref="F23857" r:id="rId47708" display="https://www.bing.com/maps?cp=26.202647~-98.164666&amp;style=o&amp;lvl=18&amp;dir=0&amp;sp=point.26.202647_-98.164666_HEB00038" xr:uid="{C8B187C2-1C2C-4B52-B855-3C8EAD782370}"/>
    <hyperlink ref="E23858" r:id="rId47709" display="https://www.google.com/maps/@26.202647,-98.164666,450m/data=!3m1!1e3!4m5!3m4!1s0x0:0x0!8m2!3d26.202647!4d-98.164666" xr:uid="{8ACEF07B-CB1E-4FC8-A027-F9DF4243FA8C}"/>
    <hyperlink ref="F23858" r:id="rId47710" display="https://www.bing.com/maps?cp=26.202647~-98.164666&amp;style=o&amp;lvl=18&amp;dir=0&amp;sp=point.26.202647_-98.164666_HEB00038" xr:uid="{BE940E37-F108-4A78-B272-87E662A87918}"/>
    <hyperlink ref="E23859" r:id="rId47711" display="https://www.google.com/maps/@26.202647,-98.164666,450m/data=!3m1!1e3!4m5!3m4!1s0x0:0x0!8m2!3d26.202647!4d-98.164666" xr:uid="{0AF86A3A-BCAE-44EA-87D6-18916CEAAA87}"/>
    <hyperlink ref="F23859" r:id="rId47712" display="https://www.bing.com/maps?cp=26.202647~-98.164666&amp;style=o&amp;lvl=18&amp;dir=0&amp;sp=point.26.202647_-98.164666_HEB00038" xr:uid="{1CE5B461-A53D-4EFA-B88B-39E4F840CD71}"/>
    <hyperlink ref="E23860" r:id="rId47713" display="https://www.google.com/maps/@29.601653,-95.250237,450m/data=!3m1!1e3!4m5!3m4!1s0x0:0x0!8m2!3d29.601653!4d-95.250237" xr:uid="{85339726-92FE-45F7-B42E-61726C5C7020}"/>
    <hyperlink ref="F23860" r:id="rId47714" display="https://www.bing.com/maps?cp=29.601653~-95.250237&amp;style=o&amp;lvl=18&amp;dir=0&amp;sp=point.29.601653_-95.250237_HEB00054" xr:uid="{C88D5BBC-9196-4F49-95AF-35986EDB27F3}"/>
    <hyperlink ref="E23861" r:id="rId47715" display="https://www.google.com/maps/@29.601653,-95.250237,450m/data=!3m1!1e3!4m5!3m4!1s0x0:0x0!8m2!3d29.601653!4d-95.250237" xr:uid="{81813CE3-F9C5-4849-8306-9BB1E11AF13B}"/>
    <hyperlink ref="F23861" r:id="rId47716" display="https://www.bing.com/maps?cp=29.601653~-95.250237&amp;style=o&amp;lvl=18&amp;dir=0&amp;sp=point.29.601653_-95.250237_HEB00054" xr:uid="{252181FB-250C-4BA2-BAAA-3D30B420CE04}"/>
    <hyperlink ref="E23862" r:id="rId47717" display="https://www.google.com/maps/@29.601653,-95.250237,450m/data=!3m1!1e3!4m5!3m4!1s0x0:0x0!8m2!3d29.601653!4d-95.250237" xr:uid="{4555DD9D-9FF2-4388-9A71-7D6C6B11D4AB}"/>
    <hyperlink ref="F23862" r:id="rId47718" display="https://www.bing.com/maps?cp=29.601653~-95.250237&amp;style=o&amp;lvl=18&amp;dir=0&amp;sp=point.29.601653_-95.250237_HEB00054" xr:uid="{6A7EE090-287E-4BA5-B971-3986832B1A58}"/>
    <hyperlink ref="E23863" r:id="rId47719" display="https://www.google.com/maps/@27.665051,-97.280640,450m/data=!3m1!1e3!4m5!3m4!1s0x0:0x0!8m2!3d27.665051!4d-97.280640" xr:uid="{CBE56FEC-498C-4D84-9163-B9125405894C}"/>
    <hyperlink ref="F23863" r:id="rId47720" display="https://www.bing.com/maps?cp=27.665051~-97.280640&amp;style=o&amp;lvl=18&amp;dir=0&amp;sp=point.27.665051_-97.280640_HEB00057" xr:uid="{5256988D-B648-4F1B-B818-77215793046B}"/>
    <hyperlink ref="E23864" r:id="rId47721" display="https://www.google.com/maps/@27.665051,-97.280640,450m/data=!3m1!1e3!4m5!3m4!1s0x0:0x0!8m2!3d27.665051!4d-97.280640" xr:uid="{4DCEFD2E-2821-454D-86B6-0C9C184F388C}"/>
    <hyperlink ref="F23864" r:id="rId47722" display="https://www.bing.com/maps?cp=27.665051~-97.280640&amp;style=o&amp;lvl=18&amp;dir=0&amp;sp=point.27.665051_-97.280640_HEB00057" xr:uid="{A8C9DD8E-CAA6-4A01-ABCA-A46EE25DA541}"/>
    <hyperlink ref="E23865" r:id="rId47723" display="https://www.google.com/maps/@27.665051,-97.280640,450m/data=!3m1!1e3!4m5!3m4!1s0x0:0x0!8m2!3d27.665051!4d-97.280640" xr:uid="{A910CF5D-5492-4E16-B792-D5B3B462BFCA}"/>
    <hyperlink ref="F23865" r:id="rId47724" display="https://www.bing.com/maps?cp=27.665051~-97.280640&amp;style=o&amp;lvl=18&amp;dir=0&amp;sp=point.27.665051_-97.280640_HEB00057" xr:uid="{BA422D5A-8CFA-4F3A-88DF-97337B825AE2}"/>
    <hyperlink ref="E23866" r:id="rId47725" display="https://www.google.com/maps/@32.433318,-99.758324,450m/data=!3m1!1e3!4m5!3m4!1s0x0:0x0!8m2!3d32.433318!4d-99.758324" xr:uid="{0B836507-159B-4AC8-8A25-0898F5F58678}"/>
    <hyperlink ref="F23866" r:id="rId47726" display="https://www.bing.com/maps?cp=32.433318~-99.758324&amp;style=o&amp;lvl=18&amp;dir=0&amp;sp=point.32.433318_-99.758324_HEB00070" xr:uid="{4644D176-E0BF-41A3-ACCC-1618AA8E9F8F}"/>
    <hyperlink ref="E23867" r:id="rId47727" display="https://www.google.com/maps/@32.433318,-99.758324,450m/data=!3m1!1e3!4m5!3m4!1s0x0:0x0!8m2!3d32.433318!4d-99.758324" xr:uid="{074A07C3-9F66-4CE9-A5C7-92B108A3E79E}"/>
    <hyperlink ref="F23867" r:id="rId47728" display="https://www.bing.com/maps?cp=32.433318~-99.758324&amp;style=o&amp;lvl=18&amp;dir=0&amp;sp=point.32.433318_-99.758324_HEB00070" xr:uid="{E13D83C1-8488-427D-8AE9-EC4454C2F21D}"/>
    <hyperlink ref="E23868" r:id="rId47729" display="https://www.google.com/maps/@32.433318,-99.758324,450m/data=!3m1!1e3!4m5!3m4!1s0x0:0x0!8m2!3d32.433318!4d-99.758324" xr:uid="{EAA78306-5D17-4495-91EB-307D8F0501C3}"/>
    <hyperlink ref="F23868" r:id="rId47730" display="https://www.bing.com/maps?cp=32.433318~-99.758324&amp;style=o&amp;lvl=18&amp;dir=0&amp;sp=point.32.433318_-99.758324_HEB00070" xr:uid="{F8CAE9AA-1347-43CA-A881-3FEB21E28896}"/>
    <hyperlink ref="E23869" r:id="rId47731" display="https://www.google.com/maps/@29.995329,-95.576602,450m/data=!3m1!1e3!4m5!3m4!1s0x0:0x0!8m2!3d29.995329!4d-95.576602" xr:uid="{4BED8471-A6A7-40D7-89FF-028511063E8E}"/>
    <hyperlink ref="F23869" r:id="rId47732" display="https://www.bing.com/maps?cp=29.995329~-95.576602&amp;style=o&amp;lvl=18&amp;dir=0&amp;sp=point.29.995329_-95.576602_HEB00099" xr:uid="{4A29130F-ABA1-4734-A7A1-B9B664124E8D}"/>
    <hyperlink ref="E23870" r:id="rId47733" display="https://www.google.com/maps/@29.995329,-95.576602,450m/data=!3m1!1e3!4m5!3m4!1s0x0:0x0!8m2!3d29.995329!4d-95.576602" xr:uid="{9FD2604F-A68C-4744-BD89-A9F6AA11E476}"/>
    <hyperlink ref="F23870" r:id="rId47734" display="https://www.bing.com/maps?cp=29.995329~-95.576602&amp;style=o&amp;lvl=18&amp;dir=0&amp;sp=point.29.995329_-95.576602_HEB00099" xr:uid="{8286ED28-D2D0-424E-A2AE-75B1777D1DFF}"/>
    <hyperlink ref="E23871" r:id="rId47735" display="https://www.google.com/maps/@29.995329,-95.576602,450m/data=!3m1!1e3!4m5!3m4!1s0x0:0x0!8m2!3d29.995329!4d-95.576602" xr:uid="{ADB10FDF-A56E-4BE7-934A-A0486E066D8B}"/>
    <hyperlink ref="F23871" r:id="rId47736" display="https://www.bing.com/maps?cp=29.995329~-95.576602&amp;style=o&amp;lvl=18&amp;dir=0&amp;sp=point.29.995329_-95.576602_HEB00099" xr:uid="{10FD6863-E837-4D8A-9828-21C45A2BEDAF}"/>
    <hyperlink ref="E23872" r:id="rId47737" display="https://www.google.com/maps/@29.786159,-95.539403,450m/data=!3m1!1e3!4m5!3m4!1s0x0:0x0!8m2!3d29.786159!4d-95.539403" xr:uid="{94F950E0-6508-491B-9A8D-1E8F0847A9D5}"/>
    <hyperlink ref="F23872" r:id="rId47738" display="https://www.bing.com/maps?cp=29.786159~-95.539403&amp;style=o&amp;lvl=18&amp;dir=0&amp;sp=point.29.786159_-95.539403_HEB00109" xr:uid="{62CE60CA-BFB3-4FDF-B41F-EE800F3CE133}"/>
    <hyperlink ref="E23873" r:id="rId47739" display="https://www.google.com/maps/@29.786159,-95.539403,450m/data=!3m1!1e3!4m5!3m4!1s0x0:0x0!8m2!3d29.786159!4d-95.539403" xr:uid="{50BB7488-3379-4C37-8DB5-467F602110B9}"/>
    <hyperlink ref="F23873" r:id="rId47740" display="https://www.bing.com/maps?cp=29.786159~-95.539403&amp;style=o&amp;lvl=18&amp;dir=0&amp;sp=point.29.786159_-95.539403_HEB00109" xr:uid="{B7B3F092-4B73-4B03-A2B0-376234E4E5BD}"/>
    <hyperlink ref="E23874" r:id="rId47741" display="https://www.google.com/maps/@29.786159,-95.539403,450m/data=!3m1!1e3!4m5!3m4!1s0x0:0x0!8m2!3d29.786159!4d-95.539403" xr:uid="{E61709B8-8ABF-4436-AC50-1A3692567A33}"/>
    <hyperlink ref="F23874" r:id="rId47742" display="https://www.bing.com/maps?cp=29.786159~-95.539403&amp;style=o&amp;lvl=18&amp;dir=0&amp;sp=point.29.786159_-95.539403_HEB00109" xr:uid="{DFCF6F72-AB9A-42A0-A060-ADD864C23C71}"/>
    <hyperlink ref="E23875" r:id="rId47743" display="https://www.google.com/maps/@29.536580,-95.536280,450m/data=!3m1!1e3!4m5!3m4!1s0x0:0x0!8m2!3d29.536580!4d-95.536280" xr:uid="{F7A84CD8-4771-4A1B-A153-821CF9942B1D}"/>
    <hyperlink ref="F23875" r:id="rId47744" display="https://www.bing.com/maps?cp=29.536580~-95.536280&amp;style=o&amp;lvl=18&amp;dir=0&amp;sp=point.29.536580_-95.536280_HEB00110" xr:uid="{E3E8CC71-05C1-492E-899D-5CC15B49196C}"/>
    <hyperlink ref="E23876" r:id="rId47745" display="https://www.google.com/maps/@29.536580,-95.536280,450m/data=!3m1!1e3!4m5!3m4!1s0x0:0x0!8m2!3d29.536580!4d-95.536280" xr:uid="{77F1CF6B-6C15-423F-9E7E-C2551C344DE2}"/>
    <hyperlink ref="F23876" r:id="rId47746" display="https://www.bing.com/maps?cp=29.536580~-95.536280&amp;style=o&amp;lvl=18&amp;dir=0&amp;sp=point.29.536580_-95.536280_HEB00110" xr:uid="{CC07BE8B-36EC-40B6-A0E5-68670982269E}"/>
    <hyperlink ref="E23877" r:id="rId47747" display="https://www.google.com/maps/@29.536580,-95.536280,450m/data=!3m1!1e3!4m5!3m4!1s0x0:0x0!8m2!3d29.536580!4d-95.536280" xr:uid="{E4233316-7668-4E86-BFEB-29D9F5525AC8}"/>
    <hyperlink ref="F23877" r:id="rId47748" display="https://www.bing.com/maps?cp=29.536580~-95.536280&amp;style=o&amp;lvl=18&amp;dir=0&amp;sp=point.29.536580_-95.536280_HEB00110" xr:uid="{8108F9DE-1425-487C-8F25-907B28DB7ED0}"/>
    <hyperlink ref="E23878" r:id="rId47749" display="https://www.google.com/maps/@33.261505,-97.238057,450m/data=!3m1!1e3!4m5!3m4!1s0x0:0x0!8m2!3d33.261505!4d-97.238057" xr:uid="{1324745B-54F0-4F60-A431-BD091AF744C9}"/>
    <hyperlink ref="F23878" r:id="rId47750" display="https://www.bing.com/maps?cp=33.261505~-97.238057&amp;style=o&amp;lvl=18&amp;dir=0&amp;sp=point.33.261505_-97.238057_Noble Solar" xr:uid="{4D63FB1D-00EF-42B6-897B-072CE1C3FBC8}"/>
    <hyperlink ref="E23879" r:id="rId47751" display="https://www.google.com/maps/@33.261505,-97.238057,450m/data=!3m1!1e3!4m5!3m4!1s0x0:0x0!8m2!3d33.261505!4d-97.238057" xr:uid="{099160AF-7446-4885-B468-691BBB635D68}"/>
    <hyperlink ref="F23879" r:id="rId47752" display="https://www.bing.com/maps?cp=33.261505~-97.238057&amp;style=o&amp;lvl=18&amp;dir=0&amp;sp=point.33.261505_-97.238057_Noble Solar" xr:uid="{31524C65-73B9-44A2-814C-A2D0AC28D706}"/>
    <hyperlink ref="E23880" r:id="rId47753" display="https://www.google.com/maps/@31.072120,-97.370901,450m/data=!3m1!1e3!4m5!3m4!1s0x0:0x0!8m2!3d31.072120!4d-97.370901" xr:uid="{6CFBF411-443B-4BEF-99D7-150450ED7D99}"/>
    <hyperlink ref="F23880" r:id="rId47754" display="https://www.bing.com/maps?cp=31.072120~-97.370901&amp;style=o&amp;lvl=18&amp;dir=0&amp;sp=point.31.072120_-97.370901_HEB00182" xr:uid="{9CA963CB-7D95-4E31-88EA-B832D76745B9}"/>
    <hyperlink ref="E23881" r:id="rId47755" display="https://www.google.com/maps/@31.072120,-97.370901,450m/data=!3m1!1e3!4m5!3m4!1s0x0:0x0!8m2!3d31.072120!4d-97.370901" xr:uid="{49ECD55C-E286-4315-BF8C-DBBAC310FB8B}"/>
    <hyperlink ref="F23881" r:id="rId47756" display="https://www.bing.com/maps?cp=31.072120~-97.370901&amp;style=o&amp;lvl=18&amp;dir=0&amp;sp=point.31.072120_-97.370901_HEB00182" xr:uid="{AE497C71-1D92-48FF-B195-875CE37E6275}"/>
    <hyperlink ref="E23882" r:id="rId47757" display="https://www.google.com/maps/@31.072120,-97.370901,450m/data=!3m1!1e3!4m5!3m4!1s0x0:0x0!8m2!3d31.072120!4d-97.370901" xr:uid="{DAEDF0EA-404E-4203-A4B5-3EA060EB49C6}"/>
    <hyperlink ref="F23882" r:id="rId47758" display="https://www.bing.com/maps?cp=31.072120~-97.370901&amp;style=o&amp;lvl=18&amp;dir=0&amp;sp=point.31.072120_-97.370901_HEB00182" xr:uid="{B218EE59-55A7-4189-B71D-0E37C454408A}"/>
    <hyperlink ref="E23883" r:id="rId47759" display="https://www.google.com/maps/@44.171070,-93.908870,450m/data=!3m1!1e3!4m5!3m4!1s0x0:0x0!8m2!3d44.171070!4d-93.908870" xr:uid="{4588A137-6778-44CE-9066-878CAA388F95}"/>
    <hyperlink ref="F23883" r:id="rId47760" display="https://www.bing.com/maps?cp=44.171070~-93.908870&amp;style=o&amp;lvl=18&amp;dir=0&amp;sp=point.44.171070_-93.908870_USS Peach Solar LLC" xr:uid="{7FED2E6C-0D8C-4BAF-A494-698A8D195252}"/>
    <hyperlink ref="E23884" r:id="rId47761" display="https://www.google.com/maps/@35.576090,-119.788850,450m/data=!3m1!1e3!4m5!3m4!1s0x0:0x0!8m2!3d35.576090!4d-119.788850" xr:uid="{29C28F95-8EEE-40FB-A2A5-823BB8524BC7}"/>
    <hyperlink ref="F23884" r:id="rId47762" display="https://www.bing.com/maps?cp=35.576090~-119.788850&amp;style=o&amp;lvl=18&amp;dir=0&amp;sp=point.35.576090_-119.788850_Wonderful Huller &amp; Shelling" xr:uid="{55459763-9C9C-4638-86A9-5C33616A4379}"/>
    <hyperlink ref="E23885" r:id="rId47763" display="https://www.google.com/maps/@35.669340,-119.876580,450m/data=!3m1!1e3!4m5!3m4!1s0x0:0x0!8m2!3d35.669340!4d-119.876580" xr:uid="{C598A216-B181-43F2-ACAE-CB4399774A01}"/>
    <hyperlink ref="F23885" r:id="rId47764" display="https://www.bing.com/maps?cp=35.669340~-119.876580&amp;style=o&amp;lvl=18&amp;dir=0&amp;sp=point.35.669340_-119.876580_Wonderful Lost Hills" xr:uid="{33CA7444-6AB9-4F9A-B6C4-D5422721BD7A}"/>
    <hyperlink ref="E23886" r:id="rId47765" display="https://www.google.com/maps/@42.642000,-72.896000,450m/data=!3m1!1e3!4m5!3m4!1s0x0:0x0!8m2!3d42.642000!4d-72.896000" xr:uid="{AC548730-E4D1-4B77-8370-87BB4F4B831D}"/>
    <hyperlink ref="F23886" r:id="rId47766" display="https://www.bing.com/maps?cp=42.642000~-72.896000&amp;style=o&amp;lvl=18&amp;dir=0&amp;sp=point.42.642000_-72.896000_Fairhaven E" xr:uid="{85D28E40-59B8-4073-BCD7-6E04DE649908}"/>
    <hyperlink ref="E23887" r:id="rId47767" display="https://www.google.com/maps/@40.731966,-74.120486,450m/data=!3m1!1e3!4m5!3m4!1s0x0:0x0!8m2!3d40.731966!4d-74.120486" xr:uid="{6E128494-0863-4FC8-B932-500262438026}"/>
    <hyperlink ref="F23887" r:id="rId47768" display="https://www.bing.com/maps?cp=40.731966~-74.120486&amp;style=o&amp;lvl=18&amp;dir=0&amp;sp=point.40.731966_-74.120486_601 Doremus CDG" xr:uid="{27E9EB0A-4130-492A-AFFE-DDBFE87EAC2F}"/>
    <hyperlink ref="E23888" r:id="rId47769" display="https://www.google.com/maps/@39.599020,-76.852600,450m/data=!3m1!1e3!4m5!3m4!1s0x0:0x0!8m2!3d39.599020!4d-76.852600" xr:uid="{4ECDF7C8-B2C3-441C-AAE6-4FA2DD174C4A}"/>
    <hyperlink ref="F23888" r:id="rId47770" display="https://www.bing.com/maps?cp=39.599020~-76.852600&amp;style=o&amp;lvl=18&amp;dir=0&amp;sp=point.39.599020_-76.852600_Bomber CSG" xr:uid="{97CD1C77-D9B1-4906-BD2D-9A736D2A1D6E}"/>
    <hyperlink ref="E23889" r:id="rId47771" display="https://www.google.com/maps/@42.951448,-90.440700,450m/data=!3m1!1e3!4m5!3m4!1s0x0:0x0!8m2!3d42.951448!4d-90.440700" xr:uid="{E1EA1CC9-DFF8-4530-BB2F-1D0CA0769643}"/>
    <hyperlink ref="F23889" r:id="rId47772" display="https://www.bing.com/maps?cp=42.951448~-90.440700&amp;style=o&amp;lvl=18&amp;dir=0&amp;sp=point.42.951448_-90.440700_Red Barn Energy" xr:uid="{258A6EDE-373C-4145-86D0-D74F235B605C}"/>
    <hyperlink ref="E23890" r:id="rId47773" display="https://www.google.com/maps/@42.032630,-72.504910,450m/data=!3m1!1e3!4m5!3m4!1s0x0:0x0!8m2!3d42.032630!4d-72.504910" xr:uid="{1FC49631-0756-4478-A03E-3BF50C0BBA45}"/>
    <hyperlink ref="F23890" r:id="rId47774" display="https://www.bing.com/maps?cp=42.032630~-72.504910&amp;style=o&amp;lvl=18&amp;dir=0&amp;sp=point.42.032630_-72.504910_Barrow Solar" xr:uid="{FFDA363F-4AE2-41D4-92AD-B42241AACA26}"/>
    <hyperlink ref="E23891" r:id="rId47775" display="https://www.google.com/maps/@40.779570,-74.041820,450m/data=!3m1!1e3!4m5!3m4!1s0x0:0x0!8m2!3d40.779570!4d-74.041820" xr:uid="{37361873-BE9D-462E-8E40-1641282AD5ED}"/>
    <hyperlink ref="F23891" r:id="rId47776" display="https://www.bing.com/maps?cp=40.779570~-74.041820&amp;style=o&amp;lvl=18&amp;dir=0&amp;sp=point.40.779570_-74.041820_5601 Westside CDG" xr:uid="{765B6417-6E3A-4D07-AC4B-C045C77333A5}"/>
    <hyperlink ref="E23892" r:id="rId47777" display="https://www.google.com/maps/@33.415500,-88.622300,450m/data=!3m1!1e3!4m5!3m4!1s0x0:0x0!8m2!3d33.415500!4d-88.622300" xr:uid="{4D8F08AE-4F24-4819-8A65-2B8EF068BB27}"/>
    <hyperlink ref="F23892" r:id="rId47778" display="https://www.bing.com/maps?cp=33.415500~-88.622300&amp;style=o&amp;lvl=18&amp;dir=0&amp;sp=point.33.415500_-88.622300_Golden Triangle II" xr:uid="{3FE3E961-A147-4F52-8D87-C3C633458C82}"/>
    <hyperlink ref="E23893" r:id="rId47779" display="https://www.google.com/maps/@33.415500,-88.622300,450m/data=!3m1!1e3!4m5!3m4!1s0x0:0x0!8m2!3d33.415500!4d-88.622300" xr:uid="{870DEFFD-0D02-4CB4-BE07-F9AC06A873EE}"/>
    <hyperlink ref="F23893" r:id="rId47780" display="https://www.bing.com/maps?cp=33.415500~-88.622300&amp;style=o&amp;lvl=18&amp;dir=0&amp;sp=point.33.415500_-88.622300_Golden Triangle II" xr:uid="{1211A459-32B8-4A98-BEE0-F2BBDC82BAC4}"/>
    <hyperlink ref="E23894" r:id="rId47781" display="https://www.google.com/maps/@29.741180,-81.698860,450m/data=!3m1!1e3!4m5!3m4!1s0x0:0x0!8m2!3d29.741180!4d-81.698860" xr:uid="{CFA028F3-1DA4-4BD7-BCDD-0B755B9B0E73}"/>
    <hyperlink ref="F23894" r:id="rId47782" display="https://www.bing.com/maps?cp=29.741180~-81.698860&amp;style=o&amp;lvl=18&amp;dir=0&amp;sp=point.29.741180_-81.698860_Rice Creek" xr:uid="{F3962657-77D1-431E-9F7F-4D8DCC21A1D4}"/>
    <hyperlink ref="E23895" r:id="rId47783" display="https://www.google.com/maps/@42.186560,-72.850250,450m/data=!3m1!1e3!4m5!3m4!1s0x0:0x0!8m2!3d42.186560!4d-72.850250" xr:uid="{F1141D19-5CC1-44B9-AF1A-27A846B076FA}"/>
    <hyperlink ref="F23895" r:id="rId47784" display="https://www.bing.com/maps?cp=42.186560~-72.850250&amp;style=o&amp;lvl=18&amp;dir=0&amp;sp=point.42.186560_-72.850250_Indian River Hydro" xr:uid="{23732331-94CC-4C8A-B49D-FE40FE078379}"/>
    <hyperlink ref="E23896" r:id="rId47785" display="https://www.google.com/maps/@42.186560,-72.850250,450m/data=!3m1!1e3!4m5!3m4!1s0x0:0x0!8m2!3d42.186560!4d-72.850250" xr:uid="{2E90FF8A-88EA-4843-A092-FE8092BA2AEC}"/>
    <hyperlink ref="F23896" r:id="rId47786" display="https://www.bing.com/maps?cp=42.186560~-72.850250&amp;style=o&amp;lvl=18&amp;dir=0&amp;sp=point.42.186560_-72.850250_Indian River Hydro" xr:uid="{DBB5C9A8-1D91-4646-AB52-1EF80F63C0A7}"/>
    <hyperlink ref="E23897" r:id="rId47787" display="https://www.google.com/maps/@44.369507,-98.172230,450m/data=!3m1!1e3!4m5!3m4!1s0x0:0x0!8m2!3d44.369507!4d-98.172230" xr:uid="{B50A45DE-C2AE-4D9A-88B5-9B746AF0A69B}"/>
    <hyperlink ref="F23897" r:id="rId47788" display="https://www.bing.com/maps?cp=44.369507~-98.172230&amp;style=o&amp;lvl=18&amp;dir=0&amp;sp=point.44.369507_-98.172230_Bob Glanzer Generating Station" xr:uid="{2D6D5541-D3A1-4130-9FD7-68AA34E51F94}"/>
    <hyperlink ref="E23898" r:id="rId47789" display="https://www.google.com/maps/@44.369507,-98.172230,450m/data=!3m1!1e3!4m5!3m4!1s0x0:0x0!8m2!3d44.369507!4d-98.172230" xr:uid="{77FC741B-DE78-4093-BFA7-C5566472E9CC}"/>
    <hyperlink ref="F23898" r:id="rId47790" display="https://www.bing.com/maps?cp=44.369507~-98.172230&amp;style=o&amp;lvl=18&amp;dir=0&amp;sp=point.44.369507_-98.172230_Bob Glanzer Generating Station" xr:uid="{6628E6A1-A875-4A7C-B756-C2013358377E}"/>
    <hyperlink ref="E23899" r:id="rId47791" display="https://www.google.com/maps/@44.369507,-98.172230,450m/data=!3m1!1e3!4m5!3m4!1s0x0:0x0!8m2!3d44.369507!4d-98.172230" xr:uid="{76550FAC-2ECC-450B-8122-0748E8053950}"/>
    <hyperlink ref="F23899" r:id="rId47792" display="https://www.bing.com/maps?cp=44.369507~-98.172230&amp;style=o&amp;lvl=18&amp;dir=0&amp;sp=point.44.369507_-98.172230_Bob Glanzer Generating Station" xr:uid="{277DD4D9-0A57-460C-BB02-CA3A2C42AEBB}"/>
    <hyperlink ref="E23900" r:id="rId47793" display="https://www.google.com/maps/@44.369507,-98.172230,450m/data=!3m1!1e3!4m5!3m4!1s0x0:0x0!8m2!3d44.369507!4d-98.172230" xr:uid="{D7D6CED0-B165-4DAA-AC57-279F6B5B0BB4}"/>
    <hyperlink ref="F23900" r:id="rId47794" display="https://www.bing.com/maps?cp=44.369507~-98.172230&amp;style=o&amp;lvl=18&amp;dir=0&amp;sp=point.44.369507_-98.172230_Bob Glanzer Generating Station" xr:uid="{E7C329BB-7542-4C79-B608-35B8952D49D3}"/>
    <hyperlink ref="E23901" r:id="rId47795" display="https://www.google.com/maps/@44.369507,-98.172230,450m/data=!3m1!1e3!4m5!3m4!1s0x0:0x0!8m2!3d44.369507!4d-98.172230" xr:uid="{E9693593-F36B-4A26-97CC-929F9A29CF25}"/>
    <hyperlink ref="F23901" r:id="rId47796" display="https://www.bing.com/maps?cp=44.369507~-98.172230&amp;style=o&amp;lvl=18&amp;dir=0&amp;sp=point.44.369507_-98.172230_Bob Glanzer Generating Station" xr:uid="{89F98E59-0931-4BBD-A062-95F545486FE3}"/>
    <hyperlink ref="E23902" r:id="rId47797" display="https://www.google.com/maps/@44.369507,-98.172230,450m/data=!3m1!1e3!4m5!3m4!1s0x0:0x0!8m2!3d44.369507!4d-98.172230" xr:uid="{22AC4E63-F73A-4573-8A60-9B74B9E0DA1B}"/>
    <hyperlink ref="F23902" r:id="rId47798" display="https://www.bing.com/maps?cp=44.369507~-98.172230&amp;style=o&amp;lvl=18&amp;dir=0&amp;sp=point.44.369507_-98.172230_Bob Glanzer Generating Station" xr:uid="{0499E2BF-6FEC-40D1-856C-84C1692DCA35}"/>
    <hyperlink ref="E23903" r:id="rId47799" display="https://www.google.com/maps/@39.133772,-94.486297,450m/data=!3m1!1e3!4m5!3m4!1s0x0:0x0!8m2!3d39.133772!4d-94.486297" xr:uid="{52223002-870C-49CB-94BD-8B32A8126BB6}"/>
    <hyperlink ref="F23903" r:id="rId47800" display="https://www.bing.com/maps?cp=39.133772~-94.486297&amp;style=o&amp;lvl=18&amp;dir=0&amp;sp=point.39.133772_-94.486297_Hawthorn Solar I" xr:uid="{F6A6F27D-4849-4B92-A2AB-02B423DB8C3C}"/>
    <hyperlink ref="E23904" r:id="rId47801" display="https://www.google.com/maps/@43.164033,-75.304087,450m/data=!3m1!1e3!4m5!3m4!1s0x0:0x0!8m2!3d43.164033!4d-75.304087" xr:uid="{85D4AECA-1140-4E06-B7A2-1AD4148BDB9C}"/>
    <hyperlink ref="F23904" r:id="rId47802" display="https://www.bing.com/maps?cp=43.164033~-75.304087&amp;style=o&amp;lvl=18&amp;dir=0&amp;sp=point.43.164033_-75.304087_DOCCS Midstate" xr:uid="{BEE4061B-EEAE-4CF2-897B-FAF4CBCC3A5F}"/>
    <hyperlink ref="E23905" r:id="rId47803" display="https://www.google.com/maps/@41.738928,-74.368626,450m/data=!3m1!1e3!4m5!3m4!1s0x0:0x0!8m2!3d41.738928!4d-74.368626" xr:uid="{D7AE6824-3A26-41A8-9CDA-A7DE901501E6}"/>
    <hyperlink ref="F23905" r:id="rId47804" display="https://www.bing.com/maps?cp=41.738928~-74.368626&amp;style=o&amp;lvl=18&amp;dir=0&amp;sp=point.41.738928_-74.368626_DOCCS Eastern" xr:uid="{322CF10F-9E3A-4366-B5E2-417281C64F3B}"/>
    <hyperlink ref="E23906" r:id="rId47805" display="https://www.google.com/maps/@42.929982,-78.554810,450m/data=!3m1!1e3!4m5!3m4!1s0x0:0x0!8m2!3d42.929982!4d-78.554810" xr:uid="{1FFA1A63-0E1E-4D7F-8C31-8F8D36BADD49}"/>
    <hyperlink ref="F23906" r:id="rId47806" display="https://www.bing.com/maps?cp=42.929982~-78.554810&amp;style=o&amp;lvl=18&amp;dir=0&amp;sp=point.42.929982_-78.554810_DOCCS Wende" xr:uid="{22496134-A0AA-4477-A708-AF5771C678A4}"/>
    <hyperlink ref="E23907" r:id="rId47807" display="https://www.google.com/maps/@41.578415,-73.720580,450m/data=!3m1!1e3!4m5!3m4!1s0x0:0x0!8m2!3d41.578415!4d-73.720580" xr:uid="{13348FD0-492B-4737-874D-87F527C5F6E4}"/>
    <hyperlink ref="F23907" r:id="rId47808" display="https://www.bing.com/maps?cp=41.578415~-73.720580&amp;style=o&amp;lvl=18&amp;dir=0&amp;sp=point.41.578415_-73.720580_DOCCS Greenhaven" xr:uid="{9C9707C0-676A-4220-BA83-F2862C8C0373}"/>
    <hyperlink ref="E23908" r:id="rId47809" display="https://www.google.com/maps/@39.414730,-82.962850,450m/data=!3m1!1e3!4m5!3m4!1s0x0:0x0!8m2!3d39.414730!4d-82.962850" xr:uid="{91C8E541-D17D-4CEC-B996-64D3AE47ECA5}"/>
    <hyperlink ref="F23908" r:id="rId47810" display="https://www.bing.com/maps?cp=39.414730~-82.962850&amp;style=o&amp;lvl=18&amp;dir=0&amp;sp=point.39.414730_-82.962850_Salt City Solar Project - Hybrid" xr:uid="{0D8CDA90-86AE-464A-9E65-43DA4DBFD7FE}"/>
    <hyperlink ref="E23909" r:id="rId47811" display="https://www.google.com/maps/@31.869760,-97.014980,450m/data=!3m1!1e3!4m5!3m4!1s0x0:0x0!8m2!3d31.869760!4d-97.014980" xr:uid="{24B9A1CC-7919-4686-884B-0D7594901830}"/>
    <hyperlink ref="F23909" r:id="rId47812" display="https://www.bing.com/maps?cp=31.869760~-97.014980&amp;style=o&amp;lvl=18&amp;dir=0&amp;sp=point.31.869760_-97.014980_Sun Valley Solar Project" xr:uid="{47F775AB-AC2B-499E-B86E-A678B6200935}"/>
    <hyperlink ref="E23910" r:id="rId47813" display="https://www.google.com/maps/@39.395187,-75.753500,450m/data=!3m1!1e3!4m5!3m4!1s0x0:0x0!8m2!3d39.395187!4d-75.753500" xr:uid="{BEA06EB8-CB46-4068-996F-A56703745F1C}"/>
    <hyperlink ref="F23910" r:id="rId47814" display="https://www.bing.com/maps?cp=39.395187~-75.753500&amp;style=o&amp;lvl=18&amp;dir=0&amp;sp=point.39.395187_-75.753500_ENGIE Solidago Solar Project - Hybrid" xr:uid="{FF0837DC-F47C-4D69-BF3F-1C258A9F5DC3}"/>
    <hyperlink ref="E23911" r:id="rId47815" display="https://www.google.com/maps/@36.554670,-79.028600,450m/data=!3m1!1e3!4m5!3m4!1s0x0:0x0!8m2!3d36.554670!4d-79.028600" xr:uid="{D5F9E8DF-6115-4758-BAD8-F4749D4B3E07}"/>
    <hyperlink ref="F23911" r:id="rId47816" display="https://www.bing.com/maps?cp=36.554670~-79.028600&amp;style=o&amp;lvl=18&amp;dir=0&amp;sp=point.36.554670_-79.028600_Powells Creek Solar - Hybrid" xr:uid="{03093A41-F615-4846-80E7-A82D0907144C}"/>
    <hyperlink ref="E23912" r:id="rId47817" display="https://www.google.com/maps/@31.853460,-96.624458,450m/data=!3m1!1e3!4m5!3m4!1s0x0:0x0!8m2!3d31.853460!4d-96.624458" xr:uid="{BB91EA4F-008E-42FA-9467-4D756D87823C}"/>
    <hyperlink ref="F23912" r:id="rId47818" display="https://www.bing.com/maps?cp=31.853460~-96.624458&amp;style=o&amp;lvl=18&amp;dir=0&amp;sp=point.31.853460_-96.624458_Limestone Wind Project" xr:uid="{AD9A2A8E-1630-496B-BC3F-BE5A6E981730}"/>
    <hyperlink ref="E23913" r:id="rId47819" display="https://www.google.com/maps/@36.798717,-78.839610,450m/data=!3m1!1e3!4m5!3m4!1s0x0:0x0!8m2!3d36.798717!4d-78.839610" xr:uid="{D6A2FA76-7D61-4334-8D82-4DF141DB6419}"/>
    <hyperlink ref="F23913" r:id="rId47820" display="https://www.bing.com/maps?cp=36.798717~-78.839610&amp;style=o&amp;lvl=18&amp;dir=0&amp;sp=point.36.798717_-78.839610_Sunnybrook Solar Project - Hybrid" xr:uid="{13BF6E89-AB61-4217-87D0-5D8F52A8B54D}"/>
    <hyperlink ref="E23914" r:id="rId47821" display="https://www.google.com/maps/@28.937700,-99.107650,450m/data=!3m1!1e3!4m5!3m4!1s0x0:0x0!8m2!3d28.937700!4d-99.107650" xr:uid="{2F421F0D-6483-4C4C-B6A0-10A1A8AA9F79}"/>
    <hyperlink ref="F23914" r:id="rId47822" display="https://www.bing.com/maps?cp=28.937700~-99.107650&amp;style=o&amp;lvl=18&amp;dir=0&amp;sp=point.28.937700_-99.107650_Horizon Solar" xr:uid="{A8A95404-4CC3-48B8-A24B-BC36C9D4EA6C}"/>
    <hyperlink ref="E23915" r:id="rId47823" display="https://www.google.com/maps/@42.992080,-78.790840,450m/data=!3m1!1e3!4m5!3m4!1s0x0:0x0!8m2!3d42.992080!4d-78.790840" xr:uid="{979405C3-2758-435A-8A03-707C2E185877}"/>
    <hyperlink ref="F23915" r:id="rId47824" display="https://www.bing.com/maps?cp=42.992080~-78.790840&amp;style=o&amp;lvl=18&amp;dir=0&amp;sp=point.42.992080_-78.790840_Millersport GM 1" xr:uid="{74D35418-66E2-43E8-B952-CA5F39F148DA}"/>
    <hyperlink ref="E23916" r:id="rId47825" display="https://www.google.com/maps/@43.327609,-112.057718,450m/data=!3m1!1e3!4m5!3m4!1s0x0:0x0!8m2!3d43.327609!4d-112.057718" xr:uid="{4D48B6BD-8CD4-4FDC-BAE2-21C395DCC41C}"/>
    <hyperlink ref="F23916" r:id="rId47826" display="https://www.bing.com/maps?cp=43.327609~-112.057718&amp;style=o&amp;lvl=18&amp;dir=0&amp;sp=point.43.327609_-112.057718_Cedar Creek Wind, LLC" xr:uid="{255E4995-15FA-4C59-81E3-32D9BB94B448}"/>
    <hyperlink ref="E23917" r:id="rId47827" display="https://www.google.com/maps/@36.964279,-81.049858,450m/data=!3m1!1e3!4m5!3m4!1s0x0:0x0!8m2!3d36.964279!4d-81.049858" xr:uid="{8C8161EE-3C25-4FBD-A9BB-10745443636E}"/>
    <hyperlink ref="F23917" r:id="rId47828" display="https://www.bing.com/maps?cp=36.964279~-81.049858&amp;style=o&amp;lvl=18&amp;dir=0&amp;sp=point.36.964279_-81.049858_Caden Energix Wytheville LLC" xr:uid="{76A6EDD6-6E3F-4FA7-8920-CC8C5FA8ED78}"/>
    <hyperlink ref="E23918" r:id="rId47829" display="https://www.google.com/maps/@40.478689,-85.558116,450m/data=!3m1!1e3!4m5!3m4!1s0x0:0x0!8m2!3d40.478689!4d-85.558116" xr:uid="{4C4C9832-E06C-4FF4-B593-66B020F7F702}"/>
    <hyperlink ref="F23918" r:id="rId47830" display="https://www.bing.com/maps?cp=40.478689~-85.558116&amp;style=o&amp;lvl=18&amp;dir=0&amp;sp=point.40.478689_-85.558116_Gas City 2" xr:uid="{CD919980-9206-4959-B534-B8547791DAC3}"/>
    <hyperlink ref="E23919" r:id="rId47831" display="https://www.google.com/maps/@40.294500,-88.584553,450m/data=!3m1!1e3!4m5!3m4!1s0x0:0x0!8m2!3d40.294500!4d-88.584553" xr:uid="{80572EB7-434D-4B5A-B854-E566C8C2C404}"/>
    <hyperlink ref="F23919" r:id="rId47832" display="https://www.bing.com/maps?cp=40.294500~-88.584553&amp;style=o&amp;lvl=18&amp;dir=0&amp;sp=point.40.294500_-88.584553_Sapphire Sky Wind Energy LLC" xr:uid="{5672E508-4E84-44DA-A5FB-5726A9462A32}"/>
    <hyperlink ref="E23920" r:id="rId47833" display="https://www.google.com/maps/@38.093000,-76.799000,450m/data=!3m1!1e3!4m5!3m4!1s0x0:0x0!8m2!3d38.093000!4d-76.799000" xr:uid="{07F78A2D-E314-4AE3-9E33-3ECB36879BDE}"/>
    <hyperlink ref="F23920" r:id="rId47834" display="https://www.bing.com/maps?cp=38.093000~-76.799000&amp;style=o&amp;lvl=18&amp;dir=0&amp;sp=point.38.093000_-76.799000_Springfield Solar" xr:uid="{B025AB5C-8F9C-4A35-BDA4-3D6458B241D1}"/>
    <hyperlink ref="E23921" r:id="rId47835" display="https://www.google.com/maps/@37.567000,-77.927100,450m/data=!3m1!1e3!4m5!3m4!1s0x0:0x0!8m2!3d37.567000!4d-77.927100" xr:uid="{277C2A1F-F840-40F3-8A5A-C80A758D25DF}"/>
    <hyperlink ref="F23921" r:id="rId47836" display="https://www.bing.com/maps?cp=37.567000~-77.927100&amp;style=o&amp;lvl=18&amp;dir=0&amp;sp=point.37.567000_-77.927100_Quillwort Solar" xr:uid="{A3AF8748-4B69-46FD-A8C8-728AA591857E}"/>
    <hyperlink ref="E23922" r:id="rId47837" display="https://www.google.com/maps/@36.890000,-79.320000,450m/data=!3m1!1e3!4m5!3m4!1s0x0:0x0!8m2!3d36.890000!4d-79.320000" xr:uid="{2EF5008D-6A4A-41D1-8A95-DAA6A9BB97F7}"/>
    <hyperlink ref="F23922" r:id="rId47838" display="https://www.bing.com/maps?cp=36.890000~-79.320000&amp;style=o&amp;lvl=18&amp;dir=0&amp;sp=point.36.890000_-79.320000_Maplewood Solar" xr:uid="{2BA1E63D-5461-4218-8C8B-041D24168779}"/>
    <hyperlink ref="E23923" r:id="rId47839" display="https://www.google.com/maps/@37.250000,-77.250000,450m/data=!3m1!1e3!4m5!3m4!1s0x0:0x0!8m2!3d37.250000!4d-77.250000" xr:uid="{AD2E7C01-66C3-47F3-BEDF-666141CB97A9}"/>
    <hyperlink ref="F23923" r:id="rId47840" display="https://www.bing.com/maps?cp=37.250000~-77.250000&amp;style=o&amp;lvl=18&amp;dir=0&amp;sp=point.37.250000_-77.250000_Sebera Solar" xr:uid="{21B10AFD-5600-40E3-86F9-C250E69FEB1C}"/>
    <hyperlink ref="E23924" r:id="rId47841" display="https://www.google.com/maps/@37.350000,-76.760000,450m/data=!3m1!1e3!4m5!3m4!1s0x0:0x0!8m2!3d37.350000!4d-76.760000" xr:uid="{D8971786-D19B-4782-A058-DEE68C76AB3D}"/>
    <hyperlink ref="F23924" r:id="rId47842" display="https://www.bing.com/maps?cp=37.350000~-76.760000&amp;style=o&amp;lvl=18&amp;dir=0&amp;sp=point.37.350000_-76.760000_Rochambeau Solar" xr:uid="{D1517F3A-0701-456E-B460-8EDA28FE3982}"/>
    <hyperlink ref="E23925" r:id="rId47843" display="https://www.google.com/maps/@37.260000,-77.080000,450m/data=!3m1!1e3!4m5!3m4!1s0x0:0x0!8m2!3d37.260000!4d-77.080000" xr:uid="{E4DC3B77-0D7E-4ACF-A062-9EA786E3457D}"/>
    <hyperlink ref="F23925" r:id="rId47844" display="https://www.bing.com/maps?cp=37.260000~-77.080000&amp;style=o&amp;lvl=18&amp;dir=0&amp;sp=point.37.260000_-77.080000_Fort Powhatan Solar" xr:uid="{5E85B42F-406D-40E4-AD98-49FF498F8196}"/>
    <hyperlink ref="E23926" r:id="rId47845" display="https://www.google.com/maps/@36.700000,-76.164700,450m/data=!3m1!1e3!4m5!3m4!1s0x0:0x0!8m2!3d36.700000!4d-76.164700" xr:uid="{41A7E82C-0B17-441C-AE2C-B8C99716D392}"/>
    <hyperlink ref="F23926" r:id="rId47846" display="https://www.bing.com/maps?cp=36.700000~-76.164700&amp;style=o&amp;lvl=18&amp;dir=0&amp;sp=point.36.700000_-76.164700_Bedford Solar (Dominion)" xr:uid="{976D87FE-E4C6-438B-A7A8-2EDEC065B07C}"/>
    <hyperlink ref="E23927" r:id="rId47847" display="https://www.google.com/maps/@39.225752,-76.688080,450m/data=!3m1!1e3!4m5!3m4!1s0x0:0x0!8m2!3d39.225752!4d-76.688080" xr:uid="{6E239D3D-E31E-4F92-BC2E-4BC99396370A}"/>
    <hyperlink ref="F23927" r:id="rId47848" display="https://www.bing.com/maps?cp=39.225752~-76.688080&amp;style=o&amp;lvl=18&amp;dir=0&amp;sp=point.39.225752_-76.688080_Hollins Ferry CSG" xr:uid="{1330D950-14AB-4F15-8B42-B835174F7EF6}"/>
    <hyperlink ref="E23928" r:id="rId47849" display="https://www.google.com/maps/@43.461967,-84.339820,450m/data=!3m1!1e3!4m5!3m4!1s0x0:0x0!8m2!3d43.461967!4d-84.339820" xr:uid="{A450B9CC-74C0-44EB-A65C-62368A2C180E}"/>
    <hyperlink ref="F23928" r:id="rId47850" display="https://www.bing.com/maps?cp=43.461967~-84.339820&amp;style=o&amp;lvl=18&amp;dir=0&amp;sp=point.43.461967_-84.339820_Meridian Wind Park" xr:uid="{A912A6EF-1577-4F85-83BF-75D3B96EAE4D}"/>
    <hyperlink ref="E23929" r:id="rId47851" display="https://www.google.com/maps/@39.975579,-74.888716,450m/data=!3m1!1e3!4m5!3m4!1s0x0:0x0!8m2!3d39.975579!4d-74.888716" xr:uid="{680C78E5-4298-47AE-A4DA-6E814332C17D}"/>
    <hyperlink ref="F23929" r:id="rId47852" display="https://www.bing.com/maps?cp=39.975579~-74.888716&amp;style=o&amp;lvl=18&amp;dir=0&amp;sp=point.39.975579_-74.888716_Mount Laurel Solar" xr:uid="{3B617E3F-B6D2-4E9B-9F4C-D5CFCDC8AA1A}"/>
    <hyperlink ref="E23930" r:id="rId47853" display="https://www.google.com/maps/@34.223790,-118.499740,450m/data=!3m1!1e3!4m5!3m4!1s0x0:0x0!8m2!3d34.223790!4d-118.499740" xr:uid="{6238CB19-4A48-4CC2-9656-7E6D43C818E1}"/>
    <hyperlink ref="F23930" r:id="rId47854" display="https://www.bing.com/maps?cp=34.223790~-118.499740&amp;style=o&amp;lvl=18&amp;dir=0&amp;sp=point.34.223790_-118.499740_8500 Balboa PV, LLC" xr:uid="{7679421A-A56A-4A61-BEB3-624B34C11E90}"/>
    <hyperlink ref="E23931" r:id="rId47855" display="https://www.google.com/maps/@34.223790,-118.499740,450m/data=!3m1!1e3!4m5!3m4!1s0x0:0x0!8m2!3d34.223790!4d-118.499740" xr:uid="{D1FBE1AF-5226-4B0B-8F09-2C3EAAAF8951}"/>
    <hyperlink ref="F23931" r:id="rId47856" display="https://www.bing.com/maps?cp=34.223790~-118.499740&amp;style=o&amp;lvl=18&amp;dir=0&amp;sp=point.34.223790_-118.499740_8500 Balboa PV, LLC" xr:uid="{A403F262-C5B7-4A33-BE34-5345C1799545}"/>
    <hyperlink ref="E23932" r:id="rId47857" display="https://www.google.com/maps/@33.846140,-118.300190,450m/data=!3m1!1e3!4m5!3m4!1s0x0:0x0!8m2!3d33.846140!4d-118.300190" xr:uid="{D8C05F3B-29DF-425A-AAFA-317A2A32293E}"/>
    <hyperlink ref="F23932" r:id="rId47858" display="https://www.bing.com/maps?cp=33.846140~-118.300190&amp;style=o&amp;lvl=18&amp;dir=0&amp;sp=point.33.846140_-118.300190_20333 Normandie PV, LLC" xr:uid="{A757E962-39B3-4C69-A742-43C03317DA14}"/>
    <hyperlink ref="E23933" r:id="rId47859" display="https://www.google.com/maps/@40.350219,-78.645972,450m/data=!3m1!1e3!4m5!3m4!1s0x0:0x0!8m2!3d40.350219!4d-78.645972" xr:uid="{FBE726E7-3EED-4EE0-BF1D-3844FAD71E9B}"/>
    <hyperlink ref="F23933" r:id="rId47860" display="https://www.bing.com/maps?cp=40.350219~-78.645972&amp;style=o&amp;lvl=18&amp;dir=0&amp;sp=point.40.350219_-78.645972_CPV Maple Hill Solar" xr:uid="{F1C166C2-9CE1-46ED-91FD-0D6332844BF1}"/>
    <hyperlink ref="E23934" r:id="rId47861" display="https://www.google.com/maps/@28.442080,-99.755820,450m/data=!3m1!1e3!4m5!3m4!1s0x0:0x0!8m2!3d28.442080!4d-99.755820" xr:uid="{FC142DFD-8607-49AB-9B61-569D8FA99DE4}"/>
    <hyperlink ref="F23934" r:id="rId47862" display="https://www.bing.com/maps?cp=28.442080~-99.755820&amp;style=o&amp;lvl=18&amp;dir=0&amp;sp=point.28.442080_-99.755820_Shakes Solar" xr:uid="{82545C16-4D59-419C-9543-2E0EB96F0DB7}"/>
    <hyperlink ref="E23935" r:id="rId47863" display="https://www.google.com/maps/@41.190999,-96.379421,450m/data=!3m1!1e3!4m5!3m4!1s0x0:0x0!8m2!3d41.190999!4d-96.379421" xr:uid="{F9C6F2AB-AC93-488B-97A1-8A73280EC3FF}"/>
    <hyperlink ref="F23935" r:id="rId47864" display="https://www.bing.com/maps?cp=41.190999~-96.379421&amp;style=o&amp;lvl=18&amp;dir=0&amp;sp=point.41.190999_-96.379421_Platteview Solar LLC" xr:uid="{349446BB-60E9-4852-BD1A-8729C2219ADA}"/>
    <hyperlink ref="E23936" r:id="rId47865" display="https://www.google.com/maps/@31.157269,-101.831603,450m/data=!3m1!1e3!4m5!3m4!1s0x0:0x0!8m2!3d31.157269!4d-101.831603" xr:uid="{F273528D-E4CC-42B0-BD1D-F6123D9EEFD7}"/>
    <hyperlink ref="F23936" r:id="rId47866" display="https://www.bing.com/maps?cp=31.157269~-101.831603&amp;style=o&amp;lvl=18&amp;dir=0&amp;sp=point.31.157269_-101.831603_Appaloosa Run Wind" xr:uid="{A782B9B9-DFF3-465A-B3C5-ADA4FD9AE929}"/>
    <hyperlink ref="E23937" r:id="rId47867" display="https://www.google.com/maps/@41.463056,-74.247778,450m/data=!3m1!1e3!4m5!3m4!1s0x0:0x0!8m2!3d41.463056!4d-74.247778" xr:uid="{6CB6FB3D-11AE-4F68-9400-270DAF760BD6}"/>
    <hyperlink ref="F23937" r:id="rId47868" display="https://www.bing.com/maps?cp=41.463056~-74.247778&amp;style=o&amp;lvl=18&amp;dir=0&amp;sp=point.41.463056_-74.247778_Maybrook Solar, LLC (CSG)" xr:uid="{C4E539F8-E8C9-40FD-8285-9E835BDD1BC7}"/>
    <hyperlink ref="E23938" r:id="rId47869" display="https://www.google.com/maps/@39.608072,-79.328240,450m/data=!3m1!1e3!4m5!3m4!1s0x0:0x0!8m2!3d39.608072!4d-79.328240" xr:uid="{2ED1B929-8591-4C6B-9AD1-296993FC52C0}"/>
    <hyperlink ref="F23938" r:id="rId47870" display="https://www.bing.com/maps?cp=39.608072~-79.328240&amp;style=o&amp;lvl=18&amp;dir=0&amp;sp=point.39.608072_-79.328240_MD - CS - Potomac Edison Co - GA25 TPE (" xr:uid="{206837ED-EFD8-477D-B496-0DFA387C5806}"/>
    <hyperlink ref="E23939" r:id="rId47871" display="https://www.google.com/maps/@38.927431,-76.699164,450m/data=!3m1!1e3!4m5!3m4!1s0x0:0x0!8m2!3d38.927431!4d-76.699164" xr:uid="{24B38FB7-25BB-4328-A57C-DDF70271C87B}"/>
    <hyperlink ref="F23939" r:id="rId47872" display="https://www.bing.com/maps?cp=38.927431~-76.699164&amp;style=o&amp;lvl=18&amp;dir=0&amp;sp=point.38.927431_-76.699164_MD - CS - BGE - PR24 TPE" xr:uid="{64E6BB60-2997-4289-948C-B126DB6318AA}"/>
    <hyperlink ref="E23940" r:id="rId47873" display="https://www.google.com/maps/@43.660252,-70.410498,450m/data=!3m1!1e3!4m5!3m4!1s0x0:0x0!8m2!3d43.660252!4d-70.410498" xr:uid="{980A7AF0-2298-4A12-A350-C33495026AFA}"/>
    <hyperlink ref="F23940" r:id="rId47874" display="https://www.bing.com/maps?cp=43.660252~-70.410498&amp;style=o&amp;lvl=18&amp;dir=0&amp;sp=point.43.660252_-70.410498_Gorham Solar 1 (CSG)" xr:uid="{551F0F95-971F-47BC-8724-2C24A46B2A00}"/>
    <hyperlink ref="E23941" r:id="rId47875" display="https://www.google.com/maps/@39.325867,-83.352764,450m/data=!3m1!1e3!4m5!3m4!1s0x0:0x0!8m2!3d39.325867!4d-83.352764" xr:uid="{0100D437-D9D1-4488-B6BB-132FB91C33D9}"/>
    <hyperlink ref="F23941" r:id="rId47876" display="https://www.bing.com/maps?cp=39.325867~-83.352764&amp;style=o&amp;lvl=18&amp;dir=0&amp;sp=point.39.325867_-83.352764_Ross County Solar, LLC" xr:uid="{6B561CAA-6C1C-4E04-B2DC-DAFB8CE912F5}"/>
    <hyperlink ref="E23942" r:id="rId47877" display="https://www.google.com/maps/@43.437000,-86.353000,450m/data=!3m1!1e3!4m5!3m4!1s0x0:0x0!8m2!3d43.437000!4d-86.353000" xr:uid="{B8405031-EB16-4CEB-B680-DC40B9347952}"/>
    <hyperlink ref="F23942" r:id="rId47878" display="https://www.bing.com/maps?cp=43.437000~-86.353000&amp;style=o&amp;lvl=18&amp;dir=0&amp;sp=point.43.437000_-86.353000_Macbeth Solar" xr:uid="{29533D64-4C92-4083-91B2-32668E5D23E3}"/>
    <hyperlink ref="E23943" r:id="rId47879" display="https://www.google.com/maps/@42.965793,-84.142858,450m/data=!3m1!1e3!4m5!3m4!1s0x0:0x0!8m2!3d42.965793!4d-84.142858" xr:uid="{9BBC0188-E2D3-40DB-A36A-660DA51C575E}"/>
    <hyperlink ref="F23943" r:id="rId47880" display="https://www.bing.com/maps?cp=42.965793~-84.142858&amp;style=o&amp;lvl=18&amp;dir=0&amp;sp=point.42.965793_-84.142858_Lyons Road" xr:uid="{49BE9E47-F2E3-4F94-ADA8-CA1EA37E6757}"/>
    <hyperlink ref="E23944" r:id="rId47881" display="https://www.google.com/maps/@40.881000,-74.699000,450m/data=!3m1!1e3!4m5!3m4!1s0x0:0x0!8m2!3d40.881000!4d-74.699000" xr:uid="{12CA6050-AC4C-4379-8D6D-06F85BFCF18B}"/>
    <hyperlink ref="F23944" r:id="rId47882" display="https://www.bing.com/maps?cp=40.881000~-74.699000&amp;style=o&amp;lvl=18&amp;dir=0&amp;sp=point.40.881000_-74.699000_Mount Olive Solar Farm" xr:uid="{2EC308FF-83C1-45E5-8FED-B0E5AF4990F5}"/>
    <hyperlink ref="E23945" r:id="rId47883" display="https://www.google.com/maps/@40.093930,-89.420400,450m/data=!3m1!1e3!4m5!3m4!1s0x0:0x0!8m2!3d40.093930!4d-89.420400" xr:uid="{C4688AE0-9EB2-4A08-868E-2E7463B060BB}"/>
    <hyperlink ref="F23945" r:id="rId47884" display="https://www.bing.com/maps?cp=40.093930~-89.420400&amp;style=o&amp;lvl=18&amp;dir=0&amp;sp=point.40.093930_-89.420400_Mulligan Solar, LLC" xr:uid="{A02BF30D-9BA6-4A3E-937B-A1627E953AAF}"/>
    <hyperlink ref="E23946" r:id="rId47885" display="https://www.google.com/maps/@40.556285,-88.349491,450m/data=!3m1!1e3!4m5!3m4!1s0x0:0x0!8m2!3d40.556285!4d-88.349491" xr:uid="{EBB7AFAC-3264-414B-B858-A610147179F4}"/>
    <hyperlink ref="F23946" r:id="rId47886" display="https://www.bing.com/maps?cp=40.556285~-88.349491&amp;style=o&amp;lvl=18&amp;dir=0&amp;sp=point.40.556285_-88.349491_Ford County Wind Farm LLC" xr:uid="{542AC630-6AD4-4A37-8743-D7A545B5E94E}"/>
    <hyperlink ref="E23947" r:id="rId47887" display="https://www.google.com/maps/@33.602000,-92.541000,450m/data=!3m1!1e3!4m5!3m4!1s0x0:0x0!8m2!3d33.602000!4d-92.541000" xr:uid="{115A8B4B-3057-4107-96AD-85CB006968D6}"/>
    <hyperlink ref="F23947" r:id="rId47888" display="https://www.bing.com/maps?cp=33.602000~-92.541000&amp;style=o&amp;lvl=18&amp;dir=0&amp;sp=point.33.602000_-92.541000_General Dynamics" xr:uid="{36FD0D85-098F-4E69-BCF9-F2C9FF24D5CB}"/>
    <hyperlink ref="E23948" r:id="rId47889" display="https://www.google.com/maps/@33.602000,-92.541000,450m/data=!3m1!1e3!4m5!3m4!1s0x0:0x0!8m2!3d33.602000!4d-92.541000" xr:uid="{A18ADF45-FF8C-4120-9CBD-9D401E963875}"/>
    <hyperlink ref="F23948" r:id="rId47890" display="https://www.bing.com/maps?cp=33.602000~-92.541000&amp;style=o&amp;lvl=18&amp;dir=0&amp;sp=point.33.602000_-92.541000_General Dynamics" xr:uid="{95FAB7A2-B337-4FF8-A274-B2D0CF246EE3}"/>
    <hyperlink ref="E23949" r:id="rId47891" display="https://www.google.com/maps/@33.602000,-92.541000,450m/data=!3m1!1e3!4m5!3m4!1s0x0:0x0!8m2!3d33.602000!4d-92.541000" xr:uid="{FA8D323A-5584-475C-8B49-F492002DF010}"/>
    <hyperlink ref="F23949" r:id="rId47892" display="https://www.bing.com/maps?cp=33.602000~-92.541000&amp;style=o&amp;lvl=18&amp;dir=0&amp;sp=point.33.602000_-92.541000_General Dynamics" xr:uid="{CB5F0FE0-4D25-4A3E-BACC-083D4962AD49}"/>
    <hyperlink ref="E23950" r:id="rId47893" display="https://www.google.com/maps/@43.578600,-72.957300,450m/data=!3m1!1e3!4m5!3m4!1s0x0:0x0!8m2!3d43.578600!4d-72.957300" xr:uid="{DFE4E0F9-3539-4C42-BF6A-3A2755D24E01}"/>
    <hyperlink ref="F23950" r:id="rId47894" display="https://www.bing.com/maps?cp=43.578600~-72.957300&amp;style=o&amp;lvl=18&amp;dir=0&amp;sp=point.43.578600_-72.957300_MacKinnon Solar" xr:uid="{2D4B1375-02FE-4D5B-8EDB-54AED7A86CC5}"/>
    <hyperlink ref="E23951" r:id="rId47895" display="https://www.google.com/maps/@41.770000,-72.080200,450m/data=!3m1!1e3!4m5!3m4!1s0x0:0x0!8m2!3d41.770000!4d-72.080200" xr:uid="{EFC481EE-98CB-421C-8DB4-986F65BDED5E}"/>
    <hyperlink ref="F23951" r:id="rId47896" display="https://www.bing.com/maps?cp=41.770000~-72.080200&amp;style=o&amp;lvl=18&amp;dir=0&amp;sp=point.41.770000_-72.080200_McHenry Solar" xr:uid="{28606A6B-5A1D-4B62-8C31-5F89A975EED5}"/>
    <hyperlink ref="E23952" r:id="rId47897" display="https://www.google.com/maps/@38.799594,-76.789482,450m/data=!3m1!1e3!4m5!3m4!1s0x0:0x0!8m2!3d38.799594!4d-76.789482" xr:uid="{482B86B7-45B0-4E97-B30D-C4BB87784D22}"/>
    <hyperlink ref="F23952" r:id="rId47898" display="https://www.bing.com/maps?cp=38.799594~-76.789482&amp;style=o&amp;lvl=18&amp;dir=0&amp;sp=point.38.799594_-76.789482_OER Monarch CSG" xr:uid="{7CA52558-4576-4542-98B4-D7296896E155}"/>
    <hyperlink ref="E23953" r:id="rId47899" display="https://www.google.com/maps/@38.838642,-76.683089,450m/data=!3m1!1e3!4m5!3m4!1s0x0:0x0!8m2!3d38.838642!4d-76.683089" xr:uid="{E3503334-E6E5-4019-9510-5FB0531970FB}"/>
    <hyperlink ref="F23953" r:id="rId47900" display="https://www.bing.com/maps?cp=38.838642~-76.683089&amp;style=o&amp;lvl=18&amp;dir=0&amp;sp=point.38.838642_-76.683089_OER Patuxent CSG" xr:uid="{ECB21FEB-37AB-4DC0-B9FF-CC3DE8534726}"/>
    <hyperlink ref="E23954" r:id="rId47901" display="https://www.google.com/maps/@39.562305,-77.161771,450m/data=!3m1!1e3!4m5!3m4!1s0x0:0x0!8m2!3d39.562305!4d-77.161771" xr:uid="{9E05257B-17C2-46C8-A14B-BF28C5F0318F}"/>
    <hyperlink ref="F23954" r:id="rId47902" display="https://www.bing.com/maps?cp=39.562305~-77.161771&amp;style=o&amp;lvl=18&amp;dir=0&amp;sp=point.39.562305_-77.161771_Shepherds Mill CSG" xr:uid="{9CE7A12A-86A5-47C2-A1B6-7C82066393C6}"/>
    <hyperlink ref="E23955" r:id="rId47903" display="https://www.google.com/maps/@32.887580,-117.166820,450m/data=!3m1!1e3!4m5!3m4!1s0x0:0x0!8m2!3d32.887580!4d-117.166820" xr:uid="{36673FDB-31A2-4442-87CF-907AAAA8153B}"/>
    <hyperlink ref="F23955" r:id="rId47904" display="https://www.bing.com/maps?cp=32.887580~-117.166820&amp;style=o&amp;lvl=18&amp;dir=0&amp;sp=point.32.887580_-117.166820_AT&amp;T - San Diego Trade Street" xr:uid="{22CD953E-F423-4470-90F9-98E781545202}"/>
    <hyperlink ref="E23956" r:id="rId47905" display="https://www.google.com/maps/@34.138180,-118.128410,450m/data=!3m1!1e3!4m5!3m4!1s0x0:0x0!8m2!3d34.138180!4d-118.128410" xr:uid="{3DAE668F-059C-43A5-9128-960ED938A69D}"/>
    <hyperlink ref="F23956" r:id="rId47906" display="https://www.bing.com/maps?cp=34.138180~-118.128410&amp;style=o&amp;lvl=18&amp;dir=0&amp;sp=point.34.138180_-118.128410_CalTech - Pasadena Wilson Ave" xr:uid="{779486AA-461E-4694-8920-4635681A9469}"/>
    <hyperlink ref="E23957" r:id="rId47907" display="https://www.google.com/maps/@42.071033,-71.623239,450m/data=!3m1!1e3!4m5!3m4!1s0x0:0x0!8m2!3d42.071033!4d-71.623239" xr:uid="{DD295772-C0FC-42C1-9586-9ABBFEB2C840}"/>
    <hyperlink ref="F23957" r:id="rId47908" display="https://www.bing.com/maps?cp=42.071033~-71.623239&amp;style=o&amp;lvl=18&amp;dir=0&amp;sp=point.42.071033_-71.623239_MA CS Uxbridge Community Solar" xr:uid="{1D2D4C54-7CDA-4E36-B85F-F4082635FFA7}"/>
    <hyperlink ref="E23958" r:id="rId47909" display="https://www.google.com/maps/@36.267574,-119.631577,450m/data=!3m1!1e3!4m5!3m4!1s0x0:0x0!8m2!3d36.267574!4d-119.631577" xr:uid="{3D6763E0-BEF9-47D6-8592-6911A5D9A29B}"/>
    <hyperlink ref="F23958" r:id="rId47910" display="https://www.bing.com/maps?cp=36.267574~-119.631577&amp;style=o&amp;lvl=18&amp;dir=0&amp;sp=point.36.267574_-119.631577_Danell Bros Inc" xr:uid="{07B6C8E9-30EC-46E2-8043-1E8386971CBC}"/>
    <hyperlink ref="E23959" r:id="rId47911" display="https://www.google.com/maps/@34.299721,-118.833462,450m/data=!3m1!1e3!4m5!3m4!1s0x0:0x0!8m2!3d34.299721!4d-118.833462" xr:uid="{FD742FA3-77FD-46FF-B976-1E25F3F0342C}"/>
    <hyperlink ref="F23959" r:id="rId47912" display="https://www.bing.com/maps?cp=34.299721~-118.833462&amp;style=o&amp;lvl=18&amp;dir=0&amp;sp=point.34.299721_-118.833462_CA - Ventura Co CCD - Moorpark College" xr:uid="{6259262A-F33E-4192-9ACF-CD50F07E099B}"/>
    <hyperlink ref="E23960" r:id="rId47913" display="https://www.google.com/maps/@43.802370,-98.101820,450m/data=!3m1!1e3!4m5!3m4!1s0x0:0x0!8m2!3d43.802370!4d-98.101820" xr:uid="{79B1ED09-AEA6-48CB-85D1-B4E560D4DFC9}"/>
    <hyperlink ref="F23960" r:id="rId47914" display="https://www.bing.com/maps?cp=43.802370~-98.101820&amp;style=o&amp;lvl=18&amp;dir=0&amp;sp=point.43.802370_-98.101820_POET Bioprocessing- Mitchell" xr:uid="{BD852C36-E5EB-46DF-AA52-77DBCD3608A0}"/>
    <hyperlink ref="E23961" r:id="rId47915" display="https://www.google.com/maps/@40.603950,-74.245490,450m/data=!3m1!1e3!4m5!3m4!1s0x0:0x0!8m2!3d40.603950!4d-74.245490" xr:uid="{C14C8DA8-4E4E-4869-9C02-631D49D28698}"/>
    <hyperlink ref="F23961" r:id="rId47916" display="https://www.bing.com/maps?cp=40.603950~-74.245490&amp;style=o&amp;lvl=18&amp;dir=0&amp;sp=point.40.603950_-74.245490_Linden Hawk Rise Solar CSG" xr:uid="{98262820-D180-40E0-8BFF-A5526F5DF919}"/>
    <hyperlink ref="E23962" r:id="rId47917" display="https://www.google.com/maps/@44.173620,-69.123330,450m/data=!3m1!1e3!4m5!3m4!1s0x0:0x0!8m2!3d44.173620!4d-69.123330" xr:uid="{822E8EE1-1E3D-446B-A24B-D28D7305A10B}"/>
    <hyperlink ref="F23962" r:id="rId47918" display="https://www.bing.com/maps?cp=44.173620~-69.123330&amp;style=o&amp;lvl=18&amp;dir=0&amp;sp=point.44.173620_-69.123330_BWC Maces Pond LLC" xr:uid="{1CF39B75-5154-4F96-AC14-0417F3B07D8F}"/>
    <hyperlink ref="E23963" r:id="rId47919" display="https://www.google.com/maps/@29.227109,-95.430756,450m/data=!3m1!1e3!4m5!3m4!1s0x0:0x0!8m2!3d29.227109!4d-95.430756" xr:uid="{51C317A7-E0E8-4DE2-BF9D-8A7A0FDB4C8E}"/>
    <hyperlink ref="F23963" r:id="rId47920" display="https://www.bing.com/maps?cp=29.227109~-95.430756&amp;style=o&amp;lvl=18&amp;dir=0&amp;sp=point.29.227109_-95.430756_Mark One Power Station" xr:uid="{8F3D61BF-0814-45CE-BF46-C05B1876C809}"/>
    <hyperlink ref="E23964" r:id="rId47921" display="https://www.google.com/maps/@29.227109,-95.430756,450m/data=!3m1!1e3!4m5!3m4!1s0x0:0x0!8m2!3d29.227109!4d-95.430756" xr:uid="{B50FF521-3DAF-4C99-A093-64A3257A2557}"/>
    <hyperlink ref="F23964" r:id="rId47922" display="https://www.bing.com/maps?cp=29.227109~-95.430756&amp;style=o&amp;lvl=18&amp;dir=0&amp;sp=point.29.227109_-95.430756_Mark One Power Station" xr:uid="{49B5587A-2AC1-4DA2-8A3F-BF97745F009A}"/>
    <hyperlink ref="E23965" r:id="rId47923" display="https://www.google.com/maps/@29.227109,-95.430756,450m/data=!3m1!1e3!4m5!3m4!1s0x0:0x0!8m2!3d29.227109!4d-95.430756" xr:uid="{B6BE72E0-7539-47C1-AE64-40D5BE10FCAC}"/>
    <hyperlink ref="F23965" r:id="rId47924" display="https://www.bing.com/maps?cp=29.227109~-95.430756&amp;style=o&amp;lvl=18&amp;dir=0&amp;sp=point.29.227109_-95.430756_Mark One Power Station" xr:uid="{6FECE0A7-22C3-4AE5-8B2D-4CDA2D293AC7}"/>
    <hyperlink ref="E23966" r:id="rId47925" display="https://www.google.com/maps/@29.227109,-95.430756,450m/data=!3m1!1e3!4m5!3m4!1s0x0:0x0!8m2!3d29.227109!4d-95.430756" xr:uid="{BD15B51E-1176-4DE1-BE4C-694A2D878DFF}"/>
    <hyperlink ref="F23966" r:id="rId47926" display="https://www.bing.com/maps?cp=29.227109~-95.430756&amp;style=o&amp;lvl=18&amp;dir=0&amp;sp=point.29.227109_-95.430756_Mark One Power Station" xr:uid="{1CC41FB1-35C9-4FA8-8A3B-AE1C33D2080A}"/>
    <hyperlink ref="E23967" r:id="rId47927" display="https://www.google.com/maps/@29.227109,-95.430756,450m/data=!3m1!1e3!4m5!3m4!1s0x0:0x0!8m2!3d29.227109!4d-95.430756" xr:uid="{872E0C08-D7BB-45BE-8E0C-3869AA676C3E}"/>
    <hyperlink ref="F23967" r:id="rId47928" display="https://www.bing.com/maps?cp=29.227109~-95.430756&amp;style=o&amp;lvl=18&amp;dir=0&amp;sp=point.29.227109_-95.430756_Mark One Power Station" xr:uid="{5379FC5D-2DB7-493C-9A01-9927DEB59C44}"/>
    <hyperlink ref="E23968" r:id="rId47929" display="https://www.google.com/maps/@29.227109,-95.430756,450m/data=!3m1!1e3!4m5!3m4!1s0x0:0x0!8m2!3d29.227109!4d-95.430756" xr:uid="{4D55C468-9EEE-4A92-9306-1F25EC393144}"/>
    <hyperlink ref="F23968" r:id="rId47930" display="https://www.bing.com/maps?cp=29.227109~-95.430756&amp;style=o&amp;lvl=18&amp;dir=0&amp;sp=point.29.227109_-95.430756_Mark One Power Station" xr:uid="{0EFDFD2E-0344-4F85-8074-88C34B3C6051}"/>
    <hyperlink ref="E23969" r:id="rId47931" display="https://www.google.com/maps/@29.227109,-95.430756,450m/data=!3m1!1e3!4m5!3m4!1s0x0:0x0!8m2!3d29.227109!4d-95.430756" xr:uid="{D37B88CF-6863-41A9-A503-4949AF7C6A45}"/>
    <hyperlink ref="F23969" r:id="rId47932" display="https://www.bing.com/maps?cp=29.227109~-95.430756&amp;style=o&amp;lvl=18&amp;dir=0&amp;sp=point.29.227109_-95.430756_Mark One Power Station" xr:uid="{1CAF2E31-82AB-4576-BBA2-C41C150B4789}"/>
    <hyperlink ref="E23970" r:id="rId47933" display="https://www.google.com/maps/@29.227109,-95.430756,450m/data=!3m1!1e3!4m5!3m4!1s0x0:0x0!8m2!3d29.227109!4d-95.430756" xr:uid="{FE15664C-FA76-4151-B91B-9372E567D470}"/>
    <hyperlink ref="F23970" r:id="rId47934" display="https://www.bing.com/maps?cp=29.227109~-95.430756&amp;style=o&amp;lvl=18&amp;dir=0&amp;sp=point.29.227109_-95.430756_Mark One Power Station" xr:uid="{D7CA1C1D-5E8D-4EAE-B430-36220A805D59}"/>
    <hyperlink ref="E23971" r:id="rId47935" display="https://www.google.com/maps/@29.364128,-95.435068,450m/data=!3m1!1e3!4m5!3m4!1s0x0:0x0!8m2!3d29.364128!4d-95.435068" xr:uid="{F3FC5B78-6626-4C6C-98FE-3E0B1785C21A}"/>
    <hyperlink ref="F23971" r:id="rId47936" display="https://www.bing.com/maps?cp=29.364128~-95.435068&amp;style=o&amp;lvl=18&amp;dir=0&amp;sp=point.29.364128_-95.435068_Brotman Power Station" xr:uid="{42DDF9BC-42AD-45F8-A650-1033D9B83325}"/>
    <hyperlink ref="E23972" r:id="rId47937" display="https://www.google.com/maps/@29.364128,-95.435068,450m/data=!3m1!1e3!4m5!3m4!1s0x0:0x0!8m2!3d29.364128!4d-95.435068" xr:uid="{ACD70160-BFA3-4631-80BD-225C79F1305F}"/>
    <hyperlink ref="F23972" r:id="rId47938" display="https://www.bing.com/maps?cp=29.364128~-95.435068&amp;style=o&amp;lvl=18&amp;dir=0&amp;sp=point.29.364128_-95.435068_Brotman Power Station" xr:uid="{9CFC504F-5285-46A7-9FAD-BC99995D4857}"/>
    <hyperlink ref="E23973" r:id="rId47939" display="https://www.google.com/maps/@29.364128,-95.435068,450m/data=!3m1!1e3!4m5!3m4!1s0x0:0x0!8m2!3d29.364128!4d-95.435068" xr:uid="{F0EE392D-16DA-46B6-B895-CABD88FD8A3B}"/>
    <hyperlink ref="F23973" r:id="rId47940" display="https://www.bing.com/maps?cp=29.364128~-95.435068&amp;style=o&amp;lvl=18&amp;dir=0&amp;sp=point.29.364128_-95.435068_Brotman Power Station" xr:uid="{553E94FC-51A3-45C3-82A5-FFA391FA2F09}"/>
    <hyperlink ref="E23974" r:id="rId47941" display="https://www.google.com/maps/@29.364128,-95.435068,450m/data=!3m1!1e3!4m5!3m4!1s0x0:0x0!8m2!3d29.364128!4d-95.435068" xr:uid="{2FB400F8-0BAD-4FE2-8042-3758E8817CEA}"/>
    <hyperlink ref="F23974" r:id="rId47942" display="https://www.bing.com/maps?cp=29.364128~-95.435068&amp;style=o&amp;lvl=18&amp;dir=0&amp;sp=point.29.364128_-95.435068_Brotman Power Station" xr:uid="{792D603C-F875-41D8-B3C1-6F86A770D6D5}"/>
    <hyperlink ref="E23975" r:id="rId47943" display="https://www.google.com/maps/@29.364128,-95.435068,450m/data=!3m1!1e3!4m5!3m4!1s0x0:0x0!8m2!3d29.364128!4d-95.435068" xr:uid="{3963D91F-7674-4EE7-97F8-768F638E8A2F}"/>
    <hyperlink ref="F23975" r:id="rId47944" display="https://www.bing.com/maps?cp=29.364128~-95.435068&amp;style=o&amp;lvl=18&amp;dir=0&amp;sp=point.29.364128_-95.435068_Brotman Power Station" xr:uid="{EEE5F121-A491-43A6-A49C-0B6FE28D8D61}"/>
    <hyperlink ref="E23976" r:id="rId47945" display="https://www.google.com/maps/@29.364128,-95.435068,450m/data=!3m1!1e3!4m5!3m4!1s0x0:0x0!8m2!3d29.364128!4d-95.435068" xr:uid="{AF5511CD-E084-4E59-A69A-F668972458DB}"/>
    <hyperlink ref="F23976" r:id="rId47946" display="https://www.bing.com/maps?cp=29.364128~-95.435068&amp;style=o&amp;lvl=18&amp;dir=0&amp;sp=point.29.364128_-95.435068_Brotman Power Station" xr:uid="{4B595708-84CA-4AEF-84CA-23B7B60C98C6}"/>
    <hyperlink ref="E23977" r:id="rId47947" display="https://www.google.com/maps/@29.364128,-95.435068,450m/data=!3m1!1e3!4m5!3m4!1s0x0:0x0!8m2!3d29.364128!4d-95.435068" xr:uid="{7ABE082E-A6C9-49E7-B9AD-5A1CD2C410E8}"/>
    <hyperlink ref="F23977" r:id="rId47948" display="https://www.bing.com/maps?cp=29.364128~-95.435068&amp;style=o&amp;lvl=18&amp;dir=0&amp;sp=point.29.364128_-95.435068_Brotman Power Station" xr:uid="{7658F085-1EA2-4759-922A-F102CC9EF6DC}"/>
    <hyperlink ref="E23978" r:id="rId47949" display="https://www.google.com/maps/@29.364128,-95.435068,450m/data=!3m1!1e3!4m5!3m4!1s0x0:0x0!8m2!3d29.364128!4d-95.435068" xr:uid="{707E7089-5FDD-4CE1-B02F-03D2B2D17CEE}"/>
    <hyperlink ref="F23978" r:id="rId47950" display="https://www.bing.com/maps?cp=29.364128~-95.435068&amp;style=o&amp;lvl=18&amp;dir=0&amp;sp=point.29.364128_-95.435068_Brotman Power Station" xr:uid="{92782573-652C-4B4F-8429-DA56DC808C71}"/>
    <hyperlink ref="E23979" r:id="rId47951" display="https://www.google.com/maps/@37.547146,-95.815340,450m/data=!3m1!1e3!4m5!3m4!1s0x0:0x0!8m2!3d37.547146!4d-95.815340" xr:uid="{CFF58C91-F24F-48AE-BABB-C9FD7C95F24D}"/>
    <hyperlink ref="F23979" r:id="rId47952" display="https://www.bing.com/maps?cp=37.547146~-95.815340&amp;style=o&amp;lvl=18&amp;dir=0&amp;sp=point.37.547146_-95.815340_Fredonia (KS)" xr:uid="{F1BB1470-647B-4E60-9590-6C2C7AAEE3F9}"/>
    <hyperlink ref="E23980" r:id="rId47953" display="https://www.google.com/maps/@37.547146,-95.815340,450m/data=!3m1!1e3!4m5!3m4!1s0x0:0x0!8m2!3d37.547146!4d-95.815340" xr:uid="{B7B8C411-3D1E-4939-9206-62CA204C248B}"/>
    <hyperlink ref="F23980" r:id="rId47954" display="https://www.bing.com/maps?cp=37.547146~-95.815340&amp;style=o&amp;lvl=18&amp;dir=0&amp;sp=point.37.547146_-95.815340_Fredonia (KS)" xr:uid="{D33FCEC3-7E34-4777-B0D0-36DBB32D4434}"/>
    <hyperlink ref="E23981" r:id="rId47955" display="https://www.google.com/maps/@31.708821,-82.715724,450m/data=!3m1!1e3!4m5!3m4!1s0x0:0x0!8m2!3d31.708821!4d-82.715724" xr:uid="{E4311272-90B2-494E-8EBC-043CDF123949}"/>
    <hyperlink ref="F23981" r:id="rId47956" display="https://www.bing.com/maps?cp=31.708821~-82.715724&amp;style=o&amp;lvl=18&amp;dir=0&amp;sp=point.31.708821_-82.715724_SR Snipesville II" xr:uid="{AED70CCF-414C-480B-A060-40D7821FA4AE}"/>
    <hyperlink ref="E23982" r:id="rId47957" display="https://www.google.com/maps/@44.263230,-75.991050,450m/data=!3m1!1e3!4m5!3m4!1s0x0:0x0!8m2!3d44.263230!4d-75.991050" xr:uid="{4FC79383-1040-4823-81B2-9750B8C462E1}"/>
    <hyperlink ref="F23982" r:id="rId47958" display="https://www.bing.com/maps?cp=44.263230~-75.991050&amp;style=o&amp;lvl=18&amp;dir=0&amp;sp=point.44.263230_-75.991050_OYA Robinson Road" xr:uid="{5A62C33A-D605-408F-9029-233F5B9412A3}"/>
    <hyperlink ref="E23983" r:id="rId47959" display="https://www.google.com/maps/@44.922000,-74.265000,450m/data=!3m1!1e3!4m5!3m4!1s0x0:0x0!8m2!3d44.922000!4d-74.265000" xr:uid="{6D8FAF7D-91C2-45CE-A851-3248D693FB7B}"/>
    <hyperlink ref="F23983" r:id="rId47960" display="https://www.bing.com/maps?cp=44.922000~-74.265000&amp;style=o&amp;lvl=18&amp;dir=0&amp;sp=point.44.922000_-74.265000_OYA State Route 122" xr:uid="{614AAB59-9704-4F1A-B447-1802E5554E68}"/>
    <hyperlink ref="E23984" r:id="rId47961" display="https://www.google.com/maps/@37.030051,-113.563394,450m/data=!3m1!1e3!4m5!3m4!1s0x0:0x0!8m2!3d37.030051!4d-113.563394" xr:uid="{5E501E3E-45F1-4A35-AFFB-9008C0AC288C}"/>
    <hyperlink ref="F23984" r:id="rId47962" display="https://www.bing.com/maps?cp=37.030051~-113.563394&amp;style=o&amp;lvl=18&amp;dir=0&amp;sp=point.37.030051_-113.563394_Solomon Generating Facility" xr:uid="{B3906FDA-AC20-4A34-BE2B-AEDCF5D074A1}"/>
    <hyperlink ref="E23985" r:id="rId47963" display="https://www.google.com/maps/@44.788790,-95.201537,450m/data=!3m1!1e3!4m5!3m4!1s0x0:0x0!8m2!3d44.788790!4d-95.201537" xr:uid="{4EE4365B-535F-4D83-A19E-CEAA123F220F}"/>
    <hyperlink ref="F23985" r:id="rId47964" display="https://www.bing.com/maps?cp=44.788790~-95.201537&amp;style=o&amp;lvl=18&amp;dir=0&amp;sp=point.44.788790_-95.201537_Allie L.L.C. (CSG)" xr:uid="{A0F3646B-453D-46E8-ABCF-8020D92A8501}"/>
    <hyperlink ref="E23986" r:id="rId47965" display="https://www.google.com/maps/@38.859000,-121.346000,450m/data=!3m1!1e3!4m5!3m4!1s0x0:0x0!8m2!3d38.859000!4d-121.346000" xr:uid="{8A4F8F66-4069-424A-8AE5-7272DDF7B5D6}"/>
    <hyperlink ref="F23986" r:id="rId47966" display="https://www.bing.com/maps?cp=38.859000~-121.346000&amp;style=o&amp;lvl=18&amp;dir=0&amp;sp=point.38.859000_-121.346000_Lincoln WWTF Hybrid" xr:uid="{5187899E-78E1-4A35-9E3B-8467BAF2CDCB}"/>
    <hyperlink ref="E23987" r:id="rId47967" display="https://www.google.com/maps/@38.859000,-121.346000,450m/data=!3m1!1e3!4m5!3m4!1s0x0:0x0!8m2!3d38.859000!4d-121.346000" xr:uid="{9CF7B3CB-CD59-49E0-BD63-58C8F870CB0D}"/>
    <hyperlink ref="F23987" r:id="rId47968" display="https://www.bing.com/maps?cp=38.859000~-121.346000&amp;style=o&amp;lvl=18&amp;dir=0&amp;sp=point.38.859000_-121.346000_Lincoln WWTF Hybrid" xr:uid="{FE29617D-AA58-4400-A9AD-4F0F6C088ACB}"/>
    <hyperlink ref="E23988" r:id="rId47969" display="https://www.google.com/maps/@38.261470,-122.737300,450m/data=!3m1!1e3!4m5!3m4!1s0x0:0x0!8m2!3d38.261470!4d-122.737300" xr:uid="{12A99FC8-7F00-49D6-B203-CC466A39ED3E}"/>
    <hyperlink ref="F23988" r:id="rId47970" display="https://www.bing.com/maps?cp=38.261470~-122.737300&amp;style=o&amp;lvl=18&amp;dir=0&amp;sp=point.38.261470_-122.737300_Bodega Avenue Solar LLC" xr:uid="{F7AC7F3C-60DA-435A-8706-068E4C1CEF1A}"/>
    <hyperlink ref="E23989" r:id="rId47971" display="https://www.google.com/maps/@38.261470,-122.737300,450m/data=!3m1!1e3!4m5!3m4!1s0x0:0x0!8m2!3d38.261470!4d-122.737300" xr:uid="{621CED59-EF6D-402C-B803-CB999582C47E}"/>
    <hyperlink ref="F23989" r:id="rId47972" display="https://www.bing.com/maps?cp=38.261470~-122.737300&amp;style=o&amp;lvl=18&amp;dir=0&amp;sp=point.38.261470_-122.737300_Bodega Avenue Solar LLC" xr:uid="{EF962ADE-FD32-4A6D-85DE-1690BA709BBA}"/>
    <hyperlink ref="E23990" r:id="rId47973" display="https://www.google.com/maps/@38.576571,-121.291035,450m/data=!3m1!1e3!4m5!3m4!1s0x0:0x0!8m2!3d38.576571!4d-121.291035" xr:uid="{B3F64E36-B8D9-405D-BA08-8B379CED84C4}"/>
    <hyperlink ref="F23990" r:id="rId47974" display="https://www.bing.com/maps?cp=38.576571~-121.291035&amp;style=o&amp;lvl=18&amp;dir=0&amp;sp=point.38.576571_-121.291035_Rancho Cordova Medical Offices" xr:uid="{AE150273-2893-4E96-B08C-896ECA825B87}"/>
    <hyperlink ref="E23991" r:id="rId47975" display="https://www.google.com/maps/@41.428270,-74.396650,450m/data=!3m1!1e3!4m5!3m4!1s0x0:0x0!8m2!3d41.428270!4d-74.396650" xr:uid="{9C72BF60-B741-4FB7-99EA-C7B5AEC93779}"/>
    <hyperlink ref="F23991" r:id="rId47976" display="https://www.bing.com/maps?cp=41.428270~-74.396650&amp;style=o&amp;lvl=18&amp;dir=0&amp;sp=point.41.428270_-74.396650_Airport Road Solar (CSG)" xr:uid="{342F4407-CB48-4550-996E-9A54153ECE73}"/>
    <hyperlink ref="E23992" r:id="rId47977" display="https://www.google.com/maps/@41.864000,-71.618000,450m/data=!3m1!1e3!4m5!3m4!1s0x0:0x0!8m2!3d41.864000!4d-71.618000" xr:uid="{2D6D7E5E-87D4-425B-8944-D01C21599495}"/>
    <hyperlink ref="F23992" r:id="rId47978" display="https://www.bing.com/maps?cp=41.864000~-71.618000&amp;style=o&amp;lvl=18&amp;dir=0&amp;sp=point.41.864000_-71.618000_Howard Lane Solar" xr:uid="{5DD6C32D-E6A3-4B04-B901-DAD86BC8729A}"/>
    <hyperlink ref="E23993" r:id="rId47979" display="https://www.google.com/maps/@40.619000,-75.155000,450m/data=!3m1!1e3!4m5!3m4!1s0x0:0x0!8m2!3d40.619000!4d-75.155000" xr:uid="{A3C7835B-D559-4CDE-A4F4-8EF9E2CB62E0}"/>
    <hyperlink ref="F23993" r:id="rId47980" display="https://www.bing.com/maps?cp=40.619000~-75.155000&amp;style=o&amp;lvl=18&amp;dir=0&amp;sp=point.40.619000_-75.155000_Holland Solar Farm" xr:uid="{19A74C8F-6C9C-4BA8-A113-3729FB8FD966}"/>
    <hyperlink ref="E23994" r:id="rId47981" display="https://www.google.com/maps/@34.421000,-81.393000,450m/data=!3m1!1e3!4m5!3m4!1s0x0:0x0!8m2!3d34.421000!4d-81.393000" xr:uid="{87EDD979-D8CA-4FAC-823F-7767F40B2FAA}"/>
    <hyperlink ref="F23994" r:id="rId47982" display="https://www.bing.com/maps?cp=34.421000~-81.393000&amp;style=o&amp;lvl=18&amp;dir=0&amp;sp=point.34.421000_-81.393000_Midway Green Solar" xr:uid="{723A3215-9105-4BC0-AEC1-9ECCB0E11ABE}"/>
    <hyperlink ref="E23995" r:id="rId47983" display="https://www.google.com/maps/@43.430082,-94.106954,450m/data=!3m1!1e3!4m5!3m4!1s0x0:0x0!8m2!3d43.430082!4d-94.106954" xr:uid="{6F3FA423-3A44-4C58-8614-647F1F6C2E36}"/>
    <hyperlink ref="F23995" r:id="rId47984" display="https://www.bing.com/maps?cp=43.430082~-94.106954&amp;style=o&amp;lvl=18&amp;dir=0&amp;sp=point.43.430082_-94.106954_Ledyard Windpower, LLC" xr:uid="{70CD3960-27F8-4814-9EF0-399743ED7C54}"/>
    <hyperlink ref="E23996" r:id="rId47985" display="https://www.google.com/maps/@39.450445,-98.104751,450m/data=!3m1!1e3!4m5!3m4!1s0x0:0x0!8m2!3d39.450445!4d-98.104751" xr:uid="{30501BA1-5CBD-4BAD-A15D-F6BD33FAC0ED}"/>
    <hyperlink ref="F23996" r:id="rId47986" display="https://www.bing.com/maps?cp=39.450445~-98.104751&amp;style=o&amp;lvl=18&amp;dir=0&amp;sp=point.39.450445_-98.104751_Beloit Solar LLC" xr:uid="{8227D145-36C2-4B24-99A2-957464D40BF4}"/>
    <hyperlink ref="E23997" r:id="rId47987" display="https://www.google.com/maps/@42.333040,-96.348220,450m/data=!3m1!1e3!4m5!3m4!1s0x0:0x0!8m2!3d42.333040!4d-96.348220" xr:uid="{D0294024-7F45-4E1A-A895-7C9338B2EEFF}"/>
    <hyperlink ref="F23997" r:id="rId47988" display="https://www.bing.com/maps?cp=42.333040~-96.348220&amp;style=o&amp;lvl=18&amp;dir=0&amp;sp=point.42.333040_-96.348220_Neal Energy Center Solar" xr:uid="{DCA3AA8B-6A84-492F-AB3F-3E078350CCE8}"/>
    <hyperlink ref="E23998" r:id="rId47989" display="https://www.google.com/maps/@37.239218,-121.779313,450m/data=!3m1!1e3!4m5!3m4!1s0x0:0x0!8m2!3d37.239218!4d-121.779313" xr:uid="{D3213284-9150-467C-B3DE-F27EEB355101}"/>
    <hyperlink ref="F23998" r:id="rId47990" display="https://www.bing.com/maps?cp=37.239218~-121.779313&amp;style=o&amp;lvl=18&amp;dir=0&amp;sp=point.37.239218_-121.779313_Hummingbird Energy Storage LLC" xr:uid="{BD73EC31-A11F-44B0-8D29-DA08EA758FE8}"/>
    <hyperlink ref="E23999" r:id="rId47991" display="https://www.google.com/maps/@34.357580,-119.057285,450m/data=!3m1!1e3!4m5!3m4!1s0x0:0x0!8m2!3d34.357580!4d-119.057285" xr:uid="{C75B4246-FBDE-4FBC-9A33-A08AF07EE8D1}"/>
    <hyperlink ref="F23999" r:id="rId47992" display="https://www.bing.com/maps?cp=34.357580~-119.057285&amp;style=o&amp;lvl=18&amp;dir=0&amp;sp=point.34.357580_-119.057285_Black Walnut Energy Storage LLC" xr:uid="{581D829C-6484-467F-8D73-9A8EC7E53D24}"/>
    <hyperlink ref="E24000" r:id="rId47993" display="https://www.google.com/maps/@34.357160,-119.054990,450m/data=!3m1!1e3!4m5!3m4!1s0x0:0x0!8m2!3d34.357160!4d-119.054990" xr:uid="{FED4BD07-34AB-4FCD-BDE0-96BD04AF7DBD}"/>
    <hyperlink ref="F24000" r:id="rId47994" display="https://www.bing.com/maps?cp=34.357160~-119.054990&amp;style=o&amp;lvl=18&amp;dir=0&amp;sp=point.34.357160_-119.054990_Santa Paula Energy Storage LLC" xr:uid="{3879BA48-B815-4083-B8AA-E9A3122BEE2D}"/>
    <hyperlink ref="E24001" r:id="rId47995" display="https://www.google.com/maps/@42.252975,-73.897951,450m/data=!3m1!1e3!4m5!3m4!1s0x0:0x0!8m2!3d42.252975!4d-73.897951" xr:uid="{5E7F8E60-FBE3-480E-BAA6-E32F1CFD4518}"/>
    <hyperlink ref="F24001" r:id="rId47996" display="https://www.bing.com/maps?cp=42.252975~-73.897951&amp;style=o&amp;lvl=18&amp;dir=0&amp;sp=point.42.252975_-73.897951_Mill Pond Hydro" xr:uid="{59A09708-5FAF-4A51-9C60-3E26BF518211}"/>
    <hyperlink ref="E24002" r:id="rId47997" display="https://www.google.com/maps/@42.252975,-73.897951,450m/data=!3m1!1e3!4m5!3m4!1s0x0:0x0!8m2!3d42.252975!4d-73.897951" xr:uid="{BBC7AB59-1E28-4B17-840F-D33CDA3BC8C5}"/>
    <hyperlink ref="F24002" r:id="rId47998" display="https://www.bing.com/maps?cp=42.252975~-73.897951&amp;style=o&amp;lvl=18&amp;dir=0&amp;sp=point.42.252975_-73.897951_Mill Pond Hydro" xr:uid="{C78FD7EA-9D0E-4EAF-AC8A-D6ECD8C5A866}"/>
    <hyperlink ref="E24003" r:id="rId47999" display="https://www.google.com/maps/@40.417023,-86.915334,450m/data=!3m1!1e3!4m5!3m4!1s0x0:0x0!8m2!3d40.417023!4d-86.915334" xr:uid="{7C1EFA2A-E09F-46AE-B90B-2FD3DE879B21}"/>
    <hyperlink ref="F24003" r:id="rId48000" display="https://www.bing.com/maps?cp=40.417023~-86.915334&amp;style=o&amp;lvl=18&amp;dir=0&amp;sp=point.40.417023_-86.915334_Purdue CHP" xr:uid="{6C24567D-C120-4B20-ADFB-94CED042A371}"/>
    <hyperlink ref="E24004" r:id="rId48001" display="https://www.google.com/maps/@38.936100,-88.278100,450m/data=!3m1!1e3!4m5!3m4!1s0x0:0x0!8m2!3d38.936100!4d-88.278100" xr:uid="{3E97E71A-391E-4999-98D2-71D3027CE03B}"/>
    <hyperlink ref="F24004" r:id="rId48002" display="https://www.bing.com/maps?cp=38.936100~-88.278100&amp;style=o&amp;lvl=18&amp;dir=0&amp;sp=point.38.936100_-88.278100_Newton Solar BESS LLC" xr:uid="{A4EAAD0C-EBCE-4511-925B-6110A2AE6D6F}"/>
    <hyperlink ref="E24005" r:id="rId48003" display="https://www.google.com/maps/@38.936100,-88.278100,450m/data=!3m1!1e3!4m5!3m4!1s0x0:0x0!8m2!3d38.936100!4d-88.278100" xr:uid="{17070C80-3FE6-4ACE-BCEA-E47C40815941}"/>
    <hyperlink ref="F24005" r:id="rId48004" display="https://www.bing.com/maps?cp=38.936100~-88.278100&amp;style=o&amp;lvl=18&amp;dir=0&amp;sp=point.38.936100_-88.278100_Newton Solar BESS LLC" xr:uid="{0A3F53F4-826B-4A03-B2CB-04D233497160}"/>
    <hyperlink ref="E24006" r:id="rId48005" display="https://www.google.com/maps/@41.672106,-84.306454,450m/data=!3m1!1e3!4m5!3m4!1s0x0:0x0!8m2!3d41.672106!4d-84.306454" xr:uid="{F5800FCF-2434-4B04-8405-F6586EA325C0}"/>
    <hyperlink ref="F24006" r:id="rId48006" display="https://www.bing.com/maps?cp=41.672106~-84.306454&amp;style=o&amp;lvl=18&amp;dir=0&amp;sp=point.41.672106_-84.306454_Arche Energy Project, LLC" xr:uid="{54487E6D-7ADB-412E-A1A0-B4ABB5567FA2}"/>
    <hyperlink ref="E24007" r:id="rId48007" display="https://www.google.com/maps/@41.919000,-105.869000,450m/data=!3m1!1e3!4m5!3m4!1s0x0:0x0!8m2!3d41.919000!4d-105.869000" xr:uid="{6E76118E-7464-4F51-995E-0B69CFAFD60D}"/>
    <hyperlink ref="F24007" r:id="rId48008" display="https://www.bing.com/maps?cp=41.919000~-105.869000&amp;style=o&amp;lvl=18&amp;dir=0&amp;sp=point.41.919000_-105.869000_Boswell Wind" xr:uid="{BD12A29C-F59B-4CFB-97B5-13E0DC0B09D6}"/>
    <hyperlink ref="E24008" r:id="rId48009" display="https://www.google.com/maps/@44.454830,-93.021190,450m/data=!3m1!1e3!4m5!3m4!1s0x0:0x0!8m2!3d44.454830!4d-93.021190" xr:uid="{680EA0B3-F52A-4E08-86F5-F3B5112E969F}"/>
    <hyperlink ref="F24008" r:id="rId48010" display="https://www.bing.com/maps?cp=44.454830~-93.021190&amp;style=o&amp;lvl=18&amp;dir=0&amp;sp=point.44.454830_-93.021190_Flint Hills Resources Pine Bend, LLC" xr:uid="{207BB7CF-02D1-4D8A-84D8-BA324D666C0F}"/>
    <hyperlink ref="E24009" r:id="rId48011" display="https://www.google.com/maps/@44.454830,-93.021190,450m/data=!3m1!1e3!4m5!3m4!1s0x0:0x0!8m2!3d44.454830!4d-93.021190" xr:uid="{014D66E7-FDDA-4071-8B1C-B2EA22DDD2E6}"/>
    <hyperlink ref="F24009" r:id="rId48012" display="https://www.bing.com/maps?cp=44.454830~-93.021190&amp;style=o&amp;lvl=18&amp;dir=0&amp;sp=point.44.454830_-93.021190_Flint Hills Resources Pine Bend, LLC" xr:uid="{5F6E24B9-9246-4252-95ED-72C2CEC868B3}"/>
    <hyperlink ref="E24010" r:id="rId48013" display="https://www.google.com/maps/@44.454830,-93.021190,450m/data=!3m1!1e3!4m5!3m4!1s0x0:0x0!8m2!3d44.454830!4d-93.021190" xr:uid="{D93C3D0E-B5FC-4F42-A707-9A0FAC2736CC}"/>
    <hyperlink ref="F24010" r:id="rId48014" display="https://www.bing.com/maps?cp=44.454830~-93.021190&amp;style=o&amp;lvl=18&amp;dir=0&amp;sp=point.44.454830_-93.021190_Flint Hills Resources Pine Bend, LLC" xr:uid="{D85D2039-F2DD-4466-8C09-6B32EC4D9922}"/>
    <hyperlink ref="E24011" r:id="rId48015" display="https://www.google.com/maps/@38.216484,-85.391432,450m/data=!3m1!1e3!4m5!3m4!1s0x0:0x0!8m2!3d38.216484!4d-85.391432" xr:uid="{F44E15FB-0EC5-43AB-87D7-73AF940F2365}"/>
    <hyperlink ref="F24011" r:id="rId48016" display="https://www.bing.com/maps?cp=38.216484~-85.391432&amp;style=o&amp;lvl=18&amp;dir=0&amp;sp=point.38.216484_-85.391432_LGE-KU Solar Share Facility Simpsonville" xr:uid="{7AACC7BB-1AE9-4135-A32B-E4D034DAD50A}"/>
    <hyperlink ref="E24012" r:id="rId48017" display="https://www.google.com/maps/@33.213138,-117.304166,450m/data=!3m1!1e3!4m5!3m4!1s0x0:0x0!8m2!3d33.213138!4d-117.304166" xr:uid="{F9D87C94-64F0-482D-A8B5-5A0BB05DDF1F}"/>
    <hyperlink ref="F24012" r:id="rId48018" display="https://www.bing.com/maps?cp=33.213138~-117.304166&amp;style=o&amp;lvl=18&amp;dir=0&amp;sp=point.33.213138_-117.304166_Gilead Oceanside Solar Project" xr:uid="{D95E51BB-72FB-40AA-8369-3DCA13FFA567}"/>
    <hyperlink ref="E24013" r:id="rId48019" display="https://www.google.com/maps/@33.213138,-117.304166,450m/data=!3m1!1e3!4m5!3m4!1s0x0:0x0!8m2!3d33.213138!4d-117.304166" xr:uid="{E456558F-1698-4F08-B5C0-C61D4A5EDE11}"/>
    <hyperlink ref="F24013" r:id="rId48020" display="https://www.bing.com/maps?cp=33.213138~-117.304166&amp;style=o&amp;lvl=18&amp;dir=0&amp;sp=point.33.213138_-117.304166_Gilead Oceanside Solar Project" xr:uid="{D2636187-505A-4999-8E46-AC973693C30C}"/>
    <hyperlink ref="E24014" r:id="rId48021" display="https://www.google.com/maps/@37.568597,-122.277970,450m/data=!3m1!1e3!4m5!3m4!1s0x0:0x0!8m2!3d37.568597!4d-122.277970" xr:uid="{152D9929-FDD6-4663-8C0D-D6617A8CFD51}"/>
    <hyperlink ref="F24014" r:id="rId48022" display="https://www.bing.com/maps?cp=37.568597~-122.277970&amp;style=o&amp;lvl=18&amp;dir=0&amp;sp=point.37.568597_-122.277970_Gilead Foster City Solar Project" xr:uid="{6E11AD6F-2DF4-4791-84C5-10E5E965342F}"/>
    <hyperlink ref="E24015" r:id="rId48023" display="https://www.google.com/maps/@37.568597,-122.277970,450m/data=!3m1!1e3!4m5!3m4!1s0x0:0x0!8m2!3d37.568597!4d-122.277970" xr:uid="{299B0B0E-30E8-4683-A6DB-79FB81E5041A}"/>
    <hyperlink ref="F24015" r:id="rId48024" display="https://www.bing.com/maps?cp=37.568597~-122.277970&amp;style=o&amp;lvl=18&amp;dir=0&amp;sp=point.37.568597_-122.277970_Gilead Foster City Solar Project" xr:uid="{3314526E-EC36-4BA8-A963-71868617513F}"/>
    <hyperlink ref="E24016" r:id="rId48025" display="https://www.google.com/maps/@37.568597,-122.277970,450m/data=!3m1!1e3!4m5!3m4!1s0x0:0x0!8m2!3d37.568597!4d-122.277970" xr:uid="{12508E89-BD2D-4F1F-A2CC-5551BEECF905}"/>
    <hyperlink ref="F24016" r:id="rId48026" display="https://www.bing.com/maps?cp=37.568597~-122.277970&amp;style=o&amp;lvl=18&amp;dir=0&amp;sp=point.37.568597_-122.277970_Gilead Foster City Solar Project" xr:uid="{C72821EA-DC83-467E-A506-40FEB476B0DC}"/>
    <hyperlink ref="E24017" r:id="rId48027" display="https://www.google.com/maps/@33.004305,-96.075913,450m/data=!3m1!1e3!4m5!3m4!1s0x0:0x0!8m2!3d33.004305!4d-96.075913" xr:uid="{39D99A82-91C7-48C7-B3DC-C0D6B2F095BE}"/>
    <hyperlink ref="F24017" r:id="rId48028" display="https://www.bing.com/maps?cp=33.004305~-96.075913&amp;style=o&amp;lvl=18&amp;dir=0&amp;sp=point.33.004305_-96.075913_Cunningham Storage" xr:uid="{652135EE-66AE-44BA-98D4-68CC68ED25C0}"/>
    <hyperlink ref="E24018" r:id="rId48029" display="https://www.google.com/maps/@40.785402,-99.768018,450m/data=!3m1!1e3!4m5!3m4!1s0x0:0x0!8m2!3d40.785402!4d-99.768018" xr:uid="{822FDAF2-C302-4C4A-8D2D-25A5098F49D7}"/>
    <hyperlink ref="F24018" r:id="rId48030" display="https://www.bing.com/maps?cp=40.785402~-99.768018&amp;style=o&amp;lvl=18&amp;dir=0&amp;sp=point.40.785402_-99.768018_Airport 009239 SCS Lexington, LLC" xr:uid="{ED7C1F97-8AF7-4F26-8CDE-BDD2EA629CE0}"/>
    <hyperlink ref="E24019" r:id="rId48031" display="https://www.google.com/maps/@40.070000,-88.243000,450m/data=!3m1!1e3!4m5!3m4!1s0x0:0x0!8m2!3d40.070000!4d-88.243000" xr:uid="{F63BD7A8-CD0A-493F-9872-B7739437EDCC}"/>
    <hyperlink ref="F24019" r:id="rId48032" display="https://www.bing.com/maps?cp=40.070000~-88.243000&amp;style=o&amp;lvl=18&amp;dir=0&amp;sp=point.40.070000_-88.243000_Northern Cardinal Solar SCS IL 1, LLC" xr:uid="{7DE9D756-5E8D-49FD-BB2A-FCA560275582}"/>
    <hyperlink ref="E24020" r:id="rId48033" display="https://www.google.com/maps/@40.140564,-87.650494,450m/data=!3m1!1e3!4m5!3m4!1s0x0:0x0!8m2!3d40.140564!4d-87.650494" xr:uid="{20392B00-F888-443D-A5DA-B654F5C4ECDD}"/>
    <hyperlink ref="F24020" r:id="rId48034" display="https://www.bing.com/maps?cp=40.140564~-87.650494&amp;style=o&amp;lvl=18&amp;dir=0&amp;sp=point.40.140564_-87.650494_SCS West Fairchild 011958 Danville, LLC" xr:uid="{0B6AF546-1AC9-4CFA-ACED-F38F1176F8AC}"/>
    <hyperlink ref="E24021" r:id="rId48035" display="https://www.google.com/maps/@41.699630,-88.166440,450m/data=!3m1!1e3!4m5!3m4!1s0x0:0x0!8m2!3d41.699630!4d-88.166440" xr:uid="{76852C3C-6DC6-44D6-AB87-465423C760F8}"/>
    <hyperlink ref="F24021" r:id="rId48036" display="https://www.bing.com/maps?cp=41.699630~-88.166440&amp;style=o&amp;lvl=18&amp;dir=0&amp;sp=point.41.699630_-88.166440_SCS Plainfield 011755 Naperville, LLC" xr:uid="{0351D45A-170B-4ED0-8987-71FF39F8F24A}"/>
    <hyperlink ref="E24022" r:id="rId48037" display="https://www.google.com/maps/@40.765278,-89.569130,450m/data=!3m1!1e3!4m5!3m4!1s0x0:0x0!8m2!3d40.765278!4d-89.569130" xr:uid="{493B6628-631F-4B38-BABD-CBC36854E3C4}"/>
    <hyperlink ref="F24022" r:id="rId48038" display="https://www.bing.com/maps?cp=40.765278~-89.569130&amp;style=o&amp;lvl=18&amp;dir=0&amp;sp=point.40.765278_-89.569130_SCS Galena 012589 Peoria, LLC" xr:uid="{4377CEAF-1279-4DC0-8CBA-FFF7F01031EA}"/>
    <hyperlink ref="E24023" r:id="rId48039" display="https://www.google.com/maps/@40.872664,-99.978579,450m/data=!3m1!1e3!4m5!3m4!1s0x0:0x0!8m2!3d40.872664!4d-99.978579" xr:uid="{DE1EFB05-094A-47C9-A6F5-9E7C017E32B6}"/>
    <hyperlink ref="F24023" r:id="rId48040" display="https://www.bing.com/maps?cp=40.872664~-99.978579&amp;style=o&amp;lvl=18&amp;dir=0&amp;sp=point.40.872664_-99.978579_Monroe 009452 SCS Cozad, LLC" xr:uid="{A349A313-2CA8-4C35-97AE-B1356370763D}"/>
    <hyperlink ref="E24024" r:id="rId48041" display="https://www.google.com/maps/@40.071190,-88.238654,450m/data=!3m1!1e3!4m5!3m4!1s0x0:0x0!8m2!3d40.071190!4d-88.238654" xr:uid="{B1CA5566-6EE8-4458-8A6F-71923B9C7FDD}"/>
    <hyperlink ref="F24024" r:id="rId48042" display="https://www.bing.com/maps?cp=40.071190~-88.238654&amp;style=o&amp;lvl=18&amp;dir=0&amp;sp=point.40.071190_-88.238654_SCS COUNTY 012631 Champaign, LLC" xr:uid="{ABC866ED-C89F-4573-B2E5-2CE8FBFDF397}"/>
    <hyperlink ref="E24025" r:id="rId48043" display="https://www.google.com/maps/@40.540090,-74.558799,450m/data=!3m1!1e3!4m5!3m4!1s0x0:0x0!8m2!3d40.540090!4d-74.558799" xr:uid="{99FF041E-CA9C-4F78-9072-09098F144CFF}"/>
    <hyperlink ref="F24025" r:id="rId48044" display="https://www.bing.com/maps?cp=40.540090~-74.558799&amp;style=o&amp;lvl=18&amp;dir=0&amp;sp=point.40.540090_-74.558799_SCS Randolph 012175 Somerset, LLC" xr:uid="{F6E31A01-FB6F-4AC3-BB39-EDAA601F5B2B}"/>
    <hyperlink ref="E24026" r:id="rId48045" display="https://www.google.com/maps/@27.243540,-80.670970,450m/data=!3m1!1e3!4m5!3m4!1s0x0:0x0!8m2!3d27.243540!4d-80.670970" xr:uid="{9CE11F8D-76FA-4C20-8BCD-E4DB57EF45D3}"/>
    <hyperlink ref="F24026" r:id="rId48046" display="https://www.bing.com/maps?cp=27.243540~-80.670970&amp;style=o&amp;lvl=18&amp;dir=0&amp;sp=point.27.243540_-80.670970_Bluefield Preserve Solar" xr:uid="{BC56752B-F6B8-41EF-B956-8E9E8DAF05CA}"/>
    <hyperlink ref="E24027" r:id="rId48047" display="https://www.google.com/maps/@30.875760,-86.208130,450m/data=!3m1!1e3!4m5!3m4!1s0x0:0x0!8m2!3d30.875760!4d-86.208130" xr:uid="{22CB4F6B-28F9-4CE9-AA05-EB4FF1E6210B}"/>
    <hyperlink ref="F24027" r:id="rId48048" display="https://www.bing.com/maps?cp=30.875760~-86.208130&amp;style=o&amp;lvl=18&amp;dir=0&amp;sp=point.30.875760_-86.208130_Chautauqua Solar Energy Center" xr:uid="{5886C2E4-A4C5-4E5B-9216-905C3ED16737}"/>
    <hyperlink ref="E24028" r:id="rId48049" display="https://www.google.com/maps/@30.454630,-85.278530,450m/data=!3m1!1e3!4m5!3m4!1s0x0:0x0!8m2!3d30.454630!4d-85.278530" xr:uid="{BC54CC0F-75A2-4389-ACD7-A941E59F6025}"/>
    <hyperlink ref="F24028" r:id="rId48050" display="https://www.bing.com/maps?cp=30.454630~-85.278530&amp;style=o&amp;lvl=18&amp;dir=0&amp;sp=point.30.454630_-85.278530_FPL Chipola River Solar Energy Center" xr:uid="{124CA9F0-DC82-434B-815F-5DB9D257E344}"/>
    <hyperlink ref="E24029" r:id="rId48051" display="https://www.google.com/maps/@30.454630,-85.278530,450m/data=!3m1!1e3!4m5!3m4!1s0x0:0x0!8m2!3d30.454630!4d-85.278530" xr:uid="{F370E076-851A-49DA-9186-5FE29770CBA6}"/>
    <hyperlink ref="F24029" r:id="rId48052" display="https://www.bing.com/maps?cp=30.454630~-85.278530&amp;style=o&amp;lvl=18&amp;dir=0&amp;sp=point.30.454630_-85.278530_FPL Chipola River Solar Energy Center" xr:uid="{291A3E85-7145-4584-A971-4AFACCA88279}"/>
    <hyperlink ref="E24030" r:id="rId48053" display="https://www.google.com/maps/@25.542550,-80.554340,450m/data=!3m1!1e3!4m5!3m4!1s0x0:0x0!8m2!3d25.542550!4d-80.554340" xr:uid="{B2BB4540-06D6-4F59-8BB7-CC6C38DF90EA}"/>
    <hyperlink ref="F24030" r:id="rId48054" display="https://www.bing.com/maps?cp=25.542550~-80.554340&amp;style=o&amp;lvl=18&amp;dir=0&amp;sp=point.25.542550_-80.554340_Everglades Solar Energy Center" xr:uid="{A6F94A5C-74F6-4516-8D32-BC1C95670798}"/>
    <hyperlink ref="E24031" r:id="rId48055" display="https://www.google.com/maps/@30.919930,-87.340020,450m/data=!3m1!1e3!4m5!3m4!1s0x0:0x0!8m2!3d30.919930!4d-87.340020" xr:uid="{53BFF9FA-5D5A-4A04-A91D-E303D0F26977}"/>
    <hyperlink ref="F24031" r:id="rId48056" display="https://www.bing.com/maps?cp=30.919930~-87.340020&amp;style=o&amp;lvl=18&amp;dir=0&amp;sp=point.30.919930_-87.340020_First City Solar Energy Center" xr:uid="{AE0AD3DD-8B9F-4BA2-A94B-46D2B8F0418B}"/>
    <hyperlink ref="E24032" r:id="rId48057" display="https://www.google.com/maps/@35.985701,-80.544072,450m/data=!3m1!1e3!4m5!3m4!1s0x0:0x0!8m2!3d35.985701!4d-80.544072" xr:uid="{5EEF1E51-9472-4D9D-8A50-3F4E6434C57B}"/>
    <hyperlink ref="F24032" r:id="rId48058" display="https://www.bing.com/maps?cp=35.985701~-80.544072&amp;style=o&amp;lvl=18&amp;dir=0&amp;sp=point.35.985701_-80.544072_Perendale Holdings, LLC" xr:uid="{95848D4F-3D8A-4FB2-B82C-434A7349DC5E}"/>
    <hyperlink ref="E24033" r:id="rId48059" display="https://www.google.com/maps/@30.569958,-85.040244,450m/data=!3m1!1e3!4m5!3m4!1s0x0:0x0!8m2!3d30.569958!4d-85.040244" xr:uid="{223FA84C-C67E-473B-BE07-2126213D6F1C}"/>
    <hyperlink ref="F24033" r:id="rId48060" display="https://www.bing.com/maps?cp=30.569958~-85.040244&amp;style=o&amp;lvl=18&amp;dir=0&amp;sp=point.30.569958_-85.040244_FPL Flowers Creek Solar Energy Center" xr:uid="{00604A7C-4A0B-41F9-8668-699C1ED30249}"/>
    <hyperlink ref="E24034" r:id="rId48061" display="https://www.google.com/maps/@27.297830,-80.542140,450m/data=!3m1!1e3!4m5!3m4!1s0x0:0x0!8m2!3d27.297830!4d-80.542140" xr:uid="{16670651-151B-4FD0-AA5D-9664D37273D5}"/>
    <hyperlink ref="F24034" r:id="rId48062" display="https://www.bing.com/maps?cp=27.297830~-80.542140&amp;style=o&amp;lvl=18&amp;dir=0&amp;sp=point.27.297830_-80.542140_Pink Trial Solar Energy Center" xr:uid="{0419B28C-31E2-4642-9D31-4CDB0ABF02C2}"/>
    <hyperlink ref="E24035" r:id="rId48063" display="https://www.google.com/maps/@30.396200,-85.279663,450m/data=!3m1!1e3!4m5!3m4!1s0x0:0x0!8m2!3d30.396200!4d-85.279663" xr:uid="{1F35AC03-0897-47BE-8B35-4CE1A0802377}"/>
    <hyperlink ref="F24035" r:id="rId48064" display="https://www.bing.com/maps?cp=30.396200~-85.279663&amp;style=o&amp;lvl=18&amp;dir=0&amp;sp=point.30.396200_-85.279663_FPL Shirer Branch Solar Energy Center" xr:uid="{F983CFB3-066F-4237-8D82-3BAAD49CEF61}"/>
    <hyperlink ref="E24036" r:id="rId48065" display="https://www.google.com/maps/@30.396200,-85.279663,450m/data=!3m1!1e3!4m5!3m4!1s0x0:0x0!8m2!3d30.396200!4d-85.279663" xr:uid="{5C041164-03B4-4368-A263-772A1DE65771}"/>
    <hyperlink ref="F24036" r:id="rId48066" display="https://www.bing.com/maps?cp=30.396200~-85.279663&amp;style=o&amp;lvl=18&amp;dir=0&amp;sp=point.30.396200_-85.279663_FPL Shirer Branch Solar Energy Center" xr:uid="{B080158A-0D98-43E8-9B58-E99DBC6EF824}"/>
    <hyperlink ref="E24037" r:id="rId48067" display="https://www.google.com/maps/@30.675800,-84.740330,450m/data=!3m1!1e3!4m5!3m4!1s0x0:0x0!8m2!3d30.675800!4d-84.740330" xr:uid="{0231AA96-8DC4-4C86-B217-B888AD783477}"/>
    <hyperlink ref="F24037" r:id="rId48068" display="https://www.bing.com/maps?cp=30.675800~-84.740330&amp;style=o&amp;lvl=18&amp;dir=0&amp;sp=point.30.675800_-84.740330_Wild Azalea Solar Energy Center" xr:uid="{53DD627D-6956-4025-A2C0-DDFAA76E3932}"/>
    <hyperlink ref="E24038" r:id="rId48069" display="https://www.google.com/maps/@29.882130,-81.676180,450m/data=!3m1!1e3!4m5!3m4!1s0x0:0x0!8m2!3d29.882130!4d-81.676180" xr:uid="{54E7AF49-0760-46F4-8158-A85800E3ACF9}"/>
    <hyperlink ref="F24038" r:id="rId48070" display="https://www.bing.com/maps?cp=29.882130~-81.676180&amp;style=o&amp;lvl=18&amp;dir=0&amp;sp=point.29.882130_-81.676180_Anhinga Solar Energy Center" xr:uid="{E2F9FDC9-9473-4DF4-B123-740170D25017}"/>
    <hyperlink ref="E24039" r:id="rId48071" display="https://www.google.com/maps/@30.760550,-85.069520,450m/data=!3m1!1e3!4m5!3m4!1s0x0:0x0!8m2!3d30.760550!4d-85.069520" xr:uid="{11B295A3-B8E7-475C-85A2-2E73D093F498}"/>
    <hyperlink ref="F24039" r:id="rId48072" display="https://www.bing.com/maps?cp=30.760550~-85.069520&amp;style=o&amp;lvl=18&amp;dir=0&amp;sp=point.30.760550_-85.069520_Apalachee" xr:uid="{14A1DF31-2CEA-4318-9EFB-263705845580}"/>
    <hyperlink ref="E24040" r:id="rId48073" display="https://www.google.com/maps/@30.646910,-86.938210,450m/data=!3m1!1e3!4m5!3m4!1s0x0:0x0!8m2!3d30.646910!4d-86.938210" xr:uid="{612AB353-0374-4082-AC88-C948310687F2}"/>
    <hyperlink ref="F24040" r:id="rId48074" display="https://www.bing.com/maps?cp=30.646910~-86.938210&amp;style=o&amp;lvl=18&amp;dir=0&amp;sp=point.30.646910_-86.938210_Blackwater River Solar Energy Center" xr:uid="{190C14E8-F335-4F3D-BF30-9B68C6AF01D9}"/>
    <hyperlink ref="E24041" r:id="rId48075" display="https://www.google.com/maps/@30.646910,-86.938210,450m/data=!3m1!1e3!4m5!3m4!1s0x0:0x0!8m2!3d30.646910!4d-86.938210" xr:uid="{6D945A16-B34F-473E-BFFC-E55D4247E545}"/>
    <hyperlink ref="F24041" r:id="rId48076" display="https://www.bing.com/maps?cp=30.646910~-86.938210&amp;style=o&amp;lvl=18&amp;dir=0&amp;sp=point.30.646910_-86.938210_Blackwater River Solar Energy Center" xr:uid="{F504C494-FF65-4619-8B50-F4E9E24BEB8D}"/>
    <hyperlink ref="E24042" r:id="rId48077" display="https://www.google.com/maps/@44.017000,-75.922000,450m/data=!3m1!1e3!4m5!3m4!1s0x0:0x0!8m2!3d44.017000!4d-75.922000" xr:uid="{FD449A0D-03CA-4926-99BF-F611AC428BE0}"/>
    <hyperlink ref="F24042" r:id="rId48078" display="https://www.bing.com/maps?cp=44.017000~-75.922000&amp;style=o&amp;lvl=18&amp;dir=0&amp;sp=point.44.017000_-75.922000_OYA Wayside Drive" xr:uid="{A7255EE9-8236-487D-8292-A4F873F507BA}"/>
    <hyperlink ref="E24043" r:id="rId48079" display="https://www.google.com/maps/@43.583000,-76.180000,450m/data=!3m1!1e3!4m5!3m4!1s0x0:0x0!8m2!3d43.583000!4d-76.180000" xr:uid="{F62D754D-F28D-4A0D-89FB-96FA67BA41F9}"/>
    <hyperlink ref="F24043" r:id="rId48080" display="https://www.bing.com/maps?cp=43.583000~-76.180000&amp;style=o&amp;lvl=18&amp;dir=0&amp;sp=point.43.583000_-76.180000_OYA Pulaski" xr:uid="{D53A2043-EAD3-4711-8571-BF5FF9490C22}"/>
    <hyperlink ref="E24044" r:id="rId48081" display="https://www.google.com/maps/@42.875000,-77.877000,450m/data=!3m1!1e3!4m5!3m4!1s0x0:0x0!8m2!3d42.875000!4d-77.877000" xr:uid="{5A1D7134-C4BF-4BF0-B277-6E4E6E0E1399}"/>
    <hyperlink ref="F24044" r:id="rId48082" display="https://www.bing.com/maps?cp=42.875000~-77.877000&amp;style=o&amp;lvl=18&amp;dir=0&amp;sp=point.42.875000_-77.877000_OYA Main Street" xr:uid="{8ABF5884-2F51-43F3-BAC6-C9722F5B14C9}"/>
    <hyperlink ref="E24045" r:id="rId48083" display="https://www.google.com/maps/@27.627009,-80.804159,450m/data=!3m1!1e3!4m5!3m4!1s0x0:0x0!8m2!3d27.627009!4d-80.804159" xr:uid="{34A78204-8E6F-4BDC-AE83-24DBA28C6F10}"/>
    <hyperlink ref="F24045" r:id="rId48084" display="https://www.bing.com/maps?cp=27.627009~-80.804159&amp;style=o&amp;lvl=18&amp;dir=0&amp;sp=point.27.627009_-80.804159_FPL Cavendish Solar Energy Center" xr:uid="{30C98F71-17F2-430B-BA8B-2E9435AC9E26}"/>
    <hyperlink ref="E24046" r:id="rId48085" display="https://www.google.com/maps/@44.536158,-94.901750,450m/data=!3m1!1e3!4m5!3m4!1s0x0:0x0!8m2!3d44.536158!4d-94.901750" xr:uid="{8D43E5B9-D2A4-4B82-8F72-B48040C047FB}"/>
    <hyperlink ref="F24046" r:id="rId48086" display="https://www.bing.com/maps?cp=44.536158~-94.901750&amp;style=o&amp;lvl=18&amp;dir=0&amp;sp=point.44.536158_-94.901750_USS Franklin Solar LLC" xr:uid="{3A10BC10-0CB5-4F1E-9582-3BD1C73319AD}"/>
    <hyperlink ref="E24047" r:id="rId48087" display="https://www.google.com/maps/@44.535931,-94.904217,450m/data=!3m1!1e3!4m5!3m4!1s0x0:0x0!8m2!3d44.535931!4d-94.904217" xr:uid="{4953F13D-3826-4B1E-BEBB-951D88F2FF71}"/>
    <hyperlink ref="F24047" r:id="rId48088" display="https://www.bing.com/maps?cp=44.535931~-94.904217&amp;style=o&amp;lvl=18&amp;dir=0&amp;sp=point.44.535931_-94.904217_USS Catfish Solar LLC" xr:uid="{43F51EA5-71D6-42C3-A246-C3CB00A84BC7}"/>
    <hyperlink ref="E24048" r:id="rId48089" display="https://www.google.com/maps/@47.210510,-93.518230,450m/data=!3m1!1e3!4m5!3m4!1s0x0:0x0!8m2!3d47.210510!4d-93.518230" xr:uid="{FB88EF00-F026-4E32-A569-FAF6791F9904}"/>
    <hyperlink ref="F24048" r:id="rId48090" display="https://www.bing.com/maps?cp=47.210510~-93.518230&amp;style=o&amp;lvl=18&amp;dir=0&amp;sp=point.47.210510_-93.518230_USS Itasca Clean Energy Solar LLC" xr:uid="{65A65AE7-CB6E-43F8-B5C3-4133B6513B49}"/>
    <hyperlink ref="E24049" r:id="rId48091" display="https://www.google.com/maps/@47.210510,-93.518230,450m/data=!3m1!1e3!4m5!3m4!1s0x0:0x0!8m2!3d47.210510!4d-93.518230" xr:uid="{D3BC5E70-DD53-4E99-9662-4031EAEFCE55}"/>
    <hyperlink ref="F24049" r:id="rId48092" display="https://www.bing.com/maps?cp=47.210510~-93.518230&amp;style=o&amp;lvl=18&amp;dir=0&amp;sp=point.47.210510_-93.518230_USS Itasca Clean Energy Solar LLC" xr:uid="{DD17ADE3-AFB7-4700-ACB7-A5C32C33A9DF}"/>
    <hyperlink ref="E24050" r:id="rId48093" display="https://www.google.com/maps/@44.470930,-95.050920,450m/data=!3m1!1e3!4m5!3m4!1s0x0:0x0!8m2!3d44.470930!4d-95.050920" xr:uid="{3D9F332D-2513-465D-A97D-9D76C94FB46F}"/>
    <hyperlink ref="F24050" r:id="rId48094" display="https://www.bing.com/maps?cp=44.470930~-95.050920&amp;style=o&amp;lvl=18&amp;dir=0&amp;sp=point.44.470930_-95.050920_USS Mesa Solar LLC" xr:uid="{14B30FC8-6FF3-4447-A9E7-64409FC3DB78}"/>
    <hyperlink ref="E24051" r:id="rId48095" display="https://www.google.com/maps/@44.234000,-92.365310,450m/data=!3m1!1e3!4m5!3m4!1s0x0:0x0!8m2!3d44.234000!4d-92.365310" xr:uid="{20CEFD55-665A-4DEF-B2C5-E0C1F0B3A821}"/>
    <hyperlink ref="F24051" r:id="rId48096" display="https://www.bing.com/maps?cp=44.234000~-92.365310&amp;style=o&amp;lvl=18&amp;dir=0&amp;sp=point.44.234000_-92.365310_USS Wells Creek Solar LLC" xr:uid="{C5C0965A-81AA-4B29-A200-C798B34F27C2}"/>
    <hyperlink ref="E24052" r:id="rId48097" display="https://www.google.com/maps/@44.725917,-94.494232,450m/data=!3m1!1e3!4m5!3m4!1s0x0:0x0!8m2!3d44.725917!4d-94.494232" xr:uid="{C9EC2C74-9370-4E41-A95B-08C74BB20E20}"/>
    <hyperlink ref="F24052" r:id="rId48098" display="https://www.bing.com/maps?cp=44.725917~-94.494232&amp;style=o&amp;lvl=18&amp;dir=0&amp;sp=point.44.725917_-94.494232_USS Verbena Solar LLC" xr:uid="{8C0A0796-A8CA-4341-807B-CB3B1010F8B4}"/>
    <hyperlink ref="E24053" r:id="rId48099" display="https://www.google.com/maps/@36.306319,-89.462017,450m/data=!3m1!1e3!4m5!3m4!1s0x0:0x0!8m2!3d36.306319!4d-89.462017" xr:uid="{6C495EF4-4946-476A-89CA-4908D1311DC7}"/>
    <hyperlink ref="F24053" r:id="rId48100" display="https://www.bing.com/maps?cp=36.306319~-89.462017&amp;style=o&amp;lvl=18&amp;dir=0&amp;sp=point.36.306319_-89.462017_Ridgely Energy Farm" xr:uid="{A92A3A66-B421-49D4-9176-2724ACCF9F60}"/>
    <hyperlink ref="E24054" r:id="rId48101" display="https://www.google.com/maps/@34.165905,-119.156765,450m/data=!3m1!1e3!4m5!3m4!1s0x0:0x0!8m2!3d34.165905!4d-119.156765" xr:uid="{1BBAF2C8-AF3D-4B51-BA4F-2407A707F22A}"/>
    <hyperlink ref="F24054" r:id="rId48102" display="https://www.bing.com/maps?cp=34.165905~-119.156765&amp;style=o&amp;lvl=18&amp;dir=0&amp;sp=point.34.165905_-119.156765_CA-Ventura Co CCD-Oxnard College Canopy" xr:uid="{9F06D729-48DA-4EC6-8BA5-F8EA483FF061}"/>
    <hyperlink ref="E24055" r:id="rId48103" display="https://www.google.com/maps/@45.273000,-93.830000,450m/data=!3m1!1e3!4m5!3m4!1s0x0:0x0!8m2!3d45.273000!4d-93.830000" xr:uid="{E1323D33-A348-450C-9734-089A4F43855F}"/>
    <hyperlink ref="F24055" r:id="rId48104" display="https://www.bing.com/maps?cp=45.273000~-93.830000&amp;style=o&amp;lvl=18&amp;dir=0&amp;sp=point.45.273000_-93.830000_SolarClub 10 LLC" xr:uid="{BAD5C2E3-4BD2-4349-9248-72EBEB8F53AF}"/>
    <hyperlink ref="E24056" r:id="rId48105" display="https://www.google.com/maps/@45.430000,-94.026000,450m/data=!3m1!1e3!4m5!3m4!1s0x0:0x0!8m2!3d45.430000!4d-94.026000" xr:uid="{549701D7-75EA-43EA-8F47-F6988FE607FB}"/>
    <hyperlink ref="F24056" r:id="rId48106" display="https://www.bing.com/maps?cp=45.430000~-94.026000&amp;style=o&amp;lvl=18&amp;dir=0&amp;sp=point.45.430000_-94.026000_SolarClub 15 LLC" xr:uid="{CC1180D3-9C81-4048-A7EC-0CD2D1715DB7}"/>
    <hyperlink ref="E24057" r:id="rId48107" display="https://www.google.com/maps/@40.772982,-73.874722,450m/data=!3m1!1e3!4m5!3m4!1s0x0:0x0!8m2!3d40.772982!4d-73.874722" xr:uid="{C3A137BA-3086-43D9-83EF-90CE04F41502}"/>
    <hyperlink ref="F24057" r:id="rId48108" display="https://www.bing.com/maps?cp=40.772982~-73.874722&amp;style=o&amp;lvl=18&amp;dir=0&amp;sp=point.40.772982_-73.874722_NY - PANYNJ - LaGuardia - Rooftop" xr:uid="{5F836BE1-F226-4741-9194-189F1170569D}"/>
    <hyperlink ref="E24058" r:id="rId48109" display="https://www.google.com/maps/@44.368000,-92.028000,450m/data=!3m1!1e3!4m5!3m4!1s0x0:0x0!8m2!3d44.368000!4d-92.028000" xr:uid="{6C9B66D2-7474-4000-8BE5-7E28570CB1CC}"/>
    <hyperlink ref="F24058" r:id="rId48110" display="https://www.bing.com/maps?cp=44.368000~-92.028000&amp;style=o&amp;lvl=18&amp;dir=0&amp;sp=point.44.368000_-92.028000_SolarClub 20 LLC" xr:uid="{602D163B-CBFA-49D5-B43C-A46D49267E1C}"/>
    <hyperlink ref="E24059" r:id="rId48111" display="https://www.google.com/maps/@43.866000,-91.323000,450m/data=!3m1!1e3!4m5!3m4!1s0x0:0x0!8m2!3d43.866000!4d-91.323000" xr:uid="{4F214AFF-9CCF-42DD-BDCA-447EBAD98DC1}"/>
    <hyperlink ref="F24059" r:id="rId48112" display="https://www.bing.com/maps?cp=43.866000~-91.323000&amp;style=o&amp;lvl=18&amp;dir=0&amp;sp=point.43.866000_-91.323000_SolarClub 23 LLC" xr:uid="{EAA11B9B-3458-43B4-B874-59A93D015F72}"/>
    <hyperlink ref="E24060" r:id="rId48113" display="https://www.google.com/maps/@44.543000,-94.226000,450m/data=!3m1!1e3!4m5!3m4!1s0x0:0x0!8m2!3d44.543000!4d-94.226000" xr:uid="{481F07DE-95D3-4788-ACAC-E7DB4119CF90}"/>
    <hyperlink ref="F24060" r:id="rId48114" display="https://www.bing.com/maps?cp=44.543000~-94.226000&amp;style=o&amp;lvl=18&amp;dir=0&amp;sp=point.44.543000_-94.226000_SolarClub 28 LLC" xr:uid="{050A708B-38A1-4352-A925-E2BE39034FF3}"/>
    <hyperlink ref="E24061" r:id="rId48115" display="https://www.google.com/maps/@44.101000,-94.077000,450m/data=!3m1!1e3!4m5!3m4!1s0x0:0x0!8m2!3d44.101000!4d-94.077000" xr:uid="{96FD3999-ACC9-4759-A478-90B7C48A4443}"/>
    <hyperlink ref="F24061" r:id="rId48116" display="https://www.bing.com/maps?cp=44.101000~-94.077000&amp;style=o&amp;lvl=18&amp;dir=0&amp;sp=point.44.101000_-94.077000_SolarClub 35 LLC" xr:uid="{0CE23E39-EC39-4414-B762-3B8EDCC6A9EF}"/>
    <hyperlink ref="E24062" r:id="rId48117" display="https://www.google.com/maps/@34.092110,-117.534020,450m/data=!3m1!1e3!4m5!3m4!1s0x0:0x0!8m2!3d34.092110!4d-117.534020" xr:uid="{430579E8-F151-4564-B2EE-99C006E3F6AB}"/>
    <hyperlink ref="F24062" r:id="rId48118" display="https://www.bing.com/maps?cp=34.092110~-117.534020&amp;style=o&amp;lvl=18&amp;dir=0&amp;sp=point.34.092110_-117.534020_Separator (Etiwanda) BESS" xr:uid="{00F7ACED-17F4-4CCF-AD58-5C52FBC52E37}"/>
    <hyperlink ref="E24063" r:id="rId48119" display="https://www.google.com/maps/@33.776300,-118.200280,450m/data=!3m1!1e3!4m5!3m4!1s0x0:0x0!8m2!3d33.776300!4d-118.200280" xr:uid="{1FD6E934-06C0-4B24-A386-95128F5D7B92}"/>
    <hyperlink ref="F24063" r:id="rId48120" display="https://www.bing.com/maps?cp=33.776300~-118.200280&amp;style=o&amp;lvl=18&amp;dir=0&amp;sp=point.33.776300_-118.200280_Cathode (Hinson) BESS" xr:uid="{EE3FB14A-2719-43F4-BCEF-DF37156FC609}"/>
    <hyperlink ref="E24064" r:id="rId48121" display="https://www.google.com/maps/@33.776300,-118.200280,450m/data=!3m1!1e3!4m5!3m4!1s0x0:0x0!8m2!3d33.776300!4d-118.200280" xr:uid="{1114EDBD-1C92-4580-A1FF-88F403347B75}"/>
    <hyperlink ref="F24064" r:id="rId48122" display="https://www.bing.com/maps?cp=33.776300~-118.200280&amp;style=o&amp;lvl=18&amp;dir=0&amp;sp=point.33.776300_-118.200280_Cathode (Hinson) BESS" xr:uid="{B1FF6B29-7924-47A2-A17A-CAD28469ECE2}"/>
    <hyperlink ref="E24065" r:id="rId48123" display="https://www.google.com/maps/@43.191330,-76.389540,450m/data=!3m1!1e3!4m5!3m4!1s0x0:0x0!8m2!3d43.191330!4d-76.389540" xr:uid="{E680A24E-46A1-4221-8938-CD452CE456CA}"/>
    <hyperlink ref="F24065" r:id="rId48124" display="https://www.bing.com/maps?cp=43.191330~-76.389540&amp;style=o&amp;lvl=18&amp;dir=0&amp;sp=point.43.191330_-76.389540_OYA Church Road" xr:uid="{3B76007A-F678-448D-8D98-39350A32DAA8}"/>
    <hyperlink ref="E24066" r:id="rId48125" display="https://www.google.com/maps/@44.850450,-69.453840,450m/data=!3m1!1e3!4m5!3m4!1s0x0:0x0!8m2!3d44.850450!4d-69.453840" xr:uid="{641F8458-A4C9-451D-B859-0F6B2E55CFA5}"/>
    <hyperlink ref="F24066" r:id="rId48126" display="https://www.bing.com/maps?cp=44.850450~-69.453840&amp;style=o&amp;lvl=18&amp;dir=0&amp;sp=point.44.850450_-69.453840_Hartland Solar" xr:uid="{D9D3893F-D22F-4040-AB27-D023054025B3}"/>
    <hyperlink ref="E24067" r:id="rId48127" display="https://www.google.com/maps/@44.598000,-69.357000,450m/data=!3m1!1e3!4m5!3m4!1s0x0:0x0!8m2!3d44.598000!4d-69.357000" xr:uid="{90799F39-C3A8-434D-B45B-065EB52DA657}"/>
    <hyperlink ref="F24067" r:id="rId48128" display="https://www.bing.com/maps?cp=44.598000~-69.357000&amp;style=o&amp;lvl=18&amp;dir=0&amp;sp=point.44.598000_-69.357000_Unity Solar" xr:uid="{372BC9AE-18A6-4D45-87B9-BE0D2AC8FDDF}"/>
    <hyperlink ref="E24068" r:id="rId48129" display="https://www.google.com/maps/@34.485162,-101.971401,450m/data=!3m1!1e3!4m5!3m4!1s0x0:0x0!8m2!3d34.485162!4d-101.971401" xr:uid="{F5EDF793-1204-4884-BD17-A1B252F79AD6}"/>
    <hyperlink ref="F24068" r:id="rId48130" display="https://www.bing.com/maps?cp=34.485162~-101.971401&amp;style=o&amp;lvl=18&amp;dir=0&amp;sp=point.34.485162_-101.971401_Hornet Solar (TX)" xr:uid="{5FD23AFC-33DB-43D1-A9F8-571986491D57}"/>
    <hyperlink ref="E24069" r:id="rId48131" display="https://www.google.com/maps/@35.510942,-119.109941,450m/data=!3m1!1e3!4m5!3m4!1s0x0:0x0!8m2!3d35.510942!4d-119.109941" xr:uid="{11BE2FE6-5E81-4330-B28A-539947C25EED}"/>
    <hyperlink ref="F24069" r:id="rId48132" display="https://www.bing.com/maps?cp=35.510942~-119.109941&amp;style=o&amp;lvl=18&amp;dir=0&amp;sp=point.35.510942_-119.109941_Lerdo Detention Facility - Solar 2, 3" xr:uid="{610795A1-9298-4594-975F-55B07209F174}"/>
    <hyperlink ref="E24070" r:id="rId48133" display="https://www.google.com/maps/@35.510942,-119.109941,450m/data=!3m1!1e3!4m5!3m4!1s0x0:0x0!8m2!3d35.510942!4d-119.109941" xr:uid="{743B7A3A-E614-448C-AAEA-77D7FE8E9CED}"/>
    <hyperlink ref="F24070" r:id="rId48134" display="https://www.bing.com/maps?cp=35.510942~-119.109941&amp;style=o&amp;lvl=18&amp;dir=0&amp;sp=point.35.510942_-119.109941_Lerdo Detention Facility - Solar 2, 3" xr:uid="{8C50856F-72F2-451F-BAFD-4A850BCA5CA4}"/>
    <hyperlink ref="E24071" r:id="rId48135" display="https://www.google.com/maps/@40.015830,-74.983550,450m/data=!3m1!1e3!4m5!3m4!1s0x0:0x0!8m2!3d40.015830!4d-74.983550" xr:uid="{DC2AFA5E-41B7-44C5-B615-E9C0636B43E5}"/>
    <hyperlink ref="F24071" r:id="rId48136" display="https://www.bing.com/maps?cp=40.015830~-74.983550&amp;style=o&amp;lvl=18&amp;dir=0&amp;sp=point.40.015830_-74.983550_Cinnaminson Landfill Solar" xr:uid="{E74526A4-D3DF-496F-93B3-D20552A84A51}"/>
    <hyperlink ref="E24072" r:id="rId48137" display="https://www.google.com/maps/@39.792710,-75.111380,450m/data=!3m1!1e3!4m5!3m4!1s0x0:0x0!8m2!3d39.792710!4d-75.111380" xr:uid="{CC79B943-137F-44AC-80E4-BB60B72EF80E}"/>
    <hyperlink ref="F24072" r:id="rId48138" display="https://www.bing.com/maps?cp=39.792710~-75.111380&amp;style=o&amp;lvl=18&amp;dir=0&amp;sp=point.39.792710_-75.111380_Kinsley II Landfill Solar System" xr:uid="{00D9EB3E-C9C5-40E9-8D8D-0A2B791314D3}"/>
    <hyperlink ref="E24073" r:id="rId48139" display="https://www.google.com/maps/@39.963070,-75.079490,450m/data=!3m1!1e3!4m5!3m4!1s0x0:0x0!8m2!3d39.963070!4d-75.079490" xr:uid="{4E3D2EC9-24BC-4BB6-8837-618EBCC8DAE7}"/>
    <hyperlink ref="F24073" r:id="rId48140" display="https://www.bing.com/maps?cp=39.963070~-75.079490&amp;style=o&amp;lvl=18&amp;dir=0&amp;sp=point.39.963070_-75.079490_Pennsauken Brownfield Solar" xr:uid="{18C1D76B-F6D1-4D37-A254-47AE3474944F}"/>
    <hyperlink ref="E24074" r:id="rId48141" display="https://www.google.com/maps/@40.496600,-74.417460,450m/data=!3m1!1e3!4m5!3m4!1s0x0:0x0!8m2!3d40.496600!4d-74.417460" xr:uid="{917BA5F6-C05F-47EA-9458-A1FF49D81623}"/>
    <hyperlink ref="F24074" r:id="rId48142" display="https://www.bing.com/maps?cp=40.496600~-74.417460&amp;style=o&amp;lvl=18&amp;dir=0&amp;sp=point.40.496600_-74.417460_Highland Park Borough Solar" xr:uid="{F2FBF13A-FAD9-43CD-8E9C-ECAF58BB0E60}"/>
    <hyperlink ref="E24075" r:id="rId48143" display="https://www.google.com/maps/@40.496600,-74.417460,450m/data=!3m1!1e3!4m5!3m4!1s0x0:0x0!8m2!3d40.496600!4d-74.417460" xr:uid="{4DA9F97F-D6BF-477B-87A7-96D6D016ECE1}"/>
    <hyperlink ref="F24075" r:id="rId48144" display="https://www.bing.com/maps?cp=40.496600~-74.417460&amp;style=o&amp;lvl=18&amp;dir=0&amp;sp=point.40.496600_-74.417460_Highland Park Borough Solar" xr:uid="{6CD4A290-6987-4B07-8FF9-B1A081699922}"/>
    <hyperlink ref="E24076" r:id="rId48145" display="https://www.google.com/maps/@36.945582,-120.056016,450m/data=!3m1!1e3!4m5!3m4!1s0x0:0x0!8m2!3d36.945582!4d-120.056016" xr:uid="{AAF14F13-B7C5-4A6F-BDE1-7815AABD86D9}"/>
    <hyperlink ref="F24076" r:id="rId48146" display="https://www.bing.com/maps?cp=36.945582~-120.056016&amp;style=o&amp;lvl=18&amp;dir=0&amp;sp=point.36.945582_-120.056016_Sealed Air Madera Solar Project" xr:uid="{4C80425E-9F6F-45A6-B8AD-60E0F4CA040D}"/>
    <hyperlink ref="E24077" r:id="rId48147" display="https://www.google.com/maps/@36.945582,-120.056016,450m/data=!3m1!1e3!4m5!3m4!1s0x0:0x0!8m2!3d36.945582!4d-120.056016" xr:uid="{D756DDD4-176D-4674-8F55-F88B3252AE79}"/>
    <hyperlink ref="F24077" r:id="rId48148" display="https://www.bing.com/maps?cp=36.945582~-120.056016&amp;style=o&amp;lvl=18&amp;dir=0&amp;sp=point.36.945582_-120.056016_Sealed Air Madera Solar Project" xr:uid="{D803A435-93A0-477F-BC8B-97AEAB008137}"/>
    <hyperlink ref="E24078" r:id="rId48149" display="https://www.google.com/maps/@36.089369,-77.726806,450m/data=!3m1!1e3!4m5!3m4!1s0x0:0x0!8m2!3d36.089369!4d-77.726806" xr:uid="{00B2ABD2-2E19-4D79-911B-50CBEF00E7B3}"/>
    <hyperlink ref="F24078" r:id="rId48150" display="https://www.bing.com/maps?cp=36.089369~-77.726806&amp;style=o&amp;lvl=18&amp;dir=0&amp;sp=point.36.089369_-77.726806_Cummins Whitakers PV Arrays" xr:uid="{806638DA-9BEC-4760-947A-955ABE6E7447}"/>
    <hyperlink ref="E24079" r:id="rId48151" display="https://www.google.com/maps/@39.556360,-119.436650,450m/data=!3m1!1e3!4m5!3m4!1s0x0:0x0!8m2!3d39.556360!4d-119.436650" xr:uid="{B0F138F7-5E73-46AB-8E52-0930BAF57A77}"/>
    <hyperlink ref="F24079" r:id="rId48152" display="https://www.bing.com/maps?cp=39.556360~-119.436650&amp;style=o&amp;lvl=18&amp;dir=0&amp;sp=point.39.556360_-119.436650_Chukar Battery Energy Storage System" xr:uid="{10EBC88B-6343-469D-BDBF-03F3FB6F660E}"/>
    <hyperlink ref="E24080" r:id="rId48153" display="https://www.google.com/maps/@41.807129,-71.505379,450m/data=!3m1!1e3!4m5!3m4!1s0x0:0x0!8m2!3d41.807129!4d-71.505379" xr:uid="{8A8DA3E3-906A-4690-BAC4-67942B59D174}"/>
    <hyperlink ref="F24080" r:id="rId48154" display="https://www.bing.com/maps?cp=41.807129~-71.505379&amp;style=o&amp;lvl=18&amp;dir=0&amp;sp=point.41.807129_-71.505379_GD Johnson Scituate I, LLC" xr:uid="{15DAA9F0-DFE6-4617-B263-762CD924208E}"/>
    <hyperlink ref="E24081" r:id="rId48155" display="https://www.google.com/maps/@41.966678,-71.525993,450m/data=!3m1!1e3!4m5!3m4!1s0x0:0x0!8m2!3d41.966678!4d-71.525993" xr:uid="{0CB8F875-2E04-4A2F-B11E-800D1037D7E1}"/>
    <hyperlink ref="F24081" r:id="rId48156" display="https://www.bing.com/maps?cp=41.966678~-71.525993&amp;style=o&amp;lvl=18&amp;dir=0&amp;sp=point.41.966678_-71.525993_GDIM 1, LLC" xr:uid="{3D2F667D-DB1C-4ECD-8E7C-CCCE4878AFA0}"/>
    <hyperlink ref="E24082" r:id="rId48157" display="https://www.google.com/maps/@41.967314,-71.519606,450m/data=!3m1!1e3!4m5!3m4!1s0x0:0x0!8m2!3d41.967314!4d-71.519606" xr:uid="{79717E66-017E-441F-855A-47FB3D4D3540}"/>
    <hyperlink ref="F24082" r:id="rId48158" display="https://www.bing.com/maps?cp=41.967314~-71.519606&amp;style=o&amp;lvl=18&amp;dir=0&amp;sp=point.41.967314_-71.519606_GDIM 2, LLC" xr:uid="{52DFDC77-6052-492B-A026-E4BB0D8AE791}"/>
    <hyperlink ref="E24083" r:id="rId48159" display="https://www.google.com/maps/@41.963066,-71.516929,450m/data=!3m1!1e3!4m5!3m4!1s0x0:0x0!8m2!3d41.963066!4d-71.516929" xr:uid="{68281D75-90A5-4FAF-B56B-D4350B15756C}"/>
    <hyperlink ref="F24083" r:id="rId48160" display="https://www.bing.com/maps?cp=41.963066~-71.516929&amp;style=o&amp;lvl=18&amp;dir=0&amp;sp=point.41.963066_-71.516929_GDIM 3, LLC" xr:uid="{3C733D91-EE3A-487D-81AE-C9EA570055A3}"/>
    <hyperlink ref="E24084" r:id="rId48161" display="https://www.google.com/maps/@41.963066,-71.516929,450m/data=!3m1!1e3!4m5!3m4!1s0x0:0x0!8m2!3d41.963066!4d-71.516929" xr:uid="{11C7B58A-EF97-4F22-966D-395C031AB29F}"/>
    <hyperlink ref="F24084" r:id="rId48162" display="https://www.bing.com/maps?cp=41.963066~-71.516929&amp;style=o&amp;lvl=18&amp;dir=0&amp;sp=point.41.963066_-71.516929_GDIM 4, LLC" xr:uid="{0C40DE9A-D870-4E69-B571-42FA7F8D7081}"/>
    <hyperlink ref="E24085" r:id="rId48163" display="https://www.google.com/maps/@41.789486,-71.384771,450m/data=!3m1!1e3!4m5!3m4!1s0x0:0x0!8m2!3d41.789486!4d-71.384771" xr:uid="{9459F844-C201-4F75-BC04-E2F2609279B9}"/>
    <hyperlink ref="F24085" r:id="rId48164" display="https://www.bing.com/maps?cp=41.789486~-71.384771&amp;style=o&amp;lvl=18&amp;dir=0&amp;sp=point.41.789486_-71.384771_Green Providence Wind I, LLC" xr:uid="{02ACA2AF-A505-42EC-B875-4BFB91C1156B}"/>
    <hyperlink ref="E24086" r:id="rId48165" display="https://www.google.com/maps/@41.786045,-71.385542,450m/data=!3m1!1e3!4m5!3m4!1s0x0:0x0!8m2!3d41.786045!4d-71.385542" xr:uid="{4A06F7FF-1A5A-4AAC-8915-66A08B463EB9}"/>
    <hyperlink ref="F24086" r:id="rId48166" display="https://www.bing.com/maps?cp=41.786045~-71.385542&amp;style=o&amp;lvl=18&amp;dir=0&amp;sp=point.41.786045_-71.385542_Green Providence Wind II, LLC" xr:uid="{EA9CD6A4-9026-4AAE-9CEB-B973A8EE3A86}"/>
    <hyperlink ref="E24087" r:id="rId48167" display="https://www.google.com/maps/@40.327892,-107.753330,450m/data=!3m1!1e3!4m5!3m4!1s0x0:0x0!8m2!3d40.327892!4d-107.753330" xr:uid="{56BD2BE6-D404-4EA0-A77B-9EE97CD2BFCE}"/>
    <hyperlink ref="F24087" r:id="rId48168" display="https://www.bing.com/maps?cp=40.327892~-107.753330&amp;style=o&amp;lvl=18&amp;dir=0&amp;sp=point.40.327892_-107.753330_Axial Basin Solar" xr:uid="{8F08B99F-4FEF-4449-B900-E2DA38FBA3E2}"/>
    <hyperlink ref="E24088" r:id="rId48169" display="https://www.google.com/maps/@32.881300,-83.302900,450m/data=!3m1!1e3!4m5!3m4!1s0x0:0x0!8m2!3d32.881300!4d-83.302900" xr:uid="{DDF1828A-864F-4123-88A7-DD1314F3CA02}"/>
    <hyperlink ref="F24088" r:id="rId48170" display="https://www.bing.com/maps?cp=32.881300~-83.302900&amp;style=o&amp;lvl=18&amp;dir=0&amp;sp=point.32.881300_-83.302900_Wilkinson DeFore (Safari Energy)" xr:uid="{6B69A25E-CCCD-4AED-A995-E6F5A8FE7DDE}"/>
    <hyperlink ref="E24089" r:id="rId48171" display="https://www.google.com/maps/@35.156890,-90.310482,450m/data=!3m1!1e3!4m5!3m4!1s0x0:0x0!8m2!3d35.156890!4d-90.310482" xr:uid="{20501379-3F28-4105-9882-7958710EE467}"/>
    <hyperlink ref="F24089" r:id="rId48172" display="https://www.bing.com/maps?cp=35.156890~-90.310482&amp;style=o&amp;lvl=18&amp;dir=0&amp;sp=point.35.156890_-90.310482_West Memphis Solar Station" xr:uid="{64F09577-2E1D-4A54-BD6E-1A939DF959B3}"/>
    <hyperlink ref="E24090" r:id="rId48173" display="https://www.google.com/maps/@35.344600,-90.307500,450m/data=!3m1!1e3!4m5!3m4!1s0x0:0x0!8m2!3d35.344600!4d-90.307500" xr:uid="{5C0803A2-A925-45BD-BDC8-E77BAD941CC1}"/>
    <hyperlink ref="F24090" r:id="rId48174" display="https://www.bing.com/maps?cp=35.344600~-90.307500&amp;style=o&amp;lvl=18&amp;dir=0&amp;sp=point.35.344600_-90.307500_Big Cypress Solar, LLC" xr:uid="{E6A7D4DB-14B6-41DA-A5F3-8368A9D8E25E}"/>
    <hyperlink ref="E24091" r:id="rId48175" display="https://www.google.com/maps/@39.122000,-100.733000,450m/data=!3m1!1e3!4m5!3m4!1s0x0:0x0!8m2!3d39.122000!4d-100.733000" xr:uid="{DAA39ED1-B771-4EFC-8B31-AAA202ACC9E0}"/>
    <hyperlink ref="F24091" r:id="rId48176" display="https://www.bing.com/maps?cp=39.122000~-100.733000&amp;style=o&amp;lvl=18&amp;dir=0&amp;sp=point.39.122000_-100.733000_Western Plains Wind" xr:uid="{E6E41F96-2133-450C-9144-6E94D9391B45}"/>
    <hyperlink ref="E24092" r:id="rId48177" display="https://www.google.com/maps/@36.878164,-121.602800,450m/data=!3m1!1e3!4m5!3m4!1s0x0:0x0!8m2!3d36.878164!4d-121.602800" xr:uid="{21222D04-5E34-4521-9F09-E039B8560010}"/>
    <hyperlink ref="F24092" r:id="rId48178" display="https://www.bing.com/maps?cp=36.878164~-121.602800&amp;style=o&amp;lvl=18&amp;dir=0&amp;sp=point.36.878164_-121.602800_Graniterock Quarry" xr:uid="{33F7776B-D2B6-42C0-9C58-F522607C4348}"/>
    <hyperlink ref="E24093" r:id="rId48179" display="https://www.google.com/maps/@39.471000,-75.218000,450m/data=!3m1!1e3!4m5!3m4!1s0x0:0x0!8m2!3d39.471000!4d-75.218000" xr:uid="{8BEF5BAA-26B0-44FF-9B5D-5E9CD653C1D2}"/>
    <hyperlink ref="F24093" r:id="rId48180" display="https://www.bing.com/maps?cp=39.471000~-75.218000&amp;style=o&amp;lvl=18&amp;dir=0&amp;sp=point.39.471000_-75.218000_Love Lane Solar" xr:uid="{5137DF46-8100-4D6A-8556-E0E1E39E7A3A}"/>
    <hyperlink ref="E24094" r:id="rId48181" display="https://www.google.com/maps/@42.821552,-73.949911,450m/data=!3m1!1e3!4m5!3m4!1s0x0:0x0!8m2!3d42.821552!4d-73.949911" xr:uid="{28300DCA-5059-4991-ADD8-3CCDE571F020}"/>
    <hyperlink ref="F24094" r:id="rId48182" display="https://www.bing.com/maps?cp=42.821552~-73.949911&amp;style=o&amp;lvl=18&amp;dir=0&amp;sp=point.42.821552_-73.949911_Washington Avenue Solar, LLC" xr:uid="{F3D1FB21-2AA5-4D05-A17F-999D09A5CA49}"/>
    <hyperlink ref="E24095" r:id="rId48183" display="https://www.google.com/maps/@33.781077,-100.883227,450m/data=!3m1!1e3!4m5!3m4!1s0x0:0x0!8m2!3d33.781077!4d-100.883227" xr:uid="{2E32FE5F-45B8-4D9D-B910-6D4430E9089A}"/>
    <hyperlink ref="F24095" r:id="rId48184" display="https://www.bing.com/maps?cp=33.781077~-100.883227&amp;style=o&amp;lvl=18&amp;dir=0&amp;sp=point.33.781077_-100.883227_Dickens" xr:uid="{ADA2F3C8-D573-49DD-A3BE-5994F91CCD97}"/>
    <hyperlink ref="E24096" r:id="rId48185" display="https://www.google.com/maps/@30.992905,-102.289475,450m/data=!3m1!1e3!4m5!3m4!1s0x0:0x0!8m2!3d30.992905!4d-102.289475" xr:uid="{0EAA803D-2D5E-4099-BF47-690DCA3C0BF3}"/>
    <hyperlink ref="F24096" r:id="rId48186" display="https://www.bing.com/maps?cp=30.992905~-102.289475&amp;style=o&amp;lvl=18&amp;dir=0&amp;sp=point.30.992905_-102.289475_Hydra" xr:uid="{792FA006-632B-4CA6-9E8B-9906FD0FDA2E}"/>
    <hyperlink ref="E24097" r:id="rId48187" display="https://www.google.com/maps/@33.889462,-101.801580,450m/data=!3m1!1e3!4m5!3m4!1s0x0:0x0!8m2!3d33.889462!4d-101.801580" xr:uid="{486C641C-117A-4A3C-AF8E-3C58CE8B503D}"/>
    <hyperlink ref="F24097" r:id="rId48188" display="https://www.bing.com/maps?cp=33.889462~-101.801580&amp;style=o&amp;lvl=18&amp;dir=0&amp;sp=point.33.889462_-101.801580_Paleo" xr:uid="{22F218F1-F5B6-468D-A42D-276B8EEC0B5F}"/>
    <hyperlink ref="E24098" r:id="rId48189" display="https://www.google.com/maps/@30.885123,-102.422610,450m/data=!3m1!1e3!4m5!3m4!1s0x0:0x0!8m2!3d30.885123!4d-102.422610" xr:uid="{33F5A69B-669E-491B-9B76-F5569A4C3D0A}"/>
    <hyperlink ref="F24098" r:id="rId48190" display="https://www.bing.com/maps?cp=30.885123~-102.422610&amp;style=o&amp;lvl=18&amp;dir=0&amp;sp=point.30.885123_-102.422610_Pavo" xr:uid="{2428C41E-AA51-47E6-BC81-03F7E57B96F6}"/>
    <hyperlink ref="E24099" r:id="rId48191" display="https://www.google.com/maps/@29.432362,-95.250698,450m/data=!3m1!1e3!4m5!3m4!1s0x0:0x0!8m2!3d29.432362!4d-95.250698" xr:uid="{E3EFF2D9-05C0-4A81-A8B0-182EBB1BA57C}"/>
    <hyperlink ref="F24099" r:id="rId48192" display="https://www.bing.com/maps?cp=29.432362~-95.250698&amp;style=o&amp;lvl=18&amp;dir=0&amp;sp=point.29.432362_-95.250698_Tortolas" xr:uid="{13467E7A-DA63-427E-9202-6B167AFC5BC7}"/>
    <hyperlink ref="E24100" r:id="rId48193" display="https://www.google.com/maps/@42.265261,-79.072522,450m/data=!3m1!1e3!4m5!3m4!1s0x0:0x0!8m2!3d42.265261!4d-79.072522" xr:uid="{BC85A276-9998-46D6-A35B-56D783E85ABF}"/>
    <hyperlink ref="F24100" r:id="rId48194" display="https://www.bing.com/maps?cp=42.265261~-79.072522&amp;style=o&amp;lvl=18&amp;dir=0&amp;sp=point.42.265261_-79.072522_Ball Hill Wind Energy, LLC" xr:uid="{23FABDA0-EB9D-4125-BD04-01D970BA342C}"/>
    <hyperlink ref="E24101" r:id="rId48195" display="https://www.google.com/maps/@42.111758,-75.457779,450m/data=!3m1!1e3!4m5!3m4!1s0x0:0x0!8m2!3d42.111758!4d-75.457779" xr:uid="{460A7BFA-0E7C-4D76-AA47-E9A851B03702}"/>
    <hyperlink ref="F24101" r:id="rId48196" display="https://www.bing.com/maps?cp=42.111758~-75.457779&amp;style=o&amp;lvl=18&amp;dir=0&amp;sp=point.42.111758_-75.457779_Bluestone Wind, LLC" xr:uid="{984DB1CF-53B4-4785-A50B-EAFB8EEFBFE3}"/>
    <hyperlink ref="E24102" r:id="rId48197" display="https://www.google.com/maps/@45.796239,-86.534614,450m/data=!3m1!1e3!4m5!3m4!1s0x0:0x0!8m2!3d45.796239!4d-86.534614" xr:uid="{89BBD34C-545D-4EEC-B75A-5647C26DA21D}"/>
    <hyperlink ref="F24102" r:id="rId48198" display="https://www.bing.com/maps?cp=45.796239~-86.534614&amp;style=o&amp;lvl=18&amp;dir=0&amp;sp=point.45.796239_-86.534614_Garden 1 Solar Park" xr:uid="{AFADE9EA-BD18-4715-985C-485B9DA658A8}"/>
    <hyperlink ref="E24103" r:id="rId48199" display="https://www.google.com/maps/@45.797967,-86.534425,450m/data=!3m1!1e3!4m5!3m4!1s0x0:0x0!8m2!3d45.797967!4d-86.534425" xr:uid="{63F5A26D-7B77-4660-8E12-5DFE5FE75A40}"/>
    <hyperlink ref="F24103" r:id="rId48200" display="https://www.bing.com/maps?cp=45.797967~-86.534425&amp;style=o&amp;lvl=18&amp;dir=0&amp;sp=point.45.797967_-86.534425_Garden 2 Solar Park" xr:uid="{ACC9DA9B-0200-49E2-BC7B-6823EFF129D9}"/>
    <hyperlink ref="E24104" r:id="rId48201" display="https://www.google.com/maps/@36.578864,-79.384088,450m/data=!3m1!1e3!4m5!3m4!1s0x0:0x0!8m2!3d36.578864!4d-79.384088" xr:uid="{AA3D7694-0187-4FCA-8B9E-18B292B40332}"/>
    <hyperlink ref="F24104" r:id="rId48202" display="https://www.bing.com/maps?cp=36.578864~-79.384088&amp;style=o&amp;lvl=18&amp;dir=0&amp;sp=point.36.578864_-79.384088_Danville BESS 1" xr:uid="{9F0C1103-15BA-4669-BC09-F3DA96C6A1F6}"/>
    <hyperlink ref="E24105" r:id="rId48203" display="https://www.google.com/maps/@30.110543,-85.397607,450m/data=!3m1!1e3!4m5!3m4!1s0x0:0x0!8m2!3d30.110543!4d-85.397607" xr:uid="{C413B399-93CA-4DE4-B661-B3DE54EC2DDA}"/>
    <hyperlink ref="F24105" r:id="rId48204" display="https://www.bing.com/maps?cp=30.110543~-85.397607&amp;style=o&amp;lvl=18&amp;dir=0&amp;sp=point.30.110543_-85.397607_Mule Creek Renewable Energy Center" xr:uid="{807E827C-CBEC-4C79-8AA8-FD773206548F}"/>
    <hyperlink ref="E24106" r:id="rId48205" display="https://www.google.com/maps/@35.597904,-77.609438,450m/data=!3m1!1e3!4m5!3m4!1s0x0:0x0!8m2!3d35.597904!4d-77.609438" xr:uid="{E9B2A91C-6E1C-47DB-8078-FF2631D8AE30}"/>
    <hyperlink ref="F24106" r:id="rId48206" display="https://www.bing.com/maps?cp=35.597904~-77.609438&amp;style=o&amp;lvl=18&amp;dir=0&amp;sp=point.35.597904_-77.609438_Beaker" xr:uid="{CCB1F88F-D172-49D5-92BA-9E1AC03FC98D}"/>
    <hyperlink ref="E24107" r:id="rId48207" display="https://www.google.com/maps/@35.161492,-78.090148,450m/data=!3m1!1e3!4m5!3m4!1s0x0:0x0!8m2!3d35.161492!4d-78.090148" xr:uid="{79A75FE9-C5CB-4397-831F-81B66003337F}"/>
    <hyperlink ref="F24107" r:id="rId48208" display="https://www.bing.com/maps?cp=35.161492~-78.090148&amp;style=o&amp;lvl=18&amp;dir=0&amp;sp=point.35.161492_-78.090148_Belafonte" xr:uid="{170F817C-607A-4294-9275-190FA3BAF030}"/>
    <hyperlink ref="E24108" r:id="rId48209" display="https://www.google.com/maps/@35.198537,-80.013247,450m/data=!3m1!1e3!4m5!3m4!1s0x0:0x0!8m2!3d35.198537!4d-80.013247" xr:uid="{236FD5DE-0AE6-44EF-84EF-7A6A4DA79049}"/>
    <hyperlink ref="F24108" r:id="rId48210" display="https://www.bing.com/maps?cp=35.198537~-80.013247&amp;style=o&amp;lvl=18&amp;dir=0&amp;sp=point.35.198537_-80.013247_Gilead" xr:uid="{FC5A9B6F-0F6E-4BED-86E2-2243357C9C91}"/>
    <hyperlink ref="E24109" r:id="rId48211" display="https://www.google.com/maps/@35.213491,-79.557136,450m/data=!3m1!1e3!4m5!3m4!1s0x0:0x0!8m2!3d35.213491!4d-79.557136" xr:uid="{653A5EB3-559A-4801-9322-E0F9413BF9A4}"/>
    <hyperlink ref="F24109" r:id="rId48212" display="https://www.bing.com/maps?cp=35.213491~-79.557136&amp;style=o&amp;lvl=18&amp;dir=0&amp;sp=point.35.213491_-79.557136_Gladstone Farm" xr:uid="{E2CA71DC-D032-4B26-BFA7-453146858BD0}"/>
    <hyperlink ref="E24110" r:id="rId48213" display="https://www.google.com/maps/@37.354492,-121.931497,450m/data=!3m1!1e3!4m5!3m4!1s0x0:0x0!8m2!3d37.354492!4d-121.931497" xr:uid="{B8866913-0BC0-4D41-A3C5-30F95205CEE8}"/>
    <hyperlink ref="F24110" r:id="rId48214" display="https://www.bing.com/maps?cp=37.354492~-121.931497&amp;style=o&amp;lvl=18&amp;dir=0&amp;sp=point.37.354492_-121.931497_Verizon Comms Garage Top Solar Project" xr:uid="{F012F189-8988-4D6F-9D1C-8CB12A013C49}"/>
    <hyperlink ref="E24111" r:id="rId48215" display="https://www.google.com/maps/@41.541339,-89.148080,450m/data=!3m1!1e3!4m5!3m4!1s0x0:0x0!8m2!3d41.541339!4d-89.148080" xr:uid="{AEF2510C-0D38-495B-B3A1-FF74A29E68E5}"/>
    <hyperlink ref="F24111" r:id="rId48216" display="https://www.bing.com/maps?cp=41.541339~-89.148080&amp;style=o&amp;lvl=18&amp;dir=0&amp;sp=point.41.541339_-89.148080_Mendota Rich Dev CSG" xr:uid="{C67CB93E-CBFB-45D6-9CF5-D9395FB55EB6}"/>
    <hyperlink ref="E24112" r:id="rId48217" display="https://www.google.com/maps/@37.883393,-120.454433,450m/data=!3m1!1e3!4m5!3m4!1s0x0:0x0!8m2!3d37.883393!4d-120.454433" xr:uid="{9303A8A5-E686-49C4-A1EF-931DA22070BB}"/>
    <hyperlink ref="F24112" r:id="rId48218" display="https://www.bing.com/maps?cp=37.883393~-120.454433&amp;style=o&amp;lvl=18&amp;dir=0&amp;sp=point.37.883393_-120.454433_Sierra Pacific Chinese Camp" xr:uid="{734AC7C7-BB65-49C9-82FF-25DB9D7FAD65}"/>
    <hyperlink ref="E24113" r:id="rId48219" display="https://www.google.com/maps/@36.487000,-99.739000,450m/data=!3m1!1e3!4m5!3m4!1s0x0:0x0!8m2!3d36.487000!4d-99.739000" xr:uid="{CA724404-A925-4E46-BE44-9CA6B5007110}"/>
    <hyperlink ref="F24113" r:id="rId48220" display="https://www.bing.com/maps?cp=36.487000~-99.739000&amp;style=o&amp;lvl=18&amp;dir=0&amp;sp=point.36.487000_-99.739000_25 Mile Creek" xr:uid="{6CD5EF03-599E-4DC8-9E9D-37D5C3BA8B6B}"/>
    <hyperlink ref="E24114" r:id="rId48221" display="https://www.google.com/maps/@38.286173,-98.192128,450m/data=!3m1!1e3!4m5!3m4!1s0x0:0x0!8m2!3d38.286173!4d-98.192128" xr:uid="{B1D4AD08-1739-4018-A740-F6528A7133BE}"/>
    <hyperlink ref="F24114" r:id="rId48222" display="https://www.bing.com/maps?cp=38.286173~-98.192128&amp;style=o&amp;lvl=18&amp;dir=0&amp;sp=point.38.286173_-98.192128_Kansas Ethanol, LLC" xr:uid="{8F27C774-051A-4A0F-AFF0-5287D954FCBD}"/>
    <hyperlink ref="E24115" r:id="rId48223" display="https://www.google.com/maps/@44.129710,-92.584070,450m/data=!3m1!1e3!4m5!3m4!1s0x0:0x0!8m2!3d44.129710!4d-92.584070" xr:uid="{09B4C38F-94B2-458A-A541-733C6744BF11}"/>
    <hyperlink ref="F24115" r:id="rId48224" display="https://www.bing.com/maps?cp=44.129710~-92.584070&amp;style=o&amp;lvl=18&amp;dir=0&amp;sp=point.44.129710_-92.584070_Bear Grove Solar" xr:uid="{8BEB3186-8427-4BA3-8873-D9A2EBCF2204}"/>
    <hyperlink ref="E24116" r:id="rId48225" display="https://www.google.com/maps/@44.018620,-92.866060,450m/data=!3m1!1e3!4m5!3m4!1s0x0:0x0!8m2!3d44.018620!4d-92.866060" xr:uid="{042532AB-2815-4790-A68A-4B50EB05A4FD}"/>
    <hyperlink ref="F24116" r:id="rId48226" display="https://www.bing.com/maps?cp=44.018620~-92.866060&amp;style=o&amp;lvl=18&amp;dir=0&amp;sp=point.44.018620_-92.866060_Dodge Renewables 1" xr:uid="{78949490-B0BE-4FA6-BE00-21AFA3285FBF}"/>
    <hyperlink ref="E24117" r:id="rId48227" display="https://www.google.com/maps/@44.020370,-92.869730,450m/data=!3m1!1e3!4m5!3m4!1s0x0:0x0!8m2!3d44.020370!4d-92.869730" xr:uid="{55CBF6FE-8D38-4DDF-9EED-3F5782DF43A8}"/>
    <hyperlink ref="F24117" r:id="rId48228" display="https://www.bing.com/maps?cp=44.020370~-92.869730&amp;style=o&amp;lvl=18&amp;dir=0&amp;sp=point.44.020370_-92.869730_Dodge Renewables 2" xr:uid="{AF7B3683-8A3C-42B5-82E8-F41BE179C96D}"/>
    <hyperlink ref="E24118" r:id="rId48229" display="https://www.google.com/maps/@39.145608,-122.118591,450m/data=!3m1!1e3!4m5!3m4!1s0x0:0x0!8m2!3d39.145608!4d-122.118591" xr:uid="{5E24546D-BFF6-4653-A165-829BC9B9EB20}"/>
    <hyperlink ref="F24118" r:id="rId48230" display="https://www.bing.com/maps?cp=39.145608~-122.118591&amp;style=o&amp;lvl=18&amp;dir=0&amp;sp=point.39.145608_-122.118591_Abel Road Bioenergy" xr:uid="{2678B902-1EF2-4D90-A114-BC1222354A8D}"/>
    <hyperlink ref="E24119" r:id="rId48231" display="https://www.google.com/maps/@29.718728,-82.710783,450m/data=!3m1!1e3!4m5!3m4!1s0x0:0x0!8m2!3d29.718728!4d-82.710783" xr:uid="{01F81F94-D6F4-4BE7-83EC-808DEE29E040}"/>
    <hyperlink ref="F24119" r:id="rId48232" display="https://www.bing.com/maps?cp=29.718728~-82.710783&amp;style=o&amp;lvl=18&amp;dir=0&amp;sp=point.29.718728_-82.710783_Bell Ridge Solar" xr:uid="{B680AEBD-1EFC-4939-98F0-3CC7D3357EAD}"/>
    <hyperlink ref="E24120" r:id="rId48233" display="https://www.google.com/maps/@40.231806,-104.798940,450m/data=!3m1!1e3!4m5!3m4!1s0x0:0x0!8m2!3d40.231806!4d-104.798940" xr:uid="{F7567F83-DD9A-485F-A6C9-5485A2797A97}"/>
    <hyperlink ref="F24120" r:id="rId48234" display="https://www.bing.com/maps?cp=40.231806~-104.798940&amp;style=o&amp;lvl=18&amp;dir=0&amp;sp=point.40.231806_-104.798940_Vasquez V CSG" xr:uid="{0730475C-BE53-4BF2-9DB1-15E20C5EF9A9}"/>
    <hyperlink ref="E24121" r:id="rId48235" display="https://www.google.com/maps/@29.289809,-95.298609,450m/data=!3m1!1e3!4m5!3m4!1s0x0:0x0!8m2!3d29.289809!4d-95.298609" xr:uid="{381A4979-2ECE-4F61-8C5B-B20B190AE98A}"/>
    <hyperlink ref="F24121" r:id="rId48236" display="https://www.bing.com/maps?cp=29.289809~-95.298609&amp;style=o&amp;lvl=18&amp;dir=0&amp;sp=point.29.289809_-95.298609_Longbow Solar, LLC" xr:uid="{DD296638-EA7B-4A40-A027-71FDEDD711F6}"/>
    <hyperlink ref="E24122" r:id="rId48237" display="https://www.google.com/maps/@43.839599,-75.569885,450m/data=!3m1!1e3!4m5!3m4!1s0x0:0x0!8m2!3d43.839599!4d-75.569885" xr:uid="{79104B72-4085-4620-87EF-38A9BDC84A69}"/>
    <hyperlink ref="F24122" r:id="rId48238" display="https://www.bing.com/maps?cp=43.839599~-75.569885&amp;style=o&amp;lvl=18&amp;dir=0&amp;sp=point.43.839599_-75.569885_Number Three Wind Project" xr:uid="{36C4BFD9-545B-4CFC-ABED-DDC3D8645F47}"/>
    <hyperlink ref="E24123" r:id="rId48239" display="https://www.google.com/maps/@35.325540,-120.693460,450m/data=!3m1!1e3!4m5!3m4!1s0x0:0x0!8m2!3d35.325540!4d-120.693460" xr:uid="{47A1E1AB-98E6-47BA-8B91-421CB268C1C6}"/>
    <hyperlink ref="F24123" r:id="rId48240" display="https://www.bing.com/maps?cp=35.325540~-120.693460&amp;style=o&amp;lvl=18&amp;dir=0&amp;sp=point.35.325540_-120.693460_CA-DGS-California Men's Colony" xr:uid="{380793BE-226D-4C28-BD41-EE78137B2A9B}"/>
    <hyperlink ref="E24124" r:id="rId48241" display="https://www.google.com/maps/@36.467670,-121.384620,450m/data=!3m1!1e3!4m5!3m4!1s0x0:0x0!8m2!3d36.467670!4d-121.384620" xr:uid="{C703DD9C-75A8-4F7C-88AA-E34FBA233421}"/>
    <hyperlink ref="F24124" r:id="rId48242" display="https://www.bing.com/maps?cp=36.467670~-121.384620&amp;style=o&amp;lvl=18&amp;dir=0&amp;sp=point.36.467670_-121.384620_CA-DGS- RFP-Correctional Training Fac" xr:uid="{395C9963-2015-4A18-AD1E-6B5F1FB097A0}"/>
    <hyperlink ref="E24125" r:id="rId48243" display="https://www.google.com/maps/@36.467471,-121.384486,450m/data=!3m1!1e3!4m5!3m4!1s0x0:0x0!8m2!3d36.467471!4d-121.384486" xr:uid="{3C269E31-6E42-4DA8-A2A1-9CC89C8BEB0B}"/>
    <hyperlink ref="F24125" r:id="rId48244" display="https://www.bing.com/maps?cp=36.467471~-121.384486&amp;style=o&amp;lvl=18&amp;dir=0&amp;sp=point.36.467471_-121.384486_CA-DGS RFP-Salinas Valley State Prison" xr:uid="{DBE806A6-660E-4F2C-BAB3-119BE2319884}"/>
    <hyperlink ref="E24126" r:id="rId48245" display="https://www.google.com/maps/@36.130814,-120.252862,450m/data=!3m1!1e3!4m5!3m4!1s0x0:0x0!8m2!3d36.130814!4d-120.252862" xr:uid="{DA614C74-04E9-41EE-AB80-99E6CF0232AF}"/>
    <hyperlink ref="F24126" r:id="rId48246" display="https://www.bing.com/maps?cp=36.130814~-120.252862&amp;style=o&amp;lvl=18&amp;dir=0&amp;sp=point.36.130814_-120.252862_CA-DGS RFP-Pleasant Valley State Prison" xr:uid="{A28B70E9-14BF-441E-9F10-E4C925926B3B}"/>
    <hyperlink ref="E24127" r:id="rId48247" display="https://www.google.com/maps/@34.250000,-119.250000,450m/data=!3m1!1e3!4m5!3m4!1s0x0:0x0!8m2!3d34.250000!4d-119.250000" xr:uid="{681DAD8B-0F74-459A-880B-F56254A889F2}"/>
    <hyperlink ref="F24127" r:id="rId48248" display="https://www.bing.com/maps?cp=34.250000~-119.250000&amp;style=o&amp;lvl=18&amp;dir=0&amp;sp=point.34.250000_-119.250000_CA-Ventura County CCD-Ventura College" xr:uid="{9563CFD5-2E69-49A9-8129-38C92A9C1B5B}"/>
    <hyperlink ref="E24128" r:id="rId48249" display="https://www.google.com/maps/@36.661113,-119.725975,450m/data=!3m1!1e3!4m5!3m4!1s0x0:0x0!8m2!3d36.661113!4d-119.725975" xr:uid="{F29862C9-127D-4C45-B71D-914322AF49E8}"/>
    <hyperlink ref="F24128" r:id="rId48250" display="https://www.bing.com/maps?cp=36.661113~-119.725975&amp;style=o&amp;lvl=18&amp;dir=0&amp;sp=point.36.661113_-119.725975_CA - Fresno County - Juvenile Hall" xr:uid="{DD401EC3-6B0C-4523-B824-AF71194D3FDC}"/>
    <hyperlink ref="E24129" r:id="rId48251" display="https://www.google.com/maps/@43.552111,-89.487731,450m/data=!3m1!1e3!4m5!3m4!1s0x0:0x0!8m2!3d43.552111!4d-89.487731" xr:uid="{D2BC1FB3-E84D-4703-9FB3-728BD233E30D}"/>
    <hyperlink ref="F24129" r:id="rId48252" display="https://www.bing.com/maps?cp=43.552111~-89.487731&amp;style=o&amp;lvl=18&amp;dir=0&amp;sp=point.43.552111_-89.487731_Portage Industrial Battery" xr:uid="{02D7D077-3F20-4A69-8100-C3DE9BC617E3}"/>
    <hyperlink ref="E24130" r:id="rId48253" display="https://www.google.com/maps/@41.951256,-91.694053,450m/data=!3m1!1e3!4m5!3m4!1s0x0:0x0!8m2!3d41.951256!4d-91.694053" xr:uid="{95C205EE-094B-492F-9B35-F6BD5D07DC96}"/>
    <hyperlink ref="F24130" r:id="rId48254" display="https://www.bing.com/maps?cp=41.951256~-91.694053&amp;style=o&amp;lvl=18&amp;dir=0&amp;sp=point.41.951256_-91.694053_Deer Run Battery" xr:uid="{E0E8E023-840F-4F8B-A433-72D9EB7563F4}"/>
    <hyperlink ref="E24131" r:id="rId48255" display="https://www.google.com/maps/@43.793220,-70.756850,450m/data=!3m1!1e3!4m5!3m4!1s0x0:0x0!8m2!3d43.793220!4d-70.756850" xr:uid="{559FFDF2-56A9-4346-A066-261CAEB81D4E}"/>
    <hyperlink ref="F24131" r:id="rId48256" display="https://www.bing.com/maps?cp=43.793220~-70.756850&amp;style=o&amp;lvl=18&amp;dir=0&amp;sp=point.43.793220_-70.756850_Baldwin (ME)" xr:uid="{43C0D11D-2912-4A6B-8823-919AB4702EBF}"/>
    <hyperlink ref="E24132" r:id="rId48257" display="https://www.google.com/maps/@44.361240,-69.796360,450m/data=!3m1!1e3!4m5!3m4!1s0x0:0x0!8m2!3d44.361240!4d-69.796360" xr:uid="{77B41121-A672-4B69-845F-A727EA8A1610}"/>
    <hyperlink ref="F24132" r:id="rId48258" display="https://www.bing.com/maps?cp=44.361240~-69.796360&amp;style=o&amp;lvl=18&amp;dir=0&amp;sp=point.44.361240_-69.796360_Augusta" xr:uid="{E2B5656C-9A91-430A-86C8-154F9D1CF755}"/>
    <hyperlink ref="E24133" r:id="rId48259" display="https://www.google.com/maps/@44.192188,-70.021685,450m/data=!3m1!1e3!4m5!3m4!1s0x0:0x0!8m2!3d44.192188!4d-70.021685" xr:uid="{D2B2C440-249D-4F6D-9E95-778431CC3790}"/>
    <hyperlink ref="F24133" r:id="rId48260" display="https://www.bing.com/maps?cp=44.192188~-70.021685&amp;style=o&amp;lvl=18&amp;dir=0&amp;sp=point.44.192188_-70.021685_Monmouth" xr:uid="{D6DD1003-71D7-42A8-8022-0000D8CAC615}"/>
    <hyperlink ref="E24134" r:id="rId48261" display="https://www.google.com/maps/@32.295946,-102.540000,450m/data=!3m1!1e3!4m5!3m4!1s0x0:0x0!8m2!3d32.295946!4d-102.540000" xr:uid="{48592781-D323-41C5-A039-6F86703AB650}"/>
    <hyperlink ref="F24134" r:id="rId48262" display="https://www.bing.com/maps?cp=32.295946~-102.540000&amp;style=o&amp;lvl=18&amp;dir=0&amp;sp=point.32.295946_-102.540000_Bakke" xr:uid="{C3BB4311-270D-4316-A170-FD995223B058}"/>
    <hyperlink ref="E24135" r:id="rId48263" display="https://www.google.com/maps/@32.295946,-102.540000,450m/data=!3m1!1e3!4m5!3m4!1s0x0:0x0!8m2!3d32.295946!4d-102.540000" xr:uid="{208368E4-9027-42F7-8195-1330E211BD4D}"/>
    <hyperlink ref="F24135" r:id="rId48264" display="https://www.bing.com/maps?cp=32.295946~-102.540000&amp;style=o&amp;lvl=18&amp;dir=0&amp;sp=point.32.295946_-102.540000_Bakke" xr:uid="{F3C7D7DB-C4B9-4DF5-9D3A-BCE1C5CA1D43}"/>
    <hyperlink ref="E24136" r:id="rId48265" display="https://www.google.com/maps/@32.295946,-102.540000,450m/data=!3m1!1e3!4m5!3m4!1s0x0:0x0!8m2!3d32.295946!4d-102.540000" xr:uid="{32B1870E-9577-4D7B-9CC5-C597638DFDF9}"/>
    <hyperlink ref="F24136" r:id="rId48266" display="https://www.bing.com/maps?cp=32.295946~-102.540000&amp;style=o&amp;lvl=18&amp;dir=0&amp;sp=point.32.295946_-102.540000_Bakke" xr:uid="{79DFFD95-2BA1-4220-8A02-3BFFFA2F8772}"/>
    <hyperlink ref="E24137" r:id="rId48267" display="https://www.google.com/maps/@32.295946,-102.540000,450m/data=!3m1!1e3!4m5!3m4!1s0x0:0x0!8m2!3d32.295946!4d-102.540000" xr:uid="{8A205D39-C675-40B1-B1F4-DA379E2D6A97}"/>
    <hyperlink ref="F24137" r:id="rId48268" display="https://www.bing.com/maps?cp=32.295946~-102.540000&amp;style=o&amp;lvl=18&amp;dir=0&amp;sp=point.32.295946_-102.540000_Bakke" xr:uid="{1FFD35F7-7880-49B3-B709-F6177FDA7D3F}"/>
    <hyperlink ref="E24138" r:id="rId48269" display="https://www.google.com/maps/@32.295946,-102.540000,450m/data=!3m1!1e3!4m5!3m4!1s0x0:0x0!8m2!3d32.295946!4d-102.540000" xr:uid="{52203FEF-D299-4EE2-8021-A3B13FDFDCB4}"/>
    <hyperlink ref="F24138" r:id="rId48270" display="https://www.bing.com/maps?cp=32.295946~-102.540000&amp;style=o&amp;lvl=18&amp;dir=0&amp;sp=point.32.295946_-102.540000_Bakke" xr:uid="{BFF0204F-8ED4-4242-84B0-0069F3B16B38}"/>
    <hyperlink ref="E24139" r:id="rId48271" display="https://www.google.com/maps/@32.295946,-102.540000,450m/data=!3m1!1e3!4m5!3m4!1s0x0:0x0!8m2!3d32.295946!4d-102.540000" xr:uid="{4EB23241-0FD2-4D21-A561-4D5107159A51}"/>
    <hyperlink ref="F24139" r:id="rId48272" display="https://www.bing.com/maps?cp=32.295946~-102.540000&amp;style=o&amp;lvl=18&amp;dir=0&amp;sp=point.32.295946_-102.540000_Bakke" xr:uid="{519C057C-0DBB-452F-B868-CE2E782A1C2C}"/>
    <hyperlink ref="E24140" r:id="rId48273" display="https://www.google.com/maps/@32.295946,-102.540000,450m/data=!3m1!1e3!4m5!3m4!1s0x0:0x0!8m2!3d32.295946!4d-102.540000" xr:uid="{5453A4C6-1A26-4D5B-B993-0CD796D4387C}"/>
    <hyperlink ref="F24140" r:id="rId48274" display="https://www.bing.com/maps?cp=32.295946~-102.540000&amp;style=o&amp;lvl=18&amp;dir=0&amp;sp=point.32.295946_-102.540000_Bakke" xr:uid="{5A87176C-6671-4831-AB38-548B0D73DDF4}"/>
    <hyperlink ref="E24141" r:id="rId48275" display="https://www.google.com/maps/@32.295946,-102.540000,450m/data=!3m1!1e3!4m5!3m4!1s0x0:0x0!8m2!3d32.295946!4d-102.540000" xr:uid="{64342FD4-8DD3-4D89-A27A-7A120BFD9611}"/>
    <hyperlink ref="F24141" r:id="rId48276" display="https://www.bing.com/maps?cp=32.295946~-102.540000&amp;style=o&amp;lvl=18&amp;dir=0&amp;sp=point.32.295946_-102.540000_Bakke" xr:uid="{DAB16DC4-1A64-4699-BD97-FB31C2E4C61D}"/>
    <hyperlink ref="E24142" r:id="rId48277" display="https://www.google.com/maps/@32.295946,-102.540000,450m/data=!3m1!1e3!4m5!3m4!1s0x0:0x0!8m2!3d32.295946!4d-102.540000" xr:uid="{E59FC2F3-8C63-48F2-9695-64E4F301A4C9}"/>
    <hyperlink ref="F24142" r:id="rId48278" display="https://www.bing.com/maps?cp=32.295946~-102.540000&amp;style=o&amp;lvl=18&amp;dir=0&amp;sp=point.32.295946_-102.540000_Bakke" xr:uid="{CE45A10D-11EE-4185-AB61-DFB4599F597A}"/>
    <hyperlink ref="E24143" r:id="rId48279" display="https://www.google.com/maps/@32.295946,-102.540000,450m/data=!3m1!1e3!4m5!3m4!1s0x0:0x0!8m2!3d32.295946!4d-102.540000" xr:uid="{72698B20-56C6-4EB9-99E2-03C76DC2CBC6}"/>
    <hyperlink ref="F24143" r:id="rId48280" display="https://www.bing.com/maps?cp=32.295946~-102.540000&amp;style=o&amp;lvl=18&amp;dir=0&amp;sp=point.32.295946_-102.540000_Bakke" xr:uid="{7C00BB54-151F-4A35-A770-7BEC70498CB8}"/>
    <hyperlink ref="E24144" r:id="rId48281" display="https://www.google.com/maps/@32.295946,-102.540000,450m/data=!3m1!1e3!4m5!3m4!1s0x0:0x0!8m2!3d32.295946!4d-102.540000" xr:uid="{9FAB120C-26A0-49FD-A722-DC6086579B78}"/>
    <hyperlink ref="F24144" r:id="rId48282" display="https://www.bing.com/maps?cp=32.295946~-102.540000&amp;style=o&amp;lvl=18&amp;dir=0&amp;sp=point.32.295946_-102.540000_Bakke" xr:uid="{A23D7B46-EC06-4863-A8C5-5E3AF7CDBEB9}"/>
    <hyperlink ref="E24145" r:id="rId48283" display="https://www.google.com/maps/@32.295946,-102.540000,450m/data=!3m1!1e3!4m5!3m4!1s0x0:0x0!8m2!3d32.295946!4d-102.540000" xr:uid="{7A57F4A4-5B88-4AEF-A0D2-C69E0A3CC2D1}"/>
    <hyperlink ref="F24145" r:id="rId48284" display="https://www.bing.com/maps?cp=32.295946~-102.540000&amp;style=o&amp;lvl=18&amp;dir=0&amp;sp=point.32.295946_-102.540000_Bakke" xr:uid="{AC7D052A-7026-4803-9940-DD294A83CE8C}"/>
    <hyperlink ref="E24146" r:id="rId48285" display="https://www.google.com/maps/@32.295946,-102.540000,450m/data=!3m1!1e3!4m5!3m4!1s0x0:0x0!8m2!3d32.295946!4d-102.540000" xr:uid="{1B08A35C-37F5-40F8-86BA-07E7490DF66F}"/>
    <hyperlink ref="F24146" r:id="rId48286" display="https://www.bing.com/maps?cp=32.295946~-102.540000&amp;style=o&amp;lvl=18&amp;dir=0&amp;sp=point.32.295946_-102.540000_Bakke" xr:uid="{5E4D7DB4-CB72-43C8-8723-740ED98592B8}"/>
    <hyperlink ref="E24147" r:id="rId48287" display="https://www.google.com/maps/@32.295946,-102.540000,450m/data=!3m1!1e3!4m5!3m4!1s0x0:0x0!8m2!3d32.295946!4d-102.540000" xr:uid="{3A8A61D6-F7B3-4623-A033-E863D04B85B8}"/>
    <hyperlink ref="F24147" r:id="rId48288" display="https://www.bing.com/maps?cp=32.295946~-102.540000&amp;style=o&amp;lvl=18&amp;dir=0&amp;sp=point.32.295946_-102.540000_Bakke" xr:uid="{22609043-037E-4F7D-826D-C4ED3BBD023D}"/>
    <hyperlink ref="E24148" r:id="rId48289" display="https://www.google.com/maps/@32.295946,-102.540000,450m/data=!3m1!1e3!4m5!3m4!1s0x0:0x0!8m2!3d32.295946!4d-102.540000" xr:uid="{76B4520C-7BBB-42DA-9F90-560BB5975F0B}"/>
    <hyperlink ref="F24148" r:id="rId48290" display="https://www.bing.com/maps?cp=32.295946~-102.540000&amp;style=o&amp;lvl=18&amp;dir=0&amp;sp=point.32.295946_-102.540000_Bakke" xr:uid="{5A59CB23-9ECD-4B53-BFA7-4867A6346635}"/>
    <hyperlink ref="E24149" r:id="rId48291" display="https://www.google.com/maps/@26.320997,-98.351744,450m/data=!3m1!1e3!4m5!3m4!1s0x0:0x0!8m2!3d26.320997!4d-98.351744" xr:uid="{585CC680-22C5-4D96-9935-F8A34F404F1A}"/>
    <hyperlink ref="F24149" r:id="rId48292" display="https://www.bing.com/maps?cp=26.320997~-98.351744&amp;style=o&amp;lvl=18&amp;dir=0&amp;sp=point.26.320997_-98.351744_Citrus City" xr:uid="{F71077CC-B09C-4728-9C59-92CC9B016EF2}"/>
    <hyperlink ref="E24150" r:id="rId48293" display="https://www.google.com/maps/@26.320997,-98.351744,450m/data=!3m1!1e3!4m5!3m4!1s0x0:0x0!8m2!3d26.320997!4d-98.351744" xr:uid="{18671105-B583-4157-870A-A6491F85B6C6}"/>
    <hyperlink ref="F24150" r:id="rId48294" display="https://www.bing.com/maps?cp=26.320997~-98.351744&amp;style=o&amp;lvl=18&amp;dir=0&amp;sp=point.26.320997_-98.351744_Citrus City" xr:uid="{6AE4A987-8D16-48EF-AE40-5192A21213F1}"/>
    <hyperlink ref="E24151" r:id="rId48295" display="https://www.google.com/maps/@26.320997,-98.351744,450m/data=!3m1!1e3!4m5!3m4!1s0x0:0x0!8m2!3d26.320997!4d-98.351744" xr:uid="{B7B4CB81-668F-4BB8-9915-8DD6414152CB}"/>
    <hyperlink ref="F24151" r:id="rId48296" display="https://www.bing.com/maps?cp=26.320997~-98.351744&amp;style=o&amp;lvl=18&amp;dir=0&amp;sp=point.26.320997_-98.351744_Citrus City" xr:uid="{CEE8E8C0-AF46-4C33-9DF7-39E2E520A971}"/>
    <hyperlink ref="E24152" r:id="rId48297" display="https://www.google.com/maps/@26.320997,-98.351744,450m/data=!3m1!1e3!4m5!3m4!1s0x0:0x0!8m2!3d26.320997!4d-98.351744" xr:uid="{48652A42-B74A-419F-8D19-AF6D9A8195B9}"/>
    <hyperlink ref="F24152" r:id="rId48298" display="https://www.bing.com/maps?cp=26.320997~-98.351744&amp;style=o&amp;lvl=18&amp;dir=0&amp;sp=point.26.320997_-98.351744_Citrus City" xr:uid="{CE4F426E-C1FD-417A-9A3E-D9CE433A6143}"/>
    <hyperlink ref="E24153" r:id="rId48299" display="https://www.google.com/maps/@26.320997,-98.351744,450m/data=!3m1!1e3!4m5!3m4!1s0x0:0x0!8m2!3d26.320997!4d-98.351744" xr:uid="{CFA95905-D87F-45DB-A356-01E5A4B7E061}"/>
    <hyperlink ref="F24153" r:id="rId48300" display="https://www.bing.com/maps?cp=26.320997~-98.351744&amp;style=o&amp;lvl=18&amp;dir=0&amp;sp=point.26.320997_-98.351744_Citrus City" xr:uid="{8C5817E7-B51D-4D9C-858C-F1F1D0E9C290}"/>
    <hyperlink ref="E24154" r:id="rId48301" display="https://www.google.com/maps/@26.320997,-98.351744,450m/data=!3m1!1e3!4m5!3m4!1s0x0:0x0!8m2!3d26.320997!4d-98.351744" xr:uid="{653A690A-ECB1-408B-B356-43D73FFC25CC}"/>
    <hyperlink ref="F24154" r:id="rId48302" display="https://www.bing.com/maps?cp=26.320997~-98.351744&amp;style=o&amp;lvl=18&amp;dir=0&amp;sp=point.26.320997_-98.351744_Citrus City" xr:uid="{70D8DBB2-7F40-437F-A3D9-02827DE18262}"/>
    <hyperlink ref="E24155" r:id="rId48303" display="https://www.google.com/maps/@26.320997,-98.351744,450m/data=!3m1!1e3!4m5!3m4!1s0x0:0x0!8m2!3d26.320997!4d-98.351744" xr:uid="{EC3F6532-4E97-4D15-B622-DD9C4F57E4F5}"/>
    <hyperlink ref="F24155" r:id="rId48304" display="https://www.bing.com/maps?cp=26.320997~-98.351744&amp;style=o&amp;lvl=18&amp;dir=0&amp;sp=point.26.320997_-98.351744_Citrus City" xr:uid="{AF9E9CCD-8CB6-4CE2-A035-136E33E29FBC}"/>
    <hyperlink ref="E24156" r:id="rId48305" display="https://www.google.com/maps/@26.320997,-98.351744,450m/data=!3m1!1e3!4m5!3m4!1s0x0:0x0!8m2!3d26.320997!4d-98.351744" xr:uid="{617170D2-349F-4841-8902-79FFD0D9BF73}"/>
    <hyperlink ref="F24156" r:id="rId48306" display="https://www.bing.com/maps?cp=26.320997~-98.351744&amp;style=o&amp;lvl=18&amp;dir=0&amp;sp=point.26.320997_-98.351744_Citrus City" xr:uid="{A3C1B8B5-1B95-4882-B41C-E99E7BE528EF}"/>
    <hyperlink ref="E24157" r:id="rId48307" display="https://www.google.com/maps/@26.320997,-98.351744,450m/data=!3m1!1e3!4m5!3m4!1s0x0:0x0!8m2!3d26.320997!4d-98.351744" xr:uid="{1C78A70F-A82E-4985-8C95-03397F381469}"/>
    <hyperlink ref="F24157" r:id="rId48308" display="https://www.bing.com/maps?cp=26.320997~-98.351744&amp;style=o&amp;lvl=18&amp;dir=0&amp;sp=point.26.320997_-98.351744_Citrus City" xr:uid="{6934784D-D747-4F86-AC9C-20181E8B44AC}"/>
    <hyperlink ref="E24158" r:id="rId48309" display="https://www.google.com/maps/@26.320997,-98.351744,450m/data=!3m1!1e3!4m5!3m4!1s0x0:0x0!8m2!3d26.320997!4d-98.351744" xr:uid="{F0C7BE34-7B8B-484E-8B4B-314B247E268A}"/>
    <hyperlink ref="F24158" r:id="rId48310" display="https://www.bing.com/maps?cp=26.320997~-98.351744&amp;style=o&amp;lvl=18&amp;dir=0&amp;sp=point.26.320997_-98.351744_Citrus City" xr:uid="{60CBAEF7-D2E7-4C4D-975E-464DDE304D2E}"/>
    <hyperlink ref="E24159" r:id="rId48311" display="https://www.google.com/maps/@26.320997,-98.351744,450m/data=!3m1!1e3!4m5!3m4!1s0x0:0x0!8m2!3d26.320997!4d-98.351744" xr:uid="{E7D4F08F-4C84-4809-8356-81E4175E7EA3}"/>
    <hyperlink ref="F24159" r:id="rId48312" display="https://www.bing.com/maps?cp=26.320997~-98.351744&amp;style=o&amp;lvl=18&amp;dir=0&amp;sp=point.26.320997_-98.351744_Citrus City" xr:uid="{52D7BECE-0C5F-4897-A8EB-29A1A0D7C8D2}"/>
    <hyperlink ref="E24160" r:id="rId48313" display="https://www.google.com/maps/@26.320997,-98.351744,450m/data=!3m1!1e3!4m5!3m4!1s0x0:0x0!8m2!3d26.320997!4d-98.351744" xr:uid="{13C14C6E-34A0-4E5D-943C-8D14F73E1D79}"/>
    <hyperlink ref="F24160" r:id="rId48314" display="https://www.bing.com/maps?cp=26.320997~-98.351744&amp;style=o&amp;lvl=18&amp;dir=0&amp;sp=point.26.320997_-98.351744_Citrus City" xr:uid="{677A83ED-9BD1-4DAD-9A1A-A5959AE25B60}"/>
    <hyperlink ref="E24161" r:id="rId48315" display="https://www.google.com/maps/@26.320997,-98.351744,450m/data=!3m1!1e3!4m5!3m4!1s0x0:0x0!8m2!3d26.320997!4d-98.351744" xr:uid="{783139E9-BB92-46D9-83D0-1DB477BC5115}"/>
    <hyperlink ref="F24161" r:id="rId48316" display="https://www.bing.com/maps?cp=26.320997~-98.351744&amp;style=o&amp;lvl=18&amp;dir=0&amp;sp=point.26.320997_-98.351744_Citrus City" xr:uid="{C4CB0CEC-0FB4-43B9-B4E4-C4DCF2562FFE}"/>
    <hyperlink ref="E24162" r:id="rId48317" display="https://www.google.com/maps/@26.320997,-98.351744,450m/data=!3m1!1e3!4m5!3m4!1s0x0:0x0!8m2!3d26.320997!4d-98.351744" xr:uid="{73FCE363-F107-486B-85D4-B765D4E004EF}"/>
    <hyperlink ref="F24162" r:id="rId48318" display="https://www.bing.com/maps?cp=26.320997~-98.351744&amp;style=o&amp;lvl=18&amp;dir=0&amp;sp=point.26.320997_-98.351744_Citrus City" xr:uid="{23D52DA7-E265-4FE9-B89E-E70C9FE0D9A0}"/>
    <hyperlink ref="E24163" r:id="rId48319" display="https://www.google.com/maps/@26.320997,-98.351744,450m/data=!3m1!1e3!4m5!3m4!1s0x0:0x0!8m2!3d26.320997!4d-98.351744" xr:uid="{C56AB79A-3316-4FA7-94D3-032CD23BEE6B}"/>
    <hyperlink ref="F24163" r:id="rId48320" display="https://www.bing.com/maps?cp=26.320997~-98.351744&amp;style=o&amp;lvl=18&amp;dir=0&amp;sp=point.26.320997_-98.351744_Citrus City" xr:uid="{BE38C2A4-8E8D-420F-A972-E6129C9E8D87}"/>
    <hyperlink ref="E24164" r:id="rId48321" display="https://www.google.com/maps/@29.845265,-95.553945,450m/data=!3m1!1e3!4m5!3m4!1s0x0:0x0!8m2!3d29.845265!4d-95.553945" xr:uid="{F09BBBE6-0460-45EB-A2DF-AE8A16DFD012}"/>
    <hyperlink ref="F24164" r:id="rId48322" display="https://www.bing.com/maps?cp=29.845265~-95.553945&amp;style=o&amp;lvl=18&amp;dir=0&amp;sp=point.29.845265_-95.553945_Clara" xr:uid="{2704BBFC-3370-4324-BDE1-D754BDF12E18}"/>
    <hyperlink ref="E24165" r:id="rId48323" display="https://www.google.com/maps/@29.845265,-95.553945,450m/data=!3m1!1e3!4m5!3m4!1s0x0:0x0!8m2!3d29.845265!4d-95.553945" xr:uid="{E41C8DDB-23A5-484A-96B2-A7F8BFCC274F}"/>
    <hyperlink ref="F24165" r:id="rId48324" display="https://www.bing.com/maps?cp=29.845265~-95.553945&amp;style=o&amp;lvl=18&amp;dir=0&amp;sp=point.29.845265_-95.553945_Clara" xr:uid="{DC65CDDA-1C9C-4117-9F16-292739A35D27}"/>
    <hyperlink ref="E24166" r:id="rId48325" display="https://www.google.com/maps/@29.845265,-95.553945,450m/data=!3m1!1e3!4m5!3m4!1s0x0:0x0!8m2!3d29.845265!4d-95.553945" xr:uid="{41C84CD3-D3AB-4BDB-92BA-BC2969E2FCF3}"/>
    <hyperlink ref="F24166" r:id="rId48326" display="https://www.bing.com/maps?cp=29.845265~-95.553945&amp;style=o&amp;lvl=18&amp;dir=0&amp;sp=point.29.845265_-95.553945_Clara" xr:uid="{D6CE6867-5270-4E68-97F9-E7EF11D6D858}"/>
    <hyperlink ref="E24167" r:id="rId48327" display="https://www.google.com/maps/@29.845265,-95.553945,450m/data=!3m1!1e3!4m5!3m4!1s0x0:0x0!8m2!3d29.845265!4d-95.553945" xr:uid="{CEEF878D-6F34-4AD3-A60F-1D351E3DB07A}"/>
    <hyperlink ref="F24167" r:id="rId48328" display="https://www.bing.com/maps?cp=29.845265~-95.553945&amp;style=o&amp;lvl=18&amp;dir=0&amp;sp=point.29.845265_-95.553945_Clara" xr:uid="{7D339D2F-F5B7-497F-9B99-995BF1946230}"/>
    <hyperlink ref="E24168" r:id="rId48329" display="https://www.google.com/maps/@29.845265,-95.553945,450m/data=!3m1!1e3!4m5!3m4!1s0x0:0x0!8m2!3d29.845265!4d-95.553945" xr:uid="{979FACBF-0BF7-4534-8B91-4B44B452D4EE}"/>
    <hyperlink ref="F24168" r:id="rId48330" display="https://www.bing.com/maps?cp=29.845265~-95.553945&amp;style=o&amp;lvl=18&amp;dir=0&amp;sp=point.29.845265_-95.553945_Clara" xr:uid="{54D87B16-ECC2-4AB0-92D9-5994BFD9B056}"/>
    <hyperlink ref="E24169" r:id="rId48331" display="https://www.google.com/maps/@29.845265,-95.553945,450m/data=!3m1!1e3!4m5!3m4!1s0x0:0x0!8m2!3d29.845265!4d-95.553945" xr:uid="{D0563438-0EB9-401D-9465-08E4658D8EEB}"/>
    <hyperlink ref="F24169" r:id="rId48332" display="https://www.bing.com/maps?cp=29.845265~-95.553945&amp;style=o&amp;lvl=18&amp;dir=0&amp;sp=point.29.845265_-95.553945_Clara" xr:uid="{6921983C-AC68-4E9E-9161-CB63DAEDBA37}"/>
    <hyperlink ref="E24170" r:id="rId48333" display="https://www.google.com/maps/@29.845265,-95.553945,450m/data=!3m1!1e3!4m5!3m4!1s0x0:0x0!8m2!3d29.845265!4d-95.553945" xr:uid="{A2AABF21-035A-4759-B93A-4C158CE64124}"/>
    <hyperlink ref="F24170" r:id="rId48334" display="https://www.bing.com/maps?cp=29.845265~-95.553945&amp;style=o&amp;lvl=18&amp;dir=0&amp;sp=point.29.845265_-95.553945_Clara" xr:uid="{8C235611-1DBF-41AE-A8C9-3A8F2703CD08}"/>
    <hyperlink ref="E24171" r:id="rId48335" display="https://www.google.com/maps/@29.845265,-95.553945,450m/data=!3m1!1e3!4m5!3m4!1s0x0:0x0!8m2!3d29.845265!4d-95.553945" xr:uid="{32BBC54E-D6CD-46DB-8366-F1F5FD265211}"/>
    <hyperlink ref="F24171" r:id="rId48336" display="https://www.bing.com/maps?cp=29.845265~-95.553945&amp;style=o&amp;lvl=18&amp;dir=0&amp;sp=point.29.845265_-95.553945_Clara" xr:uid="{45CDE5F8-1E33-4FD9-A12C-B783F9FF97C8}"/>
    <hyperlink ref="E24172" r:id="rId48337" display="https://www.google.com/maps/@29.845265,-95.553945,450m/data=!3m1!1e3!4m5!3m4!1s0x0:0x0!8m2!3d29.845265!4d-95.553945" xr:uid="{D5463761-D755-4394-9337-381869A01137}"/>
    <hyperlink ref="F24172" r:id="rId48338" display="https://www.bing.com/maps?cp=29.845265~-95.553945&amp;style=o&amp;lvl=18&amp;dir=0&amp;sp=point.29.845265_-95.553945_Clara" xr:uid="{CB15E000-3880-4688-B0E6-99A94026C866}"/>
    <hyperlink ref="E24173" r:id="rId48339" display="https://www.google.com/maps/@29.845265,-95.553945,450m/data=!3m1!1e3!4m5!3m4!1s0x0:0x0!8m2!3d29.845265!4d-95.553945" xr:uid="{EF59191B-3F4D-4457-8526-3952FDAE751E}"/>
    <hyperlink ref="F24173" r:id="rId48340" display="https://www.bing.com/maps?cp=29.845265~-95.553945&amp;style=o&amp;lvl=18&amp;dir=0&amp;sp=point.29.845265_-95.553945_Clara" xr:uid="{CBA10D95-020F-4630-8C2F-D1195D7E32F9}"/>
    <hyperlink ref="E24174" r:id="rId48341" display="https://www.google.com/maps/@29.845265,-95.553945,450m/data=!3m1!1e3!4m5!3m4!1s0x0:0x0!8m2!3d29.845265!4d-95.553945" xr:uid="{9B572900-0711-4090-A4C9-1CAF5BC08CC9}"/>
    <hyperlink ref="F24174" r:id="rId48342" display="https://www.bing.com/maps?cp=29.845265~-95.553945&amp;style=o&amp;lvl=18&amp;dir=0&amp;sp=point.29.845265_-95.553945_Clara" xr:uid="{1B42F464-C204-4F4E-AA5E-988794E1085E}"/>
    <hyperlink ref="E24175" r:id="rId48343" display="https://www.google.com/maps/@29.845265,-95.553945,450m/data=!3m1!1e3!4m5!3m4!1s0x0:0x0!8m2!3d29.845265!4d-95.553945" xr:uid="{454C8BF0-BF78-4B6A-B10B-CCD9342C4A5E}"/>
    <hyperlink ref="F24175" r:id="rId48344" display="https://www.bing.com/maps?cp=29.845265~-95.553945&amp;style=o&amp;lvl=18&amp;dir=0&amp;sp=point.29.845265_-95.553945_Clara" xr:uid="{CA8358FF-D112-4DCD-A85E-778EF83B8185}"/>
    <hyperlink ref="E24176" r:id="rId48345" display="https://www.google.com/maps/@29.845265,-95.553945,450m/data=!3m1!1e3!4m5!3m4!1s0x0:0x0!8m2!3d29.845265!4d-95.553945" xr:uid="{7C1658A2-787A-40D3-8D86-E4ACA84AF4CB}"/>
    <hyperlink ref="F24176" r:id="rId48346" display="https://www.bing.com/maps?cp=29.845265~-95.553945&amp;style=o&amp;lvl=18&amp;dir=0&amp;sp=point.29.845265_-95.553945_Clara" xr:uid="{C7A2A368-620C-421B-B966-EAC440678459}"/>
    <hyperlink ref="E24177" r:id="rId48347" display="https://www.google.com/maps/@29.845265,-95.553945,450m/data=!3m1!1e3!4m5!3m4!1s0x0:0x0!8m2!3d29.845265!4d-95.553945" xr:uid="{626F144D-9858-47BC-8048-F149804427E5}"/>
    <hyperlink ref="F24177" r:id="rId48348" display="https://www.bing.com/maps?cp=29.845265~-95.553945&amp;style=o&amp;lvl=18&amp;dir=0&amp;sp=point.29.845265_-95.553945_Clara" xr:uid="{8A7F8629-D60F-44D2-8014-B9DB36ECD340}"/>
    <hyperlink ref="E24178" r:id="rId48349" display="https://www.google.com/maps/@29.845265,-95.553945,450m/data=!3m1!1e3!4m5!3m4!1s0x0:0x0!8m2!3d29.845265!4d-95.553945" xr:uid="{60F2AF0A-17C1-4EDF-9C78-F1B90B51BC20}"/>
    <hyperlink ref="F24178" r:id="rId48350" display="https://www.bing.com/maps?cp=29.845265~-95.553945&amp;style=o&amp;lvl=18&amp;dir=0&amp;sp=point.29.845265_-95.553945_Clara" xr:uid="{C8EC57BF-1D19-49AC-A39A-0BB9145C531C}"/>
    <hyperlink ref="E24179" r:id="rId48351" display="https://www.google.com/maps/@29.956811,-95.527643,450m/data=!3m1!1e3!4m5!3m4!1s0x0:0x0!8m2!3d29.956811!4d-95.527643" xr:uid="{C52579EB-8D7C-40F9-A188-D151315BFF2F}"/>
    <hyperlink ref="F24179" r:id="rId48352" display="https://www.bing.com/maps?cp=29.956811~-95.527643&amp;style=o&amp;lvl=18&amp;dir=0&amp;sp=point.29.956811_-95.527643_Cutten" xr:uid="{1085CC56-2C7C-434A-B399-CAB150BFF3AB}"/>
    <hyperlink ref="E24180" r:id="rId48353" display="https://www.google.com/maps/@29.956811,-95.527643,450m/data=!3m1!1e3!4m5!3m4!1s0x0:0x0!8m2!3d29.956811!4d-95.527643" xr:uid="{109B9EEA-17F4-4BE0-9119-56DC38C9273B}"/>
    <hyperlink ref="F24180" r:id="rId48354" display="https://www.bing.com/maps?cp=29.956811~-95.527643&amp;style=o&amp;lvl=18&amp;dir=0&amp;sp=point.29.956811_-95.527643_Cutten" xr:uid="{DD0243FB-DF5E-41F0-B727-6DA79D71A156}"/>
    <hyperlink ref="E24181" r:id="rId48355" display="https://www.google.com/maps/@29.956811,-95.527643,450m/data=!3m1!1e3!4m5!3m4!1s0x0:0x0!8m2!3d29.956811!4d-95.527643" xr:uid="{B93B9007-4C10-4131-AA72-C4FE18BD3D93}"/>
    <hyperlink ref="F24181" r:id="rId48356" display="https://www.bing.com/maps?cp=29.956811~-95.527643&amp;style=o&amp;lvl=18&amp;dir=0&amp;sp=point.29.956811_-95.527643_Cutten" xr:uid="{4E435A38-44D6-4D81-9B9E-2ADCFD8DD722}"/>
    <hyperlink ref="E24182" r:id="rId48357" display="https://www.google.com/maps/@29.956811,-95.527643,450m/data=!3m1!1e3!4m5!3m4!1s0x0:0x0!8m2!3d29.956811!4d-95.527643" xr:uid="{7184758A-EB2F-4BD3-BD16-A55FE53A922A}"/>
    <hyperlink ref="F24182" r:id="rId48358" display="https://www.bing.com/maps?cp=29.956811~-95.527643&amp;style=o&amp;lvl=18&amp;dir=0&amp;sp=point.29.956811_-95.527643_Cutten" xr:uid="{94010659-3E2C-4EF3-8FC9-E9D7321DFF35}"/>
    <hyperlink ref="E24183" r:id="rId48359" display="https://www.google.com/maps/@29.956811,-95.527643,450m/data=!3m1!1e3!4m5!3m4!1s0x0:0x0!8m2!3d29.956811!4d-95.527643" xr:uid="{73F1415B-FE92-4A81-B28E-3D2B856FCFFD}"/>
    <hyperlink ref="F24183" r:id="rId48360" display="https://www.bing.com/maps?cp=29.956811~-95.527643&amp;style=o&amp;lvl=18&amp;dir=0&amp;sp=point.29.956811_-95.527643_Cutten" xr:uid="{154D124D-1049-4446-9E95-A7695BE69242}"/>
    <hyperlink ref="E24184" r:id="rId48361" display="https://www.google.com/maps/@29.956811,-95.527643,450m/data=!3m1!1e3!4m5!3m4!1s0x0:0x0!8m2!3d29.956811!4d-95.527643" xr:uid="{29429AAC-1FAF-45B0-BB44-86BB15060057}"/>
    <hyperlink ref="F24184" r:id="rId48362" display="https://www.bing.com/maps?cp=29.956811~-95.527643&amp;style=o&amp;lvl=18&amp;dir=0&amp;sp=point.29.956811_-95.527643_Cutten" xr:uid="{111E1078-8D2F-48BB-8471-E23BF53FC815}"/>
    <hyperlink ref="E24185" r:id="rId48363" display="https://www.google.com/maps/@29.956811,-95.527643,450m/data=!3m1!1e3!4m5!3m4!1s0x0:0x0!8m2!3d29.956811!4d-95.527643" xr:uid="{39AFB9CA-AE78-4467-A01F-F9743FB2C806}"/>
    <hyperlink ref="F24185" r:id="rId48364" display="https://www.bing.com/maps?cp=29.956811~-95.527643&amp;style=o&amp;lvl=18&amp;dir=0&amp;sp=point.29.956811_-95.527643_Cutten" xr:uid="{8EC83198-9751-453E-8812-1A4ADF88A6C0}"/>
    <hyperlink ref="E24186" r:id="rId48365" display="https://www.google.com/maps/@29.956811,-95.527643,450m/data=!3m1!1e3!4m5!3m4!1s0x0:0x0!8m2!3d29.956811!4d-95.527643" xr:uid="{3178F36E-9297-425D-8CC1-89494307D490}"/>
    <hyperlink ref="F24186" r:id="rId48366" display="https://www.bing.com/maps?cp=29.956811~-95.527643&amp;style=o&amp;lvl=18&amp;dir=0&amp;sp=point.29.956811_-95.527643_Cutten" xr:uid="{BB09807A-E491-481A-8CA9-E6389AAD8503}"/>
    <hyperlink ref="E24187" r:id="rId48367" display="https://www.google.com/maps/@29.956811,-95.527643,450m/data=!3m1!1e3!4m5!3m4!1s0x0:0x0!8m2!3d29.956811!4d-95.527643" xr:uid="{BD84AA0C-236F-4A4A-AF28-8822F1411EE8}"/>
    <hyperlink ref="F24187" r:id="rId48368" display="https://www.bing.com/maps?cp=29.956811~-95.527643&amp;style=o&amp;lvl=18&amp;dir=0&amp;sp=point.29.956811_-95.527643_Cutten" xr:uid="{ACB70AAB-98E0-45B7-BAC4-15CC8E1AB676}"/>
    <hyperlink ref="E24188" r:id="rId48369" display="https://www.google.com/maps/@29.956811,-95.527643,450m/data=!3m1!1e3!4m5!3m4!1s0x0:0x0!8m2!3d29.956811!4d-95.527643" xr:uid="{6DDAAC9F-465C-4A87-82FF-6E27CD43E8EF}"/>
    <hyperlink ref="F24188" r:id="rId48370" display="https://www.bing.com/maps?cp=29.956811~-95.527643&amp;style=o&amp;lvl=18&amp;dir=0&amp;sp=point.29.956811_-95.527643_Cutten" xr:uid="{6F8BEBE6-07F4-4A92-AB94-117E0BF4D849}"/>
    <hyperlink ref="E24189" r:id="rId48371" display="https://www.google.com/maps/@29.956811,-95.527643,450m/data=!3m1!1e3!4m5!3m4!1s0x0:0x0!8m2!3d29.956811!4d-95.527643" xr:uid="{033D6021-22F5-4A11-BC5B-8E5CE5E996EE}"/>
    <hyperlink ref="F24189" r:id="rId48372" display="https://www.bing.com/maps?cp=29.956811~-95.527643&amp;style=o&amp;lvl=18&amp;dir=0&amp;sp=point.29.956811_-95.527643_Cutten" xr:uid="{E2ECB531-D7BE-433F-84C1-9CF668A8B0EE}"/>
    <hyperlink ref="E24190" r:id="rId48373" display="https://www.google.com/maps/@29.956811,-95.527643,450m/data=!3m1!1e3!4m5!3m4!1s0x0:0x0!8m2!3d29.956811!4d-95.527643" xr:uid="{DC4D27BD-6390-4C94-A2FA-DFC91D5D1A0D}"/>
    <hyperlink ref="F24190" r:id="rId48374" display="https://www.bing.com/maps?cp=29.956811~-95.527643&amp;style=o&amp;lvl=18&amp;dir=0&amp;sp=point.29.956811_-95.527643_Cutten" xr:uid="{C7ACD859-F982-46C6-9FF3-4B1344D65935}"/>
    <hyperlink ref="E24191" r:id="rId48375" display="https://www.google.com/maps/@29.956811,-95.527643,450m/data=!3m1!1e3!4m5!3m4!1s0x0:0x0!8m2!3d29.956811!4d-95.527643" xr:uid="{095A373D-B10F-49F7-86A4-B46840ACBF09}"/>
    <hyperlink ref="F24191" r:id="rId48376" display="https://www.bing.com/maps?cp=29.956811~-95.527643&amp;style=o&amp;lvl=18&amp;dir=0&amp;sp=point.29.956811_-95.527643_Cutten" xr:uid="{FF5D5638-B56D-465B-876B-494D7C064B6C}"/>
    <hyperlink ref="E24192" r:id="rId48377" display="https://www.google.com/maps/@29.956811,-95.527643,450m/data=!3m1!1e3!4m5!3m4!1s0x0:0x0!8m2!3d29.956811!4d-95.527643" xr:uid="{A202A117-33FA-4FC1-91DD-F90C3F3BFE6A}"/>
    <hyperlink ref="F24192" r:id="rId48378" display="https://www.bing.com/maps?cp=29.956811~-95.527643&amp;style=o&amp;lvl=18&amp;dir=0&amp;sp=point.29.956811_-95.527643_Cutten" xr:uid="{17253D18-5893-445E-A884-DE90B95AF41A}"/>
    <hyperlink ref="E24193" r:id="rId48379" display="https://www.google.com/maps/@29.956811,-95.527643,450m/data=!3m1!1e3!4m5!3m4!1s0x0:0x0!8m2!3d29.956811!4d-95.527643" xr:uid="{23F1C6F4-4C34-4D6B-8B67-2B20733CB77A}"/>
    <hyperlink ref="F24193" r:id="rId48380" display="https://www.bing.com/maps?cp=29.956811~-95.527643&amp;style=o&amp;lvl=18&amp;dir=0&amp;sp=point.29.956811_-95.527643_Cutten" xr:uid="{0BBC1F6F-B221-494A-A9D7-F4EBC6654DF3}"/>
    <hyperlink ref="E24194" r:id="rId48381" display="https://www.google.com/maps/@26.192080,-97.664239,450m/data=!3m1!1e3!4m5!3m4!1s0x0:0x0!8m2!3d26.192080!4d-97.664239" xr:uid="{23B3E574-7EE3-41BA-8417-E032FA71FE98}"/>
    <hyperlink ref="F24194" r:id="rId48382" display="https://www.bing.com/maps?cp=26.192080~-97.664239&amp;style=o&amp;lvl=18&amp;dir=0&amp;sp=point.26.192080_-97.664239_E. Porte Ct." xr:uid="{67874D92-A8C2-455E-B744-6CD2B02EB7B2}"/>
    <hyperlink ref="E24195" r:id="rId48383" display="https://www.google.com/maps/@26.192080,-97.664239,450m/data=!3m1!1e3!4m5!3m4!1s0x0:0x0!8m2!3d26.192080!4d-97.664239" xr:uid="{280EF3BA-A13A-4A46-B631-1FA9BD9F0090}"/>
    <hyperlink ref="F24195" r:id="rId48384" display="https://www.bing.com/maps?cp=26.192080~-97.664239&amp;style=o&amp;lvl=18&amp;dir=0&amp;sp=point.26.192080_-97.664239_E. Porte Ct." xr:uid="{D7CF4134-2D54-401A-B2EC-0D3343B62498}"/>
    <hyperlink ref="E24196" r:id="rId48385" display="https://www.google.com/maps/@26.192080,-97.664239,450m/data=!3m1!1e3!4m5!3m4!1s0x0:0x0!8m2!3d26.192080!4d-97.664239" xr:uid="{A43D0A70-D57A-4F7B-B414-8AA2533FC699}"/>
    <hyperlink ref="F24196" r:id="rId48386" display="https://www.bing.com/maps?cp=26.192080~-97.664239&amp;style=o&amp;lvl=18&amp;dir=0&amp;sp=point.26.192080_-97.664239_E. Porte Ct." xr:uid="{98F5204E-1CF2-43FA-9254-F7900EF6E3D2}"/>
    <hyperlink ref="E24197" r:id="rId48387" display="https://www.google.com/maps/@26.192080,-97.664239,450m/data=!3m1!1e3!4m5!3m4!1s0x0:0x0!8m2!3d26.192080!4d-97.664239" xr:uid="{1423F5A7-2CB1-45D0-BC68-E9C5DCF5EA7C}"/>
    <hyperlink ref="F24197" r:id="rId48388" display="https://www.bing.com/maps?cp=26.192080~-97.664239&amp;style=o&amp;lvl=18&amp;dir=0&amp;sp=point.26.192080_-97.664239_E. Porte Ct." xr:uid="{884F24EC-B337-4D96-A409-79CE122B69A2}"/>
    <hyperlink ref="E24198" r:id="rId48389" display="https://www.google.com/maps/@26.192080,-97.664239,450m/data=!3m1!1e3!4m5!3m4!1s0x0:0x0!8m2!3d26.192080!4d-97.664239" xr:uid="{C6167F15-E484-4D94-876D-CC5C5AD0EB5E}"/>
    <hyperlink ref="F24198" r:id="rId48390" display="https://www.bing.com/maps?cp=26.192080~-97.664239&amp;style=o&amp;lvl=18&amp;dir=0&amp;sp=point.26.192080_-97.664239_E. Porte Ct." xr:uid="{07546118-01E7-4793-9494-C0629460C09D}"/>
    <hyperlink ref="E24199" r:id="rId48391" display="https://www.google.com/maps/@26.192080,-97.664239,450m/data=!3m1!1e3!4m5!3m4!1s0x0:0x0!8m2!3d26.192080!4d-97.664239" xr:uid="{CE525022-2B13-4C20-AA08-75324CECAEC3}"/>
    <hyperlink ref="F24199" r:id="rId48392" display="https://www.bing.com/maps?cp=26.192080~-97.664239&amp;style=o&amp;lvl=18&amp;dir=0&amp;sp=point.26.192080_-97.664239_E. Porte Ct." xr:uid="{A877D82C-972A-4966-ABB5-3A6FFD85C547}"/>
    <hyperlink ref="E24200" r:id="rId48393" display="https://www.google.com/maps/@26.192080,-97.664239,450m/data=!3m1!1e3!4m5!3m4!1s0x0:0x0!8m2!3d26.192080!4d-97.664239" xr:uid="{CBE04DEB-D5E8-45D4-A380-14FCF96BB4BB}"/>
    <hyperlink ref="F24200" r:id="rId48394" display="https://www.bing.com/maps?cp=26.192080~-97.664239&amp;style=o&amp;lvl=18&amp;dir=0&amp;sp=point.26.192080_-97.664239_E. Porte Ct." xr:uid="{E6740EC1-1013-420A-8D85-B4A064D8752E}"/>
    <hyperlink ref="E24201" r:id="rId48395" display="https://www.google.com/maps/@26.192080,-97.664239,450m/data=!3m1!1e3!4m5!3m4!1s0x0:0x0!8m2!3d26.192080!4d-97.664239" xr:uid="{1463F023-4505-4AAC-9C3D-3C781F313A24}"/>
    <hyperlink ref="F24201" r:id="rId48396" display="https://www.bing.com/maps?cp=26.192080~-97.664239&amp;style=o&amp;lvl=18&amp;dir=0&amp;sp=point.26.192080_-97.664239_E. Porte Ct." xr:uid="{C566500F-DF06-450A-A973-9B71CDB3EB90}"/>
    <hyperlink ref="E24202" r:id="rId48397" display="https://www.google.com/maps/@26.192080,-97.664239,450m/data=!3m1!1e3!4m5!3m4!1s0x0:0x0!8m2!3d26.192080!4d-97.664239" xr:uid="{DFB2D47D-1E50-4365-BA30-4E42D4658AC4}"/>
    <hyperlink ref="F24202" r:id="rId48398" display="https://www.bing.com/maps?cp=26.192080~-97.664239&amp;style=o&amp;lvl=18&amp;dir=0&amp;sp=point.26.192080_-97.664239_E. Porte Ct." xr:uid="{94E0655A-9FCC-4A70-9B18-881CE385D76A}"/>
    <hyperlink ref="E24203" r:id="rId48399" display="https://www.google.com/maps/@26.192080,-97.664239,450m/data=!3m1!1e3!4m5!3m4!1s0x0:0x0!8m2!3d26.192080!4d-97.664239" xr:uid="{0234BAA1-10D6-479A-BD20-EE90B2D57F90}"/>
    <hyperlink ref="F24203" r:id="rId48400" display="https://www.bing.com/maps?cp=26.192080~-97.664239&amp;style=o&amp;lvl=18&amp;dir=0&amp;sp=point.26.192080_-97.664239_E. Porte Ct." xr:uid="{4D4851F6-EDE1-4FFA-99B9-5B3EEE2711EE}"/>
    <hyperlink ref="E24204" r:id="rId48401" display="https://www.google.com/maps/@26.192080,-97.664239,450m/data=!3m1!1e3!4m5!3m4!1s0x0:0x0!8m2!3d26.192080!4d-97.664239" xr:uid="{A8AA2C5A-BBC5-448F-9465-65D89669707A}"/>
    <hyperlink ref="F24204" r:id="rId48402" display="https://www.bing.com/maps?cp=26.192080~-97.664239&amp;style=o&amp;lvl=18&amp;dir=0&amp;sp=point.26.192080_-97.664239_E. Porte Ct." xr:uid="{3716CD65-EDDA-4101-8123-34B6F169678B}"/>
    <hyperlink ref="E24205" r:id="rId48403" display="https://www.google.com/maps/@26.192080,-97.664239,450m/data=!3m1!1e3!4m5!3m4!1s0x0:0x0!8m2!3d26.192080!4d-97.664239" xr:uid="{3F17ECC9-F2B3-4A1D-8F1D-5089D0968477}"/>
    <hyperlink ref="F24205" r:id="rId48404" display="https://www.bing.com/maps?cp=26.192080~-97.664239&amp;style=o&amp;lvl=18&amp;dir=0&amp;sp=point.26.192080_-97.664239_E. Porte Ct." xr:uid="{110B9E92-45FA-408F-AD19-BD920F44A9F0}"/>
    <hyperlink ref="E24206" r:id="rId48405" display="https://www.google.com/maps/@26.192080,-97.664239,450m/data=!3m1!1e3!4m5!3m4!1s0x0:0x0!8m2!3d26.192080!4d-97.664239" xr:uid="{FB44CDBC-C887-4990-A168-46836157F0A6}"/>
    <hyperlink ref="F24206" r:id="rId48406" display="https://www.bing.com/maps?cp=26.192080~-97.664239&amp;style=o&amp;lvl=18&amp;dir=0&amp;sp=point.26.192080_-97.664239_E. Porte Ct." xr:uid="{4002E1DF-18C1-46F9-89EC-0FAACAA02ECE}"/>
    <hyperlink ref="E24207" r:id="rId48407" display="https://www.google.com/maps/@26.192080,-97.664239,450m/data=!3m1!1e3!4m5!3m4!1s0x0:0x0!8m2!3d26.192080!4d-97.664239" xr:uid="{3C3B21B3-5311-4A07-9B82-D6E83BFA2371}"/>
    <hyperlink ref="F24207" r:id="rId48408" display="https://www.bing.com/maps?cp=26.192080~-97.664239&amp;style=o&amp;lvl=18&amp;dir=0&amp;sp=point.26.192080_-97.664239_E. Porte Ct." xr:uid="{471BA955-35E6-4323-81FB-3D82629E2367}"/>
    <hyperlink ref="E24208" r:id="rId48409" display="https://www.google.com/maps/@26.192080,-97.664239,450m/data=!3m1!1e3!4m5!3m4!1s0x0:0x0!8m2!3d26.192080!4d-97.664239" xr:uid="{697AFEA8-C9CD-4D8C-94BA-38916E4D202C}"/>
    <hyperlink ref="F24208" r:id="rId48410" display="https://www.bing.com/maps?cp=26.192080~-97.664239&amp;style=o&amp;lvl=18&amp;dir=0&amp;sp=point.26.192080_-97.664239_E. Porte Ct." xr:uid="{240051E0-3045-4A5F-A425-7690E65B9B67}"/>
    <hyperlink ref="E24209" r:id="rId48411" display="https://www.google.com/maps/@32.381434,-102.782820,450m/data=!3m1!1e3!4m5!3m4!1s0x0:0x0!8m2!3d32.381434!4d-102.782820" xr:uid="{212338CB-230F-42F8-BD8C-BE8F5D69381D}"/>
    <hyperlink ref="F24209" r:id="rId48412" display="https://www.bing.com/maps?cp=32.381434~-102.782820&amp;style=o&amp;lvl=18&amp;dir=0&amp;sp=point.32.381434_-102.782820_Frankel" xr:uid="{2BF8510A-142E-44CF-A4A3-965CEBA3E72C}"/>
    <hyperlink ref="E24210" r:id="rId48413" display="https://www.google.com/maps/@32.381434,-102.782820,450m/data=!3m1!1e3!4m5!3m4!1s0x0:0x0!8m2!3d32.381434!4d-102.782820" xr:uid="{AEAC6F48-C3C6-4364-A423-014929B456DD}"/>
    <hyperlink ref="F24210" r:id="rId48414" display="https://www.bing.com/maps?cp=32.381434~-102.782820&amp;style=o&amp;lvl=18&amp;dir=0&amp;sp=point.32.381434_-102.782820_Frankel" xr:uid="{9301CE46-10C2-4899-964C-B51B19439D19}"/>
    <hyperlink ref="E24211" r:id="rId48415" display="https://www.google.com/maps/@32.381434,-102.782820,450m/data=!3m1!1e3!4m5!3m4!1s0x0:0x0!8m2!3d32.381434!4d-102.782820" xr:uid="{1869058E-1E20-40D7-9EDE-A5625E3BA97F}"/>
    <hyperlink ref="F24211" r:id="rId48416" display="https://www.bing.com/maps?cp=32.381434~-102.782820&amp;style=o&amp;lvl=18&amp;dir=0&amp;sp=point.32.381434_-102.782820_Frankel" xr:uid="{BC7973DB-D74D-4BD1-9ED2-374938311EAB}"/>
    <hyperlink ref="E24212" r:id="rId48417" display="https://www.google.com/maps/@32.381434,-102.782820,450m/data=!3m1!1e3!4m5!3m4!1s0x0:0x0!8m2!3d32.381434!4d-102.782820" xr:uid="{C42E8B57-39B2-4085-B890-E325E00EDAAD}"/>
    <hyperlink ref="F24212" r:id="rId48418" display="https://www.bing.com/maps?cp=32.381434~-102.782820&amp;style=o&amp;lvl=18&amp;dir=0&amp;sp=point.32.381434_-102.782820_Frankel" xr:uid="{A131518A-623C-45E2-85DD-9834F4B1F002}"/>
    <hyperlink ref="E24213" r:id="rId48419" display="https://www.google.com/maps/@32.381434,-102.782820,450m/data=!3m1!1e3!4m5!3m4!1s0x0:0x0!8m2!3d32.381434!4d-102.782820" xr:uid="{CD6F7A98-082E-42B0-9256-7E47D80C99E3}"/>
    <hyperlink ref="F24213" r:id="rId48420" display="https://www.bing.com/maps?cp=32.381434~-102.782820&amp;style=o&amp;lvl=18&amp;dir=0&amp;sp=point.32.381434_-102.782820_Frankel" xr:uid="{32470FD8-0380-47C8-BC95-D592FF2075C3}"/>
    <hyperlink ref="E24214" r:id="rId48421" display="https://www.google.com/maps/@32.381434,-102.782820,450m/data=!3m1!1e3!4m5!3m4!1s0x0:0x0!8m2!3d32.381434!4d-102.782820" xr:uid="{21737F08-805C-4737-A8E7-FAE4D9490CF7}"/>
    <hyperlink ref="F24214" r:id="rId48422" display="https://www.bing.com/maps?cp=32.381434~-102.782820&amp;style=o&amp;lvl=18&amp;dir=0&amp;sp=point.32.381434_-102.782820_Frankel" xr:uid="{467D0ED4-69B7-40D1-8D5C-038A7EADCCCF}"/>
    <hyperlink ref="E24215" r:id="rId48423" display="https://www.google.com/maps/@32.381434,-102.782820,450m/data=!3m1!1e3!4m5!3m4!1s0x0:0x0!8m2!3d32.381434!4d-102.782820" xr:uid="{FBB67913-050D-46B9-875E-B2D5B31CC85A}"/>
    <hyperlink ref="F24215" r:id="rId48424" display="https://www.bing.com/maps?cp=32.381434~-102.782820&amp;style=o&amp;lvl=18&amp;dir=0&amp;sp=point.32.381434_-102.782820_Frankel" xr:uid="{2E4CDE33-88DC-4972-9E9B-5A58CC9F3F45}"/>
    <hyperlink ref="E24216" r:id="rId48425" display="https://www.google.com/maps/@32.381434,-102.782820,450m/data=!3m1!1e3!4m5!3m4!1s0x0:0x0!8m2!3d32.381434!4d-102.782820" xr:uid="{2155FC46-2324-4D80-BD2F-63A0BBB0A57F}"/>
    <hyperlink ref="F24216" r:id="rId48426" display="https://www.bing.com/maps?cp=32.381434~-102.782820&amp;style=o&amp;lvl=18&amp;dir=0&amp;sp=point.32.381434_-102.782820_Frankel" xr:uid="{C58FE3F8-723F-4EC1-B2F8-C9D69DB40140}"/>
    <hyperlink ref="E24217" r:id="rId48427" display="https://www.google.com/maps/@32.381434,-102.782820,450m/data=!3m1!1e3!4m5!3m4!1s0x0:0x0!8m2!3d32.381434!4d-102.782820" xr:uid="{A032467D-8F1E-4513-9B50-EAE06F6B4FFF}"/>
    <hyperlink ref="F24217" r:id="rId48428" display="https://www.bing.com/maps?cp=32.381434~-102.782820&amp;style=o&amp;lvl=18&amp;dir=0&amp;sp=point.32.381434_-102.782820_Frankel" xr:uid="{247A209C-1170-4B2F-9D2E-CEA1EA0F0920}"/>
    <hyperlink ref="E24218" r:id="rId48429" display="https://www.google.com/maps/@32.381434,-102.782820,450m/data=!3m1!1e3!4m5!3m4!1s0x0:0x0!8m2!3d32.381434!4d-102.782820" xr:uid="{EBB45B15-95D2-4468-928C-FBC99D458453}"/>
    <hyperlink ref="F24218" r:id="rId48430" display="https://www.bing.com/maps?cp=32.381434~-102.782820&amp;style=o&amp;lvl=18&amp;dir=0&amp;sp=point.32.381434_-102.782820_Frankel" xr:uid="{AE5D5F61-8211-4002-AC14-03C3E3701C2D}"/>
    <hyperlink ref="E24219" r:id="rId48431" display="https://www.google.com/maps/@32.381434,-102.782820,450m/data=!3m1!1e3!4m5!3m4!1s0x0:0x0!8m2!3d32.381434!4d-102.782820" xr:uid="{C636733A-EBAB-4F51-9890-493B9403B5CE}"/>
    <hyperlink ref="F24219" r:id="rId48432" display="https://www.bing.com/maps?cp=32.381434~-102.782820&amp;style=o&amp;lvl=18&amp;dir=0&amp;sp=point.32.381434_-102.782820_Frankel" xr:uid="{C83569EB-F63F-4CFD-9351-07B5BF7EEC1C}"/>
    <hyperlink ref="E24220" r:id="rId48433" display="https://www.google.com/maps/@32.381434,-102.782820,450m/data=!3m1!1e3!4m5!3m4!1s0x0:0x0!8m2!3d32.381434!4d-102.782820" xr:uid="{710CD58B-86DC-4D2C-A6E3-04F76E418C4C}"/>
    <hyperlink ref="F24220" r:id="rId48434" display="https://www.bing.com/maps?cp=32.381434~-102.782820&amp;style=o&amp;lvl=18&amp;dir=0&amp;sp=point.32.381434_-102.782820_Frankel" xr:uid="{5A65BDE3-0C98-4A7C-B0D1-2539EBDCD9C1}"/>
    <hyperlink ref="E24221" r:id="rId48435" display="https://www.google.com/maps/@32.381434,-102.782820,450m/data=!3m1!1e3!4m5!3m4!1s0x0:0x0!8m2!3d32.381434!4d-102.782820" xr:uid="{7D56D06B-97BC-43D3-8445-567FE2BBB9C7}"/>
    <hyperlink ref="F24221" r:id="rId48436" display="https://www.bing.com/maps?cp=32.381434~-102.782820&amp;style=o&amp;lvl=18&amp;dir=0&amp;sp=point.32.381434_-102.782820_Frankel" xr:uid="{B3566A75-6188-4F20-B783-2F87EC95AF6E}"/>
    <hyperlink ref="E24222" r:id="rId48437" display="https://www.google.com/maps/@32.381434,-102.782820,450m/data=!3m1!1e3!4m5!3m4!1s0x0:0x0!8m2!3d32.381434!4d-102.782820" xr:uid="{55159D1D-65DD-40B5-854E-EF524AC847EF}"/>
    <hyperlink ref="F24222" r:id="rId48438" display="https://www.bing.com/maps?cp=32.381434~-102.782820&amp;style=o&amp;lvl=18&amp;dir=0&amp;sp=point.32.381434_-102.782820_Frankel" xr:uid="{1EFF0BF8-EAC0-4E7C-A2CF-0AED2FAA4C71}"/>
    <hyperlink ref="E24223" r:id="rId48439" display="https://www.google.com/maps/@32.381434,-102.782820,450m/data=!3m1!1e3!4m5!3m4!1s0x0:0x0!8m2!3d32.381434!4d-102.782820" xr:uid="{92FCD136-4911-4396-9272-A1572EC8197C}"/>
    <hyperlink ref="F24223" r:id="rId48440" display="https://www.bing.com/maps?cp=32.381434~-102.782820&amp;style=o&amp;lvl=18&amp;dir=0&amp;sp=point.32.381434_-102.782820_Frankel" xr:uid="{7142A21B-8842-49C3-9153-5B5BA14FF1D2}"/>
    <hyperlink ref="E24224" r:id="rId48441" display="https://www.google.com/maps/@29.380114,-94.953418,450m/data=!3m1!1e3!4m5!3m4!1s0x0:0x0!8m2!3d29.380114!4d-94.953418" xr:uid="{6CBC251C-5699-429D-8627-DFC03DF958D3}"/>
    <hyperlink ref="F24224" r:id="rId48442" display="https://www.bing.com/maps?cp=29.380114~-94.953418&amp;style=o&amp;lvl=18&amp;dir=0&amp;sp=point.29.380114_-94.953418_GCWA" xr:uid="{AD70664B-EF90-489D-9DE4-975A3753B46B}"/>
    <hyperlink ref="E24225" r:id="rId48443" display="https://www.google.com/maps/@29.380114,-94.953418,450m/data=!3m1!1e3!4m5!3m4!1s0x0:0x0!8m2!3d29.380114!4d-94.953418" xr:uid="{5A9CF9E2-AAFD-4D24-8A35-9814FD08C503}"/>
    <hyperlink ref="F24225" r:id="rId48444" display="https://www.bing.com/maps?cp=29.380114~-94.953418&amp;style=o&amp;lvl=18&amp;dir=0&amp;sp=point.29.380114_-94.953418_GCWA" xr:uid="{3304A004-5E8D-4C2D-ADEE-E0C0FB0A9CBD}"/>
    <hyperlink ref="E24226" r:id="rId48445" display="https://www.google.com/maps/@29.380114,-94.953418,450m/data=!3m1!1e3!4m5!3m4!1s0x0:0x0!8m2!3d29.380114!4d-94.953418" xr:uid="{2214F64F-49FB-4A75-924A-B84356F0E10D}"/>
    <hyperlink ref="F24226" r:id="rId48446" display="https://www.bing.com/maps?cp=29.380114~-94.953418&amp;style=o&amp;lvl=18&amp;dir=0&amp;sp=point.29.380114_-94.953418_GCWA" xr:uid="{7B4B0D1A-E288-4CB0-BA9A-20BB58309BB8}"/>
    <hyperlink ref="E24227" r:id="rId48447" display="https://www.google.com/maps/@29.380114,-94.953418,450m/data=!3m1!1e3!4m5!3m4!1s0x0:0x0!8m2!3d29.380114!4d-94.953418" xr:uid="{0957E7CC-1D0C-49EC-BC05-F1CB593BA181}"/>
    <hyperlink ref="F24227" r:id="rId48448" display="https://www.bing.com/maps?cp=29.380114~-94.953418&amp;style=o&amp;lvl=18&amp;dir=0&amp;sp=point.29.380114_-94.953418_GCWA" xr:uid="{6F825D66-B1AF-4400-955F-C13F19D245F8}"/>
    <hyperlink ref="E24228" r:id="rId48449" display="https://www.google.com/maps/@29.380114,-94.953418,450m/data=!3m1!1e3!4m5!3m4!1s0x0:0x0!8m2!3d29.380114!4d-94.953418" xr:uid="{1E46DD65-03B4-45F7-88D7-6068C422672E}"/>
    <hyperlink ref="F24228" r:id="rId48450" display="https://www.bing.com/maps?cp=29.380114~-94.953418&amp;style=o&amp;lvl=18&amp;dir=0&amp;sp=point.29.380114_-94.953418_GCWA" xr:uid="{D197C056-1573-4048-B23D-A89C28051DF0}"/>
    <hyperlink ref="E24229" r:id="rId48451" display="https://www.google.com/maps/@29.380114,-94.953418,450m/data=!3m1!1e3!4m5!3m4!1s0x0:0x0!8m2!3d29.380114!4d-94.953418" xr:uid="{892BF6C5-7E51-448A-A44B-C3FEEF3AA559}"/>
    <hyperlink ref="F24229" r:id="rId48452" display="https://www.bing.com/maps?cp=29.380114~-94.953418&amp;style=o&amp;lvl=18&amp;dir=0&amp;sp=point.29.380114_-94.953418_GCWA" xr:uid="{BA10717C-C0CD-4522-BFCD-C42CC010A10E}"/>
    <hyperlink ref="E24230" r:id="rId48453" display="https://www.google.com/maps/@29.380114,-94.953418,450m/data=!3m1!1e3!4m5!3m4!1s0x0:0x0!8m2!3d29.380114!4d-94.953418" xr:uid="{F9508AC9-9580-466F-8035-E81A5E2E8B24}"/>
    <hyperlink ref="F24230" r:id="rId48454" display="https://www.bing.com/maps?cp=29.380114~-94.953418&amp;style=o&amp;lvl=18&amp;dir=0&amp;sp=point.29.380114_-94.953418_GCWA" xr:uid="{E5F6CB29-C5F0-48E4-B445-F889AAC204DA}"/>
    <hyperlink ref="E24231" r:id="rId48455" display="https://www.google.com/maps/@29.380114,-94.953418,450m/data=!3m1!1e3!4m5!3m4!1s0x0:0x0!8m2!3d29.380114!4d-94.953418" xr:uid="{A2DA2E0F-45B4-4517-B47D-CE2D09FA5B48}"/>
    <hyperlink ref="F24231" r:id="rId48456" display="https://www.bing.com/maps?cp=29.380114~-94.953418&amp;style=o&amp;lvl=18&amp;dir=0&amp;sp=point.29.380114_-94.953418_GCWA" xr:uid="{79379066-A666-4B1A-82D6-54275E517ABA}"/>
    <hyperlink ref="E24232" r:id="rId48457" display="https://www.google.com/maps/@29.380114,-94.953418,450m/data=!3m1!1e3!4m5!3m4!1s0x0:0x0!8m2!3d29.380114!4d-94.953418" xr:uid="{0EC00697-045C-4AFE-8E51-D346BD1D3CFD}"/>
    <hyperlink ref="F24232" r:id="rId48458" display="https://www.bing.com/maps?cp=29.380114~-94.953418&amp;style=o&amp;lvl=18&amp;dir=0&amp;sp=point.29.380114_-94.953418_GCWA" xr:uid="{9DE35F6D-2DAD-47E1-8CD8-D2CFA447AFE1}"/>
    <hyperlink ref="E24233" r:id="rId48459" display="https://www.google.com/maps/@29.380114,-94.953418,450m/data=!3m1!1e3!4m5!3m4!1s0x0:0x0!8m2!3d29.380114!4d-94.953418" xr:uid="{037E5F88-A92D-4B02-B022-7FCD8C0E7801}"/>
    <hyperlink ref="F24233" r:id="rId48460" display="https://www.bing.com/maps?cp=29.380114~-94.953418&amp;style=o&amp;lvl=18&amp;dir=0&amp;sp=point.29.380114_-94.953418_GCWA" xr:uid="{A2BF9B6B-5820-4F54-827C-3B020FE5E519}"/>
    <hyperlink ref="E24234" r:id="rId48461" display="https://www.google.com/maps/@29.380114,-94.953418,450m/data=!3m1!1e3!4m5!3m4!1s0x0:0x0!8m2!3d29.380114!4d-94.953418" xr:uid="{1A36D615-1968-432D-9B66-B57731D0BC4A}"/>
    <hyperlink ref="F24234" r:id="rId48462" display="https://www.bing.com/maps?cp=29.380114~-94.953418&amp;style=o&amp;lvl=18&amp;dir=0&amp;sp=point.29.380114_-94.953418_GCWA" xr:uid="{F2261B6B-B934-427A-8C7B-A3DFD5F223DC}"/>
    <hyperlink ref="E24235" r:id="rId48463" display="https://www.google.com/maps/@29.380114,-94.953418,450m/data=!3m1!1e3!4m5!3m4!1s0x0:0x0!8m2!3d29.380114!4d-94.953418" xr:uid="{1925C5A0-65BF-4D79-BDA3-D5EA8A3594EF}"/>
    <hyperlink ref="F24235" r:id="rId48464" display="https://www.bing.com/maps?cp=29.380114~-94.953418&amp;style=o&amp;lvl=18&amp;dir=0&amp;sp=point.29.380114_-94.953418_GCWA" xr:uid="{8F68D314-6A17-4064-BFAD-B5357400DD5D}"/>
    <hyperlink ref="E24236" r:id="rId48465" display="https://www.google.com/maps/@31.975269,-102.635010,450m/data=!3m1!1e3!4m5!3m4!1s0x0:0x0!8m2!3d31.975269!4d-102.635010" xr:uid="{A8FAD712-069E-4AEF-B2CC-D27DF07A9B8F}"/>
    <hyperlink ref="F24236" r:id="rId48466" display="https://www.bing.com/maps?cp=31.975269~-102.635010&amp;style=o&amp;lvl=18&amp;dir=0&amp;sp=point.31.975269_-102.635010_Goldsmith" xr:uid="{E2EEA03C-A3E8-4DE4-9A5D-FA03B19194B3}"/>
    <hyperlink ref="E24237" r:id="rId48467" display="https://www.google.com/maps/@31.975269,-102.635010,450m/data=!3m1!1e3!4m5!3m4!1s0x0:0x0!8m2!3d31.975269!4d-102.635010" xr:uid="{D1921324-C1F6-4335-B65E-0490BFA21E3D}"/>
    <hyperlink ref="F24237" r:id="rId48468" display="https://www.bing.com/maps?cp=31.975269~-102.635010&amp;style=o&amp;lvl=18&amp;dir=0&amp;sp=point.31.975269_-102.635010_Goldsmith" xr:uid="{52010566-094A-43A8-8122-DFE7FD9201B2}"/>
    <hyperlink ref="E24238" r:id="rId48469" display="https://www.google.com/maps/@31.975269,-102.635010,450m/data=!3m1!1e3!4m5!3m4!1s0x0:0x0!8m2!3d31.975269!4d-102.635010" xr:uid="{2768A917-69A2-48D5-BD93-0718536FE2A7}"/>
    <hyperlink ref="F24238" r:id="rId48470" display="https://www.bing.com/maps?cp=31.975269~-102.635010&amp;style=o&amp;lvl=18&amp;dir=0&amp;sp=point.31.975269_-102.635010_Goldsmith" xr:uid="{BAFAC15D-8CC8-4B07-B021-D01C80B7F081}"/>
    <hyperlink ref="E24239" r:id="rId48471" display="https://www.google.com/maps/@31.975269,-102.635010,450m/data=!3m1!1e3!4m5!3m4!1s0x0:0x0!8m2!3d31.975269!4d-102.635010" xr:uid="{CDD4EE55-38A8-4738-B24F-3C91772A424F}"/>
    <hyperlink ref="F24239" r:id="rId48472" display="https://www.bing.com/maps?cp=31.975269~-102.635010&amp;style=o&amp;lvl=18&amp;dir=0&amp;sp=point.31.975269_-102.635010_Goldsmith" xr:uid="{33702945-8443-4959-95FB-16CC8493ADC2}"/>
    <hyperlink ref="E24240" r:id="rId48473" display="https://www.google.com/maps/@31.975269,-102.635010,450m/data=!3m1!1e3!4m5!3m4!1s0x0:0x0!8m2!3d31.975269!4d-102.635010" xr:uid="{D06EC015-75B6-456C-AB59-3383D2E64FEF}"/>
    <hyperlink ref="F24240" r:id="rId48474" display="https://www.bing.com/maps?cp=31.975269~-102.635010&amp;style=o&amp;lvl=18&amp;dir=0&amp;sp=point.31.975269_-102.635010_Goldsmith" xr:uid="{F6476113-5412-4CC3-A774-53ACE637DC6D}"/>
    <hyperlink ref="E24241" r:id="rId48475" display="https://www.google.com/maps/@31.975269,-102.635010,450m/data=!3m1!1e3!4m5!3m4!1s0x0:0x0!8m2!3d31.975269!4d-102.635010" xr:uid="{D1AAAFF6-3003-4066-8F66-70B52CCB9289}"/>
    <hyperlink ref="F24241" r:id="rId48476" display="https://www.bing.com/maps?cp=31.975269~-102.635010&amp;style=o&amp;lvl=18&amp;dir=0&amp;sp=point.31.975269_-102.635010_Goldsmith" xr:uid="{B7312007-7886-4741-8B02-D88551C85E49}"/>
    <hyperlink ref="E24242" r:id="rId48477" display="https://www.google.com/maps/@31.975269,-102.635010,450m/data=!3m1!1e3!4m5!3m4!1s0x0:0x0!8m2!3d31.975269!4d-102.635010" xr:uid="{3C3865A4-5F81-4CE7-B855-0C95E36870F3}"/>
    <hyperlink ref="F24242" r:id="rId48478" display="https://www.bing.com/maps?cp=31.975269~-102.635010&amp;style=o&amp;lvl=18&amp;dir=0&amp;sp=point.31.975269_-102.635010_Goldsmith" xr:uid="{8E84B776-030C-484C-A970-28E30DA895BA}"/>
    <hyperlink ref="E24243" r:id="rId48479" display="https://www.google.com/maps/@31.975269,-102.635010,450m/data=!3m1!1e3!4m5!3m4!1s0x0:0x0!8m2!3d31.975269!4d-102.635010" xr:uid="{F4304E26-8F76-466F-BD30-ACA4E9DBCDD4}"/>
    <hyperlink ref="F24243" r:id="rId48480" display="https://www.bing.com/maps?cp=31.975269~-102.635010&amp;style=o&amp;lvl=18&amp;dir=0&amp;sp=point.31.975269_-102.635010_Goldsmith" xr:uid="{4A884F7B-85DF-437B-AFFA-759CA3F1368C}"/>
    <hyperlink ref="E24244" r:id="rId48481" display="https://www.google.com/maps/@31.975269,-102.635010,450m/data=!3m1!1e3!4m5!3m4!1s0x0:0x0!8m2!3d31.975269!4d-102.635010" xr:uid="{EA14FA32-FD73-477B-A531-8CA43A04A830}"/>
    <hyperlink ref="F24244" r:id="rId48482" display="https://www.bing.com/maps?cp=31.975269~-102.635010&amp;style=o&amp;lvl=18&amp;dir=0&amp;sp=point.31.975269_-102.635010_Goldsmith" xr:uid="{5FA86E7E-10FD-4EF7-8070-6852E58C044B}"/>
    <hyperlink ref="E24245" r:id="rId48483" display="https://www.google.com/maps/@31.975269,-102.635010,450m/data=!3m1!1e3!4m5!3m4!1s0x0:0x0!8m2!3d31.975269!4d-102.635010" xr:uid="{3AD4B807-D255-420B-B7F2-B584A30FCEC9}"/>
    <hyperlink ref="F24245" r:id="rId48484" display="https://www.bing.com/maps?cp=31.975269~-102.635010&amp;style=o&amp;lvl=18&amp;dir=0&amp;sp=point.31.975269_-102.635010_Goldsmith" xr:uid="{3F306BE0-CA7C-42F8-BD2C-FB1BE80D3FC9}"/>
    <hyperlink ref="E24246" r:id="rId48485" display="https://www.google.com/maps/@31.975269,-102.635010,450m/data=!3m1!1e3!4m5!3m4!1s0x0:0x0!8m2!3d31.975269!4d-102.635010" xr:uid="{32CD3D65-38E0-44F4-A233-3F63653E96B2}"/>
    <hyperlink ref="F24246" r:id="rId48486" display="https://www.bing.com/maps?cp=31.975269~-102.635010&amp;style=o&amp;lvl=18&amp;dir=0&amp;sp=point.31.975269_-102.635010_Goldsmith" xr:uid="{1B61D8AE-E617-44F2-9C69-E9EAF34281C8}"/>
    <hyperlink ref="E24247" r:id="rId48487" display="https://www.google.com/maps/@31.975269,-102.635010,450m/data=!3m1!1e3!4m5!3m4!1s0x0:0x0!8m2!3d31.975269!4d-102.635010" xr:uid="{7A0C40DB-4F3D-47DE-BFF7-F08118E040D1}"/>
    <hyperlink ref="F24247" r:id="rId48488" display="https://www.bing.com/maps?cp=31.975269~-102.635010&amp;style=o&amp;lvl=18&amp;dir=0&amp;sp=point.31.975269_-102.635010_Goldsmith" xr:uid="{B1238090-7849-4702-B232-796728D3B5FA}"/>
    <hyperlink ref="E24248" r:id="rId48489" display="https://www.google.com/maps/@31.975269,-102.635010,450m/data=!3m1!1e3!4m5!3m4!1s0x0:0x0!8m2!3d31.975269!4d-102.635010" xr:uid="{03B51DFE-145D-4618-A494-7D994223A315}"/>
    <hyperlink ref="F24248" r:id="rId48490" display="https://www.bing.com/maps?cp=31.975269~-102.635010&amp;style=o&amp;lvl=18&amp;dir=0&amp;sp=point.31.975269_-102.635010_Goldsmith" xr:uid="{72F53325-3882-4628-8081-71AC190C2ABB}"/>
    <hyperlink ref="E24249" r:id="rId48491" display="https://www.google.com/maps/@31.975269,-102.635010,450m/data=!3m1!1e3!4m5!3m4!1s0x0:0x0!8m2!3d31.975269!4d-102.635010" xr:uid="{19B1FE66-4362-484C-AF61-7FE6B9647128}"/>
    <hyperlink ref="F24249" r:id="rId48492" display="https://www.bing.com/maps?cp=31.975269~-102.635010&amp;style=o&amp;lvl=18&amp;dir=0&amp;sp=point.31.975269_-102.635010_Goldsmith" xr:uid="{6BFBEFCC-76EE-4A56-917B-47AE286893D9}"/>
    <hyperlink ref="E24250" r:id="rId48493" display="https://www.google.com/maps/@31.975269,-102.635010,450m/data=!3m1!1e3!4m5!3m4!1s0x0:0x0!8m2!3d31.975269!4d-102.635010" xr:uid="{0FD1D4BB-888C-4577-AAB4-4EA8D9C66813}"/>
    <hyperlink ref="F24250" r:id="rId48494" display="https://www.bing.com/maps?cp=31.975269~-102.635010&amp;style=o&amp;lvl=18&amp;dir=0&amp;sp=point.31.975269_-102.635010_Goldsmith" xr:uid="{3316FA06-88B6-4B6A-B700-1D419FB1A6D9}"/>
    <hyperlink ref="E24251" r:id="rId48495" display="https://www.google.com/maps/@29.508402,-95.479339,450m/data=!3m1!1e3!4m5!3m4!1s0x0:0x0!8m2!3d29.508402!4d-95.479339" xr:uid="{78F34ED4-D89A-493E-94BB-D121C6B669C6}"/>
    <hyperlink ref="F24251" r:id="rId48496" display="https://www.bing.com/maps?cp=29.508402~-95.479339&amp;style=o&amp;lvl=18&amp;dir=0&amp;sp=point.29.508402_-95.479339_Mckeever" xr:uid="{CBCBC6F4-724A-414A-8B7A-64162ECCEFC5}"/>
    <hyperlink ref="E24252" r:id="rId48497" display="https://www.google.com/maps/@29.508402,-95.479339,450m/data=!3m1!1e3!4m5!3m4!1s0x0:0x0!8m2!3d29.508402!4d-95.479339" xr:uid="{67B891D6-5F46-452D-9920-C42CE115F79D}"/>
    <hyperlink ref="F24252" r:id="rId48498" display="https://www.bing.com/maps?cp=29.508402~-95.479339&amp;style=o&amp;lvl=18&amp;dir=0&amp;sp=point.29.508402_-95.479339_Mckeever" xr:uid="{D1A3E164-69C3-4A21-817E-315280BA695D}"/>
    <hyperlink ref="E24253" r:id="rId48499" display="https://www.google.com/maps/@29.508402,-95.479339,450m/data=!3m1!1e3!4m5!3m4!1s0x0:0x0!8m2!3d29.508402!4d-95.479339" xr:uid="{C0571126-31FC-4FE8-AED6-AD1795B0915F}"/>
    <hyperlink ref="F24253" r:id="rId48500" display="https://www.bing.com/maps?cp=29.508402~-95.479339&amp;style=o&amp;lvl=18&amp;dir=0&amp;sp=point.29.508402_-95.479339_Mckeever" xr:uid="{62B36F4E-80A8-4E45-A082-E04F0ABE7EB0}"/>
    <hyperlink ref="E24254" r:id="rId48501" display="https://www.google.com/maps/@29.508402,-95.479339,450m/data=!3m1!1e3!4m5!3m4!1s0x0:0x0!8m2!3d29.508402!4d-95.479339" xr:uid="{906300D6-C9BE-416A-B344-7B9A29DDBF62}"/>
    <hyperlink ref="F24254" r:id="rId48502" display="https://www.bing.com/maps?cp=29.508402~-95.479339&amp;style=o&amp;lvl=18&amp;dir=0&amp;sp=point.29.508402_-95.479339_Mckeever" xr:uid="{5CE25E67-7F3B-4779-BAF3-D898227C95DD}"/>
    <hyperlink ref="E24255" r:id="rId48503" display="https://www.google.com/maps/@29.508402,-95.479339,450m/data=!3m1!1e3!4m5!3m4!1s0x0:0x0!8m2!3d29.508402!4d-95.479339" xr:uid="{69D7DF6A-A7A6-4309-8129-3362291CC2EF}"/>
    <hyperlink ref="F24255" r:id="rId48504" display="https://www.bing.com/maps?cp=29.508402~-95.479339&amp;style=o&amp;lvl=18&amp;dir=0&amp;sp=point.29.508402_-95.479339_Mckeever" xr:uid="{8E95F21B-6ED2-45A6-8471-106E2C03BFD8}"/>
    <hyperlink ref="E24256" r:id="rId48505" display="https://www.google.com/maps/@29.508402,-95.479339,450m/data=!3m1!1e3!4m5!3m4!1s0x0:0x0!8m2!3d29.508402!4d-95.479339" xr:uid="{FC3A33A7-BBDC-4C62-8E9C-FA2C5B00B4FA}"/>
    <hyperlink ref="F24256" r:id="rId48506" display="https://www.bing.com/maps?cp=29.508402~-95.479339&amp;style=o&amp;lvl=18&amp;dir=0&amp;sp=point.29.508402_-95.479339_Mckeever" xr:uid="{6E6179EC-FA71-469A-8016-BCDD56C95C9D}"/>
    <hyperlink ref="E24257" r:id="rId48507" display="https://www.google.com/maps/@29.508402,-95.479339,450m/data=!3m1!1e3!4m5!3m4!1s0x0:0x0!8m2!3d29.508402!4d-95.479339" xr:uid="{2A5B745D-839F-4B5A-B21C-D1AC8F861C34}"/>
    <hyperlink ref="F24257" r:id="rId48508" display="https://www.bing.com/maps?cp=29.508402~-95.479339&amp;style=o&amp;lvl=18&amp;dir=0&amp;sp=point.29.508402_-95.479339_Mckeever" xr:uid="{DDCC638A-C7C3-4EEC-8044-A320E780C77B}"/>
    <hyperlink ref="E24258" r:id="rId48509" display="https://www.google.com/maps/@29.508402,-95.479339,450m/data=!3m1!1e3!4m5!3m4!1s0x0:0x0!8m2!3d29.508402!4d-95.479339" xr:uid="{44CD11C4-5FCC-4A74-94EE-52FA3F50C677}"/>
    <hyperlink ref="F24258" r:id="rId48510" display="https://www.bing.com/maps?cp=29.508402~-95.479339&amp;style=o&amp;lvl=18&amp;dir=0&amp;sp=point.29.508402_-95.479339_Mckeever" xr:uid="{EDCEB4D1-AE30-4E0F-8DC7-ED78C6748BC6}"/>
    <hyperlink ref="E24259" r:id="rId48511" display="https://www.google.com/maps/@29.508402,-95.479339,450m/data=!3m1!1e3!4m5!3m4!1s0x0:0x0!8m2!3d29.508402!4d-95.479339" xr:uid="{50F08303-60F9-4DFF-B240-BD005BC43A17}"/>
    <hyperlink ref="F24259" r:id="rId48512" display="https://www.bing.com/maps?cp=29.508402~-95.479339&amp;style=o&amp;lvl=18&amp;dir=0&amp;sp=point.29.508402_-95.479339_Mckeever" xr:uid="{A2CC81DA-A419-4E3E-9617-B6D29E5038DC}"/>
    <hyperlink ref="E24260" r:id="rId48513" display="https://www.google.com/maps/@29.508402,-95.479339,450m/data=!3m1!1e3!4m5!3m4!1s0x0:0x0!8m2!3d29.508402!4d-95.479339" xr:uid="{D3C9FB71-5C8F-451B-817C-A3126B47AA43}"/>
    <hyperlink ref="F24260" r:id="rId48514" display="https://www.bing.com/maps?cp=29.508402~-95.479339&amp;style=o&amp;lvl=18&amp;dir=0&amp;sp=point.29.508402_-95.479339_Mckeever" xr:uid="{4EBF8234-18DC-493A-BAF2-1FE9F2C9728D}"/>
    <hyperlink ref="E24261" r:id="rId48515" display="https://www.google.com/maps/@29.508402,-95.479339,450m/data=!3m1!1e3!4m5!3m4!1s0x0:0x0!8m2!3d29.508402!4d-95.479339" xr:uid="{CEED21CD-FDA5-4D1C-85D7-3916F1C0862D}"/>
    <hyperlink ref="F24261" r:id="rId48516" display="https://www.bing.com/maps?cp=29.508402~-95.479339&amp;style=o&amp;lvl=18&amp;dir=0&amp;sp=point.29.508402_-95.479339_Mckeever" xr:uid="{0B8B56ED-E833-4088-971D-2ED5ECB432A3}"/>
    <hyperlink ref="E24262" r:id="rId48517" display="https://www.google.com/maps/@29.508402,-95.479339,450m/data=!3m1!1e3!4m5!3m4!1s0x0:0x0!8m2!3d29.508402!4d-95.479339" xr:uid="{7E657DC1-2527-4726-8EEB-F494937B2E9D}"/>
    <hyperlink ref="F24262" r:id="rId48518" display="https://www.bing.com/maps?cp=29.508402~-95.479339&amp;style=o&amp;lvl=18&amp;dir=0&amp;sp=point.29.508402_-95.479339_Mckeever" xr:uid="{7A2138C2-0FF8-4C3C-B546-0D345732E614}"/>
    <hyperlink ref="E24263" r:id="rId48519" display="https://www.google.com/maps/@29.508402,-95.479339,450m/data=!3m1!1e3!4m5!3m4!1s0x0:0x0!8m2!3d29.508402!4d-95.479339" xr:uid="{9A6AD657-93D1-4F87-833C-6417778F2DEC}"/>
    <hyperlink ref="F24263" r:id="rId48520" display="https://www.bing.com/maps?cp=29.508402~-95.479339&amp;style=o&amp;lvl=18&amp;dir=0&amp;sp=point.29.508402_-95.479339_Mckeever" xr:uid="{4CBCFC69-F19F-42D7-96D9-919D7D42FB84}"/>
    <hyperlink ref="E24264" r:id="rId48521" display="https://www.google.com/maps/@29.508402,-95.479339,450m/data=!3m1!1e3!4m5!3m4!1s0x0:0x0!8m2!3d29.508402!4d-95.479339" xr:uid="{A0D2F153-BB6A-4E74-8C59-0F7EE4A3DFBD}"/>
    <hyperlink ref="F24264" r:id="rId48522" display="https://www.bing.com/maps?cp=29.508402~-95.479339&amp;style=o&amp;lvl=18&amp;dir=0&amp;sp=point.29.508402_-95.479339_Mckeever" xr:uid="{867E8209-F749-437B-9996-C2B8ED29849D}"/>
    <hyperlink ref="E24265" r:id="rId48523" display="https://www.google.com/maps/@29.508402,-95.479339,450m/data=!3m1!1e3!4m5!3m4!1s0x0:0x0!8m2!3d29.508402!4d-95.479339" xr:uid="{3D06C0EF-E548-439A-8E02-33EA8C0869F2}"/>
    <hyperlink ref="F24265" r:id="rId48524" display="https://www.bing.com/maps?cp=29.508402~-95.479339&amp;style=o&amp;lvl=18&amp;dir=0&amp;sp=point.29.508402_-95.479339_Mckeever" xr:uid="{27DA6D06-D4DF-48D4-9D01-0CF9C64D9320}"/>
    <hyperlink ref="E24266" r:id="rId48525" display="https://www.google.com/maps/@31.921616,-102.431039,450m/data=!3m1!1e3!4m5!3m4!1s0x0:0x0!8m2!3d31.921616!4d-102.431039" xr:uid="{5162157A-2244-46B5-8C3A-95804660B2A4}"/>
    <hyperlink ref="F24266" r:id="rId48526" display="https://www.bing.com/maps?cp=31.921616~-102.431039&amp;style=o&amp;lvl=18&amp;dir=0&amp;sp=point.31.921616_-102.431039_N. Mary Francis" xr:uid="{6B947A2C-3A14-41FC-9845-53EB81BFA149}"/>
    <hyperlink ref="E24267" r:id="rId48527" display="https://www.google.com/maps/@31.921616,-102.431039,450m/data=!3m1!1e3!4m5!3m4!1s0x0:0x0!8m2!3d31.921616!4d-102.431039" xr:uid="{A2D6D6A1-25BC-4373-847D-338243934846}"/>
    <hyperlink ref="F24267" r:id="rId48528" display="https://www.bing.com/maps?cp=31.921616~-102.431039&amp;style=o&amp;lvl=18&amp;dir=0&amp;sp=point.31.921616_-102.431039_N. Mary Francis" xr:uid="{BD243150-2426-4D27-AEA8-A151EA3BA798}"/>
    <hyperlink ref="E24268" r:id="rId48529" display="https://www.google.com/maps/@31.921616,-102.431039,450m/data=!3m1!1e3!4m5!3m4!1s0x0:0x0!8m2!3d31.921616!4d-102.431039" xr:uid="{94586486-2E32-44A1-95BA-C431B57C54DF}"/>
    <hyperlink ref="F24268" r:id="rId48530" display="https://www.bing.com/maps?cp=31.921616~-102.431039&amp;style=o&amp;lvl=18&amp;dir=0&amp;sp=point.31.921616_-102.431039_N. Mary Francis" xr:uid="{3F68D684-9895-46AE-902B-D1B71A57DE51}"/>
    <hyperlink ref="E24269" r:id="rId48531" display="https://www.google.com/maps/@31.921616,-102.431039,450m/data=!3m1!1e3!4m5!3m4!1s0x0:0x0!8m2!3d31.921616!4d-102.431039" xr:uid="{3716FF38-FFE9-41E2-A42B-70638499BEC9}"/>
    <hyperlink ref="F24269" r:id="rId48532" display="https://www.bing.com/maps?cp=31.921616~-102.431039&amp;style=o&amp;lvl=18&amp;dir=0&amp;sp=point.31.921616_-102.431039_N. Mary Francis" xr:uid="{1BE2CD78-30AB-411C-B359-1D43012CAE73}"/>
    <hyperlink ref="E24270" r:id="rId48533" display="https://www.google.com/maps/@31.921616,-102.431039,450m/data=!3m1!1e3!4m5!3m4!1s0x0:0x0!8m2!3d31.921616!4d-102.431039" xr:uid="{45CE47C9-B1AD-4036-A0BC-9858137F5073}"/>
    <hyperlink ref="F24270" r:id="rId48534" display="https://www.bing.com/maps?cp=31.921616~-102.431039&amp;style=o&amp;lvl=18&amp;dir=0&amp;sp=point.31.921616_-102.431039_N. Mary Francis" xr:uid="{80A45451-B4D5-47EE-B6A4-BC222A4A6C70}"/>
    <hyperlink ref="E24271" r:id="rId48535" display="https://www.google.com/maps/@31.921616,-102.431039,450m/data=!3m1!1e3!4m5!3m4!1s0x0:0x0!8m2!3d31.921616!4d-102.431039" xr:uid="{33D6CECD-280F-4F38-8A6A-00A248DCCC2E}"/>
    <hyperlink ref="F24271" r:id="rId48536" display="https://www.bing.com/maps?cp=31.921616~-102.431039&amp;style=o&amp;lvl=18&amp;dir=0&amp;sp=point.31.921616_-102.431039_N. Mary Francis" xr:uid="{8F945E23-4FDF-4E36-8D7F-6CC9501FA86D}"/>
    <hyperlink ref="E24272" r:id="rId48537" display="https://www.google.com/maps/@31.921616,-102.431039,450m/data=!3m1!1e3!4m5!3m4!1s0x0:0x0!8m2!3d31.921616!4d-102.431039" xr:uid="{3BD8E5F2-1693-4CE9-98F1-18F01F9CD576}"/>
    <hyperlink ref="F24272" r:id="rId48538" display="https://www.bing.com/maps?cp=31.921616~-102.431039&amp;style=o&amp;lvl=18&amp;dir=0&amp;sp=point.31.921616_-102.431039_N. Mary Francis" xr:uid="{208A1DFE-4FCA-4275-930A-2618F2C5EC3D}"/>
    <hyperlink ref="E24273" r:id="rId48539" display="https://www.google.com/maps/@31.921616,-102.431039,450m/data=!3m1!1e3!4m5!3m4!1s0x0:0x0!8m2!3d31.921616!4d-102.431039" xr:uid="{7BF02FC9-037B-40B9-89E5-DA9DF17D3B16}"/>
    <hyperlink ref="F24273" r:id="rId48540" display="https://www.bing.com/maps?cp=31.921616~-102.431039&amp;style=o&amp;lvl=18&amp;dir=0&amp;sp=point.31.921616_-102.431039_N. Mary Francis" xr:uid="{A8AD1A65-3145-4000-8AA0-264A1AFAE6A5}"/>
    <hyperlink ref="E24274" r:id="rId48541" display="https://www.google.com/maps/@31.921616,-102.431039,450m/data=!3m1!1e3!4m5!3m4!1s0x0:0x0!8m2!3d31.921616!4d-102.431039" xr:uid="{EC8C9D8C-EAFB-4EE6-A40D-8EE54137FDB2}"/>
    <hyperlink ref="F24274" r:id="rId48542" display="https://www.bing.com/maps?cp=31.921616~-102.431039&amp;style=o&amp;lvl=18&amp;dir=0&amp;sp=point.31.921616_-102.431039_N. Mary Francis" xr:uid="{48C2A6C7-96A2-4563-BBC5-7817D46CDB6F}"/>
    <hyperlink ref="E24275" r:id="rId48543" display="https://www.google.com/maps/@31.921616,-102.431039,450m/data=!3m1!1e3!4m5!3m4!1s0x0:0x0!8m2!3d31.921616!4d-102.431039" xr:uid="{1EB0B3D4-0753-4EFF-945D-F70541721A6D}"/>
    <hyperlink ref="F24275" r:id="rId48544" display="https://www.bing.com/maps?cp=31.921616~-102.431039&amp;style=o&amp;lvl=18&amp;dir=0&amp;sp=point.31.921616_-102.431039_N. Mary Francis" xr:uid="{F6041840-B765-4B7B-8B00-F4A9C4D5C298}"/>
    <hyperlink ref="E24276" r:id="rId48545" display="https://www.google.com/maps/@31.921616,-102.431039,450m/data=!3m1!1e3!4m5!3m4!1s0x0:0x0!8m2!3d31.921616!4d-102.431039" xr:uid="{E7444DD6-1619-448D-8ADA-09A596CF3F86}"/>
    <hyperlink ref="F24276" r:id="rId48546" display="https://www.bing.com/maps?cp=31.921616~-102.431039&amp;style=o&amp;lvl=18&amp;dir=0&amp;sp=point.31.921616_-102.431039_N. Mary Francis" xr:uid="{ADFE0D76-221D-4C6B-A2C1-8DFABF835F80}"/>
    <hyperlink ref="E24277" r:id="rId48547" display="https://www.google.com/maps/@31.921616,-102.431039,450m/data=!3m1!1e3!4m5!3m4!1s0x0:0x0!8m2!3d31.921616!4d-102.431039" xr:uid="{A8DE8122-6CBA-462E-8497-60F2B0A4DEC5}"/>
    <hyperlink ref="F24277" r:id="rId48548" display="https://www.bing.com/maps?cp=31.921616~-102.431039&amp;style=o&amp;lvl=18&amp;dir=0&amp;sp=point.31.921616_-102.431039_N. Mary Francis" xr:uid="{D6B6E572-D067-4724-8426-9B1AE430A3C8}"/>
    <hyperlink ref="E24278" r:id="rId48549" display="https://www.google.com/maps/@31.921616,-102.431039,450m/data=!3m1!1e3!4m5!3m4!1s0x0:0x0!8m2!3d31.921616!4d-102.431039" xr:uid="{D69A64C2-0383-474B-8322-397CF825BA54}"/>
    <hyperlink ref="F24278" r:id="rId48550" display="https://www.bing.com/maps?cp=31.921616~-102.431039&amp;style=o&amp;lvl=18&amp;dir=0&amp;sp=point.31.921616_-102.431039_N. Mary Francis" xr:uid="{5084E15E-AD90-49E4-A89A-9DDC50E2A793}"/>
    <hyperlink ref="E24279" r:id="rId48551" display="https://www.google.com/maps/@31.921616,-102.431039,450m/data=!3m1!1e3!4m5!3m4!1s0x0:0x0!8m2!3d31.921616!4d-102.431039" xr:uid="{0D952212-8543-4062-92D1-F34273B47416}"/>
    <hyperlink ref="F24279" r:id="rId48552" display="https://www.bing.com/maps?cp=31.921616~-102.431039&amp;style=o&amp;lvl=18&amp;dir=0&amp;sp=point.31.921616_-102.431039_N. Mary Francis" xr:uid="{D4552F18-B907-44E6-97FC-BAA1BD999A50}"/>
    <hyperlink ref="E24280" r:id="rId48553" display="https://www.google.com/maps/@31.921616,-102.431039,450m/data=!3m1!1e3!4m5!3m4!1s0x0:0x0!8m2!3d31.921616!4d-102.431039" xr:uid="{F34973CF-E7B9-402E-B29E-9EBFE5496803}"/>
    <hyperlink ref="F24280" r:id="rId48554" display="https://www.bing.com/maps?cp=31.921616~-102.431039&amp;style=o&amp;lvl=18&amp;dir=0&amp;sp=point.31.921616_-102.431039_N. Mary Francis" xr:uid="{D76C5C46-12EF-498B-82CC-CA9B71AA67DD}"/>
    <hyperlink ref="E24281" r:id="rId48555" display="https://www.google.com/maps/@33.186882,-99.595332,450m/data=!3m1!1e3!4m5!3m4!1s0x0:0x0!8m2!3d33.186882!4d-99.595332" xr:uid="{1E4C037D-4BD3-4697-8A04-77A2CC26229F}"/>
    <hyperlink ref="F24281" r:id="rId48556" display="https://www.bing.com/maps?cp=33.186882~-99.595332&amp;style=o&amp;lvl=18&amp;dir=0&amp;sp=point.33.186882_-99.595332_Inertia Wind Project" xr:uid="{67E860D3-EBF3-4BE3-A589-01758D33709C}"/>
    <hyperlink ref="E24282" r:id="rId48557" display="https://www.google.com/maps/@35.416191,-77.919201,450m/data=!3m1!1e3!4m5!3m4!1s0x0:0x0!8m2!3d35.416191!4d-77.919201" xr:uid="{7631C159-8397-4795-A9E1-11AFFF366F09}"/>
    <hyperlink ref="F24282" r:id="rId48558" display="https://www.bing.com/maps?cp=35.416191~-77.919201&amp;style=o&amp;lvl=18&amp;dir=0&amp;sp=point.35.416191_-77.919201_Wedge" xr:uid="{D74830D3-D2D4-4C9F-9D0C-5EDDFC728015}"/>
    <hyperlink ref="E24283" r:id="rId48559" display="https://www.google.com/maps/@35.713283,-78.326891,450m/data=!3m1!1e3!4m5!3m4!1s0x0:0x0!8m2!3d35.713283!4d-78.326891" xr:uid="{4BEAA3B5-5EE9-4964-8D28-E79AD620A836}"/>
    <hyperlink ref="F24283" r:id="rId48560" display="https://www.bing.com/maps?cp=35.713283~-78.326891&amp;style=o&amp;lvl=18&amp;dir=0&amp;sp=point.35.713283_-78.326891_Truman (NC)" xr:uid="{B8AB7925-6C1B-48BB-A0BC-C430931F8FA4}"/>
    <hyperlink ref="E24284" r:id="rId48561" display="https://www.google.com/maps/@35.059582,-77.186594,450m/data=!3m1!1e3!4m5!3m4!1s0x0:0x0!8m2!3d35.059582!4d-77.186594" xr:uid="{88104347-4FCE-40ED-865D-CA0130A2DCF4}"/>
    <hyperlink ref="F24284" r:id="rId48562" display="https://www.bing.com/maps?cp=35.059582~-77.186594&amp;style=o&amp;lvl=18&amp;dir=0&amp;sp=point.35.059582_-77.186594_Trent River Farm" xr:uid="{B2724E36-6425-4B16-879A-EC486085168E}"/>
    <hyperlink ref="E24285" r:id="rId48563" display="https://www.google.com/maps/@35.688268,-79.136921,450m/data=!3m1!1e3!4m5!3m4!1s0x0:0x0!8m2!3d35.688268!4d-79.136921" xr:uid="{736086E7-221D-4E97-BD15-A53347158553}"/>
    <hyperlink ref="F24285" r:id="rId48564" display="https://www.bing.com/maps?cp=35.688268~-79.136921&amp;style=o&amp;lvl=18&amp;dir=0&amp;sp=point.35.688268_-79.136921_Tinker (NC)" xr:uid="{7DAC6C8A-D7D9-4DAC-A9C6-D9498BD5BC06}"/>
    <hyperlink ref="E24286" r:id="rId48565" display="https://www.google.com/maps/@34.792170,-79.465814,450m/data=!3m1!1e3!4m5!3m4!1s0x0:0x0!8m2!3d34.792170!4d-79.465814" xr:uid="{9345ED36-8BD6-4C2D-B807-A15F489FF8CD}"/>
    <hyperlink ref="F24286" r:id="rId48566" display="https://www.bing.com/maps?cp=34.792170~-79.465814&amp;style=o&amp;lvl=18&amp;dir=0&amp;sp=point.34.792170_-79.465814_Sneads Grove" xr:uid="{222E6181-6CE0-4B41-B1AC-47DF1083B418}"/>
    <hyperlink ref="E24287" r:id="rId48567" display="https://www.google.com/maps/@35.859618,-79.577907,450m/data=!3m1!1e3!4m5!3m4!1s0x0:0x0!8m2!3d35.859618!4d-79.577907" xr:uid="{6FBBEDA5-665B-44DA-8548-C9ADBD871C07}"/>
    <hyperlink ref="F24287" r:id="rId48568" display="https://www.bing.com/maps?cp=35.859618~-79.577907&amp;style=o&amp;lvl=18&amp;dir=0&amp;sp=point.35.859618_-79.577907_Henry Farm" xr:uid="{7E3FFA01-6206-4F65-9B76-66DFC82A6849}"/>
    <hyperlink ref="E24288" r:id="rId48569" display="https://www.google.com/maps/@35.308176,-79.720544,450m/data=!3m1!1e3!4m5!3m4!1s0x0:0x0!8m2!3d35.308176!4d-79.720544" xr:uid="{5254A910-FB28-41B1-A5A0-21019C285A48}"/>
    <hyperlink ref="F24288" r:id="rId48570" display="https://www.bing.com/maps?cp=35.308176~-79.720544&amp;style=o&amp;lvl=18&amp;dir=0&amp;sp=point.35.308176_-79.720544_Kalish Farm Solar" xr:uid="{0560D0DE-BEE8-4228-8EB6-80B67387B6D3}"/>
    <hyperlink ref="E24289" r:id="rId48571" display="https://www.google.com/maps/@35.850341,-79.555024,450m/data=!3m1!1e3!4m5!3m4!1s0x0:0x0!8m2!3d35.850341!4d-79.555024" xr:uid="{DD7F94EE-5429-4F16-AED9-1F2F0A8C6714}"/>
    <hyperlink ref="F24289" r:id="rId48572" display="https://www.bing.com/maps?cp=35.850341~-79.555024&amp;style=o&amp;lvl=18&amp;dir=0&amp;sp=point.35.850341_-79.555024_Kendall Farm" xr:uid="{F50E1561-C134-4A52-84DD-07FA88E228B3}"/>
    <hyperlink ref="E24290" r:id="rId48573" display="https://www.google.com/maps/@36.271819,-78.653997,450m/data=!3m1!1e3!4m5!3m4!1s0x0:0x0!8m2!3d36.271819!4d-78.653997" xr:uid="{42B37B94-A5D0-4513-A1B8-4EF255435DD3}"/>
    <hyperlink ref="F24290" r:id="rId48574" display="https://www.bing.com/maps?cp=36.271819~-78.653997&amp;style=o&amp;lvl=18&amp;dir=0&amp;sp=point.36.271819_-78.653997_Peake Road" xr:uid="{DFB8ED79-1534-4A1C-A477-D6B4B26282A2}"/>
    <hyperlink ref="E24291" r:id="rId48575" display="https://www.google.com/maps/@35.532427,-79.787634,450m/data=!3m1!1e3!4m5!3m4!1s0x0:0x0!8m2!3d35.532427!4d-79.787634" xr:uid="{EF4D5494-9D90-4567-8099-4998A6B3EF91}"/>
    <hyperlink ref="F24291" r:id="rId48576" display="https://www.bing.com/maps?cp=35.532427~-79.787634&amp;style=o&amp;lvl=18&amp;dir=0&amp;sp=point.35.532427_-79.787634_Seagrove" xr:uid="{0F392A4D-FA82-416A-931C-58DAA14438D9}"/>
    <hyperlink ref="E24292" r:id="rId48577" display="https://www.google.com/maps/@42.238649,-73.361617,450m/data=!3m1!1e3!4m5!3m4!1s0x0:0x0!8m2!3d42.238649!4d-73.361617" xr:uid="{325910FF-C72A-4C42-AA0B-6546BFB3478F}"/>
    <hyperlink ref="F24292" r:id="rId48578" display="https://www.bing.com/maps?cp=42.238649~-73.361617&amp;style=o&amp;lvl=18&amp;dir=0&amp;sp=point.42.238649_-73.361617_Nolan" xr:uid="{04806CF9-F452-490D-AB65-96A234A274EF}"/>
    <hyperlink ref="E24293" r:id="rId48579" display="https://www.google.com/maps/@42.341063,-73.396681,450m/data=!3m1!1e3!4m5!3m4!1s0x0:0x0!8m2!3d42.341063!4d-73.396681" xr:uid="{408B0B0C-2BAD-4F5B-B4B0-DEF674B6C0CC}"/>
    <hyperlink ref="F24293" r:id="rId48580" display="https://www.bing.com/maps?cp=42.341063~-73.396681&amp;style=o&amp;lvl=18&amp;dir=0&amp;sp=point.42.341063_-73.396681_Truck Stop" xr:uid="{AA5CF86D-78EC-44BC-AE19-EBC9D7D3335A}"/>
    <hyperlink ref="E24294" r:id="rId48581" display="https://www.google.com/maps/@41.090000,-71.130000,450m/data=!3m1!1e3!4m5!3m4!1s0x0:0x0!8m2!3d41.090000!4d-71.130000" xr:uid="{F88F3A19-16FD-4A92-8C57-03041C6BB7EB}"/>
    <hyperlink ref="F24294" r:id="rId48582" display="https://www.bing.com/maps?cp=41.090000~-71.130000&amp;style=o&amp;lvl=18&amp;dir=0&amp;sp=point.41.090000_-71.130000_South Fork Wind" xr:uid="{9D073619-1777-48B7-9A8F-1A6BE3E4884D}"/>
    <hyperlink ref="E24295" r:id="rId48583" display="https://www.google.com/maps/@35.446616,-119.050890,450m/data=!3m1!1e3!4m5!3m4!1s0x0:0x0!8m2!3d35.446616!4d-119.050890" xr:uid="{DE18C808-AD97-46D2-9648-B08D94D4226A}"/>
    <hyperlink ref="F24295" r:id="rId48584" display="https://www.bing.com/maps?cp=35.446616~-119.050890&amp;style=o&amp;lvl=18&amp;dir=0&amp;sp=point.35.446616_-119.050890_Amazon Bakersfield 1 Solar Project" xr:uid="{EFD1B268-7492-4C48-8E3B-5B8524C657C5}"/>
    <hyperlink ref="E24296" r:id="rId48585" display="https://www.google.com/maps/@35.446616,-119.050890,450m/data=!3m1!1e3!4m5!3m4!1s0x0:0x0!8m2!3d35.446616!4d-119.050890" xr:uid="{425FF944-8D32-4D78-97BE-E34FC793058C}"/>
    <hyperlink ref="F24296" r:id="rId48586" display="https://www.bing.com/maps?cp=35.446616~-119.050890&amp;style=o&amp;lvl=18&amp;dir=0&amp;sp=point.35.446616_-119.050890_Amazon Bakersfield 1 Solar Project" xr:uid="{48B47B9E-8A89-4E59-A513-69069710DC5E}"/>
    <hyperlink ref="E24297" r:id="rId48587" display="https://www.google.com/maps/@40.192470,-74.565970,450m/data=!3m1!1e3!4m5!3m4!1s0x0:0x0!8m2!3d40.192470!4d-74.565970" xr:uid="{8E889839-B537-4AA2-BB3B-66068B6C4853}"/>
    <hyperlink ref="F24297" r:id="rId48588" display="https://www.bing.com/maps?cp=40.192470~-74.565970&amp;style=o&amp;lvl=18&amp;dir=0&amp;sp=point.40.192470_-74.565970_Robin NJ" xr:uid="{9722743D-9CBE-4DC0-8464-EBC17310B814}"/>
    <hyperlink ref="E24298" r:id="rId48589" display="https://www.google.com/maps/@35.442085,-119.093214,450m/data=!3m1!1e3!4m5!3m4!1s0x0:0x0!8m2!3d35.442085!4d-119.093214" xr:uid="{BFE9EF11-E65F-4BCA-AAED-6307C6A2EB08}"/>
    <hyperlink ref="F24298" r:id="rId48590" display="https://www.bing.com/maps?cp=35.442085~-119.093214&amp;style=o&amp;lvl=18&amp;dir=0&amp;sp=point.35.442085_-119.093214_Calibrant Bakersfield LLC" xr:uid="{0486D56D-A3FF-4EEF-9072-5ED94E73889C}"/>
    <hyperlink ref="E24299" r:id="rId48591" display="https://www.google.com/maps/@42.751153,-71.094447,450m/data=!3m1!1e3!4m5!3m4!1s0x0:0x0!8m2!3d42.751153!4d-71.094447" xr:uid="{B67EC457-E954-4C95-98E0-E062FBE758E4}"/>
    <hyperlink ref="F24299" r:id="rId48592" display="https://www.bing.com/maps?cp=42.751153~-71.094447&amp;style=o&amp;lvl=18&amp;dir=0&amp;sp=point.42.751153_-71.094447_Bradford Solar" xr:uid="{91C4EEF8-F610-42F4-B583-EBF8FDB6E697}"/>
    <hyperlink ref="E24300" r:id="rId48593" display="https://www.google.com/maps/@34.775083,-79.558408,450m/data=!3m1!1e3!4m5!3m4!1s0x0:0x0!8m2!3d34.775083!4d-79.558408" xr:uid="{A2BF71D5-1508-46BC-AADA-EF80B64BBD7C}"/>
    <hyperlink ref="F24300" r:id="rId48594" display="https://www.bing.com/maps?cp=34.775083~-79.558408&amp;style=o&amp;lvl=18&amp;dir=0&amp;sp=point.34.775083_-79.558408_Smith Solar Farm" xr:uid="{A904F787-15B8-42FE-AFAC-E89A6A99C480}"/>
    <hyperlink ref="E24301" r:id="rId48595" display="https://www.google.com/maps/@37.405313,-122.017498,450m/data=!3m1!1e3!4m5!3m4!1s0x0:0x0!8m2!3d37.405313!4d-122.017498" xr:uid="{862C2629-167C-4784-9619-201D91544987}"/>
    <hyperlink ref="F24301" r:id="rId48596" display="https://www.bing.com/maps?cp=37.405313~-122.017498&amp;style=o&amp;lvl=18&amp;dir=0&amp;sp=point.37.405313_-122.017498_Google Moffett Park Solar Project" xr:uid="{1945C041-B55C-409B-B031-EF27FAADD047}"/>
    <hyperlink ref="E24302" r:id="rId48597" display="https://www.google.com/maps/@37.405313,-122.017498,450m/data=!3m1!1e3!4m5!3m4!1s0x0:0x0!8m2!3d37.405313!4d-122.017498" xr:uid="{22D3A7E7-AD14-4AE1-9BFF-6BF2930DC0B9}"/>
    <hyperlink ref="F24302" r:id="rId48598" display="https://www.bing.com/maps?cp=37.405313~-122.017498&amp;style=o&amp;lvl=18&amp;dir=0&amp;sp=point.37.405313_-122.017498_Google Moffett Park Solar Project" xr:uid="{692B82AF-09C0-4A79-9A11-1849DAFE5BFA}"/>
    <hyperlink ref="E24303" r:id="rId48599" display="https://www.google.com/maps/@37.405313,-122.017498,450m/data=!3m1!1e3!4m5!3m4!1s0x0:0x0!8m2!3d37.405313!4d-122.017498" xr:uid="{940A25A2-AF4F-4692-84BF-55376F8860F5}"/>
    <hyperlink ref="F24303" r:id="rId48600" display="https://www.bing.com/maps?cp=37.405313~-122.017498&amp;style=o&amp;lvl=18&amp;dir=0&amp;sp=point.37.405313_-122.017498_Google Moffett Park Solar Project" xr:uid="{B73A7C5C-9D0F-48E3-B15D-D167D1664923}"/>
    <hyperlink ref="E24304" r:id="rId48601" display="https://www.google.com/maps/@34.096230,-117.781867,450m/data=!3m1!1e3!4m5!3m4!1s0x0:0x0!8m2!3d34.096230!4d-117.781867" xr:uid="{5B25B2FF-D528-4A4C-86DA-FB2D61FB2362}"/>
    <hyperlink ref="F24304" r:id="rId48602" display="https://www.bing.com/maps?cp=34.096230~-117.781867&amp;style=o&amp;lvl=18&amp;dir=0&amp;sp=point.34.096230_-117.781867_Gilead Sciences La Verne Rooftop Solar" xr:uid="{5A150A67-551E-484C-8C7A-AA7D34C9AA45}"/>
    <hyperlink ref="E24305" r:id="rId48603" display="https://www.google.com/maps/@34.096230,-117.781867,450m/data=!3m1!1e3!4m5!3m4!1s0x0:0x0!8m2!3d34.096230!4d-117.781867" xr:uid="{758E006A-A4DF-437A-83DB-6106C9BB3A83}"/>
    <hyperlink ref="F24305" r:id="rId48604" display="https://www.bing.com/maps?cp=34.096230~-117.781867&amp;style=o&amp;lvl=18&amp;dir=0&amp;sp=point.34.096230_-117.781867_Gilead Sciences La Verne Rooftop Solar" xr:uid="{860304AE-9BD0-4AFA-9202-A6AB5B11A96E}"/>
    <hyperlink ref="E24306" r:id="rId48605" display="https://www.google.com/maps/@37.264377,-122.006021,450m/data=!3m1!1e3!4m5!3m4!1s0x0:0x0!8m2!3d37.264377!4d-122.006021" xr:uid="{21B4C963-6A85-49F9-9DEA-1023E28CCBFE}"/>
    <hyperlink ref="F24306" r:id="rId48606" display="https://www.bing.com/maps?cp=37.264377~-122.006021&amp;style=o&amp;lvl=18&amp;dir=0&amp;sp=point.37.264377_-122.006021_West Valley Mission CCD Solar Project" xr:uid="{C63317F9-659D-4BAB-8373-6C0419C0009A}"/>
    <hyperlink ref="E24307" r:id="rId48607" display="https://www.google.com/maps/@37.264377,-122.006021,450m/data=!3m1!1e3!4m5!3m4!1s0x0:0x0!8m2!3d37.264377!4d-122.006021" xr:uid="{52E619C1-3705-48E5-9FFB-4C8FE81F3120}"/>
    <hyperlink ref="F24307" r:id="rId48608" display="https://www.bing.com/maps?cp=37.264377~-122.006021&amp;style=o&amp;lvl=18&amp;dir=0&amp;sp=point.37.264377_-122.006021_West Valley Mission CCD Solar Project" xr:uid="{4BE0D37E-9BD2-4559-95B3-6048264B2EBD}"/>
    <hyperlink ref="E24308" r:id="rId48609" display="https://www.google.com/maps/@32.876620,-96.953720,450m/data=!3m1!1e3!4m5!3m4!1s0x0:0x0!8m2!3d32.876620!4d-96.953720" xr:uid="{8F8022F2-F340-4DF4-AAB2-52708AA48078}"/>
    <hyperlink ref="F24308" r:id="rId48610" display="https://www.bing.com/maps?cp=32.876620~-96.953720&amp;style=o&amp;lvl=18&amp;dir=0&amp;sp=point.32.876620_-96.953720_Verizon Hidden Ridge Solar Project" xr:uid="{60853E6C-C9E9-4179-83C9-031CEE04248D}"/>
    <hyperlink ref="E24309" r:id="rId48611" display="https://www.google.com/maps/@32.876620,-96.953720,450m/data=!3m1!1e3!4m5!3m4!1s0x0:0x0!8m2!3d32.876620!4d-96.953720" xr:uid="{939F8E13-FD34-419B-8AE3-632B3E9F622C}"/>
    <hyperlink ref="F24309" r:id="rId48612" display="https://www.bing.com/maps?cp=32.876620~-96.953720&amp;style=o&amp;lvl=18&amp;dir=0&amp;sp=point.32.876620_-96.953720_Verizon Hidden Ridge Solar Project" xr:uid="{CB821DE1-A2B9-4AB0-9816-E19BCB0838BC}"/>
    <hyperlink ref="E24310" r:id="rId48613" display="https://www.google.com/maps/@32.876620,-96.953720,450m/data=!3m1!1e3!4m5!3m4!1s0x0:0x0!8m2!3d32.876620!4d-96.953720" xr:uid="{1A8BF8DF-C0BE-4F3A-BCBB-12A9944CAB3F}"/>
    <hyperlink ref="F24310" r:id="rId48614" display="https://www.bing.com/maps?cp=32.876620~-96.953720&amp;style=o&amp;lvl=18&amp;dir=0&amp;sp=point.32.876620_-96.953720_Verizon Hidden Ridge Solar Project" xr:uid="{528719FB-4472-4050-A416-8A8221494EF2}"/>
    <hyperlink ref="E24311" r:id="rId48615" display="https://www.google.com/maps/@43.232797,-85.993445,450m/data=!3m1!1e3!4m5!3m4!1s0x0:0x0!8m2!3d43.232797!4d-85.993445" xr:uid="{25FBF1F3-6EEB-43DF-8AA0-37E438DD0284}"/>
    <hyperlink ref="F24311" r:id="rId48616" display="https://www.bing.com/maps?cp=43.232797~-85.993445&amp;style=o&amp;lvl=18&amp;dir=0&amp;sp=point.43.232797_-85.993445_Muskegon Solar" xr:uid="{3C5FB268-7111-420D-ABF6-0F021AE1D9F6}"/>
    <hyperlink ref="E24312" r:id="rId48617" display="https://www.google.com/maps/@26.168150,-98.098310,450m/data=!3m1!1e3!4m5!3m4!1s0x0:0x0!8m2!3d26.168150!4d-98.098310" xr:uid="{A13EE36D-2C87-420F-AAAF-0264F9091E4A}"/>
    <hyperlink ref="F24312" r:id="rId48618" display="https://www.bing.com/maps?cp=26.168150~-98.098310&amp;style=o&amp;lvl=18&amp;dir=0&amp;sp=point.26.168150_-98.098310_Ridge Rd" xr:uid="{36AA319D-054E-474F-B92D-9AD417B85BD6}"/>
    <hyperlink ref="E24313" r:id="rId48619" display="https://www.google.com/maps/@26.168150,-98.098310,450m/data=!3m1!1e3!4m5!3m4!1s0x0:0x0!8m2!3d26.168150!4d-98.098310" xr:uid="{BAAE47A0-1BCC-4445-80C6-7C47BE4A23BF}"/>
    <hyperlink ref="F24313" r:id="rId48620" display="https://www.bing.com/maps?cp=26.168150~-98.098310&amp;style=o&amp;lvl=18&amp;dir=0&amp;sp=point.26.168150_-98.098310_Ridge Rd" xr:uid="{0BB7A424-E0D6-4F82-9644-07683AC3B242}"/>
    <hyperlink ref="E24314" r:id="rId48621" display="https://www.google.com/maps/@26.168150,-98.098310,450m/data=!3m1!1e3!4m5!3m4!1s0x0:0x0!8m2!3d26.168150!4d-98.098310" xr:uid="{01B7EA4D-B147-4CF7-ABEB-3DF978FCA73B}"/>
    <hyperlink ref="F24314" r:id="rId48622" display="https://www.bing.com/maps?cp=26.168150~-98.098310&amp;style=o&amp;lvl=18&amp;dir=0&amp;sp=point.26.168150_-98.098310_Ridge Rd" xr:uid="{14978312-DB48-422D-9D2E-076CCDDDAB2A}"/>
    <hyperlink ref="E24315" r:id="rId48623" display="https://www.google.com/maps/@26.168150,-98.098310,450m/data=!3m1!1e3!4m5!3m4!1s0x0:0x0!8m2!3d26.168150!4d-98.098310" xr:uid="{34800ABC-9EA0-4D0B-A6E4-7D9A4DA9C2CC}"/>
    <hyperlink ref="F24315" r:id="rId48624" display="https://www.bing.com/maps?cp=26.168150~-98.098310&amp;style=o&amp;lvl=18&amp;dir=0&amp;sp=point.26.168150_-98.098310_Ridge Rd" xr:uid="{B1246A73-98BD-499F-B2B9-E707F8759DBD}"/>
    <hyperlink ref="E24316" r:id="rId48625" display="https://www.google.com/maps/@26.168150,-98.098310,450m/data=!3m1!1e3!4m5!3m4!1s0x0:0x0!8m2!3d26.168150!4d-98.098310" xr:uid="{E47734AD-1FA2-48A4-9361-C67167A018B3}"/>
    <hyperlink ref="F24316" r:id="rId48626" display="https://www.bing.com/maps?cp=26.168150~-98.098310&amp;style=o&amp;lvl=18&amp;dir=0&amp;sp=point.26.168150_-98.098310_Ridge Rd" xr:uid="{D6349028-9F75-417C-80CF-8979AF88B3B2}"/>
    <hyperlink ref="E24317" r:id="rId48627" display="https://www.google.com/maps/@26.168150,-98.098310,450m/data=!3m1!1e3!4m5!3m4!1s0x0:0x0!8m2!3d26.168150!4d-98.098310" xr:uid="{F69C769A-0A8C-4CB5-B4D8-D677938A5805}"/>
    <hyperlink ref="F24317" r:id="rId48628" display="https://www.bing.com/maps?cp=26.168150~-98.098310&amp;style=o&amp;lvl=18&amp;dir=0&amp;sp=point.26.168150_-98.098310_Ridge Rd" xr:uid="{110EEFB4-60FF-45BE-B5C7-457663869495}"/>
    <hyperlink ref="E24318" r:id="rId48629" display="https://www.google.com/maps/@26.168150,-98.098310,450m/data=!3m1!1e3!4m5!3m4!1s0x0:0x0!8m2!3d26.168150!4d-98.098310" xr:uid="{71CF4534-9F7A-4646-AA17-34A612249A2E}"/>
    <hyperlink ref="F24318" r:id="rId48630" display="https://www.bing.com/maps?cp=26.168150~-98.098310&amp;style=o&amp;lvl=18&amp;dir=0&amp;sp=point.26.168150_-98.098310_Ridge Rd" xr:uid="{565AC0EE-D4E6-41A1-A752-07E26F4CDA34}"/>
    <hyperlink ref="E24319" r:id="rId48631" display="https://www.google.com/maps/@26.168150,-98.098310,450m/data=!3m1!1e3!4m5!3m4!1s0x0:0x0!8m2!3d26.168150!4d-98.098310" xr:uid="{D1E466EB-AAE2-4BA6-B6BC-57AC3DE38631}"/>
    <hyperlink ref="F24319" r:id="rId48632" display="https://www.bing.com/maps?cp=26.168150~-98.098310&amp;style=o&amp;lvl=18&amp;dir=0&amp;sp=point.26.168150_-98.098310_Ridge Rd" xr:uid="{E09B0946-01A9-416D-8C64-7160DFFC6268}"/>
    <hyperlink ref="E24320" r:id="rId48633" display="https://www.google.com/maps/@26.168150,-98.098310,450m/data=!3m1!1e3!4m5!3m4!1s0x0:0x0!8m2!3d26.168150!4d-98.098310" xr:uid="{2289BEA7-A359-42CD-98F4-DA7A8C2656C1}"/>
    <hyperlink ref="F24320" r:id="rId48634" display="https://www.bing.com/maps?cp=26.168150~-98.098310&amp;style=o&amp;lvl=18&amp;dir=0&amp;sp=point.26.168150_-98.098310_Ridge Rd" xr:uid="{B6FE16D8-450A-440F-9192-C53D6D0C12EC}"/>
    <hyperlink ref="E24321" r:id="rId48635" display="https://www.google.com/maps/@26.168150,-98.098310,450m/data=!3m1!1e3!4m5!3m4!1s0x0:0x0!8m2!3d26.168150!4d-98.098310" xr:uid="{255E32EE-E52A-4D93-B598-D36326291F5A}"/>
    <hyperlink ref="F24321" r:id="rId48636" display="https://www.bing.com/maps?cp=26.168150~-98.098310&amp;style=o&amp;lvl=18&amp;dir=0&amp;sp=point.26.168150_-98.098310_Ridge Rd" xr:uid="{8C089613-2022-42BE-B75B-49B573515DF3}"/>
    <hyperlink ref="E24322" r:id="rId48637" display="https://www.google.com/maps/@26.168150,-98.098310,450m/data=!3m1!1e3!4m5!3m4!1s0x0:0x0!8m2!3d26.168150!4d-98.098310" xr:uid="{1521E3C1-7665-4619-AA1A-A992CEFFB877}"/>
    <hyperlink ref="F24322" r:id="rId48638" display="https://www.bing.com/maps?cp=26.168150~-98.098310&amp;style=o&amp;lvl=18&amp;dir=0&amp;sp=point.26.168150_-98.098310_Ridge Rd" xr:uid="{9F70E165-2D19-4A9F-A372-48307939BBE5}"/>
    <hyperlink ref="E24323" r:id="rId48639" display="https://www.google.com/maps/@26.168150,-98.098310,450m/data=!3m1!1e3!4m5!3m4!1s0x0:0x0!8m2!3d26.168150!4d-98.098310" xr:uid="{FD949768-F863-40B6-8079-082CC4974949}"/>
    <hyperlink ref="F24323" r:id="rId48640" display="https://www.bing.com/maps?cp=26.168150~-98.098310&amp;style=o&amp;lvl=18&amp;dir=0&amp;sp=point.26.168150_-98.098310_Ridge Rd" xr:uid="{2383DCE9-0879-418E-A9CB-80C6F50D2A8E}"/>
    <hyperlink ref="E24324" r:id="rId48641" display="https://www.google.com/maps/@26.168150,-98.098310,450m/data=!3m1!1e3!4m5!3m4!1s0x0:0x0!8m2!3d26.168150!4d-98.098310" xr:uid="{B102DE7F-529A-4934-B5A1-6D9725039A3F}"/>
    <hyperlink ref="F24324" r:id="rId48642" display="https://www.bing.com/maps?cp=26.168150~-98.098310&amp;style=o&amp;lvl=18&amp;dir=0&amp;sp=point.26.168150_-98.098310_Ridge Rd" xr:uid="{6916A4C2-94A6-48C6-AA4E-F7563BAC5DD0}"/>
    <hyperlink ref="E24325" r:id="rId48643" display="https://www.google.com/maps/@26.168150,-98.098310,450m/data=!3m1!1e3!4m5!3m4!1s0x0:0x0!8m2!3d26.168150!4d-98.098310" xr:uid="{7463D09F-5FC9-4611-BC39-B75C0F8F3AC4}"/>
    <hyperlink ref="F24325" r:id="rId48644" display="https://www.bing.com/maps?cp=26.168150~-98.098310&amp;style=o&amp;lvl=18&amp;dir=0&amp;sp=point.26.168150_-98.098310_Ridge Rd" xr:uid="{D7B1B40C-35B8-43B4-8461-5871BDA370E7}"/>
    <hyperlink ref="E24326" r:id="rId48645" display="https://www.google.com/maps/@26.168150,-98.098310,450m/data=!3m1!1e3!4m5!3m4!1s0x0:0x0!8m2!3d26.168150!4d-98.098310" xr:uid="{5BCF12DC-C27F-4DEE-9AE8-F16B3E772034}"/>
    <hyperlink ref="F24326" r:id="rId48646" display="https://www.bing.com/maps?cp=26.168150~-98.098310&amp;style=o&amp;lvl=18&amp;dir=0&amp;sp=point.26.168150_-98.098310_Ridge Rd" xr:uid="{D77060FA-4D9B-42C0-91EC-E16EF5B41558}"/>
    <hyperlink ref="E24327" r:id="rId48647" display="https://www.google.com/maps/@26.230550,-97.823490,450m/data=!3m1!1e3!4m5!3m4!1s0x0:0x0!8m2!3d26.230550!4d-97.823490" xr:uid="{EDC57662-DAC3-4434-AC81-E2708A8F9634}"/>
    <hyperlink ref="F24327" r:id="rId48648" display="https://www.bing.com/maps?cp=26.230550~-97.823490&amp;style=o&amp;lvl=18&amp;dir=0&amp;sp=point.26.230550_-97.823490_Santa Rosa" xr:uid="{A30AD2B8-0FA0-460D-B926-7261898C264A}"/>
    <hyperlink ref="E24328" r:id="rId48649" display="https://www.google.com/maps/@26.230550,-97.823490,450m/data=!3m1!1e3!4m5!3m4!1s0x0:0x0!8m2!3d26.230550!4d-97.823490" xr:uid="{99B53C7A-C8A0-401F-BD8E-2630B934185C}"/>
    <hyperlink ref="F24328" r:id="rId48650" display="https://www.bing.com/maps?cp=26.230550~-97.823490&amp;style=o&amp;lvl=18&amp;dir=0&amp;sp=point.26.230550_-97.823490_Santa Rosa" xr:uid="{7F39797E-2BFE-488F-94A8-84B56F8271AF}"/>
    <hyperlink ref="E24329" r:id="rId48651" display="https://www.google.com/maps/@26.230550,-97.823490,450m/data=!3m1!1e3!4m5!3m4!1s0x0:0x0!8m2!3d26.230550!4d-97.823490" xr:uid="{7B707396-59B0-43D3-ADE8-860822E1C20F}"/>
    <hyperlink ref="F24329" r:id="rId48652" display="https://www.bing.com/maps?cp=26.230550~-97.823490&amp;style=o&amp;lvl=18&amp;dir=0&amp;sp=point.26.230550_-97.823490_Santa Rosa" xr:uid="{A1EFC8FC-B2A1-4BF4-8BB9-E06E60D4F3F5}"/>
    <hyperlink ref="E24330" r:id="rId48653" display="https://www.google.com/maps/@26.230550,-97.823490,450m/data=!3m1!1e3!4m5!3m4!1s0x0:0x0!8m2!3d26.230550!4d-97.823490" xr:uid="{9A630220-042D-4E89-B680-DDB77660FCDC}"/>
    <hyperlink ref="F24330" r:id="rId48654" display="https://www.bing.com/maps?cp=26.230550~-97.823490&amp;style=o&amp;lvl=18&amp;dir=0&amp;sp=point.26.230550_-97.823490_Santa Rosa" xr:uid="{9441FFAD-6276-4F4E-A0ED-F78E32D51A59}"/>
    <hyperlink ref="E24331" r:id="rId48655" display="https://www.google.com/maps/@26.230550,-97.823490,450m/data=!3m1!1e3!4m5!3m4!1s0x0:0x0!8m2!3d26.230550!4d-97.823490" xr:uid="{9164C860-3E5E-4DB0-B46D-C9278B58669F}"/>
    <hyperlink ref="F24331" r:id="rId48656" display="https://www.bing.com/maps?cp=26.230550~-97.823490&amp;style=o&amp;lvl=18&amp;dir=0&amp;sp=point.26.230550_-97.823490_Santa Rosa" xr:uid="{510FBD29-E276-4562-80BD-E34C370A5654}"/>
    <hyperlink ref="E24332" r:id="rId48657" display="https://www.google.com/maps/@26.230550,-97.823490,450m/data=!3m1!1e3!4m5!3m4!1s0x0:0x0!8m2!3d26.230550!4d-97.823490" xr:uid="{40961160-DB0E-4C04-8E21-69411C11FA50}"/>
    <hyperlink ref="F24332" r:id="rId48658" display="https://www.bing.com/maps?cp=26.230550~-97.823490&amp;style=o&amp;lvl=18&amp;dir=0&amp;sp=point.26.230550_-97.823490_Santa Rosa" xr:uid="{E9FDDDC5-ED65-4E14-874B-E83D45CEC61C}"/>
    <hyperlink ref="E24333" r:id="rId48659" display="https://www.google.com/maps/@26.230550,-97.823490,450m/data=!3m1!1e3!4m5!3m4!1s0x0:0x0!8m2!3d26.230550!4d-97.823490" xr:uid="{9BC65E09-C13C-4026-BAC2-5D2F8F9CEEDB}"/>
    <hyperlink ref="F24333" r:id="rId48660" display="https://www.bing.com/maps?cp=26.230550~-97.823490&amp;style=o&amp;lvl=18&amp;dir=0&amp;sp=point.26.230550_-97.823490_Santa Rosa" xr:uid="{727C1DB1-8B29-4815-BE79-E59D4EFC7D9B}"/>
    <hyperlink ref="E24334" r:id="rId48661" display="https://www.google.com/maps/@26.230550,-97.823490,450m/data=!3m1!1e3!4m5!3m4!1s0x0:0x0!8m2!3d26.230550!4d-97.823490" xr:uid="{3E5F7924-8374-42E1-9442-93F35E84781F}"/>
    <hyperlink ref="F24334" r:id="rId48662" display="https://www.bing.com/maps?cp=26.230550~-97.823490&amp;style=o&amp;lvl=18&amp;dir=0&amp;sp=point.26.230550_-97.823490_Santa Rosa" xr:uid="{649C290D-0AE6-42DA-96DD-465B73F3E95B}"/>
    <hyperlink ref="E24335" r:id="rId48663" display="https://www.google.com/maps/@26.230550,-97.823490,450m/data=!3m1!1e3!4m5!3m4!1s0x0:0x0!8m2!3d26.230550!4d-97.823490" xr:uid="{AF06F606-86B3-4E68-85B5-F849B9B972D8}"/>
    <hyperlink ref="F24335" r:id="rId48664" display="https://www.bing.com/maps?cp=26.230550~-97.823490&amp;style=o&amp;lvl=18&amp;dir=0&amp;sp=point.26.230550_-97.823490_Santa Rosa" xr:uid="{1708240C-0E09-42BB-A9F3-3BE25CC8E300}"/>
    <hyperlink ref="E24336" r:id="rId48665" display="https://www.google.com/maps/@26.230550,-97.823490,450m/data=!3m1!1e3!4m5!3m4!1s0x0:0x0!8m2!3d26.230550!4d-97.823490" xr:uid="{F09CE072-798A-4F02-B049-415CA457DD1C}"/>
    <hyperlink ref="F24336" r:id="rId48666" display="https://www.bing.com/maps?cp=26.230550~-97.823490&amp;style=o&amp;lvl=18&amp;dir=0&amp;sp=point.26.230550_-97.823490_Santa Rosa" xr:uid="{002CCB19-24E5-4F06-84F6-D96831DB2E82}"/>
    <hyperlink ref="E24337" r:id="rId48667" display="https://www.google.com/maps/@26.230550,-97.823490,450m/data=!3m1!1e3!4m5!3m4!1s0x0:0x0!8m2!3d26.230550!4d-97.823490" xr:uid="{87E99DB3-7EE3-4EB5-8AAB-4FE397D8D683}"/>
    <hyperlink ref="F24337" r:id="rId48668" display="https://www.bing.com/maps?cp=26.230550~-97.823490&amp;style=o&amp;lvl=18&amp;dir=0&amp;sp=point.26.230550_-97.823490_Santa Rosa" xr:uid="{F89657A8-2E77-45AE-8435-A56EC755E3EC}"/>
    <hyperlink ref="E24338" r:id="rId48669" display="https://www.google.com/maps/@26.230550,-97.823490,450m/data=!3m1!1e3!4m5!3m4!1s0x0:0x0!8m2!3d26.230550!4d-97.823490" xr:uid="{C8A5E2A5-CE36-4AE8-9797-B86761F0E336}"/>
    <hyperlink ref="F24338" r:id="rId48670" display="https://www.bing.com/maps?cp=26.230550~-97.823490&amp;style=o&amp;lvl=18&amp;dir=0&amp;sp=point.26.230550_-97.823490_Santa Rosa" xr:uid="{26379B6B-AB52-49AF-A21F-8DD199BAB67E}"/>
    <hyperlink ref="E24339" r:id="rId48671" display="https://www.google.com/maps/@26.230550,-97.823490,450m/data=!3m1!1e3!4m5!3m4!1s0x0:0x0!8m2!3d26.230550!4d-97.823490" xr:uid="{D9BA2684-6B62-481D-8D7F-4E450E0321E7}"/>
    <hyperlink ref="F24339" r:id="rId48672" display="https://www.bing.com/maps?cp=26.230550~-97.823490&amp;style=o&amp;lvl=18&amp;dir=0&amp;sp=point.26.230550_-97.823490_Santa Rosa" xr:uid="{3C04B637-1650-4AE2-8D2C-4FF79C9284CC}"/>
    <hyperlink ref="E24340" r:id="rId48673" display="https://www.google.com/maps/@26.230550,-97.823490,450m/data=!3m1!1e3!4m5!3m4!1s0x0:0x0!8m2!3d26.230550!4d-97.823490" xr:uid="{F5F30BF5-341F-4DFD-89FA-9546418C8D7C}"/>
    <hyperlink ref="F24340" r:id="rId48674" display="https://www.bing.com/maps?cp=26.230550~-97.823490&amp;style=o&amp;lvl=18&amp;dir=0&amp;sp=point.26.230550_-97.823490_Santa Rosa" xr:uid="{AB6395D5-D067-4332-B61A-930FA37D66DB}"/>
    <hyperlink ref="E24341" r:id="rId48675" display="https://www.google.com/maps/@26.230550,-97.823490,450m/data=!3m1!1e3!4m5!3m4!1s0x0:0x0!8m2!3d26.230550!4d-97.823490" xr:uid="{1607053A-ECF4-4170-A6EE-2A9CAB4524C6}"/>
    <hyperlink ref="F24341" r:id="rId48676" display="https://www.bing.com/maps?cp=26.230550~-97.823490&amp;style=o&amp;lvl=18&amp;dir=0&amp;sp=point.26.230550_-97.823490_Santa Rosa" xr:uid="{A9B572B8-C682-41D8-93D4-556815C492CA}"/>
    <hyperlink ref="E24342" r:id="rId48677" display="https://www.google.com/maps/@29.595760,-95.365780,450m/data=!3m1!1e3!4m5!3m4!1s0x0:0x0!8m2!3d29.595760!4d-95.365780" xr:uid="{22B90A1A-4ED5-4C25-A5E2-3665F040FBE6}"/>
    <hyperlink ref="F24342" r:id="rId48678" display="https://www.bing.com/maps?cp=29.595760~-95.365780&amp;style=o&amp;lvl=18&amp;dir=0&amp;sp=point.29.595760_-95.365780_Southwick" xr:uid="{33529EB0-8807-491A-9F30-D7C2A4612BAC}"/>
    <hyperlink ref="E24343" r:id="rId48679" display="https://www.google.com/maps/@29.595760,-95.365780,450m/data=!3m1!1e3!4m5!3m4!1s0x0:0x0!8m2!3d29.595760!4d-95.365780" xr:uid="{7694AB80-5FC3-4E59-8197-D8C237F86F34}"/>
    <hyperlink ref="F24343" r:id="rId48680" display="https://www.bing.com/maps?cp=29.595760~-95.365780&amp;style=o&amp;lvl=18&amp;dir=0&amp;sp=point.29.595760_-95.365780_Southwick" xr:uid="{8D802B14-D590-4C93-9083-F36963A0EEDB}"/>
    <hyperlink ref="E24344" r:id="rId48681" display="https://www.google.com/maps/@29.595760,-95.365780,450m/data=!3m1!1e3!4m5!3m4!1s0x0:0x0!8m2!3d29.595760!4d-95.365780" xr:uid="{0101CCA6-3829-413E-85F3-E4A5784EE922}"/>
    <hyperlink ref="F24344" r:id="rId48682" display="https://www.bing.com/maps?cp=29.595760~-95.365780&amp;style=o&amp;lvl=18&amp;dir=0&amp;sp=point.29.595760_-95.365780_Southwick" xr:uid="{D565DDB4-EC70-4534-B5D8-687D63912A17}"/>
    <hyperlink ref="E24345" r:id="rId48683" display="https://www.google.com/maps/@29.595760,-95.365780,450m/data=!3m1!1e3!4m5!3m4!1s0x0:0x0!8m2!3d29.595760!4d-95.365780" xr:uid="{564A8A43-C731-4DA3-8104-28399785DCBD}"/>
    <hyperlink ref="F24345" r:id="rId48684" display="https://www.bing.com/maps?cp=29.595760~-95.365780&amp;style=o&amp;lvl=18&amp;dir=0&amp;sp=point.29.595760_-95.365780_Southwick" xr:uid="{C86702F8-932E-42A1-AC11-CDD073DD53F2}"/>
    <hyperlink ref="E24346" r:id="rId48685" display="https://www.google.com/maps/@29.595760,-95.365780,450m/data=!3m1!1e3!4m5!3m4!1s0x0:0x0!8m2!3d29.595760!4d-95.365780" xr:uid="{63700AAE-023D-42AE-BDA1-5642D39D00FD}"/>
    <hyperlink ref="F24346" r:id="rId48686" display="https://www.bing.com/maps?cp=29.595760~-95.365780&amp;style=o&amp;lvl=18&amp;dir=0&amp;sp=point.29.595760_-95.365780_Southwick" xr:uid="{C750F37A-1E78-4933-8C71-DB1664B3DCA4}"/>
    <hyperlink ref="E24347" r:id="rId48687" display="https://www.google.com/maps/@29.595760,-95.365780,450m/data=!3m1!1e3!4m5!3m4!1s0x0:0x0!8m2!3d29.595760!4d-95.365780" xr:uid="{F7897F4A-F961-45DB-98BF-2874AD9A0F83}"/>
    <hyperlink ref="F24347" r:id="rId48688" display="https://www.bing.com/maps?cp=29.595760~-95.365780&amp;style=o&amp;lvl=18&amp;dir=0&amp;sp=point.29.595760_-95.365780_Southwick" xr:uid="{441D7378-8701-4BE8-9BE1-2CD03586DF50}"/>
    <hyperlink ref="E24348" r:id="rId48689" display="https://www.google.com/maps/@29.595760,-95.365780,450m/data=!3m1!1e3!4m5!3m4!1s0x0:0x0!8m2!3d29.595760!4d-95.365780" xr:uid="{03D47AA5-65EB-4BFA-A2BE-FE3D5F6A4866}"/>
    <hyperlink ref="F24348" r:id="rId48690" display="https://www.bing.com/maps?cp=29.595760~-95.365780&amp;style=o&amp;lvl=18&amp;dir=0&amp;sp=point.29.595760_-95.365780_Southwick" xr:uid="{B346AC97-0E68-4252-B4F2-8D19F184C1E3}"/>
    <hyperlink ref="E24349" r:id="rId48691" display="https://www.google.com/maps/@29.595760,-95.365780,450m/data=!3m1!1e3!4m5!3m4!1s0x0:0x0!8m2!3d29.595760!4d-95.365780" xr:uid="{01B195D6-2845-4761-B785-EB5E6A7B58F3}"/>
    <hyperlink ref="F24349" r:id="rId48692" display="https://www.bing.com/maps?cp=29.595760~-95.365780&amp;style=o&amp;lvl=18&amp;dir=0&amp;sp=point.29.595760_-95.365780_Southwick" xr:uid="{31086974-5961-4F97-AC6F-5DE5DC90A30C}"/>
    <hyperlink ref="E24350" r:id="rId48693" display="https://www.google.com/maps/@29.595760,-95.365780,450m/data=!3m1!1e3!4m5!3m4!1s0x0:0x0!8m2!3d29.595760!4d-95.365780" xr:uid="{8BBA55B1-D1EA-412B-AF8B-48D4A821FF0A}"/>
    <hyperlink ref="F24350" r:id="rId48694" display="https://www.bing.com/maps?cp=29.595760~-95.365780&amp;style=o&amp;lvl=18&amp;dir=0&amp;sp=point.29.595760_-95.365780_Southwick" xr:uid="{8FF6109C-36A5-40C9-B8C9-4148E642AB47}"/>
    <hyperlink ref="E24351" r:id="rId48695" display="https://www.google.com/maps/@29.595760,-95.365780,450m/data=!3m1!1e3!4m5!3m4!1s0x0:0x0!8m2!3d29.595760!4d-95.365780" xr:uid="{CBCCCFCF-6B51-4A64-A95B-B284965072FD}"/>
    <hyperlink ref="F24351" r:id="rId48696" display="https://www.bing.com/maps?cp=29.595760~-95.365780&amp;style=o&amp;lvl=18&amp;dir=0&amp;sp=point.29.595760_-95.365780_Southwick" xr:uid="{7FF7E0C3-AD27-4BA8-853F-73A9788648E1}"/>
    <hyperlink ref="E24352" r:id="rId48697" display="https://www.google.com/maps/@29.595760,-95.365780,450m/data=!3m1!1e3!4m5!3m4!1s0x0:0x0!8m2!3d29.595760!4d-95.365780" xr:uid="{7D255EDD-2EEE-440E-8B88-98F95F2D6FF5}"/>
    <hyperlink ref="F24352" r:id="rId48698" display="https://www.bing.com/maps?cp=29.595760~-95.365780&amp;style=o&amp;lvl=18&amp;dir=0&amp;sp=point.29.595760_-95.365780_Southwick" xr:uid="{D9B00126-D9A4-4016-802D-294934A9E040}"/>
    <hyperlink ref="E24353" r:id="rId48699" display="https://www.google.com/maps/@29.595760,-95.365780,450m/data=!3m1!1e3!4m5!3m4!1s0x0:0x0!8m2!3d29.595760!4d-95.365780" xr:uid="{FACA4E12-D11B-4CC0-ABDC-0A19A115F154}"/>
    <hyperlink ref="F24353" r:id="rId48700" display="https://www.bing.com/maps?cp=29.595760~-95.365780&amp;style=o&amp;lvl=18&amp;dir=0&amp;sp=point.29.595760_-95.365780_Southwick" xr:uid="{625BD9AD-E5A0-4E3A-B15C-799B8A9C9011}"/>
    <hyperlink ref="E24354" r:id="rId48701" display="https://www.google.com/maps/@29.595760,-95.365780,450m/data=!3m1!1e3!4m5!3m4!1s0x0:0x0!8m2!3d29.595760!4d-95.365780" xr:uid="{3D06DC5A-3FAF-4EE7-A5EE-137D99AB1950}"/>
    <hyperlink ref="F24354" r:id="rId48702" display="https://www.bing.com/maps?cp=29.595760~-95.365780&amp;style=o&amp;lvl=18&amp;dir=0&amp;sp=point.29.595760_-95.365780_Southwick" xr:uid="{61112B40-7691-4D0C-A190-36CDE928831C}"/>
    <hyperlink ref="E24355" r:id="rId48703" display="https://www.google.com/maps/@29.595760,-95.365780,450m/data=!3m1!1e3!4m5!3m4!1s0x0:0x0!8m2!3d29.595760!4d-95.365780" xr:uid="{86DBB5D1-58A5-47C7-9D72-ACCF9533C361}"/>
    <hyperlink ref="F24355" r:id="rId48704" display="https://www.bing.com/maps?cp=29.595760~-95.365780&amp;style=o&amp;lvl=18&amp;dir=0&amp;sp=point.29.595760_-95.365780_Southwick" xr:uid="{EF4349AF-52A6-46A6-A81D-318C35C8FB17}"/>
    <hyperlink ref="E24356" r:id="rId48705" display="https://www.google.com/maps/@29.595760,-95.365780,450m/data=!3m1!1e3!4m5!3m4!1s0x0:0x0!8m2!3d29.595760!4d-95.365780" xr:uid="{F9DF69CF-7481-470E-80BA-98C210E8C903}"/>
    <hyperlink ref="F24356" r:id="rId48706" display="https://www.bing.com/maps?cp=29.595760~-95.365780&amp;style=o&amp;lvl=18&amp;dir=0&amp;sp=point.29.595760_-95.365780_Southwick" xr:uid="{6456D9EA-D14E-4D69-8D3B-1D1E2C6671CE}"/>
    <hyperlink ref="E24357" r:id="rId48707" display="https://www.google.com/maps/@29.785353,-95.875497,450m/data=!3m1!1e3!4m5!3m4!1s0x0:0x0!8m2!3d29.785353!4d-95.875497" xr:uid="{DEFF3EF1-628F-4AC8-A004-CD9E5D0D3EEA}"/>
    <hyperlink ref="F24357" r:id="rId48708" display="https://www.bing.com/maps?cp=29.785353~-95.875497&amp;style=o&amp;lvl=18&amp;dir=0&amp;sp=point.29.785353_-95.875497_Stonegate" xr:uid="{A8C23A8C-941F-4647-A26A-60D5BF68E1E8}"/>
    <hyperlink ref="E24358" r:id="rId48709" display="https://www.google.com/maps/@29.785353,-95.875497,450m/data=!3m1!1e3!4m5!3m4!1s0x0:0x0!8m2!3d29.785353!4d-95.875497" xr:uid="{57A4639C-8819-472C-8AA7-0CC835B19B92}"/>
    <hyperlink ref="F24358" r:id="rId48710" display="https://www.bing.com/maps?cp=29.785353~-95.875497&amp;style=o&amp;lvl=18&amp;dir=0&amp;sp=point.29.785353_-95.875497_Stonegate" xr:uid="{05EC5712-1A36-418A-8269-B6F81C608D5A}"/>
    <hyperlink ref="E24359" r:id="rId48711" display="https://www.google.com/maps/@29.785353,-95.875497,450m/data=!3m1!1e3!4m5!3m4!1s0x0:0x0!8m2!3d29.785353!4d-95.875497" xr:uid="{58713CBA-551C-4957-88E4-D73C39D531F3}"/>
    <hyperlink ref="F24359" r:id="rId48712" display="https://www.bing.com/maps?cp=29.785353~-95.875497&amp;style=o&amp;lvl=18&amp;dir=0&amp;sp=point.29.785353_-95.875497_Stonegate" xr:uid="{00148B12-D427-4399-ADC2-C9DA8B78EF12}"/>
    <hyperlink ref="E24360" r:id="rId48713" display="https://www.google.com/maps/@29.785353,-95.875497,450m/data=!3m1!1e3!4m5!3m4!1s0x0:0x0!8m2!3d29.785353!4d-95.875497" xr:uid="{1E45197C-A341-45B8-8B18-9D54DAB07C5D}"/>
    <hyperlink ref="F24360" r:id="rId48714" display="https://www.bing.com/maps?cp=29.785353~-95.875497&amp;style=o&amp;lvl=18&amp;dir=0&amp;sp=point.29.785353_-95.875497_Stonegate" xr:uid="{F94DAA2F-BC28-4983-9743-09EC341C09CE}"/>
    <hyperlink ref="E24361" r:id="rId48715" display="https://www.google.com/maps/@29.785353,-95.875497,450m/data=!3m1!1e3!4m5!3m4!1s0x0:0x0!8m2!3d29.785353!4d-95.875497" xr:uid="{4D3998CA-CE17-40CA-84EC-37271C6E6DE3}"/>
    <hyperlink ref="F24361" r:id="rId48716" display="https://www.bing.com/maps?cp=29.785353~-95.875497&amp;style=o&amp;lvl=18&amp;dir=0&amp;sp=point.29.785353_-95.875497_Stonegate" xr:uid="{B83997CD-661C-4E5C-B529-E4BAE1206CCB}"/>
    <hyperlink ref="E24362" r:id="rId48717" display="https://www.google.com/maps/@29.785353,-95.875497,450m/data=!3m1!1e3!4m5!3m4!1s0x0:0x0!8m2!3d29.785353!4d-95.875497" xr:uid="{CB0B154C-8B91-4C5B-AD20-F9609892240D}"/>
    <hyperlink ref="F24362" r:id="rId48718" display="https://www.bing.com/maps?cp=29.785353~-95.875497&amp;style=o&amp;lvl=18&amp;dir=0&amp;sp=point.29.785353_-95.875497_Stonegate" xr:uid="{57D8450A-E818-4243-932F-23AB3A35FEE7}"/>
    <hyperlink ref="E24363" r:id="rId48719" display="https://www.google.com/maps/@29.785353,-95.875497,450m/data=!3m1!1e3!4m5!3m4!1s0x0:0x0!8m2!3d29.785353!4d-95.875497" xr:uid="{65C93817-5FE5-4FE4-B889-075AD6C76F58}"/>
    <hyperlink ref="F24363" r:id="rId48720" display="https://www.bing.com/maps?cp=29.785353~-95.875497&amp;style=o&amp;lvl=18&amp;dir=0&amp;sp=point.29.785353_-95.875497_Stonegate" xr:uid="{61965A23-EC1A-42C4-B73E-B7C8FC314796}"/>
    <hyperlink ref="E24364" r:id="rId48721" display="https://www.google.com/maps/@29.785353,-95.875497,450m/data=!3m1!1e3!4m5!3m4!1s0x0:0x0!8m2!3d29.785353!4d-95.875497" xr:uid="{8FF281D5-80FE-47BC-9B4D-AF302A5E9B9F}"/>
    <hyperlink ref="F24364" r:id="rId48722" display="https://www.bing.com/maps?cp=29.785353~-95.875497&amp;style=o&amp;lvl=18&amp;dir=0&amp;sp=point.29.785353_-95.875497_Stonegate" xr:uid="{541564A1-618B-4755-894B-1C95BEFA5636}"/>
    <hyperlink ref="E24365" r:id="rId48723" display="https://www.google.com/maps/@29.785353,-95.875497,450m/data=!3m1!1e3!4m5!3m4!1s0x0:0x0!8m2!3d29.785353!4d-95.875497" xr:uid="{1F651648-FB4D-48B5-93E7-598EC955F8A8}"/>
    <hyperlink ref="F24365" r:id="rId48724" display="https://www.bing.com/maps?cp=29.785353~-95.875497&amp;style=o&amp;lvl=18&amp;dir=0&amp;sp=point.29.785353_-95.875497_Stonegate" xr:uid="{4132798F-7814-4CAB-B5BE-32D57FE2DCD7}"/>
    <hyperlink ref="E24366" r:id="rId48725" display="https://www.google.com/maps/@29.785353,-95.875497,450m/data=!3m1!1e3!4m5!3m4!1s0x0:0x0!8m2!3d29.785353!4d-95.875497" xr:uid="{54D74EDE-68C6-4420-AAF5-1F074DB16ECE}"/>
    <hyperlink ref="F24366" r:id="rId48726" display="https://www.bing.com/maps?cp=29.785353~-95.875497&amp;style=o&amp;lvl=18&amp;dir=0&amp;sp=point.29.785353_-95.875497_Stonegate" xr:uid="{9EFBE947-E8EC-4D04-A586-384651B39548}"/>
    <hyperlink ref="E24367" r:id="rId48727" display="https://www.google.com/maps/@29.785353,-95.875497,450m/data=!3m1!1e3!4m5!3m4!1s0x0:0x0!8m2!3d29.785353!4d-95.875497" xr:uid="{9681EB85-D642-40C8-BE54-21C73D1F6ABA}"/>
    <hyperlink ref="F24367" r:id="rId48728" display="https://www.bing.com/maps?cp=29.785353~-95.875497&amp;style=o&amp;lvl=18&amp;dir=0&amp;sp=point.29.785353_-95.875497_Stonegate" xr:uid="{73F246BC-9845-4C49-B159-3622F27354F6}"/>
    <hyperlink ref="E24368" r:id="rId48729" display="https://www.google.com/maps/@29.785353,-95.875497,450m/data=!3m1!1e3!4m5!3m4!1s0x0:0x0!8m2!3d29.785353!4d-95.875497" xr:uid="{DC5009C5-153C-43C6-AB4F-E31F2F64635C}"/>
    <hyperlink ref="F24368" r:id="rId48730" display="https://www.bing.com/maps?cp=29.785353~-95.875497&amp;style=o&amp;lvl=18&amp;dir=0&amp;sp=point.29.785353_-95.875497_Stonegate" xr:uid="{431CC295-0B87-4BFE-BAF4-009E2E890490}"/>
    <hyperlink ref="E24369" r:id="rId48731" display="https://www.google.com/maps/@29.785353,-95.875497,450m/data=!3m1!1e3!4m5!3m4!1s0x0:0x0!8m2!3d29.785353!4d-95.875497" xr:uid="{5A9D5B63-A16F-44CF-8501-C63E6F9606F0}"/>
    <hyperlink ref="F24369" r:id="rId48732" display="https://www.bing.com/maps?cp=29.785353~-95.875497&amp;style=o&amp;lvl=18&amp;dir=0&amp;sp=point.29.785353_-95.875497_Stonegate" xr:uid="{0C82E777-BC93-473F-912E-A1A67E8ABB3A}"/>
    <hyperlink ref="E24370" r:id="rId48733" display="https://www.google.com/maps/@29.785353,-95.875497,450m/data=!3m1!1e3!4m5!3m4!1s0x0:0x0!8m2!3d29.785353!4d-95.875497" xr:uid="{DB407B99-6246-418D-B11C-D7F1A83F3C1E}"/>
    <hyperlink ref="F24370" r:id="rId48734" display="https://www.bing.com/maps?cp=29.785353~-95.875497&amp;style=o&amp;lvl=18&amp;dir=0&amp;sp=point.29.785353_-95.875497_Stonegate" xr:uid="{C22A9A49-83CA-479D-B06A-DA2BC70054B8}"/>
    <hyperlink ref="E24371" r:id="rId48735" display="https://www.google.com/maps/@29.785353,-95.875497,450m/data=!3m1!1e3!4m5!3m4!1s0x0:0x0!8m2!3d29.785353!4d-95.875497" xr:uid="{D687DE1E-EB24-41E6-848F-FF0943E91810}"/>
    <hyperlink ref="F24371" r:id="rId48736" display="https://www.bing.com/maps?cp=29.785353~-95.875497&amp;style=o&amp;lvl=18&amp;dir=0&amp;sp=point.29.785353_-95.875497_Stonegate" xr:uid="{A8D80FAF-CC47-4E08-BEAE-E6BD5380BF73}"/>
    <hyperlink ref="E24372" r:id="rId48737" display="https://www.google.com/maps/@46.817710,-106.378853,450m/data=!3m1!1e3!4m5!3m4!1s0x0:0x0!8m2!3d46.817710!4d-106.378853" xr:uid="{3C60A05B-6C74-42B8-A267-AA5471770897}"/>
    <hyperlink ref="F24372" r:id="rId48738" display="https://www.bing.com/maps?cp=46.817710~-106.378853&amp;style=o&amp;lvl=18&amp;dir=0&amp;sp=point.46.817710_-106.378853_Clearwater Wind I" xr:uid="{ECE3CB46-689E-4996-8690-3E96D911FB7B}"/>
    <hyperlink ref="E24373" r:id="rId48739" display="https://www.google.com/maps/@32.351230,-102.557700,450m/data=!3m1!1e3!4m5!3m4!1s0x0:0x0!8m2!3d32.351230!4d-102.557700" xr:uid="{E8958FD5-4998-44DE-9A2F-3B9F404FD2F7}"/>
    <hyperlink ref="F24373" r:id="rId48740" display="https://www.bing.com/maps?cp=32.351230~-102.557700&amp;style=o&amp;lvl=18&amp;dir=0&amp;sp=point.32.351230_-102.557700_Tumbleweed" xr:uid="{CF0D5B14-95F2-4EDC-A463-11408ABA3DFF}"/>
    <hyperlink ref="E24374" r:id="rId48741" display="https://www.google.com/maps/@32.351230,-102.557700,450m/data=!3m1!1e3!4m5!3m4!1s0x0:0x0!8m2!3d32.351230!4d-102.557700" xr:uid="{EB586B15-39ED-446B-B6A5-4F6FB683C594}"/>
    <hyperlink ref="F24374" r:id="rId48742" display="https://www.bing.com/maps?cp=32.351230~-102.557700&amp;style=o&amp;lvl=18&amp;dir=0&amp;sp=point.32.351230_-102.557700_Tumbleweed" xr:uid="{9FFA5E87-E939-4685-9F66-420E1BBAC950}"/>
    <hyperlink ref="E24375" r:id="rId48743" display="https://www.google.com/maps/@32.351230,-102.557700,450m/data=!3m1!1e3!4m5!3m4!1s0x0:0x0!8m2!3d32.351230!4d-102.557700" xr:uid="{DD5847D4-6383-48B3-81B3-126A0006870C}"/>
    <hyperlink ref="F24375" r:id="rId48744" display="https://www.bing.com/maps?cp=32.351230~-102.557700&amp;style=o&amp;lvl=18&amp;dir=0&amp;sp=point.32.351230_-102.557700_Tumbleweed" xr:uid="{D077DE5D-1BE6-4289-B796-B95E3750454D}"/>
    <hyperlink ref="E24376" r:id="rId48745" display="https://www.google.com/maps/@32.351230,-102.557700,450m/data=!3m1!1e3!4m5!3m4!1s0x0:0x0!8m2!3d32.351230!4d-102.557700" xr:uid="{19600A5D-50DD-41A4-885E-AD458BEC0F57}"/>
    <hyperlink ref="F24376" r:id="rId48746" display="https://www.bing.com/maps?cp=32.351230~-102.557700&amp;style=o&amp;lvl=18&amp;dir=0&amp;sp=point.32.351230_-102.557700_Tumbleweed" xr:uid="{FE2E3413-0D26-4255-BC63-AA66FB164AB2}"/>
    <hyperlink ref="E24377" r:id="rId48747" display="https://www.google.com/maps/@32.351230,-102.557700,450m/data=!3m1!1e3!4m5!3m4!1s0x0:0x0!8m2!3d32.351230!4d-102.557700" xr:uid="{131E18A6-8F0D-4930-AC43-AFAC2407867D}"/>
    <hyperlink ref="F24377" r:id="rId48748" display="https://www.bing.com/maps?cp=32.351230~-102.557700&amp;style=o&amp;lvl=18&amp;dir=0&amp;sp=point.32.351230_-102.557700_Tumbleweed" xr:uid="{1805919D-6CD6-4396-8B9B-D099414D71A8}"/>
    <hyperlink ref="E24378" r:id="rId48749" display="https://www.google.com/maps/@32.351230,-102.557700,450m/data=!3m1!1e3!4m5!3m4!1s0x0:0x0!8m2!3d32.351230!4d-102.557700" xr:uid="{11A08CCD-CACE-49AA-830B-D5A37AF0E747}"/>
    <hyperlink ref="F24378" r:id="rId48750" display="https://www.bing.com/maps?cp=32.351230~-102.557700&amp;style=o&amp;lvl=18&amp;dir=0&amp;sp=point.32.351230_-102.557700_Tumbleweed" xr:uid="{E953097A-66CB-4457-B08D-6ADE631381E0}"/>
    <hyperlink ref="E24379" r:id="rId48751" display="https://www.google.com/maps/@32.351230,-102.557700,450m/data=!3m1!1e3!4m5!3m4!1s0x0:0x0!8m2!3d32.351230!4d-102.557700" xr:uid="{D0941364-9BBA-4255-9FCC-D64B33431B99}"/>
    <hyperlink ref="F24379" r:id="rId48752" display="https://www.bing.com/maps?cp=32.351230~-102.557700&amp;style=o&amp;lvl=18&amp;dir=0&amp;sp=point.32.351230_-102.557700_Tumbleweed" xr:uid="{4B174A63-FF51-4235-9B8C-E48B95F5FE45}"/>
    <hyperlink ref="E24380" r:id="rId48753" display="https://www.google.com/maps/@32.351230,-102.557700,450m/data=!3m1!1e3!4m5!3m4!1s0x0:0x0!8m2!3d32.351230!4d-102.557700" xr:uid="{ADEFDE1B-835F-4204-8B81-0C4400334AE8}"/>
    <hyperlink ref="F24380" r:id="rId48754" display="https://www.bing.com/maps?cp=32.351230~-102.557700&amp;style=o&amp;lvl=18&amp;dir=0&amp;sp=point.32.351230_-102.557700_Tumbleweed" xr:uid="{712F8229-73E5-4700-ACB4-1B949A2CA86F}"/>
    <hyperlink ref="E24381" r:id="rId48755" display="https://www.google.com/maps/@32.351230,-102.557700,450m/data=!3m1!1e3!4m5!3m4!1s0x0:0x0!8m2!3d32.351230!4d-102.557700" xr:uid="{4A876C5C-F20E-415D-AB3C-9C22BD8B43D3}"/>
    <hyperlink ref="F24381" r:id="rId48756" display="https://www.bing.com/maps?cp=32.351230~-102.557700&amp;style=o&amp;lvl=18&amp;dir=0&amp;sp=point.32.351230_-102.557700_Tumbleweed" xr:uid="{E1E2B95E-3AF3-4AC7-BD18-3C4D2D3660DA}"/>
    <hyperlink ref="E24382" r:id="rId48757" display="https://www.google.com/maps/@32.351230,-102.557700,450m/data=!3m1!1e3!4m5!3m4!1s0x0:0x0!8m2!3d32.351230!4d-102.557700" xr:uid="{D5AAB09F-27A1-4BBF-B088-63CE67EBEFBC}"/>
    <hyperlink ref="F24382" r:id="rId48758" display="https://www.bing.com/maps?cp=32.351230~-102.557700&amp;style=o&amp;lvl=18&amp;dir=0&amp;sp=point.32.351230_-102.557700_Tumbleweed" xr:uid="{E5383C70-C56F-4D43-ABD5-EF5B66F39030}"/>
    <hyperlink ref="E24383" r:id="rId48759" display="https://www.google.com/maps/@32.351230,-102.557700,450m/data=!3m1!1e3!4m5!3m4!1s0x0:0x0!8m2!3d32.351230!4d-102.557700" xr:uid="{C817229F-9A7C-4BF5-B648-E8BF66812697}"/>
    <hyperlink ref="F24383" r:id="rId48760" display="https://www.bing.com/maps?cp=32.351230~-102.557700&amp;style=o&amp;lvl=18&amp;dir=0&amp;sp=point.32.351230_-102.557700_Tumbleweed" xr:uid="{67A5101B-6B9D-4D64-B460-5DEBC3204B09}"/>
    <hyperlink ref="E24384" r:id="rId48761" display="https://www.google.com/maps/@32.351230,-102.557700,450m/data=!3m1!1e3!4m5!3m4!1s0x0:0x0!8m2!3d32.351230!4d-102.557700" xr:uid="{9FE4F37E-9005-4E90-9D8E-68F561248CF7}"/>
    <hyperlink ref="F24384" r:id="rId48762" display="https://www.bing.com/maps?cp=32.351230~-102.557700&amp;style=o&amp;lvl=18&amp;dir=0&amp;sp=point.32.351230_-102.557700_Tumbleweed" xr:uid="{A8BA76F8-912C-433D-83F7-BA2BF751FF84}"/>
    <hyperlink ref="E24385" r:id="rId48763" display="https://www.google.com/maps/@32.351230,-102.557700,450m/data=!3m1!1e3!4m5!3m4!1s0x0:0x0!8m2!3d32.351230!4d-102.557700" xr:uid="{80C7C76D-0DDF-4DCF-A9C4-5D952C2D39E0}"/>
    <hyperlink ref="F24385" r:id="rId48764" display="https://www.bing.com/maps?cp=32.351230~-102.557700&amp;style=o&amp;lvl=18&amp;dir=0&amp;sp=point.32.351230_-102.557700_Tumbleweed" xr:uid="{502CDE06-3D8F-4D2F-9EAB-0C6B153822F2}"/>
    <hyperlink ref="E24386" r:id="rId48765" display="https://www.google.com/maps/@32.351230,-102.557700,450m/data=!3m1!1e3!4m5!3m4!1s0x0:0x0!8m2!3d32.351230!4d-102.557700" xr:uid="{4E5C97E9-5226-46CF-97DE-6CE985D72916}"/>
    <hyperlink ref="F24386" r:id="rId48766" display="https://www.bing.com/maps?cp=32.351230~-102.557700&amp;style=o&amp;lvl=18&amp;dir=0&amp;sp=point.32.351230_-102.557700_Tumbleweed" xr:uid="{CB3C45C5-4771-4C00-A38E-4965420F6B0C}"/>
    <hyperlink ref="E24387" r:id="rId48767" display="https://www.google.com/maps/@32.351230,-102.557700,450m/data=!3m1!1e3!4m5!3m4!1s0x0:0x0!8m2!3d32.351230!4d-102.557700" xr:uid="{00A3E4BC-AE1C-4A79-BF50-37B1C3691C47}"/>
    <hyperlink ref="F24387" r:id="rId48768" display="https://www.bing.com/maps?cp=32.351230~-102.557700&amp;style=o&amp;lvl=18&amp;dir=0&amp;sp=point.32.351230_-102.557700_Tumbleweed" xr:uid="{9FBBF7E2-B374-410E-85F3-889FB9E9F771}"/>
    <hyperlink ref="E24388" r:id="rId48769" display="https://www.google.com/maps/@26.168074,-97.654049,450m/data=!3m1!1e3!4m5!3m4!1s0x0:0x0!8m2!3d26.168074!4d-97.654049" xr:uid="{9782E3E4-750D-4B42-9FC2-BD43ABB3E06D}"/>
    <hyperlink ref="F24388" r:id="rId48770" display="https://www.bing.com/maps?cp=26.168074~-97.654049&amp;style=o&amp;lvl=18&amp;dir=0&amp;sp=point.26.168074_-97.654049_Vaquero" xr:uid="{57480A16-510A-4356-80DA-FF0F216F5A8F}"/>
    <hyperlink ref="E24389" r:id="rId48771" display="https://www.google.com/maps/@26.168074,-97.654049,450m/data=!3m1!1e3!4m5!3m4!1s0x0:0x0!8m2!3d26.168074!4d-97.654049" xr:uid="{DF2C57ED-4E03-4DF5-8EC1-607C6E5B4740}"/>
    <hyperlink ref="F24389" r:id="rId48772" display="https://www.bing.com/maps?cp=26.168074~-97.654049&amp;style=o&amp;lvl=18&amp;dir=0&amp;sp=point.26.168074_-97.654049_Vaquero" xr:uid="{6022B349-F3A8-4C46-996B-9513CD36CD7D}"/>
    <hyperlink ref="E24390" r:id="rId48773" display="https://www.google.com/maps/@26.168074,-97.654049,450m/data=!3m1!1e3!4m5!3m4!1s0x0:0x0!8m2!3d26.168074!4d-97.654049" xr:uid="{D3FFC456-A5CB-4471-8525-79B957DFEDD0}"/>
    <hyperlink ref="F24390" r:id="rId48774" display="https://www.bing.com/maps?cp=26.168074~-97.654049&amp;style=o&amp;lvl=18&amp;dir=0&amp;sp=point.26.168074_-97.654049_Vaquero" xr:uid="{5AC7B4CB-08B9-42B3-B57B-DF90CCA45266}"/>
    <hyperlink ref="E24391" r:id="rId48775" display="https://www.google.com/maps/@26.168074,-97.654049,450m/data=!3m1!1e3!4m5!3m4!1s0x0:0x0!8m2!3d26.168074!4d-97.654049" xr:uid="{388970BD-6322-447A-8359-A283A6D79492}"/>
    <hyperlink ref="F24391" r:id="rId48776" display="https://www.bing.com/maps?cp=26.168074~-97.654049&amp;style=o&amp;lvl=18&amp;dir=0&amp;sp=point.26.168074_-97.654049_Vaquero" xr:uid="{83D1F251-8946-435A-A73F-63AC70D19A6E}"/>
    <hyperlink ref="E24392" r:id="rId48777" display="https://www.google.com/maps/@26.168074,-97.654049,450m/data=!3m1!1e3!4m5!3m4!1s0x0:0x0!8m2!3d26.168074!4d-97.654049" xr:uid="{04AAD6EF-8339-4BC5-8623-C03EDE1F616B}"/>
    <hyperlink ref="F24392" r:id="rId48778" display="https://www.bing.com/maps?cp=26.168074~-97.654049&amp;style=o&amp;lvl=18&amp;dir=0&amp;sp=point.26.168074_-97.654049_Vaquero" xr:uid="{25D7B928-E6B0-4E42-A0A4-39012389033D}"/>
    <hyperlink ref="E24393" r:id="rId48779" display="https://www.google.com/maps/@26.168074,-97.654049,450m/data=!3m1!1e3!4m5!3m4!1s0x0:0x0!8m2!3d26.168074!4d-97.654049" xr:uid="{9CEAD3F0-A22E-4446-95BA-9DECC4488388}"/>
    <hyperlink ref="F24393" r:id="rId48780" display="https://www.bing.com/maps?cp=26.168074~-97.654049&amp;style=o&amp;lvl=18&amp;dir=0&amp;sp=point.26.168074_-97.654049_Vaquero" xr:uid="{218CA5A7-87B8-4777-90EC-7EF036258444}"/>
    <hyperlink ref="E24394" r:id="rId48781" display="https://www.google.com/maps/@26.168074,-97.654049,450m/data=!3m1!1e3!4m5!3m4!1s0x0:0x0!8m2!3d26.168074!4d-97.654049" xr:uid="{C248BC48-37CA-4257-80B8-5A1854D8BCBD}"/>
    <hyperlink ref="F24394" r:id="rId48782" display="https://www.bing.com/maps?cp=26.168074~-97.654049&amp;style=o&amp;lvl=18&amp;dir=0&amp;sp=point.26.168074_-97.654049_Vaquero" xr:uid="{FCADF460-8B3D-4DC2-8127-2CAEDBB3BCFB}"/>
    <hyperlink ref="E24395" r:id="rId48783" display="https://www.google.com/maps/@26.168074,-97.654049,450m/data=!3m1!1e3!4m5!3m4!1s0x0:0x0!8m2!3d26.168074!4d-97.654049" xr:uid="{DF96334A-79B4-4E83-8A2A-C1183077D27E}"/>
    <hyperlink ref="F24395" r:id="rId48784" display="https://www.bing.com/maps?cp=26.168074~-97.654049&amp;style=o&amp;lvl=18&amp;dir=0&amp;sp=point.26.168074_-97.654049_Vaquero" xr:uid="{7CF9E7E0-E6EA-4037-867C-E2AA57B42284}"/>
    <hyperlink ref="E24396" r:id="rId48785" display="https://www.google.com/maps/@26.168074,-97.654049,450m/data=!3m1!1e3!4m5!3m4!1s0x0:0x0!8m2!3d26.168074!4d-97.654049" xr:uid="{8CA257BA-19AB-4730-BEAF-608DCCEB5C46}"/>
    <hyperlink ref="F24396" r:id="rId48786" display="https://www.bing.com/maps?cp=26.168074~-97.654049&amp;style=o&amp;lvl=18&amp;dir=0&amp;sp=point.26.168074_-97.654049_Vaquero" xr:uid="{FF7E054D-3F7A-40C2-9C55-DEC5FDE14A4D}"/>
    <hyperlink ref="E24397" r:id="rId48787" display="https://www.google.com/maps/@26.168074,-97.654049,450m/data=!3m1!1e3!4m5!3m4!1s0x0:0x0!8m2!3d26.168074!4d-97.654049" xr:uid="{D5A771B5-BC89-4011-B48C-E92F7A0A3843}"/>
    <hyperlink ref="F24397" r:id="rId48788" display="https://www.bing.com/maps?cp=26.168074~-97.654049&amp;style=o&amp;lvl=18&amp;dir=0&amp;sp=point.26.168074_-97.654049_Vaquero" xr:uid="{C5592E38-D8BB-4A43-8263-CBD7CA2B838E}"/>
    <hyperlink ref="E24398" r:id="rId48789" display="https://www.google.com/maps/@26.168074,-97.654049,450m/data=!3m1!1e3!4m5!3m4!1s0x0:0x0!8m2!3d26.168074!4d-97.654049" xr:uid="{E75E8EEC-2065-47A0-9B15-7A1E593F94AE}"/>
    <hyperlink ref="F24398" r:id="rId48790" display="https://www.bing.com/maps?cp=26.168074~-97.654049&amp;style=o&amp;lvl=18&amp;dir=0&amp;sp=point.26.168074_-97.654049_Vaquero" xr:uid="{B57EAC49-5609-40E9-BD23-BB5D8208E15B}"/>
    <hyperlink ref="E24399" r:id="rId48791" display="https://www.google.com/maps/@26.168074,-97.654049,450m/data=!3m1!1e3!4m5!3m4!1s0x0:0x0!8m2!3d26.168074!4d-97.654049" xr:uid="{7A23FD60-AD76-4D1C-A5BA-B98C006E6614}"/>
    <hyperlink ref="F24399" r:id="rId48792" display="https://www.bing.com/maps?cp=26.168074~-97.654049&amp;style=o&amp;lvl=18&amp;dir=0&amp;sp=point.26.168074_-97.654049_Vaquero" xr:uid="{38AE5591-D3DF-4CEA-8401-8AE1754607D0}"/>
    <hyperlink ref="E24400" r:id="rId48793" display="https://www.google.com/maps/@26.168074,-97.654049,450m/data=!3m1!1e3!4m5!3m4!1s0x0:0x0!8m2!3d26.168074!4d-97.654049" xr:uid="{D7BFE560-D5B2-4D8A-8C63-0E9635EFB6F2}"/>
    <hyperlink ref="F24400" r:id="rId48794" display="https://www.bing.com/maps?cp=26.168074~-97.654049&amp;style=o&amp;lvl=18&amp;dir=0&amp;sp=point.26.168074_-97.654049_Vaquero" xr:uid="{2267C239-3BF6-4A0D-AC42-4A856D6076D8}"/>
    <hyperlink ref="E24401" r:id="rId48795" display="https://www.google.com/maps/@26.168074,-97.654049,450m/data=!3m1!1e3!4m5!3m4!1s0x0:0x0!8m2!3d26.168074!4d-97.654049" xr:uid="{1AFC131D-9C25-43B7-9D1B-F61B72EC0282}"/>
    <hyperlink ref="F24401" r:id="rId48796" display="https://www.bing.com/maps?cp=26.168074~-97.654049&amp;style=o&amp;lvl=18&amp;dir=0&amp;sp=point.26.168074_-97.654049_Vaquero" xr:uid="{9158706E-30F6-44EA-82FD-86C4C4BF0226}"/>
    <hyperlink ref="E24402" r:id="rId48797" display="https://www.google.com/maps/@26.168074,-97.654049,450m/data=!3m1!1e3!4m5!3m4!1s0x0:0x0!8m2!3d26.168074!4d-97.654049" xr:uid="{332FCB89-4140-4F7E-844A-57EBED98B983}"/>
    <hyperlink ref="F24402" r:id="rId48798" display="https://www.bing.com/maps?cp=26.168074~-97.654049&amp;style=o&amp;lvl=18&amp;dir=0&amp;sp=point.26.168074_-97.654049_Vaquero" xr:uid="{AEEF75D6-1832-40FC-8D1B-567F6BF35EF6}"/>
    <hyperlink ref="E24403" r:id="rId48799" display="https://www.google.com/maps/@26.021310,-97.596284,450m/data=!3m1!1e3!4m5!3m4!1s0x0:0x0!8m2!3d26.021310!4d-97.596284" xr:uid="{52D63E33-E674-47E9-A157-BEB6426AB789}"/>
    <hyperlink ref="F24403" r:id="rId48800" display="https://www.bing.com/maps?cp=26.021310~-97.596284&amp;style=o&amp;lvl=18&amp;dir=0&amp;sp=point.26.021310_-97.596284_Villa Cavasos" xr:uid="{361FAD3A-CDA3-4F03-9758-0B22902CA31B}"/>
    <hyperlink ref="E24404" r:id="rId48801" display="https://www.google.com/maps/@26.021310,-97.596284,450m/data=!3m1!1e3!4m5!3m4!1s0x0:0x0!8m2!3d26.021310!4d-97.596284" xr:uid="{A8BC0930-AEF3-40F7-A55B-C9C1C6251717}"/>
    <hyperlink ref="F24404" r:id="rId48802" display="https://www.bing.com/maps?cp=26.021310~-97.596284&amp;style=o&amp;lvl=18&amp;dir=0&amp;sp=point.26.021310_-97.596284_Villa Cavasos" xr:uid="{BB6FEEAF-EE93-4371-962B-ACE2A3F8E0CA}"/>
    <hyperlink ref="E24405" r:id="rId48803" display="https://www.google.com/maps/@26.021310,-97.596284,450m/data=!3m1!1e3!4m5!3m4!1s0x0:0x0!8m2!3d26.021310!4d-97.596284" xr:uid="{E256E3CD-C2CC-4115-92E5-11AE11FCEE84}"/>
    <hyperlink ref="F24405" r:id="rId48804" display="https://www.bing.com/maps?cp=26.021310~-97.596284&amp;style=o&amp;lvl=18&amp;dir=0&amp;sp=point.26.021310_-97.596284_Villa Cavasos" xr:uid="{1012396A-F8FA-4446-AB2A-0126130224A4}"/>
    <hyperlink ref="E24406" r:id="rId48805" display="https://www.google.com/maps/@26.021310,-97.596284,450m/data=!3m1!1e3!4m5!3m4!1s0x0:0x0!8m2!3d26.021310!4d-97.596284" xr:uid="{D673B85D-3927-4370-8A60-81231CDA258F}"/>
    <hyperlink ref="F24406" r:id="rId48806" display="https://www.bing.com/maps?cp=26.021310~-97.596284&amp;style=o&amp;lvl=18&amp;dir=0&amp;sp=point.26.021310_-97.596284_Villa Cavasos" xr:uid="{A17D3AC2-6E7F-4E37-8694-E31E56C3E7E1}"/>
    <hyperlink ref="E24407" r:id="rId48807" display="https://www.google.com/maps/@26.021310,-97.596284,450m/data=!3m1!1e3!4m5!3m4!1s0x0:0x0!8m2!3d26.021310!4d-97.596284" xr:uid="{806FA386-5DFF-4BE3-8451-F925D2F2ED2D}"/>
    <hyperlink ref="F24407" r:id="rId48808" display="https://www.bing.com/maps?cp=26.021310~-97.596284&amp;style=o&amp;lvl=18&amp;dir=0&amp;sp=point.26.021310_-97.596284_Villa Cavasos" xr:uid="{DC5C5D46-8E9E-4354-89CC-895A7B964DEF}"/>
    <hyperlink ref="E24408" r:id="rId48809" display="https://www.google.com/maps/@26.021310,-97.596284,450m/data=!3m1!1e3!4m5!3m4!1s0x0:0x0!8m2!3d26.021310!4d-97.596284" xr:uid="{C05B54AF-F68E-4DE8-8524-021453D81A1D}"/>
    <hyperlink ref="F24408" r:id="rId48810" display="https://www.bing.com/maps?cp=26.021310~-97.596284&amp;style=o&amp;lvl=18&amp;dir=0&amp;sp=point.26.021310_-97.596284_Villa Cavasos" xr:uid="{319CD18C-BCCB-43ED-9F8F-2694A8CA2607}"/>
    <hyperlink ref="E24409" r:id="rId48811" display="https://www.google.com/maps/@26.021310,-97.596284,450m/data=!3m1!1e3!4m5!3m4!1s0x0:0x0!8m2!3d26.021310!4d-97.596284" xr:uid="{86D2FBEC-8CE4-4289-9312-F3D928E4960E}"/>
    <hyperlink ref="F24409" r:id="rId48812" display="https://www.bing.com/maps?cp=26.021310~-97.596284&amp;style=o&amp;lvl=18&amp;dir=0&amp;sp=point.26.021310_-97.596284_Villa Cavasos" xr:uid="{6D004D9B-B419-4A7B-9660-5D039567B103}"/>
    <hyperlink ref="E24410" r:id="rId48813" display="https://www.google.com/maps/@26.021310,-97.596284,450m/data=!3m1!1e3!4m5!3m4!1s0x0:0x0!8m2!3d26.021310!4d-97.596284" xr:uid="{1F84E8D5-F9D8-44C5-B86C-1563CE2347D5}"/>
    <hyperlink ref="F24410" r:id="rId48814" display="https://www.bing.com/maps?cp=26.021310~-97.596284&amp;style=o&amp;lvl=18&amp;dir=0&amp;sp=point.26.021310_-97.596284_Villa Cavasos" xr:uid="{DD825D5A-5FF2-44EF-864B-15AD3E44D29A}"/>
    <hyperlink ref="E24411" r:id="rId48815" display="https://www.google.com/maps/@26.021310,-97.596284,450m/data=!3m1!1e3!4m5!3m4!1s0x0:0x0!8m2!3d26.021310!4d-97.596284" xr:uid="{40243F52-AECC-4D84-BA4B-B79826C58787}"/>
    <hyperlink ref="F24411" r:id="rId48816" display="https://www.bing.com/maps?cp=26.021310~-97.596284&amp;style=o&amp;lvl=18&amp;dir=0&amp;sp=point.26.021310_-97.596284_Villa Cavasos" xr:uid="{8BDA3FA0-39B1-4AA3-9373-FBACD395C658}"/>
    <hyperlink ref="E24412" r:id="rId48817" display="https://www.google.com/maps/@26.021310,-97.596284,450m/data=!3m1!1e3!4m5!3m4!1s0x0:0x0!8m2!3d26.021310!4d-97.596284" xr:uid="{C8A8533D-780A-4C4D-8D65-ACA3AADDC1F7}"/>
    <hyperlink ref="F24412" r:id="rId48818" display="https://www.bing.com/maps?cp=26.021310~-97.596284&amp;style=o&amp;lvl=18&amp;dir=0&amp;sp=point.26.021310_-97.596284_Villa Cavasos" xr:uid="{F8F284F1-1825-4867-AD51-63C1F628D67C}"/>
    <hyperlink ref="E24413" r:id="rId48819" display="https://www.google.com/maps/@26.021310,-97.596284,450m/data=!3m1!1e3!4m5!3m4!1s0x0:0x0!8m2!3d26.021310!4d-97.596284" xr:uid="{B48CB815-FF88-47DE-B83D-B68E0EF7CB79}"/>
    <hyperlink ref="F24413" r:id="rId48820" display="https://www.bing.com/maps?cp=26.021310~-97.596284&amp;style=o&amp;lvl=18&amp;dir=0&amp;sp=point.26.021310_-97.596284_Villa Cavasos" xr:uid="{6EA67F30-E44C-476C-833D-9903F515EEB2}"/>
    <hyperlink ref="E24414" r:id="rId48821" display="https://www.google.com/maps/@26.021310,-97.596284,450m/data=!3m1!1e3!4m5!3m4!1s0x0:0x0!8m2!3d26.021310!4d-97.596284" xr:uid="{E0EAE744-747D-44EC-A47C-38A80F89AF30}"/>
    <hyperlink ref="F24414" r:id="rId48822" display="https://www.bing.com/maps?cp=26.021310~-97.596284&amp;style=o&amp;lvl=18&amp;dir=0&amp;sp=point.26.021310_-97.596284_Villa Cavasos" xr:uid="{1D1A13D3-3252-4D51-A1FA-7B87798780D9}"/>
    <hyperlink ref="E24415" r:id="rId48823" display="https://www.google.com/maps/@26.021310,-97.596284,450m/data=!3m1!1e3!4m5!3m4!1s0x0:0x0!8m2!3d26.021310!4d-97.596284" xr:uid="{37F3BD4C-5E47-4278-AA7B-8FA5E712456F}"/>
    <hyperlink ref="F24415" r:id="rId48824" display="https://www.bing.com/maps?cp=26.021310~-97.596284&amp;style=o&amp;lvl=18&amp;dir=0&amp;sp=point.26.021310_-97.596284_Villa Cavasos" xr:uid="{F49A8878-4C86-4D33-A973-723A6AB05D6F}"/>
    <hyperlink ref="E24416" r:id="rId48825" display="https://www.google.com/maps/@26.021310,-97.596284,450m/data=!3m1!1e3!4m5!3m4!1s0x0:0x0!8m2!3d26.021310!4d-97.596284" xr:uid="{D24F8E36-6D61-42EF-89D7-08C4EAFCFD02}"/>
    <hyperlink ref="F24416" r:id="rId48826" display="https://www.bing.com/maps?cp=26.021310~-97.596284&amp;style=o&amp;lvl=18&amp;dir=0&amp;sp=point.26.021310_-97.596284_Villa Cavasos" xr:uid="{C6B14887-2E5E-419B-9ED4-9ECA00EF5E96}"/>
    <hyperlink ref="E24417" r:id="rId48827" display="https://www.google.com/maps/@26.021310,-97.596284,450m/data=!3m1!1e3!4m5!3m4!1s0x0:0x0!8m2!3d26.021310!4d-97.596284" xr:uid="{FC07750A-E578-451A-ABF1-4B04F7E19AB4}"/>
    <hyperlink ref="F24417" r:id="rId48828" display="https://www.bing.com/maps?cp=26.021310~-97.596284&amp;style=o&amp;lvl=18&amp;dir=0&amp;sp=point.26.021310_-97.596284_Villa Cavasos" xr:uid="{7AAC6A7F-5ED5-4666-A782-B75F0DB53C2A}"/>
    <hyperlink ref="E24418" r:id="rId48829" display="https://www.google.com/maps/@31.836200,-102.446100,450m/data=!3m1!1e3!4m5!3m4!1s0x0:0x0!8m2!3d31.836200!4d-102.446100" xr:uid="{DB46D633-942A-443C-AE67-967A53E3FA95}"/>
    <hyperlink ref="F24418" r:id="rId48830" display="https://www.bing.com/maps?cp=31.836200~-102.446100&amp;style=o&amp;lvl=18&amp;dir=0&amp;sp=point.31.836200_-102.446100_Westover" xr:uid="{FAEAF8C4-DED7-4BFD-8F22-298089D07B16}"/>
    <hyperlink ref="E24419" r:id="rId48831" display="https://www.google.com/maps/@31.836200,-102.446100,450m/data=!3m1!1e3!4m5!3m4!1s0x0:0x0!8m2!3d31.836200!4d-102.446100" xr:uid="{3BFFCD18-C9C0-4132-B229-074DD3C94689}"/>
    <hyperlink ref="F24419" r:id="rId48832" display="https://www.bing.com/maps?cp=31.836200~-102.446100&amp;style=o&amp;lvl=18&amp;dir=0&amp;sp=point.31.836200_-102.446100_Westover" xr:uid="{DA7906E0-5F83-48B1-8E5A-64C573BD0DE8}"/>
    <hyperlink ref="E24420" r:id="rId48833" display="https://www.google.com/maps/@31.836200,-102.446100,450m/data=!3m1!1e3!4m5!3m4!1s0x0:0x0!8m2!3d31.836200!4d-102.446100" xr:uid="{6DAF5C2E-1414-4828-A626-8E16DC432D8C}"/>
    <hyperlink ref="F24420" r:id="rId48834" display="https://www.bing.com/maps?cp=31.836200~-102.446100&amp;style=o&amp;lvl=18&amp;dir=0&amp;sp=point.31.836200_-102.446100_Westover" xr:uid="{74DF0DD9-9884-4AC4-A983-7736128FC2E6}"/>
    <hyperlink ref="E24421" r:id="rId48835" display="https://www.google.com/maps/@31.836200,-102.446100,450m/data=!3m1!1e3!4m5!3m4!1s0x0:0x0!8m2!3d31.836200!4d-102.446100" xr:uid="{87670A56-D4C4-45DF-852A-DC4DF9B89DC1}"/>
    <hyperlink ref="F24421" r:id="rId48836" display="https://www.bing.com/maps?cp=31.836200~-102.446100&amp;style=o&amp;lvl=18&amp;dir=0&amp;sp=point.31.836200_-102.446100_Westover" xr:uid="{78B1559C-D9DD-4558-AAF3-A5279C412D5B}"/>
    <hyperlink ref="E24422" r:id="rId48837" display="https://www.google.com/maps/@31.836200,-102.446100,450m/data=!3m1!1e3!4m5!3m4!1s0x0:0x0!8m2!3d31.836200!4d-102.446100" xr:uid="{CA05FC88-EC12-458B-9D52-D03A937AF3F8}"/>
    <hyperlink ref="F24422" r:id="rId48838" display="https://www.bing.com/maps?cp=31.836200~-102.446100&amp;style=o&amp;lvl=18&amp;dir=0&amp;sp=point.31.836200_-102.446100_Westover" xr:uid="{D6104F4F-7DC3-4685-8DCF-F6ABD22BFC43}"/>
    <hyperlink ref="E24423" r:id="rId48839" display="https://www.google.com/maps/@31.836200,-102.446100,450m/data=!3m1!1e3!4m5!3m4!1s0x0:0x0!8m2!3d31.836200!4d-102.446100" xr:uid="{DFFA7167-7FE8-45C8-9A2A-C2DAC892F6BE}"/>
    <hyperlink ref="F24423" r:id="rId48840" display="https://www.bing.com/maps?cp=31.836200~-102.446100&amp;style=o&amp;lvl=18&amp;dir=0&amp;sp=point.31.836200_-102.446100_Westover" xr:uid="{57A29C51-4AEE-47B7-AB9F-830B7BC1A2E6}"/>
    <hyperlink ref="E24424" r:id="rId48841" display="https://www.google.com/maps/@31.836200,-102.446100,450m/data=!3m1!1e3!4m5!3m4!1s0x0:0x0!8m2!3d31.836200!4d-102.446100" xr:uid="{7A7D0353-1101-4483-A74E-1F767267EE77}"/>
    <hyperlink ref="F24424" r:id="rId48842" display="https://www.bing.com/maps?cp=31.836200~-102.446100&amp;style=o&amp;lvl=18&amp;dir=0&amp;sp=point.31.836200_-102.446100_Westover" xr:uid="{53AF2E8D-5089-44D9-949C-C2778B6F5465}"/>
    <hyperlink ref="E24425" r:id="rId48843" display="https://www.google.com/maps/@31.836200,-102.446100,450m/data=!3m1!1e3!4m5!3m4!1s0x0:0x0!8m2!3d31.836200!4d-102.446100" xr:uid="{9BD4C0A2-DB54-440C-A158-91824C81CB10}"/>
    <hyperlink ref="F24425" r:id="rId48844" display="https://www.bing.com/maps?cp=31.836200~-102.446100&amp;style=o&amp;lvl=18&amp;dir=0&amp;sp=point.31.836200_-102.446100_Westover" xr:uid="{8432A353-C523-4D32-927B-FE29F9663E82}"/>
    <hyperlink ref="E24426" r:id="rId48845" display="https://www.google.com/maps/@31.836200,-102.446100,450m/data=!3m1!1e3!4m5!3m4!1s0x0:0x0!8m2!3d31.836200!4d-102.446100" xr:uid="{3A79483C-A15F-41F5-B00F-0F6B3011A6CA}"/>
    <hyperlink ref="F24426" r:id="rId48846" display="https://www.bing.com/maps?cp=31.836200~-102.446100&amp;style=o&amp;lvl=18&amp;dir=0&amp;sp=point.31.836200_-102.446100_Westover" xr:uid="{15772CFA-17DE-49D8-999F-994E5FC74EB0}"/>
    <hyperlink ref="E24427" r:id="rId48847" display="https://www.google.com/maps/@31.836200,-102.446100,450m/data=!3m1!1e3!4m5!3m4!1s0x0:0x0!8m2!3d31.836200!4d-102.446100" xr:uid="{D3273175-208D-408B-BD8C-84B463A75FB8}"/>
    <hyperlink ref="F24427" r:id="rId48848" display="https://www.bing.com/maps?cp=31.836200~-102.446100&amp;style=o&amp;lvl=18&amp;dir=0&amp;sp=point.31.836200_-102.446100_Westover" xr:uid="{A1A72A88-14CD-46E2-BDAA-8545BBB2E759}"/>
    <hyperlink ref="E24428" r:id="rId48849" display="https://www.google.com/maps/@31.836200,-102.446100,450m/data=!3m1!1e3!4m5!3m4!1s0x0:0x0!8m2!3d31.836200!4d-102.446100" xr:uid="{02569B4D-DA1A-4F9F-9DEA-9CEC144E3DD2}"/>
    <hyperlink ref="F24428" r:id="rId48850" display="https://www.bing.com/maps?cp=31.836200~-102.446100&amp;style=o&amp;lvl=18&amp;dir=0&amp;sp=point.31.836200_-102.446100_Westover" xr:uid="{0CC5119B-3530-42D5-9204-3B515C34E5AB}"/>
    <hyperlink ref="E24429" r:id="rId48851" display="https://www.google.com/maps/@31.836200,-102.446100,450m/data=!3m1!1e3!4m5!3m4!1s0x0:0x0!8m2!3d31.836200!4d-102.446100" xr:uid="{391E2581-66E8-48C4-9582-52529AB72B33}"/>
    <hyperlink ref="F24429" r:id="rId48852" display="https://www.bing.com/maps?cp=31.836200~-102.446100&amp;style=o&amp;lvl=18&amp;dir=0&amp;sp=point.31.836200_-102.446100_Westover" xr:uid="{2F1CD5AB-462C-4D03-A511-0898D541C62B}"/>
    <hyperlink ref="E24430" r:id="rId48853" display="https://www.google.com/maps/@31.836200,-102.446100,450m/data=!3m1!1e3!4m5!3m4!1s0x0:0x0!8m2!3d31.836200!4d-102.446100" xr:uid="{86B3B09A-8752-4E11-AAE1-8A760E89FC1E}"/>
    <hyperlink ref="F24430" r:id="rId48854" display="https://www.bing.com/maps?cp=31.836200~-102.446100&amp;style=o&amp;lvl=18&amp;dir=0&amp;sp=point.31.836200_-102.446100_Westover" xr:uid="{AF79AB2A-BFA5-48AA-83DE-655D94797BEF}"/>
    <hyperlink ref="E24431" r:id="rId48855" display="https://www.google.com/maps/@31.836200,-102.446100,450m/data=!3m1!1e3!4m5!3m4!1s0x0:0x0!8m2!3d31.836200!4d-102.446100" xr:uid="{8A6D9400-CE41-48A8-9D22-4369789DB69E}"/>
    <hyperlink ref="F24431" r:id="rId48856" display="https://www.bing.com/maps?cp=31.836200~-102.446100&amp;style=o&amp;lvl=18&amp;dir=0&amp;sp=point.31.836200_-102.446100_Westover" xr:uid="{68974FB5-366B-400E-961F-CFB8B8CF8DDD}"/>
    <hyperlink ref="E24432" r:id="rId48857" display="https://www.google.com/maps/@31.836200,-102.446100,450m/data=!3m1!1e3!4m5!3m4!1s0x0:0x0!8m2!3d31.836200!4d-102.446100" xr:uid="{45538B9D-54C0-42B7-AB1C-5AC8936B32D9}"/>
    <hyperlink ref="F24432" r:id="rId48858" display="https://www.bing.com/maps?cp=31.836200~-102.446100&amp;style=o&amp;lvl=18&amp;dir=0&amp;sp=point.31.836200_-102.446100_Westover" xr:uid="{B5D2D73E-7984-4875-B2FD-D3DFB422700A}"/>
    <hyperlink ref="E24433" r:id="rId48859" display="https://www.google.com/maps/@34.784644,-77.637943,450m/data=!3m1!1e3!4m5!3m4!1s0x0:0x0!8m2!3d34.784644!4d-77.637943" xr:uid="{67893A4B-3BE4-4BD1-94EC-FE2A93D565EF}"/>
    <hyperlink ref="F24433" r:id="rId48860" display="https://www.bing.com/maps?cp=34.784644~-77.637943&amp;style=o&amp;lvl=18&amp;dir=0&amp;sp=point.34.784644_-77.637943_Richlands Solar, LLC" xr:uid="{8D82D78E-AAFC-4BAF-88E7-8B1BB005A81D}"/>
    <hyperlink ref="E24434" r:id="rId48861" display="https://www.google.com/maps/@34.691930,-77.543559,450m/data=!3m1!1e3!4m5!3m4!1s0x0:0x0!8m2!3d34.691930!4d-77.543559" xr:uid="{BA9E560F-25D6-4172-BBEE-3F4D7648188E}"/>
    <hyperlink ref="F24434" r:id="rId48862" display="https://www.bing.com/maps?cp=34.691930~-77.543559&amp;style=o&amp;lvl=18&amp;dir=0&amp;sp=point.34.691930_-77.543559_Cruise Solar, LLC" xr:uid="{39940FFC-C0CF-4F83-B99C-CDE9762FC869}"/>
    <hyperlink ref="E24435" r:id="rId48863" display="https://www.google.com/maps/@42.444614,-72.609629,450m/data=!3m1!1e3!4m5!3m4!1s0x0:0x0!8m2!3d42.444614!4d-72.609629" xr:uid="{D6A6EF5D-E6F8-4855-876E-62CACB90973C}"/>
    <hyperlink ref="F24435" r:id="rId48864" display="https://www.bing.com/maps?cp=42.444614~-72.609629&amp;style=o&amp;lvl=18&amp;dir=0&amp;sp=point.42.444614_-72.609629_Whatley Renewables" xr:uid="{0669A9F5-95B3-4504-A4EB-AA3E2EC424A5}"/>
    <hyperlink ref="E24436" r:id="rId48865" display="https://www.google.com/maps/@42.483920,-71.710810,450m/data=!3m1!1e3!4m5!3m4!1s0x0:0x0!8m2!3d42.483920!4d-71.710810" xr:uid="{0B23E7D0-E9BB-425C-865A-4226B8EA28C7}"/>
    <hyperlink ref="F24436" r:id="rId48866" display="https://www.bing.com/maps?cp=42.483920~-71.710810&amp;style=o&amp;lvl=18&amp;dir=0&amp;sp=point.42.483920_-71.710810_Wachusett Solar" xr:uid="{8AA03730-8F94-4917-919B-145BBBAC89B4}"/>
    <hyperlink ref="E24437" r:id="rId48867" display="https://www.google.com/maps/@42.446230,-74.016070,450m/data=!3m1!1e3!4m5!3m4!1s0x0:0x0!8m2!3d42.446230!4d-74.016070" xr:uid="{9C45F8D5-2C54-4390-A37D-25313ADA9F73}"/>
    <hyperlink ref="F24437" r:id="rId48868" display="https://www.bing.com/maps?cp=42.446230~-74.016070&amp;style=o&amp;lvl=18&amp;dir=0&amp;sp=point.42.446230_-74.016070_RT32 Westerlo Solar 1" xr:uid="{86A0670C-EA2A-4AB8-80AE-CBE1451EBC0B}"/>
    <hyperlink ref="E24438" r:id="rId48869" display="https://www.google.com/maps/@29.806021,-100.804452,450m/data=!3m1!1e3!4m5!3m4!1s0x0:0x0!8m2!3d29.806021!4d-100.804452" xr:uid="{E5D59B13-7DB3-4A93-957E-85FD1115E995}"/>
    <hyperlink ref="F24438" r:id="rId48870" display="https://www.bing.com/maps?cp=29.806021~-100.804452&amp;style=o&amp;lvl=18&amp;dir=0&amp;sp=point.29.806021_-100.804452_Antlia" xr:uid="{37FCA7BA-4EFA-4223-9479-1D88B8CE23F5}"/>
    <hyperlink ref="E24439" r:id="rId48871" display="https://www.google.com/maps/@27.819220,-97.535461,450m/data=!3m1!1e3!4m5!3m4!1s0x0:0x0!8m2!3d27.819220!4d-97.535461" xr:uid="{4B485F4A-1982-4617-B043-8CA848C070DF}"/>
    <hyperlink ref="F24439" r:id="rId48872" display="https://www.bing.com/maps?cp=27.819220~-97.535461&amp;style=o&amp;lvl=18&amp;dir=0&amp;sp=point.27.819220_-97.535461_Carina" xr:uid="{94F98D5A-0B1B-42FD-A71D-EEFAEC7E97DD}"/>
    <hyperlink ref="E24440" r:id="rId48873" display="https://www.google.com/maps/@34.878039,-118.347000,450m/data=!3m1!1e3!4m5!3m4!1s0x0:0x0!8m2!3d34.878039!4d-118.347000" xr:uid="{1ED35263-4B46-4AC8-9A02-32672F5DC7E1}"/>
    <hyperlink ref="F24440" r:id="rId48874" display="https://www.bing.com/maps?cp=34.878039~-118.347000&amp;style=o&amp;lvl=18&amp;dir=0&amp;sp=point.34.878039_-118.347000_AVEP BESS" xr:uid="{EEF6D029-EFB3-4F53-84A0-ED21A90CDBD3}"/>
    <hyperlink ref="E24441" r:id="rId48875" display="https://www.google.com/maps/@30.419835,-85.441493,450m/data=!3m1!1e3!4m5!3m4!1s0x0:0x0!8m2!3d30.419835!4d-85.441493" xr:uid="{FEB54083-3681-47A6-B90B-0B3C51404E95}"/>
    <hyperlink ref="F24441" r:id="rId48876" display="https://www.bing.com/maps?cp=30.419835~-85.441493&amp;style=o&amp;lvl=18&amp;dir=0&amp;sp=point.30.419835_-85.441493_FPL Saw Palmetto Solar Energy Center" xr:uid="{64DF3CC3-9148-46F7-B6A7-ECAD581AC1B1}"/>
    <hyperlink ref="E24442" r:id="rId48877" display="https://www.google.com/maps/@30.421300,-85.441030,450m/data=!3m1!1e3!4m5!3m4!1s0x0:0x0!8m2!3d30.421300!4d-85.441030" xr:uid="{8DAA2A7B-0C62-4D46-90FF-77566FADBE97}"/>
    <hyperlink ref="F24442" r:id="rId48878" display="https://www.bing.com/maps?cp=30.421300~-85.441030&amp;style=o&amp;lvl=18&amp;dir=0&amp;sp=point.30.421300_-85.441030_FPL Cypress Pond Solar" xr:uid="{9CEA7313-A0EF-43E7-B721-0D04AA035870}"/>
    <hyperlink ref="E24443" r:id="rId48879" display="https://www.google.com/maps/@29.767230,-81.777490,450m/data=!3m1!1e3!4m5!3m4!1s0x0:0x0!8m2!3d29.767230!4d-81.777490" xr:uid="{A924775D-427C-40E1-811D-DF15961FC0B4}"/>
    <hyperlink ref="F24443" r:id="rId48880" display="https://www.bing.com/maps?cp=29.767230~-81.777490&amp;style=o&amp;lvl=18&amp;dir=0&amp;sp=point.29.767230_-81.777490_FPL Etonia Creek" xr:uid="{B46D7195-5CE4-4C61-8AB0-9DFD59378A6C}"/>
    <hyperlink ref="E24444" r:id="rId48881" display="https://www.google.com/maps/@44.953000,-95.697000,450m/data=!3m1!1e3!4m5!3m4!1s0x0:0x0!8m2!3d44.953000!4d-95.697000" xr:uid="{DE3C5E92-90A9-48CF-8E7F-EC72267FA847}"/>
    <hyperlink ref="F24444" r:id="rId48882" display="https://www.bing.com/maps?cp=44.953000~-95.697000&amp;style=o&amp;lvl=18&amp;dir=0&amp;sp=point.44.953000_-95.697000_Hormel CSG Solar" xr:uid="{A9AD4562-8FE7-46EC-9DE8-1D2BB7034200}"/>
    <hyperlink ref="E24445" r:id="rId48883" display="https://www.google.com/maps/@40.293752,-104.806202,450m/data=!3m1!1e3!4m5!3m4!1s0x0:0x0!8m2!3d40.293752!4d-104.806202" xr:uid="{79A17655-B947-44AD-9740-F4E56823E597}"/>
    <hyperlink ref="F24445" r:id="rId48884" display="https://www.bing.com/maps?cp=40.293752~-104.806202&amp;style=o&amp;lvl=18&amp;dir=0&amp;sp=point.40.293752_-104.806202_Gilcrest Sun CSG" xr:uid="{FA689A0D-D68F-4328-92F8-F846D8503D9B}"/>
    <hyperlink ref="E24446" r:id="rId48885" display="https://www.google.com/maps/@39.119391,-76.959758,450m/data=!3m1!1e3!4m5!3m4!1s0x0:0x0!8m2!3d39.119391!4d-76.959758" xr:uid="{B6EB3525-8B1F-461A-9676-91B5207E7BAD}"/>
    <hyperlink ref="F24446" r:id="rId48886" display="https://www.bing.com/maps?cp=39.119391~-76.959758&amp;style=o&amp;lvl=18&amp;dir=0&amp;sp=point.39.119391_-76.959758_MO32 (CSG)" xr:uid="{36AAB008-915F-46C4-B7C6-7B12029D8A86}"/>
    <hyperlink ref="E24447" r:id="rId48887" display="https://www.google.com/maps/@39.187812,-77.119864,450m/data=!3m1!1e3!4m5!3m4!1s0x0:0x0!8m2!3d39.187812!4d-77.119864" xr:uid="{2599C8BB-5EFF-4105-8B9A-BF9C942A89C1}"/>
    <hyperlink ref="F24447" r:id="rId48888" display="https://www.bing.com/maps?cp=39.187812~-77.119864&amp;style=o&amp;lvl=18&amp;dir=0&amp;sp=point.39.187812_-77.119864_MO33 CSG" xr:uid="{61B559D7-C21C-4039-908D-5EDBA62DF1BB}"/>
    <hyperlink ref="E24448" r:id="rId48889" display="https://www.google.com/maps/@39.175364,-76.837373,450m/data=!3m1!1e3!4m5!3m4!1s0x0:0x0!8m2!3d39.175364!4d-76.837373" xr:uid="{588C04FE-2548-45F4-B32A-D563A5907F8C}"/>
    <hyperlink ref="F24448" r:id="rId48890" display="https://www.bing.com/maps?cp=39.175364~-76.837373&amp;style=o&amp;lvl=18&amp;dir=0&amp;sp=point.39.175364_-76.837373_Snowden River CSG" xr:uid="{D63F1887-FBB3-4023-ACFC-440278F5EEE3}"/>
    <hyperlink ref="E24449" r:id="rId48891" display="https://www.google.com/maps/@41.689630,-73.805170,450m/data=!3m1!1e3!4m5!3m4!1s0x0:0x0!8m2!3d41.689630!4d-73.805170" xr:uid="{5A1C5FBE-4115-4F4A-A147-63C82B79CC66}"/>
    <hyperlink ref="F24449" r:id="rId48892" display="https://www.bing.com/maps?cp=41.689630~-73.805170&amp;style=o&amp;lvl=18&amp;dir=0&amp;sp=point.41.689630_-73.805170_JB-Tobin 2" xr:uid="{7DC1DFB0-D238-48CC-AE4A-45E6136D1ABB}"/>
    <hyperlink ref="E24450" r:id="rId48893" display="https://www.google.com/maps/@33.672565,-117.912460,450m/data=!3m1!1e3!4m5!3m4!1s0x0:0x0!8m2!3d33.672565!4d-117.912460" xr:uid="{27B51F1F-90FA-407D-86B1-CE5693FF96AC}"/>
    <hyperlink ref="F24450" r:id="rId48894" display="https://www.bing.com/maps?cp=33.672565~-117.912460&amp;style=o&amp;lvl=18&amp;dir=0&amp;sp=point.33.672565_-117.912460_Orange Coast College PH2 Solar Project" xr:uid="{AD699FAB-1DA7-4441-9DEB-7CD8E77051BD}"/>
    <hyperlink ref="E24451" r:id="rId48895" display="https://www.google.com/maps/@33.672565,-117.912460,450m/data=!3m1!1e3!4m5!3m4!1s0x0:0x0!8m2!3d33.672565!4d-117.912460" xr:uid="{47223AA1-3B7B-4CEC-9942-82BD2C0CB1C2}"/>
    <hyperlink ref="F24451" r:id="rId48896" display="https://www.bing.com/maps?cp=33.672565~-117.912460&amp;style=o&amp;lvl=18&amp;dir=0&amp;sp=point.33.672565_-117.912460_Orange Coast College PH2 Solar Project" xr:uid="{F868FBFF-E5A7-456E-867F-F2EA414BBB5E}"/>
    <hyperlink ref="E24452" r:id="rId48897" display="https://www.google.com/maps/@36.950000,-120.050000,450m/data=!3m1!1e3!4m5!3m4!1s0x0:0x0!8m2!3d36.950000!4d-120.050000" xr:uid="{A570199F-BE20-4AD0-AA71-8719455B9780}"/>
    <hyperlink ref="F24452" r:id="rId48898" display="https://www.bing.com/maps?cp=36.950000~-120.050000&amp;style=o&amp;lvl=18&amp;dir=0&amp;sp=point.36.950000_-120.050000_CA - Madera USD - Madera South HS" xr:uid="{8CB6D700-C2AF-4DE2-93F1-E72644A8233C}"/>
    <hyperlink ref="E24453" r:id="rId48899" display="https://www.google.com/maps/@38.750000,-121.550000,450m/data=!3m1!1e3!4m5!3m4!1s0x0:0x0!8m2!3d38.750000!4d-121.550000" xr:uid="{0D9DCB91-CCDB-40C7-9CAF-6BAF7D4D8EAF}"/>
    <hyperlink ref="F24453" r:id="rId48900" display="https://www.bing.com/maps?cp=38.750000~-121.550000&amp;style=o&amp;lvl=18&amp;dir=0&amp;sp=point.38.750000_-121.550000_CA - Amazon - SMF6" xr:uid="{1B582079-AC81-444A-A008-6EFF91E2E5AC}"/>
    <hyperlink ref="E24454" r:id="rId48901" display="https://www.google.com/maps/@34.267795,-116.815428,450m/data=!3m1!1e3!4m5!3m4!1s0x0:0x0!8m2!3d34.267795!4d-116.815428" xr:uid="{085CEE19-83F9-4C0E-865E-6C3322DA0721}"/>
    <hyperlink ref="F24454" r:id="rId48902" display="https://www.bing.com/maps?cp=34.267795~-116.815428&amp;style=o&amp;lvl=18&amp;dir=0&amp;sp=point.34.267795_-116.815428_BBARWA" xr:uid="{17E02810-DDA9-4F39-A874-BDFF6D6E3DE9}"/>
    <hyperlink ref="E24455" r:id="rId48903" display="https://www.google.com/maps/@34.267795,-116.815428,450m/data=!3m1!1e3!4m5!3m4!1s0x0:0x0!8m2!3d34.267795!4d-116.815428" xr:uid="{C04F71D6-002A-4859-A105-86A494DBDE2B}"/>
    <hyperlink ref="F24455" r:id="rId48904" display="https://www.bing.com/maps?cp=34.267795~-116.815428&amp;style=o&amp;lvl=18&amp;dir=0&amp;sp=point.34.267795_-116.815428_BBARWA" xr:uid="{84C5A568-7C1E-479B-B50D-601B931B98BC}"/>
    <hyperlink ref="E24456" r:id="rId48905" display="https://www.google.com/maps/@39.167430,-111.801020,450m/data=!3m1!1e3!4m5!3m4!1s0x0:0x0!8m2!3d39.167430!4d-111.801020" xr:uid="{19072FBC-ADC3-42B8-AFAF-6A37C47EDC44}"/>
    <hyperlink ref="F24456" r:id="rId48906" display="https://www.bing.com/maps?cp=39.167430~-111.801020&amp;style=o&amp;lvl=18&amp;dir=0&amp;sp=point.39.167430_-111.801020_Gunnison Solar" xr:uid="{2C5ACFDB-C350-4D0C-9B64-67BA76D77915}"/>
    <hyperlink ref="E24457" r:id="rId48907" display="https://www.google.com/maps/@43.606890,-73.189950,450m/data=!3m1!1e3!4m5!3m4!1s0x0:0x0!8m2!3d43.606890!4d-73.189950" xr:uid="{E9B8FFE7-7709-46A1-929F-0054435B3034}"/>
    <hyperlink ref="F24457" r:id="rId48908" display="https://www.bing.com/maps?cp=43.606890~-73.189950&amp;style=o&amp;lvl=18&amp;dir=0&amp;sp=point.43.606890_-73.189950_ER Sand Hill" xr:uid="{58EE39F4-D1EC-4556-842F-D20868024184}"/>
    <hyperlink ref="E24458" r:id="rId48909" display="https://www.google.com/maps/@41.294000,-74.539000,450m/data=!3m1!1e3!4m5!3m4!1s0x0:0x0!8m2!3d41.294000!4d-74.539000" xr:uid="{CA96C079-BF14-40BD-8C31-54132DF61251}"/>
    <hyperlink ref="F24458" r:id="rId48910" display="https://www.bing.com/maps?cp=41.294000~-74.539000&amp;style=o&amp;lvl=18&amp;dir=0&amp;sp=point.41.294000_-74.539000_100 Lower" xr:uid="{DC029C6F-4A3B-4D32-98CF-9089F9146489}"/>
    <hyperlink ref="E24459" r:id="rId48911" display="https://www.google.com/maps/@41.311000,-74.522000,450m/data=!3m1!1e3!4m5!3m4!1s0x0:0x0!8m2!3d41.311000!4d-74.522000" xr:uid="{DC7E43B5-5BBF-466B-A3EB-C20D37164703}"/>
    <hyperlink ref="F24459" r:id="rId48912" display="https://www.bing.com/maps?cp=41.311000~-74.522000&amp;style=o&amp;lvl=18&amp;dir=0&amp;sp=point.41.311000_-74.522000_456 Lower" xr:uid="{A1E074DD-AA86-4065-8AE8-3DF8DA8EEFCB}"/>
    <hyperlink ref="E24460" r:id="rId48913" display="https://www.google.com/maps/@39.480000,-74.516000,450m/data=!3m1!1e3!4m5!3m4!1s0x0:0x0!8m2!3d39.480000!4d-74.516000" xr:uid="{5EBD5738-EF86-4EC9-95B0-BCF945100C61}"/>
    <hyperlink ref="F24460" r:id="rId48914" display="https://www.bing.com/maps?cp=39.480000~-74.516000&amp;style=o&amp;lvl=18&amp;dir=0&amp;sp=point.39.480000_-74.516000_Absegami" xr:uid="{538C9428-134C-4963-9E52-86E9D4D880B5}"/>
    <hyperlink ref="E24461" r:id="rId48915" display="https://www.google.com/maps/@39.551000,-74.627000,450m/data=!3m1!1e3!4m5!3m4!1s0x0:0x0!8m2!3d39.551000!4d-74.627000" xr:uid="{EC0E6FB5-E0AE-4D81-84B9-5C7B2FE2B1B2}"/>
    <hyperlink ref="F24461" r:id="rId48916" display="https://www.bing.com/maps?cp=39.551000~-74.627000&amp;style=o&amp;lvl=18&amp;dir=0&amp;sp=point.39.551000_-74.627000_Cedar Creek (NJ)" xr:uid="{BB51D308-A97E-4050-8DD8-62E3897C2F3A}"/>
    <hyperlink ref="E24462" r:id="rId48917" display="https://www.google.com/maps/@42.850000,-76.650000,450m/data=!3m1!1e3!4m5!3m4!1s0x0:0x0!8m2!3d42.850000!4d-76.650000" xr:uid="{26D30786-120A-434D-8E22-324BACBCF15E}"/>
    <hyperlink ref="F24462" r:id="rId48918" display="https://www.bing.com/maps?cp=42.850000~-76.650000&amp;style=o&amp;lvl=18&amp;dir=0&amp;sp=point.42.850000_-76.650000_Union Springs 40" xr:uid="{BEEF3404-AE1A-4A29-932D-C83CC6D199B2}"/>
    <hyperlink ref="E24463" r:id="rId48919" display="https://www.google.com/maps/@42.850000,-76.650000,450m/data=!3m1!1e3!4m5!3m4!1s0x0:0x0!8m2!3d42.850000!4d-76.650000" xr:uid="{154C0EDC-699E-4950-AA74-9C4E049FAE27}"/>
    <hyperlink ref="F24463" r:id="rId48920" display="https://www.bing.com/maps?cp=42.850000~-76.650000&amp;style=o&amp;lvl=18&amp;dir=0&amp;sp=point.42.850000_-76.650000_Union Springs 963" xr:uid="{1A4D6727-5BB5-404F-AAE3-8DDD7B4D20F0}"/>
    <hyperlink ref="E24464" r:id="rId48921" display="https://www.google.com/maps/@43.050000,-75.950000,450m/data=!3m1!1e3!4m5!3m4!1s0x0:0x0!8m2!3d43.050000!4d-75.950000" xr:uid="{BF7D0502-A841-4654-8410-0AD913B61116}"/>
    <hyperlink ref="F24464" r:id="rId48922" display="https://www.bing.com/maps?cp=43.050000~-75.950000&amp;style=o&amp;lvl=18&amp;dir=0&amp;sp=point.43.050000_-75.950000_North Eagle Village Solar" xr:uid="{B9B73EAE-844F-46B7-AD06-FB648D19E56F}"/>
    <hyperlink ref="E24465" r:id="rId48923" display="https://www.google.com/maps/@43.050000,-75.950000,450m/data=!3m1!1e3!4m5!3m4!1s0x0:0x0!8m2!3d43.050000!4d-75.950000" xr:uid="{1182F9A1-20A3-43AE-9782-5E1A05D00819}"/>
    <hyperlink ref="F24465" r:id="rId48924" display="https://www.bing.com/maps?cp=43.050000~-75.950000&amp;style=o&amp;lvl=18&amp;dir=0&amp;sp=point.43.050000_-75.950000_Green Lakes Solar" xr:uid="{A8B9DAD6-4E45-46B8-AA7D-620B60B49770}"/>
    <hyperlink ref="E24466" r:id="rId48925" display="https://www.google.com/maps/@43.150000,-75.350000,450m/data=!3m1!1e3!4m5!3m4!1s0x0:0x0!8m2!3d43.150000!4d-75.350000" xr:uid="{3851B0C4-FD63-4D97-BD75-A395E94C3124}"/>
    <hyperlink ref="F24466" r:id="rId48926" display="https://www.bing.com/maps?cp=43.150000~-75.350000&amp;style=o&amp;lvl=18&amp;dir=0&amp;sp=point.43.150000_-75.350000_Judd Road Solar" xr:uid="{C86F0799-A69C-49D2-9152-D0E313C8FD71}"/>
    <hyperlink ref="E24467" r:id="rId48927" display="https://www.google.com/maps/@35.574169,-88.926606,450m/data=!3m1!1e3!4m5!3m4!1s0x0:0x0!8m2!3d35.574169!4d-88.926606" xr:uid="{25B27913-428D-4F75-B139-76E4C7587756}"/>
    <hyperlink ref="F24467" r:id="rId48928" display="https://www.bing.com/maps?cp=35.574169~-88.926606&amp;style=o&amp;lvl=18&amp;dir=0&amp;sp=point.35.574169_-88.926606_SR McKellar" xr:uid="{A9DC2DC0-383D-4170-A592-EF1487CC6BF8}"/>
    <hyperlink ref="E24468" r:id="rId48929" display="https://www.google.com/maps/@35.570000,-86.460000,450m/data=!3m1!1e3!4m5!3m4!1s0x0:0x0!8m2!3d35.570000!4d-86.460000" xr:uid="{BCC94172-8CB9-4C20-813B-7D4748C7A1DC}"/>
    <hyperlink ref="F24468" r:id="rId48930" display="https://www.bing.com/maps?cp=35.570000~-86.460000&amp;style=o&amp;lvl=18&amp;dir=0&amp;sp=point.35.570000_-86.460000_SR Bell Buckle" xr:uid="{B37AF29A-0B62-467D-855E-2C310406B3E4}"/>
    <hyperlink ref="E24469" r:id="rId48931" display="https://www.google.com/maps/@31.896737,-96.467327,450m/data=!3m1!1e3!4m5!3m4!1s0x0:0x0!8m2!3d31.896737!4d-96.467327" xr:uid="{2B55A681-01F3-4425-AB85-25085A9B6029}"/>
    <hyperlink ref="F24469" r:id="rId48932" display="https://www.bing.com/maps?cp=31.896737~-96.467327&amp;style=o&amp;lvl=18&amp;dir=0&amp;sp=point.31.896737_-96.467327_Pisgah Ridge Solar, LLC" xr:uid="{D0438E02-595B-4ED6-859A-D5A45A1F783C}"/>
    <hyperlink ref="E24470" r:id="rId48933" display="https://www.google.com/maps/@44.316403,-93.894242,450m/data=!3m1!1e3!4m5!3m4!1s0x0:0x0!8m2!3d44.316403!4d-93.894242" xr:uid="{20D8F00B-F7D0-4707-AD67-2C7D8D63169B}"/>
    <hyperlink ref="F24470" r:id="rId48934" display="https://www.bing.com/maps?cp=44.316403~-93.894242&amp;style=o&amp;lvl=18&amp;dir=0&amp;sp=point.44.316403_-93.894242_MN CSG 2019-38 DE LLC" xr:uid="{B2DCC790-1E6B-4908-94BD-FA0A9A3C8CD9}"/>
    <hyperlink ref="E24471" r:id="rId48935" display="https://www.google.com/maps/@43.310598,-90.532736,450m/data=!3m1!1e3!4m5!3m4!1s0x0:0x0!8m2!3d43.310598!4d-90.532736" xr:uid="{1DD6430D-B77D-4B77-9207-81DAF2B33F98}"/>
    <hyperlink ref="F24471" r:id="rId48936" display="https://www.bing.com/maps?cp=43.310598~-90.532736&amp;style=o&amp;lvl=18&amp;dir=0&amp;sp=point.43.310598_-90.532736_Boaz Microgrid Battery" xr:uid="{7B6585A2-D350-4319-92E5-844221E20259}"/>
    <hyperlink ref="E24472" r:id="rId48937" display="https://www.google.com/maps/@33.807900,-116.494000,450m/data=!3m1!1e3!4m5!3m4!1s0x0:0x0!8m2!3d33.807900!4d-116.494000" xr:uid="{4084DA8E-5E25-493E-BF57-EE610C623565}"/>
    <hyperlink ref="F24472" r:id="rId48938" display="https://www.bing.com/maps?cp=33.807900~-116.494000&amp;style=o&amp;lvl=18&amp;dir=0&amp;sp=point.33.807900_-116.494000_Hecate Energy Desert Storage 1 LLC" xr:uid="{C4C36CE4-036A-43EB-8645-8F536F6C833B}"/>
    <hyperlink ref="E24473" r:id="rId48939" display="https://www.google.com/maps/@41.662800,-71.003470,450m/data=!3m1!1e3!4m5!3m4!1s0x0:0x0!8m2!3d41.662800!4d-71.003470" xr:uid="{554FA155-ADA0-45F6-9D28-406761130BA0}"/>
    <hyperlink ref="F24473" r:id="rId48940" display="https://www.bing.com/maps?cp=41.662800~-71.003470&amp;style=o&amp;lvl=18&amp;dir=0&amp;sp=point.41.662800_-71.003470_Dartmouth Farms Solar" xr:uid="{3033FE24-E18E-40A2-9D7B-734D32A3D5A3}"/>
    <hyperlink ref="E24474" r:id="rId48941" display="https://www.google.com/maps/@41.662800,-71.003470,450m/data=!3m1!1e3!4m5!3m4!1s0x0:0x0!8m2!3d41.662800!4d-71.003470" xr:uid="{336BC5E7-760A-43BD-9212-A2A9DD599F90}"/>
    <hyperlink ref="F24474" r:id="rId48942" display="https://www.bing.com/maps?cp=41.662800~-71.003470&amp;style=o&amp;lvl=18&amp;dir=0&amp;sp=point.41.662800_-71.003470_Dartmouth Farms Solar" xr:uid="{28EA3FD9-EEF0-4BBC-A06E-C5D2FF803555}"/>
    <hyperlink ref="E24475" r:id="rId48943" display="https://www.google.com/maps/@41.842420,-71.714590,450m/data=!3m1!1e3!4m5!3m4!1s0x0:0x0!8m2!3d41.842420!4d-71.714590" xr:uid="{B7772084-2A8F-419B-9D2A-6E2F8BFAFAAB}"/>
    <hyperlink ref="F24475" r:id="rId48944" display="https://www.bing.com/maps?cp=41.842420~-71.714590&amp;style=o&amp;lvl=18&amp;dir=0&amp;sp=point.41.842420_-71.714590_Foster Solar" xr:uid="{91288366-30FE-4D7F-997D-8970B569DBB1}"/>
    <hyperlink ref="E24476" r:id="rId48945" display="https://www.google.com/maps/@36.294811,-82.698881,450m/data=!3m1!1e3!4m5!3m4!1s0x0:0x0!8m2!3d36.294811!4d-82.698881" xr:uid="{B3F7C0C2-C681-4E8A-9B0B-600B01D406E9}"/>
    <hyperlink ref="F24476" r:id="rId48946" display="https://www.bing.com/maps?cp=36.294811~-82.698881&amp;style=o&amp;lvl=18&amp;dir=0&amp;sp=point.36.294811_-82.698881_SR Greenville I" xr:uid="{6380EC88-F001-44DF-BD1D-2B27DF4E18FA}"/>
    <hyperlink ref="E24477" r:id="rId48947" display="https://www.google.com/maps/@36.190500,-82.740047,450m/data=!3m1!1e3!4m5!3m4!1s0x0:0x0!8m2!3d36.190500!4d-82.740047" xr:uid="{791BB921-1FAD-4346-ADF5-23A94F9F889B}"/>
    <hyperlink ref="F24477" r:id="rId48948" display="https://www.bing.com/maps?cp=36.190500~-82.740047&amp;style=o&amp;lvl=18&amp;dir=0&amp;sp=point.36.190500_-82.740047_SR Greenville II" xr:uid="{266A521B-363C-476E-8CC6-9921129F28AB}"/>
    <hyperlink ref="E24478" r:id="rId48949" display="https://www.google.com/maps/@35.256656,-89.020275,450m/data=!3m1!1e3!4m5!3m4!1s0x0:0x0!8m2!3d35.256656!4d-89.020275" xr:uid="{6CDA23DE-7122-4C99-AC35-78245ED5E54F}"/>
    <hyperlink ref="F24478" r:id="rId48950" display="https://www.bing.com/maps?cp=35.256656~-89.020275&amp;style=o&amp;lvl=18&amp;dir=0&amp;sp=point.35.256656_-89.020275_SR Bolivar" xr:uid="{EACE304C-F5DF-4B09-8E9A-A257AB16C4E5}"/>
    <hyperlink ref="E24479" r:id="rId48951" display="https://www.google.com/maps/@36.445894,-88.327688,450m/data=!3m1!1e3!4m5!3m4!1s0x0:0x0!8m2!3d36.445894!4d-88.327688" xr:uid="{A40386D5-7418-485B-BA05-807616DA7479}"/>
    <hyperlink ref="F24479" r:id="rId48952" display="https://www.bing.com/maps?cp=36.445894~-88.327688&amp;style=o&amp;lvl=18&amp;dir=0&amp;sp=point.36.445894_-88.327688_SR Paris" xr:uid="{688FE89C-630B-4C6D-B5AF-28B189D8184F}"/>
    <hyperlink ref="E24480" r:id="rId48953" display="https://www.google.com/maps/@35.607757,-88.917046,450m/data=!3m1!1e3!4m5!3m4!1s0x0:0x0!8m2!3d35.607757!4d-88.917046" xr:uid="{A6B0F5CD-A8A2-487D-BAC4-C9A14CB2D1CC}"/>
    <hyperlink ref="F24480" r:id="rId48954" display="https://www.bing.com/maps?cp=35.607757~-88.917046&amp;style=o&amp;lvl=18&amp;dir=0&amp;sp=point.35.607757_-88.917046_SR Jackson II" xr:uid="{C9D525DF-DB08-4D19-A880-06A93948B269}"/>
    <hyperlink ref="E24481" r:id="rId48955" display="https://www.google.com/maps/@42.523000,-73.703000,450m/data=!3m1!1e3!4m5!3m4!1s0x0:0x0!8m2!3d42.523000!4d-73.703000" xr:uid="{DA3D5583-192A-4FCB-9DBE-D7BF1AAC76EC}"/>
    <hyperlink ref="F24481" r:id="rId48956" display="https://www.bing.com/maps?cp=42.523000~-73.703000&amp;style=o&amp;lvl=18&amp;dir=0&amp;sp=point.42.523000_-73.703000_Castleton" xr:uid="{0DB286B2-0168-4BB9-B061-1A652602F115}"/>
    <hyperlink ref="E24482" r:id="rId48957" display="https://www.google.com/maps/@32.883528,-100.746389,450m/data=!3m1!1e3!4m5!3m4!1s0x0:0x0!8m2!3d32.883528!4d-100.746389" xr:uid="{30C458DE-5E31-4945-830F-620746F893E8}"/>
    <hyperlink ref="F24482" r:id="rId48958" display="https://www.bing.com/maps?cp=32.883528~-100.746389&amp;style=o&amp;lvl=18&amp;dir=0&amp;sp=point.32.883528_-100.746389_Lumina II Solar Project" xr:uid="{9E6D0F75-B702-4F97-8E08-D03F0D75DB53}"/>
    <hyperlink ref="E24483" r:id="rId48959" display="https://www.google.com/maps/@32.883528,-100.746389,450m/data=!3m1!1e3!4m5!3m4!1s0x0:0x0!8m2!3d32.883528!4d-100.746389" xr:uid="{60E3009C-43A1-469E-A55C-8AF417262F79}"/>
    <hyperlink ref="F24483" r:id="rId48960" display="https://www.bing.com/maps?cp=32.883528~-100.746389&amp;style=o&amp;lvl=18&amp;dir=0&amp;sp=point.32.883528_-100.746389_Lumina II Solar Project" xr:uid="{CFDF843C-7EBC-442B-9874-2F33B7DE975F}"/>
    <hyperlink ref="E24484" r:id="rId48961" display="https://www.google.com/maps/@32.901081,-100.982695,450m/data=!3m1!1e3!4m5!3m4!1s0x0:0x0!8m2!3d32.901081!4d-100.982695" xr:uid="{5E55BDBE-465D-4A5B-AD9F-B377037A3320}"/>
    <hyperlink ref="F24484" r:id="rId48962" display="https://www.bing.com/maps?cp=32.901081~-100.982695&amp;style=o&amp;lvl=18&amp;dir=0&amp;sp=point.32.901081_-100.982695_Lumina Solar Project" xr:uid="{93875FBA-AD63-4DB3-93C9-9AC3C55F1F23}"/>
    <hyperlink ref="E24485" r:id="rId48963" display="https://www.google.com/maps/@32.901081,-100.982695,450m/data=!3m1!1e3!4m5!3m4!1s0x0:0x0!8m2!3d32.901081!4d-100.982695" xr:uid="{1CF68B8A-2ACE-4EFB-8C3B-FDC7C1DC9CB3}"/>
    <hyperlink ref="F24485" r:id="rId48964" display="https://www.bing.com/maps?cp=32.901081~-100.982695&amp;style=o&amp;lvl=18&amp;dir=0&amp;sp=point.32.901081_-100.982695_Lumina Solar Project" xr:uid="{BAEECBAD-1949-4C63-AB5A-0D1A05E91E4D}"/>
    <hyperlink ref="E24486" r:id="rId48965" display="https://www.google.com/maps/@41.833775,-71.160056,450m/data=!3m1!1e3!4m5!3m4!1s0x0:0x0!8m2!3d41.833775!4d-71.160056" xr:uid="{C7F93B95-8B77-4DE0-8B4A-20C917C2DA32}"/>
    <hyperlink ref="F24486" r:id="rId48966" display="https://www.bing.com/maps?cp=41.833775~-71.160056&amp;style=o&amp;lvl=18&amp;dir=0&amp;sp=point.41.833775_-71.160056_MA-Dighton-A" xr:uid="{E0B8D513-10B1-4EFC-BD03-5FBC36769D60}"/>
    <hyperlink ref="E24487" r:id="rId48967" display="https://www.google.com/maps/@41.280404,-73.867575,450m/data=!3m1!1e3!4m5!3m4!1s0x0:0x0!8m2!3d41.280404!4d-73.867575" xr:uid="{624C4FE9-6246-437B-B0D0-6DED6936B195}"/>
    <hyperlink ref="F24487" r:id="rId48968" display="https://www.bing.com/maps?cp=41.280404~-73.867575&amp;style=o&amp;lvl=18&amp;dir=0&amp;sp=point.41.280404_-73.867575_Croton Solar" xr:uid="{086BA6A4-54A6-4237-A680-BB17D4A6AC42}"/>
    <hyperlink ref="E24488" r:id="rId48969" display="https://www.google.com/maps/@42.483920,-71.710810,450m/data=!3m1!1e3!4m5!3m4!1s0x0:0x0!8m2!3d42.483920!4d-71.710810" xr:uid="{3BE196B8-5BFE-497E-A9E6-9A76709ACFE3}"/>
    <hyperlink ref="F24488" r:id="rId48970" display="https://www.bing.com/maps?cp=42.483920~-71.710810&amp;style=o&amp;lvl=18&amp;dir=0&amp;sp=point.42.483920_-71.710810_Brockelman Road Solar 2" xr:uid="{4B4902F1-1661-4F79-825D-34664BE918A6}"/>
    <hyperlink ref="E24489" r:id="rId48971" display="https://www.google.com/maps/@42.483920,-71.710810,450m/data=!3m1!1e3!4m5!3m4!1s0x0:0x0!8m2!3d42.483920!4d-71.710810" xr:uid="{52E1F199-2E61-4C8C-AEA0-B8D88785FE9A}"/>
    <hyperlink ref="F24489" r:id="rId48972" display="https://www.bing.com/maps?cp=42.483920~-71.710810&amp;style=o&amp;lvl=18&amp;dir=0&amp;sp=point.42.483920_-71.710810_Brockelman Road Solar 2" xr:uid="{BB35071A-6535-47CE-828D-4DBA4B3F1C0F}"/>
    <hyperlink ref="E24490" r:id="rId48973" display="https://www.google.com/maps/@34.126094,-117.418451,450m/data=!3m1!1e3!4m5!3m4!1s0x0:0x0!8m2!3d34.126094!4d-117.418451" xr:uid="{88AE0067-8452-422F-BBCE-F637ABDBEF7F}"/>
    <hyperlink ref="F24490" r:id="rId48974" display="https://www.bing.com/maps?cp=34.126094~-117.418451&amp;style=o&amp;lvl=18&amp;dir=0&amp;sp=point.34.126094_-117.418451_Niagara Bottling - Rialto" xr:uid="{26C1D165-62E7-482D-9C0C-729B614DFBD1}"/>
    <hyperlink ref="E24491" r:id="rId48975" display="https://www.google.com/maps/@42.541925,-71.856700,450m/data=!3m1!1e3!4m5!3m4!1s0x0:0x0!8m2!3d42.541925!4d-71.856700" xr:uid="{F484B07E-0A3B-4858-A5DF-8264D8855436}"/>
    <hyperlink ref="F24491" r:id="rId48976" display="https://www.bing.com/maps?cp=42.541925~-71.856700&amp;style=o&amp;lvl=18&amp;dir=0&amp;sp=point.42.541925_-71.856700_TES Rowtier" xr:uid="{9377D1FF-CB76-45FE-8024-1A648228F620}"/>
    <hyperlink ref="E24492" r:id="rId48977" display="https://www.google.com/maps/@33.320637,-100.982201,450m/data=!3m1!1e3!4m5!3m4!1s0x0:0x0!8m2!3d33.320637!4d-100.982201" xr:uid="{04B8BFD7-F631-4999-B99F-676E7DEBE1F7}"/>
    <hyperlink ref="F24492" r:id="rId48978" display="https://www.bing.com/maps?cp=33.320637~-100.982201&amp;style=o&amp;lvl=18&amp;dir=0&amp;sp=point.33.320637_-100.982201_Texas Solar Nova 1" xr:uid="{3371556B-CBDF-4533-BBE1-D2AA39899B27}"/>
    <hyperlink ref="E24493" r:id="rId48979" display="https://www.google.com/maps/@33.683540,-117.328390,450m/data=!3m1!1e3!4m5!3m4!1s0x0:0x0!8m2!3d33.683540!4d-117.328390" xr:uid="{4CF4EFDA-B5CC-40E7-952B-23143804CAF9}"/>
    <hyperlink ref="F24493" r:id="rId48980" display="https://www.bing.com/maps?cp=33.683540~-117.328390&amp;style=o&amp;lvl=18&amp;dir=0&amp;sp=point.33.683540_-117.328390_Ortega Grid, LLC" xr:uid="{D4F194C0-0229-464C-90AD-21C000809165}"/>
    <hyperlink ref="E24494" r:id="rId48981" display="https://www.google.com/maps/@33.922950,-116.873540,450m/data=!3m1!1e3!4m5!3m4!1s0x0:0x0!8m2!3d33.922950!4d-116.873540" xr:uid="{700F67C4-17C9-4E80-929E-336B0873036F}"/>
    <hyperlink ref="F24494" r:id="rId48982" display="https://www.bing.com/maps?cp=33.922950~-116.873540&amp;style=o&amp;lvl=18&amp;dir=0&amp;sp=point.33.922950_-116.873540_San Jacinto Grid, LLC" xr:uid="{B14A4EBB-9A72-4462-9D78-45A56E26DA73}"/>
    <hyperlink ref="E24495" r:id="rId48983" display="https://www.google.com/maps/@39.831654,-74.999234,450m/data=!3m1!1e3!4m5!3m4!1s0x0:0x0!8m2!3d39.831654!4d-74.999234" xr:uid="{8021BCFF-6F85-4B71-AF66-6956B2D3C394}"/>
    <hyperlink ref="F24495" r:id="rId48984" display="https://www.bing.com/maps?cp=39.831654~-74.999234&amp;style=o&amp;lvl=18&amp;dir=0&amp;sp=point.39.831654_-74.999234_DRPA Lindenwold Station Solar Project" xr:uid="{5FCB3FB3-F7B5-4B8B-9FAF-32324F0A7C0E}"/>
    <hyperlink ref="E24496" r:id="rId48985" display="https://www.google.com/maps/@43.735027,-88.473775,450m/data=!3m1!1e3!4m5!3m4!1s0x0:0x0!8m2!3d43.735027!4d-88.473775" xr:uid="{0C8E73A8-805D-4BD7-A4ED-6118E6049B5A}"/>
    <hyperlink ref="F24496" r:id="rId48986" display="https://www.bing.com/maps?cp=43.735027~-88.473775&amp;style=o&amp;lvl=18&amp;dir=0&amp;sp=point.43.735027_-88.473775_ENGIE 2020 ProjectCo-WI1 LLC" xr:uid="{C67576E6-C0A6-4706-98CA-A29726573B26}"/>
    <hyperlink ref="E24497" r:id="rId48987" display="https://www.google.com/maps/@33.320560,-100.981664,450m/data=!3m1!1e3!4m5!3m4!1s0x0:0x0!8m2!3d33.320560!4d-100.981664" xr:uid="{3027E7BF-BCAF-48FE-964B-4C250EEE1E35}"/>
    <hyperlink ref="F24497" r:id="rId48988" display="https://www.bing.com/maps?cp=33.320560~-100.981664&amp;style=o&amp;lvl=18&amp;dir=0&amp;sp=point.33.320560_-100.981664_Texas Solar Nova 2" xr:uid="{006EA43B-DD17-41E0-8331-DBFD7C67657F}"/>
    <hyperlink ref="E24498" r:id="rId48989" display="https://www.google.com/maps/@26.090103,-97.798453,450m/data=!3m1!1e3!4m5!3m4!1s0x0:0x0!8m2!3d26.090103!4d-97.798453" xr:uid="{D9B10EB9-0D8C-4FFD-B5F1-42159B4F5DA9}"/>
    <hyperlink ref="F24498" r:id="rId48990" display="https://www.bing.com/maps?cp=26.090103~-97.798453&amp;style=o&amp;lvl=18&amp;dir=0&amp;sp=point.26.090103_-97.798453_Nebula Solar" xr:uid="{5410CD85-C683-4AF9-9577-53B16972063A}"/>
    <hyperlink ref="E24499" r:id="rId48991" display="https://www.google.com/maps/@26.090103,-97.798453,450m/data=!3m1!1e3!4m5!3m4!1s0x0:0x0!8m2!3d26.090103!4d-97.798453" xr:uid="{6CA7EF25-4486-45B7-B1F8-3533BBB831B3}"/>
    <hyperlink ref="F24499" r:id="rId48992" display="https://www.bing.com/maps?cp=26.090103~-97.798453&amp;style=o&amp;lvl=18&amp;dir=0&amp;sp=point.26.090103_-97.798453_Vancourt Solar Interconnections" xr:uid="{3DE3C09B-7FF9-4FFC-920C-5E5B1BF9730F}"/>
    <hyperlink ref="E24500" r:id="rId48993" display="https://www.google.com/maps/@35.102600,-119.054119,450m/data=!3m1!1e3!4m5!3m4!1s0x0:0x0!8m2!3d35.102600!4d-119.054119" xr:uid="{156BEEF3-1175-4603-A754-BB8BAF45DE88}"/>
    <hyperlink ref="F24500" r:id="rId48994" display="https://www.bing.com/maps?cp=35.102600~-119.054119&amp;style=o&amp;lvl=18&amp;dir=0&amp;sp=point.35.102600_-119.054119_Sandrini Solar 200" xr:uid="{946A730F-917D-4594-A057-19967334A8EC}"/>
    <hyperlink ref="E24501" r:id="rId48995" display="https://www.google.com/maps/@35.113189,-119.110453,450m/data=!3m1!1e3!4m5!3m4!1s0x0:0x0!8m2!3d35.113189!4d-119.110453" xr:uid="{CA14CAF4-7EEF-459E-9240-E22237ACC1BA}"/>
    <hyperlink ref="F24501" r:id="rId48996" display="https://www.bing.com/maps?cp=35.113189~-119.110453&amp;style=o&amp;lvl=18&amp;dir=0&amp;sp=point.35.113189_-119.110453_Sandrini Solar 100" xr:uid="{1ED18495-BF62-4EBF-8A8A-ACB7CEE12798}"/>
    <hyperlink ref="E24502" r:id="rId48997" display="https://www.google.com/maps/@35.113189,-119.110453,450m/data=!3m1!1e3!4m5!3m4!1s0x0:0x0!8m2!3d35.113189!4d-119.110453" xr:uid="{AF2BECF3-6F30-406D-9072-AA28086F96DB}"/>
    <hyperlink ref="F24502" r:id="rId48998" display="https://www.bing.com/maps?cp=35.113189~-119.110453&amp;style=o&amp;lvl=18&amp;dir=0&amp;sp=point.35.113189_-119.110453_Sandrini Solar 100" xr:uid="{B49C22F6-B238-4EF4-BDBC-65C7CC01D4AA}"/>
    <hyperlink ref="E24503" r:id="rId48999" display="https://www.google.com/maps/@41.890000,-72.518000,450m/data=!3m1!1e3!4m5!3m4!1s0x0:0x0!8m2!3d41.890000!4d-72.518000" xr:uid="{1C99C924-FCC5-446A-AEA4-A38970421208}"/>
    <hyperlink ref="F24503" r:id="rId49000" display="https://www.bing.com/maps?cp=41.890000~-72.518000&amp;style=o&amp;lvl=18&amp;dir=0&amp;sp=point.41.890000_-72.518000_East Windsor Solar One" xr:uid="{6B622255-8F5C-48A1-B313-82981DB57852}"/>
    <hyperlink ref="E24504" r:id="rId49001" display="https://www.google.com/maps/@41.890000,-72.518000,450m/data=!3m1!1e3!4m5!3m4!1s0x0:0x0!8m2!3d41.890000!4d-72.518000" xr:uid="{1B7F616E-B02C-4C78-BD49-61E0CB6C2130}"/>
    <hyperlink ref="F24504" r:id="rId49002" display="https://www.bing.com/maps?cp=41.890000~-72.518000&amp;style=o&amp;lvl=18&amp;dir=0&amp;sp=point.41.890000_-72.518000_Southington Solar One" xr:uid="{C963BD65-ECA6-420F-9B7B-FB859ADF52A4}"/>
    <hyperlink ref="E24505" r:id="rId49003" display="https://www.google.com/maps/@41.672831,-70.989503,450m/data=!3m1!1e3!4m5!3m4!1s0x0:0x0!8m2!3d41.672831!4d-70.989503" xr:uid="{A376B670-E96E-4395-84AF-ECC639200F4E}"/>
    <hyperlink ref="F24505" r:id="rId49004" display="https://www.bing.com/maps?cp=41.672831~-70.989503&amp;style=o&amp;lvl=18&amp;dir=0&amp;sp=point.41.672831_-70.989503_Faunce Corner Community Solar" xr:uid="{2EA25995-91FE-4CE3-9B33-D0060199893D}"/>
    <hyperlink ref="E24506" r:id="rId49005" display="https://www.google.com/maps/@41.672831,-70.989503,450m/data=!3m1!1e3!4m5!3m4!1s0x0:0x0!8m2!3d41.672831!4d-70.989503" xr:uid="{003BF455-AE51-4354-8B7E-D6B466C3B7B3}"/>
    <hyperlink ref="F24506" r:id="rId49006" display="https://www.bing.com/maps?cp=41.672831~-70.989503&amp;style=o&amp;lvl=18&amp;dir=0&amp;sp=point.41.672831_-70.989503_Faunce Corner Community Solar" xr:uid="{6072AFFD-141C-4701-A341-19F164E4895E}"/>
    <hyperlink ref="E24507" r:id="rId49007" display="https://www.google.com/maps/@41.668886,-70.991383,450m/data=!3m1!1e3!4m5!3m4!1s0x0:0x0!8m2!3d41.668886!4d-70.991383" xr:uid="{D3D25B1D-E01E-4BCB-8D6B-3250533D7F20}"/>
    <hyperlink ref="F24507" r:id="rId49008" display="https://www.bing.com/maps?cp=41.668886~-70.991383&amp;style=o&amp;lvl=18&amp;dir=0&amp;sp=point.41.668886_-70.991383_Ventura" xr:uid="{9D9338DC-6941-43FB-A9E4-1F0D8A492F5D}"/>
    <hyperlink ref="E24508" r:id="rId49009" display="https://www.google.com/maps/@41.668886,-70.991383,450m/data=!3m1!1e3!4m5!3m4!1s0x0:0x0!8m2!3d41.668886!4d-70.991383" xr:uid="{75938E45-0F58-4AEA-BBDE-0964D591F0EA}"/>
    <hyperlink ref="F24508" r:id="rId49010" display="https://www.bing.com/maps?cp=41.668886~-70.991383&amp;style=o&amp;lvl=18&amp;dir=0&amp;sp=point.41.668886_-70.991383_Ventura" xr:uid="{BD3179D3-4E74-448C-9E65-099265522ABE}"/>
    <hyperlink ref="E24509" r:id="rId49011" display="https://www.google.com/maps/@41.822595,-90.131166,450m/data=!3m1!1e3!4m5!3m4!1s0x0:0x0!8m2!3d41.822595!4d-90.131166" xr:uid="{E106D11A-E76A-4465-A599-451658C15A33}"/>
    <hyperlink ref="F24509" r:id="rId49012" display="https://www.bing.com/maps?cp=41.822595~-90.131166&amp;style=o&amp;lvl=18&amp;dir=0&amp;sp=point.41.822595_-90.131166_Cattail (CSG)" xr:uid="{C6D2E118-7406-4D64-A9FB-12C60924E38C}"/>
    <hyperlink ref="E24510" r:id="rId49013" display="https://www.google.com/maps/@35.027031,-118.139528,450m/data=!3m1!1e3!4m5!3m4!1s0x0:0x0!8m2!3d35.027031!4d-118.139528" xr:uid="{C07C923A-4DA7-41FB-A195-35419F566F7B}"/>
    <hyperlink ref="F24510" r:id="rId49014" display="https://www.bing.com/maps?cp=35.027031~-118.139528&amp;style=o&amp;lvl=18&amp;dir=0&amp;sp=point.35.027031_-118.139528_Sanborn BESS 3" xr:uid="{B0D8FE4F-E6CA-4EDB-B0FA-9AA56452732D}"/>
    <hyperlink ref="E24511" r:id="rId49015" display="https://www.google.com/maps/@34.958108,-118.107842,450m/data=!3m1!1e3!4m5!3m4!1s0x0:0x0!8m2!3d34.958108!4d-118.107842" xr:uid="{B8F28354-103F-489F-A5F0-1A23B58ED9CC}"/>
    <hyperlink ref="F24511" r:id="rId49016" display="https://www.bing.com/maps?cp=34.958108~-118.107842&amp;style=o&amp;lvl=18&amp;dir=0&amp;sp=point.34.958108_-118.107842_Sanborn BESS 4" xr:uid="{7117F4C1-AF36-4D8E-A6D7-BAD3ED167788}"/>
    <hyperlink ref="E24512" r:id="rId49017" display="https://www.google.com/maps/@34.964033,-118.094144,450m/data=!3m1!1e3!4m5!3m4!1s0x0:0x0!8m2!3d34.964033!4d-118.094144" xr:uid="{A8D0E2D4-AB64-4846-86D5-2F2FB16B506E}"/>
    <hyperlink ref="F24512" r:id="rId49018" display="https://www.bing.com/maps?cp=34.964033~-118.094144&amp;style=o&amp;lvl=18&amp;dir=0&amp;sp=point.34.964033_-118.094144_Edwards Sanborn E1B" xr:uid="{2E1C5706-656F-4F8E-8A29-D19500EF4AFC}"/>
    <hyperlink ref="E24513" r:id="rId49019" display="https://www.google.com/maps/@34.964033,-118.094144,450m/data=!3m1!1e3!4m5!3m4!1s0x0:0x0!8m2!3d34.964033!4d-118.094144" xr:uid="{A2A81450-7A79-4728-AAF6-7B9E05D638CC}"/>
    <hyperlink ref="F24513" r:id="rId49020" display="https://www.bing.com/maps?cp=34.964033~-118.094144&amp;style=o&amp;lvl=18&amp;dir=0&amp;sp=point.34.964033_-118.094144_Edwards Sanborn E1B" xr:uid="{3A3AA759-716D-470D-B0AA-75A7961DF975}"/>
    <hyperlink ref="E24514" r:id="rId49021" display="https://www.google.com/maps/@34.943575,-118.087989,450m/data=!3m1!1e3!4m5!3m4!1s0x0:0x0!8m2!3d34.943575!4d-118.087989" xr:uid="{91812522-F8AC-4F3F-86A1-0AFF5F938CE3}"/>
    <hyperlink ref="F24514" r:id="rId49022" display="https://www.bing.com/maps?cp=34.943575~-118.087989&amp;style=o&amp;lvl=18&amp;dir=0&amp;sp=point.34.943575_-118.087989_Edwards Sanborn E4" xr:uid="{5DF017C4-E8A9-42E9-B879-AD353516FDA5}"/>
    <hyperlink ref="E24515" r:id="rId49023" display="https://www.google.com/maps/@34.943575,-118.087989,450m/data=!3m1!1e3!4m5!3m4!1s0x0:0x0!8m2!3d34.943575!4d-118.087989" xr:uid="{415621BB-2E3A-4825-8DD1-171A46CF10A4}"/>
    <hyperlink ref="F24515" r:id="rId49024" display="https://www.bing.com/maps?cp=34.943575~-118.087989&amp;style=o&amp;lvl=18&amp;dir=0&amp;sp=point.34.943575_-118.087989_Edwards Sanborn E4" xr:uid="{5AC8BD87-071B-441F-87F4-12F7B985D59F}"/>
    <hyperlink ref="E24516" r:id="rId49025" display="https://www.google.com/maps/@34.965275,-118.077300,450m/data=!3m1!1e3!4m5!3m4!1s0x0:0x0!8m2!3d34.965275!4d-118.077300" xr:uid="{76DF8CE5-BA2B-442C-99EE-F34CDC063147}"/>
    <hyperlink ref="F24516" r:id="rId49026" display="https://www.bing.com/maps?cp=34.965275~-118.077300&amp;style=o&amp;lvl=18&amp;dir=0&amp;sp=point.34.965275_-118.077300_Edwards Sanborn E5" xr:uid="{7A332DB0-5F0B-4E7F-8A17-C41FEA9D3B10}"/>
    <hyperlink ref="E24517" r:id="rId49027" display="https://www.google.com/maps/@34.965275,-118.077300,450m/data=!3m1!1e3!4m5!3m4!1s0x0:0x0!8m2!3d34.965275!4d-118.077300" xr:uid="{A5FA6318-35E7-4377-8B57-4823D29FE951}"/>
    <hyperlink ref="F24517" r:id="rId49028" display="https://www.bing.com/maps?cp=34.965275~-118.077300&amp;style=o&amp;lvl=18&amp;dir=0&amp;sp=point.34.965275_-118.077300_Edwards Sanborn E5" xr:uid="{D49A4FFE-B508-49CC-A7AE-918C93797F98}"/>
    <hyperlink ref="E24518" r:id="rId49029" display="https://www.google.com/maps/@35.012467,-118.119264,450m/data=!3m1!1e3!4m5!3m4!1s0x0:0x0!8m2!3d35.012467!4d-118.119264" xr:uid="{CB199017-619D-4984-8DC5-09985ABE588D}"/>
    <hyperlink ref="F24518" r:id="rId49030" display="https://www.bing.com/maps?cp=35.012467~-118.119264&amp;style=o&amp;lvl=18&amp;dir=0&amp;sp=point.35.012467_-118.119264_Edwards Sanborn S4" xr:uid="{8D66C155-799A-4637-A633-8C89CA661C05}"/>
    <hyperlink ref="E24519" r:id="rId49031" display="https://www.google.com/maps/@35.012467,-118.119264,450m/data=!3m1!1e3!4m5!3m4!1s0x0:0x0!8m2!3d35.012467!4d-118.119264" xr:uid="{794B4CC8-62A3-43A4-8D2E-07410011E339}"/>
    <hyperlink ref="F24519" r:id="rId49032" display="https://www.bing.com/maps?cp=35.012467~-118.119264&amp;style=o&amp;lvl=18&amp;dir=0&amp;sp=point.35.012467_-118.119264_Edwards Sanborn S4" xr:uid="{138156C9-A7EE-46B4-B03B-57918165FFF8}"/>
    <hyperlink ref="E24520" r:id="rId49033" display="https://www.google.com/maps/@37.840158,-113.135897,450m/data=!3m1!1e3!4m5!3m4!1s0x0:0x0!8m2!3d37.840158!4d-113.135897" xr:uid="{66A30306-98AB-4ABF-BCFF-51A1535477AA}"/>
    <hyperlink ref="F24520" r:id="rId49034" display="https://www.bing.com/maps?cp=37.840158~-113.135897&amp;style=o&amp;lvl=18&amp;dir=0&amp;sp=point.37.840158_-113.135897_Appaloosa Solar I" xr:uid="{F64927A2-6E43-47C2-BDAB-78BD9931BD1E}"/>
    <hyperlink ref="E24521" r:id="rId49035" display="https://www.google.com/maps/@37.840158,-113.135897,450m/data=!3m1!1e3!4m5!3m4!1s0x0:0x0!8m2!3d37.840158!4d-113.135897" xr:uid="{06140D3F-634C-4BA1-A0FD-71709342208B}"/>
    <hyperlink ref="F24521" r:id="rId49036" display="https://www.bing.com/maps?cp=37.840158~-113.135897&amp;style=o&amp;lvl=18&amp;dir=0&amp;sp=point.37.840158_-113.135897_Appaloosa Solar I" xr:uid="{D8C62A78-FCAC-4E46-9757-0E620BE3CBC0}"/>
    <hyperlink ref="E24522" r:id="rId49037" display="https://www.google.com/maps/@40.913670,-72.750359,450m/data=!3m1!1e3!4m5!3m4!1s0x0:0x0!8m2!3d40.913670!4d-72.750359" xr:uid="{3D2DBE96-DA51-4008-9CCB-3C7894ADDFBC}"/>
    <hyperlink ref="F24522" r:id="rId49038" display="https://www.bing.com/maps?cp=40.913670~-72.750359&amp;style=o&amp;lvl=18&amp;dir=0&amp;sp=point.40.913670_-72.750359_Calverton Solar Energy Center" xr:uid="{687ED86B-759C-46E2-86EF-95C957E2EDE6}"/>
    <hyperlink ref="E24523" r:id="rId49039" display="https://www.google.com/maps/@43.709143,-87.755384,450m/data=!3m1!1e3!4m5!3m4!1s0x0:0x0!8m2!3d43.709143!4d-87.755384" xr:uid="{BB9E6F86-2A14-4EC6-9A94-22E3E388B44C}"/>
    <hyperlink ref="F24523" r:id="rId49040" display="https://www.bing.com/maps?cp=43.709143~-87.755384&amp;style=o&amp;lvl=18&amp;dir=0&amp;sp=point.43.709143_-87.755384_City of Sheboygan Solar" xr:uid="{11DECB83-9B19-4745-9DE2-006988345287}"/>
    <hyperlink ref="E24524" r:id="rId49041" display="https://www.google.com/maps/@43.747000,-87.765727,450m/data=!3m1!1e3!4m5!3m4!1s0x0:0x0!8m2!3d43.747000!4d-87.765727" xr:uid="{56E8B5C0-A532-4004-B4CB-404EF559299C}"/>
    <hyperlink ref="F24524" r:id="rId49042" display="https://www.bing.com/maps?cp=43.747000~-87.765727&amp;style=o&amp;lvl=18&amp;dir=0&amp;sp=point.43.747000_-87.765727_Kohler Solar" xr:uid="{DDF0D3D1-A1F8-4DBE-86E2-A02058FC7EAB}"/>
    <hyperlink ref="E24525" r:id="rId49043" display="https://www.google.com/maps/@28.181569,-82.155331,450m/data=!3m1!1e3!4m5!3m4!1s0x0:0x0!8m2!3d28.181569!4d-82.155331" xr:uid="{3D42B826-83D3-48C0-A389-356A2D165BD4}"/>
    <hyperlink ref="F24525" r:id="rId49044" display="https://www.bing.com/maps?cp=28.181569~-82.155331&amp;style=o&amp;lvl=18&amp;dir=0&amp;sp=point.28.181569_-82.155331_Juniper Solar (FL)" xr:uid="{73DB60D2-2186-4EC5-A5D4-DD78038632C2}"/>
    <hyperlink ref="E24526" r:id="rId49045" display="https://www.google.com/maps/@27.926882,-82.067668,450m/data=!3m1!1e3!4m5!3m4!1s0x0:0x0!8m2!3d27.926882!4d-82.067668" xr:uid="{A9063DF0-DF9E-48A3-8D3E-768B373C6EF3}"/>
    <hyperlink ref="F24526" r:id="rId49046" display="https://www.bing.com/maps?cp=27.926882~-82.067668&amp;style=o&amp;lvl=18&amp;dir=0&amp;sp=point.27.926882_-82.067668_Laurel Oaks Solar" xr:uid="{B83AA5C6-1EE9-4EDB-8B1F-CC3F3E0A5B79}"/>
    <hyperlink ref="E24527" r:id="rId49047" display="https://www.google.com/maps/@27.683680,-82.472430,450m/data=!3m1!1e3!4m5!3m4!1s0x0:0x0!8m2!3d27.683680!4d-82.472430" xr:uid="{F47C6ED9-73EC-46C9-BF72-CF7322689FE6}"/>
    <hyperlink ref="F24527" r:id="rId49048" display="https://www.bing.com/maps?cp=27.683680~-82.472430&amp;style=o&amp;lvl=18&amp;dir=0&amp;sp=point.27.683680_-82.472430_Riverside Solar" xr:uid="{66E3BBBE-5A70-4F1B-B92D-ECB85984DE9A}"/>
    <hyperlink ref="E24528" r:id="rId49049" display="https://www.google.com/maps/@42.201280,-72.494160,450m/data=!3m1!1e3!4m5!3m4!1s0x0:0x0!8m2!3d42.201280!4d-72.494160" xr:uid="{251A1FE7-A2DB-4960-A352-A9A7F2B03D7C}"/>
    <hyperlink ref="F24528" r:id="rId49050" display="https://www.bing.com/maps?cp=42.201280~-72.494160&amp;style=o&amp;lvl=18&amp;dir=0&amp;sp=point.42.201280_-72.494160_Kearsarge Ludlow LLC" xr:uid="{98C42B7A-D44F-451E-8820-4B7B477F36AA}"/>
    <hyperlink ref="E24529" r:id="rId49051" display="https://www.google.com/maps/@41.715626,-70.903498,450m/data=!3m1!1e3!4m5!3m4!1s0x0:0x0!8m2!3d41.715626!4d-70.903498" xr:uid="{D72D2E42-CFE9-48B3-8196-C0496B6CACD2}"/>
    <hyperlink ref="F24529" r:id="rId49052" display="https://www.bing.com/maps?cp=41.715626~-70.903498&amp;style=o&amp;lvl=18&amp;dir=0&amp;sp=point.41.715626_-70.903498_Kearsarge Acushnet" xr:uid="{72B43C3A-4269-4D10-AC58-828637292897}"/>
    <hyperlink ref="E24530" r:id="rId49053" display="https://www.google.com/maps/@41.278740,-80.836650,450m/data=!3m1!1e3!4m5!3m4!1s0x0:0x0!8m2!3d41.278740!4d-80.836650" xr:uid="{54C1DB3F-594B-452D-8536-07D014E9DC5F}"/>
    <hyperlink ref="F24530" r:id="rId49054" display="https://www.bing.com/maps?cp=41.278740~-80.836650&amp;style=o&amp;lvl=18&amp;dir=0&amp;sp=point.41.278740_-80.836650_KSU Trumbull" xr:uid="{9EC10BC2-5D2D-436B-A7A5-44ED48EE8BEE}"/>
    <hyperlink ref="E24531" r:id="rId49055" display="https://www.google.com/maps/@42.804294,-78.827618,450m/data=!3m1!1e3!4m5!3m4!1s0x0:0x0!8m2!3d42.804294!4d-78.827618" xr:uid="{C6C58E70-BD06-4EDC-AB86-D5D3B20B1255}"/>
    <hyperlink ref="F24531" r:id="rId49056" display="https://www.bing.com/maps?cp=42.804294~-78.827618&amp;style=o&amp;lvl=18&amp;dir=0&amp;sp=point.42.804294_-78.827618_NY6 Battery" xr:uid="{6BABA06D-6924-4EB1-9C36-6047C5022624}"/>
    <hyperlink ref="E24532" r:id="rId49057" display="https://www.google.com/maps/@33.325600,-97.314330,450m/data=!3m1!1e3!4m5!3m4!1s0x0:0x0!8m2!3d33.325600!4d-97.314330" xr:uid="{32DEB13C-DCA1-4333-A233-F1ACFE9F5215}"/>
    <hyperlink ref="F24532" r:id="rId49058" display="https://www.bing.com/maps?cp=33.325600~-97.314330&amp;style=o&amp;lvl=18&amp;dir=0&amp;sp=point.33.325600_-97.314330_TX10 Hummingbird Storage" xr:uid="{BD1526B2-FE60-48E8-A529-55AC4EEFC090}"/>
    <hyperlink ref="E24533" r:id="rId49059" display="https://www.google.com/maps/@30.881424,-96.625420,450m/data=!3m1!1e3!4m5!3m4!1s0x0:0x0!8m2!3d30.881424!4d-96.625420" xr:uid="{C9C8C40E-884D-42A8-AF4F-B59149249500}"/>
    <hyperlink ref="F24533" r:id="rId49060" display="https://www.bing.com/maps?cp=30.881424~-96.625420&amp;style=o&amp;lvl=18&amp;dir=0&amp;sp=point.30.881424_-96.625420_TX11 Republic Road Storage" xr:uid="{7935130D-44EB-45EF-8ABF-83CE0663E998}"/>
    <hyperlink ref="E24534" r:id="rId49061" display="https://www.google.com/maps/@30.412170,-97.574050,450m/data=!3m1!1e3!4m5!3m4!1s0x0:0x0!8m2!3d30.412170!4d-97.574050" xr:uid="{37274553-015B-4705-AE36-C340130169D4}"/>
    <hyperlink ref="F24534" r:id="rId49062" display="https://www.bing.com/maps?cp=30.412170~-97.574050&amp;style=o&amp;lvl=18&amp;dir=0&amp;sp=point.30.412170_-97.574050_TX12 Silicon Hill Storage" xr:uid="{79D32298-B6C0-4DDC-8081-E0E9585E2A2A}"/>
    <hyperlink ref="E24535" r:id="rId49063" display="https://www.google.com/maps/@32.855830,-100.991681,450m/data=!3m1!1e3!4m5!3m4!1s0x0:0x0!8m2!3d32.855830!4d-100.991681" xr:uid="{400B602B-12F3-4F85-AF65-EF90BB945AB5}"/>
    <hyperlink ref="F24535" r:id="rId49064" display="https://www.bing.com/maps?cp=32.855830~-100.991681&amp;style=o&amp;lvl=18&amp;dir=0&amp;sp=point.32.855830_-100.991681_TX13 Endurance Park Storage" xr:uid="{E4E135DA-AEBF-4A7F-86C4-0A376E79ED1D}"/>
    <hyperlink ref="E24536" r:id="rId49065" display="https://www.google.com/maps/@32.579750,-89.454167,450m/data=!3m1!1e3!4m5!3m4!1s0x0:0x0!8m2!3d32.579750!4d-89.454167" xr:uid="{06D9CF77-4B16-414C-B82D-E4DB91816EB7}"/>
    <hyperlink ref="F24536" r:id="rId49066" display="https://www.bing.com/maps?cp=32.579750~-89.454167&amp;style=o&amp;lvl=18&amp;dir=0&amp;sp=point.32.579750_-89.454167_Walnut Grove Demonstration Plant" xr:uid="{2E0520C9-C2F0-458A-B603-A8CEAFD22F39}"/>
    <hyperlink ref="E24537" r:id="rId49067" display="https://www.google.com/maps/@32.579750,-89.454167,450m/data=!3m1!1e3!4m5!3m4!1s0x0:0x0!8m2!3d32.579750!4d-89.454167" xr:uid="{49A61D19-13D9-4114-8326-917A32AE559B}"/>
    <hyperlink ref="F24537" r:id="rId49068" display="https://www.bing.com/maps?cp=32.579750~-89.454167&amp;style=o&amp;lvl=18&amp;dir=0&amp;sp=point.32.579750_-89.454167_Walnut Grove Demonstration Plant" xr:uid="{A73291E6-73D0-4021-AA93-13522A34DC40}"/>
    <hyperlink ref="E24538" r:id="rId49069" display="https://www.google.com/maps/@30.659910,-95.973798,450m/data=!3m1!1e3!4m5!3m4!1s0x0:0x0!8m2!3d30.659910!4d-95.973798" xr:uid="{47E535A0-75FA-49F8-8A62-3EE8C0D9B2C4}"/>
    <hyperlink ref="F24538" r:id="rId49070" display="https://www.bing.com/maps?cp=30.659910~-95.973798&amp;style=o&amp;lvl=18&amp;dir=0&amp;sp=point.30.659910_-95.973798_TX15 Limousin Oak Storage" xr:uid="{873152B0-641B-4B94-B48D-B2CCC244EC41}"/>
    <hyperlink ref="E24539" r:id="rId49071" display="https://www.google.com/maps/@30.414770,-97.357010,450m/data=!3m1!1e3!4m5!3m4!1s0x0:0x0!8m2!3d30.414770!4d-97.357010" xr:uid="{3E28E2D2-F9F5-4434-B02C-2E15F405EB4C}"/>
    <hyperlink ref="F24539" r:id="rId49072" display="https://www.bing.com/maps?cp=30.414770~-97.357010&amp;style=o&amp;lvl=18&amp;dir=0&amp;sp=point.30.414770_-97.357010_TX19 River Valley Storage 1" xr:uid="{0F1EBD68-6A83-4C40-B945-FCBE9F784906}"/>
    <hyperlink ref="E24540" r:id="rId49073" display="https://www.google.com/maps/@30.414320,-97.355180,450m/data=!3m1!1e3!4m5!3m4!1s0x0:0x0!8m2!3d30.414320!4d-97.355180" xr:uid="{E0C2E983-F8EF-4DBA-9F04-C6F56939DB31}"/>
    <hyperlink ref="F24540" r:id="rId49074" display="https://www.bing.com/maps?cp=30.414320~-97.355180&amp;style=o&amp;lvl=18&amp;dir=0&amp;sp=point.30.414320_-97.355180_TX21 River Valley Storage 2" xr:uid="{667D9C72-880F-4DD2-B568-09CF72208622}"/>
    <hyperlink ref="E24541" r:id="rId49075" display="https://www.google.com/maps/@29.159230,-95.662600,450m/data=!3m1!1e3!4m5!3m4!1s0x0:0x0!8m2!3d29.159230!4d-95.662600" xr:uid="{2D15B745-F0DB-4F6D-971E-4D48E9805FA6}"/>
    <hyperlink ref="F24541" r:id="rId49076" display="https://www.bing.com/maps?cp=29.159230~-95.662600&amp;style=o&amp;lvl=18&amp;dir=0&amp;sp=point.29.159230_-95.662600_TX23 Roughneck Storage" xr:uid="{5ADD30CA-2C82-4BF3-B691-F2D6476D2FEF}"/>
    <hyperlink ref="E24542" r:id="rId49077" display="https://www.google.com/maps/@40.726344,-86.852022,450m/data=!3m1!1e3!4m5!3m4!1s0x0:0x0!8m2!3d40.726344!4d-86.852022" xr:uid="{7EC2A2C5-3A80-4F25-A2AC-850BA326563F}"/>
    <hyperlink ref="F24542" r:id="rId49078" display="https://www.bing.com/maps?cp=40.726344~-86.852022&amp;style=o&amp;lvl=18&amp;dir=0&amp;sp=point.40.726344_-86.852022_Indiana Crossroads Solar Park" xr:uid="{CD99A56F-2947-4A58-8B39-F20D30F0DCFF}"/>
    <hyperlink ref="E24543" r:id="rId49079" display="https://www.google.com/maps/@40.745250,-74.343790,450m/data=!3m1!1e3!4m5!3m4!1s0x0:0x0!8m2!3d40.745250!4d-74.343790" xr:uid="{E6964FD2-C825-4AEA-894B-0F5232A9D5C0}"/>
    <hyperlink ref="F24543" r:id="rId49080" display="https://www.bing.com/maps?cp=40.745250~-74.343790&amp;style=o&amp;lvl=18&amp;dir=0&amp;sp=point.40.745250_-74.343790_Canoe Brook Solar" xr:uid="{D7B74862-B571-4336-9F0D-84D28639134E}"/>
    <hyperlink ref="E24544" r:id="rId49081" display="https://www.google.com/maps/@36.392479,-119.351133,450m/data=!3m1!1e3!4m5!3m4!1s0x0:0x0!8m2!3d36.392479!4d-119.351133" xr:uid="{9F104577-5E7D-4F81-9CC4-CC52057EEFDF}"/>
    <hyperlink ref="F24544" r:id="rId49082" display="https://www.bing.com/maps?cp=36.392479~-119.351133&amp;style=o&amp;lvl=18&amp;dir=0&amp;sp=point.36.392479_-119.351133_POM Juice Solar" xr:uid="{602E9E3D-99B1-4790-96E0-BEED5BEB92A7}"/>
    <hyperlink ref="E24545" r:id="rId49083" display="https://www.google.com/maps/@36.390260,-119.357920,450m/data=!3m1!1e3!4m5!3m4!1s0x0:0x0!8m2!3d36.390260!4d-119.357920" xr:uid="{9DD55476-8032-43EA-8C49-A5B9E8E676DA}"/>
    <hyperlink ref="F24545" r:id="rId49084" display="https://www.bing.com/maps?cp=36.390260~-119.357920&amp;style=o&amp;lvl=18&amp;dir=0&amp;sp=point.36.390260_-119.357920_POM Beverage Solar" xr:uid="{65BE2AE4-F665-4188-A2A2-10AB5296BEA7}"/>
    <hyperlink ref="E24546" r:id="rId49085" display="https://www.google.com/maps/@32.803363,-115.271740,450m/data=!3m1!1e3!4m5!3m4!1s0x0:0x0!8m2!3d32.803363!4d-115.271740" xr:uid="{76822CB9-B294-44CD-86B3-5E047606EAC6}"/>
    <hyperlink ref="F24546" r:id="rId49086" display="https://www.bing.com/maps?cp=32.803363~-115.271740&amp;style=o&amp;lvl=18&amp;dir=0&amp;sp=point.32.803363_-115.271740_Vikings Energy Farm" xr:uid="{F24D2489-6401-4752-A28B-C3E074C7045B}"/>
    <hyperlink ref="E24547" r:id="rId49087" display="https://www.google.com/maps/@32.803363,-115.271740,450m/data=!3m1!1e3!4m5!3m4!1s0x0:0x0!8m2!3d32.803363!4d-115.271740" xr:uid="{AD19F044-F761-4141-B680-1391BDC2DE96}"/>
    <hyperlink ref="F24547" r:id="rId49088" display="https://www.bing.com/maps?cp=32.803363~-115.271740&amp;style=o&amp;lvl=18&amp;dir=0&amp;sp=point.32.803363_-115.271740_Vikings Energy Farm" xr:uid="{62A54360-683E-4E30-9AC5-DF1F3A0EA666}"/>
    <hyperlink ref="E24548" r:id="rId49089" display="https://www.google.com/maps/@44.022721,-96.052322,450m/data=!3m1!1e3!4m5!3m4!1s0x0:0x0!8m2!3d44.022721!4d-96.052322" xr:uid="{0E91A1FC-6A19-49A6-98D9-675B57FC0A85}"/>
    <hyperlink ref="F24548" r:id="rId49090" display="https://www.bing.com/maps?cp=44.022721~-96.052322&amp;style=o&amp;lvl=18&amp;dir=0&amp;sp=point.44.022721_-96.052322_Rock Aetna Power Partners" xr:uid="{C92E5C2F-1FFA-4517-91FB-BD0B8761536C}"/>
    <hyperlink ref="E24549" r:id="rId49091" display="https://www.google.com/maps/@44.011000,-96.044600,450m/data=!3m1!1e3!4m5!3m4!1s0x0:0x0!8m2!3d44.011000!4d-96.044600" xr:uid="{2C37CD5B-064D-44FF-A97B-C78C0B26A0CD}"/>
    <hyperlink ref="F24549" r:id="rId49092" display="https://www.bing.com/maps?cp=44.011000~-96.044600&amp;style=o&amp;lvl=18&amp;dir=0&amp;sp=point.44.011000_-96.044600_Northern Wind" xr:uid="{7A8B1F95-313E-434A-A205-78E74EBADFB4}"/>
    <hyperlink ref="E24550" r:id="rId49093" display="https://www.google.com/maps/@42.214126,-93.876685,450m/data=!3m1!1e3!4m5!3m4!1s0x0:0x0!8m2!3d42.214126!4d-93.876685" xr:uid="{20C5E51B-4475-4CFC-BEF2-BF36C44F58EB}"/>
    <hyperlink ref="F24550" r:id="rId49094" display="https://www.bing.com/maps?cp=42.214126~-93.876685&amp;style=o&amp;lvl=18&amp;dir=0&amp;sp=point.42.214126_-93.876685_Great Pathfinder Wind" xr:uid="{C3BB88BB-D184-44A7-BDF0-1A05AB177219}"/>
    <hyperlink ref="E24551" r:id="rId49095" display="https://www.google.com/maps/@42.445700,-72.597140,450m/data=!3m1!1e3!4m5!3m4!1s0x0:0x0!8m2!3d42.445700!4d-72.597140" xr:uid="{679725C3-9FAF-4C36-BF91-8AB2BF8612AB}"/>
    <hyperlink ref="F24551" r:id="rId49096" display="https://www.bing.com/maps?cp=42.445700~-72.597140&amp;style=o&amp;lvl=18&amp;dir=0&amp;sp=point.42.445700_-72.597140_Long Plain Solar" xr:uid="{1215A14A-285B-48F2-9EA1-2D96A5412D89}"/>
    <hyperlink ref="E24552" r:id="rId49097" display="https://www.google.com/maps/@42.607340,-71.761250,450m/data=!3m1!1e3!4m5!3m4!1s0x0:0x0!8m2!3d42.607340!4d-71.761250" xr:uid="{63204563-F4AF-473B-BA3F-1602341D9B6E}"/>
    <hyperlink ref="F24552" r:id="rId49098" display="https://www.bing.com/maps?cp=42.607340~-71.761250&amp;style=o&amp;lvl=18&amp;dir=0&amp;sp=point.42.607340_-71.761250_Settlers Solar" xr:uid="{CB9D994F-68BF-4F5B-9818-9AEE52C1DA0D}"/>
    <hyperlink ref="E24553" r:id="rId49099" display="https://www.google.com/maps/@42.146110,-71.998730,450m/data=!3m1!1e3!4m5!3m4!1s0x0:0x0!8m2!3d42.146110!4d-71.998730" xr:uid="{F1F623AC-BF6D-4C54-B360-DC5C7CCDCE43}"/>
    <hyperlink ref="F24553" r:id="rId49100" display="https://www.bing.com/maps?cp=42.146110~-71.998730&amp;style=o&amp;lvl=18&amp;dir=0&amp;sp=point.42.146110_-71.998730_Griffin Road Solar 2" xr:uid="{CB67998E-B1AB-4731-BEBA-6647FEBACB2E}"/>
    <hyperlink ref="E24554" r:id="rId49101" display="https://www.google.com/maps/@41.888400,-71.318390,450m/data=!3m1!1e3!4m5!3m4!1s0x0:0x0!8m2!3d41.888400!4d-71.318390" xr:uid="{8FC9DAD7-A109-4D65-A8F4-7E69CB638176}"/>
    <hyperlink ref="F24554" r:id="rId49102" display="https://www.bing.com/maps?cp=41.888400~-71.318390&amp;style=o&amp;lvl=18&amp;dir=0&amp;sp=point.41.888400_-71.318390_Woodland Avenue Solar 1" xr:uid="{ECC301FF-1368-4219-8E0B-63D26921EFEA}"/>
    <hyperlink ref="E24555" r:id="rId49103" display="https://www.google.com/maps/@42.445060,-74.016090,450m/data=!3m1!1e3!4m5!3m4!1s0x0:0x0!8m2!3d42.445060!4d-74.016090" xr:uid="{0D1A92A4-0C4C-4A95-B399-73940B4A1C2D}"/>
    <hyperlink ref="F24555" r:id="rId49104" display="https://www.bing.com/maps?cp=42.445060~-74.016090&amp;style=o&amp;lvl=18&amp;dir=0&amp;sp=point.42.445060_-74.016090_RT405 Westerlo Solar 2" xr:uid="{E1964365-433C-49C2-A0C6-942D37CB4FB1}"/>
    <hyperlink ref="E24556" r:id="rId49105" display="https://www.google.com/maps/@42.028100,-71.850310,450m/data=!3m1!1e3!4m5!3m4!1s0x0:0x0!8m2!3d42.028100!4d-71.850310" xr:uid="{63039665-5EB1-4767-84C2-395207EC946B}"/>
    <hyperlink ref="F24556" r:id="rId49106" display="https://www.bing.com/maps?cp=42.028100~-71.850310&amp;style=o&amp;lvl=18&amp;dir=0&amp;sp=point.42.028100_-71.850310_Webster Solar" xr:uid="{3D9E8A07-8E07-4288-99D6-ADF037144C43}"/>
    <hyperlink ref="E24557" r:id="rId49107" display="https://www.google.com/maps/@43.121630,-78.914090,450m/data=!3m1!1e3!4m5!3m4!1s0x0:0x0!8m2!3d43.121630!4d-78.914090" xr:uid="{CB458F24-A446-45A8-8EA3-DA32C0283031}"/>
    <hyperlink ref="F24557" r:id="rId49108" display="https://www.bing.com/maps?cp=43.121630~-78.914090&amp;style=o&amp;lvl=18&amp;dir=0&amp;sp=point.43.121630_-78.914090_LR Wheatfield Solar 1" xr:uid="{B6DD45A9-59A7-4C7B-B318-4DEA16464B71}"/>
    <hyperlink ref="E24558" r:id="rId49109" display="https://www.google.com/maps/@43.097230,-78.753820,450m/data=!3m1!1e3!4m5!3m4!1s0x0:0x0!8m2!3d43.097230!4d-78.753820" xr:uid="{73B8AA68-6635-436C-B72C-5A5DFC8D8783}"/>
    <hyperlink ref="F24558" r:id="rId49110" display="https://www.bing.com/maps?cp=43.097230~-78.753820&amp;style=o&amp;lvl=18&amp;dir=0&amp;sp=point.43.097230_-78.753820_Pendleton Solar 1" xr:uid="{67946EAE-111A-404A-8ADB-44B279AD77FD}"/>
    <hyperlink ref="E24559" r:id="rId49111" display="https://www.google.com/maps/@42.986667,-94.133611,450m/data=!3m1!1e3!4m5!3m4!1s0x0:0x0!8m2!3d42.986667!4d-94.133611" xr:uid="{EE79FF21-8624-4C2C-A2E0-26A234550CF6}"/>
    <hyperlink ref="F24559" r:id="rId49112" display="https://www.bing.com/maps?cp=42.986667~-94.133611&amp;style=o&amp;lvl=18&amp;dir=0&amp;sp=point.42.986667_-94.133611_Kossuth County Wind" xr:uid="{251833E6-5CCA-40A9-931B-591A263693DA}"/>
    <hyperlink ref="E24560" r:id="rId49113" display="https://www.google.com/maps/@38.890697,-91.423219,450m/data=!3m1!1e3!4m5!3m4!1s0x0:0x0!8m2!3d38.890697!4d-91.423219" xr:uid="{0494D00D-0BCF-4C05-88AC-EF52507778C1}"/>
    <hyperlink ref="F24560" r:id="rId49114" display="https://www.bing.com/maps?cp=38.890697~-91.423219&amp;style=o&amp;lvl=18&amp;dir=0&amp;sp=point.38.890697_-91.423219_Montgomery County Community Solar Center" xr:uid="{97FE3CC7-27DD-487C-86EB-7A3B83E8F968}"/>
    <hyperlink ref="E24561" r:id="rId49115" display="https://www.google.com/maps/@32.468039,-81.803722,450m/data=!3m1!1e3!4m5!3m4!1s0x0:0x0!8m2!3d32.468039!4d-81.803722" xr:uid="{DA3D1927-C1E7-4533-84C4-04BD691B76FC}"/>
    <hyperlink ref="F24561" r:id="rId49116" display="https://www.bing.com/maps?cp=32.468039~-81.803722&amp;style=o&amp;lvl=18&amp;dir=0&amp;sp=point.32.468039_-81.803722_Statesboro Solar LLC" xr:uid="{EF68D9B8-FB40-4D5F-8E89-2E801C507B76}"/>
    <hyperlink ref="E24562" r:id="rId49117" display="https://www.google.com/maps/@30.910000,-84.548000,450m/data=!3m1!1e3!4m5!3m4!1s0x0:0x0!8m2!3d30.910000!4d-84.548000" xr:uid="{901BE7D0-AFE2-4086-9101-DD05F5632C4D}"/>
    <hyperlink ref="F24562" r:id="rId49118" display="https://www.bing.com/maps?cp=30.910000~-84.548000&amp;style=o&amp;lvl=18&amp;dir=0&amp;sp=point.30.910000_-84.548000_BE Solar LLC" xr:uid="{BDF4A4E0-ECA4-4C51-A491-134967C12727}"/>
    <hyperlink ref="E24563" r:id="rId49119" display="https://www.google.com/maps/@32.055690,-84.202610,450m/data=!3m1!1e3!4m5!3m4!1s0x0:0x0!8m2!3d32.055690!4d-84.202610" xr:uid="{A5ED9E72-9EFD-42EF-9166-70C3AD8C6029}"/>
    <hyperlink ref="F24563" r:id="rId49120" display="https://www.bing.com/maps?cp=32.055690~-84.202610&amp;style=o&amp;lvl=18&amp;dir=0&amp;sp=point.32.055690_-84.202610_Brady Solar LLC" xr:uid="{326C0DC2-12F9-40D7-B62B-56C0BF341A36}"/>
    <hyperlink ref="E24564" r:id="rId49121" display="https://www.google.com/maps/@34.014833,-85.022235,450m/data=!3m1!1e3!4m5!3m4!1s0x0:0x0!8m2!3d34.014833!4d-85.022235" xr:uid="{7C44F82C-BA03-4B9A-920C-8E89F1010616}"/>
    <hyperlink ref="F24564" r:id="rId49122" display="https://www.bing.com/maps?cp=34.014833~-85.022235&amp;style=o&amp;lvl=18&amp;dir=0&amp;sp=point.34.014833_-85.022235_Rockmart" xr:uid="{2A9F50C9-13D0-4805-BADD-BCCB55A9CF7C}"/>
    <hyperlink ref="E24565" r:id="rId49123" display="https://www.google.com/maps/@42.176060,-89.084790,450m/data=!3m1!1e3!4m5!3m4!1s0x0:0x0!8m2!3d42.176060!4d-89.084790" xr:uid="{35C84855-840B-4855-AB98-DD4477AB7886}"/>
    <hyperlink ref="F24565" r:id="rId49124" display="https://www.bing.com/maps?cp=42.176060~-89.084790&amp;style=o&amp;lvl=18&amp;dir=0&amp;sp=point.42.176060_-89.084790_Rockford CS 1" xr:uid="{64C91BBD-C6BD-4CB2-AA6E-0762D4CD8E2B}"/>
    <hyperlink ref="E24566" r:id="rId49125" display="https://www.google.com/maps/@42.176060,-89.084790,450m/data=!3m1!1e3!4m5!3m4!1s0x0:0x0!8m2!3d42.176060!4d-89.084790" xr:uid="{E55F6735-AC65-4DE3-821C-A57138E93EF4}"/>
    <hyperlink ref="F24566" r:id="rId49126" display="https://www.bing.com/maps?cp=42.176060~-89.084790&amp;style=o&amp;lvl=18&amp;dir=0&amp;sp=point.42.176060_-89.084790_Rockford CS 2" xr:uid="{33EC969C-3677-4550-ADCA-1A534B75DA8D}"/>
    <hyperlink ref="E24567" r:id="rId49127" display="https://www.google.com/maps/@33.807900,-116.494000,450m/data=!3m1!1e3!4m5!3m4!1s0x0:0x0!8m2!3d33.807900!4d-116.494000" xr:uid="{321380EB-846D-44C6-AEAF-21087DF37113}"/>
    <hyperlink ref="F24567" r:id="rId49128" display="https://www.bing.com/maps?cp=33.807900~-116.494000&amp;style=o&amp;lvl=18&amp;dir=0&amp;sp=point.33.807900_-116.494000_Carris Storage I" xr:uid="{9E8AE064-54A7-498E-B933-209E6970ED17}"/>
    <hyperlink ref="E24568" r:id="rId49129" display="https://www.google.com/maps/@33.728990,-115.382380,450m/data=!3m1!1e3!4m5!3m4!1s0x0:0x0!8m2!3d33.728990!4d-115.382380" xr:uid="{AFD5F8E4-12C0-48F2-934D-DEC902858581}"/>
    <hyperlink ref="F24568" r:id="rId49130" display="https://www.bing.com/maps?cp=33.728990~-115.382380&amp;style=o&amp;lvl=18&amp;dir=0&amp;sp=point.33.728990_-115.382380_Oberon Solar Project" xr:uid="{08B57571-0B4E-4B49-925D-BDC0BCE06639}"/>
    <hyperlink ref="E24569" r:id="rId49131" display="https://www.google.com/maps/@33.728990,-115.382380,450m/data=!3m1!1e3!4m5!3m4!1s0x0:0x0!8m2!3d33.728990!4d-115.382380" xr:uid="{176A9A34-6E6B-4788-BEC6-439E9AE3E616}"/>
    <hyperlink ref="F24569" r:id="rId49132" display="https://www.bing.com/maps?cp=33.728990~-115.382380&amp;style=o&amp;lvl=18&amp;dir=0&amp;sp=point.33.728990_-115.382380_Oberon Solar Project" xr:uid="{C0CE3140-4171-476E-ACFB-0AD1AF716956}"/>
    <hyperlink ref="E24570" r:id="rId49133" display="https://www.google.com/maps/@33.728990,-115.382380,450m/data=!3m1!1e3!4m5!3m4!1s0x0:0x0!8m2!3d33.728990!4d-115.382380" xr:uid="{36445ECD-D64D-4A1D-8F88-4B7DFB8DD5B2}"/>
    <hyperlink ref="F24570" r:id="rId49134" display="https://www.bing.com/maps?cp=33.728990~-115.382380&amp;style=o&amp;lvl=18&amp;dir=0&amp;sp=point.33.728990_-115.382380_Oberon II Solar Project" xr:uid="{7E5A70A1-B559-47D1-A769-3B21BA18636A}"/>
    <hyperlink ref="E24571" r:id="rId49135" display="https://www.google.com/maps/@33.728990,-115.382380,450m/data=!3m1!1e3!4m5!3m4!1s0x0:0x0!8m2!3d33.728990!4d-115.382380" xr:uid="{466D3756-6583-465C-90E2-4368ED5CC4BC}"/>
    <hyperlink ref="F24571" r:id="rId49136" display="https://www.bing.com/maps?cp=33.728990~-115.382380&amp;style=o&amp;lvl=18&amp;dir=0&amp;sp=point.33.728990_-115.382380_Oberon II Solar Project" xr:uid="{D2535C23-ACA5-4C92-9627-0B8ACA31BD3B}"/>
    <hyperlink ref="E24572" r:id="rId49137" display="https://www.google.com/maps/@35.640573,-89.969392,450m/data=!3m1!1e3!4m5!3m4!1s0x0:0x0!8m2!3d35.640573!4d-89.969392" xr:uid="{6059B00D-8EAF-4300-BFD5-3EB4FEC983A4}"/>
    <hyperlink ref="F24572" r:id="rId49138" display="https://www.bing.com/maps?cp=35.640573~-89.969392&amp;style=o&amp;lvl=18&amp;dir=0&amp;sp=point.35.640573_-89.969392_Driver Solar" xr:uid="{2F607D74-2CD5-4240-800B-9442338A4DD1}"/>
    <hyperlink ref="E24573" r:id="rId49139" display="https://www.google.com/maps/@45.906760,-118.497300,450m/data=!3m1!1e3!4m5!3m4!1s0x0:0x0!8m2!3d45.906760!4d-118.497300" xr:uid="{7455A5CC-033A-4730-A966-E022FDA99DB4}"/>
    <hyperlink ref="F24573" r:id="rId49140" display="https://www.bing.com/maps?cp=45.906760~-118.497300&amp;style=o&amp;lvl=18&amp;dir=0&amp;sp=point.45.906760_-118.497300_Schumann Wind Farm" xr:uid="{6E678A57-1B63-4EAA-91A3-3E52F5F6E28F}"/>
    <hyperlink ref="E24574" r:id="rId49141" display="https://www.google.com/maps/@38.231610,-97.047180,450m/data=!3m1!1e3!4m5!3m4!1s0x0:0x0!8m2!3d38.231610!4d-97.047180" xr:uid="{CFB9C069-2EB2-4EE2-B2BF-6BC3AC601201}"/>
    <hyperlink ref="F24574" r:id="rId49142" display="https://www.bing.com/maps?cp=38.231610~-97.047180&amp;style=o&amp;lvl=18&amp;dir=0&amp;sp=point.38.231610_-97.047180_Sunflower Energy Center, LLC" xr:uid="{E2B3FC13-6E7C-4576-81BF-C33C151835EA}"/>
    <hyperlink ref="E24575" r:id="rId49143" display="https://www.google.com/maps/@36.176100,-119.560400,450m/data=!3m1!1e3!4m5!3m4!1s0x0:0x0!8m2!3d36.176100!4d-119.560400" xr:uid="{CD1BE0D1-4059-4CDB-88A2-2A812DFCC18A}"/>
    <hyperlink ref="F24575" r:id="rId49144" display="https://www.bing.com/maps?cp=36.176100~-119.560400&amp;style=o&amp;lvl=18&amp;dir=0&amp;sp=point.36.176100_-119.560400_Canal Energy S23, LLC" xr:uid="{F681082E-2B46-4BC0-97A8-B8E9AD1A0B63}"/>
    <hyperlink ref="E24576" r:id="rId49145" display="https://www.google.com/maps/@40.745335,-78.222305,450m/data=!3m1!1e3!4m5!3m4!1s0x0:0x0!8m2!3d40.745335!4d-78.222305" xr:uid="{3FFF54F9-EAE0-4312-8AF6-71D6C635BD41}"/>
    <hyperlink ref="F24576" r:id="rId49146" display="https://www.bing.com/maps?cp=40.745335~-78.222305&amp;style=o&amp;lvl=18&amp;dir=0&amp;sp=point.40.745335_-78.222305_Sandy Ridge Wind 2, LLC" xr:uid="{BA0BC76A-F887-41D7-B7C7-E533F37E5E90}"/>
    <hyperlink ref="E24577" r:id="rId49147" display="https://www.google.com/maps/@43.928665,-82.873511,450m/data=!3m1!1e3!4m5!3m4!1s0x0:0x0!8m2!3d43.928665!4d-82.873511" xr:uid="{71CB335C-0501-4854-B155-B072F990D224}"/>
    <hyperlink ref="F24577" r:id="rId49148" display="https://www.bing.com/maps?cp=43.928665~-82.873511&amp;style=o&amp;lvl=18&amp;dir=0&amp;sp=point.43.928665_-82.873511_Deerfield Wind Energy 2" xr:uid="{96B035AB-6E6A-4379-9402-404068EA8CDA}"/>
    <hyperlink ref="E24578" r:id="rId49149" display="https://www.google.com/maps/@33.701001,-115.316292,450m/data=!3m1!1e3!4m5!3m4!1s0x0:0x0!8m2!3d33.701001!4d-115.316292" xr:uid="{880EC583-1985-41C4-B597-F32012500D98}"/>
    <hyperlink ref="F24578" r:id="rId49150" display="https://www.bing.com/maps?cp=33.701001~-115.316292&amp;style=o&amp;lvl=18&amp;dir=0&amp;sp=point.33.701001_-115.316292_Victory Pass" xr:uid="{08530107-8910-4879-926D-971B7E708F74}"/>
    <hyperlink ref="E24579" r:id="rId49151" display="https://www.google.com/maps/@33.701001,-115.316292,450m/data=!3m1!1e3!4m5!3m4!1s0x0:0x0!8m2!3d33.701001!4d-115.316292" xr:uid="{5A45FD0D-1CF5-49A2-9BBE-86EE894D1DD6}"/>
    <hyperlink ref="F24579" r:id="rId49152" display="https://www.bing.com/maps?cp=33.701001~-115.316292&amp;style=o&amp;lvl=18&amp;dir=0&amp;sp=point.33.701001_-115.316292_Victory Pass" xr:uid="{00FABE5F-5663-41C4-95E2-5DF8C5F36FC3}"/>
    <hyperlink ref="E24580" r:id="rId49153" display="https://www.google.com/maps/@33.701001,-115.316292,450m/data=!3m1!1e3!4m5!3m4!1s0x0:0x0!8m2!3d33.701001!4d-115.316292" xr:uid="{A29E8222-FC7E-485D-82BA-A323FCC79F80}"/>
    <hyperlink ref="F24580" r:id="rId49154" display="https://www.bing.com/maps?cp=33.701001~-115.316292&amp;style=o&amp;lvl=18&amp;dir=0&amp;sp=point.33.701001_-115.316292_Arica Solar" xr:uid="{FBC2A56B-015F-48E5-A89B-94DDE5C30ACB}"/>
    <hyperlink ref="E24581" r:id="rId49155" display="https://www.google.com/maps/@33.701001,-115.316292,450m/data=!3m1!1e3!4m5!3m4!1s0x0:0x0!8m2!3d33.701001!4d-115.316292" xr:uid="{36B7ACE0-6052-4115-8CA7-805DC8A93F00}"/>
    <hyperlink ref="F24581" r:id="rId49156" display="https://www.bing.com/maps?cp=33.701001~-115.316292&amp;style=o&amp;lvl=18&amp;dir=0&amp;sp=point.33.701001_-115.316292_Arica Solar" xr:uid="{2F4E1B33-B177-4459-A4ED-DEAB8485E105}"/>
    <hyperlink ref="E24582" r:id="rId49157" display="https://www.google.com/maps/@45.075205,-122.927710,450m/data=!3m1!1e3!4m5!3m4!1s0x0:0x0!8m2!3d45.075205!4d-122.927710" xr:uid="{A8D75EA7-EB11-4F87-ABA7-19ED282964B3}"/>
    <hyperlink ref="F24582" r:id="rId49158" display="https://www.bing.com/maps?cp=45.075205~-122.927710&amp;style=o&amp;lvl=18&amp;dir=0&amp;sp=point.45.075205_-122.927710_Carnes Creek Solar (CSG)" xr:uid="{72E86BC9-7EE4-47CD-B146-0BA51CD4EEE3}"/>
    <hyperlink ref="E24583" r:id="rId49159" display="https://www.google.com/maps/@45.058000,-123.499000,450m/data=!3m1!1e3!4m5!3m4!1s0x0:0x0!8m2!3d45.058000!4d-123.499000" xr:uid="{E2AE5B8F-51FD-493E-A43D-1D78D211FEE2}"/>
    <hyperlink ref="F24583" r:id="rId49160" display="https://www.bing.com/maps?cp=45.058000~-123.499000&amp;style=o&amp;lvl=18&amp;dir=0&amp;sp=point.45.058000_-123.499000_Cosper Creek Solar (CSG)" xr:uid="{E33305D4-8D86-4278-A189-DB91D208B33F}"/>
    <hyperlink ref="E24584" r:id="rId49161" display="https://www.google.com/maps/@44.930130,-122.937500,450m/data=!3m1!1e3!4m5!3m4!1s0x0:0x0!8m2!3d44.930130!4d-122.937500" xr:uid="{1D548EB0-6DF7-43B3-9223-399100B33628}"/>
    <hyperlink ref="F24584" r:id="rId49162" display="https://www.bing.com/maps?cp=44.930130~-122.937500&amp;style=o&amp;lvl=18&amp;dir=0&amp;sp=point.44.930130_-122.937500_Fruitland Creek Solar (CSG)" xr:uid="{40501DAB-9F48-45AE-8531-2E9681AAFDB0}"/>
    <hyperlink ref="E24585" r:id="rId49163" display="https://www.google.com/maps/@45.143000,-122.609000,450m/data=!3m1!1e3!4m5!3m4!1s0x0:0x0!8m2!3d45.143000!4d-122.609000" xr:uid="{71A28BC2-FCE8-400C-B399-6AC24DFECC6C}"/>
    <hyperlink ref="F24585" r:id="rId49164" display="https://www.bing.com/maps?cp=45.143000~-122.609000&amp;style=o&amp;lvl=18&amp;dir=0&amp;sp=point.45.143000_-122.609000_Kaiser Creek Solar (CSG)" xr:uid="{B082D69E-F679-48B8-902D-DF4BA8497B4B}"/>
    <hyperlink ref="E24586" r:id="rId49165" display="https://www.google.com/maps/@42.207661,-121.814570,450m/data=!3m1!1e3!4m5!3m4!1s0x0:0x0!8m2!3d42.207661!4d-121.814570" xr:uid="{3D790603-4425-4B8E-BFF2-2038114FA671}"/>
    <hyperlink ref="F24586" r:id="rId49166" display="https://www.bing.com/maps?cp=42.207661~-121.814570&amp;style=o&amp;lvl=18&amp;dir=0&amp;sp=point.42.207661_-121.814570_Linkville Solar (CSG)" xr:uid="{D6AEF44C-E433-4867-8476-209326E578A9}"/>
    <hyperlink ref="E24587" r:id="rId49167" display="https://www.google.com/maps/@45.431055,-122.295160,450m/data=!3m1!1e3!4m5!3m4!1s0x0:0x0!8m2!3d45.431055!4d-122.295160" xr:uid="{1F8B6F8C-12D2-4B63-9D4D-A4E4A155E2C2}"/>
    <hyperlink ref="F24587" r:id="rId49168" display="https://www.bing.com/maps?cp=45.431055~-122.295160&amp;style=o&amp;lvl=18&amp;dir=0&amp;sp=point.45.431055_-122.295160_Sandy River Solar (CSG)" xr:uid="{A1534451-A571-494E-BF0E-74B72423E4AA}"/>
    <hyperlink ref="E24588" r:id="rId49169" display="https://www.google.com/maps/@45.325430,-123.176900,450m/data=!3m1!1e3!4m5!3m4!1s0x0:0x0!8m2!3d45.325430!4d-123.176900" xr:uid="{18AC17E1-F7F2-48DB-8B64-E98059383C8B}"/>
    <hyperlink ref="F24588" r:id="rId49170" display="https://www.bing.com/maps?cp=45.325430~-123.176900&amp;style=o&amp;lvl=18&amp;dir=0&amp;sp=point.45.325430_-123.176900_Sesqui-C Solar (CSG)" xr:uid="{F81F47F4-3B62-43AA-B9CF-4AF9152488AA}"/>
    <hyperlink ref="E24589" r:id="rId49171" display="https://www.google.com/maps/@41.571000,-73.829000,450m/data=!3m1!1e3!4m5!3m4!1s0x0:0x0!8m2!3d41.571000!4d-73.829000" xr:uid="{535E8765-C37F-4D3D-85F0-28860FAD3AC6}"/>
    <hyperlink ref="F24589" r:id="rId49172" display="https://www.bing.com/maps?cp=41.571000~-73.829000&amp;style=o&amp;lvl=18&amp;dir=0&amp;sp=point.41.571000_-73.829000_East Fishkill CSG" xr:uid="{AB1CB1B6-6A98-4ACC-8CED-5A2E68C7DF34}"/>
    <hyperlink ref="E24590" r:id="rId49173" display="https://www.google.com/maps/@42.237000,-73.782000,450m/data=!3m1!1e3!4m5!3m4!1s0x0:0x0!8m2!3d42.237000!4d-73.782000" xr:uid="{5D2DB3C2-EE04-4803-A89F-8E6C9BE542F4}"/>
    <hyperlink ref="F24590" r:id="rId49174" display="https://www.bing.com/maps?cp=42.237000~-73.782000&amp;style=o&amp;lvl=18&amp;dir=0&amp;sp=point.42.237000_-73.782000_ELP Greenport CSG" xr:uid="{3EB490F4-BFE2-4D82-889C-6E5831AE0F2B}"/>
    <hyperlink ref="E24591" r:id="rId49175" display="https://www.google.com/maps/@42.464000,-73.691000,450m/data=!3m1!1e3!4m5!3m4!1s0x0:0x0!8m2!3d42.464000!4d-73.691000" xr:uid="{6B25C392-3775-406C-9157-E573AA7E51E6}"/>
    <hyperlink ref="F24591" r:id="rId49176" display="https://www.bing.com/maps?cp=42.464000~-73.691000&amp;style=o&amp;lvl=18&amp;dir=0&amp;sp=point.42.464000_-73.691000_ELP Kinderhook CSG" xr:uid="{97D48A15-92C7-4A6E-AC67-5A205645E4AC}"/>
    <hyperlink ref="E24592" r:id="rId49177" display="https://www.google.com/maps/@42.041000,-73.978000,450m/data=!3m1!1e3!4m5!3m4!1s0x0:0x0!8m2!3d42.041000!4d-73.978000" xr:uid="{210E54DA-573B-4A28-A12A-0C8213C04E5D}"/>
    <hyperlink ref="F24592" r:id="rId49178" display="https://www.bing.com/maps?cp=42.041000~-73.978000&amp;style=o&amp;lvl=18&amp;dir=0&amp;sp=point.42.041000_-73.978000_ELP Myer CSG" xr:uid="{11EDA47B-B85C-405A-AFC7-F444AD758772}"/>
    <hyperlink ref="E24593" r:id="rId49179" display="https://www.google.com/maps/@39.628867,-77.874899,450m/data=!3m1!1e3!4m5!3m4!1s0x0:0x0!8m2!3d39.628867!4d-77.874899" xr:uid="{B84C3B6B-5042-499B-9690-B64E72B55F1E}"/>
    <hyperlink ref="F24593" r:id="rId49180" display="https://www.bing.com/maps?cp=39.628867~-77.874899&amp;style=o&amp;lvl=18&amp;dir=0&amp;sp=point.39.628867_-77.874899_Rockdale" xr:uid="{AA5D8BA2-F437-401D-9501-A4F5966FE572}"/>
    <hyperlink ref="E24594" r:id="rId49181" display="https://www.google.com/maps/@42.040000,-74.074000,450m/data=!3m1!1e3!4m5!3m4!1s0x0:0x0!8m2!3d42.040000!4d-74.074000" xr:uid="{1CC8DF94-9B59-4B54-9C8F-19C216D74396}"/>
    <hyperlink ref="F24594" r:id="rId49182" display="https://www.bing.com/maps?cp=42.040000~-74.074000&amp;style=o&amp;lvl=18&amp;dir=0&amp;sp=point.42.040000_-74.074000_ELP Saugerties CSG" xr:uid="{2DBD7B48-C35B-4C11-9AE7-81039E52C9ED}"/>
    <hyperlink ref="E24595" r:id="rId49183" display="https://www.google.com/maps/@41.185000,-88.231000,450m/data=!3m1!1e3!4m5!3m4!1s0x0:0x0!8m2!3d41.185000!4d-88.231000" xr:uid="{FB13D5B5-162F-4A99-854D-B49FC2A7EE4E}"/>
    <hyperlink ref="F24595" r:id="rId49184" display="https://www.bing.com/maps?cp=41.185000~-88.231000&amp;style=o&amp;lvl=18&amp;dir=0&amp;sp=point.41.185000_-88.231000_Ahern Community Solar I, LLC" xr:uid="{23B21535-3798-4E5A-B8FA-7BDEDE4C9EE4}"/>
    <hyperlink ref="E24596" r:id="rId49185" display="https://www.google.com/maps/@33.276821,-83.298450,450m/data=!3m1!1e3!4m5!3m4!1s0x0:0x0!8m2!3d33.276821!4d-83.298450" xr:uid="{BB3E54D3-56DB-4EAB-8C3E-3D9E9D9A8D2A}"/>
    <hyperlink ref="F24596" r:id="rId49186" display="https://www.bing.com/maps?cp=33.276821~-83.298450&amp;style=o&amp;lvl=18&amp;dir=0&amp;sp=point.33.276821_-83.298450_Putnam Erikson 2" xr:uid="{3E9A24DC-B7F5-4CB5-ACFE-4DEF6511D417}"/>
    <hyperlink ref="E24597" r:id="rId49187" display="https://www.google.com/maps/@26.500883,-97.599064,450m/data=!3m1!1e3!4m5!3m4!1s0x0:0x0!8m2!3d26.500883!4d-97.599064" xr:uid="{22DB1CFA-15FA-4D64-8FC9-BE663046BEBC}"/>
    <hyperlink ref="F24597" r:id="rId49188" display="https://www.bing.com/maps?cp=26.500883~-97.599064&amp;style=o&amp;lvl=18&amp;dir=0&amp;sp=point.26.500883_-97.599064_El Sauz Ranch Wind, LLC" xr:uid="{4B4DC097-237B-4719-A4B4-07F98118351E}"/>
    <hyperlink ref="E24598" r:id="rId49189" display="https://www.google.com/maps/@44.423056,-96.297222,450m/data=!3m1!1e3!4m5!3m4!1s0x0:0x0!8m2!3d44.423056!4d-96.297222" xr:uid="{AEAF2B5F-8941-40FB-9C02-FC19E678735F}"/>
    <hyperlink ref="F24598" r:id="rId49190" display="https://www.bing.com/maps?cp=44.423056~-96.297222&amp;style=o&amp;lvl=18&amp;dir=0&amp;sp=point.44.423056_-96.297222_Buffalo Ridge Wind" xr:uid="{D823EBDF-7269-4EDF-AFEA-B89FA9C79535}"/>
    <hyperlink ref="E24599" r:id="rId49191" display="https://www.google.com/maps/@31.710422,-96.818676,450m/data=!3m1!1e3!4m5!3m4!1s0x0:0x0!8m2!3d31.710422!4d-96.818676" xr:uid="{0E3914AE-618E-4B1F-A7BB-2991A3A9C4B6}"/>
    <hyperlink ref="F24599" r:id="rId49192" display="https://www.bing.com/maps?cp=31.710422~-96.818676&amp;style=o&amp;lvl=18&amp;dir=0&amp;sp=point.31.710422_-96.818676_Waco Solar" xr:uid="{B8697FF0-1E6C-4AE4-A985-69B06C6AE0CC}"/>
    <hyperlink ref="E24600" r:id="rId49193" display="https://www.google.com/maps/@33.119213,-98.852577,450m/data=!3m1!1e3!4m5!3m4!1s0x0:0x0!8m2!3d33.119213!4d-98.852577" xr:uid="{A63CCBC5-86E8-415F-8287-B127EA575D39}"/>
    <hyperlink ref="F24600" r:id="rId49194" display="https://www.bing.com/maps?cp=33.119213~-98.852577&amp;style=o&amp;lvl=18&amp;dir=0&amp;sp=point.33.119213_-98.852577_Young Wind" xr:uid="{4A0179A5-73BB-42C6-996A-743E66E545A4}"/>
    <hyperlink ref="E24601" r:id="rId49195" display="https://www.google.com/maps/@43.638056,-96.390556,450m/data=!3m1!1e3!4m5!3m4!1s0x0:0x0!8m2!3d43.638056!4d-96.390556" xr:uid="{30B5DB6E-B602-4638-8124-0B5717C99477}"/>
    <hyperlink ref="F24601" r:id="rId49196" display="https://www.bing.com/maps?cp=43.638056~-96.390556&amp;style=o&amp;lvl=18&amp;dir=0&amp;sp=point.43.638056_-96.390556_Walleye Wind" xr:uid="{372BF4EA-C27C-43AC-BA9A-116C7BCD394C}"/>
    <hyperlink ref="E24602" r:id="rId49197" display="https://www.google.com/maps/@42.901856,-74.132730,450m/data=!3m1!1e3!4m5!3m4!1s0x0:0x0!8m2!3d42.901856!4d-74.132730" xr:uid="{DE082099-6E3F-4B1D-88EC-63603C1E9189}"/>
    <hyperlink ref="F24602" r:id="rId49198" display="https://www.bing.com/maps?cp=42.901856~-74.132730&amp;style=o&amp;lvl=18&amp;dir=0&amp;sp=point.42.901856_-74.132730_High River Energy Center, LLC" xr:uid="{277EBF64-F47F-4DD4-B904-555FB7D54DA0}"/>
    <hyperlink ref="E24603" r:id="rId49199" display="https://www.google.com/maps/@36.415526,-119.553653,450m/data=!3m1!1e3!4m5!3m4!1s0x0:0x0!8m2!3d36.415526!4d-119.553653" xr:uid="{4289B815-FEA6-4B5A-93E0-54149F1B403A}"/>
    <hyperlink ref="F24603" r:id="rId49200" display="https://www.bing.com/maps?cp=36.415526~-119.553653&amp;style=o&amp;lvl=18&amp;dir=0&amp;sp=point.36.415526_-119.553653_Dover Dairy" xr:uid="{1BF24630-D9E5-4B5F-BA91-F07D2E45FA30}"/>
    <hyperlink ref="E24604" r:id="rId49201" display="https://www.google.com/maps/@58.419497,-135.707370,450m/data=!3m1!1e3!4m5!3m4!1s0x0:0x0!8m2!3d58.419497!4d-135.707370" xr:uid="{A3EEE97A-5FA1-466A-9423-26E492E49BD2}"/>
    <hyperlink ref="F24604" r:id="rId49202" display="https://www.bing.com/maps?cp=58.419497~-135.707370&amp;style=o&amp;lvl=18&amp;dir=0&amp;sp=point.58.419497_-135.707370_Gustavus" xr:uid="{A8820BF7-D907-4A76-AECB-655F250B72DC}"/>
    <hyperlink ref="E24605" r:id="rId49203" display="https://www.google.com/maps/@58.419497,-135.707370,450m/data=!3m1!1e3!4m5!3m4!1s0x0:0x0!8m2!3d58.419497!4d-135.707370" xr:uid="{D10ABE64-0840-41EF-B40C-D99FF4CC7CC0}"/>
    <hyperlink ref="F24605" r:id="rId49204" display="https://www.bing.com/maps?cp=58.419497~-135.707370&amp;style=o&amp;lvl=18&amp;dir=0&amp;sp=point.58.419497_-135.707370_Gustavus" xr:uid="{8B6AF76F-3F52-47A1-AC18-D0D5BFE43A4E}"/>
    <hyperlink ref="E24606" r:id="rId49205" display="https://www.google.com/maps/@58.419497,-135.707370,450m/data=!3m1!1e3!4m5!3m4!1s0x0:0x0!8m2!3d58.419497!4d-135.707370" xr:uid="{C4858D20-92FA-42D7-B05E-7B57A847BFB8}"/>
    <hyperlink ref="F24606" r:id="rId49206" display="https://www.bing.com/maps?cp=58.419497~-135.707370&amp;style=o&amp;lvl=18&amp;dir=0&amp;sp=point.58.419497_-135.707370_Gustavus" xr:uid="{39D7D0D1-8AE5-4E10-9587-E02CE7AEFB42}"/>
    <hyperlink ref="E24607" r:id="rId49207" display="https://www.google.com/maps/@58.419497,-135.707370,450m/data=!3m1!1e3!4m5!3m4!1s0x0:0x0!8m2!3d58.419497!4d-135.707370" xr:uid="{B6A84DF4-2499-436C-B1B2-8FDF2D92ACF9}"/>
    <hyperlink ref="F24607" r:id="rId49208" display="https://www.bing.com/maps?cp=58.419497~-135.707370&amp;style=o&amp;lvl=18&amp;dir=0&amp;sp=point.58.419497_-135.707370_Gustavus" xr:uid="{596D6825-9860-4846-AF93-2DDFB82FFE24}"/>
    <hyperlink ref="E24608" r:id="rId49209" display="https://www.google.com/maps/@58.419497,-135.707370,450m/data=!3m1!1e3!4m5!3m4!1s0x0:0x0!8m2!3d58.419497!4d-135.707370" xr:uid="{4DAB7531-FF19-407F-AFF3-83A27AF71D9F}"/>
    <hyperlink ref="F24608" r:id="rId49210" display="https://www.bing.com/maps?cp=58.419497~-135.707370&amp;style=o&amp;lvl=18&amp;dir=0&amp;sp=point.58.419497_-135.707370_Gustavus" xr:uid="{64A9C121-1463-4810-A055-B3B819C36903}"/>
    <hyperlink ref="E24609" r:id="rId49211" display="https://www.google.com/maps/@42.255386,-71.690509,450m/data=!3m1!1e3!4m5!3m4!1s0x0:0x0!8m2!3d42.255386!4d-71.690509" xr:uid="{213D4873-45A5-4C72-958D-30F8FDFF8D39}"/>
    <hyperlink ref="F24609" r:id="rId49212" display="https://www.bing.com/maps?cp=42.255386~-71.690509&amp;style=o&amp;lvl=18&amp;dir=0&amp;sp=point.42.255386_-71.690509_Centech Gas Generator" xr:uid="{7540F765-EBD8-4282-B8A6-A3F4D689BAA8}"/>
    <hyperlink ref="E24610" r:id="rId49213" display="https://www.google.com/maps/@34.399199,-118.901987,450m/data=!3m1!1e3!4m5!3m4!1s0x0:0x0!8m2!3d34.399199!4d-118.901987" xr:uid="{4C0E186B-B38B-4804-8F4B-0AB5D514D5AF}"/>
    <hyperlink ref="F24610" r:id="rId49214" display="https://www.bing.com/maps?cp=34.399199~-118.901987&amp;style=o&amp;lvl=18&amp;dir=0&amp;sp=point.34.399199_-118.901987_Ventura Solar" xr:uid="{34DE8889-DBDF-46C3-9646-E70BD600CDF2}"/>
    <hyperlink ref="E24611" r:id="rId49215" display="https://www.google.com/maps/@27.782731,-82.400800,450m/data=!3m1!1e3!4m5!3m4!1s0x0:0x0!8m2!3d27.782731!4d-82.400800" xr:uid="{7A7191D5-1F98-492F-A475-2C090F3F9063}"/>
    <hyperlink ref="F24611" r:id="rId49216" display="https://www.bing.com/maps?cp=27.782731~-82.400800&amp;style=o&amp;lvl=18&amp;dir=0&amp;sp=point.27.782731_-82.400800_Big Bend Agrivoltaics" xr:uid="{24D1199F-00A6-4D6B-8BBA-EE4F73C55E80}"/>
    <hyperlink ref="E24612" r:id="rId49217" display="https://www.google.com/maps/@27.788220,-82.395410,450m/data=!3m1!1e3!4m5!3m4!1s0x0:0x0!8m2!3d27.788220!4d-82.395410" xr:uid="{28DD5328-AF07-4903-8198-2B88F11FA2FA}"/>
    <hyperlink ref="F24612" r:id="rId49218" display="https://www.bing.com/maps?cp=27.788220~-82.395410&amp;style=o&amp;lvl=18&amp;dir=0&amp;sp=point.27.788220_-82.395410_Big Bend Floating Solar I" xr:uid="{23872B50-EA38-4A05-9A8B-82DBB89AFAFE}"/>
    <hyperlink ref="E24613" r:id="rId49219" display="https://www.google.com/maps/@40.532133,-118.272015,450m/data=!3m1!1e3!4m5!3m4!1s0x0:0x0!8m2!3d40.532133!4d-118.272015" xr:uid="{33AC9786-3E2E-4329-BE90-0C7B351810E1}"/>
    <hyperlink ref="F24613" r:id="rId49220" display="https://www.bing.com/maps?cp=40.532133~-118.272015&amp;style=o&amp;lvl=18&amp;dir=0&amp;sp=point.40.532133_-118.272015_Star Peak Geothermal Plant" xr:uid="{BB45B224-181C-4BE6-8758-83364E0ED95B}"/>
    <hyperlink ref="E24614" r:id="rId49221" display="https://www.google.com/maps/@40.532133,-118.272015,450m/data=!3m1!1e3!4m5!3m4!1s0x0:0x0!8m2!3d40.532133!4d-118.272015" xr:uid="{6094E70D-23C8-4709-9335-6283E4765618}"/>
    <hyperlink ref="F24614" r:id="rId49222" display="https://www.bing.com/maps?cp=40.532133~-118.272015&amp;style=o&amp;lvl=18&amp;dir=0&amp;sp=point.40.532133_-118.272015_Star Peak Geothermal Plant" xr:uid="{CE90D64C-53AB-4452-84F7-1C2DCCB083FA}"/>
    <hyperlink ref="E24615" r:id="rId49223" display="https://www.google.com/maps/@40.532133,-118.272015,450m/data=!3m1!1e3!4m5!3m4!1s0x0:0x0!8m2!3d40.532133!4d-118.272015" xr:uid="{1A7BED89-438D-439F-9CBE-721B28AC2E20}"/>
    <hyperlink ref="F24615" r:id="rId49224" display="https://www.bing.com/maps?cp=40.532133~-118.272015&amp;style=o&amp;lvl=18&amp;dir=0&amp;sp=point.40.532133_-118.272015_Star Peak Geothermal Plant" xr:uid="{57504C14-7E96-4A21-ACA2-B805F8A2156F}"/>
    <hyperlink ref="E24616" r:id="rId49225" display="https://www.google.com/maps/@40.532133,-118.272015,450m/data=!3m1!1e3!4m5!3m4!1s0x0:0x0!8m2!3d40.532133!4d-118.272015" xr:uid="{81692A9B-BFB2-4601-B903-48A091ED5EAE}"/>
    <hyperlink ref="F24616" r:id="rId49226" display="https://www.bing.com/maps?cp=40.532133~-118.272015&amp;style=o&amp;lvl=18&amp;dir=0&amp;sp=point.40.532133_-118.272015_Star Peak Geothermal Plant" xr:uid="{9415F450-0CA9-428C-8A99-B30CF0127E52}"/>
    <hyperlink ref="E24617" r:id="rId49227" display="https://www.google.com/maps/@40.532133,-118.272015,450m/data=!3m1!1e3!4m5!3m4!1s0x0:0x0!8m2!3d40.532133!4d-118.272015" xr:uid="{24E46F4C-2520-4B6A-8A1F-C581C8E3AEDD}"/>
    <hyperlink ref="F24617" r:id="rId49228" display="https://www.bing.com/maps?cp=40.532133~-118.272015&amp;style=o&amp;lvl=18&amp;dir=0&amp;sp=point.40.532133_-118.272015_Star Peak Geothermal Plant" xr:uid="{EB3CBEC5-0FB3-4A7A-8507-11BF40EF653D}"/>
    <hyperlink ref="E24618" r:id="rId49229" display="https://www.google.com/maps/@42.400280,-88.498800,450m/data=!3m1!1e3!4m5!3m4!1s0x0:0x0!8m2!3d42.400280!4d-88.498800" xr:uid="{10A88CD8-5D76-4AEC-98BA-2C16347E61FE}"/>
    <hyperlink ref="F24618" r:id="rId49230" display="https://www.bing.com/maps?cp=42.400280~-88.498800&amp;style=o&amp;lvl=18&amp;dir=0&amp;sp=point.42.400280_-88.498800_Alden Road Harvard Solar 1" xr:uid="{037AD715-6059-4046-BABA-541CC3E6D1A5}"/>
    <hyperlink ref="E24619" r:id="rId49231" display="https://www.google.com/maps/@41.755960,-73.875390,450m/data=!3m1!1e3!4m5!3m4!1s0x0:0x0!8m2!3d41.755960!4d-73.875390" xr:uid="{8EDE590A-C9BF-4CF2-9EA4-93596EB6AC65}"/>
    <hyperlink ref="F24619" r:id="rId49232" display="https://www.bing.com/maps?cp=41.755960~-73.875390&amp;style=o&amp;lvl=18&amp;dir=0&amp;sp=point.41.755960_-73.875390_Cream Street Solar" xr:uid="{777D1BE9-11F4-4149-B850-0D5EABBEEBE0}"/>
    <hyperlink ref="E24620" r:id="rId49233" display="https://www.google.com/maps/@43.058990,-74.886030,450m/data=!3m1!1e3!4m5!3m4!1s0x0:0x0!8m2!3d43.058990!4d-74.886030" xr:uid="{9B3A4C23-632F-48DD-9C23-2D13F6CA1994}"/>
    <hyperlink ref="F24620" r:id="rId49234" display="https://www.bing.com/maps?cp=43.058990~-74.886030&amp;style=o&amp;lvl=18&amp;dir=0&amp;sp=point.43.058990_-74.886030_Little Falls Solar" xr:uid="{B6F52267-C5AA-4EF6-B1D3-86272F420DD8}"/>
    <hyperlink ref="E24621" r:id="rId49235" display="https://www.google.com/maps/@43.054140,-74.854550,450m/data=!3m1!1e3!4m5!3m4!1s0x0:0x0!8m2!3d43.054140!4d-74.854550" xr:uid="{D2714CC7-3D16-49B1-9181-AF89FEA0B799}"/>
    <hyperlink ref="F24621" r:id="rId49236" display="https://www.bing.com/maps?cp=43.054140~-74.854550&amp;style=o&amp;lvl=18&amp;dir=0&amp;sp=point.43.054140_-74.854550_Little Falls Solar 1" xr:uid="{B41B2523-47EA-4EE1-B516-3EBA3E3AF6F5}"/>
    <hyperlink ref="E24622" r:id="rId49237" display="https://www.google.com/maps/@42.189000,-114.621800,450m/data=!3m1!1e3!4m5!3m4!1s0x0:0x0!8m2!3d42.189000!4d-114.621800" xr:uid="{A919B856-2FC0-4BCB-98BE-F567279C9D22}"/>
    <hyperlink ref="F24622" r:id="rId49238" display="https://www.bing.com/maps?cp=42.189000~-114.621800&amp;style=o&amp;lvl=18&amp;dir=0&amp;sp=point.42.189000_-114.621800_Jackpot Solar, LLC" xr:uid="{A97B2F4A-D0D7-4632-B76D-919F64F002D9}"/>
    <hyperlink ref="E24623" r:id="rId49239" display="https://www.google.com/maps/@34.693820,-79.820060,450m/data=!3m1!1e3!4m5!3m4!1s0x0:0x0!8m2!3d34.693820!4d-79.820060" xr:uid="{75F16853-F92E-4EEB-8C65-5A89FD159883}"/>
    <hyperlink ref="F24623" r:id="rId49240" display="https://www.bing.com/maps?cp=34.693820~-79.820060&amp;style=o&amp;lvl=18&amp;dir=0&amp;sp=point.34.693820_-79.820060_Hickson Solar, LLC" xr:uid="{E24BE99F-FBA0-4FE4-8F3B-A51F1549DEC1}"/>
    <hyperlink ref="E24624" r:id="rId49241" display="https://www.google.com/maps/@34.665650,-80.390650,450m/data=!3m1!1e3!4m5!3m4!1s0x0:0x0!8m2!3d34.665650!4d-80.390650" xr:uid="{5587E63C-3272-4303-88DE-D918DC5E7965}"/>
    <hyperlink ref="F24624" r:id="rId49242" display="https://www.bing.com/maps?cp=34.665650~-80.390650&amp;style=o&amp;lvl=18&amp;dir=0&amp;sp=point.34.665650_-80.390650_Ogburn Solar, LLC" xr:uid="{39B993D5-5C18-4535-903C-ED88EA2C93F2}"/>
    <hyperlink ref="E24625" r:id="rId49243" display="https://www.google.com/maps/@34.208100,-80.228320,450m/data=!3m1!1e3!4m5!3m4!1s0x0:0x0!8m2!3d34.208100!4d-80.228320" xr:uid="{5A1DE5F4-1484-4562-9C8C-0C31FA0A4389}"/>
    <hyperlink ref="F24625" r:id="rId49244" display="https://www.bing.com/maps?cp=34.208100~-80.228320&amp;style=o&amp;lvl=18&amp;dir=0&amp;sp=point.34.208100_-80.228320_Bishopville Solar II, LLC" xr:uid="{452FF80A-3536-4322-9EAE-7DB2F539D3AF}"/>
    <hyperlink ref="E24626" r:id="rId49245" display="https://www.google.com/maps/@34.127840,-80.149850,450m/data=!3m1!1e3!4m5!3m4!1s0x0:0x0!8m2!3d34.127840!4d-80.149850" xr:uid="{1CB2DD04-A448-45F5-B8D0-45AE2E4A78B7}"/>
    <hyperlink ref="F24626" r:id="rId49246" display="https://www.bing.com/maps?cp=34.127840~-80.149850&amp;style=o&amp;lvl=18&amp;dir=0&amp;sp=point.34.127840_-80.149850_Magdaline Solar, LLC" xr:uid="{B7A5BAFF-9154-4197-A4C7-A4582884A005}"/>
    <hyperlink ref="E24627" r:id="rId49247" display="https://www.google.com/maps/@35.617738,-119.392378,450m/data=!3m1!1e3!4m5!3m4!1s0x0:0x0!8m2!3d35.617738!4d-119.392378" xr:uid="{2A8177F3-D8E6-423C-8125-A2B8414BB0D4}"/>
    <hyperlink ref="F24627" r:id="rId49248" display="https://www.bing.com/maps?cp=35.617738~-119.392378&amp;style=o&amp;lvl=18&amp;dir=0&amp;sp=point.35.617738_-119.392378_Wonderful Nursery" xr:uid="{C6A60D93-CEAC-4ACA-B7EA-3816508D23A8}"/>
    <hyperlink ref="E24628" r:id="rId49249" display="https://www.google.com/maps/@41.727950,-72.932620,450m/data=!3m1!1e3!4m5!3m4!1s0x0:0x0!8m2!3d41.727950!4d-72.932620" xr:uid="{9327D6EF-05A2-4F2E-BFFE-17AFB995F1DD}"/>
    <hyperlink ref="F24628" r:id="rId49250" display="https://www.bing.com/maps?cp=41.727950~-72.932620&amp;style=o&amp;lvl=18&amp;dir=0&amp;sp=point.41.727950_-72.932620_Burlington Solar 1" xr:uid="{B7B11F9B-3E74-4E84-8D67-24126407EE8C}"/>
    <hyperlink ref="E24629" r:id="rId49251" display="https://www.google.com/maps/@43.042960,-74.249350,450m/data=!3m1!1e3!4m5!3m4!1s0x0:0x0!8m2!3d43.042960!4d-74.249350" xr:uid="{20298FD8-3D4F-4C45-A216-734A04E26AE8}"/>
    <hyperlink ref="F24629" r:id="rId49252" display="https://www.bing.com/maps?cp=43.042960~-74.249350&amp;style=o&amp;lvl=18&amp;dir=0&amp;sp=point.43.042960_-74.249350_1639 RT 29 Solar 1" xr:uid="{78972D61-17C5-4DD5-B4D0-1F96259ECB59}"/>
    <hyperlink ref="E24630" r:id="rId49253" display="https://www.google.com/maps/@43.042960,-74.249350,450m/data=!3m1!1e3!4m5!3m4!1s0x0:0x0!8m2!3d43.042960!4d-74.249350" xr:uid="{A480FA04-3A79-458D-83F2-8D1BA22AFA31}"/>
    <hyperlink ref="F24630" r:id="rId49254" display="https://www.bing.com/maps?cp=43.042960~-74.249350&amp;style=o&amp;lvl=18&amp;dir=0&amp;sp=point.43.042960_-74.249350_1639 RT 29 Solar 2" xr:uid="{AF168F2A-EBF5-41DC-832D-3513226F7896}"/>
    <hyperlink ref="E24631" r:id="rId49255" display="https://www.google.com/maps/@31.393760,-98.359360,450m/data=!3m1!1e3!4m5!3m4!1s0x0:0x0!8m2!3d31.393760!4d-98.359360" xr:uid="{31549C55-9198-4BD8-B6CD-3B518AB2C1CE}"/>
    <hyperlink ref="F24631" r:id="rId49256" display="https://www.bing.com/maps?cp=31.393760~-98.359360&amp;style=o&amp;lvl=18&amp;dir=0&amp;sp=point.31.393760_-98.359360_Castle Gap Wind" xr:uid="{BC3AED3D-459B-4F30-87D5-27A8BFEE3F1B}"/>
    <hyperlink ref="E24632" r:id="rId49257" display="https://www.google.com/maps/@39.185680,-75.685380,450m/data=!3m1!1e3!4m5!3m4!1s0x0:0x0!8m2!3d39.185680!4d-75.685380" xr:uid="{9C62714D-B4F9-4037-98AB-CDB6BB337C4A}"/>
    <hyperlink ref="F24632" r:id="rId49258" display="https://www.bing.com/maps?cp=39.185680~-75.685380&amp;style=o&amp;lvl=18&amp;dir=0&amp;sp=point.39.185680_-75.685380_Blue Hen Solar" xr:uid="{CCA9F392-6EF2-4249-AD8A-0381A34130AD}"/>
    <hyperlink ref="E24633" r:id="rId49259" display="https://www.google.com/maps/@31.214000,-100.255000,450m/data=!3m1!1e3!4m5!3m4!1s0x0:0x0!8m2!3d31.214000!4d-100.255000" xr:uid="{2D1449B0-8014-4756-B37A-30E75091F2F5}"/>
    <hyperlink ref="F24633" r:id="rId49260" display="https://www.bing.com/maps?cp=31.214000~-100.255000&amp;style=o&amp;lvl=18&amp;dir=0&amp;sp=point.31.214000_-100.255000_Concho Valley Solar, LLC" xr:uid="{6F71766C-92C6-4414-B7DC-2F823536359C}"/>
    <hyperlink ref="E24634" r:id="rId49261" display="https://www.google.com/maps/@34.243444,-118.585170,450m/data=!3m1!1e3!4m5!3m4!1s0x0:0x0!8m2!3d34.243444!4d-118.585170" xr:uid="{82B60A16-4A8C-4768-B04A-58E19D66AE77}"/>
    <hyperlink ref="F24634" r:id="rId49262" display="https://www.bing.com/maps?cp=34.243444~-118.585170&amp;style=o&amp;lvl=18&amp;dir=0&amp;sp=point.34.243444_-118.585170_20701 Plummer PV, LLC" xr:uid="{6F238ABE-3847-41D4-9D92-744E6235B2FB}"/>
    <hyperlink ref="E24635" r:id="rId49263" display="https://www.google.com/maps/@42.201229,-89.608809,450m/data=!3m1!1e3!4m5!3m4!1s0x0:0x0!8m2!3d42.201229!4d-89.608809" xr:uid="{4250FF4A-1FBF-468F-AF8D-052BDFA39DCE}"/>
    <hyperlink ref="F24635" r:id="rId49264" display="https://www.bing.com/maps?cp=42.201229~-89.608809&amp;style=o&amp;lvl=18&amp;dir=0&amp;sp=point.42.201229_-89.608809_SV CSG Baileyville 1 LLC" xr:uid="{75881AC9-D771-4899-AE3C-2365C60FFA73}"/>
    <hyperlink ref="E24636" r:id="rId49265" display="https://www.google.com/maps/@40.885483,-90.016709,450m/data=!3m1!1e3!4m5!3m4!1s0x0:0x0!8m2!3d40.885483!4d-90.016709" xr:uid="{773F8F8B-DE96-4124-A573-593D21935D6E}"/>
    <hyperlink ref="F24636" r:id="rId49266" display="https://www.bing.com/maps?cp=40.885483~-90.016709&amp;style=o&amp;lvl=18&amp;dir=0&amp;sp=point.40.885483_-90.016709_Elba Solar LLC" xr:uid="{4D19B93E-435A-40DC-9A8B-F60FE406CEE0}"/>
    <hyperlink ref="E24637" r:id="rId49267" display="https://www.google.com/maps/@46.643254,-67.908706,450m/data=!3m1!1e3!4m5!3m4!1s0x0:0x0!8m2!3d46.643254!4d-67.908706" xr:uid="{0BF29F37-4C5E-402F-8C8B-0D9066E35239}"/>
    <hyperlink ref="F24637" r:id="rId49268" display="https://www.bing.com/maps?cp=46.643254~-67.908706&amp;style=o&amp;lvl=18&amp;dir=0&amp;sp=point.46.643254_-67.908706_Easton CSG 1 LLC" xr:uid="{74384001-5B2E-4AC3-88E0-6F7FFF00BC28}"/>
    <hyperlink ref="E24638" r:id="rId49269" display="https://www.google.com/maps/@41.893409,-88.771045,450m/data=!3m1!1e3!4m5!3m4!1s0x0:0x0!8m2!3d41.893409!4d-88.771045" xr:uid="{2528C48D-9C2E-494A-A49C-A242245C9249}"/>
    <hyperlink ref="F24638" r:id="rId49270" display="https://www.bing.com/maps?cp=41.893409~-88.771045&amp;style=o&amp;lvl=18&amp;dir=0&amp;sp=point.41.893409_-88.771045_SV CSG South Dekalb 1 LLC" xr:uid="{FBC0565D-3196-4CEE-AEDC-D8DA319909A6}"/>
    <hyperlink ref="E24639" r:id="rId49271" display="https://www.google.com/maps/@41.894383,-88.771303,450m/data=!3m1!1e3!4m5!3m4!1s0x0:0x0!8m2!3d41.894383!4d-88.771303" xr:uid="{A3C9D679-9EDE-4F32-9BD6-6844891303E2}"/>
    <hyperlink ref="F24639" r:id="rId49272" display="https://www.bing.com/maps?cp=41.894383~-88.771303&amp;style=o&amp;lvl=18&amp;dir=0&amp;sp=point.41.894383_-88.771303_SV CSG South Dekalb 2 LLC" xr:uid="{C9E5EAD9-76F1-4F7C-B0B6-605A98224856}"/>
    <hyperlink ref="E24640" r:id="rId49273" display="https://www.google.com/maps/@46.916446,-67.855109,450m/data=!3m1!1e3!4m5!3m4!1s0x0:0x0!8m2!3d46.916446!4d-67.855109" xr:uid="{1B03224C-341D-475B-9183-C52F0B2192A3}"/>
    <hyperlink ref="F24640" r:id="rId49274" display="https://www.bing.com/maps?cp=46.916446~-67.855109&amp;style=o&amp;lvl=18&amp;dir=0&amp;sp=point.46.916446_-67.855109_Limestone CSG 1 LLC" xr:uid="{AA233050-DE0A-4F65-9F10-593DF861C437}"/>
    <hyperlink ref="E24641" r:id="rId49275" display="https://www.google.com/maps/@46.929112,-67.835901,450m/data=!3m1!1e3!4m5!3m4!1s0x0:0x0!8m2!3d46.929112!4d-67.835901" xr:uid="{5A54A117-5DE6-4DB1-85D4-BF8D6EB2819D}"/>
    <hyperlink ref="F24641" r:id="rId49276" display="https://www.bing.com/maps?cp=46.929112~-67.835901&amp;style=o&amp;lvl=18&amp;dir=0&amp;sp=point.46.929112_-67.835901_Limestone CSG 2 LLC" xr:uid="{9F2384BF-129E-47E8-A5B0-2564CB3B0676}"/>
    <hyperlink ref="E24642" r:id="rId49277" display="https://www.google.com/maps/@37.727245,-88.849036,450m/data=!3m1!1e3!4m5!3m4!1s0x0:0x0!8m2!3d37.727245!4d-88.849036" xr:uid="{CDAD52FD-4CF0-4506-A12A-90C8B998A64F}"/>
    <hyperlink ref="F24642" r:id="rId49278" display="https://www.bing.com/maps?cp=37.727245~-88.849036&amp;style=o&amp;lvl=18&amp;dir=0&amp;sp=point.37.727245_-88.849036_SV CSG Barrass Farms II LL" xr:uid="{4BFAD36F-070C-4DC2-B46A-FFF2ED964B7D}"/>
    <hyperlink ref="E24643" r:id="rId49279" display="https://www.google.com/maps/@39.085570,-96.815030,450m/data=!3m1!1e3!4m5!3m4!1s0x0:0x0!8m2!3d39.085570!4d-96.815030" xr:uid="{9B44A6FB-F6CA-4A37-965F-482AA9470185}"/>
    <hyperlink ref="F24643" r:id="rId49280" display="https://www.bing.com/maps?cp=39.085570~-96.815030&amp;style=o&amp;lvl=18&amp;dir=0&amp;sp=point.39.085570_-96.815030_Corvias - Fort Riley II" xr:uid="{0F61A487-39B8-46B2-8627-3908804C6F65}"/>
    <hyperlink ref="E24644" r:id="rId49281" display="https://www.google.com/maps/@42.461371,-74.335092,450m/data=!3m1!1e3!4m5!3m4!1s0x0:0x0!8m2!3d42.461371!4d-74.335092" xr:uid="{7844D70F-BB15-45EB-BC26-265F676789F0}"/>
    <hyperlink ref="F24644" r:id="rId49282" display="https://www.bing.com/maps?cp=42.461371~-74.335092&amp;style=o&amp;lvl=18&amp;dir=0&amp;sp=point.42.461371_-74.335092_East Point Energy Center" xr:uid="{8104F9F1-0701-4A78-AF11-A35734885564}"/>
    <hyperlink ref="E24645" r:id="rId49283" display="https://www.google.com/maps/@39.903739,-104.663383,450m/data=!3m1!1e3!4m5!3m4!1s0x0:0x0!8m2!3d39.903739!4d-104.663383" xr:uid="{69AC73EA-0D63-434F-B773-14E859985124}"/>
    <hyperlink ref="F24645" r:id="rId49284" display="https://www.bing.com/maps?cp=39.903739~-104.663383&amp;style=o&amp;lvl=18&amp;dir=0&amp;sp=point.39.903739_-104.663383_DIA 8" xr:uid="{F3FD50D8-448E-4287-B5AF-EE42176E9FEF}"/>
    <hyperlink ref="E24646" r:id="rId49285" display="https://www.google.com/maps/@38.467619,-121.184533,450m/data=!3m1!1e3!4m5!3m4!1s0x0:0x0!8m2!3d38.467619!4d-121.184533" xr:uid="{9BB6F9B6-EFB4-40F9-9468-6DDCD512D1FE}"/>
    <hyperlink ref="F24646" r:id="rId49286" display="https://www.bing.com/maps?cp=38.467619~-121.184533&amp;style=o&amp;lvl=18&amp;dir=0&amp;sp=point.38.467619_-121.184533_SloughHouse Solar, LLC" xr:uid="{9D6BDF2D-2DA6-4364-A06B-A3E225DA2818}"/>
    <hyperlink ref="E24647" r:id="rId49287" display="https://www.google.com/maps/@28.347050,-99.673703,450m/data=!3m1!1e3!4m5!3m4!1s0x0:0x0!8m2!3d28.347050!4d-99.673703" xr:uid="{E3F1212D-878D-4326-AECA-42A17B20530C}"/>
    <hyperlink ref="F24647" r:id="rId49288" display="https://www.bing.com/maps?cp=28.347050~-99.673703&amp;style=o&amp;lvl=18&amp;dir=0&amp;sp=point.28.347050_-99.673703_Caterina" xr:uid="{4702F40B-428D-4127-B345-3BBAD588FA7B}"/>
    <hyperlink ref="E24648" r:id="rId49289" display="https://www.google.com/maps/@31.514106,-103.452361,450m/data=!3m1!1e3!4m5!3m4!1s0x0:0x0!8m2!3d31.514106!4d-103.452361" xr:uid="{0672C955-8634-4A37-B0C7-4E3602EA3760}"/>
    <hyperlink ref="F24648" r:id="rId49290" display="https://www.bing.com/maps?cp=31.514106~-103.452361&amp;style=o&amp;lvl=18&amp;dir=0&amp;sp=point.31.514106_-103.452361_Cedarville (TX)" xr:uid="{762E53F9-2453-4FCE-B391-3F063EBF96F8}"/>
    <hyperlink ref="E24649" r:id="rId49291" display="https://www.google.com/maps/@31.394710,-103.630336,450m/data=!3m1!1e3!4m5!3m4!1s0x0:0x0!8m2!3d31.394710!4d-103.630336" xr:uid="{05250521-C67C-4816-B512-3E8AF4FBE51F}"/>
    <hyperlink ref="F24649" r:id="rId49292" display="https://www.bing.com/maps?cp=31.394710~-103.630336&amp;style=o&amp;lvl=18&amp;dir=0&amp;sp=point.31.394710_-103.630336_Coyote Springs (TX)" xr:uid="{A145E81F-F1C0-4F00-807B-3526AF9568B0}"/>
    <hyperlink ref="E24650" r:id="rId49293" display="https://www.google.com/maps/@33.161110,-96.409125,450m/data=!3m1!1e3!4m5!3m4!1s0x0:0x0!8m2!3d33.161110!4d-96.409125" xr:uid="{4423D9E4-6DD5-4004-ABDE-15C4B410A7C6}"/>
    <hyperlink ref="F24650" r:id="rId49294" display="https://www.bing.com/maps?cp=33.161110~-96.409125&amp;style=o&amp;lvl=18&amp;dir=0&amp;sp=point.33.161110_-96.409125_Farmersville (TX)" xr:uid="{4BF8339D-D60F-4793-BFB8-A41EF0C05EA2}"/>
    <hyperlink ref="E24651" r:id="rId49295" display="https://www.google.com/maps/@31.262381,-103.794852,450m/data=!3m1!1e3!4m5!3m4!1s0x0:0x0!8m2!3d31.262381!4d-103.794852" xr:uid="{96373AA3-C464-467D-AE8A-E66F4E15BBF7}"/>
    <hyperlink ref="F24651" r:id="rId49296" display="https://www.bing.com/maps?cp=31.262381~-103.794852&amp;style=o&amp;lvl=18&amp;dir=0&amp;sp=point.31.262381_-103.794852_Faulkner" xr:uid="{B163C480-65AD-41CD-8D8B-CF1CFEC9F887}"/>
    <hyperlink ref="E24652" r:id="rId49297" display="https://www.google.com/maps/@31.036537,-103.024156,450m/data=!3m1!1e3!4m5!3m4!1s0x0:0x0!8m2!3d31.036537!4d-103.024156" xr:uid="{D64CF5C3-BED1-4C49-BD76-E08EEEE6B285}"/>
    <hyperlink ref="F24652" r:id="rId49298" display="https://www.bing.com/maps?cp=31.036537~-103.024156&amp;style=o&amp;lvl=18&amp;dir=0&amp;sp=point.31.036537_-103.024156_Gomez" xr:uid="{2382A506-7DDB-49A7-BDA5-0C5954D9681F}"/>
    <hyperlink ref="E24653" r:id="rId49299" display="https://www.google.com/maps/@41.278030,-73.866120,450m/data=!3m1!1e3!4m5!3m4!1s0x0:0x0!8m2!3d41.278030!4d-73.866120" xr:uid="{A8F7003F-EEE1-43DC-8256-48224479C8A3}"/>
    <hyperlink ref="F24653" r:id="rId49300" display="https://www.bing.com/maps?cp=41.278030~-73.866120&amp;style=o&amp;lvl=18&amp;dir=0&amp;sp=point.41.278030_-73.866120_NY - Mines Press" xr:uid="{14AFE0D3-102A-41D2-AFE2-59350BE406A7}"/>
    <hyperlink ref="E24654" r:id="rId49301" display="https://www.google.com/maps/@41.278030,-73.866120,450m/data=!3m1!1e3!4m5!3m4!1s0x0:0x0!8m2!3d41.278030!4d-73.866120" xr:uid="{884599B4-2D03-4310-A9E3-66C1C4EDAD87}"/>
    <hyperlink ref="F24654" r:id="rId49302" display="https://www.bing.com/maps?cp=41.278030~-73.866120&amp;style=o&amp;lvl=18&amp;dir=0&amp;sp=point.41.278030_-73.866120_NY - Mines Press" xr:uid="{D29A6E53-1A4B-4BA3-8060-644A1CED12D9}"/>
    <hyperlink ref="E24655" r:id="rId49303" display="https://www.google.com/maps/@35.308314,-81.841826,450m/data=!3m1!1e3!4m5!3m4!1s0x0:0x0!8m2!3d35.308314!4d-81.841826" xr:uid="{72C3FAC3-D77B-4B61-A620-2CA9B5E79801}"/>
    <hyperlink ref="F24655" r:id="rId49304" display="https://www.bing.com/maps?cp=35.308314~-81.841826&amp;style=o&amp;lvl=18&amp;dir=0&amp;sp=point.35.308314_-81.841826_Clear Solar I, LLC" xr:uid="{9B85B6E4-80EB-48C6-8D86-44370EF4FB19}"/>
    <hyperlink ref="E24656" r:id="rId49305" display="https://www.google.com/maps/@34.948610,-81.987777,450m/data=!3m1!1e3!4m5!3m4!1s0x0:0x0!8m2!3d34.948610!4d-81.987777" xr:uid="{E1A5A5EB-D107-4A02-9A8E-4A7F0F7EC3BB}"/>
    <hyperlink ref="F24656" r:id="rId49306" display="https://www.bing.com/maps?cp=34.948610~-81.987777&amp;style=o&amp;lvl=18&amp;dir=0&amp;sp=point.34.948610_-81.987777_Limelight Solar I, LLC" xr:uid="{4AF85220-E593-4BF5-952B-29C0D7792EBC}"/>
    <hyperlink ref="E24657" r:id="rId49307" display="https://www.google.com/maps/@35.311944,-81.590555,450m/data=!3m1!1e3!4m5!3m4!1s0x0:0x0!8m2!3d35.311944!4d-81.590555" xr:uid="{D335CDB3-DB36-4D6B-99F7-C645CB80BEF7}"/>
    <hyperlink ref="F24657" r:id="rId49308" display="https://www.bing.com/maps?cp=35.311944~-81.590555&amp;style=o&amp;lvl=18&amp;dir=0&amp;sp=point.35.311944_-81.590555_233 Randolph 74 Solar I, LLC" xr:uid="{73232A55-B70E-4C63-BD49-81254E78D7C7}"/>
    <hyperlink ref="E24658" r:id="rId49309" display="https://www.google.com/maps/@33.074673,-116.091228,450m/data=!3m1!1e3!4m5!3m4!1s0x0:0x0!8m2!3d33.074673!4d-116.091228" xr:uid="{82DC29AE-201E-4432-BB9A-3D53ECB64904}"/>
    <hyperlink ref="F24658" r:id="rId49310" display="https://www.bing.com/maps?cp=33.074673~-116.091228&amp;style=o&amp;lvl=18&amp;dir=0&amp;sp=point.33.074673_-116.091228_Ocotillo Wells" xr:uid="{E342A8C7-C678-471F-9719-7FF125ED967A}"/>
    <hyperlink ref="E24659" r:id="rId49311" display="https://www.google.com/maps/@42.113052,-76.178056,450m/data=!3m1!1e3!4m5!3m4!1s0x0:0x0!8m2!3d42.113052!4d-76.178056" xr:uid="{FF2B74D3-8B88-4E58-A1E2-F768036ECBAD}"/>
    <hyperlink ref="F24659" r:id="rId49312" display="https://www.bing.com/maps?cp=42.113052~-76.178056&amp;style=o&amp;lvl=18&amp;dir=0&amp;sp=point.42.113052_-76.178056_Day Hollow Road Community Solar" xr:uid="{5091ED47-4F21-477C-93AC-D5AAB4505D37}"/>
    <hyperlink ref="E24660" r:id="rId49313" display="https://www.google.com/maps/@42.603975,-76.838341,450m/data=!3m1!1e3!4m5!3m4!1s0x0:0x0!8m2!3d42.603975!4d-76.838341" xr:uid="{35F57F8A-98F7-445C-810D-537FAD4441C6}"/>
    <hyperlink ref="F24660" r:id="rId49314" display="https://www.bing.com/maps?cp=42.603975~-76.838341&amp;style=o&amp;lvl=18&amp;dir=0&amp;sp=point.42.603975_-76.838341_Halsey Lane Solar Community Solar" xr:uid="{A812506A-70A7-4316-85D0-A947B9099663}"/>
    <hyperlink ref="E24661" r:id="rId49315" display="https://www.google.com/maps/@28.035340,-99.361732,450m/data=!3m1!1e3!4m5!3m4!1s0x0:0x0!8m2!3d28.035340!4d-99.361732" xr:uid="{14487009-B10E-4088-8B17-2437B2DF7811}"/>
    <hyperlink ref="F24661" r:id="rId49316" display="https://www.bing.com/maps?cp=28.035340~-99.361732&amp;style=o&amp;lvl=18&amp;dir=0&amp;sp=point.28.035340_-99.361732_Holcomb (TX)" xr:uid="{9E3CB7EC-78A8-42B5-AFED-563BC3691663}"/>
    <hyperlink ref="E24662" r:id="rId49317" display="https://www.google.com/maps/@30.492453,-99.770197,450m/data=!3m1!1e3!4m5!3m4!1s0x0:0x0!8m2!3d30.492453!4d-99.770197" xr:uid="{40A87CFA-7197-4342-8919-83CEA6D0F36F}"/>
    <hyperlink ref="F24662" r:id="rId49318" display="https://www.bing.com/maps?cp=30.492453~-99.770197&amp;style=o&amp;lvl=18&amp;dir=0&amp;sp=point.30.492453_-99.770197_Junction (TX)" xr:uid="{0A210664-22FA-428C-B013-E82D3881B02A}"/>
    <hyperlink ref="E24663" r:id="rId49319" display="https://www.google.com/maps/@31.594864,-103.249847,450m/data=!3m1!1e3!4m5!3m4!1s0x0:0x0!8m2!3d31.594864!4d-103.249847" xr:uid="{10B6532B-E334-48A0-94E3-C20DC90FF48A}"/>
    <hyperlink ref="F24663" r:id="rId49320" display="https://www.bing.com/maps?cp=31.594864~-103.249847&amp;style=o&amp;lvl=18&amp;dir=0&amp;sp=point.31.594864_-103.249847_Lonestar" xr:uid="{07174E75-B815-42B8-93D4-57DA9E6790A9}"/>
    <hyperlink ref="E24664" r:id="rId49321" display="https://www.google.com/maps/@33.371086,-98.720465,450m/data=!3m1!1e3!4m5!3m4!1s0x0:0x0!8m2!3d33.371086!4d-98.720465" xr:uid="{C4DC10AE-3EBB-47E0-A997-25CFE7E55872}"/>
    <hyperlink ref="F24664" r:id="rId49322" display="https://www.bing.com/maps?cp=33.371086~-98.720465&amp;style=o&amp;lvl=18&amp;dir=0&amp;sp=point.33.371086_-98.720465_Olney" xr:uid="{1122955E-A62A-48FC-A379-71DAAFA4738B}"/>
    <hyperlink ref="E24665" r:id="rId49323" display="https://www.google.com/maps/@33.371086,-98.720465,450m/data=!3m1!1e3!4m5!3m4!1s0x0:0x0!8m2!3d33.371086!4d-98.720465" xr:uid="{15842F34-55BC-4383-AC4F-ECC81C8CCA9D}"/>
    <hyperlink ref="F24665" r:id="rId49324" display="https://www.bing.com/maps?cp=33.371086~-98.720465&amp;style=o&amp;lvl=18&amp;dir=0&amp;sp=point.33.371086_-98.720465_Olney" xr:uid="{37085FF5-35CE-43CF-B040-4DB41FEDAA19}"/>
    <hyperlink ref="E24666" r:id="rId49325" display="https://www.google.com/maps/@31.568978,-103.226631,450m/data=!3m1!1e3!4m5!3m4!1s0x0:0x0!8m2!3d31.568978!4d-103.226631" xr:uid="{9AFA2980-6346-48DD-A616-AC80B497BC20}"/>
    <hyperlink ref="F24666" r:id="rId49326" display="https://www.bing.com/maps?cp=31.568978~-103.226631&amp;style=o&amp;lvl=18&amp;dir=0&amp;sp=point.31.568978_-103.226631_Rattlesnake (TX)" xr:uid="{E0D7F83B-989F-4D7E-A35F-90FCC71D308D}"/>
    <hyperlink ref="E24667" r:id="rId49327" display="https://www.google.com/maps/@31.332883,-103.498425,450m/data=!3m1!1e3!4m5!3m4!1s0x0:0x0!8m2!3d31.332883!4d-103.498425" xr:uid="{A6F39993-BA06-430C-98CA-494E85815D57}"/>
    <hyperlink ref="F24667" r:id="rId49328" display="https://www.bing.com/maps?cp=31.332883~-103.498425&amp;style=o&amp;lvl=18&amp;dir=0&amp;sp=point.31.332883_-103.498425_Saddleback" xr:uid="{342D2910-1523-440E-9B99-B9F2A4E44D84}"/>
    <hyperlink ref="E24668" r:id="rId49329" display="https://www.google.com/maps/@31.821423,-104.045071,450m/data=!3m1!1e3!4m5!3m4!1s0x0:0x0!8m2!3d31.821423!4d-104.045071" xr:uid="{53C0A2AF-2696-483E-972B-006EF779AC79}"/>
    <hyperlink ref="F24668" r:id="rId49330" display="https://www.bing.com/maps?cp=31.821423~-104.045071&amp;style=o&amp;lvl=18&amp;dir=0&amp;sp=point.31.821423_-104.045071_Screwbean" xr:uid="{87A0EBF4-76D9-43A7-86FF-CEA9E26B6AA9}"/>
    <hyperlink ref="E24669" r:id="rId49331" display="https://www.google.com/maps/@31.113909,-103.665510,450m/data=!3m1!1e3!4m5!3m4!1s0x0:0x0!8m2!3d31.113909!4d-103.665510" xr:uid="{64318C18-AC50-4E06-AE8A-14F691FAB5D6}"/>
    <hyperlink ref="F24669" r:id="rId49332" display="https://www.bing.com/maps?cp=31.113909~-103.665510&amp;style=o&amp;lvl=18&amp;dir=0&amp;sp=point.31.113909_-103.665510_Toyah Power Station" xr:uid="{CF66D7C3-1A0F-44DB-A392-883A11AAB97B}"/>
    <hyperlink ref="E24670" r:id="rId49333" display="https://www.google.com/maps/@26.234145,-98.079848,450m/data=!3m1!1e3!4m5!3m4!1s0x0:0x0!8m2!3d26.234145!4d-98.079848" xr:uid="{8BC9F017-7250-40D9-87FF-8F9C5A9C30F4}"/>
    <hyperlink ref="F24670" r:id="rId49334" display="https://www.bing.com/maps?cp=26.234145~-98.079848&amp;style=o&amp;lvl=18&amp;dir=0&amp;sp=point.26.234145_-98.079848_Val Verde" xr:uid="{9AF896F1-D67B-4980-98C6-527B699A5879}"/>
    <hyperlink ref="E24671" r:id="rId49335" display="https://www.google.com/maps/@42.970331,-73.573258,450m/data=!3m1!1e3!4m5!3m4!1s0x0:0x0!8m2!3d42.970331!4d-73.573258" xr:uid="{E3995D25-B975-4581-8518-FB6C546850EE}"/>
    <hyperlink ref="F24671" r:id="rId49336" display="https://www.bing.com/maps?cp=42.970331~-73.573258&amp;style=o&amp;lvl=18&amp;dir=0&amp;sp=point.42.970331_-73.573258_NY8 - Darby Solar" xr:uid="{A2EBFBC7-F139-4751-9F7D-660E9D8FED4A}"/>
    <hyperlink ref="E24672" r:id="rId49337" display="https://www.google.com/maps/@42.880800,-74.095100,450m/data=!3m1!1e3!4m5!3m4!1s0x0:0x0!8m2!3d42.880800!4d-74.095100" xr:uid="{3A965ACF-6CA8-420E-8FD9-08D56B52680B}"/>
    <hyperlink ref="F24672" r:id="rId49338" display="https://www.bing.com/maps?cp=42.880800~-74.095100&amp;style=o&amp;lvl=18&amp;dir=0&amp;sp=point.42.880800_-74.095100_NY8 - Teichos Pattersonville" xr:uid="{4A43D8D1-2367-468B-98B3-465348B4D54B}"/>
    <hyperlink ref="E24673" r:id="rId49339" display="https://www.google.com/maps/@42.926231,-73.711468,450m/data=!3m1!1e3!4m5!3m4!1s0x0:0x0!8m2!3d42.926231!4d-73.711468" xr:uid="{86DDEB58-1AA6-463A-8E20-151ACA0662AD}"/>
    <hyperlink ref="F24673" r:id="rId49340" display="https://www.bing.com/maps?cp=42.926231~-73.711468&amp;style=o&amp;lvl=18&amp;dir=0&amp;sp=point.42.926231_-73.711468_NY8 - ELP Stillwater Solar" xr:uid="{E2EE72F6-D410-4C52-85ED-A63549BB2FF2}"/>
    <hyperlink ref="E24674" r:id="rId49341" display="https://www.google.com/maps/@28.905346,-96.978078,450m/data=!3m1!1e3!4m5!3m4!1s0x0:0x0!8m2!3d28.905346!4d-96.978078" xr:uid="{2AC21902-5598-4B82-BCFF-C2565D154801}"/>
    <hyperlink ref="F24674" r:id="rId49342" display="https://www.bing.com/maps?cp=28.905346~-96.978078&amp;style=o&amp;lvl=18&amp;dir=0&amp;sp=point.28.905346_-96.978078_Oriana Solar LLC" xr:uid="{5EE195F8-4CDB-466E-9BC6-43AB5162622F}"/>
    <hyperlink ref="E24675" r:id="rId49343" display="https://www.google.com/maps/@33.803000,-115.402000,450m/data=!3m1!1e3!4m5!3m4!1s0x0:0x0!8m2!3d33.803000!4d-115.402000" xr:uid="{5CA7A8D4-1326-42AC-A383-E68A382C9E96}"/>
    <hyperlink ref="F24675" r:id="rId49344" display="https://www.bing.com/maps?cp=33.803000~-115.402000&amp;style=o&amp;lvl=18&amp;dir=0&amp;sp=point.33.803000_-115.402000_Sunlight Storage" xr:uid="{5F02DF0B-8CEA-408A-ABDD-DCE3760CBF1F}"/>
    <hyperlink ref="E24676" r:id="rId49345" display="https://www.google.com/maps/@45.011548,-69.026700,450m/data=!3m1!1e3!4m5!3m4!1s0x0:0x0!8m2!3d45.011548!4d-69.026700" xr:uid="{0501CB59-83F6-492F-A25D-94C7FAC1142B}"/>
    <hyperlink ref="F24676" r:id="rId49346" display="https://www.bing.com/maps?cp=45.011548~-69.026700&amp;style=o&amp;lvl=18&amp;dir=0&amp;sp=point.45.011548_-69.026700_Dynamic Corinth (CSG)" xr:uid="{D0F80172-51E0-4F63-B4DF-84B9DC70EC55}"/>
    <hyperlink ref="E24677" r:id="rId49347" display="https://www.google.com/maps/@44.791662,-69.737400,450m/data=!3m1!1e3!4m5!3m4!1s0x0:0x0!8m2!3d44.791662!4d-69.737400" xr:uid="{81D29BEA-5A03-4FA4-A94C-E97FFC5FC901}"/>
    <hyperlink ref="F24677" r:id="rId49348" display="https://www.bing.com/maps?cp=44.791662~-69.737400&amp;style=o&amp;lvl=18&amp;dir=0&amp;sp=point.44.791662_-69.737400_Dynamic Madison (CSG)" xr:uid="{D602F729-4E3C-4211-90F4-54008DAADB17}"/>
    <hyperlink ref="E24678" r:id="rId49349" display="https://www.google.com/maps/@30.904629,-102.915916,450m/data=!3m1!1e3!4m5!3m4!1s0x0:0x0!8m2!3d30.904629!4d-102.915916" xr:uid="{6DE2344D-5E72-4668-8A3E-C359459912C5}"/>
    <hyperlink ref="F24678" r:id="rId49350" display="https://www.bing.com/maps?cp=30.904629~-102.915916&amp;style=o&amp;lvl=18&amp;dir=0&amp;sp=point.30.904629_-102.915916_Avila" xr:uid="{E6C31243-B5B5-4351-AF8C-686E12BAF59C}"/>
    <hyperlink ref="E24679" r:id="rId49351" display="https://www.google.com/maps/@29.653130,-98.015155,450m/data=!3m1!1e3!4m5!3m4!1s0x0:0x0!8m2!3d29.653130!4d-98.015155" xr:uid="{0526B0A4-1046-4C50-A009-3E3193F92E63}"/>
    <hyperlink ref="F24679" r:id="rId49352" display="https://www.bing.com/maps?cp=29.653130~-98.015155&amp;style=o&amp;lvl=18&amp;dir=0&amp;sp=point.29.653130_-98.015155_Cachi" xr:uid="{BB47E8B0-0F61-4791-94E0-9938AC6F6899}"/>
    <hyperlink ref="E24680" r:id="rId49353" display="https://www.google.com/maps/@30.639330,-86.925580,450m/data=!3m1!1e3!4m5!3m4!1s0x0:0x0!8m2!3d30.639330!4d-86.925580" xr:uid="{982D7871-8139-485D-A116-6662EA0D17AA}"/>
    <hyperlink ref="F24680" r:id="rId49354" display="https://www.bing.com/maps?cp=30.639330~-86.925580&amp;style=o&amp;lvl=18&amp;dir=0&amp;sp=point.30.639330_-86.925580_Big Juniper Solar" xr:uid="{087C461F-CA02-4CE8-B737-2D76AE6DE281}"/>
    <hyperlink ref="E24681" r:id="rId49355" display="https://www.google.com/maps/@27.579340,-82.260580,450m/data=!3m1!1e3!4m5!3m4!1s0x0:0x0!8m2!3d27.579340!4d-82.260580" xr:uid="{F57891A2-77F8-4AE5-BF26-9B2E0668BAE2}"/>
    <hyperlink ref="F24681" r:id="rId49356" display="https://www.bing.com/maps?cp=27.579340~-82.260580&amp;style=o&amp;lvl=18&amp;dir=0&amp;sp=point.27.579340_-82.260580_Three Creeks" xr:uid="{474B6854-5B57-4E07-AE77-96D3F2BD0456}"/>
    <hyperlink ref="E24682" r:id="rId49357" display="https://www.google.com/maps/@27.448440,-82.063770,450m/data=!3m1!1e3!4m5!3m4!1s0x0:0x0!8m2!3d27.448440!4d-82.063770" xr:uid="{098D068A-23F0-4E59-BFCF-43C970033BAA}"/>
    <hyperlink ref="F24682" r:id="rId49358" display="https://www.bing.com/maps?cp=27.448440~-82.063770&amp;style=o&amp;lvl=18&amp;dir=0&amp;sp=point.27.448440_-82.063770_Sambucus" xr:uid="{F6860C00-2018-427B-8789-61409B9E950C}"/>
    <hyperlink ref="E24683" r:id="rId49359" display="https://www.google.com/maps/@27.255100,-80.571230,450m/data=!3m1!1e3!4m5!3m4!1s0x0:0x0!8m2!3d27.255100!4d-80.571230" xr:uid="{3D2D85C0-9F48-48B7-B5CE-7F7C11FDCDAC}"/>
    <hyperlink ref="F24683" r:id="rId49360" display="https://www.bing.com/maps?cp=27.255100~-80.571230&amp;style=o&amp;lvl=18&amp;dir=0&amp;sp=point.27.255100_-80.571230_Pineapple" xr:uid="{347A0BF1-D043-4B7B-86B1-EFFE1816997F}"/>
    <hyperlink ref="E24684" r:id="rId49361" display="https://www.google.com/maps/@30.680030,-86.780450,450m/data=!3m1!1e3!4m5!3m4!1s0x0:0x0!8m2!3d30.680030!4d-86.780450" xr:uid="{915B71C8-BDF5-4AE3-A0D1-C7054170EDDB}"/>
    <hyperlink ref="F24684" r:id="rId49362" display="https://www.bing.com/maps?cp=30.680030~-86.780450&amp;style=o&amp;lvl=18&amp;dir=0&amp;sp=point.30.680030_-86.780450_Canoe" xr:uid="{E4B013C1-767B-42C8-B4A9-AD707D5E7154}"/>
    <hyperlink ref="E24685" r:id="rId49363" display="https://www.google.com/maps/@30.680030,-86.780450,450m/data=!3m1!1e3!4m5!3m4!1s0x0:0x0!8m2!3d30.680030!4d-86.780450" xr:uid="{B6D4F3DF-8511-463E-9B2A-44381AD0F750}"/>
    <hyperlink ref="F24685" r:id="rId49364" display="https://www.bing.com/maps?cp=30.680030~-86.780450&amp;style=o&amp;lvl=18&amp;dir=0&amp;sp=point.30.680030_-86.780450_Canoe" xr:uid="{0A4A0A6A-17F4-4DA4-B37D-8E8DAB47E638}"/>
    <hyperlink ref="E24686" r:id="rId49365" display="https://www.google.com/maps/@30.763140,-87.433200,450m/data=!3m1!1e3!4m5!3m4!1s0x0:0x0!8m2!3d30.763140!4d-87.433200" xr:uid="{A6B67FBF-FF98-417F-ADC9-DA2A46A6C3E8}"/>
    <hyperlink ref="F24686" r:id="rId49366" display="https://www.bing.com/maps?cp=30.763140~-87.433200&amp;style=o&amp;lvl=18&amp;dir=0&amp;sp=point.30.763140_-87.433200_Sparkleberry" xr:uid="{ECBAB5D0-97CB-4D54-A741-1C7A9738585E}"/>
    <hyperlink ref="E24687" r:id="rId49367" display="https://www.google.com/maps/@27.074158,-81.696566,450m/data=!3m1!1e3!4m5!3m4!1s0x0:0x0!8m2!3d27.074158!4d-81.696566" xr:uid="{AC7C4C5A-9835-4E82-BF70-25B4399C44DA}"/>
    <hyperlink ref="F24687" r:id="rId49368" display="https://www.bing.com/maps?cp=27.074158~-81.696566&amp;style=o&amp;lvl=18&amp;dir=0&amp;sp=point.27.074158_-81.696566_Prairie Creek FL" xr:uid="{4B493AF5-A029-453A-849E-A218E2DFF30D}"/>
    <hyperlink ref="E24688" r:id="rId49369" display="https://www.google.com/maps/@27.077940,-80.379250,450m/data=!3m1!1e3!4m5!3m4!1s0x0:0x0!8m2!3d27.077940!4d-80.379250" xr:uid="{34F36C78-9225-43CF-8982-C78DE47C8DBE}"/>
    <hyperlink ref="F24688" r:id="rId49370" display="https://www.bing.com/maps?cp=27.077940~-80.379250&amp;style=o&amp;lvl=18&amp;dir=0&amp;sp=point.27.077940_-80.379250_White Tail" xr:uid="{C7AF8514-C181-4099-A281-32BA47366ACA}"/>
    <hyperlink ref="E24689" r:id="rId49371" display="https://www.google.com/maps/@26.754080,-81.185620,450m/data=!3m1!1e3!4m5!3m4!1s0x0:0x0!8m2!3d26.754080!4d-81.185620" xr:uid="{EC077A70-39F0-448B-8F9F-75FCCFA83C89}"/>
    <hyperlink ref="F24689" r:id="rId49372" display="https://www.bing.com/maps?cp=26.754080~-81.185620&amp;style=o&amp;lvl=18&amp;dir=0&amp;sp=point.26.754080_-81.185620_Caloosahatchee" xr:uid="{D1324A5E-066B-411B-A506-DE174638A439}"/>
    <hyperlink ref="E24690" r:id="rId49373" display="https://www.google.com/maps/@27.030740,-80.524800,450m/data=!3m1!1e3!4m5!3m4!1s0x0:0x0!8m2!3d27.030740!4d-80.524800" xr:uid="{B7331880-8304-4646-B349-8D07A0CD8DD6}"/>
    <hyperlink ref="F24690" r:id="rId49374" display="https://www.bing.com/maps?cp=27.030740~-80.524800&amp;style=o&amp;lvl=18&amp;dir=0&amp;sp=point.27.030740_-80.524800_Monarch" xr:uid="{B85FC759-F0F0-4A1E-827C-4C0A0E9A9B86}"/>
    <hyperlink ref="E24691" r:id="rId49375" display="https://www.google.com/maps/@27.567020,-80.644960,450m/data=!3m1!1e3!4m5!3m4!1s0x0:0x0!8m2!3d27.567020!4d-80.644960" xr:uid="{EF25597E-DA8A-467E-A791-C4F72C0D7957}"/>
    <hyperlink ref="F24691" r:id="rId49376" display="https://www.bing.com/maps?cp=27.567020~-80.644960&amp;style=o&amp;lvl=18&amp;dir=0&amp;sp=point.27.567020_-80.644960_Turnpike" xr:uid="{9BBDE0EA-7301-4561-9266-45095979FB4C}"/>
    <hyperlink ref="E24692" r:id="rId49377" display="https://www.google.com/maps/@26.360440,-81.026540,450m/data=!3m1!1e3!4m5!3m4!1s0x0:0x0!8m2!3d26.360440!4d-81.026540" xr:uid="{EB5A3FC9-0142-4B23-80E6-4C24941F0C83}"/>
    <hyperlink ref="F24692" r:id="rId49378" display="https://www.bing.com/maps?cp=26.360440~-81.026540&amp;style=o&amp;lvl=18&amp;dir=0&amp;sp=point.26.360440_-81.026540_Beautyberry" xr:uid="{E68EC065-5FAD-47BE-A9A4-91B4A480065B}"/>
    <hyperlink ref="E24693" r:id="rId49379" display="https://www.google.com/maps/@26.409320,-81.048450,450m/data=!3m1!1e3!4m5!3m4!1s0x0:0x0!8m2!3d26.409320!4d-81.048450" xr:uid="{43496845-AA26-4012-943E-881EAD2AE75E}"/>
    <hyperlink ref="F24693" r:id="rId49380" display="https://www.bing.com/maps?cp=26.409320~-81.048450&amp;style=o&amp;lvl=18&amp;dir=0&amp;sp=point.26.409320_-81.048450_Woodyard" xr:uid="{E9CDE890-1E82-4978-A437-D9D3E274A85E}"/>
    <hyperlink ref="E24694" r:id="rId49381" display="https://www.google.com/maps/@27.848073,-80.695504,450m/data=!3m1!1e3!4m5!3m4!1s0x0:0x0!8m2!3d27.848073!4d-80.695504" xr:uid="{657A5C44-211F-4B4C-902D-98E945DB40C5}"/>
    <hyperlink ref="F24694" r:id="rId49382" display="https://www.bing.com/maps?cp=27.848073~-80.695504&amp;style=o&amp;lvl=18&amp;dir=0&amp;sp=point.27.848073_-80.695504_Ibis" xr:uid="{F1058E89-599D-4390-98F3-22A50465B851}"/>
    <hyperlink ref="E24695" r:id="rId49383" display="https://www.google.com/maps/@26.787680,-80.351920,450m/data=!3m1!1e3!4m5!3m4!1s0x0:0x0!8m2!3d26.787680!4d-80.351920" xr:uid="{46E88536-1DAB-496D-BB6C-F6FDB88E5C9B}"/>
    <hyperlink ref="F24695" r:id="rId49384" display="https://www.bing.com/maps?cp=26.787680~-80.351920&amp;style=o&amp;lvl=18&amp;dir=0&amp;sp=point.26.787680_-80.351920_Silver Palm" xr:uid="{A950AD07-5910-456A-9290-7BCFC74D32F5}"/>
    <hyperlink ref="E24696" r:id="rId49385" display="https://www.google.com/maps/@30.938167,-86.240111,450m/data=!3m1!1e3!4m5!3m4!1s0x0:0x0!8m2!3d30.938167!4d-86.240111" xr:uid="{19354675-62B4-4BE6-9B3C-AA915858D486}"/>
    <hyperlink ref="F24696" r:id="rId49386" display="https://www.bing.com/maps?cp=30.938167~-86.240111&amp;style=o&amp;lvl=18&amp;dir=0&amp;sp=point.30.938167_-86.240111_Pecan Tree" xr:uid="{A2C4645E-90C7-453E-8ADD-AB8FA843F59D}"/>
    <hyperlink ref="E24697" r:id="rId49387" display="https://www.google.com/maps/@29.881430,-81.762580,450m/data=!3m1!1e3!4m5!3m4!1s0x0:0x0!8m2!3d29.881430!4d-81.762580" xr:uid="{2B14CD1F-6E5F-4E13-9102-F690E92C4DF0}"/>
    <hyperlink ref="F24697" r:id="rId49388" display="https://www.bing.com/maps?cp=29.881430~-81.762580&amp;style=o&amp;lvl=18&amp;dir=0&amp;sp=point.29.881430_-81.762580_Terrill Creek" xr:uid="{F802743D-AA4A-41A7-A1C0-7554A48D91B5}"/>
    <hyperlink ref="E24698" r:id="rId49389" display="https://www.google.com/maps/@27.514220,-80.570740,450m/data=!3m1!1e3!4m5!3m4!1s0x0:0x0!8m2!3d27.514220!4d-80.570740" xr:uid="{A1624099-77B5-4613-8E3F-B0055C648A01}"/>
    <hyperlink ref="F24698" r:id="rId49390" display="https://www.bing.com/maps?cp=27.514220~-80.570740&amp;style=o&amp;lvl=18&amp;dir=0&amp;sp=point.27.514220_-80.570740_North Orange" xr:uid="{9651D48D-4308-4BC3-8010-C5520C534CE8}"/>
    <hyperlink ref="E24699" r:id="rId49391" display="https://www.google.com/maps/@26.483507,-81.467659,450m/data=!3m1!1e3!4m5!3m4!1s0x0:0x0!8m2!3d26.483507!4d-81.467659" xr:uid="{20070740-09AE-4E90-BB2A-44BC0B171D78}"/>
    <hyperlink ref="F24699" r:id="rId49392" display="https://www.bing.com/maps?cp=26.483507~-81.467659&amp;style=o&amp;lvl=18&amp;dir=0&amp;sp=point.26.483507_-81.467659_Boardwalk" xr:uid="{DBC2D83B-E88D-4E2E-9BBB-04ADFB34CE94}"/>
    <hyperlink ref="E24700" r:id="rId49393" display="https://www.google.com/maps/@30.503643,-85.167381,450m/data=!3m1!1e3!4m5!3m4!1s0x0:0x0!8m2!3d30.503643!4d-85.167381" xr:uid="{9409DD4E-1097-49D1-BE79-DACE7BC5FA5D}"/>
    <hyperlink ref="F24700" r:id="rId49394" display="https://www.bing.com/maps?cp=30.503643~-85.167381&amp;style=o&amp;lvl=18&amp;dir=0&amp;sp=point.30.503643_-85.167381_Tenmile Creek" xr:uid="{9B21154F-54AF-4914-A8DD-E3BD376FF717}"/>
    <hyperlink ref="E24701" r:id="rId49395" display="https://www.google.com/maps/@30.503643,-85.167381,450m/data=!3m1!1e3!4m5!3m4!1s0x0:0x0!8m2!3d30.503643!4d-85.167381" xr:uid="{BD9AE985-5016-4CE4-A8C0-3448532C761F}"/>
    <hyperlink ref="F24701" r:id="rId49396" display="https://www.bing.com/maps?cp=30.503643~-85.167381&amp;style=o&amp;lvl=18&amp;dir=0&amp;sp=point.30.503643_-85.167381_Tenmile Creek" xr:uid="{FB3C6C40-27C4-4272-A1CF-3D428D6B23FB}"/>
    <hyperlink ref="E24702" r:id="rId49397" display="https://www.google.com/maps/@30.160723,-82.558364,450m/data=!3m1!1e3!4m5!3m4!1s0x0:0x0!8m2!3d30.160723!4d-82.558364" xr:uid="{48DE33AC-A05E-4532-BD07-63F9F0556BC7}"/>
    <hyperlink ref="F24702" r:id="rId49398" display="https://www.bing.com/maps?cp=30.160723~-82.558364&amp;style=o&amp;lvl=18&amp;dir=0&amp;sp=point.30.160723_-82.558364_Price Creek" xr:uid="{8C221488-C5DC-4205-BB61-1BC72ACC69A3}"/>
    <hyperlink ref="E24703" r:id="rId49399" display="https://www.google.com/maps/@30.415143,-86.423303,450m/data=!3m1!1e3!4m5!3m4!1s0x0:0x0!8m2!3d30.415143!4d-86.423303" xr:uid="{C3CC85CB-742C-404C-A807-6BD8FE718C4C}"/>
    <hyperlink ref="F24703" r:id="rId49400" display="https://www.bing.com/maps?cp=30.415143~-86.423303&amp;style=o&amp;lvl=18&amp;dir=0&amp;sp=point.30.415143_-86.423303_Kayak" xr:uid="{E9728F54-94F7-491A-94BB-F83750C377DC}"/>
    <hyperlink ref="E24704" r:id="rId49401" display="https://www.google.com/maps/@30.415143,-86.423303,450m/data=!3m1!1e3!4m5!3m4!1s0x0:0x0!8m2!3d30.415143!4d-86.423303" xr:uid="{7A76D7A5-E214-44BC-99FE-BD137D854052}"/>
    <hyperlink ref="F24704" r:id="rId49402" display="https://www.bing.com/maps?cp=30.415143~-86.423303&amp;style=o&amp;lvl=18&amp;dir=0&amp;sp=point.30.415143_-86.423303_Kayak" xr:uid="{47AD193B-1EFD-43D3-8DD8-72480C0167C9}"/>
    <hyperlink ref="E24705" r:id="rId49403" display="https://www.google.com/maps/@42.201355,-89.610992,450m/data=!3m1!1e3!4m5!3m4!1s0x0:0x0!8m2!3d42.201355!4d-89.610992" xr:uid="{46C9F47D-11D7-48F9-A69A-8B3CEBB19683}"/>
    <hyperlink ref="F24705" r:id="rId49404" display="https://www.bing.com/maps?cp=42.201355~-89.610992&amp;style=o&amp;lvl=18&amp;dir=0&amp;sp=point.42.201355_-89.610992_SV CSG Baileyville 2 LLC" xr:uid="{FD4351B4-793F-4295-A756-592774A6B9B9}"/>
    <hyperlink ref="E24706" r:id="rId49405" display="https://www.google.com/maps/@27.918286,-97.980450,450m/data=!3m1!1e3!4m5!3m4!1s0x0:0x0!8m2!3d27.918286!4d-97.980450" xr:uid="{E58AB4B2-0F1C-4FB3-B377-9E8D647B9798}"/>
    <hyperlink ref="F24706" r:id="rId49406" display="https://www.bing.com/maps?cp=27.918286~-97.980450&amp;style=o&amp;lvl=18&amp;dir=0&amp;sp=point.27.918286_-97.980450_Orange Grove" xr:uid="{ACB4108C-B94A-4D85-9A33-F84E66C46A8E}"/>
    <hyperlink ref="E24707" r:id="rId49407" display="https://www.google.com/maps/@33.964323,-82.815839,450m/data=!3m1!1e3!4m5!3m4!1s0x0:0x0!8m2!3d33.964323!4d-82.815839" xr:uid="{9FD322F2-8A6C-40BE-A8B4-644C15C3814D}"/>
    <hyperlink ref="F24707" r:id="rId49408" display="https://www.bing.com/maps?cp=33.964323~-82.815839&amp;style=o&amp;lvl=18&amp;dir=0&amp;sp=point.33.964323_-82.815839_Timberland Solar" xr:uid="{CC7C3ABB-FE79-4640-9997-EA2037A0756E}"/>
    <hyperlink ref="E24708" r:id="rId49409" display="https://www.google.com/maps/@30.967591,-97.165108,450m/data=!3m1!1e3!4m5!3m4!1s0x0:0x0!8m2!3d30.967591!4d-97.165108" xr:uid="{7D435D79-58EF-4BC3-8849-5556777C9658}"/>
    <hyperlink ref="F24708" r:id="rId49410" display="https://www.bing.com/maps?cp=30.967591~-97.165108&amp;style=o&amp;lvl=18&amp;dir=0&amp;sp=point.30.967591_-97.165108_Stillhouse Solar" xr:uid="{3AFE9D2F-C2BB-4193-98B5-5994F442F0B5}"/>
    <hyperlink ref="E24709" r:id="rId49411" display="https://www.google.com/maps/@38.907240,-76.993720,450m/data=!3m1!1e3!4m5!3m4!1s0x0:0x0!8m2!3d38.907240!4d-76.993720" xr:uid="{FE40AFCE-719A-4DBF-B690-C2567A9E01FC}"/>
    <hyperlink ref="F24709" r:id="rId49412" display="https://www.bing.com/maps?cp=38.907240~-76.993720&amp;style=o&amp;lvl=18&amp;dir=0&amp;sp=point.38.907240_-76.993720_Gallaudet Uni Community Solar" xr:uid="{A961B3F0-7F32-4987-9D71-13DB19463A80}"/>
    <hyperlink ref="E24710" r:id="rId49413" display="https://www.google.com/maps/@39.820000,-104.750000,450m/data=!3m1!1e3!4m5!3m4!1s0x0:0x0!8m2!3d39.820000!4d-104.750000" xr:uid="{E0F73A27-C620-4D2B-A626-D2AE9B398F1E}"/>
    <hyperlink ref="F24710" r:id="rId49414" display="https://www.bing.com/maps?cp=39.820000~-104.750000&amp;style=o&amp;lvl=18&amp;dir=0&amp;sp=point.39.820000_-104.750000_Gaylord Rockies CHP" xr:uid="{A1982449-0CB9-4EA9-966E-FC3AFB519457}"/>
    <hyperlink ref="E24711" r:id="rId49415" display="https://www.google.com/maps/@39.820000,-104.750000,450m/data=!3m1!1e3!4m5!3m4!1s0x0:0x0!8m2!3d39.820000!4d-104.750000" xr:uid="{40F3BDA4-EC44-47CD-A254-9374FA057404}"/>
    <hyperlink ref="F24711" r:id="rId49416" display="https://www.bing.com/maps?cp=39.820000~-104.750000&amp;style=o&amp;lvl=18&amp;dir=0&amp;sp=point.39.820000_-104.750000_Gaylord Rockies CHP" xr:uid="{FD9984C8-A0E2-4048-B5B2-AC4CF1DC2367}"/>
    <hyperlink ref="E24712" r:id="rId49417" display="https://www.google.com/maps/@39.750126,-79.835802,450m/data=!3m1!1e3!4m5!3m4!1s0x0:0x0!8m2!3d39.750126!4d-79.835802" xr:uid="{1423D9C0-86BA-492B-91D5-1A9D6BD5F465}"/>
    <hyperlink ref="F24712" r:id="rId49418" display="https://www.bing.com/maps?cp=39.750126~-79.835802&amp;style=o&amp;lvl=18&amp;dir=0&amp;sp=point.39.750126_-79.835802_Gans Solar" xr:uid="{76B5CF5D-C4D2-4567-AB8A-FE4E7265F4AF}"/>
    <hyperlink ref="E24713" r:id="rId49419" display="https://www.google.com/maps/@39.961060,-79.643936,450m/data=!3m1!1e3!4m5!3m4!1s0x0:0x0!8m2!3d39.961060!4d-79.643936" xr:uid="{13771A3B-0342-4277-A4DB-03FEB71B1310}"/>
    <hyperlink ref="F24713" r:id="rId49420" display="https://www.bing.com/maps?cp=39.961060~-79.643936&amp;style=o&amp;lvl=18&amp;dir=0&amp;sp=point.39.961060_-79.643936_Pechin Solar" xr:uid="{D4CCAA69-D91C-4DF3-8D55-4D605EC6784C}"/>
    <hyperlink ref="E24714" r:id="rId49421" display="https://www.google.com/maps/@27.303650,-81.767413,450m/data=!3m1!1e3!4m5!3m4!1s0x0:0x0!8m2!3d27.303650!4d-81.767413" xr:uid="{C1C9F683-9169-4DBD-A1ED-E72C920AD79A}"/>
    <hyperlink ref="F24714" r:id="rId49422" display="https://www.bing.com/maps?cp=27.303650~-81.767413&amp;style=o&amp;lvl=18&amp;dir=0&amp;sp=point.27.303650_-81.767413_Mare Branch" xr:uid="{38B02785-2269-4E47-9EF8-BAE1F2B03AE9}"/>
    <hyperlink ref="E24715" r:id="rId49423" display="https://www.google.com/maps/@27.411974,-82.103869,450m/data=!3m1!1e3!4m5!3m4!1s0x0:0x0!8m2!3d27.411974!4d-82.103869" xr:uid="{1B3D0184-63B7-4600-999C-161D9AEA9A60}"/>
    <hyperlink ref="F24715" r:id="rId49424" display="https://www.bing.com/maps?cp=27.411974~-82.103869&amp;style=o&amp;lvl=18&amp;dir=0&amp;sp=point.27.411974_-82.103869_Long Creek" xr:uid="{DB8FFDCF-BE3C-48CA-97A4-DE8FBA3F7B81}"/>
    <hyperlink ref="E24716" r:id="rId49425" display="https://www.google.com/maps/@29.756975,-81.759128,450m/data=!3m1!1e3!4m5!3m4!1s0x0:0x0!8m2!3d29.756975!4d-81.759128" xr:uid="{C12CA644-3CDF-4920-825C-EA482180C3AE}"/>
    <hyperlink ref="F24716" r:id="rId49426" display="https://www.bing.com/maps?cp=29.756975~-81.759128&amp;style=o&amp;lvl=18&amp;dir=0&amp;sp=point.29.756975_-81.759128_Georges Lake" xr:uid="{7E4445CD-C4FC-4E89-94C6-E8E9459FCB44}"/>
    <hyperlink ref="E24717" r:id="rId49427" display="https://www.google.com/maps/@30.390039,-83.343948,450m/data=!3m1!1e3!4m5!3m4!1s0x0:0x0!8m2!3d30.390039!4d-83.343948" xr:uid="{9568A11E-F952-4FD8-A324-ECC6F65BF928}"/>
    <hyperlink ref="F24717" r:id="rId49428" display="https://www.bing.com/maps?cp=30.390039~-83.343948&amp;style=o&amp;lvl=18&amp;dir=0&amp;sp=point.30.390039_-83.343948_Norton Creek" xr:uid="{8C127BBE-C693-44C4-A8BA-5FF5C420ADEB}"/>
    <hyperlink ref="E24718" r:id="rId49429" display="https://www.google.com/maps/@26.749144,-81.192089,450m/data=!3m1!1e3!4m5!3m4!1s0x0:0x0!8m2!3d26.749144!4d-81.192089" xr:uid="{3981BBF5-996F-40D0-A861-5394334F555A}"/>
    <hyperlink ref="F24718" r:id="rId49430" display="https://www.bing.com/maps?cp=26.749144~-81.192089&amp;style=o&amp;lvl=18&amp;dir=0&amp;sp=point.26.749144_-81.192089_Hendry Isles" xr:uid="{C4D84EDD-FA6D-4D01-94E8-F1BA3E8B74B9}"/>
    <hyperlink ref="E24719" r:id="rId49431" display="https://www.google.com/maps/@30.898050,-86.250070,450m/data=!3m1!1e3!4m5!3m4!1s0x0:0x0!8m2!3d30.898050!4d-86.250070" xr:uid="{0CCFFE4F-C348-438D-8FD8-8778BC1F6DD8}"/>
    <hyperlink ref="F24719" r:id="rId49432" display="https://www.bing.com/maps?cp=30.898050~-86.250070&amp;style=o&amp;lvl=18&amp;dir=0&amp;sp=point.30.898050_-86.250070_Wild Quail" xr:uid="{C60F2512-E122-4524-BE10-FEE89801E5FF}"/>
    <hyperlink ref="E24720" r:id="rId49433" display="https://www.google.com/maps/@30.928510,-87.264140,450m/data=!3m1!1e3!4m5!3m4!1s0x0:0x0!8m2!3d30.928510!4d-87.264140" xr:uid="{E6AEF6D4-7684-4C19-885F-F63A29BCE798}"/>
    <hyperlink ref="F24720" r:id="rId49434" display="https://www.bing.com/maps?cp=30.928510~-87.264140&amp;style=o&amp;lvl=18&amp;dir=0&amp;sp=point.30.928510_-87.264140_Mitchell Creek" xr:uid="{029FAE0F-3435-4353-A0BF-5BF667B2FC8C}"/>
    <hyperlink ref="E24721" r:id="rId49435" display="https://www.google.com/maps/@27.441930,-80.801830,450m/data=!3m1!1e3!4m5!3m4!1s0x0:0x0!8m2!3d27.441930!4d-80.801830" xr:uid="{C6939D31-A3F7-4D1E-8C68-B6B2449EC4FF}"/>
    <hyperlink ref="F24721" r:id="rId49436" display="https://www.bing.com/maps?cp=27.441930~-80.801830&amp;style=o&amp;lvl=18&amp;dir=0&amp;sp=point.27.441930_-80.801830_Big Water" xr:uid="{696E6125-B8D7-4E80-8F0D-E996AB4B47FF}"/>
    <hyperlink ref="E24722" r:id="rId49437" display="https://www.google.com/maps/@27.278413,-80.802375,450m/data=!3m1!1e3!4m5!3m4!1s0x0:0x0!8m2!3d27.278413!4d-80.802375" xr:uid="{600AD0CD-3B39-4D7A-AEEE-FF96097A0C46}"/>
    <hyperlink ref="F24722" r:id="rId49438" display="https://www.bing.com/maps?cp=27.278413~-80.802375&amp;style=o&amp;lvl=18&amp;dir=0&amp;sp=point.27.278413_-80.802375_Speckled Perch" xr:uid="{090A5D21-2AE0-4B7F-A989-4532A1BE0C2A}"/>
    <hyperlink ref="E24723" r:id="rId49439" display="https://www.google.com/maps/@25.542897,-80.546731,450m/data=!3m1!1e3!4m5!3m4!1s0x0:0x0!8m2!3d25.542897!4d-80.546731" xr:uid="{7F792803-26E5-4528-BCE7-F1677527A3CD}"/>
    <hyperlink ref="F24723" r:id="rId49440" display="https://www.bing.com/maps?cp=25.542897~-80.546731&amp;style=o&amp;lvl=18&amp;dir=0&amp;sp=point.25.542897_-80.546731_Redlands" xr:uid="{FC45AB3C-D874-4B65-A6E3-FFF952F175B2}"/>
    <hyperlink ref="E24724" r:id="rId49441" display="https://www.google.com/maps/@27.078175,-81.832119,450m/data=!3m1!1e3!4m5!3m4!1s0x0:0x0!8m2!3d27.078175!4d-81.832119" xr:uid="{76CCEE82-F03A-4F17-B8BD-B475C2515C88}"/>
    <hyperlink ref="F24724" r:id="rId49442" display="https://www.bing.com/maps?cp=27.078175~-81.832119&amp;style=o&amp;lvl=18&amp;dir=0&amp;sp=point.27.078175_-81.832119_Hog Bay" xr:uid="{11BE33D1-4708-4E05-A0BF-C6147762CA91}"/>
    <hyperlink ref="E24725" r:id="rId49443" display="https://www.google.com/maps/@27.846074,-80.673999,450m/data=!3m1!1e3!4m5!3m4!1s0x0:0x0!8m2!3d27.846074!4d-80.673999" xr:uid="{DA66E467-5F43-4C99-8D14-A11F8548D0B4}"/>
    <hyperlink ref="F24725" r:id="rId49444" display="https://www.bing.com/maps?cp=27.846074~-80.673999&amp;style=o&amp;lvl=18&amp;dir=0&amp;sp=point.27.846074_-80.673999_Fox Trail" xr:uid="{F57C55F7-55F8-4220-8B1F-CD75A28262EA}"/>
    <hyperlink ref="E24726" r:id="rId49445" display="https://www.google.com/maps/@30.519990,-81.886760,450m/data=!3m1!1e3!4m5!3m4!1s0x0:0x0!8m2!3d30.519990!4d-81.886760" xr:uid="{76726128-B8D2-4F42-B547-FAB79D82B061}"/>
    <hyperlink ref="F24726" r:id="rId49446" display="https://www.bing.com/maps?cp=30.519990~-81.886760&amp;style=o&amp;lvl=18&amp;dir=0&amp;sp=point.30.519990_-81.886760_Thomas Creek" xr:uid="{E31ECB30-BC48-438F-A46F-87448298A963}"/>
    <hyperlink ref="E24727" r:id="rId49447" display="https://www.google.com/maps/@27.023117,-81.777120,450m/data=!3m1!1e3!4m5!3m4!1s0x0:0x0!8m2!3d27.023117!4d-81.777120" xr:uid="{0D0F2E68-4B3D-4AFD-B4CC-B0AC0AE992DE}"/>
    <hyperlink ref="F24727" r:id="rId49448" display="https://www.bing.com/maps?cp=27.023117~-81.777120&amp;style=o&amp;lvl=18&amp;dir=0&amp;sp=point.27.023117_-81.777120_Green Pasture" xr:uid="{072E21BC-9637-4781-911D-B59BCE844B43}"/>
    <hyperlink ref="E24728" r:id="rId49449" display="https://www.google.com/maps/@27.054760,-80.379580,450m/data=!3m1!1e3!4m5!3m4!1s0x0:0x0!8m2!3d27.054760!4d-80.379580" xr:uid="{F0325878-6AD5-4256-B950-A7A62711ECCD}"/>
    <hyperlink ref="F24728" r:id="rId49450" display="https://www.bing.com/maps?cp=27.054760~-80.379580&amp;style=o&amp;lvl=18&amp;dir=0&amp;sp=point.27.054760_-80.379580_Fawn" xr:uid="{B21F6749-123C-4E10-93F4-3BD5B69191CC}"/>
    <hyperlink ref="E24729" r:id="rId49451" display="https://www.google.com/maps/@27.550293,-80.671106,450m/data=!3m1!1e3!4m5!3m4!1s0x0:0x0!8m2!3d27.550293!4d-80.671106" xr:uid="{062BEDB7-6259-4101-92FD-B6CABEE67787}"/>
    <hyperlink ref="F24729" r:id="rId49452" display="https://www.bing.com/maps?cp=27.550293~-80.671106&amp;style=o&amp;lvl=18&amp;dir=0&amp;sp=point.27.550293_-80.671106_Buttonwood" xr:uid="{F07B0CF4-1E05-4C16-970D-E62CED843C89}"/>
    <hyperlink ref="E24730" r:id="rId49453" display="https://www.google.com/maps/@27.508090,-80.736380,450m/data=!3m1!1e3!4m5!3m4!1s0x0:0x0!8m2!3d27.508090!4d-80.736380" xr:uid="{4D6A0EB5-7D87-450D-AB20-A1515A30ABC5}"/>
    <hyperlink ref="F24730" r:id="rId49454" display="https://www.bing.com/maps?cp=27.508090~-80.736380&amp;style=o&amp;lvl=18&amp;dir=0&amp;sp=point.27.508090_-80.736380_Honeybell" xr:uid="{4108F326-A669-468F-A837-11704EA5E2F7}"/>
    <hyperlink ref="E24731" r:id="rId49455" display="https://www.google.com/maps/@26.776170,-80.411040,450m/data=!3m1!1e3!4m5!3m4!1s0x0:0x0!8m2!3d26.776170!4d-80.411040" xr:uid="{07523DE6-0233-48B4-97A3-47BB87E21468}"/>
    <hyperlink ref="F24731" r:id="rId49456" display="https://www.bing.com/maps?cp=26.776170~-80.411040&amp;style=o&amp;lvl=18&amp;dir=0&amp;sp=point.26.776170_-80.411040_Holopaw" xr:uid="{111D424C-2229-49F5-8012-F10FC3DAF9F3}"/>
    <hyperlink ref="E24732" r:id="rId49457" display="https://www.google.com/maps/@30.272333,-82.156833,450m/data=!3m1!1e3!4m5!3m4!1s0x0:0x0!8m2!3d30.272333!4d-82.156833" xr:uid="{D7AACA18-4F5A-4628-9A8A-C2C96D77975E}"/>
    <hyperlink ref="F24732" r:id="rId49458" display="https://www.bing.com/maps?cp=30.272333~-82.156833&amp;style=o&amp;lvl=18&amp;dir=0&amp;sp=point.30.272333_-82.156833_Nature Trail" xr:uid="{8CF00558-571E-4181-A658-047B97961210}"/>
    <hyperlink ref="E24733" r:id="rId49459" display="https://www.google.com/maps/@27.557760,-80.570100,450m/data=!3m1!1e3!4m5!3m4!1s0x0:0x0!8m2!3d27.557760!4d-80.570100" xr:uid="{98FB10B6-623C-4AC0-891A-B986BB0C6804}"/>
    <hyperlink ref="F24733" r:id="rId49460" display="https://www.bing.com/maps?cp=27.557760~-80.570100&amp;style=o&amp;lvl=18&amp;dir=0&amp;sp=point.27.557760_-80.570100_Orchard" xr:uid="{D96DF33F-99CF-42FB-ADFF-B862C76B66B4}"/>
    <hyperlink ref="E24734" r:id="rId49461" display="https://www.google.com/maps/@27.083140,-81.841240,450m/data=!3m1!1e3!4m5!3m4!1s0x0:0x0!8m2!3d27.083140!4d-81.841240" xr:uid="{561573D4-AB53-4048-BC4A-C6F11EBE338D}"/>
    <hyperlink ref="F24734" r:id="rId49462" display="https://www.bing.com/maps?cp=27.083140~-81.841240&amp;style=o&amp;lvl=18&amp;dir=0&amp;sp=point.27.083140_-81.841240_Hawthorne Creek" xr:uid="{10F3B4CF-34F9-4389-9329-CB8D2E02F6DD}"/>
    <hyperlink ref="E24735" r:id="rId49463" display="https://www.google.com/maps/@30.439890,-85.275890,450m/data=!3m1!1e3!4m5!3m4!1s0x0:0x0!8m2!3d30.439890!4d-85.275890" xr:uid="{8AD76748-5D48-4231-BEFA-EDB4A83CA042}"/>
    <hyperlink ref="F24735" r:id="rId49464" display="https://www.bing.com/maps?cp=30.439890~-85.275890&amp;style=o&amp;lvl=18&amp;dir=0&amp;sp=point.30.439890_-85.275890_Fourmile Creek" xr:uid="{45C13D96-34FC-446F-A992-A9B4C9C28A32}"/>
    <hyperlink ref="E24736" r:id="rId49465" display="https://www.google.com/maps/@30.439890,-85.275890,450m/data=!3m1!1e3!4m5!3m4!1s0x0:0x0!8m2!3d30.439890!4d-85.275890" xr:uid="{8372934A-3321-43FB-8654-82802C085EEB}"/>
    <hyperlink ref="F24736" r:id="rId49466" display="https://www.bing.com/maps?cp=30.439890~-85.275890&amp;style=o&amp;lvl=18&amp;dir=0&amp;sp=point.30.439890_-85.275890_Fourmile Creek" xr:uid="{142AD6DB-24AF-4C5A-BC37-9BC73F4A5B72}"/>
    <hyperlink ref="E24737" r:id="rId49467" display="https://www.google.com/maps/@39.764720,-79.303392,450m/data=!3m1!1e3!4m5!3m4!1s0x0:0x0!8m2!3d39.764720!4d-79.303392" xr:uid="{9E804CA1-037E-466C-A540-F7D8EDBE4736}"/>
    <hyperlink ref="F24737" r:id="rId49468" display="https://www.bing.com/maps?cp=39.764720~-79.303392&amp;style=o&amp;lvl=18&amp;dir=0&amp;sp=point.39.764720_-79.303392_Listonburg Solar" xr:uid="{21B174B6-2DDE-44B0-B35D-31FD6885C5E0}"/>
    <hyperlink ref="E24738" r:id="rId49469" display="https://www.google.com/maps/@35.047700,-118.262800,450m/data=!3m1!1e3!4m5!3m4!1s0x0:0x0!8m2!3d35.047700!4d-118.262800" xr:uid="{6D755321-E60E-442E-935F-3AC5835253D2}"/>
    <hyperlink ref="F24738" r:id="rId49470" display="https://www.bing.com/maps?cp=35.047700~-118.262800&amp;style=o&amp;lvl=18&amp;dir=0&amp;sp=point.35.047700_-118.262800_Sagebrush ESS" xr:uid="{7E845E87-5498-477C-9528-075B7D47B512}"/>
    <hyperlink ref="E24739" r:id="rId49471" display="https://www.google.com/maps/@41.719000,-86.464000,450m/data=!3m1!1e3!4m5!3m4!1s0x0:0x0!8m2!3d41.719000!4d-86.464000" xr:uid="{11EAC9C2-9B4A-4FEF-93A8-F6B3C2CB980B}"/>
    <hyperlink ref="F24739" r:id="rId49472" display="https://www.bing.com/maps?cp=41.719000~-86.464000&amp;style=o&amp;lvl=18&amp;dir=0&amp;sp=point.41.719000_-86.464000_Honeysuckle Solar Farm" xr:uid="{59F50F20-6F96-47E2-A3CA-BDD8AA90636C}"/>
    <hyperlink ref="E24740" r:id="rId49473" display="https://www.google.com/maps/@33.310446,-97.369773,450m/data=!3m1!1e3!4m5!3m4!1s0x0:0x0!8m2!3d33.310446!4d-97.369773" xr:uid="{8211578E-C00F-4931-8C9F-994D321CD0F1}"/>
    <hyperlink ref="F24740" r:id="rId49474" display="https://www.bing.com/maps?cp=33.310446~-97.369773&amp;style=o&amp;lvl=18&amp;dir=0&amp;sp=point.33.310446_-97.369773_Porter Solar, LLC (TX)" xr:uid="{E628F9DA-61E5-4FB1-96FD-FB49EA344BA1}"/>
    <hyperlink ref="E24741" r:id="rId49475" display="https://www.google.com/maps/@40.625240,-122.314023,450m/data=!3m1!1e3!4m5!3m4!1s0x0:0x0!8m2!3d40.625240!4d-122.314023" xr:uid="{C31E4C54-2047-4E64-A440-F2A5F973BBCA}"/>
    <hyperlink ref="F24741" r:id="rId49476" display="https://www.bing.com/maps?cp=40.625240~-122.314023&amp;style=o&amp;lvl=18&amp;dir=0&amp;sp=point.40.625240_-122.314023_Shasta College PH2 Solar Project" xr:uid="{3C4F2E20-E5B0-492E-953F-4B18D089CABD}"/>
    <hyperlink ref="E24742" r:id="rId49477" display="https://www.google.com/maps/@40.625240,-122.314023,450m/data=!3m1!1e3!4m5!3m4!1s0x0:0x0!8m2!3d40.625240!4d-122.314023" xr:uid="{614C2496-0E5E-471F-BF49-FF32D0F739DC}"/>
    <hyperlink ref="F24742" r:id="rId49478" display="https://www.bing.com/maps?cp=40.625240~-122.314023&amp;style=o&amp;lvl=18&amp;dir=0&amp;sp=point.40.625240_-122.314023_Shasta College PH2 Solar Project" xr:uid="{80AA5306-A8AB-44E8-8CFE-F6590EC1E979}"/>
    <hyperlink ref="E24743" r:id="rId49479" display="https://www.google.com/maps/@32.883965,-93.883298,450m/data=!3m1!1e3!4m5!3m4!1s0x0:0x0!8m2!3d32.883965!4d-93.883298" xr:uid="{ABE8AEB0-EE08-4349-9360-94381C989B6B}"/>
    <hyperlink ref="F24743" r:id="rId49480" display="https://www.bing.com/maps?cp=32.883965~-93.883298&amp;style=o&amp;lvl=18&amp;dir=0&amp;sp=point.32.883965_-93.883298_Rocking R Solar, LLC" xr:uid="{BA0AC34F-7DE9-4BAA-9CD6-7706D6FCFD26}"/>
    <hyperlink ref="E24744" r:id="rId49481" display="https://www.google.com/maps/@46.006605,-92.907732,450m/data=!3m1!1e3!4m5!3m4!1s0x0:0x0!8m2!3d46.006605!4d-92.907732" xr:uid="{663F0165-DA44-40B6-807E-690A5BD24C3F}"/>
    <hyperlink ref="F24744" r:id="rId49482" display="https://www.bing.com/maps?cp=46.006605~-92.907732&amp;style=o&amp;lvl=18&amp;dir=0&amp;sp=point.46.006605_-92.907732_Grand Casino Hinckley Solar" xr:uid="{1E502937-EB95-4971-998A-B5D02B11C251}"/>
    <hyperlink ref="E24745" r:id="rId49483" display="https://www.google.com/maps/@38.999030,-77.058000,450m/data=!3m1!1e3!4m5!3m4!1s0x0:0x0!8m2!3d38.999030!4d-77.058000" xr:uid="{14EB004E-2F36-417A-B8EC-720C4871B84D}"/>
    <hyperlink ref="F24745" r:id="rId49484" display="https://www.bing.com/maps?cp=38.999030~-77.058000&amp;style=o&amp;lvl=18&amp;dir=0&amp;sp=point.38.999030_-77.058000_Brookville Smart Bus Depot Microgrid" xr:uid="{32A6CC42-BCDB-4163-B724-5CC535481BB3}"/>
    <hyperlink ref="E24746" r:id="rId49485" display="https://www.google.com/maps/@38.999030,-77.058000,450m/data=!3m1!1e3!4m5!3m4!1s0x0:0x0!8m2!3d38.999030!4d-77.058000" xr:uid="{8D33B813-7AFA-45E8-B4DC-37465953DBF7}"/>
    <hyperlink ref="F24746" r:id="rId49486" display="https://www.bing.com/maps?cp=38.999030~-77.058000&amp;style=o&amp;lvl=18&amp;dir=0&amp;sp=point.38.999030_-77.058000_Brookville Smart Bus Depot Microgrid" xr:uid="{41E8E93A-FD1D-4299-A7C1-0684353C21A4}"/>
    <hyperlink ref="E24747" r:id="rId49487" display="https://www.google.com/maps/@38.999030,-77.058000,450m/data=!3m1!1e3!4m5!3m4!1s0x0:0x0!8m2!3d38.999030!4d-77.058000" xr:uid="{EDBDF5E2-F0DB-4766-80B6-A97AEDFC92F8}"/>
    <hyperlink ref="F24747" r:id="rId49488" display="https://www.bing.com/maps?cp=38.999030~-77.058000&amp;style=o&amp;lvl=18&amp;dir=0&amp;sp=point.38.999030_-77.058000_Brookville Smart Bus Depot Microgrid" xr:uid="{CA904D02-E658-47C0-9C4C-D878D9012AA4}"/>
    <hyperlink ref="E24748" r:id="rId49489" display="https://www.google.com/maps/@38.999030,-77.058000,450m/data=!3m1!1e3!4m5!3m4!1s0x0:0x0!8m2!3d38.999030!4d-77.058000" xr:uid="{2DE2AC66-68BF-493E-8EEB-71F9C84059B0}"/>
    <hyperlink ref="F24748" r:id="rId49490" display="https://www.bing.com/maps?cp=38.999030~-77.058000&amp;style=o&amp;lvl=18&amp;dir=0&amp;sp=point.38.999030_-77.058000_Brookville Smart Bus Depot Microgrid" xr:uid="{7BA3601A-913E-4B81-A3A2-C41423091F05}"/>
    <hyperlink ref="E24749" r:id="rId49491" display="https://www.google.com/maps/@38.999030,-77.058000,450m/data=!3m1!1e3!4m5!3m4!1s0x0:0x0!8m2!3d38.999030!4d-77.058000" xr:uid="{6D8A57F1-AD6A-4150-9146-FA861FDDF825}"/>
    <hyperlink ref="F24749" r:id="rId49492" display="https://www.bing.com/maps?cp=38.999030~-77.058000&amp;style=o&amp;lvl=18&amp;dir=0&amp;sp=point.38.999030_-77.058000_Brookville Smart Bus Depot Microgrid" xr:uid="{207176F6-1E52-43CE-ACD4-2273987593E3}"/>
    <hyperlink ref="E24750" r:id="rId49493" display="https://www.google.com/maps/@32.843248,-94.731924,450m/data=!3m1!1e3!4m5!3m4!1s0x0:0x0!8m2!3d32.843248!4d-94.731924" xr:uid="{6585EF7D-A508-441C-A137-D75EC78E3C90}"/>
    <hyperlink ref="F24750" r:id="rId49494" display="https://www.bing.com/maps?cp=32.843248~-94.731924&amp;style=o&amp;lvl=18&amp;dir=0&amp;sp=point.32.843248_-94.731924_Hecate Energy Upshur Rural LLC" xr:uid="{3946D805-98AF-4C2A-894A-F53AB125E616}"/>
    <hyperlink ref="E24751" r:id="rId49495" display="https://www.google.com/maps/@28.688510,-96.509833,450m/data=!3m1!1e3!4m5!3m4!1s0x0:0x0!8m2!3d28.688510!4d-96.509833" xr:uid="{7A2FEBCB-6129-4F6A-B6BD-E9AE6936A39C}"/>
    <hyperlink ref="F24751" r:id="rId49496" display="https://www.bing.com/maps?cp=28.688510~-96.509833&amp;style=o&amp;lvl=18&amp;dir=0&amp;sp=point.28.688510_-96.509833_Tres Bahias" xr:uid="{355F0F58-C2FA-4143-A9A7-FD5A3F824D61}"/>
    <hyperlink ref="E24752" r:id="rId49497" display="https://www.google.com/maps/@41.931390,-71.578950,450m/data=!3m1!1e3!4m5!3m4!1s0x0:0x0!8m2!3d41.931390!4d-71.578950" xr:uid="{3225948E-9D89-4C7C-B34B-5EAA9B24A1F1}"/>
    <hyperlink ref="F24752" r:id="rId49498" display="https://www.bing.com/maps?cp=41.931390~-71.578950&amp;style=o&amp;lvl=18&amp;dir=0&amp;sp=point.41.931390_-71.578950_Kearsarge Smithfield LLC" xr:uid="{A8977EA7-D4DA-4B2B-AEFE-859CA62806B8}"/>
    <hyperlink ref="E24753" r:id="rId49499" display="https://www.google.com/maps/@42.564650,-70.881050,450m/data=!3m1!1e3!4m5!3m4!1s0x0:0x0!8m2!3d42.564650!4d-70.881050" xr:uid="{B0B03EA5-BF21-4AAF-9D09-A2453A7DAF75}"/>
    <hyperlink ref="F24753" r:id="rId49500" display="https://www.bing.com/maps?cp=42.564650~-70.881050&amp;style=o&amp;lvl=18&amp;dir=0&amp;sp=point.42.564650_-70.881050_Kearsarge 100 Sohier Rd" xr:uid="{B1AEEDD1-0417-4E44-A61B-8C6778BE408F}"/>
    <hyperlink ref="E24754" r:id="rId49501" display="https://www.google.com/maps/@42.564650,-70.881050,450m/data=!3m1!1e3!4m5!3m4!1s0x0:0x0!8m2!3d42.564650!4d-70.881050" xr:uid="{B32DDE3F-C3B0-4620-97DB-6C5D99075DB0}"/>
    <hyperlink ref="F24754" r:id="rId49502" display="https://www.bing.com/maps?cp=42.564650~-70.881050&amp;style=o&amp;lvl=18&amp;dir=0&amp;sp=point.42.564650_-70.881050_Kearsarge 100 Sohier Rd" xr:uid="{4A583EA1-84D4-4891-8496-82A2FBFCEB2D}"/>
    <hyperlink ref="E24755" r:id="rId49503" display="https://www.google.com/maps/@41.382589,-83.611231,450m/data=!3m1!1e3!4m5!3m4!1s0x0:0x0!8m2!3d41.382589!4d-83.611231" xr:uid="{F1B528F0-C13B-47A1-A5E3-79B81F0B18DE}"/>
    <hyperlink ref="F24755" r:id="rId49504" display="https://www.bing.com/maps?cp=41.382589~-83.611231&amp;style=o&amp;lvl=18&amp;dir=0&amp;sp=point.41.382589_-83.611231_Bowling Green Energy Storage Project" xr:uid="{2B5BD2F7-4B7D-465C-8F0A-8432B728290F}"/>
    <hyperlink ref="E24756" r:id="rId49505" display="https://www.google.com/maps/@40.980781,-74.760950,450m/data=!3m1!1e3!4m5!3m4!1s0x0:0x0!8m2!3d40.980781!4d-74.760950" xr:uid="{266230F4-F8CF-4B65-8E2E-74977E527C0A}"/>
    <hyperlink ref="F24756" r:id="rId49506" display="https://www.bing.com/maps?cp=40.980781~-74.760950&amp;style=o&amp;lvl=18&amp;dir=0&amp;sp=point.40.980781_-74.760950_Andover Energy Storage Project" xr:uid="{9991AFD2-C016-410F-A55B-30686DE8C099}"/>
    <hyperlink ref="E24757" r:id="rId49507" display="https://www.google.com/maps/@40.133700,-74.170856,450m/data=!3m1!1e3!4m5!3m4!1s0x0:0x0!8m2!3d40.133700!4d-74.170856" xr:uid="{7D260EBA-45FC-41F4-8EAF-1152266A713E}"/>
    <hyperlink ref="F24757" r:id="rId49508" display="https://www.bing.com/maps?cp=40.133700~-74.170856&amp;style=o&amp;lvl=18&amp;dir=0&amp;sp=point.40.133700_-74.170856_Howell Energy Storage Project" xr:uid="{F7F918CA-4B43-4EB9-911C-E0265363866B}"/>
    <hyperlink ref="E24758" r:id="rId49509" display="https://www.google.com/maps/@41.620200,-71.268420,450m/data=!3m1!1e3!4m5!3m4!1s0x0:0x0!8m2!3d41.620200!4d-71.268420" xr:uid="{DCAE3A7B-B497-40CD-B27D-FED5CFADBE61}"/>
    <hyperlink ref="F24758" r:id="rId49510" display="https://www.bing.com/maps?cp=41.620200~-71.268420&amp;style=o&amp;lvl=18&amp;dir=0&amp;sp=point.41.620200_-71.268420_Kearsarge West Shore Solar LLC" xr:uid="{7B74F524-C716-4489-A509-B4C5DC511E0F}"/>
    <hyperlink ref="E24759" r:id="rId49511" display="https://www.google.com/maps/@33.723937,-79.091998,450m/data=!3m1!1e3!4m5!3m4!1s0x0:0x0!8m2!3d33.723937!4d-79.091998" xr:uid="{9DA76104-90AC-4D65-9C89-8682A7BBDDCD}"/>
    <hyperlink ref="F24759" r:id="rId49512" display="https://www.bing.com/maps?cp=33.723937~-79.091998&amp;style=o&amp;lvl=18&amp;dir=0&amp;sp=point.33.723937_-79.091998_Landrace Holdings, LLC" xr:uid="{F2B350C6-DEFE-488B-899A-F24CE8792AD9}"/>
    <hyperlink ref="E24760" r:id="rId49513" display="https://www.google.com/maps/@32.888200,-111.497800,450m/data=!3m1!1e3!4m5!3m4!1s0x0:0x0!8m2!3d32.888200!4d-111.497800" xr:uid="{F0A4D861-BD21-46F6-B7A8-7E7A70F444B1}"/>
    <hyperlink ref="F24760" r:id="rId49514" display="https://www.bing.com/maps?cp=32.888200~-111.497800&amp;style=o&amp;lvl=18&amp;dir=0&amp;sp=point.32.888200_-111.497800_Storey Solar and Storage" xr:uid="{1B05E082-C879-43CD-A1D9-886F1D7E4660}"/>
    <hyperlink ref="E24761" r:id="rId49515" display="https://www.google.com/maps/@32.888200,-111.497800,450m/data=!3m1!1e3!4m5!3m4!1s0x0:0x0!8m2!3d32.888200!4d-111.497800" xr:uid="{C1DE2E4E-8DD9-4BC8-A1DA-EEFD7140BD86}"/>
    <hyperlink ref="F24761" r:id="rId49516" display="https://www.bing.com/maps?cp=32.888200~-111.497800&amp;style=o&amp;lvl=18&amp;dir=0&amp;sp=point.32.888200_-111.497800_Storey Solar and Storage" xr:uid="{61A1DFEC-DAFC-4F3E-BF07-3F832C772A68}"/>
    <hyperlink ref="E24762" r:id="rId49517" display="https://www.google.com/maps/@41.199330,-86.633790,450m/data=!3m1!1e3!4m5!3m4!1s0x0:0x0!8m2!3d41.199330!4d-86.633790" xr:uid="{769B143C-4472-4483-A6F9-10699F02EEBF}"/>
    <hyperlink ref="F24762" r:id="rId49518" display="https://www.bing.com/maps?cp=41.199330~-86.633790&amp;style=o&amp;lvl=18&amp;dir=0&amp;sp=point.41.199330_-86.633790_Mammoth North Solar" xr:uid="{CD0015BC-27CA-49FC-B3DD-C264B85B44AC}"/>
    <hyperlink ref="E24763" r:id="rId49519" display="https://www.google.com/maps/@38.864990,-76.994006,450m/data=!3m1!1e3!4m5!3m4!1s0x0:0x0!8m2!3d38.864990!4d-76.994006" xr:uid="{E9204997-F845-4AAC-A65D-CA1E18DE561B}"/>
    <hyperlink ref="F24763" r:id="rId49520" display="https://www.bing.com/maps?cp=38.864990~-76.994006&amp;style=o&amp;lvl=18&amp;dir=0&amp;sp=point.38.864990_-76.994006_WMATA - Anacostia CSG" xr:uid="{87C0F793-A4A5-45B8-9684-D0B6C078381E}"/>
    <hyperlink ref="E24764" r:id="rId49521" display="https://www.google.com/maps/@38.915643,-76.917372,450m/data=!3m1!1e3!4m5!3m4!1s0x0:0x0!8m2!3d38.915643!4d-76.917372" xr:uid="{598B4818-C572-4587-A5C2-7337A284920B}"/>
    <hyperlink ref="F24764" r:id="rId49522" display="https://www.bing.com/maps?cp=38.915643~-76.917372&amp;style=o&amp;lvl=18&amp;dir=0&amp;sp=point.38.915643_-76.917372_WMATA - Cheverly Metro (CSG)" xr:uid="{3D440AF2-9AF7-4D63-BC1C-3E0A801F33B5}"/>
    <hyperlink ref="E24765" r:id="rId49523" display="https://www.google.com/maps/@38.850340,-76.957300,450m/data=!3m1!1e3!4m5!3m4!1s0x0:0x0!8m2!3d38.850340!4d-76.957300" xr:uid="{42E65F51-18D8-4A8F-8B75-36F98B1E4C72}"/>
    <hyperlink ref="F24765" r:id="rId49524" display="https://www.bing.com/maps?cp=38.850340~-76.957300&amp;style=o&amp;lvl=18&amp;dir=0&amp;sp=point.38.850340_-76.957300_WMATA - Naylor Rd. Metro" xr:uid="{28E77BA6-90DD-44FD-B192-E01044A3004E}"/>
    <hyperlink ref="E24766" r:id="rId49525" display="https://www.google.com/maps/@38.840660,-76.975200,450m/data=!3m1!1e3!4m5!3m4!1s0x0:0x0!8m2!3d38.840660!4d-76.975200" xr:uid="{6896F7A9-925B-4968-A03F-BCD220528FF1}"/>
    <hyperlink ref="F24766" r:id="rId49526" display="https://www.bing.com/maps?cp=38.840660~-76.975200&amp;style=o&amp;lvl=18&amp;dir=0&amp;sp=point.38.840660_-76.975200_WMATA - S. Ave. Carport (East) (CSG)" xr:uid="{FCECA582-B8C5-4072-A050-E7E82D51FEF1}"/>
    <hyperlink ref="E24767" r:id="rId49527" display="https://www.google.com/maps/@33.326467,-112.918950,450m/data=!3m1!1e3!4m5!3m4!1s0x0:0x0!8m2!3d33.326467!4d-112.918950" xr:uid="{ED2DC5EA-9330-41C7-9A42-2DDBEFA59244}"/>
    <hyperlink ref="F24767" r:id="rId49528" display="https://www.bing.com/maps?cp=33.326467~-112.918950&amp;style=o&amp;lvl=18&amp;dir=0&amp;sp=point.33.326467_-112.918950_Mesquite Solar 4, LLC" xr:uid="{B8E06810-D6A3-425F-9DE1-EE944F0EE6B6}"/>
    <hyperlink ref="E24768" r:id="rId49529" display="https://www.google.com/maps/@33.326467,-112.918950,450m/data=!3m1!1e3!4m5!3m4!1s0x0:0x0!8m2!3d33.326467!4d-112.918950" xr:uid="{731BFF60-9C10-4B5C-B99C-CF529FCE537D}"/>
    <hyperlink ref="F24768" r:id="rId49530" display="https://www.bing.com/maps?cp=33.326467~-112.918950&amp;style=o&amp;lvl=18&amp;dir=0&amp;sp=point.33.326467_-112.918950_Mesquite Solar 4, LLC" xr:uid="{7B446897-4E2D-4437-BF2E-103158F14624}"/>
    <hyperlink ref="E24769" r:id="rId49531" display="https://www.google.com/maps/@33.325200,-112.918000,450m/data=!3m1!1e3!4m5!3m4!1s0x0:0x0!8m2!3d33.325200!4d-112.918000" xr:uid="{6F297206-9037-446E-ABB0-8F7D2A8D9E82}"/>
    <hyperlink ref="F24769" r:id="rId49532" display="https://www.bing.com/maps?cp=33.325200~-112.918000&amp;style=o&amp;lvl=18&amp;dir=0&amp;sp=point.33.325200_-112.918000_Mesquite Solar 5, LLC" xr:uid="{5A1F87E4-EC9D-4993-BB75-9DFC64BDF334}"/>
    <hyperlink ref="E24770" r:id="rId49533" display="https://www.google.com/maps/@33.325200,-112.918000,450m/data=!3m1!1e3!4m5!3m4!1s0x0:0x0!8m2!3d33.325200!4d-112.918000" xr:uid="{13C41A0C-F32E-49BE-B320-321D6A01B7DB}"/>
    <hyperlink ref="F24770" r:id="rId49534" display="https://www.bing.com/maps?cp=33.325200~-112.918000&amp;style=o&amp;lvl=18&amp;dir=0&amp;sp=point.33.325200_-112.918000_Mesquite Solar 5, LLC" xr:uid="{7739093A-454D-4A6A-B4F6-07D4AB3AF48C}"/>
    <hyperlink ref="E24771" r:id="rId49535" display="https://www.google.com/maps/@36.233522,-119.816340,450m/data=!3m1!1e3!4m5!3m4!1s0x0:0x0!8m2!3d36.233522!4d-119.816340" xr:uid="{C2F6C239-0186-439D-B59F-5C671D7F145F}"/>
    <hyperlink ref="F24771" r:id="rId49536" display="https://www.bing.com/maps?cp=36.233522~-119.816340&amp;style=o&amp;lvl=18&amp;dir=0&amp;sp=point.36.233522_-119.816340_Java Solar, LLC" xr:uid="{D0647804-538A-4720-8277-0C02A7A7F0CA}"/>
    <hyperlink ref="E24772" r:id="rId49537" display="https://www.google.com/maps/@42.662069,-88.015530,450m/data=!3m1!1e3!4m5!3m4!1s0x0:0x0!8m2!3d42.662069!4d-88.015530" xr:uid="{D0FACE28-191F-4EDD-90A8-70B91D5ABFF9}"/>
    <hyperlink ref="F24772" r:id="rId49538" display="https://www.bing.com/maps?cp=42.662069~-88.015530&amp;style=o&amp;lvl=18&amp;dir=0&amp;sp=point.42.662069_-88.015530_Paris Solar" xr:uid="{C89635A6-0B82-4057-AC2E-D1B20EFB39BC}"/>
    <hyperlink ref="E24773" r:id="rId49539" display="https://www.google.com/maps/@42.662069,-88.015530,450m/data=!3m1!1e3!4m5!3m4!1s0x0:0x0!8m2!3d42.662069!4d-88.015530" xr:uid="{497FF1AB-5703-40F5-AE14-343441E4D6AA}"/>
    <hyperlink ref="F24773" r:id="rId49540" display="https://www.bing.com/maps?cp=42.662069~-88.015530&amp;style=o&amp;lvl=18&amp;dir=0&amp;sp=point.42.662069_-88.015530_Paris Solar" xr:uid="{ED008BD7-5F8A-45C8-8561-99D0673B7484}"/>
    <hyperlink ref="E24774" r:id="rId49541" display="https://www.google.com/maps/@45.612460,-89.443660,450m/data=!3m1!1e3!4m5!3m4!1s0x0:0x0!8m2!3d45.612460!4d-89.443660" xr:uid="{829A15D4-17B5-4A6E-B198-60FD84034ACE}"/>
    <hyperlink ref="F24774" r:id="rId49542" display="https://www.bing.com/maps?cp=45.612460~-89.443660&amp;style=o&amp;lvl=18&amp;dir=0&amp;sp=point.45.612460_-89.443660_Hodag Solar" xr:uid="{BA4AB9F1-F42D-40BD-9A89-F072285D0738}"/>
    <hyperlink ref="E24775" r:id="rId49543" display="https://www.google.com/maps/@41.176011,-87.879523,450m/data=!3m1!1e3!4m5!3m4!1s0x0:0x0!8m2!3d41.176011!4d-87.879523" xr:uid="{F8630B25-E0FA-481F-940F-6F1873DDC867}"/>
    <hyperlink ref="F24775" r:id="rId49544" display="https://www.bing.com/maps?cp=41.176011~-87.879523&amp;style=o&amp;lvl=18&amp;dir=0&amp;sp=point.41.176011_-87.879523_Kankakee 2" xr:uid="{FF13A961-B102-4B80-A8AE-01A41F9401AC}"/>
    <hyperlink ref="E24776" r:id="rId49545" display="https://www.google.com/maps/@34.571845,-117.576176,450m/data=!3m1!1e3!4m5!3m4!1s0x0:0x0!8m2!3d34.571845!4d-117.576176" xr:uid="{60C88DD9-A4DF-4024-B946-08489D105622}"/>
    <hyperlink ref="F24776" r:id="rId49546" display="https://www.bing.com/maps?cp=34.571845~-117.576176&amp;style=o&amp;lvl=18&amp;dir=0&amp;sp=point.34.571845_-117.576176_Sheep Creek Community Solar Farm" xr:uid="{AF2A6628-2D3B-4AF8-8507-252D001ACE5B}"/>
    <hyperlink ref="E24777" r:id="rId49547" display="https://www.google.com/maps/@35.218328,-99.103992,450m/data=!3m1!1e3!4m5!3m4!1s0x0:0x0!8m2!3d35.218328!4d-99.103992" xr:uid="{6ADCFBEC-646E-4A33-869D-375D241DF7E9}"/>
    <hyperlink ref="F24777" r:id="rId49548" display="https://www.bing.com/maps?cp=35.218328~-99.103992&amp;style=o&amp;lvl=18&amp;dir=0&amp;sp=point.35.218328_-99.103992_Seven Cowboy Wind Project, LLC" xr:uid="{4560366F-81C0-4C02-BF97-1DDEE6678A45}"/>
    <hyperlink ref="E24778" r:id="rId49549" display="https://www.google.com/maps/@32.146944,-110.878056,450m/data=!3m1!1e3!4m5!3m4!1s0x0:0x0!8m2!3d32.146944!4d-110.878056" xr:uid="{96933449-523B-4D70-BD0B-5FC2CEFA93E8}"/>
    <hyperlink ref="F24778" r:id="rId49550" display="https://www.bing.com/maps?cp=32.146944~-110.878056&amp;style=o&amp;lvl=18&amp;dir=0&amp;sp=point.32.146944_-110.878056_Raptor Ridge" xr:uid="{48FD91A0-B50F-451C-90BE-2E9EF0A57C8A}"/>
    <hyperlink ref="E24779" r:id="rId49551" display="https://www.google.com/maps/@44.234621,-95.881345,450m/data=!3m1!1e3!4m5!3m4!1s0x0:0x0!8m2!3d44.234621!4d-95.881345" xr:uid="{95911691-0A7E-4737-AA2C-A47501E41BA7}"/>
    <hyperlink ref="F24779" r:id="rId49552" display="https://www.bing.com/maps?cp=44.234621~-95.881345&amp;style=o&amp;lvl=18&amp;dir=0&amp;sp=point.44.234621_-95.881345_Timmerman (CSG)" xr:uid="{81440F6C-DFEA-4AE0-A720-B95F566DD454}"/>
    <hyperlink ref="E24780" r:id="rId49553" display="https://www.google.com/maps/@26.523359,-99.017108,450m/data=!3m1!1e3!4m5!3m4!1s0x0:0x0!8m2!3d26.523359!4d-99.017108" xr:uid="{A75EB75F-7F84-4C1A-8000-0BCBA39E1C7A}"/>
    <hyperlink ref="F24780" r:id="rId49554" display="https://www.bing.com/maps?cp=26.523359~-99.017108&amp;style=o&amp;lvl=18&amp;dir=0&amp;sp=point.26.523359_-99.017108_Starr Solar Ranch" xr:uid="{3F8B6B5C-DDBF-4091-B37B-ED09984E74A3}"/>
    <hyperlink ref="E24781" r:id="rId49555" display="https://www.google.com/maps/@30.610000,-92.170000,450m/data=!3m1!1e3!4m5!3m4!1s0x0:0x0!8m2!3d30.610000!4d-92.170000" xr:uid="{4692EED5-B6D1-4A64-B3CE-52D6C66AA889}"/>
    <hyperlink ref="F24781" r:id="rId49556" display="https://www.bing.com/maps?cp=30.610000~-92.170000&amp;style=o&amp;lvl=18&amp;dir=0&amp;sp=point.30.610000_-92.170000_Prairie Ronde Solar Farm" xr:uid="{9CE666D5-0362-4FD1-8E04-ED88C158D36F}"/>
    <hyperlink ref="E24782" r:id="rId49557" display="https://www.google.com/maps/@26.068600,-80.198400,450m/data=!3m1!1e3!4m5!3m4!1s0x0:0x0!8m2!3d26.068600!4d-80.198400" xr:uid="{DE918051-34DC-4B84-A9ED-6C0CE975E8A6}"/>
    <hyperlink ref="F24782" r:id="rId49558" display="https://www.bing.com/maps?cp=26.068600~-80.198400&amp;style=o&amp;lvl=18&amp;dir=0&amp;sp=point.26.068600_-80.198400_Dania Beach 7" xr:uid="{959B1074-C97E-42CF-B05A-9395F2891588}"/>
    <hyperlink ref="E24783" r:id="rId49559" display="https://www.google.com/maps/@26.068600,-80.198400,450m/data=!3m1!1e3!4m5!3m4!1s0x0:0x0!8m2!3d26.068600!4d-80.198400" xr:uid="{FAD6B0CA-65A6-4463-9204-2F5CED7C2752}"/>
    <hyperlink ref="F24783" r:id="rId49560" display="https://www.bing.com/maps?cp=26.068600~-80.198400&amp;style=o&amp;lvl=18&amp;dir=0&amp;sp=point.26.068600_-80.198400_Dania Beach 7" xr:uid="{E2AC42D9-94C1-4066-BDA8-D89F65D21E8B}"/>
    <hyperlink ref="E24784" r:id="rId49561" display="https://www.google.com/maps/@26.068600,-80.198400,450m/data=!3m1!1e3!4m5!3m4!1s0x0:0x0!8m2!3d26.068600!4d-80.198400" xr:uid="{93ED4148-4197-4969-A2D6-05FE33F4D22E}"/>
    <hyperlink ref="F24784" r:id="rId49562" display="https://www.bing.com/maps?cp=26.068600~-80.198400&amp;style=o&amp;lvl=18&amp;dir=0&amp;sp=point.26.068600_-80.198400_Dania Beach 7" xr:uid="{653BDBC8-85AE-47FA-AEC2-DAF178300373}"/>
    <hyperlink ref="E24785" r:id="rId49563" display="https://www.google.com/maps/@28.427900,-97.454400,450m/data=!3m1!1e3!4m5!3m4!1s0x0:0x0!8m2!3d28.427900!4d-97.454400" xr:uid="{C254098A-3ADA-4F67-AC0A-79C0E86E6A09}"/>
    <hyperlink ref="F24785" r:id="rId49564" display="https://www.bing.com/maps?cp=28.427900~-97.454400&amp;style=o&amp;lvl=18&amp;dir=0&amp;sp=point.28.427900_-97.454400_Peregrine Solar" xr:uid="{E468FEC1-B50F-42DC-BBB3-EDA387D0820D}"/>
    <hyperlink ref="E24786" r:id="rId49565" display="https://www.google.com/maps/@32.729364,-115.718589,450m/data=!3m1!1e3!4m5!3m4!1s0x0:0x0!8m2!3d32.729364!4d-115.718589" xr:uid="{BEC1D90A-824E-4886-8533-FC40BDBB931E}"/>
    <hyperlink ref="F24786" r:id="rId49566" display="https://www.bing.com/maps?cp=32.729364~-115.718589&amp;style=o&amp;lvl=18&amp;dir=0&amp;sp=point.32.729364_-115.718589_CED West Side Canal Battery Storage" xr:uid="{0D44D5BF-626B-4E77-8AF7-BF0524CD50C2}"/>
    <hyperlink ref="E24787" r:id="rId49567" display="https://www.google.com/maps/@29.170545,-95.741574,450m/data=!3m1!1e3!4m5!3m4!1s0x0:0x0!8m2!3d29.170545!4d-95.741574" xr:uid="{8556C634-DE02-4933-AB0F-195BEDECD02D}"/>
    <hyperlink ref="F24787" r:id="rId49568" display="https://www.bing.com/maps?cp=29.170545~-95.741574&amp;style=o&amp;lvl=18&amp;dir=0&amp;sp=point.29.170545_-95.741574_Second Division Solar" xr:uid="{D5604E5E-EBCD-4DF4-B009-F92AFECFE9EA}"/>
    <hyperlink ref="E24788" r:id="rId49569" display="https://www.google.com/maps/@39.299137,-76.959953,450m/data=!3m1!1e3!4m5!3m4!1s0x0:0x0!8m2!3d39.299137!4d-76.959953" xr:uid="{AECD7CC4-4845-47E2-8E1B-57E0A401D753}"/>
    <hyperlink ref="F24788" r:id="rId49570" display="https://www.bing.com/maps?cp=39.299137~-76.959953&amp;style=o&amp;lvl=18&amp;dir=0&amp;sp=point.39.299137_-76.959953_KDC Solar TC Little Patuxent WWTP LLC" xr:uid="{90F3B723-5457-477A-A76A-CC8C8367FCCF}"/>
    <hyperlink ref="E24789" r:id="rId49571" display="https://www.google.com/maps/@39.300067,-76.957131,450m/data=!3m1!1e3!4m5!3m4!1s0x0:0x0!8m2!3d39.300067!4d-76.957131" xr:uid="{9E4CA63E-9D96-43A8-BF39-CCD939D45B95}"/>
    <hyperlink ref="F24789" r:id="rId49572" display="https://www.bing.com/maps?cp=39.300067~-76.957131&amp;style=o&amp;lvl=18&amp;dir=0&amp;sp=point.39.300067_-76.957131_KDC Solar TC George Howard LLC" xr:uid="{80670380-C9DD-4AE5-B31C-2C43DC7CA7D0}"/>
    <hyperlink ref="E24790" r:id="rId49573" display="https://www.google.com/maps/@39.300615,-76.960961,450m/data=!3m1!1e3!4m5!3m4!1s0x0:0x0!8m2!3d39.300615!4d-76.960961" xr:uid="{5A585E65-470E-4C43-94F8-06F5A7893CB2}"/>
    <hyperlink ref="F24790" r:id="rId49574" display="https://www.bing.com/maps?cp=39.300615~-76.960961&amp;style=o&amp;lvl=18&amp;dir=0&amp;sp=point.39.300615_-76.960961_KDC Solar TC Blandair Park LLC" xr:uid="{D68BA730-DACC-457F-9848-2A7759D58DB1}"/>
    <hyperlink ref="E24791" r:id="rId49575" display="https://www.google.com/maps/@41.049604,-81.581577,450m/data=!3m1!1e3!4m5!3m4!1s0x0:0x0!8m2!3d41.049604!4d-81.581577" xr:uid="{39C7FEF7-FF1D-4AC4-8C36-601CB0A070B5}"/>
    <hyperlink ref="F24791" r:id="rId49576" display="https://www.bing.com/maps?cp=41.049604~-81.581577&amp;style=o&amp;lvl=18&amp;dir=0&amp;sp=point.41.049604_-81.581577_IGS AKC1" xr:uid="{8FD29A00-62A1-4A1F-A677-4F2A53FCFD55}"/>
    <hyperlink ref="E24792" r:id="rId49577" display="https://www.google.com/maps/@45.242089,-93.581420,450m/data=!3m1!1e3!4m5!3m4!1s0x0:0x0!8m2!3d45.242089!4d-93.581420" xr:uid="{37976F7F-A136-4A80-9EF7-43D4B46A104E}"/>
    <hyperlink ref="F24792" r:id="rId49578" display="https://www.bing.com/maps?cp=45.242089~-93.581420&amp;style=o&amp;lvl=18&amp;dir=0&amp;sp=point.45.242089_-93.581420_USS Golly Gee Solar LLC" xr:uid="{D2EA7B10-2D03-4654-B480-9C89B75697A1}"/>
    <hyperlink ref="E24793" r:id="rId49579" display="https://www.google.com/maps/@33.931100,-116.571900,450m/data=!3m1!1e3!4m5!3m4!1s0x0:0x0!8m2!3d33.931100!4d-116.571900" xr:uid="{E55DC36B-9DD0-4CEC-9988-F717C68B6173}"/>
    <hyperlink ref="F24793" r:id="rId49580" display="https://www.bing.com/maps?cp=33.931100~-116.571900&amp;style=o&amp;lvl=18&amp;dir=0&amp;sp=point.33.931100_-116.571900_Desert Peak Energy Storage I" xr:uid="{3BCE7705-64A6-4B80-BC7C-67777983071D}"/>
    <hyperlink ref="E24794" r:id="rId49581" display="https://www.google.com/maps/@33.931100,-116.571900,450m/data=!3m1!1e3!4m5!3m4!1s0x0:0x0!8m2!3d33.931100!4d-116.571900" xr:uid="{FE8344AA-928F-4A61-AF75-36CE9C228B86}"/>
    <hyperlink ref="F24794" r:id="rId49582" display="https://www.bing.com/maps?cp=33.931100~-116.571900&amp;style=o&amp;lvl=18&amp;dir=0&amp;sp=point.33.931100_-116.571900_Desert Peak Energy Storage II" xr:uid="{1AC1033A-4A78-46D8-BC7A-C903FC59FDBD}"/>
    <hyperlink ref="E24795" r:id="rId49583" display="https://www.google.com/maps/@44.949173,-94.076880,450m/data=!3m1!1e3!4m5!3m4!1s0x0:0x0!8m2!3d44.949173!4d-94.076880" xr:uid="{0F30A565-35E3-4BBA-B94E-224382E4BFD2}"/>
    <hyperlink ref="F24795" r:id="rId49584" display="https://www.bing.com/maps?cp=44.949173~-94.076880&amp;style=o&amp;lvl=18&amp;dir=0&amp;sp=point.44.949173_-94.076880_South Garden" xr:uid="{1BE8196D-0669-40BC-83F9-863CF5867228}"/>
    <hyperlink ref="E24796" r:id="rId49585" display="https://www.google.com/maps/@38.143470,-104.253410,450m/data=!3m1!1e3!4m5!3m4!1s0x0:0x0!8m2!3d38.143470!4d-104.253410" xr:uid="{53B79884-00A7-461B-B6EF-2461565ED7B7}"/>
    <hyperlink ref="F24796" r:id="rId49586" display="https://www.bing.com/maps?cp=38.143470~-104.253410&amp;style=o&amp;lvl=18&amp;dir=0&amp;sp=point.38.143470_-104.253410_USS Giveback Solar LLC (CSG)" xr:uid="{D8B14C88-C818-4A38-AA8B-17C9EA5A22C4}"/>
    <hyperlink ref="E24797" r:id="rId49587" display="https://www.google.com/maps/@44.898161,-93.838731,450m/data=!3m1!1e3!4m5!3m4!1s0x0:0x0!8m2!3d44.898161!4d-93.838731" xr:uid="{81003474-FECB-4C94-8A44-54D801373D20}"/>
    <hyperlink ref="F24797" r:id="rId49588" display="https://www.bing.com/maps?cp=44.898161~-93.838731&amp;style=o&amp;lvl=18&amp;dir=0&amp;sp=point.44.898161_-93.838731_USS Dressen Family Solar LLC" xr:uid="{0A72EFDC-D43F-48B4-AB0C-3723571F70D1}"/>
    <hyperlink ref="E24798" r:id="rId49589" display="https://www.google.com/maps/@44.615314,-95.598447,450m/data=!3m1!1e3!4m5!3m4!1s0x0:0x0!8m2!3d44.615314!4d-95.598447" xr:uid="{798EA1F6-42A3-40D1-86F9-7F82067D8B36}"/>
    <hyperlink ref="F24798" r:id="rId49590" display="https://www.bing.com/maps?cp=44.615314~-95.598447&amp;style=o&amp;lvl=18&amp;dir=0&amp;sp=point.44.615314_-95.598447_USS Wolf Solar LLC" xr:uid="{E8F86EA7-FB7E-4EF8-BD35-3AC90088A23C}"/>
    <hyperlink ref="E24799" r:id="rId49591" display="https://www.google.com/maps/@44.451870,-94.535130,450m/data=!3m1!1e3!4m5!3m4!1s0x0:0x0!8m2!3d44.451870!4d-94.535130" xr:uid="{09538C0F-2A22-4F79-AC84-C0904044378F}"/>
    <hyperlink ref="F24799" r:id="rId49592" display="https://www.bing.com/maps?cp=44.451870~-94.535130&amp;style=o&amp;lvl=18&amp;dir=0&amp;sp=point.44.451870_-94.535130_USS Wonder Solar LLC" xr:uid="{7158C483-113E-4F46-9183-AF2EBAA15241}"/>
    <hyperlink ref="E24800" r:id="rId49593" display="https://www.google.com/maps/@34.041911,-85.213918,450m/data=!3m1!1e3!4m5!3m4!1s0x0:0x0!8m2!3d34.041911!4d-85.213918" xr:uid="{57A7599D-855D-481A-B340-A00282B51385}"/>
    <hyperlink ref="F24800" r:id="rId49594" display="https://www.bing.com/maps?cp=34.041911~-85.213918&amp;style=o&amp;lvl=18&amp;dir=0&amp;sp=point.34.041911_-85.213918_Polk County GA S1, LLC" xr:uid="{2ABACD1C-E85A-43F7-8F72-AFA63C690250}"/>
    <hyperlink ref="E24801" r:id="rId49595" display="https://www.google.com/maps/@32.065366,-82.133510,450m/data=!3m1!1e3!4m5!3m4!1s0x0:0x0!8m2!3d32.065366!4d-82.133510" xr:uid="{CD32F94F-32EA-49BB-9677-670FF0778A25}"/>
    <hyperlink ref="F24801" r:id="rId49596" display="https://www.bing.com/maps?cp=32.065366~-82.133510&amp;style=o&amp;lvl=18&amp;dir=0&amp;sp=point.32.065366_-82.133510_Reidsville Renewables, Inc." xr:uid="{7D04280D-CAA3-4FE9-AB7E-F92C7BB9D3B3}"/>
    <hyperlink ref="E24802" r:id="rId49597" display="https://www.google.com/maps/@44.980000,-69.546350,450m/data=!3m1!1e3!4m5!3m4!1s0x0:0x0!8m2!3d44.980000!4d-69.546350" xr:uid="{44B62F1C-3FB0-4DA2-B3B3-EB1D1D040DF5}"/>
    <hyperlink ref="F24802" r:id="rId49598" display="https://www.bing.com/maps?cp=44.980000~-69.546350&amp;style=o&amp;lvl=18&amp;dir=0&amp;sp=point.44.980000_-69.546350_Harmony Solar (ME)" xr:uid="{F402179A-3754-4545-91E4-DF488DCAC6E5}"/>
    <hyperlink ref="E24803" r:id="rId49599" display="https://www.google.com/maps/@41.092921,-84.116116,450m/data=!3m1!1e3!4m5!3m4!1s0x0:0x0!8m2!3d41.092921!4d-84.116116" xr:uid="{C339C2AC-9383-4854-AA9B-9C4C177E6CA2}"/>
    <hyperlink ref="F24803" r:id="rId49600" display="https://www.bing.com/maps?cp=41.092921~-84.116116&amp;style=o&amp;lvl=18&amp;dir=0&amp;sp=point.41.092921_-84.116116_Powell Creek Solar" xr:uid="{3F6269F8-4A7A-44D6-BA81-528726917301}"/>
    <hyperlink ref="E24804" r:id="rId49601" display="https://www.google.com/maps/@31.468564,-96.794168,450m/data=!3m1!1e3!4m5!3m4!1s0x0:0x0!8m2!3d31.468564!4d-96.794168" xr:uid="{43351BC5-5ED5-439A-9813-823188E31148}"/>
    <hyperlink ref="F24804" r:id="rId49602" display="https://www.bing.com/maps?cp=31.468564~-96.794168&amp;style=o&amp;lvl=18&amp;dir=0&amp;sp=point.31.468564_-96.794168_True North Solar, LLC" xr:uid="{C9377DDB-F47F-44B5-B7B5-A2CCBBF60DCB}"/>
    <hyperlink ref="E24805" r:id="rId49603" display="https://www.google.com/maps/@39.923887,-78.041221,450m/data=!3m1!1e3!4m5!3m4!1s0x0:0x0!8m2!3d39.923887!4d-78.041221" xr:uid="{AF12E45B-79DA-41F3-B3DF-C79D82F63BB2}"/>
    <hyperlink ref="F24805" r:id="rId49604" display="https://www.bing.com/maps?cp=39.923887~-78.041221&amp;style=o&amp;lvl=18&amp;dir=0&amp;sp=point.39.923887_-78.041221_Great Cove Solar" xr:uid="{05EEF7D0-49B3-4425-A8F2-9E5BF958F9C9}"/>
    <hyperlink ref="E24806" r:id="rId49605" display="https://www.google.com/maps/@34.469231,-90.392699,450m/data=!3m1!1e3!4m5!3m4!1s0x0:0x0!8m2!3d34.469231!4d-90.392699" xr:uid="{D71D5BDF-E618-456A-A1C5-1A7AC16B5632}"/>
    <hyperlink ref="F24806" r:id="rId49606" display="https://www.bing.com/maps?cp=34.469231~-90.392699&amp;style=o&amp;lvl=18&amp;dir=0&amp;sp=point.34.469231_-90.392699_Delta Wind Farm (MS)" xr:uid="{BE0A323E-4735-40DA-9F40-733CE9C87329}"/>
    <hyperlink ref="E24807" r:id="rId49607" display="https://www.google.com/maps/@34.681496,-110.801732,450m/data=!3m1!1e3!4m5!3m4!1s0x0:0x0!8m2!3d34.681496!4d-110.801732" xr:uid="{FB9A70EC-7643-4F99-8303-CE59440167A7}"/>
    <hyperlink ref="F24807" r:id="rId49608" display="https://www.bing.com/maps?cp=34.681496~-110.801732&amp;style=o&amp;lvl=18&amp;dir=0&amp;sp=point.34.681496_-110.801732_Chevelon Butte Wind Farm" xr:uid="{814F56FD-6A07-461C-A35D-FEABD9B40C7D}"/>
    <hyperlink ref="E24808" r:id="rId49609" display="https://www.google.com/maps/@46.619837,-92.388888,450m/data=!3m1!1e3!4m5!3m4!1s0x0:0x0!8m2!3d46.619837!4d-92.388888" xr:uid="{5A88F9C1-4357-4EC0-B5B1-36504361D35A}"/>
    <hyperlink ref="F24808" r:id="rId49610" display="https://www.bing.com/maps?cp=46.619837~-92.388888&amp;style=o&amp;lvl=18&amp;dir=0&amp;sp=point.46.619837_-92.388888_MP CSG 1 LLC" xr:uid="{39E1F14B-A745-403D-9386-F834B33206B2}"/>
    <hyperlink ref="E24809" r:id="rId49611" display="https://www.google.com/maps/@44.543400,-94.222900,450m/data=!3m1!1e3!4m5!3m4!1s0x0:0x0!8m2!3d44.543400!4d-94.222900" xr:uid="{08251B50-66AF-458F-8526-84FDBD1D1860}"/>
    <hyperlink ref="F24809" r:id="rId49612" display="https://www.bing.com/maps?cp=44.543400~-94.222900&amp;style=o&amp;lvl=18&amp;dir=0&amp;sp=point.44.543400_-94.222900_Titlow Garden LLC CSG" xr:uid="{89A827F1-3A0B-4EC7-91F6-DBF7CE41CB9B}"/>
    <hyperlink ref="E24810" r:id="rId49613" display="https://www.google.com/maps/@34.956394,-81.979834,450m/data=!3m1!1e3!4m5!3m4!1s0x0:0x0!8m2!3d34.956394!4d-81.979834" xr:uid="{D7F2DB6A-9CFF-47A7-A909-78DDA61F28B4}"/>
    <hyperlink ref="F24810" r:id="rId49614" display="https://www.bing.com/maps?cp=34.956394~-81.979834&amp;style=o&amp;lvl=18&amp;dir=0&amp;sp=point.34.956394_-81.979834_Limelight Solar III, LLC" xr:uid="{0C9A8FF2-B14F-4583-9D51-C2C016E2852D}"/>
    <hyperlink ref="E24811" r:id="rId49615" display="https://www.google.com/maps/@30.495668,-103.450965,450m/data=!3m1!1e3!4m5!3m4!1s0x0:0x0!8m2!3d30.495668!4d-103.450965" xr:uid="{E823F704-04AB-433C-A747-1DC6226AA844}"/>
    <hyperlink ref="F24811" r:id="rId49616" display="https://www.bing.com/maps?cp=30.495668~-103.450965&amp;style=o&amp;lvl=18&amp;dir=0&amp;sp=point.30.495668_-103.450965_House Mountain" xr:uid="{FC346024-73E9-4B8B-9128-BEAA6C9C5212}"/>
    <hyperlink ref="E24812" r:id="rId49617" display="https://www.google.com/maps/@31.197285,-103.361771,450m/data=!3m1!1e3!4m5!3m4!1s0x0:0x0!8m2!3d31.197285!4d-103.361771" xr:uid="{FD8BD038-B9F1-42FE-88FF-918B893F5B50}"/>
    <hyperlink ref="F24812" r:id="rId49618" display="https://www.bing.com/maps?cp=31.197285~-103.361771&amp;style=o&amp;lvl=18&amp;dir=0&amp;sp=point.31.197285_-103.361771_Flower Valley II" xr:uid="{A082A6C3-46A3-41A3-AD4E-C9BEF401D30C}"/>
    <hyperlink ref="E24813" r:id="rId49619" display="https://www.google.com/maps/@31.451150,-103.361771,450m/data=!3m1!1e3!4m5!3m4!1s0x0:0x0!8m2!3d31.451150!4d-103.361771" xr:uid="{B1A35659-F90D-49D8-AF51-31B06EAC153C}"/>
    <hyperlink ref="F24813" r:id="rId49620" display="https://www.bing.com/maps?cp=31.451150~-103.361771&amp;style=o&amp;lvl=18&amp;dir=0&amp;sp=point.31.451150_-103.361771_Swoose II" xr:uid="{A569EEC6-17D6-4190-8B80-887F99AAF264}"/>
    <hyperlink ref="E24814" r:id="rId49621" display="https://www.google.com/maps/@31.191687,-102.317227,450m/data=!3m1!1e3!4m5!3m4!1s0x0:0x0!8m2!3d31.191687!4d-102.317227" xr:uid="{902E3CCC-F32C-4498-89B4-ABDE68DF7595}"/>
    <hyperlink ref="F24814" r:id="rId49622" display="https://www.bing.com/maps?cp=31.191687~-102.317227&amp;style=o&amp;lvl=18&amp;dir=0&amp;sp=point.31.191687_-102.317227_Crossett Power Management LLC" xr:uid="{D9CA78BF-9080-4FAB-9677-95B5C3BA1336}"/>
    <hyperlink ref="E24815" r:id="rId49623" display="https://www.google.com/maps/@39.943015,-83.317748,450m/data=!3m1!1e3!4m5!3m4!1s0x0:0x0!8m2!3d39.943015!4d-83.317748" xr:uid="{F5F4B3EE-FFF9-4673-93F1-1F4AD8AAD067}"/>
    <hyperlink ref="F24815" r:id="rId49624" display="https://www.bing.com/maps?cp=39.943015~-83.317748&amp;style=o&amp;lvl=18&amp;dir=0&amp;sp=point.39.943015_-83.317748_IGS CMH4, LLC" xr:uid="{1E8A5DE7-4E1A-46BC-A0E9-F93A279943C9}"/>
    <hyperlink ref="E24816" r:id="rId49625" display="https://www.google.com/maps/@39.184000,-102.970000,450m/data=!3m1!1e3!4m5!3m4!1s0x0:0x0!8m2!3d39.184000!4d-102.970000" xr:uid="{25DE1308-6349-4F13-9429-15DE51C9BD2D}"/>
    <hyperlink ref="F24816" r:id="rId49626" display="https://www.bing.com/maps?cp=39.184000~-102.970000&amp;style=o&amp;lvl=18&amp;dir=0&amp;sp=point.39.184000_-102.970000_Bronco Plains Wind II, LLC" xr:uid="{C42F5EF1-EBCF-4846-A700-BD2CBB109047}"/>
    <hyperlink ref="E24817" r:id="rId49627" display="https://www.google.com/maps/@43.981359,-95.870790,450m/data=!3m1!1e3!4m5!3m4!1s0x0:0x0!8m2!3d43.981359!4d-95.870790" xr:uid="{19FD8D02-0B87-45BF-A485-E6B2667857FD}"/>
    <hyperlink ref="F24817" r:id="rId49628" display="https://www.bing.com/maps?cp=43.981359~-95.870790&amp;style=o&amp;lvl=18&amp;dir=0&amp;sp=point.43.981359_-95.870790_Platt Solar" xr:uid="{22EE5BD1-0A47-47C3-A7F4-FC29601EDADF}"/>
    <hyperlink ref="E24818" r:id="rId49629" display="https://www.google.com/maps/@44.787094,-95.368805,450m/data=!3m1!1e3!4m5!3m4!1s0x0:0x0!8m2!3d44.787094!4d-95.368805" xr:uid="{6253A9B0-0FDD-4C27-B438-01F1D8C47A82}"/>
    <hyperlink ref="F24818" r:id="rId49630" display="https://www.bing.com/maps?cp=44.787094~-95.368805&amp;style=o&amp;lvl=18&amp;dir=0&amp;sp=point.44.787094_-95.368805_Skalbeck Solar" xr:uid="{8EA0A081-01D6-4127-93BE-4B0A851BAE2C}"/>
    <hyperlink ref="E24819" r:id="rId49631" display="https://www.google.com/maps/@44.935638,-95.374590,450m/data=!3m1!1e3!4m5!3m4!1s0x0:0x0!8m2!3d44.935638!4d-95.374590" xr:uid="{E251AAF5-A37B-46F7-A9EA-AC42B21FF068}"/>
    <hyperlink ref="F24819" r:id="rId49632" display="https://www.bing.com/maps?cp=44.935638~-95.374590&amp;style=o&amp;lvl=18&amp;dir=0&amp;sp=point.44.935638_-95.374590_Andresen Solar" xr:uid="{CD33002D-3C53-4A6E-8BBF-3373EDD6FA71}"/>
    <hyperlink ref="E24820" r:id="rId49633" display="https://www.google.com/maps/@42.299000,-71.804000,450m/data=!3m1!1e3!4m5!3m4!1s0x0:0x0!8m2!3d42.299000!4d-71.804000" xr:uid="{76D96B12-F6F2-46A0-B237-4F8C9B26C0A7}"/>
    <hyperlink ref="F24820" r:id="rId49634" display="https://www.bing.com/maps?cp=42.299000~-71.804000&amp;style=o&amp;lvl=18&amp;dir=0&amp;sp=point.42.299000_-71.804000_Norton Powerhouse 2" xr:uid="{1D01DF58-7808-4A4F-A7E1-73B0190AB6AF}"/>
    <hyperlink ref="E24821" r:id="rId49635" display="https://www.google.com/maps/@40.472000,-75.785000,450m/data=!3m1!1e3!4m5!3m4!1s0x0:0x0!8m2!3d40.472000!4d-75.785000" xr:uid="{60EBC013-9C98-4EE9-8151-97819D710D06}"/>
    <hyperlink ref="F24821" r:id="rId49636" display="https://www.bing.com/maps?cp=40.472000~-75.785000&amp;style=o&amp;lvl=18&amp;dir=0&amp;sp=point.40.472000_-75.785000_Lyons Solar" xr:uid="{86278262-92FC-4318-BDD5-BC3C3CB2E64D}"/>
    <hyperlink ref="E24822" r:id="rId49637" display="https://www.google.com/maps/@39.907271,-75.046925,450m/data=!3m1!1e3!4m5!3m4!1s0x0:0x0!8m2!3d39.907271!4d-75.046925" xr:uid="{699CF35D-BD02-454F-A17E-30C4AFE82ECF}"/>
    <hyperlink ref="F24822" r:id="rId49638" display="https://www.bing.com/maps?cp=39.907271~-75.046925&amp;style=o&amp;lvl=18&amp;dir=0&amp;sp=point.39.907271_-75.046925_DRPA Woodcrest Station Solar Project" xr:uid="{C3353A49-BB9F-4BB6-BD89-37951642CE2A}"/>
    <hyperlink ref="E24823" r:id="rId49639" display="https://www.google.com/maps/@39.858530,-75.010346,450m/data=!3m1!1e3!4m5!3m4!1s0x0:0x0!8m2!3d39.858530!4d-75.010346" xr:uid="{1D98664C-4F64-45DF-9FFF-19BE2BDCC3A4}"/>
    <hyperlink ref="F24823" r:id="rId49640" display="https://www.bing.com/maps?cp=39.858530~-75.010346&amp;style=o&amp;lvl=18&amp;dir=0&amp;sp=point.39.858530_-75.010346_DRPA Ashland Station Solar Project" xr:uid="{4128ACC6-01C5-4CC2-9DE0-FD259B713EC3}"/>
    <hyperlink ref="E24824" r:id="rId49641" display="https://www.google.com/maps/@41.424123,-87.772832,450m/data=!3m1!1e3!4m5!3m4!1s0x0:0x0!8m2!3d41.424123!4d-87.772832" xr:uid="{859D7C01-6F32-4527-9FB1-10611FD67D60}"/>
    <hyperlink ref="F24824" r:id="rId49642" display="https://www.bing.com/maps?cp=41.424123~-87.772832&amp;style=o&amp;lvl=18&amp;dir=0&amp;sp=point.41.424123_-87.772832_Amazon MDW7 Solar Project" xr:uid="{02A28509-5B09-42EC-BA1F-17A88B0C8D9D}"/>
    <hyperlink ref="E24825" r:id="rId49643" display="https://www.google.com/maps/@32.746600,-116.938900,450m/data=!3m1!1e3!4m5!3m4!1s0x0:0x0!8m2!3d32.746600!4d-116.938900" xr:uid="{04B8E9A0-67CA-4C4E-919C-732A887874A8}"/>
    <hyperlink ref="F24825" r:id="rId49644" display="https://www.bing.com/maps?cp=32.746600~-116.938900&amp;style=o&amp;lvl=18&amp;dir=0&amp;sp=point.32.746600_-116.938900_Grossmont-Cuyamaca-Cuyamaca Col. Solar &amp;" xr:uid="{2043F1E9-2F48-42D1-A770-AB98C9D536D9}"/>
    <hyperlink ref="E24826" r:id="rId49645" display="https://www.google.com/maps/@32.746600,-116.938900,450m/data=!3m1!1e3!4m5!3m4!1s0x0:0x0!8m2!3d32.746600!4d-116.938900" xr:uid="{52E0B10E-90B3-4BEB-BA9B-336FB9928792}"/>
    <hyperlink ref="F24826" r:id="rId49646" display="https://www.bing.com/maps?cp=32.746600~-116.938900&amp;style=o&amp;lvl=18&amp;dir=0&amp;sp=point.32.746600_-116.938900_Grossmont-Cuyamaca-Cuyamaca Col. Solar &amp;" xr:uid="{EBCE6D48-1204-4600-B922-E5E983F9616D}"/>
    <hyperlink ref="E24827" r:id="rId49647" display="https://www.google.com/maps/@33.126562,-81.999369,450m/data=!3m1!1e3!4m5!3m4!1s0x0:0x0!8m2!3d33.126562!4d-81.999369" xr:uid="{511B0E0B-20CF-4751-A4FD-51884C30ABAD}"/>
    <hyperlink ref="F24827" r:id="rId49648" display="https://www.bing.com/maps?cp=33.126562~-81.999369&amp;style=o&amp;lvl=18&amp;dir=0&amp;sp=point.33.126562_-81.999369_Bird Dog Solar" xr:uid="{65D90717-AC25-493A-ABB7-43EE3820B1C6}"/>
    <hyperlink ref="E24828" r:id="rId49649" display="https://www.google.com/maps/@31.394022,-82.625047,450m/data=!3m1!1e3!4m5!3m4!1s0x0:0x0!8m2!3d31.394022!4d-82.625047" xr:uid="{57E70730-969A-404D-A351-7464EEB6FD7C}"/>
    <hyperlink ref="F24828" r:id="rId49650" display="https://www.bing.com/maps?cp=31.394022~-82.625047&amp;style=o&amp;lvl=18&amp;dir=0&amp;sp=point.31.394022_-82.625047_Blackwater Solar" xr:uid="{5E46BEAD-9614-4214-993A-3138C5791847}"/>
    <hyperlink ref="E24829" r:id="rId49651" display="https://www.google.com/maps/@33.262000,-82.178000,450m/data=!3m1!1e3!4m5!3m4!1s0x0:0x0!8m2!3d33.262000!4d-82.178000" xr:uid="{659AC638-96B8-45D6-B06A-359F0446BE71}"/>
    <hyperlink ref="F24829" r:id="rId49652" display="https://www.bing.com/maps?cp=33.262000~-82.178000&amp;style=o&amp;lvl=18&amp;dir=0&amp;sp=point.33.262000_-82.178000_Hobnail Solar" xr:uid="{6B69FBBB-DCD5-4E31-A5A0-ADEB0638CF17}"/>
    <hyperlink ref="E24830" r:id="rId49653" display="https://www.google.com/maps/@33.881462,-83.246677,450m/data=!3m1!1e3!4m5!3m4!1s0x0:0x0!8m2!3d33.881462!4d-83.246677" xr:uid="{2AC45C00-2A16-4F1F-A050-A245E4348F43}"/>
    <hyperlink ref="F24830" r:id="rId49654" display="https://www.bing.com/maps?cp=33.881462~-83.246677&amp;style=o&amp;lvl=18&amp;dir=0&amp;sp=point.33.881462_-83.246677_Wolfskin Solar" xr:uid="{5CC22D67-9D12-451E-9930-8000566977F5}"/>
    <hyperlink ref="E24831" r:id="rId49655" display="https://www.google.com/maps/@39.921831,-75.092539,450m/data=!3m1!1e3!4m5!3m4!1s0x0:0x0!8m2!3d39.921831!4d-75.092539" xr:uid="{B555DA1E-94B1-495A-A318-FB93578EED99}"/>
    <hyperlink ref="F24831" r:id="rId49656" display="https://www.bing.com/maps?cp=39.921831~-75.092539&amp;style=o&amp;lvl=18&amp;dir=0&amp;sp=point.39.921831_-75.092539_DRPA Ferry Ave Station Solar Project" xr:uid="{FFB1E537-2766-4C47-809C-192BBF696841}"/>
    <hyperlink ref="E24832" r:id="rId49657" display="https://www.google.com/maps/@44.255814,-94.292855,450m/data=!3m1!1e3!4m5!3m4!1s0x0:0x0!8m2!3d44.255814!4d-94.292855" xr:uid="{55F4EC3A-CB08-48BD-972B-89E4BCF13765}"/>
    <hyperlink ref="F24832" r:id="rId49658" display="https://www.bing.com/maps?cp=44.255814~-94.292855&amp;style=o&amp;lvl=18&amp;dir=0&amp;sp=point.44.255814_-94.292855_Courtland CSG LLC" xr:uid="{54687D31-DC51-4B13-A7DA-81A730FC4302}"/>
    <hyperlink ref="E24833" r:id="rId49659" display="https://www.google.com/maps/@45.489500,-92.850100,450m/data=!3m1!1e3!4m5!3m4!1s0x0:0x0!8m2!3d45.489500!4d-92.850100" xr:uid="{722DF6F6-81CB-4BBB-B01E-5C3C24D8AF6E}"/>
    <hyperlink ref="F24833" r:id="rId49660" display="https://www.bing.com/maps?cp=45.489500~-92.850100&amp;style=o&amp;lvl=18&amp;dir=0&amp;sp=point.45.489500_-92.850100_Johnson CSG 2" xr:uid="{0EE20A21-9EF2-4A50-93B4-9AB9BA10875E}"/>
    <hyperlink ref="E24834" r:id="rId49661" display="https://www.google.com/maps/@40.027400,-88.046930,450m/data=!3m1!1e3!4m5!3m4!1s0x0:0x0!8m2!3d40.027400!4d-88.046930" xr:uid="{38B5FC7E-DB6A-479B-9B44-F6DE23B0732B}"/>
    <hyperlink ref="F24834" r:id="rId49662" display="https://www.bing.com/maps?cp=40.027400~-88.046930&amp;style=o&amp;lvl=18&amp;dir=0&amp;sp=point.40.027400_-88.046930_IL Sidney Project1" xr:uid="{260020C2-8B22-456A-9224-46677A3E53A6}"/>
    <hyperlink ref="E24835" r:id="rId49663" display="https://www.google.com/maps/@38.750660,-88.506820,450m/data=!3m1!1e3!4m5!3m4!1s0x0:0x0!8m2!3d38.750660!4d-88.506820" xr:uid="{3EEF4A41-E9EF-4B91-BF7E-C8181200E2ED}"/>
    <hyperlink ref="F24835" r:id="rId49664" display="https://www.bing.com/maps?cp=38.750660~-88.506820&amp;style=o&amp;lvl=18&amp;dir=0&amp;sp=point.38.750660_-88.506820_Clay FC" xr:uid="{BA6704C4-FAAD-43D3-8DA1-6320BF3834DA}"/>
    <hyperlink ref="E24836" r:id="rId49665" display="https://www.google.com/maps/@40.924020,-89.631960,450m/data=!3m1!1e3!4m5!3m4!1s0x0:0x0!8m2!3d40.924020!4d-89.631960" xr:uid="{4D2B7CFE-915A-4CDA-AC56-A363288FEB19}"/>
    <hyperlink ref="F24836" r:id="rId49666" display="https://www.bing.com/maps?cp=40.924020~-89.631960&amp;style=o&amp;lvl=18&amp;dir=0&amp;sp=point.40.924020_-89.631960_IL West Hallock Project1" xr:uid="{D03A0EDB-3C41-4D98-9DF6-3D6FDE4CDCEA}"/>
    <hyperlink ref="E24837" r:id="rId49667" display="https://www.google.com/maps/@42.832590,-73.842550,450m/data=!3m1!1e3!4m5!3m4!1s0x0:0x0!8m2!3d42.832590!4d-73.842550" xr:uid="{ACD28CF5-0BDB-4C22-A115-51442576CBCD}"/>
    <hyperlink ref="F24837" r:id="rId49668" display="https://www.bing.com/maps?cp=42.832590~-73.842550&amp;style=o&amp;lvl=18&amp;dir=0&amp;sp=point.42.832590_-73.842550_Sugar Hill Solar 1" xr:uid="{6C5F54C4-2242-49AF-974A-2F6B18DB2029}"/>
    <hyperlink ref="E24838" r:id="rId49669" display="https://www.google.com/maps/@34.038735,-117.384850,450m/data=!3m1!1e3!4m5!3m4!1s0x0:0x0!8m2!3d34.038735!4d-117.384850" xr:uid="{EF1F5EAC-BE19-435B-9829-D3694C145146}"/>
    <hyperlink ref="F24838" r:id="rId49670" display="https://www.bing.com/maps?cp=34.038735~-117.384850&amp;style=o&amp;lvl=18&amp;dir=0&amp;sp=point.34.038735_-117.384850_IGS SBD1" xr:uid="{D28E98B3-A4FE-401C-99DF-CFAF6187529E}"/>
    <hyperlink ref="E24839" r:id="rId49671" display="https://www.google.com/maps/@42.999400,-78.275170,450m/data=!3m1!1e3!4m5!3m4!1s0x0:0x0!8m2!3d42.999400!4d-78.275170" xr:uid="{D0A26DDC-0846-463C-B354-FE3F8293B30D}"/>
    <hyperlink ref="F24839" r:id="rId49672" display="https://www.bing.com/maps?cp=42.999400~-78.275170&amp;style=o&amp;lvl=18&amp;dir=0&amp;sp=point.42.999400_-78.275170_3104 Batavia Solar" xr:uid="{692405A2-FE86-4343-8BCD-759E3546B56E}"/>
    <hyperlink ref="E24840" r:id="rId49673" display="https://www.google.com/maps/@43.000240,-78.268180,450m/data=!3m1!1e3!4m5!3m4!1s0x0:0x0!8m2!3d43.000240!4d-78.268180" xr:uid="{711B227A-0345-4A27-9202-4FB64362842D}"/>
    <hyperlink ref="F24840" r:id="rId49674" display="https://www.bing.com/maps?cp=43.000240~-78.268180&amp;style=o&amp;lvl=18&amp;dir=0&amp;sp=point.43.000240_-78.268180_3232 Batavia Solar" xr:uid="{AAB3E783-C7F5-4878-90EA-26AFC073E507}"/>
    <hyperlink ref="E24841" r:id="rId49675" display="https://www.google.com/maps/@34.073555,-117.281419,450m/data=!3m1!1e3!4m5!3m4!1s0x0:0x0!8m2!3d34.073555!4d-117.281419" xr:uid="{CACE64FF-F82E-44E3-8C1D-1520D98AB24F}"/>
    <hyperlink ref="F24841" r:id="rId49676" display="https://www.bing.com/maps?cp=34.073555~-117.281419&amp;style=o&amp;lvl=18&amp;dir=0&amp;sp=point.34.073555_-117.281419_IGS SBD2" xr:uid="{8CFCE43B-85C8-4A87-BE89-0A3C8C0C12FE}"/>
    <hyperlink ref="E24842" r:id="rId49677" display="https://www.google.com/maps/@43.119100,-79.007050,450m/data=!3m1!1e3!4m5!3m4!1s0x0:0x0!8m2!3d43.119100!4d-79.007050" xr:uid="{4287EB74-B01A-41CA-B2BA-8B24AA19A5EA}"/>
    <hyperlink ref="F24842" r:id="rId49678" display="https://www.bing.com/maps?cp=43.119100~-79.007050&amp;style=o&amp;lvl=18&amp;dir=0&amp;sp=point.43.119100_-79.007050_Niagara Depot Solar" xr:uid="{27449A05-F033-4375-A68E-3F01AD78A4B5}"/>
    <hyperlink ref="E24843" r:id="rId49679" display="https://www.google.com/maps/@44.946410,-70.527160,450m/data=!3m1!1e3!4m5!3m4!1s0x0:0x0!8m2!3d44.946410!4d-70.527160" xr:uid="{7290078B-805E-436C-8548-ACAC6E89B1A6}"/>
    <hyperlink ref="F24843" r:id="rId49680" display="https://www.bing.com/maps?cp=44.946410~-70.527160&amp;style=o&amp;lvl=18&amp;dir=0&amp;sp=point.44.946410_-70.527160_Arctaris Saddleback Solar" xr:uid="{8370F5FC-2854-4454-A72E-5D6FEA37FA5E}"/>
    <hyperlink ref="E24844" r:id="rId49681" display="https://www.google.com/maps/@41.738360,-71.267390,450m/data=!3m1!1e3!4m5!3m4!1s0x0:0x0!8m2!3d41.738360!4d-71.267390" xr:uid="{F431DB93-6166-47D9-81A2-9C16608ECA0F}"/>
    <hyperlink ref="F24844" r:id="rId49682" display="https://www.bing.com/maps?cp=41.738360~-71.267390&amp;style=o&amp;lvl=18&amp;dir=0&amp;sp=point.41.738360_-71.267390_TPE RI WA2 Solar" xr:uid="{29829783-6073-448D-B7A1-929932D90908}"/>
    <hyperlink ref="E24845" r:id="rId49683" display="https://www.google.com/maps/@41.739340,-71.267280,450m/data=!3m1!1e3!4m5!3m4!1s0x0:0x0!8m2!3d41.739340!4d-71.267280" xr:uid="{8A8F2646-663D-4E26-B7DE-E6FA43B99734}"/>
    <hyperlink ref="F24845" r:id="rId49684" display="https://www.bing.com/maps?cp=41.739340~-71.267280&amp;style=o&amp;lvl=18&amp;dir=0&amp;sp=point.41.739340_-71.267280_TPE RI WA1 Solar" xr:uid="{ECAACE43-06FB-4664-8294-0B57C4838BBC}"/>
    <hyperlink ref="E24846" r:id="rId49685" display="https://www.google.com/maps/@29.177900,-95.761200,450m/data=!3m1!1e3!4m5!3m4!1s0x0:0x0!8m2!3d29.177900!4d-95.761200" xr:uid="{DF7C6241-A293-4C24-BB90-B52D78EFDC68}"/>
    <hyperlink ref="F24846" r:id="rId49686" display="https://www.bing.com/maps?cp=29.177900~-95.761200&amp;style=o&amp;lvl=18&amp;dir=0&amp;sp=point.29.177900_-95.761200_Brazoria County Solar Project (Danciger)" xr:uid="{6FAEEB38-46C2-417A-A3F3-1C2D2A2C119C}"/>
    <hyperlink ref="E24847" r:id="rId49687" display="https://www.google.com/maps/@36.901441,-85.712030,450m/data=!3m1!1e3!4m5!3m4!1s0x0:0x0!8m2!3d36.901441!4d-85.712030" xr:uid="{A8E095C3-20EB-4965-9FCB-25AE3B9A1F68}"/>
    <hyperlink ref="F24847" r:id="rId49688" display="https://www.bing.com/maps?cp=36.901441~-85.712030&amp;style=o&amp;lvl=18&amp;dir=0&amp;sp=point.36.901441_-85.712030_Glover Creek Solar, LLC" xr:uid="{19D895EA-A626-41F4-B54F-6AD4D53831F7}"/>
    <hyperlink ref="E24848" r:id="rId49689" display="https://www.google.com/maps/@43.123300,-89.546600,450m/data=!3m1!1e3!4m5!3m4!1s0x0:0x0!8m2!3d43.123300!4d-89.546600" xr:uid="{883F749A-3621-4475-8DAE-BF0D2A427B26}"/>
    <hyperlink ref="F24848" r:id="rId49690" display="https://www.bing.com/maps?cp=43.123300~-89.546600&amp;style=o&amp;lvl=18&amp;dir=0&amp;sp=point.43.123300_-89.546600_Middleton Biogas Solar, LLC" xr:uid="{1B736F82-F38F-4649-8739-B54991608EFD}"/>
    <hyperlink ref="E24849" r:id="rId49691" display="https://www.google.com/maps/@43.123300,-89.546600,450m/data=!3m1!1e3!4m5!3m4!1s0x0:0x0!8m2!3d43.123300!4d-89.546600" xr:uid="{25B8C057-C162-4817-8C37-AC6ECA6FC48F}"/>
    <hyperlink ref="F24849" r:id="rId49692" display="https://www.bing.com/maps?cp=43.123300~-89.546600&amp;style=o&amp;lvl=18&amp;dir=0&amp;sp=point.43.123300_-89.546600_Middleton Biogas Solar, LLC" xr:uid="{45610046-D8B6-4C57-BEAE-0D74A32977AE}"/>
    <hyperlink ref="E24850" r:id="rId49693" display="https://www.google.com/maps/@39.955260,-75.102180,450m/data=!3m1!1e3!4m5!3m4!1s0x0:0x0!8m2!3d39.955260!4d-75.102180" xr:uid="{318D6FCA-CB69-43C4-B5E0-B7C6030EDDE2}"/>
    <hyperlink ref="F24850" r:id="rId49694" display="https://www.bing.com/maps?cp=39.955260~-75.102180&amp;style=o&amp;lvl=18&amp;dir=0&amp;sp=point.39.955260_-75.102180_Salvation Army Solar" xr:uid="{E200CF36-A323-4FBA-989E-DBC9C2DD7436}"/>
    <hyperlink ref="E24851" r:id="rId49695" display="https://www.google.com/maps/@34.686400,-118.304500,450m/data=!3m1!1e3!4m5!3m4!1s0x0:0x0!8m2!3d34.686400!4d-118.304500" xr:uid="{E77F45A8-9A8A-46E1-8944-CDB5AC64F6D5}"/>
    <hyperlink ref="F24851" r:id="rId49696" display="https://www.bing.com/maps?cp=34.686400~-118.304500&amp;style=o&amp;lvl=18&amp;dir=0&amp;sp=point.34.686400_-118.304500_Lancaster Area Battery" xr:uid="{84BBEA00-9F15-4A4B-ACE9-B683C6CA59C0}"/>
    <hyperlink ref="E24852" r:id="rId49697" display="https://www.google.com/maps/@42.101642,-77.701111,450m/data=!3m1!1e3!4m5!3m4!1s0x0:0x0!8m2!3d42.101642!4d-77.701111" xr:uid="{EFE76E49-F4BB-455B-ACDE-E7CE89A0CC2B}"/>
    <hyperlink ref="F24852" r:id="rId49698" display="https://www.bing.com/maps?cp=42.101642~-77.701111&amp;style=o&amp;lvl=18&amp;dir=0&amp;sp=point.42.101642_-77.701111_Eight Point Wind" xr:uid="{D5EBA1F2-72AA-4049-8C41-23C65E01DD99}"/>
    <hyperlink ref="E24853" r:id="rId49699" display="https://www.google.com/maps/@41.594130,-72.331310,450m/data=!3m1!1e3!4m5!3m4!1s0x0:0x0!8m2!3d41.594130!4d-72.331310" xr:uid="{F7AEE4E3-0EA4-4316-AA19-C0AB2F695545}"/>
    <hyperlink ref="F24853" r:id="rId49700" display="https://www.bing.com/maps?cp=41.594130~-72.331310&amp;style=o&amp;lvl=18&amp;dir=0&amp;sp=point.41.594130_-72.331310_Generate Colchester Fuel Cells, LLC" xr:uid="{079D7527-D2B2-4AC1-A8E6-EFA3BBB902EF}"/>
    <hyperlink ref="E24854" r:id="rId49701" display="https://www.google.com/maps/@34.333898,-78.752810,450m/data=!3m1!1e3!4m5!3m4!1s0x0:0x0!8m2!3d34.333898!4d-78.752810" xr:uid="{57DF8A39-F756-45AF-8597-ABF8584C85D3}"/>
    <hyperlink ref="F24854" r:id="rId49702" display="https://www.bing.com/maps?cp=34.333898~-78.752810&amp;style=o&amp;lvl=18&amp;dir=0&amp;sp=point.34.333898_-78.752810_Cathcart Solar, LLC" xr:uid="{A2644C9F-AB57-4B61-A218-498DDBA482A1}"/>
    <hyperlink ref="E24855" r:id="rId49703" display="https://www.google.com/maps/@44.856372,-89.654017,450m/data=!3m1!1e3!4m5!3m4!1s0x0:0x0!8m2!3d44.856372!4d-89.654017" xr:uid="{5BF7A5D2-148D-44B6-B689-6F2360889C87}"/>
    <hyperlink ref="F24855" r:id="rId49704" display="https://www.bing.com/maps?cp=44.856372~-89.654017&amp;style=o&amp;lvl=18&amp;dir=0&amp;sp=point.44.856372_-89.654017_Weston RICE" xr:uid="{11C18184-4B18-4D22-ABB0-C2658781E305}"/>
    <hyperlink ref="E24856" r:id="rId49705" display="https://www.google.com/maps/@44.856372,-89.654017,450m/data=!3m1!1e3!4m5!3m4!1s0x0:0x0!8m2!3d44.856372!4d-89.654017" xr:uid="{497597A5-93AC-4293-8A91-698CE2CA9AF1}"/>
    <hyperlink ref="F24856" r:id="rId49706" display="https://www.bing.com/maps?cp=44.856372~-89.654017&amp;style=o&amp;lvl=18&amp;dir=0&amp;sp=point.44.856372_-89.654017_Weston RICE" xr:uid="{7141A564-BAD2-4623-8BE9-7B7D972F9165}"/>
    <hyperlink ref="E24857" r:id="rId49707" display="https://www.google.com/maps/@44.856372,-89.654017,450m/data=!3m1!1e3!4m5!3m4!1s0x0:0x0!8m2!3d44.856372!4d-89.654017" xr:uid="{C967C9A1-FFDB-4041-927C-40827E7A88FA}"/>
    <hyperlink ref="F24857" r:id="rId49708" display="https://www.bing.com/maps?cp=44.856372~-89.654017&amp;style=o&amp;lvl=18&amp;dir=0&amp;sp=point.44.856372_-89.654017_Weston RICE" xr:uid="{1CE19A60-802B-4194-BAF2-5FB844A68A86}"/>
    <hyperlink ref="E24858" r:id="rId49709" display="https://www.google.com/maps/@44.856372,-89.654017,450m/data=!3m1!1e3!4m5!3m4!1s0x0:0x0!8m2!3d44.856372!4d-89.654017" xr:uid="{ED1974E2-D265-4AB6-B176-F937F52CB822}"/>
    <hyperlink ref="F24858" r:id="rId49710" display="https://www.bing.com/maps?cp=44.856372~-89.654017&amp;style=o&amp;lvl=18&amp;dir=0&amp;sp=point.44.856372_-89.654017_Weston RICE" xr:uid="{44039F43-0CD3-4CB9-98B0-2AA58746F653}"/>
    <hyperlink ref="E24859" r:id="rId49711" display="https://www.google.com/maps/@44.856372,-89.654017,450m/data=!3m1!1e3!4m5!3m4!1s0x0:0x0!8m2!3d44.856372!4d-89.654017" xr:uid="{1DC76F7C-C8BD-4C34-9A01-3E08E809EDB4}"/>
    <hyperlink ref="F24859" r:id="rId49712" display="https://www.bing.com/maps?cp=44.856372~-89.654017&amp;style=o&amp;lvl=18&amp;dir=0&amp;sp=point.44.856372_-89.654017_Weston RICE" xr:uid="{E47C8896-D23A-47B0-98EC-6311D7B77C76}"/>
    <hyperlink ref="E24860" r:id="rId49713" display="https://www.google.com/maps/@44.856372,-89.654017,450m/data=!3m1!1e3!4m5!3m4!1s0x0:0x0!8m2!3d44.856372!4d-89.654017" xr:uid="{B2966C88-94EB-45F6-A9A5-7D19DC87967F}"/>
    <hyperlink ref="F24860" r:id="rId49714" display="https://www.bing.com/maps?cp=44.856372~-89.654017&amp;style=o&amp;lvl=18&amp;dir=0&amp;sp=point.44.856372_-89.654017_Weston RICE" xr:uid="{5A3D9D70-6C44-4861-AC00-E7F0D8E060BB}"/>
    <hyperlink ref="E24861" r:id="rId49715" display="https://www.google.com/maps/@44.856372,-89.654017,450m/data=!3m1!1e3!4m5!3m4!1s0x0:0x0!8m2!3d44.856372!4d-89.654017" xr:uid="{22F8245D-2E2F-4BA5-9E52-A46F65894E72}"/>
    <hyperlink ref="F24861" r:id="rId49716" display="https://www.bing.com/maps?cp=44.856372~-89.654017&amp;style=o&amp;lvl=18&amp;dir=0&amp;sp=point.44.856372_-89.654017_Weston RICE" xr:uid="{0520C51D-966B-4380-BD8C-7396DCE97D45}"/>
    <hyperlink ref="E24862" r:id="rId49717" display="https://www.google.com/maps/@42.306390,-78.070392,450m/data=!3m1!1e3!4m5!3m4!1s0x0:0x0!8m2!3d42.306390!4d-78.070392" xr:uid="{2246BF0E-61DA-4829-814E-FD5A3B817677}"/>
    <hyperlink ref="F24862" r:id="rId49718" display="https://www.bing.com/maps?cp=42.306390~-78.070392&amp;style=o&amp;lvl=18&amp;dir=0&amp;sp=point.42.306390_-78.070392_Angelica Solar Site 1" xr:uid="{F6AE2B4F-15EC-4D8B-B4FC-A40BCB4D6497}"/>
    <hyperlink ref="E24863" r:id="rId49719" display="https://www.google.com/maps/@42.304408,-78.076676,450m/data=!3m1!1e3!4m5!3m4!1s0x0:0x0!8m2!3d42.304408!4d-78.076676" xr:uid="{11030E81-E875-49F0-9A82-3FE63AB2EFD5}"/>
    <hyperlink ref="F24863" r:id="rId49720" display="https://www.bing.com/maps?cp=42.304408~-78.076676&amp;style=o&amp;lvl=18&amp;dir=0&amp;sp=point.42.304408_-78.076676_Angelica Solar Site 2" xr:uid="{5DE1B39D-20E9-4EBA-B8FD-CEFAA53FEE15}"/>
    <hyperlink ref="E24864" r:id="rId49721" display="https://www.google.com/maps/@42.301546,-78.074922,450m/data=!3m1!1e3!4m5!3m4!1s0x0:0x0!8m2!3d42.301546!4d-78.074922" xr:uid="{2E2B2F5A-444D-4366-87F9-51964D6F881B}"/>
    <hyperlink ref="F24864" r:id="rId49722" display="https://www.bing.com/maps?cp=42.301546~-78.074922&amp;style=o&amp;lvl=18&amp;dir=0&amp;sp=point.42.301546_-78.074922_Angelica Solar Site 3" xr:uid="{A7569B77-2C6B-410C-9DB7-35861D86227F}"/>
    <hyperlink ref="E24865" r:id="rId49723" display="https://www.google.com/maps/@42.303015,-78.070922,450m/data=!3m1!1e3!4m5!3m4!1s0x0:0x0!8m2!3d42.303015!4d-78.070922" xr:uid="{E82407B0-ECC9-45A8-941C-CDC70C6B4746}"/>
    <hyperlink ref="F24865" r:id="rId49724" display="https://www.bing.com/maps?cp=42.303015~-78.070922&amp;style=o&amp;lvl=18&amp;dir=0&amp;sp=point.42.303015_-78.070922_Angelica Solar Site 4" xr:uid="{380A8FB0-C374-4479-BB99-E9D6ED00FA22}"/>
    <hyperlink ref="E24866" r:id="rId49725" display="https://www.google.com/maps/@42.449000,-78.652000,450m/data=!3m1!1e3!4m5!3m4!1s0x0:0x0!8m2!3d42.449000!4d-78.652000" xr:uid="{9B44BD25-1A48-4818-B650-C15C1A2349F3}"/>
    <hyperlink ref="F24866" r:id="rId49726" display="https://www.bing.com/maps?cp=42.449000~-78.652000&amp;style=o&amp;lvl=18&amp;dir=0&amp;sp=point.42.449000_-78.652000_West Valley Solar" xr:uid="{C0290305-289A-48F4-873B-ECEAB03191C5}"/>
    <hyperlink ref="E24867" r:id="rId49727" display="https://www.google.com/maps/@42.449000,-78.652000,450m/data=!3m1!1e3!4m5!3m4!1s0x0:0x0!8m2!3d42.449000!4d-78.652000" xr:uid="{6E75F99B-FA8B-4C61-B17A-C536DDF2280E}"/>
    <hyperlink ref="F24867" r:id="rId49728" display="https://www.bing.com/maps?cp=42.449000~-78.652000&amp;style=o&amp;lvl=18&amp;dir=0&amp;sp=point.42.449000_-78.652000_West Valley Solar" xr:uid="{B0F99CB8-5724-4328-81C3-6F20A06698C0}"/>
    <hyperlink ref="E24868" r:id="rId49729" display="https://www.google.com/maps/@21.328403,-158.105210,450m/data=!3m1!1e3!4m5!3m4!1s0x0:0x0!8m2!3d21.328403!4d-158.105210" xr:uid="{09CF69D2-E0C4-4524-B183-F5634E054C10}"/>
    <hyperlink ref="F24868" r:id="rId49730" display="https://www.bing.com/maps?cp=21.328403~-158.105210&amp;style=o&amp;lvl=18&amp;dir=0&amp;sp=point.21.328403_-158.105210_Kapolei Energy Storage" xr:uid="{C27E2F09-9897-4082-ABE0-DF5C702FEF2A}"/>
    <hyperlink ref="E24869" r:id="rId49731" display="https://www.google.com/maps/@43.279547,-92.791272,450m/data=!3m1!1e3!4m5!3m4!1s0x0:0x0!8m2!3d43.279547!4d-92.791272" xr:uid="{6D615A13-0959-41CC-ABEC-5398A21DEA93}"/>
    <hyperlink ref="F24869" r:id="rId49732" display="https://www.bing.com/maps?cp=43.279547~-92.791272&amp;style=o&amp;lvl=18&amp;dir=0&amp;sp=point.43.279547_-92.791272_Maple City" xr:uid="{7E4CA331-8969-48F7-B87E-DB9F3CB033DF}"/>
    <hyperlink ref="E24870" r:id="rId49733" display="https://www.google.com/maps/@41.548503,-83.578654,450m/data=!3m1!1e3!4m5!3m4!1s0x0:0x0!8m2!3d41.548503!4d-83.578654" xr:uid="{DD62A71E-1278-4597-8195-18E9AB2B74E7}"/>
    <hyperlink ref="F24870" r:id="rId49734" display="https://www.bing.com/maps?cp=41.548503~-83.578654&amp;style=o&amp;lvl=18&amp;dir=0&amp;sp=point.41.548503_-83.578654_IGS PCW1" xr:uid="{C2DD6113-3D5B-4183-BB57-C529408EA681}"/>
    <hyperlink ref="E24871" r:id="rId49735" display="https://www.google.com/maps/@41.663980,-73.970070,450m/data=!3m1!1e3!4m5!3m4!1s0x0:0x0!8m2!3d41.663980!4d-73.970070" xr:uid="{3057914F-D80C-4106-A6E3-52C6250796D8}"/>
    <hyperlink ref="F24871" r:id="rId49736" display="https://www.bing.com/maps?cp=41.663980~-73.970070&amp;style=o&amp;lvl=18&amp;dir=0&amp;sp=point.41.663980_-73.970070_Marlborough Solar" xr:uid="{A09B3847-E139-4FE4-B9AA-9BA4AAA3CC81}"/>
    <hyperlink ref="E24872" r:id="rId49737" display="https://www.google.com/maps/@41.601690,-70.605000,450m/data=!3m1!1e3!4m5!3m4!1s0x0:0x0!8m2!3d41.601690!4d-70.605000" xr:uid="{EC430135-37E6-4E1B-A924-A54F3D7F3800}"/>
    <hyperlink ref="F24872" r:id="rId49738" display="https://www.bing.com/maps?cp=41.601690~-70.605000&amp;style=o&amp;lvl=18&amp;dir=0&amp;sp=point.41.601690_-70.605000_Blacksmith Road Solar 1" xr:uid="{095F5FFF-1EC9-4164-A34F-49A40C0C6E2F}"/>
    <hyperlink ref="E24873" r:id="rId49739" display="https://www.google.com/maps/@41.601690,-70.605000,450m/data=!3m1!1e3!4m5!3m4!1s0x0:0x0!8m2!3d41.601690!4d-70.605000" xr:uid="{B652C046-659E-428A-949D-5124B20E564B}"/>
    <hyperlink ref="F24873" r:id="rId49740" display="https://www.bing.com/maps?cp=41.601690~-70.605000&amp;style=o&amp;lvl=18&amp;dir=0&amp;sp=point.41.601690_-70.605000_Blacksmith Road Solar 1" xr:uid="{6C060C30-7090-4C78-AC84-5D9B874926AF}"/>
    <hyperlink ref="E24874" r:id="rId49741" display="https://www.google.com/maps/@42.586170,-71.752870,450m/data=!3m1!1e3!4m5!3m4!1s0x0:0x0!8m2!3d42.586170!4d-71.752870" xr:uid="{1E09C9C7-801D-43C9-BBD8-8989A505AD6D}"/>
    <hyperlink ref="F24874" r:id="rId49742" display="https://www.bing.com/maps?cp=42.586170~-71.752870&amp;style=o&amp;lvl=18&amp;dir=0&amp;sp=point.42.586170_-71.752870_Electric Avenue Lunenburg Solar 1" xr:uid="{64F7444D-9860-4AB4-89DC-511A487368C8}"/>
    <hyperlink ref="E24875" r:id="rId49743" display="https://www.google.com/maps/@42.586170,-71.752870,450m/data=!3m1!1e3!4m5!3m4!1s0x0:0x0!8m2!3d42.586170!4d-71.752870" xr:uid="{F3249A50-2A85-4D6D-B390-EA96FEB38969}"/>
    <hyperlink ref="F24875" r:id="rId49744" display="https://www.bing.com/maps?cp=42.586170~-71.752870&amp;style=o&amp;lvl=18&amp;dir=0&amp;sp=point.42.586170_-71.752870_Electric Avenue Lunenburg Solar 1" xr:uid="{EB73FDFA-78B8-4810-949B-608FEA33C8B8}"/>
    <hyperlink ref="E24876" r:id="rId49745" display="https://www.google.com/maps/@42.589670,-73.130160,450m/data=!3m1!1e3!4m5!3m4!1s0x0:0x0!8m2!3d42.589670!4d-73.130160" xr:uid="{264F3AC7-477D-421F-B8C8-4EE5F029D0E1}"/>
    <hyperlink ref="F24876" r:id="rId49746" display="https://www.bing.com/maps?cp=42.589670~-73.130160&amp;style=o&amp;lvl=18&amp;dir=0&amp;sp=point.42.589670_-73.130160_Harbor Road Solar 1" xr:uid="{3A046B68-4622-4BDD-BD29-E6D166F2C00D}"/>
    <hyperlink ref="E24877" r:id="rId49747" display="https://www.google.com/maps/@40.120780,-88.176880,450m/data=!3m1!1e3!4m5!3m4!1s0x0:0x0!8m2!3d40.120780!4d-88.176880" xr:uid="{41FCF2DA-09B3-49AE-B177-C21C672568EC}"/>
    <hyperlink ref="F24877" r:id="rId49748" display="https://www.bing.com/maps?cp=40.120780~-88.176880&amp;style=o&amp;lvl=18&amp;dir=0&amp;sp=point.40.120780_-88.176880_Solar Star Urbana Landfill East" xr:uid="{F8753476-E559-42E5-8CCE-7269A6B13A54}"/>
    <hyperlink ref="E24878" r:id="rId49749" display="https://www.google.com/maps/@40.120650,-88.178460,450m/data=!3m1!1e3!4m5!3m4!1s0x0:0x0!8m2!3d40.120650!4d-88.178460" xr:uid="{1AEAACE5-498F-410D-87CD-1D90D8032C8E}"/>
    <hyperlink ref="F24878" r:id="rId49750" display="https://www.bing.com/maps?cp=40.120650~-88.178460&amp;style=o&amp;lvl=18&amp;dir=0&amp;sp=point.40.120650_-88.178460_Solar Star Urbana Landfill Central" xr:uid="{48116632-F969-4F7D-AEEC-729DE2D5B84A}"/>
    <hyperlink ref="E24879" r:id="rId49751" display="https://www.google.com/maps/@43.110640,-75.775790,450m/data=!3m1!1e3!4m5!3m4!1s0x0:0x0!8m2!3d43.110640!4d-75.775790" xr:uid="{F318A918-0EA5-482A-87C4-DE54D2B9D7B4}"/>
    <hyperlink ref="F24879" r:id="rId49752" display="https://www.bing.com/maps?cp=43.110640~-75.775790&amp;style=o&amp;lvl=18&amp;dir=0&amp;sp=point.43.110640_-75.775790_Lenox Renewables" xr:uid="{94A29F06-ED78-4455-8924-F3A6914122DF}"/>
    <hyperlink ref="E24880" r:id="rId49753" display="https://www.google.com/maps/@42.020050,-89.362630,450m/data=!3m1!1e3!4m5!3m4!1s0x0:0x0!8m2!3d42.020050!4d-89.362630" xr:uid="{02C80B08-5BC0-4AB7-AB0C-B63A18A5305C}"/>
    <hyperlink ref="F24880" r:id="rId49754" display="https://www.bing.com/maps?cp=42.020050~-89.362630&amp;style=o&amp;lvl=18&amp;dir=0&amp;sp=point.42.020050_-89.362630_OE IL Solar 3" xr:uid="{A2CCFAAA-EDA7-4418-94D5-8BBEBAF459C1}"/>
    <hyperlink ref="E24881" r:id="rId49755" display="https://www.google.com/maps/@42.060520,-88.545100,450m/data=!3m1!1e3!4m5!3m4!1s0x0:0x0!8m2!3d42.060520!4d-88.545100" xr:uid="{D6EAAA47-9CFB-4C20-80EF-D227BAC44FDF}"/>
    <hyperlink ref="F24881" r:id="rId49756" display="https://www.bing.com/maps?cp=42.060520~-88.545100&amp;style=o&amp;lvl=18&amp;dir=0&amp;sp=point.42.060520_-88.545100_French Road Solar II" xr:uid="{C0BABC02-1ACC-4A21-A4A3-308A149A31DF}"/>
    <hyperlink ref="E24882" r:id="rId49757" display="https://www.google.com/maps/@45.138280,-94.737140,450m/data=!3m1!1e3!4m5!3m4!1s0x0:0x0!8m2!3d45.138280!4d-94.737140" xr:uid="{33AD39D9-9111-45A2-976F-0B88E0343796}"/>
    <hyperlink ref="F24882" r:id="rId49758" display="https://www.bing.com/maps?cp=45.138280~-94.737140&amp;style=o&amp;lvl=18&amp;dir=0&amp;sp=point.45.138280_-94.737140_Rafterville Solar" xr:uid="{3608EBEA-5F9A-4739-9129-9E0F2B9DB18F}"/>
    <hyperlink ref="E24883" r:id="rId49759" display="https://www.google.com/maps/@42.285250,-89.099370,450m/data=!3m1!1e3!4m5!3m4!1s0x0:0x0!8m2!3d42.285250!4d-89.099370" xr:uid="{582CC6DE-FE14-4F57-BDC3-EB302C540165}"/>
    <hyperlink ref="F24883" r:id="rId49760" display="https://www.bing.com/maps?cp=42.285250~-89.099370&amp;style=o&amp;lvl=18&amp;dir=0&amp;sp=point.42.285250_-89.099370_Rockford Solar" xr:uid="{FA7572F4-51AB-4B4B-8837-527CDD328DEA}"/>
    <hyperlink ref="E24884" r:id="rId49761" display="https://www.google.com/maps/@45.243680,-69.015520,450m/data=!3m1!1e3!4m5!3m4!1s0x0:0x0!8m2!3d45.243680!4d-69.015520" xr:uid="{789413B2-7B32-4E36-8745-28B0510523CE}"/>
    <hyperlink ref="F24884" r:id="rId49762" display="https://www.bing.com/maps?cp=45.243680~-69.015520&amp;style=o&amp;lvl=18&amp;dir=0&amp;sp=point.45.243680_-69.015520_Milo CSG" xr:uid="{F552F7BA-F156-43AA-88C2-977836213B98}"/>
    <hyperlink ref="E24885" r:id="rId49763" display="https://www.google.com/maps/@44.480020,-70.169870,450m/data=!3m1!1e3!4m5!3m4!1s0x0:0x0!8m2!3d44.480020!4d-70.169870" xr:uid="{8FAE2653-E18D-4221-877F-CB4139696799}"/>
    <hyperlink ref="F24885" r:id="rId49764" display="https://www.bing.com/maps?cp=44.480020~-70.169870&amp;style=o&amp;lvl=18&amp;dir=0&amp;sp=point.44.480020_-70.169870_Livermore Falls CSG" xr:uid="{1362DB6F-029F-4AE5-A1EA-4E94EBDA7287}"/>
    <hyperlink ref="E24886" r:id="rId49765" display="https://www.google.com/maps/@38.524531,-121.995310,450m/data=!3m1!1e3!4m5!3m4!1s0x0:0x0!8m2!3d38.524531!4d-121.995310" xr:uid="{616BD873-7A8F-4F8E-87F4-BFABC2183326}"/>
    <hyperlink ref="F24886" r:id="rId49766" display="https://www.bing.com/maps?cp=38.524531~-121.995310&amp;style=o&amp;lvl=18&amp;dir=0&amp;sp=point.38.524531_-121.995310_Putah Creek Solar Farm North" xr:uid="{BD5B06F8-4413-4091-A2D3-4F1B33E4F839}"/>
    <hyperlink ref="E24887" r:id="rId49767" display="https://www.google.com/maps/@40.535000,-74.563000,450m/data=!3m1!1e3!4m5!3m4!1s0x0:0x0!8m2!3d40.535000!4d-74.563000" xr:uid="{9485ADC1-10C7-4CBA-BA93-728F6604A3F1}"/>
    <hyperlink ref="F24887" r:id="rId49768" display="https://www.bing.com/maps?cp=40.535000~-74.563000&amp;style=o&amp;lvl=18&amp;dir=0&amp;sp=point.40.535000_-74.563000_Canal Road Solar" xr:uid="{29F1263F-2D0D-4798-8C77-8AF4C1F704A3}"/>
    <hyperlink ref="E24888" r:id="rId49769" display="https://www.google.com/maps/@40.170889,-89.895111,450m/data=!3m1!1e3!4m5!3m4!1s0x0:0x0!8m2!3d40.170889!4d-89.895111" xr:uid="{6DEE2918-29E5-49A4-BEA3-786005D26439}"/>
    <hyperlink ref="F24888" r:id="rId49770" display="https://www.bing.com/maps?cp=40.170889~-89.895111&amp;style=o&amp;lvl=18&amp;dir=0&amp;sp=point.40.170889_-89.895111_Moraine Sands Wind Power" xr:uid="{2332BA5A-57A1-47E7-AAB8-6BBBAACA3827}"/>
    <hyperlink ref="E24889" r:id="rId49771" display="https://www.google.com/maps/@43.000080,-78.793752,450m/data=!3m1!1e3!4m5!3m4!1s0x0:0x0!8m2!3d43.000080!4d-78.793752" xr:uid="{5C5DB4C1-0E81-4BC4-8FE6-242F72BDAA64}"/>
    <hyperlink ref="F24889" r:id="rId49772" display="https://www.bing.com/maps?cp=43.000080~-78.793752&amp;style=o&amp;lvl=18&amp;dir=0&amp;sp=point.43.000080_-78.793752_Bizer Creek" xr:uid="{312E5124-9E35-4735-8807-A0249FCA927B}"/>
    <hyperlink ref="E24890" r:id="rId49773" display="https://www.google.com/maps/@37.361706,-108.524683,450m/data=!3m1!1e3!4m5!3m4!1s0x0:0x0!8m2!3d37.361706!4d-108.524683" xr:uid="{2A4713B0-E194-4A11-B8F4-B21EFE847973}"/>
    <hyperlink ref="F24890" r:id="rId49774" display="https://www.bing.com/maps?cp=37.361706~-108.524683&amp;style=o&amp;lvl=18&amp;dir=0&amp;sp=point.37.361706_-108.524683_Cortez Solar 1, LLC" xr:uid="{9287A904-93DC-44AC-AD77-C432CA2F740D}"/>
    <hyperlink ref="E24891" r:id="rId49775" display="https://www.google.com/maps/@40.941757,-76.893549,450m/data=!3m1!1e3!4m5!3m4!1s0x0:0x0!8m2!3d40.941757!4d-76.893549" xr:uid="{733E0971-785C-4DCA-BCB2-0E7CF437130D}"/>
    <hyperlink ref="F24891" r:id="rId49776" display="https://www.bing.com/maps?cp=40.941757~-76.893549&amp;style=o&amp;lvl=18&amp;dir=0&amp;sp=point.40.941757_-76.893549_ER Bison Solar CSG" xr:uid="{CF33E4F7-EEB7-4342-B7F6-55397777FE7D}"/>
    <hyperlink ref="E24892" r:id="rId49777" display="https://www.google.com/maps/@36.270668,-115.046487,450m/data=!3m1!1e3!4m5!3m4!1s0x0:0x0!8m2!3d36.270668!4d-115.046487" xr:uid="{57CE9889-818D-45A9-97C8-37FFFA155407}"/>
    <hyperlink ref="F24892" r:id="rId49778" display="https://www.bing.com/maps?cp=36.270668~-115.046487&amp;style=o&amp;lvl=18&amp;dir=0&amp;sp=point.36.270668_-115.046487_IGS VGT" xr:uid="{E7AA295B-466D-4E41-A557-B911CD5DD8BD}"/>
    <hyperlink ref="E24893" r:id="rId49779" display="https://www.google.com/maps/@35.967777,-115.146790,450m/data=!3m1!1e3!4m5!3m4!1s0x0:0x0!8m2!3d35.967777!4d-115.146790" xr:uid="{3F29C782-522A-4737-84B8-85B609B58C7F}"/>
    <hyperlink ref="F24893" r:id="rId49780" display="https://www.bing.com/maps?cp=35.967777~-115.146790&amp;style=o&amp;lvl=18&amp;dir=0&amp;sp=point.35.967777_-115.146790_IGS LAS1" xr:uid="{4B448AC4-54D9-42AD-93C6-736DD52CDD84}"/>
    <hyperlink ref="E24894" r:id="rId49781" display="https://www.google.com/maps/@44.242400,-69.754300,450m/data=!3m1!1e3!4m5!3m4!1s0x0:0x0!8m2!3d44.242400!4d-69.754300" xr:uid="{F876D69B-64B1-405F-8ECE-A714C50A3CC6}"/>
    <hyperlink ref="F24894" r:id="rId49782" display="https://www.bing.com/maps?cp=44.242400~-69.754300&amp;style=o&amp;lvl=18&amp;dir=0&amp;sp=point.44.242400_-69.754300_Water Street Solar" xr:uid="{958DACFC-0CCC-4903-A310-E494DC8A038D}"/>
    <hyperlink ref="E24895" r:id="rId49783" display="https://www.google.com/maps/@41.941000,-84.035000,450m/data=!3m1!1e3!4m5!3m4!1s0x0:0x0!8m2!3d41.941000!4d-84.035000" xr:uid="{A2879CCC-17FD-4F00-BE19-F3828DC2AA46}"/>
    <hyperlink ref="F24895" r:id="rId49784" display="https://www.bing.com/maps?cp=41.941000~-84.035000&amp;style=o&amp;lvl=18&amp;dir=0&amp;sp=point.41.941000_-84.035000_Blue Elk IV Solar, LLC" xr:uid="{0E333E06-04F7-4BBB-AEFD-FBC1F2E0C763}"/>
    <hyperlink ref="E24896" r:id="rId49785" display="https://www.google.com/maps/@42.516000,-84.593000,450m/data=!3m1!1e3!4m5!3m4!1s0x0:0x0!8m2!3d42.516000!4d-84.593000" xr:uid="{2A708802-AFB6-4257-8B22-8F5FA3528414}"/>
    <hyperlink ref="F24896" r:id="rId49786" display="https://www.bing.com/maps?cp=42.516000~-84.593000&amp;style=o&amp;lvl=18&amp;dir=0&amp;sp=point.42.516000_-84.593000_Blue Elk III Solar, LLC" xr:uid="{5130F7FF-1C24-44EB-933D-3A7A4F2838AD}"/>
    <hyperlink ref="E24897" r:id="rId49787" display="https://www.google.com/maps/@43.087000,-83.567489,450m/data=!3m1!1e3!4m5!3m4!1s0x0:0x0!8m2!3d43.087000!4d-83.567489" xr:uid="{EE57D79F-E0F0-49CA-B5A6-3EBAC9A6190F}"/>
    <hyperlink ref="F24897" r:id="rId49788" display="https://www.bing.com/maps?cp=43.087000~-83.567489&amp;style=o&amp;lvl=18&amp;dir=0&amp;sp=point.43.087000_-83.567489_Blue Elk VII Solar, LLC" xr:uid="{11CE58F8-01EE-4028-97FE-99C1886E966F}"/>
    <hyperlink ref="E24898" r:id="rId49789" display="https://www.google.com/maps/@42.504888,-84.477000,450m/data=!3m1!1e3!4m5!3m4!1s0x0:0x0!8m2!3d42.504888!4d-84.477000" xr:uid="{26E0A8A5-19A0-4F8F-BA39-1BB40B68C9DB}"/>
    <hyperlink ref="F24898" r:id="rId49790" display="https://www.bing.com/maps?cp=42.504888~-84.477000&amp;style=o&amp;lvl=18&amp;dir=0&amp;sp=point.42.504888_-84.477000_Blue Elk II Solar, LLC" xr:uid="{47C55EBE-E3B2-4F6C-9B91-E4C7A213A637}"/>
    <hyperlink ref="E24899" r:id="rId49791" display="https://www.google.com/maps/@41.919000,-83.996000,450m/data=!3m1!1e3!4m5!3m4!1s0x0:0x0!8m2!3d41.919000!4d-83.996000" xr:uid="{C7528FEC-93CB-453D-B102-0D01C8F9B85D}"/>
    <hyperlink ref="F24899" r:id="rId49792" display="https://www.bing.com/maps?cp=41.919000~-83.996000&amp;style=o&amp;lvl=18&amp;dir=0&amp;sp=point.41.919000_-83.996000_Blue Elk I Solar, LLC" xr:uid="{4B9A31E8-ACE0-4097-918B-E19857247976}"/>
    <hyperlink ref="E24900" r:id="rId49793" display="https://www.google.com/maps/@42.970949,-84.158000,450m/data=!3m1!1e3!4m5!3m4!1s0x0:0x0!8m2!3d42.970949!4d-84.158000" xr:uid="{84CFC9D6-4275-42BB-9FA5-FCE7E5528E20}"/>
    <hyperlink ref="F24900" r:id="rId49794" display="https://www.bing.com/maps?cp=42.970949~-84.158000&amp;style=o&amp;lvl=18&amp;dir=0&amp;sp=point.42.970949_-84.158000_Midcontinent Solar, LLC" xr:uid="{B1D2527F-6720-4EA3-A641-D51C41AB4CF2}"/>
    <hyperlink ref="E24901" r:id="rId49795" display="https://www.google.com/maps/@41.942000,-85.122000,450m/data=!3m1!1e3!4m5!3m4!1s0x0:0x0!8m2!3d41.942000!4d-85.122000" xr:uid="{DBBF98F5-C15C-4A77-883C-EC9A2A6D6A17}"/>
    <hyperlink ref="F24901" r:id="rId49796" display="https://www.bing.com/maps?cp=41.942000~-85.122000&amp;style=o&amp;lvl=18&amp;dir=0&amp;sp=point.41.942000_-85.122000_Greenstone Solar, LLC" xr:uid="{7A11854E-C729-416B-8290-5794694EF44A}"/>
    <hyperlink ref="E24902" r:id="rId49797" display="https://www.google.com/maps/@35.627731,-111.867942,450m/data=!3m1!1e3!4m5!3m4!1s0x0:0x0!8m2!3d35.627731!4d-111.867942" xr:uid="{57BD7462-F6BE-4F4D-877F-EB6E20828B18}"/>
    <hyperlink ref="F24902" r:id="rId49798" display="https://www.bing.com/maps?cp=35.627731~-111.867942&amp;style=o&amp;lvl=18&amp;dir=0&amp;sp=point.35.627731_-111.867942_Babbitt Ranch Energy Center" xr:uid="{8A62C95D-E404-483A-BFDD-42F45D391FB4}"/>
    <hyperlink ref="E24903" r:id="rId49799" display="https://www.google.com/maps/@30.819810,-92.971755,450m/data=!3m1!1e3!4m5!3m4!1s0x0:0x0!8m2!3d30.819810!4d-92.971755" xr:uid="{08551211-45FA-43B6-9FB4-B90B51F98218}"/>
    <hyperlink ref="F24903" r:id="rId49800" display="https://www.bing.com/maps?cp=30.819810~-92.971755&amp;style=o&amp;lvl=18&amp;dir=0&amp;sp=point.30.819810_-92.971755_Elizabeth Solar Plant" xr:uid="{9D6B18EF-8B24-432F-9AB4-06F514FEE22E}"/>
    <hyperlink ref="E24904" r:id="rId49801" display="https://www.google.com/maps/@35.668902,-91.187108,450m/data=!3m1!1e3!4m5!3m4!1s0x0:0x0!8m2!3d35.668902!4d-91.187108" xr:uid="{08091C24-B280-4EA3-99F1-438D26B5D610}"/>
    <hyperlink ref="F24904" r:id="rId49802" display="https://www.bing.com/maps?cp=35.668902~-91.187108&amp;style=o&amp;lvl=18&amp;dir=0&amp;sp=point.35.668902_-91.187108_Newport Solar Project" xr:uid="{8FE6222C-EA17-465E-8319-D77753634069}"/>
    <hyperlink ref="E24905" r:id="rId49803" display="https://www.google.com/maps/@37.453830,-77.956820,450m/data=!3m1!1e3!4m5!3m4!1s0x0:0x0!8m2!3d37.453830!4d-77.956820" xr:uid="{3C445A89-513D-4CC3-8D60-A42ECF0A10E3}"/>
    <hyperlink ref="F24905" r:id="rId49804" display="https://www.bing.com/maps?cp=37.453830~-77.956820&amp;style=o&amp;lvl=18&amp;dir=0&amp;sp=point.37.453830_-77.956820_HCE Amelia Solar I, LLC" xr:uid="{802DBCDF-7282-4AD4-B4A5-84BE34CEF70E}"/>
    <hyperlink ref="E24906" r:id="rId49805" display="https://www.google.com/maps/@37.481141,-77.967885,450m/data=!3m1!1e3!4m5!3m4!1s0x0:0x0!8m2!3d37.481141!4d-77.967885" xr:uid="{1846F980-D63F-4669-8403-93DF4E72B38A}"/>
    <hyperlink ref="F24906" r:id="rId49806" display="https://www.bing.com/maps?cp=37.481141~-77.967885&amp;style=o&amp;lvl=18&amp;dir=0&amp;sp=point.37.481141_-77.967885_HCE Amelia Solar II, LLC" xr:uid="{5E3560B4-AE7E-42D2-A475-CA6A6491C6D3}"/>
    <hyperlink ref="E24907" r:id="rId49807" display="https://www.google.com/maps/@37.999970,-79.568740,450m/data=!3m1!1e3!4m5!3m4!1s0x0:0x0!8m2!3d37.999970!4d-79.568740" xr:uid="{FBEF659C-F5E3-4E6F-89DD-C9F1C76AF705}"/>
    <hyperlink ref="F24907" r:id="rId49808" display="https://www.bing.com/maps?cp=37.999970~-79.568740&amp;style=o&amp;lvl=18&amp;dir=0&amp;sp=point.37.999970_-79.568740_HCE Millboro Springs Solar, LLC" xr:uid="{29960D2D-F4B4-4EE1-BEC6-D39D51833348}"/>
    <hyperlink ref="E24908" r:id="rId49809" display="https://www.google.com/maps/@37.229858,-78.271286,450m/data=!3m1!1e3!4m5!3m4!1s0x0:0x0!8m2!3d37.229858!4d-78.271286" xr:uid="{E749D2B1-8BD5-4206-8A11-89EFB271B384}"/>
    <hyperlink ref="F24908" r:id="rId49810" display="https://www.bing.com/maps?cp=37.229858~-78.271286&amp;style=o&amp;lvl=18&amp;dir=0&amp;sp=point.37.229858_-78.271286_HCE Moran Solar, LLC" xr:uid="{DA7E32AB-AA60-45ED-9D12-32B0DF3AA0D6}"/>
    <hyperlink ref="E24909" r:id="rId49811" display="https://www.google.com/maps/@37.528850,-77.959770,450m/data=!3m1!1e3!4m5!3m4!1s0x0:0x0!8m2!3d37.528850!4d-77.959770" xr:uid="{AA81C396-7FC1-47AD-BDD1-E39F5A1FC0C0}"/>
    <hyperlink ref="F24909" r:id="rId49812" display="https://www.bing.com/maps?cp=37.528850~-77.959770&amp;style=o&amp;lvl=18&amp;dir=0&amp;sp=point.37.528850_-77.959770_HCE Powhatan Solar, LLC" xr:uid="{C039DD53-A208-4532-BF22-3E6842B35560}"/>
    <hyperlink ref="E24910" r:id="rId49813" display="https://www.google.com/maps/@37.090280,-77.483460,450m/data=!3m1!1e3!4m5!3m4!1s0x0:0x0!8m2!3d37.090280!4d-77.483460" xr:uid="{EA69A658-8C17-4150-99FE-B0B781234E3D}"/>
    <hyperlink ref="F24910" r:id="rId49814" display="https://www.bing.com/maps?cp=37.090280~-77.483460&amp;style=o&amp;lvl=18&amp;dir=0&amp;sp=point.37.090280_-77.483460_HCE Reams Solar, LLC" xr:uid="{6BEF4894-2D9E-4423-A2C1-0C1F7D5DD31F}"/>
    <hyperlink ref="E24911" r:id="rId49815" display="https://www.google.com/maps/@37.183780,-78.814150,450m/data=!3m1!1e3!4m5!3m4!1s0x0:0x0!8m2!3d37.183780!4d-78.814150" xr:uid="{79E2487E-2349-4C9A-BB1F-8AB96ACF34A3}"/>
    <hyperlink ref="F24911" r:id="rId49816" display="https://www.bing.com/maps?cp=37.183780~-78.814150&amp;style=o&amp;lvl=18&amp;dir=0&amp;sp=point.37.183780_-78.814150_HCE Red House Solar, LLC" xr:uid="{6B1C711E-1152-4DC8-A164-FB32CA79F613}"/>
    <hyperlink ref="E24912" r:id="rId49817" display="https://www.google.com/maps/@37.056220,-79.305100,450m/data=!3m1!1e3!4m5!3m4!1s0x0:0x0!8m2!3d37.056220!4d-79.305100" xr:uid="{B7681338-ADBA-477A-8EE1-B024DD44BABD}"/>
    <hyperlink ref="F24912" r:id="rId49818" display="https://www.bing.com/maps?cp=37.056220~-79.305100&amp;style=o&amp;lvl=18&amp;dir=0&amp;sp=point.37.056220_-79.305100_HCE Roark Mill Solar, LLC" xr:uid="{D0B4E4B2-5AF2-4574-9CD2-C1B6CDEA0983}"/>
    <hyperlink ref="E24913" r:id="rId49819" display="https://www.google.com/maps/@29.091900,-96.090000,450m/data=!3m1!1e3!4m5!3m4!1s0x0:0x0!8m2!3d29.091900!4d-96.090000" xr:uid="{54794E59-0A07-4EAE-BB7A-8F13F5BC1EBF}"/>
    <hyperlink ref="F24913" r:id="rId49820" display="https://www.bing.com/maps?cp=29.091900~-96.090000&amp;style=o&amp;lvl=18&amp;dir=0&amp;sp=point.29.091900_-96.090000_Prairie Switch Wind LLC" xr:uid="{4430B3E9-B601-4A40-B0B9-90E8A3F0D804}"/>
    <hyperlink ref="E24914" r:id="rId49821" display="https://www.google.com/maps/@32.755900,-111.554800,450m/data=!3m1!1e3!4m5!3m4!1s0x0:0x0!8m2!3d32.755900!4d-111.554800" xr:uid="{B88211AC-AD6B-454C-BE51-BC3F3EDA99E8}"/>
    <hyperlink ref="F24914" r:id="rId49822" display="https://www.bing.com/maps?cp=32.755900~-111.554800&amp;style=o&amp;lvl=18&amp;dir=0&amp;sp=point.32.755900_-111.554800_West Line Solar, LLC" xr:uid="{6376781A-BF6F-4353-AB68-DB883FA3DD4A}"/>
    <hyperlink ref="E24915" r:id="rId49823" display="https://www.google.com/maps/@42.507913,-73.836510,450m/data=!3m1!1e3!4m5!3m4!1s0x0:0x0!8m2!3d42.507913!4d-73.836510" xr:uid="{F0EB741F-C384-43FF-8C56-C87B85ABC59D}"/>
    <hyperlink ref="F24915" r:id="rId49824" display="https://www.bing.com/maps?cp=42.507913~-73.836510&amp;style=o&amp;lvl=18&amp;dir=0&amp;sp=point.42.507913_-73.836510_Hecate Energy Albany 2 LLC" xr:uid="{412D5CA1-F2BE-4ABD-83C9-F5F6C43397E2}"/>
    <hyperlink ref="E24916" r:id="rId49825" display="https://www.google.com/maps/@27.978800,-81.610150,450m/data=!3m1!1e3!4m5!3m4!1s0x0:0x0!8m2!3d27.978800!4d-81.610150" xr:uid="{000BAF0F-2DF8-47A8-B9CD-8E104678391F}"/>
    <hyperlink ref="F24916" r:id="rId49826" display="https://www.bing.com/maps?cp=27.978800~-81.610150&amp;style=o&amp;lvl=18&amp;dir=0&amp;sp=point.27.978800_-81.610150_Lake Mabel Solar and Battery Storage" xr:uid="{17F1F454-DE8E-4BC0-A83B-5C84EC5E9BC7}"/>
    <hyperlink ref="E24917" r:id="rId49827" display="https://www.google.com/maps/@27.978800,-81.610150,450m/data=!3m1!1e3!4m5!3m4!1s0x0:0x0!8m2!3d27.978800!4d-81.610150" xr:uid="{504E8A80-1404-4A1B-804D-6D30F0EC4222}"/>
    <hyperlink ref="F24917" r:id="rId49828" display="https://www.bing.com/maps?cp=27.978800~-81.610150&amp;style=o&amp;lvl=18&amp;dir=0&amp;sp=point.27.978800_-81.610150_Lake Mabel Solar and Battery Storage" xr:uid="{C24AEF55-8A1B-4964-A1DF-5D9FCF65F725}"/>
    <hyperlink ref="E24918" r:id="rId49829" display="https://www.google.com/maps/@27.955865,-82.201381,450m/data=!3m1!1e3!4m5!3m4!1s0x0:0x0!8m2!3d27.955865!4d-82.201381" xr:uid="{05AFE31E-B5B7-426D-9D8F-2840AF334C23}"/>
    <hyperlink ref="F24918" r:id="rId49830" display="https://www.bing.com/maps?cp=27.955865~-82.201381&amp;style=o&amp;lvl=18&amp;dir=0&amp;sp=point.27.955865_-82.201381_Dover Solar and Battery Storage" xr:uid="{31B1CC49-D0E5-4B29-9915-463A7928B5B3}"/>
    <hyperlink ref="E24919" r:id="rId49831" display="https://www.google.com/maps/@27.955865,-82.201381,450m/data=!3m1!1e3!4m5!3m4!1s0x0:0x0!8m2!3d27.955865!4d-82.201381" xr:uid="{BF489F6E-9EB6-4112-A13B-DD3BAA1183CF}"/>
    <hyperlink ref="F24919" r:id="rId49832" display="https://www.bing.com/maps?cp=27.955865~-82.201381&amp;style=o&amp;lvl=18&amp;dir=0&amp;sp=point.27.955865_-82.201381_Dover Solar and Battery Storage" xr:uid="{148ED344-CB26-446B-B108-347AFCB1692D}"/>
    <hyperlink ref="E24920" r:id="rId49833" display="https://www.google.com/maps/@39.088731,-78.239904,450m/data=!3m1!1e3!4m5!3m4!1s0x0:0x0!8m2!3d39.088731!4d-78.239904" xr:uid="{FF62091C-D72E-4EB9-B0E4-CB1C99BC251F}"/>
    <hyperlink ref="F24920" r:id="rId49834" display="https://www.bing.com/maps?cp=39.088731~-78.239904&amp;style=o&amp;lvl=18&amp;dir=0&amp;sp=point.39.088731_-78.239904_Bartonsville Energy Facility, LLC" xr:uid="{6E047E60-A283-47C9-9595-723A468D896B}"/>
    <hyperlink ref="E24921" r:id="rId49835" display="https://www.google.com/maps/@47.235500,-68.618300,450m/data=!3m1!1e3!4m5!3m4!1s0x0:0x0!8m2!3d47.235500!4d-68.618300" xr:uid="{BB1D68B9-4C72-41C8-8043-AF105BDBB838}"/>
    <hyperlink ref="F24921" r:id="rId49836" display="https://www.bing.com/maps?cp=47.235500~-68.618300&amp;style=o&amp;lvl=18&amp;dir=0&amp;sp=point.47.235500_-68.618300_AES Pelletier Solar, LLC" xr:uid="{4AD98130-5929-4A22-A7A4-982090B3CE01}"/>
    <hyperlink ref="E24922" r:id="rId49837" display="https://www.google.com/maps/@47.277900,-68.571300,450m/data=!3m1!1e3!4m5!3m4!1s0x0:0x0!8m2!3d47.277900!4d-68.571300" xr:uid="{72779DA2-13B8-4B8E-8B33-838D2FAB6445}"/>
    <hyperlink ref="F24922" r:id="rId49838" display="https://www.bing.com/maps?cp=47.277900~-68.571300&amp;style=o&amp;lvl=18&amp;dir=0&amp;sp=point.47.277900_-68.571300_AES Daigle Solar, LLC" xr:uid="{51A7347F-ADA9-4682-B7B1-5A7BFC92EEBD}"/>
    <hyperlink ref="E24923" r:id="rId49839" display="https://www.google.com/maps/@29.350992,-100.562028,450m/data=!3m1!1e3!4m5!3m4!1s0x0:0x0!8m2!3d29.350992!4d-100.562028" xr:uid="{6C6EDFE1-96CB-4AAC-83F6-12D1EC2CA185}"/>
    <hyperlink ref="F24923" r:id="rId49840" display="https://www.bing.com/maps?cp=29.350992~-100.562028&amp;style=o&amp;lvl=18&amp;dir=0&amp;sp=point.29.350992_-100.562028_Zier Solar" xr:uid="{34706DCC-B70F-410E-B1C6-8C60539A0355}"/>
    <hyperlink ref="E24924" r:id="rId49841" display="https://www.google.com/maps/@29.350992,-100.562028,450m/data=!3m1!1e3!4m5!3m4!1s0x0:0x0!8m2!3d29.350992!4d-100.562028" xr:uid="{1F08ADD1-1827-45CB-A784-9CADCE0A5B52}"/>
    <hyperlink ref="F24924" r:id="rId49842" display="https://www.bing.com/maps?cp=29.350992~-100.562028&amp;style=o&amp;lvl=18&amp;dir=0&amp;sp=point.29.350992_-100.562028_Zier Solar" xr:uid="{1B3128BF-2427-4085-9808-CF01857A0F7C}"/>
    <hyperlink ref="E24925" r:id="rId49843" display="https://www.google.com/maps/@41.614879,-83.557244,450m/data=!3m1!1e3!4m5!3m4!1s0x0:0x0!8m2!3d41.614879!4d-83.557244" xr:uid="{0B9B5E7C-0BAB-412C-985D-378A273CA0F7}"/>
    <hyperlink ref="F24925" r:id="rId49844" display="https://www.bing.com/maps?cp=41.614879~-83.557244&amp;style=o&amp;lvl=18&amp;dir=0&amp;sp=point.41.614879_-83.557244_PNA Rossford Solar Array" xr:uid="{8A2799D9-3906-46F7-8A7A-BFC010AE2D2C}"/>
    <hyperlink ref="E24926" r:id="rId49845" display="https://www.google.com/maps/@37.303925,-108.579549,450m/data=!3m1!1e3!4m5!3m4!1s0x0:0x0!8m2!3d37.303925!4d-108.579549" xr:uid="{2DD1D7FD-03AE-4337-AD7B-20761959ED71}"/>
    <hyperlink ref="F24926" r:id="rId49846" display="https://www.bing.com/maps?cp=37.303925~-108.579549&amp;style=o&amp;lvl=18&amp;dir=0&amp;sp=point.37.303925_-108.579549_Cortez Solar 3, LLC" xr:uid="{B2C02A25-B46B-4968-A3FB-721773E595D6}"/>
    <hyperlink ref="E24927" r:id="rId49847" display="https://www.google.com/maps/@33.788034,-118.295496,450m/data=!3m1!1e3!4m5!3m4!1s0x0:0x0!8m2!3d33.788034!4d-118.295496" xr:uid="{66AE4099-F94C-4DF7-9A2C-0411F9019E6F}"/>
    <hyperlink ref="F24927" r:id="rId49848" display="https://www.bing.com/maps?cp=33.788034~-118.295496&amp;style=o&amp;lvl=18&amp;dir=0&amp;sp=point.33.788034_-118.295496_Kaiser - Harbor City" xr:uid="{5CA9F09A-99DB-4D6A-8B81-396133B15AFC}"/>
    <hyperlink ref="E24928" r:id="rId49849" display="https://www.google.com/maps/@32.805901,-117.167738,450m/data=!3m1!1e3!4m5!3m4!1s0x0:0x0!8m2!3d32.805901!4d-117.167738" xr:uid="{5924F731-9A84-4750-B462-07F2F7BA810F}"/>
    <hyperlink ref="F24928" r:id="rId49850" display="https://www.bing.com/maps?cp=32.805901~-117.167738&amp;style=o&amp;lvl=18&amp;dir=0&amp;sp=point.32.805901_-117.167738_San Diego Community College" xr:uid="{D32817A2-6446-4C74-A90D-31200938EBD2}"/>
    <hyperlink ref="E24929" r:id="rId49851" display="https://www.google.com/maps/@38.388100,-112.994600,450m/data=!3m1!1e3!4m5!3m4!1s0x0:0x0!8m2!3d38.388100!4d-112.994600" xr:uid="{0E128517-91CA-4F3E-BF70-66864814C6BB}"/>
    <hyperlink ref="F24929" r:id="rId49852" display="https://www.bing.com/maps?cp=38.388100~-112.994600&amp;style=o&amp;lvl=18&amp;dir=0&amp;sp=point.38.388100_-112.994600_Smithfield 1" xr:uid="{A6F6038F-FB07-4705-8D6E-CB5A4EEFB836}"/>
    <hyperlink ref="E24930" r:id="rId49853" display="https://www.google.com/maps/@37.487027,-121.939420,450m/data=!3m1!1e3!4m5!3m4!1s0x0:0x0!8m2!3d37.487027!4d-121.939420" xr:uid="{C0AFE7F9-3B57-44E7-9F36-5BD3A3044A7B}"/>
    <hyperlink ref="F24930" r:id="rId49854" display="https://www.bing.com/maps?cp=37.487027~-121.939420&amp;style=o&amp;lvl=18&amp;dir=0&amp;sp=point.37.487027_-121.939420_Life Technologies - Fremont" xr:uid="{0F71F261-2EA7-4A8F-AAC5-F5F70744170B}"/>
    <hyperlink ref="E24931" r:id="rId49855" display="https://www.google.com/maps/@34.099359,-118.295710,450m/data=!3m1!1e3!4m5!3m4!1s0x0:0x0!8m2!3d34.099359!4d-118.295710" xr:uid="{6791E8F3-8096-4B71-A93B-55C856EABFC1}"/>
    <hyperlink ref="F24931" r:id="rId49856" display="https://www.bing.com/maps?cp=34.099359~-118.295710&amp;style=o&amp;lvl=18&amp;dir=0&amp;sp=point.34.099359_-118.295710_Kaiser - LA" xr:uid="{E293BA0B-0763-4E64-8CFF-6C7A370813BC}"/>
    <hyperlink ref="E24932" r:id="rId49857" display="https://www.google.com/maps/@38.224500,-113.105420,450m/data=!3m1!1e3!4m5!3m4!1s0x0:0x0!8m2!3d38.224500!4d-113.105420" xr:uid="{6A4296F7-CD14-4F56-ADD9-459CD5BCCA23}"/>
    <hyperlink ref="F24932" r:id="rId49858" display="https://www.bing.com/maps?cp=38.224500~-113.105420&amp;style=o&amp;lvl=18&amp;dir=0&amp;sp=point.38.224500_-113.105420_Smithfield 3" xr:uid="{30600D29-E41C-4D54-AAA5-4AB2DE0C25E2}"/>
    <hyperlink ref="E24933" r:id="rId49859" display="https://www.google.com/maps/@34.173105,-118.590273,450m/data=!3m1!1e3!4m5!3m4!1s0x0:0x0!8m2!3d34.173105!4d-118.590273" xr:uid="{5C2D7E2A-C499-4F92-BC94-E4C3F0A6F822}"/>
    <hyperlink ref="F24933" r:id="rId49860" display="https://www.bing.com/maps?cp=34.173105~-118.590273&amp;style=o&amp;lvl=18&amp;dir=0&amp;sp=point.34.173105_-118.590273_Kaiser - Woodland Hills" xr:uid="{425E024A-2FC5-4EAC-8756-D7B4CE5FA016}"/>
    <hyperlink ref="E24934" r:id="rId49861" display="https://www.google.com/maps/@41.071199,-73.819205,450m/data=!3m1!1e3!4m5!3m4!1s0x0:0x0!8m2!3d41.071199!4d-73.819205" xr:uid="{376AD7C4-ABED-4B99-8D55-F302CF260B39}"/>
    <hyperlink ref="F24934" r:id="rId49862" display="https://www.bing.com/maps?cp=41.071199~-73.819205&amp;style=o&amp;lvl=18&amp;dir=0&amp;sp=point.41.071199_-73.819205_Equinix - Elmsford" xr:uid="{BCDED96E-FC3F-44DE-A95C-8444C658B823}"/>
    <hyperlink ref="E24935" r:id="rId49863" display="https://www.google.com/maps/@42.376613,-71.080516,450m/data=!3m1!1e3!4m5!3m4!1s0x0:0x0!8m2!3d42.376613!4d-71.080516" xr:uid="{1B2EAFCC-A5B6-4200-A7A5-01B8A081D061}"/>
    <hyperlink ref="F24935" r:id="rId49864" display="https://www.bing.com/maps?cp=42.376613~-71.080516&amp;style=o&amp;lvl=18&amp;dir=0&amp;sp=point.42.376613_-71.080516_CoreSite - Somerville" xr:uid="{498DE1E4-3590-4E4D-ACBA-73485E648969}"/>
    <hyperlink ref="E24936" r:id="rId49865" display="https://www.google.com/maps/@41.381510,-72.103214,450m/data=!3m1!1e3!4m5!3m4!1s0x0:0x0!8m2!3d41.381510!4d-72.103214" xr:uid="{3C6ADBB8-BAA2-454E-B913-2B1C2A6369E3}"/>
    <hyperlink ref="F24936" r:id="rId49866" display="https://www.bing.com/maps?cp=41.381510~-72.103214&amp;style=o&amp;lvl=18&amp;dir=0&amp;sp=point.41.381510_-72.103214_Connecticut College" xr:uid="{476376C8-4972-4942-91BE-E33E47F7D63B}"/>
    <hyperlink ref="E24937" r:id="rId49867" display="https://www.google.com/maps/@36.589452,-100.803735,450m/data=!3m1!1e3!4m5!3m4!1s0x0:0x0!8m2!3d36.589452!4d-100.803735" xr:uid="{3C326D86-909B-4364-939A-1163134F2696}"/>
    <hyperlink ref="F24937" r:id="rId49868" display="https://www.bing.com/maps?cp=36.589452~-100.803735&amp;style=o&amp;lvl=18&amp;dir=0&amp;sp=point.36.589452_-100.803735_Ponderosa Wind II" xr:uid="{46EA005E-1739-4EB7-A71B-3F8973AADB9A}"/>
    <hyperlink ref="E24938" r:id="rId49869" display="https://www.google.com/maps/@39.815978,-97.431043,450m/data=!3m1!1e3!4m5!3m4!1s0x0:0x0!8m2!3d39.815978!4d-97.431043" xr:uid="{5D674C02-430E-4ED4-8BAB-0176ABB243DE}"/>
    <hyperlink ref="F24938" r:id="rId49870" display="https://www.bing.com/maps?cp=39.815978~-97.431043&amp;style=o&amp;lvl=18&amp;dir=0&amp;sp=point.39.815978_-97.431043_High Banks Wind" xr:uid="{8BBECAC1-C976-441F-A0F2-8941F52132ED}"/>
    <hyperlink ref="E24939" r:id="rId49871" display="https://www.google.com/maps/@29.159228,-96.141572,450m/data=!3m1!1e3!4m5!3m4!1s0x0:0x0!8m2!3d29.159228!4d-96.141572" xr:uid="{2569035B-0B87-4610-B28D-7188A28F6AAC}"/>
    <hyperlink ref="F24939" r:id="rId49872" display="https://www.bing.com/maps?cp=29.159228~-96.141572&amp;style=o&amp;lvl=18&amp;dir=0&amp;sp=point.29.159228_-96.141572_Red Tailed Hawk Solar LLC" xr:uid="{DFB4CF2C-73BA-4F01-BD91-A5B6C93D6E6D}"/>
    <hyperlink ref="E24940" r:id="rId49873" display="https://www.google.com/maps/@37.319686,-89.525967,450m/data=!3m1!1e3!4m5!3m4!1s0x0:0x0!8m2!3d37.319686!4d-89.525967" xr:uid="{DCF54EE3-10FA-494B-B66D-7B728BFBA341}"/>
    <hyperlink ref="F24940" r:id="rId49874" display="https://www.bing.com/maps?cp=37.319686~-89.525967&amp;style=o&amp;lvl=18&amp;dir=0&amp;sp=point.37.319686_-89.525967_Cape Girardeau Renewable Energy Center" xr:uid="{EF2231CF-84DD-41C2-85D8-E30E6B0C730F}"/>
    <hyperlink ref="E24941" r:id="rId49875" display="https://www.google.com/maps/@39.309530,-76.979147,450m/data=!3m1!1e3!4m5!3m4!1s0x0:0x0!8m2!3d39.309530!4d-76.979147" xr:uid="{25254824-6224-49B1-B0E6-5F5651ACF57E}"/>
    <hyperlink ref="F24941" r:id="rId49876" display="https://www.bing.com/maps?cp=39.309530~-76.979147&amp;style=o&amp;lvl=18&amp;dir=0&amp;sp=point.39.309530_-76.979147_Friendship I" xr:uid="{C720576C-B934-4AB7-898A-AB16B753D634}"/>
    <hyperlink ref="E24942" r:id="rId49877" display="https://www.google.com/maps/@39.309529,-76.979146,450m/data=!3m1!1e3!4m5!3m4!1s0x0:0x0!8m2!3d39.309529!4d-76.979146" xr:uid="{7E4A53A6-FCF1-430E-9F42-DE5C5E562135}"/>
    <hyperlink ref="F24942" r:id="rId49878" display="https://www.bing.com/maps?cp=39.309529~-76.979146&amp;style=o&amp;lvl=18&amp;dir=0&amp;sp=point.39.309529_-76.979146_Friendship II" xr:uid="{DC492D88-0B9D-4AF3-A380-1BC7F44DD18C}"/>
    <hyperlink ref="E24943" r:id="rId49879" display="https://www.google.com/maps/@36.316748,-107.277627,450m/data=!3m1!1e3!4m5!3m4!1s0x0:0x0!8m2!3d36.316748!4d-107.277627" xr:uid="{E487CB67-1568-4E61-BBBF-E7AB5754CA70}"/>
    <hyperlink ref="F24943" r:id="rId49880" display="https://www.bing.com/maps?cp=36.316748~-107.277627&amp;style=o&amp;lvl=18&amp;dir=0&amp;sp=point.36.316748_-107.277627_Jicarilla Solar 1 LLC" xr:uid="{6126C902-0208-4D4B-8508-B3AAB7853334}"/>
    <hyperlink ref="E24944" r:id="rId49881" display="https://www.google.com/maps/@36.316748,-107.277627,450m/data=!3m1!1e3!4m5!3m4!1s0x0:0x0!8m2!3d36.316748!4d-107.277627" xr:uid="{24DE6F5C-377A-4C0B-8554-29D4CAFA1EEC}"/>
    <hyperlink ref="F24944" r:id="rId49882" display="https://www.bing.com/maps?cp=36.316748~-107.277627&amp;style=o&amp;lvl=18&amp;dir=0&amp;sp=point.36.316748_-107.277627_Jicarilla Solar 1 LLC" xr:uid="{77E181CE-2890-46ED-BCB4-7C8697EC9D38}"/>
    <hyperlink ref="E24945" r:id="rId49883" display="https://www.google.com/maps/@44.620811,-70.189527,450m/data=!3m1!1e3!4m5!3m4!1s0x0:0x0!8m2!3d44.620811!4d-70.189527" xr:uid="{ED2FD052-6470-4586-9A96-88A4DE19FC4B}"/>
    <hyperlink ref="F24945" r:id="rId49884" display="https://www.bing.com/maps?cp=44.620811~-70.189527&amp;style=o&amp;lvl=18&amp;dir=0&amp;sp=point.44.620811_-70.189527_Pleasant Street" xr:uid="{A40465A6-5E01-4803-B3F7-1745857BCE04}"/>
    <hyperlink ref="E24946" r:id="rId49885" display="https://www.google.com/maps/@43.986404,-73.174874,450m/data=!3m1!1e3!4m5!3m4!1s0x0:0x0!8m2!3d43.986404!4d-73.174874" xr:uid="{6ADEDE60-9C5F-4A85-A9CD-485BDEDE5032}"/>
    <hyperlink ref="F24946" r:id="rId49886" display="https://www.bing.com/maps?cp=43.986404~-73.174874&amp;style=o&amp;lvl=18&amp;dir=0&amp;sp=point.43.986404_-73.174874_South Street - Middlebury" xr:uid="{8984A5B1-1119-4F90-8BA0-72BADC968F62}"/>
    <hyperlink ref="E24947" r:id="rId49887" display="https://www.google.com/maps/@33.943741,-116.661507,450m/data=!3m1!1e3!4m5!3m4!1s0x0:0x0!8m2!3d33.943741!4d-116.661507" xr:uid="{C75CE3A3-3829-44BA-908A-65810502F23C}"/>
    <hyperlink ref="F24947" r:id="rId49888" display="https://www.bing.com/maps?cp=33.943741~-116.661507&amp;style=o&amp;lvl=18&amp;dir=0&amp;sp=point.33.943741_-116.661507_AM Wind Repower" xr:uid="{80B2A0E7-1BBD-416F-8224-06AA2AA184E4}"/>
    <hyperlink ref="E24948" r:id="rId49889" display="https://www.google.com/maps/@37.378286,-108.614935,450m/data=!3m1!1e3!4m5!3m4!1s0x0:0x0!8m2!3d37.378286!4d-108.614935" xr:uid="{BFE362ED-9528-45D5-BCB9-A3C9BAFDB3D8}"/>
    <hyperlink ref="F24948" r:id="rId49890" display="https://www.bing.com/maps?cp=37.378286~-108.614935&amp;style=o&amp;lvl=18&amp;dir=0&amp;sp=point.37.378286_-108.614935_Cortez Solar 2, LLC" xr:uid="{BA015527-8DA7-4B52-9A98-0C8A0EA9E957}"/>
    <hyperlink ref="E24949" r:id="rId49891" display="https://www.google.com/maps/@31.233457,-102.308519,450m/data=!3m1!1e3!4m5!3m4!1s0x0:0x0!8m2!3d31.233457!4d-102.308519" xr:uid="{58E54437-4452-40AD-B0AE-E40F2A6E870B}"/>
    <hyperlink ref="F24949" r:id="rId49892" display="https://www.bing.com/maps?cp=31.233457~-102.308519&amp;style=o&amp;lvl=18&amp;dir=0&amp;sp=point.31.233457_-102.308519_Revolution" xr:uid="{5C70E1A0-9DC5-4323-8A5B-55CB946D4C01}"/>
    <hyperlink ref="E24950" r:id="rId49893" display="https://www.google.com/maps/@31.697152,-82.764546,450m/data=!3m1!1e3!4m5!3m4!1s0x0:0x0!8m2!3d31.697152!4d-82.764546" xr:uid="{AC86DEDE-DE83-4435-847B-7D14EC508C8E}"/>
    <hyperlink ref="F24950" r:id="rId49894" display="https://www.bing.com/maps?cp=31.697152~-82.764546&amp;style=o&amp;lvl=18&amp;dir=0&amp;sp=point.31.697152_-82.764546_SR Snipesville III" xr:uid="{765FD9F9-22B6-4D8B-91F8-E0991C9E5135}"/>
    <hyperlink ref="E24951" r:id="rId49895" display="https://www.google.com/maps/@31.870420,-84.035740,450m/data=!3m1!1e3!4m5!3m4!1s0x0:0x0!8m2!3d31.870420!4d-84.035740" xr:uid="{8C1835BB-721C-4657-A419-C0182BB79D27}"/>
    <hyperlink ref="F24951" r:id="rId49896" display="https://www.bing.com/maps?cp=31.870420~-84.035740&amp;style=o&amp;lvl=18&amp;dir=0&amp;sp=point.31.870420_-84.035740_SR DeSoto II" xr:uid="{7DECB99F-1CC8-4BF8-A508-FB4729CF31B8}"/>
    <hyperlink ref="E24952" r:id="rId49897" display="https://www.google.com/maps/@32.193594,-82.538735,450m/data=!3m1!1e3!4m5!3m4!1s0x0:0x0!8m2!3d32.193594!4d-82.538735" xr:uid="{D1493C31-BE6E-41C6-978F-6701C09C43E1}"/>
    <hyperlink ref="F24952" r:id="rId49898" display="https://www.bing.com/maps?cp=32.193594~-82.538735&amp;style=o&amp;lvl=18&amp;dir=0&amp;sp=point.32.193594_-82.538735_SR Ailey" xr:uid="{50AC7EC1-E6A0-46DB-BBFF-AECE8376D117}"/>
    <hyperlink ref="E24953" r:id="rId49899" display="https://www.google.com/maps/@44.335200,-69.840100,450m/data=!3m1!1e3!4m5!3m4!1s0x0:0x0!8m2!3d44.335200!4d-69.840100" xr:uid="{36D63BF6-5BF2-48D7-B378-3B70B37C3B8F}"/>
    <hyperlink ref="F24953" r:id="rId49900" display="https://www.bing.com/maps?cp=44.335200~-69.840100&amp;style=o&amp;lvl=18&amp;dir=0&amp;sp=point.44.335200_-69.840100_Treasure Lane Solar 1" xr:uid="{D80A1C70-2647-4974-BCBE-DD81D30F38E9}"/>
    <hyperlink ref="E24954" r:id="rId49901" display="https://www.google.com/maps/@29.777000,-91.736000,450m/data=!3m1!1e3!4m5!3m4!1s0x0:0x0!8m2!3d29.777000!4d-91.736000" xr:uid="{7B8E65EE-3783-4692-92E6-98D5EAB63E59}"/>
    <hyperlink ref="F24954" r:id="rId49902" display="https://www.bing.com/maps?cp=29.777000~-91.736000&amp;style=o&amp;lvl=18&amp;dir=0&amp;sp=point.29.777000_-91.736000_Ivanhoe Generation Facility" xr:uid="{6FA6344B-A3F5-4993-BA4B-C0ECED329FF3}"/>
    <hyperlink ref="E24955" r:id="rId49903" display="https://www.google.com/maps/@41.900660,-74.027773,450m/data=!3m1!1e3!4m5!3m4!1s0x0:0x0!8m2!3d41.900660!4d-74.027773" xr:uid="{7ABD6EA5-164E-4A13-B294-78286F37C1D6}"/>
    <hyperlink ref="F24955" r:id="rId49904" display="https://www.bing.com/maps?cp=41.900660~-74.027773&amp;style=o&amp;lvl=18&amp;dir=0&amp;sp=point.41.900660_-74.027773_Landau Solar" xr:uid="{68AA80D5-43D1-4DEB-AF0B-22BE59B8E914}"/>
    <hyperlink ref="E24956" r:id="rId49905" display="https://www.google.com/maps/@43.014985,-74.683403,450m/data=!3m1!1e3!4m5!3m4!1s0x0:0x0!8m2!3d43.014985!4d-74.683403" xr:uid="{3932DC7C-B754-4645-9AAC-9EB9F811595B}"/>
    <hyperlink ref="F24956" r:id="rId49906" display="https://www.bing.com/maps?cp=43.014985~-74.683403&amp;style=o&amp;lvl=18&amp;dir=0&amp;sp=point.43.014985_-74.683403_Drinkwater Solar" xr:uid="{08BA5DDC-6E09-4AF5-AB00-06766C407509}"/>
    <hyperlink ref="E24957" r:id="rId49907" display="https://www.google.com/maps/@42.031200,-97.482710,450m/data=!3m1!1e3!4m5!3m4!1s0x0:0x0!8m2!3d42.031200!4d-97.482710" xr:uid="{888FEF80-A290-4867-BB90-31CC69ECCDB2}"/>
    <hyperlink ref="F24957" r:id="rId49908" display="https://www.bing.com/maps?cp=42.031200~-97.482710&amp;style=o&amp;lvl=18&amp;dir=0&amp;sp=point.42.031200_-97.482710_South 49th 013445 SCS Norfolk, LLC" xr:uid="{EBEF3AFD-D50D-4AC4-ADE8-F85A65E01777}"/>
    <hyperlink ref="E24958" r:id="rId49909" display="https://www.google.com/maps/@42.031200,-97.482710,450m/data=!3m1!1e3!4m5!3m4!1s0x0:0x0!8m2!3d42.031200!4d-97.482710" xr:uid="{606DD593-C72D-4B42-9FA1-FC02DD75049C}"/>
    <hyperlink ref="F24958" r:id="rId49910" display="https://www.bing.com/maps?cp=42.031200~-97.482710&amp;style=o&amp;lvl=18&amp;dir=0&amp;sp=point.42.031200_-97.482710_South 49th 013445 SCS Norfolk, LLC" xr:uid="{04419783-1FF9-4BCD-AE65-948839786030}"/>
    <hyperlink ref="E24959" r:id="rId49911" display="https://www.google.com/maps/@42.197564,-72.480150,450m/data=!3m1!1e3!4m5!3m4!1s0x0:0x0!8m2!3d42.197564!4d-72.480150" xr:uid="{EDF19E5F-5B4C-499A-952D-44F0C33FBFE4}"/>
    <hyperlink ref="F24959" r:id="rId49912" display="https://www.bing.com/maps?cp=42.197564~-72.480150&amp;style=o&amp;lvl=18&amp;dir=0&amp;sp=point.42.197564_-72.480150_Huxley Solar" xr:uid="{40D52AE3-131B-4C4B-A595-3BECB7320552}"/>
    <hyperlink ref="E24960" r:id="rId49913" display="https://www.google.com/maps/@42.197564,-72.480150,450m/data=!3m1!1e3!4m5!3m4!1s0x0:0x0!8m2!3d42.197564!4d-72.480150" xr:uid="{B587F989-D7C9-4EA4-88DD-F93632F94FF8}"/>
    <hyperlink ref="F24960" r:id="rId49914" display="https://www.bing.com/maps?cp=42.197564~-72.480150&amp;style=o&amp;lvl=18&amp;dir=0&amp;sp=point.42.197564_-72.480150_Huxley Solar" xr:uid="{B04DF054-7554-40FB-9DD5-250B7C857A87}"/>
    <hyperlink ref="E24961" r:id="rId49915" display="https://www.google.com/maps/@42.284000,-72.677000,450m/data=!3m1!1e3!4m5!3m4!1s0x0:0x0!8m2!3d42.284000!4d-72.677000" xr:uid="{9533929C-FE4A-481F-96F9-00DDA6E19931}"/>
    <hyperlink ref="F24961" r:id="rId49916" display="https://www.bing.com/maps?cp=42.284000~-72.677000&amp;style=o&amp;lvl=18&amp;dir=0&amp;sp=point.42.284000_-72.677000_Beacon Solar, LLC" xr:uid="{09683E6E-9965-4418-AD01-B984561F937E}"/>
    <hyperlink ref="E24962" r:id="rId49917" display="https://www.google.com/maps/@42.284000,-72.677000,450m/data=!3m1!1e3!4m5!3m4!1s0x0:0x0!8m2!3d42.284000!4d-72.677000" xr:uid="{489CF661-D5EE-49AA-8D99-526AB4F88559}"/>
    <hyperlink ref="F24962" r:id="rId49918" display="https://www.bing.com/maps?cp=42.284000~-72.677000&amp;style=o&amp;lvl=18&amp;dir=0&amp;sp=point.42.284000_-72.677000_Beacon Solar, LLC" xr:uid="{C4EDE796-94DE-400B-A96C-C68814739760}"/>
    <hyperlink ref="E24963" r:id="rId49919" display="https://www.google.com/maps/@42.356000,-72.479000,450m/data=!3m1!1e3!4m5!3m4!1s0x0:0x0!8m2!3d42.356000!4d-72.479000" xr:uid="{9A2A1FFF-6D15-4EF4-B68C-DD059907A62F}"/>
    <hyperlink ref="F24963" r:id="rId49920" display="https://www.bing.com/maps?cp=42.356000~-72.479000&amp;style=o&amp;lvl=18&amp;dir=0&amp;sp=point.42.356000_-72.479000_Town of Amherst Solar" xr:uid="{CA0597C3-51E8-4E79-9853-8E0EACEF83C9}"/>
    <hyperlink ref="E24964" r:id="rId49921" display="https://www.google.com/maps/@42.356000,-72.479000,450m/data=!3m1!1e3!4m5!3m4!1s0x0:0x0!8m2!3d42.356000!4d-72.479000" xr:uid="{10F0D2E7-56EA-40A6-92F1-3C7567ADA072}"/>
    <hyperlink ref="F24964" r:id="rId49922" display="https://www.bing.com/maps?cp=42.356000~-72.479000&amp;style=o&amp;lvl=18&amp;dir=0&amp;sp=point.42.356000_-72.479000_Town of Amherst Solar" xr:uid="{5406A42D-24B3-4865-8C57-3D544D792092}"/>
    <hyperlink ref="E24965" r:id="rId49923" display="https://www.google.com/maps/@46.789608,-106.002086,450m/data=!3m1!1e3!4m5!3m4!1s0x0:0x0!8m2!3d46.789608!4d-106.002086" xr:uid="{2D230B5A-408B-4DE0-A275-47E64F583267}"/>
    <hyperlink ref="F24965" r:id="rId49924" display="https://www.bing.com/maps?cp=46.789608~-106.002086&amp;style=o&amp;lvl=18&amp;dir=0&amp;sp=point.46.789608_-106.002086_Clearwater Wind East" xr:uid="{218121BC-2B5F-49A9-960C-774A7C328167}"/>
    <hyperlink ref="E24966" r:id="rId49925" display="https://www.google.com/maps/@46.818828,-106.194583,450m/data=!3m1!1e3!4m5!3m4!1s0x0:0x0!8m2!3d46.818828!4d-106.194583" xr:uid="{8AEB651E-37FA-452E-A8A4-D5B8B1301331}"/>
    <hyperlink ref="F24966" r:id="rId49926" display="https://www.bing.com/maps?cp=46.818828~-106.194583&amp;style=o&amp;lvl=18&amp;dir=0&amp;sp=point.46.818828_-106.194583_Clearwater Wind II" xr:uid="{588DC0DF-37C7-450C-A4B5-E521CD10986D}"/>
    <hyperlink ref="E24967" r:id="rId49927" display="https://www.google.com/maps/@35.914697,-89.784328,450m/data=!3m1!1e3!4m5!3m4!1s0x0:0x0!8m2!3d35.914697!4d-89.784328" xr:uid="{B4B5FB27-9BC4-4755-A9F4-B41FE897E1BF}"/>
    <hyperlink ref="F24967" r:id="rId49928" display="https://www.bing.com/maps?cp=35.914697~-89.784328&amp;style=o&amp;lvl=18&amp;dir=0&amp;sp=point.35.914697_-89.784328_Crooked Lake Solar, LLC" xr:uid="{086AB127-ADF6-44C1-A435-3E749CA9D468}"/>
    <hyperlink ref="E24968" r:id="rId49929" display="https://www.google.com/maps/@41.401253,-74.179076,450m/data=!3m1!1e3!4m5!3m4!1s0x0:0x0!8m2!3d41.401253!4d-74.179076" xr:uid="{56A419BF-A9B3-474B-A545-F39CEF844D79}"/>
    <hyperlink ref="F24968" r:id="rId49930" display="https://www.bing.com/maps?cp=41.401253~-74.179076&amp;style=o&amp;lvl=18&amp;dir=0&amp;sp=point.41.401253_-74.179076_McCarthy Solar" xr:uid="{FD674160-D560-4BFD-9EAD-E1049687E51A}"/>
    <hyperlink ref="E24969" r:id="rId49931" display="https://www.google.com/maps/@36.657094,-119.585697,450m/data=!3m1!1e3!4m5!3m4!1s0x0:0x0!8m2!3d36.657094!4d-119.585697" xr:uid="{5BBD3ACA-AD4C-46A4-8000-916C5E5C0FC2}"/>
    <hyperlink ref="F24969" r:id="rId49932" display="https://www.bing.com/maps?cp=36.657094~-119.585697&amp;style=o&amp;lvl=18&amp;dir=0&amp;sp=point.36.657094_-119.585697_POM Plant 1" xr:uid="{51161D9A-02AE-4819-B623-413512AF8BE0}"/>
    <hyperlink ref="E24970" r:id="rId49933" display="https://www.google.com/maps/@36.656664,-119.592219,450m/data=!3m1!1e3!4m5!3m4!1s0x0:0x0!8m2!3d36.656664!4d-119.592219" xr:uid="{BB52E2BF-F301-4558-BB39-3CA692E00CD1}"/>
    <hyperlink ref="F24970" r:id="rId49934" display="https://www.bing.com/maps?cp=36.656664~-119.592219&amp;style=o&amp;lvl=18&amp;dir=0&amp;sp=point.36.656664_-119.592219_POM Plant 2" xr:uid="{2585DC4F-D602-415B-8336-9380FFEC42CC}"/>
    <hyperlink ref="E24971" r:id="rId49935" display="https://www.google.com/maps/@38.748461,-88.546863,450m/data=!3m1!1e3!4m5!3m4!1s0x0:0x0!8m2!3d38.748461!4d-88.546863" xr:uid="{99E1D461-E4DB-4A55-A523-A57FFE795558}"/>
    <hyperlink ref="F24971" r:id="rId49936" display="https://www.bing.com/maps?cp=38.748461~-88.546863&amp;style=o&amp;lvl=18&amp;dir=0&amp;sp=point.38.748461_-88.546863_Maple Flats" xr:uid="{07F4F39A-74C3-4419-B651-D30665BFDD2E}"/>
    <hyperlink ref="E24972" r:id="rId49937" display="https://www.google.com/maps/@43.213889,-84.633056,450m/data=!3m1!1e3!4m5!3m4!1s0x0:0x0!8m2!3d43.213889!4d-84.633056" xr:uid="{B267B0FC-D41F-463A-B163-3FFD63372292}"/>
    <hyperlink ref="F24972" r:id="rId49938" display="https://www.bing.com/maps?cp=43.213889~-84.633056&amp;style=o&amp;lvl=18&amp;dir=0&amp;sp=point.43.213889_-84.633056_Heartland Farms" xr:uid="{629D2E57-C77C-4E8A-8634-2F7AD1286C60}"/>
    <hyperlink ref="E24973" r:id="rId49939" display="https://www.google.com/maps/@32.575000,-91.788400,450m/data=!3m1!1e3!4m5!3m4!1s0x0:0x0!8m2!3d32.575000!4d-91.788400" xr:uid="{70597A2C-B6F5-4BC7-B0AC-77FB7FD72C5F}"/>
    <hyperlink ref="F24973" r:id="rId49940" display="https://www.bing.com/maps?cp=32.575000~-91.788400&amp;style=o&amp;lvl=18&amp;dir=0&amp;sp=point.32.575000_-91.788400_Oak Ridge Solar" xr:uid="{9D5FB7DD-37FB-4881-A9D7-F67EE95D492E}"/>
    <hyperlink ref="E24974" r:id="rId49941" display="https://www.google.com/maps/@40.313772,-98.960279,450m/data=!3m1!1e3!4m5!3m4!1s0x0:0x0!8m2!3d40.313772!4d-98.960279" xr:uid="{3A6BCA3E-6E9B-4F6B-81DF-2D5BFF9AA560}"/>
    <hyperlink ref="F24974" r:id="rId49942" display="https://www.bing.com/maps?cp=40.313772~-98.960279&amp;style=o&amp;lvl=18&amp;dir=0&amp;sp=point.40.313772_-98.960279_SPPW1, LLC" xr:uid="{0A6E419D-88B6-4762-BC54-EDE30FB61C0A}"/>
    <hyperlink ref="E24975" r:id="rId49943" display="https://www.google.com/maps/@40.313772,-98.960279,450m/data=!3m1!1e3!4m5!3m4!1s0x0:0x0!8m2!3d40.313772!4d-98.960279" xr:uid="{33B583E8-E0DE-487D-B1A9-6591D55DE805}"/>
    <hyperlink ref="F24975" r:id="rId49944" display="https://www.bing.com/maps?cp=40.313772~-98.960279&amp;style=o&amp;lvl=18&amp;dir=0&amp;sp=point.40.313772_-98.960279_SPPW1, LLC" xr:uid="{ED756D7C-EF34-4649-8640-DFC1CB13C87D}"/>
    <hyperlink ref="E24976" r:id="rId49945" display="https://www.google.com/maps/@40.097108,-83.468688,450m/data=!3m1!1e3!4m5!3m4!1s0x0:0x0!8m2!3d40.097108!4d-83.468688" xr:uid="{72B5D160-F0EB-4BFF-AB1D-00809CC3D6B5}"/>
    <hyperlink ref="F24976" r:id="rId49946" display="https://www.bing.com/maps?cp=40.097108~-83.468688&amp;style=o&amp;lvl=18&amp;dir=0&amp;sp=point.40.097108_-83.468688_Madison Fields Solar Project, LLC" xr:uid="{94D19BD2-990C-4C0E-B4DA-2E2AD361B5E9}"/>
    <hyperlink ref="E24977" r:id="rId49947" display="https://www.google.com/maps/@30.911286,-84.228880,450m/data=!3m1!1e3!4m5!3m4!1s0x0:0x0!8m2!3d30.911286!4d-84.228880" xr:uid="{1F3D31F0-6FB3-475C-98B7-062A4A19F0B9}"/>
    <hyperlink ref="F24977" r:id="rId49948" display="https://www.bing.com/maps?cp=30.911286~-84.228880&amp;style=o&amp;lvl=18&amp;dir=0&amp;sp=point.30.911286_-84.228880_Cairo Solar Farm, LLC" xr:uid="{26943BEA-FFFA-4AE2-B9A3-AE73C12E6820}"/>
    <hyperlink ref="E24978" r:id="rId49949" display="https://www.google.com/maps/@34.027830,-83.757470,450m/data=!3m1!1e3!4m5!3m4!1s0x0:0x0!8m2!3d34.027830!4d-83.757470" xr:uid="{108DD8B3-712D-48C8-8C6A-C39002C2A6EF}"/>
    <hyperlink ref="F24978" r:id="rId49950" display="https://www.bing.com/maps?cp=34.027830~-83.757470&amp;style=o&amp;lvl=18&amp;dir=0&amp;sp=point.34.027830_-83.757470_Cedar Creek Solar, LLC" xr:uid="{B7173945-6578-4278-80A4-829EDF6207BC}"/>
    <hyperlink ref="E24979" r:id="rId49951" display="https://www.google.com/maps/@41.860396,-72.722889,450m/data=!3m1!1e3!4m5!3m4!1s0x0:0x0!8m2!3d41.860396!4d-72.722889" xr:uid="{5CC0074C-B185-4CE5-B7DD-2B9F1A7E7F55}"/>
    <hyperlink ref="F24979" r:id="rId49952" display="https://www.bing.com/maps?cp=41.860396~-72.722889&amp;style=o&amp;lvl=18&amp;dir=0&amp;sp=point.41.860396_-72.722889_Niagara Bottling - Bloomfield" xr:uid="{9C9A702B-FB0D-4F69-B3BE-F89BEA4F43A7}"/>
    <hyperlink ref="E24980" r:id="rId49953" display="https://www.google.com/maps/@30.318500,-81.888284,450m/data=!3m1!1e3!4m5!3m4!1s0x0:0x0!8m2!3d30.318500!4d-81.888284" xr:uid="{59863D0B-4228-4F24-935E-2D73F853D90F}"/>
    <hyperlink ref="F24980" r:id="rId49954" display="https://www.bing.com/maps?cp=30.318500~-81.888284&amp;style=o&amp;lvl=18&amp;dir=0&amp;sp=point.30.318500_-81.888284_Old Plank Road Solar Farm, LLC" xr:uid="{AF8DAAFC-7EF5-430F-A37B-52768307C6BF}"/>
    <hyperlink ref="E24981" r:id="rId49955" display="https://www.google.com/maps/@38.535000,-77.097000,450m/data=!3m1!1e3!4m5!3m4!1s0x0:0x0!8m2!3d38.535000!4d-77.097000" xr:uid="{6C385749-A90F-42CE-9D14-EAEE40DC6AE8}"/>
    <hyperlink ref="F24981" r:id="rId49956" display="https://www.bing.com/maps?cp=38.535000~-77.097000&amp;style=o&amp;lvl=18&amp;dir=0&amp;sp=point.38.535000_-77.097000_Ripley" xr:uid="{6C22776A-A3D6-46BF-9261-BE107215E2F4}"/>
    <hyperlink ref="E24982" r:id="rId49957" display="https://www.google.com/maps/@33.699150,-84.678913,450m/data=!3m1!1e3!4m5!3m4!1s0x0:0x0!8m2!3d33.699150!4d-84.678913" xr:uid="{83A22AAB-2548-44D8-B100-8CC2BDFE77D5}"/>
    <hyperlink ref="F24982" r:id="rId49958" display="https://www.bing.com/maps?cp=33.699150~-84.678913&amp;style=o&amp;lvl=18&amp;dir=0&amp;sp=point.33.699150_-84.678913_Turnipseed Solar, LLC" xr:uid="{2FB5C80B-5A6A-46E4-BC5A-F4BACC106B43}"/>
    <hyperlink ref="E24983" r:id="rId49959" display="https://www.google.com/maps/@42.941200,-74.372177,450m/data=!3m1!1e3!4m5!3m4!1s0x0:0x0!8m2!3d42.941200!4d-74.372177" xr:uid="{E2800101-9951-49FB-8D47-233A3A1CBD22}"/>
    <hyperlink ref="F24983" r:id="rId49960" display="https://www.bing.com/maps?cp=42.941200~-74.372177&amp;style=o&amp;lvl=18&amp;dir=0&amp;sp=point.42.941200_-74.372177_Mohawk View Solar" xr:uid="{346A8EED-9E9B-45AD-A2BC-D3C5E7AD5A92}"/>
    <hyperlink ref="E24984" r:id="rId49961" display="https://www.google.com/maps/@42.934040,-74.378200,450m/data=!3m1!1e3!4m5!3m4!1s0x0:0x0!8m2!3d42.934040!4d-74.378200" xr:uid="{6D01B3C6-2F59-4D9F-98BF-9ACFC3D9AC13}"/>
    <hyperlink ref="F24984" r:id="rId49962" display="https://www.bing.com/maps?cp=42.934040~-74.378200&amp;style=o&amp;lvl=18&amp;dir=0&amp;sp=point.42.934040_-74.378200_Van Epps Solar" xr:uid="{3788EB3F-EAF9-4C9F-8F0C-1D485198B3DC}"/>
    <hyperlink ref="E24985" r:id="rId49963" display="https://www.google.com/maps/@38.015291,-121.017836,450m/data=!3m1!1e3!4m5!3m4!1s0x0:0x0!8m2!3d38.015291!4d-121.017836" xr:uid="{C0DE8D54-0EFA-4527-A127-71A6A991E0CA}"/>
    <hyperlink ref="F24985" r:id="rId49964" display="https://www.bing.com/maps?cp=38.015291~-121.017836&amp;style=o&amp;lvl=18&amp;dir=0&amp;sp=point.38.015291_-121.017836_North Central Valley" xr:uid="{DCD21A5B-7C89-48BC-81E0-B3684B06823C}"/>
    <hyperlink ref="E24986" r:id="rId49965" display="https://www.google.com/maps/@43.070426,-74.730767,450m/data=!3m1!1e3!4m5!3m4!1s0x0:0x0!8m2!3d43.070426!4d-74.730767" xr:uid="{FD7FA212-D50F-4331-B281-D1B0439BF319}"/>
    <hyperlink ref="F24986" r:id="rId49966" display="https://www.bing.com/maps?cp=43.070426~-74.730767&amp;style=o&amp;lvl=18&amp;dir=0&amp;sp=point.43.070426_-74.730767_Bantam Solar" xr:uid="{D25629D8-C964-42C9-9FDE-8A11BB13B2E4}"/>
    <hyperlink ref="E24987" r:id="rId49967" display="https://www.google.com/maps/@42.209593,-73.995085,450m/data=!3m1!1e3!4m5!3m4!1s0x0:0x0!8m2!3d42.209593!4d-73.995085" xr:uid="{D38F29E5-D91B-4FC2-8425-9BC7A3D79000}"/>
    <hyperlink ref="F24987" r:id="rId49968" display="https://www.bing.com/maps?cp=42.209593~-73.995085&amp;style=o&amp;lvl=18&amp;dir=0&amp;sp=point.42.209593_-73.995085_Bogart Solar" xr:uid="{4225F344-8D00-4112-8FE7-894B5A99369D}"/>
    <hyperlink ref="E24988" r:id="rId49969" display="https://www.google.com/maps/@43.201698,-76.968078,450m/data=!3m1!1e3!4m5!3m4!1s0x0:0x0!8m2!3d43.201698!4d-76.968078" xr:uid="{FD58347F-FD91-4A96-A302-71341244E3C4}"/>
    <hyperlink ref="F24988" r:id="rId49970" display="https://www.bing.com/maps?cp=43.201698~-76.968078&amp;style=o&amp;lvl=18&amp;dir=0&amp;sp=point.43.201698_-76.968078_Brickchurch Solar" xr:uid="{8701A9BD-A31F-41A2-BFD3-86242BD1BDF1}"/>
    <hyperlink ref="E24989" r:id="rId49971" display="https://www.google.com/maps/@42.852060,-76.800100,450m/data=!3m1!1e3!4m5!3m4!1s0x0:0x0!8m2!3d42.852060!4d-76.800100" xr:uid="{0C090F33-7A60-453C-879B-DE2ECDCCCFB4}"/>
    <hyperlink ref="F24989" r:id="rId49972" display="https://www.bing.com/maps?cp=42.852060~-76.800100&amp;style=o&amp;lvl=18&amp;dir=0&amp;sp=point.42.852060_-76.800100_Canoga Solar" xr:uid="{65BBC7EC-049B-49CA-9852-DFD05832622D}"/>
    <hyperlink ref="E24990" r:id="rId49973" display="https://www.google.com/maps/@42.460556,-74.069444,450m/data=!3m1!1e3!4m5!3m4!1s0x0:0x0!8m2!3d42.460556!4d-74.069444" xr:uid="{8859E1F6-DBC1-4D3D-B886-13727D53CD40}"/>
    <hyperlink ref="F24990" r:id="rId49974" display="https://www.bing.com/maps?cp=42.460556~-74.069444&amp;style=o&amp;lvl=18&amp;dir=0&amp;sp=point.42.460556_-74.069444_Costanza Solar" xr:uid="{A4E73685-6325-4307-B7FC-7E5E89B66B5A}"/>
    <hyperlink ref="E24991" r:id="rId49975" display="https://www.google.com/maps/@42.027157,-77.582546,450m/data=!3m1!1e3!4m5!3m4!1s0x0:0x0!8m2!3d42.027157!4d-77.582546" xr:uid="{AD65FA1A-F4B6-4EDA-86F4-44BD3CCEE36E}"/>
    <hyperlink ref="F24991" r:id="rId49976" display="https://www.bing.com/maps?cp=42.027157~-77.582546&amp;style=o&amp;lvl=18&amp;dir=0&amp;sp=point.42.027157_-77.582546_County Route 84 Solar" xr:uid="{7B985EFC-35BA-4601-BC7B-A2D7CA437DDA}"/>
    <hyperlink ref="E24992" r:id="rId49977" display="https://www.google.com/maps/@42.081843,-76.112885,450m/data=!3m1!1e3!4m5!3m4!1s0x0:0x0!8m2!3d42.081843!4d-76.112885" xr:uid="{6D41DD91-6559-4B5D-B7DE-B1044F8EBDEC}"/>
    <hyperlink ref="F24992" r:id="rId49978" display="https://www.bing.com/maps?cp=42.081843~-76.112885&amp;style=o&amp;lvl=18&amp;dir=0&amp;sp=point.42.081843_-76.112885_Cafferty Hill Solar" xr:uid="{7E54616C-616A-4D20-A452-6282902D178A}"/>
    <hyperlink ref="E24993" r:id="rId49979" display="https://www.google.com/maps/@42.944796,-76.790886,450m/data=!3m1!1e3!4m5!3m4!1s0x0:0x0!8m2!3d42.944796!4d-76.790886" xr:uid="{4D458412-2B04-45BC-8412-CCA0281CA90D}"/>
    <hyperlink ref="F24993" r:id="rId49980" display="https://www.bing.com/maps?cp=42.944796~-76.790886&amp;style=o&amp;lvl=18&amp;dir=0&amp;sp=point.42.944796_-76.790886_Donati Solar" xr:uid="{84BC8443-B912-42C6-91BB-696AAB19E291}"/>
    <hyperlink ref="E24994" r:id="rId49981" display="https://www.google.com/maps/@41.598889,-74.285833,450m/data=!3m1!1e3!4m5!3m4!1s0x0:0x0!8m2!3d41.598889!4d-74.285833" xr:uid="{C9C56FAE-C04B-4E22-A958-8A23F3FD3D90}"/>
    <hyperlink ref="F24994" r:id="rId49982" display="https://www.bing.com/maps?cp=41.598889~-74.285833&amp;style=o&amp;lvl=18&amp;dir=0&amp;sp=point.41.598889_-74.285833_Dubois Solar (Hybrid)" xr:uid="{C0A88280-5322-4E4F-B371-5C761D91EA8D}"/>
    <hyperlink ref="E24995" r:id="rId49983" display="https://www.google.com/maps/@41.598889,-74.285833,450m/data=!3m1!1e3!4m5!3m4!1s0x0:0x0!8m2!3d41.598889!4d-74.285833" xr:uid="{EB0C9AAE-8921-4610-A337-203BBCEA554B}"/>
    <hyperlink ref="F24995" r:id="rId49984" display="https://www.bing.com/maps?cp=41.598889~-74.285833&amp;style=o&amp;lvl=18&amp;dir=0&amp;sp=point.41.598889_-74.285833_Dubois Solar (Hybrid)" xr:uid="{204923D3-4F70-4277-AE93-B638AF854D6F}"/>
    <hyperlink ref="E24996" r:id="rId49985" display="https://www.google.com/maps/@42.351310,-78.848243,450m/data=!3m1!1e3!4m5!3m4!1s0x0:0x0!8m2!3d42.351310!4d-78.848243" xr:uid="{8C9755FB-66B3-401C-8CB0-E1CD7F5E5ACC}"/>
    <hyperlink ref="F24996" r:id="rId49986" display="https://www.bing.com/maps?cp=42.351310~-78.848243&amp;style=o&amp;lvl=18&amp;dir=0&amp;sp=point.42.351310_-78.848243_Dunkleman Solar" xr:uid="{BF260BD8-CA80-4E72-91F6-8BD069D81909}"/>
    <hyperlink ref="E24997" r:id="rId49987" display="https://www.google.com/maps/@42.979546,-74.275082,450m/data=!3m1!1e3!4m5!3m4!1s0x0:0x0!8m2!3d42.979546!4d-74.275082" xr:uid="{1E931B94-00A8-4700-94B9-3F0BA51A650C}"/>
    <hyperlink ref="F24997" r:id="rId49988" display="https://www.bing.com/maps?cp=42.979546~-74.275082&amp;style=o&amp;lvl=18&amp;dir=0&amp;sp=point.42.979546_-74.275082_Finney Solar" xr:uid="{CFBD8EC7-A97B-4CE4-9A26-D3BCC717E898}"/>
    <hyperlink ref="E24998" r:id="rId49989" display="https://www.google.com/maps/@43.021133,-77.706800,450m/data=!3m1!1e3!4m5!3m4!1s0x0:0x0!8m2!3d43.021133!4d-77.706800" xr:uid="{7F917106-32AE-4AB4-959D-D4CEDB794874}"/>
    <hyperlink ref="F24998" r:id="rId49990" display="https://www.bing.com/maps?cp=43.021133~-77.706800&amp;style=o&amp;lvl=18&amp;dir=0&amp;sp=point.43.021133_-77.706800_Henrietta Solar" xr:uid="{F2929E56-B9A5-40AF-99C6-FBA69A229951}"/>
    <hyperlink ref="E24999" r:id="rId49991" display="https://www.google.com/maps/@41.900186,-74.024392,450m/data=!3m1!1e3!4m5!3m4!1s0x0:0x0!8m2!3d41.900186!4d-74.024392" xr:uid="{E5C565F2-F953-4020-A9E9-0B5BBC58CFCA}"/>
    <hyperlink ref="F24999" r:id="rId49992" display="https://www.bing.com/maps?cp=41.900186~-74.024392&amp;style=o&amp;lvl=18&amp;dir=0&amp;sp=point.41.900186_-74.024392_Landau II Solar (Hybrid)" xr:uid="{F784D2A5-A95C-4FD0-AA37-C0C4F63D910D}"/>
    <hyperlink ref="E25000" r:id="rId49993" display="https://www.google.com/maps/@41.900186,-74.024392,450m/data=!3m1!1e3!4m5!3m4!1s0x0:0x0!8m2!3d41.900186!4d-74.024392" xr:uid="{71CE23ED-3A79-47E1-BD07-285FD2EEF4F2}"/>
    <hyperlink ref="F25000" r:id="rId49994" display="https://www.bing.com/maps?cp=41.900186~-74.024392&amp;style=o&amp;lvl=18&amp;dir=0&amp;sp=point.41.900186_-74.024392_Landau II Solar (Hybrid)" xr:uid="{BB180230-3F00-4518-8C1D-8207A10D74D8}"/>
    <hyperlink ref="E25001" r:id="rId49995" display="https://www.google.com/maps/@41.336950,-74.555040,450m/data=!3m1!1e3!4m5!3m4!1s0x0:0x0!8m2!3d41.336950!4d-74.555040" xr:uid="{18BEF49D-3818-4EA9-BA0E-40651135E9EF}"/>
    <hyperlink ref="F25001" r:id="rId49996" display="https://www.bing.com/maps?cp=41.336950~-74.555040&amp;style=o&amp;lvl=18&amp;dir=0&amp;sp=point.41.336950_-74.555040_Lockenhurst Pond Solar" xr:uid="{B58FB730-53F5-44CF-A8B6-E818B0D35B9E}"/>
    <hyperlink ref="E25002" r:id="rId49997" display="https://www.google.com/maps/@41.892424,-74.093599,450m/data=!3m1!1e3!4m5!3m4!1s0x0:0x0!8m2!3d41.892424!4d-74.093599" xr:uid="{408E236B-CF42-438F-B0BF-F486B4BEADB4}"/>
    <hyperlink ref="F25002" r:id="rId49998" display="https://www.bing.com/maps?cp=41.892424~-74.093599&amp;style=o&amp;lvl=18&amp;dir=0&amp;sp=point.41.892424_-74.093599_New Beginnings Solar" xr:uid="{0511A548-3F71-4D18-BBD1-BC7FCBD0CA8A}"/>
    <hyperlink ref="E25003" r:id="rId49999" display="https://www.google.com/maps/@42.552187,-77.967989,450m/data=!3m1!1e3!4m5!3m4!1s0x0:0x0!8m2!3d42.552187!4d-77.967989" xr:uid="{8024BF28-6362-42ED-B55F-26C62BCA10FA}"/>
    <hyperlink ref="F25003" r:id="rId50000" display="https://www.bing.com/maps?cp=42.552187~-77.967989&amp;style=o&amp;lvl=18&amp;dir=0&amp;sp=point.42.552187_-77.967989_NY70 Solar" xr:uid="{0E77ADF1-3188-4BEF-9C11-5F80A582A05E}"/>
    <hyperlink ref="E25004" r:id="rId50001" display="https://www.google.com/maps/@43.205594,-75.382968,450m/data=!3m1!1e3!4m5!3m4!1s0x0:0x0!8m2!3d43.205594!4d-75.382968" xr:uid="{633F0A79-C5C7-41B2-9764-E56CFD7CC61A}"/>
    <hyperlink ref="F25004" r:id="rId50002" display="https://www.bing.com/maps?cp=43.205594~-75.382968&amp;style=o&amp;lvl=18&amp;dir=0&amp;sp=point.43.205594_-75.382968_Reid Solar" xr:uid="{EDF48C6F-AFF7-44BE-B831-1B13DEDDCDE1}"/>
    <hyperlink ref="E25005" r:id="rId50003" display="https://www.google.com/maps/@41.743505,-74.514615,450m/data=!3m1!1e3!4m5!3m4!1s0x0:0x0!8m2!3d41.743505!4d-74.514615" xr:uid="{7E46C42D-003B-415B-9CF5-408DB6E18AD2}"/>
    <hyperlink ref="F25005" r:id="rId50004" display="https://www.bing.com/maps?cp=41.743505~-74.514615&amp;style=o&amp;lvl=18&amp;dir=0&amp;sp=point.41.743505_-74.514615_Reisender Solar" xr:uid="{45BA7CAB-A19A-4CB7-B36E-3A98DC42F7BA}"/>
    <hyperlink ref="E25006" r:id="rId50005" display="https://www.google.com/maps/@41.741126,-73.882065,450m/data=!3m1!1e3!4m5!3m4!1s0x0:0x0!8m2!3d41.741126!4d-73.882065" xr:uid="{16CC536F-B916-4BBA-974F-081883991BC6}"/>
    <hyperlink ref="F25006" r:id="rId50006" display="https://www.bing.com/maps?cp=41.741126~-73.882065&amp;style=o&amp;lvl=18&amp;dir=0&amp;sp=point.41.741126_-73.882065_Salt Point Solar (Hybrid)" xr:uid="{DEEECA97-059A-41FA-8C85-80FBAF287BDE}"/>
    <hyperlink ref="E25007" r:id="rId50007" display="https://www.google.com/maps/@41.741126,-73.882065,450m/data=!3m1!1e3!4m5!3m4!1s0x0:0x0!8m2!3d41.741126!4d-73.882065" xr:uid="{E58681A6-AA40-4C94-BE7E-D71CAC973146}"/>
    <hyperlink ref="F25007" r:id="rId50008" display="https://www.bing.com/maps?cp=41.741126~-73.882065&amp;style=o&amp;lvl=18&amp;dir=0&amp;sp=point.41.741126_-73.882065_Salt Point Solar (Hybrid)" xr:uid="{3D81A19A-35A2-4907-8C27-FDBE5DF04EFC}"/>
    <hyperlink ref="E25008" r:id="rId50009" display="https://www.google.com/maps/@42.947327,-76.785599,450m/data=!3m1!1e3!4m5!3m4!1s0x0:0x0!8m2!3d42.947327!4d-76.785599" xr:uid="{87A972FF-5165-4A58-986D-95767930602D}"/>
    <hyperlink ref="F25008" r:id="rId50010" display="https://www.bing.com/maps?cp=42.947327~-76.785599&amp;style=o&amp;lvl=18&amp;dir=0&amp;sp=point.42.947327_-76.785599_Sangolqui Solar" xr:uid="{A0672283-DED5-402F-A24A-FAE0B9DF7544}"/>
    <hyperlink ref="E25009" r:id="rId50011" display="https://www.google.com/maps/@42.740808,-77.072419,450m/data=!3m1!1e3!4m5!3m4!1s0x0:0x0!8m2!3d42.740808!4d-77.072419" xr:uid="{C0133866-D9BC-439A-B746-D9989847B7DA}"/>
    <hyperlink ref="F25009" r:id="rId50012" display="https://www.bing.com/maps?cp=42.740808~-77.072419&amp;style=o&amp;lvl=18&amp;dir=0&amp;sp=point.42.740808_-77.072419_State Route 14A Solar" xr:uid="{816B64AA-FA4E-4EB2-ADE7-F1FA5F935EB5}"/>
    <hyperlink ref="E25010" r:id="rId50013" display="https://www.google.com/maps/@41.682259,-74.876541,450m/data=!3m1!1e3!4m5!3m4!1s0x0:0x0!8m2!3d41.682259!4d-74.876541" xr:uid="{0D38C3CE-DF22-43DE-ABDF-C15384DDBC5D}"/>
    <hyperlink ref="F25010" r:id="rId50014" display="https://www.bing.com/maps?cp=41.682259~-74.876541&amp;style=o&amp;lvl=18&amp;dir=0&amp;sp=point.41.682259_-74.876541_State Highway 17B Solar" xr:uid="{21AA6219-F523-404B-8BDA-A8A2D5CE151F}"/>
    <hyperlink ref="E25011" r:id="rId50015" display="https://www.google.com/maps/@41.535043,-74.322869,450m/data=!3m1!1e3!4m5!3m4!1s0x0:0x0!8m2!3d41.535043!4d-74.322869" xr:uid="{7B81AA98-6D22-404B-8F8C-89AD339AFC16}"/>
    <hyperlink ref="F25011" r:id="rId50016" display="https://www.bing.com/maps?cp=41.535043~-74.322869&amp;style=o&amp;lvl=18&amp;dir=0&amp;sp=point.41.535043_-74.322869_Svenski Solar (Hybrid)" xr:uid="{0269677E-5336-45F8-A247-1AC173786945}"/>
    <hyperlink ref="E25012" r:id="rId50017" display="https://www.google.com/maps/@41.535043,-74.322869,450m/data=!3m1!1e3!4m5!3m4!1s0x0:0x0!8m2!3d41.535043!4d-74.322869" xr:uid="{6652943D-0796-4596-BF42-0521F68DB517}"/>
    <hyperlink ref="F25012" r:id="rId50018" display="https://www.bing.com/maps?cp=41.535043~-74.322869&amp;style=o&amp;lvl=18&amp;dir=0&amp;sp=point.41.535043_-74.322869_Svenski Solar (Hybrid)" xr:uid="{844B32C8-00F9-4F60-9D4D-03B48D279E58}"/>
    <hyperlink ref="E25013" r:id="rId50019" display="https://www.google.com/maps/@42.192559,-76.259349,450m/data=!3m1!1e3!4m5!3m4!1s0x0:0x0!8m2!3d42.192559!4d-76.259349" xr:uid="{B07DA5EF-76A7-4FC6-9EF3-EEBDDDED50B5}"/>
    <hyperlink ref="F25013" r:id="rId50020" display="https://www.bing.com/maps?cp=42.192559~-76.259349&amp;style=o&amp;lvl=18&amp;dir=0&amp;sp=point.42.192559_-76.259349_West Creek Solar" xr:uid="{EFBAC2C6-73CC-4714-B53D-9056899D6FC2}"/>
    <hyperlink ref="E25014" r:id="rId50021" display="https://www.google.com/maps/@43.017211,-77.798702,450m/data=!3m1!1e3!4m5!3m4!1s0x0:0x0!8m2!3d43.017211!4d-77.798702" xr:uid="{F8B552A1-B254-462D-B78B-5D8A0AB9DA0A}"/>
    <hyperlink ref="F25014" r:id="rId50022" display="https://www.bing.com/maps?cp=43.017211~-77.798702&amp;style=o&amp;lvl=18&amp;dir=0&amp;sp=point.43.017211_-77.798702_Wheatland 2A Solar" xr:uid="{E17DAC75-111A-4DE0-B25A-5DF8CE4B86CA}"/>
    <hyperlink ref="E25015" r:id="rId50023" display="https://www.google.com/maps/@43.015501,-77.798643,450m/data=!3m1!1e3!4m5!3m4!1s0x0:0x0!8m2!3d43.015501!4d-77.798643" xr:uid="{5FBB1DCF-1335-4E72-9506-9E4D1861F04D}"/>
    <hyperlink ref="F25015" r:id="rId50024" display="https://www.bing.com/maps?cp=43.015501~-77.798643&amp;style=o&amp;lvl=18&amp;dir=0&amp;sp=point.43.015501_-77.798643_Wheatland 2B Solar" xr:uid="{8E65AD63-3575-46F8-A639-A5FF26C47FA6}"/>
    <hyperlink ref="E25016" r:id="rId50025" display="https://www.google.com/maps/@42.358381,-77.304225,450m/data=!3m1!1e3!4m5!3m4!1s0x0:0x0!8m2!3d42.358381!4d-77.304225" xr:uid="{7D478B83-9332-47A2-B71B-E0920BA87450}"/>
    <hyperlink ref="F25016" r:id="rId50026" display="https://www.bing.com/maps?cp=42.358381~-77.304225&amp;style=o&amp;lvl=18&amp;dir=0&amp;sp=point.42.358381_-77.304225_Wildflower Way Solar" xr:uid="{2C921735-F748-4588-9FC0-5AAF67E26A7B}"/>
    <hyperlink ref="E25017" r:id="rId50027" display="https://www.google.com/maps/@35.478126,-80.300126,450m/data=!3m1!1e3!4m5!3m4!1s0x0:0x0!8m2!3d35.478126!4d-80.300126" xr:uid="{0449B0CC-B220-418C-B303-BAE69DC8F8C1}"/>
    <hyperlink ref="F25017" r:id="rId50028" display="https://www.bing.com/maps?cp=35.478126~-80.300126&amp;style=o&amp;lvl=18&amp;dir=0&amp;sp=point.35.478126_-80.300126_Misenheimer Solar LLC" xr:uid="{CD91A216-757E-4A3D-945E-6DBA422951C9}"/>
    <hyperlink ref="E25018" r:id="rId50029" display="https://www.google.com/maps/@32.550998,-89.730141,450m/data=!3m1!1e3!4m5!3m4!1s0x0:0x0!8m2!3d32.550998!4d-89.730141" xr:uid="{AB8A3CE4-5F24-40F1-AA06-61EC0EB5288C}"/>
    <hyperlink ref="F25018" r:id="rId50030" display="https://www.bing.com/maps?cp=32.550998~-89.730141&amp;style=o&amp;lvl=18&amp;dir=0&amp;sp=point.32.550998_-89.730141_Pearl River Solar Park LLC" xr:uid="{DCB3EAFC-06F3-4056-B044-1023FADDD40F}"/>
    <hyperlink ref="E25019" r:id="rId50031" display="https://www.google.com/maps/@32.550998,-90.009684,450m/data=!3m1!1e3!4m5!3m4!1s0x0:0x0!8m2!3d32.550998!4d-90.009684" xr:uid="{E5EB506E-A10B-4CDD-B6A2-DD62B0DCB8E1}"/>
    <hyperlink ref="F25019" r:id="rId50032" display="https://www.bing.com/maps?cp=32.550998~-90.009684&amp;style=o&amp;lvl=18&amp;dir=0&amp;sp=point.32.550998_-90.009684_Ragsdale Solar LLC" xr:uid="{B52077E6-712F-4AE6-89DC-4E38409E4C21}"/>
    <hyperlink ref="E25020" r:id="rId50033" display="https://www.google.com/maps/@33.668000,-117.383000,450m/data=!3m1!1e3!4m5!3m4!1s0x0:0x0!8m2!3d33.668000!4d-117.383000" xr:uid="{5656D9EA-5E24-43FB-8D4B-07F9D2FBAF40}"/>
    <hyperlink ref="F25020" r:id="rId50034" display="https://www.bing.com/maps?cp=33.668000~-117.383000&amp;style=o&amp;lvl=18&amp;dir=0&amp;sp=point.33.668000_-117.383000_Lake Elsinore Canopies - Lakeside HS" xr:uid="{C1675F6C-999C-4263-92B8-323FB4247EE3}"/>
    <hyperlink ref="E25021" r:id="rId50035" display="https://www.google.com/maps/@44.050556,-70.307056,450m/data=!3m1!1e3!4m5!3m4!1s0x0:0x0!8m2!3d44.050556!4d-70.307056" xr:uid="{DBF6EB60-A92E-4504-8898-52773739F771}"/>
    <hyperlink ref="F25021" r:id="rId50036" display="https://www.bing.com/maps?cp=44.050556~-70.307056&amp;style=o&amp;lvl=18&amp;dir=0&amp;sp=point.44.050556_-70.307056_Lewiston Junction Road Solar" xr:uid="{544E02DC-8018-45DD-995C-505A9EB15BD1}"/>
    <hyperlink ref="E25022" r:id="rId50037" display="https://www.google.com/maps/@44.528235,-69.697310,450m/data=!3m1!1e3!4m5!3m4!1s0x0:0x0!8m2!3d44.528235!4d-69.697310" xr:uid="{6ACCB472-D89E-4613-A717-5F9C03533E85}"/>
    <hyperlink ref="F25022" r:id="rId50038" display="https://www.bing.com/maps?cp=44.528235~-69.697310&amp;style=o&amp;lvl=18&amp;dir=0&amp;sp=point.44.528235_-69.697310_Webb Road Solar" xr:uid="{C3661FD7-C638-4F3D-A2BF-3C8DF096E686}"/>
    <hyperlink ref="E25023" r:id="rId50039" display="https://www.google.com/maps/@44.157920,-70.197138,450m/data=!3m1!1e3!4m5!3m4!1s0x0:0x0!8m2!3d44.157920!4d-70.197138" xr:uid="{647228CA-0071-4C7E-9A43-4764C42200AB}"/>
    <hyperlink ref="F25023" r:id="rId50040" display="https://www.bing.com/maps?cp=44.157920~-70.197138&amp;style=o&amp;lvl=18&amp;dir=0&amp;sp=point.44.157920_-70.197138_Merrill Road Solar" xr:uid="{00E77418-474F-4DB5-B8C3-AD2C6F7A5979}"/>
    <hyperlink ref="E25024" r:id="rId50041" display="https://www.google.com/maps/@44.061033,-70.153695,450m/data=!3m1!1e3!4m5!3m4!1s0x0:0x0!8m2!3d44.061033!4d-70.153695" xr:uid="{6270032F-371D-44F4-861B-59DF48BA3141}"/>
    <hyperlink ref="F25024" r:id="rId50042" display="https://www.bing.com/maps?cp=44.061033~-70.153695&amp;style=o&amp;lvl=18&amp;dir=0&amp;sp=point.44.061033_-70.153695_Lisbon Street Solar" xr:uid="{C92CD473-74C9-476D-BDDF-DEFD31FC2703}"/>
    <hyperlink ref="E25025" r:id="rId50043" display="https://www.google.com/maps/@38.663372,-107.996652,450m/data=!3m1!1e3!4m5!3m4!1s0x0:0x0!8m2!3d38.663372!4d-107.996652" xr:uid="{B484FB8B-9381-42F4-B5C2-2F4E975B916A}"/>
    <hyperlink ref="F25025" r:id="rId50044" display="https://www.bing.com/maps?cp=38.663372~-107.996652&amp;style=o&amp;lvl=18&amp;dir=0&amp;sp=point.38.663372_-107.996652_Ash Mesa Solar, LLC" xr:uid="{EF7DA413-5F14-422E-B88B-FE886C27FE36}"/>
    <hyperlink ref="E25026" r:id="rId50045" display="https://www.google.com/maps/@33.968950,-96.434611,450m/data=!3m1!1e3!4m5!3m4!1s0x0:0x0!8m2!3d33.968950!4d-96.434611" xr:uid="{E9C84268-427E-44E2-B44B-00B9AC2E95B8}"/>
    <hyperlink ref="F25026" r:id="rId50046" display="https://www.bing.com/maps?cp=33.968950~-96.434611&amp;style=o&amp;lvl=18&amp;dir=0&amp;sp=point.33.968950_-96.434611_Butterfield Solar Farm" xr:uid="{9969F124-46A4-4C2F-A632-485DF85E6566}"/>
    <hyperlink ref="E25027" r:id="rId50047" display="https://www.google.com/maps/@41.091714,-84.274371,450m/data=!3m1!1e3!4m5!3m4!1s0x0:0x0!8m2!3d41.091714!4d-84.274371" xr:uid="{D20FE858-8353-4990-ABB8-E1B3B098AB77}"/>
    <hyperlink ref="F25027" r:id="rId50048" display="https://www.bing.com/maps?cp=41.091714~-84.274371&amp;style=o&amp;lvl=18&amp;dir=0&amp;sp=point.41.091714_-84.274371_Blue Harvest Solar Park" xr:uid="{9739B3A7-8061-4FA7-8142-93A77175F747}"/>
    <hyperlink ref="E25028" r:id="rId50049" display="https://www.google.com/maps/@41.092297,-84.725702,450m/data=!3m1!1e3!4m5!3m4!1s0x0:0x0!8m2!3d41.092297!4d-84.725702" xr:uid="{6C25D37F-2367-4060-A762-5BA866223C92}"/>
    <hyperlink ref="F25028" r:id="rId50050" display="https://www.bing.com/maps?cp=41.092297~-84.725702&amp;style=o&amp;lvl=18&amp;dir=0&amp;sp=point.41.092297_-84.725702_Timber Road Solar Park" xr:uid="{B8B2B8C0-2ACA-4421-BB0E-628F18D9A67A}"/>
    <hyperlink ref="E25029" r:id="rId50051" display="https://www.google.com/maps/@44.534193,-75.659472,450m/data=!3m1!1e3!4m5!3m4!1s0x0:0x0!8m2!3d44.534193!4d-75.659472" xr:uid="{A1C2D30F-E799-4E9B-8795-C9BC7A4B4104}"/>
    <hyperlink ref="F25029" r:id="rId50052" display="https://www.bing.com/maps?cp=44.534193~-75.659472&amp;style=o&amp;lvl=18&amp;dir=0&amp;sp=point.44.534193_-75.659472_Source Power Company - Aldrich" xr:uid="{349A3AD0-1AEF-4F18-9EDD-F709B564E0BE}"/>
    <hyperlink ref="E25030" r:id="rId50053" display="https://www.google.com/maps/@43.191807,-75.185477,450m/data=!3m1!1e3!4m5!3m4!1s0x0:0x0!8m2!3d43.191807!4d-75.185477" xr:uid="{9535E403-CEB0-4115-B4DA-27EB62A40FEE}"/>
    <hyperlink ref="F25030" r:id="rId50054" display="https://www.bing.com/maps?cp=43.191807~-75.185477&amp;style=o&amp;lvl=18&amp;dir=0&amp;sp=point.43.191807_-75.185477_Source Power NY II - Whaling" xr:uid="{26086C93-5175-4758-96E7-F04B8731A9AE}"/>
    <hyperlink ref="E25031" r:id="rId50055" display="https://www.google.com/maps/@43.267674,-78.399539,450m/data=!3m1!1e3!4m5!3m4!1s0x0:0x0!8m2!3d43.267674!4d-78.399539" xr:uid="{A3DF561A-35C5-4F5D-AE0E-AC71093CF275}"/>
    <hyperlink ref="F25031" r:id="rId50056" display="https://www.bing.com/maps?cp=43.267674~-78.399539&amp;style=o&amp;lvl=18&amp;dir=0&amp;sp=point.43.267674_-78.399539_Source Power NY III - Medina II (CSG)" xr:uid="{A03E3EFE-AD82-4E27-B8FE-668F7773280F}"/>
    <hyperlink ref="E25032" r:id="rId50057" display="https://www.google.com/maps/@41.466000,-83.367000,450m/data=!3m1!1e3!4m5!3m4!1s0x0:0x0!8m2!3d41.466000!4d-83.367000" xr:uid="{019A5208-6FBD-4E11-A82C-A3A9BE61EF0D}"/>
    <hyperlink ref="F25032" r:id="rId50058" display="https://www.bing.com/maps?cp=41.466000~-83.367000&amp;style=o&amp;lvl=18&amp;dir=0&amp;sp=point.41.466000_-83.367000_Martin Marietta Wind Project" xr:uid="{CD36D24E-1186-4382-A39C-997B34157B02}"/>
    <hyperlink ref="E25033" r:id="rId50059" display="https://www.google.com/maps/@41.466000,-83.367000,450m/data=!3m1!1e3!4m5!3m4!1s0x0:0x0!8m2!3d41.466000!4d-83.367000" xr:uid="{6BB17157-0F6E-4F92-AB11-371B3D6981FE}"/>
    <hyperlink ref="F25033" r:id="rId50060" display="https://www.bing.com/maps?cp=41.466000~-83.367000&amp;style=o&amp;lvl=18&amp;dir=0&amp;sp=point.41.466000_-83.367000_Martin Marietta Wind Project" xr:uid="{ADD9D272-C48E-4150-91DD-37BEA812939E}"/>
    <hyperlink ref="E25034" r:id="rId50061" display="https://www.google.com/maps/@41.466000,-83.367000,450m/data=!3m1!1e3!4m5!3m4!1s0x0:0x0!8m2!3d41.466000!4d-83.367000" xr:uid="{0C72B66F-0405-4338-B469-203F144889A5}"/>
    <hyperlink ref="F25034" r:id="rId50062" display="https://www.bing.com/maps?cp=41.466000~-83.367000&amp;style=o&amp;lvl=18&amp;dir=0&amp;sp=point.41.466000_-83.367000_Martin Marietta Wind Project" xr:uid="{F1A9F70C-CA38-45BF-8E06-55482BD01386}"/>
    <hyperlink ref="E25035" r:id="rId50063" display="https://www.google.com/maps/@29.390000,-95.780000,450m/data=!3m1!1e3!4m5!3m4!1s0x0:0x0!8m2!3d29.390000!4d-95.780000" xr:uid="{7D34CE07-59FF-4E91-824C-8EAC5C9931F0}"/>
    <hyperlink ref="F25035" r:id="rId50064" display="https://www.bing.com/maps?cp=29.390000~-95.780000&amp;style=o&amp;lvl=18&amp;dir=0&amp;sp=point.29.390000_-95.780000_Cutlass Solar II" xr:uid="{B2AC8FB9-2AA3-4102-89EF-59BFDF8AABF6}"/>
    <hyperlink ref="E25036" r:id="rId50065" display="https://www.google.com/maps/@32.860970,-111.591910,450m/data=!3m1!1e3!4m5!3m4!1s0x0:0x0!8m2!3d32.860970!4d-111.591910" xr:uid="{E12DB837-67CF-4353-AC69-7CE279D625C4}"/>
    <hyperlink ref="F25036" r:id="rId50066" display="https://www.bing.com/maps?cp=32.860970~-111.591910&amp;style=o&amp;lvl=18&amp;dir=0&amp;sp=point.32.860970_-111.591910_Eleven Mile Solar Center" xr:uid="{4995D010-B34F-4918-AC02-495A61259A3A}"/>
    <hyperlink ref="E25037" r:id="rId50067" display="https://www.google.com/maps/@32.860970,-111.591910,450m/data=!3m1!1e3!4m5!3m4!1s0x0:0x0!8m2!3d32.860970!4d-111.591910" xr:uid="{7E635366-E10E-4B47-9CA2-43868E95394F}"/>
    <hyperlink ref="F25037" r:id="rId50068" display="https://www.bing.com/maps?cp=32.860970~-111.591910&amp;style=o&amp;lvl=18&amp;dir=0&amp;sp=point.32.860970_-111.591910_Eleven Mile Solar Center" xr:uid="{ADAED777-6C8B-492E-81C4-D2B9E32BABA4}"/>
    <hyperlink ref="E25038" r:id="rId50069" display="https://www.google.com/maps/@39.613744,-85.654657,450m/data=!3m1!1e3!4m5!3m4!1s0x0:0x0!8m2!3d39.613744!4d-85.654657" xr:uid="{92E8A72A-6439-43B7-A342-2EA940BAD44A}"/>
    <hyperlink ref="F25038" r:id="rId50070" display="https://www.bing.com/maps?cp=39.613744~-85.654657&amp;style=o&amp;lvl=18&amp;dir=0&amp;sp=point.39.613744_-85.654657_Speedway Solar, LLC" xr:uid="{66358995-C520-48AA-A645-1DCDBD551AA9}"/>
    <hyperlink ref="E25039" r:id="rId50071" display="https://www.google.com/maps/@32.703630,-117.049810,450m/data=!3m1!1e3!4m5!3m4!1s0x0:0x0!8m2!3d32.703630!4d-117.049810" xr:uid="{2B04A2EC-9C06-4F51-92A2-F7FC10178FB8}"/>
    <hyperlink ref="F25039" r:id="rId50072" display="https://www.bing.com/maps?cp=32.703630~-117.049810&amp;style=o&amp;lvl=18&amp;dir=0&amp;sp=point.32.703630_-117.049810_Paradise Energy Storage" xr:uid="{3D013DB8-202D-423E-8247-2350B6F8CDA0}"/>
    <hyperlink ref="E25040" r:id="rId50073" display="https://www.google.com/maps/@32.825604,-117.183245,450m/data=!3m1!1e3!4m5!3m4!1s0x0:0x0!8m2!3d32.825604!4d-117.183245" xr:uid="{77609764-962A-449F-8099-E7D3F6C674BA}"/>
    <hyperlink ref="F25040" r:id="rId50074" display="https://www.bing.com/maps?cp=32.825604~-117.183245&amp;style=o&amp;lvl=18&amp;dir=0&amp;sp=point.32.825604_-117.183245_Clairemont Energy Storage" xr:uid="{09F7D6F7-5DDA-48DA-BDFA-D0D860880546}"/>
    <hyperlink ref="E25041" r:id="rId50075" display="https://www.google.com/maps/@41.886050,-112.181710,450m/data=!3m1!1e3!4m5!3m4!1s0x0:0x0!8m2!3d41.886050!4d-112.181710" xr:uid="{51B6E66E-8CB4-404F-BFFF-32E998236503}"/>
    <hyperlink ref="F25041" r:id="rId50076" display="https://www.bing.com/maps?cp=41.886050~-112.181710&amp;style=o&amp;lvl=18&amp;dir=0&amp;sp=point.41.886050_-112.181710_Steel Solar LLC" xr:uid="{2434BFA1-0610-49C9-BA85-02A7D1D5C1F7}"/>
    <hyperlink ref="E25042" r:id="rId50077" display="https://www.google.com/maps/@41.888900,-72.549000,450m/data=!3m1!1e3!4m5!3m4!1s0x0:0x0!8m2!3d41.888900!4d-72.549000" xr:uid="{23F0299D-74EB-4281-AA24-1BA9FF6246F4}"/>
    <hyperlink ref="F25042" r:id="rId50078" display="https://www.bing.com/maps?cp=41.888900~-72.549000&amp;style=o&amp;lvl=18&amp;dir=0&amp;sp=point.41.888900_-72.549000_Gravel Pit Solar, LLC" xr:uid="{63214EE8-5212-4899-834A-AB268204D8ED}"/>
    <hyperlink ref="E25043" r:id="rId50079" display="https://www.google.com/maps/@41.888900,-72.549000,450m/data=!3m1!1e3!4m5!3m4!1s0x0:0x0!8m2!3d41.888900!4d-72.549000" xr:uid="{B46A88D7-C1F7-4A3B-A227-C146968A8BA0}"/>
    <hyperlink ref="F25043" r:id="rId50080" display="https://www.bing.com/maps?cp=41.888900~-72.549000&amp;style=o&amp;lvl=18&amp;dir=0&amp;sp=point.41.888900_-72.549000_Gravel Pit Solar, LLC" xr:uid="{97A38DA9-EA1A-4913-BD1E-5894B4F6ED96}"/>
    <hyperlink ref="E25044" r:id="rId50081" display="https://www.google.com/maps/@40.055556,-85.126633,450m/data=!3m1!1e3!4m5!3m4!1s0x0:0x0!8m2!3d40.055556!4d-85.126633" xr:uid="{F6F0B258-85B5-48B5-A671-0B3765A7A977}"/>
    <hyperlink ref="F25044" r:id="rId50082" display="https://www.bing.com/maps?cp=40.055556~-85.126633&amp;style=o&amp;lvl=18&amp;dir=0&amp;sp=point.40.055556_-85.126633_Riverstart Solar Park III" xr:uid="{2E8E44C7-11B1-4794-9D7A-00BBFF39EDCC}"/>
    <hyperlink ref="E25045" r:id="rId50083" display="https://www.google.com/maps/@37.400350,-121.162840,450m/data=!3m1!1e3!4m5!3m4!1s0x0:0x0!8m2!3d37.400350!4d-121.162840" xr:uid="{AF26A8BD-C5AF-4837-8E70-117C42B6A264}"/>
    <hyperlink ref="F25045" r:id="rId50084" display="https://www.bing.com/maps?cp=37.400350~-121.162840&amp;style=o&amp;lvl=18&amp;dir=0&amp;sp=point.37.400350_-121.162840_Proxima" xr:uid="{8AD2F9F5-8E98-4A6D-B274-2509275FDA72}"/>
    <hyperlink ref="E25046" r:id="rId50085" display="https://www.google.com/maps/@37.400350,-121.162840,450m/data=!3m1!1e3!4m5!3m4!1s0x0:0x0!8m2!3d37.400350!4d-121.162840" xr:uid="{338B3D98-C166-494C-853F-8571C4DEAFBA}"/>
    <hyperlink ref="F25046" r:id="rId50086" display="https://www.bing.com/maps?cp=37.400350~-121.162840&amp;style=o&amp;lvl=18&amp;dir=0&amp;sp=point.37.400350_-121.162840_Proxima" xr:uid="{38656FB9-D730-4D21-A2E0-880C2F1C81F0}"/>
    <hyperlink ref="E25047" r:id="rId50087" display="https://www.google.com/maps/@39.466470,-107.234767,450m/data=!3m1!1e3!4m5!3m4!1s0x0:0x0!8m2!3d39.466470!4d-107.234767" xr:uid="{84CB8C30-E95A-4F8E-815D-67624CCA2A22}"/>
    <hyperlink ref="F25047" r:id="rId50088" display="https://www.bing.com/maps?cp=39.466470~-107.234767&amp;style=o&amp;lvl=18&amp;dir=0&amp;sp=point.39.466470_-107.234767_Ameresco HCE Solar LLC" xr:uid="{2BF33466-5540-49F0-A206-1E12E8B0672F}"/>
    <hyperlink ref="E25048" r:id="rId50089" display="https://www.google.com/maps/@42.550000,-79.150000,450m/data=!3m1!1e3!4m5!3m4!1s0x0:0x0!8m2!3d42.550000!4d-79.150000" xr:uid="{9DD2FCDA-54FF-4686-9228-6CA5CAC27D65}"/>
    <hyperlink ref="F25048" r:id="rId50090" display="https://www.bing.com/maps?cp=42.550000~-79.150000&amp;style=o&amp;lvl=18&amp;dir=0&amp;sp=point.42.550000_-79.150000_RIC - Hanover (CSG)" xr:uid="{799EBFB9-3D97-4E14-BA7C-18856A2BE580}"/>
    <hyperlink ref="E25049" r:id="rId50091" display="https://www.google.com/maps/@43.200000,-76.120000,450m/data=!3m1!1e3!4m5!3m4!1s0x0:0x0!8m2!3d43.200000!4d-76.120000" xr:uid="{594DADB2-130C-4F58-A408-B08F0484A5E6}"/>
    <hyperlink ref="F25049" r:id="rId50092" display="https://www.bing.com/maps?cp=43.200000~-76.120000&amp;style=o&amp;lvl=18&amp;dir=0&amp;sp=point.43.200000_-76.120000_Summit - Cicero" xr:uid="{A2D06575-51C8-4911-B9D1-24F2335B3266}"/>
    <hyperlink ref="E25050" r:id="rId50093" display="https://www.google.com/maps/@43.160278,-76.283611,450m/data=!3m1!1e3!4m5!3m4!1s0x0:0x0!8m2!3d43.160278!4d-76.283611" xr:uid="{4363049E-15EE-465B-916A-C6606760784C}"/>
    <hyperlink ref="F25050" r:id="rId50094" display="https://www.bing.com/maps?cp=43.160278~-76.283611&amp;style=o&amp;lvl=18&amp;dir=0&amp;sp=point.43.160278_-76.283611_Summit - Lysander (CSG)" xr:uid="{10030459-8D58-4773-B67F-C2529F13431C}"/>
    <hyperlink ref="E25051" r:id="rId50095" display="https://www.google.com/maps/@43.370000,-76.464722,450m/data=!3m1!1e3!4m5!3m4!1s0x0:0x0!8m2!3d43.370000!4d-76.464722" xr:uid="{A3E25730-F8E3-4166-94BE-36734E919E3A}"/>
    <hyperlink ref="F25051" r:id="rId50096" display="https://www.bing.com/maps?cp=43.370000~-76.464722&amp;style=o&amp;lvl=18&amp;dir=0&amp;sp=point.43.370000_-76.464722_Summit - Oswego" xr:uid="{F60DE16C-192F-4264-9926-588AA55D6555}"/>
    <hyperlink ref="E25052" r:id="rId50097" display="https://www.google.com/maps/@39.263611,-77.833412,450m/data=!3m1!1e3!4m5!3m4!1s0x0:0x0!8m2!3d39.263611!4d-77.833412" xr:uid="{B37CE310-B0CE-4382-8A5F-FB6C5701CD77}"/>
    <hyperlink ref="F25052" r:id="rId50098" display="https://www.bing.com/maps?cp=39.263611~-77.833412&amp;style=o&amp;lvl=18&amp;dir=0&amp;sp=point.39.263611_-77.833412_Blake Solar Plant" xr:uid="{B3C3C39D-AA6C-45D8-A93D-19753CE87787}"/>
    <hyperlink ref="E25053" r:id="rId50099" display="https://www.google.com/maps/@32.816380,-117.088910,450m/data=!3m1!1e3!4m5!3m4!1s0x0:0x0!8m2!3d32.816380!4d-117.088910" xr:uid="{E46AB9B7-B820-49AD-A300-3699065DB79C}"/>
    <hyperlink ref="F25053" r:id="rId50100" display="https://www.bing.com/maps?cp=32.816380~-117.088910&amp;style=o&amp;lvl=18&amp;dir=0&amp;sp=point.32.816380_-117.088910_Elliott Energy Storage" xr:uid="{A6E071B2-B8C9-480B-9D69-3247C1E5601F}"/>
    <hyperlink ref="E25054" r:id="rId50101" display="https://www.google.com/maps/@32.661840,-116.273400,450m/data=!3m1!1e3!4m5!3m4!1s0x0:0x0!8m2!3d32.661840!4d-116.273400" xr:uid="{F39A4820-AF66-472E-97AE-3A96077F9BC3}"/>
    <hyperlink ref="F25054" r:id="rId50102" display="https://www.bing.com/maps?cp=32.661840~-116.273400&amp;style=o&amp;lvl=18&amp;dir=0&amp;sp=point.32.661840_-116.273400_Boulevard Energy Storage" xr:uid="{D4444193-68B3-4CD4-94BF-35BCC8FAFBE2}"/>
    <hyperlink ref="E25055" r:id="rId50103" display="https://www.google.com/maps/@33.357667,-117.111661,450m/data=!3m1!1e3!4m5!3m4!1s0x0:0x0!8m2!3d33.357667!4d-117.111661" xr:uid="{CC7725DF-D51F-4B9A-B21A-FE7E8F8B29F6}"/>
    <hyperlink ref="F25055" r:id="rId50104" display="https://www.bing.com/maps?cp=33.357667~-117.111661&amp;style=o&amp;lvl=18&amp;dir=0&amp;sp=point.33.357667_-117.111661_Pala Gomez Creek BESS" xr:uid="{E81527A9-C63A-4785-B551-88C8DF40868D}"/>
    <hyperlink ref="E25056" r:id="rId50105" display="https://www.google.com/maps/@33.207233,-117.252822,450m/data=!3m1!1e3!4m5!3m4!1s0x0:0x0!8m2!3d33.207233!4d-117.252822" xr:uid="{F5D384CB-C486-4B38-9673-44B639FE8242}"/>
    <hyperlink ref="F25056" r:id="rId50106" display="https://www.bing.com/maps?cp=33.207233~-117.252822&amp;style=o&amp;lvl=18&amp;dir=0&amp;sp=point.33.207233_-117.252822_Melrose BESS" xr:uid="{D06F89E7-90C2-4A3A-A16F-D1FBDB987BEE}"/>
    <hyperlink ref="E25057" r:id="rId50107" display="https://www.google.com/maps/@33.207233,-117.252822,450m/data=!3m1!1e3!4m5!3m4!1s0x0:0x0!8m2!3d33.207233!4d-117.252822" xr:uid="{4EA81F92-7F19-4E1C-BC1D-A8B52BB694AC}"/>
    <hyperlink ref="F25057" r:id="rId50108" display="https://www.bing.com/maps?cp=33.207233~-117.252822&amp;style=o&amp;lvl=18&amp;dir=0&amp;sp=point.33.207233_-117.252822_Melrose BESS" xr:uid="{98715D5C-3EB8-43F3-8B2D-98650B6F5B65}"/>
    <hyperlink ref="E25058" r:id="rId50109" display="https://www.google.com/maps/@35.256256,-91.340186,450m/data=!3m1!1e3!4m5!3m4!1s0x0:0x0!8m2!3d35.256256!4d-91.340186" xr:uid="{1F16E161-C311-49AD-8FB2-45393DE2100B}"/>
    <hyperlink ref="F25058" r:id="rId50110" display="https://www.bing.com/maps?cp=35.256256~-91.340186&amp;style=o&amp;lvl=18&amp;dir=0&amp;sp=point.35.256256_-91.340186_Woodruff County Solar" xr:uid="{149857C2-46AD-49B1-B53A-48A7C2229538}"/>
    <hyperlink ref="E25059" r:id="rId50111" display="https://www.google.com/maps/@44.782100,-68.520100,450m/data=!3m1!1e3!4m5!3m4!1s0x0:0x0!8m2!3d44.782100!4d-68.520100" xr:uid="{A7CAAD12-BF1A-47C7-9310-889AF3879A39}"/>
    <hyperlink ref="F25059" r:id="rId50112" display="https://www.bing.com/maps?cp=44.782100~-68.520100&amp;style=o&amp;lvl=18&amp;dir=0&amp;sp=point.44.782100_-68.520100_Silver Maple" xr:uid="{46A76CAD-7390-469A-8199-C77592B77BC3}"/>
    <hyperlink ref="E25060" r:id="rId50113" display="https://www.google.com/maps/@34.020478,-117.332383,450m/data=!3m1!1e3!4m5!3m4!1s0x0:0x0!8m2!3d34.020478!4d-117.332383" xr:uid="{43B0045D-9CF3-448F-89D2-9745CB0620DD}"/>
    <hyperlink ref="F25060" r:id="rId50114" display="https://www.bing.com/maps?cp=34.020478~-117.332383&amp;style=o&amp;lvl=18&amp;dir=0&amp;sp=point.34.020478_-117.332383_Condor Energy Storage LLC" xr:uid="{471B0EF5-CB22-4C56-BE40-D44C60CE6C38}"/>
    <hyperlink ref="E25061" r:id="rId50115" display="https://www.google.com/maps/@32.692425,-117.136648,450m/data=!3m1!1e3!4m5!3m4!1s0x0:0x0!8m2!3d32.692425!4d-117.136648" xr:uid="{299DF985-7D37-42ED-8749-5D29B58BC532}"/>
    <hyperlink ref="F25061" r:id="rId50116" display="https://www.bing.com/maps?cp=32.692425~-117.136648&amp;style=o&amp;lvl=18&amp;dir=0&amp;sp=point.32.692425_-117.136648_Peregrine Energy Storage LLC" xr:uid="{4D5E78FD-F883-4FF3-9BAC-67A08B9639D1}"/>
    <hyperlink ref="E25062" r:id="rId50117" display="https://www.google.com/maps/@35.370900,-106.854000,450m/data=!3m1!1e3!4m5!3m4!1s0x0:0x0!8m2!3d35.370900!4d-106.854000" xr:uid="{24C128E3-2CF8-4CA7-B714-0547D52D4540}"/>
    <hyperlink ref="F25062" r:id="rId50118" display="https://www.bing.com/maps?cp=35.370900~-106.854000&amp;style=o&amp;lvl=18&amp;dir=0&amp;sp=point.35.370900_-106.854000_NMRD Data Center III, LLC" xr:uid="{1F95076D-503F-4AF7-AA48-91F03F5C9467}"/>
    <hyperlink ref="E25063" r:id="rId50119" display="https://www.google.com/maps/@29.409669,-95.734050,450m/data=!3m1!1e3!4m5!3m4!1s0x0:0x0!8m2!3d29.409669!4d-95.734050" xr:uid="{FD5A9159-545C-4056-8C0C-8BDA12E465E6}"/>
    <hyperlink ref="F25063" r:id="rId50120" display="https://www.bing.com/maps?cp=29.409669~-95.734050&amp;style=o&amp;lvl=18&amp;dir=0&amp;sp=point.29.409669_-95.734050_Cutlass Solar 1 LLC" xr:uid="{76C256F2-959E-487C-8BFD-D28F77ABDF22}"/>
    <hyperlink ref="E25064" r:id="rId50121" display="https://www.google.com/maps/@37.860000,-76.560000,450m/data=!3m1!1e3!4m5!3m4!1s0x0:0x0!8m2!3d37.860000!4d-76.560000" xr:uid="{206344FD-0D29-4146-AB2E-8BC896F5D1AF}"/>
    <hyperlink ref="F25064" r:id="rId50122" display="https://www.bing.com/maps?cp=37.860000~-76.560000&amp;style=o&amp;lvl=18&amp;dir=0&amp;sp=point.37.860000_-76.560000_Bookers Mill Solar" xr:uid="{E28855E1-8C23-45A4-AA13-903231C2C220}"/>
    <hyperlink ref="E25065" r:id="rId50123" display="https://www.google.com/maps/@38.287750,-77.840046,450m/data=!3m1!1e3!4m5!3m4!1s0x0:0x0!8m2!3d38.287750!4d-77.840046" xr:uid="{EDC8E685-F151-44B6-A59E-C92A355223E8}"/>
    <hyperlink ref="F25065" r:id="rId50124" display="https://www.bing.com/maps?cp=38.287750~-77.840046&amp;style=o&amp;lvl=18&amp;dir=0&amp;sp=point.38.287750_-77.840046_Madison Solar (VA)" xr:uid="{8693286B-C1AB-4AD1-8258-426581814990}"/>
    <hyperlink ref="E25066" r:id="rId50125" display="https://www.google.com/maps/@42.117417,-72.223472,450m/data=!3m1!1e3!4m5!3m4!1s0x0:0x0!8m2!3d42.117417!4d-72.223472" xr:uid="{66EE4D0F-35E2-42CF-B913-7CFA6BF29810}"/>
    <hyperlink ref="F25066" r:id="rId50126" display="https://www.bing.com/maps?cp=42.117417~-72.223472&amp;style=o&amp;lvl=18&amp;dir=0&amp;sp=point.42.117417_-72.223472_Brimfield" xr:uid="{1B91DD07-877A-4637-9FF7-1B72D5B9CA0D}"/>
    <hyperlink ref="E25067" r:id="rId50127" display="https://www.google.com/maps/@42.191583,-72.109389,450m/data=!3m1!1e3!4m5!3m4!1s0x0:0x0!8m2!3d42.191583!4d-72.109389" xr:uid="{6794798F-81D4-4214-87DC-7BFD35B8C0A1}"/>
    <hyperlink ref="F25067" r:id="rId50128" display="https://www.bing.com/maps?cp=42.191583~-72.109389&amp;style=o&amp;lvl=18&amp;dir=0&amp;sp=point.42.191583_-72.109389_WEB Brookfield" xr:uid="{99BC7440-C02D-4CD5-A14C-C907F3F2E1D8}"/>
    <hyperlink ref="E25068" r:id="rId50129" display="https://www.google.com/maps/@42.206180,-71.739990,450m/data=!3m1!1e3!4m5!3m4!1s0x0:0x0!8m2!3d42.206180!4d-71.739990" xr:uid="{9CF98E15-774F-40F3-BB72-C17897A35A41}"/>
    <hyperlink ref="F25068" r:id="rId50130" display="https://www.bing.com/maps?cp=42.206180~-71.739990&amp;style=o&amp;lvl=18&amp;dir=0&amp;sp=point.42.206180_-71.739990_3Colton" xr:uid="{E44D5AA5-DD5B-48D5-8B4D-E722FD7AF5BB}"/>
    <hyperlink ref="E25069" r:id="rId50131" display="https://www.google.com/maps/@33.268000,-99.468000,450m/data=!3m1!1e3!4m5!3m4!1s0x0:0x0!8m2!3d33.268000!4d-99.468000" xr:uid="{D63B7D50-AADF-42BD-9C9E-9C5DF7FB9375}"/>
    <hyperlink ref="F25069" r:id="rId50132" display="https://www.bing.com/maps?cp=33.268000~-99.468000&amp;style=o&amp;lvl=18&amp;dir=0&amp;sp=point.33.268000_-99.468000_King Creek Wind Farm 1, LLC" xr:uid="{A6C1DE55-D67C-46CF-91F1-508E4A7F2050}"/>
    <hyperlink ref="E25070" r:id="rId50133" display="https://www.google.com/maps/@43.460000,-76.464722,450m/data=!3m1!1e3!4m5!3m4!1s0x0:0x0!8m2!3d43.460000!4d-76.464722" xr:uid="{80A4303B-2EE4-4195-8921-BB1DF4F46B68}"/>
    <hyperlink ref="F25070" r:id="rId50134" display="https://www.bing.com/maps?cp=43.460000~-76.464722&amp;style=o&amp;lvl=18&amp;dir=0&amp;sp=point.43.460000_-76.464722_Summit - Scriba CSG" xr:uid="{78B6CA51-F6DD-4525-9F9D-E650ED7B85FD}"/>
    <hyperlink ref="E25071" r:id="rId50135" display="https://www.google.com/maps/@33.182414,-99.389888,450m/data=!3m1!1e3!4m5!3m4!1s0x0:0x0!8m2!3d33.182414!4d-99.389888" xr:uid="{C5CEDEDF-7E0D-4A76-A8BA-A87B4CE51E29}"/>
    <hyperlink ref="F25071" r:id="rId50136" display="https://www.bing.com/maps?cp=33.182414~-99.389888&amp;style=o&amp;lvl=18&amp;dir=0&amp;sp=point.33.182414_-99.389888_King Creek Wind Farm 2, LLC" xr:uid="{8F5B996D-FB6B-466F-A70D-3288EBA27AE0}"/>
    <hyperlink ref="E25072" r:id="rId50137" display="https://www.google.com/maps/@32.183980,-97.071410,450m/data=!3m1!1e3!4m5!3m4!1s0x0:0x0!8m2!3d32.183980!4d-97.071410" xr:uid="{E991750E-F61D-4DEE-9B61-7BEB496E49FE}"/>
    <hyperlink ref="F25072" r:id="rId50138" display="https://www.bing.com/maps?cp=32.183980~-97.071410&amp;style=o&amp;lvl=18&amp;dir=0&amp;sp=point.32.183980_-97.071410_BPL Files Solar" xr:uid="{EF927842-4F06-4E7A-89AC-AEBA8B9FD6A2}"/>
    <hyperlink ref="E25073" r:id="rId50139" display="https://www.google.com/maps/@43.351510,-116.662100,450m/data=!3m1!1e3!4m5!3m4!1s0x0:0x0!8m2!3d43.351510!4d-116.662100" xr:uid="{536D5C15-7780-49C8-9DC8-4FFF6562FC3C}"/>
    <hyperlink ref="F25073" r:id="rId50140" display="https://www.bing.com/maps?cp=43.351510~-116.662100&amp;style=o&amp;lvl=18&amp;dir=0&amp;sp=point.43.351510_-116.662100_Hemmingway BESS" xr:uid="{59972878-CD27-4384-856D-A2EF8BD3B299}"/>
    <hyperlink ref="E25074" r:id="rId50141" display="https://www.google.com/maps/@43.351510,-116.662100,450m/data=!3m1!1e3!4m5!3m4!1s0x0:0x0!8m2!3d43.351510!4d-116.662100" xr:uid="{A6F8AE14-728B-4378-A05B-55EB4CDEC5BA}"/>
    <hyperlink ref="F25074" r:id="rId50142" display="https://www.bing.com/maps?cp=43.351510~-116.662100&amp;style=o&amp;lvl=18&amp;dir=0&amp;sp=point.43.351510_-116.662100_Hemmingway BESS" xr:uid="{1814AD7B-8AAB-48B6-B6AE-0618FD86CE53}"/>
    <hyperlink ref="E25075" r:id="rId50143" display="https://www.google.com/maps/@42.908446,-115.181316,450m/data=!3m1!1e3!4m5!3m4!1s0x0:0x0!8m2!3d42.908446!4d-115.181316" xr:uid="{BA4CCBF5-0E62-48ED-851D-E80BCF9422E6}"/>
    <hyperlink ref="F25075" r:id="rId50144" display="https://www.bing.com/maps?cp=42.908446~-115.181316&amp;style=o&amp;lvl=18&amp;dir=0&amp;sp=point.42.908446_-115.181316_Black Mesa BESS" xr:uid="{2F0967A7-9D42-4FF3-8BAA-B84F6FE38544}"/>
    <hyperlink ref="E25076" r:id="rId50145" display="https://www.google.com/maps/@43.177560,-115.716710,450m/data=!3m1!1e3!4m5!3m4!1s0x0:0x0!8m2!3d43.177560!4d-115.716710" xr:uid="{D47B0B44-6039-47CF-9321-EF117DC903BA}"/>
    <hyperlink ref="F25076" r:id="rId50146" display="https://www.bing.com/maps?cp=43.177560~-115.716710&amp;style=o&amp;lvl=18&amp;dir=0&amp;sp=point.43.177560_-115.716710_Elmore BESS" xr:uid="{65077CCF-3C08-4393-91A7-4073FB24ABC6}"/>
    <hyperlink ref="E25077" r:id="rId50147" display="https://www.google.com/maps/@42.571560,-114.595101,450m/data=!3m1!1e3!4m5!3m4!1s0x0:0x0!8m2!3d42.571560!4d-114.595101" xr:uid="{F7887F5D-99A6-4378-9BE8-3CC8CD7FD557}"/>
    <hyperlink ref="F25077" r:id="rId50148" display="https://www.bing.com/maps?cp=42.571560~-114.595101&amp;style=o&amp;lvl=18&amp;dir=0&amp;sp=point.42.571560_-114.595101_Filer BESS" xr:uid="{339E8B35-CA47-40FD-A22A-8814CC147D38}"/>
    <hyperlink ref="E25078" r:id="rId50149" display="https://www.google.com/maps/@43.372252,-116.560917,450m/data=!3m1!1e3!4m5!3m4!1s0x0:0x0!8m2!3d43.372252!4d-116.560917" xr:uid="{E4D01B7D-E78D-4ADA-A5E3-A03D4C45A41A}"/>
    <hyperlink ref="F25078" r:id="rId50150" display="https://www.bing.com/maps?cp=43.372252~-116.560917&amp;style=o&amp;lvl=18&amp;dir=0&amp;sp=point.43.372252_-116.560917_Melba BESS" xr:uid="{8FC6B58C-B48C-4EB2-8B94-9FD82CA10732}"/>
    <hyperlink ref="E25079" r:id="rId50151" display="https://www.google.com/maps/@44.247530,-116.985340,450m/data=!3m1!1e3!4m5!3m4!1s0x0:0x0!8m2!3d44.247530!4d-116.985340" xr:uid="{F0D97633-A0A9-4A95-B302-C837A03F9DAE}"/>
    <hyperlink ref="F25079" r:id="rId50152" display="https://www.bing.com/maps?cp=44.247530~-116.985340&amp;style=o&amp;lvl=18&amp;dir=0&amp;sp=point.44.247530_-116.985340_Weiser BESS" xr:uid="{3EBB92E7-448E-47D1-B3BF-4DF6168EEBDC}"/>
    <hyperlink ref="E25080" r:id="rId50153" display="https://www.google.com/maps/@36.835981,-120.320500,450m/data=!3m1!1e3!4m5!3m4!1s0x0:0x0!8m2!3d36.835981!4d-120.320500" xr:uid="{5AF10BBE-2355-43E3-8F6A-717C0E8EF89D}"/>
    <hyperlink ref="F25080" r:id="rId50154" display="https://www.bing.com/maps?cp=36.835981~-120.320500&amp;style=o&amp;lvl=18&amp;dir=0&amp;sp=point.36.835981_-120.320500_Wonderful Firebaugh" xr:uid="{6125ADDB-F0E6-449E-AEE1-B89D1EE870FE}"/>
    <hyperlink ref="E25081" r:id="rId50155" display="https://www.google.com/maps/@35.769028,-119.868469,450m/data=!3m1!1e3!4m5!3m4!1s0x0:0x0!8m2!3d35.769028!4d-119.868469" xr:uid="{AB424091-80C9-41A0-A335-042B05F54BB6}"/>
    <hyperlink ref="F25081" r:id="rId50156" display="https://www.bing.com/maps?cp=35.769028~-119.868469&amp;style=o&amp;lvl=18&amp;dir=0&amp;sp=point.35.769028_-119.868469_Wonderful Kings" xr:uid="{C96D6D7C-271B-4F4A-9178-53248C1195C5}"/>
    <hyperlink ref="E25082" r:id="rId50157" display="https://www.google.com/maps/@33.358980,-111.831110,450m/data=!3m1!1e3!4m5!3m4!1s0x0:0x0!8m2!3d33.358980!4d-111.831110" xr:uid="{E2F740C0-6552-425B-AE2A-75C6277D2D98}"/>
    <hyperlink ref="F25082" r:id="rId50158" display="https://www.bing.com/maps?cp=33.358980~-111.831110&amp;style=o&amp;lvl=18&amp;dir=0&amp;sp=point.33.358980_-111.831110_Superstition Energy Storage" xr:uid="{33688BC6-CB77-4C85-88D6-2C286524BEB2}"/>
    <hyperlink ref="E25083" r:id="rId50159" display="https://www.google.com/maps/@33.410802,-112.313800,450m/data=!3m1!1e3!4m5!3m4!1s0x0:0x0!8m2!3d33.410802!4d-112.313800" xr:uid="{57651D10-2E2D-4C11-9945-480CA454787C}"/>
    <hyperlink ref="F25083" r:id="rId50160" display="https://www.bing.com/maps?cp=33.410802~-112.313800&amp;style=o&amp;lvl=18&amp;dir=0&amp;sp=point.33.410802_-112.313800_Sierra Estrella Energy Storage" xr:uid="{FA101AF7-F5BB-4AFA-8040-F20A34DD516C}"/>
    <hyperlink ref="E25084" r:id="rId50161" display="https://www.google.com/maps/@29.875000,-97.807000,450m/data=!3m1!1e3!4m5!3m4!1s0x0:0x0!8m2!3d29.875000!4d-97.807000" xr:uid="{EB147B07-401D-4384-AA85-ACC46006E1FE}"/>
    <hyperlink ref="F25084" r:id="rId50162" display="https://www.bing.com/maps?cp=29.875000~-97.807000&amp;style=o&amp;lvl=18&amp;dir=0&amp;sp=point.29.875000_-97.807000_Timmerman Power Plant" xr:uid="{4DB59921-19B8-4EBD-A899-15B4F1AA9564}"/>
    <hyperlink ref="E25085" r:id="rId50163" display="https://www.google.com/maps/@29.875000,-97.807000,450m/data=!3m1!1e3!4m5!3m4!1s0x0:0x0!8m2!3d29.875000!4d-97.807000" xr:uid="{DE77A9A1-FF05-4E85-921E-403D9D08FF61}"/>
    <hyperlink ref="F25085" r:id="rId50164" display="https://www.bing.com/maps?cp=29.875000~-97.807000&amp;style=o&amp;lvl=18&amp;dir=0&amp;sp=point.29.875000_-97.807000_Timmerman Power Plant" xr:uid="{11D2CE89-53ED-4F35-BCBE-28536D7B0B30}"/>
    <hyperlink ref="E25086" r:id="rId50165" display="https://www.google.com/maps/@29.875000,-97.807000,450m/data=!3m1!1e3!4m5!3m4!1s0x0:0x0!8m2!3d29.875000!4d-97.807000" xr:uid="{27685D9C-B13D-4775-B01F-88059E120716}"/>
    <hyperlink ref="F25086" r:id="rId50166" display="https://www.bing.com/maps?cp=29.875000~-97.807000&amp;style=o&amp;lvl=18&amp;dir=0&amp;sp=point.29.875000_-97.807000_Timmerman Power Plant" xr:uid="{2C726B8D-505E-4992-A9AC-06E1D86D47F9}"/>
    <hyperlink ref="E25087" r:id="rId50167" display="https://www.google.com/maps/@29.875000,-97.807000,450m/data=!3m1!1e3!4m5!3m4!1s0x0:0x0!8m2!3d29.875000!4d-97.807000" xr:uid="{07C2F25E-63F9-4014-A894-BFEBD132206A}"/>
    <hyperlink ref="F25087" r:id="rId50168" display="https://www.bing.com/maps?cp=29.875000~-97.807000&amp;style=o&amp;lvl=18&amp;dir=0&amp;sp=point.29.875000_-97.807000_Timmerman Power Plant" xr:uid="{6188D183-ED2B-4E27-B7B7-CAFF126BB183}"/>
    <hyperlink ref="E25088" r:id="rId50169" display="https://www.google.com/maps/@29.875000,-97.807000,450m/data=!3m1!1e3!4m5!3m4!1s0x0:0x0!8m2!3d29.875000!4d-97.807000" xr:uid="{18A186DC-2C10-4A2D-BF19-9C7190CC5B6A}"/>
    <hyperlink ref="F25088" r:id="rId50170" display="https://www.bing.com/maps?cp=29.875000~-97.807000&amp;style=o&amp;lvl=18&amp;dir=0&amp;sp=point.29.875000_-97.807000_Timmerman Power Plant" xr:uid="{D94693EC-7AA2-4B3F-824E-80C5BD48B805}"/>
    <hyperlink ref="E25089" r:id="rId50171" display="https://www.google.com/maps/@29.875000,-97.807000,450m/data=!3m1!1e3!4m5!3m4!1s0x0:0x0!8m2!3d29.875000!4d-97.807000" xr:uid="{3B5B2712-F9FB-456B-972C-D507A48BDD6C}"/>
    <hyperlink ref="F25089" r:id="rId50172" display="https://www.bing.com/maps?cp=29.875000~-97.807000&amp;style=o&amp;lvl=18&amp;dir=0&amp;sp=point.29.875000_-97.807000_Timmerman Power Plant" xr:uid="{3ADEEAF2-496D-445A-A29D-71CEDF9FD10F}"/>
    <hyperlink ref="E25090" r:id="rId50173" display="https://www.google.com/maps/@29.875000,-97.807000,450m/data=!3m1!1e3!4m5!3m4!1s0x0:0x0!8m2!3d29.875000!4d-97.807000" xr:uid="{B40DE811-38D0-4C8D-9A68-E4833208BBF0}"/>
    <hyperlink ref="F25090" r:id="rId50174" display="https://www.bing.com/maps?cp=29.875000~-97.807000&amp;style=o&amp;lvl=18&amp;dir=0&amp;sp=point.29.875000_-97.807000_Timmerman Power Plant" xr:uid="{99D50049-B3BF-48B7-8C9E-67EB6DF497B8}"/>
    <hyperlink ref="E25091" r:id="rId50175" display="https://www.google.com/maps/@29.875000,-97.807000,450m/data=!3m1!1e3!4m5!3m4!1s0x0:0x0!8m2!3d29.875000!4d-97.807000" xr:uid="{EB993706-DB62-424E-84A0-FD6B85303D8B}"/>
    <hyperlink ref="F25091" r:id="rId50176" display="https://www.bing.com/maps?cp=29.875000~-97.807000&amp;style=o&amp;lvl=18&amp;dir=0&amp;sp=point.29.875000_-97.807000_Timmerman Power Plant" xr:uid="{E2DA624A-D88B-40FE-9AD1-819CA23C9BE7}"/>
    <hyperlink ref="E25092" r:id="rId50177" display="https://www.google.com/maps/@29.875000,-97.807000,450m/data=!3m1!1e3!4m5!3m4!1s0x0:0x0!8m2!3d29.875000!4d-97.807000" xr:uid="{CB021069-D75B-4038-8DF2-C953A6C2B3D2}"/>
    <hyperlink ref="F25092" r:id="rId50178" display="https://www.bing.com/maps?cp=29.875000~-97.807000&amp;style=o&amp;lvl=18&amp;dir=0&amp;sp=point.29.875000_-97.807000_Timmerman Power Plant" xr:uid="{12E7A83F-A515-4A2E-BFD4-D01FD79D013E}"/>
    <hyperlink ref="E25093" r:id="rId50179" display="https://www.google.com/maps/@29.875000,-97.807000,450m/data=!3m1!1e3!4m5!3m4!1s0x0:0x0!8m2!3d29.875000!4d-97.807000" xr:uid="{C900463A-B9C9-40A6-BE48-AC779B2AF149}"/>
    <hyperlink ref="F25093" r:id="rId50180" display="https://www.bing.com/maps?cp=29.875000~-97.807000&amp;style=o&amp;lvl=18&amp;dir=0&amp;sp=point.29.875000_-97.807000_Timmerman Power Plant" xr:uid="{F24E68B9-2A6E-415B-A2BD-0A76BCBB4705}"/>
    <hyperlink ref="E25094" r:id="rId50181" display="https://www.google.com/maps/@29.875000,-97.807000,450m/data=!3m1!1e3!4m5!3m4!1s0x0:0x0!8m2!3d29.875000!4d-97.807000" xr:uid="{1D8A1520-2BC3-4459-96A7-3CC66352CAE8}"/>
    <hyperlink ref="F25094" r:id="rId50182" display="https://www.bing.com/maps?cp=29.875000~-97.807000&amp;style=o&amp;lvl=18&amp;dir=0&amp;sp=point.29.875000_-97.807000_Timmerman Power Plant" xr:uid="{1BE9996E-C1AA-4EB0-A894-DE67CE8568A7}"/>
    <hyperlink ref="E25095" r:id="rId50183" display="https://www.google.com/maps/@29.875000,-97.807000,450m/data=!3m1!1e3!4m5!3m4!1s0x0:0x0!8m2!3d29.875000!4d-97.807000" xr:uid="{89AB7C8E-709C-4080-BB15-AEA4C6F342F2}"/>
    <hyperlink ref="F25095" r:id="rId50184" display="https://www.bing.com/maps?cp=29.875000~-97.807000&amp;style=o&amp;lvl=18&amp;dir=0&amp;sp=point.29.875000_-97.807000_Timmerman Power Plant" xr:uid="{8DF700DB-9C82-45E5-A296-ABF6B84A2BB7}"/>
    <hyperlink ref="E25096" r:id="rId50185" display="https://www.google.com/maps/@29.875000,-97.807000,450m/data=!3m1!1e3!4m5!3m4!1s0x0:0x0!8m2!3d29.875000!4d-97.807000" xr:uid="{1D98BA39-E435-4080-9DAE-4C164F3F23CB}"/>
    <hyperlink ref="F25096" r:id="rId50186" display="https://www.bing.com/maps?cp=29.875000~-97.807000&amp;style=o&amp;lvl=18&amp;dir=0&amp;sp=point.29.875000_-97.807000_Timmerman Power Plant" xr:uid="{EB8E44AA-A448-4AB9-AF11-EE5E71D26E99}"/>
    <hyperlink ref="E25097" r:id="rId50187" display="https://www.google.com/maps/@29.875000,-97.807000,450m/data=!3m1!1e3!4m5!3m4!1s0x0:0x0!8m2!3d29.875000!4d-97.807000" xr:uid="{F6F0D831-E51B-47F5-8A7B-B4C0898B5CBE}"/>
    <hyperlink ref="F25097" r:id="rId50188" display="https://www.bing.com/maps?cp=29.875000~-97.807000&amp;style=o&amp;lvl=18&amp;dir=0&amp;sp=point.29.875000_-97.807000_Timmerman Power Plant" xr:uid="{DA099BD7-F197-433F-B53C-90BB1CF257D1}"/>
    <hyperlink ref="E25098" r:id="rId50189" display="https://www.google.com/maps/@29.875000,-97.807000,450m/data=!3m1!1e3!4m5!3m4!1s0x0:0x0!8m2!3d29.875000!4d-97.807000" xr:uid="{638CFEE5-2B3E-4716-95E6-01F86DF0F4D7}"/>
    <hyperlink ref="F25098" r:id="rId50190" display="https://www.bing.com/maps?cp=29.875000~-97.807000&amp;style=o&amp;lvl=18&amp;dir=0&amp;sp=point.29.875000_-97.807000_Timmerman Power Plant" xr:uid="{B24D6734-9747-4C4B-A0F8-EFFD27BB8DD3}"/>
    <hyperlink ref="E25099" r:id="rId50191" display="https://www.google.com/maps/@29.875000,-97.807000,450m/data=!3m1!1e3!4m5!3m4!1s0x0:0x0!8m2!3d29.875000!4d-97.807000" xr:uid="{7FB3832B-F943-498A-B0F9-6EA67FC7BF7A}"/>
    <hyperlink ref="F25099" r:id="rId50192" display="https://www.bing.com/maps?cp=29.875000~-97.807000&amp;style=o&amp;lvl=18&amp;dir=0&amp;sp=point.29.875000_-97.807000_Timmerman Power Plant" xr:uid="{376C011B-1CD6-45C9-859A-23F858180668}"/>
    <hyperlink ref="E25100" r:id="rId50193" display="https://www.google.com/maps/@29.875000,-97.807000,450m/data=!3m1!1e3!4m5!3m4!1s0x0:0x0!8m2!3d29.875000!4d-97.807000" xr:uid="{B06A77A5-9BAF-4568-B9D8-B1FC31D8AA92}"/>
    <hyperlink ref="F25100" r:id="rId50194" display="https://www.bing.com/maps?cp=29.875000~-97.807000&amp;style=o&amp;lvl=18&amp;dir=0&amp;sp=point.29.875000_-97.807000_Timmerman Power Plant" xr:uid="{B7949020-2214-4A4A-BDF7-2A7EB6498F6C}"/>
    <hyperlink ref="E25101" r:id="rId50195" display="https://www.google.com/maps/@29.875000,-97.807000,450m/data=!3m1!1e3!4m5!3m4!1s0x0:0x0!8m2!3d29.875000!4d-97.807000" xr:uid="{CEAF12F8-1E57-4F98-AC81-6DAF516F1468}"/>
    <hyperlink ref="F25101" r:id="rId50196" display="https://www.bing.com/maps?cp=29.875000~-97.807000&amp;style=o&amp;lvl=18&amp;dir=0&amp;sp=point.29.875000_-97.807000_Timmerman Power Plant" xr:uid="{5A1CD204-AB37-496C-8722-71F507FBAA23}"/>
    <hyperlink ref="E25102" r:id="rId50197" display="https://www.google.com/maps/@29.875000,-97.807000,450m/data=!3m1!1e3!4m5!3m4!1s0x0:0x0!8m2!3d29.875000!4d-97.807000" xr:uid="{A3CE9B1C-A3C0-48F2-A1D6-5D7F881F2ACC}"/>
    <hyperlink ref="F25102" r:id="rId50198" display="https://www.bing.com/maps?cp=29.875000~-97.807000&amp;style=o&amp;lvl=18&amp;dir=0&amp;sp=point.29.875000_-97.807000_Timmerman Power Plant" xr:uid="{194FBF6F-9CD9-43DB-A2CA-34EF9CB68EEC}"/>
    <hyperlink ref="E25103" r:id="rId50199" display="https://www.google.com/maps/@29.875000,-97.807000,450m/data=!3m1!1e3!4m5!3m4!1s0x0:0x0!8m2!3d29.875000!4d-97.807000" xr:uid="{E6941DD4-10BB-4AEC-855E-E00EE5806374}"/>
    <hyperlink ref="F25103" r:id="rId50200" display="https://www.bing.com/maps?cp=29.875000~-97.807000&amp;style=o&amp;lvl=18&amp;dir=0&amp;sp=point.29.875000_-97.807000_Timmerman Power Plant" xr:uid="{23C305A9-F24A-47C6-9292-05CD696CC0D0}"/>
    <hyperlink ref="E25104" r:id="rId50201" display="https://www.google.com/maps/@30.924381,-102.953583,450m/data=!3m1!1e3!4m5!3m4!1s0x0:0x0!8m2!3d30.924381!4d-102.953583" xr:uid="{75BBD996-9959-413B-9BAC-B7B8006344A2}"/>
    <hyperlink ref="F25104" r:id="rId50202" display="https://www.bing.com/maps?cp=30.924381~-102.953583&amp;style=o&amp;lvl=18&amp;dir=0&amp;sp=point.30.924381_-102.953583_St. Gall Energy Storage I" xr:uid="{B52B3551-4C39-4F28-AE3C-1AF276B2A46A}"/>
    <hyperlink ref="E25105" r:id="rId50203" display="https://www.google.com/maps/@31.098280,-96.663680,450m/data=!3m1!1e3!4m5!3m4!1s0x0:0x0!8m2!3d31.098280!4d-96.663680" xr:uid="{480AD2B1-F17E-415D-8AA1-0DA5A997DAC6}"/>
    <hyperlink ref="F25105" r:id="rId50204" display="https://www.bing.com/maps?cp=31.098280~-96.663680&amp;style=o&amp;lvl=18&amp;dir=0&amp;sp=point.31.098280_-96.663680_Tidwell Prairie Storage 1" xr:uid="{91418AA4-0ACB-4F9C-B8F2-C60CE6D50D06}"/>
    <hyperlink ref="E25106" r:id="rId50205" display="https://www.google.com/maps/@29.646811,-95.450539,450m/data=!3m1!1e3!4m5!3m4!1s0x0:0x0!8m2!3d29.646811!4d-95.450539" xr:uid="{BB56CA0B-D51D-4F9D-9484-73D8ADE6A81B}"/>
    <hyperlink ref="F25106" r:id="rId50206" display="https://www.bing.com/maps?cp=29.646811~-95.450539&amp;style=o&amp;lvl=18&amp;dir=0&amp;sp=point.29.646811_-95.450539_Callisto I Energy Center" xr:uid="{8D717645-530B-420D-B2E0-E1755A13C31C}"/>
    <hyperlink ref="E25107" r:id="rId50207" display="https://www.google.com/maps/@46.390960,-94.140540,450m/data=!3m1!1e3!4m5!3m4!1s0x0:0x0!8m2!3d46.390960!4d-94.140540" xr:uid="{96EE592B-0F60-44A4-AEF4-FBABA2B7C9D1}"/>
    <hyperlink ref="F25107" r:id="rId50208" display="https://www.bing.com/maps?cp=46.390960~-94.140540&amp;style=o&amp;lvl=18&amp;dir=0&amp;sp=point.46.390960_-94.140540_Brainerd Airport" xr:uid="{9101DF32-135C-4740-A7F4-CB1E42091C2A}"/>
    <hyperlink ref="E25108" r:id="rId50209" display="https://www.google.com/maps/@32.388399,-81.820552,450m/data=!3m1!1e3!4m5!3m4!1s0x0:0x0!8m2!3d32.388399!4d-81.820552" xr:uid="{6CE869A7-42F3-4F03-BEBA-738E9ACAE9CB}"/>
    <hyperlink ref="F25108" r:id="rId50210" display="https://www.bing.com/maps?cp=32.388399~-81.820552&amp;style=o&amp;lvl=18&amp;dir=0&amp;sp=point.32.388399_-81.820552_Bulloch County GA S4 LLC" xr:uid="{8BECE0FD-7413-4084-A726-AA46BCDDB357}"/>
    <hyperlink ref="E25109" r:id="rId50211" display="https://www.google.com/maps/@34.983948,-79.276705,450m/data=!3m1!1e3!4m5!3m4!1s0x0:0x0!8m2!3d34.983948!4d-79.276705" xr:uid="{6EBFD7B6-B4D3-4484-8483-9F57D2CB9CC8}"/>
    <hyperlink ref="F25109" r:id="rId50212" display="https://www.bing.com/maps?cp=34.983948~-79.276705&amp;style=o&amp;lvl=18&amp;dir=0&amp;sp=point.34.983948_-79.276705_Elk Solar LLC" xr:uid="{8BE0BDDF-1309-483E-819B-643E537F3B24}"/>
    <hyperlink ref="E25110" r:id="rId50213" display="https://www.google.com/maps/@32.387793,-81.816029,450m/data=!3m1!1e3!4m5!3m4!1s0x0:0x0!8m2!3d32.387793!4d-81.816029" xr:uid="{E9A505AC-6DFA-4EA3-B1A3-DFF2F6EC6C47}"/>
    <hyperlink ref="F25110" r:id="rId50214" display="https://www.bing.com/maps?cp=32.387793~-81.816029&amp;style=o&amp;lvl=18&amp;dir=0&amp;sp=point.32.387793_-81.816029_Bulloch County GA S3 LLC" xr:uid="{DA7E9F5A-10EE-482C-9B1E-3D9906EFF6E1}"/>
    <hyperlink ref="E25111" r:id="rId50215" display="https://www.google.com/maps/@44.487289,-121.249736,450m/data=!3m1!1e3!4m5!3m4!1s0x0:0x0!8m2!3d44.487289!4d-121.249736" xr:uid="{25E74880-860D-491E-B20D-99114EAF1BB2}"/>
    <hyperlink ref="F25111" r:id="rId50216" display="https://www.bing.com/maps?cp=44.487289~-121.249736&amp;style=o&amp;lvl=18&amp;dir=0&amp;sp=point.44.487289_-121.249736_Green Solar LLC (CSG)" xr:uid="{8258D05F-EF83-4B39-A7ED-8368840FCC51}"/>
    <hyperlink ref="E25112" r:id="rId50217" display="https://www.google.com/maps/@33.318438,-82.082942,450m/data=!3m1!1e3!4m5!3m4!1s0x0:0x0!8m2!3d33.318438!4d-82.082942" xr:uid="{F2BDB415-1185-4665-A52C-978BDCB895B2}"/>
    <hyperlink ref="F25112" r:id="rId50218" display="https://www.bing.com/maps?cp=33.318438~-82.082942&amp;style=o&amp;lvl=18&amp;dir=0&amp;sp=point.33.318438_-82.082942_Richmond County GA S2 LLC" xr:uid="{74452A28-A706-4727-813E-0295F7B05206}"/>
    <hyperlink ref="E25113" r:id="rId50219" display="https://www.google.com/maps/@44.629783,-123.021292,450m/data=!3m1!1e3!4m5!3m4!1s0x0:0x0!8m2!3d44.629783!4d-123.021292" xr:uid="{6D933B5A-48B9-45A9-A73B-C78A6BDD2843}"/>
    <hyperlink ref="F25113" r:id="rId50220" display="https://www.bing.com/maps?cp=44.629783~-123.021292&amp;style=o&amp;lvl=18&amp;dir=0&amp;sp=point.44.629783_-123.021292_Marble Solar LLC (CSG)" xr:uid="{A1D2E8E3-0263-4670-80E2-96F12641005C}"/>
    <hyperlink ref="E25114" r:id="rId50221" display="https://www.google.com/maps/@35.979640,-80.457670,450m/data=!3m1!1e3!4m5!3m4!1s0x0:0x0!8m2!3d35.979640!4d-80.457670" xr:uid="{7CAD2EDC-AE83-400B-B5D9-55BDB359BBEA}"/>
    <hyperlink ref="F25114" r:id="rId50222" display="https://www.bing.com/maps?cp=35.979640~-80.457670&amp;style=o&amp;lvl=18&amp;dir=0&amp;sp=point.35.979640_-80.457670_Longleaf Pine Solar LLC" xr:uid="{AD21739C-D061-4232-98E6-0ABE71B80736}"/>
    <hyperlink ref="E25115" r:id="rId50223" display="https://www.google.com/maps/@32.930000,-84.280000,450m/data=!3m1!1e3!4m5!3m4!1s0x0:0x0!8m2!3d32.930000!4d-84.280000" xr:uid="{1683B549-FEC5-4F59-9977-096732482201}"/>
    <hyperlink ref="F25115" r:id="rId50224" display="https://www.bing.com/maps?cp=32.930000~-84.280000&amp;style=o&amp;lvl=18&amp;dir=0&amp;sp=point.32.930000_-84.280000_Upson County GA S1 LLC" xr:uid="{9F33102B-62D6-447F-A68B-5E76A4E673B5}"/>
    <hyperlink ref="E25116" r:id="rId50225" display="https://www.google.com/maps/@45.101889,-123.409189,450m/data=!3m1!1e3!4m5!3m4!1s0x0:0x0!8m2!3d45.101889!4d-123.409189" xr:uid="{26171A8F-0B1D-44D6-8C6B-A459B35F7124}"/>
    <hyperlink ref="F25116" r:id="rId50226" display="https://www.bing.com/maps?cp=45.101889~-123.409189&amp;style=o&amp;lvl=18&amp;dir=0&amp;sp=point.45.101889_-123.409189_Sheridan Solar LLC (CSG)" xr:uid="{A75B9265-8421-479A-BDEA-C337AB96F2EE}"/>
    <hyperlink ref="E25117" r:id="rId50227" display="https://www.google.com/maps/@45.028153,-123.096858,450m/data=!3m1!1e3!4m5!3m4!1s0x0:0x0!8m2!3d45.028153!4d-123.096858" xr:uid="{27857EFF-43F2-4BA3-B1C3-83F6FABD4041}"/>
    <hyperlink ref="F25117" r:id="rId50228" display="https://www.bing.com/maps?cp=45.028153~-123.096858&amp;style=o&amp;lvl=18&amp;dir=0&amp;sp=point.45.028153_-123.096858_Wallace Solar LLC (CSG)" xr:uid="{094EEBE4-BCF8-4EEE-916E-28A7CAA7103C}"/>
    <hyperlink ref="E25118" r:id="rId50229" display="https://www.google.com/maps/@35.279170,-78.370400,450m/data=!3m1!1e3!4m5!3m4!1s0x0:0x0!8m2!3d35.279170!4d-78.370400" xr:uid="{B27392D5-85C3-46C9-9D37-E97BB5D7C086}"/>
    <hyperlink ref="F25118" r:id="rId50230" display="https://www.bing.com/maps?cp=35.279170~-78.370400&amp;style=o&amp;lvl=18&amp;dir=0&amp;sp=point.35.279170_-78.370400_Williams Solar LLC" xr:uid="{998F228A-C5F4-4C00-8E07-854ABE9A2695}"/>
    <hyperlink ref="E25119" r:id="rId50231" display="https://www.google.com/maps/@36.066269,-115.775139,450m/data=!3m1!1e3!4m5!3m4!1s0x0:0x0!8m2!3d36.066269!4d-115.775139" xr:uid="{E8B628C5-FC36-4668-A9B2-20DAC20D1078}"/>
    <hyperlink ref="F25119" r:id="rId50232" display="https://www.bing.com/maps?cp=36.066269~-115.775139&amp;style=o&amp;lvl=18&amp;dir=0&amp;sp=point.36.066269_-115.775139_Yellow Pine Solar" xr:uid="{33D97679-EBB3-4370-8B79-0C454491AF2A}"/>
    <hyperlink ref="E25120" r:id="rId50233" display="https://www.google.com/maps/@36.066269,-115.775139,450m/data=!3m1!1e3!4m5!3m4!1s0x0:0x0!8m2!3d36.066269!4d-115.775139" xr:uid="{E7B44F8A-32DA-4E86-AFAD-1593B49A782F}"/>
    <hyperlink ref="F25120" r:id="rId50234" display="https://www.bing.com/maps?cp=36.066269~-115.775139&amp;style=o&amp;lvl=18&amp;dir=0&amp;sp=point.36.066269_-115.775139_Yellow Pine Solar" xr:uid="{39FFAE32-1F70-4F7A-A7B4-0BFCBCA663E9}"/>
    <hyperlink ref="E25121" r:id="rId50235" display="https://www.google.com/maps/@36.523774,-78.285361,450m/data=!3m1!1e3!4m5!3m4!1s0x0:0x0!8m2!3d36.523774!4d-78.285361" xr:uid="{C1A8BC6A-94F8-425F-9FA1-8048F8E98A0C}"/>
    <hyperlink ref="F25121" r:id="rId50236" display="https://www.bing.com/maps?cp=36.523774~-78.285361&amp;style=o&amp;lvl=18&amp;dir=0&amp;sp=point.36.523774_-78.285361_Virginia Line Solar, LLC" xr:uid="{8BBFD03C-DA8A-4D62-A849-E930BAB36092}"/>
    <hyperlink ref="E25122" r:id="rId50237" display="https://www.google.com/maps/@44.656306,-75.497111,450m/data=!3m1!1e3!4m5!3m4!1s0x0:0x0!8m2!3d44.656306!4d-75.497111" xr:uid="{0E9DE167-A3B8-4CB3-8307-83232ABFD4C6}"/>
    <hyperlink ref="F25122" r:id="rId50238" display="https://www.bing.com/maps?cp=44.656306~-75.497111&amp;style=o&amp;lvl=18&amp;dir=0&amp;sp=point.44.656306_-75.497111_Ruler Solar Partners (CSG)" xr:uid="{3AB940C3-0DD6-42F2-9DC4-CE411BAB9B97}"/>
    <hyperlink ref="E25123" r:id="rId50239" display="https://www.google.com/maps/@44.656306,-75.498444,450m/data=!3m1!1e3!4m5!3m4!1s0x0:0x0!8m2!3d44.656306!4d-75.498444" xr:uid="{89FB36B1-71B3-42D5-806A-AF1DEF5E60F9}"/>
    <hyperlink ref="F25123" r:id="rId50240" display="https://www.bing.com/maps?cp=44.656306~-75.498444&amp;style=o&amp;lvl=18&amp;dir=0&amp;sp=point.44.656306_-75.498444_Royal Solar Partners (CSG)" xr:uid="{FCADA50A-5711-4FE8-A474-718EA86DC331}"/>
    <hyperlink ref="E25124" r:id="rId50241" display="https://www.google.com/maps/@41.399150,-79.395880,450m/data=!3m1!1e3!4m5!3m4!1s0x0:0x0!8m2!3d41.399150!4d-79.395880" xr:uid="{9C55B5C6-A0E1-444A-A194-744192AFBA00}"/>
    <hyperlink ref="F25124" r:id="rId50242" display="https://www.bing.com/maps?cp=41.399150~-79.395880&amp;style=o&amp;lvl=18&amp;dir=0&amp;sp=point.41.399150_-79.395880_Cobalt Solar, LLC" xr:uid="{98654A44-DD5F-42A5-BECD-F3BAA1D35B41}"/>
    <hyperlink ref="E25125" r:id="rId50243" display="https://www.google.com/maps/@42.013100,-80.307280,450m/data=!3m1!1e3!4m5!3m4!1s0x0:0x0!8m2!3d42.013100!4d-80.307280" xr:uid="{69AD9453-D0B6-4BCD-939B-26D595A7270B}"/>
    <hyperlink ref="F25125" r:id="rId50244" display="https://www.bing.com/maps?cp=42.013100~-80.307280&amp;style=o&amp;lvl=18&amp;dir=0&amp;sp=point.42.013100_-80.307280_Erie Solar, LLC" xr:uid="{65E515BD-32AE-4DFF-9F7F-B6B3F0A33B4E}"/>
    <hyperlink ref="E25126" r:id="rId50245" display="https://www.google.com/maps/@40.065200,-85.536680,450m/data=!3m1!1e3!4m5!3m4!1s0x0:0x0!8m2!3d40.065200!4d-85.536680" xr:uid="{9DF54E33-604B-4C2A-8BE4-E584510B63C2}"/>
    <hyperlink ref="F25126" r:id="rId50246" display="https://www.bing.com/maps?cp=40.065200~-85.536680&amp;style=o&amp;lvl=18&amp;dir=0&amp;sp=point.40.065200_-85.536680_IMPA Middletown Solar Park" xr:uid="{95022D38-F3A2-4970-9B32-F4827BB387BC}"/>
    <hyperlink ref="E25127" r:id="rId50247" display="https://www.google.com/maps/@39.813600,-84.958140,450m/data=!3m1!1e3!4m5!3m4!1s0x0:0x0!8m2!3d39.813600!4d-84.958140" xr:uid="{857E40EC-667D-4AC8-B584-038C739196FD}"/>
    <hyperlink ref="F25127" r:id="rId50248" display="https://www.bing.com/maps?cp=39.813600~-84.958140&amp;style=o&amp;lvl=18&amp;dir=0&amp;sp=point.39.813600_-84.958140_IMPA Richmond Solar Park 7" xr:uid="{F7982329-1AE8-4B69-99B3-082E2C2AF8B1}"/>
    <hyperlink ref="E25128" r:id="rId50249" display="https://www.google.com/maps/@45.418564,-122.277905,450m/data=!3m1!1e3!4m5!3m4!1s0x0:0x0!8m2!3d45.418564!4d-122.277905" xr:uid="{5CC0F63C-C0E9-49F9-BCFF-A370226A2C0D}"/>
    <hyperlink ref="F25128" r:id="rId50250" display="https://www.bing.com/maps?cp=45.418564~-122.277905&amp;style=o&amp;lvl=18&amp;dir=0&amp;sp=point.45.418564_-122.277905_NSE Astoria - Skyward" xr:uid="{2EB1B3F6-FAFF-49BD-890C-B12CDF087F4C}"/>
    <hyperlink ref="E25129" r:id="rId50251" display="https://www.google.com/maps/@34.962000,-90.184000,450m/data=!3m1!1e3!4m5!3m4!1s0x0:0x0!8m2!3d34.962000!4d-90.184000" xr:uid="{C81C261E-29C0-4E25-9E50-722836B33687}"/>
    <hyperlink ref="F25129" r:id="rId50252" display="https://www.bing.com/maps?cp=34.962000~-90.184000&amp;style=o&amp;lvl=18&amp;dir=0&amp;sp=point.34.962000_-90.184000_Wildflower Solar, LLC (MS)" xr:uid="{56AA6D96-4D97-4277-BD46-0B1F9A83CE81}"/>
    <hyperlink ref="E25130" r:id="rId50253" display="https://www.google.com/maps/@44.587076,-69.550822,450m/data=!3m1!1e3!4m5!3m4!1s0x0:0x0!8m2!3d44.587076!4d-69.550822" xr:uid="{002718FC-7EC3-40CF-9F65-491E3E8E4E46}"/>
    <hyperlink ref="F25130" r:id="rId50254" display="https://www.bing.com/maps?cp=44.587076~-69.550822&amp;style=o&amp;lvl=18&amp;dir=0&amp;sp=point.44.587076_-69.550822_BWC Unity Pond LLC" xr:uid="{A2F2D099-BAD2-4478-91E5-9EBDF3B059B4}"/>
    <hyperlink ref="E25131" r:id="rId50255" display="https://www.google.com/maps/@36.517030,-79.709226,450m/data=!3m1!1e3!4m5!3m4!1s0x0:0x0!8m2!3d36.517030!4d-79.709226" xr:uid="{BEC8AA7A-B5D5-490A-B4FE-3689ECDDA772}"/>
    <hyperlink ref="F25131" r:id="rId50256" display="https://www.bing.com/maps?cp=36.517030~-79.709226&amp;style=o&amp;lvl=18&amp;dir=0&amp;sp=point.36.517030_-79.709226_Edison Farm" xr:uid="{1E8703BA-6639-484E-AB0F-1D9E1A1563A7}"/>
    <hyperlink ref="E25132" r:id="rId50257" display="https://www.google.com/maps/@34.982470,-78.319062,450m/data=!3m1!1e3!4m5!3m4!1s0x0:0x0!8m2!3d34.982470!4d-78.319062" xr:uid="{77DF767F-9F9A-4397-8784-58F47F968896}"/>
    <hyperlink ref="F25132" r:id="rId50258" display="https://www.bing.com/maps?cp=34.982470~-78.319062&amp;style=o&amp;lvl=18&amp;dir=0&amp;sp=point.34.982470_-78.319062_Overhill Solar" xr:uid="{4785585A-A11F-4F36-9262-8DDA0F0123B1}"/>
    <hyperlink ref="E25133" r:id="rId50259" display="https://www.google.com/maps/@34.922572,-79.654447,450m/data=!3m1!1e3!4m5!3m4!1s0x0:0x0!8m2!3d34.922572!4d-79.654447" xr:uid="{C24AF5EC-27A3-4882-B924-88095900458A}"/>
    <hyperlink ref="F25133" r:id="rId50260" display="https://www.bing.com/maps?cp=34.922572~-79.654447&amp;style=o&amp;lvl=18&amp;dir=0&amp;sp=point.34.922572_-79.654447_Polk Farm" xr:uid="{F0597910-6459-4F5E-8443-E30D87A28FAD}"/>
    <hyperlink ref="E25134" r:id="rId50261" display="https://www.google.com/maps/@34.974485,-79.991608,450m/data=!3m1!1e3!4m5!3m4!1s0x0:0x0!8m2!3d34.974485!4d-79.991608" xr:uid="{6BD91C0C-C36E-4A9C-A1EF-516A16BA52B8}"/>
    <hyperlink ref="F25134" r:id="rId50262" display="https://www.bing.com/maps?cp=34.974485~-79.991608&amp;style=o&amp;lvl=18&amp;dir=0&amp;sp=point.34.974485_-79.991608_Selwyn Farm" xr:uid="{6FB4D714-B076-453E-9E2C-9F0E8BD4E56A}"/>
    <hyperlink ref="E25135" r:id="rId50263" display="https://www.google.com/maps/@36.455422,-77.885106,450m/data=!3m1!1e3!4m5!3m4!1s0x0:0x0!8m2!3d36.455422!4d-77.885106" xr:uid="{726AA3C5-4B22-4AB7-8300-3D6E8B72542B}"/>
    <hyperlink ref="F25135" r:id="rId50264" display="https://www.bing.com/maps?cp=36.455422~-77.885106&amp;style=o&amp;lvl=18&amp;dir=0&amp;sp=point.36.455422_-77.885106_Shieldwall Solar" xr:uid="{5B33C46F-7B23-475E-8DF4-4228A04EA577}"/>
    <hyperlink ref="E25136" r:id="rId50265" display="https://www.google.com/maps/@35.227320,-78.037490,450m/data=!3m1!1e3!4m5!3m4!1s0x0:0x0!8m2!3d35.227320!4d-78.037490" xr:uid="{486763A6-8D64-4EEC-8CDF-9293B2CD50DB}"/>
    <hyperlink ref="F25136" r:id="rId50266" display="https://www.bing.com/maps?cp=35.227320~-78.037490&amp;style=o&amp;lvl=18&amp;dir=0&amp;sp=point.35.227320_-78.037490_Summit Solar" xr:uid="{5764F839-6623-48C3-88C0-2B01E4F18A7D}"/>
    <hyperlink ref="E25137" r:id="rId50267" display="https://www.google.com/maps/@34.862599,-79.140714,450m/data=!3m1!1e3!4m5!3m4!1s0x0:0x0!8m2!3d34.862599!4d-79.140714" xr:uid="{49B50F1F-1E38-4F41-A87D-209A981EDE1A}"/>
    <hyperlink ref="F25137" r:id="rId50268" display="https://www.bing.com/maps?cp=34.862599~-79.140714&amp;style=o&amp;lvl=18&amp;dir=0&amp;sp=point.34.862599_-79.140714_Gray Fox Solar LLC" xr:uid="{6B3EC3C1-9193-45EF-A90C-B5AE3D6AAEF7}"/>
    <hyperlink ref="E25138" r:id="rId50269" display="https://www.google.com/maps/@45.392661,-122.342658,450m/data=!3m1!1e3!4m5!3m4!1s0x0:0x0!8m2!3d45.392661!4d-122.342658" xr:uid="{2AEDE604-C032-4ABF-9215-F35944BE598F}"/>
    <hyperlink ref="F25138" r:id="rId50270" display="https://www.bing.com/maps?cp=45.392661~-122.342658&amp;style=o&amp;lvl=18&amp;dir=0&amp;sp=point.45.392661_-122.342658_Auburn Solar LLC (CSG)" xr:uid="{1B206ED5-86A0-4228-9A5E-67D8F1BFED6E}"/>
    <hyperlink ref="E25139" r:id="rId50271" display="https://www.google.com/maps/@43.134000,-77.380000,450m/data=!3m1!1e3!4m5!3m4!1s0x0:0x0!8m2!3d43.134000!4d-77.380000" xr:uid="{9149F4E4-5B0B-4525-9CD3-475F78F575ED}"/>
    <hyperlink ref="F25139" r:id="rId50272" display="https://www.bing.com/maps?cp=43.134000~-77.380000&amp;style=o&amp;lvl=18&amp;dir=0&amp;sp=point.43.134000_-77.380000_SCS Penfield One 010750 Penfield, LLC" xr:uid="{3B6EA19A-3C3A-446C-AFBF-57D6E6288D8E}"/>
    <hyperlink ref="E25140" r:id="rId50273" display="https://www.google.com/maps/@43.897000,-69.947000,450m/data=!3m1!1e3!4m5!3m4!1s0x0:0x0!8m2!3d43.897000!4d-69.947000" xr:uid="{3B50D601-8B23-49A5-991F-A14BA3CB5E1F}"/>
    <hyperlink ref="F25140" r:id="rId50274" display="https://www.bing.com/maps?cp=43.897000~-69.947000&amp;style=o&amp;lvl=18&amp;dir=0&amp;sp=point.43.897000_-69.947000_SCS Harpswell 012903 Brunswick, LLC" xr:uid="{F8C433B1-675D-4A33-98F6-13745DB6463C}"/>
    <hyperlink ref="E25141" r:id="rId50275" display="https://www.google.com/maps/@43.226690,-78.288023,450m/data=!3m1!1e3!4m5!3m4!1s0x0:0x0!8m2!3d43.226690!4d-78.288023" xr:uid="{53AC57CA-837F-44BB-853B-AE1FE40417BF}"/>
    <hyperlink ref="F25141" r:id="rId50276" display="https://www.bing.com/maps?cp=43.226690~-78.288023&amp;style=o&amp;lvl=18&amp;dir=0&amp;sp=point.43.226690_-78.288023_Albion A" xr:uid="{3EE708BD-5C22-4761-BE29-F3518259804F}"/>
    <hyperlink ref="E25142" r:id="rId50277" display="https://www.google.com/maps/@43.472383,-76.340961,450m/data=!3m1!1e3!4m5!3m4!1s0x0:0x0!8m2!3d43.472383!4d-76.340961" xr:uid="{7D2F53E9-E8F5-4A0A-90FC-A4329B2B37A1}"/>
    <hyperlink ref="F25142" r:id="rId50278" display="https://www.bing.com/maps?cp=43.472383~-76.340961&amp;style=o&amp;lvl=18&amp;dir=0&amp;sp=point.43.472383_-76.340961_Oswego" xr:uid="{E5133AFC-DD7E-4AE8-A55A-19FA56921905}"/>
    <hyperlink ref="E25143" r:id="rId50279" display="https://www.google.com/maps/@43.193134,-75.427581,450m/data=!3m1!1e3!4m5!3m4!1s0x0:0x0!8m2!3d43.193134!4d-75.427581" xr:uid="{8829CE59-E3EC-49D5-9945-13999145084F}"/>
    <hyperlink ref="F25143" r:id="rId50280" display="https://www.bing.com/maps?cp=43.193134~-75.427581&amp;style=o&amp;lvl=18&amp;dir=0&amp;sp=point.43.193134_-75.427581_NY USLE Rome-Oriskany" xr:uid="{10ECBFC9-8C07-4EC3-8AB8-53F2FCE36FB4}"/>
    <hyperlink ref="E25144" r:id="rId50281" display="https://www.google.com/maps/@42.305798,-85.032250,450m/data=!3m1!1e3!4m5!3m4!1s0x0:0x0!8m2!3d42.305798!4d-85.032250" xr:uid="{5A9214E6-598B-441A-AD88-88097A0A4943}"/>
    <hyperlink ref="F25144" r:id="rId50282" display="https://www.bing.com/maps?cp=42.305798~-85.032250&amp;style=o&amp;lvl=18&amp;dir=0&amp;sp=point.42.305798_-85.032250_Cereal City Solar, LLC" xr:uid="{F7232764-0ED1-4F25-A12A-2F63370C31FF}"/>
    <hyperlink ref="E25145" r:id="rId50283" display="https://www.google.com/maps/@30.394298,-81.557214,450m/data=!3m1!1e3!4m5!3m4!1s0x0:0x0!8m2!3d30.394298!4d-81.557214" xr:uid="{FB482AF3-3317-416D-A73F-220EF076A1E1}"/>
    <hyperlink ref="F25145" r:id="rId50284" display="https://www.bing.com/maps?cp=30.394298~-81.557214&amp;style=o&amp;lvl=18&amp;dir=0&amp;sp=point.30.394298_-81.557214_Jax LNG" xr:uid="{66A1377B-3A24-4409-85E2-266AB16FBEBD}"/>
    <hyperlink ref="E25146" r:id="rId50285" display="https://www.google.com/maps/@30.394298,-81.557214,450m/data=!3m1!1e3!4m5!3m4!1s0x0:0x0!8m2!3d30.394298!4d-81.557214" xr:uid="{A65DA29F-1540-4189-88EA-F6CDDFA7DF7D}"/>
    <hyperlink ref="F25146" r:id="rId50286" display="https://www.bing.com/maps?cp=30.394298~-81.557214&amp;style=o&amp;lvl=18&amp;dir=0&amp;sp=point.30.394298_-81.557214_Jax LNG" xr:uid="{B47074C4-2E8F-40B8-8B54-AA8B083A9FC7}"/>
    <hyperlink ref="E25147" r:id="rId50287" display="https://www.google.com/maps/@30.394298,-81.557214,450m/data=!3m1!1e3!4m5!3m4!1s0x0:0x0!8m2!3d30.394298!4d-81.557214" xr:uid="{AF67F949-0414-4D20-A278-DDB658047BA1}"/>
    <hyperlink ref="F25147" r:id="rId50288" display="https://www.bing.com/maps?cp=30.394298~-81.557214&amp;style=o&amp;lvl=18&amp;dir=0&amp;sp=point.30.394298_-81.557214_Jax LNG" xr:uid="{618D373C-FE35-48CD-BBF4-99B78A3E914D}"/>
    <hyperlink ref="E25148" r:id="rId50289" display="https://www.google.com/maps/@30.394298,-81.557214,450m/data=!3m1!1e3!4m5!3m4!1s0x0:0x0!8m2!3d30.394298!4d-81.557214" xr:uid="{6F7AA89D-EDDF-4EB3-BB60-ACFB835E6BFB}"/>
    <hyperlink ref="F25148" r:id="rId50290" display="https://www.bing.com/maps?cp=30.394298~-81.557214&amp;style=o&amp;lvl=18&amp;dir=0&amp;sp=point.30.394298_-81.557214_Jax LNG" xr:uid="{5C062F31-7364-430B-A0A5-87757B6E21FB}"/>
    <hyperlink ref="E25149" r:id="rId50291" display="https://www.google.com/maps/@30.394298,-81.557214,450m/data=!3m1!1e3!4m5!3m4!1s0x0:0x0!8m2!3d30.394298!4d-81.557214" xr:uid="{A9104D71-9E66-4BDA-9050-3319A5037DF1}"/>
    <hyperlink ref="F25149" r:id="rId50292" display="https://www.bing.com/maps?cp=30.394298~-81.557214&amp;style=o&amp;lvl=18&amp;dir=0&amp;sp=point.30.394298_-81.557214_Jax LNG" xr:uid="{3751E089-7614-4936-B823-1AB2EFA0B715}"/>
    <hyperlink ref="E25150" r:id="rId50293" display="https://www.google.com/maps/@41.814444,-76.287500,450m/data=!3m1!1e3!4m5!3m4!1s0x0:0x0!8m2!3d41.814444!4d-76.287500" xr:uid="{687AE6A2-7095-45DC-96BC-90D3A16137DB}"/>
    <hyperlink ref="F25150" r:id="rId50294" display="https://www.bing.com/maps?cp=41.814444~-76.287500&amp;style=o&amp;lvl=18&amp;dir=0&amp;sp=point.41.814444_-76.287500_Towanda Facility" xr:uid="{E8F6589D-CE94-412E-889E-D2D4DD06E836}"/>
    <hyperlink ref="E25151" r:id="rId50295" display="https://www.google.com/maps/@41.814444,-76.287500,450m/data=!3m1!1e3!4m5!3m4!1s0x0:0x0!8m2!3d41.814444!4d-76.287500" xr:uid="{09AB34E8-F45B-4185-97D1-CE75C2A03DA4}"/>
    <hyperlink ref="F25151" r:id="rId50296" display="https://www.bing.com/maps?cp=41.814444~-76.287500&amp;style=o&amp;lvl=18&amp;dir=0&amp;sp=point.41.814444_-76.287500_Towanda Facility" xr:uid="{6E232DF4-DBC0-41CF-A5F1-72E0179A05EA}"/>
    <hyperlink ref="E25152" r:id="rId50297" display="https://www.google.com/maps/@41.814444,-76.287500,450m/data=!3m1!1e3!4m5!3m4!1s0x0:0x0!8m2!3d41.814444!4d-76.287500" xr:uid="{F033329E-7714-41AB-BFF3-89A5D8A07443}"/>
    <hyperlink ref="F25152" r:id="rId50298" display="https://www.bing.com/maps?cp=41.814444~-76.287500&amp;style=o&amp;lvl=18&amp;dir=0&amp;sp=point.41.814444_-76.287500_Towanda Facility" xr:uid="{6863C74F-8C5C-482F-A8CF-F71879194DD3}"/>
    <hyperlink ref="E25153" r:id="rId50299" display="https://www.google.com/maps/@34.432367,-119.868084,450m/data=!3m1!1e3!4m5!3m4!1s0x0:0x0!8m2!3d34.432367!4d-119.868084" xr:uid="{3DD911AA-B64C-4EE3-8273-F142A1C16EA8}"/>
    <hyperlink ref="F25153" r:id="rId50300" display="https://www.bing.com/maps?cp=34.432367~-119.868084&amp;style=o&amp;lvl=18&amp;dir=0&amp;sp=point.34.432367_-119.868084_Goleta Energy Storage, LLC" xr:uid="{BC1ACA36-EA75-482B-B75D-8499D438F72E}"/>
    <hyperlink ref="E25154" r:id="rId50301" display="https://www.google.com/maps/@33.719111,-118.272621,450m/data=!3m1!1e3!4m5!3m4!1s0x0:0x0!8m2!3d33.719111!4d-118.272621" xr:uid="{63BBD149-8D26-4161-9CE6-00B615DD7642}"/>
    <hyperlink ref="F25154" r:id="rId50302" display="https://www.bing.com/maps?cp=33.719111~-118.272621&amp;style=o&amp;lvl=18&amp;dir=0&amp;sp=point.33.719111_-118.272621_Alta Sea" xr:uid="{B343FB2A-429E-4501-8339-6593CFA96DED}"/>
    <hyperlink ref="E25155" r:id="rId50303" display="https://www.google.com/maps/@29.271000,-98.456000,450m/data=!3m1!1e3!4m5!3m4!1s0x0:0x0!8m2!3d29.271000!4d-98.456000" xr:uid="{867A4AED-7FC0-442F-9AC9-AA7125BF366F}"/>
    <hyperlink ref="F25155" r:id="rId50304" display="https://www.bing.com/maps?cp=29.271000~-98.456000&amp;style=o&amp;lvl=18&amp;dir=0&amp;sp=point.29.271000_-98.456000_Bexar ESS" xr:uid="{1DBFA27B-4D2A-4C88-B843-FACCDD2919DE}"/>
    <hyperlink ref="E25156" r:id="rId50305" display="https://www.google.com/maps/@46.909000,-68.046000,450m/data=!3m1!1e3!4m5!3m4!1s0x0:0x0!8m2!3d46.909000!4d-68.046000" xr:uid="{7617E345-9032-4A02-BB39-044884BDE0AC}"/>
    <hyperlink ref="F25156" r:id="rId50306" display="https://www.bing.com/maps?cp=46.909000~-68.046000&amp;style=o&amp;lvl=18&amp;dir=0&amp;sp=point.46.909000_-68.046000_Caribou" xr:uid="{516B05B9-10D9-4B58-9489-BA7C4CC3741D}"/>
    <hyperlink ref="E25157" r:id="rId50307" display="https://www.google.com/maps/@46.939050,-67.928890,450m/data=!3m1!1e3!4m5!3m4!1s0x0:0x0!8m2!3d46.939050!4d-67.928890" xr:uid="{6A129CC0-42F0-4D1F-9705-FD3B7105177B}"/>
    <hyperlink ref="F25157" r:id="rId50308" display="https://www.bing.com/maps?cp=46.939050~-67.928890&amp;style=o&amp;lvl=18&amp;dir=0&amp;sp=point.46.939050_-67.928890_Loring" xr:uid="{A32D30CB-13B6-4FB0-917E-83F03A2B0379}"/>
    <hyperlink ref="E25158" r:id="rId50309" display="https://www.google.com/maps/@37.120814,-109.411511,450m/data=!3m1!1e3!4m5!3m4!1s0x0:0x0!8m2!3d37.120814!4d-109.411511" xr:uid="{5BF2DFB9-8128-4B03-912F-F4E219B93010}"/>
    <hyperlink ref="F25158" r:id="rId50310" display="https://www.bing.com/maps?cp=37.120814~-109.411511&amp;style=o&amp;lvl=18&amp;dir=0&amp;sp=point.37.120814_-109.411511_Red Mesa Solar Project" xr:uid="{D4E1F7E3-903C-42C8-B8B4-221EFA99A814}"/>
    <hyperlink ref="E25159" r:id="rId50311" display="https://www.google.com/maps/@33.434335,-104.447561,450m/data=!3m1!1e3!4m5!3m4!1s0x0:0x0!8m2!3d33.434335!4d-104.447561" xr:uid="{989668FF-94ED-4A16-B11C-9BB1FBF4DE91}"/>
    <hyperlink ref="F25159" r:id="rId50312" display="https://www.bing.com/maps?cp=33.434335~-104.447561&amp;style=o&amp;lvl=18&amp;dir=0&amp;sp=point.33.434335_-104.447561_Chaves County Solar II" xr:uid="{463CDCDC-552E-4EE0-9B64-7BA783A6E20A}"/>
    <hyperlink ref="E25160" r:id="rId50313" display="https://www.google.com/maps/@42.962333,-114.517194,450m/data=!3m1!1e3!4m5!3m4!1s0x0:0x0!8m2!3d42.962333!4d-114.517194" xr:uid="{BB7982F8-81CE-4B68-ADB4-F4A7409846F7}"/>
    <hyperlink ref="F25160" r:id="rId50314" display="https://www.bing.com/maps?cp=42.962333~-114.517194&amp;style=o&amp;lvl=18&amp;dir=0&amp;sp=point.42.962333_-114.517194_AJMS, LLC" xr:uid="{C781A8A5-682B-46D1-B99A-8773D6381D04}"/>
    <hyperlink ref="E25161" r:id="rId50315" display="https://www.google.com/maps/@32.066593,-106.285301,450m/data=!3m1!1e3!4m5!3m4!1s0x0:0x0!8m2!3d32.066593!4d-106.285301" xr:uid="{25936B41-A4C7-4477-839C-F04795CD5D36}"/>
    <hyperlink ref="F25161" r:id="rId50316" display="https://www.bing.com/maps?cp=32.066593~-106.285301&amp;style=o&amp;lvl=18&amp;dir=0&amp;sp=point.32.066593_-106.285301_Buena Vista Energy Center" xr:uid="{80AA8E54-B30F-4555-80D3-336ABA1083C9}"/>
    <hyperlink ref="E25162" r:id="rId50317" display="https://www.google.com/maps/@32.066593,-106.285301,450m/data=!3m1!1e3!4m5!3m4!1s0x0:0x0!8m2!3d32.066593!4d-106.285301" xr:uid="{18382B78-C0F9-4301-A255-52D1136011EE}"/>
    <hyperlink ref="F25162" r:id="rId50318" display="https://www.bing.com/maps?cp=32.066593~-106.285301&amp;style=o&amp;lvl=18&amp;dir=0&amp;sp=point.32.066593_-106.285301_Buena Vista Energy Center" xr:uid="{F1616FD8-8A9B-4107-A190-B59ECFE37CF3}"/>
    <hyperlink ref="E25163" r:id="rId50319" display="https://www.google.com/maps/@31.738177,-98.213739,450m/data=!3m1!1e3!4m5!3m4!1s0x0:0x0!8m2!3d31.738177!4d-98.213739" xr:uid="{2A6D7937-A7D1-48E8-BA91-CDFC6E2DD451}"/>
    <hyperlink ref="F25163" r:id="rId50320" display="https://www.bing.com/maps?cp=31.738177~-98.213739&amp;style=o&amp;lvl=18&amp;dir=0&amp;sp=point.31.738177_-98.213739_Grizzly Ridge Solar" xr:uid="{038ACD85-9B42-446A-B1A2-3C861CAA39CC}"/>
    <hyperlink ref="E25164" r:id="rId50321" display="https://www.google.com/maps/@32.070736,-104.161647,450m/data=!3m1!1e3!4m5!3m4!1s0x0:0x0!8m2!3d32.070736!4d-104.161647" xr:uid="{B649068B-406F-4EEE-A62D-936016CDB9B9}"/>
    <hyperlink ref="F25164" r:id="rId50322" display="https://www.bing.com/maps?cp=32.070736~-104.161647&amp;style=o&amp;lvl=18&amp;dir=0&amp;sp=point.32.070736_-104.161647_Hayhurst New Mexico Solar" xr:uid="{B1295F54-62E5-4255-A936-D6657575F60E}"/>
    <hyperlink ref="E25165" r:id="rId50323" display="https://www.google.com/maps/@40.127951,-111.633360,450m/data=!3m1!1e3!4m5!3m4!1s0x0:0x0!8m2!3d40.127951!4d-111.633360" xr:uid="{17910E50-13F3-4628-BED5-7F9F7F36BA37}"/>
    <hyperlink ref="F25165" r:id="rId50324" display="https://www.bing.com/maps?cp=40.127951~-111.633360&amp;style=o&amp;lvl=18&amp;dir=0&amp;sp=point.40.127951_-111.633360_Spanish Fork Community Solar" xr:uid="{E81423FB-1F7F-4ACF-97DF-13F131B4C6C9}"/>
    <hyperlink ref="E25166" r:id="rId50325" display="https://www.google.com/maps/@39.796030,-85.508540,450m/data=!3m1!1e3!4m5!3m4!1s0x0:0x0!8m2!3d39.796030!4d-85.508540" xr:uid="{A95D1CCA-A387-483B-ABC5-AA89AFF83DF9}"/>
    <hyperlink ref="F25166" r:id="rId50326" display="https://www.bing.com/maps?cp=39.796030~-85.508540&amp;style=o&amp;lvl=18&amp;dir=0&amp;sp=point.39.796030_-85.508540_IMPA Knightstown Solar Park" xr:uid="{7E6EB9CC-E8DD-43E3-AC3A-D35BF3E03DB3}"/>
    <hyperlink ref="E25167" r:id="rId50327" display="https://www.google.com/maps/@38.678260,-87.200840,450m/data=!3m1!1e3!4m5!3m4!1s0x0:0x0!8m2!3d38.678260!4d-87.200840" xr:uid="{E3BD5749-9F89-4803-B62C-EB165D46EA11}"/>
    <hyperlink ref="F25167" r:id="rId50328" display="https://www.bing.com/maps?cp=38.678260~-87.200840&amp;style=o&amp;lvl=18&amp;dir=0&amp;sp=point.38.678260_-87.200840_IMPA Washington Solar Park 2" xr:uid="{D6F427DB-9B47-47EA-869F-B0AB8E6E75BD}"/>
    <hyperlink ref="E25168" r:id="rId50329" display="https://www.google.com/maps/@41.878118,-71.163542,450m/data=!3m1!1e3!4m5!3m4!1s0x0:0x0!8m2!3d41.878118!4d-71.163542" xr:uid="{29547F17-71B2-4416-AB55-FD1E132933EE}"/>
    <hyperlink ref="F25168" r:id="rId50330" display="https://www.bing.com/maps?cp=41.878118~-71.163542&amp;style=o&amp;lvl=18&amp;dir=0&amp;sp=point.41.878118_-71.163542_Manheim New England" xr:uid="{44DBA634-11EE-4688-A1D6-C5E83F7FD284}"/>
    <hyperlink ref="E25169" r:id="rId50331" display="https://www.google.com/maps/@34.052037,-82.722204,450m/data=!3m1!1e3!4m5!3m4!1s0x0:0x0!8m2!3d34.052037!4d-82.722204" xr:uid="{A8689E8E-045B-4C02-B734-042324A6E187}"/>
    <hyperlink ref="F25169" r:id="rId50332" display="https://www.bing.com/maps?cp=34.052037~-82.722204&amp;style=o&amp;lvl=18&amp;dir=0&amp;sp=point.34.052037_-82.722204_Sonny Solar LLC" xr:uid="{30D3EDDE-1ADF-469D-A136-B71F1C44E946}"/>
    <hyperlink ref="E25170" r:id="rId50333" display="https://www.google.com/maps/@43.046600,-89.239311,450m/data=!3m1!1e3!4m5!3m4!1s0x0:0x0!8m2!3d43.046600!4d-89.239311" xr:uid="{385AD709-5EBB-476C-8374-939B9640AC9A}"/>
    <hyperlink ref="F25170" r:id="rId50334" display="https://www.bing.com/maps?cp=43.046600~-89.239311&amp;style=o&amp;lvl=18&amp;dir=0&amp;sp=point.43.046600_-89.239311_Dane County Solar LLC" xr:uid="{AA7881FA-1C47-4A36-8D8F-D1092274AB70}"/>
    <hyperlink ref="E25171" r:id="rId50335" display="https://www.google.com/maps/@30.998647,-97.259017,450m/data=!3m1!1e3!4m5!3m4!1s0x0:0x0!8m2!3d30.998647!4d-97.259017" xr:uid="{E7D1CE59-DC2A-4B15-850C-255777E475D5}"/>
    <hyperlink ref="F25171" r:id="rId50336" display="https://www.bing.com/maps?cp=30.998647~-97.259017&amp;style=o&amp;lvl=18&amp;dir=0&amp;sp=point.30.998647_-97.259017_Five Wells Solar Center - Hybrid" xr:uid="{571C9D00-0148-4469-A531-672BF04934E8}"/>
    <hyperlink ref="E25172" r:id="rId50337" display="https://www.google.com/maps/@30.998647,-97.259017,450m/data=!3m1!1e3!4m5!3m4!1s0x0:0x0!8m2!3d30.998647!4d-97.259017" xr:uid="{7563DD92-5F3B-4FE7-B278-F7C130DD4D23}"/>
    <hyperlink ref="F25172" r:id="rId50338" display="https://www.bing.com/maps?cp=30.998647~-97.259017&amp;style=o&amp;lvl=18&amp;dir=0&amp;sp=point.30.998647_-97.259017_Five Wells Solar Center - Hybrid" xr:uid="{5FB13317-4DE0-4853-AA99-982013D6FDB8}"/>
    <hyperlink ref="E25173" r:id="rId50339" display="https://www.google.com/maps/@44.053575,-92.548489,450m/data=!3m1!1e3!4m5!3m4!1s0x0:0x0!8m2!3d44.053575!4d-92.548489" xr:uid="{55E70FFC-9C21-485C-8599-6C7BD4BB1675}"/>
    <hyperlink ref="F25173" r:id="rId50340" display="https://www.bing.com/maps?cp=44.053575~-92.548489&amp;style=o&amp;lvl=18&amp;dir=0&amp;sp=point.44.053575_-92.548489_Westside Solar" xr:uid="{E1CBC434-A167-460D-975C-BC268D1EEEA0}"/>
    <hyperlink ref="E25174" r:id="rId50341" display="https://www.google.com/maps/@44.053575,-92.548489,450m/data=!3m1!1e3!4m5!3m4!1s0x0:0x0!8m2!3d44.053575!4d-92.548489" xr:uid="{5810058F-C249-426A-8B2C-DE46DBD899DD}"/>
    <hyperlink ref="F25174" r:id="rId50342" display="https://www.bing.com/maps?cp=44.053575~-92.548489&amp;style=o&amp;lvl=18&amp;dir=0&amp;sp=point.44.053575_-92.548489_Westside Solar" xr:uid="{944E256C-75A6-4DD2-8BAF-1AAEF3EFF4A9}"/>
    <hyperlink ref="E25175" r:id="rId50343" display="https://www.google.com/maps/@33.806779,-117.988626,450m/data=!3m1!1e3!4m5!3m4!1s0x0:0x0!8m2!3d33.806779!4d-117.988626" xr:uid="{94DA26E0-1B47-4B62-A7FC-C5785FC532E2}"/>
    <hyperlink ref="F25175" r:id="rId50344" display="https://www.bing.com/maps?cp=33.806779~-117.988626&amp;style=o&amp;lvl=18&amp;dir=0&amp;sp=point.33.806779_-117.988626_Stanton Battery Energy Storage" xr:uid="{3FAE82E8-9896-476B-9FB2-5AF58DB83E7C}"/>
    <hyperlink ref="E25176" r:id="rId50345" display="https://www.google.com/maps/@42.169000,-73.767080,450m/data=!3m1!1e3!4m5!3m4!1s0x0:0x0!8m2!3d42.169000!4d-73.767080" xr:uid="{9FE03232-1A62-4B02-93C6-6FD6F6A8BE9E}"/>
    <hyperlink ref="F25176" r:id="rId50346" display="https://www.bing.com/maps?cp=42.169000~-73.767080&amp;style=o&amp;lvl=18&amp;dir=0&amp;sp=point.42.169000_-73.767080_ELP Livingston Solar" xr:uid="{2E0882E9-D702-4FCC-BB6A-FA0B63096F30}"/>
    <hyperlink ref="E25177" r:id="rId50347" display="https://www.google.com/maps/@42.248364,-73.738017,450m/data=!3m1!1e3!4m5!3m4!1s0x0:0x0!8m2!3d42.248364!4d-73.738017" xr:uid="{D18A4261-CA4C-44ED-974B-ACB00FB494C8}"/>
    <hyperlink ref="F25177" r:id="rId50348" display="https://www.bing.com/maps?cp=42.248364~-73.738017&amp;style=o&amp;lvl=18&amp;dir=0&amp;sp=point.42.248364_-73.738017_ELP Claverack Solar" xr:uid="{2DE37BC5-1BE8-40D2-A266-5495325C7BFA}"/>
    <hyperlink ref="E25178" r:id="rId50349" display="https://www.google.com/maps/@42.099331,-70.714586,450m/data=!3m1!1e3!4m5!3m4!1s0x0:0x0!8m2!3d42.099331!4d-70.714586" xr:uid="{E05996F1-78AF-40CE-99E6-BEF56790E7E4}"/>
    <hyperlink ref="F25178" r:id="rId50350" display="https://www.bing.com/maps?cp=42.099331~-70.714586&amp;style=o&amp;lvl=18&amp;dir=0&amp;sp=point.42.099331_-70.714586_Emerald Marshfields, LLC" xr:uid="{5C578935-FDF5-470F-8449-FD7255CD62B6}"/>
    <hyperlink ref="E25179" r:id="rId50351" display="https://www.google.com/maps/@40.768436,-74.498739,450m/data=!3m1!1e3!4m5!3m4!1s0x0:0x0!8m2!3d40.768436!4d-74.498739" xr:uid="{63DA6854-9E05-4C66-AFBF-B46AF8FB3264}"/>
    <hyperlink ref="F25179" r:id="rId50352" display="https://www.bing.com/maps?cp=40.768436~-74.498739&amp;style=o&amp;lvl=18&amp;dir=0&amp;sp=point.40.768436_-74.498739_Emerald Kemble, LLC" xr:uid="{A5DB4648-7E32-47A3-BABC-6461A26C93E8}"/>
    <hyperlink ref="E25180" r:id="rId50353" display="https://www.google.com/maps/@40.768436,-74.498739,450m/data=!3m1!1e3!4m5!3m4!1s0x0:0x0!8m2!3d40.768436!4d-74.498739" xr:uid="{79C3F590-6B5E-4349-BB5B-DBF8A877604F}"/>
    <hyperlink ref="F25180" r:id="rId50354" display="https://www.bing.com/maps?cp=40.768436~-74.498739&amp;style=o&amp;lvl=18&amp;dir=0&amp;sp=point.40.768436_-74.498739_Emerald Kemble, LLC" xr:uid="{89311393-CB23-4C45-902D-F12EACC41907}"/>
    <hyperlink ref="E25181" r:id="rId50355" display="https://www.google.com/maps/@41.271832,-73.122255,450m/data=!3m1!1e3!4m5!3m4!1s0x0:0x0!8m2!3d41.271832!4d-73.122255" xr:uid="{C816933C-943A-4B66-9A51-22D1FCF382DC}"/>
    <hyperlink ref="F25181" r:id="rId50356" display="https://www.bing.com/maps?cp=41.271832~-73.122255&amp;style=o&amp;lvl=18&amp;dir=0&amp;sp=point.41.271832_-73.122255_Emerald Gardens PKI, LLC" xr:uid="{431E9076-F708-4F3D-B545-2F65C297AF1D}"/>
    <hyperlink ref="E25182" r:id="rId50357" display="https://www.google.com/maps/@41.271832,-73.122255,450m/data=!3m1!1e3!4m5!3m4!1s0x0:0x0!8m2!3d41.271832!4d-73.122255" xr:uid="{DFADFB35-CF39-4CB1-B9A4-11298D39E6C8}"/>
    <hyperlink ref="F25182" r:id="rId50358" display="https://www.bing.com/maps?cp=41.271832~-73.122255&amp;style=o&amp;lvl=18&amp;dir=0&amp;sp=point.41.271832_-73.122255_Emerald Gardens PKI, LLC" xr:uid="{3F835D40-5E0E-44BC-B876-30F59A2D84B0}"/>
    <hyperlink ref="E25183" r:id="rId50359" display="https://www.google.com/maps/@39.091940,-108.423130,450m/data=!3m1!1e3!4m5!3m4!1s0x0:0x0!8m2!3d39.091940!4d-108.423130" xr:uid="{EB5D5CE2-1AE3-4A38-9E9B-B9BF2364CBB3}"/>
    <hyperlink ref="F25183" r:id="rId50360" display="https://www.bing.com/maps?cp=39.091940~-108.423130&amp;style=o&amp;lvl=18&amp;dir=0&amp;sp=point.39.091940_-108.423130_USS Fruita Solar LLC CSG" xr:uid="{6265B89B-001E-45DC-96A1-B586BEFFE8CC}"/>
    <hyperlink ref="E25184" r:id="rId50361" display="https://www.google.com/maps/@44.191680,-93.190520,450m/data=!3m1!1e3!4m5!3m4!1s0x0:0x0!8m2!3d44.191680!4d-93.190520" xr:uid="{84DCCCB3-46B1-489E-8D72-AA1912D942BC}"/>
    <hyperlink ref="F25184" r:id="rId50362" display="https://www.bing.com/maps?cp=44.191680~-93.190520&amp;style=o&amp;lvl=18&amp;dir=0&amp;sp=point.44.191680_-93.190520_USS Fair Park Solar LLC (CSG)" xr:uid="{DD1840A9-371A-481F-8FF7-CFEB6DFB2BC1}"/>
    <hyperlink ref="E25185" r:id="rId50363" display="https://www.google.com/maps/@41.244288,-82.708949,450m/data=!3m1!1e3!4m5!3m4!1s0x0:0x0!8m2!3d41.244288!4d-82.708949" xr:uid="{1FADA838-8B53-40A1-9407-EABBDB12237E}"/>
    <hyperlink ref="F25185" r:id="rId50364" display="https://www.bing.com/maps?cp=41.244288~-82.708949&amp;style=o&amp;lvl=18&amp;dir=0&amp;sp=point.41.244288_-82.708949_Monroeville RTO BTM" xr:uid="{BB938C2F-8679-4457-B21D-C7DFAC834BCA}"/>
    <hyperlink ref="E25186" r:id="rId50365" display="https://www.google.com/maps/@44.470570,-95.060070,450m/data=!3m1!1e3!4m5!3m4!1s0x0:0x0!8m2!3d44.470570!4d-95.060070" xr:uid="{F7816031-DA9A-4645-B0CF-5216D7D52F4C}"/>
    <hyperlink ref="F25186" r:id="rId50366" display="https://www.bing.com/maps?cp=44.470570~-95.060070&amp;style=o&amp;lvl=18&amp;dir=0&amp;sp=point.44.470570_-95.060070_USS Cosmo Solar LLC (CSG)" xr:uid="{2AB630DB-1A71-4558-98A1-7B5921134E79}"/>
    <hyperlink ref="E25187" r:id="rId50367" display="https://www.google.com/maps/@40.464272,-104.610156,450m/data=!3m1!1e3!4m5!3m4!1s0x0:0x0!8m2!3d40.464272!4d-104.610156" xr:uid="{7A4093D0-67F2-4D82-911A-804328AD24C7}"/>
    <hyperlink ref="F25187" r:id="rId50368" display="https://www.bing.com/maps?cp=40.464272~-104.610156&amp;style=o&amp;lvl=18&amp;dir=0&amp;sp=point.40.464272_-104.610156_USS Cogburn Solar LLC (CSG)" xr:uid="{B0D36E92-5D31-4222-A5BD-A4F5F81D18C1}"/>
    <hyperlink ref="E25188" r:id="rId50369" display="https://www.google.com/maps/@41.168019,-80.752918,450m/data=!3m1!1e3!4m5!3m4!1s0x0:0x0!8m2!3d41.168019!4d-80.752918" xr:uid="{2AC003D1-D3E2-4536-8828-1EA093BE264C}"/>
    <hyperlink ref="F25188" r:id="rId50370" display="https://www.bing.com/maps?cp=41.168019~-80.752918&amp;style=o&amp;lvl=18&amp;dir=0&amp;sp=point.41.168019_-80.752918_Niles RTO BTM" xr:uid="{B36BFF59-BD9D-474E-ACBC-927723197AA1}"/>
    <hyperlink ref="E25189" r:id="rId50371" display="https://www.google.com/maps/@41.168019,-80.752918,450m/data=!3m1!1e3!4m5!3m4!1s0x0:0x0!8m2!3d41.168019!4d-80.752918" xr:uid="{323AD2E8-142F-4B7E-B779-3ABAE6BD262C}"/>
    <hyperlink ref="F25189" r:id="rId50372" display="https://www.bing.com/maps?cp=41.168019~-80.752918&amp;style=o&amp;lvl=18&amp;dir=0&amp;sp=point.41.168019_-80.752918_Niles RTO BTM" xr:uid="{898ECF1B-9CEE-4711-A173-CDC284A3722C}"/>
    <hyperlink ref="E25190" r:id="rId50373" display="https://www.google.com/maps/@41.168019,-80.752918,450m/data=!3m1!1e3!4m5!3m4!1s0x0:0x0!8m2!3d41.168019!4d-80.752918" xr:uid="{6A1F8D1C-B81C-4BAD-BD2A-5DB22CDDE209}"/>
    <hyperlink ref="F25190" r:id="rId50374" display="https://www.bing.com/maps?cp=41.168019~-80.752918&amp;style=o&amp;lvl=18&amp;dir=0&amp;sp=point.41.168019_-80.752918_Niles RTO BTM" xr:uid="{6DAE6454-C6A9-4822-96E4-6261FE6A25EB}"/>
    <hyperlink ref="E25191" r:id="rId50375" display="https://www.google.com/maps/@41.168019,-80.752918,450m/data=!3m1!1e3!4m5!3m4!1s0x0:0x0!8m2!3d41.168019!4d-80.752918" xr:uid="{12945D72-D33E-4468-B4E8-B29B3758EA9D}"/>
    <hyperlink ref="F25191" r:id="rId50376" display="https://www.bing.com/maps?cp=41.168019~-80.752918&amp;style=o&amp;lvl=18&amp;dir=0&amp;sp=point.41.168019_-80.752918_Niles RTO BTM" xr:uid="{F7DEDF45-B645-4AB2-A17D-5A716ECE9400}"/>
    <hyperlink ref="E25192" r:id="rId50377" display="https://www.google.com/maps/@40.379054,-75.303520,450m/data=!3m1!1e3!4m5!3m4!1s0x0:0x0!8m2!3d40.379054!4d-75.303520" xr:uid="{17C94B60-5DF7-41E3-A80B-F4A66CB1E4C2}"/>
    <hyperlink ref="F25192" r:id="rId50378" display="https://www.bing.com/maps?cp=40.379054~-75.303520&amp;style=o&amp;lvl=18&amp;dir=0&amp;sp=point.40.379054_-75.303520_Perkasie PA BTM" xr:uid="{B7D6C9F7-318C-4926-BAA8-0BADFEAD799B}"/>
    <hyperlink ref="E25193" r:id="rId50379" display="https://www.google.com/maps/@40.379054,-75.303520,450m/data=!3m1!1e3!4m5!3m4!1s0x0:0x0!8m2!3d40.379054!4d-75.303520" xr:uid="{C3F20879-652A-43AD-BDB2-2AE79D08BAA6}"/>
    <hyperlink ref="F25193" r:id="rId50380" display="https://www.bing.com/maps?cp=40.379054~-75.303520&amp;style=o&amp;lvl=18&amp;dir=0&amp;sp=point.40.379054_-75.303520_Perkasie PA BTM" xr:uid="{11CFE898-8F2E-43DA-8410-4344B07B25DE}"/>
    <hyperlink ref="E25194" r:id="rId50381" display="https://www.google.com/maps/@42.308950,-77.040300,450m/data=!3m1!1e3!4m5!3m4!1s0x0:0x0!8m2!3d42.308950!4d-77.040300" xr:uid="{88E9DFA7-03AE-48A1-BA50-877F45C39FF0}"/>
    <hyperlink ref="F25194" r:id="rId50382" display="https://www.bing.com/maps?cp=42.308950~-77.040300&amp;style=o&amp;lvl=18&amp;dir=0&amp;sp=point.42.308950_-77.040300_LSE Musca Solar" xr:uid="{05BFF444-53FC-44CA-BFCC-BDB4061F25F1}"/>
    <hyperlink ref="E25195" r:id="rId50383" display="https://www.google.com/maps/@40.947494,-75.827206,450m/data=!3m1!1e3!4m5!3m4!1s0x0:0x0!8m2!3d40.947494!4d-75.827206" xr:uid="{B01E6C2D-F168-4A97-A9C5-4304A2FE2C24}"/>
    <hyperlink ref="F25195" r:id="rId50384" display="https://www.bing.com/maps?cp=40.947494~-75.827206&amp;style=o&amp;lvl=18&amp;dir=0&amp;sp=point.40.947494_-75.827206_Weatherly(PA) RTO BTM" xr:uid="{07CE7306-081C-4B9B-8918-18B096231DD1}"/>
    <hyperlink ref="E25196" r:id="rId50385" display="https://www.google.com/maps/@40.947494,-75.827206,450m/data=!3m1!1e3!4m5!3m4!1s0x0:0x0!8m2!3d40.947494!4d-75.827206" xr:uid="{154771E1-8C00-4540-900E-81A4EFEAC216}"/>
    <hyperlink ref="F25196" r:id="rId50386" display="https://www.bing.com/maps?cp=40.947494~-75.827206&amp;style=o&amp;lvl=18&amp;dir=0&amp;sp=point.40.947494_-75.827206_Weatherly(PA) RTO BTM" xr:uid="{734F5B42-5DF0-4587-819E-F290038CB9DD}"/>
    <hyperlink ref="E25197" r:id="rId50387" display="https://www.google.com/maps/@41.458700,-83.369009,450m/data=!3m1!1e3!4m5!3m4!1s0x0:0x0!8m2!3d41.458700!4d-83.369009" xr:uid="{7CB44330-4382-4C7F-BCCB-FB291DADDBF8}"/>
    <hyperlink ref="F25197" r:id="rId50388" display="https://www.bing.com/maps?cp=41.458700~-83.369009&amp;style=o&amp;lvl=18&amp;dir=0&amp;sp=point.41.458700_-83.369009_Woodville RTO BTM" xr:uid="{8BD5468A-9796-406D-AA92-240766DFF380}"/>
    <hyperlink ref="E25198" r:id="rId50389" display="https://www.google.com/maps/@41.475957,-75.600602,450m/data=!3m1!1e3!4m5!3m4!1s0x0:0x0!8m2!3d41.475957!4d-75.600602" xr:uid="{C164F20D-4638-4B3F-AFA5-15F6321F3F32}"/>
    <hyperlink ref="F25198" r:id="rId50390" display="https://www.bing.com/maps?cp=41.475957~-75.600602&amp;style=o&amp;lvl=18&amp;dir=0&amp;sp=point.41.475957_-75.600602_Blakely (PA) RTO BTM" xr:uid="{0ADA4A24-BFBB-412D-9830-6F87285E02F0}"/>
    <hyperlink ref="E25199" r:id="rId50391" display="https://www.google.com/maps/@41.475957,-75.600602,450m/data=!3m1!1e3!4m5!3m4!1s0x0:0x0!8m2!3d41.475957!4d-75.600602" xr:uid="{C3B2304A-06DB-4DB9-8E96-33B414763C8C}"/>
    <hyperlink ref="F25199" r:id="rId50392" display="https://www.bing.com/maps?cp=41.475957~-75.600602&amp;style=o&amp;lvl=18&amp;dir=0&amp;sp=point.41.475957_-75.600602_Blakely (PA) RTO BTM" xr:uid="{2C2F371A-38D6-41AF-86AB-BBA99C0615BA}"/>
    <hyperlink ref="E25200" r:id="rId50393" display="https://www.google.com/maps/@40.188351,-76.171216,450m/data=!3m1!1e3!4m5!3m4!1s0x0:0x0!8m2!3d40.188351!4d-76.171216" xr:uid="{7362B443-9FC0-46CA-91EF-CCF01F9E48E0}"/>
    <hyperlink ref="F25200" r:id="rId50394" display="https://www.bing.com/maps?cp=40.188351~-76.171216&amp;style=o&amp;lvl=18&amp;dir=0&amp;sp=point.40.188351_-76.171216_Ephrata PA BTM" xr:uid="{911F97AF-8C0D-48B0-BE3D-11E163ACD01D}"/>
    <hyperlink ref="E25201" r:id="rId50395" display="https://www.google.com/maps/@40.188351,-76.171216,450m/data=!3m1!1e3!4m5!3m4!1s0x0:0x0!8m2!3d40.188351!4d-76.171216" xr:uid="{B97F5DDC-5BBD-489F-908E-ABFC5C69A403}"/>
    <hyperlink ref="F25201" r:id="rId50396" display="https://www.bing.com/maps?cp=40.188351~-76.171216&amp;style=o&amp;lvl=18&amp;dir=0&amp;sp=point.40.188351_-76.171216_Ephrata PA BTM" xr:uid="{072860DC-87F7-46C7-A59F-EEAE49C28773}"/>
    <hyperlink ref="E25202" r:id="rId50397" display="https://www.google.com/maps/@41.621053,-71.055250,450m/data=!3m1!1e3!4m5!3m4!1s0x0:0x0!8m2!3d41.621053!4d-71.055250" xr:uid="{7106DFE3-6A14-4171-B650-3EE0EBD5FA08}"/>
    <hyperlink ref="F25202" r:id="rId50398" display="https://www.bing.com/maps?cp=41.621053~-71.055250&amp;style=o&amp;lvl=18&amp;dir=0&amp;sp=point.41.621053_-71.055250_Westport Stone &amp; Sand Solar (CSG)" xr:uid="{A7AFCC50-56E8-4F8E-A760-C474060C66A3}"/>
    <hyperlink ref="E25203" r:id="rId50399" display="https://www.google.com/maps/@42.003322,-80.320237,450m/data=!3m1!1e3!4m5!3m4!1s0x0:0x0!8m2!3d42.003322!4d-80.320237" xr:uid="{E4346B42-C4BD-40C0-9627-1E6B377B1417}"/>
    <hyperlink ref="F25203" r:id="rId50400" display="https://www.bing.com/maps?cp=42.003322~-80.320237&amp;style=o&amp;lvl=18&amp;dir=0&amp;sp=point.42.003322_-80.320237_Girard (PA) RTO BTM" xr:uid="{58ADAE28-B1A2-4AEB-8111-D2FD0B532420}"/>
    <hyperlink ref="E25204" r:id="rId50401" display="https://www.google.com/maps/@42.869100,-73.615300,450m/data=!3m1!1e3!4m5!3m4!1s0x0:0x0!8m2!3d42.869100!4d-73.615300" xr:uid="{D923B0F5-8FBC-4772-8642-19DD61108100}"/>
    <hyperlink ref="F25204" r:id="rId50402" display="https://www.bing.com/maps?cp=42.869100~-73.615300&amp;style=o&amp;lvl=18&amp;dir=0&amp;sp=point.42.869100_-73.615300_Northline Solar CSG" xr:uid="{610F3763-2846-458E-8870-9E20C2DBA842}"/>
    <hyperlink ref="E25205" r:id="rId50403" display="https://www.google.com/maps/@40.446517,-75.340420,450m/data=!3m1!1e3!4m5!3m4!1s0x0:0x0!8m2!3d40.446517!4d-75.340420" xr:uid="{B4E0E275-9E1D-4C95-AFC2-00F8BA8D86C5}"/>
    <hyperlink ref="F25205" r:id="rId50404" display="https://www.bing.com/maps?cp=40.446517~-75.340420&amp;style=o&amp;lvl=18&amp;dir=0&amp;sp=point.40.446517_-75.340420_Quakertown PA BTM" xr:uid="{D5529FAF-7DD6-4980-B27A-432FCF6D90A5}"/>
    <hyperlink ref="E25206" r:id="rId50405" display="https://www.google.com/maps/@40.446517,-75.340420,450m/data=!3m1!1e3!4m5!3m4!1s0x0:0x0!8m2!3d40.446517!4d-75.340420" xr:uid="{869DC275-FD01-4003-A3D4-DFB5542D6E7B}"/>
    <hyperlink ref="F25206" r:id="rId50406" display="https://www.bing.com/maps?cp=40.446517~-75.340420&amp;style=o&amp;lvl=18&amp;dir=0&amp;sp=point.40.446517_-75.340420_Quakertown PA BTM" xr:uid="{7FD60E94-51A4-4ECE-BAF6-CB17F2BACFC3}"/>
    <hyperlink ref="E25207" r:id="rId50407" display="https://www.google.com/maps/@40.446517,-75.340420,450m/data=!3m1!1e3!4m5!3m4!1s0x0:0x0!8m2!3d40.446517!4d-75.340420" xr:uid="{6F17E008-C49A-461D-9AC9-EBFFDB01A9B9}"/>
    <hyperlink ref="F25207" r:id="rId50408" display="https://www.bing.com/maps?cp=40.446517~-75.340420&amp;style=o&amp;lvl=18&amp;dir=0&amp;sp=point.40.446517_-75.340420_Quakertown PA BTM" xr:uid="{68318E16-3B8D-491E-9A4B-4AB666253EBD}"/>
    <hyperlink ref="E25208" r:id="rId50409" display="https://www.google.com/maps/@40.446517,-75.340420,450m/data=!3m1!1e3!4m5!3m4!1s0x0:0x0!8m2!3d40.446517!4d-75.340420" xr:uid="{74394EED-19A9-4934-BC89-F8C2FC6C7E5B}"/>
    <hyperlink ref="F25208" r:id="rId50410" display="https://www.bing.com/maps?cp=40.446517~-75.340420&amp;style=o&amp;lvl=18&amp;dir=0&amp;sp=point.40.446517_-75.340420_Quakertown PA BTM" xr:uid="{3323D2C9-FD00-4EB8-BCC8-FD9BC9B3697E}"/>
    <hyperlink ref="E25209" r:id="rId50411" display="https://www.google.com/maps/@40.630683,-76.178126,450m/data=!3m1!1e3!4m5!3m4!1s0x0:0x0!8m2!3d40.630683!4d-76.178126" xr:uid="{38AD297F-8D48-46CD-BA10-1C8195095C1B}"/>
    <hyperlink ref="F25209" r:id="rId50412" display="https://www.bing.com/maps?cp=40.630683~-76.178126&amp;style=o&amp;lvl=18&amp;dir=0&amp;sp=point.40.630683_-76.178126_Schuylkill Haven PA BTM" xr:uid="{C64D2587-86A5-4F9C-A261-EAC2D4153C02}"/>
    <hyperlink ref="E25210" r:id="rId50413" display="https://www.google.com/maps/@40.630683,-76.178126,450m/data=!3m1!1e3!4m5!3m4!1s0x0:0x0!8m2!3d40.630683!4d-76.178126" xr:uid="{6892BD35-4012-4160-9AB2-29634EDEEF4F}"/>
    <hyperlink ref="F25210" r:id="rId50414" display="https://www.bing.com/maps?cp=40.630683~-76.178126&amp;style=o&amp;lvl=18&amp;dir=0&amp;sp=point.40.630683_-76.178126_Schuylkill Haven PA BTM" xr:uid="{E40945A1-C978-43CE-89E7-F9775BA2AF81}"/>
    <hyperlink ref="E25211" r:id="rId50415" display="https://www.google.com/maps/@40.911223,-77.044973,450m/data=!3m1!1e3!4m5!3m4!1s0x0:0x0!8m2!3d40.911223!4d-77.044973" xr:uid="{B2FFB1A2-3AE7-42A4-84CD-D9F45FCDE376}"/>
    <hyperlink ref="F25211" r:id="rId50416" display="https://www.bing.com/maps?cp=40.911223~-77.044973&amp;style=o&amp;lvl=18&amp;dir=0&amp;sp=point.40.911223_-77.044973_Mifflinburg PA BTM" xr:uid="{0FE51211-1AF0-4113-9A0F-B3A1C35E6488}"/>
    <hyperlink ref="E25212" r:id="rId50417" display="https://www.google.com/maps/@40.911223,-77.044973,450m/data=!3m1!1e3!4m5!3m4!1s0x0:0x0!8m2!3d40.911223!4d-77.044973" xr:uid="{B2DF2BA8-9301-456C-83F0-CC12A5CA369E}"/>
    <hyperlink ref="F25212" r:id="rId50418" display="https://www.bing.com/maps?cp=40.911223~-77.044973&amp;style=o&amp;lvl=18&amp;dir=0&amp;sp=point.40.911223_-77.044973_Mifflinburg PA BTM" xr:uid="{84AB7FF8-400F-47FC-8485-AEE91B75B37A}"/>
    <hyperlink ref="E25213" r:id="rId50419" display="https://www.google.com/maps/@41.086303,-81.727440,450m/data=!3m1!1e3!4m5!3m4!1s0x0:0x0!8m2!3d41.086303!4d-81.727440" xr:uid="{992439FE-71C0-4E19-B965-51F2B7E02897}"/>
    <hyperlink ref="F25213" r:id="rId50420" display="https://www.bing.com/maps?cp=41.086303~-81.727440&amp;style=o&amp;lvl=18&amp;dir=0&amp;sp=point.41.086303_-81.727440_Wadsworth IPS RTO BTM" xr:uid="{18A34B6D-12A7-4927-B4A0-716BC9C3C190}"/>
    <hyperlink ref="E25214" r:id="rId50421" display="https://www.google.com/maps/@41.086303,-81.727440,450m/data=!3m1!1e3!4m5!3m4!1s0x0:0x0!8m2!3d41.086303!4d-81.727440" xr:uid="{DE1732D9-9310-4B0E-BFC4-6AE9D1CED8CB}"/>
    <hyperlink ref="F25214" r:id="rId50422" display="https://www.bing.com/maps?cp=41.086303~-81.727440&amp;style=o&amp;lvl=18&amp;dir=0&amp;sp=point.41.086303_-81.727440_Wadsworth IPS RTO BTM" xr:uid="{75DFA9CE-D0D0-4010-8EAA-7177CF0934FA}"/>
    <hyperlink ref="E25215" r:id="rId50423" display="https://www.google.com/maps/@41.086303,-81.727440,450m/data=!3m1!1e3!4m5!3m4!1s0x0:0x0!8m2!3d41.086303!4d-81.727440" xr:uid="{C71A9D9D-9570-43C3-AA6E-E3645FA263F3}"/>
    <hyperlink ref="F25215" r:id="rId50424" display="https://www.bing.com/maps?cp=41.086303~-81.727440&amp;style=o&amp;lvl=18&amp;dir=0&amp;sp=point.41.086303_-81.727440_Wadsworth IPS RTO BTM" xr:uid="{75DDD80B-59B8-46A8-961E-2AE33022E98E}"/>
    <hyperlink ref="E25216" r:id="rId50425" display="https://www.google.com/maps/@41.086303,-81.727440,450m/data=!3m1!1e3!4m5!3m4!1s0x0:0x0!8m2!3d41.086303!4d-81.727440" xr:uid="{2F95CE3E-C15D-4C55-BA20-FB59F968E2EB}"/>
    <hyperlink ref="F25216" r:id="rId50426" display="https://www.bing.com/maps?cp=41.086303~-81.727440&amp;style=o&amp;lvl=18&amp;dir=0&amp;sp=point.41.086303_-81.727440_Wadsworth IPS RTO BTM" xr:uid="{F745ECB2-9A78-4AC3-B8C4-D2DFBEA7B7C9}"/>
    <hyperlink ref="E25217" r:id="rId50427" display="https://www.google.com/maps/@40.275214,-75.289218,450m/data=!3m1!1e3!4m5!3m4!1s0x0:0x0!8m2!3d40.275214!4d-75.289218" xr:uid="{77EE05AC-5967-4018-BA83-491782016A46}"/>
    <hyperlink ref="F25217" r:id="rId50428" display="https://www.bing.com/maps?cp=40.275214~-75.289218&amp;style=o&amp;lvl=18&amp;dir=0&amp;sp=point.40.275214_-75.289218_Hatfield PA BTM" xr:uid="{6D2938A1-AFC1-4B4A-8500-9403145B67B5}"/>
    <hyperlink ref="E25218" r:id="rId50429" display="https://www.google.com/maps/@41.336413,-72.105611,450m/data=!3m1!1e3!4m5!3m4!1s0x0:0x0!8m2!3d41.336413!4d-72.105611" xr:uid="{39782AC2-EA54-42B5-9660-3DC8E8AB9733}"/>
    <hyperlink ref="F25218" r:id="rId50430" display="https://www.bing.com/maps?cp=41.336413~-72.105611&amp;style=o&amp;lvl=18&amp;dir=0&amp;sp=point.41.336413_-72.105611_Yale New Haven - New London" xr:uid="{EAEEA66E-02C0-4CAD-B9DE-98FB4B782402}"/>
    <hyperlink ref="E25219" r:id="rId50431" display="https://www.google.com/maps/@38.235224,-122.092666,450m/data=!3m1!1e3!4m5!3m4!1s0x0:0x0!8m2!3d38.235224!4d-122.092666" xr:uid="{C1BD191F-3289-484B-A7A2-BB01F3451302}"/>
    <hyperlink ref="F25219" r:id="rId50432" display="https://www.bing.com/maps?cp=38.235224~-122.092666&amp;style=o&amp;lvl=18&amp;dir=0&amp;sp=point.38.235224_-122.092666_Anheuser Busch - Fairfield" xr:uid="{DA2FC577-A4F3-45EE-B941-2C053EDE68D6}"/>
    <hyperlink ref="E25220" r:id="rId50433" display="https://www.google.com/maps/@40.552176,-74.232565,450m/data=!3m1!1e3!4m5!3m4!1s0x0:0x0!8m2!3d40.552176!4d-74.232565" xr:uid="{1EF318E4-D995-4D52-B9BA-05AA3C23BC4C}"/>
    <hyperlink ref="F25220" r:id="rId50434" display="https://www.bing.com/maps?cp=40.552176~-74.232565&amp;style=o&amp;lvl=18&amp;dir=0&amp;sp=point.40.552176_-74.232565_Apple Staten Island - Industrial Loop" xr:uid="{ACD04AEB-B3CD-4A71-B0FF-7CD0F2738D6A}"/>
    <hyperlink ref="E25221" r:id="rId50435" display="https://www.google.com/maps/@34.036250,-117.206211,450m/data=!3m1!1e3!4m5!3m4!1s0x0:0x0!8m2!3d34.036250!4d-117.206211" xr:uid="{FFC8D969-5085-4FD3-8D32-ADAB96CC3106}"/>
    <hyperlink ref="F25221" r:id="rId50436" display="https://www.bing.com/maps?cp=34.036250~-117.206211&amp;style=o&amp;lvl=18&amp;dir=0&amp;sp=point.34.036250_-117.206211_Redlands Community Hospital" xr:uid="{E7042BB5-7A32-4E75-A3E4-1F1A73B87B06}"/>
    <hyperlink ref="E25222" r:id="rId50437" display="https://www.google.com/maps/@36.653880,-121.623690,450m/data=!3m1!1e3!4m5!3m4!1s0x0:0x0!8m2!3d36.653880!4d-121.623690" xr:uid="{643C4EE7-4A61-473B-A3B5-9971F7447225}"/>
    <hyperlink ref="F25222" r:id="rId50438" display="https://www.bing.com/maps?cp=36.653880~-121.623690&amp;style=o&amp;lvl=18&amp;dir=0&amp;sp=point.36.653880_-121.623690_Taylor Farms - Schilling Place" xr:uid="{5EBD592B-64D9-470C-9275-B02F79D65B22}"/>
    <hyperlink ref="E25223" r:id="rId50439" display="https://www.google.com/maps/@40.536563,-74.240941,450m/data=!3m1!1e3!4m5!3m4!1s0x0:0x0!8m2!3d40.536563!4d-74.240941" xr:uid="{3FCCB42C-086F-40CD-B7C7-7B633BF78262}"/>
    <hyperlink ref="F25223" r:id="rId50440" display="https://www.bing.com/maps?cp=40.536563~-74.240941&amp;style=o&amp;lvl=18&amp;dir=0&amp;sp=point.40.536563_-74.240941_Apple Staten Island - Winant Place" xr:uid="{4A897278-8ECA-43E8-8AB6-6DF14129D5DA}"/>
    <hyperlink ref="E25224" r:id="rId50441" display="https://www.google.com/maps/@33.924440,-116.987630,450m/data=!3m1!1e3!4m5!3m4!1s0x0:0x0!8m2!3d33.924440!4d-116.987630" xr:uid="{B8AAECE2-737D-43CB-9514-64EB6C01A9F8}"/>
    <hyperlink ref="F25224" r:id="rId50442" display="https://www.bing.com/maps?cp=33.924440~-116.987630&amp;style=o&amp;lvl=18&amp;dir=0&amp;sp=point.33.924440_-116.987630_Beaumont BESS" xr:uid="{8997FF1E-32BA-4C65-97F8-4C8EDAC809FD}"/>
    <hyperlink ref="E25225" r:id="rId50443" display="https://www.google.com/maps/@34.410000,-118.450000,450m/data=!3m1!1e3!4m5!3m4!1s0x0:0x0!8m2!3d34.410000!4d-118.450000" xr:uid="{957F5494-51C6-42A7-BFB6-5084B8F6573A}"/>
    <hyperlink ref="F25225" r:id="rId50444" display="https://www.bing.com/maps?cp=34.410000~-118.450000&amp;style=o&amp;lvl=18&amp;dir=0&amp;sp=point.34.410000_-118.450000_Placerita ESS" xr:uid="{55094B8F-DAA4-463E-86F7-C334E7B0E98F}"/>
    <hyperlink ref="E25226" r:id="rId50445" display="https://www.google.com/maps/@41.035390,-81.748960,450m/data=!3m1!1e3!4m5!3m4!1s0x0:0x0!8m2!3d41.035390!4d-81.748960" xr:uid="{BBD41792-7AC1-4ECA-8F57-41DBB17EBDAF}"/>
    <hyperlink ref="F25226" r:id="rId50446" display="https://www.bing.com/maps?cp=41.035390~-81.748960&amp;style=o&amp;lvl=18&amp;dir=0&amp;sp=point.41.035390_-81.748960_Wadsworth HBS RTO BTM" xr:uid="{F249F917-1F40-4AAB-91B4-6685DF19FDEC}"/>
    <hyperlink ref="E25227" r:id="rId50447" display="https://www.google.com/maps/@41.035390,-81.748960,450m/data=!3m1!1e3!4m5!3m4!1s0x0:0x0!8m2!3d41.035390!4d-81.748960" xr:uid="{28F4FBE1-8057-430C-B75D-3D1702ACF090}"/>
    <hyperlink ref="F25227" r:id="rId50448" display="https://www.bing.com/maps?cp=41.035390~-81.748960&amp;style=o&amp;lvl=18&amp;dir=0&amp;sp=point.41.035390_-81.748960_Wadsworth HBS RTO BTM" xr:uid="{1D819F07-0668-4FC2-9CF2-929C1EE6C2A1}"/>
    <hyperlink ref="E25228" r:id="rId50449" display="https://www.google.com/maps/@41.035390,-81.748960,450m/data=!3m1!1e3!4m5!3m4!1s0x0:0x0!8m2!3d41.035390!4d-81.748960" xr:uid="{DC35A6B2-B151-411B-AC59-F5C3C14EFB5F}"/>
    <hyperlink ref="F25228" r:id="rId50450" display="https://www.bing.com/maps?cp=41.035390~-81.748960&amp;style=o&amp;lvl=18&amp;dir=0&amp;sp=point.41.035390_-81.748960_Wadsworth HBS RTO BTM" xr:uid="{16726B51-A14C-42E2-B48A-0ED71761E8D7}"/>
    <hyperlink ref="E25229" r:id="rId50451" display="https://www.google.com/maps/@41.035390,-81.748960,450m/data=!3m1!1e3!4m5!3m4!1s0x0:0x0!8m2!3d41.035390!4d-81.748960" xr:uid="{27989087-9C5A-4501-8443-3F55F4D717D1}"/>
    <hyperlink ref="F25229" r:id="rId50452" display="https://www.bing.com/maps?cp=41.035390~-81.748960&amp;style=o&amp;lvl=18&amp;dir=0&amp;sp=point.41.035390_-81.748960_Wadsworth HBS RTO BTM" xr:uid="{DB1350FA-2B6A-4073-A125-38402469E2BD}"/>
    <hyperlink ref="E25230" r:id="rId50453" display="https://www.google.com/maps/@35.907080,-78.193760,450m/data=!3m1!1e3!4m5!3m4!1s0x0:0x0!8m2!3d35.907080!4d-78.193760" xr:uid="{085C29C7-1E5E-489E-9BD2-069D4923B7FA}"/>
    <hyperlink ref="F25230" r:id="rId50454" display="https://www.bing.com/maps?cp=35.907080~-78.193760&amp;style=o&amp;lvl=18&amp;dir=0&amp;sp=point.35.907080_-78.193760_Spring Hope Solar 2, LLC" xr:uid="{A5D2E21F-D18E-4836-AAA5-B5A0EFB42FD3}"/>
    <hyperlink ref="E25231" r:id="rId50455" display="https://www.google.com/maps/@34.988090,-118.908812,450m/data=!3m1!1e3!4m5!3m4!1s0x0:0x0!8m2!3d34.988090!4d-118.908812" xr:uid="{B8915165-6C89-4170-BA44-69712B6362D5}"/>
    <hyperlink ref="F25231" r:id="rId50456" display="https://www.bing.com/maps?cp=34.988090~-118.908812&amp;style=o&amp;lvl=18&amp;dir=0&amp;sp=point.34.988090_-118.908812_Blue Skies Solar, LLC" xr:uid="{94AC0BD6-C3D0-45D8-97EF-4CD5E802FCF4}"/>
    <hyperlink ref="E25232" r:id="rId50457" display="https://www.google.com/maps/@36.817101,-119.681918,450m/data=!3m1!1e3!4m5!3m4!1s0x0:0x0!8m2!3d36.817101!4d-119.681918" xr:uid="{D87CE194-5976-43DB-9B38-44D4FC0978E0}"/>
    <hyperlink ref="F25232" r:id="rId50458" display="https://www.bing.com/maps?cp=36.817101~-119.681918&amp;style=o&amp;lvl=18&amp;dir=0&amp;sp=point.36.817101_-119.681918_Clovis High School" xr:uid="{8E5FCB3C-72DB-4EF6-947F-FB6489CAF874}"/>
    <hyperlink ref="E25233" r:id="rId50459" display="https://www.google.com/maps/@36.799669,-119.640598,450m/data=!3m1!1e3!4m5!3m4!1s0x0:0x0!8m2!3d36.799669!4d-119.640598" xr:uid="{B2746D08-09E9-40DF-BB28-5A7AF0C883C3}"/>
    <hyperlink ref="F25233" r:id="rId50460" display="https://www.bing.com/maps?cp=36.799669~-119.640598&amp;style=o&amp;lvl=18&amp;dir=0&amp;sp=point.36.799669_-119.640598_Clovis East High School" xr:uid="{45F3F3D3-C956-4319-BC32-3C163B34C623}"/>
    <hyperlink ref="E25234" r:id="rId50461" display="https://www.google.com/maps/@36.890115,-119.736674,450m/data=!3m1!1e3!4m5!3m4!1s0x0:0x0!8m2!3d36.890115!4d-119.736674" xr:uid="{F0DE089D-4C63-43CE-838F-15304B0B4BB5}"/>
    <hyperlink ref="F25234" r:id="rId50462" display="https://www.bing.com/maps?cp=36.890115~-119.736674&amp;style=o&amp;lvl=18&amp;dir=0&amp;sp=point.36.890115_-119.736674_Clovis North High School" xr:uid="{59E77AC5-6459-4CB5-B3E2-D05E74E1DB13}"/>
    <hyperlink ref="E25235" r:id="rId50463" display="https://www.google.com/maps/@33.599167,-95.525056,450m/data=!3m1!1e3!4m5!3m4!1s0x0:0x0!8m2!3d33.599167!4d-95.525056" xr:uid="{E00553ED-5436-4E8E-B7E8-8A9CE066059D}"/>
    <hyperlink ref="F25235" r:id="rId50464" display="https://www.bing.com/maps?cp=33.599167~-95.525056&amp;style=o&amp;lvl=18&amp;dir=0&amp;sp=point.33.599167_-95.525056_Eiffel Solar Project" xr:uid="{47BF9704-3C38-4CF4-9976-588F0D504F4E}"/>
    <hyperlink ref="E25236" r:id="rId50465" display="https://www.google.com/maps/@34.151193,-117.230250,450m/data=!3m1!1e3!4m5!3m4!1s0x0:0x0!8m2!3d34.151193!4d-117.230250" xr:uid="{D92C7E62-6DAA-43BE-B93B-71AA6834E353}"/>
    <hyperlink ref="F25236" r:id="rId50466" display="https://www.bing.com/maps?cp=34.151193~-117.230250&amp;style=o&amp;lvl=18&amp;dir=0&amp;sp=point.34.151193_-117.230250_San Manuel Central Plant Cogens" xr:uid="{CAFC5828-3744-4A72-8C33-EBBA571A1E6B}"/>
    <hyperlink ref="E25237" r:id="rId50467" display="https://www.google.com/maps/@34.151193,-117.230250,450m/data=!3m1!1e3!4m5!3m4!1s0x0:0x0!8m2!3d34.151193!4d-117.230250" xr:uid="{6C2DDF84-589A-47D8-A746-88BF78E77F5C}"/>
    <hyperlink ref="F25237" r:id="rId50468" display="https://www.bing.com/maps?cp=34.151193~-117.230250&amp;style=o&amp;lvl=18&amp;dir=0&amp;sp=point.34.151193_-117.230250_San Manuel Central Plant Cogens" xr:uid="{8081959D-D168-4C12-ACAA-157AA3AF098C}"/>
    <hyperlink ref="E25238" r:id="rId50469" display="https://www.google.com/maps/@42.157714,-75.045106,450m/data=!3m1!1e3!4m5!3m4!1s0x0:0x0!8m2!3d42.157714!4d-75.045106" xr:uid="{870F3907-B12B-43AF-9D04-88270ECA22D6}"/>
    <hyperlink ref="F25238" r:id="rId50470" display="https://www.bing.com/maps?cp=42.157714~-75.045106&amp;style=o&amp;lvl=18&amp;dir=0&amp;sp=point.42.157714_-75.045106_LSE Pavo Solar" xr:uid="{1A759580-3FE2-4AAC-8B88-72CFE0DDFFFB}"/>
    <hyperlink ref="E25239" r:id="rId50471" display="https://www.google.com/maps/@42.026499,-71.528503,450m/data=!3m1!1e3!4m5!3m4!1s0x0:0x0!8m2!3d42.026499!4d-71.528503" xr:uid="{9CEB63B0-05CA-4AFA-9672-40123D94893D}"/>
    <hyperlink ref="F25239" r:id="rId50472" display="https://www.bing.com/maps?cp=42.026499~-71.528503&amp;style=o&amp;lvl=18&amp;dir=0&amp;sp=point.42.026499_-71.528503_MA Blackstone" xr:uid="{A9F4C461-9BDF-4F3C-8C24-F1E8BCF27DA3}"/>
    <hyperlink ref="E25240" r:id="rId50473" display="https://www.google.com/maps/@42.026499,-71.528503,450m/data=!3m1!1e3!4m5!3m4!1s0x0:0x0!8m2!3d42.026499!4d-71.528503" xr:uid="{0B0979CE-7DF2-4884-9560-EF9443D645B3}"/>
    <hyperlink ref="F25240" r:id="rId50474" display="https://www.bing.com/maps?cp=42.026499~-71.528503&amp;style=o&amp;lvl=18&amp;dir=0&amp;sp=point.42.026499_-71.528503_MA Blackstone" xr:uid="{B6B39206-60EF-4E0A-B72B-B96957ED77D9}"/>
    <hyperlink ref="E25241" r:id="rId50475" display="https://www.google.com/maps/@34.026711,-117.521139,450m/data=!3m1!1e3!4m5!3m4!1s0x0:0x0!8m2!3d34.026711!4d-117.521139" xr:uid="{2E4FC256-9E31-4265-9A1D-69A76EA279B7}"/>
    <hyperlink ref="F25241" r:id="rId50476" display="https://www.bing.com/maps?cp=34.026711~-117.521139&amp;style=o&amp;lvl=18&amp;dir=0&amp;sp=point.34.026711_-117.521139_CA Jurupa Valley 3251 De Forest Circle" xr:uid="{0F0B7280-BE04-472A-BB28-2C545FC874F5}"/>
    <hyperlink ref="E25242" r:id="rId50477" display="https://www.google.com/maps/@44.728051,-93.960129,450m/data=!3m1!1e3!4m5!3m4!1s0x0:0x0!8m2!3d44.728051!4d-93.960129" xr:uid="{B6E05843-9613-48DA-BAB8-5D5B27D4B983}"/>
    <hyperlink ref="F25242" r:id="rId50478" display="https://www.bing.com/maps?cp=44.728051~-93.960129&amp;style=o&amp;lvl=18&amp;dir=0&amp;sp=point.44.728051_-93.960129_USS Martha Solar (CSG)" xr:uid="{5A0214C2-B99A-4A23-B459-1CC2F5FBB844}"/>
    <hyperlink ref="E25243" r:id="rId50479" display="https://www.google.com/maps/@45.598748,-94.862833,450m/data=!3m1!1e3!4m5!3m4!1s0x0:0x0!8m2!3d45.598748!4d-94.862833" xr:uid="{95335FA1-2E4A-494D-BD7E-FA7A615EC835}"/>
    <hyperlink ref="F25243" r:id="rId50480" display="https://www.bing.com/maps?cp=45.598748~-94.862833&amp;style=o&amp;lvl=18&amp;dir=0&amp;sp=point.45.598748_-94.862833_Pivot Energy Minnesota Solar 10" xr:uid="{1709CE33-375C-4699-A64C-9103F2DA5B5E}"/>
    <hyperlink ref="E25244" r:id="rId50481" display="https://www.google.com/maps/@44.125941,-93.277146,450m/data=!3m1!1e3!4m5!3m4!1s0x0:0x0!8m2!3d44.125941!4d-93.277146" xr:uid="{BB1C2B1C-DF9D-4A23-80F8-B0E1B086CB04}"/>
    <hyperlink ref="F25244" r:id="rId50482" display="https://www.bing.com/maps?cp=44.125941~-93.277146&amp;style=o&amp;lvl=18&amp;dir=0&amp;sp=point.44.125941_-93.277146_Pivot Energy Minnesota Solar 1" xr:uid="{2650263A-D2CE-4FC1-841C-E6474EC77FB1}"/>
    <hyperlink ref="E25245" r:id="rId50483" display="https://www.google.com/maps/@41.661000,-73.742000,450m/data=!3m1!1e3!4m5!3m4!1s0x0:0x0!8m2!3d41.661000!4d-73.742000" xr:uid="{4E7990EB-E686-4C60-BBFE-3AFB16F6029B}"/>
    <hyperlink ref="F25245" r:id="rId50484" display="https://www.bing.com/maps?cp=41.661000~-73.742000&amp;style=o&amp;lvl=18&amp;dir=0&amp;sp=point.41.661000_-73.742000_Union Vale" xr:uid="{CA1B5D15-81A5-4858-AEB5-F7F642B0F55D}"/>
    <hyperlink ref="E25246" r:id="rId50485" display="https://www.google.com/maps/@42.277433,-73.709201,450m/data=!3m1!1e3!4m5!3m4!1s0x0:0x0!8m2!3d42.277433!4d-73.709201" xr:uid="{C7814FC8-A4B6-4C61-9675-7BDC0CFA1FF2}"/>
    <hyperlink ref="F25246" r:id="rId50486" display="https://www.bing.com/maps?cp=42.277433~-73.709201&amp;style=o&amp;lvl=18&amp;dir=0&amp;sp=point.42.277433_-73.709201_Ghent (NY)" xr:uid="{26E3A796-1DFE-4C96-B103-0C86398D3F6D}"/>
    <hyperlink ref="E25247" r:id="rId50487" display="https://www.google.com/maps/@41.865000,-73.703000,450m/data=!3m1!1e3!4m5!3m4!1s0x0:0x0!8m2!3d41.865000!4d-73.703000" xr:uid="{4A9E354F-91C9-43BF-A076-B56297F1E2FA}"/>
    <hyperlink ref="F25247" r:id="rId50488" display="https://www.bing.com/maps?cp=41.865000~-73.703000&amp;style=o&amp;lvl=18&amp;dir=0&amp;sp=point.41.865000_-73.703000_Stanford" xr:uid="{6F9A0ABE-A2BE-4DD6-973B-119E33152A03}"/>
    <hyperlink ref="E25248" r:id="rId50489" display="https://www.google.com/maps/@39.886000,-75.109000,450m/data=!3m1!1e3!4m5!3m4!1s0x0:0x0!8m2!3d39.886000!4d-75.109000" xr:uid="{B33AE24A-A12E-4C82-9E5E-C3687BDD5BF8}"/>
    <hyperlink ref="F25248" r:id="rId50490" display="https://www.bing.com/maps?cp=39.886000~-75.109000&amp;style=o&amp;lvl=18&amp;dir=0&amp;sp=point.39.886000_-75.109000_Gloucester" xr:uid="{DAE5DB78-C9F4-4360-BEC5-0320A8E1499A}"/>
    <hyperlink ref="E25249" r:id="rId50491" display="https://www.google.com/maps/@41.081000,-74.174000,450m/data=!3m1!1e3!4m5!3m4!1s0x0:0x0!8m2!3d41.081000!4d-74.174000" xr:uid="{475DB89F-29E3-470F-A5A2-5068A5145BF8}"/>
    <hyperlink ref="F25249" r:id="rId50492" display="https://www.bing.com/maps?cp=41.081000~-74.174000&amp;style=o&amp;lvl=18&amp;dir=0&amp;sp=point.41.081000_-74.174000_Ramapo" xr:uid="{0A6B37D3-A175-423D-89AE-65F04AB08DB1}"/>
    <hyperlink ref="E25250" r:id="rId50493" display="https://www.google.com/maps/@36.419826,-79.907098,450m/data=!3m1!1e3!4m5!3m4!1s0x0:0x0!8m2!3d36.419826!4d-79.907098" xr:uid="{A261F260-3831-4560-AFC6-FB4A1171A58F}"/>
    <hyperlink ref="F25250" r:id="rId50494" display="https://www.bing.com/maps?cp=36.419826~-79.907098&amp;style=o&amp;lvl=18&amp;dir=0&amp;sp=point.36.419826_-79.907098_Moyer Solar" xr:uid="{CBE3F142-0384-4A3B-BCA3-B412DDD46172}"/>
    <hyperlink ref="E25251" r:id="rId50495" display="https://www.google.com/maps/@41.424530,-74.360290,450m/data=!3m1!1e3!4m5!3m4!1s0x0:0x0!8m2!3d41.424530!4d-74.360290" xr:uid="{8263E95C-7210-4E9A-8539-5772C5EA817F}"/>
    <hyperlink ref="F25251" r:id="rId50496" display="https://www.bing.com/maps?cp=41.424530~-74.360290&amp;style=o&amp;lvl=18&amp;dir=0&amp;sp=point.41.424530_-74.360290_Davis Solar" xr:uid="{6B7CA4AC-A229-4B7D-B7CE-1EC978455759}"/>
    <hyperlink ref="E25252" r:id="rId50497" display="https://www.google.com/maps/@41.424530,-74.360290,450m/data=!3m1!1e3!4m5!3m4!1s0x0:0x0!8m2!3d41.424530!4d-74.360290" xr:uid="{BAE7D2A9-CD4B-4EE4-98FE-773763D507F0}"/>
    <hyperlink ref="F25252" r:id="rId50498" display="https://www.bing.com/maps?cp=41.424530~-74.360290&amp;style=o&amp;lvl=18&amp;dir=0&amp;sp=point.41.424530_-74.360290_Davis Solar" xr:uid="{E5BEA01A-9593-49A0-9823-E91E4C1A5826}"/>
    <hyperlink ref="E25253" r:id="rId50499" display="https://www.google.com/maps/@43.310850,-77.785820,450m/data=!3m1!1e3!4m5!3m4!1s0x0:0x0!8m2!3d43.310850!4d-77.785820" xr:uid="{F90AC744-348B-4146-8932-93D6B4C21B97}"/>
    <hyperlink ref="F25253" r:id="rId50500" display="https://www.bing.com/maps?cp=43.310850~-77.785820&amp;style=o&amp;lvl=18&amp;dir=0&amp;sp=point.43.310850_-77.785820_Genesee - CCR Solar" xr:uid="{47C027E0-D99B-496F-A63F-120CDFEBB294}"/>
    <hyperlink ref="E25254" r:id="rId50501" display="https://www.google.com/maps/@43.195670,-75.263120,450m/data=!3m1!1e3!4m5!3m4!1s0x0:0x0!8m2!3d43.195670!4d-75.263120" xr:uid="{A9E0E1FF-E898-4D88-AF07-9949A08FB982}"/>
    <hyperlink ref="F25254" r:id="rId50502" display="https://www.bing.com/maps?cp=43.195670~-75.263120&amp;style=o&amp;lvl=18&amp;dir=0&amp;sp=point.43.195670_-75.263120_Bullitt Farm Solar" xr:uid="{C6AEC7B3-28C0-49CB-9454-E220B59A96C1}"/>
    <hyperlink ref="E25255" r:id="rId50503" display="https://www.google.com/maps/@37.054300,-120.635230,450m/data=!3m1!1e3!4m5!3m4!1s0x0:0x0!8m2!3d37.054300!4d-120.635230" xr:uid="{8117EAE4-CACD-4304-965A-094390DCF288}"/>
    <hyperlink ref="F25255" r:id="rId50504" display="https://www.bing.com/maps?cp=37.054300~-120.635230&amp;style=o&amp;lvl=18&amp;dir=0&amp;sp=point.37.054300_-120.635230_Henry Miller RD" xr:uid="{CEDBDFEA-2656-44DB-BA86-23CDFA3760DE}"/>
    <hyperlink ref="E25256" r:id="rId50505" display="https://www.google.com/maps/@33.739005,-117.169800,450m/data=!3m1!1e3!4m5!3m4!1s0x0:0x0!8m2!3d33.739005!4d-117.169800" xr:uid="{F7948F77-B6FB-48C9-A8B5-7684E4BBE89E}"/>
    <hyperlink ref="F25256" r:id="rId50506" display="https://www.bing.com/maps?cp=33.739005~-117.169800&amp;style=o&amp;lvl=18&amp;dir=0&amp;sp=point.33.739005_-117.169800_Menifee Power Bank" xr:uid="{4D10F7C5-D552-4522-A2BB-921461CCFD1F}"/>
    <hyperlink ref="E25257" r:id="rId50507" display="https://www.google.com/maps/@33.739005,-117.169800,450m/data=!3m1!1e3!4m5!3m4!1s0x0:0x0!8m2!3d33.739005!4d-117.169800" xr:uid="{315383C4-59FC-43AE-9A02-012982C0B580}"/>
    <hyperlink ref="F25257" r:id="rId50508" display="https://www.bing.com/maps?cp=33.739005~-117.169800&amp;style=o&amp;lvl=18&amp;dir=0&amp;sp=point.33.739005_-117.169800_Menifee Power Bank" xr:uid="{6F204BC8-CF1A-45A4-8FF9-8B4CB274825F}"/>
    <hyperlink ref="E25258" r:id="rId50509" display="https://www.google.com/maps/@33.739005,-117.169800,450m/data=!3m1!1e3!4m5!3m4!1s0x0:0x0!8m2!3d33.739005!4d-117.169800" xr:uid="{FF25D42F-80D4-4A6E-AAA6-35B7BF6A2A5D}"/>
    <hyperlink ref="F25258" r:id="rId50510" display="https://www.bing.com/maps?cp=33.739005~-117.169800&amp;style=o&amp;lvl=18&amp;dir=0&amp;sp=point.33.739005_-117.169800_Menifee Power Bank" xr:uid="{48BD7A66-BA8C-4EF4-91B2-BC00EF44C961}"/>
    <hyperlink ref="E25259" r:id="rId50511" display="https://www.google.com/maps/@33.739005,-117.169800,450m/data=!3m1!1e3!4m5!3m4!1s0x0:0x0!8m2!3d33.739005!4d-117.169800" xr:uid="{0F43B486-7C24-423D-A107-84FCBBF312C1}"/>
    <hyperlink ref="F25259" r:id="rId50512" display="https://www.bing.com/maps?cp=33.739005~-117.169800&amp;style=o&amp;lvl=18&amp;dir=0&amp;sp=point.33.739005_-117.169800_Menifee Power Bank" xr:uid="{4E9E8F61-2366-4CCB-B7B7-26E3581400CC}"/>
    <hyperlink ref="E25260" r:id="rId50513" display="https://www.google.com/maps/@33.739005,-117.169800,450m/data=!3m1!1e3!4m5!3m4!1s0x0:0x0!8m2!3d33.739005!4d-117.169800" xr:uid="{3E0B31AF-DF43-4BF7-9C1E-C18C5DDED3F5}"/>
    <hyperlink ref="F25260" r:id="rId50514" display="https://www.bing.com/maps?cp=33.739005~-117.169800&amp;style=o&amp;lvl=18&amp;dir=0&amp;sp=point.33.739005_-117.169800_Menifee Power Bank" xr:uid="{91A5E57F-0DCD-4556-9BBF-67C41622AC01}"/>
    <hyperlink ref="E25261" r:id="rId50515" display="https://www.google.com/maps/@41.602936,-74.137697,450m/data=!3m1!1e3!4m5!3m4!1s0x0:0x0!8m2!3d41.602936!4d-74.137697" xr:uid="{2913311C-1155-40C1-8DA6-5C684D956B2F}"/>
    <hyperlink ref="F25261" r:id="rId50516" display="https://www.bing.com/maps?cp=41.602936~-74.137697&amp;style=o&amp;lvl=18&amp;dir=0&amp;sp=point.41.602936_-74.137697_Magruder Solar Community Solar" xr:uid="{D8C45400-AA9E-425C-8DD7-2C8ED76BB95D}"/>
    <hyperlink ref="E25262" r:id="rId50517" display="https://www.google.com/maps/@44.386814,-98.801075,450m/data=!3m1!1e3!4m5!3m4!1s0x0:0x0!8m2!3d44.386814!4d-98.801075" xr:uid="{E88DADB9-E9B2-4FDC-8DFB-79EEDC0A4811}"/>
    <hyperlink ref="F25262" r:id="rId50518" display="https://www.bing.com/maps?cp=44.386814~-98.801075&amp;style=o&amp;lvl=18&amp;dir=0&amp;sp=point.44.386814_-98.801075_Sweetland Wind Farm, LLC" xr:uid="{8B0877AC-9DB2-4E93-8F6F-4AFE3F1D3E3B}"/>
    <hyperlink ref="E25263" r:id="rId50519" display="https://www.google.com/maps/@38.640220,-75.711068,450m/data=!3m1!1e3!4m5!3m4!1s0x0:0x0!8m2!3d38.640220!4d-75.711068" xr:uid="{BC4091F9-AE1C-4CB6-9DF5-7563E144245E}"/>
    <hyperlink ref="F25263" r:id="rId50520" display="https://www.bing.com/maps?cp=38.640220~-75.711068&amp;style=o&amp;lvl=18&amp;dir=0&amp;sp=point.38.640220_-75.711068_Federalsburg Energy Storage 1 LLC" xr:uid="{408B114D-4CF7-4E9E-AFFE-B388B1C06433}"/>
    <hyperlink ref="E25264" r:id="rId50521" display="https://www.google.com/maps/@38.640220,-75.711068,450m/data=!3m1!1e3!4m5!3m4!1s0x0:0x0!8m2!3d38.640220!4d-75.711068" xr:uid="{B3C4757B-CAC8-4B2F-BD9E-8EF04076E1B9}"/>
    <hyperlink ref="F25264" r:id="rId50522" display="https://www.bing.com/maps?cp=38.640220~-75.711068&amp;style=o&amp;lvl=18&amp;dir=0&amp;sp=point.38.640220_-75.711068_Federalsburg Energy Storage 1 LLC" xr:uid="{CBEDD792-38F3-48BC-9E10-6B8477C3EE9D}"/>
    <hyperlink ref="E25265" r:id="rId50523" display="https://www.google.com/maps/@33.227236,-117.017744,450m/data=!3m1!1e3!4m5!3m4!1s0x0:0x0!8m2!3d33.227236!4d-117.017744" xr:uid="{4717AD3E-D860-4CAA-92BF-D003883066A9}"/>
    <hyperlink ref="F25265" r:id="rId50524" display="https://www.bing.com/maps?cp=33.227236~-117.017744&amp;style=o&amp;lvl=18&amp;dir=0&amp;sp=point.33.227236_-117.017744_Valley Center 85" xr:uid="{BBF08132-948B-49EF-88D5-7251EBEDD862}"/>
    <hyperlink ref="E25266" r:id="rId50525" display="https://www.google.com/maps/@43.147448,-76.086772,450m/data=!3m1!1e3!4m5!3m4!1s0x0:0x0!8m2!3d43.147448!4d-76.086772" xr:uid="{F389E12A-D2A5-44CE-94FD-6D249EB21454}"/>
    <hyperlink ref="F25266" r:id="rId50526" display="https://www.bing.com/maps?cp=43.147448~-76.086772&amp;style=o&amp;lvl=18&amp;dir=0&amp;sp=point.43.147448_-76.086772_Cicero Energy Storage 1 LLC" xr:uid="{DBBFCBA9-005A-4F6A-B77C-453F33E81DBA}"/>
    <hyperlink ref="E25267" r:id="rId50527" display="https://www.google.com/maps/@43.147448,-76.086772,450m/data=!3m1!1e3!4m5!3m4!1s0x0:0x0!8m2!3d43.147448!4d-76.086772" xr:uid="{04885E09-2E75-437E-9482-9934EF4C53AB}"/>
    <hyperlink ref="F25267" r:id="rId50528" display="https://www.bing.com/maps?cp=43.147448~-76.086772&amp;style=o&amp;lvl=18&amp;dir=0&amp;sp=point.43.147448_-76.086772_Cicero Energy Storage 1 LLC" xr:uid="{580A24C3-90D9-497C-96D9-DB2D1D53AED2}"/>
    <hyperlink ref="E25268" r:id="rId50529" display="https://www.google.com/maps/@33.227236,-117.017744,450m/data=!3m1!1e3!4m5!3m4!1s0x0:0x0!8m2!3d33.227236!4d-117.017744" xr:uid="{2D971154-3523-4128-8B62-75450201E3DE}"/>
    <hyperlink ref="F25268" r:id="rId50530" display="https://www.bing.com/maps?cp=33.227236~-117.017744&amp;style=o&amp;lvl=18&amp;dir=0&amp;sp=point.33.227236_-117.017744_Valley Center 54" xr:uid="{236B1CE4-21D1-4A77-A5AA-C25A581C87F7}"/>
    <hyperlink ref="E25269" r:id="rId50531" display="https://www.google.com/maps/@43.151269,-76.088790,450m/data=!3m1!1e3!4m5!3m4!1s0x0:0x0!8m2!3d43.151269!4d-76.088790" xr:uid="{AFC01E5D-5897-4A59-9152-89B6147B5176}"/>
    <hyperlink ref="F25269" r:id="rId50532" display="https://www.bing.com/maps?cp=43.151269~-76.088790&amp;style=o&amp;lvl=18&amp;dir=0&amp;sp=point.43.151269_-76.088790_Cicero Energy Storage 2 LLC" xr:uid="{944B4E5B-1AFE-49A4-BFAB-D32A4BF443E7}"/>
    <hyperlink ref="E25270" r:id="rId50533" display="https://www.google.com/maps/@43.151269,-76.088790,450m/data=!3m1!1e3!4m5!3m4!1s0x0:0x0!8m2!3d43.151269!4d-76.088790" xr:uid="{97EE9BF9-96A4-41E1-BA51-5EC1868C1F56}"/>
    <hyperlink ref="F25270" r:id="rId50534" display="https://www.bing.com/maps?cp=43.151269~-76.088790&amp;style=o&amp;lvl=18&amp;dir=0&amp;sp=point.43.151269_-76.088790_Cicero Energy Storage 2 LLC" xr:uid="{DA78C853-AE94-4A92-8FF4-53474B0819AA}"/>
    <hyperlink ref="E25271" r:id="rId50535" display="https://www.google.com/maps/@42.836275,-73.943953,450m/data=!3m1!1e3!4m5!3m4!1s0x0:0x0!8m2!3d42.836275!4d-73.943953" xr:uid="{32CAC211-8CD9-426E-B427-29D087C58C80}"/>
    <hyperlink ref="F25271" r:id="rId50536" display="https://www.bing.com/maps?cp=42.836275~-73.943953&amp;style=o&amp;lvl=18&amp;dir=0&amp;sp=point.42.836275_-73.943953_Sunnyside 1 Solar" xr:uid="{D56829F5-DB59-4071-8307-F06066300755}"/>
    <hyperlink ref="E25272" r:id="rId50537" display="https://www.google.com/maps/@32.594500,-117.050694,450m/data=!3m1!1e3!4m5!3m4!1s0x0:0x0!8m2!3d32.594500!4d-117.050694" xr:uid="{19A0EBB7-2CB4-446A-A5BA-04284759D5A6}"/>
    <hyperlink ref="F25272" r:id="rId50538" display="https://www.bing.com/maps?cp=32.594500~-117.050694&amp;style=o&amp;lvl=18&amp;dir=0&amp;sp=point.32.594500_-117.050694_EnerSmart Chula Vista Sub Station" xr:uid="{C92358D1-D8AC-4028-AF6D-3C5F49BED11B}"/>
    <hyperlink ref="E25273" r:id="rId50539" display="https://www.google.com/maps/@32.594500,-117.050694,450m/data=!3m1!1e3!4m5!3m4!1s0x0:0x0!8m2!3d32.594500!4d-117.050694" xr:uid="{3489DF54-A0F0-4869-9713-89B4C68E6C45}"/>
    <hyperlink ref="F25273" r:id="rId50540" display="https://www.bing.com/maps?cp=32.594500~-117.050694&amp;style=o&amp;lvl=18&amp;dir=0&amp;sp=point.32.594500_-117.050694_EnerSmart Chula Vista Sub Station" xr:uid="{AC43D3B2-89B2-4109-820E-1E10D9CE5FB1}"/>
    <hyperlink ref="E25274" r:id="rId50541" display="https://www.google.com/maps/@37.360955,-120.719395,450m/data=!3m1!1e3!4m5!3m4!1s0x0:0x0!8m2!3d37.360955!4d-120.719395" xr:uid="{5AC3D762-2604-4EE8-BBED-CB8A044466A3}"/>
    <hyperlink ref="F25274" r:id="rId50542" display="https://www.bing.com/maps?cp=37.360955~-120.719395&amp;style=o&amp;lvl=18&amp;dir=0&amp;sp=point.37.360955_-120.719395_West Tambo Clean Power II" xr:uid="{1B468779-DB2C-496E-B5CB-96252319C3DE}"/>
    <hyperlink ref="E25275" r:id="rId50543" display="https://www.google.com/maps/@41.207028,-89.031736,450m/data=!3m1!1e3!4m5!3m4!1s0x0:0x0!8m2!3d41.207028!4d-89.031736" xr:uid="{83821604-01C1-486F-B24E-E14A8457F9AD}"/>
    <hyperlink ref="F25275" r:id="rId50544" display="https://www.bing.com/maps?cp=41.207028~-89.031736&amp;style=o&amp;lvl=18&amp;dir=0&amp;sp=point.41.207028_-89.031736_Briscoe 1A" xr:uid="{B23872AE-E0A4-4A1B-96E9-D5BBBB77134B}"/>
    <hyperlink ref="E25276" r:id="rId50545" display="https://www.google.com/maps/@41.172704,-89.028765,450m/data=!3m1!1e3!4m5!3m4!1s0x0:0x0!8m2!3d41.172704!4d-89.028765" xr:uid="{A3C4FF88-C893-41C1-808E-31F7B1A4E26E}"/>
    <hyperlink ref="F25276" r:id="rId50546" display="https://www.bing.com/maps?cp=41.172704~-89.028765&amp;style=o&amp;lvl=18&amp;dir=0&amp;sp=point.41.172704_-89.028765_Briscoe 2A" xr:uid="{331CAF27-642F-4A53-B65B-F82C9C00150D}"/>
    <hyperlink ref="E25277" r:id="rId50547" display="https://www.google.com/maps/@37.788679,-121.194505,450m/data=!3m1!1e3!4m5!3m4!1s0x0:0x0!8m2!3d37.788679!4d-121.194505" xr:uid="{0A141BFE-148F-4DC5-AD5F-92704793D233}"/>
    <hyperlink ref="F25277" r:id="rId50548" display="https://www.bing.com/maps?cp=37.788679~-121.194505&amp;style=o&amp;lvl=18&amp;dir=0&amp;sp=point.37.788679_-121.194505_CA Manteca 730 Spreckels Ave" xr:uid="{54DDB86F-FF48-4982-9797-56BCEA879FE0}"/>
    <hyperlink ref="E25278" r:id="rId50549" display="https://www.google.com/maps/@37.788679,-121.194505,450m/data=!3m1!1e3!4m5!3m4!1s0x0:0x0!8m2!3d37.788679!4d-121.194505" xr:uid="{061BFCBD-0968-4F2D-A06C-3912D2CB5FAC}"/>
    <hyperlink ref="F25278" r:id="rId50550" display="https://www.bing.com/maps?cp=37.788679~-121.194505&amp;style=o&amp;lvl=18&amp;dir=0&amp;sp=point.37.788679_-121.194505_CA Manteca 730 Spreckels Ave" xr:uid="{26910FC2-D98B-44CF-B781-6EC3625032CD}"/>
    <hyperlink ref="E25279" r:id="rId50551" display="https://www.google.com/maps/@44.328818,-69.819612,450m/data=!3m1!1e3!4m5!3m4!1s0x0:0x0!8m2!3d44.328818!4d-69.819612" xr:uid="{5EAF8D23-EFC8-41FC-91FC-A21070F65052}"/>
    <hyperlink ref="F25279" r:id="rId50552" display="https://www.bing.com/maps?cp=44.328818~-69.819612&amp;style=o&amp;lvl=18&amp;dir=0&amp;sp=point.44.328818_-69.819612_ME Augusta 13 York Farm Rd Solar" xr:uid="{5AC467B0-94AC-48DB-AED1-1D89B6D79AC4}"/>
    <hyperlink ref="E25280" r:id="rId50553" display="https://www.google.com/maps/@29.825138,-95.247062,450m/data=!3m1!1e3!4m5!3m4!1s0x0:0x0!8m2!3d29.825138!4d-95.247062" xr:uid="{7708D835-904E-4FDA-9FEF-965B69E7C8B2}"/>
    <hyperlink ref="F25280" r:id="rId50554" display="https://www.bing.com/maps?cp=29.825138~-95.247062&amp;style=o&amp;lvl=18&amp;dir=0&amp;sp=point.29.825138_-95.247062_TX Houston 7080 Express Lane" xr:uid="{45784120-14EF-41CF-B725-3E6DB2CD9C49}"/>
    <hyperlink ref="E25281" r:id="rId50555" display="https://www.google.com/maps/@32.774420,-96.566680,450m/data=!3m1!1e3!4m5!3m4!1s0x0:0x0!8m2!3d32.774420!4d-96.566680" xr:uid="{34942A69-95F4-44E4-8FA5-EC25D78D929B}"/>
    <hyperlink ref="F25281" r:id="rId50556" display="https://www.bing.com/maps?cp=32.774420~-96.566680&amp;style=o&amp;lvl=18&amp;dir=0&amp;sp=point.32.774420_-96.566680_TX Sunnyvale 367 Long Creek Road Solar" xr:uid="{8239E031-D16B-40C4-86C0-70E86DA22738}"/>
    <hyperlink ref="E25282" r:id="rId50557" display="https://www.google.com/maps/@42.242298,-75.533637,450m/data=!3m1!1e3!4m5!3m4!1s0x0:0x0!8m2!3d42.242298!4d-75.533637" xr:uid="{38975B96-4E08-46B4-9C7C-9A8EFC6592D4}"/>
    <hyperlink ref="F25282" r:id="rId50558" display="https://www.bing.com/maps?cp=42.242298~-75.533637&amp;style=o&amp;lvl=18&amp;dir=0&amp;sp=point.42.242298_-75.533637_Afton Solar" xr:uid="{00214875-BCD7-4E01-AE8F-FFB128A3CC11}"/>
    <hyperlink ref="E25283" r:id="rId50559" display="https://www.google.com/maps/@43.049931,-78.746052,450m/data=!3m1!1e3!4m5!3m4!1s0x0:0x0!8m2!3d43.049931!4d-78.746052" xr:uid="{01094219-805A-411E-BF41-F85099A0529F}"/>
    <hyperlink ref="F25283" r:id="rId50560" display="https://www.bing.com/maps?cp=43.049931~-78.746052&amp;style=o&amp;lvl=18&amp;dir=0&amp;sp=point.43.049931_-78.746052_Amherst Community Solar" xr:uid="{B4CEA71A-F581-4A2C-B2D8-2E5B0852E95F}"/>
    <hyperlink ref="E25284" r:id="rId50561" display="https://www.google.com/maps/@42.294646,-76.947166,450m/data=!3m1!1e3!4m5!3m4!1s0x0:0x0!8m2!3d42.294646!4d-76.947166" xr:uid="{8B4B8878-2432-46AC-9DD9-29586AE83EF5}"/>
    <hyperlink ref="F25284" r:id="rId50562" display="https://www.bing.com/maps?cp=42.294646~-76.947166&amp;style=o&amp;lvl=18&amp;dir=0&amp;sp=point.42.294646_-76.947166_NY Beaver Dams Dix 1239 Duvall Rd Solar" xr:uid="{7CA0D943-44AF-4C8A-83A5-8ECBBA8C7E3F}"/>
    <hyperlink ref="E25285" r:id="rId50563" display="https://www.google.com/maps/@42.252071,-75.826416,450m/data=!3m1!1e3!4m5!3m4!1s0x0:0x0!8m2!3d42.252071!4d-75.826416" xr:uid="{4E7D25B6-FE53-4DE7-9DC3-86F5E3052845}"/>
    <hyperlink ref="F25285" r:id="rId50564" display="https://www.bing.com/maps?cp=42.252071~-75.826416&amp;style=o&amp;lvl=18&amp;dir=0&amp;sp=point.42.252071_-75.826416_Greene Community Solar" xr:uid="{49797AE5-173B-4CC0-8C24-DE4928082A52}"/>
    <hyperlink ref="E25286" r:id="rId50565" display="https://www.google.com/maps/@42.431064,-79.302471,450m/data=!3m1!1e3!4m5!3m4!1s0x0:0x0!8m2!3d42.431064!4d-79.302471" xr:uid="{AA6F12E3-77CC-4D25-9F26-1A446A8D6365}"/>
    <hyperlink ref="F25286" r:id="rId50566" display="https://www.bing.com/maps?cp=42.431064~-79.302471&amp;style=o&amp;lvl=18&amp;dir=0&amp;sp=point.42.431064_-79.302471_NY Fredonia 9824 Route 60 Solar" xr:uid="{71906369-6371-4457-9270-89D7B444FBEC}"/>
    <hyperlink ref="E25287" r:id="rId50567" display="https://www.google.com/maps/@42.847208,-77.718272,450m/data=!3m1!1e3!4m5!3m4!1s0x0:0x0!8m2!3d42.847208!4d-77.718272" xr:uid="{E6C6966E-4726-4BD2-8105-2A2F011B03F1}"/>
    <hyperlink ref="F25287" r:id="rId50568" display="https://www.bing.com/maps?cp=42.847208~-77.718272&amp;style=o&amp;lvl=18&amp;dir=0&amp;sp=point.42.847208_-77.718272_NY Geneseo 3240 W Lake Rd Solar" xr:uid="{3924814E-B90A-4680-A446-F2B473737DA1}"/>
    <hyperlink ref="E25288" r:id="rId50569" display="https://www.google.com/maps/@43.027501,-78.920660,450m/data=!3m1!1e3!4m5!3m4!1s0x0:0x0!8m2!3d43.027501!4d-78.920660" xr:uid="{9A9DC24E-24EE-4FA6-AFF5-BC40F3A14A3C}"/>
    <hyperlink ref="F25288" r:id="rId50570" display="https://www.bing.com/maps?cp=43.027501~-78.920660&amp;style=o&amp;lvl=18&amp;dir=0&amp;sp=point.43.027501_-78.920660_NY Grand Island 871 Whitehaven Rd Solar" xr:uid="{76259510-3E96-4F45-BF1A-C3DFC8314743}"/>
    <hyperlink ref="E25289" r:id="rId50571" display="https://www.google.com/maps/@42.952629,-78.617960,450m/data=!3m1!1e3!4m5!3m4!1s0x0:0x0!8m2!3d42.952629!4d-78.617960" xr:uid="{9C457A79-354A-48BB-A77B-D15AA556E0EA}"/>
    <hyperlink ref="F25289" r:id="rId50572" display="https://www.bing.com/maps?cp=42.952629~-78.617960&amp;style=o&amp;lvl=18&amp;dir=0&amp;sp=point.42.952629_-78.617960_NY Lancaster Gunnville Rd Site 1 Solar C" xr:uid="{0ED8E204-C2AE-424D-9FB2-BF5563687B62}"/>
    <hyperlink ref="E25290" r:id="rId50573" display="https://www.google.com/maps/@44.678878,-74.964072,450m/data=!3m1!1e3!4m5!3m4!1s0x0:0x0!8m2!3d44.678878!4d-74.964072" xr:uid="{C4B4BDD2-40ED-441C-A9AE-75711151BAC1}"/>
    <hyperlink ref="F25290" r:id="rId50574" display="https://www.bing.com/maps?cp=44.678878~-74.964072&amp;style=o&amp;lvl=18&amp;dir=0&amp;sp=point.44.678878_-74.964072_NY Lancaster Shisler Rd Site 2 Solar CSG" xr:uid="{6ABCFC19-9A44-437A-BAAF-11249B027A2B}"/>
    <hyperlink ref="E25291" r:id="rId50575" display="https://www.google.com/maps/@44.678878,-74.964072,450m/data=!3m1!1e3!4m5!3m4!1s0x0:0x0!8m2!3d44.678878!4d-74.964072" xr:uid="{E1A9BD92-D3C9-4843-B23C-8D38EC68E9B2}"/>
    <hyperlink ref="F25291" r:id="rId50576" display="https://www.bing.com/maps?cp=44.678878~-74.964072&amp;style=o&amp;lvl=18&amp;dir=0&amp;sp=point.44.678878_-74.964072_NY Potsdam 28 Hamilton St. Solar" xr:uid="{D56D8A75-4A59-4E52-B7A9-F216686B9B95}"/>
    <hyperlink ref="E25292" r:id="rId50577" display="https://www.google.com/maps/@31.798300,-101.904300,450m/data=!3m1!1e3!4m5!3m4!1s0x0:0x0!8m2!3d31.798300!4d-101.904300" xr:uid="{714E17A5-09C2-4790-B49A-3D04EE417E2D}"/>
    <hyperlink ref="F25292" r:id="rId50578" display="https://www.bing.com/maps?cp=31.798300~-101.904300&amp;style=o&amp;lvl=18&amp;dir=0&amp;sp=point.31.798300_-101.904300_Pioneer Hutt Wind Energy" xr:uid="{9FB50AFE-285F-4DE0-8461-012741E2FAA5}"/>
    <hyperlink ref="E25293" r:id="rId50579" display="https://www.google.com/maps/@33.784100,-118.050900,450m/data=!3m1!1e3!4m5!3m4!1s0x0:0x0!8m2!3d33.784100!4d-118.050900" xr:uid="{DD0FBE6E-B59E-4136-BED4-6616CC13689C}"/>
    <hyperlink ref="F25293" r:id="rId50580" display="https://www.bing.com/maps?cp=33.784100~-118.050900&amp;style=o&amp;lvl=18&amp;dir=0&amp;sp=point.33.784100_-118.050900_BCE Los Alamitos 2" xr:uid="{265F63F7-19FD-40F5-AC42-0E90EB21077E}"/>
    <hyperlink ref="E25294" r:id="rId50581" display="https://www.google.com/maps/@33.784100,-118.050900,450m/data=!3m1!1e3!4m5!3m4!1s0x0:0x0!8m2!3d33.784100!4d-118.050900" xr:uid="{088B0AE7-C1A9-4F13-9052-9D6B0DF8573E}"/>
    <hyperlink ref="F25294" r:id="rId50582" display="https://www.bing.com/maps?cp=33.784100~-118.050900&amp;style=o&amp;lvl=18&amp;dir=0&amp;sp=point.33.784100_-118.050900_BCE Los Alamitos 2" xr:uid="{C162DE4A-7F3F-4630-9F32-94E5C48AD843}"/>
    <hyperlink ref="E25295" r:id="rId50583" display="https://www.google.com/maps/@33.789900,-118.063900,450m/data=!3m1!1e3!4m5!3m4!1s0x0:0x0!8m2!3d33.789900!4d-118.063900" xr:uid="{E4FE316F-0975-42AC-A915-F07002421993}"/>
    <hyperlink ref="F25295" r:id="rId50584" display="https://www.bing.com/maps?cp=33.789900~-118.063900&amp;style=o&amp;lvl=18&amp;dir=0&amp;sp=point.33.789900_-118.063900_BCE Los Alamitos 1" xr:uid="{22548105-692A-49EF-8F65-AB62FAE93472}"/>
    <hyperlink ref="E25296" r:id="rId50585" display="https://www.google.com/maps/@33.789900,-118.063900,450m/data=!3m1!1e3!4m5!3m4!1s0x0:0x0!8m2!3d33.789900!4d-118.063900" xr:uid="{BC186312-E0C0-442B-B051-11744D819D3C}"/>
    <hyperlink ref="F25296" r:id="rId50586" display="https://www.bing.com/maps?cp=33.789900~-118.063900&amp;style=o&amp;lvl=18&amp;dir=0&amp;sp=point.33.789900_-118.063900_BCE Los Alamitos 1" xr:uid="{6DE79A8F-AEAC-493F-B19E-CD86B92964EB}"/>
    <hyperlink ref="E25297" r:id="rId50587" display="https://www.google.com/maps/@39.270749,-76.550534,450m/data=!3m1!1e3!4m5!3m4!1s0x0:0x0!8m2!3d39.270749!4d-76.550534" xr:uid="{FF633077-AF82-4C4F-BA17-A3FE1767AA2D}"/>
    <hyperlink ref="F25297" r:id="rId50588" display="https://www.bing.com/maps?cp=39.270749~-76.550534&amp;style=o&amp;lvl=18&amp;dir=0&amp;sp=point.39.270749_-76.550534_CPG - Duke 5300A Holabird" xr:uid="{9B8D8359-ABFA-42B6-B4D8-8CB20987A6D3}"/>
    <hyperlink ref="E25298" r:id="rId50589" display="https://www.google.com/maps/@39.270749,-76.551326,450m/data=!3m1!1e3!4m5!3m4!1s0x0:0x0!8m2!3d39.270749!4d-76.551326" xr:uid="{230BA077-4978-43AC-9821-057760DA1FC8}"/>
    <hyperlink ref="F25298" r:id="rId50590" display="https://www.bing.com/maps?cp=39.270749~-76.551326&amp;style=o&amp;lvl=18&amp;dir=0&amp;sp=point.39.270749_-76.551326_CPG - Duke 5300B Holabird" xr:uid="{F3C48BCB-3256-459F-9B37-24EFB19E53F5}"/>
    <hyperlink ref="E25299" r:id="rId50591" display="https://www.google.com/maps/@39.273131,-76.545994,450m/data=!3m1!1e3!4m5!3m4!1s0x0:0x0!8m2!3d39.273131!4d-76.545994" xr:uid="{6F9EDFA9-925C-40C9-A576-191CF3A10645}"/>
    <hyperlink ref="F25299" r:id="rId50592" display="https://www.bing.com/maps?cp=39.273131~-76.545994&amp;style=o&amp;lvl=18&amp;dir=0&amp;sp=point.39.273131_-76.545994_CPG - Duke 5900 Holabird" xr:uid="{A93AD5CA-8F1A-488B-AA1C-9E5A314F308E}"/>
    <hyperlink ref="E25300" r:id="rId50593" display="https://www.google.com/maps/@39.273278,-76.544434,450m/data=!3m1!1e3!4m5!3m4!1s0x0:0x0!8m2!3d39.273278!4d-76.544434" xr:uid="{A53B772A-3825-4ED0-8369-E469192DC3D5}"/>
    <hyperlink ref="F25300" r:id="rId50594" display="https://www.bing.com/maps?cp=39.273278~-76.544434&amp;style=o&amp;lvl=18&amp;dir=0&amp;sp=point.39.273278_-76.544434_CPG - Duke 6000 Holabird" xr:uid="{C8186A88-4B5D-4FEC-BD2F-2DEF436F47F2}"/>
    <hyperlink ref="E25301" r:id="rId50595" display="https://www.google.com/maps/@30.936000,-101.607000,450m/data=!3m1!1e3!4m5!3m4!1s0x0:0x0!8m2!3d30.936000!4d-101.607000" xr:uid="{3B743188-5F82-4CBE-9501-CBC8626E005D}"/>
    <hyperlink ref="F25301" r:id="rId50596" display="https://www.bing.com/maps?cp=30.936000~-101.607000&amp;style=o&amp;lvl=18&amp;dir=0&amp;sp=point.30.936000_-101.607000_Shamrock Wind" xr:uid="{8064450B-B61D-46B1-97BB-B708749745C3}"/>
    <hyperlink ref="E25302" r:id="rId50597" display="https://www.google.com/maps/@30.936000,-101.607000,450m/data=!3m1!1e3!4m5!3m4!1s0x0:0x0!8m2!3d30.936000!4d-101.607000" xr:uid="{DE6F5501-209D-4D91-971C-AD11667A2822}"/>
    <hyperlink ref="F25302" r:id="rId50598" display="https://www.bing.com/maps?cp=30.936000~-101.607000&amp;style=o&amp;lvl=18&amp;dir=0&amp;sp=point.30.936000_-101.607000_Shamrock Wind" xr:uid="{FAFE6F60-3FEB-453B-A578-40C57BC9AFFC}"/>
    <hyperlink ref="E25303" r:id="rId50599" display="https://www.google.com/maps/@36.685103,-76.296610,450m/data=!3m1!1e3!4m5!3m4!1s0x0:0x0!8m2!3d36.685103!4d-76.296610" xr:uid="{C44C3B82-179C-4954-93B7-1E3E7DB2375C}"/>
    <hyperlink ref="F25303" r:id="rId50600" display="https://www.bing.com/maps?cp=36.685103~-76.296610&amp;style=o&amp;lvl=18&amp;dir=0&amp;sp=point.36.685103_-76.296610_Chesapeake Solar Project" xr:uid="{50F3CB04-444D-4F7D-92DA-F6456997E353}"/>
    <hyperlink ref="E25304" r:id="rId50601" display="https://www.google.com/maps/@33.371000,-82.678000,450m/data=!3m1!1e3!4m5!3m4!1s0x0:0x0!8m2!3d33.371000!4d-82.678000" xr:uid="{62397462-37FF-4CFC-8FF9-672B8CDA367B}"/>
    <hyperlink ref="F25304" r:id="rId50602" display="https://www.bing.com/maps?cp=33.371000~-82.678000&amp;style=o&amp;lvl=18&amp;dir=0&amp;sp=point.33.371000_-82.678000_Bulldog Solar LLC" xr:uid="{5CEE2A82-C23D-46E1-8DA5-A9844D0A8869}"/>
    <hyperlink ref="E25305" r:id="rId50603" display="https://www.google.com/maps/@31.976997,-88.887575,450m/data=!3m1!1e3!4m5!3m4!1s0x0:0x0!8m2!3d31.976997!4d-88.887575" xr:uid="{BB48EB6E-3E3B-44ED-B190-AFDA5A3A34E3}"/>
    <hyperlink ref="F25305" r:id="rId50604" display="https://www.bing.com/maps?cp=31.976997~-88.887575&amp;style=o&amp;lvl=18&amp;dir=0&amp;sp=point.31.976997_-88.887575_Cane Creek" xr:uid="{5F5FEE93-EC99-47CC-9191-1423D6B37B43}"/>
    <hyperlink ref="E25306" r:id="rId50605" display="https://www.google.com/maps/@30.437172,-89.502896,450m/data=!3m1!1e3!4m5!3m4!1s0x0:0x0!8m2!3d30.437172!4d-89.502896" xr:uid="{A8A1002B-A3F9-48FA-BD0E-2BFD9350E456}"/>
    <hyperlink ref="F25306" r:id="rId50606" display="https://www.bing.com/maps?cp=30.437172~-89.502896&amp;style=o&amp;lvl=18&amp;dir=0&amp;sp=point.30.437172_-89.502896_Moonshot" xr:uid="{BCACE1C6-BF86-4A53-B2BD-8362A5522696}"/>
    <hyperlink ref="E25307" r:id="rId50607" display="https://www.google.com/maps/@29.559520,-95.390380,450m/data=!3m1!1e3!4m5!3m4!1s0x0:0x0!8m2!3d29.559520!4d-95.390380" xr:uid="{22E1AD67-B695-4339-B344-106BACF07868}"/>
    <hyperlink ref="F25307" r:id="rId50608" display="https://www.bing.com/maps?cp=29.559520~-95.390380&amp;style=o&amp;lvl=18&amp;dir=0&amp;sp=point.29.559520_-95.390380_HEB00063" xr:uid="{9B546556-700C-49D0-B24B-5EEC2E6F0026}"/>
    <hyperlink ref="E25308" r:id="rId50609" display="https://www.google.com/maps/@29.559520,-95.390380,450m/data=!3m1!1e3!4m5!3m4!1s0x0:0x0!8m2!3d29.559520!4d-95.390380" xr:uid="{FE01086D-BDEB-4E37-9E48-1F80B79F0D88}"/>
    <hyperlink ref="F25308" r:id="rId50610" display="https://www.bing.com/maps?cp=29.559520~-95.390380&amp;style=o&amp;lvl=18&amp;dir=0&amp;sp=point.29.559520_-95.390380_HEB00063" xr:uid="{0E372146-4591-46E0-9DFA-F34526B8F2ED}"/>
    <hyperlink ref="E25309" r:id="rId50611" display="https://www.google.com/maps/@29.559520,-95.390380,450m/data=!3m1!1e3!4m5!3m4!1s0x0:0x0!8m2!3d29.559520!4d-95.390380" xr:uid="{D9E43078-BB34-44AC-AE37-48B56DF5A7CB}"/>
    <hyperlink ref="F25309" r:id="rId50612" display="https://www.bing.com/maps?cp=29.559520~-95.390380&amp;style=o&amp;lvl=18&amp;dir=0&amp;sp=point.29.559520_-95.390380_HEB00063" xr:uid="{57815FE0-62A4-4D02-9039-AF83EA85FC11}"/>
    <hyperlink ref="E25310" r:id="rId50613" display="https://www.google.com/maps/@29.559520,-95.390380,450m/data=!3m1!1e3!4m5!3m4!1s0x0:0x0!8m2!3d29.559520!4d-95.390380" xr:uid="{FD0CE372-0C97-4A26-A552-7BDC1A834AF3}"/>
    <hyperlink ref="F25310" r:id="rId50614" display="https://www.bing.com/maps?cp=29.559520~-95.390380&amp;style=o&amp;lvl=18&amp;dir=0&amp;sp=point.29.559520_-95.390380_HEB00063" xr:uid="{8EB75712-5D6E-4EC2-A6F6-0A872283FCC4}"/>
    <hyperlink ref="E25311" r:id="rId50615" display="https://www.google.com/maps/@27.694932,-97.262513,450m/data=!3m1!1e3!4m5!3m4!1s0x0:0x0!8m2!3d27.694932!4d-97.262513" xr:uid="{E1C975B5-3B10-4FE2-9444-378AAB9AC9F7}"/>
    <hyperlink ref="F25311" r:id="rId50616" display="https://www.bing.com/maps?cp=27.694932~-97.262513&amp;style=o&amp;lvl=18&amp;dir=0&amp;sp=point.27.694932_-97.262513_HEB00069" xr:uid="{A6E01257-D6A4-44C8-97AF-F7E76E24AEB1}"/>
    <hyperlink ref="E25312" r:id="rId50617" display="https://www.google.com/maps/@27.694932,-97.262513,450m/data=!3m1!1e3!4m5!3m4!1s0x0:0x0!8m2!3d27.694932!4d-97.262513" xr:uid="{89CBA038-75F5-4A2F-8A57-3C63A0222E50}"/>
    <hyperlink ref="F25312" r:id="rId50618" display="https://www.bing.com/maps?cp=27.694932~-97.262513&amp;style=o&amp;lvl=18&amp;dir=0&amp;sp=point.27.694932_-97.262513_HEB00069" xr:uid="{B3FEF6B6-8F6A-4439-A1A3-63DF54E631EB}"/>
    <hyperlink ref="E25313" r:id="rId50619" display="https://www.google.com/maps/@27.694932,-97.262513,450m/data=!3m1!1e3!4m5!3m4!1s0x0:0x0!8m2!3d27.694932!4d-97.262513" xr:uid="{E759C0E5-4CC6-4FA0-887A-3A2F8FFDE182}"/>
    <hyperlink ref="F25313" r:id="rId50620" display="https://www.bing.com/maps?cp=27.694932~-97.262513&amp;style=o&amp;lvl=18&amp;dir=0&amp;sp=point.27.694932_-97.262513_HEB00069" xr:uid="{C26F3B57-84C5-41FC-A48F-0C7CC62EF4AA}"/>
    <hyperlink ref="E25314" r:id="rId50621" display="https://www.google.com/maps/@27.694932,-97.262513,450m/data=!3m1!1e3!4m5!3m4!1s0x0:0x0!8m2!3d27.694932!4d-97.262513" xr:uid="{13C60B73-75D7-4FF5-8F08-613AF47C3EC1}"/>
    <hyperlink ref="F25314" r:id="rId50622" display="https://www.bing.com/maps?cp=27.694932~-97.262513&amp;style=o&amp;lvl=18&amp;dir=0&amp;sp=point.27.694932_-97.262513_HEB00069" xr:uid="{CE22D85B-84CC-478B-AB84-B104D58C83F6}"/>
    <hyperlink ref="E25315" r:id="rId50623" display="https://www.google.com/maps/@30.282497,-83.298234,450m/data=!3m1!1e3!4m5!3m4!1s0x0:0x0!8m2!3d30.282497!4d-83.298234" xr:uid="{86C36573-6245-4493-A6D4-C71DED174D9F}"/>
    <hyperlink ref="F25315" r:id="rId50624" display="https://www.bing.com/maps?cp=30.282497~-83.298234&amp;style=o&amp;lvl=18&amp;dir=0&amp;sp=point.30.282497_-83.298234_Winquepin Renewable Energy Center" xr:uid="{085E68D1-CDA2-454F-9E6C-033186BF5464}"/>
    <hyperlink ref="E25316" r:id="rId50625" display="https://www.google.com/maps/@44.961880,-95.493050,450m/data=!3m1!1e3!4m5!3m4!1s0x0:0x0!8m2!3d44.961880!4d-95.493050" xr:uid="{447EC343-EAD9-4D21-8622-B72D293A4794}"/>
    <hyperlink ref="F25316" r:id="rId50626" display="https://www.bing.com/maps?cp=44.961880~-95.493050&amp;style=o&amp;lvl=18&amp;dir=0&amp;sp=point.44.961880_-95.493050_Wolverine Solar" xr:uid="{20ADCE28-1B8B-40E2-9296-7A6FE0011494}"/>
    <hyperlink ref="E25317" r:id="rId50627" display="https://www.google.com/maps/@45.542649,-119.382165,450m/data=!3m1!1e3!4m5!3m4!1s0x0:0x0!8m2!3d45.542649!4d-119.382165" xr:uid="{684D1A27-C7F6-4F7C-B17F-15D1EC24122F}"/>
    <hyperlink ref="F25317" r:id="rId50628" display="https://www.bing.com/maps?cp=45.542649~-119.382165&amp;style=o&amp;lvl=18&amp;dir=0&amp;sp=point.45.542649_-119.382165_Wheatridge East Wind" xr:uid="{54252614-2161-49F3-BAEF-429FD2631D6F}"/>
    <hyperlink ref="E25318" r:id="rId50629" display="https://www.google.com/maps/@29.787919,-95.799137,450m/data=!3m1!1e3!4m5!3m4!1s0x0:0x0!8m2!3d29.787919!4d-95.799137" xr:uid="{21492395-CD97-4C37-8954-A985E0F3B688}"/>
    <hyperlink ref="F25318" r:id="rId50630" display="https://www.bing.com/maps?cp=29.787919~-95.799137&amp;style=o&amp;lvl=18&amp;dir=0&amp;sp=point.29.787919_-95.799137_BUC00040" xr:uid="{974E6E2B-2208-45A4-8F1C-9B4F5D754704}"/>
    <hyperlink ref="E25319" r:id="rId50631" display="https://www.google.com/maps/@29.787919,-95.799137,450m/data=!3m1!1e3!4m5!3m4!1s0x0:0x0!8m2!3d29.787919!4d-95.799137" xr:uid="{249E9F83-C678-4D25-ABAA-8A89B2AB134B}"/>
    <hyperlink ref="F25319" r:id="rId50632" display="https://www.bing.com/maps?cp=29.787919~-95.799137&amp;style=o&amp;lvl=18&amp;dir=0&amp;sp=point.29.787919_-95.799137_BUC00040" xr:uid="{D33684FB-2FDB-4293-82E2-2148E2D703F4}"/>
    <hyperlink ref="E25320" r:id="rId50633" display="https://www.google.com/maps/@29.787919,-95.799137,450m/data=!3m1!1e3!4m5!3m4!1s0x0:0x0!8m2!3d29.787919!4d-95.799137" xr:uid="{5D7838D0-630F-4A95-A539-E0F9D56896F2}"/>
    <hyperlink ref="F25320" r:id="rId50634" display="https://www.bing.com/maps?cp=29.787919~-95.799137&amp;style=o&amp;lvl=18&amp;dir=0&amp;sp=point.29.787919_-95.799137_BUC00040" xr:uid="{52651AA3-21C2-4BE8-A5E1-1775AE3BE41C}"/>
    <hyperlink ref="E25321" r:id="rId50635" display="https://www.google.com/maps/@29.787919,-95.799137,450m/data=!3m1!1e3!4m5!3m4!1s0x0:0x0!8m2!3d29.787919!4d-95.799137" xr:uid="{B65B1CB0-695C-4398-AAA4-519029A5A350}"/>
    <hyperlink ref="F25321" r:id="rId50636" display="https://www.bing.com/maps?cp=29.787919~-95.799137&amp;style=o&amp;lvl=18&amp;dir=0&amp;sp=point.29.787919_-95.799137_BUC00040" xr:uid="{7496B8C0-0374-4A73-BF70-F0B2C16ACA84}"/>
    <hyperlink ref="E25322" r:id="rId50637" display="https://www.google.com/maps/@30.518818,-97.658540,450m/data=!3m1!1e3!4m5!3m4!1s0x0:0x0!8m2!3d30.518818!4d-97.658540" xr:uid="{88F2A008-7922-4FD3-AC92-E549F874DF70}"/>
    <hyperlink ref="F25322" r:id="rId50638" display="https://www.bing.com/maps?cp=30.518818~-97.658540&amp;style=o&amp;lvl=18&amp;dir=0&amp;sp=point.30.518818_-97.658540_HEB00591" xr:uid="{44170125-B52F-4C47-B349-128EA6389596}"/>
    <hyperlink ref="E25323" r:id="rId50639" display="https://www.google.com/maps/@30.518818,-97.658540,450m/data=!3m1!1e3!4m5!3m4!1s0x0:0x0!8m2!3d30.518818!4d-97.658540" xr:uid="{43F5D3DC-A5FA-4C41-916D-A9F79077BF4F}"/>
    <hyperlink ref="F25323" r:id="rId50640" display="https://www.bing.com/maps?cp=30.518818~-97.658540&amp;style=o&amp;lvl=18&amp;dir=0&amp;sp=point.30.518818_-97.658540_HEB00591" xr:uid="{AF3556F0-E208-48F5-9E9E-19081938E048}"/>
    <hyperlink ref="E25324" r:id="rId50641" display="https://www.google.com/maps/@30.518818,-97.658540,450m/data=!3m1!1e3!4m5!3m4!1s0x0:0x0!8m2!3d30.518818!4d-97.658540" xr:uid="{3BEFD902-F89F-46D8-B87D-75B6B5E79406}"/>
    <hyperlink ref="F25324" r:id="rId50642" display="https://www.bing.com/maps?cp=30.518818~-97.658540&amp;style=o&amp;lvl=18&amp;dir=0&amp;sp=point.30.518818_-97.658540_HEB00591" xr:uid="{75E44317-82C3-45D2-AD03-605397D831AE}"/>
    <hyperlink ref="E25325" r:id="rId50643" display="https://www.google.com/maps/@30.518818,-97.658540,450m/data=!3m1!1e3!4m5!3m4!1s0x0:0x0!8m2!3d30.518818!4d-97.658540" xr:uid="{F435190F-6CB8-4DBB-8C42-46094E373DE9}"/>
    <hyperlink ref="F25325" r:id="rId50644" display="https://www.bing.com/maps?cp=30.518818~-97.658540&amp;style=o&amp;lvl=18&amp;dir=0&amp;sp=point.30.518818_-97.658540_HEB00591" xr:uid="{EDE7C515-FD71-40F1-9A6B-98B678BCB88B}"/>
    <hyperlink ref="E25326" r:id="rId50645" display="https://www.google.com/maps/@28.851871,-96.996805,450m/data=!3m1!1e3!4m5!3m4!1s0x0:0x0!8m2!3d28.851871!4d-96.996805" xr:uid="{5E910F6D-319F-441F-A5AD-CC2DE3A631F0}"/>
    <hyperlink ref="F25326" r:id="rId50646" display="https://www.bing.com/maps?cp=28.851871~-96.996805&amp;style=o&amp;lvl=18&amp;dir=0&amp;sp=point.28.851871_-96.996805_HEB00092" xr:uid="{53DED20D-F543-4F4C-9B5A-C3EDDE607E81}"/>
    <hyperlink ref="E25327" r:id="rId50647" display="https://www.google.com/maps/@28.851871,-96.996805,450m/data=!3m1!1e3!4m5!3m4!1s0x0:0x0!8m2!3d28.851871!4d-96.996805" xr:uid="{1F6FA7A5-49CE-4678-8E3E-6E69006DF380}"/>
    <hyperlink ref="F25327" r:id="rId50648" display="https://www.bing.com/maps?cp=28.851871~-96.996805&amp;style=o&amp;lvl=18&amp;dir=0&amp;sp=point.28.851871_-96.996805_HEB00092" xr:uid="{F3DF4FA3-41CA-4CF9-8E71-49BA721D46C6}"/>
    <hyperlink ref="E25328" r:id="rId50649" display="https://www.google.com/maps/@28.851871,-96.996805,450m/data=!3m1!1e3!4m5!3m4!1s0x0:0x0!8m2!3d28.851871!4d-96.996805" xr:uid="{11E0DA00-B237-42A5-B8C0-F99F5F7562B0}"/>
    <hyperlink ref="F25328" r:id="rId50650" display="https://www.bing.com/maps?cp=28.851871~-96.996805&amp;style=o&amp;lvl=18&amp;dir=0&amp;sp=point.28.851871_-96.996805_HEB00092" xr:uid="{BEE89F8B-4142-4FCA-AAC0-75B5B3BFB15A}"/>
    <hyperlink ref="E25329" r:id="rId50651" display="https://www.google.com/maps/@28.851871,-96.996805,450m/data=!3m1!1e3!4m5!3m4!1s0x0:0x0!8m2!3d28.851871!4d-96.996805" xr:uid="{37F9F7D2-429E-4ED9-B7F9-1A13D05D745F}"/>
    <hyperlink ref="F25329" r:id="rId50652" display="https://www.bing.com/maps?cp=28.851871~-96.996805&amp;style=o&amp;lvl=18&amp;dir=0&amp;sp=point.28.851871_-96.996805_HEB00092" xr:uid="{59ABDFF6-C4E1-40CE-ABE1-88D59EE76E3F}"/>
    <hyperlink ref="E25330" r:id="rId50653" display="https://www.google.com/maps/@27.607476,-99.473866,450m/data=!3m1!1e3!4m5!3m4!1s0x0:0x0!8m2!3d27.607476!4d-99.473866" xr:uid="{9B8EFD5A-3842-4090-94DA-391AC47656C8}"/>
    <hyperlink ref="F25330" r:id="rId50654" display="https://www.bing.com/maps?cp=27.607476~-99.473866&amp;style=o&amp;lvl=18&amp;dir=0&amp;sp=point.27.607476_-99.473866_HEB00095" xr:uid="{9C1850EF-11C4-4208-950C-5799A13479BB}"/>
    <hyperlink ref="E25331" r:id="rId50655" display="https://www.google.com/maps/@27.607476,-99.473866,450m/data=!3m1!1e3!4m5!3m4!1s0x0:0x0!8m2!3d27.607476!4d-99.473866" xr:uid="{498324B6-F809-4653-B77E-CEA2046B8A90}"/>
    <hyperlink ref="F25331" r:id="rId50656" display="https://www.bing.com/maps?cp=27.607476~-99.473866&amp;style=o&amp;lvl=18&amp;dir=0&amp;sp=point.27.607476_-99.473866_HEB00095" xr:uid="{984A40B4-D8FE-493F-9DC5-4B3416455F9D}"/>
    <hyperlink ref="E25332" r:id="rId50657" display="https://www.google.com/maps/@27.607476,-99.473866,450m/data=!3m1!1e3!4m5!3m4!1s0x0:0x0!8m2!3d27.607476!4d-99.473866" xr:uid="{571816BF-2BAC-4736-8667-46F7C89EFBBD}"/>
    <hyperlink ref="F25332" r:id="rId50658" display="https://www.bing.com/maps?cp=27.607476~-99.473866&amp;style=o&amp;lvl=18&amp;dir=0&amp;sp=point.27.607476_-99.473866_HEB00095" xr:uid="{69CDB3A4-3F67-44D3-9E1A-D1822D7E7F74}"/>
    <hyperlink ref="E25333" r:id="rId50659" display="https://www.google.com/maps/@27.607476,-99.473866,450m/data=!3m1!1e3!4m5!3m4!1s0x0:0x0!8m2!3d27.607476!4d-99.473866" xr:uid="{4B0266AD-FF72-43E8-9399-9396AA0CFDCD}"/>
    <hyperlink ref="F25333" r:id="rId50660" display="https://www.bing.com/maps?cp=27.607476~-99.473866&amp;style=o&amp;lvl=18&amp;dir=0&amp;sp=point.27.607476_-99.473866_HEB00095" xr:uid="{937022FB-015E-4A5B-967B-E7EEAEEC4D3E}"/>
    <hyperlink ref="E25334" r:id="rId50661" display="https://www.google.com/maps/@27.786287,-97.462340,450m/data=!3m1!1e3!4m5!3m4!1s0x0:0x0!8m2!3d27.786287!4d-97.462340" xr:uid="{E1354E8B-778B-49E8-A62E-9AEC8C8FBCD1}"/>
    <hyperlink ref="F25334" r:id="rId50662" display="https://www.bing.com/maps?cp=27.786287~-97.462340&amp;style=o&amp;lvl=18&amp;dir=0&amp;sp=point.27.786287_-97.462340_HEBCCBakery" xr:uid="{D36FAFA0-5687-4CF5-932C-6E69937C3844}"/>
    <hyperlink ref="E25335" r:id="rId50663" display="https://www.google.com/maps/@27.786287,-97.462340,450m/data=!3m1!1e3!4m5!3m4!1s0x0:0x0!8m2!3d27.786287!4d-97.462340" xr:uid="{46B71055-1175-4BD0-B00F-981F09E8088A}"/>
    <hyperlink ref="F25335" r:id="rId50664" display="https://www.bing.com/maps?cp=27.786287~-97.462340&amp;style=o&amp;lvl=18&amp;dir=0&amp;sp=point.27.786287_-97.462340_HEBCCBakery" xr:uid="{D48F4496-BE50-4C0C-AD52-95389A45A883}"/>
    <hyperlink ref="E25336" r:id="rId50665" display="https://www.google.com/maps/@27.786287,-97.462340,450m/data=!3m1!1e3!4m5!3m4!1s0x0:0x0!8m2!3d27.786287!4d-97.462340" xr:uid="{0A68248D-B917-4AE3-A98B-B3C7E0045935}"/>
    <hyperlink ref="F25336" r:id="rId50666" display="https://www.bing.com/maps?cp=27.786287~-97.462340&amp;style=o&amp;lvl=18&amp;dir=0&amp;sp=point.27.786287_-97.462340_HEBCCBakery" xr:uid="{C9FAF9A5-A670-481F-B961-3043DE0DB34D}"/>
    <hyperlink ref="E25337" r:id="rId50667" display="https://www.google.com/maps/@27.786287,-97.462340,450m/data=!3m1!1e3!4m5!3m4!1s0x0:0x0!8m2!3d27.786287!4d-97.462340" xr:uid="{30807F7F-92E8-420F-A72E-0BF35528EF9E}"/>
    <hyperlink ref="F25337" r:id="rId50668" display="https://www.bing.com/maps?cp=27.786287~-97.462340&amp;style=o&amp;lvl=18&amp;dir=0&amp;sp=point.27.786287_-97.462340_HEBCCBakery" xr:uid="{11B6FFE2-26F1-4621-9FAB-3D0C7A706AD2}"/>
    <hyperlink ref="E25338" r:id="rId50669" display="https://www.google.com/maps/@27.786287,-97.462340,450m/data=!3m1!1e3!4m5!3m4!1s0x0:0x0!8m2!3d27.786287!4d-97.462340" xr:uid="{4F529E5F-873C-4D22-B699-9BD93A29E3D6}"/>
    <hyperlink ref="F25338" r:id="rId50670" display="https://www.bing.com/maps?cp=27.786287~-97.462340&amp;style=o&amp;lvl=18&amp;dir=0&amp;sp=point.27.786287_-97.462340_HEBCCBakery" xr:uid="{D5B1EEB7-9E31-420C-B7BE-D7A336CE14C8}"/>
    <hyperlink ref="E25339" r:id="rId50671" display="https://www.google.com/maps/@27.786287,-97.462340,450m/data=!3m1!1e3!4m5!3m4!1s0x0:0x0!8m2!3d27.786287!4d-97.462340" xr:uid="{827825B9-8D49-47C7-B932-DF861B10A311}"/>
    <hyperlink ref="F25339" r:id="rId50672" display="https://www.bing.com/maps?cp=27.786287~-97.462340&amp;style=o&amp;lvl=18&amp;dir=0&amp;sp=point.27.786287_-97.462340_HEBCCBakery" xr:uid="{1573C30C-E300-404A-959B-882E7BA4D314}"/>
    <hyperlink ref="E25340" r:id="rId50673" display="https://www.google.com/maps/@27.786287,-97.462340,450m/data=!3m1!1e3!4m5!3m4!1s0x0:0x0!8m2!3d27.786287!4d-97.462340" xr:uid="{D40914F5-278A-45C5-BE22-AE7B71F6390C}"/>
    <hyperlink ref="F25340" r:id="rId50674" display="https://www.bing.com/maps?cp=27.786287~-97.462340&amp;style=o&amp;lvl=18&amp;dir=0&amp;sp=point.27.786287_-97.462340_HEBCCBakery" xr:uid="{97C3BB9A-3B4A-46D9-847B-771A8A90D163}"/>
    <hyperlink ref="E25341" r:id="rId50675" display="https://www.google.com/maps/@27.786287,-97.462340,450m/data=!3m1!1e3!4m5!3m4!1s0x0:0x0!8m2!3d27.786287!4d-97.462340" xr:uid="{D55D6451-A855-455D-9B10-F42E47C06DFB}"/>
    <hyperlink ref="F25341" r:id="rId50676" display="https://www.bing.com/maps?cp=27.786287~-97.462340&amp;style=o&amp;lvl=18&amp;dir=0&amp;sp=point.27.786287_-97.462340_HEBCCBakery" xr:uid="{828F6462-2F61-4A2B-B57E-C8D7302634EF}"/>
    <hyperlink ref="E25342" r:id="rId50677" display="https://www.google.com/maps/@29.844469,-95.540618,450m/data=!3m1!1e3!4m5!3m4!1s0x0:0x0!8m2!3d29.844469!4d-95.540618" xr:uid="{8370F7F5-DF78-4940-9333-D1E6AFCED159}"/>
    <hyperlink ref="F25342" r:id="rId50678" display="https://www.bing.com/maps?cp=29.844469~-95.540618&amp;style=o&amp;lvl=18&amp;dir=0&amp;sp=point.29.844469_-95.540618_HEBSnackPlant" xr:uid="{6161DEEB-A9F6-4898-B1D8-43D04D29ED8D}"/>
    <hyperlink ref="E25343" r:id="rId50679" display="https://www.google.com/maps/@29.844469,-95.540618,450m/data=!3m1!1e3!4m5!3m4!1s0x0:0x0!8m2!3d29.844469!4d-95.540618" xr:uid="{761F331A-C878-4051-A74B-DF38881D8D3D}"/>
    <hyperlink ref="F25343" r:id="rId50680" display="https://www.bing.com/maps?cp=29.844469~-95.540618&amp;style=o&amp;lvl=18&amp;dir=0&amp;sp=point.29.844469_-95.540618_HEBSnackPlant" xr:uid="{1D0B6B48-6288-4149-B277-2F8DAFD46ECB}"/>
    <hyperlink ref="E25344" r:id="rId50681" display="https://www.google.com/maps/@29.844469,-95.540618,450m/data=!3m1!1e3!4m5!3m4!1s0x0:0x0!8m2!3d29.844469!4d-95.540618" xr:uid="{B7AD228F-A0C4-4E3D-9932-F23A369F1F79}"/>
    <hyperlink ref="F25344" r:id="rId50682" display="https://www.bing.com/maps?cp=29.844469~-95.540618&amp;style=o&amp;lvl=18&amp;dir=0&amp;sp=point.29.844469_-95.540618_HEBSnackPlant" xr:uid="{88075F2C-2D27-4305-87B0-C44742B7237D}"/>
    <hyperlink ref="E25345" r:id="rId50683" display="https://www.google.com/maps/@29.844469,-95.540618,450m/data=!3m1!1e3!4m5!3m4!1s0x0:0x0!8m2!3d29.844469!4d-95.540618" xr:uid="{15277B36-9959-43DB-9B12-CC6463F8B1D4}"/>
    <hyperlink ref="F25345" r:id="rId50684" display="https://www.bing.com/maps?cp=29.844469~-95.540618&amp;style=o&amp;lvl=18&amp;dir=0&amp;sp=point.29.844469_-95.540618_HEBSnackPlant" xr:uid="{2EAC7878-4E20-451E-89FD-C56ED6DD2E91}"/>
    <hyperlink ref="E25346" r:id="rId50685" display="https://www.google.com/maps/@29.839700,-95.536850,450m/data=!3m1!1e3!4m5!3m4!1s0x0:0x0!8m2!3d29.839700!4d-95.536850" xr:uid="{7AE2CF04-BF44-4E25-AC91-EE783B599120}"/>
    <hyperlink ref="F25346" r:id="rId50686" display="https://www.bing.com/maps?cp=29.839700~-95.536850&amp;style=o&amp;lvl=18&amp;dir=0&amp;sp=point.29.839700_-95.536850_HEBHoustonDistributionCenter" xr:uid="{6DBC9972-5362-4525-8993-D007C6F9482F}"/>
    <hyperlink ref="E25347" r:id="rId50687" display="https://www.google.com/maps/@29.839700,-95.536850,450m/data=!3m1!1e3!4m5!3m4!1s0x0:0x0!8m2!3d29.839700!4d-95.536850" xr:uid="{1D3B19CC-C0F2-4A40-B519-8B0E00D684A7}"/>
    <hyperlink ref="F25347" r:id="rId50688" display="https://www.bing.com/maps?cp=29.839700~-95.536850&amp;style=o&amp;lvl=18&amp;dir=0&amp;sp=point.29.839700_-95.536850_HEBHoustonDistributionCenter" xr:uid="{CE62F3E5-210E-49D8-ADAE-2A05D4183ADA}"/>
    <hyperlink ref="E25348" r:id="rId50689" display="https://www.google.com/maps/@29.839700,-95.536850,450m/data=!3m1!1e3!4m5!3m4!1s0x0:0x0!8m2!3d29.839700!4d-95.536850" xr:uid="{1B9FF030-5A0D-45AD-86A3-5C66BE99DFC5}"/>
    <hyperlink ref="F25348" r:id="rId50690" display="https://www.bing.com/maps?cp=29.839700~-95.536850&amp;style=o&amp;lvl=18&amp;dir=0&amp;sp=point.29.839700_-95.536850_HEBHoustonDistributionCenter" xr:uid="{3C278655-29ED-4A7D-9087-523C3FF1E739}"/>
    <hyperlink ref="E25349" r:id="rId50691" display="https://www.google.com/maps/@29.839700,-95.536850,450m/data=!3m1!1e3!4m5!3m4!1s0x0:0x0!8m2!3d29.839700!4d-95.536850" xr:uid="{41BB5FDC-CF57-4694-BDA5-F01FA61EC84D}"/>
    <hyperlink ref="F25349" r:id="rId50692" display="https://www.bing.com/maps?cp=29.839700~-95.536850&amp;style=o&amp;lvl=18&amp;dir=0&amp;sp=point.29.839700_-95.536850_HEBHoustonDistributionCenter" xr:uid="{D57B5923-E546-4D13-87C4-45A6051402D8}"/>
    <hyperlink ref="E25350" r:id="rId50693" display="https://www.google.com/maps/@29.839700,-95.536850,450m/data=!3m1!1e3!4m5!3m4!1s0x0:0x0!8m2!3d29.839700!4d-95.536850" xr:uid="{36313880-2F99-475D-B576-749865BC0E9A}"/>
    <hyperlink ref="F25350" r:id="rId50694" display="https://www.bing.com/maps?cp=29.839700~-95.536850&amp;style=o&amp;lvl=18&amp;dir=0&amp;sp=point.29.839700_-95.536850_HEBHoustonDistributionCenter" xr:uid="{24131A69-0DDD-43EE-919C-699EF9A975AC}"/>
    <hyperlink ref="E25351" r:id="rId50695" display="https://www.google.com/maps/@29.839700,-95.536850,450m/data=!3m1!1e3!4m5!3m4!1s0x0:0x0!8m2!3d29.839700!4d-95.536850" xr:uid="{4A438739-19EA-4357-9A18-6BDE430022EC}"/>
    <hyperlink ref="F25351" r:id="rId50696" display="https://www.bing.com/maps?cp=29.839700~-95.536850&amp;style=o&amp;lvl=18&amp;dir=0&amp;sp=point.29.839700_-95.536850_HEBHoustonDistributionCenter" xr:uid="{3FC6015A-4400-42AF-9A33-82E9673EF687}"/>
    <hyperlink ref="E25352" r:id="rId50697" display="https://www.google.com/maps/@29.839700,-95.536850,450m/data=!3m1!1e3!4m5!3m4!1s0x0:0x0!8m2!3d29.839700!4d-95.536850" xr:uid="{0646BD37-53AF-47F3-98D0-4548721914D0}"/>
    <hyperlink ref="F25352" r:id="rId50698" display="https://www.bing.com/maps?cp=29.839700~-95.536850&amp;style=o&amp;lvl=18&amp;dir=0&amp;sp=point.29.839700_-95.536850_HEBHoustonDistributionCenter" xr:uid="{3E133881-F8D9-41F0-A9C6-5695EA581FFE}"/>
    <hyperlink ref="E25353" r:id="rId50699" display="https://www.google.com/maps/@29.839700,-95.536850,450m/data=!3m1!1e3!4m5!3m4!1s0x0:0x0!8m2!3d29.839700!4d-95.536850" xr:uid="{BDC2A914-2CA4-43D6-847A-D38C7E0235AA}"/>
    <hyperlink ref="F25353" r:id="rId50700" display="https://www.bing.com/maps?cp=29.839700~-95.536850&amp;style=o&amp;lvl=18&amp;dir=0&amp;sp=point.29.839700_-95.536850_HEBHoustonDistributionCenter" xr:uid="{533F36D0-E6C5-4617-9233-05261A463A8E}"/>
    <hyperlink ref="E25354" r:id="rId50701" display="https://www.google.com/maps/@29.839700,-95.536850,450m/data=!3m1!1e3!4m5!3m4!1s0x0:0x0!8m2!3d29.839700!4d-95.536850" xr:uid="{52BC5936-ADCB-456F-A767-0ABF4152491C}"/>
    <hyperlink ref="F25354" r:id="rId50702" display="https://www.bing.com/maps?cp=29.839700~-95.536850&amp;style=o&amp;lvl=18&amp;dir=0&amp;sp=point.29.839700_-95.536850_HEBHoustonDistributionCenter" xr:uid="{2FCB8A9B-057C-4F5F-928D-29BDA0AB8D41}"/>
    <hyperlink ref="E25355" r:id="rId50703" display="https://www.google.com/maps/@29.839700,-95.536850,450m/data=!3m1!1e3!4m5!3m4!1s0x0:0x0!8m2!3d29.839700!4d-95.536850" xr:uid="{67496386-CEB5-49A3-B5AE-060220025F61}"/>
    <hyperlink ref="F25355" r:id="rId50704" display="https://www.bing.com/maps?cp=29.839700~-95.536850&amp;style=o&amp;lvl=18&amp;dir=0&amp;sp=point.29.839700_-95.536850_HEBHoustonDistributionCenter" xr:uid="{19612FF1-DE25-4F6B-AB35-469F9F30DE77}"/>
    <hyperlink ref="E25356" r:id="rId50705" display="https://www.google.com/maps/@29.839700,-95.536850,450m/data=!3m1!1e3!4m5!3m4!1s0x0:0x0!8m2!3d29.839700!4d-95.536850" xr:uid="{3833298F-A849-483D-939F-B532302FDC86}"/>
    <hyperlink ref="F25356" r:id="rId50706" display="https://www.bing.com/maps?cp=29.839700~-95.536850&amp;style=o&amp;lvl=18&amp;dir=0&amp;sp=point.29.839700_-95.536850_HEBHoustonDistributionCenter" xr:uid="{E2659D0A-1F82-4965-BC3C-65C157977C1C}"/>
    <hyperlink ref="E25357" r:id="rId50707" display="https://www.google.com/maps/@29.839700,-95.536850,450m/data=!3m1!1e3!4m5!3m4!1s0x0:0x0!8m2!3d29.839700!4d-95.536850" xr:uid="{14FE5F1A-8E67-4AFF-8458-E3964ABACDB6}"/>
    <hyperlink ref="F25357" r:id="rId50708" display="https://www.bing.com/maps?cp=29.839700~-95.536850&amp;style=o&amp;lvl=18&amp;dir=0&amp;sp=point.29.839700_-95.536850_HEBHoustonDistributionCenter" xr:uid="{A5044B07-112E-436E-B370-4219BF9CB7B9}"/>
    <hyperlink ref="E25358" r:id="rId50709" display="https://www.google.com/maps/@29.839700,-95.536850,450m/data=!3m1!1e3!4m5!3m4!1s0x0:0x0!8m2!3d29.839700!4d-95.536850" xr:uid="{A3D3D856-D06B-4CCA-AC4F-9028E6BD244B}"/>
    <hyperlink ref="F25358" r:id="rId50710" display="https://www.bing.com/maps?cp=29.839700~-95.536850&amp;style=o&amp;lvl=18&amp;dir=0&amp;sp=point.29.839700_-95.536850_HEBHoustonDistributionCenter" xr:uid="{8F540CFA-019D-4F60-8AA2-119B5DF44B30}"/>
    <hyperlink ref="E25359" r:id="rId50711" display="https://www.google.com/maps/@29.839700,-95.536850,450m/data=!3m1!1e3!4m5!3m4!1s0x0:0x0!8m2!3d29.839700!4d-95.536850" xr:uid="{08AC8217-C241-4335-9C86-4F37ABD4574C}"/>
    <hyperlink ref="F25359" r:id="rId50712" display="https://www.bing.com/maps?cp=29.839700~-95.536850&amp;style=o&amp;lvl=18&amp;dir=0&amp;sp=point.29.839700_-95.536850_HEBHoustonDistributionCenter" xr:uid="{3F79AEBF-0B66-4BC5-86E9-2059D8418EEB}"/>
    <hyperlink ref="E25360" r:id="rId50713" display="https://www.google.com/maps/@29.839700,-95.536850,450m/data=!3m1!1e3!4m5!3m4!1s0x0:0x0!8m2!3d29.839700!4d-95.536850" xr:uid="{163261BA-C3C9-4ECF-9A08-BFA0BA816198}"/>
    <hyperlink ref="F25360" r:id="rId50714" display="https://www.bing.com/maps?cp=29.839700~-95.536850&amp;style=o&amp;lvl=18&amp;dir=0&amp;sp=point.29.839700_-95.536850_HEBHoustonDistributionCenter" xr:uid="{E3D29823-E4F0-44E9-80B4-6498C6BF7B31}"/>
    <hyperlink ref="E25361" r:id="rId50715" display="https://www.google.com/maps/@29.839700,-95.536850,450m/data=!3m1!1e3!4m5!3m4!1s0x0:0x0!8m2!3d29.839700!4d-95.536850" xr:uid="{DB8AD4C9-2C2A-400B-9850-2BC10CB6A279}"/>
    <hyperlink ref="F25361" r:id="rId50716" display="https://www.bing.com/maps?cp=29.839700~-95.536850&amp;style=o&amp;lvl=18&amp;dir=0&amp;sp=point.29.839700_-95.536850_HEBHoustonDistributionCenter" xr:uid="{CBEE8FC4-B2C3-491E-8998-D346490D225A}"/>
    <hyperlink ref="E25362" r:id="rId50717" display="https://www.google.com/maps/@29.839700,-95.536850,450m/data=!3m1!1e3!4m5!3m4!1s0x0:0x0!8m2!3d29.839700!4d-95.536850" xr:uid="{9FF4D021-D72C-46C0-A938-912E851715B5}"/>
    <hyperlink ref="F25362" r:id="rId50718" display="https://www.bing.com/maps?cp=29.839700~-95.536850&amp;style=o&amp;lvl=18&amp;dir=0&amp;sp=point.29.839700_-95.536850_HEBHoustonDistributionCenter" xr:uid="{4077EE5F-6BCB-4B00-B44F-F0D46428BC3D}"/>
    <hyperlink ref="E25363" r:id="rId50719" display="https://www.google.com/maps/@29.839700,-95.536850,450m/data=!3m1!1e3!4m5!3m4!1s0x0:0x0!8m2!3d29.839700!4d-95.536850" xr:uid="{42E4DA61-4872-44E9-BDCA-0D92036143E5}"/>
    <hyperlink ref="F25363" r:id="rId50720" display="https://www.bing.com/maps?cp=29.839700~-95.536850&amp;style=o&amp;lvl=18&amp;dir=0&amp;sp=point.29.839700_-95.536850_HEBHoustonDistributionCenter" xr:uid="{71DF45A8-FB04-4630-974E-AA3BE9F0DC13}"/>
    <hyperlink ref="E25364" r:id="rId50721" display="https://www.google.com/maps/@29.839700,-95.536850,450m/data=!3m1!1e3!4m5!3m4!1s0x0:0x0!8m2!3d29.839700!4d-95.536850" xr:uid="{E181668F-C98A-499E-8F5B-2F74B65FB518}"/>
    <hyperlink ref="F25364" r:id="rId50722" display="https://www.bing.com/maps?cp=29.839700~-95.536850&amp;style=o&amp;lvl=18&amp;dir=0&amp;sp=point.29.839700_-95.536850_HEBHoustonDistributionCenter" xr:uid="{8FF35621-53C8-409C-BC62-C6CE40D3E4DE}"/>
    <hyperlink ref="E25365" r:id="rId50723" display="https://www.google.com/maps/@29.839700,-95.536850,450m/data=!3m1!1e3!4m5!3m4!1s0x0:0x0!8m2!3d29.839700!4d-95.536850" xr:uid="{E4CCBD94-91BE-44FB-916F-5EED15001369}"/>
    <hyperlink ref="F25365" r:id="rId50724" display="https://www.bing.com/maps?cp=29.839700~-95.536850&amp;style=o&amp;lvl=18&amp;dir=0&amp;sp=point.29.839700_-95.536850_HEBHoustonDistributionCenter" xr:uid="{9F5E6AEE-ADB4-4C5A-AB3C-9377E39F449F}"/>
    <hyperlink ref="E25366" r:id="rId50725" display="https://www.google.com/maps/@29.839700,-95.536850,450m/data=!3m1!1e3!4m5!3m4!1s0x0:0x0!8m2!3d29.839700!4d-95.536850" xr:uid="{803908F8-C79F-4AAD-BF7C-C5549E923C47}"/>
    <hyperlink ref="F25366" r:id="rId50726" display="https://www.bing.com/maps?cp=29.839700~-95.536850&amp;style=o&amp;lvl=18&amp;dir=0&amp;sp=point.29.839700_-95.536850_HEBHoustonDistributionCenter" xr:uid="{05A34E63-E2BD-4D30-8CF4-1DE8DF3BE69B}"/>
    <hyperlink ref="E25367" r:id="rId50727" display="https://www.google.com/maps/@29.839700,-95.536850,450m/data=!3m1!1e3!4m5!3m4!1s0x0:0x0!8m2!3d29.839700!4d-95.536850" xr:uid="{357D4460-1F05-487C-9248-7716EB8694FA}"/>
    <hyperlink ref="F25367" r:id="rId50728" display="https://www.bing.com/maps?cp=29.839700~-95.536850&amp;style=o&amp;lvl=18&amp;dir=0&amp;sp=point.29.839700_-95.536850_HEBHoustonDistributionCenter" xr:uid="{0D3613B9-50B0-4178-9B68-AF2B09CC32ED}"/>
    <hyperlink ref="E25368" r:id="rId50729" display="https://www.google.com/maps/@29.839700,-95.536850,450m/data=!3m1!1e3!4m5!3m4!1s0x0:0x0!8m2!3d29.839700!4d-95.536850" xr:uid="{C4F7C430-3BEF-4449-89AD-A6407541DA9E}"/>
    <hyperlink ref="F25368" r:id="rId50730" display="https://www.bing.com/maps?cp=29.839700~-95.536850&amp;style=o&amp;lvl=18&amp;dir=0&amp;sp=point.29.839700_-95.536850_HEBHoustonDistributionCenter" xr:uid="{32F6A2DC-76EB-4A89-9EA9-9EE1469ED84A}"/>
    <hyperlink ref="E25369" r:id="rId50731" display="https://www.google.com/maps/@29.839700,-95.536850,450m/data=!3m1!1e3!4m5!3m4!1s0x0:0x0!8m2!3d29.839700!4d-95.536850" xr:uid="{7A213332-8CFE-4588-8C5C-E5775503D53B}"/>
    <hyperlink ref="F25369" r:id="rId50732" display="https://www.bing.com/maps?cp=29.839700~-95.536850&amp;style=o&amp;lvl=18&amp;dir=0&amp;sp=point.29.839700_-95.536850_HEBHoustonDistributionCenter" xr:uid="{11BCB27A-A1C2-4FB0-A77B-13169A648196}"/>
    <hyperlink ref="E25370" r:id="rId50733" display="https://www.google.com/maps/@29.839700,-95.536850,450m/data=!3m1!1e3!4m5!3m4!1s0x0:0x0!8m2!3d29.839700!4d-95.536850" xr:uid="{D410C00C-F429-4D46-A744-EAE350634552}"/>
    <hyperlink ref="F25370" r:id="rId50734" display="https://www.bing.com/maps?cp=29.839700~-95.536850&amp;style=o&amp;lvl=18&amp;dir=0&amp;sp=point.29.839700_-95.536850_HEBHoustonDistributionCenter" xr:uid="{C96FF88D-321B-46E1-8001-F6A8BB0A27FA}"/>
    <hyperlink ref="E25371" r:id="rId50735" display="https://www.google.com/maps/@29.839700,-95.536850,450m/data=!3m1!1e3!4m5!3m4!1s0x0:0x0!8m2!3d29.839700!4d-95.536850" xr:uid="{33F84EF0-558C-4682-BDA9-0054F60F70DB}"/>
    <hyperlink ref="F25371" r:id="rId50736" display="https://www.bing.com/maps?cp=29.839700~-95.536850&amp;style=o&amp;lvl=18&amp;dir=0&amp;sp=point.29.839700_-95.536850_HEBHoustonDistributionCenter" xr:uid="{62192B05-3417-483A-8EA8-399ABD43E901}"/>
    <hyperlink ref="E25372" r:id="rId50737" display="https://www.google.com/maps/@29.839700,-95.536850,450m/data=!3m1!1e3!4m5!3m4!1s0x0:0x0!8m2!3d29.839700!4d-95.536850" xr:uid="{F8FB807E-2F7B-40D3-8D57-4DF521094849}"/>
    <hyperlink ref="F25372" r:id="rId50738" display="https://www.bing.com/maps?cp=29.839700~-95.536850&amp;style=o&amp;lvl=18&amp;dir=0&amp;sp=point.29.839700_-95.536850_HEBHoustonDistributionCenter" xr:uid="{0C20066D-8F3F-4983-BDD4-36A8C306F508}"/>
    <hyperlink ref="E25373" r:id="rId50739" display="https://www.google.com/maps/@29.839700,-95.536850,450m/data=!3m1!1e3!4m5!3m4!1s0x0:0x0!8m2!3d29.839700!4d-95.536850" xr:uid="{50FCC950-67C8-4185-B06E-DAB2D8A63889}"/>
    <hyperlink ref="F25373" r:id="rId50740" display="https://www.bing.com/maps?cp=29.839700~-95.536850&amp;style=o&amp;lvl=18&amp;dir=0&amp;sp=point.29.839700_-95.536850_HEBHoustonDistributionCenter" xr:uid="{FE462F20-4A68-46BD-BB62-72C6D999E347}"/>
    <hyperlink ref="E25374" r:id="rId50741" display="https://www.google.com/maps/@29.839700,-95.536850,450m/data=!3m1!1e3!4m5!3m4!1s0x0:0x0!8m2!3d29.839700!4d-95.536850" xr:uid="{A4D40E46-B5AC-46A2-838C-9BC551194BFB}"/>
    <hyperlink ref="F25374" r:id="rId50742" display="https://www.bing.com/maps?cp=29.839700~-95.536850&amp;style=o&amp;lvl=18&amp;dir=0&amp;sp=point.29.839700_-95.536850_HEBHoustonDistributionCenter" xr:uid="{027B6D7E-6D40-424B-8591-E5237C7C62AE}"/>
    <hyperlink ref="E25375" r:id="rId50743" display="https://www.google.com/maps/@29.839700,-95.536850,450m/data=!3m1!1e3!4m5!3m4!1s0x0:0x0!8m2!3d29.839700!4d-95.536850" xr:uid="{DEABE033-FB5B-4FE5-A3F6-48628BE1AE47}"/>
    <hyperlink ref="F25375" r:id="rId50744" display="https://www.bing.com/maps?cp=29.839700~-95.536850&amp;style=o&amp;lvl=18&amp;dir=0&amp;sp=point.29.839700_-95.536850_HEBHoustonDistributionCenter" xr:uid="{87709B3F-F3E8-47B2-93DB-6CA90DBB4333}"/>
    <hyperlink ref="E25376" r:id="rId50745" display="https://www.google.com/maps/@29.839700,-95.536850,450m/data=!3m1!1e3!4m5!3m4!1s0x0:0x0!8m2!3d29.839700!4d-95.536850" xr:uid="{758E4D97-2BAC-4EAE-BBC0-31A5869D0A67}"/>
    <hyperlink ref="F25376" r:id="rId50746" display="https://www.bing.com/maps?cp=29.839700~-95.536850&amp;style=o&amp;lvl=18&amp;dir=0&amp;sp=point.29.839700_-95.536850_HEBHoustonDistributionCenter" xr:uid="{4571C498-9549-46DA-9E60-49BAA2284C28}"/>
    <hyperlink ref="E25377" r:id="rId50747" display="https://www.google.com/maps/@29.839700,-95.536850,450m/data=!3m1!1e3!4m5!3m4!1s0x0:0x0!8m2!3d29.839700!4d-95.536850" xr:uid="{2F67E74C-E92C-4DA7-9B71-C89DC5280976}"/>
    <hyperlink ref="F25377" r:id="rId50748" display="https://www.bing.com/maps?cp=29.839700~-95.536850&amp;style=o&amp;lvl=18&amp;dir=0&amp;sp=point.29.839700_-95.536850_HEBHoustonDistributionCenter" xr:uid="{03D5E7A3-EC8E-41A4-9071-16E2F36C6BB3}"/>
    <hyperlink ref="E25378" r:id="rId50749" display="https://www.google.com/maps/@41.666523,-89.059804,450m/data=!3m1!1e3!4m5!3m4!1s0x0:0x0!8m2!3d41.666523!4d-89.059804" xr:uid="{379615CF-ECA3-47A4-A220-4C208C5363FA}"/>
    <hyperlink ref="F25378" r:id="rId50750" display="https://www.bing.com/maps?cp=41.666523~-89.059804&amp;style=o&amp;lvl=18&amp;dir=0&amp;sp=point.41.666523_-89.059804_Shady Oaks Wind 2" xr:uid="{BD6FBF50-C64D-45E6-966B-C63BFAA824AC}"/>
    <hyperlink ref="E25379" r:id="rId50751" display="https://www.google.com/maps/@42.907410,-115.181539,450m/data=!3m1!1e3!4m5!3m4!1s0x0:0x0!8m2!3d42.907410!4d-115.181539" xr:uid="{8768F920-98F7-47BB-A968-DA087A91D2E4}"/>
    <hyperlink ref="F25379" r:id="rId50752" display="https://www.bing.com/maps?cp=42.907410~-115.181539&amp;style=o&amp;lvl=18&amp;dir=0&amp;sp=point.42.907410_-115.181539_Black Mesa Solar, LLC" xr:uid="{37C6E6DA-8F87-4F95-86A9-8042C8509647}"/>
    <hyperlink ref="E25380" r:id="rId50753" display="https://www.google.com/maps/@37.547300,-95.817700,450m/data=!3m1!1e3!4m5!3m4!1s0x0:0x0!8m2!3d37.547300!4d-95.817700" xr:uid="{A55D7B94-097D-40AC-8233-F6F08ADA0F38}"/>
    <hyperlink ref="F25380" r:id="rId50754" display="https://www.bing.com/maps?cp=37.547300~-95.817700&amp;style=o&amp;lvl=18&amp;dir=0&amp;sp=point.37.547300_-95.817700_Fredonia Solar (KS)" xr:uid="{6ACDEF4A-1D84-4B70-9E77-56F80E11E1EF}"/>
    <hyperlink ref="E25381" r:id="rId50755" display="https://www.google.com/maps/@33.155767,-97.254644,450m/data=!3m1!1e3!4m5!3m4!1s0x0:0x0!8m2!3d33.155767!4d-97.254644" xr:uid="{88E1760D-1BB0-40E3-823E-447F150DA605}"/>
    <hyperlink ref="F25381" r:id="rId50756" display="https://www.bing.com/maps?cp=33.155767~-97.254644&amp;style=o&amp;lvl=18&amp;dir=0&amp;sp=point.33.155767_-97.254644_BKV-BPP Ponder Solar" xr:uid="{D070A471-3413-44B6-9C81-5B277C702F32}"/>
    <hyperlink ref="E25382" r:id="rId50757" display="https://www.google.com/maps/@32.494346,-101.276601,450m/data=!3m1!1e3!4m5!3m4!1s0x0:0x0!8m2!3d32.494346!4d-101.276601" xr:uid="{3CDAB2DB-6FB6-4CD5-BB48-EA556F02A8CA}"/>
    <hyperlink ref="F25382" r:id="rId50758" display="https://www.bing.com/maps?cp=32.494346~-101.276601&amp;style=o&amp;lvl=18&amp;dir=0&amp;sp=point.32.494346_-101.276601_Highpeak Solar 1" xr:uid="{C72570C8-8AD9-452F-A391-4AE916EFB5F2}"/>
    <hyperlink ref="E25383" r:id="rId50759" display="https://www.google.com/maps/@44.909000,-94.032700,450m/data=!3m1!1e3!4m5!3m4!1s0x0:0x0!8m2!3d44.909000!4d-94.032700" xr:uid="{537C3DF1-EB5B-4E95-B660-A71D006F31F3}"/>
    <hyperlink ref="F25383" r:id="rId50760" display="https://www.bing.com/maps?cp=44.909000~-94.032700&amp;style=o&amp;lvl=18&amp;dir=0&amp;sp=point.44.909000_-94.032700_Crane Garden" xr:uid="{5DCCE1DF-804A-4A00-BB04-52D677922FA8}"/>
    <hyperlink ref="E25384" r:id="rId50761" display="https://www.google.com/maps/@36.842533,-108.351358,450m/data=!3m1!1e3!4m5!3m4!1s0x0:0x0!8m2!3d36.842533!4d-108.351358" xr:uid="{493247D7-AD42-4257-9D13-09AA203204FA}"/>
    <hyperlink ref="F25384" r:id="rId50762" display="https://www.bing.com/maps?cp=36.842533~-108.351358&amp;style=o&amp;lvl=18&amp;dir=0&amp;sp=point.36.842533_-108.351358_San Juan Solar I" xr:uid="{87E2B681-2549-4705-958A-6AC1565F6785}"/>
    <hyperlink ref="E25385" r:id="rId50763" display="https://www.google.com/maps/@36.842533,-108.351358,450m/data=!3m1!1e3!4m5!3m4!1s0x0:0x0!8m2!3d36.842533!4d-108.351358" xr:uid="{8592522F-F528-4E3E-B586-002484969C43}"/>
    <hyperlink ref="F25385" r:id="rId50764" display="https://www.bing.com/maps?cp=36.842533~-108.351358&amp;style=o&amp;lvl=18&amp;dir=0&amp;sp=point.36.842533_-108.351358_San Juan Solar I" xr:uid="{2C9EB89F-A1CB-4266-998E-620E87B2227A}"/>
    <hyperlink ref="E25386" r:id="rId50765" display="https://www.google.com/maps/@33.809536,-115.793889,450m/data=!3m1!1e3!4m5!3m4!1s0x0:0x0!8m2!3d33.809536!4d-115.793889" xr:uid="{7B895567-2902-4817-AFAE-10378415C10F}"/>
    <hyperlink ref="F25386" r:id="rId50766" display="https://www.bing.com/maps?cp=33.809536~-115.793889&amp;style=o&amp;lvl=18&amp;dir=0&amp;sp=point.33.809536_-115.793889_Sunlight Storage II" xr:uid="{94FCE6D7-F0A7-4617-900A-F830F6F98A4E}"/>
    <hyperlink ref="E25387" r:id="rId50767" display="https://www.google.com/maps/@43.975105,-93.491546,450m/data=!3m1!1e3!4m5!3m4!1s0x0:0x0!8m2!3d43.975105!4d-93.491546" xr:uid="{2BCE478E-0719-4E6B-8BDC-25FFD8241DD0}"/>
    <hyperlink ref="F25387" r:id="rId50768" display="https://www.bing.com/maps?cp=43.975105~-93.491546&amp;style=o&amp;lvl=18&amp;dir=0&amp;sp=point.43.975105_-93.491546_Fox Garden" xr:uid="{415EFDF0-5BE0-45AE-B36E-9D917A3FBB95}"/>
    <hyperlink ref="E25388" r:id="rId50769" display="https://www.google.com/maps/@44.316300,-91.995400,450m/data=!3m1!1e3!4m5!3m4!1s0x0:0x0!8m2!3d44.316300!4d-91.995400" xr:uid="{7C6353DD-4366-4F8B-BC39-B6C3FAB0EC28}"/>
    <hyperlink ref="F25388" r:id="rId50770" display="https://www.bing.com/maps?cp=44.316300~-91.995400&amp;style=o&amp;lvl=18&amp;dir=0&amp;sp=point.44.316300_-91.995400_Pepin Garden" xr:uid="{F48AFBBB-3350-4438-A7D6-A361E7DB0B34}"/>
    <hyperlink ref="E25389" r:id="rId50771" display="https://www.google.com/maps/@45.429500,-94.023700,450m/data=!3m1!1e3!4m5!3m4!1s0x0:0x0!8m2!3d45.429500!4d-94.023700" xr:uid="{E975B698-C205-47C7-B170-869FBCD7297F}"/>
    <hyperlink ref="F25389" r:id="rId50772" display="https://www.bing.com/maps?cp=45.429500~-94.023700&amp;style=o&amp;lvl=18&amp;dir=0&amp;sp=point.45.429500_-94.023700_Pickerel Garden" xr:uid="{823E47B1-DDD5-4D47-A5DA-91DEC8133F05}"/>
    <hyperlink ref="E25390" r:id="rId50773" display="https://www.google.com/maps/@44.384500,-92.571200,450m/data=!3m1!1e3!4m5!3m4!1s0x0:0x0!8m2!3d44.384500!4d-92.571200" xr:uid="{7C73622A-3316-4396-B303-599A00E1C719}"/>
    <hyperlink ref="F25390" r:id="rId50774" display="https://www.bing.com/maps?cp=44.384500~-92.571200&amp;style=o&amp;lvl=18&amp;dir=0&amp;sp=point.44.384500_-92.571200_Sturgeon Garden" xr:uid="{9F056078-7BE9-4DEA-8101-46DEF33F5D90}"/>
    <hyperlink ref="E25391" r:id="rId50775" display="https://www.google.com/maps/@44.106490,-91.928890,450m/data=!3m1!1e3!4m5!3m4!1s0x0:0x0!8m2!3d44.106490!4d-91.928890" xr:uid="{BCD2741E-5342-4771-A690-7D16B064D8D0}"/>
    <hyperlink ref="F25391" r:id="rId50776" display="https://www.bing.com/maps?cp=44.106490~-91.928890&amp;style=o&amp;lvl=18&amp;dir=0&amp;sp=point.44.106490_-91.928890_Winona Garden" xr:uid="{D209E339-48B1-4499-B6A2-A810F9C228D5}"/>
    <hyperlink ref="E25392" r:id="rId50777" display="https://www.google.com/maps/@41.543781,-71.447334,450m/data=!3m1!1e3!4m5!3m4!1s0x0:0x0!8m2!3d41.543781!4d-71.447334" xr:uid="{06BFAEEF-6F01-43FA-B0E5-03CCAC7229F8}"/>
    <hyperlink ref="F25392" r:id="rId50778" display="https://www.bing.com/maps?cp=41.543781~-71.447334&amp;style=o&amp;lvl=18&amp;dir=0&amp;sp=point.41.543781_-71.447334_North Kingstown Solar LLC" xr:uid="{0ECFE61D-7851-4A91-BD9C-B444036468ED}"/>
    <hyperlink ref="E25393" r:id="rId50779" display="https://www.google.com/maps/@41.650000,-73.750000,450m/data=!3m1!1e3!4m5!3m4!1s0x0:0x0!8m2!3d41.650000!4d-73.750000" xr:uid="{6FB0E862-30BF-447E-B537-47C3C7A96256}"/>
    <hyperlink ref="F25393" r:id="rId50780" display="https://www.bing.com/maps?cp=41.650000~-73.750000&amp;style=o&amp;lvl=18&amp;dir=0&amp;sp=point.41.650000_-73.750000_Phillips Route 82 Solar LLC" xr:uid="{AD6F5C06-E616-4337-A1FF-141CA8FD2078}"/>
    <hyperlink ref="E25394" r:id="rId50781" display="https://www.google.com/maps/@41.400949,-71.839504,450m/data=!3m1!1e3!4m5!3m4!1s0x0:0x0!8m2!3d41.400949!4d-71.839504" xr:uid="{0CD2ED7F-CE6E-43E1-A928-E8B799546AE4}"/>
    <hyperlink ref="F25394" r:id="rId50782" display="https://www.bing.com/maps?cp=41.400949~-71.839504&amp;style=o&amp;lvl=18&amp;dir=0&amp;sp=point.41.400949_-71.839504_White Rock Road LLC" xr:uid="{3EC1913A-1AF5-402E-AADD-5A65B6D83FFD}"/>
    <hyperlink ref="E25395" r:id="rId50783" display="https://www.google.com/maps/@42.594500,-72.489500,450m/data=!3m1!1e3!4m5!3m4!1s0x0:0x0!8m2!3d42.594500!4d-72.489500" xr:uid="{F4966D05-3C39-4584-A8C5-43ECF6AC0C40}"/>
    <hyperlink ref="F25395" r:id="rId50784" display="https://www.bing.com/maps?cp=42.594500~-72.489500&amp;style=o&amp;lvl=18&amp;dir=0&amp;sp=point.42.594500_-72.489500_French King Solar LLC" xr:uid="{F914BC30-954E-46BE-AC1F-D6386BD36107}"/>
    <hyperlink ref="E25396" r:id="rId50785" display="https://www.google.com/maps/@42.350000,-73.850000,450m/data=!3m1!1e3!4m5!3m4!1s0x0:0x0!8m2!3d42.350000!4d-73.850000" xr:uid="{DB68DF93-21A0-4EB6-AC7B-E57982913EFE}"/>
    <hyperlink ref="F25396" r:id="rId50786" display="https://www.bing.com/maps?cp=42.350000~-73.850000&amp;style=o&amp;lvl=18&amp;dir=0&amp;sp=point.42.350000_-73.850000_DOCCS Greene" xr:uid="{F33AD3FE-0D99-4EAE-A292-17540DBBCF55}"/>
    <hyperlink ref="E25397" r:id="rId50787" display="https://www.google.com/maps/@38.551473,-96.150916,450m/data=!3m1!1e3!4m5!3m4!1s0x0:0x0!8m2!3d38.551473!4d-96.150916" xr:uid="{159605C2-186D-473E-8C78-91F6EE0291CD}"/>
    <hyperlink ref="F25397" r:id="rId50788" display="https://www.bing.com/maps?cp=38.551473~-96.150916&amp;style=o&amp;lvl=18&amp;dir=0&amp;sp=point.38.551473_-96.150916_Americus" xr:uid="{81BC8A85-B466-4D4C-9365-4DFC818B5A2A}"/>
    <hyperlink ref="E25398" r:id="rId50789" display="https://www.google.com/maps/@33.250828,-91.922427,450m/data=!3m1!1e3!4m5!3m4!1s0x0:0x0!8m2!3d33.250828!4d-91.922427" xr:uid="{3A611F26-2264-49BA-9950-71B81394DFE4}"/>
    <hyperlink ref="F25398" r:id="rId50790" display="https://www.bing.com/maps?cp=33.250828~-91.922427&amp;style=o&amp;lvl=18&amp;dir=0&amp;sp=point.33.250828_-91.922427_Ashley-Chicot Solar" xr:uid="{96B005BE-7DDA-451A-B1BE-0745202C0932}"/>
    <hyperlink ref="E25399" r:id="rId50791" display="https://www.google.com/maps/@36.373420,-93.586180,450m/data=!3m1!1e3!4m5!3m4!1s0x0:0x0!8m2!3d36.373420!4d-93.586180" xr:uid="{5525F2AB-B285-430E-B828-A91A164F99CD}"/>
    <hyperlink ref="F25399" r:id="rId50792" display="https://www.bing.com/maps?cp=36.373420~-93.586180&amp;style=o&amp;lvl=18&amp;dir=0&amp;sp=point.36.373420_-93.586180_Berryville School District Solar" xr:uid="{09443068-00A4-41F3-9A3D-5EC3E4FDF99B}"/>
    <hyperlink ref="E25400" r:id="rId50793" display="https://www.google.com/maps/@34.075486,-91.828323,450m/data=!3m1!1e3!4m5!3m4!1s0x0:0x0!8m2!3d34.075486!4d-91.828323" xr:uid="{9CBF3047-47A2-4B5A-BB87-50F3A4D3A8D2}"/>
    <hyperlink ref="F25400" r:id="rId50794" display="https://www.bing.com/maps?cp=34.075486~-91.828323&amp;style=o&amp;lvl=18&amp;dir=0&amp;sp=point.34.075486_-91.828323_C&amp;L" xr:uid="{871162E9-2DF0-49FC-B02A-19DCC64A6F54}"/>
    <hyperlink ref="E25401" r:id="rId50795" display="https://www.google.com/maps/@37.623563,-97.716720,450m/data=!3m1!1e3!4m5!3m4!1s0x0:0x0!8m2!3d37.623563!4d-97.716720" xr:uid="{AF86C125-2E13-4CDA-A2B7-E76D26DF406E}"/>
    <hyperlink ref="F25401" r:id="rId50796" display="https://www.bing.com/maps?cp=37.623563~-97.716720&amp;style=o&amp;lvl=18&amp;dir=0&amp;sp=point.37.623563_-97.716720_Cheney Solar" xr:uid="{8FD0EBBC-88E0-42FF-AD66-C7C46DE34F38}"/>
    <hyperlink ref="E25402" r:id="rId50797" display="https://www.google.com/maps/@32.310300,-90.859867,450m/data=!3m1!1e3!4m5!3m4!1s0x0:0x0!8m2!3d32.310300!4d-90.859867" xr:uid="{81CE4A39-863C-4A03-A724-C10F0344BD65}"/>
    <hyperlink ref="F25402" r:id="rId50798" display="https://www.bing.com/maps?cp=32.310300~-90.859867&amp;style=o&amp;lvl=18&amp;dir=0&amp;sp=point.32.310300_-90.859867_ERDC" xr:uid="{89926038-B3A8-4540-8B23-246E41511BBD}"/>
    <hyperlink ref="E25403" r:id="rId50799" display="https://www.google.com/maps/@32.310300,-90.859867,450m/data=!3m1!1e3!4m5!3m4!1s0x0:0x0!8m2!3d32.310300!4d-90.859867" xr:uid="{116960A0-14E3-4964-961C-2784771D29D7}"/>
    <hyperlink ref="F25403" r:id="rId50800" display="https://www.bing.com/maps?cp=32.310300~-90.859867&amp;style=o&amp;lvl=18&amp;dir=0&amp;sp=point.32.310300_-90.859867_ERDC" xr:uid="{0DDA2BC8-30E2-459A-8CAF-05DB7A2F5C1E}"/>
    <hyperlink ref="E25404" r:id="rId50801" display="https://www.google.com/maps/@32.310300,-90.859867,450m/data=!3m1!1e3!4m5!3m4!1s0x0:0x0!8m2!3d32.310300!4d-90.859867" xr:uid="{5E815738-6DD6-4D49-8C32-EFC97519B7D9}"/>
    <hyperlink ref="F25404" r:id="rId50802" display="https://www.bing.com/maps?cp=32.310300~-90.859867&amp;style=o&amp;lvl=18&amp;dir=0&amp;sp=point.32.310300_-90.859867_ERDC" xr:uid="{301C236D-B24E-4C9D-8964-6A40D883CF7C}"/>
    <hyperlink ref="E25405" r:id="rId50803" display="https://www.google.com/maps/@32.310300,-90.859867,450m/data=!3m1!1e3!4m5!3m4!1s0x0:0x0!8m2!3d32.310300!4d-90.859867" xr:uid="{B28C2157-0629-4171-BCE5-F0F295C68459}"/>
    <hyperlink ref="F25405" r:id="rId50804" display="https://www.bing.com/maps?cp=32.310300~-90.859867&amp;style=o&amp;lvl=18&amp;dir=0&amp;sp=point.32.310300_-90.859867_ERDC" xr:uid="{2AA8EEF1-F1D5-47F3-B94F-689B820BBC60}"/>
    <hyperlink ref="E25406" r:id="rId50805" display="https://www.google.com/maps/@32.310300,-90.859867,450m/data=!3m1!1e3!4m5!3m4!1s0x0:0x0!8m2!3d32.310300!4d-90.859867" xr:uid="{AF669DE2-3F86-4136-BFD5-27EE55B6CDEA}"/>
    <hyperlink ref="F25406" r:id="rId50806" display="https://www.bing.com/maps?cp=32.310300~-90.859867&amp;style=o&amp;lvl=18&amp;dir=0&amp;sp=point.32.310300_-90.859867_ERDC" xr:uid="{FB0BA928-C8DD-49FD-BAD4-14526146C9C1}"/>
    <hyperlink ref="E25407" r:id="rId50807" display="https://www.google.com/maps/@32.310300,-90.859867,450m/data=!3m1!1e3!4m5!3m4!1s0x0:0x0!8m2!3d32.310300!4d-90.859867" xr:uid="{EFEAC203-13EE-4C33-9327-00C06FDFD6EC}"/>
    <hyperlink ref="F25407" r:id="rId50808" display="https://www.bing.com/maps?cp=32.310300~-90.859867&amp;style=o&amp;lvl=18&amp;dir=0&amp;sp=point.32.310300_-90.859867_ERDC" xr:uid="{4FBAAEC2-6C51-4A1C-8E58-3E2374666A21}"/>
    <hyperlink ref="E25408" r:id="rId50809" display="https://www.google.com/maps/@32.310300,-90.859867,450m/data=!3m1!1e3!4m5!3m4!1s0x0:0x0!8m2!3d32.310300!4d-90.859867" xr:uid="{F8AFA1F2-808B-4A10-BF53-6BD5FED84D35}"/>
    <hyperlink ref="F25408" r:id="rId50810" display="https://www.bing.com/maps?cp=32.310300~-90.859867&amp;style=o&amp;lvl=18&amp;dir=0&amp;sp=point.32.310300_-90.859867_ERDC" xr:uid="{1D5F856E-9533-4320-9843-08E2A78DAB83}"/>
    <hyperlink ref="E25409" r:id="rId50811" display="https://www.google.com/maps/@32.310300,-90.859867,450m/data=!3m1!1e3!4m5!3m4!1s0x0:0x0!8m2!3d32.310300!4d-90.859867" xr:uid="{6F5F6E16-F27C-4E9B-9A2B-83AC16973CFE}"/>
    <hyperlink ref="F25409" r:id="rId50812" display="https://www.bing.com/maps?cp=32.310300~-90.859867&amp;style=o&amp;lvl=18&amp;dir=0&amp;sp=point.32.310300_-90.859867_ERDC" xr:uid="{0F4D71B2-A2B2-4708-81F4-9D8C1A8EC7AE}"/>
    <hyperlink ref="E25410" r:id="rId50813" display="https://www.google.com/maps/@30.106498,-94.170414,450m/data=!3m1!1e3!4m5!3m4!1s0x0:0x0!8m2!3d30.106498!4d-94.170414" xr:uid="{F2F28DE7-E98C-43D9-B7AF-0EA7081A3044}"/>
    <hyperlink ref="F25410" r:id="rId50814" display="https://www.bing.com/maps?cp=30.106498~-94.170414&amp;style=o&amp;lvl=18&amp;dir=0&amp;sp=point.30.106498_-94.170414_HEB00048" xr:uid="{B68D87FD-8053-46D7-820C-3DC3115B20B3}"/>
    <hyperlink ref="E25411" r:id="rId50815" display="https://www.google.com/maps/@30.106498,-94.170414,450m/data=!3m1!1e3!4m5!3m4!1s0x0:0x0!8m2!3d30.106498!4d-94.170414" xr:uid="{5A1679C1-360C-4714-9501-CA51833471D8}"/>
    <hyperlink ref="F25411" r:id="rId50816" display="https://www.bing.com/maps?cp=30.106498~-94.170414&amp;style=o&amp;lvl=18&amp;dir=0&amp;sp=point.30.106498_-94.170414_HEB00048" xr:uid="{26187DA5-8E28-4E4F-8545-34A96D63E4C8}"/>
    <hyperlink ref="E25412" r:id="rId50817" display="https://www.google.com/maps/@30.106498,-94.170414,450m/data=!3m1!1e3!4m5!3m4!1s0x0:0x0!8m2!3d30.106498!4d-94.170414" xr:uid="{FC38B8B2-2144-4562-BCDD-E3E32A794CC0}"/>
    <hyperlink ref="F25412" r:id="rId50818" display="https://www.bing.com/maps?cp=30.106498~-94.170414&amp;style=o&amp;lvl=18&amp;dir=0&amp;sp=point.30.106498_-94.170414_HEB00048" xr:uid="{ED2B88D6-39D4-4977-9059-A40331DF6D4E}"/>
    <hyperlink ref="E25413" r:id="rId50819" display="https://www.google.com/maps/@30.178935,-95.538096,450m/data=!3m1!1e3!4m5!3m4!1s0x0:0x0!8m2!3d30.178935!4d-95.538096" xr:uid="{35FC79DB-4115-4680-8F65-C15B5F520F99}"/>
    <hyperlink ref="F25413" r:id="rId50820" display="https://www.bing.com/maps?cp=30.178935~-95.538096&amp;style=o&amp;lvl=18&amp;dir=0&amp;sp=point.30.178935_-95.538096_HEB00594" xr:uid="{42FBE16C-AB5A-457E-8A14-F739ACFF3528}"/>
    <hyperlink ref="E25414" r:id="rId50821" display="https://www.google.com/maps/@30.178935,-95.538096,450m/data=!3m1!1e3!4m5!3m4!1s0x0:0x0!8m2!3d30.178935!4d-95.538096" xr:uid="{B5698A53-BE84-4006-9E1E-191AB5514AD5}"/>
    <hyperlink ref="F25414" r:id="rId50822" display="https://www.bing.com/maps?cp=30.178935~-95.538096&amp;style=o&amp;lvl=18&amp;dir=0&amp;sp=point.30.178935_-95.538096_HEB00594" xr:uid="{C4F98214-6E29-4099-A18B-A46C558AD8EC}"/>
    <hyperlink ref="E25415" r:id="rId50823" display="https://www.google.com/maps/@30.178935,-95.538096,450m/data=!3m1!1e3!4m5!3m4!1s0x0:0x0!8m2!3d30.178935!4d-95.538096" xr:uid="{928AD9BA-B375-4D67-9646-3C1884C6EEE2}"/>
    <hyperlink ref="F25415" r:id="rId50824" display="https://www.bing.com/maps?cp=30.178935~-95.538096&amp;style=o&amp;lvl=18&amp;dir=0&amp;sp=point.30.178935_-95.538096_HEB00594" xr:uid="{00E3DFA6-BD9B-4731-82A9-56A81FCC1E44}"/>
    <hyperlink ref="E25416" r:id="rId50825" display="https://www.google.com/maps/@29.575316,-95.636882,450m/data=!3m1!1e3!4m5!3m4!1s0x0:0x0!8m2!3d29.575316!4d-95.636882" xr:uid="{E50F8965-685F-4B9B-A48D-4424870B2E03}"/>
    <hyperlink ref="F25416" r:id="rId50826" display="https://www.bing.com/maps?cp=29.575316~-95.636882&amp;style=o&amp;lvl=18&amp;dir=0&amp;sp=point.29.575316_-95.636882_FTBLID2" xr:uid="{55AC92E1-BB8F-4DF9-87A3-C518B87771DC}"/>
    <hyperlink ref="E25417" r:id="rId50827" display="https://www.google.com/maps/@29.575316,-95.636882,450m/data=!3m1!1e3!4m5!3m4!1s0x0:0x0!8m2!3d29.575316!4d-95.636882" xr:uid="{9C67BC48-3839-4F8F-B627-7F12087B7115}"/>
    <hyperlink ref="F25417" r:id="rId50828" display="https://www.bing.com/maps?cp=29.575316~-95.636882&amp;style=o&amp;lvl=18&amp;dir=0&amp;sp=point.29.575316_-95.636882_FTBLID2" xr:uid="{ABDCE0CD-EA70-4B08-AE0D-85107A326D3C}"/>
    <hyperlink ref="E25418" r:id="rId50829" display="https://www.google.com/maps/@29.575316,-95.636882,450m/data=!3m1!1e3!4m5!3m4!1s0x0:0x0!8m2!3d29.575316!4d-95.636882" xr:uid="{E696179B-5F55-441C-B604-12BE1C14EE74}"/>
    <hyperlink ref="F25418" r:id="rId50830" display="https://www.bing.com/maps?cp=29.575316~-95.636882&amp;style=o&amp;lvl=18&amp;dir=0&amp;sp=point.29.575316_-95.636882_FTBLID2" xr:uid="{EC6799DF-A22A-4C53-AEC1-AF53659D6FA2}"/>
    <hyperlink ref="E25419" r:id="rId50831" display="https://www.google.com/maps/@29.575316,-95.636882,450m/data=!3m1!1e3!4m5!3m4!1s0x0:0x0!8m2!3d29.575316!4d-95.636882" xr:uid="{5217FA02-03E1-4FE5-B80E-974533A77A04}"/>
    <hyperlink ref="F25419" r:id="rId50832" display="https://www.bing.com/maps?cp=29.575316~-95.636882&amp;style=o&amp;lvl=18&amp;dir=0&amp;sp=point.29.575316_-95.636882_FTBLID2" xr:uid="{69F02A73-6987-47A6-811F-2C9BB3B9345E}"/>
    <hyperlink ref="E25420" r:id="rId50833" display="https://www.google.com/maps/@29.575316,-95.636882,450m/data=!3m1!1e3!4m5!3m4!1s0x0:0x0!8m2!3d29.575316!4d-95.636882" xr:uid="{C9DEBFF8-BAE6-40DB-A5DB-45BA65D92A0F}"/>
    <hyperlink ref="F25420" r:id="rId50834" display="https://www.bing.com/maps?cp=29.575316~-95.636882&amp;style=o&amp;lvl=18&amp;dir=0&amp;sp=point.29.575316_-95.636882_FTBLID2" xr:uid="{DCD67A9E-0B55-45E1-B383-58D96D9482BE}"/>
    <hyperlink ref="E25421" r:id="rId50835" display="https://www.google.com/maps/@29.575316,-95.636882,450m/data=!3m1!1e3!4m5!3m4!1s0x0:0x0!8m2!3d29.575316!4d-95.636882" xr:uid="{3FFD53CD-8A54-4E1C-8E42-6CE1C378AF86}"/>
    <hyperlink ref="F25421" r:id="rId50836" display="https://www.bing.com/maps?cp=29.575316~-95.636882&amp;style=o&amp;lvl=18&amp;dir=0&amp;sp=point.29.575316_-95.636882_FTBLID2" xr:uid="{853F7DB5-C6AF-4519-A79A-67CEE5405602}"/>
    <hyperlink ref="E25422" r:id="rId50837" display="https://www.google.com/maps/@29.575316,-95.636882,450m/data=!3m1!1e3!4m5!3m4!1s0x0:0x0!8m2!3d29.575316!4d-95.636882" xr:uid="{E6A5FCE9-F1E3-4BF4-8366-2CD1E0BC2079}"/>
    <hyperlink ref="F25422" r:id="rId50838" display="https://www.bing.com/maps?cp=29.575316~-95.636882&amp;style=o&amp;lvl=18&amp;dir=0&amp;sp=point.29.575316_-95.636882_FTBLID2" xr:uid="{67D747B9-826E-4644-B75F-507591058ECD}"/>
    <hyperlink ref="E25423" r:id="rId50839" display="https://www.google.com/maps/@29.575316,-95.636882,450m/data=!3m1!1e3!4m5!3m4!1s0x0:0x0!8m2!3d29.575316!4d-95.636882" xr:uid="{C3918665-A012-4AE1-BC01-DFAFCD2837C6}"/>
    <hyperlink ref="F25423" r:id="rId50840" display="https://www.bing.com/maps?cp=29.575316~-95.636882&amp;style=o&amp;lvl=18&amp;dir=0&amp;sp=point.29.575316_-95.636882_FTBLID2" xr:uid="{6F818B1A-7E9A-48B0-B4DE-A751B1A53234}"/>
    <hyperlink ref="E25424" r:id="rId50841" display="https://www.google.com/maps/@29.575316,-95.636882,450m/data=!3m1!1e3!4m5!3m4!1s0x0:0x0!8m2!3d29.575316!4d-95.636882" xr:uid="{F9181B43-6B7C-4D4C-A160-227BFB2BFDFD}"/>
    <hyperlink ref="F25424" r:id="rId50842" display="https://www.bing.com/maps?cp=29.575316~-95.636882&amp;style=o&amp;lvl=18&amp;dir=0&amp;sp=point.29.575316_-95.636882_FTBLID2" xr:uid="{D1C2A520-741B-48E2-8793-AFFD495D1791}"/>
    <hyperlink ref="E25425" r:id="rId50843" display="https://www.google.com/maps/@29.575316,-95.636882,450m/data=!3m1!1e3!4m5!3m4!1s0x0:0x0!8m2!3d29.575316!4d-95.636882" xr:uid="{CA4A2D50-C832-4BD1-8AC7-454FE5FC688C}"/>
    <hyperlink ref="F25425" r:id="rId50844" display="https://www.bing.com/maps?cp=29.575316~-95.636882&amp;style=o&amp;lvl=18&amp;dir=0&amp;sp=point.29.575316_-95.636882_FTBLID2" xr:uid="{73171472-7368-43FA-8D75-BC3896554BA1}"/>
    <hyperlink ref="E25426" r:id="rId50845" display="https://www.google.com/maps/@29.575316,-95.636882,450m/data=!3m1!1e3!4m5!3m4!1s0x0:0x0!8m2!3d29.575316!4d-95.636882" xr:uid="{A48D1365-E276-449F-9D97-E8BCFB84A750}"/>
    <hyperlink ref="F25426" r:id="rId50846" display="https://www.bing.com/maps?cp=29.575316~-95.636882&amp;style=o&amp;lvl=18&amp;dir=0&amp;sp=point.29.575316_-95.636882_FTBLID2" xr:uid="{C5328DBF-0CD1-4289-A2D3-BC64C273CCB6}"/>
    <hyperlink ref="E25427" r:id="rId50847" display="https://www.google.com/maps/@29.575316,-95.636882,450m/data=!3m1!1e3!4m5!3m4!1s0x0:0x0!8m2!3d29.575316!4d-95.636882" xr:uid="{352C7FC7-AEBF-432E-A593-E9300F71F66F}"/>
    <hyperlink ref="F25427" r:id="rId50848" display="https://www.bing.com/maps?cp=29.575316~-95.636882&amp;style=o&amp;lvl=18&amp;dir=0&amp;sp=point.29.575316_-95.636882_FTBLID2" xr:uid="{DF50F52A-3F64-45D9-B5FC-FDD07AF08FBF}"/>
    <hyperlink ref="E25428" r:id="rId50849" display="https://www.google.com/maps/@29.575316,-95.636882,450m/data=!3m1!1e3!4m5!3m4!1s0x0:0x0!8m2!3d29.575316!4d-95.636882" xr:uid="{BE58A8A1-1FDD-4464-9DB8-ED708BBBD2AD}"/>
    <hyperlink ref="F25428" r:id="rId50850" display="https://www.bing.com/maps?cp=29.575316~-95.636882&amp;style=o&amp;lvl=18&amp;dir=0&amp;sp=point.29.575316_-95.636882_FTBLID2" xr:uid="{3D481AD7-9D0C-4DBF-8ADB-7A2F0AC573CC}"/>
    <hyperlink ref="E25429" r:id="rId50851" display="https://www.google.com/maps/@29.575316,-95.636882,450m/data=!3m1!1e3!4m5!3m4!1s0x0:0x0!8m2!3d29.575316!4d-95.636882" xr:uid="{99180F62-5862-4046-8DE5-86B239FDBD84}"/>
    <hyperlink ref="F25429" r:id="rId50852" display="https://www.bing.com/maps?cp=29.575316~-95.636882&amp;style=o&amp;lvl=18&amp;dir=0&amp;sp=point.29.575316_-95.636882_FTBLID2" xr:uid="{376A6D4E-AACE-411A-98C5-3611163049DC}"/>
    <hyperlink ref="E25430" r:id="rId50853" display="https://www.google.com/maps/@29.575316,-95.636882,450m/data=!3m1!1e3!4m5!3m4!1s0x0:0x0!8m2!3d29.575316!4d-95.636882" xr:uid="{FAB3E480-3525-4F46-9AE7-13B2EFB82FCC}"/>
    <hyperlink ref="F25430" r:id="rId50854" display="https://www.bing.com/maps?cp=29.575316~-95.636882&amp;style=o&amp;lvl=18&amp;dir=0&amp;sp=point.29.575316_-95.636882_FTBLID2" xr:uid="{5D0E3571-85BA-46C7-BD0C-98198139F2E1}"/>
    <hyperlink ref="E25431" r:id="rId50855" display="https://www.google.com/maps/@29.575316,-95.636882,450m/data=!3m1!1e3!4m5!3m4!1s0x0:0x0!8m2!3d29.575316!4d-95.636882" xr:uid="{C7AB26CE-D571-487E-B340-9CEE78ADC81F}"/>
    <hyperlink ref="F25431" r:id="rId50856" display="https://www.bing.com/maps?cp=29.575316~-95.636882&amp;style=o&amp;lvl=18&amp;dir=0&amp;sp=point.29.575316_-95.636882_FTBLID2" xr:uid="{636E7F2D-D40E-4A59-AFB4-6E9AFB2813C1}"/>
    <hyperlink ref="E25432" r:id="rId50857" display="https://www.google.com/maps/@29.575316,-95.636882,450m/data=!3m1!1e3!4m5!3m4!1s0x0:0x0!8m2!3d29.575316!4d-95.636882" xr:uid="{5CDD83A5-7074-4175-B13A-FCB87B744789}"/>
    <hyperlink ref="F25432" r:id="rId50858" display="https://www.bing.com/maps?cp=29.575316~-95.636882&amp;style=o&amp;lvl=18&amp;dir=0&amp;sp=point.29.575316_-95.636882_FTBLID2" xr:uid="{B72A83DD-B7EB-46D9-A9CB-F26CD9016BBD}"/>
    <hyperlink ref="E25433" r:id="rId50859" display="https://www.google.com/maps/@29.575316,-95.636882,450m/data=!3m1!1e3!4m5!3m4!1s0x0:0x0!8m2!3d29.575316!4d-95.636882" xr:uid="{E2BCFB87-4392-4534-9DE5-189B1880F333}"/>
    <hyperlink ref="F25433" r:id="rId50860" display="https://www.bing.com/maps?cp=29.575316~-95.636882&amp;style=o&amp;lvl=18&amp;dir=0&amp;sp=point.29.575316_-95.636882_FTBLID2" xr:uid="{A81B358C-60C1-4E50-BD48-6DEA259E28E8}"/>
    <hyperlink ref="E25434" r:id="rId50861" display="https://www.google.com/maps/@29.575316,-95.636882,450m/data=!3m1!1e3!4m5!3m4!1s0x0:0x0!8m2!3d29.575316!4d-95.636882" xr:uid="{240B1850-562E-42AB-A7C4-D074874C6BAC}"/>
    <hyperlink ref="F25434" r:id="rId50862" display="https://www.bing.com/maps?cp=29.575316~-95.636882&amp;style=o&amp;lvl=18&amp;dir=0&amp;sp=point.29.575316_-95.636882_FTBLID2" xr:uid="{24FFF1F2-CB10-43CF-A6AE-F86D4CE51BD1}"/>
    <hyperlink ref="E25435" r:id="rId50863" display="https://www.google.com/maps/@29.575316,-95.636882,450m/data=!3m1!1e3!4m5!3m4!1s0x0:0x0!8m2!3d29.575316!4d-95.636882" xr:uid="{4D3826C3-A8F8-4ED1-9D42-6E8CA494505E}"/>
    <hyperlink ref="F25435" r:id="rId50864" display="https://www.bing.com/maps?cp=29.575316~-95.636882&amp;style=o&amp;lvl=18&amp;dir=0&amp;sp=point.29.575316_-95.636882_FTBLID2" xr:uid="{B1311435-7D10-4185-8621-3073FDBADE0A}"/>
    <hyperlink ref="E25436" r:id="rId50865" display="https://www.google.com/maps/@29.575316,-95.636882,450m/data=!3m1!1e3!4m5!3m4!1s0x0:0x0!8m2!3d29.575316!4d-95.636882" xr:uid="{41881CDD-D87B-4AE0-8858-0F84C78FEDB9}"/>
    <hyperlink ref="F25436" r:id="rId50866" display="https://www.bing.com/maps?cp=29.575316~-95.636882&amp;style=o&amp;lvl=18&amp;dir=0&amp;sp=point.29.575316_-95.636882_FTBLID2" xr:uid="{845959C3-3E04-45E0-BA2F-3EBC6FEF085F}"/>
    <hyperlink ref="E25437" r:id="rId50867" display="https://www.google.com/maps/@29.575316,-95.636882,450m/data=!3m1!1e3!4m5!3m4!1s0x0:0x0!8m2!3d29.575316!4d-95.636882" xr:uid="{D78F3085-5A8C-4C9A-AA3F-233CC0FA63E3}"/>
    <hyperlink ref="F25437" r:id="rId50868" display="https://www.bing.com/maps?cp=29.575316~-95.636882&amp;style=o&amp;lvl=18&amp;dir=0&amp;sp=point.29.575316_-95.636882_FTBLID2" xr:uid="{BE77977C-D6EE-4011-918A-749C540263F9}"/>
    <hyperlink ref="E25438" r:id="rId50869" display="https://www.google.com/maps/@29.575316,-95.636882,450m/data=!3m1!1e3!4m5!3m4!1s0x0:0x0!8m2!3d29.575316!4d-95.636882" xr:uid="{88888786-4709-4795-89C0-A667B4AC2E9E}"/>
    <hyperlink ref="F25438" r:id="rId50870" display="https://www.bing.com/maps?cp=29.575316~-95.636882&amp;style=o&amp;lvl=18&amp;dir=0&amp;sp=point.29.575316_-95.636882_FTBLID2" xr:uid="{C73BE454-38B4-4ED2-9CF4-E5A58B5314D0}"/>
    <hyperlink ref="E25439" r:id="rId50871" display="https://www.google.com/maps/@29.575316,-95.636882,450m/data=!3m1!1e3!4m5!3m4!1s0x0:0x0!8m2!3d29.575316!4d-95.636882" xr:uid="{C10FA0E6-2602-4154-A0A7-FF0BFD336F8F}"/>
    <hyperlink ref="F25439" r:id="rId50872" display="https://www.bing.com/maps?cp=29.575316~-95.636882&amp;style=o&amp;lvl=18&amp;dir=0&amp;sp=point.29.575316_-95.636882_FTBLID2" xr:uid="{28ECC25E-9884-4458-84D4-1227A2C8491A}"/>
    <hyperlink ref="E25440" r:id="rId50873" display="https://www.google.com/maps/@29.575316,-95.636882,450m/data=!3m1!1e3!4m5!3m4!1s0x0:0x0!8m2!3d29.575316!4d-95.636882" xr:uid="{9361BB7C-6349-4583-AAD7-0F2CEA772E0C}"/>
    <hyperlink ref="F25440" r:id="rId50874" display="https://www.bing.com/maps?cp=29.575316~-95.636882&amp;style=o&amp;lvl=18&amp;dir=0&amp;sp=point.29.575316_-95.636882_FTBLID2" xr:uid="{0854FC0B-7EC9-443B-8E64-2FEC811B0EA1}"/>
    <hyperlink ref="E25441" r:id="rId50875" display="https://www.google.com/maps/@29.575316,-95.636882,450m/data=!3m1!1e3!4m5!3m4!1s0x0:0x0!8m2!3d29.575316!4d-95.636882" xr:uid="{5E2F0E84-2363-4BFC-B1CD-AE166E169A9E}"/>
    <hyperlink ref="F25441" r:id="rId50876" display="https://www.bing.com/maps?cp=29.575316~-95.636882&amp;style=o&amp;lvl=18&amp;dir=0&amp;sp=point.29.575316_-95.636882_FTBLID2" xr:uid="{17F6662C-79B1-420B-BEEF-A4533FD99D04}"/>
    <hyperlink ref="E25442" r:id="rId50877" display="https://www.google.com/maps/@29.575316,-95.636882,450m/data=!3m1!1e3!4m5!3m4!1s0x0:0x0!8m2!3d29.575316!4d-95.636882" xr:uid="{10F581B4-B0D3-40D8-B793-75B227631D2D}"/>
    <hyperlink ref="F25442" r:id="rId50878" display="https://www.bing.com/maps?cp=29.575316~-95.636882&amp;style=o&amp;lvl=18&amp;dir=0&amp;sp=point.29.575316_-95.636882_FTBLID2" xr:uid="{3DD12FA9-B1CF-4D37-9D85-24DB29CD6089}"/>
    <hyperlink ref="E25443" r:id="rId50879" display="https://www.google.com/maps/@29.575316,-95.636882,450m/data=!3m1!1e3!4m5!3m4!1s0x0:0x0!8m2!3d29.575316!4d-95.636882" xr:uid="{F6E92222-0536-4776-A338-6D93929CB4E2}"/>
    <hyperlink ref="F25443" r:id="rId50880" display="https://www.bing.com/maps?cp=29.575316~-95.636882&amp;style=o&amp;lvl=18&amp;dir=0&amp;sp=point.29.575316_-95.636882_FTBLID2" xr:uid="{8DFF2914-F4FB-44BD-AB9D-1BC2D25DC887}"/>
    <hyperlink ref="E25444" r:id="rId50881" display="https://www.google.com/maps/@29.004862,-95.388434,450m/data=!3m1!1e3!4m5!3m4!1s0x0:0x0!8m2!3d29.004862!4d-95.388434" xr:uid="{785E6455-9AD3-4F80-B02A-78B6F65F1471}"/>
    <hyperlink ref="F25444" r:id="rId50882" display="https://www.bing.com/maps?cp=29.004862~-95.388434&amp;style=o&amp;lvl=18&amp;dir=0&amp;sp=point.29.004862_-95.388434_Praxair" xr:uid="{0574FDFB-8D05-4E66-A9D7-47E41F9F0C2C}"/>
    <hyperlink ref="E25445" r:id="rId50883" display="https://www.google.com/maps/@29.004862,-95.388434,450m/data=!3m1!1e3!4m5!3m4!1s0x0:0x0!8m2!3d29.004862!4d-95.388434" xr:uid="{4374AC86-D3F8-48AE-A6B1-6B14AED1B5D8}"/>
    <hyperlink ref="F25445" r:id="rId50884" display="https://www.bing.com/maps?cp=29.004862~-95.388434&amp;style=o&amp;lvl=18&amp;dir=0&amp;sp=point.29.004862_-95.388434_Praxair" xr:uid="{0E1816DA-59D5-4AEF-A335-5D6196776B16}"/>
    <hyperlink ref="E25446" r:id="rId50885" display="https://www.google.com/maps/@29.004862,-95.388434,450m/data=!3m1!1e3!4m5!3m4!1s0x0:0x0!8m2!3d29.004862!4d-95.388434" xr:uid="{3CEE812D-6940-4BB2-96F3-9A1F9D9FF56E}"/>
    <hyperlink ref="F25446" r:id="rId50886" display="https://www.bing.com/maps?cp=29.004862~-95.388434&amp;style=o&amp;lvl=18&amp;dir=0&amp;sp=point.29.004862_-95.388434_Praxair" xr:uid="{5B2A377D-2D9B-45D5-AD50-BA112F82536D}"/>
    <hyperlink ref="E25447" r:id="rId50887" display="https://www.google.com/maps/@29.820648,-94.913987,450m/data=!3m1!1e3!4m5!3m4!1s0x0:0x0!8m2!3d29.820648!4d-94.913987" xr:uid="{F08BE42D-4B99-4BDB-A7EB-00EC9A4501B4}"/>
    <hyperlink ref="F25447" r:id="rId50888" display="https://www.bing.com/maps?cp=29.820648~-94.913987&amp;style=o&amp;lvl=18&amp;dir=0&amp;sp=point.29.820648_-94.913987_RavenChem" xr:uid="{E44DCCAF-0361-43BF-9BDC-3C23D864B020}"/>
    <hyperlink ref="E25448" r:id="rId50889" display="https://www.google.com/maps/@29.820648,-94.913987,450m/data=!3m1!1e3!4m5!3m4!1s0x0:0x0!8m2!3d29.820648!4d-94.913987" xr:uid="{D64C8161-941E-4573-AF54-84EEDDFA9537}"/>
    <hyperlink ref="F25448" r:id="rId50890" display="https://www.bing.com/maps?cp=29.820648~-94.913987&amp;style=o&amp;lvl=18&amp;dir=0&amp;sp=point.29.820648_-94.913987_RavenChem" xr:uid="{998BD23A-AF81-4DC0-AFC8-F45250AF30F4}"/>
    <hyperlink ref="E25449" r:id="rId50891" display="https://www.google.com/maps/@29.820648,-94.913987,450m/data=!3m1!1e3!4m5!3m4!1s0x0:0x0!8m2!3d29.820648!4d-94.913987" xr:uid="{3632DFB3-727B-4637-B9CA-2395185DC787}"/>
    <hyperlink ref="F25449" r:id="rId50892" display="https://www.bing.com/maps?cp=29.820648~-94.913987&amp;style=o&amp;lvl=18&amp;dir=0&amp;sp=point.29.820648_-94.913987_RavenChem" xr:uid="{87A18556-BB46-4734-A1D9-D26A15271EA0}"/>
    <hyperlink ref="E25450" r:id="rId50893" display="https://www.google.com/maps/@29.820648,-94.913987,450m/data=!3m1!1e3!4m5!3m4!1s0x0:0x0!8m2!3d29.820648!4d-94.913987" xr:uid="{B7ADE702-60E8-4154-844F-050C5203E69F}"/>
    <hyperlink ref="F25450" r:id="rId50894" display="https://www.bing.com/maps?cp=29.820648~-94.913987&amp;style=o&amp;lvl=18&amp;dir=0&amp;sp=point.29.820648_-94.913987_RavenChem" xr:uid="{4C698056-7E8B-4E72-8454-7698373A0291}"/>
    <hyperlink ref="E25451" r:id="rId50895" display="https://www.google.com/maps/@29.820648,-94.913987,450m/data=!3m1!1e3!4m5!3m4!1s0x0:0x0!8m2!3d29.820648!4d-94.913987" xr:uid="{7BB5E393-93C6-4130-9670-33897548EEDF}"/>
    <hyperlink ref="F25451" r:id="rId50896" display="https://www.bing.com/maps?cp=29.820648~-94.913987&amp;style=o&amp;lvl=18&amp;dir=0&amp;sp=point.29.820648_-94.913987_RavenChem" xr:uid="{D08BA290-B81E-4FE0-8F3D-D5CE7CC442C3}"/>
    <hyperlink ref="E25452" r:id="rId50897" display="https://www.google.com/maps/@29.820648,-94.913987,450m/data=!3m1!1e3!4m5!3m4!1s0x0:0x0!8m2!3d29.820648!4d-94.913987" xr:uid="{DF5FB5CD-A415-4BD7-8827-BAA72C3FC663}"/>
    <hyperlink ref="F25452" r:id="rId50898" display="https://www.bing.com/maps?cp=29.820648~-94.913987&amp;style=o&amp;lvl=18&amp;dir=0&amp;sp=point.29.820648_-94.913987_RavenChem" xr:uid="{89583BC9-5451-419D-B6FD-B96E048186D1}"/>
    <hyperlink ref="E25453" r:id="rId50899" display="https://www.google.com/maps/@29.820648,-94.913987,450m/data=!3m1!1e3!4m5!3m4!1s0x0:0x0!8m2!3d29.820648!4d-94.913987" xr:uid="{5322FDCE-48B3-4859-8226-EEFCA920A04E}"/>
    <hyperlink ref="F25453" r:id="rId50900" display="https://www.bing.com/maps?cp=29.820648~-94.913987&amp;style=o&amp;lvl=18&amp;dir=0&amp;sp=point.29.820648_-94.913987_RavenChem" xr:uid="{B4EF0EFC-B192-4FA6-85E4-7C1F592B9B9A}"/>
    <hyperlink ref="E25454" r:id="rId50901" display="https://www.google.com/maps/@29.820648,-94.913987,450m/data=!3m1!1e3!4m5!3m4!1s0x0:0x0!8m2!3d29.820648!4d-94.913987" xr:uid="{22B53166-BCAE-42EA-A972-72C43A4F63ED}"/>
    <hyperlink ref="F25454" r:id="rId50902" display="https://www.bing.com/maps?cp=29.820648~-94.913987&amp;style=o&amp;lvl=18&amp;dir=0&amp;sp=point.29.820648_-94.913987_RavenChem" xr:uid="{BFDB0C36-EC69-419A-8829-234A40314C34}"/>
    <hyperlink ref="E25455" r:id="rId50903" display="https://www.google.com/maps/@34.609183,-117.454264,450m/data=!3m1!1e3!4m5!3m4!1s0x0:0x0!8m2!3d34.609183!4d-117.454264" xr:uid="{7B5303FD-31B2-4B7D-9368-7EB6CEE51DB2}"/>
    <hyperlink ref="F25455" r:id="rId50904" display="https://www.bing.com/maps?cp=34.609183~-117.454264&amp;style=o&amp;lvl=18&amp;dir=0&amp;sp=point.34.609183_-117.454264_Baldy Mesa Solar &amp; Storage" xr:uid="{C86EB9EF-B760-467A-8BFE-86EA7F5327EC}"/>
    <hyperlink ref="E25456" r:id="rId50905" display="https://www.google.com/maps/@34.609183,-117.454264,450m/data=!3m1!1e3!4m5!3m4!1s0x0:0x0!8m2!3d34.609183!4d-117.454264" xr:uid="{A9AF7C75-1D9A-420D-AE23-F571D597D67C}"/>
    <hyperlink ref="F25456" r:id="rId50906" display="https://www.bing.com/maps?cp=34.609183~-117.454264&amp;style=o&amp;lvl=18&amp;dir=0&amp;sp=point.34.609183_-117.454264_Baldy Mesa Solar &amp; Storage" xr:uid="{F4A79FAC-8C6E-49F9-88B2-30661EB2F223}"/>
    <hyperlink ref="E25457" r:id="rId50907" display="https://www.google.com/maps/@33.270508,-116.346980,450m/data=!3m1!1e3!4m5!3m4!1s0x0:0x0!8m2!3d33.270508!4d-116.346980" xr:uid="{773844C9-CB1F-485C-9C1E-7629D6D6661E}"/>
    <hyperlink ref="F25457" r:id="rId50908" display="https://www.bing.com/maps?cp=33.270508~-116.346980&amp;style=o&amp;lvl=18&amp;dir=0&amp;sp=point.33.270508_-116.346980_Dark Sky Energy Center" xr:uid="{6514A585-01FC-413F-AD79-B5908203A8FF}"/>
    <hyperlink ref="E25458" r:id="rId50909" display="https://www.google.com/maps/@33.014915,-79.930045,450m/data=!3m1!1e3!4m5!3m4!1s0x0:0x0!8m2!3d33.014915!4d-79.930045" xr:uid="{872C7979-F12B-426D-8F28-4B73EECDC914}"/>
    <hyperlink ref="F25458" r:id="rId50910" display="https://www.bing.com/maps?cp=33.014915~-79.930045&amp;style=o&amp;lvl=18&amp;dir=0&amp;sp=point.33.014915_-79.930045_Bushy Park Combustion Turbine Facility" xr:uid="{609D7256-A5AD-42B8-A1E8-117CEC1500E2}"/>
    <hyperlink ref="E25459" r:id="rId50911" display="https://www.google.com/maps/@34.151927,-78.891580,450m/data=!3m1!1e3!4m5!3m4!1s0x0:0x0!8m2!3d34.151927!4d-78.891580" xr:uid="{B350C256-B3C9-43AF-ADA6-5441DA8FC31A}"/>
    <hyperlink ref="F25459" r:id="rId50912" display="https://www.bing.com/maps?cp=34.151927~-78.891580&amp;style=o&amp;lvl=18&amp;dir=0&amp;sp=point.34.151927_-78.891580_Beckwith Solar" xr:uid="{4DABC394-318A-48CE-B397-7D8FB2CB03A2}"/>
    <hyperlink ref="E25460" r:id="rId50913" display="https://www.google.com/maps/@34.212521,-119.129688,450m/data=!3m1!1e3!4m5!3m4!1s0x0:0x0!8m2!3d34.212521!4d-119.129688" xr:uid="{6E0B37A3-307E-4145-8596-E2F0D102AE47}"/>
    <hyperlink ref="F25460" r:id="rId50914" display="https://www.bing.com/maps?cp=34.212521~-119.129688&amp;style=o&amp;lvl=18&amp;dir=0&amp;sp=point.34.212521_-119.129688_IGS OXR1" xr:uid="{537FAE82-2990-44D9-A2F8-A4D24FA68792}"/>
    <hyperlink ref="E25461" r:id="rId50915" display="https://www.google.com/maps/@29.848372,-95.016398,450m/data=!3m1!1e3!4m5!3m4!1s0x0:0x0!8m2!3d29.848372!4d-95.016398" xr:uid="{F968BBD4-A5FE-4326-B0A1-B1D13DEF1FA5}"/>
    <hyperlink ref="F25461" r:id="rId50916" display="https://www.bing.com/maps?cp=29.848372~-95.016398&amp;style=o&amp;lvl=18&amp;dir=0&amp;sp=point.29.848372_-95.016398_Remy Jade Power Station" xr:uid="{8FB5A4CC-BE8B-4AB5-BC71-753B35499BE9}"/>
    <hyperlink ref="E25462" r:id="rId50917" display="https://www.google.com/maps/@29.848372,-95.016398,450m/data=!3m1!1e3!4m5!3m4!1s0x0:0x0!8m2!3d29.848372!4d-95.016398" xr:uid="{E5664DF4-951F-4664-86D7-8364D9570D30}"/>
    <hyperlink ref="F25462" r:id="rId50918" display="https://www.bing.com/maps?cp=29.848372~-95.016398&amp;style=o&amp;lvl=18&amp;dir=0&amp;sp=point.29.848372_-95.016398_Remy Jade Power Station" xr:uid="{92CAF656-42B0-4D78-83F2-83B3C0037E74}"/>
    <hyperlink ref="E25463" r:id="rId50919" display="https://www.google.com/maps/@29.848372,-95.016398,450m/data=!3m1!1e3!4m5!3m4!1s0x0:0x0!8m2!3d29.848372!4d-95.016398" xr:uid="{BEA69973-2CC8-4E31-AADA-3BCC7983FF06}"/>
    <hyperlink ref="F25463" r:id="rId50920" display="https://www.bing.com/maps?cp=29.848372~-95.016398&amp;style=o&amp;lvl=18&amp;dir=0&amp;sp=point.29.848372_-95.016398_Remy Jade Power Station" xr:uid="{0F97BF6A-80AB-4FE8-827E-E7A66B0E1933}"/>
    <hyperlink ref="E25464" r:id="rId50921" display="https://www.google.com/maps/@29.848372,-95.016398,450m/data=!3m1!1e3!4m5!3m4!1s0x0:0x0!8m2!3d29.848372!4d-95.016398" xr:uid="{21EDCFCC-8579-4F54-80AC-235B3D535E1E}"/>
    <hyperlink ref="F25464" r:id="rId50922" display="https://www.bing.com/maps?cp=29.848372~-95.016398&amp;style=o&amp;lvl=18&amp;dir=0&amp;sp=point.29.848372_-95.016398_Remy Jade Power Station" xr:uid="{7BD063B5-3D1F-41C5-9878-270014CCCBB9}"/>
    <hyperlink ref="E25465" r:id="rId50923" display="https://www.google.com/maps/@29.848372,-95.016398,450m/data=!3m1!1e3!4m5!3m4!1s0x0:0x0!8m2!3d29.848372!4d-95.016398" xr:uid="{664A8182-0A58-4715-B773-7CD968B13BD7}"/>
    <hyperlink ref="F25465" r:id="rId50924" display="https://www.bing.com/maps?cp=29.848372~-95.016398&amp;style=o&amp;lvl=18&amp;dir=0&amp;sp=point.29.848372_-95.016398_Remy Jade Power Station" xr:uid="{68D36813-8BA0-457C-9120-AD25ADE0D1D6}"/>
    <hyperlink ref="E25466" r:id="rId50925" display="https://www.google.com/maps/@29.848372,-95.016398,450m/data=!3m1!1e3!4m5!3m4!1s0x0:0x0!8m2!3d29.848372!4d-95.016398" xr:uid="{7D62EF36-2EB1-4492-BD18-7D28746D6B05}"/>
    <hyperlink ref="F25466" r:id="rId50926" display="https://www.bing.com/maps?cp=29.848372~-95.016398&amp;style=o&amp;lvl=18&amp;dir=0&amp;sp=point.29.848372_-95.016398_Remy Jade Power Station" xr:uid="{3B5CEA43-1A02-4DAD-917A-62C2D600E410}"/>
    <hyperlink ref="E25467" r:id="rId50927" display="https://www.google.com/maps/@29.848372,-95.016398,450m/data=!3m1!1e3!4m5!3m4!1s0x0:0x0!8m2!3d29.848372!4d-95.016398" xr:uid="{4951025E-BA1C-4434-BBD9-65F3DA6EDBE1}"/>
    <hyperlink ref="F25467" r:id="rId50928" display="https://www.bing.com/maps?cp=29.848372~-95.016398&amp;style=o&amp;lvl=18&amp;dir=0&amp;sp=point.29.848372_-95.016398_Remy Jade Power Station" xr:uid="{D38F4F1A-897B-4BBD-BEA0-B3B3822A5D0E}"/>
    <hyperlink ref="E25468" r:id="rId50929" display="https://www.google.com/maps/@29.848372,-95.016398,450m/data=!3m1!1e3!4m5!3m4!1s0x0:0x0!8m2!3d29.848372!4d-95.016398" xr:uid="{1EA3EC72-FC9D-4306-A9AA-C6268CF23F67}"/>
    <hyperlink ref="F25468" r:id="rId50930" display="https://www.bing.com/maps?cp=29.848372~-95.016398&amp;style=o&amp;lvl=18&amp;dir=0&amp;sp=point.29.848372_-95.016398_Remy Jade Power Station" xr:uid="{4EA83908-857F-4F71-9AC3-1100F6F3C5A6}"/>
    <hyperlink ref="E25469" r:id="rId50931" display="https://www.google.com/maps/@34.172948,-78.835562,450m/data=!3m1!1e3!4m5!3m4!1s0x0:0x0!8m2!3d34.172948!4d-78.835562" xr:uid="{D4CB416A-DDFE-4C69-82A7-1D3E1902A3F7}"/>
    <hyperlink ref="F25469" r:id="rId50932" display="https://www.bing.com/maps?cp=34.172948~-78.835562&amp;style=o&amp;lvl=18&amp;dir=0&amp;sp=point.34.172948_-78.835562_Arthur 2 Solar" xr:uid="{64F5DA80-8B47-49D8-9F4A-541AD3623EF4}"/>
    <hyperlink ref="E25470" r:id="rId50933" display="https://www.google.com/maps/@43.683001,-70.398240,450m/data=!3m1!1e3!4m5!3m4!1s0x0:0x0!8m2!3d43.683001!4d-70.398240" xr:uid="{222C35D0-CE55-41D3-B23E-A4902F7A4458}"/>
    <hyperlink ref="F25470" r:id="rId50934" display="https://www.bing.com/maps?cp=43.683001~-70.398240&amp;style=o&amp;lvl=18&amp;dir=0&amp;sp=point.43.683001_-70.398240_Cross Town Energy Storage" xr:uid="{AD0FC13C-33C0-4D71-8846-7946A4A08857}"/>
    <hyperlink ref="E25471" r:id="rId50935" display="https://www.google.com/maps/@36.419308,-90.642510,450m/data=!3m1!1e3!4m5!3m4!1s0x0:0x0!8m2!3d36.419308!4d-90.642510" xr:uid="{9F915F83-1631-405E-A965-5C2E6071A6B1}"/>
    <hyperlink ref="F25471" r:id="rId50936" display="https://www.bing.com/maps?cp=36.419308~-90.642510&amp;style=o&amp;lvl=18&amp;dir=0&amp;sp=point.36.419308_-90.642510_Clay County Electrical Cooperative" xr:uid="{85A5881C-D353-4548-8914-24251696479B}"/>
    <hyperlink ref="E25472" r:id="rId50937" display="https://www.google.com/maps/@35.922262,-90.567226,450m/data=!3m1!1e3!4m5!3m4!1s0x0:0x0!8m2!3d35.922262!4d-90.567226" xr:uid="{DD46D036-7FF6-4461-9A1D-54A761E40A0B}"/>
    <hyperlink ref="F25472" r:id="rId50938" display="https://www.bing.com/maps?cp=35.922262~-90.567226&amp;style=o&amp;lvl=18&amp;dir=0&amp;sp=point.35.922262_-90.567226_Craighead Electric Solar One" xr:uid="{E5CC2089-D0C7-45EB-B9B8-9F62B7B1736E}"/>
    <hyperlink ref="E25473" r:id="rId50939" display="https://www.google.com/maps/@35.922262,-90.567226,450m/data=!3m1!1e3!4m5!3m4!1s0x0:0x0!8m2!3d35.922262!4d-90.567226" xr:uid="{21FED4C7-78F3-4F8D-97E5-544E6D2F7EAB}"/>
    <hyperlink ref="F25473" r:id="rId50940" display="https://www.bing.com/maps?cp=35.922262~-90.567226&amp;style=o&amp;lvl=18&amp;dir=0&amp;sp=point.35.922262_-90.567226_Craighead Electric Solar One" xr:uid="{B62115AA-88EB-412C-9DAD-70CFB2533D82}"/>
    <hyperlink ref="E25474" r:id="rId50941" display="https://www.google.com/maps/@37.985224,-96.860851,450m/data=!3m1!1e3!4m5!3m4!1s0x0:0x0!8m2!3d37.985224!4d-96.860851" xr:uid="{1FD83A77-6394-4133-8673-4C63BE19E88C}"/>
    <hyperlink ref="F25474" r:id="rId50942" display="https://www.bing.com/maps?cp=37.985224~-96.860851&amp;style=o&amp;lvl=18&amp;dir=0&amp;sp=point.37.985224_-96.860851_DeGraff Butler Electric" xr:uid="{685A3BDA-0BE9-426B-A3F5-A8EC88302489}"/>
    <hyperlink ref="E25475" r:id="rId50943" display="https://www.google.com/maps/@35.629554,-91.230511,450m/data=!3m1!1e3!4m5!3m4!1s0x0:0x0!8m2!3d35.629554!4d-91.230511" xr:uid="{9B03B61A-D6E6-43FC-91EC-1850F1FE7BB6}"/>
    <hyperlink ref="F25475" r:id="rId50944" display="https://www.bing.com/maps?cp=35.629554~-91.230511&amp;style=o&amp;lvl=18&amp;dir=0&amp;sp=point.35.629554_-91.230511_Farmers Electric Cooperative" xr:uid="{969E8CF9-D825-4025-A043-B86C8FE467BD}"/>
    <hyperlink ref="E25476" r:id="rId50945" display="https://www.google.com/maps/@29.433657,-98.703454,450m/data=!3m1!1e3!4m5!3m4!1s0x0:0x0!8m2!3d29.433657!4d-98.703454" xr:uid="{49ECC6CA-E27D-4FC3-8E9F-DB38D4008EB3}"/>
    <hyperlink ref="F25476" r:id="rId50946" display="https://www.bing.com/maps?cp=29.433657~-98.703454&amp;style=o&amp;lvl=18&amp;dir=0&amp;sp=point.29.433657_-98.703454_HEB_CPS00085" xr:uid="{3A16332A-77B5-4E93-9141-488D3C1E4A22}"/>
    <hyperlink ref="E25477" r:id="rId50947" display="https://www.google.com/maps/@29.433657,-98.703454,450m/data=!3m1!1e3!4m5!3m4!1s0x0:0x0!8m2!3d29.433657!4d-98.703454" xr:uid="{8B666BE6-6956-4978-96AB-29B84A87E706}"/>
    <hyperlink ref="F25477" r:id="rId50948" display="https://www.bing.com/maps?cp=29.433657~-98.703454&amp;style=o&amp;lvl=18&amp;dir=0&amp;sp=point.29.433657_-98.703454_HEB_CPS00085" xr:uid="{E2033F57-D28F-4412-8979-D99DD2AF405A}"/>
    <hyperlink ref="E25478" r:id="rId50949" display="https://www.google.com/maps/@29.433657,-98.703454,450m/data=!3m1!1e3!4m5!3m4!1s0x0:0x0!8m2!3d29.433657!4d-98.703454" xr:uid="{81E6D3AF-2CD5-4D3B-8A44-D08916E1B2D7}"/>
    <hyperlink ref="F25478" r:id="rId50950" display="https://www.bing.com/maps?cp=29.433657~-98.703454&amp;style=o&amp;lvl=18&amp;dir=0&amp;sp=point.29.433657_-98.703454_HEB_CPS00085" xr:uid="{0F137D36-1727-4FDC-A06D-D54C1E124754}"/>
    <hyperlink ref="E25479" r:id="rId50951" display="https://www.google.com/maps/@29.433657,-98.703454,450m/data=!3m1!1e3!4m5!3m4!1s0x0:0x0!8m2!3d29.433657!4d-98.703454" xr:uid="{D49B07FA-7898-437A-9489-A37AE92E653D}"/>
    <hyperlink ref="F25479" r:id="rId50952" display="https://www.bing.com/maps?cp=29.433657~-98.703454&amp;style=o&amp;lvl=18&amp;dir=0&amp;sp=point.29.433657_-98.703454_HEB_CPS00085" xr:uid="{592325CE-EAF6-4672-8AA3-3F416EF455DA}"/>
    <hyperlink ref="E25480" r:id="rId50953" display="https://www.google.com/maps/@29.417338,-98.360879,450m/data=!3m1!1e3!4m5!3m4!1s0x0:0x0!8m2!3d29.417338!4d-98.360879" xr:uid="{5562E890-A150-4B18-8D13-B4A991F88AA0}"/>
    <hyperlink ref="F25480" r:id="rId50954" display="https://www.bing.com/maps?cp=29.417338~-98.360879&amp;style=o&amp;lvl=18&amp;dir=0&amp;sp=point.29.417338_-98.360879_HEB_CPSSADC" xr:uid="{995D6BD3-A3DA-4D8A-B879-D44A86076B34}"/>
    <hyperlink ref="E25481" r:id="rId50955" display="https://www.google.com/maps/@29.417338,-98.360879,450m/data=!3m1!1e3!4m5!3m4!1s0x0:0x0!8m2!3d29.417338!4d-98.360879" xr:uid="{4895B947-F3FA-48BE-8A67-F9DEB6F66A67}"/>
    <hyperlink ref="F25481" r:id="rId50956" display="https://www.bing.com/maps?cp=29.417338~-98.360879&amp;style=o&amp;lvl=18&amp;dir=0&amp;sp=point.29.417338_-98.360879_HEB_CPSSADC" xr:uid="{E209CE20-50EC-4284-AF30-9402D35EC95C}"/>
    <hyperlink ref="E25482" r:id="rId50957" display="https://www.google.com/maps/@29.417338,-98.360879,450m/data=!3m1!1e3!4m5!3m4!1s0x0:0x0!8m2!3d29.417338!4d-98.360879" xr:uid="{918ACB5E-DAF1-4456-8AEE-BC6BB4570030}"/>
    <hyperlink ref="F25482" r:id="rId50958" display="https://www.bing.com/maps?cp=29.417338~-98.360879&amp;style=o&amp;lvl=18&amp;dir=0&amp;sp=point.29.417338_-98.360879_HEB_CPSSADC" xr:uid="{36499F42-531A-44A9-8977-956C0E5D4E8B}"/>
    <hyperlink ref="E25483" r:id="rId50959" display="https://www.google.com/maps/@29.417338,-98.360879,450m/data=!3m1!1e3!4m5!3m4!1s0x0:0x0!8m2!3d29.417338!4d-98.360879" xr:uid="{05EA8115-93E3-4C45-B484-935D22F731D7}"/>
    <hyperlink ref="F25483" r:id="rId50960" display="https://www.bing.com/maps?cp=29.417338~-98.360879&amp;style=o&amp;lvl=18&amp;dir=0&amp;sp=point.29.417338_-98.360879_HEB_CPSSADC" xr:uid="{432D993B-597F-473E-9C96-F51CB0EE53C0}"/>
    <hyperlink ref="E25484" r:id="rId50961" display="https://www.google.com/maps/@29.417338,-98.360879,450m/data=!3m1!1e3!4m5!3m4!1s0x0:0x0!8m2!3d29.417338!4d-98.360879" xr:uid="{2F3511E4-5A95-4B8E-9920-5B0EAEA1F09B}"/>
    <hyperlink ref="F25484" r:id="rId50962" display="https://www.bing.com/maps?cp=29.417338~-98.360879&amp;style=o&amp;lvl=18&amp;dir=0&amp;sp=point.29.417338_-98.360879_HEB_CPSSADC" xr:uid="{8BDB1178-DB59-4EAA-9A4C-C49B87C17E5C}"/>
    <hyperlink ref="E25485" r:id="rId50963" display="https://www.google.com/maps/@29.417338,-98.360879,450m/data=!3m1!1e3!4m5!3m4!1s0x0:0x0!8m2!3d29.417338!4d-98.360879" xr:uid="{DB1DC701-C4E1-48B7-A269-CF3D4F7CCE97}"/>
    <hyperlink ref="F25485" r:id="rId50964" display="https://www.bing.com/maps?cp=29.417338~-98.360879&amp;style=o&amp;lvl=18&amp;dir=0&amp;sp=point.29.417338_-98.360879_HEB_CPSSADC" xr:uid="{86C93BB1-0301-4BB9-82E7-F2D92B99F71B}"/>
    <hyperlink ref="E25486" r:id="rId50965" display="https://www.google.com/maps/@29.417338,-98.360879,450m/data=!3m1!1e3!4m5!3m4!1s0x0:0x0!8m2!3d29.417338!4d-98.360879" xr:uid="{F0EAC882-8DF5-4614-8FFC-01CEFCCB33E5}"/>
    <hyperlink ref="F25486" r:id="rId50966" display="https://www.bing.com/maps?cp=29.417338~-98.360879&amp;style=o&amp;lvl=18&amp;dir=0&amp;sp=point.29.417338_-98.360879_HEB_CPSSADC" xr:uid="{9E5CAF3C-BEBB-4882-9916-922B3713DAA3}"/>
    <hyperlink ref="E25487" r:id="rId50967" display="https://www.google.com/maps/@29.417338,-98.360879,450m/data=!3m1!1e3!4m5!3m4!1s0x0:0x0!8m2!3d29.417338!4d-98.360879" xr:uid="{3439F14F-B989-482E-B549-EE64DD2CE3DB}"/>
    <hyperlink ref="F25487" r:id="rId50968" display="https://www.bing.com/maps?cp=29.417338~-98.360879&amp;style=o&amp;lvl=18&amp;dir=0&amp;sp=point.29.417338_-98.360879_HEB_CPSSADC" xr:uid="{8AE82856-22B3-4832-9082-72C1EE34B2C8}"/>
    <hyperlink ref="E25488" r:id="rId50969" display="https://www.google.com/maps/@29.417338,-98.360879,450m/data=!3m1!1e3!4m5!3m4!1s0x0:0x0!8m2!3d29.417338!4d-98.360879" xr:uid="{57E4EDCC-E720-4927-8D2C-0A3BF7BAF138}"/>
    <hyperlink ref="F25488" r:id="rId50970" display="https://www.bing.com/maps?cp=29.417338~-98.360879&amp;style=o&amp;lvl=18&amp;dir=0&amp;sp=point.29.417338_-98.360879_HEB_CPSSADC" xr:uid="{F669FBCA-BBFD-47EF-951D-E32BF3891A97}"/>
    <hyperlink ref="E25489" r:id="rId50971" display="https://www.google.com/maps/@29.417338,-98.360879,450m/data=!3m1!1e3!4m5!3m4!1s0x0:0x0!8m2!3d29.417338!4d-98.360879" xr:uid="{89F0A7C2-35D8-484E-BFD6-02C22AE81530}"/>
    <hyperlink ref="F25489" r:id="rId50972" display="https://www.bing.com/maps?cp=29.417338~-98.360879&amp;style=o&amp;lvl=18&amp;dir=0&amp;sp=point.29.417338_-98.360879_HEB_CPSSADC" xr:uid="{E220B3E0-FA41-4948-AD90-773215C0B768}"/>
    <hyperlink ref="E25490" r:id="rId50973" display="https://www.google.com/maps/@29.417338,-98.360879,450m/data=!3m1!1e3!4m5!3m4!1s0x0:0x0!8m2!3d29.417338!4d-98.360879" xr:uid="{5A065BB2-6365-4DB1-8F82-DFC5F589CE67}"/>
    <hyperlink ref="F25490" r:id="rId50974" display="https://www.bing.com/maps?cp=29.417338~-98.360879&amp;style=o&amp;lvl=18&amp;dir=0&amp;sp=point.29.417338_-98.360879_HEB_CPSSADC" xr:uid="{89B12CE4-0C6C-45BB-B15E-A61A987D40FA}"/>
    <hyperlink ref="E25491" r:id="rId50975" display="https://www.google.com/maps/@29.417338,-98.360879,450m/data=!3m1!1e3!4m5!3m4!1s0x0:0x0!8m2!3d29.417338!4d-98.360879" xr:uid="{6F272766-EA4D-417F-A313-17B7716A4DDA}"/>
    <hyperlink ref="F25491" r:id="rId50976" display="https://www.bing.com/maps?cp=29.417338~-98.360879&amp;style=o&amp;lvl=18&amp;dir=0&amp;sp=point.29.417338_-98.360879_HEB_CPSSADC" xr:uid="{53B3EF5C-FD65-48B7-AAF7-A8AF3758C059}"/>
    <hyperlink ref="E25492" r:id="rId50977" display="https://www.google.com/maps/@29.417338,-98.360879,450m/data=!3m1!1e3!4m5!3m4!1s0x0:0x0!8m2!3d29.417338!4d-98.360879" xr:uid="{E142A06C-06FB-4DF6-8C81-2B3E620D71F1}"/>
    <hyperlink ref="F25492" r:id="rId50978" display="https://www.bing.com/maps?cp=29.417338~-98.360879&amp;style=o&amp;lvl=18&amp;dir=0&amp;sp=point.29.417338_-98.360879_HEB_CPSSADC" xr:uid="{37E9A255-AB81-4637-AFB2-4227E90FA88C}"/>
    <hyperlink ref="E25493" r:id="rId50979" display="https://www.google.com/maps/@29.417338,-98.360879,450m/data=!3m1!1e3!4m5!3m4!1s0x0:0x0!8m2!3d29.417338!4d-98.360879" xr:uid="{6A7D437A-3758-4F6D-B306-3CB4FCC52C7E}"/>
    <hyperlink ref="F25493" r:id="rId50980" display="https://www.bing.com/maps?cp=29.417338~-98.360879&amp;style=o&amp;lvl=18&amp;dir=0&amp;sp=point.29.417338_-98.360879_HEB_CPSSADC" xr:uid="{AB2729FF-CEAC-40A0-8268-06D209241EAB}"/>
    <hyperlink ref="E25494" r:id="rId50981" display="https://www.google.com/maps/@29.417338,-98.360879,450m/data=!3m1!1e3!4m5!3m4!1s0x0:0x0!8m2!3d29.417338!4d-98.360879" xr:uid="{9CC8E204-1A40-4F9A-BACD-7397EE7B1184}"/>
    <hyperlink ref="F25494" r:id="rId50982" display="https://www.bing.com/maps?cp=29.417338~-98.360879&amp;style=o&amp;lvl=18&amp;dir=0&amp;sp=point.29.417338_-98.360879_HEB_CPSSADC" xr:uid="{4A6A5E78-D0FF-4912-A50C-A1CBA2E72848}"/>
    <hyperlink ref="E25495" r:id="rId50983" display="https://www.google.com/maps/@29.417338,-98.360879,450m/data=!3m1!1e3!4m5!3m4!1s0x0:0x0!8m2!3d29.417338!4d-98.360879" xr:uid="{931C7245-8027-4F91-A190-C8E530443B7E}"/>
    <hyperlink ref="F25495" r:id="rId50984" display="https://www.bing.com/maps?cp=29.417338~-98.360879&amp;style=o&amp;lvl=18&amp;dir=0&amp;sp=point.29.417338_-98.360879_HEB_CPSSADC" xr:uid="{47929760-1E14-408C-A6A2-70CEF9A2FF05}"/>
    <hyperlink ref="E25496" r:id="rId50985" display="https://www.google.com/maps/@28.812804,-96.977765,450m/data=!3m1!1e3!4m5!3m4!1s0x0:0x0!8m2!3d28.812804!4d-96.977765" xr:uid="{3AA8CFBB-0DF9-4F77-8448-FE8561DC4870}"/>
    <hyperlink ref="F25496" r:id="rId50986" display="https://www.bing.com/maps?cp=28.812804~-96.977765&amp;style=o&amp;lvl=18&amp;dir=0&amp;sp=point.28.812804_-96.977765_OTHERCitizensHospital" xr:uid="{780EEA3A-9C3E-4C93-887F-AB2367DDD27B}"/>
    <hyperlink ref="E25497" r:id="rId50987" display="https://www.google.com/maps/@28.812804,-96.977765,450m/data=!3m1!1e3!4m5!3m4!1s0x0:0x0!8m2!3d28.812804!4d-96.977765" xr:uid="{72C461AA-852C-4C7E-A241-F16B94E71F68}"/>
    <hyperlink ref="F25497" r:id="rId50988" display="https://www.bing.com/maps?cp=28.812804~-96.977765&amp;style=o&amp;lvl=18&amp;dir=0&amp;sp=point.28.812804_-96.977765_OTHERCitizensHospital" xr:uid="{4F3428D8-BB20-4409-8461-E833C8F839EF}"/>
    <hyperlink ref="E25498" r:id="rId50989" display="https://www.google.com/maps/@28.812804,-96.977765,450m/data=!3m1!1e3!4m5!3m4!1s0x0:0x0!8m2!3d28.812804!4d-96.977765" xr:uid="{0659FC41-92E4-45ED-BDFD-8827A92EFED3}"/>
    <hyperlink ref="F25498" r:id="rId50990" display="https://www.bing.com/maps?cp=28.812804~-96.977765&amp;style=o&amp;lvl=18&amp;dir=0&amp;sp=point.28.812804_-96.977765_OTHERCitizensHospital" xr:uid="{54DDE932-19A7-4A40-9F06-9185455081C9}"/>
    <hyperlink ref="E25499" r:id="rId50991" display="https://www.google.com/maps/@28.812804,-96.977765,450m/data=!3m1!1e3!4m5!3m4!1s0x0:0x0!8m2!3d28.812804!4d-96.977765" xr:uid="{63FA17AD-AED1-4A72-8696-D571D5354815}"/>
    <hyperlink ref="F25499" r:id="rId50992" display="https://www.bing.com/maps?cp=28.812804~-96.977765&amp;style=o&amp;lvl=18&amp;dir=0&amp;sp=point.28.812804_-96.977765_OTHERCitizensHospital" xr:uid="{C5ED358E-87FD-4286-B1F5-51646EF597AE}"/>
    <hyperlink ref="E25500" r:id="rId50993" display="https://www.google.com/maps/@28.812804,-96.977765,450m/data=!3m1!1e3!4m5!3m4!1s0x0:0x0!8m2!3d28.812804!4d-96.977765" xr:uid="{2C8E10ED-F649-425C-A781-F74B612ADC76}"/>
    <hyperlink ref="F25500" r:id="rId50994" display="https://www.bing.com/maps?cp=28.812804~-96.977765&amp;style=o&amp;lvl=18&amp;dir=0&amp;sp=point.28.812804_-96.977765_OTHERCitizensHospital" xr:uid="{7D5F0BE1-567A-45E0-B310-C34CE58C2D48}"/>
    <hyperlink ref="E25501" r:id="rId50995" display="https://www.google.com/maps/@28.812804,-96.977765,450m/data=!3m1!1e3!4m5!3m4!1s0x0:0x0!8m2!3d28.812804!4d-96.977765" xr:uid="{F4584E4B-53C3-491E-AD19-D48BEF6E6E0C}"/>
    <hyperlink ref="F25501" r:id="rId50996" display="https://www.bing.com/maps?cp=28.812804~-96.977765&amp;style=o&amp;lvl=18&amp;dir=0&amp;sp=point.28.812804_-96.977765_OTHERCitizensHospital" xr:uid="{AE15FB6A-4178-4408-A408-EF5F3332C8B8}"/>
    <hyperlink ref="E25502" r:id="rId50997" display="https://www.google.com/maps/@28.812804,-96.977765,450m/data=!3m1!1e3!4m5!3m4!1s0x0:0x0!8m2!3d28.812804!4d-96.977765" xr:uid="{D1ADD953-BFA1-4783-AE24-655D5A5A8D11}"/>
    <hyperlink ref="F25502" r:id="rId50998" display="https://www.bing.com/maps?cp=28.812804~-96.977765&amp;style=o&amp;lvl=18&amp;dir=0&amp;sp=point.28.812804_-96.977765_OTHERCitizensHospital" xr:uid="{DFE0F667-45A9-42C2-AFD6-4430C6C7697B}"/>
    <hyperlink ref="E25503" r:id="rId50999" display="https://www.google.com/maps/@30.461000,-92.532000,450m/data=!3m1!1e3!4m5!3m4!1s0x0:0x0!8m2!3d30.461000!4d-92.532000" xr:uid="{8E83E247-8C5F-4F88-8BDA-DE49CDD17F83}"/>
    <hyperlink ref="F25503" r:id="rId51000" display="https://www.bing.com/maps?cp=30.461000~-92.532000&amp;style=o&amp;lvl=18&amp;dir=0&amp;sp=point.30.461000_-92.532000_Eunice LA Plant" xr:uid="{32751AB9-DC9A-48EB-9AF5-8D4EEFF083B2}"/>
    <hyperlink ref="E25504" r:id="rId51001" display="https://www.google.com/maps/@27.577207,-99.276018,450m/data=!3m1!1e3!4m5!3m4!1s0x0:0x0!8m2!3d27.577207!4d-99.276018" xr:uid="{52555A5D-D172-44E6-808F-F2FFE6052F5E}"/>
    <hyperlink ref="F25504" r:id="rId51002" display="https://www.bing.com/maps?cp=27.577207~-99.276018&amp;style=o&amp;lvl=18&amp;dir=0&amp;sp=point.27.577207_-99.276018_Wolf Tank Storage" xr:uid="{82AC8117-6740-4A67-B784-E2A6A1248393}"/>
    <hyperlink ref="E25505" r:id="rId51003" display="https://www.google.com/maps/@33.955872,-118.232100,450m/data=!3m1!1e3!4m5!3m4!1s0x0:0x0!8m2!3d33.955872!4d-118.232100" xr:uid="{019B6150-AFA9-48FA-B89E-E069E16E1695}"/>
    <hyperlink ref="F25505" r:id="rId51004" display="https://www.bing.com/maps?cp=33.955872~-118.232100&amp;style=o&amp;lvl=18&amp;dir=0&amp;sp=point.33.955872_-118.232100_Cald BESS" xr:uid="{CFCFB39A-05A5-4207-8EB9-ED3A1AAE8032}"/>
    <hyperlink ref="E25506" r:id="rId51005" display="https://www.google.com/maps/@35.095124,-119.065909,450m/data=!3m1!1e3!4m5!3m4!1s0x0:0x0!8m2!3d35.095124!4d-119.065909" xr:uid="{AA274246-FA7E-44AF-9AEE-A132F632FAB8}"/>
    <hyperlink ref="F25506" r:id="rId51006" display="https://www.bing.com/maps?cp=35.095124~-119.065909&amp;style=o&amp;lvl=18&amp;dir=0&amp;sp=point.35.095124_-119.065909_Lakeview Battery Storage Facility" xr:uid="{353A47F4-AE9B-4C76-8CE0-716F3090B09D}"/>
    <hyperlink ref="E25507" r:id="rId51007" display="https://www.google.com/maps/@35.006560,-117.544840,450m/data=!3m1!1e3!4m5!3m4!1s0x0:0x0!8m2!3d35.006560!4d-117.544840" xr:uid="{5B1C81FB-6C99-4A93-8190-AF91306C7576}"/>
    <hyperlink ref="F25507" r:id="rId51008" display="https://www.bing.com/maps?cp=35.006560~-117.544840&amp;style=o&amp;lvl=18&amp;dir=0&amp;sp=point.35.006560_-117.544840_Resurgence Solar II" xr:uid="{DA37130C-BE0F-4C29-82FC-A2F5B4C7B883}"/>
    <hyperlink ref="E25508" r:id="rId51009" display="https://www.google.com/maps/@35.006560,-117.544840,450m/data=!3m1!1e3!4m5!3m4!1s0x0:0x0!8m2!3d35.006560!4d-117.544840" xr:uid="{C044D92F-AC6E-4BEB-9AB0-F721C1ECC1BE}"/>
    <hyperlink ref="F25508" r:id="rId51010" display="https://www.bing.com/maps?cp=35.006560~-117.544840&amp;style=o&amp;lvl=18&amp;dir=0&amp;sp=point.35.006560_-117.544840_Resurgence Solar II" xr:uid="{BC632AF0-B7B2-4F81-9B0D-79103F37F45C}"/>
    <hyperlink ref="E25509" r:id="rId51011" display="https://www.google.com/maps/@34.087800,-117.587200,450m/data=!3m1!1e3!4m5!3m4!1s0x0:0x0!8m2!3d34.087800!4d-117.587200" xr:uid="{C27FC461-B2D8-45F8-82ED-E20DB02092CB}"/>
    <hyperlink ref="F25509" r:id="rId51012" display="https://www.bing.com/maps?cp=34.087800~-117.587200&amp;style=o&amp;lvl=18&amp;dir=0&amp;sp=point.34.087800_-117.587200_9150 Hermosa Solar GM" xr:uid="{9E9F3E5C-A92A-4C34-BED4-63DB994680FF}"/>
    <hyperlink ref="E25510" r:id="rId51013" display="https://www.google.com/maps/@33.505000,-90.636000,450m/data=!3m1!1e3!4m5!3m4!1s0x0:0x0!8m2!3d33.505000!4d-90.636000" xr:uid="{CC0E4928-75FA-4F0B-902A-F53315331B0A}"/>
    <hyperlink ref="F25510" r:id="rId51014" display="https://www.bing.com/maps?cp=33.505000~-90.636000&amp;style=o&amp;lvl=18&amp;dir=0&amp;sp=point.33.505000_-90.636000_Harvest Gold Solar" xr:uid="{E005E6C0-9B1F-4ADA-AD7D-D030A3625A55}"/>
    <hyperlink ref="E25511" r:id="rId51015" display="https://www.google.com/maps/@39.537290,-89.809783,450m/data=!3m1!1e3!4m5!3m4!1s0x0:0x0!8m2!3d39.537290!4d-89.809783" xr:uid="{4F714381-693C-42A5-BB06-202CD48EBA7C}"/>
    <hyperlink ref="F25511" r:id="rId51016" display="https://www.bing.com/maps?cp=39.537290~-89.809783&amp;style=o&amp;lvl=18&amp;dir=0&amp;sp=point.39.537290_-89.809783_Double Back Diamond" xr:uid="{F5D9DACD-BE7B-4EBE-A142-C1DE568885DC}"/>
    <hyperlink ref="E25512" r:id="rId51017" display="https://www.google.com/maps/@33.255423,-91.668951,450m/data=!3m1!1e3!4m5!3m4!1s0x0:0x0!8m2!3d33.255423!4d-91.668951" xr:uid="{4CD11670-010B-45EE-BEAB-AC15652E3CC8}"/>
    <hyperlink ref="F25512" r:id="rId51018" display="https://www.bing.com/maps?cp=33.255423~-91.668951&amp;style=o&amp;lvl=18&amp;dir=0&amp;sp=point.33.255423_-91.668951_Prairie Mist Solar" xr:uid="{07228DB4-C313-4D00-87BF-20E4E446D032}"/>
    <hyperlink ref="E25513" r:id="rId51019" display="https://www.google.com/maps/@32.820018,-82.408788,450m/data=!3m1!1e3!4m5!3m4!1s0x0:0x0!8m2!3d32.820018!4d-82.408788" xr:uid="{730F0EE2-4965-4495-8409-79BECFE50A97}"/>
    <hyperlink ref="F25513" r:id="rId51020" display="https://www.bing.com/maps?cp=32.820018~-82.408788&amp;style=o&amp;lvl=18&amp;dir=0&amp;sp=point.32.820018_-82.408788_Wadley Solar" xr:uid="{FF78AFB9-47BB-4A3C-85E2-29E9C3BD5FE8}"/>
    <hyperlink ref="E25514" r:id="rId51021" display="https://www.google.com/maps/@33.248767,-112.542402,450m/data=!3m1!1e3!4m5!3m4!1s0x0:0x0!8m2!3d33.248767!4d-112.542402" xr:uid="{D191C720-5C7C-48DC-B733-F1F5DA24F7DD}"/>
    <hyperlink ref="F25514" r:id="rId51022" display="https://www.bing.com/maps?cp=33.248767~-112.542402&amp;style=o&amp;lvl=18&amp;dir=0&amp;sp=point.33.248767_-112.542402_Sonoran Solar Energy" xr:uid="{43C6C50A-08FD-4742-886F-BB79AFCEC98C}"/>
    <hyperlink ref="E25515" r:id="rId51023" display="https://www.google.com/maps/@33.248767,-112.542402,450m/data=!3m1!1e3!4m5!3m4!1s0x0:0x0!8m2!3d33.248767!4d-112.542402" xr:uid="{CE44750B-857F-422B-B12D-475B3EF13B4C}"/>
    <hyperlink ref="F25515" r:id="rId51024" display="https://www.bing.com/maps?cp=33.248767~-112.542402&amp;style=o&amp;lvl=18&amp;dir=0&amp;sp=point.33.248767_-112.542402_Sonoran Solar Energy" xr:uid="{42E817F9-C962-4A25-B842-0D94FA333164}"/>
    <hyperlink ref="E25516" r:id="rId51025" display="https://www.google.com/maps/@39.283450,-92.142030,450m/data=!3m1!1e3!4m5!3m4!1s0x0:0x0!8m2!3d39.283450!4d-92.142030" xr:uid="{9862F8AE-EAC1-4B9C-9DB4-4A5D31789966}"/>
    <hyperlink ref="F25516" r:id="rId51026" display="https://www.bing.com/maps?cp=39.283450~-92.142030&amp;style=o&amp;lvl=18&amp;dir=0&amp;sp=point.39.283450_-92.142030_Altona Solar, LLC" xr:uid="{933743CA-6E18-4C3E-BEBC-9F354D84F0B9}"/>
    <hyperlink ref="E25517" r:id="rId51027" display="https://www.google.com/maps/@39.156733,-91.847984,450m/data=!3m1!1e3!4m5!3m4!1s0x0:0x0!8m2!3d39.156733!4d-91.847984" xr:uid="{D2F3B10B-7F24-4B0D-93F7-28A77DCF593C}"/>
    <hyperlink ref="F25517" r:id="rId51028" display="https://www.bing.com/maps?cp=39.156733~-91.847984&amp;style=o&amp;lvl=18&amp;dir=0&amp;sp=point.39.156733_-91.847984_Envoy Solar, LLC" xr:uid="{3FDE54CD-8739-42DD-8D46-B6272DF11C8B}"/>
    <hyperlink ref="E25518" r:id="rId51029" display="https://www.google.com/maps/@40.935947,-89.287892,450m/data=!3m1!1e3!4m5!3m4!1s0x0:0x0!8m2!3d40.935947!4d-89.287892" xr:uid="{38B10683-EE80-4DE9-9EC9-1DDDAB1FFEC2}"/>
    <hyperlink ref="F25518" r:id="rId51030" display="https://www.bing.com/maps?cp=40.935947~-89.287892&amp;style=o&amp;lvl=18&amp;dir=0&amp;sp=point.40.935947_-89.287892_Richland Township Solar, LLC" xr:uid="{69753CC3-0BB7-4D35-B273-5256BF520F6D}"/>
    <hyperlink ref="E25519" r:id="rId51031" display="https://www.google.com/maps/@40.891816,-90.668811,450m/data=!3m1!1e3!4m5!3m4!1s0x0:0x0!8m2!3d40.891816!4d-90.668811" xr:uid="{6B5C447C-BBEC-4395-81BF-158AEB0B0962}"/>
    <hyperlink ref="F25519" r:id="rId51032" display="https://www.bing.com/maps?cp=40.891816~-90.668811&amp;style=o&amp;lvl=18&amp;dir=0&amp;sp=point.40.891816_-90.668811_Earp Solar, LLC" xr:uid="{3AEFA144-FCC5-44EF-8F0E-971D05119E55}"/>
    <hyperlink ref="E25520" r:id="rId51033" display="https://www.google.com/maps/@38.050106,-89.212676,450m/data=!3m1!1e3!4m5!3m4!1s0x0:0x0!8m2!3d38.050106!4d-89.212676" xr:uid="{97AE7CDA-610D-4A01-8D77-D33341C5B3EF}"/>
    <hyperlink ref="F25520" r:id="rId51034" display="https://www.bing.com/maps?cp=38.050106~-89.212676&amp;style=o&amp;lvl=18&amp;dir=0&amp;sp=point.38.050106_-89.212676_Kimmel Road Solar, LLC" xr:uid="{EFF9C16C-A810-449B-B0A6-74FDA03F216B}"/>
    <hyperlink ref="E25521" r:id="rId51035" display="https://www.google.com/maps/@40.182668,-89.720274,450m/data=!3m1!1e3!4m5!3m4!1s0x0:0x0!8m2!3d40.182668!4d-89.720274" xr:uid="{D0DE221F-E411-446B-892F-B5A5C0A2AC5A}"/>
    <hyperlink ref="F25521" r:id="rId51036" display="https://www.bing.com/maps?cp=40.182668~-89.720274&amp;style=o&amp;lvl=18&amp;dir=0&amp;sp=point.40.182668_-89.720274_Salt Creek Township Solar, LLC" xr:uid="{8B222068-8E7D-46E3-95D2-DEB5347A3BA2}"/>
    <hyperlink ref="E25522" r:id="rId51037" display="https://www.google.com/maps/@39.879553,-77.197226,450m/data=!3m1!1e3!4m5!3m4!1s0x0:0x0!8m2!3d39.879553!4d-77.197226" xr:uid="{D8ECCF0C-9220-4330-9582-00508BF4ABD0}"/>
    <hyperlink ref="F25522" r:id="rId51038" display="https://www.bing.com/maps?cp=39.879553~-77.197226&amp;style=o&amp;lvl=18&amp;dir=0&amp;sp=point.39.879553_-77.197226_Adams Solar LLC PA" xr:uid="{036FCF1B-DCA9-42BD-B171-CB7C46F08D35}"/>
    <hyperlink ref="E25523" r:id="rId51039" display="https://www.google.com/maps/@36.667889,-79.755013,450m/data=!3m1!1e3!4m5!3m4!1s0x0:0x0!8m2!3d36.667889!4d-79.755013" xr:uid="{522301C2-139A-4855-B2D9-7CD62433F797}"/>
    <hyperlink ref="F25523" r:id="rId51040" display="https://www.bing.com/maps?cp=36.667889~-79.755013&amp;style=o&amp;lvl=18&amp;dir=0&amp;sp=point.36.667889_-79.755013_Caden Energix Axton LLC" xr:uid="{9BF0B450-7058-4822-8141-A06B6261936C}"/>
    <hyperlink ref="E25524" r:id="rId51041" display="https://www.google.com/maps/@32.951288,-113.490521,450m/data=!3m1!1e3!4m5!3m4!1s0x0:0x0!8m2!3d32.951288!4d-113.490521" xr:uid="{2CEAEF8C-2CA5-40FC-B8D2-E8BE34AD1422}"/>
    <hyperlink ref="F25524" r:id="rId51042" display="https://www.bing.com/maps?cp=32.951288~-113.490521&amp;style=o&amp;lvl=18&amp;dir=0&amp;sp=point.32.951288_-113.490521_McFarland A Solar and Storage" xr:uid="{28354443-EEDB-41A6-84B0-6E1652D0A442}"/>
    <hyperlink ref="E25525" r:id="rId51043" display="https://www.google.com/maps/@32.951288,-113.490521,450m/data=!3m1!1e3!4m5!3m4!1s0x0:0x0!8m2!3d32.951288!4d-113.490521" xr:uid="{3B2099C7-6AA5-4CF8-8C66-035C616C6BE2}"/>
    <hyperlink ref="F25525" r:id="rId51044" display="https://www.bing.com/maps?cp=32.951288~-113.490521&amp;style=o&amp;lvl=18&amp;dir=0&amp;sp=point.32.951288_-113.490521_McFarland A Solar and Storage" xr:uid="{540D78FD-B4A2-4FED-87B7-1A601F064257}"/>
    <hyperlink ref="E25526" r:id="rId51045" display="https://www.google.com/maps/@32.957479,-113.475962,450m/data=!3m1!1e3!4m5!3m4!1s0x0:0x0!8m2!3d32.957479!4d-113.475962" xr:uid="{02C3BACB-C3D7-42A1-A62B-2F5B39B0EAB8}"/>
    <hyperlink ref="F25526" r:id="rId51046" display="https://www.bing.com/maps?cp=32.957479~-113.475962&amp;style=o&amp;lvl=18&amp;dir=0&amp;sp=point.32.957479_-113.475962_McFarland B Solar and Storage" xr:uid="{28913FB9-4182-4A0A-B05A-E9EC57C5AEA2}"/>
    <hyperlink ref="E25527" r:id="rId51047" display="https://www.google.com/maps/@32.957479,-113.475962,450m/data=!3m1!1e3!4m5!3m4!1s0x0:0x0!8m2!3d32.957479!4d-113.475962" xr:uid="{8AA99D35-035A-41DB-AF06-E4F3C46F8F57}"/>
    <hyperlink ref="F25527" r:id="rId51048" display="https://www.bing.com/maps?cp=32.957479~-113.475962&amp;style=o&amp;lvl=18&amp;dir=0&amp;sp=point.32.957479_-113.475962_McFarland B Solar and Storage" xr:uid="{8ED424C2-16E1-4675-816A-F5096A531C66}"/>
    <hyperlink ref="E25528" r:id="rId51049" display="https://www.google.com/maps/@38.147724,-121.299694,450m/data=!3m1!1e3!4m5!3m4!1s0x0:0x0!8m2!3d38.147724!4d-121.299694" xr:uid="{F521A453-549A-459D-94E2-567138BCEBD2}"/>
    <hyperlink ref="F25528" r:id="rId51050" display="https://www.bing.com/maps?cp=38.147724~-121.299694&amp;style=o&amp;lvl=18&amp;dir=0&amp;sp=point.38.147724_-121.299694_Enchanted Rock Lodi" xr:uid="{5BA9017F-A4FC-4F20-BB36-CA6358B4FCDA}"/>
    <hyperlink ref="E25529" r:id="rId51051" display="https://www.google.com/maps/@30.343600,-83.156200,450m/data=!3m1!1e3!4m5!3m4!1s0x0:0x0!8m2!3d30.343600!4d-83.156200" xr:uid="{A959B759-84E4-4EC6-9C9F-613EBAED0B77}"/>
    <hyperlink ref="F25529" r:id="rId51052" display="https://www.bing.com/maps?cp=30.343600~-83.156200&amp;style=o&amp;lvl=18&amp;dir=0&amp;sp=point.30.343600_-83.156200_Falmouth Renewable Energy Center" xr:uid="{02289946-7DB8-48DD-9A65-E230EFCEF215}"/>
    <hyperlink ref="E25530" r:id="rId51053" display="https://www.google.com/maps/@34.669592,-98.962312,450m/data=!3m1!1e3!4m5!3m4!1s0x0:0x0!8m2!3d34.669592!4d-98.962312" xr:uid="{A62035C9-776E-40DA-94F2-5E06192790BE}"/>
    <hyperlink ref="F25530" r:id="rId51054" display="https://www.bing.com/maps?cp=34.669592~-98.962312&amp;style=o&amp;lvl=18&amp;dir=0&amp;sp=point.34.669592_-98.962312_Kiowa County Solar Project" xr:uid="{25587864-764D-40C4-9B5F-CFCD0650C43C}"/>
    <hyperlink ref="E25531" r:id="rId51055" display="https://www.google.com/maps/@41.172570,-87.007260,450m/data=!3m1!1e3!4m5!3m4!1s0x0:0x0!8m2!3d41.172570!4d-87.007260" xr:uid="{7F05D9B5-2CC6-4034-AD72-C1B84E4F2274}"/>
    <hyperlink ref="F25531" r:id="rId51056" display="https://www.bing.com/maps?cp=41.172570~-87.007260&amp;style=o&amp;lvl=18&amp;dir=0&amp;sp=point.41.172570_-87.007260_Dunns Bridge I Solar" xr:uid="{423C1C93-8EDC-49F1-9C36-C67CABF950B2}"/>
    <hyperlink ref="E25532" r:id="rId51057" display="https://www.google.com/maps/@42.201930,-73.782980,450m/data=!3m1!1e3!4m5!3m4!1s0x0:0x0!8m2!3d42.201930!4d-73.782980" xr:uid="{FFBB1FAE-E1DE-4480-9F93-8AE5228D703C}"/>
    <hyperlink ref="F25532" r:id="rId51058" display="https://www.bing.com/maps?cp=42.201930~-73.782980&amp;style=o&amp;lvl=18&amp;dir=0&amp;sp=point.42.201930_-73.782980_ELP - Kipp" xr:uid="{0217886A-ECF4-46ED-AAD2-B746F7CF2A64}"/>
    <hyperlink ref="E25533" r:id="rId51059" display="https://www.google.com/maps/@37.765452,-82.474125,450m/data=!3m1!1e3!4m5!3m4!1s0x0:0x0!8m2!3d37.765452!4d-82.474125" xr:uid="{B92553A0-66D9-4ECC-9946-D7166C3FECEB}"/>
    <hyperlink ref="F25533" r:id="rId51060" display="https://www.bing.com/maps?cp=37.765452~-82.474125&amp;style=o&amp;lvl=18&amp;dir=0&amp;sp=point.37.765452_-82.474125_Martin County Solar Project, LLC" xr:uid="{C9F26A32-F13B-427D-B67C-94572B1E26BD}"/>
    <hyperlink ref="E25534" r:id="rId51061" display="https://www.google.com/maps/@41.498000,-85.690000,450m/data=!3m1!1e3!4m5!3m4!1s0x0:0x0!8m2!3d41.498000!4d-85.690000" xr:uid="{D892391C-97C0-4566-91B0-57F0DBBD68B1}"/>
    <hyperlink ref="F25534" r:id="rId51062" display="https://www.bing.com/maps?cp=41.498000~-85.690000&amp;style=o&amp;lvl=18&amp;dir=0&amp;sp=point.41.498000_-85.690000_Elkhart County Solar Project" xr:uid="{54D4D2EB-35E7-46E6-99CA-EFC5AB1AB1FB}"/>
    <hyperlink ref="E25535" r:id="rId51063" display="https://www.google.com/maps/@35.618402,-119.840681,450m/data=!3m1!1e3!4m5!3m4!1s0x0:0x0!8m2!3d35.618402!4d-119.840681" xr:uid="{0BFAF001-5CB0-4BA2-A5EE-D0F79840F8BD}"/>
    <hyperlink ref="F25535" r:id="rId51064" display="https://www.bing.com/maps?cp=35.618402~-119.840681&amp;style=o&amp;lvl=18&amp;dir=0&amp;sp=point.35.618402_-119.840681_Blackwell?s Corner Storage Facility" xr:uid="{5672BE5F-402D-4A1A-AD5C-58BE6743AE2D}"/>
    <hyperlink ref="E25536" r:id="rId51065" display="https://www.google.com/maps/@34.468646,-90.615106,450m/data=!3m1!1e3!4m5!3m4!1s0x0:0x0!8m2!3d34.468646!4d-90.615106" xr:uid="{FD874C94-30B2-4D87-82DA-2EB7A08D10C3}"/>
    <hyperlink ref="F25536" r:id="rId51066" display="https://www.bing.com/maps?cp=34.468646~-90.615106&amp;style=o&amp;lvl=18&amp;dir=0&amp;sp=point.34.468646_-90.615106_Long Lake Solar, LLC" xr:uid="{7CCEAF8C-8E06-4D10-8F0D-F084247F82CB}"/>
    <hyperlink ref="E25537" r:id="rId51067" display="https://www.google.com/maps/@38.762781,-122.692786,450m/data=!3m1!1e3!4m5!3m4!1s0x0:0x0!8m2!3d38.762781!4d-122.692786" xr:uid="{10C20BDF-68F3-4AF7-B6E5-AB44B274FC20}"/>
    <hyperlink ref="F25537" r:id="rId51068" display="https://www.bing.com/maps?cp=38.762781~-122.692786&amp;style=o&amp;lvl=18&amp;dir=0&amp;sp=point.38.762781_-122.692786_Bear Canyon" xr:uid="{BCAEB8F5-9DC5-452C-9416-0906A24641C5}"/>
    <hyperlink ref="E25538" r:id="rId51069" display="https://www.google.com/maps/@39.317710,-76.984541,450m/data=!3m1!1e3!4m5!3m4!1s0x0:0x0!8m2!3d39.317710!4d-76.984541" xr:uid="{9DF42607-8F31-4C96-B534-0E258254F4DF}"/>
    <hyperlink ref="F25538" r:id="rId51070" display="https://www.bing.com/maps?cp=39.317710~-76.984541&amp;style=o&amp;lvl=18&amp;dir=0&amp;sp=point.39.317710_-76.984541_KDC Solar CV Ascend One LLC" xr:uid="{77687A67-8A79-499F-A145-6FB0BD96EA19}"/>
    <hyperlink ref="E25539" r:id="rId51071" display="https://www.google.com/maps/@39.314718,-76.978872,450m/data=!3m1!1e3!4m5!3m4!1s0x0:0x0!8m2!3d39.314718!4d-76.978872" xr:uid="{4166AEE4-EC93-483A-8FC3-EAB87EB11429}"/>
    <hyperlink ref="F25539" r:id="rId51072" display="https://www.bing.com/maps?cp=39.314718~-76.978872&amp;style=o&amp;lvl=18&amp;dir=0&amp;sp=point.39.314718_-76.978872_KDC Solar CV Cedar Lane Park LLC" xr:uid="{BC885A74-B5BF-4A1F-BC75-D79BB619784A}"/>
    <hyperlink ref="E25540" r:id="rId51073" display="https://www.google.com/maps/@39.311000,-76.978000,450m/data=!3m1!1e3!4m5!3m4!1s0x0:0x0!8m2!3d39.311000!4d-76.978000" xr:uid="{11FD2EF1-FDD6-4604-9CC3-CC5C8EA30815}"/>
    <hyperlink ref="F25540" r:id="rId51074" display="https://www.bing.com/maps?cp=39.311000~-76.978000&amp;style=o&amp;lvl=18&amp;dir=0&amp;sp=point.39.311000_-76.978000_KDC Solar CV Central MD Regional Transit" xr:uid="{2EB02015-5FDE-4F1F-8596-735156BD79B1}"/>
    <hyperlink ref="E25541" r:id="rId51075" display="https://www.google.com/maps/@39.314718,-76.978872,450m/data=!3m1!1e3!4m5!3m4!1s0x0:0x0!8m2!3d39.314718!4d-76.978872" xr:uid="{746D1562-B09C-4827-814C-3B833F07397D}"/>
    <hyperlink ref="F25541" r:id="rId51076" display="https://www.bing.com/maps?cp=39.314718~-76.978872&amp;style=o&amp;lvl=18&amp;dir=0&amp;sp=point.39.314718_-76.978872_KDC Solar CV Animal Control LLC" xr:uid="{F97CD919-3D86-49C9-A4C5-5BA2A7250E3F}"/>
    <hyperlink ref="E25542" r:id="rId51077" display="https://www.google.com/maps/@39.311000,-76.978000,450m/data=!3m1!1e3!4m5!3m4!1s0x0:0x0!8m2!3d39.311000!4d-76.978000" xr:uid="{04F6A2F9-17EA-45D4-AE02-9EEBE40B1F25}"/>
    <hyperlink ref="F25542" r:id="rId51078" display="https://www.bing.com/maps?cp=39.311000~-76.978000&amp;style=o&amp;lvl=18&amp;dir=0&amp;sp=point.39.311000_-76.978000_KDC Solar CV O'Donnell Property LLC" xr:uid="{586D2629-B11B-46CA-A58F-408A177E6689}"/>
    <hyperlink ref="E25543" r:id="rId51079" display="https://www.google.com/maps/@36.690500,-119.740420,450m/data=!3m1!1e3!4m5!3m4!1s0x0:0x0!8m2!3d36.690500!4d-119.740420" xr:uid="{548BA16A-1DB3-4E12-A915-FB1A85956C4E}"/>
    <hyperlink ref="F25543" r:id="rId51080" display="https://www.bing.com/maps?cp=36.690500~-119.740420&amp;style=o&amp;lvl=18&amp;dir=0&amp;sp=point.36.690500_-119.740420_Acid BESS" xr:uid="{63B00DFC-2C43-42EB-BB5F-0A57BC699FA6}"/>
    <hyperlink ref="E25544" r:id="rId51081" display="https://www.google.com/maps/@36.269531,-119.648737,450m/data=!3m1!1e3!4m5!3m4!1s0x0:0x0!8m2!3d36.269531!4d-119.648737" xr:uid="{B5DA3268-5886-4A6D-BF76-7C29961966CD}"/>
    <hyperlink ref="F25544" r:id="rId51082" display="https://www.bing.com/maps?cp=36.269531~-119.648737&amp;style=o&amp;lvl=18&amp;dir=0&amp;sp=point.36.269531_-119.648737_Lead BESS 1" xr:uid="{BAC36F9C-2CD4-4D2F-929F-7B543892E591}"/>
    <hyperlink ref="E25545" r:id="rId51083" display="https://www.google.com/maps/@36.240156,-119.904406,450m/data=!3m1!1e3!4m5!3m4!1s0x0:0x0!8m2!3d36.240156!4d-119.904406" xr:uid="{06479DAA-B6FA-4C1B-ABBD-7EAE332A48C7}"/>
    <hyperlink ref="F25545" r:id="rId51084" display="https://www.bing.com/maps?cp=36.240156~-119.904406&amp;style=o&amp;lvl=18&amp;dir=0&amp;sp=point.36.240156_-119.904406_Electrolyte BESS" xr:uid="{AA8A1EF3-F86B-4DB3-8955-506EFD785C34}"/>
    <hyperlink ref="E25546" r:id="rId51085" display="https://www.google.com/maps/@36.269531,-119.648737,450m/data=!3m1!1e3!4m5!3m4!1s0x0:0x0!8m2!3d36.269531!4d-119.648737" xr:uid="{28D7467A-B744-4B80-A5AF-9F92009F2F7E}"/>
    <hyperlink ref="F25546" r:id="rId51086" display="https://www.bing.com/maps?cp=36.269531~-119.648737&amp;style=o&amp;lvl=18&amp;dir=0&amp;sp=point.36.269531_-119.648737_Lead BESS 2" xr:uid="{64C6E677-A5C6-4508-B1F8-E8C270FCEA69}"/>
    <hyperlink ref="E25547" r:id="rId51087" display="https://www.google.com/maps/@44.700490,-67.469765,450m/data=!3m1!1e3!4m5!3m4!1s0x0:0x0!8m2!3d44.700490!4d-67.469765" xr:uid="{72060AFF-66BE-4BDF-868F-12D2D0118995}"/>
    <hyperlink ref="F25547" r:id="rId51088" display="https://www.bing.com/maps?cp=44.700490~-67.469765&amp;style=o&amp;lvl=18&amp;dir=0&amp;sp=point.44.700490_-67.469765_Dublin Street LLC" xr:uid="{8CC809C2-937E-4AD0-9BEB-C48F6E2CCCC8}"/>
    <hyperlink ref="E25548" r:id="rId51089" display="https://www.google.com/maps/@34.834270,-118.338980,450m/data=!3m1!1e3!4m5!3m4!1s0x0:0x0!8m2!3d34.834270!4d-118.338980" xr:uid="{ADABB101-BBAA-4DFD-9F6A-13EEA9D1A5BA}"/>
    <hyperlink ref="F25548" r:id="rId51090" display="https://www.bing.com/maps?cp=34.834270~-118.338980&amp;style=o&amp;lvl=18&amp;dir=0&amp;sp=point.34.834270_-118.338980_Tumbleweed Energy Storage" xr:uid="{68165EA4-C515-436E-89D7-F24ECC3858C1}"/>
    <hyperlink ref="E25549" r:id="rId51091" display="https://www.google.com/maps/@34.834270,-118.338980,450m/data=!3m1!1e3!4m5!3m4!1s0x0:0x0!8m2!3d34.834270!4d-118.338980" xr:uid="{777598D1-4209-4740-B904-299143F7EFE7}"/>
    <hyperlink ref="F25549" r:id="rId51092" display="https://www.bing.com/maps?cp=34.834270~-118.338980&amp;style=o&amp;lvl=18&amp;dir=0&amp;sp=point.34.834270_-118.338980_Tumbleweed Energy Storage" xr:uid="{39E33871-6A69-476B-88AA-B1C64DC7D0DA}"/>
    <hyperlink ref="E25550" r:id="rId51093" display="https://www.google.com/maps/@34.835677,-118.146832,450m/data=!3m1!1e3!4m5!3m4!1s0x0:0x0!8m2!3d34.835677!4d-118.146832" xr:uid="{8971E46D-FF69-4E9F-A05F-9B3C17586710}"/>
    <hyperlink ref="F25550" r:id="rId51094" display="https://www.bing.com/maps?cp=34.835677~-118.146832&amp;style=o&amp;lvl=18&amp;dir=0&amp;sp=point.34.835677_-118.146832_City of Rosamond (CA)" xr:uid="{93B290A7-DC9D-41E6-A431-D88DE261D9B3}"/>
    <hyperlink ref="E25551" r:id="rId51095" display="https://www.google.com/maps/@43.140140,-92.324430,450m/data=!3m1!1e3!4m5!3m4!1s0x0:0x0!8m2!3d43.140140!4d-92.324430" xr:uid="{6D5F24C9-3ABC-4470-8E9C-0A472D4B552E}"/>
    <hyperlink ref="F25551" r:id="rId51096" display="https://www.bing.com/maps?cp=43.140140~-92.324430&amp;style=o&amp;lvl=18&amp;dir=0&amp;sp=point.43.140140_-92.324430_Chickasaw Wind Farm" xr:uid="{0462DC10-F600-41DE-A899-BE9997189898}"/>
    <hyperlink ref="E25552" r:id="rId51097" display="https://www.google.com/maps/@38.788111,-122.721828,450m/data=!3m1!1e3!4m5!3m4!1s0x0:0x0!8m2!3d38.788111!4d-122.721828" xr:uid="{06609DD2-063B-4AE5-B51E-CFBBF2BF6BFF}"/>
    <hyperlink ref="F25552" r:id="rId51098" display="https://www.bing.com/maps?cp=38.788111~-122.721828&amp;style=o&amp;lvl=18&amp;dir=0&amp;sp=point.38.788111_-122.721828_West Ford Flat" xr:uid="{52E39E35-146B-4AB8-81DE-ACD0C743B67A}"/>
    <hyperlink ref="E25553" r:id="rId51099" display="https://www.google.com/maps/@33.440650,-113.135200,450m/data=!3m1!1e3!4m5!3m4!1s0x0:0x0!8m2!3d33.440650!4d-113.135200" xr:uid="{0F48A166-0AEE-4AB0-8304-600D03F66680}"/>
    <hyperlink ref="F25553" r:id="rId51100" display="https://www.bing.com/maps?cp=33.440650~-113.135200&amp;style=o&amp;lvl=18&amp;dir=0&amp;sp=point.33.440650_-113.135200_Harquahala Sun Solar Project" xr:uid="{AC647167-7D06-4DAC-88A4-EE9FC8059110}"/>
    <hyperlink ref="E25554" r:id="rId51101" display="https://www.google.com/maps/@36.249180,-119.885200,450m/data=!3m1!1e3!4m5!3m4!1s0x0:0x0!8m2!3d36.249180!4d-119.885200" xr:uid="{DC6ECC28-E5BD-465C-8210-F51D739E7A46}"/>
    <hyperlink ref="F25554" r:id="rId51102" display="https://www.bing.com/maps?cp=36.249180~-119.885200&amp;style=o&amp;lvl=18&amp;dir=0&amp;sp=point.36.249180_-119.885200_Kings CSG 3 LLC Community Solar" xr:uid="{D1EC6DE1-A77E-46FF-893D-87301840E896}"/>
    <hyperlink ref="E25555" r:id="rId51103" display="https://www.google.com/maps/@36.306770,-119.239990,450m/data=!3m1!1e3!4m5!3m4!1s0x0:0x0!8m2!3d36.306770!4d-119.239990" xr:uid="{0E75C9BE-B1D8-42B6-8F79-5EC5253149FF}"/>
    <hyperlink ref="F25555" r:id="rId51104" display="https://www.bing.com/maps?cp=36.306770~-119.239990&amp;style=o&amp;lvl=18&amp;dir=0&amp;sp=point.36.306770_-119.239990_Visalia CSG LLC" xr:uid="{37EB3071-C5C7-4355-AB5D-FFD466F6C330}"/>
    <hyperlink ref="E25556" r:id="rId51105" display="https://www.google.com/maps/@35.987380,-119.480430,450m/data=!3m1!1e3!4m5!3m4!1s0x0:0x0!8m2!3d35.987380!4d-119.480430" xr:uid="{06EB831C-39B2-492E-9959-94A1A7A0EF20}"/>
    <hyperlink ref="F25556" r:id="rId51106" display="https://www.bing.com/maps?cp=35.987380~-119.480430&amp;style=o&amp;lvl=18&amp;dir=0&amp;sp=point.35.987380_-119.480430_Tulare CSG LLC" xr:uid="{7396523A-AC5B-4E6E-ACD4-73F5E93790DE}"/>
    <hyperlink ref="E25557" r:id="rId51107" display="https://www.google.com/maps/@37.435853,-121.131037,450m/data=!3m1!1e3!4m5!3m4!1s0x0:0x0!8m2!3d37.435853!4d-121.131037" xr:uid="{8A1C2FE0-FEDF-4036-9376-07B4D7B9D934}"/>
    <hyperlink ref="F25557" r:id="rId51108" display="https://www.bing.com/maps?cp=37.435853~-121.131037&amp;style=o&amp;lvl=18&amp;dir=0&amp;sp=point.37.435853_-121.131037_Enchanted Rock Turlock Irrigation Distri" xr:uid="{DD74049E-7DFA-4D90-B6BA-AA9CF04D24C8}"/>
    <hyperlink ref="E25558" r:id="rId51109" display="https://www.google.com/maps/@37.435853,-121.131037,450m/data=!3m1!1e3!4m5!3m4!1s0x0:0x0!8m2!3d37.435853!4d-121.131037" xr:uid="{558A05F3-1E66-4B6B-80C4-9D5CD7B1A0C7}"/>
    <hyperlink ref="F25558" r:id="rId51110" display="https://www.bing.com/maps?cp=37.435853~-121.131037&amp;style=o&amp;lvl=18&amp;dir=0&amp;sp=point.37.435853_-121.131037_Enchanted Rock Turlock Irrigation Distri" xr:uid="{05A803B4-DD79-43EB-AA4A-D58ADF1624A3}"/>
    <hyperlink ref="E25559" r:id="rId51111" display="https://www.google.com/maps/@37.435853,-121.131037,450m/data=!3m1!1e3!4m5!3m4!1s0x0:0x0!8m2!3d37.435853!4d-121.131037" xr:uid="{DF3CDC13-8FDD-4D5C-8C0D-D8D425E0D825}"/>
    <hyperlink ref="F25559" r:id="rId51112" display="https://www.bing.com/maps?cp=37.435853~-121.131037&amp;style=o&amp;lvl=18&amp;dir=0&amp;sp=point.37.435853_-121.131037_Enchanted Rock Turlock Irrigation Distri" xr:uid="{522255E5-88E3-4CEB-937E-3936A837AD9C}"/>
    <hyperlink ref="E25560" r:id="rId51113" display="https://www.google.com/maps/@37.435853,-121.131037,450m/data=!3m1!1e3!4m5!3m4!1s0x0:0x0!8m2!3d37.435853!4d-121.131037" xr:uid="{9ACFB37C-B81B-4CEB-B601-50F211E9F838}"/>
    <hyperlink ref="F25560" r:id="rId51114" display="https://www.bing.com/maps?cp=37.435853~-121.131037&amp;style=o&amp;lvl=18&amp;dir=0&amp;sp=point.37.435853_-121.131037_Enchanted Rock Turlock Irrigation Distri" xr:uid="{DA3676D5-8306-4DEA-ABCE-331F097402BA}"/>
    <hyperlink ref="E25561" r:id="rId51115" display="https://www.google.com/maps/@32.692600,-92.066450,450m/data=!3m1!1e3!4m5!3m4!1s0x0:0x0!8m2!3d32.692600!4d-92.066450" xr:uid="{E8957362-FCC6-4C38-AB65-C80BE91C1684}"/>
    <hyperlink ref="F25561" r:id="rId51116" display="https://www.bing.com/maps?cp=32.692600~-92.066450&amp;style=o&amp;lvl=18&amp;dir=0&amp;sp=point.32.692600_-92.066450_Sterlington Solar" xr:uid="{BEEAEA95-5AE5-4DE2-973B-20855DDAA560}"/>
    <hyperlink ref="E25562" r:id="rId51117" display="https://www.google.com/maps/@46.324097,-94.387861,450m/data=!3m1!1e3!4m5!3m4!1s0x0:0x0!8m2!3d46.324097!4d-94.387861" xr:uid="{46974109-330E-436D-BE1C-7B4701C9FBD7}"/>
    <hyperlink ref="F25562" r:id="rId51118" display="https://www.bing.com/maps?cp=46.324097~-94.387861&amp;style=o&amp;lvl=18&amp;dir=0&amp;sp=point.46.324097_-94.387861_Sylvan Solar" xr:uid="{464E0B94-17E3-4FF3-B61B-A4CD4409E52C}"/>
    <hyperlink ref="E25563" r:id="rId51119" display="https://www.google.com/maps/@33.223920,-95.730767,450m/data=!3m1!1e3!4m5!3m4!1s0x0:0x0!8m2!3d33.223920!4d-95.730767" xr:uid="{296504FA-F87F-4C22-976E-F9605749A5B3}"/>
    <hyperlink ref="F25563" r:id="rId51120" display="https://www.bing.com/maps?cp=33.223920~-95.730767&amp;style=o&amp;lvl=18&amp;dir=0&amp;sp=point.33.223920_-95.730767_Bright Arrow Solar, LLC" xr:uid="{79811010-C56B-4987-ACD8-A22CFE24BD9E}"/>
    <hyperlink ref="E25564" r:id="rId51121" display="https://www.google.com/maps/@33.223920,-95.730767,450m/data=!3m1!1e3!4m5!3m4!1s0x0:0x0!8m2!3d33.223920!4d-95.730767" xr:uid="{1CC3A412-3FD0-4D75-8710-2D48345000FB}"/>
    <hyperlink ref="F25564" r:id="rId51122" display="https://www.bing.com/maps?cp=33.223920~-95.730767&amp;style=o&amp;lvl=18&amp;dir=0&amp;sp=point.33.223920_-95.730767_Bright Arrow Solar, LLC" xr:uid="{D135EFE8-0BCF-4A52-924C-C5D1ED604BDC}"/>
    <hyperlink ref="E25565" r:id="rId51123" display="https://www.google.com/maps/@27.456115,-99.417339,450m/data=!3m1!1e3!4m5!3m4!1s0x0:0x0!8m2!3d27.456115!4d-99.417339" xr:uid="{29F412F2-A47B-4462-9DD2-AE631D449D76}"/>
    <hyperlink ref="F25565" r:id="rId51124" display="https://www.bing.com/maps?cp=27.456115~-99.417339&amp;style=o&amp;lvl=18&amp;dir=0&amp;sp=point.27.456115_-99.417339_Seven Flags BESS LLC" xr:uid="{03BA06DE-C0F3-4711-B8D8-F2C614B7F194}"/>
    <hyperlink ref="E25566" r:id="rId51125" display="https://www.google.com/maps/@29.563180,-95.800230,450m/data=!3m1!1e3!4m5!3m4!1s0x0:0x0!8m2!3d29.563180!4d-95.800230" xr:uid="{4C7F9A69-1A4C-45F9-A179-E447E2D41F8A}"/>
    <hyperlink ref="F25566" r:id="rId51126" display="https://www.bing.com/maps?cp=29.563180~-95.800230&amp;style=o&amp;lvl=18&amp;dir=0&amp;sp=point.29.563180_-95.800230_Brazos Bend BESS, LLC" xr:uid="{B162D253-7479-41C1-80E0-EB17F4A6C064}"/>
    <hyperlink ref="E25567" r:id="rId51127" display="https://www.google.com/maps/@35.197003,-106.912536,450m/data=!3m1!1e3!4m5!3m4!1s0x0:0x0!8m2!3d35.197003!4d-106.912536" xr:uid="{B9DFEE56-8970-4E63-84D8-678110D5A8CB}"/>
    <hyperlink ref="F25567" r:id="rId51128" display="https://www.bing.com/maps?cp=35.197003~-106.912536&amp;style=o&amp;lvl=18&amp;dir=0&amp;sp=point.35.197003_-106.912536_Atrisco Energy Storage" xr:uid="{6EB5BDFC-74FA-43CD-8FFF-61B53DAB4D00}"/>
    <hyperlink ref="E25568" r:id="rId51129" display="https://www.google.com/maps/@39.019518,-90.855165,450m/data=!3m1!1e3!4m5!3m4!1s0x0:0x0!8m2!3d39.019518!4d-90.855165" xr:uid="{BD3BBB1F-4A6B-41DC-B10C-5A1E2DA739B8}"/>
    <hyperlink ref="F25568" r:id="rId51130" display="https://www.bing.com/maps?cp=39.019518~-90.855165&amp;style=o&amp;lvl=18&amp;dir=0&amp;sp=point.39.019518_-90.855165_Winfield Solar" xr:uid="{6B8872B1-3474-41A8-AED9-085BACFF3005}"/>
    <hyperlink ref="E25569" r:id="rId51131" display="https://www.google.com/maps/@38.821772,-77.003539,450m/data=!3m1!1e3!4m5!3m4!1s0x0:0x0!8m2!3d38.821772!4d-77.003539" xr:uid="{88E6961E-9CF3-4EAE-9261-FF45F1B0C28B}"/>
    <hyperlink ref="F25569" r:id="rId51132" display="https://www.bing.com/maps?cp=38.821772~-77.003539&amp;style=o&amp;lvl=18&amp;dir=0&amp;sp=point.38.821772_-77.003539_Oxon Run CREF" xr:uid="{432E1F26-5C99-41A2-A4BD-B1C57A1AEB08}"/>
    <hyperlink ref="E25570" r:id="rId51133" display="https://www.google.com/maps/@35.043510,-117.348900,450m/data=!3m1!1e3!4m5!3m4!1s0x0:0x0!8m2!3d35.043510!4d-117.348900" xr:uid="{C79D4384-5976-400E-A6BC-99C6B266068B}"/>
    <hyperlink ref="F25570" r:id="rId51134" display="https://www.bing.com/maps?cp=35.043510~-117.348900&amp;style=o&amp;lvl=18&amp;dir=0&amp;sp=point.35.043510_-117.348900_Lockhart Solar PV II" xr:uid="{48D45974-E9C8-4A2C-8A5F-989F4C3492BB}"/>
    <hyperlink ref="E25571" r:id="rId51135" display="https://www.google.com/maps/@35.043510,-117.348900,450m/data=!3m1!1e3!4m5!3m4!1s0x0:0x0!8m2!3d35.043510!4d-117.348900" xr:uid="{68A70C61-AB62-4CB7-AA7C-0C7645F9A572}"/>
    <hyperlink ref="F25571" r:id="rId51136" display="https://www.bing.com/maps?cp=35.043510~-117.348900&amp;style=o&amp;lvl=18&amp;dir=0&amp;sp=point.35.043510_-117.348900_Lockhart Solar PV II" xr:uid="{38DABBB8-FFFB-460C-87D9-C0C06367718A}"/>
    <hyperlink ref="E25572" r:id="rId51137" display="https://www.google.com/maps/@35.413724,-78.555424,450m/data=!3m1!1e3!4m5!3m4!1s0x0:0x0!8m2!3d35.413724!4d-78.555424" xr:uid="{7E5AF5D8-F17A-4DF5-BDEB-D8A703A9E6E5}"/>
    <hyperlink ref="F25572" r:id="rId51138" display="https://www.bing.com/maps?cp=35.413724~-78.555424&amp;style=o&amp;lvl=18&amp;dir=0&amp;sp=point.35.413724_-78.555424_Banner Solar" xr:uid="{AEEB0940-E2FC-4244-A571-5A69C742746C}"/>
    <hyperlink ref="E25573" r:id="rId51139" display="https://www.google.com/maps/@33.945207,-81.571162,450m/data=!3m1!1e3!4m5!3m4!1s0x0:0x0!8m2!3d33.945207!4d-81.571162" xr:uid="{D146CBB5-A38C-45ED-93FA-1681D3059774}"/>
    <hyperlink ref="F25573" r:id="rId51140" display="https://www.bing.com/maps?cp=33.945207~-81.571162&amp;style=o&amp;lvl=18&amp;dir=0&amp;sp=point.33.945207_-81.571162_Beulah Solar" xr:uid="{A0A26030-42D9-498A-816C-7C271AA90E33}"/>
    <hyperlink ref="E25574" r:id="rId51141" display="https://www.google.com/maps/@34.726402,-77.983449,450m/data=!3m1!1e3!4m5!3m4!1s0x0:0x0!8m2!3d34.726402!4d-77.983449" xr:uid="{EDB7A87E-6885-497A-AA90-E879626CD2A3}"/>
    <hyperlink ref="F25574" r:id="rId51142" display="https://www.bing.com/maps?cp=34.726402~-77.983449&amp;style=o&amp;lvl=18&amp;dir=0&amp;sp=point.34.726402_-77.983449_Brick City Solar" xr:uid="{8121AA7C-CB08-4059-8E2C-7721DD57F73D}"/>
    <hyperlink ref="E25575" r:id="rId51143" display="https://www.google.com/maps/@35.416929,-78.773252,450m/data=!3m1!1e3!4m5!3m4!1s0x0:0x0!8m2!3d35.416929!4d-78.773252" xr:uid="{286689B0-B9AD-40A1-9989-2B59B8D8234F}"/>
    <hyperlink ref="F25575" r:id="rId51144" display="https://www.bing.com/maps?cp=35.416929~-78.773252&amp;style=o&amp;lvl=18&amp;dir=0&amp;sp=point.35.416929_-78.773252_Clovelly Solar" xr:uid="{080E1B08-ECB6-427F-AA42-9BAF6266E6F6}"/>
    <hyperlink ref="E25576" r:id="rId51145" display="https://www.google.com/maps/@35.150766,-76.823601,450m/data=!3m1!1e3!4m5!3m4!1s0x0:0x0!8m2!3d35.150766!4d-76.823601" xr:uid="{BAFF18BA-59D3-4141-B7CB-96BB3682BE88}"/>
    <hyperlink ref="F25576" r:id="rId51146" display="https://www.bing.com/maps?cp=35.150766~-76.823601&amp;style=o&amp;lvl=18&amp;dir=0&amp;sp=point.35.150766_-76.823601_Coogee Solar" xr:uid="{0D57A612-E632-4E51-AB8E-B41ADC76823F}"/>
    <hyperlink ref="E25577" r:id="rId51147" display="https://www.google.com/maps/@35.082000,-119.316000,450m/data=!3m1!1e3!4m5!3m4!1s0x0:0x0!8m2!3d35.082000!4d-119.316000" xr:uid="{849BAC81-1241-4040-BDFF-C6BD32D78644}"/>
    <hyperlink ref="F25577" r:id="rId51148" display="https://www.bing.com/maps?cp=35.082000~-119.316000&amp;style=o&amp;lvl=18&amp;dir=0&amp;sp=point.35.082000_-119.316000_Wheeler Ridge" xr:uid="{B41E2BE2-63C1-461D-A481-DD810D200159}"/>
    <hyperlink ref="E25578" r:id="rId51149" display="https://www.google.com/maps/@36.633807,-120.177104,450m/data=!3m1!1e3!4m5!3m4!1s0x0:0x0!8m2!3d36.633807!4d-120.177104" xr:uid="{FDCB79CD-7413-4025-878E-B2E2665F2E72}"/>
    <hyperlink ref="F25578" r:id="rId51150" display="https://www.bing.com/maps?cp=36.633807~-120.177104&amp;style=o&amp;lvl=18&amp;dir=0&amp;sp=point.36.633807_-120.177104_Crystal Farms Local Solar" xr:uid="{2059D8AC-05E5-4E38-B76E-FEC34502BA97}"/>
    <hyperlink ref="E25579" r:id="rId51151" display="https://www.google.com/maps/@36.696000,-119.885000,450m/data=!3m1!1e3!4m5!3m4!1s0x0:0x0!8m2!3d36.696000!4d-119.885000" xr:uid="{F7C68DAE-E957-4872-B765-3490ED5AAAEC}"/>
    <hyperlink ref="F25579" r:id="rId51152" display="https://www.bing.com/maps?cp=36.696000~-119.885000&amp;style=o&amp;lvl=18&amp;dir=0&amp;sp=point.36.696000_-119.885000_Fresno Community Solar" xr:uid="{3B5B09E8-E45D-4E4E-A82D-CA6A388910B2}"/>
    <hyperlink ref="E25580" r:id="rId51153" display="https://www.google.com/maps/@32.869510,-111.514226,450m/data=!3m1!1e3!4m5!3m4!1s0x0:0x0!8m2!3d32.869510!4d-111.514226" xr:uid="{EC56EAF1-8D26-4798-86F9-6B6B0A343679}"/>
    <hyperlink ref="F25580" r:id="rId51154" display="https://www.bing.com/maps?cp=32.869510~-111.514226&amp;style=o&amp;lvl=18&amp;dir=0&amp;sp=point.32.869510_-111.514226_Saint Energy Storage II LLC" xr:uid="{A07C3AB2-FD68-447A-A8FA-568BE2587177}"/>
    <hyperlink ref="E25581" r:id="rId51155" display="https://www.google.com/maps/@33.918542,-80.646700,450m/data=!3m1!1e3!4m5!3m4!1s0x0:0x0!8m2!3d33.918542!4d-80.646700" xr:uid="{7F2B12B7-CB1E-46A1-8E34-81AB9987C78C}"/>
    <hyperlink ref="F25581" r:id="rId51156" display="https://www.bing.com/maps?cp=33.918542~-80.646700&amp;style=o&amp;lvl=18&amp;dir=0&amp;sp=point.33.918542_-80.646700_Eastover Solar" xr:uid="{7795C2D1-5A99-4CEE-B405-20F699437739}"/>
    <hyperlink ref="E25582" r:id="rId51157" display="https://www.google.com/maps/@33.918542,-80.646700,450m/data=!3m1!1e3!4m5!3m4!1s0x0:0x0!8m2!3d33.918542!4d-80.646700" xr:uid="{1E8ED024-6C24-4F10-960D-86FD24EFD185}"/>
    <hyperlink ref="F25582" r:id="rId51158" display="https://www.bing.com/maps?cp=33.918542~-80.646700&amp;style=o&amp;lvl=18&amp;dir=0&amp;sp=point.33.918542_-80.646700_Eastover Solar" xr:uid="{B3B11A52-D811-4027-809C-A628A6D23A0F}"/>
    <hyperlink ref="E25583" r:id="rId51159" display="https://www.google.com/maps/@35.396060,-80.123649,450m/data=!3m1!1e3!4m5!3m4!1s0x0:0x0!8m2!3d35.396060!4d-80.123649" xr:uid="{2AE68FBA-629B-426D-A703-76C7675A9455}"/>
    <hyperlink ref="F25583" r:id="rId51160" display="https://www.bing.com/maps?cp=35.396060~-80.123649&amp;style=o&amp;lvl=18&amp;dir=0&amp;sp=point.35.396060_-80.123649_ESA Albemarle NC Solar" xr:uid="{6707FC52-4742-44DA-A63B-04F8DA95FA53}"/>
    <hyperlink ref="E25584" r:id="rId51161" display="https://www.google.com/maps/@35.360306,-77.898055,450m/data=!3m1!1e3!4m5!3m4!1s0x0:0x0!8m2!3d35.360306!4d-77.898055" xr:uid="{D91A7367-5BCB-44F9-B3E7-9AB91CD8103C}"/>
    <hyperlink ref="F25584" r:id="rId51162" display="https://www.bing.com/maps?cp=35.360306~-77.898055&amp;style=o&amp;lvl=18&amp;dir=0&amp;sp=point.35.360306_-77.898055_Millers Chapel Solar" xr:uid="{6E3151E0-F5E6-4723-98B4-E80B397A6A0A}"/>
    <hyperlink ref="E25585" r:id="rId51163" display="https://www.google.com/maps/@36.090512,-79.233185,450m/data=!3m1!1e3!4m5!3m4!1s0x0:0x0!8m2!3d36.090512!4d-79.233185" xr:uid="{FB9C64C9-5BD8-41E7-978A-5FAC578AFFFB}"/>
    <hyperlink ref="F25585" r:id="rId51164" display="https://www.bing.com/maps?cp=36.090512~-79.233185&amp;style=o&amp;lvl=18&amp;dir=0&amp;sp=point.36.090512_-79.233185_Oakwood Solar" xr:uid="{0C6B3134-9E2E-42CC-987C-69CC2DA04070}"/>
    <hyperlink ref="E25586" r:id="rId51165" display="https://www.google.com/maps/@35.299225,-78.077183,450m/data=!3m1!1e3!4m5!3m4!1s0x0:0x0!8m2!3d35.299225!4d-78.077183" xr:uid="{560DA7BD-C532-4542-9681-AC910A65864E}"/>
    <hyperlink ref="F25586" r:id="rId51166" display="https://www.bing.com/maps?cp=35.299225~-78.077183&amp;style=o&amp;lvl=18&amp;dir=0&amp;sp=point.35.299225_-78.077183_Overman Solar" xr:uid="{A14DB669-EB6E-46A0-89F0-147B00E88B57}"/>
    <hyperlink ref="E25587" r:id="rId51167" display="https://www.google.com/maps/@35.556436,-80.651804,450m/data=!3m1!1e3!4m5!3m4!1s0x0:0x0!8m2!3d35.556436!4d-80.651804" xr:uid="{54125A0B-57C9-4093-A7A6-6B1E9C0688E0}"/>
    <hyperlink ref="F25587" r:id="rId51168" display="https://www.bing.com/maps?cp=35.556436~-80.651804&amp;style=o&amp;lvl=18&amp;dir=0&amp;sp=point.35.556436_-80.651804_Saw Solar" xr:uid="{0B619183-833F-4818-B2D5-C4D841EF7D99}"/>
    <hyperlink ref="E25588" r:id="rId51169" display="https://www.google.com/maps/@35.380139,-82.375953,450m/data=!3m1!1e3!4m5!3m4!1s0x0:0x0!8m2!3d35.380139!4d-82.375953" xr:uid="{C101A705-A88B-40E7-9794-09FC46F83D6A}"/>
    <hyperlink ref="F25588" r:id="rId51170" display="https://www.bing.com/maps?cp=35.380139~-82.375953&amp;style=o&amp;lvl=18&amp;dir=0&amp;sp=point.35.380139_-82.375953_Sawtell Solar" xr:uid="{15EC221F-36C5-4B98-88F0-CDE99D354A3B}"/>
    <hyperlink ref="E25589" r:id="rId51171" display="https://www.google.com/maps/@36.009321,-79.367698,450m/data=!3m1!1e3!4m5!3m4!1s0x0:0x0!8m2!3d36.009321!4d-79.367698" xr:uid="{E03EBC3F-4820-48C2-863C-F777F9881475}"/>
    <hyperlink ref="F25589" r:id="rId51172" display="https://www.bing.com/maps?cp=36.009321~-79.367698&amp;style=o&amp;lvl=18&amp;dir=0&amp;sp=point.36.009321_-79.367698_Southwick Solar" xr:uid="{A00EB895-EC9D-4715-81FD-86787AE446F2}"/>
    <hyperlink ref="E25590" r:id="rId51173" display="https://www.google.com/maps/@35.273434,-79.736312,450m/data=!3m1!1e3!4m5!3m4!1s0x0:0x0!8m2!3d35.273434!4d-79.736312" xr:uid="{C8DD0C18-B31E-4B48-8E82-ABF1DAD6B85E}"/>
    <hyperlink ref="F25590" r:id="rId51174" display="https://www.bing.com/maps?cp=35.273434~-79.736312&amp;style=o&amp;lvl=18&amp;dir=0&amp;sp=point.35.273434_-79.736312_Whiskey Solar" xr:uid="{806AB712-7E05-4E60-A5E1-1FEE32BAEAA1}"/>
    <hyperlink ref="E25591" r:id="rId51175" display="https://www.google.com/maps/@34.137674,-117.415970,450m/data=!3m1!1e3!4m5!3m4!1s0x0:0x0!8m2!3d34.137674!4d-117.415970" xr:uid="{00DAD797-F077-460B-BA66-568BF10DBDC9}"/>
    <hyperlink ref="F25591" r:id="rId51176" display="https://www.bing.com/maps?cp=34.137674~-117.415970&amp;style=o&amp;lvl=18&amp;dir=0&amp;sp=point.34.137674_-117.415970_Inland Empire Energy Storage" xr:uid="{56D8D819-E79C-43EA-AB4D-07167A621382}"/>
    <hyperlink ref="E25592" r:id="rId51177" display="https://www.google.com/maps/@44.697674,-73.124673,450m/data=!3m1!1e3!4m5!3m4!1s0x0:0x0!8m2!3d44.697674!4d-73.124673" xr:uid="{94908A1E-8361-4A2C-8200-FD93200A52A9}"/>
    <hyperlink ref="F25592" r:id="rId51178" display="https://www.bing.com/maps?cp=44.697674~-73.124673&amp;style=o&amp;lvl=18&amp;dir=0&amp;sp=point.44.697674_-73.124673_Georgia Ballard BESS" xr:uid="{F53240AE-6937-4B47-86A5-447D3C8CD5AF}"/>
    <hyperlink ref="E25593" r:id="rId51179" display="https://www.google.com/maps/@43.329411,-72.524102,450m/data=!3m1!1e3!4m5!3m4!1s0x0:0x0!8m2!3d43.329411!4d-72.524102" xr:uid="{40D61DEF-C46F-41B5-9C9E-2BFC9A1491DA}"/>
    <hyperlink ref="F25593" r:id="rId51180" display="https://www.bing.com/maps?cp=43.329411~-72.524102&amp;style=o&amp;lvl=18&amp;dir=0&amp;sp=point.43.329411_-72.524102_Springfield BESS" xr:uid="{40E9140A-8903-4C3A-8FD0-51463BE1C54A}"/>
    <hyperlink ref="E25594" r:id="rId51181" display="https://www.google.com/maps/@42.876570,-73.910480,450m/data=!3m1!1e3!4m5!3m4!1s0x0:0x0!8m2!3d42.876570!4d-73.910480" xr:uid="{5BC8C2A9-9B77-4115-8A55-972BB5664701}"/>
    <hyperlink ref="F25594" r:id="rId51182" display="https://www.bing.com/maps?cp=42.876570~-73.910480&amp;style=o&amp;lvl=18&amp;dir=0&amp;sp=point.42.876570_-73.910480_(3K) 59 Hetcheltown Rd" xr:uid="{CC07A371-E2A2-4596-9F8F-524DCBB13F8C}"/>
    <hyperlink ref="E25595" r:id="rId51183" display="https://www.google.com/maps/@41.838000,-77.275900,450m/data=!3m1!1e3!4m5!3m4!1s0x0:0x0!8m2!3d41.838000!4d-77.275900" xr:uid="{13858046-5314-49C7-8898-8765DA66F96C}"/>
    <hyperlink ref="F25595" r:id="rId51184" display="https://www.bing.com/maps?cp=41.838000~-77.275900&amp;style=o&amp;lvl=18&amp;dir=0&amp;sp=point.41.838000_-77.275900_Jordan Energy-DFA Middlebury Center Plan" xr:uid="{364458D9-73AC-4BF8-82BB-37FF7428C50D}"/>
    <hyperlink ref="E25596" r:id="rId51185" display="https://www.google.com/maps/@41.775400,-73.875800,450m/data=!3m1!1e3!4m5!3m4!1s0x0:0x0!8m2!3d41.775400!4d-73.875800" xr:uid="{BE37D6C1-F5CE-44B2-AC90-68FE2E006D75}"/>
    <hyperlink ref="F25596" r:id="rId51186" display="https://www.bing.com/maps?cp=41.775400~-73.875800&amp;style=o&amp;lvl=18&amp;dir=0&amp;sp=point.41.775400_-73.875800_Lightstar Renewables - Project 1001" xr:uid="{7A5FFD3C-FCA3-40EA-9C79-1D8022D5118E}"/>
    <hyperlink ref="E25597" r:id="rId51187" display="https://www.google.com/maps/@41.807744,-73.903508,450m/data=!3m1!1e3!4m5!3m4!1s0x0:0x0!8m2!3d41.807744!4d-73.903508" xr:uid="{6FBBD37B-21F3-4DF3-9829-136B4E7D1E26}"/>
    <hyperlink ref="F25597" r:id="rId51188" display="https://www.bing.com/maps?cp=41.807744~-73.903508&amp;style=o&amp;lvl=18&amp;dir=0&amp;sp=point.41.807744_-73.903508_Lightstar Renewables - Project 1002" xr:uid="{D0148EDB-08A5-426E-BBEC-43B57CDA8898}"/>
    <hyperlink ref="E25598" r:id="rId51189" display="https://www.google.com/maps/@35.650000,-119.850000,450m/data=!3m1!1e3!4m5!3m4!1s0x0:0x0!8m2!3d35.650000!4d-119.850000" xr:uid="{BDE1C10B-052D-464C-97CE-6C6DC177F952}"/>
    <hyperlink ref="F25598" r:id="rId51190" display="https://www.bing.com/maps?cp=35.650000~-119.850000&amp;style=o&amp;lvl=18&amp;dir=0&amp;sp=point.35.650000_-119.850000_Lost Hills Oilfield" xr:uid="{4F2A1FF0-EDD9-479E-9A55-F95456775DCF}"/>
    <hyperlink ref="E25599" r:id="rId51191" display="https://www.google.com/maps/@43.083200,-75.735100,450m/data=!3m1!1e3!4m5!3m4!1s0x0:0x0!8m2!3d43.083200!4d-75.735100" xr:uid="{9321ABBC-E664-4E60-BA2C-AED32AF391D3}"/>
    <hyperlink ref="F25599" r:id="rId51192" display="https://www.bing.com/maps?cp=43.083200~-75.735100&amp;style=o&amp;lvl=18&amp;dir=0&amp;sp=point.43.083200_-75.735100_Marathon Solar Farm LLC South" xr:uid="{31F0D988-49A9-4F02-B6D0-D713B87FE1B6}"/>
    <hyperlink ref="E25600" r:id="rId51193" display="https://www.google.com/maps/@42.068818,-77.807418,450m/data=!3m1!1e3!4m5!3m4!1s0x0:0x0!8m2!3d42.068818!4d-77.807418" xr:uid="{CD2F6032-6143-4760-9931-40E26A38E122}"/>
    <hyperlink ref="F25600" r:id="rId51194" display="https://www.bing.com/maps?cp=42.068818~-77.807418&amp;style=o&amp;lvl=18&amp;dir=0&amp;sp=point.42.068818_-77.807418_Kosa" xr:uid="{0986EDF1-282D-4D90-8B4C-86B43C0EE3FC}"/>
    <hyperlink ref="E25601" r:id="rId51195" display="https://www.google.com/maps/@39.651700,-104.531500,450m/data=!3m1!1e3!4m5!3m4!1s0x0:0x0!8m2!3d39.651700!4d-104.531500" xr:uid="{235D7B93-79B1-429F-AEAE-715E6D9B804B}"/>
    <hyperlink ref="F25601" r:id="rId51196" display="https://www.bing.com/maps?cp=39.651700~-104.531500&amp;style=o&amp;lvl=18&amp;dir=0&amp;sp=point.39.651700_-104.531500_Oak Leaf - CSG Portfolio (OL 36)" xr:uid="{25042DF3-0173-4697-A870-9206BF3450E2}"/>
    <hyperlink ref="E25602" r:id="rId51197" display="https://www.google.com/maps/@39.785400,-104.591300,450m/data=!3m1!1e3!4m5!3m4!1s0x0:0x0!8m2!3d39.785400!4d-104.591300" xr:uid="{C50D3774-A84C-4F58-897C-860B72A60A01}"/>
    <hyperlink ref="F25602" r:id="rId51198" display="https://www.bing.com/maps?cp=39.785400~-104.591300&amp;style=o&amp;lvl=18&amp;dir=0&amp;sp=point.39.785400_-104.591300_Oak Leaf - CSG Portfolio (OL 37)" xr:uid="{4B5F549D-0E1E-4BDE-B7DF-030DF0A9E9FF}"/>
    <hyperlink ref="E25603" r:id="rId51199" display="https://www.google.com/maps/@39.785400,-104.591300,450m/data=!3m1!1e3!4m5!3m4!1s0x0:0x0!8m2!3d39.785400!4d-104.591300" xr:uid="{D1DCBEB9-4369-4D61-99DC-24931DFC8BE2}"/>
    <hyperlink ref="F25603" r:id="rId51200" display="https://www.bing.com/maps?cp=39.785400~-104.591300&amp;style=o&amp;lvl=18&amp;dir=0&amp;sp=point.39.785400_-104.591300_Oak Leaf - CSG Portfolio (OL 38)" xr:uid="{3EAB537D-5732-4032-B5CF-CAC8400FEE9A}"/>
    <hyperlink ref="E25604" r:id="rId51201" display="https://www.google.com/maps/@39.655280,-104.528480,450m/data=!3m1!1e3!4m5!3m4!1s0x0:0x0!8m2!3d39.655280!4d-104.528480" xr:uid="{D7D9AFCD-D83A-489B-8377-577272280CD1}"/>
    <hyperlink ref="F25604" r:id="rId51202" display="https://www.bing.com/maps?cp=39.655280~-104.528480&amp;style=o&amp;lvl=18&amp;dir=0&amp;sp=point.39.655280_-104.528480_Oak Leaf - CSG Portfolio (OL 39)" xr:uid="{479FA228-9846-45EF-9828-34125C74F300}"/>
    <hyperlink ref="E25605" r:id="rId51203" display="https://www.google.com/maps/@39.783080,-104.583850,450m/data=!3m1!1e3!4m5!3m4!1s0x0:0x0!8m2!3d39.783080!4d-104.583850" xr:uid="{2852C8DF-D0DB-4A33-A3F1-CBE170FC8BB3}"/>
    <hyperlink ref="F25605" r:id="rId51204" display="https://www.bing.com/maps?cp=39.783080~-104.583850&amp;style=o&amp;lvl=18&amp;dir=0&amp;sp=point.39.783080_-104.583850_Oak Leaf - CSG Portfolio (OL 44)" xr:uid="{96AC43C1-3B31-44AC-A322-4168F59C32FF}"/>
    <hyperlink ref="E25606" r:id="rId51205" display="https://www.google.com/maps/@44.091562,-69.795870,450m/data=!3m1!1e3!4m5!3m4!1s0x0:0x0!8m2!3d44.091562!4d-69.795870" xr:uid="{6F9F15E3-D39A-4687-A0B9-FC09F6E73227}"/>
    <hyperlink ref="F25606" r:id="rId51206" display="https://www.bing.com/maps?cp=44.091562~-69.795870&amp;style=o&amp;lvl=18&amp;dir=0&amp;sp=point.44.091562_-69.795870_Richmond Hill" xr:uid="{A4492A09-9C34-4A8C-8578-50E90004837C}"/>
    <hyperlink ref="E25607" r:id="rId51207" display="https://www.google.com/maps/@47.522620,-92.178348,450m/data=!3m1!1e3!4m5!3m4!1s0x0:0x0!8m2!3d47.522620!4d-92.178348" xr:uid="{5A54ABC5-D727-4754-A4A2-D0A16C8078DE}"/>
    <hyperlink ref="F25607" r:id="rId51208" display="https://www.bing.com/maps?cp=47.522620~-92.178348&amp;style=o&amp;lvl=18&amp;dir=0&amp;sp=point.47.522620_-92.178348_Laskin Solar" xr:uid="{1C1A2BA2-AE33-4DAB-9C86-F926DC1743ED}"/>
    <hyperlink ref="E25608" r:id="rId51209" display="https://www.google.com/maps/@46.873770,-92.051994,450m/data=!3m1!1e3!4m5!3m4!1s0x0:0x0!8m2!3d46.873770!4d-92.051994" xr:uid="{53AD60F5-2E57-4C8E-8AC4-90AEC89215F3}"/>
    <hyperlink ref="F25608" r:id="rId51210" display="https://www.bing.com/maps?cp=46.873770~-92.051994&amp;style=o&amp;lvl=18&amp;dir=0&amp;sp=point.46.873770_-92.051994_Jean Duluth Solar" xr:uid="{D21BD92E-AFF3-4015-BF65-87B6CD0A1467}"/>
    <hyperlink ref="E25609" r:id="rId51211" display="https://www.google.com/maps/@38.895406,-91.136558,450m/data=!3m1!1e3!4m5!3m4!1s0x0:0x0!8m2!3d38.895406!4d-91.136558" xr:uid="{4F9F8D1F-8397-4051-9B09-7F0DB47B2B21}"/>
    <hyperlink ref="F25609" r:id="rId51212" display="https://www.bing.com/maps?cp=38.895406~-91.136558&amp;style=o&amp;lvl=18&amp;dir=0&amp;sp=point.38.895406_-91.136558_Blue Bird Solar, LLC" xr:uid="{68429BFC-F26A-43B1-9B92-4C7E968D993E}"/>
    <hyperlink ref="E25610" r:id="rId51213" display="https://www.google.com/maps/@39.822290,-84.950080,450m/data=!3m1!1e3!4m5!3m4!1s0x0:0x0!8m2!3d39.822290!4d-84.950080" xr:uid="{87ABA37D-E394-4151-B1E1-9B233CA973B3}"/>
    <hyperlink ref="F25610" r:id="rId51214" display="https://www.bing.com/maps?cp=39.822290~-84.950080&amp;style=o&amp;lvl=18&amp;dir=0&amp;sp=point.39.822290_-84.950080_IMPA Richmond 8 Solar Park" xr:uid="{AD0D44B6-024D-4FA7-BEA6-04FD0376C648}"/>
    <hyperlink ref="E25611" r:id="rId51215" display="https://www.google.com/maps/@42.873378,-73.622029,450m/data=!3m1!1e3!4m5!3m4!1s0x0:0x0!8m2!3d42.873378!4d-73.622029" xr:uid="{70916BAC-30C3-4D63-942C-B978150AF55C}"/>
    <hyperlink ref="F25611" r:id="rId51216" display="https://www.bing.com/maps?cp=42.873378~-73.622029&amp;style=o&amp;lvl=18&amp;dir=0&amp;sp=point.42.873378_-73.622029_Herrington Solar" xr:uid="{46F22553-2E2D-4D12-9E79-68C37FA8E707}"/>
    <hyperlink ref="E25612" r:id="rId51217" display="https://www.google.com/maps/@42.469941,-77.695411,450m/data=!3m1!1e3!4m5!3m4!1s0x0:0x0!8m2!3d42.469941!4d-77.695411" xr:uid="{27982154-2384-4429-8BC6-A8826575C0F9}"/>
    <hyperlink ref="F25612" r:id="rId51218" display="https://www.bing.com/maps?cp=42.469941~-77.695411&amp;style=o&amp;lvl=18&amp;dir=0&amp;sp=point.42.469941_-77.695411_Mahany" xr:uid="{664995F9-7EFD-4F26-8AE7-D91B5CE8E51B}"/>
    <hyperlink ref="E25613" r:id="rId51219" display="https://www.google.com/maps/@39.987519,-74.236436,450m/data=!3m1!1e3!4m5!3m4!1s0x0:0x0!8m2!3d39.987519!4d-74.236436" xr:uid="{A2FDF86E-A319-4223-A5F2-BE29EB0D027D}"/>
    <hyperlink ref="F25613" r:id="rId51220" display="https://www.bing.com/maps?cp=39.987519~-74.236436&amp;style=o&amp;lvl=18&amp;dir=0&amp;sp=point.39.987519_-74.236436_Toms River CSG" xr:uid="{B1C01A9C-F93A-4180-9518-68C52B947123}"/>
    <hyperlink ref="E25614" r:id="rId51221" display="https://www.google.com/maps/@43.100000,-76.294000,450m/data=!3m1!1e3!4m5!3m4!1s0x0:0x0!8m2!3d43.100000!4d-76.294000" xr:uid="{E0AF3C74-CD4F-4AAE-A10A-172BC595AAAC}"/>
    <hyperlink ref="F25614" r:id="rId51222" display="https://www.bing.com/maps?cp=43.100000~-76.294000&amp;style=o&amp;lvl=18&amp;dir=0&amp;sp=point.43.100000_-76.294000_NY Van Buren II CSG" xr:uid="{B6015CCF-404F-4248-A59E-1199ECC7BB01}"/>
    <hyperlink ref="E25615" r:id="rId51223" display="https://www.google.com/maps/@43.863510,-90.155790,450m/data=!3m1!1e3!4m5!3m4!1s0x0:0x0!8m2!3d43.863510!4d-90.155790" xr:uid="{340D10EA-8790-429F-AAE8-EC77296C2749}"/>
    <hyperlink ref="F25615" r:id="rId51224" display="https://www.bing.com/maps?cp=43.863510~-90.155790&amp;style=o&amp;lvl=18&amp;dir=0&amp;sp=point.43.863510_-90.155790_Webster Creek (Oak 2)" xr:uid="{B3FCD590-B0DD-40AB-8270-E5FAF0B8CF39}"/>
    <hyperlink ref="E25616" r:id="rId51225" display="https://www.google.com/maps/@43.086377,-83.665117,450m/data=!3m1!1e3!4m5!3m4!1s0x0:0x0!8m2!3d43.086377!4d-83.665117" xr:uid="{970ACE4F-5AC6-4203-A8E2-908948C545A5}"/>
    <hyperlink ref="F25616" r:id="rId51226" display="https://www.bing.com/maps?cp=43.086377~-83.665117&amp;style=o&amp;lvl=18&amp;dir=0&amp;sp=point.43.086377_-83.665117_Genesee Solar Project" xr:uid="{CEFDF853-EA5F-4CAD-9273-9B7844FC13FA}"/>
    <hyperlink ref="E25617" r:id="rId51227" display="https://www.google.com/maps/@35.838361,-119.088374,450m/data=!3m1!1e3!4m5!3m4!1s0x0:0x0!8m2!3d35.838361!4d-119.088374" xr:uid="{C95CC3B3-DE51-415D-BD80-988AD60DDB4E}"/>
    <hyperlink ref="F25617" r:id="rId51228" display="https://www.bing.com/maps?cp=35.838361~-119.088374&amp;style=o&amp;lvl=18&amp;dir=0&amp;sp=point.35.838361_-119.088374_Bottleneck Energy Storage" xr:uid="{CEA84DE8-1588-4FD3-8F84-F13FD72816BA}"/>
    <hyperlink ref="E25618" r:id="rId51229" display="https://www.google.com/maps/@40.526261,-74.844085,450m/data=!3m1!1e3!4m5!3m4!1s0x0:0x0!8m2!3d40.526261!4d-74.844085" xr:uid="{279128FB-FAC6-4610-B3A8-492BBC8C6A9E}"/>
    <hyperlink ref="F25618" r:id="rId51230" display="https://www.bing.com/maps?cp=40.526261~-74.844085&amp;style=o&amp;lvl=18&amp;dir=0&amp;sp=point.40.526261_-74.844085_Justin Court Energy Storage" xr:uid="{DCCA7E02-610D-4D4B-9D32-148BFD43C0BC}"/>
    <hyperlink ref="E25619" r:id="rId51231" display="https://www.google.com/maps/@33.500000,-90.100000,450m/data=!3m1!1e3!4m5!3m4!1s0x0:0x0!8m2!3d33.500000!4d-90.100000" xr:uid="{A9BFB18B-5FE7-47EE-8903-211BE60212EE}"/>
    <hyperlink ref="F25619" r:id="rId51232" display="https://www.bing.com/maps?cp=33.500000~-90.100000&amp;style=o&amp;lvl=18&amp;dir=0&amp;sp=point.33.500000_-90.100000_Delta's Edge Solar" xr:uid="{B0029C09-3F3F-4971-AD13-6546D560C9F3}"/>
    <hyperlink ref="E25620" r:id="rId51233" display="https://www.google.com/maps/@43.738226,-90.013025,450m/data=!3m1!1e3!4m5!3m4!1s0x0:0x0!8m2!3d43.738226!4d-90.013025" xr:uid="{53F10FE7-799A-47E7-AB6C-34E62544D355}"/>
    <hyperlink ref="F25620" r:id="rId51234" display="https://www.bing.com/maps?cp=43.738226~-90.013025&amp;style=o&amp;lvl=18&amp;dir=0&amp;sp=point.43.738226_-90.013025_Lemonweir (Oak 1)" xr:uid="{7A0E3F03-020B-41DC-A6FF-EFA5B49F4F53}"/>
    <hyperlink ref="E25621" r:id="rId51235" display="https://www.google.com/maps/@41.803270,-73.964944,450m/data=!3m1!1e3!4m5!3m4!1s0x0:0x0!8m2!3d41.803270!4d-73.964944" xr:uid="{590C1AF1-6456-4668-84B7-FDE461ECD3D4}"/>
    <hyperlink ref="F25621" r:id="rId51236" display="https://www.bing.com/maps?cp=41.803270~-73.964944&amp;style=o&amp;lvl=18&amp;dir=0&amp;sp=point.41.803270_-73.964944_West Shore Solar LLC" xr:uid="{2AEE347D-85FA-472D-A9D8-8125BCEFC88C}"/>
    <hyperlink ref="E25622" r:id="rId51237" display="https://www.google.com/maps/@42.834470,-73.898080,450m/data=!3m1!1e3!4m5!3m4!1s0x0:0x0!8m2!3d42.834470!4d-73.898080" xr:uid="{B8C008FD-15E5-4AC3-A968-6EEFA4E5BFEF}"/>
    <hyperlink ref="F25622" r:id="rId51238" display="https://www.bing.com/maps?cp=42.834470~-73.898080&amp;style=o&amp;lvl=18&amp;dir=0&amp;sp=point.42.834470_-73.898080_SCH County - (1B) 10 Alice Wagner Way Ni" xr:uid="{806A120F-E4B0-4247-A4EE-6A6A2001E10A}"/>
    <hyperlink ref="E25623" r:id="rId51239" display="https://www.google.com/maps/@42.841167,-73.916454,450m/data=!3m1!1e3!4m5!3m4!1s0x0:0x0!8m2!3d42.841167!4d-73.916454" xr:uid="{CE30D7AA-3529-4E05-9AE4-8E4CC6EB1C54}"/>
    <hyperlink ref="F25623" r:id="rId51240" display="https://www.bing.com/maps?cp=42.841167~-73.916454&amp;style=o&amp;lvl=18&amp;dir=0&amp;sp=point.42.841167_-73.916454_SCH County - (1E) 398 Anthony St Schenec" xr:uid="{F802EBF3-2670-4DA9-AD73-4D302DD3E1E1}"/>
    <hyperlink ref="E25624" r:id="rId51241" display="https://www.google.com/maps/@42.850000,-74.050000,450m/data=!3m1!1e3!4m5!3m4!1s0x0:0x0!8m2!3d42.850000!4d-74.050000" xr:uid="{50D4BEE6-93EA-4B43-AA48-36CAB1E4640F}"/>
    <hyperlink ref="F25624" r:id="rId51242" display="https://www.bing.com/maps?cp=42.850000~-74.050000&amp;style=o&amp;lvl=18&amp;dir=0&amp;sp=point.42.850000_-74.050000_SCH - (2A) 156 Barhydt Rd Glenville" xr:uid="{FCC4A88D-00FB-4C23-A60E-2A2CC3F947FF}"/>
    <hyperlink ref="E25625" r:id="rId51243" display="https://www.google.com/maps/@42.850000,-74.050000,450m/data=!3m1!1e3!4m5!3m4!1s0x0:0x0!8m2!3d42.850000!4d-74.050000" xr:uid="{99350B87-BF6A-4354-80F1-66AF1A256AB4}"/>
    <hyperlink ref="F25625" r:id="rId51244" display="https://www.bing.com/maps?cp=42.850000~-74.050000&amp;style=o&amp;lvl=18&amp;dir=0&amp;sp=point.42.850000_-74.050000_SCH - (2A) 156 Barhydt Rd Glenville" xr:uid="{9A332AC8-9CB4-40DC-94FE-02C8A82ED743}"/>
    <hyperlink ref="E25626" r:id="rId51245" display="https://www.google.com/maps/@42.884182,-74.080778,450m/data=!3m1!1e3!4m5!3m4!1s0x0:0x0!8m2!3d42.884182!4d-74.080778" xr:uid="{E6509DB8-AE47-466F-B076-3D8AE162AEEC}"/>
    <hyperlink ref="F25626" r:id="rId51246" display="https://www.bing.com/maps?cp=42.884182~-74.080778&amp;style=o&amp;lvl=18&amp;dir=0&amp;sp=point.42.884182_-74.080778_SCH County - (2B) 4982 Rynex Corners Rd" xr:uid="{E13F9B4B-AEF6-43AC-B5DC-D1372AD9672F}"/>
    <hyperlink ref="E25627" r:id="rId51247" display="https://www.google.com/maps/@42.884182,-74.080778,450m/data=!3m1!1e3!4m5!3m4!1s0x0:0x0!8m2!3d42.884182!4d-74.080778" xr:uid="{8EBD9471-5157-45C9-89AE-F1B1D74B0916}"/>
    <hyperlink ref="F25627" r:id="rId51248" display="https://www.bing.com/maps?cp=42.884182~-74.080778&amp;style=o&amp;lvl=18&amp;dir=0&amp;sp=point.42.884182_-74.080778_SCH County - (2B) 4982 Rynex Corners Rd" xr:uid="{1EAEFD70-9E48-437C-98DD-AABB5D859140}"/>
    <hyperlink ref="E25628" r:id="rId51249" display="https://www.google.com/maps/@42.791847,-73.956830,450m/data=!3m1!1e3!4m5!3m4!1s0x0:0x0!8m2!3d42.791847!4d-73.956830" xr:uid="{2C106715-9B7F-4B47-B51F-5353C76D9488}"/>
    <hyperlink ref="F25628" r:id="rId51250" display="https://www.bing.com/maps?cp=42.791847~-73.956830&amp;style=o&amp;lvl=18&amp;dir=0&amp;sp=point.42.791847_-73.956830_SCH County - (2D) 98 Cheltingham Ave Sch" xr:uid="{3A1BEC16-5058-4FF7-B7AF-8D113745EE86}"/>
    <hyperlink ref="E25629" r:id="rId51251" display="https://www.google.com/maps/@43.511296,-76.119554,450m/data=!3m1!1e3!4m5!3m4!1s0x0:0x0!8m2!3d43.511296!4d-76.119554" xr:uid="{95CCB97A-3612-4B6A-9B11-E283F3ED46AE}"/>
    <hyperlink ref="F25629" r:id="rId51252" display="https://www.bing.com/maps?cp=43.511296~-76.119554&amp;style=o&amp;lvl=18&amp;dir=0&amp;sp=point.43.511296_-76.119554_Source Power Company - Richland" xr:uid="{BEF29818-5318-4023-ABF5-F9C8407809A7}"/>
    <hyperlink ref="E25630" r:id="rId51253" display="https://www.google.com/maps/@43.511296,-76.119554,450m/data=!3m1!1e3!4m5!3m4!1s0x0:0x0!8m2!3d43.511296!4d-76.119554" xr:uid="{84D9F657-5EC0-4971-95A3-BDEFB6AE5ACB}"/>
    <hyperlink ref="F25630" r:id="rId51254" display="https://www.bing.com/maps?cp=43.511296~-76.119554&amp;style=o&amp;lvl=18&amp;dir=0&amp;sp=point.43.511296_-76.119554_Source Power Company - Richland" xr:uid="{E1658E04-37D3-4FC3-AF37-E4EEA78A5AF4}"/>
    <hyperlink ref="E25631" r:id="rId51255" display="https://www.google.com/maps/@42.517279,-79.221323,450m/data=!3m1!1e3!4m5!3m4!1s0x0:0x0!8m2!3d42.517279!4d-79.221323" xr:uid="{9DB8B238-7451-4492-8101-B89385FF80C7}"/>
    <hyperlink ref="F25631" r:id="rId51256" display="https://www.bing.com/maps?cp=42.517279~-79.221323&amp;style=o&amp;lvl=18&amp;dir=0&amp;sp=point.42.517279_-79.221323_Source Power Company - Silver Creek" xr:uid="{6C35EDA1-6DCE-451A-A9D6-74DAAF3FAAC5}"/>
    <hyperlink ref="E25632" r:id="rId51257" display="https://www.google.com/maps/@39.223550,-76.483490,450m/data=!3m1!1e3!4m5!3m4!1s0x0:0x0!8m2!3d39.223550!4d-76.483490" xr:uid="{5B0B6514-3ECE-481D-A00C-A2AC760D6B47}"/>
    <hyperlink ref="F25632" r:id="rId51258" display="https://www.bing.com/maps?cp=39.223550~-76.483490&amp;style=o&amp;lvl=18&amp;dir=0&amp;sp=point.39.223550_-76.483490_THD Baltimore DC - 5830 Project Tiger" xr:uid="{E5E7BBEC-82DE-470D-A128-72691667B82B}"/>
    <hyperlink ref="E25633" r:id="rId51259" display="https://www.google.com/maps/@43.083200,-75.735100,450m/data=!3m1!1e3!4m5!3m4!1s0x0:0x0!8m2!3d43.083200!4d-75.735100" xr:uid="{BE06C710-4182-404A-8492-5B50444E5E60}"/>
    <hyperlink ref="F25633" r:id="rId51260" display="https://www.bing.com/maps?cp=43.083200~-75.735100&amp;style=o&amp;lvl=18&amp;dir=0&amp;sp=point.43.083200_-75.735100_Marathon Solar Farm II LLC North" xr:uid="{8FEF4045-8355-4E81-8C02-A7DD42E18599}"/>
    <hyperlink ref="E25634" r:id="rId51261" display="https://www.google.com/maps/@34.807789,-118.316504,450m/data=!3m1!1e3!4m5!3m4!1s0x0:0x0!8m2!3d34.807789!4d-118.316504" xr:uid="{84C9BB11-892F-4807-A91A-5D98363D327D}"/>
    <hyperlink ref="F25634" r:id="rId51262" display="https://www.bing.com/maps?cp=34.807789~-118.316504&amp;style=o&amp;lvl=18&amp;dir=0&amp;sp=point.34.807789_-118.316504_Estrella Solar &amp; Storage" xr:uid="{F1216DA0-0D74-4AAE-AEE7-3643F1854969}"/>
    <hyperlink ref="E25635" r:id="rId51263" display="https://www.google.com/maps/@34.807789,-118.316504,450m/data=!3m1!1e3!4m5!3m4!1s0x0:0x0!8m2!3d34.807789!4d-118.316504" xr:uid="{BCD373FC-6F41-47D9-91C6-857E382F543C}"/>
    <hyperlink ref="F25635" r:id="rId51264" display="https://www.bing.com/maps?cp=34.807789~-118.316504&amp;style=o&amp;lvl=18&amp;dir=0&amp;sp=point.34.807789_-118.316504_Estrella Solar &amp; Storage" xr:uid="{FAEBE82C-34F7-4BBF-A9C6-F83324B62309}"/>
    <hyperlink ref="E25636" r:id="rId51265" display="https://www.google.com/maps/@34.842388,-118.286187,450m/data=!3m1!1e3!4m5!3m4!1s0x0:0x0!8m2!3d34.842388!4d-118.286187" xr:uid="{3F4A0124-74A9-46FF-AAFE-F243FCE49503}"/>
    <hyperlink ref="F25636" r:id="rId51266" display="https://www.bing.com/maps?cp=34.842388~-118.286187&amp;style=o&amp;lvl=18&amp;dir=0&amp;sp=point.34.842388_-118.286187_Raceway Solar &amp; Storage" xr:uid="{EFAC05F0-C7F4-40E2-97AC-FE91C09FC2D2}"/>
    <hyperlink ref="E25637" r:id="rId51267" display="https://www.google.com/maps/@34.842388,-118.286187,450m/data=!3m1!1e3!4m5!3m4!1s0x0:0x0!8m2!3d34.842388!4d-118.286187" xr:uid="{C38C269D-2898-4CC0-BDB8-FCDAFAE83873}"/>
    <hyperlink ref="F25637" r:id="rId51268" display="https://www.bing.com/maps?cp=34.842388~-118.286187&amp;style=o&amp;lvl=18&amp;dir=0&amp;sp=point.34.842388_-118.286187_Raceway Solar &amp; Storage" xr:uid="{CEC967EE-D595-4C07-BAFE-C40AB2912B28}"/>
    <hyperlink ref="E25638" r:id="rId51269" display="https://www.google.com/maps/@31.900806,-97.033734,450m/data=!3m1!1e3!4m5!3m4!1s0x0:0x0!8m2!3d31.900806!4d-97.033734" xr:uid="{7968B9AD-EDE1-45CC-86AC-0CF263D911ED}"/>
    <hyperlink ref="F25638" r:id="rId51270" display="https://www.bing.com/maps?cp=31.900806~-97.033734&amp;style=o&amp;lvl=18&amp;dir=0&amp;sp=point.31.900806_-97.033734_Ash Creek Solar" xr:uid="{55095675-6E82-4D06-A1A6-22824A913FAE}"/>
    <hyperlink ref="E25639" r:id="rId51271" display="https://www.google.com/maps/@28.947973,-99.067186,450m/data=!3m1!1e3!4m5!3m4!1s0x0:0x0!8m2!3d28.947973!4d-99.067186" xr:uid="{96D82E1D-4833-47EA-AF01-0839693D92D5}"/>
    <hyperlink ref="F25639" r:id="rId51272" display="https://www.bing.com/maps?cp=28.947973~-99.067186&amp;style=o&amp;lvl=18&amp;dir=0&amp;sp=point.28.947973_-99.067186_Morrow Lake Solar" xr:uid="{D2525F1D-B106-4F9E-8807-F05C3E030311}"/>
    <hyperlink ref="E25640" r:id="rId51273" display="https://www.google.com/maps/@40.326056,-74.130941,450m/data=!3m1!1e3!4m5!3m4!1s0x0:0x0!8m2!3d40.326056!4d-74.130941" xr:uid="{6A63D80B-7F7F-48E0-A647-DEF17DBFD8A7}"/>
    <hyperlink ref="F25640" r:id="rId51274" display="https://www.bing.com/maps?cp=40.326056~-74.130941&amp;style=o&amp;lvl=18&amp;dir=0&amp;sp=point.40.326056_-74.130941_Brookdale CC BTM at Lincroft" xr:uid="{E9CFA6E1-03B6-415A-979D-D44F50C731C7}"/>
    <hyperlink ref="E25641" r:id="rId51275" display="https://www.google.com/maps/@42.821000,-77.720000,450m/data=!3m1!1e3!4m5!3m4!1s0x0:0x0!8m2!3d42.821000!4d-77.720000" xr:uid="{75CD6A4F-8D3E-4263-9A7B-9CF54F8D2714}"/>
    <hyperlink ref="F25641" r:id="rId51276" display="https://www.bing.com/maps?cp=42.821000~-77.720000&amp;style=o&amp;lvl=18&amp;dir=0&amp;sp=point.42.821000_-77.720000_Geneseo Solar" xr:uid="{4D3DB92A-4174-4E1C-A809-6DCFB1EDBF2E}"/>
    <hyperlink ref="E25642" r:id="rId51277" display="https://www.google.com/maps/@33.483550,-113.037790,450m/data=!3m1!1e3!4m5!3m4!1s0x0:0x0!8m2!3d33.483550!4d-113.037790" xr:uid="{02DC50D7-E528-4517-B715-BC41A2D0D46D}"/>
    <hyperlink ref="F25642" r:id="rId51278" display="https://www.bing.com/maps?cp=33.483550~-113.037790&amp;style=o&amp;lvl=18&amp;dir=0&amp;sp=point.33.483550_-113.037790_Papago Energy Storage" xr:uid="{76FD8DC1-9105-4DB3-A39E-F99F6369017B}"/>
    <hyperlink ref="E25643" r:id="rId51279" display="https://www.google.com/maps/@37.926667,-87.728889,450m/data=!3m1!1e3!4m5!3m4!1s0x0:0x0!8m2!3d37.926667!4d-87.728889" xr:uid="{4495D1C3-A107-453F-80DD-5BA7151DA493}"/>
    <hyperlink ref="F25643" r:id="rId51280" display="https://www.bing.com/maps?cp=37.926667~-87.728889&amp;style=o&amp;lvl=18&amp;dir=0&amp;sp=point.37.926667_-87.728889_Posey Solar" xr:uid="{3455CBEB-2669-48A3-8034-18A87691D908}"/>
    <hyperlink ref="E25644" r:id="rId51281" display="https://www.google.com/maps/@29.376438,-100.848513,450m/data=!3m1!1e3!4m5!3m4!1s0x0:0x0!8m2!3d29.376438!4d-100.848513" xr:uid="{79227EE1-3BB8-4C53-B55E-41F92AE87393}"/>
    <hyperlink ref="F25644" r:id="rId51282" display="https://www.bing.com/maps?cp=29.376438~-100.848513&amp;style=o&amp;lvl=18&amp;dir=0&amp;sp=point.29.376438_-100.848513_Hamilton BESS" xr:uid="{9044CA66-CEA6-4989-A40B-E4FCF3675C0F}"/>
    <hyperlink ref="E25645" r:id="rId51283" display="https://www.google.com/maps/@27.796921,-97.487069,450m/data=!3m1!1e3!4m5!3m4!1s0x0:0x0!8m2!3d27.796921!4d-97.487069" xr:uid="{A5011A0F-0DDD-4BB4-BEB0-21B24AE5FCAE}"/>
    <hyperlink ref="F25645" r:id="rId51284" display="https://www.bing.com/maps?cp=27.796921~-97.487069&amp;style=o&amp;lvl=18&amp;dir=0&amp;sp=point.27.796921_-97.487069_Weil Tract BESS" xr:uid="{0FC893D7-4337-43E9-8CEE-1DA0D1900EF5}"/>
    <hyperlink ref="E25646" r:id="rId51285" display="https://www.google.com/maps/@32.335025,-96.057897,450m/data=!3m1!1e3!4m5!3m4!1s0x0:0x0!8m2!3d32.335025!4d-96.057897" xr:uid="{E375D2D7-1251-42C3-A062-C1417837FD74}"/>
    <hyperlink ref="F25646" r:id="rId51286" display="https://www.bing.com/maps?cp=32.335025~-96.057897&amp;style=o&amp;lvl=18&amp;dir=0&amp;sp=point.32.335025_-96.057897_Pauline BESS" xr:uid="{0C8253CE-5950-44B0-81D5-EA92A06D6E63}"/>
    <hyperlink ref="E25647" r:id="rId51287" display="https://www.google.com/maps/@32.798754,-98.064973,450m/data=!3m1!1e3!4m5!3m4!1s0x0:0x0!8m2!3d32.798754!4d-98.064973" xr:uid="{7C91A0D1-0788-4D38-94D6-EE3C24F797CF}"/>
    <hyperlink ref="F25647" r:id="rId51288" display="https://www.bing.com/maps?cp=32.798754~-98.064973&amp;style=o&amp;lvl=18&amp;dir=0&amp;sp=point.32.798754_-98.064973_Mineral Wells East BESS" xr:uid="{2060551A-4320-440F-8BCB-911EBD17D6E7}"/>
    <hyperlink ref="E25648" r:id="rId51289" display="https://www.google.com/maps/@31.291983,-94.724236,450m/data=!3m1!1e3!4m5!3m4!1s0x0:0x0!8m2!3d31.291983!4d-94.724236" xr:uid="{8E960CC8-7058-4C1F-B45E-2B9C410C26EA}"/>
    <hyperlink ref="F25648" r:id="rId51290" display="https://www.bing.com/maps?cp=31.291983~-94.724236&amp;style=o&amp;lvl=18&amp;dir=0&amp;sp=point.31.291983_-94.724236_Lufkin South BESS" xr:uid="{8ADD4412-40FA-4B4D-98E6-261587A1A85F}"/>
    <hyperlink ref="E25649" r:id="rId51291" display="https://www.google.com/maps/@31.715592,-102.598106,450m/data=!3m1!1e3!4m5!3m4!1s0x0:0x0!8m2!3d31.715592!4d-102.598106" xr:uid="{B9179A0F-BC54-43EE-ADD4-F61E5915A33E}"/>
    <hyperlink ref="F25649" r:id="rId51292" display="https://www.bing.com/maps?cp=31.715592~-102.598106&amp;style=o&amp;lvl=18&amp;dir=0&amp;sp=point.31.715592_-102.598106_Judkins BESS" xr:uid="{B62A7ECD-3844-4D9B-AC80-4C39C18A778E}"/>
    <hyperlink ref="E25650" r:id="rId51293" display="https://www.google.com/maps/@31.867209,-101.469373,450m/data=!3m1!1e3!4m5!3m4!1s0x0:0x0!8m2!3d31.867209!4d-101.469373" xr:uid="{0B0CB8F0-14F2-4F93-AB40-8CDF37FC53AA}"/>
    <hyperlink ref="F25650" r:id="rId51294" display="https://www.bing.com/maps?cp=31.867209~-101.469373&amp;style=o&amp;lvl=18&amp;dir=0&amp;sp=point.31.867209_-101.469373_Garden City East BESS" xr:uid="{B30F3C38-44E6-4E33-8759-379950469173}"/>
    <hyperlink ref="E25651" r:id="rId51295" display="https://www.google.com/maps/@27.242427,-98.140545,450m/data=!3m1!1e3!4m5!3m4!1s0x0:0x0!8m2!3d27.242427!4d-98.140545" xr:uid="{4B3FAD0F-A2C1-47C6-9F6B-D3035F7FF1BE}"/>
    <hyperlink ref="F25651" r:id="rId51296" display="https://www.bing.com/maps?cp=27.242427~-98.140545&amp;style=o&amp;lvl=18&amp;dir=0&amp;sp=point.27.242427_-98.140545_Falfurrias BESS" xr:uid="{91528EE2-F9B1-4030-BEB8-B0A3471C8450}"/>
    <hyperlink ref="E25652" r:id="rId51297" display="https://www.google.com/maps/@31.193794,-94.798183,450m/data=!3m1!1e3!4m5!3m4!1s0x0:0x0!8m2!3d31.193794!4d-94.798183" xr:uid="{465E2824-EEF2-48FD-BF66-5560EC885C01}"/>
    <hyperlink ref="F25652" r:id="rId51298" display="https://www.bing.com/maps?cp=31.193794~-94.798183&amp;style=o&amp;lvl=18&amp;dir=0&amp;sp=point.31.193794_-94.798183_Diboll BESS" xr:uid="{0EACE153-3B86-4103-BCF0-0DCC5ABB3FD5}"/>
    <hyperlink ref="E25653" r:id="rId51299" display="https://www.google.com/maps/@32.391533,-98.978156,450m/data=!3m1!1e3!4m5!3m4!1s0x0:0x0!8m2!3d32.391533!4d-98.978156" xr:uid="{EB8E9A84-5BC1-499A-BA70-2442AE4F8360}"/>
    <hyperlink ref="F25653" r:id="rId51300" display="https://www.bing.com/maps?cp=32.391533~-98.978156&amp;style=o&amp;lvl=18&amp;dir=0&amp;sp=point.32.391533_-98.978156_CISCO BESS" xr:uid="{0CD6E9FB-4842-4B1F-9733-76F3FCBF1E76}"/>
    <hyperlink ref="E25654" r:id="rId51301" display="https://www.google.com/maps/@40.857536,-74.412580,450m/data=!3m1!1e3!4m5!3m4!1s0x0:0x0!8m2!3d40.857536!4d-74.412580" xr:uid="{DAFE5C17-898C-43D3-A55D-98DF3F31E589}"/>
    <hyperlink ref="F25654" r:id="rId51302" display="https://www.bing.com/maps?cp=40.857536~-74.412580&amp;style=o&amp;lvl=18&amp;dir=0&amp;sp=point.40.857536_-74.412580_ADP Parsippany NJ" xr:uid="{02D5E61A-60C6-4202-B1D8-E8FDE7956FBD}"/>
    <hyperlink ref="E25655" r:id="rId51303" display="https://www.google.com/maps/@36.494660,-119.466980,450m/data=!3m1!1e3!4m5!3m4!1s0x0:0x0!8m2!3d36.494660!4d-119.466980" xr:uid="{9833DE4B-C3DC-413C-873F-78521ADED322}"/>
    <hyperlink ref="F25655" r:id="rId51304" display="https://www.bing.com/maps?cp=36.494660~-119.466980&amp;style=o&amp;lvl=18&amp;dir=0&amp;sp=point.36.494660_-119.466980_Agriculture Capital - Legacy Packing" xr:uid="{6759B5CB-DA1C-4D28-9FD5-F9668D36C459}"/>
    <hyperlink ref="E25656" r:id="rId51305" display="https://www.google.com/maps/@40.818832,-74.415765,450m/data=!3m1!1e3!4m5!3m4!1s0x0:0x0!8m2!3d40.818832!4d-74.415765" xr:uid="{BBFDBF3C-11FE-484A-A00D-5F5F6E042A02}"/>
    <hyperlink ref="F25656" r:id="rId51306" display="https://www.bing.com/maps?cp=40.818832~-74.415765&amp;style=o&amp;lvl=18&amp;dir=0&amp;sp=point.40.818832_-74.415765_Bayer - Whippany, NJ" xr:uid="{16D0144B-08DD-454F-9446-C113B0A0FF8D}"/>
    <hyperlink ref="E25657" r:id="rId51307" display="https://www.google.com/maps/@37.762170,-121.957900,450m/data=!3m1!1e3!4m5!3m4!1s0x0:0x0!8m2!3d37.762170!4d-121.957900" xr:uid="{C2061C2A-051E-4C73-AA39-8FB02A9A9828}"/>
    <hyperlink ref="F25657" r:id="rId51308" display="https://www.bing.com/maps?cp=37.762170~-121.957900&amp;style=o&amp;lvl=18&amp;dir=0&amp;sp=point.37.762170_-121.957900_Bishop Ranch - BR 1-Y" xr:uid="{752EBDD6-8D03-4781-B367-164F3E69BF37}"/>
    <hyperlink ref="E25658" r:id="rId51309" display="https://www.google.com/maps/@37.762170,-121.957900,450m/data=!3m1!1e3!4m5!3m4!1s0x0:0x0!8m2!3d37.762170!4d-121.957900" xr:uid="{7BFBB384-8F1D-4A19-99B9-3C2903E6F64C}"/>
    <hyperlink ref="F25658" r:id="rId51310" display="https://www.bing.com/maps?cp=37.762170~-121.957900&amp;style=o&amp;lvl=18&amp;dir=0&amp;sp=point.37.762170_-121.957900_Bishop Ranch - BR 1-Y" xr:uid="{8A58F741-7603-4D48-AF5B-1144C35AC2EE}"/>
    <hyperlink ref="E25659" r:id="rId51311" display="https://www.google.com/maps/@37.762170,-121.957900,450m/data=!3m1!1e3!4m5!3m4!1s0x0:0x0!8m2!3d37.762170!4d-121.957900" xr:uid="{B5DE0E87-89BA-4F9C-AED7-03FA8C99ECA5}"/>
    <hyperlink ref="F25659" r:id="rId51312" display="https://www.bing.com/maps?cp=37.762170~-121.957900&amp;style=o&amp;lvl=18&amp;dir=0&amp;sp=point.37.762170_-121.957900_Bishop Ranch - BR 1-Y" xr:uid="{907A6A66-95FF-4E77-B6CF-F35C9CA89C80}"/>
    <hyperlink ref="E25660" r:id="rId51313" display="https://www.google.com/maps/@37.762170,-121.957900,450m/data=!3m1!1e3!4m5!3m4!1s0x0:0x0!8m2!3d37.762170!4d-121.957900" xr:uid="{7F322E15-9F98-466E-894B-2E9726462C3B}"/>
    <hyperlink ref="F25660" r:id="rId51314" display="https://www.bing.com/maps?cp=37.762170~-121.957900&amp;style=o&amp;lvl=18&amp;dir=0&amp;sp=point.37.762170_-121.957900_Bishop Ranch - BR 1-Y" xr:uid="{AE0E4E9C-9865-4BFE-88CE-799F4F7AE1BF}"/>
    <hyperlink ref="E25661" r:id="rId51315" display="https://www.google.com/maps/@37.768190,-121.966600,450m/data=!3m1!1e3!4m5!3m4!1s0x0:0x0!8m2!3d37.768190!4d-121.966600" xr:uid="{D0D7CBE2-DFA7-4D15-8903-6063E4FD1A0F}"/>
    <hyperlink ref="F25661" r:id="rId51316" display="https://www.bing.com/maps?cp=37.768190~-121.966600&amp;style=o&amp;lvl=18&amp;dir=0&amp;sp=point.37.768190_-121.966600_Bishop Ranch - BR 8-P" xr:uid="{0A7A9381-CC2F-4312-A75A-59C924CAB1C0}"/>
    <hyperlink ref="E25662" r:id="rId51317" display="https://www.google.com/maps/@37.768190,-121.966600,450m/data=!3m1!1e3!4m5!3m4!1s0x0:0x0!8m2!3d37.768190!4d-121.966600" xr:uid="{30BD7F83-191D-4E87-9FEB-7C313AC6DE34}"/>
    <hyperlink ref="F25662" r:id="rId51318" display="https://www.bing.com/maps?cp=37.768190~-121.966600&amp;style=o&amp;lvl=18&amp;dir=0&amp;sp=point.37.768190_-121.966600_Bishop Ranch - BR 8-P" xr:uid="{582B5DA8-F1C4-4192-BA59-6B688C8BCCDB}"/>
    <hyperlink ref="E25663" r:id="rId51319" display="https://www.google.com/maps/@32.072844,-96.223930,450m/data=!3m1!1e3!4m5!3m4!1s0x0:0x0!8m2!3d32.072844!4d-96.223930" xr:uid="{359482FD-0B30-45B1-A325-959293E48D40}"/>
    <hyperlink ref="F25663" r:id="rId51320" display="https://www.bing.com/maps?cp=32.072844~-96.223930&amp;style=o&amp;lvl=18&amp;dir=0&amp;sp=point.32.072844_-96.223930_Fence Post Solar Hybrid Project, LLC" xr:uid="{5B985B79-5735-4076-978E-49521AB0D9CA}"/>
    <hyperlink ref="E25664" r:id="rId51321" display="https://www.google.com/maps/@32.072844,-96.223930,450m/data=!3m1!1e3!4m5!3m4!1s0x0:0x0!8m2!3d32.072844!4d-96.223930" xr:uid="{E4DF92AD-C9D2-4385-AC2C-E0303C65B7F3}"/>
    <hyperlink ref="F25664" r:id="rId51322" display="https://www.bing.com/maps?cp=32.072844~-96.223930&amp;style=o&amp;lvl=18&amp;dir=0&amp;sp=point.32.072844_-96.223930_Fence Post Solar Hybrid Project, LLC" xr:uid="{385AD3EB-57F6-40AD-BD59-84E5F8F4BA1F}"/>
    <hyperlink ref="E25665" r:id="rId51323" display="https://www.google.com/maps/@39.893694,-74.698006,450m/data=!3m1!1e3!4m5!3m4!1s0x0:0x0!8m2!3d39.893694!4d-74.698006" xr:uid="{1E934795-48AE-4455-A8E6-4F1415AB288C}"/>
    <hyperlink ref="F25665" r:id="rId51324" display="https://www.bing.com/maps?cp=39.893694~-74.698006&amp;style=o&amp;lvl=18&amp;dir=0&amp;sp=point.39.893694_-74.698006_BEMS East Solar (CSG)" xr:uid="{2642294D-7746-40AB-8B76-F67B2AAF83A6}"/>
    <hyperlink ref="E25666" r:id="rId51325" display="https://www.google.com/maps/@39.892036,-74.694978,450m/data=!3m1!1e3!4m5!3m4!1s0x0:0x0!8m2!3d39.892036!4d-74.694978" xr:uid="{59DF5878-8518-4F7F-B52E-F6296B483E9A}"/>
    <hyperlink ref="F25666" r:id="rId51326" display="https://www.bing.com/maps?cp=39.892036~-74.694978&amp;style=o&amp;lvl=18&amp;dir=0&amp;sp=point.39.892036_-74.694978_BEMS West Solar CSG" xr:uid="{FE244C34-6193-4899-828E-36B76CD23799}"/>
    <hyperlink ref="E25667" r:id="rId51327" display="https://www.google.com/maps/@32.722330,-101.638499,450m/data=!3m1!1e3!4m5!3m4!1s0x0:0x0!8m2!3d32.722330!4d-101.638499" xr:uid="{48B26CEC-6AD6-4428-9BC0-C275C0CF1F3E}"/>
    <hyperlink ref="F25667" r:id="rId51328" display="https://www.bing.com/maps?cp=32.722330~-101.638499&amp;style=o&amp;lvl=18&amp;dir=0&amp;sp=point.32.722330_-101.638499_Borden County BESS" xr:uid="{2AAA2E97-02DD-4E3A-8E98-D55E0ACA0C2F}"/>
    <hyperlink ref="E25668" r:id="rId51329" display="https://www.google.com/maps/@35.049000,-119.181200,450m/data=!3m1!1e3!4m5!3m4!1s0x0:0x0!8m2!3d35.049000!4d-119.181200" xr:uid="{2BDB735D-6CC8-41F9-8C85-3E14CAB37F27}"/>
    <hyperlink ref="F25668" r:id="rId51330" display="https://www.bing.com/maps?cp=35.049000~-119.181200&amp;style=o&amp;lvl=18&amp;dir=0&amp;sp=point.35.049000_-119.181200_Vulcan San Emidio Solar" xr:uid="{165250EF-1319-48A0-A246-65E095B7A02F}"/>
    <hyperlink ref="E25669" r:id="rId51331" display="https://www.google.com/maps/@34.904711,-119.584995,450m/data=!3m1!1e3!4m5!3m4!1s0x0:0x0!8m2!3d34.904711!4d-119.584995" xr:uid="{2ABE52F1-29E7-4970-ACB8-AAC90B6B2E01}"/>
    <hyperlink ref="F25669" r:id="rId51332" display="https://www.bing.com/maps?cp=34.904711~-119.584995&amp;style=o&amp;lvl=18&amp;dir=0&amp;sp=point.34.904711_-119.584995_SEPV Cuyama Hybrid" xr:uid="{73274F88-962B-433B-9305-16AE564D706B}"/>
    <hyperlink ref="E25670" r:id="rId51333" display="https://www.google.com/maps/@34.904711,-119.584995,450m/data=!3m1!1e3!4m5!3m4!1s0x0:0x0!8m2!3d34.904711!4d-119.584995" xr:uid="{A6111119-73DB-4D4C-89D9-356F5FF45892}"/>
    <hyperlink ref="F25670" r:id="rId51334" display="https://www.bing.com/maps?cp=34.904711~-119.584995&amp;style=o&amp;lvl=18&amp;dir=0&amp;sp=point.34.904711_-119.584995_SEPV Cuyama Hybrid" xr:uid="{6639B95F-AE32-4DFF-997C-8D72B1BC8702}"/>
    <hyperlink ref="E25671" r:id="rId51335" display="https://www.google.com/maps/@37.125754,-120.178792,450m/data=!3m1!1e3!4m5!3m4!1s0x0:0x0!8m2!3d37.125754!4d-120.178792" xr:uid="{167B32DC-1BC8-40A2-817A-1DED2C1C06A9}"/>
    <hyperlink ref="F25671" r:id="rId51336" display="https://www.bing.com/maps?cp=37.125754~-120.178792&amp;style=o&amp;lvl=18&amp;dir=0&amp;sp=point.37.125754_-120.178792_Avenue 26 Solar" xr:uid="{2ED600DA-95FD-4AB9-9EF9-899B292B6F59}"/>
    <hyperlink ref="E25672" r:id="rId51337" display="https://www.google.com/maps/@37.125754,-120.178792,450m/data=!3m1!1e3!4m5!3m4!1s0x0:0x0!8m2!3d37.125754!4d-120.178792" xr:uid="{0FCCD22C-3AEA-48F0-A3BA-1EADFCD91DA2}"/>
    <hyperlink ref="F25672" r:id="rId51338" display="https://www.bing.com/maps?cp=37.125754~-120.178792&amp;style=o&amp;lvl=18&amp;dir=0&amp;sp=point.37.125754_-120.178792_Avenue 26 Solar" xr:uid="{ED6A8397-A757-4D08-9B8B-8B13E694AE05}"/>
    <hyperlink ref="E25673" r:id="rId51339" display="https://www.google.com/maps/@37.124972,-120.457473,450m/data=!3m1!1e3!4m5!3m4!1s0x0:0x0!8m2!3d37.124972!4d-120.457473" xr:uid="{638B5FC3-500E-4566-94D9-B8212EC409D1}"/>
    <hyperlink ref="F25673" r:id="rId51340" display="https://www.bing.com/maps?cp=37.124972~-120.457473&amp;style=o&amp;lvl=18&amp;dir=0&amp;sp=point.37.124972_-120.457473_East Cleveland Road Solar" xr:uid="{44E57DA6-013A-4844-91E3-2B17BBB11FD5}"/>
    <hyperlink ref="E25674" r:id="rId51341" display="https://www.google.com/maps/@46.818828,-106.194583,450m/data=!3m1!1e3!4m5!3m4!1s0x0:0x0!8m2!3d46.818828!4d-106.194583" xr:uid="{8210B10C-C686-4469-993F-43B6C5D68B67}"/>
    <hyperlink ref="F25674" r:id="rId51342" display="https://www.bing.com/maps?cp=46.818828~-106.194583&amp;style=o&amp;lvl=18&amp;dir=0&amp;sp=point.46.818828_-106.194583_Clearwater Wind III" xr:uid="{C8A806C9-ED1C-4594-809C-0BBD5B83A4B2}"/>
    <hyperlink ref="E25675" r:id="rId51343" display="https://www.google.com/maps/@41.715250,-74.797390,450m/data=!3m1!1e3!4m5!3m4!1s0x0:0x0!8m2!3d41.715250!4d-74.797390" xr:uid="{8A685FBA-2D45-40DC-A35D-41AB81DCF821}"/>
    <hyperlink ref="F25675" r:id="rId51344" display="https://www.bing.com/maps?cp=41.715250~-74.797390&amp;style=o&amp;lvl=18&amp;dir=0&amp;sp=point.41.715250_-74.797390_BQ - Psychedelic Site CSG" xr:uid="{1D022877-13DE-4C09-95F9-86052E03E6A7}"/>
    <hyperlink ref="E25676" r:id="rId51345" display="https://www.google.com/maps/@39.355676,-74.435517,450m/data=!3m1!1e3!4m5!3m4!1s0x0:0x0!8m2!3d39.355676!4d-74.435517" xr:uid="{4EE7A7DD-9FA6-4198-8402-5AB54FAF58D0}"/>
    <hyperlink ref="F25676" r:id="rId51346" display="https://www.bing.com/maps?cp=39.355676~-74.435517&amp;style=o&amp;lvl=18&amp;dir=0&amp;sp=point.39.355676_-74.435517_Caesar's Atlantic City - POI 1 (Colosseu" xr:uid="{9BA66688-4355-435B-898C-BE1BBBCFB336}"/>
    <hyperlink ref="E25677" r:id="rId51347" display="https://www.google.com/maps/@34.781625,-106.776858,450m/data=!3m1!1e3!4m5!3m4!1s0x0:0x0!8m2!3d34.781625!4d-106.776858" xr:uid="{DD12BBD7-C856-4C77-8EB3-FE858EC31342}"/>
    <hyperlink ref="F25677" r:id="rId51348" display="https://www.bing.com/maps?cp=34.781625~-106.776858&amp;style=o&amp;lvl=18&amp;dir=0&amp;sp=point.34.781625_-106.776858_Sky Ranch Solar" xr:uid="{F1BF7DA2-E4E2-4A1D-8CBD-EA56A0AEF8A5}"/>
    <hyperlink ref="E25678" r:id="rId51349" display="https://www.google.com/maps/@34.781625,-106.776858,450m/data=!3m1!1e3!4m5!3m4!1s0x0:0x0!8m2!3d34.781625!4d-106.776858" xr:uid="{35905CD5-EA7B-4D45-9055-7944270C7501}"/>
    <hyperlink ref="F25678" r:id="rId51350" display="https://www.bing.com/maps?cp=34.781625~-106.776858&amp;style=o&amp;lvl=18&amp;dir=0&amp;sp=point.34.781625_-106.776858_Sky Ranch Solar" xr:uid="{3D39F7E2-DFFC-46A6-BCB9-4BBE75B4E2A0}"/>
    <hyperlink ref="E25679" r:id="rId51351" display="https://www.google.com/maps/@40.550482,-74.544960,450m/data=!3m1!1e3!4m5!3m4!1s0x0:0x0!8m2!3d40.550482!4d-74.544960" xr:uid="{473616F3-E4A9-405C-B3F7-4FE301862A8D}"/>
    <hyperlink ref="F25679" r:id="rId51352" display="https://www.bing.com/maps?cp=40.550482~-74.544960&amp;style=o&amp;lvl=18&amp;dir=0&amp;sp=point.40.550482_-74.544960_Dynamic Energy NJ - Ferrero" xr:uid="{17523404-3949-4CD9-8143-9B550AC8A331}"/>
    <hyperlink ref="E25680" r:id="rId51353" display="https://www.google.com/maps/@42.839490,-73.932560,450m/data=!3m1!1e3!4m5!3m4!1s0x0:0x0!8m2!3d42.839490!4d-73.932560" xr:uid="{96474A20-DEB1-4DCA-8F65-40A6E4591298}"/>
    <hyperlink ref="F25680" r:id="rId51354" display="https://www.bing.com/maps?cp=42.839490~-73.932560&amp;style=o&amp;lvl=18&amp;dir=0&amp;sp=point.42.839490_-73.932560_Glenville Solar (CSG)" xr:uid="{2BDDE8FD-1EF8-4BE8-B38A-EAA59FD740B4}"/>
    <hyperlink ref="E25681" r:id="rId51355" display="https://www.google.com/maps/@43.863103,-75.719312,450m/data=!3m1!1e3!4m5!3m4!1s0x0:0x0!8m2!3d43.863103!4d-75.719312" xr:uid="{63183A55-889D-45B6-B3C2-3A95CC3CFA2B}"/>
    <hyperlink ref="F25681" r:id="rId51356" display="https://www.bing.com/maps?cp=43.863103~-75.719312&amp;style=o&amp;lvl=18&amp;dir=0&amp;sp=point.43.863103_-75.719312_Copenhagen Solar" xr:uid="{379672AC-03E7-4053-A594-1FA5E2E10E83}"/>
    <hyperlink ref="E25682" r:id="rId51357" display="https://www.google.com/maps/@36.795723,-86.943260,450m/data=!3m1!1e3!4m5!3m4!1s0x0:0x0!8m2!3d36.795723!4d-86.943260" xr:uid="{092CC2DA-5125-4019-97C1-F5CD76BF55E5}"/>
    <hyperlink ref="F25682" r:id="rId51358" display="https://www.bing.com/maps?cp=36.795723~-86.943260&amp;style=o&amp;lvl=18&amp;dir=0&amp;sp=point.36.795723_-86.943260_SR Russellville" xr:uid="{5045536D-A1CE-41DD-BDB7-30CFB35A801C}"/>
    <hyperlink ref="E25683" r:id="rId51359" display="https://www.google.com/maps/@38.862089,-76.912490,450m/data=!3m1!1e3!4m5!3m4!1s0x0:0x0!8m2!3d38.862089!4d-76.912490" xr:uid="{AD82247B-4ED9-4785-B3F3-22590E709ED8}"/>
    <hyperlink ref="F25683" r:id="rId51360" display="https://www.bing.com/maps?cp=38.862089~-76.912490&amp;style=o&amp;lvl=18&amp;dir=0&amp;sp=point.38.862089_-76.912490_Holly Spring Meadows" xr:uid="{445B2A05-9861-4958-9DA5-E336014A21AB}"/>
    <hyperlink ref="E25684" r:id="rId51361" display="https://www.google.com/maps/@39.259060,-87.628170,450m/data=!3m1!1e3!4m5!3m4!1s0x0:0x0!8m2!3d39.259060!4d-87.628170" xr:uid="{7B90D6A8-6189-4DDD-9E9A-1F2799131B42}"/>
    <hyperlink ref="F25684" r:id="rId51362" display="https://www.bing.com/maps?cp=39.259060~-87.628170&amp;style=o&amp;lvl=18&amp;dir=0&amp;sp=point.39.259060_-87.628170_River Ferry Solar 1" xr:uid="{C45E9BDF-6759-4572-85DF-C50F7F02BEB4}"/>
    <hyperlink ref="E25685" r:id="rId51363" display="https://www.google.com/maps/@30.960219,-97.124520,450m/data=!3m1!1e3!4m5!3m4!1s0x0:0x0!8m2!3d30.960219!4d-97.124520" xr:uid="{3594532B-B91E-446C-800B-28BD38BF0D05}"/>
    <hyperlink ref="F25685" r:id="rId51364" display="https://www.bing.com/maps?cp=30.960219~-97.124520&amp;style=o&amp;lvl=18&amp;dir=0&amp;sp=point.30.960219_-97.124520_Orion III Solar Project" xr:uid="{71BA175E-5B05-44B4-9065-48F081EB8779}"/>
    <hyperlink ref="E25686" r:id="rId51365" display="https://www.google.com/maps/@43.997512,-75.662935,450m/data=!3m1!1e3!4m5!3m4!1s0x0:0x0!8m2!3d43.997512!4d-75.662935" xr:uid="{2D0F0878-20EE-4F6F-B91F-FA25943A202B}"/>
    <hyperlink ref="F25686" r:id="rId51366" display="https://www.bing.com/maps?cp=43.997512~-75.662935&amp;style=o&amp;lvl=18&amp;dir=0&amp;sp=point.43.997512_-75.662935_Carthage A" xr:uid="{3E4D87B3-900E-4460-A5F0-15CE70D53A3A}"/>
    <hyperlink ref="E25687" r:id="rId51367" display="https://www.google.com/maps/@43.990287,-75.661256,450m/data=!3m1!1e3!4m5!3m4!1s0x0:0x0!8m2!3d43.990287!4d-75.661256" xr:uid="{E85D4CB6-364C-4783-B964-4E758DC83415}"/>
    <hyperlink ref="F25687" r:id="rId51368" display="https://www.bing.com/maps?cp=43.990287~-75.661256&amp;style=o&amp;lvl=18&amp;dir=0&amp;sp=point.43.990287_-75.661256_Carthage B" xr:uid="{B8749A20-294A-4A04-825A-0CE2950FA62C}"/>
    <hyperlink ref="E25688" r:id="rId51369" display="https://www.google.com/maps/@31.868033,-84.007772,450m/data=!3m1!1e3!4m5!3m4!1s0x0:0x0!8m2!3d31.868033!4d-84.007772" xr:uid="{3B3BC6B9-5BA6-4A60-B042-BE36A9200AB4}"/>
    <hyperlink ref="F25688" r:id="rId51370" display="https://www.bing.com/maps?cp=31.868033~-84.007772&amp;style=o&amp;lvl=18&amp;dir=0&amp;sp=point.31.868033_-84.007772_SR DeSoto III" xr:uid="{59AE6847-DA46-4602-9630-C30B7ADB5DE2}"/>
    <hyperlink ref="E25689" r:id="rId51371" display="https://www.google.com/maps/@39.806053,-90.224433,450m/data=!3m1!1e3!4m5!3m4!1s0x0:0x0!8m2!3d39.806053!4d-90.224433" xr:uid="{23EBD903-DEDE-4064-9283-049876BF4813}"/>
    <hyperlink ref="F25689" r:id="rId51372" display="https://www.bing.com/maps?cp=39.806053~-90.224433&amp;style=o&amp;lvl=18&amp;dir=0&amp;sp=point.39.806053_-90.224433_Prairie Creek Solar" xr:uid="{840B2B70-A5C5-4D5A-9A96-A182A9141545}"/>
    <hyperlink ref="E25690" r:id="rId51373" display="https://www.google.com/maps/@43.322650,-73.467980,450m/data=!3m1!1e3!4m5!3m4!1s0x0:0x0!8m2!3d43.322650!4d-73.467980" xr:uid="{161F6D78-2266-4954-BA71-DF4F9DAE1ECC}"/>
    <hyperlink ref="F25690" r:id="rId51374" display="https://www.bing.com/maps?cp=43.322650~-73.467980&amp;style=o&amp;lvl=18&amp;dir=0&amp;sp=point.43.322650_-73.467980_FFP - NY Burch CSG" xr:uid="{45F31796-63C3-46F4-BA76-AF6BB31412B3}"/>
    <hyperlink ref="E25691" r:id="rId51375" display="https://www.google.com/maps/@44.012763,-76.008734,450m/data=!3m1!1e3!4m5!3m4!1s0x0:0x0!8m2!3d44.012763!4d-76.008734" xr:uid="{603900BA-2170-49E0-BC7E-3CC5DA4B1DE9}"/>
    <hyperlink ref="F25691" r:id="rId51376" display="https://www.bing.com/maps?cp=44.012763~-76.008734&amp;style=o&amp;lvl=18&amp;dir=0&amp;sp=point.44.012763_-76.008734_FFP - NY Game Farm CSG" xr:uid="{B6FAC212-9338-4754-9283-51E14D97C876}"/>
    <hyperlink ref="E25692" r:id="rId51377" display="https://www.google.com/maps/@42.966063,-77.683867,450m/data=!3m1!1e3!4m5!3m4!1s0x0:0x0!8m2!3d42.966063!4d-77.683867" xr:uid="{5EC78E5E-EA52-4504-80BB-5CCC085590B8}"/>
    <hyperlink ref="F25692" r:id="rId51378" display="https://www.bing.com/maps?cp=42.966063~-77.683867&amp;style=o&amp;lvl=18&amp;dir=0&amp;sp=point.42.966063_-77.683867_FFP - NY Werner CSG" xr:uid="{F6F80CA3-09E8-4602-9878-F1418D23D33C}"/>
    <hyperlink ref="E25693" r:id="rId51379" display="https://www.google.com/maps/@39.384389,-74.426271,450m/data=!3m1!1e3!4m5!3m4!1s0x0:0x0!8m2!3d39.384389!4d-74.426271" xr:uid="{BFE5E298-E9D6-4575-B31F-839B87025191}"/>
    <hyperlink ref="F25693" r:id="rId51380" display="https://www.bing.com/maps?cp=39.384389~-74.426271&amp;style=o&amp;lvl=18&amp;dir=0&amp;sp=point.39.384389_-74.426271_Harrah's Atlantic City - POI 2 (Self Par" xr:uid="{4B7CE739-D6DC-4B76-A239-07BA326DA657}"/>
    <hyperlink ref="E25694" r:id="rId51381" display="https://www.google.com/maps/@44.917755,-69.670659,450m/data=!3m1!1e3!4m5!3m4!1s0x0:0x0!8m2!3d44.917755!4d-69.670659" xr:uid="{6777DC33-60F5-456B-9A92-880C00B4BE34}"/>
    <hyperlink ref="F25694" r:id="rId51382" display="https://www.bing.com/maps?cp=44.917755~-69.670659&amp;style=o&amp;lvl=18&amp;dir=0&amp;sp=point.44.917755_-69.670659_Athens Ridge" xr:uid="{DF0B1260-52EF-4DC5-8617-D5EA979AC59E}"/>
    <hyperlink ref="E25695" r:id="rId51383" display="https://www.google.com/maps/@46.909650,-67.838346,450m/data=!3m1!1e3!4m5!3m4!1s0x0:0x0!8m2!3d46.909650!4d-67.838346" xr:uid="{6DF6B3BA-261B-4C50-88D1-B77BFBF48C32}"/>
    <hyperlink ref="F25695" r:id="rId51384" display="https://www.bing.com/maps?cp=46.909650~-67.838346&amp;style=o&amp;lvl=18&amp;dir=0&amp;sp=point.46.909650_-67.838346_ME Novel Lighthouse - Huggard Ave Solar" xr:uid="{787DBF34-E199-4199-BD2B-560969A141B0}"/>
    <hyperlink ref="E25696" r:id="rId51385" display="https://www.google.com/maps/@44.746062,-69.744698,450m/data=!3m1!1e3!4m5!3m4!1s0x0:0x0!8m2!3d44.746062!4d-69.744698" xr:uid="{6B417342-9D99-4EF3-A99E-F83B9DC4B4DD}"/>
    <hyperlink ref="F25696" r:id="rId51386" display="https://www.bing.com/maps?cp=44.746062~-69.744698&amp;style=o&amp;lvl=18&amp;dir=0&amp;sp=point.44.746062_-69.744698_ME Novel Lighthouse - Front St. Solar CS" xr:uid="{12BF4EA5-16C7-44F8-BD02-CE75FC4F70D8}"/>
    <hyperlink ref="E25697" r:id="rId51387" display="https://www.google.com/maps/@42.099270,-73.955260,450m/data=!3m1!1e3!4m5!3m4!1s0x0:0x0!8m2!3d42.099270!4d-73.955260" xr:uid="{10EC1E7D-164E-4651-A311-2CF8F465D37A}"/>
    <hyperlink ref="F25697" r:id="rId51388" display="https://www.bing.com/maps?cp=42.099270~-73.955260&amp;style=o&amp;lvl=18&amp;dir=0&amp;sp=point.42.099270_-73.955260_Lightstar Renewables - Project 1004" xr:uid="{911FB301-4150-47BE-8010-94A8DC720299}"/>
    <hyperlink ref="E25698" r:id="rId51389" display="https://www.google.com/maps/@43.121980,-76.042350,450m/data=!3m1!1e3!4m5!3m4!1s0x0:0x0!8m2!3d43.121980!4d-76.042350" xr:uid="{03A88F63-312D-4123-8E85-F7D77C9AFBC4}"/>
    <hyperlink ref="F25698" r:id="rId51390" display="https://www.bing.com/maps?cp=43.121980~-76.042350&amp;style=o&amp;lvl=18&amp;dir=0&amp;sp=point.43.121980_-76.042350_Source Power II - Taft CSG" xr:uid="{BA7782D9-A22D-46AA-A27F-3487DC707908}"/>
    <hyperlink ref="E25699" r:id="rId51391" display="https://www.google.com/maps/@36.568918,-79.032915,450m/data=!3m1!1e3!4m5!3m4!1s0x0:0x0!8m2!3d36.568918!4d-79.032915" xr:uid="{B5CF6070-B4FE-425D-842E-536207486F38}"/>
    <hyperlink ref="F25699" r:id="rId51392" display="https://www.bing.com/maps?cp=36.568918~-79.032915&amp;style=o&amp;lvl=18&amp;dir=0&amp;sp=point.36.568918_-79.032915_Alton Post Office Solar" xr:uid="{360D8BC3-4360-4338-816C-50DAD719DAB5}"/>
    <hyperlink ref="E25700" r:id="rId51393" display="https://www.google.com/maps/@40.150905,-77.763811,450m/data=!3m1!1e3!4m5!3m4!1s0x0:0x0!8m2!3d40.150905!4d-77.763811" xr:uid="{EDD3BA6D-26EC-4B7C-AF8B-61DF9BCCF0CC}"/>
    <hyperlink ref="F25700" r:id="rId51394" display="https://www.bing.com/maps?cp=40.150905~-77.763811&amp;style=o&amp;lvl=18&amp;dir=0&amp;sp=point.40.150905_-77.763811_Aspen Road Solar" xr:uid="{C073607E-3D6E-4A02-ABEE-F71F1006D31C}"/>
    <hyperlink ref="E25701" r:id="rId51395" display="https://www.google.com/maps/@36.839909,-78.938199,450m/data=!3m1!1e3!4m5!3m4!1s0x0:0x0!8m2!3d36.839909!4d-78.938199" xr:uid="{CC81A424-7CAA-4FEC-A519-0B6FB2B04CC5}"/>
    <hyperlink ref="F25701" r:id="rId51396" display="https://www.bing.com/maps?cp=36.839909~-78.938199&amp;style=o&amp;lvl=18&amp;dir=0&amp;sp=point.36.839909_-78.938199_Crystal Hill Solar" xr:uid="{263BC7A1-9461-453E-BF15-85D80B34296B}"/>
    <hyperlink ref="E25702" r:id="rId51397" display="https://www.google.com/maps/@38.530674,-76.100362,450m/data=!3m1!1e3!4m5!3m4!1s0x0:0x0!8m2!3d38.530674!4d-76.100362" xr:uid="{B97422B0-12E4-4753-A30C-AA1F89F65F7D}"/>
    <hyperlink ref="F25702" r:id="rId51398" display="https://www.bing.com/maps?cp=38.530674~-76.100362&amp;style=o&amp;lvl=18&amp;dir=0&amp;sp=point.38.530674_-76.100362_Egypt Road Solar" xr:uid="{18663C8C-7F53-440E-B269-2291026307BB}"/>
    <hyperlink ref="E25703" r:id="rId51399" display="https://www.google.com/maps/@39.073825,-78.280117,450m/data=!3m1!1e3!4m5!3m4!1s0x0:0x0!8m2!3d39.073825!4d-78.280117" xr:uid="{DBB1BA4A-0EEF-499B-B502-7080F46C7FB7}"/>
    <hyperlink ref="F25703" r:id="rId51400" display="https://www.bing.com/maps?cp=39.073825~-78.280117&amp;style=o&amp;lvl=18&amp;dir=0&amp;sp=point.39.073825_-78.280117_Foxglove Solar" xr:uid="{E1CFA7FA-18CB-4A2F-8C62-3D912B8F37FB}"/>
    <hyperlink ref="E25704" r:id="rId51401" display="https://www.google.com/maps/@39.232046,-75.772277,450m/data=!3m1!1e3!4m5!3m4!1s0x0:0x0!8m2!3d39.232046!4d-75.772277" xr:uid="{6CF73B3B-53D9-46DF-8184-76E8543FF263}"/>
    <hyperlink ref="F25704" r:id="rId51402" display="https://www.bing.com/maps?cp=39.232046~-75.772277&amp;style=o&amp;lvl=18&amp;dir=0&amp;sp=point.39.232046_-75.772277_Jones Farm Solar" xr:uid="{D514054B-B77C-4725-8300-CD51BC12C1B6}"/>
    <hyperlink ref="E25705" r:id="rId51403" display="https://www.google.com/maps/@37.167380,-76.924229,450m/data=!3m1!1e3!4m5!3m4!1s0x0:0x0!8m2!3d37.167380!4d-76.924229" xr:uid="{6C374BBE-A548-4904-9043-C543DFDBF6EA}"/>
    <hyperlink ref="F25705" r:id="rId51404" display="https://www.bing.com/maps?cp=37.167380~-76.924229&amp;style=o&amp;lvl=18&amp;dir=0&amp;sp=point.37.167380_-76.924229_Spring Grove Solar 2" xr:uid="{7F03BC5F-6CA5-40F1-B985-1729263E2AFD}"/>
    <hyperlink ref="E25706" r:id="rId51405" display="https://www.google.com/maps/@40.446000,-74.284000,450m/data=!3m1!1e3!4m5!3m4!1s0x0:0x0!8m2!3d40.446000!4d-74.284000" xr:uid="{0C6C93DA-334B-4816-8BD8-4E5C376A7073}"/>
    <hyperlink ref="F25706" r:id="rId51406" display="https://www.bing.com/maps?cp=40.446000~-74.284000&amp;style=o&amp;lvl=18&amp;dir=0&amp;sp=point.40.446000_-74.284000_Old Bridge Global Landfill CSG" xr:uid="{E30C2BE3-5EE9-414C-9C3D-5BEFFF393B15}"/>
    <hyperlink ref="E25707" r:id="rId51407" display="https://www.google.com/maps/@41.399969,-74.502206,450m/data=!3m1!1e3!4m5!3m4!1s0x0:0x0!8m2!3d41.399969!4d-74.502206" xr:uid="{8A846D73-C1BE-44BC-9611-F49CDC24CD9B}"/>
    <hyperlink ref="F25707" r:id="rId51408" display="https://www.bing.com/maps?cp=41.399969~-74.502206&amp;style=o&amp;lvl=18&amp;dir=0&amp;sp=point.41.399969_-74.502206_Jogee Road Solar" xr:uid="{0F187144-D082-4265-A649-39A44B90C086}"/>
    <hyperlink ref="E25708" r:id="rId51409" display="https://www.google.com/maps/@41.640197,-71.629497,450m/data=!3m1!1e3!4m5!3m4!1s0x0:0x0!8m2!3d41.640197!4d-71.629497" xr:uid="{6DE16062-28DE-40B6-9964-2D927C4D2A53}"/>
    <hyperlink ref="F25708" r:id="rId51410" display="https://www.bing.com/maps?cp=41.640197~-71.629497&amp;style=o&amp;lvl=18&amp;dir=0&amp;sp=point.41.640197_-71.629497_Robin Hollow Solar" xr:uid="{5AA73883-3A11-44C5-81B4-B98B89F4552C}"/>
    <hyperlink ref="E25709" r:id="rId51411" display="https://www.google.com/maps/@43.146720,-76.354670,450m/data=!3m1!1e3!4m5!3m4!1s0x0:0x0!8m2!3d43.146720!4d-76.354670" xr:uid="{4B9DCD9C-FCEE-423D-B6EE-017FDEAAD753}"/>
    <hyperlink ref="F25709" r:id="rId51412" display="https://www.bing.com/maps?cp=43.146720~-76.354670&amp;style=o&amp;lvl=18&amp;dir=0&amp;sp=point.43.146720_-76.354670_NY Sorrell Hill II CSG" xr:uid="{980D950A-C75A-4EC8-B09B-0B24F2CC5707}"/>
    <hyperlink ref="E25710" r:id="rId51413" display="https://www.google.com/maps/@30.996511,-97.001505,450m/data=!3m1!1e3!4m5!3m4!1s0x0:0x0!8m2!3d30.996511!4d-97.001505" xr:uid="{E7A7FF8A-CD27-49A5-A81B-9E6851A8EDC0}"/>
    <hyperlink ref="F25710" r:id="rId51414" display="https://www.bing.com/maps?cp=30.996511~-97.001505&amp;style=o&amp;lvl=18&amp;dir=0&amp;sp=point.30.996511_-97.001505_Orion I Solar Project" xr:uid="{447BCCE1-22C6-4BEF-BEBC-A18A77B47297}"/>
    <hyperlink ref="E25711" r:id="rId51415" display="https://www.google.com/maps/@40.624518,-83.136152,450m/data=!3m1!1e3!4m5!3m4!1s0x0:0x0!8m2!3d40.624518!4d-83.136152" xr:uid="{9085B24A-8F7A-430F-8E8B-D8117DDBAC75}"/>
    <hyperlink ref="F25711" r:id="rId51416" display="https://www.bing.com/maps?cp=40.624518~-83.136152&amp;style=o&amp;lvl=18&amp;dir=0&amp;sp=point.40.624518_-83.136152_Marion County Solar Project" xr:uid="{A3445EEA-E4B5-4CBB-8ED4-65F44FA50057}"/>
    <hyperlink ref="E25712" r:id="rId51417" display="https://www.google.com/maps/@40.779357,-87.042107,450m/data=!3m1!1e3!4m5!3m4!1s0x0:0x0!8m2!3d40.779357!4d-87.042107" xr:uid="{861A82A8-484D-4B7D-95D4-247EAADD1939}"/>
    <hyperlink ref="F25712" r:id="rId51418" display="https://www.bing.com/maps?cp=40.779357~-87.042107&amp;style=o&amp;lvl=18&amp;dir=0&amp;sp=point.40.779357_-87.042107_Indiana Crossroads Wind Farm II" xr:uid="{DB991635-5695-459F-94F9-A97CF2971683}"/>
    <hyperlink ref="E25713" r:id="rId51419" display="https://www.google.com/maps/@36.181538,-121.026685,450m/data=!3m1!1e3!4m5!3m4!1s0x0:0x0!8m2!3d36.181538!4d-121.026685" xr:uid="{6AF0C8BA-189E-4610-8133-6C17B9DAA15A}"/>
    <hyperlink ref="F25713" r:id="rId51420" display="https://www.bing.com/maps?cp=36.181538~-121.026685&amp;style=o&amp;lvl=18&amp;dir=0&amp;sp=point.36.181538_-121.026685_Blackjack Solar" xr:uid="{26714BDE-CB71-4DCD-BBFE-6215E16B0EE4}"/>
    <hyperlink ref="E25714" r:id="rId51421" display="https://www.google.com/maps/@34.617810,-98.982610,450m/data=!3m1!1e3!4m5!3m4!1s0x0:0x0!8m2!3d34.617810!4d-98.982610" xr:uid="{7F4D253E-F58F-4F03-AB01-8210BEAB9204}"/>
    <hyperlink ref="F25714" r:id="rId51422" display="https://www.bing.com/maps?cp=34.617810~-98.982610&amp;style=o&amp;lvl=18&amp;dir=0&amp;sp=point.34.617810_-98.982610_North Fork Solar Project" xr:uid="{DAE7AB8C-7BC6-4BC0-9425-1186F5B4AA90}"/>
    <hyperlink ref="E25715" r:id="rId51423" display="https://www.google.com/maps/@39.546300,-77.416400,450m/data=!3m1!1e3!4m5!3m4!1s0x0:0x0!8m2!3d39.546300!4d-77.416400" xr:uid="{4D1AA0BF-435E-4FB8-AE17-A1827C8FD569}"/>
    <hyperlink ref="F25715" r:id="rId51424" display="https://www.bing.com/maps?cp=39.546300~-77.416400&amp;style=o&amp;lvl=18&amp;dir=0&amp;sp=point.39.546300_-77.416400_Cannonball Solar (CSG)" xr:uid="{8B3AB18D-2554-4C5F-A373-75D04FDCD628}"/>
    <hyperlink ref="E25716" r:id="rId51425" display="https://www.google.com/maps/@39.630100,-77.909900,450m/data=!3m1!1e3!4m5!3m4!1s0x0:0x0!8m2!3d39.630100!4d-77.909900" xr:uid="{A9C5EB7B-6F53-4CA6-853B-F4D6562D8B10}"/>
    <hyperlink ref="F25716" r:id="rId51426" display="https://www.bing.com/maps?cp=39.630100~-77.909900&amp;style=o&amp;lvl=18&amp;dir=0&amp;sp=point.39.630100_-77.909900_Big Spring Solar (CSG)" xr:uid="{7CD35160-8AE7-4A9D-B47D-853DF0C369EE}"/>
    <hyperlink ref="E25717" r:id="rId51427" display="https://www.google.com/maps/@29.191296,-95.967518,450m/data=!3m1!1e3!4m5!3m4!1s0x0:0x0!8m2!3d29.191296!4d-95.967518" xr:uid="{51C14EB3-4202-488D-BF88-99EDAE2E3A3A}"/>
    <hyperlink ref="F25717" r:id="rId51428" display="https://www.bing.com/maps?cp=29.191296~-95.967518&amp;style=o&amp;lvl=18&amp;dir=0&amp;sp=point.29.191296_-95.967518_GulfStar Power, LLC" xr:uid="{8CBD13E4-75DF-447A-8766-AC6B078B3757}"/>
    <hyperlink ref="E25718" r:id="rId51429" display="https://www.google.com/maps/@33.457143,-95.667897,450m/data=!3m1!1e3!4m5!3m4!1s0x0:0x0!8m2!3d33.457143!4d-95.667897" xr:uid="{5CCF013C-A455-4060-9A47-8ABA8082DF8D}"/>
    <hyperlink ref="F25718" r:id="rId51430" display="https://www.bing.com/maps?cp=33.457143~-95.667897&amp;style=o&amp;lvl=18&amp;dir=0&amp;sp=point.33.457143_-95.667897_Estonian Solar Project, LLC" xr:uid="{0C7325AB-110F-4DD0-AADA-CE7E213CD866}"/>
    <hyperlink ref="E25719" r:id="rId51431" display="https://www.google.com/maps/@33.457143,-95.667897,450m/data=!3m1!1e3!4m5!3m4!1s0x0:0x0!8m2!3d33.457143!4d-95.667897" xr:uid="{FB310E88-CF70-4E2E-B699-B751C485FB37}"/>
    <hyperlink ref="F25719" r:id="rId51432" display="https://www.bing.com/maps?cp=33.457143~-95.667897&amp;style=o&amp;lvl=18&amp;dir=0&amp;sp=point.33.457143_-95.667897_Estonian Solar Project, LLC" xr:uid="{49D11620-8005-41E0-9447-2846560A5317}"/>
    <hyperlink ref="E25720" r:id="rId51433" display="https://www.google.com/maps/@43.580000,-72.953040,450m/data=!3m1!1e3!4m5!3m4!1s0x0:0x0!8m2!3d43.580000!4d-72.953040" xr:uid="{8390FAA6-84BC-4E4D-ACAE-BD2F6A12C33E}"/>
    <hyperlink ref="F25720" r:id="rId51434" display="https://www.bing.com/maps?cp=43.580000~-72.953040&amp;style=o&amp;lvl=18&amp;dir=0&amp;sp=point.43.580000_-72.953040_Gray Solar" xr:uid="{37F7002A-AA0A-4697-BF62-D971BD73254E}"/>
    <hyperlink ref="E25721" r:id="rId51435" display="https://www.google.com/maps/@44.107288,-70.110355,450m/data=!3m1!1e3!4m5!3m4!1s0x0:0x0!8m2!3d44.107288!4d-70.110355" xr:uid="{9B4C44D6-CB4A-4F27-8674-3D77912FF617}"/>
    <hyperlink ref="F25721" r:id="rId51436" display="https://www.bing.com/maps?cp=44.107288~-70.110355&amp;style=o&amp;lvl=18&amp;dir=0&amp;sp=point.44.107288_-70.110355_Cenergy - Pulk" xr:uid="{B518FD31-879B-4A84-80E6-442FC55F472A}"/>
    <hyperlink ref="E25722" r:id="rId51437" display="https://www.google.com/maps/@44.643308,-69.607573,450m/data=!3m1!1e3!4m5!3m4!1s0x0:0x0!8m2!3d44.643308!4d-69.607573" xr:uid="{D30ADB12-1260-4ED2-9987-9D424CCD7FFE}"/>
    <hyperlink ref="F25722" r:id="rId51438" display="https://www.bing.com/maps?cp=44.643308~-69.607573&amp;style=o&amp;lvl=18&amp;dir=0&amp;sp=point.44.643308_-69.607573_Cenergy - Richards (CSG)" xr:uid="{91E95456-81B3-4A98-BEE0-6C9440F0646F}"/>
    <hyperlink ref="E25723" r:id="rId51439" display="https://www.google.com/maps/@44.538719,-69.668883,450m/data=!3m1!1e3!4m5!3m4!1s0x0:0x0!8m2!3d44.538719!4d-69.668883" xr:uid="{6CB29AC1-B121-4B92-9B84-7C96669374D1}"/>
    <hyperlink ref="F25723" r:id="rId51440" display="https://www.bing.com/maps?cp=44.538719~-69.668883&amp;style=o&amp;lvl=18&amp;dir=0&amp;sp=point.44.538719_-69.668883_Cenergy - Waterville (CSG)" xr:uid="{4012A277-9E78-48B5-970D-947BE4085BC6}"/>
    <hyperlink ref="E25724" r:id="rId51441" display="https://www.google.com/maps/@44.963419,-69.891794,450m/data=!3m1!1e3!4m5!3m4!1s0x0:0x0!8m2!3d44.963419!4d-69.891794" xr:uid="{2A37449E-0793-473A-BDE3-3DFA216811AA}"/>
    <hyperlink ref="F25724" r:id="rId51442" display="https://www.bing.com/maps?cp=44.963419~-69.891794&amp;style=o&amp;lvl=18&amp;dir=0&amp;sp=point.44.963419_-69.891794_Cenergy - Kiger" xr:uid="{E7B825AE-BFE8-4AF2-97B6-F94124F0A1F1}"/>
    <hyperlink ref="E25725" r:id="rId51443" display="https://www.google.com/maps/@43.964548,-69.704763,450m/data=!3m1!1e3!4m5!3m4!1s0x0:0x0!8m2!3d43.964548!4d-69.704763" xr:uid="{B617C7F8-FB49-4018-AA82-2A332E7D5F93}"/>
    <hyperlink ref="F25725" r:id="rId51444" display="https://www.bing.com/maps?cp=43.964548~-69.704763&amp;style=o&amp;lvl=18&amp;dir=0&amp;sp=point.43.964548_-69.704763_Cenergy - Wiscasset (CSG)" xr:uid="{06D4C545-408A-4054-AD7F-A3E01922DB80}"/>
    <hyperlink ref="E25726" r:id="rId51445" display="https://www.google.com/maps/@31.815992,-104.085297,450m/data=!3m1!1e3!4m5!3m4!1s0x0:0x0!8m2!3d31.815992!4d-104.085297" xr:uid="{55F7A539-38F8-4EBE-96D6-1FBD35F2C6BD}"/>
    <hyperlink ref="F25726" r:id="rId51446" display="https://www.bing.com/maps?cp=31.815992~-104.085297&amp;style=o&amp;lvl=18&amp;dir=0&amp;sp=point.31.815992_-104.085297_Hayhurst Texas Solar" xr:uid="{63FEE850-77F2-4207-850E-784370D184B8}"/>
    <hyperlink ref="E25727" r:id="rId51447" display="https://www.google.com/maps/@38.523278,-87.249452,450m/data=!3m1!1e3!4m5!3m4!1s0x0:0x0!8m2!3d38.523278!4d-87.249452" xr:uid="{3F08ACFF-FDD2-4DD0-9D0C-C9428C8E1084}"/>
    <hyperlink ref="F25727" r:id="rId51448" display="https://www.bing.com/maps?cp=38.523278~-87.249452&amp;style=o&amp;lvl=18&amp;dir=0&amp;sp=point.38.523278_-87.249452_Pike County Energy Storage" xr:uid="{8893E7BA-5764-4EFF-A42A-CBF87189A504}"/>
    <hyperlink ref="E25728" r:id="rId51449" display="https://www.google.com/maps/@39.108780,-95.786700,450m/data=!3m1!1e3!4m5!3m4!1s0x0:0x0!8m2!3d39.108780!4d-95.786700" xr:uid="{C8BA5039-09A8-4D9E-8EDB-B29F7BD5D34B}"/>
    <hyperlink ref="F25728" r:id="rId51450" display="https://www.bing.com/maps?cp=39.108780~-95.786700&amp;style=o&amp;lvl=18&amp;dir=0&amp;sp=point.39.108780_-95.786700_FreeState Kiro Solar I" xr:uid="{10DF48A6-DBA3-419F-BDD6-E99F334A6A32}"/>
    <hyperlink ref="E25729" r:id="rId51451" display="https://www.google.com/maps/@38.993501,-95.815643,450m/data=!3m1!1e3!4m5!3m4!1s0x0:0x0!8m2!3d38.993501!4d-95.815643" xr:uid="{213237A3-B669-4480-AB74-88E4522336EE}"/>
    <hyperlink ref="F25729" r:id="rId51452" display="https://www.bing.com/maps?cp=38.993501~-95.815643&amp;style=o&amp;lvl=18&amp;dir=0&amp;sp=point.38.993501_-95.815643_FreeState Crooked Post Solar I" xr:uid="{6706B0A9-AD2A-4201-BECE-04741FA2107E}"/>
    <hyperlink ref="E25730" r:id="rId51453" display="https://www.google.com/maps/@38.990075,-95.427605,450m/data=!3m1!1e3!4m5!3m4!1s0x0:0x0!8m2!3d38.990075!4d-95.427605" xr:uid="{FDC811D5-985C-44AA-AF7A-656953315F02}"/>
    <hyperlink ref="F25730" r:id="rId51454" display="https://www.bing.com/maps?cp=38.990075~-95.427605&amp;style=o&amp;lvl=18&amp;dir=0&amp;sp=point.38.990075_-95.427605_FreeState Stull Solar I" xr:uid="{5C341C81-EC19-4D68-AF49-9CE2FEC783A2}"/>
    <hyperlink ref="E25731" r:id="rId51455" display="https://www.google.com/maps/@34.609137,-117.453663,450m/data=!3m1!1e3!4m5!3m4!1s0x0:0x0!8m2!3d34.609137!4d-117.453663" xr:uid="{77372C3D-134A-4E52-8B9B-20B79BB9F75A}"/>
    <hyperlink ref="F25731" r:id="rId51456" display="https://www.bing.com/maps?cp=34.609137~-117.453663&amp;style=o&amp;lvl=18&amp;dir=0&amp;sp=point.34.609137_-117.453663_Baldy Mesa 2_Silver Peak Hybrid" xr:uid="{29B15D9E-A40A-4062-8863-3786970A9924}"/>
    <hyperlink ref="E25732" r:id="rId51457" display="https://www.google.com/maps/@34.609137,-117.453663,450m/data=!3m1!1e3!4m5!3m4!1s0x0:0x0!8m2!3d34.609137!4d-117.453663" xr:uid="{B14F85CA-B66F-4891-8A8F-AD036F5363B9}"/>
    <hyperlink ref="F25732" r:id="rId51458" display="https://www.bing.com/maps?cp=34.609137~-117.453663&amp;style=o&amp;lvl=18&amp;dir=0&amp;sp=point.34.609137_-117.453663_Baldy Mesa 2_Silver Peak Hybrid" xr:uid="{E5C6A43B-4EE2-4D62-96C8-BEA191E49644}"/>
    <hyperlink ref="E25733" r:id="rId51459" display="https://www.google.com/maps/@42.850000,-78.850000,450m/data=!3m1!1e3!4m5!3m4!1s0x0:0x0!8m2!3d42.850000!4d-78.850000" xr:uid="{A2FCEB52-F00F-428B-AE3C-35F38EA46E3A}"/>
    <hyperlink ref="F25733" r:id="rId51460" display="https://www.bing.com/maps?cp=42.850000~-78.850000&amp;style=o&amp;lvl=18&amp;dir=0&amp;sp=point.42.850000_-78.850000_Elk Street Solar" xr:uid="{42B7587E-5368-4A68-A543-94F4FA53EAAC}"/>
    <hyperlink ref="E25734" r:id="rId51461" display="https://www.google.com/maps/@61.590000,-149.790000,450m/data=!3m1!1e3!4m5!3m4!1s0x0:0x0!8m2!3d61.590000!4d-149.790000" xr:uid="{C7088E33-D4C7-4E29-8835-2A5B0F55D28B}"/>
    <hyperlink ref="F25734" r:id="rId51462" display="https://www.bing.com/maps?cp=61.590000~-149.790000&amp;style=o&amp;lvl=18&amp;dir=0&amp;sp=point.61.590000_-149.790000_Houston Solar" xr:uid="{2727B22F-DA44-4EB0-8114-C0EF6664233A}"/>
    <hyperlink ref="E25735" r:id="rId51463" display="https://www.google.com/maps/@35.407700,-108.081200,450m/data=!3m1!1e3!4m5!3m4!1s0x0:0x0!8m2!3d35.407700!4d-108.081200" xr:uid="{34F51C12-6063-4143-B645-B33A416BBF75}"/>
    <hyperlink ref="F25735" r:id="rId51464" display="https://www.bing.com/maps?cp=35.407700~-108.081200&amp;style=o&amp;lvl=18&amp;dir=0&amp;sp=point.35.407700_-108.081200_Escalante (NM)" xr:uid="{A7C95C1C-3363-462C-A123-597A3C972105}"/>
    <hyperlink ref="E25736" r:id="rId51465" display="https://www.google.com/maps/@40.545856,-74.473859,450m/data=!3m1!1e3!4m5!3m4!1s0x0:0x0!8m2!3d40.545856!4d-74.473859" xr:uid="{9D7E753F-BAA6-49E0-A55B-50019ECA4F36}"/>
    <hyperlink ref="F25736" r:id="rId51466" display="https://www.bing.com/maps?cp=40.545856~-74.473859&amp;style=o&amp;lvl=18&amp;dir=0&amp;sp=point.40.545856_-74.473859_Solops 371 Hoes LLC" xr:uid="{709EB1FF-1CC9-400A-8C44-AA0DA19F2A35}"/>
    <hyperlink ref="E25737" r:id="rId51467" display="https://www.google.com/maps/@40.545856,-74.473859,450m/data=!3m1!1e3!4m5!3m4!1s0x0:0x0!8m2!3d40.545856!4d-74.473859" xr:uid="{C6B76752-F0B8-4B68-8361-92922F33F6F0}"/>
    <hyperlink ref="F25737" r:id="rId51468" display="https://www.bing.com/maps?cp=40.545856~-74.473859&amp;style=o&amp;lvl=18&amp;dir=0&amp;sp=point.40.545856_-74.473859_Solops 371 Hoes LLC" xr:uid="{C99FAC02-B7AE-4D9B-8E70-DEFD978A3478}"/>
    <hyperlink ref="E25738" r:id="rId51469" display="https://www.google.com/maps/@35.767393,-119.894454,450m/data=!3m1!1e3!4m5!3m4!1s0x0:0x0!8m2!3d35.767393!4d-119.894454" xr:uid="{A25E39E5-BB22-47C7-BD05-EF5A9A946732}"/>
    <hyperlink ref="F25738" r:id="rId51470" display="https://www.bing.com/maps?cp=35.767393~-119.894454&amp;style=o&amp;lvl=18&amp;dir=0&amp;sp=point.35.767393_-119.894454_SF Azalea, LLC" xr:uid="{D1DDF1FD-63AF-48BA-B8E5-7235942C5556}"/>
    <hyperlink ref="E25739" r:id="rId51471" display="https://www.google.com/maps/@35.767393,-119.894454,450m/data=!3m1!1e3!4m5!3m4!1s0x0:0x0!8m2!3d35.767393!4d-119.894454" xr:uid="{8ED25A10-DB6F-4A76-944E-A7272F3870A6}"/>
    <hyperlink ref="F25739" r:id="rId51472" display="https://www.bing.com/maps?cp=35.767393~-119.894454&amp;style=o&amp;lvl=18&amp;dir=0&amp;sp=point.35.767393_-119.894454_SF Azalea, LLC" xr:uid="{C17CD69A-9E28-4794-8AD2-AFF4E8FDFAD0}"/>
    <hyperlink ref="E25740" r:id="rId51473" display="https://www.google.com/maps/@36.628100,-120.570800,450m/data=!3m1!1e3!4m5!3m4!1s0x0:0x0!8m2!3d36.628100!4d-120.570800" xr:uid="{281AFDEE-8DC9-472D-B6E6-7D3A9F141DBC}"/>
    <hyperlink ref="F25740" r:id="rId51474" display="https://www.bing.com/maps?cp=36.628100~-120.570800&amp;style=o&amp;lvl=18&amp;dir=0&amp;sp=point.36.628100_-120.570800_Conflitti Solar" xr:uid="{319B2B87-4DD8-4FE4-9D19-6EED2FD8C277}"/>
    <hyperlink ref="E25741" r:id="rId51475" display="https://www.google.com/maps/@32.116002,-97.343521,450m/data=!3m1!1e3!4m5!3m4!1s0x0:0x0!8m2!3d32.116002!4d-97.343521" xr:uid="{8E7418A4-1EC6-44C4-B082-41B6723D3A42}"/>
    <hyperlink ref="F25741" r:id="rId51476" display="https://www.bing.com/maps?cp=32.116002~-97.343521&amp;style=o&amp;lvl=18&amp;dir=0&amp;sp=point.32.116002_-97.343521_Midpoint Solar, LLC" xr:uid="{FE975EF3-DBC7-442D-834D-A30FF2215EB8}"/>
    <hyperlink ref="E25742" r:id="rId51477" display="https://www.google.com/maps/@39.707825,-79.948839,450m/data=!3m1!1e3!4m5!3m4!1s0x0:0x0!8m2!3d39.707825!4d-79.948839" xr:uid="{8B5826DF-FA9B-434D-B822-3D5A674910B5}"/>
    <hyperlink ref="F25742" r:id="rId51478" display="https://www.bing.com/maps?cp=39.707825~-79.948839&amp;style=o&amp;lvl=18&amp;dir=0&amp;sp=point.39.707825_-79.948839_Fort Martin Solar" xr:uid="{AA58CA78-51C2-4A60-80FB-CB41EBA4C755}"/>
    <hyperlink ref="E25743" r:id="rId51479" display="https://www.google.com/maps/@39.589315,-77.835548,450m/data=!3m1!1e3!4m5!3m4!1s0x0:0x0!8m2!3d39.589315!4d-77.835548" xr:uid="{0A2477E4-D231-4DAE-9D24-832E2C903726}"/>
    <hyperlink ref="F25743" r:id="rId51480" display="https://www.bing.com/maps?cp=39.589315~-77.835548&amp;style=o&amp;lvl=18&amp;dir=0&amp;sp=point.39.589315_-77.835548_Marlowe Solar" xr:uid="{1FB504D8-6CED-4D15-AC2B-1D4F38E67E34}"/>
    <hyperlink ref="E25744" r:id="rId51481" display="https://www.google.com/maps/@39.539042,-80.094402,450m/data=!3m1!1e3!4m5!3m4!1s0x0:0x0!8m2!3d39.539042!4d-80.094402" xr:uid="{D76C9C01-C600-4F6D-999E-0B22054244CC}"/>
    <hyperlink ref="F25744" r:id="rId51482" display="https://www.bing.com/maps?cp=39.539042~-80.094402&amp;style=o&amp;lvl=18&amp;dir=0&amp;sp=point.39.539042_-80.094402_Rivesville Solar" xr:uid="{F7AF8419-9B9E-4A12-8880-B2CCC6F7D265}"/>
    <hyperlink ref="E25745" r:id="rId51483" display="https://www.google.com/maps/@32.437418,-99.108907,450m/data=!3m1!1e3!4m5!3m4!1s0x0:0x0!8m2!3d32.437418!4d-99.108907" xr:uid="{31EE91F9-E210-4754-A672-756343924AA3}"/>
    <hyperlink ref="F25745" r:id="rId51484" display="https://www.bing.com/maps?cp=32.437418~-99.108907&amp;style=o&amp;lvl=18&amp;dir=0&amp;sp=point.32.437418_-99.108907_Roadrunner Wind Farm" xr:uid="{88A7B101-F4F0-4D74-904F-4910318C354D}"/>
    <hyperlink ref="E25746" r:id="rId51485" display="https://www.google.com/maps/@31.819958,-97.517494,450m/data=!3m1!1e3!4m5!3m4!1s0x0:0x0!8m2!3d31.819958!4d-97.517494" xr:uid="{F7C69DCF-2B82-4244-AA82-F7DCE987D2DE}"/>
    <hyperlink ref="F25746" r:id="rId51486" display="https://www.bing.com/maps?cp=31.819958~-97.517494&amp;style=o&amp;lvl=18&amp;dir=0&amp;sp=point.31.819958_-97.517494_BT Hickerson Solar, LLC" xr:uid="{113BDBD8-D8B8-4C55-AE28-EE0A821FFB46}"/>
    <hyperlink ref="E25747" r:id="rId51487" display="https://www.google.com/maps/@32.819566,-96.184835,450m/data=!3m1!1e3!4m5!3m4!1s0x0:0x0!8m2!3d32.819566!4d-96.184835" xr:uid="{2CA70FDD-539D-46CE-9C35-ECF37B72B926}"/>
    <hyperlink ref="F25747" r:id="rId51488" display="https://www.bing.com/maps?cp=32.819566~-96.184835&amp;style=o&amp;lvl=18&amp;dir=0&amp;sp=point.32.819566_-96.184835_Ables Springs Solar &amp; Storage" xr:uid="{5DBCA857-5FF2-4C2E-BAEE-FA372E9C6E0C}"/>
    <hyperlink ref="E25748" r:id="rId51489" display="https://www.google.com/maps/@39.657218,-74.808955,450m/data=!3m1!1e3!4m5!3m4!1s0x0:0x0!8m2!3d39.657218!4d-74.808955" xr:uid="{7E741E6C-B05A-461D-AEDA-2EDBE15257AE}"/>
    <hyperlink ref="F25748" r:id="rId51490" display="https://www.bing.com/maps?cp=39.657218~-74.808955&amp;style=o&amp;lvl=18&amp;dir=0&amp;sp=point.39.657218_-74.808955_Hammonton-High School Solar" xr:uid="{EFB90786-5DBB-453A-B692-463050F775B5}"/>
    <hyperlink ref="E25749" r:id="rId51491" display="https://www.google.com/maps/@44.595751,-69.605026,450m/data=!3m1!1e3!4m5!3m4!1s0x0:0x0!8m2!3d44.595751!4d-69.605026" xr:uid="{9D242250-7D16-4815-9286-B43A4DCC741E}"/>
    <hyperlink ref="F25749" r:id="rId51492" display="https://www.bing.com/maps?cp=44.595751~-69.605026&amp;style=o&amp;lvl=18&amp;dir=0&amp;sp=point.44.595751_-69.605026_Barefoot Solar" xr:uid="{E878B04B-E4BD-4C12-BA11-6B8C69CC5EFD}"/>
    <hyperlink ref="E25750" r:id="rId51493" display="https://www.google.com/maps/@41.950000,-73.750000,450m/data=!3m1!1e3!4m5!3m4!1s0x0:0x0!8m2!3d41.950000!4d-73.750000" xr:uid="{5779E154-4C60-443F-8479-EACEC54772FD}"/>
    <hyperlink ref="F25750" r:id="rId51494" display="https://www.bing.com/maps?cp=41.950000~-73.750000&amp;style=o&amp;lvl=18&amp;dir=0&amp;sp=point.41.950000_-73.750000_Fork in the Road Solar" xr:uid="{972C43C6-1AC7-4661-A4BD-869B7970E02A}"/>
    <hyperlink ref="E25751" r:id="rId51495" display="https://www.google.com/maps/@29.227753,-95.428061,450m/data=!3m1!1e3!4m5!3m4!1s0x0:0x0!8m2!3d29.227753!4d-95.428061" xr:uid="{DAC53026-F9EC-4884-A994-C5DD85B995AD}"/>
    <hyperlink ref="F25751" r:id="rId51496" display="https://www.bing.com/maps?cp=29.227753~-95.428061&amp;style=o&amp;lvl=18&amp;dir=0&amp;sp=point.29.227753_-95.428061_Myrtle Storage" xr:uid="{96924CED-2902-4FFC-9D33-9CA08C8A0B32}"/>
    <hyperlink ref="E25752" r:id="rId51497" display="https://www.google.com/maps/@29.013637,-96.220536,450m/data=!3m1!1e3!4m5!3m4!1s0x0:0x0!8m2!3d29.013637!4d-96.220536" xr:uid="{B6BB3C56-BC25-44F5-95ED-9A31000EB1D6}"/>
    <hyperlink ref="F25752" r:id="rId51498" display="https://www.bing.com/maps?cp=29.013637~-96.220536&amp;style=o&amp;lvl=18&amp;dir=0&amp;sp=point.29.013637_-96.220536_Danish Fields Storage" xr:uid="{3D242D17-2761-41A9-9CFA-C82085A0002E}"/>
    <hyperlink ref="E25753" r:id="rId51499" display="https://www.google.com/maps/@41.147600,-80.852500,450m/data=!3m1!1e3!4m5!3m4!1s0x0:0x0!8m2!3d41.147600!4d-80.852500" xr:uid="{1E0D6435-F017-43A5-8604-417E2A0FEB39}"/>
    <hyperlink ref="F25753" r:id="rId51500" display="https://www.bing.com/maps?cp=41.147600~-80.852500&amp;style=o&amp;lvl=18&amp;dir=0&amp;sp=point.41.147600_-80.852500_Trumbull Energy Center" xr:uid="{D001BA4B-C9C6-4DF4-9CE9-B30ABDB4F9B4}"/>
    <hyperlink ref="E25754" r:id="rId51501" display="https://www.google.com/maps/@41.147600,-80.852500,450m/data=!3m1!1e3!4m5!3m4!1s0x0:0x0!8m2!3d41.147600!4d-80.852500" xr:uid="{2EC0AA7E-9B9F-48BE-B326-B68840994A83}"/>
    <hyperlink ref="F25754" r:id="rId51502" display="https://www.bing.com/maps?cp=41.147600~-80.852500&amp;style=o&amp;lvl=18&amp;dir=0&amp;sp=point.41.147600_-80.852500_Trumbull Energy Center" xr:uid="{BBE55BFA-AA85-40B7-BC23-916854053603}"/>
    <hyperlink ref="E25755" r:id="rId51503" display="https://www.google.com/maps/@41.147600,-80.852500,450m/data=!3m1!1e3!4m5!3m4!1s0x0:0x0!8m2!3d41.147600!4d-80.852500" xr:uid="{734168CF-EB15-4868-BCD8-5A7A0867C6D0}"/>
    <hyperlink ref="F25755" r:id="rId51504" display="https://www.bing.com/maps?cp=41.147600~-80.852500&amp;style=o&amp;lvl=18&amp;dir=0&amp;sp=point.41.147600_-80.852500_Trumbull Energy Center" xr:uid="{D71E0945-C274-473B-BD04-2B28A3164CAA}"/>
    <hyperlink ref="E25756" r:id="rId51505" display="https://www.google.com/maps/@32.635105,-98.677196,450m/data=!3m1!1e3!4m5!3m4!1s0x0:0x0!8m2!3d32.635105!4d-98.677196" xr:uid="{BD6B0331-2F6B-4024-A2DD-413B7A1A5F96}"/>
    <hyperlink ref="F25756" r:id="rId51506" display="https://www.bing.com/maps?cp=32.635105~-98.677196&amp;style=o&amp;lvl=18&amp;dir=0&amp;sp=point.32.635105_-98.677196_La Casa Wind" xr:uid="{BBC73F08-57E6-459A-B8EE-6E0A3A67FA80}"/>
    <hyperlink ref="E25757" r:id="rId51507" display="https://www.google.com/maps/@27.863347,-82.517381,450m/data=!3m1!1e3!4m5!3m4!1s0x0:0x0!8m2!3d27.863347!4d-82.517381" xr:uid="{B99408C3-356A-46AC-8654-663CAAC5108F}"/>
    <hyperlink ref="F25757" r:id="rId51508" display="https://www.bing.com/maps?cp=27.863347~-82.517381&amp;style=o&amp;lvl=18&amp;dir=0&amp;sp=point.27.863347_-82.517381_South Tampa Resilience Project" xr:uid="{1BED888E-6986-4C06-AF4D-D362BD9A826F}"/>
    <hyperlink ref="E25758" r:id="rId51509" display="https://www.google.com/maps/@27.863347,-82.517381,450m/data=!3m1!1e3!4m5!3m4!1s0x0:0x0!8m2!3d27.863347!4d-82.517381" xr:uid="{BFA789C8-CF56-4314-906C-573378092658}"/>
    <hyperlink ref="F25758" r:id="rId51510" display="https://www.bing.com/maps?cp=27.863347~-82.517381&amp;style=o&amp;lvl=18&amp;dir=0&amp;sp=point.27.863347_-82.517381_South Tampa Resilience Project" xr:uid="{C70CD06A-19F6-42FC-8F8D-0B7812467770}"/>
    <hyperlink ref="E25759" r:id="rId51511" display="https://www.google.com/maps/@27.863347,-82.517381,450m/data=!3m1!1e3!4m5!3m4!1s0x0:0x0!8m2!3d27.863347!4d-82.517381" xr:uid="{BC6F28B5-E169-4DDA-B602-83C636C8B64A}"/>
    <hyperlink ref="F25759" r:id="rId51512" display="https://www.bing.com/maps?cp=27.863347~-82.517381&amp;style=o&amp;lvl=18&amp;dir=0&amp;sp=point.27.863347_-82.517381_South Tampa Resilience Project" xr:uid="{F4E2315B-FAFC-4B4F-971D-D20D14D19719}"/>
    <hyperlink ref="E25760" r:id="rId51513" display="https://www.google.com/maps/@27.863347,-82.517381,450m/data=!3m1!1e3!4m5!3m4!1s0x0:0x0!8m2!3d27.863347!4d-82.517381" xr:uid="{46D66562-E71D-48A8-8654-7BFD1912647C}"/>
    <hyperlink ref="F25760" r:id="rId51514" display="https://www.bing.com/maps?cp=27.863347~-82.517381&amp;style=o&amp;lvl=18&amp;dir=0&amp;sp=point.27.863347_-82.517381_South Tampa Resilience Project" xr:uid="{34832518-6995-4386-B612-1EA290E5B618}"/>
    <hyperlink ref="E25761" r:id="rId51515" display="https://www.google.com/maps/@27.945756,-82.067228,450m/data=!3m1!1e3!4m5!3m4!1s0x0:0x0!8m2!3d27.945756!4d-82.067228" xr:uid="{9217FF26-46CE-4BFC-A4DD-0550B792E815}"/>
    <hyperlink ref="F25761" r:id="rId51516" display="https://www.bing.com/maps?cp=27.945756~-82.067228&amp;style=o&amp;lvl=18&amp;dir=0&amp;sp=point.27.945756_-82.067228_English Creek Solar" xr:uid="{0D75F69D-3004-4E8E-B466-005A227AE576}"/>
    <hyperlink ref="E25762" r:id="rId51517" display="https://www.google.com/maps/@31.555100,-109.701300,450m/data=!3m1!1e3!4m5!3m4!1s0x0:0x0!8m2!3d31.555100!4d-109.701300" xr:uid="{26505DC0-B3FA-4CFA-9223-A65E8E45E013}"/>
    <hyperlink ref="F25762" r:id="rId51518" display="https://www.bing.com/maps?cp=31.555100~-109.701300&amp;style=o&amp;lvl=18&amp;dir=0&amp;sp=point.31.555100_-109.701300_SR McNeal" xr:uid="{E5E0198F-7428-4121-B4B2-5FE2760E2EF3}"/>
    <hyperlink ref="E25763" r:id="rId51519" display="https://www.google.com/maps/@31.555100,-109.701300,450m/data=!3m1!1e3!4m5!3m4!1s0x0:0x0!8m2!3d31.555100!4d-109.701300" xr:uid="{13422BEA-D1E6-49E0-8AC5-CFA6E9181ADC}"/>
    <hyperlink ref="F25763" r:id="rId51520" display="https://www.bing.com/maps?cp=31.555100~-109.701300&amp;style=o&amp;lvl=18&amp;dir=0&amp;sp=point.31.555100_-109.701300_SR McNeal" xr:uid="{2AE1F07E-98DA-432C-B3C0-190EAF6E33CB}"/>
    <hyperlink ref="E25764" r:id="rId51521" display="https://www.google.com/maps/@26.230501,-97.912557,450m/data=!3m1!1e3!4m5!3m4!1s0x0:0x0!8m2!3d26.230501!4d-97.912557" xr:uid="{8153C9B1-7F42-4FAE-98AD-408D1A6918A8}"/>
    <hyperlink ref="F25764" r:id="rId51522" display="https://www.bing.com/maps?cp=26.230501~-97.912557&amp;style=o&amp;lvl=18&amp;dir=0&amp;sp=point.26.230501_-97.912557_SMT Mercedes LLC" xr:uid="{11963097-6012-4EDF-ADDC-AFC6915BF9DD}"/>
    <hyperlink ref="E25765" r:id="rId51523" display="https://www.google.com/maps/@26.189433,-98.322929,450m/data=!3m1!1e3!4m5!3m4!1s0x0:0x0!8m2!3d26.189433!4d-98.322929" xr:uid="{EDDD8BDC-B13D-4212-B788-05DF95E49184}"/>
    <hyperlink ref="F25765" r:id="rId51524" display="https://www.bing.com/maps?cp=26.189433~-98.322929&amp;style=o&amp;lvl=18&amp;dir=0&amp;sp=point.26.189433_-98.322929_SMT Mission LLC" xr:uid="{F07027FD-09C5-4E94-8832-838A2527839A}"/>
    <hyperlink ref="E25766" r:id="rId51525" display="https://www.google.com/maps/@26.232466,-97.823173,450m/data=!3m1!1e3!4m5!3m4!1s0x0:0x0!8m2!3d26.232466!4d-97.823173" xr:uid="{14AF2C3A-2AE4-4CF1-8C53-C2EB7AD24D02}"/>
    <hyperlink ref="F25766" r:id="rId51526" display="https://www.bing.com/maps?cp=26.232466~-97.823173&amp;style=o&amp;lvl=18&amp;dir=0&amp;sp=point.26.232466_-97.823173_SMT Santa Rosa LLC" xr:uid="{11790E07-5E9F-4393-8686-DB3EF524DC39}"/>
    <hyperlink ref="E25767" r:id="rId51527" display="https://www.google.com/maps/@26.230677,-98.114039,450m/data=!3m1!1e3!4m5!3m4!1s0x0:0x0!8m2!3d26.230677!4d-98.114039" xr:uid="{5770EF24-00A4-4CCE-9C4B-4128BB74B64C}"/>
    <hyperlink ref="F25767" r:id="rId51528" display="https://www.bing.com/maps?cp=26.230677~-98.114039&amp;style=o&amp;lvl=18&amp;dir=0&amp;sp=point.26.230677_-98.114039_SMT Alamo LLC" xr:uid="{360A6019-934B-4841-9E63-BE2D9CE94A73}"/>
    <hyperlink ref="E25768" r:id="rId51529" display="https://www.google.com/maps/@28.987572,-95.969842,450m/data=!3m1!1e3!4m5!3m4!1s0x0:0x0!8m2!3d28.987572!4d-95.969842" xr:uid="{A5CFBFBC-285C-4C27-8860-9386EA4AE193}"/>
    <hyperlink ref="F25768" r:id="rId51530" display="https://www.bing.com/maps?cp=28.987572~-95.969842&amp;style=o&amp;lvl=18&amp;dir=0&amp;sp=point.28.987572_-95.969842_SMT Bay City LLC" xr:uid="{D6E75326-E18E-4258-AFFB-B6CE35FA5D63}"/>
    <hyperlink ref="E25769" r:id="rId51531" display="https://www.google.com/maps/@26.296101,-98.009600,450m/data=!3m1!1e3!4m5!3m4!1s0x0:0x0!8m2!3d26.296101!4d-98.009600" xr:uid="{57EE05E2-30FA-4670-B8EA-E65C3990DF13}"/>
    <hyperlink ref="F25769" r:id="rId51532" display="https://www.bing.com/maps?cp=26.296101~-98.009600&amp;style=o&amp;lvl=18&amp;dir=0&amp;sp=point.26.296101_-98.009600_SMT Elsa LLC" xr:uid="{3DD76358-4145-4523-B480-5EF6A8C4F1EC}"/>
    <hyperlink ref="E25770" r:id="rId51533" display="https://www.google.com/maps/@26.074676,-97.523180,450m/data=!3m1!1e3!4m5!3m4!1s0x0:0x0!8m2!3d26.074676!4d-97.523180" xr:uid="{CD4CC9F2-AC8A-47F4-83C4-F44E4EBCC69E}"/>
    <hyperlink ref="F25770" r:id="rId51534" display="https://www.bing.com/maps?cp=26.074676~-97.523180&amp;style=o&amp;lvl=18&amp;dir=0&amp;sp=point.26.074676_-97.523180_SMT Los Fresnos LLC" xr:uid="{AD83C96D-7588-4193-A8BF-1C94DE2E7C96}"/>
    <hyperlink ref="E25771" r:id="rId51535" display="https://www.google.com/maps/@26.179999,-97.725607,450m/data=!3m1!1e3!4m5!3m4!1s0x0:0x0!8m2!3d26.179999!4d-97.725607" xr:uid="{E77832F8-B3CB-4750-A538-4E19B18F9414}"/>
    <hyperlink ref="F25771" r:id="rId51536" display="https://www.bing.com/maps?cp=26.179999~-97.725607&amp;style=o&amp;lvl=18&amp;dir=0&amp;sp=point.26.179999_-97.725607_SMT Harlingen II LLC" xr:uid="{E1074FDD-30D9-43D7-917E-FF2262CB9789}"/>
    <hyperlink ref="E25772" r:id="rId51537" display="https://www.google.com/maps/@26.408729,-98.937425,450m/data=!3m1!1e3!4m5!3m4!1s0x0:0x0!8m2!3d26.408729!4d-98.937425" xr:uid="{37B07A92-2721-4D4B-92BE-6A5B65D7DD89}"/>
    <hyperlink ref="F25772" r:id="rId51538" display="https://www.bing.com/maps?cp=26.408729~-98.937425&amp;style=o&amp;lvl=18&amp;dir=0&amp;sp=point.26.408729_-98.937425_SMT Rio Grande I LLC" xr:uid="{09DBE2F4-7EAB-4E35-9589-365664D6D951}"/>
    <hyperlink ref="E25773" r:id="rId51539" display="https://www.google.com/maps/@26.390951,-98.820386,450m/data=!3m1!1e3!4m5!3m4!1s0x0:0x0!8m2!3d26.390951!4d-98.820386" xr:uid="{2FC3786E-CD58-4907-ACAC-226FE5EEF77C}"/>
    <hyperlink ref="F25773" r:id="rId51540" display="https://www.bing.com/maps?cp=26.390951~-98.820386&amp;style=o&amp;lvl=18&amp;dir=0&amp;sp=point.26.390951_-98.820386_SMT Rio Grande II LLC" xr:uid="{D3839331-C91A-4D0E-A02F-D1B56FDC9C04}"/>
    <hyperlink ref="E25774" r:id="rId51541" display="https://www.google.com/maps/@32.138772,-81.694036,450m/data=!3m1!1e3!4m5!3m4!1s0x0:0x0!8m2!3d32.138772!4d-81.694036" xr:uid="{7F8A68A5-A629-4283-BC1F-EB1ABE6FD358}"/>
    <hyperlink ref="F25774" r:id="rId51542" display="https://www.bing.com/maps?cp=32.138772~-81.694036&amp;style=o&amp;lvl=18&amp;dir=0&amp;sp=point.32.138772_-81.694036_Bryan Floyd" xr:uid="{EEE71CF7-B7A1-44D8-9D2A-151FBC588BAA}"/>
    <hyperlink ref="E25775" r:id="rId51543" display="https://www.google.com/maps/@40.292989,-86.059775,450m/data=!3m1!1e3!4m5!3m4!1s0x0:0x0!8m2!3d40.292989!4d-86.059775" xr:uid="{1A52E264-CA2A-447D-B27F-9572A0CFCBBA}"/>
    <hyperlink ref="F25775" r:id="rId51544" display="https://www.bing.com/maps?cp=40.292989~-86.059775&amp;style=o&amp;lvl=18&amp;dir=0&amp;sp=point.40.292989_-86.059775_IMPA Tipton 2 Solar Park" xr:uid="{C5106F8B-24D4-45DE-881C-14B3ADE5FA81}"/>
    <hyperlink ref="E25776" r:id="rId51545" display="https://www.google.com/maps/@40.109360,-87.242350,450m/data=!3m1!1e3!4m5!3m4!1s0x0:0x0!8m2!3d40.109360!4d-87.242350" xr:uid="{9A434C2B-7D03-44D9-A7DA-A080E1A551A6}"/>
    <hyperlink ref="F25776" r:id="rId51546" display="https://www.bing.com/maps?cp=40.109360~-87.242350&amp;style=o&amp;lvl=18&amp;dir=0&amp;sp=point.40.109360_-87.242350_IMPA Veedersburg Solar Park" xr:uid="{859BB30A-5E4C-4449-A94A-600FD5A702AA}"/>
    <hyperlink ref="E25777" r:id="rId51547" display="https://www.google.com/maps/@41.055690,-86.576760,450m/data=!3m1!1e3!4m5!3m4!1s0x0:0x0!8m2!3d41.055690!4d-86.576760" xr:uid="{0978A9C6-1072-4A2F-9AB0-D128262AF873}"/>
    <hyperlink ref="F25777" r:id="rId51548" display="https://www.bing.com/maps?cp=41.055690~-86.576760&amp;style=o&amp;lvl=18&amp;dir=0&amp;sp=point.41.055690_-86.576760_IMPA Winamac Solar Park" xr:uid="{6C7CEEE8-1D2F-4B69-9E2E-7FFCB2E99906}"/>
    <hyperlink ref="E25778" r:id="rId51549" display="https://www.google.com/maps/@42.069077,-76.353240,450m/data=!3m1!1e3!4m5!3m4!1s0x0:0x0!8m2!3d42.069077!4d-76.353240" xr:uid="{9666FA42-2EE5-44F6-85CF-DA29FAFBBF35}"/>
    <hyperlink ref="F25778" r:id="rId51550" display="https://www.bing.com/maps?cp=42.069077~-76.353240&amp;style=o&amp;lvl=18&amp;dir=0&amp;sp=point.42.069077_-76.353240_Halsey Valley" xr:uid="{B4789971-8950-41C2-B7A4-9108432952FA}"/>
    <hyperlink ref="E25779" r:id="rId51551" display="https://www.google.com/maps/@31.029028,-96.934783,450m/data=!3m1!1e3!4m5!3m4!1s0x0:0x0!8m2!3d31.029028!4d-96.934783" xr:uid="{F5A94E43-2529-4DBC-887D-4D9C5EB5957A}"/>
    <hyperlink ref="F25779" r:id="rId51552" display="https://www.bing.com/maps?cp=31.029028~-96.934783&amp;style=o&amp;lvl=18&amp;dir=0&amp;sp=point.31.029028_-96.934783_Orion II Solar Project" xr:uid="{3FC914DD-DE62-4456-8EB0-CF1F75232453}"/>
    <hyperlink ref="E25780" r:id="rId51553" display="https://www.google.com/maps/@42.047765,-121.492120,450m/data=!3m1!1e3!4m5!3m4!1s0x0:0x0!8m2!3d42.047765!4d-121.492120" xr:uid="{1A65E7CF-75F0-4C36-9560-397C11E25E0D}"/>
    <hyperlink ref="F25780" r:id="rId51554" display="https://www.bing.com/maps?cp=42.047765~-121.492120&amp;style=o&amp;lvl=18&amp;dir=0&amp;sp=point.42.047765_-121.492120_Skysol" xr:uid="{913B25B7-E56B-4E8B-81DA-97D6183FF7C1}"/>
    <hyperlink ref="E25781" r:id="rId51555" display="https://www.google.com/maps/@40.616550,-80.458150,450m/data=!3m1!1e3!4m5!3m4!1s0x0:0x0!8m2!3d40.616550!4d-80.458150" xr:uid="{3DC288CA-7150-4473-A48C-2246B5AF08B2}"/>
    <hyperlink ref="F25781" r:id="rId51556" display="https://www.bing.com/maps?cp=40.616550~-80.458150&amp;style=o&amp;lvl=18&amp;dir=0&amp;sp=point.40.616550_-80.458150_Pine 1 Solar" xr:uid="{A19A059E-B16A-4D53-858F-28B654E8109B}"/>
    <hyperlink ref="E25782" r:id="rId51557" display="https://www.google.com/maps/@40.615750,-80.471000,450m/data=!3m1!1e3!4m5!3m4!1s0x0:0x0!8m2!3d40.615750!4d-80.471000" xr:uid="{27CCB2BB-8AC8-4F27-8EFC-5F00A076678B}"/>
    <hyperlink ref="F25782" r:id="rId51558" display="https://www.bing.com/maps?cp=40.615750~-80.471000&amp;style=o&amp;lvl=18&amp;dir=0&amp;sp=point.40.615750_-80.471000_Pine 2 Solar" xr:uid="{27CEED9D-9F21-4F4C-AA26-5FAD0E1B78F1}"/>
    <hyperlink ref="E25783" r:id="rId51559" display="https://www.google.com/maps/@40.513130,-107.501830,450m/data=!3m1!1e3!4m5!3m4!1s0x0:0x0!8m2!3d40.513130!4d-107.501830" xr:uid="{E6DE2A5A-0D76-4A05-8EBD-D418503C5DF6}"/>
    <hyperlink ref="F25783" r:id="rId51560" display="https://www.bing.com/maps?cp=40.513130~-107.501830&amp;style=o&amp;lvl=18&amp;dir=0&amp;sp=point.40.513130_-107.501830_East Victory Way Solar" xr:uid="{2B75916D-D4F9-461D-B05D-80BB73C62B38}"/>
    <hyperlink ref="E25784" r:id="rId51561" display="https://www.google.com/maps/@35.032461,-117.356730,450m/data=!3m1!1e3!4m5!3m4!1s0x0:0x0!8m2!3d35.032461!4d-117.356730" xr:uid="{622141BF-45C5-464A-BF53-90A23CB7006C}"/>
    <hyperlink ref="F25784" r:id="rId51562" display="https://www.bing.com/maps?cp=35.032461~-117.356730&amp;style=o&amp;lvl=18&amp;dir=0&amp;sp=point.35.032461_-117.356730_Lockhart ESS, LLC" xr:uid="{43A5D3B4-8EE4-4DC0-9B8F-67844D3BCDD6}"/>
    <hyperlink ref="E25785" r:id="rId51563" display="https://www.google.com/maps/@42.964000,-74.144400,450m/data=!3m1!1e3!4m5!3m4!1s0x0:0x0!8m2!3d42.964000!4d-74.144400" xr:uid="{AE510EE1-2792-4318-9BBB-0C944DF1A8C9}"/>
    <hyperlink ref="F25785" r:id="rId51564" display="https://www.bing.com/maps?cp=42.964000~-74.144400&amp;style=o&amp;lvl=18&amp;dir=0&amp;sp=point.42.964000_-74.144400_Mannys Corners Solar 1 (CSG)" xr:uid="{303A1D5C-90C4-4531-8175-6EB4E60A6AA3}"/>
    <hyperlink ref="E25786" r:id="rId51565" display="https://www.google.com/maps/@33.853240,-118.296750,450m/data=!3m1!1e3!4m5!3m4!1s0x0:0x0!8m2!3d33.853240!4d-118.296750" xr:uid="{0FC92330-F04D-43F8-8BA9-26F40D74F1B6}"/>
    <hyperlink ref="F25786" r:id="rId51566" display="https://www.bing.com/maps?cp=33.853240~-118.296750&amp;style=o&amp;lvl=18&amp;dir=0&amp;sp=point.33.853240_-118.296750_VS BC Pacific Gateway, LLC" xr:uid="{8CE89C56-1D7A-4E52-AD84-897BBA2DFB71}"/>
    <hyperlink ref="E25787" r:id="rId51567" display="https://www.google.com/maps/@35.047700,-118.262800,450m/data=!3m1!1e3!4m5!3m4!1s0x0:0x0!8m2!3d35.047700!4d-118.262800" xr:uid="{35925F79-3396-45EB-85EE-7CBEB78701ED}"/>
    <hyperlink ref="F25787" r:id="rId51568" display="https://www.bing.com/maps?cp=35.047700~-118.262800&amp;style=o&amp;lvl=18&amp;dir=0&amp;sp=point.35.047700_-118.262800_Sagebrush Solar 2 ESS 40" xr:uid="{152E2BA8-E227-4F9D-BFC3-F043902FA8FD}"/>
    <hyperlink ref="E25788" r:id="rId51569" display="https://www.google.com/maps/@35.047700,-118.262800,450m/data=!3m1!1e3!4m5!3m4!1s0x0:0x0!8m2!3d35.047700!4d-118.262800" xr:uid="{6E734B8F-FBA3-44DF-8631-89B24DB4A576}"/>
    <hyperlink ref="F25788" r:id="rId51570" display="https://www.bing.com/maps?cp=35.047700~-118.262800&amp;style=o&amp;lvl=18&amp;dir=0&amp;sp=point.35.047700_-118.262800_Sagebrush Solar 2 ESS 59" xr:uid="{BFFB11BD-A445-4434-986A-1C6FE687C517}"/>
    <hyperlink ref="E25789" r:id="rId51571" display="https://www.google.com/maps/@36.603690,-120.375732,450m/data=!3m1!1e3!4m5!3m4!1s0x0:0x0!8m2!3d36.603690!4d-120.375732" xr:uid="{CFB62A95-D02C-4F51-8386-735890C2DD7A}"/>
    <hyperlink ref="F25789" r:id="rId51572" display="https://www.bing.com/maps?cp=36.603690~-120.375732&amp;style=o&amp;lvl=18&amp;dir=0&amp;sp=point.36.603690_-120.375732_Scarlet II Hybrid" xr:uid="{AC4DEC44-CF19-4DC7-926D-F268CFD53334}"/>
    <hyperlink ref="E25790" r:id="rId51573" display="https://www.google.com/maps/@36.603690,-120.375732,450m/data=!3m1!1e3!4m5!3m4!1s0x0:0x0!8m2!3d36.603690!4d-120.375732" xr:uid="{C3509C6C-4186-4610-9CE2-9BBB54EB6DDB}"/>
    <hyperlink ref="F25790" r:id="rId51574" display="https://www.bing.com/maps?cp=36.603690~-120.375732&amp;style=o&amp;lvl=18&amp;dir=0&amp;sp=point.36.603690_-120.375732_Scarlet II Hybrid" xr:uid="{8F389712-AF2A-452E-82A7-0C0EBD4EC110}"/>
    <hyperlink ref="E25791" r:id="rId51575" display="https://www.google.com/maps/@41.121034,-94.605133,450m/data=!3m1!1e3!4m5!3m4!1s0x0:0x0!8m2!3d41.121034!4d-94.605133" xr:uid="{82514332-4F74-47A0-8368-2EA0A81B84C3}"/>
    <hyperlink ref="F25791" r:id="rId51576" display="https://www.bing.com/maps?cp=41.121034~-94.605133&amp;style=o&amp;lvl=18&amp;dir=0&amp;sp=point.41.121034_-94.605133_Prescott Wind Farm" xr:uid="{79982FBF-9140-49E5-B5E7-874114A728BF}"/>
    <hyperlink ref="E25792" r:id="rId51577" display="https://www.google.com/maps/@30.668754,-94.783466,450m/data=!3m1!1e3!4m5!3m4!1s0x0:0x0!8m2!3d30.668754!4d-94.783466" xr:uid="{9FBB82A3-FA51-4DFB-A4A7-D48D21C370CC}"/>
    <hyperlink ref="F25792" r:id="rId51578" display="https://www.bing.com/maps?cp=30.668754~-94.783466&amp;style=o&amp;lvl=18&amp;dir=0&amp;sp=point.30.668754_-94.783466_Umbriel Solar" xr:uid="{5A52019E-C692-45FB-B4DC-6C88E45C75C3}"/>
    <hyperlink ref="E25793" r:id="rId51579" display="https://www.google.com/maps/@44.612621,-69.451817,450m/data=!3m1!1e3!4m5!3m4!1s0x0:0x0!8m2!3d44.612621!4d-69.451817" xr:uid="{C81E7EA8-2681-4188-BE34-B13F02596B9E}"/>
    <hyperlink ref="F25793" r:id="rId51580" display="https://www.bing.com/maps?cp=44.612621~-69.451817&amp;style=o&amp;lvl=18&amp;dir=0&amp;sp=point.44.612621_-69.451817_Three Corners Solar" xr:uid="{210B521C-9C33-4EBC-B618-7562AB7864A6}"/>
    <hyperlink ref="E25794" r:id="rId51581" display="https://www.google.com/maps/@44.782085,-69.362419,450m/data=!3m1!1e3!4m5!3m4!1s0x0:0x0!8m2!3d44.782085!4d-69.362419" xr:uid="{78FDED32-333C-47C6-9605-E808F7A90F39}"/>
    <hyperlink ref="F25794" r:id="rId51582" display="https://www.bing.com/maps?cp=44.782085~-69.362419&amp;style=o&amp;lvl=18&amp;dir=0&amp;sp=point.44.782085_-69.362419_Pittsfield Solar (N. Main St)" xr:uid="{1C7B4544-D1CF-4CBF-8BEB-32032C1B24DE}"/>
    <hyperlink ref="E25795" r:id="rId51583" display="https://www.google.com/maps/@33.837830,-118.231200,450m/data=!3m1!1e3!4m5!3m4!1s0x0:0x0!8m2!3d33.837830!4d-118.231200" xr:uid="{CE8CE6D2-39C8-48DC-B6C2-45FCE4D17877}"/>
    <hyperlink ref="F25795" r:id="rId51584" display="https://www.bing.com/maps?cp=33.837830~-118.231200&amp;style=o&amp;lvl=18&amp;dir=0&amp;sp=point.33.837830_-118.231200_CPA 2132 E Dominguez" xr:uid="{05F63BBD-A9EE-463A-8158-E36E72B6BDBC}"/>
    <hyperlink ref="E25796" r:id="rId51585" display="https://www.google.com/maps/@33.822940,-118.245600,450m/data=!3m1!1e3!4m5!3m4!1s0x0:0x0!8m2!3d33.822940!4d-118.245600" xr:uid="{F13E9D09-0CDB-4548-8F77-9165BE421417}"/>
    <hyperlink ref="F25796" r:id="rId51586" display="https://www.bing.com/maps?cp=33.822940~-118.245600&amp;style=o&amp;lvl=18&amp;dir=0&amp;sp=point.33.822940_-118.245600_CPA Wilmington 1" xr:uid="{7DE0BD54-797E-448D-82AC-EFD677784492}"/>
    <hyperlink ref="E25797" r:id="rId51587" display="https://www.google.com/maps/@46.000113,-68.455815,450m/data=!3m1!1e3!4m5!3m4!1s0x0:0x0!8m2!3d46.000113!4d-68.455815" xr:uid="{2C253AC1-E427-4F68-8476-21573D10170A}"/>
    <hyperlink ref="F25797" r:id="rId51588" display="https://www.bing.com/maps?cp=46.000113~-68.455815&amp;style=o&amp;lvl=18&amp;dir=0&amp;sp=point.46.000113_-68.455815_ME Novel Lighthouse - Penobscot CSG" xr:uid="{4DD47318-757A-49E3-B05D-EB827E226E0A}"/>
    <hyperlink ref="E25798" r:id="rId51589" display="https://www.google.com/maps/@45.101453,-70.341231,450m/data=!3m1!1e3!4m5!3m4!1s0x0:0x0!8m2!3d45.101453!4d-70.341231" xr:uid="{230FFD00-67D5-44A5-BC24-074B4166FC00}"/>
    <hyperlink ref="F25798" r:id="rId51590" display="https://www.bing.com/maps?cp=45.101453~-70.341231&amp;style=o&amp;lvl=18&amp;dir=0&amp;sp=point.45.101453_-70.341231_ME Novel Lighthouse - Carrabassett" xr:uid="{81DCFEE6-11C6-4222-BC9B-D7750FBFAD8F}"/>
    <hyperlink ref="E25799" r:id="rId51591" display="https://www.google.com/maps/@40.525967,-74.559144,450m/data=!3m1!1e3!4m5!3m4!1s0x0:0x0!8m2!3d40.525967!4d-74.559144" xr:uid="{B1749A91-27CB-496E-B246-CD9C732CA1CA}"/>
    <hyperlink ref="F25799" r:id="rId51592" display="https://www.bing.com/maps?cp=40.525967~-74.559144&amp;style=o&amp;lvl=18&amp;dir=0&amp;sp=point.40.525967_-74.559144_Franklin Solar 1 LLC Community Solar" xr:uid="{A822B974-DA33-44CF-A346-4BCC70A0CB96}"/>
    <hyperlink ref="E25800" r:id="rId51593" display="https://www.google.com/maps/@40.480841,-74.494721,450m/data=!3m1!1e3!4m5!3m4!1s0x0:0x0!8m2!3d40.480841!4d-74.494721" xr:uid="{39145A35-03A0-46A0-A75D-792797DDC424}"/>
    <hyperlink ref="F25800" r:id="rId51594" display="https://www.bing.com/maps?cp=40.480841~-74.494721&amp;style=o&amp;lvl=18&amp;dir=0&amp;sp=point.40.480841_-74.494721_Franklin Solar 2 LLC Community Solar" xr:uid="{C6ADBE59-5557-4AFF-AD47-A108863BF399}"/>
    <hyperlink ref="E25801" r:id="rId51595" display="https://www.google.com/maps/@40.901920,-74.093690,450m/data=!3m1!1e3!4m5!3m4!1s0x0:0x0!8m2!3d40.901920!4d-74.093690" xr:uid="{6E8D9155-AF2E-4BAD-BC1B-76C827C3870B}"/>
    <hyperlink ref="F25801" r:id="rId51596" display="https://www.bing.com/maps?cp=40.901920~-74.093690&amp;style=o&amp;lvl=18&amp;dir=0&amp;sp=point.40.901920_-74.093690_Mayhill Solar LLC Community Solar" xr:uid="{48CB54ED-38D5-4AE5-ABCE-2324042A14ED}"/>
    <hyperlink ref="E25802" r:id="rId51597" display="https://www.google.com/maps/@42.479555,-71.458077,450m/data=!3m1!1e3!4m5!3m4!1s0x0:0x0!8m2!3d42.479555!4d-71.458077" xr:uid="{F4D061E0-4060-47F1-973A-5C53D35FDC1B}"/>
    <hyperlink ref="F25802" r:id="rId51598" display="https://www.bing.com/maps?cp=42.479555~-71.458077&amp;style=o&amp;lvl=18&amp;dir=0&amp;sp=point.42.479555_-71.458077_Acton-Boxborough Schools BESS" xr:uid="{3CAD92A6-30BD-48D5-838E-05B1E485D7E5}"/>
    <hyperlink ref="E25803" r:id="rId51599" display="https://www.google.com/maps/@44.232019,-93.959411,450m/data=!3m1!1e3!4m5!3m4!1s0x0:0x0!8m2!3d44.232019!4d-93.959411" xr:uid="{FF10A34C-7C42-4CC0-8F84-F13748110FB4}"/>
    <hyperlink ref="F25803" r:id="rId51600" display="https://www.bing.com/maps?cp=44.232019~-93.959411&amp;style=o&amp;lvl=18&amp;dir=0&amp;sp=point.44.232019_-93.959411_USS Jayhawk Solar LLC (CSG)" xr:uid="{BAE8BA5D-D26A-47D7-A6A3-5A017C896399}"/>
    <hyperlink ref="E25804" r:id="rId51601" display="https://www.google.com/maps/@44.099630,-94.053580,450m/data=!3m1!1e3!4m5!3m4!1s0x0:0x0!8m2!3d44.099630!4d-94.053580" xr:uid="{F2F0A8F2-368D-48E8-824D-C3FDCC74AAA4}"/>
    <hyperlink ref="F25804" r:id="rId51602" display="https://www.bing.com/maps?cp=44.099630~-94.053580&amp;style=o&amp;lvl=18&amp;dir=0&amp;sp=point.44.099630_-94.053580_USS Maverick Solar LLC (CSG)" xr:uid="{7E27BCEF-A3F4-4096-839B-8D0A2762991D}"/>
    <hyperlink ref="E25805" r:id="rId51603" display="https://www.google.com/maps/@44.983891,-95.716686,450m/data=!3m1!1e3!4m5!3m4!1s0x0:0x0!8m2!3d44.983891!4d-95.716686" xr:uid="{B5BA63C2-BDAC-43DC-940E-F5D341B255FE}"/>
    <hyperlink ref="F25805" r:id="rId51604" display="https://www.bing.com/maps?cp=44.983891~-95.716686&amp;style=o&amp;lvl=18&amp;dir=0&amp;sp=point.44.983891_-95.716686_USS Riley Solar LLC (CSG)" xr:uid="{16A33750-CE2E-4D96-ABFF-50CC60F2845F}"/>
    <hyperlink ref="E25806" r:id="rId51605" display="https://www.google.com/maps/@46.977300,-96.479000,450m/data=!3m1!1e3!4m5!3m4!1s0x0:0x0!8m2!3d46.977300!4d-96.479000" xr:uid="{070660AE-A341-4D06-B61E-608AF753668B}"/>
    <hyperlink ref="F25806" r:id="rId51606" display="https://www.bing.com/maps?cp=46.977300~-96.479000&amp;style=o&amp;lvl=18&amp;dir=0&amp;sp=point.46.977300_-96.479000_Spring Prairie Solar LLC CSG" xr:uid="{9770346F-9FB7-4724-A71C-1A96C29C7377}"/>
    <hyperlink ref="E25807" r:id="rId51607" display="https://www.google.com/maps/@45.394755,-94.742206,450m/data=!3m1!1e3!4m5!3m4!1s0x0:0x0!8m2!3d45.394755!4d-94.742206" xr:uid="{875926AC-F5EB-40AD-9056-5D6A9815A623}"/>
    <hyperlink ref="F25807" r:id="rId51608" display="https://www.bing.com/maps?cp=45.394755~-94.742206&amp;style=o&amp;lvl=18&amp;dir=0&amp;sp=point.45.394755_-94.742206_MN East Regal LLC (CSG)" xr:uid="{5A228E9A-9829-4163-A31F-2E4C470DDF6B}"/>
    <hyperlink ref="E25808" r:id="rId51609" display="https://www.google.com/maps/@44.731944,-94.605472,450m/data=!3m1!1e3!4m5!3m4!1s0x0:0x0!8m2!3d44.731944!4d-94.605472" xr:uid="{66D3273C-D75B-404C-AC88-E3A9B9617E3C}"/>
    <hyperlink ref="F25808" r:id="rId51610" display="https://www.bing.com/maps?cp=44.731944~-94.605472&amp;style=o&amp;lvl=18&amp;dir=0&amp;sp=point.44.731944_-94.605472_MN Buffalo Lake 212-1 LLC (CSG)" xr:uid="{9C880EDD-0D11-4DF3-A88A-78BDD03D720B}"/>
    <hyperlink ref="E25809" r:id="rId51611" display="https://www.google.com/maps/@44.734278,-94.624417,450m/data=!3m1!1e3!4m5!3m4!1s0x0:0x0!8m2!3d44.734278!4d-94.624417" xr:uid="{B6157E88-1AD0-4F99-B0C1-BA17874ED4AA}"/>
    <hyperlink ref="F25809" r:id="rId51612" display="https://www.bing.com/maps?cp=44.734278~-94.624417&amp;style=o&amp;lvl=18&amp;dir=0&amp;sp=point.44.734278_-94.624417_MN Buffalo Lake 212-2 LLC (CSG)" xr:uid="{313FB35A-CF59-42BE-84CE-3E7A1BCA3422}"/>
    <hyperlink ref="E25810" r:id="rId51613" display="https://www.google.com/maps/@44.943279,-92.857424,450m/data=!3m1!1e3!4m5!3m4!1s0x0:0x0!8m2!3d44.943279!4d-92.857424" xr:uid="{72EB9145-FF2E-4F32-B5A1-35D4645F3F07}"/>
    <hyperlink ref="F25810" r:id="rId51614" display="https://www.bing.com/maps?cp=44.943279~-92.857424&amp;style=o&amp;lvl=18&amp;dir=0&amp;sp=point.44.943279_-92.857424_MN CSG 2019-24 LLC" xr:uid="{C8166FD1-44C5-4D54-B543-49176B2AA1C1}"/>
    <hyperlink ref="E25811" r:id="rId51615" display="https://www.google.com/maps/@34.257450,-84.831486,450m/data=!3m1!1e3!4m5!3m4!1s0x0:0x0!8m2!3d34.257450!4d-84.831486" xr:uid="{88E4D5F7-26C6-44A0-B6AD-0E95BDF90E95}"/>
    <hyperlink ref="F25811" r:id="rId51616" display="https://www.bing.com/maps?cp=34.257450~-84.831486&amp;style=o&amp;lvl=18&amp;dir=0&amp;sp=point.34.257450_-84.831486_Bartow Davidson" xr:uid="{1FC1A95A-48D7-4D2A-B44D-7668E94A3F2E}"/>
    <hyperlink ref="E25812" r:id="rId51617" display="https://www.google.com/maps/@36.274825,-115.972367,450m/data=!3m1!1e3!4m5!3m4!1s0x0:0x0!8m2!3d36.274825!4d-115.972367" xr:uid="{815DBF07-195F-4B13-B32E-171A71150AEF}"/>
    <hyperlink ref="F25812" r:id="rId51618" display="https://www.bing.com/maps?cp=36.274825~-115.972367&amp;style=o&amp;lvl=18&amp;dir=0&amp;sp=point.36.274825_-115.972367_MDU / NVSS-II" xr:uid="{2631EC18-75BB-492E-8ED6-5BF306A563C5}"/>
    <hyperlink ref="E25813" r:id="rId51619" display="https://www.google.com/maps/@45.476919,-92.368025,450m/data=!3m1!1e3!4m5!3m4!1s0x0:0x0!8m2!3d45.476919!4d-92.368025" xr:uid="{EDF970F6-3E0C-4E1C-A933-2D5DA3673630}"/>
    <hyperlink ref="F25813" r:id="rId51620" display="https://www.bing.com/maps?cp=45.476919~-92.368025&amp;style=o&amp;lvl=18&amp;dir=0&amp;sp=point.45.476919_-92.368025_Georgetown (Polk Burnett)" xr:uid="{8F156EDA-BF41-4DA6-99ED-9287AC9A7140}"/>
    <hyperlink ref="E25814" r:id="rId51621" display="https://www.google.com/maps/@35.388245,-78.540283,450m/data=!3m1!1e3!4m5!3m4!1s0x0:0x0!8m2!3d35.388245!4d-78.540283" xr:uid="{1672D123-2CAE-46EF-8BCD-A872EE934D88}"/>
    <hyperlink ref="F25814" r:id="rId51622" display="https://www.bing.com/maps?cp=35.388245~-78.540283&amp;style=o&amp;lvl=18&amp;dir=0&amp;sp=point.35.388245_-78.540283_Mule Farm Solar, LLC" xr:uid="{20F3B31F-1BCF-4CDD-A6EA-77579BDB5C89}"/>
    <hyperlink ref="E25815" r:id="rId51623" display="https://www.google.com/maps/@43.471699,-91.140559,450m/data=!3m1!1e3!4m5!3m4!1s0x0:0x0!8m2!3d43.471699!4d-91.140559" xr:uid="{A0A33323-3186-4A36-BA8D-791CEAC2BB7E}"/>
    <hyperlink ref="F25815" r:id="rId51624" display="https://www.bing.com/maps?cp=43.471699~-91.140559&amp;style=o&amp;lvl=18&amp;dir=0&amp;sp=point.43.471699_-91.140559_Bluff Prairie (Vernon)" xr:uid="{FA5B40E5-92FE-4083-830D-0EC8BB775447}"/>
    <hyperlink ref="E25816" r:id="rId51625" display="https://www.google.com/maps/@35.416437,-77.918748,450m/data=!3m1!1e3!4m5!3m4!1s0x0:0x0!8m2!3d35.416437!4d-77.918748" xr:uid="{2A9AE23F-1C96-4408-86EF-DD7F96D6DA37}"/>
    <hyperlink ref="F25816" r:id="rId51626" display="https://www.bing.com/maps?cp=35.416437~-77.918748&amp;style=o&amp;lvl=18&amp;dir=0&amp;sp=point.35.416437_-77.918748_Ramp Solar, LLC" xr:uid="{570BCFC7-7C8C-4F9B-AEBC-15EDF6AF4698}"/>
    <hyperlink ref="E25817" r:id="rId51627" display="https://www.google.com/maps/@34.301189,-78.709612,450m/data=!3m1!1e3!4m5!3m4!1s0x0:0x0!8m2!3d34.301189!4d-78.709612" xr:uid="{B508DFDE-FFB0-4B4F-AF56-1B6468DB36B5}"/>
    <hyperlink ref="F25817" r:id="rId51628" display="https://www.bing.com/maps?cp=34.301189~-78.709612&amp;style=o&amp;lvl=18&amp;dir=0&amp;sp=point.34.301189_-78.709612_Hubble Solar, LLC" xr:uid="{815EF3F0-FABC-4EAF-BEF0-6D9FB993C06A}"/>
    <hyperlink ref="E25818" r:id="rId51629" display="https://www.google.com/maps/@32.989939,-82.713810,450m/data=!3m1!1e3!4m5!3m4!1s0x0:0x0!8m2!3d32.989939!4d-82.713810" xr:uid="{CF716462-CB9B-44CB-AD34-5DBA34F984DF}"/>
    <hyperlink ref="F25818" r:id="rId51630" display="https://www.bing.com/maps?cp=32.989939~-82.713810&amp;style=o&amp;lvl=18&amp;dir=0&amp;sp=point.32.989939_-82.713810_Washington County Solar" xr:uid="{8F405C7E-2BFB-492E-8DB1-39D3E1209195}"/>
    <hyperlink ref="E25819" r:id="rId51631" display="https://www.google.com/maps/@32.401470,-83.561240,450m/data=!3m1!1e3!4m5!3m4!1s0x0:0x0!8m2!3d32.401470!4d-83.561240" xr:uid="{9D8953CC-9AA9-4899-9DE5-3E7DAD9844AF}"/>
    <hyperlink ref="F25819" r:id="rId51632" display="https://www.bing.com/maps?cp=32.401470~-83.561240&amp;style=o&amp;lvl=18&amp;dir=0&amp;sp=point.32.401470_-83.561240_CG PS Portfolio 1, LLC" xr:uid="{46B2818B-EE0B-404F-98EE-21A7F7F5F81F}"/>
    <hyperlink ref="E25820" r:id="rId51633" display="https://www.google.com/maps/@28.793460,-97.012230,450m/data=!3m1!1e3!4m5!3m4!1s0x0:0x0!8m2!3d28.793460!4d-97.012230" xr:uid="{F000D910-0E38-4A60-9CD5-936F5E1CB63A}"/>
    <hyperlink ref="F25820" r:id="rId51634" display="https://www.bing.com/maps?cp=28.793460~-97.012230&amp;style=o&amp;lvl=18&amp;dir=0&amp;sp=point.28.793460_-97.012230_CG PS Victoria WWTP, LLC" xr:uid="{CB882496-05D9-40E5-8620-58619708A1BE}"/>
    <hyperlink ref="E25821" r:id="rId51635" display="https://www.google.com/maps/@45.046634,-91.975592,450m/data=!3m1!1e3!4m5!3m4!1s0x0:0x0!8m2!3d45.046634!4d-91.975592" xr:uid="{CEFF8070-D4C8-4D47-8C9F-5C5FA09D45A6}"/>
    <hyperlink ref="F25821" r:id="rId51636" display="https://www.bing.com/maps?cp=45.046634~-91.975592&amp;style=o&amp;lvl=18&amp;dir=0&amp;sp=point.45.046634_-91.975592_Hay River (Dunn 1)" xr:uid="{7FE045F8-B528-45EA-A1F8-A1CDF0564526}"/>
    <hyperlink ref="E25822" r:id="rId51637" display="https://www.google.com/maps/@44.971013,-91.804484,450m/data=!3m1!1e3!4m5!3m4!1s0x0:0x0!8m2!3d44.971013!4d-91.804484" xr:uid="{DB0F0FB4-F554-4D30-912F-0F51D4C98E46}"/>
    <hyperlink ref="F25822" r:id="rId51638" display="https://www.bing.com/maps?cp=44.971013~-91.804484&amp;style=o&amp;lvl=18&amp;dir=0&amp;sp=point.44.971013_-91.804484_Walleye (Dunn 2)" xr:uid="{EB70CD94-67B9-4EF3-B113-1C54358B15E3}"/>
    <hyperlink ref="E25823" r:id="rId51639" display="https://www.google.com/maps/@44.895133,-90.441960,450m/data=!3m1!1e3!4m5!3m4!1s0x0:0x0!8m2!3d44.895133!4d-90.441960" xr:uid="{6BA6C106-F932-4B5F-9A4E-F70D5C387418}"/>
    <hyperlink ref="F25823" r:id="rId51640" display="https://www.bing.com/maps?cp=44.895133~-90.441960&amp;style=o&amp;lvl=18&amp;dir=0&amp;sp=point.44.895133_-90.441960_Popple Creek (Clark 1)" xr:uid="{BE8C6457-204B-4761-AA3E-A0DEAA6BFDBE}"/>
    <hyperlink ref="E25824" r:id="rId51641" display="https://www.google.com/maps/@37.957975,-76.818828,450m/data=!3m1!1e3!4m5!3m4!1s0x0:0x0!8m2!3d37.957975!4d-76.818828" xr:uid="{4C42D7DD-E29D-4139-9F70-4F0D8A911D6C}"/>
    <hyperlink ref="F25824" r:id="rId51642" display="https://www.bing.com/maps?cp=37.957975~-76.818828&amp;style=o&amp;lvl=18&amp;dir=0&amp;sp=point.37.957975_-76.818828_Hemings Solar" xr:uid="{57119C49-6D20-4316-A29D-0D686E736A57}"/>
    <hyperlink ref="E25825" r:id="rId51643" display="https://www.google.com/maps/@36.853450,-79.469908,450m/data=!3m1!1e3!4m5!3m4!1s0x0:0x0!8m2!3d36.853450!4d-79.469908" xr:uid="{B83C6BEB-351E-442B-8C19-4BD13A59AE2C}"/>
    <hyperlink ref="F25825" r:id="rId51644" display="https://www.bing.com/maps?cp=36.853450~-79.469908&amp;style=o&amp;lvl=18&amp;dir=0&amp;sp=point.36.853450_-79.469908_Monroe Solar" xr:uid="{5F788866-13E4-4A0F-A174-D5D2D79F53D3}"/>
    <hyperlink ref="E25826" r:id="rId51645" display="https://www.google.com/maps/@36.890000,-76.710000,450m/data=!3m1!1e3!4m5!3m4!1s0x0:0x0!8m2!3d36.890000!4d-76.710000" xr:uid="{317C54DC-CB99-4111-8912-BC59A370F478}"/>
    <hyperlink ref="F25826" r:id="rId51646" display="https://www.bing.com/maps?cp=36.890000~-76.710000&amp;style=o&amp;lvl=18&amp;dir=0&amp;sp=point.36.890000_-76.710000_Solidago Solar" xr:uid="{03F05133-EB5B-42A4-873B-ACBB56054A3D}"/>
    <hyperlink ref="E25827" r:id="rId51647" display="https://www.google.com/maps/@35.049000,-119.181200,450m/data=!3m1!1e3!4m5!3m4!1s0x0:0x0!8m2!3d35.049000!4d-119.181200" xr:uid="{8C12594A-039C-49A1-B50F-5339AD848D65}"/>
    <hyperlink ref="F25827" r:id="rId51648" display="https://www.bing.com/maps?cp=35.049000~-119.181200&amp;style=o&amp;lvl=18&amp;dir=0&amp;sp=point.35.049000_-119.181200_Cawelo Water District Solar" xr:uid="{CBFFCBA4-70DA-40FF-BDDA-4AD5AA148D9C}"/>
    <hyperlink ref="E25828" r:id="rId51649" display="https://www.google.com/maps/@35.258100,-119.149200,450m/data=!3m1!1e3!4m5!3m4!1s0x0:0x0!8m2!3d35.258100!4d-119.149200" xr:uid="{7B84E93F-53FA-4735-BC79-D1332B36946D}"/>
    <hyperlink ref="F25828" r:id="rId51650" display="https://www.bing.com/maps?cp=35.258100~-119.149200&amp;style=o&amp;lvl=18&amp;dir=0&amp;sp=point.35.258100_-119.149200_Sunny Cow Solar, LLC" xr:uid="{38B36374-3832-4F62-B91D-0C4093876665}"/>
    <hyperlink ref="E25829" r:id="rId51651" display="https://www.google.com/maps/@44.377333,-99.660100,450m/data=!3m1!1e3!4m5!3m4!1s0x0:0x0!8m2!3d44.377333!4d-99.660100" xr:uid="{32890371-DA8C-4264-AC45-D984D2B5390B}"/>
    <hyperlink ref="F25829" r:id="rId51652" display="https://www.bing.com/maps?cp=44.377333~-99.660100&amp;style=o&amp;lvl=18&amp;dir=0&amp;sp=point.44.377333_-99.660100_North Bend Wind Project, LLC" xr:uid="{67757DBE-B111-495E-A563-5EEDD1C44ECD}"/>
    <hyperlink ref="E25830" r:id="rId51653" display="https://www.google.com/maps/@35.189061,-106.860498,450m/data=!3m1!1e3!4m5!3m4!1s0x0:0x0!8m2!3d35.189061!4d-106.860498" xr:uid="{75E7999A-C683-40A7-BCEF-64E0A0AC286B}"/>
    <hyperlink ref="F25830" r:id="rId51654" display="https://www.bing.com/maps?cp=35.189061~-106.860498&amp;style=o&amp;lvl=18&amp;dir=0&amp;sp=point.35.189061_-106.860498_Atrisco Solar LLC" xr:uid="{8D0C808E-D16E-4CF2-BFAB-565DC67DB97F}"/>
    <hyperlink ref="E25831" r:id="rId51655" display="https://www.google.com/maps/@30.252559,-91.164438,450m/data=!3m1!1e3!4m5!3m4!1s0x0:0x0!8m2!3d30.252559!4d-91.164438" xr:uid="{C317A704-7B70-4883-9180-947EFD5CF4CB}"/>
    <hyperlink ref="F25831" r:id="rId51656" display="https://www.bing.com/maps?cp=30.252559~-91.164438&amp;style=o&amp;lvl=18&amp;dir=0&amp;sp=point.30.252559_-91.164438_Magnolia Power" xr:uid="{C1D4A8ED-C680-4D28-B480-9CF2CC7A764B}"/>
    <hyperlink ref="E25832" r:id="rId51657" display="https://www.google.com/maps/@31.104090,-102.606250,450m/data=!3m1!1e3!4m5!3m4!1s0x0:0x0!8m2!3d31.104090!4d-102.606250" xr:uid="{5B378AB0-B020-46B5-A058-4CF5C03DA5F7}"/>
    <hyperlink ref="F25832" r:id="rId51658" display="https://www.bing.com/maps?cp=31.104090~-102.606250&amp;style=o&amp;lvl=18&amp;dir=0&amp;sp=point.31.104090_-102.606250_Greasewood II LLC" xr:uid="{33A1AD74-8F4B-47F4-B825-88A356695DDA}"/>
    <hyperlink ref="E25833" r:id="rId51659" display="https://www.google.com/maps/@41.340020,-79.723720,450m/data=!3m1!1e3!4m5!3m4!1s0x0:0x0!8m2!3d41.340020!4d-79.723720" xr:uid="{5770F960-F620-434A-A840-EA776204376A}"/>
    <hyperlink ref="F25833" r:id="rId51660" display="https://www.bing.com/maps?cp=41.340020~-79.723720&amp;style=o&amp;lvl=18&amp;dir=0&amp;sp=point.41.340020_-79.723720_Cardinal Solar, LLC" xr:uid="{BABC4CBF-C52F-4D7C-8D6E-38AD520FE5E2}"/>
    <hyperlink ref="E25834" r:id="rId51661" display="https://www.google.com/maps/@42.281313,-84.755609,450m/data=!3m1!1e3!4m5!3m4!1s0x0:0x0!8m2!3d42.281313!4d-84.755609" xr:uid="{22EF27FC-F6D8-4A4B-8E87-1121F402C337}"/>
    <hyperlink ref="F25834" r:id="rId51662" display="https://www.bing.com/maps?cp=42.281313~-84.755609&amp;style=o&amp;lvl=18&amp;dir=0&amp;sp=point.42.281313_-84.755609_River Fork Solar, LLC" xr:uid="{D350FD57-399E-4DFA-A8CA-30330B9BCF7E}"/>
    <hyperlink ref="E25835" r:id="rId51663" display="https://www.google.com/maps/@44.535906,-94.911325,450m/data=!3m1!1e3!4m5!3m4!1s0x0:0x0!8m2!3d44.535906!4d-94.911325" xr:uid="{27862BF5-A17C-41F8-8D75-627696D472F1}"/>
    <hyperlink ref="F25835" r:id="rId51664" display="https://www.bing.com/maps?cp=44.535906~-94.911325&amp;style=o&amp;lvl=18&amp;dir=0&amp;sp=point.44.535906_-94.911325_Preston Garden (CSG)" xr:uid="{E09B4895-5E17-4607-8DFA-A10658C0EDE5}"/>
    <hyperlink ref="E25836" r:id="rId51665" display="https://www.google.com/maps/@44.199291,-70.068000,450m/data=!3m1!1e3!4m5!3m4!1s0x0:0x0!8m2!3d44.199291!4d-70.068000" xr:uid="{96590BA8-8203-42A6-A721-6285B0DD52EE}"/>
    <hyperlink ref="F25836" r:id="rId51666" display="https://www.bing.com/maps?cp=44.199291~-70.068000&amp;style=o&amp;lvl=18&amp;dir=0&amp;sp=point.44.199291_-70.068000_Dynamic - Wales Leeds Junction Road (CSG)" xr:uid="{35AC1BF5-94BE-488F-879A-36935A91235A}"/>
    <hyperlink ref="E25837" r:id="rId51667" display="https://www.google.com/maps/@44.694066,-69.787000,450m/data=!3m1!1e3!4m5!3m4!1s0x0:0x0!8m2!3d44.694066!4d-69.787000" xr:uid="{2790C5D9-0043-428D-B5EC-2D0030F54621}"/>
    <hyperlink ref="F25837" r:id="rId51668" display="https://www.bing.com/maps?cp=44.694066~-69.787000&amp;style=o&amp;lvl=18&amp;dir=0&amp;sp=point.44.694066_-69.787000_Dynamic - Norridgewock Martin Stream (CSG)" xr:uid="{EAD48867-F828-450F-A870-6D4102F1DF1B}"/>
    <hyperlink ref="E25838" r:id="rId51669" display="https://www.google.com/maps/@44.288243,-70.113900,450m/data=!3m1!1e3!4m5!3m4!1s0x0:0x0!8m2!3d44.288243!4d-70.113900" xr:uid="{89E225D0-D71E-4A5D-9B4E-08E55AEEF547}"/>
    <hyperlink ref="F25838" r:id="rId51670" display="https://www.bing.com/maps?cp=44.288243~-70.113900&amp;style=o&amp;lvl=18&amp;dir=0&amp;sp=point.44.288243_-70.113900_Dynamic - Leeds Solar (CSG)" xr:uid="{7B45FD93-5E3D-43FE-A5BD-B26A9ACE7095}"/>
    <hyperlink ref="E25839" r:id="rId51671" display="https://www.google.com/maps/@43.892440,-70.317000,450m/data=!3m1!1e3!4m5!3m4!1s0x0:0x0!8m2!3d43.892440!4d-70.317000" xr:uid="{2151333A-1B97-4C28-B462-8C8FF02AD00C}"/>
    <hyperlink ref="F25839" r:id="rId51672" display="https://www.bing.com/maps?cp=43.892440~-70.317000&amp;style=o&amp;lvl=18&amp;dir=0&amp;sp=point.43.892440_-70.317000_Dynamic - Gray Solar" xr:uid="{0F042E64-3C0A-4EB6-9041-844564C8D854}"/>
    <hyperlink ref="E25840" r:id="rId51673" display="https://www.google.com/maps/@44.975721,-69.090400,450m/data=!3m1!1e3!4m5!3m4!1s0x0:0x0!8m2!3d44.975721!4d-69.090400" xr:uid="{8FF2C67B-7441-4662-AA44-66EF1CEF7608}"/>
    <hyperlink ref="F25840" r:id="rId51674" display="https://www.bing.com/maps?cp=44.975721~-69.090400&amp;style=o&amp;lvl=18&amp;dir=0&amp;sp=point.44.975721_-69.090400_Dynamic - Exeter Solar CSG" xr:uid="{63D35CD4-0D70-4EDB-9CC7-4E220774D017}"/>
    <hyperlink ref="E25841" r:id="rId51675" display="https://www.google.com/maps/@45.243615,-68.620600,450m/data=!3m1!1e3!4m5!3m4!1s0x0:0x0!8m2!3d45.243615!4d-68.620600" xr:uid="{EAF9A698-DF41-4A43-A7FD-73BDA1E6521F}"/>
    <hyperlink ref="F25841" r:id="rId51676" display="https://www.bing.com/maps?cp=45.243615~-68.620600&amp;style=o&amp;lvl=18&amp;dir=0&amp;sp=point.45.243615_-68.620600_Dynamic - Enfield Hammett Road CSG" xr:uid="{D2C556BB-C3FD-42A2-9A3C-D8B9F8F80240}"/>
    <hyperlink ref="E25842" r:id="rId51677" display="https://www.google.com/maps/@44.875771,-68.851000,450m/data=!3m1!1e3!4m5!3m4!1s0x0:0x0!8m2!3d44.875771!4d-68.851000" xr:uid="{38B08E7E-20D2-4E94-AE85-B395B3BB9A0F}"/>
    <hyperlink ref="F25842" r:id="rId51678" display="https://www.bing.com/maps?cp=44.875771~-68.851000&amp;style=o&amp;lvl=18&amp;dir=0&amp;sp=point.44.875771_-68.851000_Dynamic - Glenburn Broadway One (CSG)" xr:uid="{7A44E0E4-86D0-4DA9-B058-B1B7C8ABA69D}"/>
    <hyperlink ref="E25843" r:id="rId51679" display="https://www.google.com/maps/@44.070000,-102.840000,450m/data=!3m1!1e3!4m5!3m4!1s0x0:0x0!8m2!3d44.070000!4d-102.840000" xr:uid="{083EED82-A6B6-40BA-AF1B-561746EA7312}"/>
    <hyperlink ref="F25843" r:id="rId51680" display="https://www.bing.com/maps?cp=44.070000~-102.840000&amp;style=o&amp;lvl=18&amp;dir=0&amp;sp=point.44.070000_-102.840000_Wild Springs" xr:uid="{CB468CC9-57DA-4308-8D1B-2621E3D8EC7E}"/>
    <hyperlink ref="E25844" r:id="rId51681" display="https://www.google.com/maps/@31.450000,-96.860000,450m/data=!3m1!1e3!4m5!3m4!1s0x0:0x0!8m2!3d31.450000!4d-96.860000" xr:uid="{9E69B2C1-CC1D-4886-978E-B4045EC93BD9}"/>
    <hyperlink ref="F25844" r:id="rId51682" display="https://www.bing.com/maps?cp=31.450000~-96.860000&amp;style=o&amp;lvl=18&amp;dir=0&amp;sp=point.31.450000_-96.860000_Copperhead Solar, LLC" xr:uid="{389ADD08-3FC9-4DDF-B359-34747BEE152E}"/>
    <hyperlink ref="E25845" r:id="rId51683" display="https://www.google.com/maps/@31.450000,-96.860000,450m/data=!3m1!1e3!4m5!3m4!1s0x0:0x0!8m2!3d31.450000!4d-96.860000" xr:uid="{43A0083A-F460-4C04-8B5A-6BEE84A4AC15}"/>
    <hyperlink ref="F25845" r:id="rId51684" display="https://www.bing.com/maps?cp=31.450000~-96.860000&amp;style=o&amp;lvl=18&amp;dir=0&amp;sp=point.31.450000_-96.860000_Copperhead Solar, LLC" xr:uid="{3110E458-5649-4402-855F-D5937D404FC8}"/>
    <hyperlink ref="E25846" r:id="rId51685" display="https://www.google.com/maps/@32.197779,-84.069313,450m/data=!3m1!1e3!4m5!3m4!1s0x0:0x0!8m2!3d32.197779!4d-84.069313" xr:uid="{A3CD8F56-D69A-4384-B5C9-8309241D51A1}"/>
    <hyperlink ref="F25846" r:id="rId51686" display="https://www.bing.com/maps?cp=32.197779~-84.069313&amp;style=o&amp;lvl=18&amp;dir=0&amp;sp=point.32.197779_-84.069313_CPV Stagecoach Solar" xr:uid="{F7255775-0327-4CE2-B3B1-F71FDA7023A9}"/>
    <hyperlink ref="E25847" r:id="rId51687" display="https://www.google.com/maps/@39.442372,-79.201639,450m/data=!3m1!1e3!4m5!3m4!1s0x0:0x0!8m2!3d39.442372!4d-79.201639" xr:uid="{FD01F0B0-5039-4AE9-B4FB-12B925020165}"/>
    <hyperlink ref="F25847" r:id="rId51688" display="https://www.bing.com/maps?cp=39.442372~-79.201639&amp;style=o&amp;lvl=18&amp;dir=0&amp;sp=point.39.442372_-79.201639_CPV Backbone Solar" xr:uid="{AA947F7E-9AA2-472A-999D-F996C2941C2A}"/>
    <hyperlink ref="E25848" r:id="rId51689" display="https://www.google.com/maps/@31.780000,-97.510000,450m/data=!3m1!1e3!4m5!3m4!1s0x0:0x0!8m2!3d31.780000!4d-97.510000" xr:uid="{0AB9DC3D-7F98-4E74-B8F2-D16ED4CDE304}"/>
    <hyperlink ref="F25848" r:id="rId51690" display="https://www.bing.com/maps?cp=31.780000~-97.510000&amp;style=o&amp;lvl=18&amp;dir=0&amp;sp=point.31.780000_-97.510000_Dileo Solar" xr:uid="{980014EB-87B6-4592-BFFA-8886F2207D28}"/>
    <hyperlink ref="E25849" r:id="rId51691" display="https://www.google.com/maps/@31.893200,-96.875100,450m/data=!3m1!1e3!4m5!3m4!1s0x0:0x0!8m2!3d31.893200!4d-96.875100" xr:uid="{676A150D-7229-4603-B2CD-EB897719B0F0}"/>
    <hyperlink ref="F25849" r:id="rId51692" display="https://www.bing.com/maps?cp=31.893200~-96.875100&amp;style=o&amp;lvl=18&amp;dir=0&amp;sp=point.31.893200_-96.875100_Pitts Dudik Solar" xr:uid="{A1C7B964-59AD-468A-85D7-A84D62685ECA}"/>
    <hyperlink ref="E25850" r:id="rId51693" display="https://www.google.com/maps/@38.521483,-94.938210,450m/data=!3m1!1e3!4m5!3m4!1s0x0:0x0!8m2!3d38.521483!4d-94.938210" xr:uid="{1BA1DC00-83F9-4C17-8502-64CBD63C6BAE}"/>
    <hyperlink ref="F25850" r:id="rId51694" display="https://www.bing.com/maps?cp=38.521483~-94.938210&amp;style=o&amp;lvl=18&amp;dir=0&amp;sp=point.38.521483_-94.938210_Osawatomie Solar" xr:uid="{D7F873BE-5D00-44A5-BC77-2A38804EB77D}"/>
    <hyperlink ref="E25851" r:id="rId51695" display="https://www.google.com/maps/@41.054692,-104.995383,450m/data=!3m1!1e3!4m5!3m4!1s0x0:0x0!8m2!3d41.054692!4d-104.995383" xr:uid="{CCA18617-95E6-4041-BDAF-5A57E3B3870D}"/>
    <hyperlink ref="F25851" r:id="rId51696" display="https://www.bing.com/maps?cp=41.054692~-104.995383&amp;style=o&amp;lvl=18&amp;dir=0&amp;sp=point.41.054692_-104.995383_Roundhouse Renewable Energy II" xr:uid="{5FDA8B74-52EE-487F-97CA-E03BC3D68E20}"/>
    <hyperlink ref="E25852" r:id="rId51697" display="https://www.google.com/maps/@41.065710,-83.409490,450m/data=!3m1!1e3!4m5!3m4!1s0x0:0x0!8m2!3d41.065710!4d-83.409490" xr:uid="{79E4DD06-6854-4D98-86D3-65C357118246}"/>
    <hyperlink ref="F25852" r:id="rId51698" display="https://www.bing.com/maps?cp=41.065710~-83.409490&amp;style=o&amp;lvl=18&amp;dir=0&amp;sp=point.41.065710_-83.409490_Energy Developments, Hancock" xr:uid="{B8952D56-2F9B-4954-B3E5-A60571169212}"/>
    <hyperlink ref="E25853" r:id="rId51699" display="https://www.google.com/maps/@41.065710,-83.409490,450m/data=!3m1!1e3!4m5!3m4!1s0x0:0x0!8m2!3d41.065710!4d-83.409490" xr:uid="{1B36DE79-DE09-4D46-84D5-105355DF1DA5}"/>
    <hyperlink ref="F25853" r:id="rId51700" display="https://www.bing.com/maps?cp=41.065710~-83.409490&amp;style=o&amp;lvl=18&amp;dir=0&amp;sp=point.41.065710_-83.409490_Energy Developments, Hancock" xr:uid="{CA2E756D-46F1-48F0-96C9-E32EBC3D40C8}"/>
    <hyperlink ref="E25854" r:id="rId51701" display="https://www.google.com/maps/@41.065710,-83.409490,450m/data=!3m1!1e3!4m5!3m4!1s0x0:0x0!8m2!3d41.065710!4d-83.409490" xr:uid="{60B3D084-1B3C-45F9-A2AE-C0AA62134BFC}"/>
    <hyperlink ref="F25854" r:id="rId51702" display="https://www.bing.com/maps?cp=41.065710~-83.409490&amp;style=o&amp;lvl=18&amp;dir=0&amp;sp=point.41.065710_-83.409490_Energy Developments, Hancock" xr:uid="{3CB18291-8A76-4EC5-8265-89A93DE0D8CF}"/>
    <hyperlink ref="E25855" r:id="rId51703" display="https://www.google.com/maps/@41.065710,-83.409490,450m/data=!3m1!1e3!4m5!3m4!1s0x0:0x0!8m2!3d41.065710!4d-83.409490" xr:uid="{03BD0254-E507-4F82-B4A0-960E093F3F56}"/>
    <hyperlink ref="F25855" r:id="rId51704" display="https://www.bing.com/maps?cp=41.065710~-83.409490&amp;style=o&amp;lvl=18&amp;dir=0&amp;sp=point.41.065710_-83.409490_Energy Developments, Hancock" xr:uid="{02B9F0AA-EC16-405F-A427-11807B36463C}"/>
    <hyperlink ref="E25856" r:id="rId51705" display="https://www.google.com/maps/@38.745097,-78.675230,450m/data=!3m1!1e3!4m5!3m4!1s0x0:0x0!8m2!3d38.745097!4d-78.675230" xr:uid="{038F1F91-AD3C-4F11-8C1F-BA0B19909221}"/>
    <hyperlink ref="F25856" r:id="rId51706" display="https://www.bing.com/maps?cp=38.745097~-78.675230&amp;style=o&amp;lvl=18&amp;dir=0&amp;sp=point.38.745097_-78.675230_Randolf Solar" xr:uid="{E2A4872B-F20D-4CC5-A6FE-205C140A9035}"/>
    <hyperlink ref="E25857" r:id="rId51707" display="https://www.google.com/maps/@34.780905,-79.569574,450m/data=!3m1!1e3!4m5!3m4!1s0x0:0x0!8m2!3d34.780905!4d-79.569574" xr:uid="{92426583-3B02-443F-882A-78399BB6B3FF}"/>
    <hyperlink ref="F25857" r:id="rId51708" display="https://www.bing.com/maps?cp=34.780905~-79.569574&amp;style=o&amp;lvl=18&amp;dir=0&amp;sp=point.34.780905_-79.569574_Henry Gibson Solar" xr:uid="{EA2ADE33-9C62-431E-B14F-D9B1CD25D1A1}"/>
    <hyperlink ref="E25858" r:id="rId51709" display="https://www.google.com/maps/@36.472290,-119.346653,450m/data=!3m1!1e3!4m5!3m4!1s0x0:0x0!8m2!3d36.472290!4d-119.346653" xr:uid="{9C179300-2B82-47B3-AA4E-E2A26F349B39}"/>
    <hyperlink ref="F25858" r:id="rId51710" display="https://www.bing.com/maps?cp=36.472290~-119.346653&amp;style=o&amp;lvl=18&amp;dir=0&amp;sp=point.36.472290_-119.346653_Elkhorn Dairy" xr:uid="{E1831BA0-2B9D-4D06-94D9-84E8BFCA7EFC}"/>
    <hyperlink ref="E25859" r:id="rId51711" display="https://www.google.com/maps/@44.432000,-75.210000,450m/data=!3m1!1e3!4m5!3m4!1s0x0:0x0!8m2!3d44.432000!4d-75.210000" xr:uid="{80C622D4-7884-4044-8ACA-A131B6DD0658}"/>
    <hyperlink ref="F25859" r:id="rId51712" display="https://www.bing.com/maps?cp=44.432000~-75.210000&amp;style=o&amp;lvl=18&amp;dir=0&amp;sp=point.44.432000_-75.210000_NY Hermon 1040 County Rd 21" xr:uid="{010E87A0-6806-41B1-9DB7-A2C7C6418B76}"/>
    <hyperlink ref="E25860" r:id="rId51713" display="https://www.google.com/maps/@44.665000,-69.986000,450m/data=!3m1!1e3!4m5!3m4!1s0x0:0x0!8m2!3d44.665000!4d-69.986000" xr:uid="{6E8D0CD1-539E-4926-969C-0A39FF0CFBB6}"/>
    <hyperlink ref="F25860" r:id="rId51714" display="https://www.bing.com/maps?cp=44.665000~-69.986000&amp;style=o&amp;lvl=18&amp;dir=0&amp;sp=point.44.665000_-69.986000_15 Glen Harris RD" xr:uid="{C86D7997-E1B5-403A-BC7B-1E1EA2B99541}"/>
    <hyperlink ref="E25861" r:id="rId51715" display="https://www.google.com/maps/@43.039000,-75.283000,450m/data=!3m1!1e3!4m5!3m4!1s0x0:0x0!8m2!3d43.039000!4d-75.283000" xr:uid="{3E8867ED-C82C-4A93-ACFB-D91B64456BE5}"/>
    <hyperlink ref="F25861" r:id="rId51716" display="https://www.bing.com/maps?cp=43.039000~-75.283000&amp;style=o&amp;lvl=18&amp;dir=0&amp;sp=point.43.039000_-75.283000_3715 Oxford RD" xr:uid="{EDCCEED2-CF88-4AF2-8FD5-AE867CA78828}"/>
    <hyperlink ref="E25862" r:id="rId51717" display="https://www.google.com/maps/@42.156051,-79.601612,450m/data=!3m1!1e3!4m5!3m4!1s0x0:0x0!8m2!3d42.156051!4d-79.601612" xr:uid="{02ACCF37-D96B-42E5-A719-7D097604DB40}"/>
    <hyperlink ref="F25862" r:id="rId51718" display="https://www.bing.com/maps?cp=42.156051~-79.601612&amp;style=o&amp;lvl=18&amp;dir=0&amp;sp=point.42.156051_-79.601612_NY SHERMAN 176 W MAIN ST - SL 1" xr:uid="{47FA1046-F3B9-4870-99FC-FAA8DA7327E3}"/>
    <hyperlink ref="E25863" r:id="rId51719" display="https://www.google.com/maps/@42.156051,-79.601612,450m/data=!3m1!1e3!4m5!3m4!1s0x0:0x0!8m2!3d42.156051!4d-79.601612" xr:uid="{318FED93-2289-43E9-908E-04C4C71592F2}"/>
    <hyperlink ref="F25863" r:id="rId51720" display="https://www.bing.com/maps?cp=42.156051~-79.601612&amp;style=o&amp;lvl=18&amp;dir=0&amp;sp=point.42.156051_-79.601612_NY SHERMAN 191 W MAIN ST - SL 2" xr:uid="{122EAF66-FDA7-4DA4-AC8E-2FE11E295473}"/>
    <hyperlink ref="E25864" r:id="rId51721" display="https://www.google.com/maps/@35.844230,-77.612670,450m/data=!3m1!1e3!4m5!3m4!1s0x0:0x0!8m2!3d35.844230!4d-77.612670" xr:uid="{C8951F3A-11F6-4AB2-BE37-1E23A38BB88C}"/>
    <hyperlink ref="F25864" r:id="rId51722" display="https://www.bing.com/maps?cp=35.844230~-77.612670&amp;style=o&amp;lvl=18&amp;dir=0&amp;sp=point.35.844230_-77.612670_Davistown-Mercer" xr:uid="{3600EB73-114C-4EB8-9EEE-ED9298963199}"/>
    <hyperlink ref="E25865" r:id="rId51723" display="https://www.google.com/maps/@36.248050,-77.850240,450m/data=!3m1!1e3!4m5!3m4!1s0x0:0x0!8m2!3d36.248050!4d-77.850240" xr:uid="{D8D4393F-3358-4E4E-BAA4-8D2AA591E477}"/>
    <hyperlink ref="F25865" r:id="rId51724" display="https://www.bing.com/maps?cp=36.248050~-77.850240&amp;style=o&amp;lvl=18&amp;dir=0&amp;sp=point.36.248050_-77.850240_Medoc" xr:uid="{25E6916E-D253-43EF-86A8-4C447BF664ED}"/>
    <hyperlink ref="E25866" r:id="rId51725" display="https://www.google.com/maps/@35.208510,-90.791200,450m/data=!3m1!1e3!4m5!3m4!1s0x0:0x0!8m2!3d35.208510!4d-90.791200" xr:uid="{5789F187-0624-46CC-8493-A1CDD79B5C3C}"/>
    <hyperlink ref="F25866" r:id="rId51726" display="https://www.bing.com/maps?cp=35.208510~-90.791200&amp;style=o&amp;lvl=18&amp;dir=0&amp;sp=point.35.208510_-90.791200_Quartz Solar, LLC" xr:uid="{CD4B576A-5FA8-472F-8AA2-8BC4080A40F9}"/>
    <hyperlink ref="E25867" r:id="rId51727" display="https://www.google.com/maps/@35.120183,-119.279017,450m/data=!3m1!1e3!4m5!3m4!1s0x0:0x0!8m2!3d35.120183!4d-119.279017" xr:uid="{A0FECF64-7213-444D-8648-10AC9D1ADDA0}"/>
    <hyperlink ref="F25867" r:id="rId51728" display="https://www.bing.com/maps?cp=35.120183~-119.279017&amp;style=o&amp;lvl=18&amp;dir=0&amp;sp=point.35.120183_-119.279017_Northern Orchard Solar PV, LLC" xr:uid="{C5F87997-3FE6-4924-B7B7-9E3DBDE31939}"/>
    <hyperlink ref="E25868" r:id="rId51729" display="https://www.google.com/maps/@35.120183,-119.279017,450m/data=!3m1!1e3!4m5!3m4!1s0x0:0x0!8m2!3d35.120183!4d-119.279017" xr:uid="{AFF7C913-A242-48B5-B602-90F27F5ECD3F}"/>
    <hyperlink ref="F25868" r:id="rId51730" display="https://www.bing.com/maps?cp=35.120183~-119.279017&amp;style=o&amp;lvl=18&amp;dir=0&amp;sp=point.35.120183_-119.279017_Northern Orchard Solar PV, LLC" xr:uid="{566BD20A-0D33-4652-B35C-6D2AE11C393F}"/>
    <hyperlink ref="E25869" r:id="rId51731" display="https://www.google.com/maps/@34.917699,-77.631263,450m/data=!3m1!1e3!4m5!3m4!1s0x0:0x0!8m2!3d34.917699!4d-77.631263" xr:uid="{8C5577B0-AA5E-47AA-A859-DED4B970795A}"/>
    <hyperlink ref="F25869" r:id="rId51732" display="https://www.bing.com/maps?cp=34.917699~-77.631263&amp;style=o&amp;lvl=18&amp;dir=0&amp;sp=point.34.917699_-77.631263_Archie Horne" xr:uid="{BD3AA72B-BC89-433A-A5D2-AD7401733316}"/>
    <hyperlink ref="E25870" r:id="rId51733" display="https://www.google.com/maps/@34.996432,-79.107117,450m/data=!3m1!1e3!4m5!3m4!1s0x0:0x0!8m2!3d34.996432!4d-79.107117" xr:uid="{77C921AC-8B89-48DC-AF8E-66946CAEF3B2}"/>
    <hyperlink ref="F25870" r:id="rId51734" display="https://www.bing.com/maps?cp=34.996432~-79.107117&amp;style=o&amp;lvl=18&amp;dir=0&amp;sp=point.34.996432_-79.107117_McLauchin" xr:uid="{16EA147B-F338-467F-B346-326D184169CB}"/>
    <hyperlink ref="E25871" r:id="rId51735" display="https://www.google.com/maps/@34.898072,-78.898967,450m/data=!3m1!1e3!4m5!3m4!1s0x0:0x0!8m2!3d34.898072!4d-78.898967" xr:uid="{7445AEDB-2819-4729-84D3-E0A063EABE03}"/>
    <hyperlink ref="F25871" r:id="rId51736" display="https://www.bing.com/maps?cp=34.898072~-78.898967&amp;style=o&amp;lvl=18&amp;dir=0&amp;sp=point.34.898072_-78.898967_Butler" xr:uid="{EC22A318-78BA-41B2-A198-555E1C50E522}"/>
    <hyperlink ref="E25872" r:id="rId51737" display="https://www.google.com/maps/@36.413913,-80.409996,450m/data=!3m1!1e3!4m5!3m4!1s0x0:0x0!8m2!3d36.413913!4d-80.409996" xr:uid="{9375D073-9CAB-434E-B43F-EE378DD475E3}"/>
    <hyperlink ref="F25872" r:id="rId51738" display="https://www.bing.com/maps?cp=36.413913~-80.409996&amp;style=o&amp;lvl=18&amp;dir=0&amp;sp=point.36.413913_-80.409996_Double Creek" xr:uid="{1A54E037-6C04-4980-AC39-7E084EF2A009}"/>
    <hyperlink ref="E25873" r:id="rId51739" display="https://www.google.com/maps/@35.151220,-76.992988,450m/data=!3m1!1e3!4m5!3m4!1s0x0:0x0!8m2!3d35.151220!4d-76.992988" xr:uid="{299F8538-E167-4634-B223-DFBAF8CFAD83}"/>
    <hyperlink ref="F25873" r:id="rId51740" display="https://www.bing.com/maps?cp=35.151220~-76.992988&amp;style=o&amp;lvl=18&amp;dir=0&amp;sp=point.35.151220_-76.992988_Fairfield Harbor" xr:uid="{E9003CFB-87F0-4863-A032-9E09F46C8D8F}"/>
    <hyperlink ref="E25874" r:id="rId51741" display="https://www.google.com/maps/@42.900200,-77.729500,450m/data=!3m1!1e3!4m5!3m4!1s0x0:0x0!8m2!3d42.900200!4d-77.729500" xr:uid="{1F8466A5-C03F-4FA1-BF7D-155EAA82C898}"/>
    <hyperlink ref="F25874" r:id="rId51742" display="https://www.bing.com/maps?cp=42.900200~-77.729500&amp;style=o&amp;lvl=18&amp;dir=0&amp;sp=point.42.900200_-77.729500_NY Avon I CSG" xr:uid="{F7A9EA33-5102-448F-8A48-698B0C10768F}"/>
    <hyperlink ref="E25875" r:id="rId51743" display="https://www.google.com/maps/@30.651189,-96.091337,450m/data=!3m1!1e3!4m5!3m4!1s0x0:0x0!8m2!3d30.651189!4d-96.091337" xr:uid="{47DDED1F-6FAD-4069-A58F-44466684053B}"/>
    <hyperlink ref="F25875" r:id="rId51744" display="https://www.bing.com/maps?cp=30.651189~-96.091337&amp;style=o&amp;lvl=18&amp;dir=0&amp;sp=point.30.651189_-96.091337_Grimes County Solar" xr:uid="{7DBA5C7A-F6B4-4F78-9659-20C27588CB3B}"/>
    <hyperlink ref="E25876" r:id="rId51745" display="https://www.google.com/maps/@30.854893,-84.445427,450m/data=!3m1!1e3!4m5!3m4!1s0x0:0x0!8m2!3d30.854893!4d-84.445427" xr:uid="{BB750AD4-B273-46D5-95CB-C3688D38C138}"/>
    <hyperlink ref="F25876" r:id="rId51746" display="https://www.bing.com/maps?cp=30.854893~-84.445427&amp;style=o&amp;lvl=18&amp;dir=0&amp;sp=point.30.854893_-84.445427_Decatur Solar" xr:uid="{32C6BA79-19E3-49DB-9E37-2B650A459162}"/>
    <hyperlink ref="E25877" r:id="rId51747" display="https://www.google.com/maps/@32.856937,-83.550163,450m/data=!3m1!1e3!4m5!3m4!1s0x0:0x0!8m2!3d32.856937!4d-83.550163" xr:uid="{F4A4BB17-DB57-4DD0-B9EE-7BD338C1D1DB}"/>
    <hyperlink ref="F25877" r:id="rId51748" display="https://www.bing.com/maps?cp=32.856937~-83.550163&amp;style=o&amp;lvl=18&amp;dir=0&amp;sp=point.32.856937_-83.550163_Bibb Williams" xr:uid="{4B50E8D3-0E10-491E-B95A-262AE52AD05F}"/>
    <hyperlink ref="E25878" r:id="rId51749" display="https://www.google.com/maps/@29.812218,-82.675970,450m/data=!3m1!1e3!4m5!3m4!1s0x0:0x0!8m2!3d29.812218!4d-82.675970" xr:uid="{1FACC57C-5A58-4FF7-8984-6DE23C73FCF4}"/>
    <hyperlink ref="F25878" r:id="rId51750" display="https://www.bing.com/maps?cp=29.812218~-82.675970&amp;style=o&amp;lvl=18&amp;dir=0&amp;sp=point.29.812218_-82.675970_County Line Renewable Energy Center" xr:uid="{B2A89039-262E-4A47-A1C8-F5B858B48FBB}"/>
    <hyperlink ref="E25879" r:id="rId51751" display="https://www.google.com/maps/@40.668000,-74.167000,450m/data=!3m1!1e3!4m5!3m4!1s0x0:0x0!8m2!3d40.668000!4d-74.167000" xr:uid="{802E7F1F-4DA3-41C1-B975-7A3EC5245FEC}"/>
    <hyperlink ref="F25879" r:id="rId51752" display="https://www.bing.com/maps?cp=40.668000~-74.167000&amp;style=o&amp;lvl=18&amp;dir=0&amp;sp=point.40.668000_-74.167000_Elizabeth Seaport Bldg A Solar" xr:uid="{D9C280E4-1FB1-4D93-942E-FD90982285E3}"/>
    <hyperlink ref="E25880" r:id="rId51753" display="https://www.google.com/maps/@33.730956,-79.827864,450m/data=!3m1!1e3!4m5!3m4!1s0x0:0x0!8m2!3d33.730956!4d-79.827864" xr:uid="{A3A998F7-F414-4933-B4E3-2981A3A2FC0F}"/>
    <hyperlink ref="F25880" r:id="rId51754" display="https://www.bing.com/maps?cp=33.730956~-79.827864&amp;style=o&amp;lvl=18&amp;dir=0&amp;sp=point.33.730956_-79.827864_Sunflower Solar LLC" xr:uid="{9E92440E-6FC4-4820-871E-EA0DEC9C811D}"/>
    <hyperlink ref="E25881" r:id="rId51755" display="https://www.google.com/maps/@34.039056,-79.916656,450m/data=!3m1!1e3!4m5!3m4!1s0x0:0x0!8m2!3d34.039056!4d-79.916656" xr:uid="{3A591D3B-1044-4CB6-88F1-7BB7E4EC58B5}"/>
    <hyperlink ref="F25881" r:id="rId51756" display="https://www.bing.com/maps?cp=34.039056~-79.916656&amp;style=o&amp;lvl=18&amp;dir=0&amp;sp=point.34.039056_-79.916656_Whitehall Solar LLC" xr:uid="{F2824277-F1C3-4799-9BCD-7099B8C42DF5}"/>
    <hyperlink ref="E25882" r:id="rId51757" display="https://www.google.com/maps/@35.384636,-77.611614,450m/data=!3m1!1e3!4m5!3m4!1s0x0:0x0!8m2!3d35.384636!4d-77.611614" xr:uid="{6D5F543F-B07F-4FB6-99B0-2038AB7C9986}"/>
    <hyperlink ref="F25882" r:id="rId51758" display="https://www.bing.com/maps?cp=35.384636~-77.611614&amp;style=o&amp;lvl=18&amp;dir=0&amp;sp=point.35.384636_-77.611614_Harding Solar, LLC" xr:uid="{26007BBD-0423-4A50-9F3D-262BAFE89174}"/>
    <hyperlink ref="E25883" r:id="rId51759" display="https://www.google.com/maps/@44.625156,-92.575744,450m/data=!3m1!1e3!4m5!3m4!1s0x0:0x0!8m2!3d44.625156!4d-92.575744" xr:uid="{1D5937EA-0269-4206-AFC4-12670CA5CEFC}"/>
    <hyperlink ref="F25883" r:id="rId51760" display="https://www.bing.com/maps?cp=44.625156~-92.575744&amp;style=o&amp;lvl=18&amp;dir=0&amp;sp=point.44.625156_-92.575744_Trimbelle (Pierce Pepin)" xr:uid="{6263FA4D-7537-415F-8A63-2206CB1D698E}"/>
    <hyperlink ref="E25884" r:id="rId51761" display="https://www.google.com/maps/@45.447992,-90.328406,450m/data=!3m1!1e3!4m5!3m4!1s0x0:0x0!8m2!3d45.447992!4d-90.328406" xr:uid="{A1BB8B22-4A43-4535-99E1-E3D88BCAECED}"/>
    <hyperlink ref="F25884" r:id="rId51762" display="https://www.bing.com/maps?cp=45.447992~-90.328406&amp;style=o&amp;lvl=18&amp;dir=0&amp;sp=point.45.447992_-90.328406_Ogema" xr:uid="{1BF6E093-766F-402F-AD74-121AF8049770}"/>
    <hyperlink ref="E25885" r:id="rId51763" display="https://www.google.com/maps/@43.779832,-88.346534,450m/data=!3m1!1e3!4m5!3m4!1s0x0:0x0!8m2!3d43.779832!4d-88.346534" xr:uid="{5AA5AF71-9900-4811-A524-B59A34BB5F4D}"/>
    <hyperlink ref="F25885" r:id="rId51764" display="https://www.bing.com/maps?cp=43.779832~-88.346534&amp;style=o&amp;lvl=18&amp;dir=0&amp;sp=point.43.779832_-88.346534_Ledgeview" xr:uid="{0A818104-0366-49EE-9052-B650BB36A920}"/>
    <hyperlink ref="E25886" r:id="rId51765" display="https://www.google.com/maps/@44.950456,-90.964304,450m/data=!3m1!1e3!4m5!3m4!1s0x0:0x0!8m2!3d44.950456!4d-90.964304" xr:uid="{8DE5CC72-B599-46CE-B8FC-824D64B9F54F}"/>
    <hyperlink ref="F25886" r:id="rId51766" display="https://www.bing.com/maps?cp=44.950456~-90.964304&amp;style=o&amp;lvl=18&amp;dir=0&amp;sp=point.44.950456_-90.964304_Wolf River (Chipewa 1)" xr:uid="{612FDD01-9E3C-4642-97C1-BC078B22AD19}"/>
    <hyperlink ref="E25887" r:id="rId51767" display="https://www.google.com/maps/@32.831328,-97.347267,450m/data=!3m1!1e3!4m5!3m4!1s0x0:0x0!8m2!3d32.831328!4d-97.347267" xr:uid="{61B6AE6D-5024-4962-9F28-A578BF75CD10}"/>
    <hyperlink ref="F25887" r:id="rId51768" display="https://www.bing.com/maps?cp=32.831328~-97.347267&amp;style=o&amp;lvl=18&amp;dir=0&amp;sp=point.32.831328_-97.347267_TX Fort Worth 5200 Gold Spike Drive" xr:uid="{C24E9CC9-B7FE-407C-9CAD-BD0BA7D89088}"/>
    <hyperlink ref="E25888" r:id="rId51769" display="https://www.google.com/maps/@39.819680,-86.458480,450m/data=!3m1!1e3!4m5!3m4!1s0x0:0x0!8m2!3d39.819680!4d-86.458480" xr:uid="{F7C2D453-66A3-4272-884B-1D6F3039B2A8}"/>
    <hyperlink ref="F25888" r:id="rId51770" display="https://www.bing.com/maps?cp=39.819680~-86.458480&amp;style=o&amp;lvl=18&amp;dir=0&amp;sp=point.39.819680_-86.458480_C&amp;B Graham Energy, LLC" xr:uid="{D2D1CA0B-FB85-47B0-9986-F1DADCDC1440}"/>
    <hyperlink ref="E25889" r:id="rId51771" display="https://www.google.com/maps/@46.773222,-67.850833,450m/data=!3m1!1e3!4m5!3m4!1s0x0:0x0!8m2!3d46.773222!4d-67.850833" xr:uid="{916C6CC7-DF60-415C-9235-315817617700}"/>
    <hyperlink ref="F25889" r:id="rId51772" display="https://www.bing.com/maps?cp=46.773222~-67.850833&amp;style=o&amp;lvl=18&amp;dir=0&amp;sp=point.46.773222_-67.850833_Fort Fairfield" xr:uid="{6AF15C85-9168-4A47-B2A8-016030627DA3}"/>
    <hyperlink ref="E25890" r:id="rId51773" display="https://www.google.com/maps/@40.302000,-74.496000,450m/data=!3m1!1e3!4m5!3m4!1s0x0:0x0!8m2!3d40.302000!4d-74.496000" xr:uid="{B3334271-53EF-40A5-ADDC-27398BD142F9}"/>
    <hyperlink ref="F25890" r:id="rId51774" display="https://www.bing.com/maps?cp=40.302000~-74.496000&amp;style=o&amp;lvl=18&amp;dir=0&amp;sp=point.40.302000_-74.496000_Cranbury 0210 Solar" xr:uid="{6988BB7B-B021-4C1B-AFA9-5980740BC87D}"/>
    <hyperlink ref="E25891" r:id="rId51775" display="https://www.google.com/maps/@40.691644,-74.196487,450m/data=!3m1!1e3!4m5!3m4!1s0x0:0x0!8m2!3d40.691644!4d-74.196487" xr:uid="{158F19BF-68F5-43EB-9FF9-C0C6A960FD36}"/>
    <hyperlink ref="F25891" r:id="rId51776" display="https://www.bing.com/maps?cp=40.691644~-74.196487&amp;style=o&amp;lvl=18&amp;dir=0&amp;sp=point.40.691644_-74.196487_Ports Newark 8201 Solar" xr:uid="{197E4DA1-2987-494D-9EA2-C17D70285FEF}"/>
    <hyperlink ref="E25892" r:id="rId51777" display="https://www.google.com/maps/@40.734000,-74.087000,450m/data=!3m1!1e3!4m5!3m4!1s0x0:0x0!8m2!3d40.734000!4d-74.087000" xr:uid="{DFCA09EA-9A5F-4E81-B7CC-94B6743D7E30}"/>
    <hyperlink ref="F25892" r:id="rId51778" display="https://www.bing.com/maps?cp=40.734000~-74.087000&amp;style=o&amp;lvl=18&amp;dir=0&amp;sp=point.40.734000_-74.087000_Ports Jersey City Solar" xr:uid="{688CC2DB-51F3-4849-B881-69F901712280}"/>
    <hyperlink ref="E25893" r:id="rId51779" display="https://www.google.com/maps/@40.739381,-74.138110,450m/data=!3m1!1e3!4m5!3m4!1s0x0:0x0!8m2!3d40.739381!4d-74.138110" xr:uid="{2FF8797E-99AD-433B-B2FD-4CFDF6AC437C}"/>
    <hyperlink ref="F25893" r:id="rId51780" display="https://www.bing.com/maps?cp=40.739381~-74.138110&amp;style=o&amp;lvl=18&amp;dir=0&amp;sp=point.40.739381_-74.138110_Lister Avenue Solar" xr:uid="{778F44C7-0A18-4324-86EC-17F130C8C66F}"/>
    <hyperlink ref="E25894" r:id="rId51781" display="https://www.google.com/maps/@40.530000,-74.402000,450m/data=!3m1!1e3!4m5!3m4!1s0x0:0x0!8m2!3d40.530000!4d-74.402000" xr:uid="{7E665F17-2C64-4879-A25B-9EFFE4C08CDD}"/>
    <hyperlink ref="F25894" r:id="rId51782" display="https://www.bing.com/maps?cp=40.530000~-74.402000&amp;style=o&amp;lvl=18&amp;dir=0&amp;sp=point.40.530000_-74.402000_Edison 7205 Solar" xr:uid="{86FC4686-51D5-4E53-9E9E-447ABFBD7920}"/>
    <hyperlink ref="E25895" r:id="rId51783" display="https://www.google.com/maps/@40.530000,-74.387000,450m/data=!3m1!1e3!4m5!3m4!1s0x0:0x0!8m2!3d40.530000!4d-74.387000" xr:uid="{F946E697-67F3-48C5-AA93-DCAE5C23EFFD}"/>
    <hyperlink ref="F25895" r:id="rId51784" display="https://www.bing.com/maps?cp=40.530000~-74.387000&amp;style=o&amp;lvl=18&amp;dir=0&amp;sp=point.40.530000_-74.387000_Edison 0308 Solar" xr:uid="{FF9226BF-0F17-4EEF-AD11-92FE2074A04A}"/>
    <hyperlink ref="E25896" r:id="rId51785" display="https://www.google.com/maps/@40.565000,-74.218000,450m/data=!3m1!1e3!4m5!3m4!1s0x0:0x0!8m2!3d40.565000!4d-74.218000" xr:uid="{B4298926-322D-4B66-B519-9CBE5D8EF06D}"/>
    <hyperlink ref="F25896" r:id="rId51786" display="https://www.bing.com/maps?cp=40.565000~-74.218000&amp;style=o&amp;lvl=18&amp;dir=0&amp;sp=point.40.565000_-74.218000_Port Reading 8 Solar" xr:uid="{CD2D81FA-E02D-4BCC-873E-22E52651BE5C}"/>
    <hyperlink ref="E25897" r:id="rId51787" display="https://www.google.com/maps/@37.739193,-121.536855,450m/data=!3m1!1e3!4m5!3m4!1s0x0:0x0!8m2!3d37.739193!4d-121.536855" xr:uid="{F6117D91-2F8A-46CC-BB00-1F246BE7F3DA}"/>
    <hyperlink ref="F25897" r:id="rId51788" display="https://www.bing.com/maps?cp=37.739193~-121.536855&amp;style=o&amp;lvl=18&amp;dir=0&amp;sp=point.37.739193_-121.536855_IPC 25 Solar" xr:uid="{E643387F-DD2A-422A-B577-631D96762127}"/>
    <hyperlink ref="E25898" r:id="rId51789" display="https://www.google.com/maps/@40.397000,-74.450000,450m/data=!3m1!1e3!4m5!3m4!1s0x0:0x0!8m2!3d40.397000!4d-74.450000" xr:uid="{7DE7F20E-05FE-4E7B-BB6F-D6EBFDBE26E6}"/>
    <hyperlink ref="F25898" r:id="rId51790" display="https://www.bing.com/maps?cp=40.397000~-74.450000&amp;style=o&amp;lvl=18&amp;dir=0&amp;sp=point.40.397000_-74.450000_Interstate 3 Solar" xr:uid="{3E8C6F4B-BB4C-47E4-A04E-8A9347F37E1A}"/>
    <hyperlink ref="E25899" r:id="rId51791" display="https://www.google.com/maps/@30.781803,-90.217355,450m/data=!3m1!1e3!4m5!3m4!1s0x0:0x0!8m2!3d30.781803!4d-90.217355" xr:uid="{CBFA3B24-1A4D-49F4-A881-FBCDF8A1D9D8}"/>
    <hyperlink ref="F25899" r:id="rId51792" display="https://www.bing.com/maps?cp=30.781803~-90.217355&amp;style=o&amp;lvl=18&amp;dir=0&amp;sp=point.30.781803_-90.217355_Sunlight Road Solar" xr:uid="{D497244F-BF5B-4DE8-BFD7-E3B9688C7225}"/>
    <hyperlink ref="E25900" r:id="rId51793" display="https://www.google.com/maps/@37.906257,-79.403869,450m/data=!3m1!1e3!4m5!3m4!1s0x0:0x0!8m2!3d37.906257!4d-79.403869" xr:uid="{027D56C7-84DA-443B-82DC-A3C987DFF8E7}"/>
    <hyperlink ref="F25900" r:id="rId51794" display="https://www.bing.com/maps?cp=37.906257~-79.403869&amp;style=o&amp;lvl=18&amp;dir=0&amp;sp=point.37.906257_-79.403869_Small Mouth Bass Solar" xr:uid="{2A3DE751-2DCE-4495-907F-03E5F3925FD8}"/>
    <hyperlink ref="E25901" r:id="rId51795" display="https://www.google.com/maps/@35.972788,-119.394323,450m/data=!3m1!1e3!4m5!3m4!1s0x0:0x0!8m2!3d35.972788!4d-119.394323" xr:uid="{04D8A928-460C-42B7-A4A8-B01A0A47DD7D}"/>
    <hyperlink ref="F25901" r:id="rId51796" display="https://www.bing.com/maps?cp=35.972788~-119.394323&amp;style=o&amp;lvl=18&amp;dir=0&amp;sp=point.35.972788_-119.394323_Case Vander Eyk, Jr Dairy Solar" xr:uid="{E3B3F40F-A57D-4E2E-951C-79BCF53C07AB}"/>
    <hyperlink ref="E25902" r:id="rId51797" display="https://www.google.com/maps/@38.795634,-75.606069,450m/data=!3m1!1e3!4m5!3m4!1s0x0:0x0!8m2!3d38.795634!4d-75.606069" xr:uid="{DC1EAB09-555D-476E-9197-0DA7E0CF9A27}"/>
    <hyperlink ref="F25902" r:id="rId51798" display="https://www.bing.com/maps?cp=38.795634~-75.606069&amp;style=o&amp;lvl=18&amp;dir=0&amp;sp=point.38.795634_-75.606069_Heimlich Solar" xr:uid="{D905D3C0-2B55-4B26-A066-715F5BA61909}"/>
    <hyperlink ref="E25903" r:id="rId51799" display="https://www.google.com/maps/@35.945918,-89.869024,450m/data=!3m1!1e3!4m5!3m4!1s0x0:0x0!8m2!3d35.945918!4d-89.869024" xr:uid="{8E156A95-56C8-4868-9098-7CB932AF75A5}"/>
    <hyperlink ref="F25903" r:id="rId51800" display="https://www.bing.com/maps?cp=35.945918~-89.869024&amp;style=o&amp;lvl=18&amp;dir=0&amp;sp=point.35.945918_-89.869024_Forgeview Solar" xr:uid="{E0F941FE-F0E8-4EFA-B872-012AD9D44D0F}"/>
    <hyperlink ref="E25904" r:id="rId51801" display="https://www.google.com/maps/@34.882829,-91.104089,450m/data=!3m1!1e3!4m5!3m4!1s0x0:0x0!8m2!3d34.882829!4d-91.104089" xr:uid="{C745F873-85FA-4C93-AA5F-5443EA495E9A}"/>
    <hyperlink ref="F25904" r:id="rId51802" display="https://www.bing.com/maps?cp=34.882829~-91.104089&amp;style=o&amp;lvl=18&amp;dir=0&amp;sp=point.34.882829_-91.104089_Flat Fork Solar" xr:uid="{A081EBD7-A379-434A-96E6-1E555C9DC848}"/>
    <hyperlink ref="E25905" r:id="rId51803" display="https://www.google.com/maps/@33.695594,-101.970718,450m/data=!3m1!1e3!4m5!3m4!1s0x0:0x0!8m2!3d33.695594!4d-101.970718" xr:uid="{C6700478-D15C-4029-A17A-C6DB29519ED4}"/>
    <hyperlink ref="F25905" r:id="rId51804" display="https://www.bing.com/maps?cp=33.695594~-101.970718&amp;style=o&amp;lvl=18&amp;dir=0&amp;sp=point.33.695594_-101.970718_BESSP1, LLC." xr:uid="{417B6E7A-7B95-46C6-9EE8-9535AFB467BA}"/>
    <hyperlink ref="E25906" r:id="rId51805" display="https://www.google.com/maps/@36.523317,-87.316640,450m/data=!3m1!1e3!4m5!3m4!1s0x0:0x0!8m2!3d36.523317!4d-87.316640" xr:uid="{6FC215D6-7895-43E4-9124-D0283A55E281}"/>
    <hyperlink ref="F25906" r:id="rId51806" display="https://www.bing.com/maps?cp=36.523317~-87.316640&amp;style=o&amp;lvl=18&amp;dir=0&amp;sp=point.36.523317_-87.316640_SR Clarksville, LLC" xr:uid="{EBA26954-25C7-468B-9B8E-DF898AEF40FC}"/>
    <hyperlink ref="E25907" r:id="rId51807" display="https://www.google.com/maps/@36.521190,-87.315070,450m/data=!3m1!1e3!4m5!3m4!1s0x0:0x0!8m2!3d36.521190!4d-87.315070" xr:uid="{BEB4FCD0-E6DD-47C4-A882-85F7B9329013}"/>
    <hyperlink ref="F25907" r:id="rId51808" display="https://www.bing.com/maps?cp=36.521190~-87.315070&amp;style=o&amp;lvl=18&amp;dir=0&amp;sp=point.36.521190_-87.315070_SR Clarksville II, LLC" xr:uid="{2B341657-598E-4C47-90EC-7EDBD3B4A333}"/>
    <hyperlink ref="E25908" r:id="rId51809" display="https://www.google.com/maps/@34.860802,-89.666230,450m/data=!3m1!1e3!4m5!3m4!1s0x0:0x0!8m2!3d34.860802!4d-89.666230" xr:uid="{FCF486EB-F354-461C-B19E-56D81C1791B7}"/>
    <hyperlink ref="F25908" r:id="rId51810" display="https://www.bing.com/maps?cp=34.860802~-89.666230&amp;style=o&amp;lvl=18&amp;dir=0&amp;sp=point.34.860802_-89.666230_Sr Byhalia, LLC" xr:uid="{D182D2F7-47A1-4851-A4B1-C6036CC9064E}"/>
    <hyperlink ref="E25909" r:id="rId51811" display="https://www.google.com/maps/@36.713497,-86.546970,450m/data=!3m1!1e3!4m5!3m4!1s0x0:0x0!8m2!3d36.713497!4d-86.546970" xr:uid="{B3541128-4A86-4020-96E3-37C1AC6396B1}"/>
    <hyperlink ref="F25909" r:id="rId51812" display="https://www.bing.com/maps?cp=36.713497~-86.546970&amp;style=o&amp;lvl=18&amp;dir=0&amp;sp=point.36.713497_-86.546970_SR Franklin, LLC" xr:uid="{4E0D11A0-78AB-4E26-8022-9470C24C14FA}"/>
    <hyperlink ref="E25910" r:id="rId51813" display="https://www.google.com/maps/@29.281605,-95.295533,450m/data=!3m1!1e3!4m5!3m4!1s0x0:0x0!8m2!3d29.281605!4d-95.295533" xr:uid="{DEABF7D7-70D2-4EC0-9BE4-A6A73B0498FA}"/>
    <hyperlink ref="F25910" r:id="rId51814" display="https://www.bing.com/maps?cp=29.281605~-95.295533&amp;style=o&amp;lvl=18&amp;dir=0&amp;sp=point.29.281605_-95.295533_Longbow BESS, LLC" xr:uid="{E78490A2-7D7A-4033-8BC6-F689C76E4D71}"/>
    <hyperlink ref="E25911" r:id="rId51815" display="https://www.google.com/maps/@41.060477,-83.554437,450m/data=!3m1!1e3!4m5!3m4!1s0x0:0x0!8m2!3d41.060477!4d-83.554437" xr:uid="{28652571-4015-4D0B-BBA8-FAFB18F592D3}"/>
    <hyperlink ref="F25911" r:id="rId51816" display="https://www.bing.com/maps?cp=41.060477~-83.554437&amp;style=o&amp;lvl=18&amp;dir=0&amp;sp=point.41.060477_-83.554437_Buckeye Power Inc." xr:uid="{DE21E57F-E16F-422E-A2AA-5246B8256B03}"/>
    <hyperlink ref="E25912" r:id="rId51817" display="https://www.google.com/maps/@40.150000,-74.050000,450m/data=!3m1!1e3!4m5!3m4!1s0x0:0x0!8m2!3d40.150000!4d-74.050000" xr:uid="{14031EE8-555F-456C-80F0-84D4FD64A2BC}"/>
    <hyperlink ref="F25912" r:id="rId51818" display="https://www.bing.com/maps?cp=40.150000~-74.050000&amp;style=o&amp;lvl=18&amp;dir=0&amp;sp=point.40.150000_-74.050000_Spano Solar - Belmar Wall" xr:uid="{3B7C1915-B485-43A7-A1C8-15A5B6F2BC0D}"/>
    <hyperlink ref="E25913" r:id="rId51819" display="https://www.google.com/maps/@40.550000,-74.250000,450m/data=!3m1!1e3!4m5!3m4!1s0x0:0x0!8m2!3d40.550000!4d-74.250000" xr:uid="{94D74041-8FED-42D2-806F-D10A05FF9FAD}"/>
    <hyperlink ref="F25913" r:id="rId51820" display="https://www.bing.com/maps?cp=40.550000~-74.250000&amp;style=o&amp;lvl=18&amp;dir=0&amp;sp=point.40.550000_-74.250000_THD Quicksilver - MDC Perth Amboy" xr:uid="{BA399A49-CC94-4B08-9706-C3BEA2F6A319}"/>
    <hyperlink ref="E25914" r:id="rId51821" display="https://www.google.com/maps/@30.797686,-90.539435,450m/data=!3m1!1e3!4m5!3m4!1s0x0:0x0!8m2!3d30.797686!4d-90.539435" xr:uid="{7814A2E6-6760-489A-A041-1609DD3298CD}"/>
    <hyperlink ref="F25914" r:id="rId51822" display="https://www.bing.com/maps?cp=30.797686~-90.539435&amp;style=o&amp;lvl=18&amp;dir=0&amp;sp=point.30.797686_-90.539435_Amite Solar, LLC" xr:uid="{082B16EB-CCA5-4C19-A793-B098566C7C36}"/>
    <hyperlink ref="E25915" r:id="rId51823" display="https://www.google.com/maps/@41.956215,-91.693631,450m/data=!3m1!1e3!4m5!3m4!1s0x0:0x0!8m2!3d41.956215!4d-91.693631" xr:uid="{00BA643A-737F-4CD4-8E64-0B6595F1FA9E}"/>
    <hyperlink ref="F25915" r:id="rId51824" display="https://www.bing.com/maps?cp=41.956215~-91.693631&amp;style=o&amp;lvl=18&amp;dir=0&amp;sp=point.41.956215_-91.693631_Cedar Rapids Community Solar" xr:uid="{7C94009C-6F29-460C-B62D-078EB635FFD3}"/>
    <hyperlink ref="E25916" r:id="rId51825" display="https://www.google.com/maps/@36.075505,-115.791286,450m/data=!3m1!1e3!4m5!3m4!1s0x0:0x0!8m2!3d36.075505!4d-115.791286" xr:uid="{ACF1BDD8-1BD4-45D5-81DD-85D84854CC2B}"/>
    <hyperlink ref="F25916" r:id="rId51826" display="https://www.bing.com/maps?cp=36.075505~-115.791286&amp;style=o&amp;lvl=18&amp;dir=0&amp;sp=point.36.075505_-115.791286_Yellow Pine II" xr:uid="{C2CDEFDC-B6C4-4158-84D7-4ECB17EE798F}"/>
    <hyperlink ref="E25917" r:id="rId51827" display="https://www.google.com/maps/@36.075505,-115.791286,450m/data=!3m1!1e3!4m5!3m4!1s0x0:0x0!8m2!3d36.075505!4d-115.791286" xr:uid="{F4EA5C63-D042-4D2C-922B-94170602A1A7}"/>
    <hyperlink ref="F25917" r:id="rId51828" display="https://www.bing.com/maps?cp=36.075505~-115.791286&amp;style=o&amp;lvl=18&amp;dir=0&amp;sp=point.36.075505_-115.791286_Yellow Pine II" xr:uid="{C91BAD63-FE41-420C-804C-CBEAC4127013}"/>
    <hyperlink ref="E25918" r:id="rId51829" display="https://www.google.com/maps/@36.075505,-115.791286,450m/data=!3m1!1e3!4m5!3m4!1s0x0:0x0!8m2!3d36.075505!4d-115.791286" xr:uid="{7E37302B-4A6C-43FD-9B3B-A8F511E5BC2D}"/>
    <hyperlink ref="F25918" r:id="rId51830" display="https://www.bing.com/maps?cp=36.075505~-115.791286&amp;style=o&amp;lvl=18&amp;dir=0&amp;sp=point.36.075505_-115.791286_Yellow Pine II" xr:uid="{9EFB8B11-0FE1-449D-825F-6E2A0A990B72}"/>
    <hyperlink ref="E25919" r:id="rId51831" display="https://www.google.com/maps/@36.075505,-115.791286,450m/data=!3m1!1e3!4m5!3m4!1s0x0:0x0!8m2!3d36.075505!4d-115.791286" xr:uid="{F747FA59-F3B9-4CEF-A564-69CBA807DA99}"/>
    <hyperlink ref="F25919" r:id="rId51832" display="https://www.bing.com/maps?cp=36.075505~-115.791286&amp;style=o&amp;lvl=18&amp;dir=0&amp;sp=point.36.075505_-115.791286_Yellow Pine II" xr:uid="{723AE67F-7597-4562-AB8B-ED48C264F807}"/>
    <hyperlink ref="E25920" r:id="rId51833" display="https://www.google.com/maps/@37.374065,-121.135202,450m/data=!3m1!1e3!4m5!3m4!1s0x0:0x0!8m2!3d37.374065!4d-121.135202" xr:uid="{5251C96A-8B84-4785-A162-7A705A934BAF}"/>
    <hyperlink ref="F25920" r:id="rId51834" display="https://www.bing.com/maps?cp=37.374065~-121.135202&amp;style=o&amp;lvl=18&amp;dir=0&amp;sp=point.37.374065_-121.135202_Paulsell" xr:uid="{ACEF17C0-63D4-4BB3-9CBD-A992A9F7C7C0}"/>
    <hyperlink ref="E25921" r:id="rId51835" display="https://www.google.com/maps/@37.374065,-121.135202,450m/data=!3m1!1e3!4m5!3m4!1s0x0:0x0!8m2!3d37.374065!4d-121.135202" xr:uid="{99891F25-22F6-47BD-B5EA-A199719D6197}"/>
    <hyperlink ref="F25921" r:id="rId51836" display="https://www.bing.com/maps?cp=37.374065~-121.135202&amp;style=o&amp;lvl=18&amp;dir=0&amp;sp=point.37.374065_-121.135202_Paulsell" xr:uid="{7EB4676B-A7A4-4E68-AE40-FD8D16368512}"/>
    <hyperlink ref="E25922" r:id="rId51837" display="https://www.google.com/maps/@35.044166,-118.275556,450m/data=!3m1!1e3!4m5!3m4!1s0x0:0x0!8m2!3d35.044166!4d-118.275556" xr:uid="{C087F877-BB39-4A61-8FD3-19585F3FDF6D}"/>
    <hyperlink ref="F25922" r:id="rId51838" display="https://www.bing.com/maps?cp=35.044166~-118.275556&amp;style=o&amp;lvl=18&amp;dir=0&amp;sp=point.35.044166_-118.275556_Mojave 16/17/18 BESS" xr:uid="{7CB26088-F511-4DF1-B0F4-FE8C48F11492}"/>
    <hyperlink ref="E25923" r:id="rId51839" display="https://www.google.com/maps/@33.841272,-99.657805,450m/data=!3m1!1e3!4m5!3m4!1s0x0:0x0!8m2!3d33.841272!4d-99.657805" xr:uid="{0A04939E-6088-46A8-B52E-6827CF484041}"/>
    <hyperlink ref="F25923" r:id="rId51840" display="https://www.bing.com/maps?cp=33.841272~-99.657805&amp;style=o&amp;lvl=18&amp;dir=0&amp;sp=point.33.841272_-99.657805_Montgomery Ranch Wind Farm, LLC" xr:uid="{364CA89C-409A-485A-9756-8DD7659588E1}"/>
    <hyperlink ref="E25924" r:id="rId51841" display="https://www.google.com/maps/@42.063182,-93.856635,450m/data=!3m1!1e3!4m5!3m4!1s0x0:0x0!8m2!3d42.063182!4d-93.856635" xr:uid="{738DB0C5-255C-4559-93A7-3065C1C73440}"/>
    <hyperlink ref="F25924" r:id="rId51842" display="https://www.bing.com/maps?cp=42.063182~-93.856635&amp;style=o&amp;lvl=18&amp;dir=0&amp;sp=point.42.063182_-93.856635_Fareway Customer Hosted 1 MW Solar" xr:uid="{7DD19BC6-2EA8-4C73-9455-49569CBCF5F6}"/>
    <hyperlink ref="E25925" r:id="rId51843" display="https://www.google.com/maps/@41.035595,-93.330994,450m/data=!3m1!1e3!4m5!3m4!1s0x0:0x0!8m2!3d41.035595!4d-93.330994" xr:uid="{036E7FE2-1D4E-4B79-B6D6-5142BB88675D}"/>
    <hyperlink ref="F25925" r:id="rId51844" display="https://www.bing.com/maps?cp=41.035595~-93.330994&amp;style=o&amp;lvl=18&amp;dir=0&amp;sp=point.41.035595_-93.330994_Hy-Vee Customer Hosted 2.25MW Solar" xr:uid="{C5DF310B-D623-431F-85D1-0A21C73E3F68}"/>
    <hyperlink ref="E25926" r:id="rId51845" display="https://www.google.com/maps/@41.979194,-93.656250,450m/data=!3m1!1e3!4m5!3m4!1s0x0:0x0!8m2!3d41.979194!4d-93.656250" xr:uid="{8E622A81-C534-4EE2-A365-6219E00B092D}"/>
    <hyperlink ref="F25926" r:id="rId51846" display="https://www.bing.com/maps?cp=41.979194~-93.656250&amp;style=o&amp;lvl=18&amp;dir=0&amp;sp=point.41.979194_-93.656250_ISU Customer Hosted 1MW Solar Project" xr:uid="{86200808-FCB5-4CDE-8286-739176E17CC5}"/>
    <hyperlink ref="E25927" r:id="rId51847" display="https://www.google.com/maps/@41.843474,-94.120343,450m/data=!3m1!1e3!4m5!3m4!1s0x0:0x0!8m2!3d41.843474!4d-94.120343" xr:uid="{775B25E6-1514-40F1-A0E9-824334DEF0CD}"/>
    <hyperlink ref="F25927" r:id="rId51848" display="https://www.bing.com/maps?cp=41.843474~-94.120343&amp;style=o&amp;lvl=18&amp;dir=0&amp;sp=point.41.843474_-94.120343_Perry Customer Hosted 1MW Solar Project" xr:uid="{C173A2B4-0951-468B-A791-9C09C70C52D8}"/>
    <hyperlink ref="E25928" r:id="rId51849" display="https://www.google.com/maps/@43.044306,-85.390250,450m/data=!3m1!1e3!4m5!3m4!1s0x0:0x0!8m2!3d43.044306!4d-85.390250" xr:uid="{ECCCCFA7-2982-4BE9-931B-56858BE38DFF}"/>
    <hyperlink ref="F25928" r:id="rId51850" display="https://www.bing.com/maps?cp=43.044306~-85.390250&amp;style=o&amp;lvl=18&amp;dir=0&amp;sp=point.43.044306_-85.390250_Byrne Solar, LLC" xr:uid="{CC40D6DA-24FB-404D-99DC-A0E9BFB01452}"/>
    <hyperlink ref="E25929" r:id="rId51851" display="https://www.google.com/maps/@44.636472,-84.171417,450m/data=!3m1!1e3!4m5!3m4!1s0x0:0x0!8m2!3d44.636472!4d-84.171417" xr:uid="{7B81115F-33E3-44F5-90CF-AFBEB625600C}"/>
    <hyperlink ref="F25929" r:id="rId51852" display="https://www.bing.com/maps?cp=44.636472~-84.171417&amp;style=o&amp;lvl=18&amp;dir=0&amp;sp=point.44.636472_-84.171417_Lightfoot Solar, LLC" xr:uid="{4A03CBA1-0694-4B34-9A53-F36E2E4EAF68}"/>
    <hyperlink ref="E25930" r:id="rId51853" display="https://www.google.com/maps/@42.299566,-84.756982,450m/data=!3m1!1e3!4m5!3m4!1s0x0:0x0!8m2!3d42.299566!4d-84.756982" xr:uid="{D12A620E-928F-4F2A-A91A-1ECAC7349750}"/>
    <hyperlink ref="F25930" r:id="rId51854" display="https://www.bing.com/maps?cp=42.299566~-84.756982&amp;style=o&amp;lvl=18&amp;dir=0&amp;sp=point.42.299566_-84.756982_Shipsterns Solar, LLC" xr:uid="{A8250822-AEE2-4A9A-9D83-41540FF03517}"/>
    <hyperlink ref="E25931" r:id="rId51855" display="https://www.google.com/maps/@43.988483,-84.522261,450m/data=!3m1!1e3!4m5!3m4!1s0x0:0x0!8m2!3d43.988483!4d-84.522261" xr:uid="{8AE4BE15-E1E6-4A25-BB29-FA3623A2B808}"/>
    <hyperlink ref="F25931" r:id="rId51856" display="https://www.bing.com/maps?cp=43.988483~-84.522261&amp;style=o&amp;lvl=18&amp;dir=0&amp;sp=point.43.988483_-84.522261_Willford Solar, LLC" xr:uid="{FF8C2DB9-6EE3-472F-A456-218147A4CB1B}"/>
    <hyperlink ref="E25932" r:id="rId51857" display="https://www.google.com/maps/@32.797540,-91.784130,450m/data=!3m1!1e3!4m5!3m4!1s0x0:0x0!8m2!3d32.797540!4d-91.784130" xr:uid="{E28C3F2D-EFB0-4301-B9B3-956CB66EF3A0}"/>
    <hyperlink ref="F25932" r:id="rId51858" display="https://www.bing.com/maps?cp=32.797540~-91.784130&amp;style=o&amp;lvl=18&amp;dir=0&amp;sp=point.32.797540_-91.784130_Bayou Galion Solar Project" xr:uid="{0A596B46-54CB-4EED-800C-98CF2E231E8A}"/>
    <hyperlink ref="E25933" r:id="rId51859" display="https://www.google.com/maps/@41.520824,-87.572282,450m/data=!3m1!1e3!4m5!3m4!1s0x0:0x0!8m2!3d41.520824!4d-87.572282" xr:uid="{A24BD2EB-E219-4407-B932-D428790B4607}"/>
    <hyperlink ref="F25933" r:id="rId51860" display="https://www.bing.com/maps?cp=41.520824~-87.572282&amp;style=o&amp;lvl=18&amp;dir=0&amp;sp=point.41.520824_-87.572282_Gooseberry Solar, LLC" xr:uid="{512C1565-2A76-4943-B0B1-9655A82FFACE}"/>
    <hyperlink ref="E25934" r:id="rId51861" display="https://www.google.com/maps/@41.383165,-87.775097,450m/data=!3m1!1e3!4m5!3m4!1s0x0:0x0!8m2!3d41.383165!4d-87.775097" xr:uid="{B974835D-40DE-40F7-9A74-4BCB46E2B52A}"/>
    <hyperlink ref="F25934" r:id="rId51862" display="https://www.bing.com/maps?cp=41.383165~-87.775097&amp;style=o&amp;lvl=18&amp;dir=0&amp;sp=point.41.383165_-87.775097_Monee Solar 1, LLC" xr:uid="{18521BA0-5C81-455F-AFB9-22B85EDFFA74}"/>
    <hyperlink ref="E25935" r:id="rId51863" display="https://www.google.com/maps/@38.729000,-90.135000,450m/data=!3m1!1e3!4m5!3m4!1s0x0:0x0!8m2!3d38.729000!4d-90.135000" xr:uid="{9A03275A-FA48-453A-BE97-DFB39C0B296E}"/>
    <hyperlink ref="F25935" r:id="rId51864" display="https://www.bing.com/maps?cp=38.729000~-90.135000&amp;style=o&amp;lvl=18&amp;dir=0&amp;sp=point.38.729000_-90.135000_Mulberry Solar, LLC" xr:uid="{5989517D-ECEF-4B18-9CDC-447D4F4A421F}"/>
    <hyperlink ref="E25936" r:id="rId51865" display="https://www.google.com/maps/@44.856462,-68.818387,450m/data=!3m1!1e3!4m5!3m4!1s0x0:0x0!8m2!3d44.856462!4d-68.818387" xr:uid="{1C86BA75-F745-4EC0-92C1-6CDAAA4DF9E3}"/>
    <hyperlink ref="F25936" r:id="rId51866" display="https://www.bing.com/maps?cp=44.856462~-68.818387&amp;style=o&amp;lvl=18&amp;dir=0&amp;sp=point.44.856462_-68.818387_Broadway Solar (CSG)" xr:uid="{0703290E-5B28-4DB8-9C2F-0F1455B8D183}"/>
    <hyperlink ref="E25937" r:id="rId51867" display="https://www.google.com/maps/@45.258078,-68.666460,450m/data=!3m1!1e3!4m5!3m4!1s0x0:0x0!8m2!3d45.258078!4d-68.666460" xr:uid="{4D93CA2A-8FCE-4897-90CF-1DD6613AB500}"/>
    <hyperlink ref="F25937" r:id="rId51868" display="https://www.bing.com/maps?cp=45.258078~-68.666460&amp;style=o&amp;lvl=18&amp;dir=0&amp;sp=point.45.258078_-68.666460_Corkwood Solar (CSG)" xr:uid="{2982C19A-BFBF-4315-AA40-F706FB3BEBE4}"/>
    <hyperlink ref="E25938" r:id="rId51869" display="https://www.google.com/maps/@43.470642,-76.471915,450m/data=!3m1!1e3!4m5!3m4!1s0x0:0x0!8m2!3d43.470642!4d-76.471915" xr:uid="{458C2270-4BDA-4AED-880A-BF27BE835E8D}"/>
    <hyperlink ref="F25938" r:id="rId51870" display="https://www.bing.com/maps?cp=43.470642~-76.471915&amp;style=o&amp;lvl=18&amp;dir=0&amp;sp=point.43.470642_-76.471915_SSC Oswego II LLC" xr:uid="{F8B5B9C2-3FE5-4A6D-8D1A-897F5361E866}"/>
    <hyperlink ref="E25939" r:id="rId51871" display="https://www.google.com/maps/@41.496000,-87.560000,450m/data=!3m1!1e3!4m5!3m4!1s0x0:0x0!8m2!3d41.496000!4d-87.560000" xr:uid="{13BB247A-11C9-458F-B264-AD42C8EC5B54}"/>
    <hyperlink ref="F25939" r:id="rId51872" display="https://www.bing.com/maps?cp=41.496000~-87.560000&amp;style=o&amp;lvl=18&amp;dir=0&amp;sp=point.41.496000_-87.560000_Torrence Ave Solar 1 LLC" xr:uid="{36496E5F-011A-4FB5-84D5-21EC5DB609E8}"/>
    <hyperlink ref="E25940" r:id="rId51873" display="https://www.google.com/maps/@41.526376,-87.600759,450m/data=!3m1!1e3!4m5!3m4!1s0x0:0x0!8m2!3d41.526376!4d-87.600759" xr:uid="{938F72E3-D142-4691-A78B-1A9D4D3D2E4B}"/>
    <hyperlink ref="F25940" r:id="rId51874" display="https://www.bing.com/maps?cp=41.526376~-87.600759&amp;style=o&amp;lvl=18&amp;dir=0&amp;sp=point.41.526376_-87.600759_North Cottage Grove Solar 1, LLC" xr:uid="{26238B0E-3A8D-4B88-B554-20A4E8FD7B6C}"/>
    <hyperlink ref="E25941" r:id="rId51875" display="https://www.google.com/maps/@41.606000,-71.647000,450m/data=!3m1!1e3!4m5!3m4!1s0x0:0x0!8m2!3d41.606000!4d-71.647000" xr:uid="{E5D17D51-FF74-4344-9D9B-93CD3DE8B902}"/>
    <hyperlink ref="F25941" r:id="rId51876" display="https://www.bing.com/maps?cp=41.606000~-71.647000&amp;style=o&amp;lvl=18&amp;dir=0&amp;sp=point.41.606000_-71.647000_GD West Greenwich Nooseneck I, LLC" xr:uid="{402B851F-D68C-407F-8AE2-7A1605378AD3}"/>
    <hyperlink ref="E25942" r:id="rId51877" display="https://www.google.com/maps/@41.606000,-71.647000,450m/data=!3m1!1e3!4m5!3m4!1s0x0:0x0!8m2!3d41.606000!4d-71.647000" xr:uid="{3E839E08-E403-4186-AF58-D75D84E6D316}"/>
    <hyperlink ref="F25942" r:id="rId51878" display="https://www.bing.com/maps?cp=41.606000~-71.647000&amp;style=o&amp;lvl=18&amp;dir=0&amp;sp=point.41.606000_-71.647000_GD West Greenwich Nooseneck I, LLC" xr:uid="{8C7D4915-4AEB-49A7-8A82-5E83917B204F}"/>
    <hyperlink ref="E25943" r:id="rId51879" display="https://www.google.com/maps/@41.613000,-71.156000,450m/data=!3m1!1e3!4m5!3m4!1s0x0:0x0!8m2!3d41.613000!4d-71.156000" xr:uid="{89583D41-2F4F-4313-819C-DA8CC594A569}"/>
    <hyperlink ref="F25943" r:id="rId51880" display="https://www.bing.com/maps?cp=41.613000~-71.156000&amp;style=o&amp;lvl=18&amp;dir=0&amp;sp=point.41.613000_-71.156000_Rhode Island Solar Renewable Energy IV," xr:uid="{53037464-0878-45C6-B127-D305BB5F992E}"/>
    <hyperlink ref="E25944" r:id="rId51881" display="https://www.google.com/maps/@41.613000,-71.156000,450m/data=!3m1!1e3!4m5!3m4!1s0x0:0x0!8m2!3d41.613000!4d-71.156000" xr:uid="{BD54FCB7-EF56-4B54-A9E5-F042F882B376}"/>
    <hyperlink ref="F25944" r:id="rId51882" display="https://www.bing.com/maps?cp=41.613000~-71.156000&amp;style=o&amp;lvl=18&amp;dir=0&amp;sp=point.41.613000_-71.156000_Rhode Island Solar Renewable Energy IV," xr:uid="{3E9685CF-A133-4665-B202-1DF17C796540}"/>
    <hyperlink ref="E25945" r:id="rId51883" display="https://www.google.com/maps/@32.854918,-116.968448,450m/data=!3m1!1e3!4m5!3m4!1s0x0:0x0!8m2!3d32.854918!4d-116.968448" xr:uid="{925B90ED-6376-4091-B2F0-76A73EEA266A}"/>
    <hyperlink ref="F25945" r:id="rId51884" display="https://www.bing.com/maps?cp=32.854918~-116.968448&amp;style=o&amp;lvl=18&amp;dir=0&amp;sp=point.32.854918_-116.968448_Santee BESS" xr:uid="{B49D05D3-3276-4A7F-8F1C-E81581EC92F5}"/>
    <hyperlink ref="E25946" r:id="rId51885" display="https://www.google.com/maps/@41.975339,-70.781476,450m/data=!3m1!1e3!4m5!3m4!1s0x0:0x0!8m2!3d41.975339!4d-70.781476" xr:uid="{3BAD3187-4ADE-4A6E-81F4-F21EE7F59182}"/>
    <hyperlink ref="F25946" r:id="rId51886" display="https://www.bing.com/maps?cp=41.975339~-70.781476&amp;style=o&amp;lvl=18&amp;dir=0&amp;sp=point.41.975339_-70.781476_Ring Road" xr:uid="{F8EEA613-F90A-43E4-BA00-B1E73CE06E3B}"/>
    <hyperlink ref="E25947" r:id="rId51887" display="https://www.google.com/maps/@41.975339,-70.781476,450m/data=!3m1!1e3!4m5!3m4!1s0x0:0x0!8m2!3d41.975339!4d-70.781476" xr:uid="{FD5A743C-B8F9-430B-A29D-5EAE9101A0BB}"/>
    <hyperlink ref="F25947" r:id="rId51888" display="https://www.bing.com/maps?cp=41.975339~-70.781476&amp;style=o&amp;lvl=18&amp;dir=0&amp;sp=point.41.975339_-70.781476_Ring Road" xr:uid="{65569108-73BC-403F-9640-6AD8353DF733}"/>
    <hyperlink ref="E25948" r:id="rId51889" display="https://www.google.com/maps/@40.679815,-74.165460,450m/data=!3m1!1e3!4m5!3m4!1s0x0:0x0!8m2!3d40.679815!4d-74.165460" xr:uid="{D019DBDC-C0BF-4F81-A3E2-7B337FCD55AB}"/>
    <hyperlink ref="F25948" r:id="rId51890" display="https://www.bing.com/maps?cp=40.679815~-74.165460&amp;style=o&amp;lvl=18&amp;dir=0&amp;sp=point.40.679815_-74.165460_Bay Avenue CDG" xr:uid="{F0B2EA65-15F5-42C1-8926-A46D56BA82B2}"/>
    <hyperlink ref="E25949" r:id="rId51891" display="https://www.google.com/maps/@40.871407,-96.179039,450m/data=!3m1!1e3!4m5!3m4!1s0x0:0x0!8m2!3d40.871407!4d-96.179039" xr:uid="{D672736C-180B-4FA4-A778-6B3D96BCD1A0}"/>
    <hyperlink ref="F25949" r:id="rId51892" display="https://www.bing.com/maps?cp=40.871407~-96.179039&amp;style=o&amp;lvl=18&amp;dir=0&amp;sp=point.40.871407_-96.179039_BRIGHT Battery" xr:uid="{813622B9-FB59-46AF-A4DD-B0CCDF5FE0F1}"/>
    <hyperlink ref="E25950" r:id="rId51893" display="https://www.google.com/maps/@34.350994,-100.049306,450m/data=!3m1!1e3!4m5!3m4!1s0x0:0x0!8m2!3d34.350994!4d-100.049306" xr:uid="{6B5BD16A-38EB-4106-915A-3480BB009A98}"/>
    <hyperlink ref="F25950" r:id="rId51894" display="https://www.bing.com/maps?cp=34.350994~-100.049306&amp;style=o&amp;lvl=18&amp;dir=0&amp;sp=point.34.350994_-100.049306_Fagus Solar Park" xr:uid="{C24B711A-DF07-45B3-A8A3-28647EC791C3}"/>
    <hyperlink ref="E25951" r:id="rId51895" display="https://www.google.com/maps/@35.760130,-84.002580,450m/data=!3m1!1e3!4m5!3m4!1s0x0:0x0!8m2!3d35.760130!4d-84.002580" xr:uid="{14A0F630-CD54-444E-A762-3A7F3073A2DD}"/>
    <hyperlink ref="F25951" r:id="rId51896" display="https://www.bing.com/maps?cp=35.760130~-84.002580&amp;style=o&amp;lvl=18&amp;dir=0&amp;sp=point.35.760130_-84.002580_SR Blount, LLC" xr:uid="{296BCDE0-49D6-478D-9736-E110CE6E5316}"/>
    <hyperlink ref="E25952" r:id="rId51897" display="https://www.google.com/maps/@35.700485,-86.366039,450m/data=!3m1!1e3!4m5!3m4!1s0x0:0x0!8m2!3d35.700485!4d-86.366039" xr:uid="{1EEDB87F-8184-4D53-87D7-364483836CB1}"/>
    <hyperlink ref="F25952" r:id="rId51898" display="https://www.bing.com/maps?cp=35.700485~-86.366039&amp;style=o&amp;lvl=18&amp;dir=0&amp;sp=point.35.700485_-86.366039_SR Christiana, LLC" xr:uid="{E697EA17-5F6D-4353-B5A6-C710A321EEFC}"/>
    <hyperlink ref="E25953" r:id="rId51899" display="https://www.google.com/maps/@36.243794,-82.909360,450m/data=!3m1!1e3!4m5!3m4!1s0x0:0x0!8m2!3d36.243794!4d-82.909360" xr:uid="{5F4CDDDF-036D-4CF9-A746-AA416A221ED4}"/>
    <hyperlink ref="F25953" r:id="rId51900" display="https://www.bing.com/maps?cp=36.243794~-82.909360&amp;style=o&amp;lvl=18&amp;dir=0&amp;sp=point.36.243794_-82.909360_SR Albany, LLC" xr:uid="{7DA6AB04-D865-4A2C-843A-0051AA87CCF9}"/>
    <hyperlink ref="E25954" r:id="rId51901" display="https://www.google.com/maps/@32.294555,-82.416250,450m/data=!3m1!1e3!4m5!3m4!1s0x0:0x0!8m2!3d32.294555!4d-82.416250" xr:uid="{7BBFDD1F-F06C-4609-8DB0-79662EA635EA}"/>
    <hyperlink ref="F25954" r:id="rId51902" display="https://www.bing.com/maps?cp=32.294555~-82.416250&amp;style=o&amp;lvl=18&amp;dir=0&amp;sp=point.32.294555_-82.416250_SR Toombs, LLC" xr:uid="{8D93D3FF-456D-4675-80E5-63E02AAF45A6}"/>
    <hyperlink ref="E25955" r:id="rId51903" display="https://www.google.com/maps/@33.332969,-79.563525,450m/data=!3m1!1e3!4m5!3m4!1s0x0:0x0!8m2!3d33.332969!4d-79.563525" xr:uid="{57C15509-108E-45BC-93A7-FADF4B20B8CA}"/>
    <hyperlink ref="F25955" r:id="rId51904" display="https://www.bing.com/maps?cp=33.332969~-79.563525&amp;style=o&amp;lvl=18&amp;dir=0&amp;sp=point.33.332969_-79.563525_SR Lambert I, LLC" xr:uid="{9228AE90-A9CF-486F-A6BC-9C9534E6CACD}"/>
    <hyperlink ref="E25956" r:id="rId51905" display="https://www.google.com/maps/@34.340856,-89.911173,450m/data=!3m1!1e3!4m5!3m4!1s0x0:0x0!8m2!3d34.340856!4d-89.911173" xr:uid="{0020A33B-80A5-4C93-959B-A319D8DEDA23}"/>
    <hyperlink ref="F25956" r:id="rId51906" display="https://www.bing.com/maps?cp=34.340856~-89.911173&amp;style=o&amp;lvl=18&amp;dir=0&amp;sp=point.34.340856_-89.911173_SR Panola II, LLC" xr:uid="{12241D1E-DD0E-4C54-BA92-9188210C53EF}"/>
    <hyperlink ref="E25957" r:id="rId51907" display="https://www.google.com/maps/@34.302365,-89.987844,450m/data=!3m1!1e3!4m5!3m4!1s0x0:0x0!8m2!3d34.302365!4d-89.987844" xr:uid="{635EB8D5-B436-4A1E-88C3-E8593167D896}"/>
    <hyperlink ref="F25957" r:id="rId51908" display="https://www.bing.com/maps?cp=34.302365~-89.987844&amp;style=o&amp;lvl=18&amp;dir=0&amp;sp=point.34.302365_-89.987844_SR Panola III, LLC" xr:uid="{E344B20E-D2AE-4F64-B787-7F40E9415B4C}"/>
    <hyperlink ref="E25958" r:id="rId51909" display="https://www.google.com/maps/@34.304153,-89.986318,450m/data=!3m1!1e3!4m5!3m4!1s0x0:0x0!8m2!3d34.304153!4d-89.986318" xr:uid="{C50EDB5B-1530-49F9-AF11-C876F70048F4}"/>
    <hyperlink ref="F25958" r:id="rId51910" display="https://www.bing.com/maps?cp=34.304153~-89.986318&amp;style=o&amp;lvl=18&amp;dir=0&amp;sp=point.34.304153_-89.986318_SR Panola I, LLC" xr:uid="{FC97A93F-0693-4DBC-BB09-507CE4BC76BB}"/>
    <hyperlink ref="E25959" r:id="rId51911" display="https://www.google.com/maps/@36.440550,-85.253560,450m/data=!3m1!1e3!4m5!3m4!1s0x0:0x0!8m2!3d36.440550!4d-85.253560" xr:uid="{0CFC5C4E-FBC5-42C7-BD55-C5425DCDC6B8}"/>
    <hyperlink ref="F25959" r:id="rId51912" display="https://www.bing.com/maps?cp=36.440550~-85.253560&amp;style=o&amp;lvl=18&amp;dir=0&amp;sp=point.36.440550_-85.253560_SR Monroe, LLC" xr:uid="{48B9810F-ADDC-4733-AD50-14D59F1C5EB7}"/>
    <hyperlink ref="E25960" r:id="rId51913" display="https://www.google.com/maps/@34.958436,-89.701223,450m/data=!3m1!1e3!4m5!3m4!1s0x0:0x0!8m2!3d34.958436!4d-89.701223" xr:uid="{2DB09980-3D08-4560-9270-1354E4469E27}"/>
    <hyperlink ref="F25960" r:id="rId51914" display="https://www.bing.com/maps?cp=34.958436~-89.701223&amp;style=o&amp;lvl=18&amp;dir=0&amp;sp=point.34.958436_-89.701223_SR West Marshall, LLC" xr:uid="{B019B5FB-1205-4F76-985D-3EE07859FEC8}"/>
    <hyperlink ref="E25961" r:id="rId51915" display="https://www.google.com/maps/@42.866000,-78.257000,450m/data=!3m1!1e3!4m5!3m4!1s0x0:0x0!8m2!3d42.866000!4d-78.257000" xr:uid="{4C0D66DE-6E11-4674-8E74-3A758AEC535D}"/>
    <hyperlink ref="F25961" r:id="rId51916" display="https://www.bing.com/maps?cp=42.866000~-78.257000&amp;style=o&amp;lvl=18&amp;dir=0&amp;sp=point.42.866000_-78.257000_NY Attica 264 Maplewood Rd" xr:uid="{2551B6B9-B0E2-490D-871B-8332C7984B36}"/>
    <hyperlink ref="E25962" r:id="rId51917" display="https://www.google.com/maps/@39.901600,-77.868200,450m/data=!3m1!1e3!4m5!3m4!1s0x0:0x0!8m2!3d39.901600!4d-77.868200" xr:uid="{C0260F27-156B-44DE-AE5B-EBD32F44CBF8}"/>
    <hyperlink ref="F25962" r:id="rId51918" display="https://www.bing.com/maps?cp=39.901600~-77.868200&amp;style=o&amp;lvl=18&amp;dir=0&amp;sp=point.39.901600_-77.868200_Great Cove Solar II" xr:uid="{98C36043-D8C7-44B8-8B01-EEE6DD93F950}"/>
    <hyperlink ref="E25963" r:id="rId51919" display="https://www.google.com/maps/@37.652900,-76.388800,450m/data=!3m1!1e3!4m5!3m4!1s0x0:0x0!8m2!3d37.652900!4d-76.388800" xr:uid="{0D3BAB1E-0994-43E9-B0B7-82AADA77A92C}"/>
    <hyperlink ref="F25963" r:id="rId51920" display="https://www.bing.com/maps?cp=37.652900~-76.388800&amp;style=o&amp;lvl=18&amp;dir=0&amp;sp=point.37.652900_-76.388800_White Stone Ocran Solar LLC Community So" xr:uid="{13407CCF-36AD-47FE-A0ED-B6F09F3A83AB}"/>
    <hyperlink ref="E25964" r:id="rId51921" display="https://www.google.com/maps/@37.225900,-78.687700,450m/data=!3m1!1e3!4m5!3m4!1s0x0:0x0!8m2!3d37.225900!4d-78.687700" xr:uid="{3C8D8A8F-A848-4FFD-A398-66E25E8DF991}"/>
    <hyperlink ref="F25964" r:id="rId51922" display="https://www.bing.com/maps?cp=37.225900~-78.687700&amp;style=o&amp;lvl=18&amp;dir=0&amp;sp=point.37.225900_-78.687700_Prince Edward CSG LLC" xr:uid="{E3FFAFED-C0F0-4F7C-8AAD-86666FF7625A}"/>
    <hyperlink ref="E25965" r:id="rId51923" display="https://www.google.com/maps/@42.104396,-91.782575,450m/data=!3m1!1e3!4m5!3m4!1s0x0:0x0!8m2!3d42.104396!4d-91.782575" xr:uid="{0A3D83E5-74A6-4C31-8312-49EE9DFAFAA4}"/>
    <hyperlink ref="F25965" r:id="rId51924" display="https://www.bing.com/maps?cp=42.104396~-91.782575&amp;style=o&amp;lvl=18&amp;dir=0&amp;sp=point.42.104396_-91.782575_Pleasant Creek Unit 1" xr:uid="{C71E163C-63D1-4202-94DB-6D12E3F35D25}"/>
    <hyperlink ref="E25966" r:id="rId51925" display="https://www.google.com/maps/@43.328613,-78.070821,450m/data=!3m1!1e3!4m5!3m4!1s0x0:0x0!8m2!3d43.328613!4d-78.070821" xr:uid="{945ED3BC-75B5-4DF7-9CF6-AD1576E856DB}"/>
    <hyperlink ref="F25966" r:id="rId51926" display="https://www.bing.com/maps?cp=43.328613~-78.070821&amp;style=o&amp;lvl=18&amp;dir=0&amp;sp=point.43.328613_-78.070821_Kendall DG Solar" xr:uid="{9203B55F-3362-44DA-9D98-A2FDD2CF0A6A}"/>
    <hyperlink ref="E25967" r:id="rId51927" display="https://www.google.com/maps/@41.571960,-71.289757,450m/data=!3m1!1e3!4m5!3m4!1s0x0:0x0!8m2!3d41.571960!4d-71.289757" xr:uid="{4FEA1CB4-02C0-423B-A447-EF63F8A2978B}"/>
    <hyperlink ref="F25967" r:id="rId51928" display="https://www.bing.com/maps?cp=41.571960~-71.289757&amp;style=o&amp;lvl=18&amp;dir=0&amp;sp=point.41.571960_-71.289757_McAllister Landfill" xr:uid="{335427B0-71B4-4A2D-A448-E7D92DE36041}"/>
    <hyperlink ref="E25968" r:id="rId51929" display="https://www.google.com/maps/@41.571960,-71.289760,450m/data=!3m1!1e3!4m5!3m4!1s0x0:0x0!8m2!3d41.571960!4d-71.289760" xr:uid="{B2341C44-93CE-48AC-8DA7-CD711DE022D9}"/>
    <hyperlink ref="F25968" r:id="rId51930" display="https://www.bing.com/maps?cp=41.571960~-71.289760&amp;style=o&amp;lvl=18&amp;dir=0&amp;sp=point.41.571960_-71.289760_Tank Farm 4" xr:uid="{E9428EA5-E361-4E77-9DDE-5BCEAC4A7BEF}"/>
    <hyperlink ref="E25969" r:id="rId51931" display="https://www.google.com/maps/@43.288000,-77.865000,450m/data=!3m1!1e3!4m5!3m4!1s0x0:0x0!8m2!3d43.288000!4d-77.865000" xr:uid="{3E5D60B6-55B4-4369-BB1A-E3EAC216DC8D}"/>
    <hyperlink ref="F25969" r:id="rId51932" display="https://www.bing.com/maps?cp=43.288000~-77.865000&amp;style=o&amp;lvl=18&amp;dir=0&amp;sp=point.43.288000_-77.865000_DG Moorman Creek" xr:uid="{472DC9A7-E70C-4135-83A1-278E53B901D5}"/>
    <hyperlink ref="E25970" r:id="rId51933" display="https://www.google.com/maps/@39.563000,-77.183000,450m/data=!3m1!1e3!4m5!3m4!1s0x0:0x0!8m2!3d39.563000!4d-77.183000" xr:uid="{D60A981B-8F2A-490C-B38D-FF516E2F42B2}"/>
    <hyperlink ref="F25970" r:id="rId51934" display="https://www.bing.com/maps?cp=39.563000~-77.183000&amp;style=o&amp;lvl=18&amp;dir=0&amp;sp=point.39.563000_-77.183000_Union Bridge Solar" xr:uid="{12EC6DBC-22B3-4B4F-A539-74A21AC0C996}"/>
    <hyperlink ref="E25971" r:id="rId51935" display="https://www.google.com/maps/@42.258000,-71.476000,450m/data=!3m1!1e3!4m5!3m4!1s0x0:0x0!8m2!3d42.258000!4d-71.476000" xr:uid="{E285CD76-7EEA-4F28-BC78-2643D8D1964D}"/>
    <hyperlink ref="F25971" r:id="rId51936" display="https://www.bing.com/maps?cp=42.258000~-71.476000&amp;style=o&amp;lvl=18&amp;dir=0&amp;sp=point.42.258000_-71.476000_Ashland Solar" xr:uid="{CE912BD6-A70A-4C12-9824-82EE2FA53DAF}"/>
    <hyperlink ref="E25972" r:id="rId51937" display="https://www.google.com/maps/@41.027211,-104.775972,450m/data=!3m1!1e3!4m5!3m4!1s0x0:0x0!8m2!3d41.027211!4d-104.775972" xr:uid="{722DE1A2-60AA-4005-ABBD-2146524DA719}"/>
    <hyperlink ref="F25972" r:id="rId51938" display="https://www.bing.com/maps?cp=41.027211~-104.775972&amp;style=o&amp;lvl=18&amp;dir=0&amp;sp=point.41.027211_-104.775972_South Cheyenne Solar" xr:uid="{0B90145B-EE43-4A46-9CB2-A8C467224AF1}"/>
    <hyperlink ref="E25973" r:id="rId51939" display="https://www.google.com/maps/@41.611000,-70.597000,450m/data=!3m1!1e3!4m5!3m4!1s0x0:0x0!8m2!3d41.611000!4d-70.597000" xr:uid="{AFF35694-B639-43EC-A66B-E868D0625D44}"/>
    <hyperlink ref="F25973" r:id="rId51940" display="https://www.bing.com/maps?cp=41.611000~-70.597000&amp;style=o&amp;lvl=18&amp;dir=0&amp;sp=point.41.611000_-70.597000_Falmouth 2 Solar" xr:uid="{9505F84B-6B93-48DA-9B41-80EE0242B28D}"/>
    <hyperlink ref="E25974" r:id="rId51941" display="https://www.google.com/maps/@42.087000,-71.853000,450m/data=!3m1!1e3!4m5!3m4!1s0x0:0x0!8m2!3d42.087000!4d-71.853000" xr:uid="{32871E70-693B-4015-B96E-1B7382FADCC5}"/>
    <hyperlink ref="F25974" r:id="rId51942" display="https://www.bing.com/maps?cp=42.087000~-71.853000&amp;style=o&amp;lvl=18&amp;dir=0&amp;sp=point.42.087000_-71.853000_Oxford Solar" xr:uid="{A7F6A5DE-9532-45A0-8BFC-5BF7C40BBC64}"/>
    <hyperlink ref="E25975" r:id="rId51943" display="https://www.google.com/maps/@42.225000,-72.017000,450m/data=!3m1!1e3!4m5!3m4!1s0x0:0x0!8m2!3d42.225000!4d-72.017000" xr:uid="{C62C2479-43C2-4247-8138-E7E2465E4E58}"/>
    <hyperlink ref="F25975" r:id="rId51944" display="https://www.bing.com/maps?cp=42.225000~-72.017000&amp;style=o&amp;lvl=18&amp;dir=0&amp;sp=point.42.225000_-72.017000_Spencer Solar MA" xr:uid="{ED646466-DBEC-4E82-8792-3276AD8A9A25}"/>
    <hyperlink ref="E25976" r:id="rId51945" display="https://www.google.com/maps/@42.435916,-89.904731,450m/data=!3m1!1e3!4m5!3m4!1s0x0:0x0!8m2!3d42.435916!4d-89.904731" xr:uid="{EF5F7462-AA2F-4E39-BA42-64FDA08592DE}"/>
    <hyperlink ref="F25976" r:id="rId51946" display="https://www.bing.com/maps?cp=42.435916~-89.904731&amp;style=o&amp;lvl=18&amp;dir=0&amp;sp=point.42.435916_-89.904731_N Baker Road 2" xr:uid="{27B6EF56-2EAE-4C0B-BA21-F2EA28DED701}"/>
    <hyperlink ref="E25977" r:id="rId51947" display="https://www.google.com/maps/@42.435913,-89.903520,450m/data=!3m1!1e3!4m5!3m4!1s0x0:0x0!8m2!3d42.435913!4d-89.903520" xr:uid="{0E8E846B-C186-4B28-8511-0155109E7E89}"/>
    <hyperlink ref="F25977" r:id="rId51948" display="https://www.bing.com/maps?cp=42.435913~-89.903520&amp;style=o&amp;lvl=18&amp;dir=0&amp;sp=point.42.435913_-89.903520_N Baker Road" xr:uid="{84B274F7-EE22-4C3E-8C90-FF5A363C7FA2}"/>
    <hyperlink ref="E25978" r:id="rId51949" display="https://www.google.com/maps/@46.516899,-67.883295,450m/data=!3m1!1e3!4m5!3m4!1s0x0:0x0!8m2!3d46.516899!4d-67.883295" xr:uid="{8C0246F9-24CE-4115-A715-119FDC95591B}"/>
    <hyperlink ref="F25978" r:id="rId51950" display="https://www.bing.com/maps?cp=46.516899~-67.883295&amp;style=o&amp;lvl=18&amp;dir=0&amp;sp=point.46.516899_-67.883295_Mars Hill" xr:uid="{20CF2DCA-833A-4A11-8AB7-F346127B5AA6}"/>
    <hyperlink ref="E25979" r:id="rId51951" display="https://www.google.com/maps/@45.650357,-68.707981,450m/data=!3m1!1e3!4m5!3m4!1s0x0:0x0!8m2!3d45.650357!4d-68.707981" xr:uid="{0697A479-9EEA-4952-ABAC-B9F9107D3BA1}"/>
    <hyperlink ref="F25979" r:id="rId51952" display="https://www.bing.com/maps?cp=45.650357~-68.707981&amp;style=o&amp;lvl=18&amp;dir=0&amp;sp=point.45.650357_-68.707981_Our Katahdin" xr:uid="{463CC941-200E-45E9-A645-E493B903E5FE}"/>
    <hyperlink ref="E25980" r:id="rId51953" display="https://www.google.com/maps/@41.605142,-71.044086,450m/data=!3m1!1e3!4m5!3m4!1s0x0:0x0!8m2!3d41.605142!4d-71.044086" xr:uid="{7DBA20EE-772E-4868-9790-0DCBACA3774C}"/>
    <hyperlink ref="F25980" r:id="rId51954" display="https://www.bing.com/maps?cp=41.605142~-71.044086&amp;style=o&amp;lvl=18&amp;dir=0&amp;sp=point.41.605142_-71.044086_Pine Hill Westport" xr:uid="{3251AFA1-4A90-4D95-A5F7-A2B1A1802B09}"/>
    <hyperlink ref="E25981" r:id="rId51955" display="https://www.google.com/maps/@35.390480,-85.383910,450m/data=!3m1!1e3!4m5!3m4!1s0x0:0x0!8m2!3d35.390480!4d-85.383910" xr:uid="{D86C5693-DDCF-4CB9-9313-4C92026435C3}"/>
    <hyperlink ref="F25981" r:id="rId51956" display="https://www.bing.com/maps?cp=35.390480~-85.383910&amp;style=o&amp;lvl=18&amp;dir=0&amp;sp=point.35.390480_-85.383910_SR Marion, LLC" xr:uid="{B6AFCE11-A829-472A-AE75-FF966FAAB11E}"/>
    <hyperlink ref="E25982" r:id="rId51957" display="https://www.google.com/maps/@29.958880,-94.850480,450m/data=!3m1!1e3!4m5!3m4!1s0x0:0x0!8m2!3d29.958880!4d-94.850480" xr:uid="{5AF1870B-F4E4-43DE-BBA2-BF53A5027AAB}"/>
    <hyperlink ref="F25982" r:id="rId51958" display="https://www.bing.com/maps?cp=29.958880~-94.850480&amp;style=o&amp;lvl=18&amp;dir=0&amp;sp=point.29.958880_-94.850480_Liberty County Solar Project" xr:uid="{0F0FC48D-D249-4081-B6D1-A9FF4E2F634F}"/>
    <hyperlink ref="E25983" r:id="rId51959" display="https://www.google.com/maps/@37.214440,-102.393300,450m/data=!3m1!1e3!4m5!3m4!1s0x0:0x0!8m2!3d37.214440!4d-102.393300" xr:uid="{DAF1D5EB-DFF0-4888-B26F-32F004917F99}"/>
    <hyperlink ref="F25983" r:id="rId51960" display="https://www.bing.com/maps?cp=37.214440~-102.393300&amp;style=o&amp;lvl=18&amp;dir=0&amp;sp=point.37.214440_-102.393300_Springfield Wind" xr:uid="{F252FD3A-0A1B-4CA2-95ED-753A4056C145}"/>
    <hyperlink ref="E25984" r:id="rId51961" display="https://www.google.com/maps/@36.526492,-77.774039,450m/data=!3m1!1e3!4m5!3m4!1s0x0:0x0!8m2!3d36.526492!4d-77.774039" xr:uid="{25081824-5831-41AA-9407-667021CDCF9D}"/>
    <hyperlink ref="F25984" r:id="rId51962" display="https://www.bing.com/maps?cp=36.526492~-77.774039&amp;style=o&amp;lvl=18&amp;dir=0&amp;sp=point.36.526492_-77.774039_Oak Solar" xr:uid="{D2BA3FB9-04E4-4123-9E07-8E51BB375D55}"/>
    <hyperlink ref="E25985" r:id="rId51963" display="https://www.google.com/maps/@42.615660,-71.577780,450m/data=!3m1!1e3!4m5!3m4!1s0x0:0x0!8m2!3d42.615660!4d-71.577780" xr:uid="{DDD0952A-652D-4ED6-ADBC-65925C49F29E}"/>
    <hyperlink ref="F25985" r:id="rId51964" display="https://www.bing.com/maps?cp=42.615660~-71.577780&amp;style=o&amp;lvl=18&amp;dir=0&amp;sp=point.42.615660_-71.577780_Groton BESS 2" xr:uid="{7F862EEB-B7BF-43C0-A0B6-48B2851DC3A4}"/>
    <hyperlink ref="E25986" r:id="rId51965" display="https://www.google.com/maps/@41.343000,-85.092000,450m/data=!3m1!1e3!4m5!3m4!1s0x0:0x0!8m2!3d41.343000!4d-85.092000" xr:uid="{CE88F0F1-79F5-4864-BE51-33EE848E7D4B}"/>
    <hyperlink ref="F25986" r:id="rId51966" display="https://www.bing.com/maps?cp=41.343000~-85.092000&amp;style=o&amp;lvl=18&amp;dir=0&amp;sp=point.41.343000_-85.092000_Auburn Renewables LLC" xr:uid="{9471A2D5-060E-4B74-BE85-4CA49A53EF9C}"/>
    <hyperlink ref="E25987" r:id="rId51967" display="https://www.google.com/maps/@36.711680,-86.548559,450m/data=!3m1!1e3!4m5!3m4!1s0x0:0x0!8m2!3d36.711680!4d-86.548559" xr:uid="{DF41990D-9704-46DC-BB3B-654F68C3EAFF}"/>
    <hyperlink ref="F25987" r:id="rId51968" display="https://www.bing.com/maps?cp=36.711680~-86.548559&amp;style=o&amp;lvl=18&amp;dir=0&amp;sp=point.36.711680_-86.548559_SR Warren, LLC" xr:uid="{4D093E10-377D-448E-AA8A-C3374874C138}"/>
    <hyperlink ref="E25988" r:id="rId51969" display="https://www.google.com/maps/@37.652000,-87.552000,450m/data=!3m1!1e3!4m5!3m4!1s0x0:0x0!8m2!3d37.652000!4d-87.552000" xr:uid="{38AC5F27-948A-4071-9666-0388ADEB8E01}"/>
    <hyperlink ref="F25988" r:id="rId51970" display="https://www.bing.com/maps?cp=37.652000~-87.552000&amp;style=o&amp;lvl=18&amp;dir=0&amp;sp=point.37.652000_-87.552000_Unbridled Solar" xr:uid="{792AD57C-3CF8-47C7-8E52-76CB2D1D7C24}"/>
    <hyperlink ref="E25989" r:id="rId51971" display="https://www.google.com/maps/@39.383000,-83.400000,450m/data=!3m1!1e3!4m5!3m4!1s0x0:0x0!8m2!3d39.383000!4d-83.400000" xr:uid="{363248F7-A891-440C-97E4-6D39D2B6710F}"/>
    <hyperlink ref="F25989" r:id="rId51972" display="https://www.bing.com/maps?cp=39.383000~-83.400000&amp;style=o&amp;lvl=18&amp;dir=0&amp;sp=point.39.383000_-83.400000_Fayette Solar" xr:uid="{00143CD0-718D-4405-9ADC-8EB67DA64706}"/>
    <hyperlink ref="E25990" r:id="rId51973" display="https://www.google.com/maps/@43.562000,-92.683000,450m/data=!3m1!1e3!4m5!3m4!1s0x0:0x0!8m2!3d43.562000!4d-92.683000" xr:uid="{582B1A9F-CFD2-40F4-82D6-C577BB3CCF87}"/>
    <hyperlink ref="F25990" r:id="rId51974" display="https://www.bing.com/maps?cp=43.562000~-92.683000&amp;style=o&amp;lvl=18&amp;dir=0&amp;sp=point.43.562000_-92.683000_Louise Solar" xr:uid="{217F1631-B076-4EEC-9B20-EDEC5C4D8247}"/>
    <hyperlink ref="E25991" r:id="rId51975" display="https://www.google.com/maps/@43.552000,-92.357000,450m/data=!3m1!1e3!4m5!3m4!1s0x0:0x0!8m2!3d43.552000!4d-92.357000" xr:uid="{4A30B21C-39BF-4F47-875F-2B06827CAF6C}"/>
    <hyperlink ref="F25991" r:id="rId51976" display="https://www.bing.com/maps?cp=43.552000~-92.357000&amp;style=o&amp;lvl=18&amp;dir=0&amp;sp=point.43.552000_-92.357000_Fillmore County Solar Project" xr:uid="{E33C9D93-6904-48CF-8C73-AEAF57BB8266}"/>
    <hyperlink ref="E25992" r:id="rId51977" display="https://www.google.com/maps/@37.919197,-122.186294,450m/data=!3m1!1e3!4m5!3m4!1s0x0:0x0!8m2!3d37.919197!4d-122.186294" xr:uid="{71D33996-F38A-4FAB-B257-C3A4AFA0DED3}"/>
    <hyperlink ref="F25992" r:id="rId51978" display="https://www.bing.com/maps?cp=37.919197~-122.186294&amp;style=o&amp;lvl=18&amp;dir=0&amp;sp=point.37.919197_-122.186294_Bear Creek Solar (Orinda)" xr:uid="{27876284-7A8A-4155-9061-C33A9F05582C}"/>
    <hyperlink ref="E25993" r:id="rId51979" display="https://www.google.com/maps/@32.566208,-116.933468,450m/data=!3m1!1e3!4m5!3m4!1s0x0:0x0!8m2!3d32.566208!4d-116.933468" xr:uid="{C6340E2E-982E-4F59-99D0-5D70552EB71C}"/>
    <hyperlink ref="F25993" r:id="rId51980" display="https://www.bing.com/maps?cp=32.566208~-116.933468&amp;style=o&amp;lvl=18&amp;dir=0&amp;sp=point.32.566208_-116.933468_Amazon SAN3 Solar Project" xr:uid="{EAA2D7AF-FBAF-471C-B93D-41E9E58E386E}"/>
    <hyperlink ref="E25994" r:id="rId51981" display="https://www.google.com/maps/@32.566208,-116.933468,450m/data=!3m1!1e3!4m5!3m4!1s0x0:0x0!8m2!3d32.566208!4d-116.933468" xr:uid="{9B6CF3D5-7472-497C-B51F-4B5102C236D5}"/>
    <hyperlink ref="F25994" r:id="rId51982" display="https://www.bing.com/maps?cp=32.566208~-116.933468&amp;style=o&amp;lvl=18&amp;dir=0&amp;sp=point.32.566208_-116.933468_Amazon SAN3 Solar Project" xr:uid="{BE78A64A-CEC7-484E-9AB8-46FCAEA76249}"/>
    <hyperlink ref="E25995" r:id="rId51983" display="https://www.google.com/maps/@36.875897,-78.741874,450m/data=!3m1!1e3!4m5!3m4!1s0x0:0x0!8m2!3d36.875897!4d-78.741874" xr:uid="{90F2E9AA-B144-4C84-9536-10014E9A4FDE}"/>
    <hyperlink ref="F25995" r:id="rId51984" display="https://www.bing.com/maps?cp=36.875897~-78.741874&amp;style=o&amp;lvl=18&amp;dir=0&amp;sp=point.36.875897_-78.741874_Foxhound" xr:uid="{FB3AC910-0D4F-427F-8F50-70067843512C}"/>
    <hyperlink ref="E25996" r:id="rId51985" display="https://www.google.com/maps/@36.323266,-77.010069,450m/data=!3m1!1e3!4m5!3m4!1s0x0:0x0!8m2!3d36.323266!4d-77.010069" xr:uid="{4FA7CDFB-F69E-4E06-AF2F-B3AC3070DC9A}"/>
    <hyperlink ref="F25996" r:id="rId51986" display="https://www.bing.com/maps?cp=36.323266~-77.010069&amp;style=o&amp;lvl=18&amp;dir=0&amp;sp=point.36.323266_-77.010069_Colice Hall Solar" xr:uid="{644BA518-1815-42E2-9E5A-A8270A084D11}"/>
    <hyperlink ref="E25997" r:id="rId51987" display="https://www.google.com/maps/@31.560528,-106.258614,450m/data=!3m1!1e3!4m5!3m4!1s0x0:0x0!8m2!3d31.560528!4d-106.258614" xr:uid="{F5F3C465-A6A0-4C25-A97B-0B3763DB69F6}"/>
    <hyperlink ref="F25997" r:id="rId51988" display="https://www.bing.com/maps?cp=31.560528~-106.258614&amp;style=o&amp;lvl=18&amp;dir=0&amp;sp=point.31.560528_-106.258614_Chihuahuan Desert Solar" xr:uid="{8A99399D-D31D-42AB-8C78-0BDC1562A51E}"/>
    <hyperlink ref="E25998" r:id="rId51989" display="https://www.google.com/maps/@31.360000,-103.330000,450m/data=!3m1!1e3!4m5!3m4!1s0x0:0x0!8m2!3d31.360000!4d-103.330000" xr:uid="{164C85C7-BBF6-4392-B58E-EB51959AEF6D}"/>
    <hyperlink ref="F25998" r:id="rId51990" display="https://www.bing.com/maps?cp=31.360000~-103.330000&amp;style=o&amp;lvl=18&amp;dir=0&amp;sp=point.31.360000_-103.330000_Rodeo Ranch Energy Storage" xr:uid="{89E22543-2275-4652-B152-46DEB4908BB2}"/>
    <hyperlink ref="E25999" r:id="rId51991" display="https://www.google.com/maps/@34.682100,-110.803000,450m/data=!3m1!1e3!4m5!3m4!1s0x0:0x0!8m2!3d34.682100!4d-110.803000" xr:uid="{2887D4E3-457D-447A-AC69-A3C8947B6E95}"/>
    <hyperlink ref="F25999" r:id="rId51992" display="https://www.bing.com/maps?cp=34.682100~-110.803000&amp;style=o&amp;lvl=18&amp;dir=0&amp;sp=point.34.682100_-110.803000_Chevelon Butte Phase 2" xr:uid="{901DD211-3FDA-4645-9B6B-DC897E672D24}"/>
    <hyperlink ref="E26000" r:id="rId51993" display="https://www.google.com/maps/@31.544600,-106.037600,450m/data=!3m1!1e3!4m5!3m4!1s0x0:0x0!8m2!3d31.544600!4d-106.037600" xr:uid="{A72EB698-A391-4C92-AD53-15D0DCE389D4}"/>
    <hyperlink ref="F26000" r:id="rId51994" display="https://www.bing.com/maps?cp=31.544600~-106.037600&amp;style=o&amp;lvl=18&amp;dir=0&amp;sp=point.31.544600_-106.037600_Felina" xr:uid="{EB3EDC6C-B5E5-4F8D-AC03-387D241FF472}"/>
    <hyperlink ref="E26001" r:id="rId51995" display="https://www.google.com/maps/@34.993330,-114.548432,450m/data=!3m1!1e3!4m5!3m4!1s0x0:0x0!8m2!3d34.993330!4d-114.548432" xr:uid="{4B91646B-768E-4D5E-824E-6613FA75278A}"/>
    <hyperlink ref="F26001" r:id="rId51996" display="https://www.bing.com/maps?cp=34.993330~-114.548432&amp;style=o&amp;lvl=18&amp;dir=0&amp;sp=point.34.993330_-114.548432_Mohave Energy - Hybrid" xr:uid="{730B6045-975F-4014-AFEA-C8EF3D737AA8}"/>
    <hyperlink ref="E26002" r:id="rId51997" display="https://www.google.com/maps/@34.993330,-114.548432,450m/data=!3m1!1e3!4m5!3m4!1s0x0:0x0!8m2!3d34.993330!4d-114.548432" xr:uid="{6C1F443C-2FA3-4170-8326-729B68C6B76D}"/>
    <hyperlink ref="F26002" r:id="rId51998" display="https://www.bing.com/maps?cp=34.993330~-114.548432&amp;style=o&amp;lvl=18&amp;dir=0&amp;sp=point.34.993330_-114.548432_Mohave Energy - Hybrid" xr:uid="{B5406BA1-3CE4-43AF-B290-1FB8E881BDF0}"/>
    <hyperlink ref="E26003" r:id="rId51999" display="https://www.google.com/maps/@36.987452,-121.922414,450m/data=!3m1!1e3!4m5!3m4!1s0x0:0x0!8m2!3d36.987452!4d-121.922414" xr:uid="{5A1EE1DF-962B-45D6-9404-65D3CEDFC795}"/>
    <hyperlink ref="F26003" r:id="rId52000" display="https://www.bing.com/maps?cp=36.987452~-121.922414&amp;style=o&amp;lvl=18&amp;dir=0&amp;sp=point.36.987452_-121.922414_Cabrillo College" xr:uid="{E109051C-1515-44BA-994E-9BF780E8A59B}"/>
    <hyperlink ref="E26004" r:id="rId52001" display="https://www.google.com/maps/@39.193672,-77.118718,450m/data=!3m1!1e3!4m5!3m4!1s0x0:0x0!8m2!3d39.193672!4d-77.118718" xr:uid="{1C838DF5-B169-4BBE-BB75-59FFD0F66D5A}"/>
    <hyperlink ref="F26004" r:id="rId52002" display="https://www.bing.com/maps?cp=39.193672~-77.118718&amp;style=o&amp;lvl=18&amp;dir=0&amp;sp=point.39.193672_-77.118718_Oaks Landfill - ANEM" xr:uid="{74739DFE-4686-477A-BF22-EF3DB822C46D}"/>
    <hyperlink ref="E26005" r:id="rId52003" display="https://www.google.com/maps/@42.053168,-76.320493,450m/data=!3m1!1e3!4m5!3m4!1s0x0:0x0!8m2!3d42.053168!4d-76.320493" xr:uid="{AE1B6F96-6930-4F4D-BA28-F0CFEF58665F}"/>
    <hyperlink ref="F26005" r:id="rId52004" display="https://www.bing.com/maps?cp=42.053168~-76.320493&amp;style=o&amp;lvl=18&amp;dir=0&amp;sp=point.42.053168_-76.320493_Hunt Creek" xr:uid="{C7EA046A-F9C7-48BA-A435-7AA6CF7FBBA5}"/>
    <hyperlink ref="E26006" r:id="rId52005" display="https://www.google.com/maps/@29.603731,-81.527251,450m/data=!3m1!1e3!4m5!3m4!1s0x0:0x0!8m2!3d29.603731!4d-81.527251" xr:uid="{327F0AAB-6C77-4D0A-8D1D-5073CE68668A}"/>
    <hyperlink ref="F26006" r:id="rId52006" display="https://www.bing.com/maps?cp=29.603731~-81.527251&amp;style=o&amp;lvl=18&amp;dir=0&amp;sp=point.29.603731_-81.527251_Tupelo Solar" xr:uid="{50CE6C4A-1004-4346-9F5B-BBA71D5EE6CC}"/>
    <hyperlink ref="E26007" r:id="rId52007" display="https://www.google.com/maps/@42.192956,-114.610075,450m/data=!3m1!1e3!4m5!3m4!1s0x0:0x0!8m2!3d42.192956!4d-114.610075" xr:uid="{E2399C74-C9CE-4A68-B11F-DCDB5347A61E}"/>
    <hyperlink ref="F26007" r:id="rId52008" display="https://www.bing.com/maps?cp=42.192956~-114.610075&amp;style=o&amp;lvl=18&amp;dir=0&amp;sp=point.42.192956_-114.610075_Franklin Battery Storage" xr:uid="{9B30113B-A49E-4B3D-A84F-BBE782C0BE36}"/>
    <hyperlink ref="E26008" r:id="rId52009" display="https://www.google.com/maps/@33.800400,-112.272520,450m/data=!3m1!1e3!4m5!3m4!1s0x0:0x0!8m2!3d33.800400!4d-112.272520" xr:uid="{39FC511F-D629-4D57-8E40-A26C0A1A89E5}"/>
    <hyperlink ref="F26008" r:id="rId52010" display="https://www.bing.com/maps?cp=33.800400~-112.272520&amp;style=o&amp;lvl=18&amp;dir=0&amp;sp=point.33.800400_-112.272520_Beehive Energy Storage" xr:uid="{AABF0994-B14E-4A4B-BDDB-4210CA607F1A}"/>
    <hyperlink ref="E26009" r:id="rId52011" display="https://www.google.com/maps/@42.609132,-71.539150,450m/data=!3m1!1e3!4m5!3m4!1s0x0:0x0!8m2!3d42.609132!4d-71.539150" xr:uid="{C5DCB445-7071-4625-A945-CF686A6D4380}"/>
    <hyperlink ref="F26009" r:id="rId52012" display="https://www.bing.com/maps?cp=42.609132~-71.539150&amp;style=o&amp;lvl=18&amp;dir=0&amp;sp=point.42.609132_-71.539150_Groton BESS 1" xr:uid="{47EC7C3B-6904-40F8-A09C-65BAB5A0486F}"/>
    <hyperlink ref="E26010" r:id="rId52013" display="https://www.google.com/maps/@42.338797,-71.838644,450m/data=!3m1!1e3!4m5!3m4!1s0x0:0x0!8m2!3d42.338797!4d-71.838644" xr:uid="{7EF85CEB-32EB-45C7-B08B-44B5B9687989}"/>
    <hyperlink ref="F26010" r:id="rId52014" display="https://www.bing.com/maps?cp=42.338797~-71.838644&amp;style=o&amp;lvl=18&amp;dir=0&amp;sp=point.42.338797_-71.838644_Holden BESS 1" xr:uid="{C0EC7963-EB75-4029-B727-83356ECB246D}"/>
    <hyperlink ref="E26011" r:id="rId52015" display="https://www.google.com/maps/@42.291264,-71.945456,450m/data=!3m1!1e3!4m5!3m4!1s0x0:0x0!8m2!3d42.291264!4d-71.945456" xr:uid="{82CDF8A4-1C4F-450D-9139-BEFFC05D9F48}"/>
    <hyperlink ref="F26011" r:id="rId52016" display="https://www.bing.com/maps?cp=42.291264~-71.945456&amp;style=o&amp;lvl=18&amp;dir=0&amp;sp=point.42.291264_-71.945456_Paxton BESS 1" xr:uid="{CA14DC20-3270-447F-ABB6-0128D5ADFEE9}"/>
    <hyperlink ref="E26012" r:id="rId52017" display="https://www.google.com/maps/@36.025675,-90.488050,450m/data=!3m1!1e3!4m5!3m4!1s0x0:0x0!8m2!3d36.025675!4d-90.488050" xr:uid="{FA3B0084-499B-45FC-AFEF-7B9C7A1ECF8B}"/>
    <hyperlink ref="F26012" r:id="rId52018" display="https://www.bing.com/maps?cp=36.025675~-90.488050&amp;style=o&amp;lvl=18&amp;dir=0&amp;sp=point.36.025675_-90.488050_Paragould Solar Farm" xr:uid="{EAEA6388-A091-4C33-8AF8-F7194D4F060B}"/>
    <hyperlink ref="E26013" r:id="rId52019" display="https://www.google.com/maps/@42.204200,-114.609900,450m/data=!3m1!1e3!4m5!3m4!1s0x0:0x0!8m2!3d42.204200!4d-114.609900" xr:uid="{82FD808F-C831-4B6D-8877-5CB1CE85851D}"/>
    <hyperlink ref="F26013" r:id="rId52020" display="https://www.bing.com/maps?cp=42.204200~-114.609900&amp;style=o&amp;lvl=18&amp;dir=0&amp;sp=point.42.204200_-114.609900_Franklin Solar Hybrid" xr:uid="{C1CB9A2A-C5E1-4AB0-9972-E36D0653DD03}"/>
    <hyperlink ref="E26014" r:id="rId52021" display="https://www.google.com/maps/@36.123230,-83.283830,450m/data=!3m1!1e3!4m5!3m4!1s0x0:0x0!8m2!3d36.123230!4d-83.283830" xr:uid="{B754423E-865B-489C-AEB1-6B3C54C2C26A}"/>
    <hyperlink ref="F26014" r:id="rId52022" display="https://www.bing.com/maps?cp=36.123230~-83.283830&amp;style=o&amp;lvl=18&amp;dir=0&amp;sp=point.36.123230_-83.283830_SR White Pine, LLC" xr:uid="{E64E1BCA-69C2-49F2-88F4-C07BEB2CDFC5}"/>
    <hyperlink ref="E26015" r:id="rId52023" display="https://www.google.com/maps/@43.146077,-106.347251,450m/data=!3m1!1e3!4m5!3m4!1s0x0:0x0!8m2!3d43.146077!4d-106.347251" xr:uid="{D5049A04-2916-40CF-B1B8-68F4DD1EE9AE}"/>
    <hyperlink ref="F26015" r:id="rId52024" display="https://www.bing.com/maps?cp=43.146077~-106.347251&amp;style=o&amp;lvl=18&amp;dir=0&amp;sp=point.43.146077_-106.347251_Anticline Wind" xr:uid="{8D75EC79-E0FC-4C51-A011-745FF8240EDF}"/>
    <hyperlink ref="E26016" r:id="rId52025" display="https://www.google.com/maps/@43.965641,-69.518107,450m/data=!3m1!1e3!4m5!3m4!1s0x0:0x0!8m2!3d43.965641!4d-69.518107" xr:uid="{34DCEA32-053B-4CF8-A96E-5209DC903374}"/>
    <hyperlink ref="F26016" r:id="rId52026" display="https://www.bing.com/maps?cp=43.965641~-69.518107&amp;style=o&amp;lvl=18&amp;dir=0&amp;sp=point.43.965641_-69.518107_ME - EDFR - Phase I - Bristol" xr:uid="{783EB9E6-0D9D-48F9-87C1-8F5344FFF6AD}"/>
    <hyperlink ref="E26017" r:id="rId52027" display="https://www.google.com/maps/@42.987731,-89.378002,450m/data=!3m1!1e3!4m5!3m4!1s0x0:0x0!8m2!3d42.987731!4d-89.378002" xr:uid="{BB10E729-D931-4915-A468-5BB1C9E9409E}"/>
    <hyperlink ref="F26017" r:id="rId52028" display="https://www.bing.com/maps?cp=42.987731~-89.378002&amp;style=o&amp;lvl=18&amp;dir=0&amp;sp=point.42.987731_-89.378002_Tyto Solar" xr:uid="{169BDBE6-7AAF-496D-BD8A-C2741C07ACF6}"/>
    <hyperlink ref="E26018" r:id="rId52029" display="https://www.google.com/maps/@43.858529,-84.748910,450m/data=!3m1!1e3!4m5!3m4!1s0x0:0x0!8m2!3d43.858529!4d-84.748910" xr:uid="{7CE2465A-A85E-47D3-BD75-BAEF766F9F52}"/>
    <hyperlink ref="F26018" r:id="rId52030" display="https://www.bing.com/maps?cp=43.858529~-84.748910&amp;style=o&amp;lvl=18&amp;dir=0&amp;sp=point.43.858529_-84.748910_Surrey Road" xr:uid="{81C63FBC-7121-42AC-8E4D-5F3E9B589C2D}"/>
    <hyperlink ref="E26019" r:id="rId52031" display="https://www.google.com/maps/@42.461344,-88.279430,450m/data=!3m1!1e3!4m5!3m4!1s0x0:0x0!8m2!3d42.461344!4d-88.279430" xr:uid="{687DD351-0E62-4DAC-8708-248EEB03E490}"/>
    <hyperlink ref="F26019" r:id="rId52032" display="https://www.bing.com/maps?cp=42.461344~-88.279430&amp;style=o&amp;lvl=18&amp;dir=0&amp;sp=point.42.461344_-88.279430_N Solon Road (South)" xr:uid="{806080AB-4B63-4D98-B230-46CA343C1279}"/>
    <hyperlink ref="E26020" r:id="rId52033" display="https://www.google.com/maps/@44.273299,-85.208025,450m/data=!3m1!1e3!4m5!3m4!1s0x0:0x0!8m2!3d44.273299!4d-85.208025" xr:uid="{DC222E2E-ACFB-4345-B83C-68E20E8A3EF4}"/>
    <hyperlink ref="F26020" r:id="rId52034" display="https://www.bing.com/maps?cp=44.273299~-85.208025&amp;style=o&amp;lvl=18&amp;dir=0&amp;sp=point.44.273299_-85.208025_Morey Road" xr:uid="{96E3A116-30AB-4813-B8F8-917A93CC8775}"/>
    <hyperlink ref="E26021" r:id="rId52035" display="https://www.google.com/maps/@44.289589,-85.214479,450m/data=!3m1!1e3!4m5!3m4!1s0x0:0x0!8m2!3d44.289589!4d-85.214479" xr:uid="{F471286D-0182-4ED6-99FA-EF30F21883E2}"/>
    <hyperlink ref="F26021" r:id="rId52036" display="https://www.bing.com/maps?cp=44.289589~-85.214479&amp;style=o&amp;lvl=18&amp;dir=0&amp;sp=point.44.289589_-85.214479_Lake City" xr:uid="{6EA5BFF1-B9A0-4A66-B922-1919F43FF024}"/>
    <hyperlink ref="E26022" r:id="rId52037" display="https://www.google.com/maps/@39.846660,-104.664338,450m/data=!3m1!1e3!4m5!3m4!1s0x0:0x0!8m2!3d39.846660!4d-104.664338" xr:uid="{D2615756-3A62-43B1-A5B3-8D95D07359A5}"/>
    <hyperlink ref="F26022" r:id="rId52038" display="https://www.bing.com/maps?cp=39.846660~-104.664338&amp;style=o&amp;lvl=18&amp;dir=0&amp;sp=point.39.846660_-104.664338_DIA 9" xr:uid="{7BF73FC9-F9ED-4BD4-839D-468210B1E88C}"/>
    <hyperlink ref="E26023" r:id="rId52039" display="https://www.google.com/maps/@42.927000,-77.738000,450m/data=!3m1!1e3!4m5!3m4!1s0x0:0x0!8m2!3d42.927000!4d-77.738000" xr:uid="{5B125469-1506-47BC-BB0E-D046AE2C859B}"/>
    <hyperlink ref="F26023" r:id="rId52040" display="https://www.bing.com/maps?cp=42.927000~-77.738000&amp;style=o&amp;lvl=18&amp;dir=0&amp;sp=point.42.927000_-77.738000_Avon Solar Farm LLC" xr:uid="{808345D8-D7CB-4798-AA62-A46454581DFD}"/>
    <hyperlink ref="E26024" r:id="rId52041" display="https://www.google.com/maps/@27.660584,-82.295627,450m/data=!3m1!1e3!4m5!3m4!1s0x0:0x0!8m2!3d27.660584!4d-82.295627" xr:uid="{036F4336-0219-499A-95AE-CC2205E515CD}"/>
    <hyperlink ref="F26024" r:id="rId52042" display="https://www.bing.com/maps?cp=27.660584~-82.295627&amp;style=o&amp;lvl=18&amp;dir=0&amp;sp=point.27.660584_-82.295627_Bullfrog Creek Solar" xr:uid="{CFACA739-04BD-4F2D-8D15-155C5B04AA14}"/>
    <hyperlink ref="E26025" r:id="rId52043" display="https://www.google.com/maps/@35.199081,-106.856608,450m/data=!3m1!1e3!4m5!3m4!1s0x0:0x0!8m2!3d35.199081!4d-106.856608" xr:uid="{E7966C6A-DA60-4EFB-BBC0-0D5908061868}"/>
    <hyperlink ref="F26025" r:id="rId52044" display="https://www.bing.com/maps?cp=35.199081~-106.856608&amp;style=o&amp;lvl=18&amp;dir=0&amp;sp=point.35.199081_-106.856608_Quail Ranch Solar and BESS" xr:uid="{AE605510-DE5F-4BB5-9A5D-55BFD7091C16}"/>
    <hyperlink ref="E26026" r:id="rId52045" display="https://www.google.com/maps/@35.199081,-106.856608,450m/data=!3m1!1e3!4m5!3m4!1s0x0:0x0!8m2!3d35.199081!4d-106.856608" xr:uid="{63052047-938D-4436-B5F9-72A32FEBC48B}"/>
    <hyperlink ref="F26026" r:id="rId52046" display="https://www.bing.com/maps?cp=35.199081~-106.856608&amp;style=o&amp;lvl=18&amp;dir=0&amp;sp=point.35.199081_-106.856608_Quail Ranch Solar and BESS" xr:uid="{A58C29CD-2FFD-4398-A3F9-E6F0EF87140A}"/>
    <hyperlink ref="E26027" r:id="rId52047" display="https://www.google.com/maps/@30.656542,-84.724394,450m/data=!3m1!1e3!4m5!3m4!1s0x0:0x0!8m2!3d30.656542!4d-84.724394" xr:uid="{99E9F143-3D71-4F1A-B0E7-F4A8B7F9CFEB}"/>
    <hyperlink ref="F26027" r:id="rId52048" display="https://www.bing.com/maps?cp=30.656542~-84.724394&amp;style=o&amp;lvl=18&amp;dir=0&amp;sp=point.30.656542_-84.724394_Gadsden County Solar" xr:uid="{CD8F8D19-B149-47C2-9E2F-C34C2AFB5BC2}"/>
    <hyperlink ref="E26028" r:id="rId52049" display="https://www.google.com/maps/@29.882422,-82.734250,450m/data=!3m1!1e3!4m5!3m4!1s0x0:0x0!8m2!3d29.882422!4d-82.734250" xr:uid="{32F0F1CD-366A-4856-81E2-287099D71ABC}"/>
    <hyperlink ref="F26028" r:id="rId52050" display="https://www.bing.com/maps?cp=29.882422~-82.734250&amp;style=o&amp;lvl=18&amp;dir=0&amp;sp=point.29.882422_-82.734250_Columbia County Solar" xr:uid="{032BC032-51C2-40AC-ABB0-C0716A4E05DD}"/>
    <hyperlink ref="E26029" r:id="rId52051" display="https://www.google.com/maps/@29.618349,-82.670179,450m/data=!3m1!1e3!4m5!3m4!1s0x0:0x0!8m2!3d29.618349!4d-82.670179" xr:uid="{2DE4925E-989A-4668-B2B7-FB16CADCF91B}"/>
    <hyperlink ref="F26029" r:id="rId52052" display="https://www.bing.com/maps?cp=29.618349~-82.670179&amp;style=o&amp;lvl=18&amp;dir=0&amp;sp=point.29.618349_-82.670179_Gilchrist County Solar" xr:uid="{C0D1F7D3-E287-45C8-928D-65BA6CFB6627}"/>
    <hyperlink ref="E26030" r:id="rId52053" display="https://www.google.com/maps/@28.167010,-81.084167,450m/data=!3m1!1e3!4m5!3m4!1s0x0:0x0!8m2!3d28.167010!4d-81.084167" xr:uid="{956208B1-560C-4568-A83F-FBBEDD9B49CB}"/>
    <hyperlink ref="F26030" r:id="rId52054" display="https://www.bing.com/maps?cp=28.167010~-81.084167&amp;style=o&amp;lvl=18&amp;dir=0&amp;sp=point.28.167010_-81.084167_Harmony Florida Solar II" xr:uid="{466D0561-79BF-45E7-83CB-3F46E0E8C25B}"/>
    <hyperlink ref="E26031" r:id="rId52055" display="https://www.google.com/maps/@28.282565,-81.081447,450m/data=!3m1!1e3!4m5!3m4!1s0x0:0x0!8m2!3d28.282565!4d-81.081447" xr:uid="{3D241256-8318-49F6-A84B-A0A0918FF616}"/>
    <hyperlink ref="F26031" r:id="rId52056" display="https://www.bing.com/maps?cp=28.282565~-81.081447&amp;style=o&amp;lvl=18&amp;dir=0&amp;sp=point.28.282565_-81.081447_Storey Bend Solar" xr:uid="{4F3F046F-44C5-46F8-A707-2959610E39A0}"/>
    <hyperlink ref="E26032" r:id="rId52057" display="https://www.google.com/maps/@42.175439,-71.997142,450m/data=!3m1!1e3!4m5!3m4!1s0x0:0x0!8m2!3d42.175439!4d-71.997142" xr:uid="{36F98CD1-F955-49F7-A24F-75514B206046}"/>
    <hyperlink ref="F26032" r:id="rId52058" display="https://www.bing.com/maps?cp=42.175439~-71.997142&amp;style=o&amp;lvl=18&amp;dir=0&amp;sp=point.42.175439_-71.997142_Lilly Lane" xr:uid="{032CCDAE-342E-4356-9084-2442737FDB55}"/>
    <hyperlink ref="E26033" r:id="rId52059" display="https://www.google.com/maps/@43.303610,-115.989310,450m/data=!3m1!1e3!4m5!3m4!1s0x0:0x0!8m2!3d43.303610!4d-115.989310" xr:uid="{D7DA182A-3635-4761-9CE7-C085C49126D3}"/>
    <hyperlink ref="F26033" r:id="rId52060" display="https://www.bing.com/maps?cp=43.303610~-115.989310&amp;style=o&amp;lvl=18&amp;dir=0&amp;sp=point.43.303610_-115.989310_Matrix Pleasant Valley" xr:uid="{5201E808-E46B-4D17-8841-EEF2F7C02F69}"/>
    <hyperlink ref="E26034" r:id="rId52061" display="https://www.google.com/maps/@43.170000,-77.941000,450m/data=!3m1!1e3!4m5!3m4!1s0x0:0x0!8m2!3d43.170000!4d-77.941000" xr:uid="{D68F0683-EF39-47AF-B61B-A51167E315AB}"/>
    <hyperlink ref="F26034" r:id="rId52062" display="https://www.bing.com/maps?cp=43.170000~-77.941000&amp;style=o&amp;lvl=18&amp;dir=0&amp;sp=point.43.170000_-77.941000_Sweden 1" xr:uid="{F829A4BF-6151-424F-BDE9-F264D9A33CBA}"/>
    <hyperlink ref="E26035" r:id="rId52063" display="https://www.google.com/maps/@43.330000,-77.965000,450m/data=!3m1!1e3!4m5!3m4!1s0x0:0x0!8m2!3d43.330000!4d-77.965000" xr:uid="{A8808297-05C7-48A4-A8E1-94C6CEEFA706}"/>
    <hyperlink ref="F26035" r:id="rId52064" display="https://www.bing.com/maps?cp=43.330000~-77.965000&amp;style=o&amp;lvl=18&amp;dir=0&amp;sp=point.43.330000_-77.965000_Hamlin 1" xr:uid="{C60593C0-B80C-4AF9-8A5B-AE8EC4571AF6}"/>
    <hyperlink ref="E26036" r:id="rId52065" display="https://www.google.com/maps/@39.598000,-78.951000,450m/data=!3m1!1e3!4m5!3m4!1s0x0:0x0!8m2!3d39.598000!4d-78.951000" xr:uid="{4504BBCE-C0BF-4EAC-BD08-5455B6550D82}"/>
    <hyperlink ref="F26036" r:id="rId52066" display="https://www.bing.com/maps?cp=39.598000~-78.951000&amp;style=o&amp;lvl=18&amp;dir=0&amp;sp=point.39.598000_-78.951000_Jade Meadow LLC" xr:uid="{42701FD3-8A82-4096-8D64-49D0A702D39E}"/>
    <hyperlink ref="E26037" r:id="rId52067" display="https://www.google.com/maps/@36.616243,-79.849361,450m/data=!3m1!1e3!4m5!3m4!1s0x0:0x0!8m2!3d36.616243!4d-79.849361" xr:uid="{DC6388B3-5657-4657-BB9A-C47C7EFFAB5B}"/>
    <hyperlink ref="F26037" r:id="rId52068" display="https://www.bing.com/maps?cp=36.616243~-79.849361&amp;style=o&amp;lvl=18&amp;dir=0&amp;sp=point.36.616243_-79.849361_Shifting Sands Solar, LLC" xr:uid="{880DAED9-23A0-4C16-915C-AB284E5518C1}"/>
    <hyperlink ref="E26038" r:id="rId52069" display="https://www.google.com/maps/@36.608705,-79.879881,450m/data=!3m1!1e3!4m5!3m4!1s0x0:0x0!8m2!3d36.608705!4d-79.879881" xr:uid="{21DA370F-655E-4FD1-8545-FAADE0340A01}"/>
    <hyperlink ref="F26038" r:id="rId52070" display="https://www.bing.com/maps?cp=36.608705~-79.879881&amp;style=o&amp;lvl=18&amp;dir=0&amp;sp=point.36.608705_-79.879881_Sunny Rock Solar, LLC" xr:uid="{482C7A63-BFB0-4A0C-A7F7-8EF6C39212F4}"/>
    <hyperlink ref="E26039" r:id="rId52071" display="https://www.google.com/maps/@36.709453,-80.885078,450m/data=!3m1!1e3!4m5!3m4!1s0x0:0x0!8m2!3d36.709453!4d-80.885078" xr:uid="{801F479F-8F24-4C02-BE46-A6547EA7338A}"/>
    <hyperlink ref="F26039" r:id="rId52072" display="https://www.bing.com/maps?cp=36.709453~-80.885078&amp;style=o&amp;lvl=18&amp;dir=0&amp;sp=point.36.709453_-80.885078_River Trail Solar, LLC" xr:uid="{C0BA936B-5C9D-4429-902A-05F978644BB1}"/>
    <hyperlink ref="E26040" r:id="rId52073" display="https://www.google.com/maps/@36.880181,-76.609312,450m/data=!3m1!1e3!4m5!3m4!1s0x0:0x0!8m2!3d36.880181!4d-76.609312" xr:uid="{358DAF91-B39D-4392-9079-7541F86FE4FC}"/>
    <hyperlink ref="F26040" r:id="rId52074" display="https://www.bing.com/maps?cp=36.880181~-76.609312&amp;style=o&amp;lvl=18&amp;dir=0&amp;sp=point.36.880181_-76.609312_Prairie Solar (VA)" xr:uid="{57B44F31-7D30-48EA-B79A-ABC5097D915D}"/>
    <hyperlink ref="E26041" r:id="rId52075" display="https://www.google.com/maps/@34.635769,-96.864068,450m/data=!3m1!1e3!4m5!3m4!1s0x0:0x0!8m2!3d34.635769!4d-96.864068" xr:uid="{01BB18A1-30AA-4ED6-ABA4-94FFC886B6EB}"/>
    <hyperlink ref="F26041" r:id="rId52076" display="https://www.bing.com/maps?cp=34.635769~-96.864068&amp;style=o&amp;lvl=18&amp;dir=0&amp;sp=point.34.635769_-96.864068_Pontotoc Wind" xr:uid="{4048EC1E-89B0-467B-BE07-5D7152DD177C}"/>
    <hyperlink ref="E26042" r:id="rId52077" display="https://www.google.com/maps/@37.553598,-79.017296,450m/data=!3m1!1e3!4m5!3m4!1s0x0:0x0!8m2!3d37.553598!4d-79.017296" xr:uid="{BFB8C0E9-EFC4-4A1C-8FB1-A618ED700E31}"/>
    <hyperlink ref="F26042" r:id="rId52078" display="https://www.bing.com/maps?cp=37.553598~-79.017296&amp;style=o&amp;lvl=18&amp;dir=0&amp;sp=point.37.553598_-79.017296_Amherst Solar Facility (VA)" xr:uid="{1B6090CE-9FF9-4AD1-8C9D-AB2B227F814E}"/>
    <hyperlink ref="E26043" r:id="rId52079" display="https://www.google.com/maps/@43.281000,-78.370000,450m/data=!3m1!1e3!4m5!3m4!1s0x0:0x0!8m2!3d43.281000!4d-78.370000" xr:uid="{32D148D9-FA1A-4C72-B50A-2F6DFC7D19A2}"/>
    <hyperlink ref="F26043" r:id="rId52080" display="https://www.bing.com/maps?cp=43.281000~-78.370000&amp;style=o&amp;lvl=18&amp;dir=0&amp;sp=point.43.281000_-78.370000_NY Ridgeway I CSG" xr:uid="{3BBF241D-CAB5-4959-85AA-AC9B2F89E5DC}"/>
    <hyperlink ref="E26044" r:id="rId52081" display="https://www.google.com/maps/@42.904125,-78.714255,450m/data=!3m1!1e3!4m5!3m4!1s0x0:0x0!8m2!3d42.904125!4d-78.714255" xr:uid="{A3D090B9-8021-4D85-83D8-DC2928DE4194}"/>
    <hyperlink ref="F26044" r:id="rId52082" display="https://www.bing.com/maps?cp=42.904125~-78.714255&amp;style=o&amp;lvl=18&amp;dir=0&amp;sp=point.42.904125_-78.714255_Broadway CDG Solar LLC" xr:uid="{B233C760-C8FB-4B78-8DBB-FF50C4F6ABB6}"/>
    <hyperlink ref="E26045" r:id="rId52083" display="https://www.google.com/maps/@32.314780,-107.677988,450m/data=!3m1!1e3!4m5!3m4!1s0x0:0x0!8m2!3d32.314780!4d-107.677988" xr:uid="{FB230DB1-E8C5-4A82-B318-E693E4A7B827}"/>
    <hyperlink ref="F26045" r:id="rId52084" display="https://www.bing.com/maps?cp=32.314780~-107.677988&amp;style=o&amp;lvl=18&amp;dir=0&amp;sp=point.32.314780_-107.677988_Carne Energy Storage, LLC" xr:uid="{522F0B73-C7B9-436D-BB1F-F08F45201C65}"/>
    <hyperlink ref="E26046" r:id="rId52085" display="https://www.google.com/maps/@36.989444,-120.878080,450m/data=!3m1!1e3!4m5!3m4!1s0x0:0x0!8m2!3d36.989444!4d-120.878080" xr:uid="{1E66216E-F17C-46F2-BD37-F5F08D716D4D}"/>
    <hyperlink ref="F26046" r:id="rId52086" display="https://www.bing.com/maps?cp=36.989444~-120.878080&amp;style=o&amp;lvl=18&amp;dir=0&amp;sp=point.36.989444_-120.878080_Lara 2 Hybrid" xr:uid="{76E457BB-2E5C-4D23-ABC5-76F6E70F79A8}"/>
    <hyperlink ref="E26047" r:id="rId52087" display="https://www.google.com/maps/@36.989444,-120.878080,450m/data=!3m1!1e3!4m5!3m4!1s0x0:0x0!8m2!3d36.989444!4d-120.878080" xr:uid="{8BAFF6E3-91A2-4903-A5C3-54D38D80723D}"/>
    <hyperlink ref="F26047" r:id="rId52088" display="https://www.bing.com/maps?cp=36.989444~-120.878080&amp;style=o&amp;lvl=18&amp;dir=0&amp;sp=point.36.989444_-120.878080_Lara 2 Hybrid" xr:uid="{CAB795F0-C5B5-4923-B47B-B7415B17BC26}"/>
    <hyperlink ref="E26048" r:id="rId52089" display="https://www.google.com/maps/@37.889300,-78.323000,450m/data=!3m1!1e3!4m5!3m4!1s0x0:0x0!8m2!3d37.889300!4d-78.323000" xr:uid="{E550771A-36C0-4559-83F4-3991B92810B8}"/>
    <hyperlink ref="F26048" r:id="rId52090" display="https://www.bing.com/maps?cp=37.889300~-78.323000&amp;style=o&amp;lvl=18&amp;dir=0&amp;sp=point.37.889300_-78.323000_Cunningham Solar LLC" xr:uid="{FCB89CB1-FA61-4700-B22F-B8E7E37554DE}"/>
    <hyperlink ref="E26049" r:id="rId52091" display="https://www.google.com/maps/@26.450000,-98.480000,450m/data=!3m1!1e3!4m5!3m4!1s0x0:0x0!8m2!3d26.450000!4d-98.480000" xr:uid="{7558F59D-B39E-47D2-9365-7595E2054E7F}"/>
    <hyperlink ref="F26049" r:id="rId52092" display="https://www.bing.com/maps?cp=26.450000~-98.480000&amp;style=o&amp;lvl=18&amp;dir=0&amp;sp=point.26.450000_-98.480000_Anemoi Energy Storage" xr:uid="{1E05BFB2-014D-4595-9DD2-583D8587C103}"/>
    <hyperlink ref="E26050" r:id="rId52093" display="https://www.google.com/maps/@29.620088,-98.334481,450m/data=!3m1!1e3!4m5!3m4!1s0x0:0x0!8m2!3d29.620088!4d-98.334481" xr:uid="{8C0184AC-7A31-4EEC-90EE-11481906CB63}"/>
    <hyperlink ref="F26050" r:id="rId52094" display="https://www.bing.com/maps?cp=29.620088~-98.334481&amp;style=o&amp;lvl=18&amp;dir=0&amp;sp=point.29.620088_-98.334481_Ebony Energy Storage" xr:uid="{BF760B9D-2FBF-4A42-AAD4-2B1C8F52EBE2}"/>
    <hyperlink ref="E26051" r:id="rId52095" display="https://www.google.com/maps/@41.730687,-112.179606,450m/data=!3m1!1e3!4m5!3m4!1s0x0:0x0!8m2!3d41.730687!4d-112.179606" xr:uid="{B007B4B1-72ED-4A09-B048-6E3E43CA2471}"/>
    <hyperlink ref="F26051" r:id="rId52096" display="https://www.bing.com/maps?cp=41.730687~-112.179606&amp;style=o&amp;lvl=18&amp;dir=0&amp;sp=point.41.730687_-112.179606_SF Auto T1" xr:uid="{D26873D4-B87C-4859-8AB2-28D9759CDC0B}"/>
    <hyperlink ref="E26052" r:id="rId52097" display="https://www.google.com/maps/@39.777493,-83.367069,450m/data=!3m1!1e3!4m5!3m4!1s0x0:0x0!8m2!3d39.777493!4d-83.367069" xr:uid="{79506570-5E5C-4AA1-83FF-D8B89762053C}"/>
    <hyperlink ref="F26052" r:id="rId52098" display="https://www.bing.com/maps?cp=39.777493~-83.367069&amp;style=o&amp;lvl=18&amp;dir=0&amp;sp=point.39.777493_-83.367069_Fox Squirrel Solar" xr:uid="{E92ED16A-6D4E-4345-B538-6B5F952CF2F2}"/>
    <hyperlink ref="E26053" r:id="rId52099" display="https://www.google.com/maps/@30.812481,-83.260397,450m/data=!3m1!1e3!4m5!3m4!1s0x0:0x0!8m2!3d30.812481!4d-83.260397" xr:uid="{891F2599-CC69-4D82-9E76-6A4462BA0D74}"/>
    <hyperlink ref="F26053" r:id="rId52100" display="https://www.bing.com/maps?cp=30.812481~-83.260397&amp;style=o&amp;lvl=18&amp;dir=0&amp;sp=point.30.812481_-83.260397_Lowndes Cowart" xr:uid="{AA3CDFE9-1876-407C-84D2-32D8434F5897}"/>
    <hyperlink ref="E26054" r:id="rId52101" display="https://www.google.com/maps/@42.464000,-73.184000,450m/data=!3m1!1e3!4m5!3m4!1s0x0:0x0!8m2!3d42.464000!4d-73.184000" xr:uid="{58B38915-EA68-4DA5-A9DE-0C5692F675B1}"/>
    <hyperlink ref="F26054" r:id="rId52102" display="https://www.bing.com/maps?cp=42.464000~-73.184000&amp;style=o&amp;lvl=18&amp;dir=0&amp;sp=point.42.464000_-73.184000_401 South" xr:uid="{553F2034-3E5A-4780-8015-E162C3462167}"/>
    <hyperlink ref="E26055" r:id="rId52103" display="https://www.google.com/maps/@42.464000,-73.184000,450m/data=!3m1!1e3!4m5!3m4!1s0x0:0x0!8m2!3d42.464000!4d-73.184000" xr:uid="{FAEDC406-9198-4742-BFD6-B83B2C57DCB4}"/>
    <hyperlink ref="F26055" r:id="rId52104" display="https://www.bing.com/maps?cp=42.464000~-73.184000&amp;style=o&amp;lvl=18&amp;dir=0&amp;sp=point.42.464000_-73.184000_401 South" xr:uid="{58410605-ADDD-44DB-941E-B49169B12264}"/>
    <hyperlink ref="E26056" r:id="rId52105" display="https://www.google.com/maps/@42.021000,-71.342000,450m/data=!3m1!1e3!4m5!3m4!1s0x0:0x0!8m2!3d42.021000!4d-71.342000" xr:uid="{8C2B514A-1D13-421F-9DAE-97F175B9827B}"/>
    <hyperlink ref="F26056" r:id="rId52106" display="https://www.bing.com/maps?cp=42.021000~-71.342000&amp;style=o&amp;lvl=18&amp;dir=0&amp;sp=point.42.021000_-71.342000_5 Berry" xr:uid="{F185CDDE-3E91-4DDE-AB5A-7BB2E00ADEFA}"/>
    <hyperlink ref="E26057" r:id="rId52107" display="https://www.google.com/maps/@42.021000,-71.342000,450m/data=!3m1!1e3!4m5!3m4!1s0x0:0x0!8m2!3d42.021000!4d-71.342000" xr:uid="{F5F5CB33-67E8-4077-AB18-241AD987C6EC}"/>
    <hyperlink ref="F26057" r:id="rId52108" display="https://www.bing.com/maps?cp=42.021000~-71.342000&amp;style=o&amp;lvl=18&amp;dir=0&amp;sp=point.42.021000_-71.342000_5 Berry" xr:uid="{4967686F-FC67-408C-A526-23FF10C7E948}"/>
    <hyperlink ref="E26058" r:id="rId52109" display="https://www.google.com/maps/@39.989000,-74.173000,450m/data=!3m1!1e3!4m5!3m4!1s0x0:0x0!8m2!3d39.989000!4d-74.173000" xr:uid="{21B37FF9-8E80-4D17-9F49-FBFEB4928918}"/>
    <hyperlink ref="F26058" r:id="rId52110" display="https://www.bing.com/maps?cp=39.989000~-74.173000&amp;style=o&amp;lvl=18&amp;dir=0&amp;sp=point.39.989000_-74.173000_Tom's River (Lowes)" xr:uid="{CE22DFDE-9099-4FF3-A12F-B6DAD7027458}"/>
    <hyperlink ref="E26059" r:id="rId52111" display="https://www.google.com/maps/@40.390000,-84.398000,450m/data=!3m1!1e3!4m5!3m4!1s0x0:0x0!8m2!3d40.390000!4d-84.398000" xr:uid="{15E17DAE-F281-4E45-BF19-DE879FCA42E9}"/>
    <hyperlink ref="F26059" r:id="rId52112" display="https://www.bing.com/maps?cp=40.390000~-84.398000&amp;style=o&amp;lvl=18&amp;dir=0&amp;sp=point.40.390000_-84.398000_Minster 3" xr:uid="{A87BEC44-723F-4FF1-A5F1-67190D4D16BC}"/>
    <hyperlink ref="E26060" r:id="rId52113" display="https://www.google.com/maps/@31.493821,-83.496654,450m/data=!3m1!1e3!4m5!3m4!1s0x0:0x0!8m2!3d31.493821!4d-83.496654" xr:uid="{FDECF9CC-1FAD-48E7-9AFB-B0C761A9A37F}"/>
    <hyperlink ref="F26060" r:id="rId52114" display="https://www.bing.com/maps?cp=31.493821~-83.496654&amp;style=o&amp;lvl=18&amp;dir=0&amp;sp=point.31.493821_-83.496654_Tift Fletcher" xr:uid="{723B180D-E2C1-4AC6-AD80-4133012DCE5D}"/>
    <hyperlink ref="E26061" r:id="rId52115" display="https://www.google.com/maps/@31.457562,-83.558846,450m/data=!3m1!1e3!4m5!3m4!1s0x0:0x0!8m2!3d31.457562!4d-83.558846" xr:uid="{A565829F-6C0F-4786-BC33-BCB166F0454F}"/>
    <hyperlink ref="F26061" r:id="rId52116" display="https://www.bing.com/maps?cp=31.457562~-83.558846&amp;style=o&amp;lvl=18&amp;dir=0&amp;sp=point.31.457562_-83.558846_Tift Bowen" xr:uid="{0BACD4E5-676D-4459-8D1D-DCFBED97EFEB}"/>
    <hyperlink ref="E26062" r:id="rId52117" display="https://www.google.com/maps/@42.153000,-77.806000,450m/data=!3m1!1e3!4m5!3m4!1s0x0:0x0!8m2!3d42.153000!4d-77.806000" xr:uid="{0B45BD4C-CD97-4336-AE18-5565A47FD22A}"/>
    <hyperlink ref="F26062" r:id="rId52118" display="https://www.bing.com/maps?cp=42.153000~-77.806000&amp;style=o&amp;lvl=18&amp;dir=0&amp;sp=point.42.153000_-77.806000_McCormick NY CSG LLC" xr:uid="{609964A3-9C80-4E5A-A3E7-7B0E16C9A9D9}"/>
    <hyperlink ref="E26063" r:id="rId52119" display="https://www.google.com/maps/@40.800000,-75.090000,450m/data=!3m1!1e3!4m5!3m4!1s0x0:0x0!8m2!3d40.800000!4d-75.090000" xr:uid="{A84DE6C2-7CD0-4A60-ABBF-87EFB90510B5}"/>
    <hyperlink ref="F26063" r:id="rId52120" display="https://www.bing.com/maps?cp=40.800000~-75.090000&amp;style=o&amp;lvl=18&amp;dir=0&amp;sp=point.40.800000_-75.090000_Foul Rift Solar Farm" xr:uid="{972CBD07-B37F-4518-A669-3EA699E911B9}"/>
    <hyperlink ref="E26064" r:id="rId52121" display="https://www.google.com/maps/@43.010820,-75.606800,450m/data=!3m1!1e3!4m5!3m4!1s0x0:0x0!8m2!3d43.010820!4d-75.606800" xr:uid="{A0E83093-B23F-4A47-B6FA-2ABE717A7F1B}"/>
    <hyperlink ref="F26064" r:id="rId52122" display="https://www.bing.com/maps?cp=43.010820~-75.606800&amp;style=o&amp;lvl=18&amp;dir=0&amp;sp=point.43.010820_-75.606800_Stockbridge" xr:uid="{F20FBA9B-F78C-4AEB-B8AA-17A19ADDDE66}"/>
    <hyperlink ref="E26065" r:id="rId52123" display="https://www.google.com/maps/@41.303020,-88.507090,450m/data=!3m1!1e3!4m5!3m4!1s0x0:0x0!8m2!3d41.303020!4d-88.507090" xr:uid="{33FAE21D-5CC4-4EC6-B16C-9F05C0430660}"/>
    <hyperlink ref="F26065" r:id="rId52124" display="https://www.bing.com/maps?cp=41.303020~-88.507090&amp;style=o&amp;lvl=18&amp;dir=0&amp;sp=point.41.303020_-88.507090_Tully 1" xr:uid="{765085FF-2FE7-4207-8B64-E9262A2B7BB3}"/>
    <hyperlink ref="E26066" r:id="rId52125" display="https://www.google.com/maps/@42.462090,-88.611880,450m/data=!3m1!1e3!4m5!3m4!1s0x0:0x0!8m2!3d42.462090!4d-88.611880" xr:uid="{657500F3-D6E1-470A-8570-3F8016B2C305}"/>
    <hyperlink ref="F26066" r:id="rId52126" display="https://www.bing.com/maps?cp=42.462090~-88.611880&amp;style=o&amp;lvl=18&amp;dir=0&amp;sp=point.42.462090_-88.611880_Lobelia 1" xr:uid="{392A3BBD-8ED4-42E7-A50F-B97EB9605D32}"/>
    <hyperlink ref="E26067" r:id="rId52127" display="https://www.google.com/maps/@32.314780,-107.677988,450m/data=!3m1!1e3!4m5!3m4!1s0x0:0x0!8m2!3d32.314780!4d-107.677988" xr:uid="{56DC80A3-E33F-4F07-BE40-2C128E04EB76}"/>
    <hyperlink ref="F26067" r:id="rId52128" display="https://www.bing.com/maps?cp=32.314780~-107.677988&amp;style=o&amp;lvl=18&amp;dir=0&amp;sp=point.32.314780_-107.677988_Solar PV Development NM 18 II LLC" xr:uid="{03ADD1CB-6717-4CBB-846D-097BE020DABD}"/>
    <hyperlink ref="E26068" r:id="rId52129" display="https://www.google.com/maps/@46.529230,-120.239530,450m/data=!3m1!1e3!4m5!3m4!1s0x0:0x0!8m2!3d46.529230!4d-120.239530" xr:uid="{2888A8AB-4AA8-415A-855B-DD1A7C6C42A5}"/>
    <hyperlink ref="F26068" r:id="rId52130" display="https://www.bing.com/maps?cp=46.529230~-120.239530&amp;style=o&amp;lvl=18&amp;dir=0&amp;sp=point.46.529230_-120.239530_Goose Prairie Solar" xr:uid="{E6C6F5D3-D178-41C2-8FB5-712E213E8CEC}"/>
    <hyperlink ref="E26069" r:id="rId52131" display="https://www.google.com/maps/@39.911247,-83.016512,450m/data=!3m1!1e3!4m5!3m4!1s0x0:0x0!8m2!3d39.911247!4d-83.016512" xr:uid="{03FE78A9-1A80-4951-956E-DF017E67E6FF}"/>
    <hyperlink ref="F26069" r:id="rId52132" display="https://www.bing.com/maps?cp=39.911247~-83.016512&amp;style=o&amp;lvl=18&amp;dir=0&amp;sp=point.39.911247_-83.016512_Jackson Pike WWTP Cogen Engines" xr:uid="{01624523-C9E8-48DB-8ADD-6922F2035690}"/>
    <hyperlink ref="E26070" r:id="rId52133" display="https://www.google.com/maps/@39.911247,-83.016512,450m/data=!3m1!1e3!4m5!3m4!1s0x0:0x0!8m2!3d39.911247!4d-83.016512" xr:uid="{F2C4A355-F0DF-4D78-8299-91FA998DDBA8}"/>
    <hyperlink ref="F26070" r:id="rId52134" display="https://www.bing.com/maps?cp=39.911247~-83.016512&amp;style=o&amp;lvl=18&amp;dir=0&amp;sp=point.39.911247_-83.016512_Jackson Pike WWTP Cogen Engines" xr:uid="{6BD3ED52-423A-4178-8FD2-99334F46AD5A}"/>
    <hyperlink ref="E26071" r:id="rId52135" display="https://www.google.com/maps/@42.502890,-71.691303,450m/data=!3m1!1e3!4m5!3m4!1s0x0:0x0!8m2!3d42.502890!4d-71.691303" xr:uid="{4A8E13B1-6E9F-4713-A706-0622CFDF3F64}"/>
    <hyperlink ref="F26071" r:id="rId52136" display="https://www.bing.com/maps?cp=42.502890~-71.691303&amp;style=o&amp;lvl=18&amp;dir=0&amp;sp=point.42.502890_-71.691303_Nationwide" xr:uid="{1A309734-1443-4D76-AF9A-5DA9F454ACA0}"/>
    <hyperlink ref="E26072" r:id="rId52137" display="https://www.google.com/maps/@42.388100,-84.490200,450m/data=!3m1!1e3!4m5!3m4!1s0x0:0x0!8m2!3d42.388100!4d-84.490200" xr:uid="{F2A39980-A8FE-40E2-AE29-A90F9ED1F7BD}"/>
    <hyperlink ref="F26072" r:id="rId52138" display="https://www.bing.com/maps?cp=42.388100~-84.490200&amp;style=o&amp;lvl=18&amp;dir=0&amp;sp=point.42.388100_-84.490200_Surbrook Solar, LLC" xr:uid="{CF67E889-425B-404D-B1A4-64A4CD755FBC}"/>
    <hyperlink ref="E26073" r:id="rId52139" display="https://www.google.com/maps/@43.334376,-75.177950,450m/data=!3m1!1e3!4m5!3m4!1s0x0:0x0!8m2!3d43.334376!4d-75.177950" xr:uid="{A3DC275F-0ADA-4448-BD54-E4728F44CD03}"/>
    <hyperlink ref="F26073" r:id="rId52140" display="https://www.bing.com/maps?cp=43.334376~-75.177950&amp;style=o&amp;lvl=18&amp;dir=0&amp;sp=point.43.334376_-75.177950_Source Power NY III - Remsen" xr:uid="{CADD0956-B61A-4AFA-8417-7CA3AF8FAC5F}"/>
    <hyperlink ref="E26074" r:id="rId52141" display="https://www.google.com/maps/@40.025166,-74.249492,450m/data=!3m1!1e3!4m5!3m4!1s0x0:0x0!8m2!3d40.025166!4d-74.249492" xr:uid="{EC3639A6-1C3F-4013-822C-56F38B6AA17E}"/>
    <hyperlink ref="F26074" r:id="rId52142" display="https://www.bing.com/maps?cp=40.025166~-74.249492&amp;style=o&amp;lvl=18&amp;dir=0&amp;sp=point.40.025166_-74.249492_Spano Solar - Ocean County Landfill - CS" xr:uid="{19FA2D2C-12C3-4312-A58A-593C7F0AC762}"/>
    <hyperlink ref="E26075" r:id="rId52143" display="https://www.google.com/maps/@39.221979,-76.483169,450m/data=!3m1!1e3!4m5!3m4!1s0x0:0x0!8m2!3d39.221979!4d-76.483169" xr:uid="{945B93E9-99A2-43E7-8570-31385A81AC93}"/>
    <hyperlink ref="F26075" r:id="rId52144" display="https://www.bing.com/maps?cp=39.221979~-76.483169&amp;style=o&amp;lvl=18&amp;dir=0&amp;sp=point.39.221979_-76.483169_THD Baltimore DCs - 5829 Project Lion" xr:uid="{D18C9F51-80C0-4D43-ADF9-A32D86E38B74}"/>
    <hyperlink ref="E26076" r:id="rId52145" display="https://www.google.com/maps/@41.028481,-73.759073,450m/data=!3m1!1e3!4m5!3m4!1s0x0:0x0!8m2!3d41.028481!4d-73.759073" xr:uid="{7A8F4516-84E7-4DE8-A5F2-D940DDEF6D6E}"/>
    <hyperlink ref="F26076" r:id="rId52146" display="https://www.bing.com/maps?cp=41.028481~-73.759073&amp;style=o&amp;lvl=18&amp;dir=0&amp;sp=point.41.028481_-73.759073_The Source at White Plains (UBS)" xr:uid="{06173EEC-E72A-4247-A9D8-BAAC87223B34}"/>
    <hyperlink ref="E26077" r:id="rId52147" display="https://www.google.com/maps/@39.201562,-78.213908,450m/data=!3m1!1e3!4m5!3m4!1s0x0:0x0!8m2!3d39.201562!4d-78.213908" xr:uid="{1AD06796-CBAB-4365-9966-A73B371886E3}"/>
    <hyperlink ref="F26077" r:id="rId52148" display="https://www.bing.com/maps?cp=39.201562~-78.213908&amp;style=o&amp;lvl=18&amp;dir=0&amp;sp=point.39.201562_-78.213908_The Village at Orchard Ridge (TVOR)" xr:uid="{54E399FB-36E7-4B68-86AD-2ABEAC0F4900}"/>
    <hyperlink ref="E26078" r:id="rId52149" display="https://www.google.com/maps/@39.682767,-75.010939,450m/data=!3m1!1e3!4m5!3m4!1s0x0:0x0!8m2!3d39.682767!4d-75.010939" xr:uid="{05C101FE-74FB-4F21-8E7C-AE7CA5BE55F8}"/>
    <hyperlink ref="F26078" r:id="rId52150" display="https://www.bing.com/maps?cp=39.682767~-75.010939&amp;style=o&amp;lvl=18&amp;dir=0&amp;sp=point.39.682767_-75.010939_Township of Monroe - Williamstown HS" xr:uid="{0A013B24-A73A-45AD-8CCA-DA21FF64A445}"/>
    <hyperlink ref="E26079" r:id="rId52151" display="https://www.google.com/maps/@39.682767,-75.010939,450m/data=!3m1!1e3!4m5!3m4!1s0x0:0x0!8m2!3d39.682767!4d-75.010939" xr:uid="{4854F001-A9AB-4AEC-8DDE-EE604642F891}"/>
    <hyperlink ref="F26079" r:id="rId52152" display="https://www.bing.com/maps?cp=39.682767~-75.010939&amp;style=o&amp;lvl=18&amp;dir=0&amp;sp=point.39.682767_-75.010939_Township of Monroe - Williamstown HS" xr:uid="{5F846A87-BDA0-4515-8EB8-6B0B0E01B550}"/>
    <hyperlink ref="E26080" r:id="rId52153" display="https://www.google.com/maps/@39.680519,-75.003409,450m/data=!3m1!1e3!4m5!3m4!1s0x0:0x0!8m2!3d39.680519!4d-75.003409" xr:uid="{D140C866-849A-4EAA-B46D-6953AEF52ECE}"/>
    <hyperlink ref="F26080" r:id="rId52154" display="https://www.bing.com/maps?cp=39.680519~-75.003409&amp;style=o&amp;lvl=18&amp;dir=0&amp;sp=point.39.680519_-75.003409_Township of Monroe - Williamstown MS" xr:uid="{3FED15F5-E218-4E04-B886-897B3F880BC7}"/>
    <hyperlink ref="E26081" r:id="rId52155" display="https://www.google.com/maps/@39.680519,-75.003409,450m/data=!3m1!1e3!4m5!3m4!1s0x0:0x0!8m2!3d39.680519!4d-75.003409" xr:uid="{91E9EDAC-D7DF-43EF-91B8-BFCCB0C6C6BF}"/>
    <hyperlink ref="F26081" r:id="rId52156" display="https://www.bing.com/maps?cp=39.680519~-75.003409&amp;style=o&amp;lvl=18&amp;dir=0&amp;sp=point.39.680519_-75.003409_Township of Monroe - Williamstown MS" xr:uid="{E22C36FD-AE35-4D10-8A05-94DAE9AA6764}"/>
    <hyperlink ref="E26082" r:id="rId52157" display="https://www.google.com/maps/@41.008926,-73.757657,450m/data=!3m1!1e3!4m5!3m4!1s0x0:0x0!8m2!3d41.008926!4d-73.757657" xr:uid="{BEFAD6C5-BDC9-4AA8-B604-3D415D8AC641}"/>
    <hyperlink ref="F26082" r:id="rId52158" display="https://www.bing.com/maps?cp=41.008926~-73.757657&amp;style=o&amp;lvl=18&amp;dir=0&amp;sp=point.41.008926_-73.757657_White Plains_RFP-Gedney Way Landfill" xr:uid="{C1E22EDF-8AB4-4059-9BA0-948583D962B0}"/>
    <hyperlink ref="E26083" r:id="rId52159" display="https://www.google.com/maps/@41.008926,-73.757657,450m/data=!3m1!1e3!4m5!3m4!1s0x0:0x0!8m2!3d41.008926!4d-73.757657" xr:uid="{2BF2F4B1-5463-4E03-AE57-BEAB64F0E9F3}"/>
    <hyperlink ref="F26083" r:id="rId52160" display="https://www.bing.com/maps?cp=41.008926~-73.757657&amp;style=o&amp;lvl=18&amp;dir=0&amp;sp=point.41.008926_-73.757657_White Plains_RFP-Gedney Way Landfill" xr:uid="{8136CB32-F29D-4307-83A3-E78A194FE420}"/>
    <hyperlink ref="E26084" r:id="rId52161" display="https://www.google.com/maps/@41.008926,-73.757657,450m/data=!3m1!1e3!4m5!3m4!1s0x0:0x0!8m2!3d41.008926!4d-73.757657" xr:uid="{F34DB6F3-60BA-4AEC-A184-291449326964}"/>
    <hyperlink ref="F26084" r:id="rId52162" display="https://www.bing.com/maps?cp=41.008926~-73.757657&amp;style=o&amp;lvl=18&amp;dir=0&amp;sp=point.41.008926_-73.757657_White Plains_RFP-Gedney Way Landfill" xr:uid="{60A4B9D4-F22F-4C33-BC33-DDBD2B46D465}"/>
    <hyperlink ref="E26085" r:id="rId52163" display="https://www.google.com/maps/@41.964076,-70.788774,450m/data=!3m1!1e3!4m5!3m4!1s0x0:0x0!8m2!3d41.964076!4d-70.788774" xr:uid="{A7D09BB1-3B62-44DD-837D-D97C5F99CC9D}"/>
    <hyperlink ref="F26085" r:id="rId52164" display="https://www.bing.com/maps?cp=41.964076~-70.788774&amp;style=o&amp;lvl=18&amp;dir=0&amp;sp=point.41.964076_-70.788774_Upland" xr:uid="{443B111E-4FE6-4882-8A07-9A36E07FA843}"/>
    <hyperlink ref="E26086" r:id="rId52165" display="https://www.google.com/maps/@41.964076,-70.788774,450m/data=!3m1!1e3!4m5!3m4!1s0x0:0x0!8m2!3d41.964076!4d-70.788774" xr:uid="{91D82414-6AE5-420B-A604-7078D9B1613C}"/>
    <hyperlink ref="F26086" r:id="rId52166" display="https://www.bing.com/maps?cp=41.964076~-70.788774&amp;style=o&amp;lvl=18&amp;dir=0&amp;sp=point.41.964076_-70.788774_Upland" xr:uid="{9C4D1C88-3550-4D89-9EE1-BCF571D5AF42}"/>
    <hyperlink ref="E26087" r:id="rId52167" display="https://www.google.com/maps/@37.772900,-121.959485,450m/data=!3m1!1e3!4m5!3m4!1s0x0:0x0!8m2!3d37.772900!4d-121.959485" xr:uid="{851C1300-984D-4B4F-95BD-1C05B973DBE8}"/>
    <hyperlink ref="F26087" r:id="rId52168" display="https://www.bing.com/maps?cp=37.772900~-121.959485&amp;style=o&amp;lvl=18&amp;dir=0&amp;sp=point.37.772900_-121.959485_Bishop Ranch - BR 15-DD" xr:uid="{4F9EA9DA-3F70-4456-85FA-A344FF61F29F}"/>
    <hyperlink ref="E26088" r:id="rId52169" display="https://www.google.com/maps/@37.772900,-121.959485,450m/data=!3m1!1e3!4m5!3m4!1s0x0:0x0!8m2!3d37.772900!4d-121.959485" xr:uid="{D02CFCE5-2182-4F79-AD22-1D50D3C05F33}"/>
    <hyperlink ref="F26088" r:id="rId52170" display="https://www.bing.com/maps?cp=37.772900~-121.959485&amp;style=o&amp;lvl=18&amp;dir=0&amp;sp=point.37.772900_-121.959485_Bishop Ranch - BR 15-DD" xr:uid="{9C615D21-6C5F-40E7-B430-33E673FE3A0E}"/>
    <hyperlink ref="E26089" r:id="rId52171" display="https://www.google.com/maps/@37.772900,-121.959485,450m/data=!3m1!1e3!4m5!3m4!1s0x0:0x0!8m2!3d37.772900!4d-121.959485" xr:uid="{7058DB99-8F44-4C39-BBDD-EBAE291C9E80}"/>
    <hyperlink ref="F26089" r:id="rId52172" display="https://www.bing.com/maps?cp=37.772900~-121.959485&amp;style=o&amp;lvl=18&amp;dir=0&amp;sp=point.37.772900_-121.959485_Bishop Ranch - BR 15-DD" xr:uid="{444F965D-6602-466A-A90C-000EBBDE38D5}"/>
    <hyperlink ref="E26090" r:id="rId52173" display="https://www.google.com/maps/@37.766308,-121.961690,450m/data=!3m1!1e3!4m5!3m4!1s0x0:0x0!8m2!3d37.766308!4d-121.961690" xr:uid="{7B576414-44AA-47F0-8EF5-E40C91142F6F}"/>
    <hyperlink ref="F26090" r:id="rId52174" display="https://www.bing.com/maps?cp=37.766308~-121.961690&amp;style=o&amp;lvl=18&amp;dir=0&amp;sp=point.37.766308_-121.961690_Bishop Ranch - BR 2600" xr:uid="{F73AC737-D3E7-41A8-8F39-84FE90AF3F4A}"/>
    <hyperlink ref="E26091" r:id="rId52175" display="https://www.google.com/maps/@37.766308,-121.961690,450m/data=!3m1!1e3!4m5!3m4!1s0x0:0x0!8m2!3d37.766308!4d-121.961690" xr:uid="{04DEF66B-EA3F-440C-B140-685A459FD95E}"/>
    <hyperlink ref="F26091" r:id="rId52176" display="https://www.bing.com/maps?cp=37.766308~-121.961690&amp;style=o&amp;lvl=18&amp;dir=0&amp;sp=point.37.766308_-121.961690_Bishop Ranch - BR 2600" xr:uid="{657063B1-17B2-42C5-9BDC-A49F64D24681}"/>
    <hyperlink ref="E26092" r:id="rId52177" display="https://www.google.com/maps/@37.766308,-121.961690,450m/data=!3m1!1e3!4m5!3m4!1s0x0:0x0!8m2!3d37.766308!4d-121.961690" xr:uid="{260E20D9-AB85-480D-BBEA-7864D0F981BD}"/>
    <hyperlink ref="F26092" r:id="rId52178" display="https://www.bing.com/maps?cp=37.766308~-121.961690&amp;style=o&amp;lvl=18&amp;dir=0&amp;sp=point.37.766308_-121.961690_Bishop Ranch - BR 2600" xr:uid="{80C41DAF-A2E7-453A-A7AE-8B8B276F0CFC}"/>
    <hyperlink ref="E26093" r:id="rId52179" display="https://www.google.com/maps/@41.564307,-74.139992,450m/data=!3m1!1e3!4m5!3m4!1s0x0:0x0!8m2!3d41.564307!4d-74.139992" xr:uid="{2E45DC3F-98ED-4E60-8FCE-8C1E7047B3DA}"/>
    <hyperlink ref="F26093" r:id="rId52180" display="https://www.bing.com/maps?cp=41.564307~-74.139992&amp;style=o&amp;lvl=18&amp;dir=0&amp;sp=point.41.564307_-74.139992_FFP - NY Ruggirello CSG" xr:uid="{4B012124-E660-4362-892B-C8D24BAF1F64}"/>
    <hyperlink ref="E26094" r:id="rId52181" display="https://www.google.com/maps/@41.330899,-74.403420,450m/data=!3m1!1e3!4m5!3m4!1s0x0:0x0!8m2!3d41.330899!4d-74.403420" xr:uid="{AB80247E-F117-4B05-AB89-3A0D967121C7}"/>
    <hyperlink ref="F26094" r:id="rId52182" display="https://www.bing.com/maps?cp=41.330899~-74.403420&amp;style=o&amp;lvl=18&amp;dir=0&amp;sp=point.41.330899_-74.403420_FFP - NY Urbanski" xr:uid="{B88A070E-E44B-474F-B4AA-98F2DB0A083B}"/>
    <hyperlink ref="E26095" r:id="rId52183" display="https://www.google.com/maps/@41.330899,-74.403420,450m/data=!3m1!1e3!4m5!3m4!1s0x0:0x0!8m2!3d41.330899!4d-74.403420" xr:uid="{41A97C62-00CA-443F-9DF9-11CBAD349910}"/>
    <hyperlink ref="F26095" r:id="rId52184" display="https://www.bing.com/maps?cp=41.330899~-74.403420&amp;style=o&amp;lvl=18&amp;dir=0&amp;sp=point.41.330899_-74.403420_FFP - NY Urbanski" xr:uid="{AC96D774-9DDF-4FAF-90EF-8F06877EDE1E}"/>
    <hyperlink ref="E26096" r:id="rId52185" display="https://www.google.com/maps/@41.375291,-74.392905,450m/data=!3m1!1e3!4m5!3m4!1s0x0:0x0!8m2!3d41.375291!4d-74.392905" xr:uid="{2A6017DB-431C-4B4B-9972-1A92D24689BF}"/>
    <hyperlink ref="F26096" r:id="rId52186" display="https://www.bing.com/maps?cp=41.375291~-74.392905&amp;style=o&amp;lvl=18&amp;dir=0&amp;sp=point.41.375291_-74.392905_FFP - NY Varano" xr:uid="{D4247C39-3316-40D8-9B2F-B654D7989F9D}"/>
    <hyperlink ref="E26097" r:id="rId52187" display="https://www.google.com/maps/@41.375291,-74.392905,450m/data=!3m1!1e3!4m5!3m4!1s0x0:0x0!8m2!3d41.375291!4d-74.392905" xr:uid="{9FBE6BF6-F9F8-465A-B050-832D97FC1830}"/>
    <hyperlink ref="F26097" r:id="rId52188" display="https://www.bing.com/maps?cp=41.375291~-74.392905&amp;style=o&amp;lvl=18&amp;dir=0&amp;sp=point.41.375291_-74.392905_FFP - NY Varano" xr:uid="{D3CC13D4-DAE1-482C-8074-95075EF356AA}"/>
    <hyperlink ref="E26098" r:id="rId52189" display="https://www.google.com/maps/@29.109147,-96.528761,450m/data=!3m1!1e3!4m5!3m4!1s0x0:0x0!8m2!3d29.109147!4d-96.528761" xr:uid="{834A711D-4AC0-43FB-BE1C-88DA54B9851C}"/>
    <hyperlink ref="F26098" r:id="rId52190" display="https://www.bing.com/maps?cp=29.109147~-96.528761&amp;style=o&amp;lvl=18&amp;dir=0&amp;sp=point.29.109147_-96.528761_Ganado Solar" xr:uid="{A208CDEE-4869-482C-BB04-2E8A274E0FA5}"/>
    <hyperlink ref="E26099" r:id="rId52191" display="https://www.google.com/maps/@29.109147,-96.528761,450m/data=!3m1!1e3!4m5!3m4!1s0x0:0x0!8m2!3d29.109147!4d-96.528761" xr:uid="{6CDB18EB-200F-46C8-83E7-D2B5B5FBC5A3}"/>
    <hyperlink ref="F26099" r:id="rId52192" display="https://www.bing.com/maps?cp=29.109147~-96.528761&amp;style=o&amp;lvl=18&amp;dir=0&amp;sp=point.29.109147_-96.528761_Ganado Solar" xr:uid="{A3FB4C44-9AFE-4409-9063-06AE45CE3030}"/>
    <hyperlink ref="E26100" r:id="rId52193" display="https://www.google.com/maps/@33.331667,-112.811944,450m/data=!3m1!1e3!4m5!3m4!1s0x0:0x0!8m2!3d33.331667!4d-112.811944" xr:uid="{E4DD351C-6373-4914-BECD-F42D0E780285}"/>
    <hyperlink ref="F26100" r:id="rId52194" display="https://www.bing.com/maps?cp=33.331667~-112.811944&amp;style=o&amp;lvl=18&amp;dir=0&amp;sp=point.33.331667_-112.811944_Sun Streams 3" xr:uid="{27508259-FEB7-4186-B2C1-11B378A92B38}"/>
    <hyperlink ref="E26101" r:id="rId52195" display="https://www.google.com/maps/@33.331667,-112.811944,450m/data=!3m1!1e3!4m5!3m4!1s0x0:0x0!8m2!3d33.331667!4d-112.811944" xr:uid="{904A80EB-6550-4A2A-B72E-C78D97D87354}"/>
    <hyperlink ref="F26101" r:id="rId52196" display="https://www.bing.com/maps?cp=33.331667~-112.811944&amp;style=o&amp;lvl=18&amp;dir=0&amp;sp=point.33.331667_-112.811944_Sun Streams 3" xr:uid="{EC314408-0DEB-468D-B9D9-323199FFEDF9}"/>
    <hyperlink ref="E26102" r:id="rId52197" display="https://www.google.com/maps/@44.948500,-69.652300,450m/data=!3m1!1e3!4m5!3m4!1s0x0:0x0!8m2!3d44.948500!4d-69.652300" xr:uid="{2B2CFA33-90ED-4D76-81CE-CE408FBF8235}"/>
    <hyperlink ref="F26102" r:id="rId52198" display="https://www.bing.com/maps?cp=44.948500~-69.652300&amp;style=o&amp;lvl=18&amp;dir=0&amp;sp=point.44.948500_-69.652300_Athens AT01" xr:uid="{007C7090-45DF-40A4-A8D1-DD35DB7DF5E5}"/>
    <hyperlink ref="E26103" r:id="rId52199" display="https://www.google.com/maps/@37.002643,-120.638242,450m/data=!3m1!1e3!4m5!3m4!1s0x0:0x0!8m2!3d37.002643!4d-120.638242" xr:uid="{82BC8273-E24A-4F45-BC36-CB53EE476BAA}"/>
    <hyperlink ref="F26103" r:id="rId52200" display="https://www.bing.com/maps?cp=37.002643~-120.638242&amp;style=o&amp;lvl=18&amp;dir=0&amp;sp=point.37.002643_-120.638242_Dos Palos Clean Power" xr:uid="{E6E749D0-A63C-4390-9D03-776D74FFA57B}"/>
    <hyperlink ref="E26104" r:id="rId52201" display="https://www.google.com/maps/@40.882295,-124.101187,450m/data=!3m1!1e3!4m5!3m4!1s0x0:0x0!8m2!3d40.882295!4d-124.101187" xr:uid="{5DB029B0-D551-4C7B-997C-78D46E53E818}"/>
    <hyperlink ref="F26104" r:id="rId52202" display="https://www.bing.com/maps?cp=40.882295~-124.101187&amp;style=o&amp;lvl=18&amp;dir=0&amp;sp=point.40.882295_-124.101187_Foster Clean Power A" xr:uid="{17C30204-B14D-42C9-899C-12B5C42B38BF}"/>
    <hyperlink ref="E26105" r:id="rId52203" display="https://www.google.com/maps/@40.882295,-124.101187,450m/data=!3m1!1e3!4m5!3m4!1s0x0:0x0!8m2!3d40.882295!4d-124.101187" xr:uid="{6AA8430A-F8AB-40A5-88E3-30B80758572F}"/>
    <hyperlink ref="F26105" r:id="rId52204" display="https://www.bing.com/maps?cp=40.882295~-124.101187&amp;style=o&amp;lvl=18&amp;dir=0&amp;sp=point.40.882295_-124.101187_Foster Clean Power A" xr:uid="{A34AA06D-DBB9-4172-AE84-138D444C9F91}"/>
    <hyperlink ref="E26106" r:id="rId52205" display="https://www.google.com/maps/@43.100801,-105.711529,450m/data=!3m1!1e3!4m5!3m4!1s0x0:0x0!8m2!3d43.100801!4d-105.711529" xr:uid="{61AB3213-AE07-4D75-95EE-9DA0FEC4B382}"/>
    <hyperlink ref="F26106" r:id="rId52206" display="https://www.bing.com/maps?cp=43.100801~-105.711529&amp;style=o&amp;lvl=18&amp;dir=0&amp;sp=point.43.100801_-105.711529_Cedar Springs Wind IV" xr:uid="{7139A8CD-7F75-4BDA-8158-32791433203C}"/>
    <hyperlink ref="E26107" r:id="rId52207" display="https://www.google.com/maps/@44.311409,-69.811170,450m/data=!3m1!1e3!4m5!3m4!1s0x0:0x0!8m2!3d44.311409!4d-69.811170" xr:uid="{2F9221D9-9641-4877-8F1E-1BD975190EAD}"/>
    <hyperlink ref="F26107" r:id="rId52208" display="https://www.bing.com/maps?cp=44.311409~-69.811170&amp;style=o&amp;lvl=18&amp;dir=0&amp;sp=point.44.311409_-69.811170_MEVS DOT 109" xr:uid="{7F0EDAE2-E130-46BB-A322-78AC494577D8}"/>
    <hyperlink ref="E26108" r:id="rId52209" display="https://www.google.com/maps/@44.311409,-69.811170,450m/data=!3m1!1e3!4m5!3m4!1s0x0:0x0!8m2!3d44.311409!4d-69.811170" xr:uid="{07077EC9-29BF-4CEC-8874-9C0D9C0942F9}"/>
    <hyperlink ref="F26108" r:id="rId52210" display="https://www.bing.com/maps?cp=44.311409~-69.811170&amp;style=o&amp;lvl=18&amp;dir=0&amp;sp=point.44.311409_-69.811170_MEVS DOT 109" xr:uid="{0C380AEB-34BF-486E-A532-90D81BDCCDB0}"/>
    <hyperlink ref="E26109" r:id="rId52211" display="https://www.google.com/maps/@33.361282,-112.780058,450m/data=!3m1!1e3!4m5!3m4!1s0x0:0x0!8m2!3d33.361282!4d-112.780058" xr:uid="{899CD08F-C2FB-4F1A-B3DF-ACAFA87F8C57}"/>
    <hyperlink ref="F26109" r:id="rId52212" display="https://www.bing.com/maps?cp=33.361282~-112.780058&amp;style=o&amp;lvl=18&amp;dir=0&amp;sp=point.33.361282_-112.780058_Sun Streams 4" xr:uid="{40FDA017-F6A6-4FE7-972D-EA43FC9042CC}"/>
    <hyperlink ref="E26110" r:id="rId52213" display="https://www.google.com/maps/@33.361282,-112.780058,450m/data=!3m1!1e3!4m5!3m4!1s0x0:0x0!8m2!3d33.361282!4d-112.780058" xr:uid="{48355E40-EF43-4BBC-98FF-BB41420D44C4}"/>
    <hyperlink ref="F26110" r:id="rId52214" display="https://www.bing.com/maps?cp=33.361282~-112.780058&amp;style=o&amp;lvl=18&amp;dir=0&amp;sp=point.33.361282_-112.780058_Sun Streams 4" xr:uid="{676BA16C-B5B8-411D-9B56-3E617ED18EE7}"/>
    <hyperlink ref="E26111" r:id="rId52215" display="https://www.google.com/maps/@40.522282,-74.472597,450m/data=!3m1!1e3!4m5!3m4!1s0x0:0x0!8m2!3d40.522282!4d-74.472597" xr:uid="{FBCFC909-F9D1-4AE0-9947-25C3377EB41D}"/>
    <hyperlink ref="F26111" r:id="rId52216" display="https://www.bing.com/maps?cp=40.522282~-74.472597&amp;style=o&amp;lvl=18&amp;dir=0&amp;sp=point.40.522282_-74.472597_Rutgers Busch Livingston Lot B &amp; C" xr:uid="{0B73E9A6-5920-412F-B942-B9FFC8C1BC52}"/>
    <hyperlink ref="E26112" r:id="rId52217" display="https://www.google.com/maps/@41.066468,-73.822512,450m/data=!3m1!1e3!4m5!3m4!1s0x0:0x0!8m2!3d41.066468!4d-73.822512" xr:uid="{B3157CC3-CDCF-4FDD-9E0F-DFC7C24CF9B9}"/>
    <hyperlink ref="F26112" r:id="rId52218" display="https://www.bing.com/maps?cp=41.066468~-73.822512&amp;style=o&amp;lvl=18&amp;dir=0&amp;sp=point.41.066468_-73.822512_EDF - Liberty NY - Real Term CSG" xr:uid="{1B449B33-CBEA-430D-AD79-A736169A1FA5}"/>
    <hyperlink ref="E26113" r:id="rId52219" display="https://www.google.com/maps/@41.066468,-73.822512,450m/data=!3m1!1e3!4m5!3m4!1s0x0:0x0!8m2!3d41.066468!4d-73.822512" xr:uid="{8E40B92C-35D7-4E75-AB03-D6746A0D6573}"/>
    <hyperlink ref="F26113" r:id="rId52220" display="https://www.bing.com/maps?cp=41.066468~-73.822512&amp;style=o&amp;lvl=18&amp;dir=0&amp;sp=point.41.066468_-73.822512_EDF - Liberty NY - Real Term CSG" xr:uid="{C468C598-725B-4466-96AF-E81639AFABFD}"/>
    <hyperlink ref="E26114" r:id="rId52221" display="https://www.google.com/maps/@40.479292,-74.437087,450m/data=!3m1!1e3!4m5!3m4!1s0x0:0x0!8m2!3d40.479292!4d-74.437087" xr:uid="{06F79854-149B-4E03-83E6-E85C24B4C874}"/>
    <hyperlink ref="F26114" r:id="rId52222" display="https://www.bing.com/maps?cp=40.479292~-74.437087&amp;style=o&amp;lvl=18&amp;dir=0&amp;sp=point.40.479292_-74.437087_Rutgers Cook Douglass Lot 97 &amp; 98a" xr:uid="{7B738135-8A33-4B7D-9F38-C69AAA2B2C34}"/>
    <hyperlink ref="E26115" r:id="rId52223" display="https://www.google.com/maps/@42.613905,-76.166850,450m/data=!3m1!1e3!4m5!3m4!1s0x0:0x0!8m2!3d42.613905!4d-76.166850" xr:uid="{A42D32A5-5F8D-43F8-8ECD-ACC849164A37}"/>
    <hyperlink ref="F26115" r:id="rId52224" display="https://www.bing.com/maps?cp=42.613905~-76.166850&amp;style=o&amp;lvl=18&amp;dir=0&amp;sp=point.42.613905_-76.166850_Source Power NY II - Locust 1" xr:uid="{36F87DB9-D73A-4CF1-8083-55AB36822475}"/>
    <hyperlink ref="E26116" r:id="rId52225" display="https://www.google.com/maps/@41.732147,-70.016616,450m/data=!3m1!1e3!4m5!3m4!1s0x0:0x0!8m2!3d41.732147!4d-70.016616" xr:uid="{F6D78B2B-6B9A-4D04-BF62-651651F58606}"/>
    <hyperlink ref="F26116" r:id="rId52226" display="https://www.bing.com/maps?cp=41.732147~-70.016616&amp;style=o&amp;lvl=18&amp;dir=0&amp;sp=point.41.732147_-70.016616_CVEC Round 4 Brewster Captn Golf Course" xr:uid="{FD4FC9F5-ACA4-4435-B36D-0DB7511DAB30}"/>
    <hyperlink ref="E26117" r:id="rId52227" display="https://www.google.com/maps/@41.732147,-70.016616,450m/data=!3m1!1e3!4m5!3m4!1s0x0:0x0!8m2!3d41.732147!4d-70.016616" xr:uid="{9E0332E7-9655-4B52-90D0-DEB3F87F0D27}"/>
    <hyperlink ref="F26117" r:id="rId52228" display="https://www.bing.com/maps?cp=41.732147~-70.016616&amp;style=o&amp;lvl=18&amp;dir=0&amp;sp=point.41.732147_-70.016616_CVEC Round 4 Brewster Captn Golf Course" xr:uid="{C22DC284-D8FA-4E28-B83F-3E64A90DF707}"/>
    <hyperlink ref="E26118" r:id="rId52229" display="https://www.google.com/maps/@39.683539,-76.739094,450m/data=!3m1!1e3!4m5!3m4!1s0x0:0x0!8m2!3d39.683539!4d-76.739094" xr:uid="{171E1786-D7BD-402F-9491-F62DD0289A8B}"/>
    <hyperlink ref="F26118" r:id="rId52230" display="https://www.bing.com/maps?cp=39.683539~-76.739094&amp;style=o&amp;lvl=18&amp;dir=0&amp;sp=point.39.683539_-76.739094_FFP - MD Foxhall" xr:uid="{D2721DF1-6525-45D7-927E-3558312B8EE8}"/>
    <hyperlink ref="E26119" r:id="rId52231" display="https://www.google.com/maps/@35.099610,-89.598740,450m/data=!3m1!1e3!4m5!3m4!1s0x0:0x0!8m2!3d35.099610!4d-89.598740" xr:uid="{C5A74DB9-789D-4EEB-9715-E1EC4528D436}"/>
    <hyperlink ref="F26119" r:id="rId52232" display="https://www.bing.com/maps?cp=35.099610~-89.598740&amp;style=o&amp;lvl=18&amp;dir=0&amp;sp=point.35.099610_-89.598740_SR Canadaville, LLC" xr:uid="{7B2A806E-9A97-4B78-AE0E-2E0488275FB0}"/>
    <hyperlink ref="E26120" r:id="rId52233" display="https://www.google.com/maps/@32.940050,-117.031898,450m/data=!3m1!1e3!4m5!3m4!1s0x0:0x0!8m2!3d32.940050!4d-117.031898" xr:uid="{57404C57-6633-4DBA-AB7D-8D71FBC0B190}"/>
    <hyperlink ref="F26120" r:id="rId52234" display="https://www.bing.com/maps?cp=32.940050~-117.031898&amp;style=o&amp;lvl=18&amp;dir=0&amp;sp=point.32.940050_-117.031898_Pome BESS" xr:uid="{8C19694F-2651-4D01-AF95-640D78498B30}"/>
    <hyperlink ref="E26121" r:id="rId52235" display="https://www.google.com/maps/@40.197388,-104.608011,450m/data=!3m1!1e3!4m5!3m4!1s0x0:0x0!8m2!3d40.197388!4d-104.608011" xr:uid="{F91636D2-38F6-4031-B0E0-CDC6310D71CE}"/>
    <hyperlink ref="F26121" r:id="rId52236" display="https://www.bing.com/maps?cp=40.197388~-104.608011&amp;style=o&amp;lvl=18&amp;dir=0&amp;sp=point.40.197388_-104.608011_Rattlesnake Ridge Battery Storage" xr:uid="{A2BA8571-7D31-4F3D-8F67-DD564A752276}"/>
    <hyperlink ref="E26122" r:id="rId52237" display="https://www.google.com/maps/@39.985694,-105.010444,450m/data=!3m1!1e3!4m5!3m4!1s0x0:0x0!8m2!3d39.985694!4d-105.010444" xr:uid="{A5A80C59-B9B7-40BA-A800-642474CD1C0E}"/>
    <hyperlink ref="F26122" r:id="rId52238" display="https://www.bing.com/maps?cp=39.985694~-105.010444&amp;style=o&amp;lvl=18&amp;dir=0&amp;sp=point.39.985694_-105.010444_Parkway Battery Storage" xr:uid="{B55D99C1-17A5-406C-B1C3-58E057751DDB}"/>
    <hyperlink ref="E26123" r:id="rId52239" display="https://www.google.com/maps/@40.104620,-104.984515,450m/data=!3m1!1e3!4m5!3m4!1s0x0:0x0!8m2!3d40.104620!4d-104.984515" xr:uid="{693B5629-23E2-403A-9DD6-A2E48172787E}"/>
    <hyperlink ref="F26123" r:id="rId52240" display="https://www.bing.com/maps?cp=40.104620~-104.984515&amp;style=o&amp;lvl=18&amp;dir=0&amp;sp=point.40.104620_-104.984515_Frederick Battery Storage" xr:uid="{7E7D89A1-BD8D-41C0-AE86-8C710408032D}"/>
    <hyperlink ref="E26124" r:id="rId52241" display="https://www.google.com/maps/@40.219394,-104.942166,450m/data=!3m1!1e3!4m5!3m4!1s0x0:0x0!8m2!3d40.219394!4d-104.942166" xr:uid="{E8EE6DBC-FE76-4006-A556-3F74FB9DA61E}"/>
    <hyperlink ref="F26124" r:id="rId52242" display="https://www.bing.com/maps?cp=40.219394~-104.942166&amp;style=o&amp;lvl=18&amp;dir=0&amp;sp=point.40.219394_-104.942166_Mead Battery Storage" xr:uid="{E36F4516-4E68-40BA-8227-428119FB48E8}"/>
    <hyperlink ref="E26125" r:id="rId52243" display="https://www.google.com/maps/@40.144366,-104.745068,450m/data=!3m1!1e3!4m5!3m4!1s0x0:0x0!8m2!3d40.144366!4d-104.745068" xr:uid="{CFDEDA49-169C-4594-91D2-2F49B0C0B58B}"/>
    <hyperlink ref="F26125" r:id="rId52244" display="https://www.bing.com/maps?cp=40.144366~-104.745068&amp;style=o&amp;lvl=18&amp;dir=0&amp;sp=point.40.144366_-104.745068_Davis Battery Storage" xr:uid="{81B144B1-0AE3-4CF6-A9E1-D8549BA18B91}"/>
    <hyperlink ref="E26126" r:id="rId52245" display="https://www.google.com/maps/@39.978775,-104.768675,450m/data=!3m1!1e3!4m5!3m4!1s0x0:0x0!8m2!3d39.978775!4d-104.768675" xr:uid="{730C78E4-4E0C-4D25-A9C9-525E2AA18002}"/>
    <hyperlink ref="F26126" r:id="rId52246" display="https://www.bing.com/maps?cp=39.978775~-104.768675&amp;style=o&amp;lvl=18&amp;dir=0&amp;sp=point.39.978775_-104.768675_Bromley Battery Storage" xr:uid="{1D19282E-7B0A-43CF-9987-EC20BD9AF5A8}"/>
    <hyperlink ref="E26127" r:id="rId52247" display="https://www.google.com/maps/@40.146214,-104.548727,450m/data=!3m1!1e3!4m5!3m4!1s0x0:0x0!8m2!3d40.146214!4d-104.548727" xr:uid="{D8A15E95-3BC0-4B37-8D3B-A2E489362934}"/>
    <hyperlink ref="F26127" r:id="rId52248" display="https://www.bing.com/maps?cp=40.146214~-104.548727&amp;style=o&amp;lvl=18&amp;dir=0&amp;sp=point.40.146214_-104.548727_Keenesburg Battery Storage" xr:uid="{1ADAE513-DACD-4A3E-B270-543D53941D71}"/>
    <hyperlink ref="E26128" r:id="rId52249" display="https://www.google.com/maps/@39.988332,-104.845127,450m/data=!3m1!1e3!4m5!3m4!1s0x0:0x0!8m2!3d39.988332!4d-104.845127" xr:uid="{ACD5B3DA-D9D1-4809-B583-F81B0CA4BB22}"/>
    <hyperlink ref="F26128" r:id="rId52250" display="https://www.bing.com/maps?cp=39.988332~-104.845127&amp;style=o&amp;lvl=18&amp;dir=0&amp;sp=point.39.988332_-104.845127_Platte Valley Battery Storage" xr:uid="{7126FC51-9C4F-4854-966B-8ABAC309F9A8}"/>
    <hyperlink ref="E26129" r:id="rId52251" display="https://www.google.com/maps/@31.488190,-97.200610,450m/data=!3m1!1e3!4m5!3m4!1s0x0:0x0!8m2!3d31.488190!4d-97.200610" xr:uid="{978F9C85-19F7-4B07-BDC8-E3D909BBDBA7}"/>
    <hyperlink ref="F26129" r:id="rId52252" display="https://www.bing.com/maps?cp=31.488190~-97.200610&amp;style=o&amp;lvl=18&amp;dir=0&amp;sp=point.31.488190_-97.200610_AbbVie Waco" xr:uid="{9AC2D202-F285-4063-BD51-234DDB0B553D}"/>
    <hyperlink ref="E26130" r:id="rId52253" display="https://www.google.com/maps/@31.488190,-97.200610,450m/data=!3m1!1e3!4m5!3m4!1s0x0:0x0!8m2!3d31.488190!4d-97.200610" xr:uid="{F01EA1E8-A752-4A13-B358-BC3A6F2EFC9B}"/>
    <hyperlink ref="F26130" r:id="rId52254" display="https://www.bing.com/maps?cp=31.488190~-97.200610&amp;style=o&amp;lvl=18&amp;dir=0&amp;sp=point.31.488190_-97.200610_AbbVie Waco" xr:uid="{D8F27BCD-D9EB-4C82-A739-E0DF7765A018}"/>
    <hyperlink ref="E26131" r:id="rId52255" display="https://www.google.com/maps/@31.488190,-97.200610,450m/data=!3m1!1e3!4m5!3m4!1s0x0:0x0!8m2!3d31.488190!4d-97.200610" xr:uid="{6CCB13C0-25BE-4D90-9BB7-A944303CE6FC}"/>
    <hyperlink ref="F26131" r:id="rId52256" display="https://www.bing.com/maps?cp=31.488190~-97.200610&amp;style=o&amp;lvl=18&amp;dir=0&amp;sp=point.31.488190_-97.200610_AbbVie Waco" xr:uid="{5BB9D7F3-0FE0-4BC9-9601-1A28514D1C28}"/>
    <hyperlink ref="E26132" r:id="rId52257" display="https://www.google.com/maps/@31.488190,-97.200610,450m/data=!3m1!1e3!4m5!3m4!1s0x0:0x0!8m2!3d31.488190!4d-97.200610" xr:uid="{454DF8FF-AF4A-42AA-B1D8-6A8F9277F2DC}"/>
    <hyperlink ref="F26132" r:id="rId52258" display="https://www.bing.com/maps?cp=31.488190~-97.200610&amp;style=o&amp;lvl=18&amp;dir=0&amp;sp=point.31.488190_-97.200610_AbbVie Waco" xr:uid="{8894E115-B3DF-458C-AB37-D9FF7182ADE4}"/>
    <hyperlink ref="E26133" r:id="rId52259" display="https://www.google.com/maps/@31.488190,-97.200610,450m/data=!3m1!1e3!4m5!3m4!1s0x0:0x0!8m2!3d31.488190!4d-97.200610" xr:uid="{5E33FFAC-74FD-4E85-93F3-3155A68A0EDC}"/>
    <hyperlink ref="F26133" r:id="rId52260" display="https://www.bing.com/maps?cp=31.488190~-97.200610&amp;style=o&amp;lvl=18&amp;dir=0&amp;sp=point.31.488190_-97.200610_AbbVie Waco" xr:uid="{A8F3F18B-7206-417F-AC26-2BF40BAA64A0}"/>
    <hyperlink ref="E26134" r:id="rId52261" display="https://www.google.com/maps/@31.488190,-97.200610,450m/data=!3m1!1e3!4m5!3m4!1s0x0:0x0!8m2!3d31.488190!4d-97.200610" xr:uid="{B0EB2F67-1523-4ABB-9356-69CCB0107965}"/>
    <hyperlink ref="F26134" r:id="rId52262" display="https://www.bing.com/maps?cp=31.488190~-97.200610&amp;style=o&amp;lvl=18&amp;dir=0&amp;sp=point.31.488190_-97.200610_AbbVie Waco" xr:uid="{17A752DE-BC5E-483A-BA7A-1387AC4B4E0F}"/>
    <hyperlink ref="E26135" r:id="rId52263" display="https://www.google.com/maps/@31.488190,-97.200610,450m/data=!3m1!1e3!4m5!3m4!1s0x0:0x0!8m2!3d31.488190!4d-97.200610" xr:uid="{2CF4E265-F760-4CB9-A9E7-28F596FB7710}"/>
    <hyperlink ref="F26135" r:id="rId52264" display="https://www.bing.com/maps?cp=31.488190~-97.200610&amp;style=o&amp;lvl=18&amp;dir=0&amp;sp=point.31.488190_-97.200610_AbbVie Waco" xr:uid="{933C6265-5AD8-4047-B0AD-9E82B2C27F24}"/>
    <hyperlink ref="E26136" r:id="rId52265" display="https://www.google.com/maps/@31.488190,-97.200610,450m/data=!3m1!1e3!4m5!3m4!1s0x0:0x0!8m2!3d31.488190!4d-97.200610" xr:uid="{088C37D7-96C9-42B3-B801-8649B6B51FB5}"/>
    <hyperlink ref="F26136" r:id="rId52266" display="https://www.bing.com/maps?cp=31.488190~-97.200610&amp;style=o&amp;lvl=18&amp;dir=0&amp;sp=point.31.488190_-97.200610_AbbVie Waco" xr:uid="{85DD806B-666B-46EE-9E3F-041CF222B84B}"/>
    <hyperlink ref="E26137" r:id="rId52267" display="https://www.google.com/maps/@31.488190,-97.200610,450m/data=!3m1!1e3!4m5!3m4!1s0x0:0x0!8m2!3d31.488190!4d-97.200610" xr:uid="{2060D4FD-EBED-401A-869A-ACF496D2A3BB}"/>
    <hyperlink ref="F26137" r:id="rId52268" display="https://www.bing.com/maps?cp=31.488190~-97.200610&amp;style=o&amp;lvl=18&amp;dir=0&amp;sp=point.31.488190_-97.200610_AbbVie Waco" xr:uid="{D5DE2959-63ED-488A-B001-241E3D6D6F28}"/>
    <hyperlink ref="E26138" r:id="rId52269" display="https://www.google.com/maps/@31.488190,-97.200610,450m/data=!3m1!1e3!4m5!3m4!1s0x0:0x0!8m2!3d31.488190!4d-97.200610" xr:uid="{D3A4DAC2-F6CF-4E59-BC42-2D03068EF12B}"/>
    <hyperlink ref="F26138" r:id="rId52270" display="https://www.bing.com/maps?cp=31.488190~-97.200610&amp;style=o&amp;lvl=18&amp;dir=0&amp;sp=point.31.488190_-97.200610_AbbVie Waco" xr:uid="{BDCA59B1-9581-404F-B145-660D785D3413}"/>
    <hyperlink ref="E26139" r:id="rId52271" display="https://www.google.com/maps/@31.488190,-97.200610,450m/data=!3m1!1e3!4m5!3m4!1s0x0:0x0!8m2!3d31.488190!4d-97.200610" xr:uid="{C54E0709-6C1D-442E-8B03-EBD181C15885}"/>
    <hyperlink ref="F26139" r:id="rId52272" display="https://www.bing.com/maps?cp=31.488190~-97.200610&amp;style=o&amp;lvl=18&amp;dir=0&amp;sp=point.31.488190_-97.200610_AbbVie Waco" xr:uid="{9B0E644C-FDE0-4817-A301-37A0601E1E3D}"/>
    <hyperlink ref="E26140" r:id="rId52273" display="https://www.google.com/maps/@31.488190,-97.200610,450m/data=!3m1!1e3!4m5!3m4!1s0x0:0x0!8m2!3d31.488190!4d-97.200610" xr:uid="{9C2F8771-6B64-4986-AC3F-7A41F92B5F84}"/>
    <hyperlink ref="F26140" r:id="rId52274" display="https://www.bing.com/maps?cp=31.488190~-97.200610&amp;style=o&amp;lvl=18&amp;dir=0&amp;sp=point.31.488190_-97.200610_AbbVie Waco" xr:uid="{BB111A95-9363-48FB-97AA-5713483567F7}"/>
    <hyperlink ref="E26141" r:id="rId52275" display="https://www.google.com/maps/@31.488190,-97.200610,450m/data=!3m1!1e3!4m5!3m4!1s0x0:0x0!8m2!3d31.488190!4d-97.200610" xr:uid="{13BEC0A8-9F7D-4E9B-BC45-E3FE60FB930E}"/>
    <hyperlink ref="F26141" r:id="rId52276" display="https://www.bing.com/maps?cp=31.488190~-97.200610&amp;style=o&amp;lvl=18&amp;dir=0&amp;sp=point.31.488190_-97.200610_AbbVie Waco" xr:uid="{84E6F184-6A14-4C73-9C49-283C5E5C1EE4}"/>
    <hyperlink ref="E26142" r:id="rId52277" display="https://www.google.com/maps/@31.488190,-97.200610,450m/data=!3m1!1e3!4m5!3m4!1s0x0:0x0!8m2!3d31.488190!4d-97.200610" xr:uid="{B7267927-15D0-4EC5-952F-A25E289A9008}"/>
    <hyperlink ref="F26142" r:id="rId52278" display="https://www.bing.com/maps?cp=31.488190~-97.200610&amp;style=o&amp;lvl=18&amp;dir=0&amp;sp=point.31.488190_-97.200610_AbbVie Waco" xr:uid="{A40BA5E3-DB8C-48EA-8E91-880AECEC23E3}"/>
    <hyperlink ref="E26143" r:id="rId52279" display="https://www.google.com/maps/@32.818471,-96.853215,450m/data=!3m1!1e3!4m5!3m4!1s0x0:0x0!8m2!3d32.818471!4d-96.853215" xr:uid="{61402F84-2748-413E-9ABB-59593AE2A060}"/>
    <hyperlink ref="F26143" r:id="rId52280" display="https://www.bing.com/maps?cp=32.818471~-96.853215&amp;style=o&amp;lvl=18&amp;dir=0&amp;sp=point.32.818471_-96.853215_OTHERBenEKDallas" xr:uid="{6D5EDEE0-3A73-45E1-B6E0-8F2FF0934B18}"/>
    <hyperlink ref="E26144" r:id="rId52281" display="https://www.google.com/maps/@32.818471,-96.853215,450m/data=!3m1!1e3!4m5!3m4!1s0x0:0x0!8m2!3d32.818471!4d-96.853215" xr:uid="{575E1EAC-9A20-48B2-B1C0-6F5DD2E7BFD5}"/>
    <hyperlink ref="F26144" r:id="rId52282" display="https://www.bing.com/maps?cp=32.818471~-96.853215&amp;style=o&amp;lvl=18&amp;dir=0&amp;sp=point.32.818471_-96.853215_OTHERBenEKDallas" xr:uid="{98A1111C-56A6-440C-8074-C1EA8160368A}"/>
    <hyperlink ref="E26145" r:id="rId52283" display="https://www.google.com/maps/@32.818471,-96.853215,450m/data=!3m1!1e3!4m5!3m4!1s0x0:0x0!8m2!3d32.818471!4d-96.853215" xr:uid="{5C46EB11-680F-43D4-9917-9DB4D1FE2339}"/>
    <hyperlink ref="F26145" r:id="rId52284" display="https://www.bing.com/maps?cp=32.818471~-96.853215&amp;style=o&amp;lvl=18&amp;dir=0&amp;sp=point.32.818471_-96.853215_OTHERBenEKDallas" xr:uid="{BB92FAB9-7E2C-466C-83D4-7D16E432B137}"/>
    <hyperlink ref="E26146" r:id="rId52285" display="https://www.google.com/maps/@32.818471,-96.853215,450m/data=!3m1!1e3!4m5!3m4!1s0x0:0x0!8m2!3d32.818471!4d-96.853215" xr:uid="{31EA08A3-E5F5-4A58-978E-07F49E3EAC19}"/>
    <hyperlink ref="F26146" r:id="rId52286" display="https://www.bing.com/maps?cp=32.818471~-96.853215&amp;style=o&amp;lvl=18&amp;dir=0&amp;sp=point.32.818471_-96.853215_OTHERBenEKDallas" xr:uid="{E239F683-62FD-4BAE-8020-FA3DBF35B5D1}"/>
    <hyperlink ref="E26147" r:id="rId52287" display="https://www.google.com/maps/@32.938924,-97.131314,450m/data=!3m1!1e3!4m5!3m4!1s0x0:0x0!8m2!3d32.938924!4d-97.131314" xr:uid="{16A0D254-E44C-4DDE-AED6-1EC45CE7FC3E}"/>
    <hyperlink ref="F26147" r:id="rId52288" display="https://www.bing.com/maps?cp=32.938924~-97.131314&amp;style=o&amp;lvl=18&amp;dir=0&amp;sp=point.32.938924_-97.131314_HEB00055" xr:uid="{31D12EDC-F67D-417E-83A7-C2F84CC469B3}"/>
    <hyperlink ref="E26148" r:id="rId52289" display="https://www.google.com/maps/@32.938924,-97.131314,450m/data=!3m1!1e3!4m5!3m4!1s0x0:0x0!8m2!3d32.938924!4d-97.131314" xr:uid="{703DFFEB-70DC-41C4-95C9-466FEE24E88D}"/>
    <hyperlink ref="F26148" r:id="rId52290" display="https://www.bing.com/maps?cp=32.938924~-97.131314&amp;style=o&amp;lvl=18&amp;dir=0&amp;sp=point.32.938924_-97.131314_HEB00055" xr:uid="{842F58D1-6867-4049-9489-BBE9AC82A979}"/>
    <hyperlink ref="E26149" r:id="rId52291" display="https://www.google.com/maps/@32.938924,-97.131314,450m/data=!3m1!1e3!4m5!3m4!1s0x0:0x0!8m2!3d32.938924!4d-97.131314" xr:uid="{40B8DE97-81C9-4B82-8A72-146D74B30FC9}"/>
    <hyperlink ref="F26149" r:id="rId52292" display="https://www.bing.com/maps?cp=32.938924~-97.131314&amp;style=o&amp;lvl=18&amp;dir=0&amp;sp=point.32.938924_-97.131314_HEB00055" xr:uid="{3A021ACD-F0EB-4956-A128-FAE2AB19F952}"/>
    <hyperlink ref="E26150" r:id="rId52293" display="https://www.google.com/maps/@29.487596,-95.405161,450m/data=!3m1!1e3!4m5!3m4!1s0x0:0x0!8m2!3d29.487596!4d-95.405161" xr:uid="{DB66ECA7-482E-4767-85D2-91A0E036806C}"/>
    <hyperlink ref="F26150" r:id="rId52294" display="https://www.bing.com/maps?cp=29.487596~-95.405161&amp;style=o&amp;lvl=18&amp;dir=0&amp;sp=point.29.487596_-95.405161_HEB00760" xr:uid="{A50CD15D-EB2D-4A37-BAB9-9E513AF09192}"/>
    <hyperlink ref="E26151" r:id="rId52295" display="https://www.google.com/maps/@29.487596,-95.405161,450m/data=!3m1!1e3!4m5!3m4!1s0x0:0x0!8m2!3d29.487596!4d-95.405161" xr:uid="{09208D53-C53D-4DBD-AF02-B531551AE8C4}"/>
    <hyperlink ref="F26151" r:id="rId52296" display="https://www.bing.com/maps?cp=29.487596~-95.405161&amp;style=o&amp;lvl=18&amp;dir=0&amp;sp=point.29.487596_-95.405161_HEB00760" xr:uid="{325414DE-3F20-461C-9E5A-97FEE1992F90}"/>
    <hyperlink ref="E26152" r:id="rId52297" display="https://www.google.com/maps/@29.487596,-95.405161,450m/data=!3m1!1e3!4m5!3m4!1s0x0:0x0!8m2!3d29.487596!4d-95.405161" xr:uid="{D627F973-518B-493C-90C8-C1AC30E8DC2D}"/>
    <hyperlink ref="F26152" r:id="rId52298" display="https://www.bing.com/maps?cp=29.487596~-95.405161&amp;style=o&amp;lvl=18&amp;dir=0&amp;sp=point.29.487596_-95.405161_HEB00760" xr:uid="{D1A12D5D-35B3-4786-A29C-974619115D4B}"/>
    <hyperlink ref="E26153" r:id="rId52299" display="https://www.google.com/maps/@29.803572,-95.760533,450m/data=!3m1!1e3!4m5!3m4!1s0x0:0x0!8m2!3d29.803572!4d-95.760533" xr:uid="{2C8FD96E-799B-4DAD-A342-D8FDD931DFE9}"/>
    <hyperlink ref="F26153" r:id="rId52300" display="https://www.bing.com/maps?cp=29.803572~-95.760533&amp;style=o&amp;lvl=18&amp;dir=0&amp;sp=point.29.803572_-95.760533_HEB00776" xr:uid="{B02C6279-251E-4391-B322-2A1945CA178A}"/>
    <hyperlink ref="E26154" r:id="rId52301" display="https://www.google.com/maps/@29.803572,-95.760533,450m/data=!3m1!1e3!4m5!3m4!1s0x0:0x0!8m2!3d29.803572!4d-95.760533" xr:uid="{668FD8AA-9D44-4301-93D6-885AB6B00893}"/>
    <hyperlink ref="F26154" r:id="rId52302" display="https://www.bing.com/maps?cp=29.803572~-95.760533&amp;style=o&amp;lvl=18&amp;dir=0&amp;sp=point.29.803572_-95.760533_HEB00776" xr:uid="{A4D9D273-88D8-424F-B593-073DF4B174F5}"/>
    <hyperlink ref="E26155" r:id="rId52303" display="https://www.google.com/maps/@29.803572,-95.760533,450m/data=!3m1!1e3!4m5!3m4!1s0x0:0x0!8m2!3d29.803572!4d-95.760533" xr:uid="{56920AD3-3A1B-4884-A8F5-85D5E907FDC6}"/>
    <hyperlink ref="F26155" r:id="rId52304" display="https://www.bing.com/maps?cp=29.803572~-95.760533&amp;style=o&amp;lvl=18&amp;dir=0&amp;sp=point.29.803572_-95.760533_HEB00776" xr:uid="{EEF857CC-DEA6-401C-9F5F-B3DBF58C35A7}"/>
    <hyperlink ref="E26156" r:id="rId52305" display="https://www.google.com/maps/@33.155153,-96.846331,450m/data=!3m1!1e3!4m5!3m4!1s0x0:0x0!8m2!3d33.155153!4d-96.846331" xr:uid="{AEE7AE52-6B9D-446B-9BF2-79A962A7651D}"/>
    <hyperlink ref="F26156" r:id="rId52306" display="https://www.bing.com/maps?cp=33.155153~-96.846331&amp;style=o&amp;lvl=18&amp;dir=0&amp;sp=point.33.155153_-96.846331_HEB00789" xr:uid="{ECB0E4BB-0EE2-4978-9282-1A762654D5A1}"/>
    <hyperlink ref="E26157" r:id="rId52307" display="https://www.google.com/maps/@33.155153,-96.846331,450m/data=!3m1!1e3!4m5!3m4!1s0x0:0x0!8m2!3d33.155153!4d-96.846331" xr:uid="{3E7D1B10-B860-4DDF-A425-6387E1F0FE6F}"/>
    <hyperlink ref="F26157" r:id="rId52308" display="https://www.bing.com/maps?cp=33.155153~-96.846331&amp;style=o&amp;lvl=18&amp;dir=0&amp;sp=point.33.155153_-96.846331_HEB00789" xr:uid="{357DA118-7266-42F1-A7D3-210EB43BEDFB}"/>
    <hyperlink ref="E26158" r:id="rId52309" display="https://www.google.com/maps/@33.155153,-96.846331,450m/data=!3m1!1e3!4m5!3m4!1s0x0:0x0!8m2!3d33.155153!4d-96.846331" xr:uid="{27B25102-2AA8-4B29-B0BE-C271864C8BBE}"/>
    <hyperlink ref="F26158" r:id="rId52310" display="https://www.bing.com/maps?cp=33.155153~-96.846331&amp;style=o&amp;lvl=18&amp;dir=0&amp;sp=point.33.155153_-96.846331_HEB00789" xr:uid="{9183379E-B8C2-442C-9B57-2BDE2B8E1393}"/>
    <hyperlink ref="E26159" r:id="rId52311" display="https://www.google.com/maps/@33.055367,-96.796681,450m/data=!3m1!1e3!4m5!3m4!1s0x0:0x0!8m2!3d33.055367!4d-96.796681" xr:uid="{811A7903-5A3D-4808-9F8D-2A734E514FBC}"/>
    <hyperlink ref="F26159" r:id="rId52312" display="https://www.bing.com/maps?cp=33.055367~-96.796681&amp;style=o&amp;lvl=18&amp;dir=0&amp;sp=point.33.055367_-96.796681_HEB00790" xr:uid="{814A29C8-68E5-4C26-B0BF-3D7341957582}"/>
    <hyperlink ref="E26160" r:id="rId52313" display="https://www.google.com/maps/@33.055367,-96.796681,450m/data=!3m1!1e3!4m5!3m4!1s0x0:0x0!8m2!3d33.055367!4d-96.796681" xr:uid="{131B40AB-868C-4368-82F8-0D7CAF536196}"/>
    <hyperlink ref="F26160" r:id="rId52314" display="https://www.bing.com/maps?cp=33.055367~-96.796681&amp;style=o&amp;lvl=18&amp;dir=0&amp;sp=point.33.055367_-96.796681_HEB00790" xr:uid="{514CCB78-90A9-4843-8C49-E0DA96D02801}"/>
    <hyperlink ref="E26161" r:id="rId52315" display="https://www.google.com/maps/@33.055367,-96.796681,450m/data=!3m1!1e3!4m5!3m4!1s0x0:0x0!8m2!3d33.055367!4d-96.796681" xr:uid="{A0E2C636-D780-4859-86F2-39BA16101DC2}"/>
    <hyperlink ref="F26161" r:id="rId52316" display="https://www.bing.com/maps?cp=33.055367~-96.796681&amp;style=o&amp;lvl=18&amp;dir=0&amp;sp=point.33.055367_-96.796681_HEB00790" xr:uid="{13D774DC-7B00-4C50-B8B7-1827269994DF}"/>
    <hyperlink ref="E26162" r:id="rId52317" display="https://www.google.com/maps/@33.116616,-96.653082,450m/data=!3m1!1e3!4m5!3m4!1s0x0:0x0!8m2!3d33.116616!4d-96.653082" xr:uid="{7106C983-4005-40EC-A0BB-2213A10AF2CB}"/>
    <hyperlink ref="F26162" r:id="rId52318" display="https://www.bing.com/maps?cp=33.116616~-96.653082&amp;style=o&amp;lvl=18&amp;dir=0&amp;sp=point.33.116616_-96.653082_HEB00796" xr:uid="{6B40F966-57D4-4E8C-BBD3-D745AF7F7751}"/>
    <hyperlink ref="E26163" r:id="rId52319" display="https://www.google.com/maps/@33.116616,-96.653082,450m/data=!3m1!1e3!4m5!3m4!1s0x0:0x0!8m2!3d33.116616!4d-96.653082" xr:uid="{406C4600-1FBA-4563-8497-8A5C0096E0B0}"/>
    <hyperlink ref="F26163" r:id="rId52320" display="https://www.bing.com/maps?cp=33.116616~-96.653082&amp;style=o&amp;lvl=18&amp;dir=0&amp;sp=point.33.116616_-96.653082_HEB00796" xr:uid="{70F9E9C1-C465-4BBD-9B8C-4A73E4F616D1}"/>
    <hyperlink ref="E26164" r:id="rId52321" display="https://www.google.com/maps/@33.116616,-96.653082,450m/data=!3m1!1e3!4m5!3m4!1s0x0:0x0!8m2!3d33.116616!4d-96.653082" xr:uid="{87451ADE-CF94-4760-836B-20E63C9A0DDC}"/>
    <hyperlink ref="F26164" r:id="rId52322" display="https://www.bing.com/maps?cp=33.116616~-96.653082&amp;style=o&amp;lvl=18&amp;dir=0&amp;sp=point.33.116616_-96.653082_HEB00796" xr:uid="{583E99BD-5180-4F76-99F8-ADBB91AD4FD5}"/>
    <hyperlink ref="E26165" r:id="rId52323" display="https://www.google.com/maps/@29.705627,-95.619133,450m/data=!3m1!1e3!4m5!3m4!1s0x0:0x0!8m2!3d29.705627!4d-95.619133" xr:uid="{B98765D2-2849-435B-B7C1-A905E805F2C0}"/>
    <hyperlink ref="F26165" r:id="rId52324" display="https://www.bing.com/maps?cp=29.705627~-95.619133&amp;style=o&amp;lvl=18&amp;dir=0&amp;sp=point.29.705627_-95.619133_OTHERNFBWA" xr:uid="{3A6AB591-65FF-4E1A-BB07-CDBCDE4608AF}"/>
    <hyperlink ref="E26166" r:id="rId52325" display="https://www.google.com/maps/@29.705627,-95.619133,450m/data=!3m1!1e3!4m5!3m4!1s0x0:0x0!8m2!3d29.705627!4d-95.619133" xr:uid="{85F2F2B6-15C0-413C-AF7A-D7D503A99CC6}"/>
    <hyperlink ref="F26166" r:id="rId52326" display="https://www.bing.com/maps?cp=29.705627~-95.619133&amp;style=o&amp;lvl=18&amp;dir=0&amp;sp=point.29.705627_-95.619133_OTHERNFBWA" xr:uid="{1759AF1C-BBB9-4356-BBEC-4B8AAD9C0F9D}"/>
    <hyperlink ref="E26167" r:id="rId52327" display="https://www.google.com/maps/@29.705627,-95.619133,450m/data=!3m1!1e3!4m5!3m4!1s0x0:0x0!8m2!3d29.705627!4d-95.619133" xr:uid="{80A20BDC-74D4-4779-85F6-423F01A7BD03}"/>
    <hyperlink ref="F26167" r:id="rId52328" display="https://www.bing.com/maps?cp=29.705627~-95.619133&amp;style=o&amp;lvl=18&amp;dir=0&amp;sp=point.29.705627_-95.619133_OTHERNFBWA" xr:uid="{4C7DEDCD-A695-4477-9759-210856DBFD1C}"/>
    <hyperlink ref="E26168" r:id="rId52329" display="https://www.google.com/maps/@29.705627,-95.619133,450m/data=!3m1!1e3!4m5!3m4!1s0x0:0x0!8m2!3d29.705627!4d-95.619133" xr:uid="{B129BE6F-DA94-41E5-B3E5-9F76FEF89FD6}"/>
    <hyperlink ref="F26168" r:id="rId52330" display="https://www.bing.com/maps?cp=29.705627~-95.619133&amp;style=o&amp;lvl=18&amp;dir=0&amp;sp=point.29.705627_-95.619133_OTHERNFBWA" xr:uid="{7E8FB537-4A86-4214-AE01-1886ADDBE100}"/>
    <hyperlink ref="E26169" r:id="rId52331" display="https://www.google.com/maps/@29.705627,-95.619133,450m/data=!3m1!1e3!4m5!3m4!1s0x0:0x0!8m2!3d29.705627!4d-95.619133" xr:uid="{EB4B93DB-DED8-4938-896C-998FA0281F5E}"/>
    <hyperlink ref="F26169" r:id="rId52332" display="https://www.bing.com/maps?cp=29.705627~-95.619133&amp;style=o&amp;lvl=18&amp;dir=0&amp;sp=point.29.705627_-95.619133_OTHERNFBWA" xr:uid="{9E593DD8-6998-4685-AD94-C22A0BCEA340}"/>
    <hyperlink ref="E26170" r:id="rId52333" display="https://www.google.com/maps/@29.705627,-95.619133,450m/data=!3m1!1e3!4m5!3m4!1s0x0:0x0!8m2!3d29.705627!4d-95.619133" xr:uid="{56D77181-64D3-420E-9157-B457FBA31851}"/>
    <hyperlink ref="F26170" r:id="rId52334" display="https://www.bing.com/maps?cp=29.705627~-95.619133&amp;style=o&amp;lvl=18&amp;dir=0&amp;sp=point.29.705627_-95.619133_OTHERNFBWA" xr:uid="{04ED0E6B-D256-4ABA-9966-7CE168B0AB31}"/>
    <hyperlink ref="E26171" r:id="rId52335" display="https://www.google.com/maps/@31.152387,-97.361183,450m/data=!3m1!1e3!4m5!3m4!1s0x0:0x0!8m2!3d31.152387!4d-97.361183" xr:uid="{66FFE124-1C33-4D61-A0BC-99460BEFDFD3}"/>
    <hyperlink ref="F26171" r:id="rId52336" display="https://www.bing.com/maps?cp=31.152387~-97.361183&amp;style=o&amp;lvl=18&amp;dir=0&amp;sp=point.31.152387_-97.361183_HEBTEMDistCenter" xr:uid="{DF13F137-136C-485A-BB8B-8994F682B5EE}"/>
    <hyperlink ref="E26172" r:id="rId52337" display="https://www.google.com/maps/@31.152387,-97.361183,450m/data=!3m1!1e3!4m5!3m4!1s0x0:0x0!8m2!3d31.152387!4d-97.361183" xr:uid="{288C55C8-2AB4-4CC0-AD32-670FBB7B432B}"/>
    <hyperlink ref="F26172" r:id="rId52338" display="https://www.bing.com/maps?cp=31.152387~-97.361183&amp;style=o&amp;lvl=18&amp;dir=0&amp;sp=point.31.152387_-97.361183_HEBTEMDistCenter" xr:uid="{B6359B56-8E7B-4BF2-8F69-0050CA230E34}"/>
    <hyperlink ref="E26173" r:id="rId52339" display="https://www.google.com/maps/@31.152387,-97.361183,450m/data=!3m1!1e3!4m5!3m4!1s0x0:0x0!8m2!3d31.152387!4d-97.361183" xr:uid="{CB8EC364-5B5B-462C-A700-674C5D48435A}"/>
    <hyperlink ref="F26173" r:id="rId52340" display="https://www.bing.com/maps?cp=31.152387~-97.361183&amp;style=o&amp;lvl=18&amp;dir=0&amp;sp=point.31.152387_-97.361183_HEBTEMDistCenter" xr:uid="{DF9731E7-A8B0-4C8C-9766-84D96BB74FD4}"/>
    <hyperlink ref="E26174" r:id="rId52341" display="https://www.google.com/maps/@31.152387,-97.361183,450m/data=!3m1!1e3!4m5!3m4!1s0x0:0x0!8m2!3d31.152387!4d-97.361183" xr:uid="{F4D03461-EDF4-4BB6-A54F-5247304C2133}"/>
    <hyperlink ref="F26174" r:id="rId52342" display="https://www.bing.com/maps?cp=31.152387~-97.361183&amp;style=o&amp;lvl=18&amp;dir=0&amp;sp=point.31.152387_-97.361183_HEBTEMDistCenter" xr:uid="{A1FCB9B8-88B0-4B50-A4D4-9E2CE7445BBA}"/>
    <hyperlink ref="E26175" r:id="rId52343" display="https://www.google.com/maps/@31.152387,-97.361183,450m/data=!3m1!1e3!4m5!3m4!1s0x0:0x0!8m2!3d31.152387!4d-97.361183" xr:uid="{3138EA07-3B41-4A32-8625-88DEE695934A}"/>
    <hyperlink ref="F26175" r:id="rId52344" display="https://www.bing.com/maps?cp=31.152387~-97.361183&amp;style=o&amp;lvl=18&amp;dir=0&amp;sp=point.31.152387_-97.361183_HEBTEMDistCenter" xr:uid="{945D74B5-FF32-4E21-A5A3-C4BA31D90CF4}"/>
    <hyperlink ref="E26176" r:id="rId52345" display="https://www.google.com/maps/@31.152387,-97.361183,450m/data=!3m1!1e3!4m5!3m4!1s0x0:0x0!8m2!3d31.152387!4d-97.361183" xr:uid="{B70DEBFB-CB66-4BF4-8298-96AA47D90FFB}"/>
    <hyperlink ref="F26176" r:id="rId52346" display="https://www.bing.com/maps?cp=31.152387~-97.361183&amp;style=o&amp;lvl=18&amp;dir=0&amp;sp=point.31.152387_-97.361183_HEBTEMDistCenter" xr:uid="{638CD6B7-D5EC-4A28-99AF-7641B7D982BE}"/>
    <hyperlink ref="E26177" r:id="rId52347" display="https://www.google.com/maps/@31.152387,-97.361183,450m/data=!3m1!1e3!4m5!3m4!1s0x0:0x0!8m2!3d31.152387!4d-97.361183" xr:uid="{E92A6359-D767-4700-8559-3B38CA0469A5}"/>
    <hyperlink ref="F26177" r:id="rId52348" display="https://www.bing.com/maps?cp=31.152387~-97.361183&amp;style=o&amp;lvl=18&amp;dir=0&amp;sp=point.31.152387_-97.361183_HEBTEMDistCenter" xr:uid="{64E5DAC1-410C-4FE5-9D50-9EF64DC2191A}"/>
    <hyperlink ref="E26178" r:id="rId52349" display="https://www.google.com/maps/@31.152387,-97.361183,450m/data=!3m1!1e3!4m5!3m4!1s0x0:0x0!8m2!3d31.152387!4d-97.361183" xr:uid="{7277ABC5-A765-45B3-90BA-655734C96D7D}"/>
    <hyperlink ref="F26178" r:id="rId52350" display="https://www.bing.com/maps?cp=31.152387~-97.361183&amp;style=o&amp;lvl=18&amp;dir=0&amp;sp=point.31.152387_-97.361183_HEBTEMDistCenter" xr:uid="{BF301CA0-69C2-49DE-A050-5E67EE54D119}"/>
    <hyperlink ref="E26179" r:id="rId52351" display="https://www.google.com/maps/@31.152387,-97.361183,450m/data=!3m1!1e3!4m5!3m4!1s0x0:0x0!8m2!3d31.152387!4d-97.361183" xr:uid="{F3F0FF20-143C-4767-A868-47CD20A88EEF}"/>
    <hyperlink ref="F26179" r:id="rId52352" display="https://www.bing.com/maps?cp=31.152387~-97.361183&amp;style=o&amp;lvl=18&amp;dir=0&amp;sp=point.31.152387_-97.361183_HEBTEMDistCenter" xr:uid="{74D80B7F-0B1F-4213-9B11-FA7887063214}"/>
    <hyperlink ref="E26180" r:id="rId52353" display="https://www.google.com/maps/@31.152387,-97.361183,450m/data=!3m1!1e3!4m5!3m4!1s0x0:0x0!8m2!3d31.152387!4d-97.361183" xr:uid="{DD679A59-2D16-4733-8B94-2C6496DED43D}"/>
    <hyperlink ref="F26180" r:id="rId52354" display="https://www.bing.com/maps?cp=31.152387~-97.361183&amp;style=o&amp;lvl=18&amp;dir=0&amp;sp=point.31.152387_-97.361183_HEBTEMDistCenter" xr:uid="{7A1B6D6F-A6A2-4113-8739-2DABCE3411B8}"/>
    <hyperlink ref="E26181" r:id="rId52355" display="https://www.google.com/maps/@31.152387,-97.361183,450m/data=!3m1!1e3!4m5!3m4!1s0x0:0x0!8m2!3d31.152387!4d-97.361183" xr:uid="{EB3426D2-E488-4068-8606-A3C38C57E971}"/>
    <hyperlink ref="F26181" r:id="rId52356" display="https://www.bing.com/maps?cp=31.152387~-97.361183&amp;style=o&amp;lvl=18&amp;dir=0&amp;sp=point.31.152387_-97.361183_HEBTEMDistCenter" xr:uid="{4A590A5C-FE0B-47F6-B721-89214A587C48}"/>
    <hyperlink ref="E26182" r:id="rId52357" display="https://www.google.com/maps/@31.152387,-97.361183,450m/data=!3m1!1e3!4m5!3m4!1s0x0:0x0!8m2!3d31.152387!4d-97.361183" xr:uid="{269033CE-7A9A-47BF-9174-87372737E735}"/>
    <hyperlink ref="F26182" r:id="rId52358" display="https://www.bing.com/maps?cp=31.152387~-97.361183&amp;style=o&amp;lvl=18&amp;dir=0&amp;sp=point.31.152387_-97.361183_HEBTEMDistCenter" xr:uid="{90D51967-041D-4D13-83BA-4E7BDC1EA7A2}"/>
    <hyperlink ref="E26183" r:id="rId52359" display="https://www.google.com/maps/@30.641955,-96.460971,450m/data=!3m1!1e3!4m5!3m4!1s0x0:0x0!8m2!3d30.641955!4d-96.460971" xr:uid="{DBDAED06-8ED8-4B2C-8118-1D3C018766F7}"/>
    <hyperlink ref="F26183" r:id="rId52360" display="https://www.bing.com/maps?cp=30.641955~-96.460971&amp;style=o&amp;lvl=18&amp;dir=0&amp;sp=point.30.641955_-96.460971_OTHERTexasA&amp;M" xr:uid="{9280CBBD-5A70-419C-A33B-02F4D872AE59}"/>
    <hyperlink ref="E26184" r:id="rId52361" display="https://www.google.com/maps/@30.641955,-96.460971,450m/data=!3m1!1e3!4m5!3m4!1s0x0:0x0!8m2!3d30.641955!4d-96.460971" xr:uid="{8269C234-68D2-442B-9C6D-97F8F60F4B6A}"/>
    <hyperlink ref="F26184" r:id="rId52362" display="https://www.bing.com/maps?cp=30.641955~-96.460971&amp;style=o&amp;lvl=18&amp;dir=0&amp;sp=point.30.641955_-96.460971_OTHERTexasA&amp;M" xr:uid="{693F28DC-5D2C-4CBA-A3BA-2EDE84AA7DDA}"/>
    <hyperlink ref="E26185" r:id="rId52363" display="https://www.google.com/maps/@30.641955,-96.460971,450m/data=!3m1!1e3!4m5!3m4!1s0x0:0x0!8m2!3d30.641955!4d-96.460971" xr:uid="{0C808768-B9CA-4142-834C-1DC9BE96A7DF}"/>
    <hyperlink ref="F26185" r:id="rId52364" display="https://www.bing.com/maps?cp=30.641955~-96.460971&amp;style=o&amp;lvl=18&amp;dir=0&amp;sp=point.30.641955_-96.460971_OTHERTexasA&amp;M" xr:uid="{F785A423-8000-4290-BF82-A392959B419F}"/>
    <hyperlink ref="E26186" r:id="rId52365" display="https://www.google.com/maps/@30.641955,-96.460971,450m/data=!3m1!1e3!4m5!3m4!1s0x0:0x0!8m2!3d30.641955!4d-96.460971" xr:uid="{58C516AB-7F50-4533-95A7-6914C3582335}"/>
    <hyperlink ref="F26186" r:id="rId52366" display="https://www.bing.com/maps?cp=30.641955~-96.460971&amp;style=o&amp;lvl=18&amp;dir=0&amp;sp=point.30.641955_-96.460971_OTHERTexasA&amp;M" xr:uid="{A7B61F6C-B41B-4BAB-A7A8-F4688BFD6C9C}"/>
    <hyperlink ref="E26187" r:id="rId52367" display="https://www.google.com/maps/@30.641955,-96.460971,450m/data=!3m1!1e3!4m5!3m4!1s0x0:0x0!8m2!3d30.641955!4d-96.460971" xr:uid="{3B0D5070-A2A4-4B5E-ABF6-341E2312BF5F}"/>
    <hyperlink ref="F26187" r:id="rId52368" display="https://www.bing.com/maps?cp=30.641955~-96.460971&amp;style=o&amp;lvl=18&amp;dir=0&amp;sp=point.30.641955_-96.460971_OTHERTexasA&amp;M" xr:uid="{4357CD2C-2372-421A-B804-867C86A32433}"/>
    <hyperlink ref="E26188" r:id="rId52369" display="https://www.google.com/maps/@30.641955,-96.460971,450m/data=!3m1!1e3!4m5!3m4!1s0x0:0x0!8m2!3d30.641955!4d-96.460971" xr:uid="{119A5A6B-DFD0-4530-AB12-F2D1AAD178B3}"/>
    <hyperlink ref="F26188" r:id="rId52370" display="https://www.bing.com/maps?cp=30.641955~-96.460971&amp;style=o&amp;lvl=18&amp;dir=0&amp;sp=point.30.641955_-96.460971_OTHERTexasA&amp;M" xr:uid="{480CD3B3-6A27-44A5-B6EB-5A1A0A763A59}"/>
    <hyperlink ref="E26189" r:id="rId52371" display="https://www.google.com/maps/@30.641955,-96.460971,450m/data=!3m1!1e3!4m5!3m4!1s0x0:0x0!8m2!3d30.641955!4d-96.460971" xr:uid="{A8262898-29F7-4D48-978A-E995EFC905D7}"/>
    <hyperlink ref="F26189" r:id="rId52372" display="https://www.bing.com/maps?cp=30.641955~-96.460971&amp;style=o&amp;lvl=18&amp;dir=0&amp;sp=point.30.641955_-96.460971_OTHERTexasA&amp;M" xr:uid="{4C0D282B-6930-4222-B913-39795AADF266}"/>
    <hyperlink ref="E26190" r:id="rId52373" display="https://www.google.com/maps/@30.641955,-96.460971,450m/data=!3m1!1e3!4m5!3m4!1s0x0:0x0!8m2!3d30.641955!4d-96.460971" xr:uid="{D0CE2EAE-09EC-4FD3-9354-34B96FABDE00}"/>
    <hyperlink ref="F26190" r:id="rId52374" display="https://www.bing.com/maps?cp=30.641955~-96.460971&amp;style=o&amp;lvl=18&amp;dir=0&amp;sp=point.30.641955_-96.460971_OTHERTexasA&amp;M" xr:uid="{17E17956-EDD7-42C2-B6C6-AB8C4B3F65E5}"/>
    <hyperlink ref="E26191" r:id="rId52375" display="https://www.google.com/maps/@30.641955,-96.460971,450m/data=!3m1!1e3!4m5!3m4!1s0x0:0x0!8m2!3d30.641955!4d-96.460971" xr:uid="{B524B72F-E671-496D-9F93-8B5E65DD2166}"/>
    <hyperlink ref="F26191" r:id="rId52376" display="https://www.bing.com/maps?cp=30.641955~-96.460971&amp;style=o&amp;lvl=18&amp;dir=0&amp;sp=point.30.641955_-96.460971_OTHERTexasA&amp;M" xr:uid="{2661779E-E000-40CD-935B-5F70D2FB848A}"/>
    <hyperlink ref="E26192" r:id="rId52377" display="https://www.google.com/maps/@30.641955,-96.460971,450m/data=!3m1!1e3!4m5!3m4!1s0x0:0x0!8m2!3d30.641955!4d-96.460971" xr:uid="{C06CE4FC-7986-4EEA-859A-056356F221A7}"/>
    <hyperlink ref="F26192" r:id="rId52378" display="https://www.bing.com/maps?cp=30.641955~-96.460971&amp;style=o&amp;lvl=18&amp;dir=0&amp;sp=point.30.641955_-96.460971_OTHERTexasA&amp;M" xr:uid="{FC2E7D70-9327-44F7-B673-A34D0BC4AD19}"/>
    <hyperlink ref="E26193" r:id="rId52379" display="https://www.google.com/maps/@30.641955,-96.460971,450m/data=!3m1!1e3!4m5!3m4!1s0x0:0x0!8m2!3d30.641955!4d-96.460971" xr:uid="{E6467AEE-55F9-4124-87A0-42D84205FD74}"/>
    <hyperlink ref="F26193" r:id="rId52380" display="https://www.bing.com/maps?cp=30.641955~-96.460971&amp;style=o&amp;lvl=18&amp;dir=0&amp;sp=point.30.641955_-96.460971_OTHERTexasA&amp;M" xr:uid="{5DF9DB03-2869-46E0-9E44-5AC1AF26115D}"/>
    <hyperlink ref="E26194" r:id="rId52381" display="https://www.google.com/maps/@30.641955,-96.460971,450m/data=!3m1!1e3!4m5!3m4!1s0x0:0x0!8m2!3d30.641955!4d-96.460971" xr:uid="{A3FDF1B6-0E87-4C31-9E7E-78F619396747}"/>
    <hyperlink ref="F26194" r:id="rId52382" display="https://www.bing.com/maps?cp=30.641955~-96.460971&amp;style=o&amp;lvl=18&amp;dir=0&amp;sp=point.30.641955_-96.460971_OTHERTexasA&amp;M" xr:uid="{80601FBC-DBDC-4F11-89DD-AAC19D3457D2}"/>
    <hyperlink ref="E26195" r:id="rId52383" display="https://www.google.com/maps/@30.641955,-96.460971,450m/data=!3m1!1e3!4m5!3m4!1s0x0:0x0!8m2!3d30.641955!4d-96.460971" xr:uid="{E0670B3D-8DE6-43E4-A698-2A4353814A82}"/>
    <hyperlink ref="F26195" r:id="rId52384" display="https://www.bing.com/maps?cp=30.641955~-96.460971&amp;style=o&amp;lvl=18&amp;dir=0&amp;sp=point.30.641955_-96.460971_OTHERTexasA&amp;M" xr:uid="{ED8C9EA7-8E11-4ED5-BA6C-11F4A2AD8338}"/>
    <hyperlink ref="E26196" r:id="rId52385" display="https://www.google.com/maps/@30.641955,-96.460971,450m/data=!3m1!1e3!4m5!3m4!1s0x0:0x0!8m2!3d30.641955!4d-96.460971" xr:uid="{891A1109-1EA7-4A07-BF9C-533C09FE9091}"/>
    <hyperlink ref="F26196" r:id="rId52386" display="https://www.bing.com/maps?cp=30.641955~-96.460971&amp;style=o&amp;lvl=18&amp;dir=0&amp;sp=point.30.641955_-96.460971_OTHERTexasA&amp;M" xr:uid="{F3551C4F-BCAB-4B68-9E93-74ACFCA5BCCC}"/>
    <hyperlink ref="E26197" r:id="rId52387" display="https://www.google.com/maps/@30.641955,-96.460971,450m/data=!3m1!1e3!4m5!3m4!1s0x0:0x0!8m2!3d30.641955!4d-96.460971" xr:uid="{05BA8DAE-A436-4C0A-A9D2-D765CAB202AF}"/>
    <hyperlink ref="F26197" r:id="rId52388" display="https://www.bing.com/maps?cp=30.641955~-96.460971&amp;style=o&amp;lvl=18&amp;dir=0&amp;sp=point.30.641955_-96.460971_OTHERTexasA&amp;M" xr:uid="{10288645-9440-4BFE-B76B-E36230CF219A}"/>
    <hyperlink ref="E26198" r:id="rId52389" display="https://www.google.com/maps/@30.641955,-96.460971,450m/data=!3m1!1e3!4m5!3m4!1s0x0:0x0!8m2!3d30.641955!4d-96.460971" xr:uid="{906BEF91-0AA1-44CB-9FA4-2DD5FA413444}"/>
    <hyperlink ref="F26198" r:id="rId52390" display="https://www.bing.com/maps?cp=30.641955~-96.460971&amp;style=o&amp;lvl=18&amp;dir=0&amp;sp=point.30.641955_-96.460971_OTHERTexasA&amp;M" xr:uid="{01647B62-8743-428F-BAE9-0AE05F4CFD10}"/>
    <hyperlink ref="E26199" r:id="rId52391" display="https://www.google.com/maps/@30.641955,-96.460971,450m/data=!3m1!1e3!4m5!3m4!1s0x0:0x0!8m2!3d30.641955!4d-96.460971" xr:uid="{CEE14408-0F49-44AF-AE35-D446CD7158FD}"/>
    <hyperlink ref="F26199" r:id="rId52392" display="https://www.bing.com/maps?cp=30.641955~-96.460971&amp;style=o&amp;lvl=18&amp;dir=0&amp;sp=point.30.641955_-96.460971_OTHERTexasA&amp;M" xr:uid="{255B4435-15CD-4C7A-82F9-7369912641F0}"/>
    <hyperlink ref="E26200" r:id="rId52393" display="https://www.google.com/maps/@30.641955,-96.460971,450m/data=!3m1!1e3!4m5!3m4!1s0x0:0x0!8m2!3d30.641955!4d-96.460971" xr:uid="{D0377124-BAF7-4A69-AC1C-557E7E952D6D}"/>
    <hyperlink ref="F26200" r:id="rId52394" display="https://www.bing.com/maps?cp=30.641955~-96.460971&amp;style=o&amp;lvl=18&amp;dir=0&amp;sp=point.30.641955_-96.460971_OTHERTexasA&amp;M" xr:uid="{E259320A-3CF0-495D-89ED-E030A21B17C4}"/>
    <hyperlink ref="E26201" r:id="rId52395" display="https://www.google.com/maps/@30.641955,-96.460971,450m/data=!3m1!1e3!4m5!3m4!1s0x0:0x0!8m2!3d30.641955!4d-96.460971" xr:uid="{F969ABA2-948C-49E8-8690-64F0F91FF784}"/>
    <hyperlink ref="F26201" r:id="rId52396" display="https://www.bing.com/maps?cp=30.641955~-96.460971&amp;style=o&amp;lvl=18&amp;dir=0&amp;sp=point.30.641955_-96.460971_OTHERTexasA&amp;M" xr:uid="{A7CF50C6-7F4C-4A76-B319-A0FB5BD9AF0B}"/>
    <hyperlink ref="E26202" r:id="rId52397" display="https://www.google.com/maps/@30.641955,-96.460971,450m/data=!3m1!1e3!4m5!3m4!1s0x0:0x0!8m2!3d30.641955!4d-96.460971" xr:uid="{A4D8E9AA-9584-4162-820D-97D520206DFE}"/>
    <hyperlink ref="F26202" r:id="rId52398" display="https://www.bing.com/maps?cp=30.641955~-96.460971&amp;style=o&amp;lvl=18&amp;dir=0&amp;sp=point.30.641955_-96.460971_OTHERTexasA&amp;M" xr:uid="{2DF09846-BB0F-4AC8-99DA-975E01BE4E58}"/>
    <hyperlink ref="E26203" r:id="rId52399" display="https://www.google.com/maps/@30.641955,-96.460971,450m/data=!3m1!1e3!4m5!3m4!1s0x0:0x0!8m2!3d30.641955!4d-96.460971" xr:uid="{3713080F-8A36-4C9A-A8D9-E27383627537}"/>
    <hyperlink ref="F26203" r:id="rId52400" display="https://www.bing.com/maps?cp=30.641955~-96.460971&amp;style=o&amp;lvl=18&amp;dir=0&amp;sp=point.30.641955_-96.460971_OTHERTexasA&amp;M" xr:uid="{E454726B-0C38-4A50-81C8-C19FDF7AB170}"/>
    <hyperlink ref="E26204" r:id="rId52401" display="https://www.google.com/maps/@30.641955,-96.460971,450m/data=!3m1!1e3!4m5!3m4!1s0x0:0x0!8m2!3d30.641955!4d-96.460971" xr:uid="{D6E7304A-C874-477B-A36F-AE51C58331C1}"/>
    <hyperlink ref="F26204" r:id="rId52402" display="https://www.bing.com/maps?cp=30.641955~-96.460971&amp;style=o&amp;lvl=18&amp;dir=0&amp;sp=point.30.641955_-96.460971_OTHERTexasA&amp;M" xr:uid="{C1666E36-8869-449C-855E-6290F43C49A1}"/>
    <hyperlink ref="E26205" r:id="rId52403" display="https://www.google.com/maps/@30.641955,-96.460971,450m/data=!3m1!1e3!4m5!3m4!1s0x0:0x0!8m2!3d30.641955!4d-96.460971" xr:uid="{1E277900-5BA3-4AFF-BB55-B29EC58FBBC4}"/>
    <hyperlink ref="F26205" r:id="rId52404" display="https://www.bing.com/maps?cp=30.641955~-96.460971&amp;style=o&amp;lvl=18&amp;dir=0&amp;sp=point.30.641955_-96.460971_OTHERTexasA&amp;M" xr:uid="{82E66960-63A4-4AFB-B08F-7007FDEAB1C8}"/>
    <hyperlink ref="E26206" r:id="rId52405" display="https://www.google.com/maps/@30.641955,-96.460971,450m/data=!3m1!1e3!4m5!3m4!1s0x0:0x0!8m2!3d30.641955!4d-96.460971" xr:uid="{C44269F6-2F75-4745-9E14-C46DB02531A8}"/>
    <hyperlink ref="F26206" r:id="rId52406" display="https://www.bing.com/maps?cp=30.641955~-96.460971&amp;style=o&amp;lvl=18&amp;dir=0&amp;sp=point.30.641955_-96.460971_OTHERTexasA&amp;M" xr:uid="{2FA15F47-0274-411E-8AC5-E5F5B1A4BB2E}"/>
    <hyperlink ref="E26207" r:id="rId52407" display="https://www.google.com/maps/@29.553909,-95.150678,450m/data=!3m1!1e3!4m5!3m4!1s0x0:0x0!8m2!3d29.553909!4d-95.150678" xr:uid="{A4DA9985-6344-41BF-B1B9-081FED077A83}"/>
    <hyperlink ref="F26207" r:id="rId52408" display="https://www.bing.com/maps?cp=29.553909~-95.150678&amp;style=o&amp;lvl=18&amp;dir=0&amp;sp=point.29.553909_-95.150678_HEB00769" xr:uid="{322477F1-FF62-4E42-9CD9-63FFCAFE6A31}"/>
    <hyperlink ref="E26208" r:id="rId52409" display="https://www.google.com/maps/@29.553909,-95.150678,450m/data=!3m1!1e3!4m5!3m4!1s0x0:0x0!8m2!3d29.553909!4d-95.150678" xr:uid="{F2770147-C2F4-4B4D-8E87-B510873DCD89}"/>
    <hyperlink ref="F26208" r:id="rId52410" display="https://www.bing.com/maps?cp=29.553909~-95.150678&amp;style=o&amp;lvl=18&amp;dir=0&amp;sp=point.29.553909_-95.150678_HEB00769" xr:uid="{75B55590-092E-42A5-8317-40012C17FAE8}"/>
    <hyperlink ref="E26209" r:id="rId52411" display="https://www.google.com/maps/@29.553909,-95.150678,450m/data=!3m1!1e3!4m5!3m4!1s0x0:0x0!8m2!3d29.553909!4d-95.150678" xr:uid="{CAA5B0DF-217B-48FC-9059-95F8B5F389CE}"/>
    <hyperlink ref="F26209" r:id="rId52412" display="https://www.bing.com/maps?cp=29.553909~-95.150678&amp;style=o&amp;lvl=18&amp;dir=0&amp;sp=point.29.553909_-95.150678_HEB00769" xr:uid="{687297A6-A411-4B4E-8558-8765E613B368}"/>
    <hyperlink ref="E26210" r:id="rId52413" display="https://www.google.com/maps/@38.893806,-98.794194,450m/data=!3m1!1e3!4m5!3m4!1s0x0:0x0!8m2!3d38.893806!4d-98.794194" xr:uid="{2ADE03D8-83F7-4C6D-8245-67C9C0481FFF}"/>
    <hyperlink ref="F26210" r:id="rId52414" display="https://www.bing.com/maps?cp=38.893806~-98.794194&amp;style=o&amp;lvl=18&amp;dir=0&amp;sp=point.38.893806_-98.794194_Russell" xr:uid="{79A95D6A-B909-4DA5-A1E4-BE1A32D903DE}"/>
    <hyperlink ref="E26211" r:id="rId52415" display="https://www.google.com/maps/@32.642434,-114.429217,450m/data=!3m1!1e3!4m5!3m4!1s0x0:0x0!8m2!3d32.642434!4d-114.429217" xr:uid="{74A0EBCD-E673-4666-874B-FD4EAC1C9A91}"/>
    <hyperlink ref="F26211" r:id="rId52416" display="https://www.bing.com/maps?cp=32.642434~-114.429217&amp;style=o&amp;lvl=18&amp;dir=0&amp;sp=point.32.642434_-114.429217_Yuma Solar + Storage" xr:uid="{21E4C52F-A8A0-4A54-B2CB-031126818484}"/>
    <hyperlink ref="E26212" r:id="rId52417" display="https://www.google.com/maps/@32.642434,-114.429217,450m/data=!3m1!1e3!4m5!3m4!1s0x0:0x0!8m2!3d32.642434!4d-114.429217" xr:uid="{5ED27BAC-3B54-45CA-8021-92D2B95241F6}"/>
    <hyperlink ref="F26212" r:id="rId52418" display="https://www.bing.com/maps?cp=32.642434~-114.429217&amp;style=o&amp;lvl=18&amp;dir=0&amp;sp=point.32.642434_-114.429217_Yuma Solar + Storage" xr:uid="{8077AA08-F8A8-49AA-9895-55653CB57F27}"/>
    <hyperlink ref="E26213" r:id="rId52419" display="https://www.google.com/maps/@39.526600,-107.698000,450m/data=!3m1!1e3!4m5!3m4!1s0x0:0x0!8m2!3d39.526600!4d-107.698000" xr:uid="{D9B12DC1-CD42-479E-8C61-2D586ECC4BF9}"/>
    <hyperlink ref="F26213" r:id="rId52420" display="https://www.bing.com/maps?cp=39.526600~-107.698000&amp;style=o&amp;lvl=18&amp;dir=0&amp;sp=point.39.526600_-107.698000_Mamm Creek" xr:uid="{19F02F7C-A6EE-4660-B930-81F5D8EBEC07}"/>
    <hyperlink ref="E26214" r:id="rId52421" display="https://www.google.com/maps/@39.526600,-107.698000,450m/data=!3m1!1e3!4m5!3m4!1s0x0:0x0!8m2!3d39.526600!4d-107.698000" xr:uid="{B91990C9-1957-46EE-917E-5B45CE0C8A14}"/>
    <hyperlink ref="F26214" r:id="rId52422" display="https://www.bing.com/maps?cp=39.526600~-107.698000&amp;style=o&amp;lvl=18&amp;dir=0&amp;sp=point.39.526600_-107.698000_Mamm Creek" xr:uid="{550AC30D-5447-41E6-A370-7A77CB6F2DA9}"/>
    <hyperlink ref="E26215" r:id="rId52423" display="https://www.google.com/maps/@39.395900,-108.073300,450m/data=!3m1!1e3!4m5!3m4!1s0x0:0x0!8m2!3d39.395900!4d-108.073300" xr:uid="{B39A7675-3E54-4B4E-A63F-267D671E8ADB}"/>
    <hyperlink ref="F26215" r:id="rId52424" display="https://www.bing.com/maps?cp=39.395900~-108.073300&amp;style=o&amp;lvl=18&amp;dir=0&amp;sp=point.39.395900_-108.073300_High Mesa CO" xr:uid="{5755581C-9269-4EEC-B84C-E5B2295FFED4}"/>
    <hyperlink ref="E26216" r:id="rId52425" display="https://www.google.com/maps/@39.395900,-108.073300,450m/data=!3m1!1e3!4m5!3m4!1s0x0:0x0!8m2!3d39.395900!4d-108.073300" xr:uid="{6601BCF4-B0B3-4A1C-8E7F-AF40501D8BD1}"/>
    <hyperlink ref="F26216" r:id="rId52426" display="https://www.bing.com/maps?cp=39.395900~-108.073300&amp;style=o&amp;lvl=18&amp;dir=0&amp;sp=point.39.395900_-108.073300_High Mesa CO" xr:uid="{A5FC1A8E-07A8-4D47-96DB-456C0CCFE83B}"/>
    <hyperlink ref="E26217" r:id="rId52427" display="https://www.google.com/maps/@41.881606,-72.544814,450m/data=!3m1!1e3!4m5!3m4!1s0x0:0x0!8m2!3d41.881606!4d-72.544814" xr:uid="{CA497C70-8AD7-4792-BA70-485E69F94806}"/>
    <hyperlink ref="F26217" r:id="rId52428" display="https://www.bing.com/maps?cp=41.881606~-72.544814&amp;style=o&amp;lvl=18&amp;dir=0&amp;sp=point.41.881606_-72.544814_Norcap South" xr:uid="{3549E24A-304F-409A-A863-89C2DE836E64}"/>
    <hyperlink ref="E26218" r:id="rId52429" display="https://www.google.com/maps/@41.882487,-72.543688,450m/data=!3m1!1e3!4m5!3m4!1s0x0:0x0!8m2!3d41.882487!4d-72.543688" xr:uid="{BDD1F6B0-E8B5-4B1F-ABB5-A9D83D918787}"/>
    <hyperlink ref="F26218" r:id="rId52430" display="https://www.bing.com/maps?cp=41.882487~-72.543688&amp;style=o&amp;lvl=18&amp;dir=0&amp;sp=point.41.882487_-72.543688_Norcap North" xr:uid="{06AFDE7B-0C5F-44BE-86CC-A240C83D26DF}"/>
    <hyperlink ref="E26219" r:id="rId52431" display="https://www.google.com/maps/@33.409631,-112.411603,450m/data=!3m1!1e3!4m5!3m4!1s0x0:0x0!8m2!3d33.409631!4d-112.411603" xr:uid="{FFFF3E3F-0B7F-464C-8B0B-25C7B7BBC824}"/>
    <hyperlink ref="F26219" r:id="rId52432" display="https://www.bing.com/maps?cp=33.409631~-112.411603&amp;style=o&amp;lvl=18&amp;dir=0&amp;sp=point.33.409631_-112.411603_Pluto Energy Storage" xr:uid="{8E503881-ED0A-455F-A862-9F6F2636F70A}"/>
    <hyperlink ref="E26220" r:id="rId52433" display="https://www.google.com/maps/@44.605900,-75.158900,450m/data=!3m1!1e3!4m5!3m4!1s0x0:0x0!8m2!3d44.605900!4d-75.158900" xr:uid="{3F7793C7-9295-4BDD-AB2C-C680D710418E}"/>
    <hyperlink ref="F26220" r:id="rId52434" display="https://www.bing.com/maps?cp=44.605900~-75.158900&amp;style=o&amp;lvl=18&amp;dir=0&amp;sp=point.44.605900_-75.158900_Sheesley (CSG)" xr:uid="{52340017-D7C4-4F93-AB8F-2604C08AFF9C}"/>
    <hyperlink ref="E26221" r:id="rId52435" display="https://www.google.com/maps/@44.450850,-69.726150,450m/data=!3m1!1e3!4m5!3m4!1s0x0:0x0!8m2!3d44.450850!4d-69.726150" xr:uid="{CB5BD35D-13D6-4E01-B9E1-694B9F906038}"/>
    <hyperlink ref="F26221" r:id="rId52436" display="https://www.bing.com/maps?cp=44.450850~-69.726150&amp;style=o&amp;lvl=18&amp;dir=0&amp;sp=point.44.450850_-69.726150_Sidney" xr:uid="{040F0F9C-FBC9-4484-93AF-98FAE9B40174}"/>
    <hyperlink ref="E26222" r:id="rId52437" display="https://www.google.com/maps/@45.642103,-95.530381,450m/data=!3m1!1e3!4m5!3m4!1s0x0:0x0!8m2!3d45.642103!4d-95.530381" xr:uid="{65B9FA13-E319-44A7-B222-D9418EC818C8}"/>
    <hyperlink ref="F26222" r:id="rId52438" display="https://www.bing.com/maps?cp=45.642103~-95.530381&amp;style=o&amp;lvl=18&amp;dir=0&amp;sp=point.45.642103_-95.530381_SolarClub 03" xr:uid="{17FCEA3E-A36B-4145-966E-35422435C454}"/>
    <hyperlink ref="E26223" r:id="rId52439" display="https://www.google.com/maps/@45.319170,-94.555000,450m/data=!3m1!1e3!4m5!3m4!1s0x0:0x0!8m2!3d45.319170!4d-94.555000" xr:uid="{3C9FE014-CAC5-4964-9BE3-D2A038131F82}"/>
    <hyperlink ref="F26223" r:id="rId52440" display="https://www.bing.com/maps?cp=45.319170~-94.555000&amp;style=o&amp;lvl=18&amp;dir=0&amp;sp=point.45.319170_-94.555000_SolarClub 30 (CSG)" xr:uid="{18BC3DD7-78A0-451D-B7AF-1B0CB4C7D313}"/>
    <hyperlink ref="E26224" r:id="rId52441" display="https://www.google.com/maps/@43.751100,-70.546600,450m/data=!3m1!1e3!4m5!3m4!1s0x0:0x0!8m2!3d43.751100!4d-70.546600" xr:uid="{2C1DA717-F504-47CF-9449-7E0D7FDF257A}"/>
    <hyperlink ref="F26224" r:id="rId52442" display="https://www.bing.com/maps?cp=43.751100~-70.546600&amp;style=o&amp;lvl=18&amp;dir=0&amp;sp=point.43.751100_-70.546600_Standish" xr:uid="{69375E08-132A-4F68-A088-7D8AD9700386}"/>
    <hyperlink ref="E26225" r:id="rId52443" display="https://www.google.com/maps/@39.202800,-76.956100,450m/data=!3m1!1e3!4m5!3m4!1s0x0:0x0!8m2!3d39.202800!4d-76.956100" xr:uid="{C4FB04B8-09F1-48B2-8427-59A102E7B11C}"/>
    <hyperlink ref="F26225" r:id="rId52444" display="https://www.bing.com/maps?cp=39.202800~-76.956100&amp;style=o&amp;lvl=18&amp;dir=0&amp;sp=point.39.202800_-76.956100_Ten Oaks" xr:uid="{BDEC1D05-F36E-4D8D-94FA-D19F40EADCD2}"/>
    <hyperlink ref="E26226" r:id="rId52445" display="https://www.google.com/maps/@42.583190,-75.470340,450m/data=!3m1!1e3!4m5!3m4!1s0x0:0x0!8m2!3d42.583190!4d-75.470340" xr:uid="{2A5CD992-398A-41CF-B031-B588790190EA}"/>
    <hyperlink ref="F26226" r:id="rId52446" display="https://www.bing.com/maps?cp=42.583190~-75.470340&amp;style=o&amp;lvl=18&amp;dir=0&amp;sp=point.42.583190_-75.470340_Tiffany" xr:uid="{EE22293F-62AF-4AB8-9CCC-0CF6A83374D8}"/>
    <hyperlink ref="E26227" r:id="rId52447" display="https://www.google.com/maps/@44.280000,-69.744560,450m/data=!3m1!1e3!4m5!3m4!1s0x0:0x0!8m2!3d44.280000!4d-69.744560" xr:uid="{EF7D86CF-0FF0-4DB8-BFB3-05EE3555C4F3}"/>
    <hyperlink ref="F26227" r:id="rId52448" display="https://www.bing.com/maps?cp=44.280000~-69.744560&amp;style=o&amp;lvl=18&amp;dir=0&amp;sp=point.44.280000_-69.744560_Town House" xr:uid="{4DA560B4-55F9-4113-B3EE-E681B0F35AA1}"/>
    <hyperlink ref="E26228" r:id="rId52449" display="https://www.google.com/maps/@43.201165,-76.176087,450m/data=!3m1!1e3!4m5!3m4!1s0x0:0x0!8m2!3d43.201165!4d-76.176087" xr:uid="{EFA0AB6C-0C88-4018-B541-CB03190B3245}"/>
    <hyperlink ref="F26228" r:id="rId52450" display="https://www.bing.com/maps?cp=43.201165~-76.176087&amp;style=o&amp;lvl=18&amp;dir=0&amp;sp=point.43.201165_-76.176087_Ver Plank North (CSG)" xr:uid="{42748A59-A6D2-4047-A23D-E33894A0E838}"/>
    <hyperlink ref="E26229" r:id="rId52451" display="https://www.google.com/maps/@43.194602,-76.175130,450m/data=!3m1!1e3!4m5!3m4!1s0x0:0x0!8m2!3d43.194602!4d-76.175130" xr:uid="{0A8BC408-F3DE-4B1C-B696-AFCF47A5FABF}"/>
    <hyperlink ref="F26229" r:id="rId52452" display="https://www.bing.com/maps?cp=43.194602~-76.175130&amp;style=o&amp;lvl=18&amp;dir=0&amp;sp=point.43.194602_-76.175130_Ver Plank South (CSG)" xr:uid="{D0E9446F-CCA8-4FF1-9F85-E398BD32FF74}"/>
    <hyperlink ref="E26230" r:id="rId52453" display="https://www.google.com/maps/@44.235500,-69.373900,450m/data=!3m1!1e3!4m5!3m4!1s0x0:0x0!8m2!3d44.235500!4d-69.373900" xr:uid="{ADE43745-D92A-42F5-9F4E-EF625E2292D1}"/>
    <hyperlink ref="F26230" r:id="rId52454" display="https://www.bing.com/maps?cp=44.235500~-69.373900&amp;style=o&amp;lvl=18&amp;dir=0&amp;sp=point.44.235500_-69.373900_Washington WS01" xr:uid="{9E7E267B-7EF4-444E-93F6-6429F04119C2}"/>
    <hyperlink ref="E26231" r:id="rId52455" display="https://www.google.com/maps/@43.327360,-70.628980,450m/data=!3m1!1e3!4m5!3m4!1s0x0:0x0!8m2!3d43.327360!4d-70.628980" xr:uid="{B1477556-16B6-4160-A14F-AA7F52CB8873}"/>
    <hyperlink ref="F26231" r:id="rId52456" display="https://www.bing.com/maps?cp=43.327360~-70.628980&amp;style=o&amp;lvl=18&amp;dir=0&amp;sp=point.43.327360_-70.628980_Wells (ME)" xr:uid="{EF76BC46-D4AA-4129-8CA3-E12A19A34DD2}"/>
    <hyperlink ref="E26232" r:id="rId52457" display="https://www.google.com/maps/@37.561890,-76.605373,450m/data=!3m1!1e3!4m5!3m4!1s0x0:0x0!8m2!3d37.561890!4d-76.605373" xr:uid="{9286275A-6932-4FC8-8AFB-A3FED363AC27}"/>
    <hyperlink ref="F26232" r:id="rId52458" display="https://www.bing.com/maps?cp=37.561890~-76.605373&amp;style=o&amp;lvl=18&amp;dir=0&amp;sp=point.37.561890_-76.605373_Carvers Creek Solar" xr:uid="{B05197CE-02F8-4B26-A909-7E63F87EB80F}"/>
    <hyperlink ref="E26233" r:id="rId52459" display="https://www.google.com/maps/@37.561890,-76.605373,450m/data=!3m1!1e3!4m5!3m4!1s0x0:0x0!8m2!3d37.561890!4d-76.605373" xr:uid="{9995C82E-17C4-414F-83D8-BABE52F4FA04}"/>
    <hyperlink ref="F26233" r:id="rId52460" display="https://www.bing.com/maps?cp=37.561890~-76.605373&amp;style=o&amp;lvl=18&amp;dir=0&amp;sp=point.37.561890_-76.605373_Carvers Creek Solar" xr:uid="{5E3A4855-8CDA-47C9-8F83-68963CB923D3}"/>
    <hyperlink ref="E26234" r:id="rId52461" display="https://www.google.com/maps/@42.053168,-76.320493,450m/data=!3m1!1e3!4m5!3m4!1s0x0:0x0!8m2!3d42.053168!4d-76.320493" xr:uid="{8E18D84D-A9C1-4837-A175-294B8AA49A91}"/>
    <hyperlink ref="F26234" r:id="rId52462" display="https://www.bing.com/maps?cp=42.053168~-76.320493&amp;style=o&amp;lvl=18&amp;dir=0&amp;sp=point.42.053168_-76.320493_Smith Creek" xr:uid="{A4898A70-5544-479F-A0DA-F2D4085C21A0}"/>
    <hyperlink ref="E26235" r:id="rId52463" display="https://www.google.com/maps/@43.937950,-69.784175,450m/data=!3m1!1e3!4m5!3m4!1s0x0:0x0!8m2!3d43.937950!4d-69.784175" xr:uid="{10A2F595-3AD7-46D8-9984-C7E3255DD19F}"/>
    <hyperlink ref="F26235" r:id="rId52464" display="https://www.bing.com/maps?cp=43.937950~-69.784175&amp;style=o&amp;lvl=18&amp;dir=0&amp;sp=point.43.937950_-69.784175_ME-EDFR-Phase I-Woolwich" xr:uid="{A12FD64C-6F64-4DDE-891A-C639EB365D36}"/>
    <hyperlink ref="E26236" r:id="rId52465" display="https://www.google.com/maps/@44.949000,-69.879131,450m/data=!3m1!1e3!4m5!3m4!1s0x0:0x0!8m2!3d44.949000!4d-69.879131" xr:uid="{FBFDD556-B160-4E07-8FA6-D18A8108CC2F}"/>
    <hyperlink ref="F26236" r:id="rId52466" display="https://www.bing.com/maps?cp=44.949000~-69.879131&amp;style=o&amp;lvl=18&amp;dir=0&amp;sp=point.44.949000_-69.879131_ME-EDFR-Phase I-Embden" xr:uid="{72D84756-3875-4E62-94CE-10A845FFB77A}"/>
    <hyperlink ref="E26237" r:id="rId52467" display="https://www.google.com/maps/@41.336700,-72.986800,450m/data=!3m1!1e3!4m5!3m4!1s0x0:0x0!8m2!3d41.336700!4d-72.986800" xr:uid="{38CD9617-C493-4EAE-9855-4185AC74A90A}"/>
    <hyperlink ref="F26237" r:id="rId52468" display="https://www.bing.com/maps?cp=41.336700~-72.986800&amp;style=o&amp;lvl=18&amp;dir=0&amp;sp=point.41.336700_-72.986800_Park Solar" xr:uid="{27F848A8-223C-4C03-AFAF-4C9C1ABAA2F4}"/>
    <hyperlink ref="E26238" r:id="rId52469" display="https://www.google.com/maps/@40.987783,-121.622494,450m/data=!3m1!1e3!4m5!3m4!1s0x0:0x0!8m2!3d40.987783!4d-121.622494" xr:uid="{3CBD22B8-059B-4624-BA0F-56E018757AF4}"/>
    <hyperlink ref="F26238" r:id="rId52470" display="https://www.bing.com/maps?cp=40.987783~-121.622494&amp;style=o&amp;lvl=18&amp;dir=0&amp;sp=point.40.987783_-121.622494_Hat Creek Bioenergy" xr:uid="{8B3ED93C-E09E-424C-9039-8F572D1823BB}"/>
    <hyperlink ref="E26239" r:id="rId52471" display="https://www.google.com/maps/@40.318000,-104.891400,450m/data=!3m1!1e3!4m5!3m4!1s0x0:0x0!8m2!3d40.318000!4d-104.891400" xr:uid="{3989E9B8-0211-4D2E-A0D9-CA77F5860BB6}"/>
    <hyperlink ref="F26239" r:id="rId52472" display="https://www.bing.com/maps?cp=40.318000~-104.891400&amp;style=o&amp;lvl=18&amp;dir=0&amp;sp=point.40.318000_-104.891400_Dove Solar CSG" xr:uid="{14697333-0396-46C8-858F-E44E1E1D1A4D}"/>
    <hyperlink ref="E26240" r:id="rId52473" display="https://www.google.com/maps/@40.311735,-104.771390,450m/data=!3m1!1e3!4m5!3m4!1s0x0:0x0!8m2!3d40.311735!4d-104.771390" xr:uid="{99E1BB06-CEA9-4953-8ED6-31488AAF0AD9}"/>
    <hyperlink ref="F26240" r:id="rId52474" display="https://www.bing.com/maps?cp=40.311735~-104.771390&amp;style=o&amp;lvl=18&amp;dir=0&amp;sp=point.40.311735_-104.771390_Lark Bunting Solar CSG" xr:uid="{4BDD416A-D80B-442A-A256-3029788E70F2}"/>
    <hyperlink ref="E26241" r:id="rId52475" display="https://www.google.com/maps/@40.471110,-104.651390,450m/data=!3m1!1e3!4m5!3m4!1s0x0:0x0!8m2!3d40.471110!4d-104.651390" xr:uid="{D1B6EAAC-53D0-4D30-8812-10B23C4AB997}"/>
    <hyperlink ref="F26241" r:id="rId52476" display="https://www.bing.com/maps?cp=40.471110~-104.651390&amp;style=o&amp;lvl=18&amp;dir=0&amp;sp=point.40.471110_-104.651390_BecLee Solar CSG" xr:uid="{82B5A7D4-9CBB-453F-8029-D8155C02F2F8}"/>
    <hyperlink ref="E26242" r:id="rId52477" display="https://www.google.com/maps/@35.000900,-118.898300,450m/data=!3m1!1e3!4m5!3m4!1s0x0:0x0!8m2!3d35.000900!4d-118.898300" xr:uid="{2E00FB13-61F6-419A-AE8F-CDA9AA665C15}"/>
    <hyperlink ref="F26242" r:id="rId52478" display="https://www.bing.com/maps?cp=35.000900~-118.898300&amp;style=o&amp;lvl=18&amp;dir=0&amp;sp=point.35.000900_-118.898300_Tejon Castac Water District Solar" xr:uid="{10EA4367-2D8B-40CC-8DA0-765EE96B64FE}"/>
    <hyperlink ref="E26243" r:id="rId52479" display="https://www.google.com/maps/@44.312300,-68.658600,450m/data=!3m1!1e3!4m5!3m4!1s0x0:0x0!8m2!3d44.312300!4d-68.658600" xr:uid="{E96F3225-E19F-426D-A699-9DA36543398D}"/>
    <hyperlink ref="F26243" r:id="rId52480" display="https://www.bing.com/maps?cp=44.312300~-68.658600&amp;style=o&amp;lvl=18&amp;dir=0&amp;sp=point.44.312300_-68.658600_Caterpillar Hill" xr:uid="{96956456-8A7C-42E7-AF55-E7C402D9814E}"/>
    <hyperlink ref="E26244" r:id="rId52481" display="https://www.google.com/maps/@41.760554,-70.967850,450m/data=!3m1!1e3!4m5!3m4!1s0x0:0x0!8m2!3d41.760554!4d-70.967850" xr:uid="{A258DBAC-699A-4042-8FD3-EE0612C5353B}"/>
    <hyperlink ref="F26244" r:id="rId52482" display="https://www.bing.com/maps?cp=41.760554~-70.967850&amp;style=o&amp;lvl=18&amp;dir=0&amp;sp=point.41.760554_-70.967850_Freetown MA 1, LLC" xr:uid="{037242CC-CC68-40C7-A8A0-2D743E262C7E}"/>
    <hyperlink ref="E26245" r:id="rId52483" display="https://www.google.com/maps/@40.528289,-74.435463,450m/data=!3m1!1e3!4m5!3m4!1s0x0:0x0!8m2!3d40.528289!4d-74.435463" xr:uid="{1561895E-E2E2-469F-84CE-9B7B0CE85D06}"/>
    <hyperlink ref="F26245" r:id="rId52484" display="https://www.bing.com/maps?cp=40.528289~-74.435463&amp;style=o&amp;lvl=18&amp;dir=0&amp;sp=point.40.528289_-74.435463_Middlesex Vo Tech Solar 1 LLC" xr:uid="{71E307E1-B5E2-45DB-8B4F-69D27979EFC2}"/>
    <hyperlink ref="E26246" r:id="rId52485" display="https://www.google.com/maps/@42.616755,-72.234579,450m/data=!3m1!1e3!4m5!3m4!1s0x0:0x0!8m2!3d42.616755!4d-72.234579" xr:uid="{FE9B8BF2-738D-4748-B092-84B1E8AF0502}"/>
    <hyperlink ref="F26246" r:id="rId52486" display="https://www.bing.com/maps?cp=42.616755~-72.234579&amp;style=o&amp;lvl=18&amp;dir=0&amp;sp=point.42.616755_-72.234579_OSG Solar 1 LLC" xr:uid="{0F10987D-4049-4FCA-B29F-2D89BE47DA58}"/>
    <hyperlink ref="E26247" r:id="rId52487" display="https://www.google.com/maps/@42.137920,-71.915921,450m/data=!3m1!1e3!4m5!3m4!1s0x0:0x0!8m2!3d42.137920!4d-71.915921" xr:uid="{C94F67CB-27FB-4FE0-B452-7390FA081F13}"/>
    <hyperlink ref="F26247" r:id="rId52488" display="https://www.bing.com/maps?cp=42.137920~-71.915921&amp;style=o&amp;lvl=18&amp;dir=0&amp;sp=point.42.137920_-71.915921_Seaboard Charlton, LLC" xr:uid="{30F651D6-4048-43EE-B7EF-BE13F094828C}"/>
    <hyperlink ref="E26248" r:id="rId52489" display="https://www.google.com/maps/@42.110225,-71.892363,450m/data=!3m1!1e3!4m5!3m4!1s0x0:0x0!8m2!3d42.110225!4d-71.892363" xr:uid="{13FFCDB1-0315-4BFF-AEDC-8658E875A28B}"/>
    <hyperlink ref="F26248" r:id="rId52490" display="https://www.bing.com/maps?cp=42.110225~-71.892363&amp;style=o&amp;lvl=18&amp;dir=0&amp;sp=point.42.110225_-71.892363_Seaboard Oxford, LLC" xr:uid="{059C2643-1607-4293-9E43-29D24D3F61BD}"/>
    <hyperlink ref="E26249" r:id="rId52491" display="https://www.google.com/maps/@42.136750,-73.325178,450m/data=!3m1!1e3!4m5!3m4!1s0x0:0x0!8m2!3d42.136750!4d-73.325178" xr:uid="{CE3D1585-8A80-4CB7-92BF-FB498A703441}"/>
    <hyperlink ref="F26249" r:id="rId52492" display="https://www.bing.com/maps?cp=42.136750~-73.325178&amp;style=o&amp;lvl=18&amp;dir=0&amp;sp=point.42.136750_-73.325178_Seaboard Sheffield, LLC" xr:uid="{A7A98DC1-CE99-4B66-9DAD-13469AC3CF5A}"/>
    <hyperlink ref="E26250" r:id="rId52493" display="https://www.google.com/maps/@36.727159,-79.506486,450m/data=!3m1!1e3!4m5!3m4!1s0x0:0x0!8m2!3d36.727159!4d-79.506486" xr:uid="{E9337460-9EB4-4346-B90C-C0FA2C98BB76}"/>
    <hyperlink ref="F26250" r:id="rId52494" display="https://www.bing.com/maps?cp=36.727159~-79.506486&amp;style=o&amp;lvl=18&amp;dir=0&amp;sp=point.36.727159_-79.506486_TPE Irish Road Solar, LLC" xr:uid="{0D326D05-53CE-4757-90A7-692EBCDB4753}"/>
    <hyperlink ref="E26251" r:id="rId52495" display="https://www.google.com/maps/@36.727159,-79.506486,450m/data=!3m1!1e3!4m5!3m4!1s0x0:0x0!8m2!3d36.727159!4d-79.506486" xr:uid="{1B0CBD72-AD15-4617-B235-07FFE47DC105}"/>
    <hyperlink ref="F26251" r:id="rId52496" display="https://www.bing.com/maps?cp=36.727159~-79.506486&amp;style=o&amp;lvl=18&amp;dir=0&amp;sp=point.36.727159_-79.506486_TPE Whitmell Solar, LLC" xr:uid="{6E3C1D4A-C0B2-4F14-A1FA-A5D91ADC499C}"/>
    <hyperlink ref="E26252" r:id="rId52497" display="https://www.google.com/maps/@43.614962,-70.408017,450m/data=!3m1!1e3!4m5!3m4!1s0x0:0x0!8m2!3d43.614962!4d-70.408017" xr:uid="{4128D158-3C98-4579-ADA5-54123D9686B3}"/>
    <hyperlink ref="F26252" r:id="rId52498" display="https://www.bing.com/maps?cp=43.614962~-70.408017&amp;style=o&amp;lvl=18&amp;dir=0&amp;sp=point.43.614962_-70.408017_BWC Beech Ridge Brook, LLC" xr:uid="{8F5B13BA-6B16-49C4-8FE0-CFB42E568A0F}"/>
    <hyperlink ref="E26253" r:id="rId52499" display="https://www.google.com/maps/@42.567764,-70.871323,450m/data=!3m1!1e3!4m5!3m4!1s0x0:0x0!8m2!3d42.567764!4d-70.871323" xr:uid="{EC9C1539-10F3-40EB-B479-1F49E141217C}"/>
    <hyperlink ref="F26253" r:id="rId52500" display="https://www.bing.com/maps?cp=42.567764~-70.871323&amp;style=o&amp;lvl=18&amp;dir=0&amp;sp=point.42.567764_-70.871323_BWC Rams Horn Channel LLC" xr:uid="{6BDFC385-99AA-4122-9DD7-A47E9FD0C7AC}"/>
    <hyperlink ref="E26254" r:id="rId52501" display="https://www.google.com/maps/@41.976360,-71.613720,450m/data=!3m1!1e3!4m5!3m4!1s0x0:0x0!8m2!3d41.976360!4d-71.613720" xr:uid="{4618E6D1-D5FD-445A-9B17-B470E83F749A}"/>
    <hyperlink ref="F26254" r:id="rId52502" display="https://www.bing.com/maps?cp=41.976360~-71.613720&amp;style=o&amp;lvl=18&amp;dir=0&amp;sp=point.41.976360_-71.613720_Douglas Pike Solar, LLC" xr:uid="{CF9062EF-2CB5-4468-B06B-A031981FEB1E}"/>
    <hyperlink ref="E26255" r:id="rId52503" display="https://www.google.com/maps/@37.710268,-120.968543,450m/data=!3m1!1e3!4m5!3m4!1s0x0:0x0!8m2!3d37.710268!4d-120.968543" xr:uid="{24B035BC-F46A-4224-AB83-582E1015006D}"/>
    <hyperlink ref="F26255" r:id="rId52504" display="https://www.bing.com/maps?cp=37.710268~-120.968543&amp;style=o&amp;lvl=18&amp;dir=0&amp;sp=point.37.710268_-120.968543_ERock MID Claribel Generation Station" xr:uid="{352CA3E2-672E-4FD4-B6B4-5D99E3AEB2AB}"/>
    <hyperlink ref="E26256" r:id="rId52505" display="https://www.google.com/maps/@32.707171,-97.408328,450m/data=!3m1!1e3!4m5!3m4!1s0x0:0x0!8m2!3d32.707171!4d-97.408328" xr:uid="{0F74B693-D427-4D18-AF67-2A1FE0B3BC7B}"/>
    <hyperlink ref="F26256" r:id="rId52506" display="https://www.bing.com/maps?cp=32.707171~-97.408328&amp;style=o&amp;lvl=18&amp;dir=0&amp;sp=point.32.707171_-97.408328_OTHERTraditionClearfork" xr:uid="{E87B2C2B-EE2B-46E7-B41C-16210249E0A5}"/>
    <hyperlink ref="E26257" r:id="rId52507" display="https://www.google.com/maps/@32.707171,-97.408328,450m/data=!3m1!1e3!4m5!3m4!1s0x0:0x0!8m2!3d32.707171!4d-97.408328" xr:uid="{5A9E2DA6-016F-4363-B418-69C4D7D8D0EC}"/>
    <hyperlink ref="F26257" r:id="rId52508" display="https://www.bing.com/maps?cp=32.707171~-97.408328&amp;style=o&amp;lvl=18&amp;dir=0&amp;sp=point.32.707171_-97.408328_OTHERTraditionClearfork" xr:uid="{444CC623-007A-4A72-A5B3-33BD22F85D8E}"/>
    <hyperlink ref="E26258" r:id="rId52509" display="https://www.google.com/maps/@32.707171,-97.408328,450m/data=!3m1!1e3!4m5!3m4!1s0x0:0x0!8m2!3d32.707171!4d-97.408328" xr:uid="{8E9669C9-1155-4D80-A663-A44C78306DE6}"/>
    <hyperlink ref="F26258" r:id="rId52510" display="https://www.bing.com/maps?cp=32.707171~-97.408328&amp;style=o&amp;lvl=18&amp;dir=0&amp;sp=point.32.707171_-97.408328_OTHERTraditionClearfork" xr:uid="{3C61E45D-78DA-4006-8E90-505AE9DB98F5}"/>
    <hyperlink ref="E26259" r:id="rId52511" display="https://www.google.com/maps/@43.183349,-88.097229,450m/data=!3m1!1e3!4m5!3m4!1s0x0:0x0!8m2!3d43.183349!4d-88.097229" xr:uid="{2E7A516E-4DBA-4E2B-A2CF-6976B5E45AA4}"/>
    <hyperlink ref="F26259" r:id="rId52512" display="https://www.bing.com/maps?cp=43.183349~-88.097229&amp;style=o&amp;lvl=18&amp;dir=0&amp;sp=point.43.183349_-88.097229_Harley-Davison Powertrain Operations" xr:uid="{CA41E67B-DEC3-4B9F-A707-F0FCF5A51CFC}"/>
    <hyperlink ref="E26260" r:id="rId52513" display="https://www.google.com/maps/@42.933992,-87.888559,450m/data=!3m1!1e3!4m5!3m4!1s0x0:0x0!8m2!3d42.933992!4d-87.888559" xr:uid="{333FB827-3E9B-43BC-8D50-65D433B7BAD3}"/>
    <hyperlink ref="F26260" r:id="rId52514" display="https://www.bing.com/maps?cp=42.933992~-87.888559&amp;style=o&amp;lvl=18&amp;dir=0&amp;sp=point.42.933992_-87.888559_City of Milwaukee Landfill" xr:uid="{02F7431C-D0C7-4258-9CA2-50A6CAA30E60}"/>
    <hyperlink ref="E26261" r:id="rId52515" display="https://www.google.com/maps/@42.944890,-87.859900,450m/data=!3m1!1e3!4m5!3m4!1s0x0:0x0!8m2!3d42.944890!4d-87.859900" xr:uid="{AD34ADE4-3A98-4A84-9965-114B51559B1A}"/>
    <hyperlink ref="F26261" r:id="rId52516" display="https://www.bing.com/maps?cp=42.944890~-87.859900&amp;style=o&amp;lvl=18&amp;dir=0&amp;sp=point.42.944890_-87.859900_ATI" xr:uid="{463A7C67-186B-4DF7-8EE3-27C61C9A2045}"/>
    <hyperlink ref="E26262" r:id="rId52517" display="https://www.google.com/maps/@42.717439,-87.898711,450m/data=!3m1!1e3!4m5!3m4!1s0x0:0x0!8m2!3d42.717439!4d-87.898711" xr:uid="{1A94EE10-1B4C-4AAE-9BE2-2CD62FF60E9C}"/>
    <hyperlink ref="F26262" r:id="rId52518" display="https://www.bing.com/maps?cp=42.717439~-87.898711&amp;style=o&amp;lvl=18&amp;dir=0&amp;sp=point.42.717439_-87.898711_CREE" xr:uid="{E347048A-9ED6-4518-BB13-87170FFF2BCE}"/>
    <hyperlink ref="E26263" r:id="rId52519" display="https://www.google.com/maps/@42.919279,-88.847859,450m/data=!3m1!1e3!4m5!3m4!1s0x0:0x0!8m2!3d42.919279!4d-88.847859" xr:uid="{923DD7B0-EE63-4490-8176-9F84A4EC6CF1}"/>
    <hyperlink ref="F26263" r:id="rId52520" display="https://www.bing.com/maps?cp=42.919279~-88.847859&amp;style=o&amp;lvl=18&amp;dir=0&amp;sp=point.42.919279_-88.847859_Jones Dairy" xr:uid="{636E3CCE-EB54-4F53-9695-53BEE8D39D29}"/>
    <hyperlink ref="E26264" r:id="rId52521" display="https://www.google.com/maps/@43.435775,-88.174679,450m/data=!3m1!1e3!4m5!3m4!1s0x0:0x0!8m2!3d43.435775!4d-88.174679" xr:uid="{B3AE22CE-6896-4DD2-93EE-A3B4ECF74394}"/>
    <hyperlink ref="F26264" r:id="rId52522" display="https://www.bing.com/maps?cp=43.435775~-88.174679&amp;style=o&amp;lvl=18&amp;dir=0&amp;sp=point.43.435775_-88.174679_Regal Ware" xr:uid="{2931870C-8420-4B9C-825A-2531C9A6F8EF}"/>
    <hyperlink ref="E26265" r:id="rId52523" display="https://www.google.com/maps/@44.247100,-69.800500,450m/data=!3m1!1e3!4m5!3m4!1s0x0:0x0!8m2!3d44.247100!4d-69.800500" xr:uid="{C127D028-80E6-4266-A032-FC79F5B2A781}"/>
    <hyperlink ref="F26265" r:id="rId52524" display="https://www.bing.com/maps?cp=44.247100~-69.800500&amp;style=o&amp;lvl=18&amp;dir=0&amp;sp=point.44.247100_-69.800500_Farmingdale FA01" xr:uid="{BD1E8A43-33CB-4F22-AFC3-E89CEF60B968}"/>
    <hyperlink ref="E26266" r:id="rId52525" display="https://www.google.com/maps/@44.020990,-70.957820,450m/data=!3m1!1e3!4m5!3m4!1s0x0:0x0!8m2!3d44.020990!4d-70.957820" xr:uid="{7A89C118-1346-4EAE-8ADD-287BAD78C014}"/>
    <hyperlink ref="F26266" r:id="rId52526" display="https://www.bing.com/maps?cp=44.020990~-70.957820&amp;style=o&amp;lvl=18&amp;dir=0&amp;sp=point.44.020990_-70.957820_Fryeburg" xr:uid="{7C4E73EA-7C44-40AF-9AD5-7AF5C9142CBB}"/>
    <hyperlink ref="E26267" r:id="rId52527" display="https://www.google.com/maps/@39.234800,-75.562840,450m/data=!3m1!1e3!4m5!3m4!1s0x0:0x0!8m2!3d39.234800!4d-75.562840" xr:uid="{22339BED-94BE-4C33-8EC6-662830557CDE}"/>
    <hyperlink ref="F26267" r:id="rId52528" display="https://www.bing.com/maps?cp=39.234800~-75.562840&amp;style=o&amp;lvl=18&amp;dir=0&amp;sp=point.39.234800_-75.562840_KE73 CSG" xr:uid="{BEEF9044-5956-43BB-BAE9-7B7752F3496D}"/>
    <hyperlink ref="E26268" r:id="rId52529" display="https://www.google.com/maps/@39.327300,-76.781000,450m/data=!3m1!1e3!4m5!3m4!1s0x0:0x0!8m2!3d39.327300!4d-76.781000" xr:uid="{FFA41437-29A3-4DC5-9ECE-8CA8F4E79C4C}"/>
    <hyperlink ref="F26268" r:id="rId52530" display="https://www.bing.com/maps?cp=39.327300~-76.781000&amp;style=o&amp;lvl=18&amp;dir=0&amp;sp=point.39.327300_-76.781000_Lion One" xr:uid="{E7C032FB-643C-4DB3-B64E-EDE68AC9B2D3}"/>
    <hyperlink ref="E26269" r:id="rId52531" display="https://www.google.com/maps/@38.696860,-76.978160,450m/data=!3m1!1e3!4m5!3m4!1s0x0:0x0!8m2!3d38.696860!4d-76.978160" xr:uid="{11796AEC-FB87-4E6F-804F-2320D97116BA}"/>
    <hyperlink ref="F26269" r:id="rId52532" display="https://www.bing.com/maps?cp=38.696860~-76.978160&amp;style=o&amp;lvl=18&amp;dir=0&amp;sp=point.38.696860_-76.978160_Livingston Crossing (CSG)" xr:uid="{EB97630D-2FDA-463E-BA45-EFDE9CD6797A}"/>
    <hyperlink ref="E26270" r:id="rId52533" display="https://www.google.com/maps/@43.432593,-88.160574,450m/data=!3m1!1e3!4m5!3m4!1s0x0:0x0!8m2!3d43.432593!4d-88.160574" xr:uid="{6F2303CC-5471-4FFB-82A8-E8DC2CCEF941}"/>
    <hyperlink ref="F26270" r:id="rId52534" display="https://www.bing.com/maps?cp=43.432593~-88.160574&amp;style=o&amp;lvl=18&amp;dir=0&amp;sp=point.43.432593_-88.160574_Washington County" xr:uid="{0C12E3DB-D193-4E9B-A0FE-3442F5944BD4}"/>
    <hyperlink ref="E26271" r:id="rId52535" display="https://www.google.com/maps/@42.647691,-87.855116,450m/data=!3m1!1e3!4m5!3m4!1s0x0:0x0!8m2!3d42.647691!4d-87.855116" xr:uid="{87F5128F-B153-429E-A0FD-2D1256EC21E4}"/>
    <hyperlink ref="F26271" r:id="rId52536" display="https://www.bing.com/maps?cp=42.647691~-87.855116&amp;style=o&amp;lvl=18&amp;dir=0&amp;sp=point.42.647691_-87.855116_UW Parkside" xr:uid="{B3881734-4B4D-4207-91FA-4DFFA17D03AB}"/>
    <hyperlink ref="E26272" r:id="rId52537" display="https://www.google.com/maps/@46.683700,-68.038200,450m/data=!3m1!1e3!4m5!3m4!1s0x0:0x0!8m2!3d46.683700!4d-68.038200" xr:uid="{51A41B4B-B656-4885-8C74-93CE4E728297}"/>
    <hyperlink ref="F26272" r:id="rId52538" display="https://www.bing.com/maps?cp=46.683700~-68.038200&amp;style=o&amp;lvl=18&amp;dir=0&amp;sp=point.46.683700_-68.038200_Mechanic Street (CSG)" xr:uid="{E55E9EB4-B1C4-4C67-93C1-EF7325B5374B}"/>
    <hyperlink ref="E26273" r:id="rId52539" display="https://www.google.com/maps/@39.703810,-75.943230,450m/data=!3m1!1e3!4m5!3m4!1s0x0:0x0!8m2!3d39.703810!4d-75.943230" xr:uid="{EF60C5DE-DE7A-4040-8D12-99954B708CBC}"/>
    <hyperlink ref="F26273" r:id="rId52540" display="https://www.bing.com/maps?cp=39.703810~-75.943230&amp;style=o&amp;lvl=18&amp;dir=0&amp;sp=point.39.703810_-75.943230_Meeting House" xr:uid="{0D0F6A72-9109-4206-B963-332A709487BA}"/>
    <hyperlink ref="E26274" r:id="rId52541" display="https://www.google.com/maps/@46.705700,-68.044100,450m/data=!3m1!1e3!4m5!3m4!1s0x0:0x0!8m2!3d46.705700!4d-68.044100" xr:uid="{8A40BEDF-1A48-408E-9B4C-C9E5CA9250ED}"/>
    <hyperlink ref="F26274" r:id="rId52542" display="https://www.bing.com/maps?cp=46.705700~-68.044100&amp;style=o&amp;lvl=18&amp;dir=0&amp;sp=point.46.705700_-68.044100_Missile Street (CSG)" xr:uid="{997FE938-0C43-4808-B6B4-D9A42EBA6D65}"/>
    <hyperlink ref="E26275" r:id="rId52543" display="https://www.google.com/maps/@38.566540,-76.109530,450m/data=!3m1!1e3!4m5!3m4!1s0x0:0x0!8m2!3d38.566540!4d-76.109530" xr:uid="{3C973B9D-0D4B-46AF-AD31-BF9F0DDDF3DE}"/>
    <hyperlink ref="F26275" r:id="rId52544" display="https://www.bing.com/maps?cp=38.566540~-76.109530&amp;style=o&amp;lvl=18&amp;dir=0&amp;sp=point.38.566540_-76.109530_Mustang One" xr:uid="{3F4EC820-C175-4693-A90E-2A78111FB69C}"/>
    <hyperlink ref="E26276" r:id="rId52545" display="https://www.google.com/maps/@44.101200,-70.705770,450m/data=!3m1!1e3!4m5!3m4!1s0x0:0x0!8m2!3d44.101200!4d-70.705770" xr:uid="{0C29521E-9153-48D1-998F-50F8E7B1F010}"/>
    <hyperlink ref="F26276" r:id="rId52546" display="https://www.bing.com/maps?cp=44.101200~-70.705770&amp;style=o&amp;lvl=18&amp;dir=0&amp;sp=point.44.101200_-70.705770_North Bridgton" xr:uid="{24EC6143-FCA1-4212-899F-7118A8E88AF4}"/>
    <hyperlink ref="E26277" r:id="rId52547" display="https://www.google.com/maps/@40.524806,-74.467186,450m/data=!3m1!1e3!4m5!3m4!1s0x0:0x0!8m2!3d40.524806!4d-74.467186" xr:uid="{01654ADF-3C1F-4DC4-B965-9047382C1EEC}"/>
    <hyperlink ref="F26277" r:id="rId52548" display="https://www.bing.com/maps?cp=40.524806~-74.467186&amp;style=o&amp;lvl=18&amp;dir=0&amp;sp=point.40.524806_-74.467186_Rutgers Busch Liv (Lot 55, 58, 58A, 58B)" xr:uid="{17391E75-CC96-43BD-88C0-F9B27290D6ED}"/>
    <hyperlink ref="E26278" r:id="rId52549" display="https://www.google.com/maps/@44.517714,-70.517848,450m/data=!3m1!1e3!4m5!3m4!1s0x0:0x0!8m2!3d44.517714!4d-70.517848" xr:uid="{E0E9ABD5-DEB6-4084-BC04-77C2B792E022}"/>
    <hyperlink ref="F26278" r:id="rId52550" display="https://www.bing.com/maps?cp=44.517714~-70.517848&amp;style=o&amp;lvl=18&amp;dir=0&amp;sp=point.44.517714_-70.517848_Mainely Solar (Wyman Hill Solar LLC)" xr:uid="{DDEC7B68-30C8-4E8A-92F9-45A7D59E71E9}"/>
    <hyperlink ref="E26279" r:id="rId52551" display="https://www.google.com/maps/@42.678742,-73.947194,450m/data=!3m1!1e3!4m5!3m4!1s0x0:0x0!8m2!3d42.678742!4d-73.947194" xr:uid="{627CD051-A04C-4C9D-921A-1A580CDE521D}"/>
    <hyperlink ref="F26279" r:id="rId52552" display="https://www.bing.com/maps?cp=42.678742~-73.947194&amp;style=o&amp;lvl=18&amp;dir=0&amp;sp=point.42.678742_-73.947194_Altamont (NY) (CSG)" xr:uid="{CE56D7BC-EFAA-4E9C-936F-267DD8C67A0F}"/>
    <hyperlink ref="E26280" r:id="rId52553" display="https://www.google.com/maps/@39.702850,-78.082610,450m/data=!3m1!1e3!4m5!3m4!1s0x0:0x0!8m2!3d39.702850!4d-78.082610" xr:uid="{DDEA541A-30B9-4CB4-9ADD-BAF359666C8F}"/>
    <hyperlink ref="F26280" r:id="rId52554" display="https://www.bing.com/maps?cp=39.702850~-78.082610&amp;style=o&amp;lvl=18&amp;dir=0&amp;sp=point.39.702850_-78.082610_Bear One" xr:uid="{21DBF711-5264-4EA6-A2F1-14DAEACDE583}"/>
    <hyperlink ref="E26281" r:id="rId52555" display="https://www.google.com/maps/@38.822940,-76.934710,450m/data=!3m1!1e3!4m5!3m4!1s0x0:0x0!8m2!3d38.822940!4d-76.934710" xr:uid="{5FF8518B-5EE1-477E-868B-3D8BF5C24996}"/>
    <hyperlink ref="F26281" r:id="rId52556" display="https://www.bing.com/maps?cp=38.822940~-76.934710&amp;style=o&amp;lvl=18&amp;dir=0&amp;sp=point.38.822940_-76.934710_Beech Road (CSG)" xr:uid="{85554608-AF6D-4D26-86D6-D8EB34FF4569}"/>
    <hyperlink ref="E26282" r:id="rId52557" display="https://www.google.com/maps/@43.016900,-78.977900,450m/data=!3m1!1e3!4m5!3m4!1s0x0:0x0!8m2!3d43.016900!4d-78.977900" xr:uid="{F137606C-5B57-4D99-8866-DF94AC517FCD}"/>
    <hyperlink ref="F26282" r:id="rId52558" display="https://www.bing.com/maps?cp=43.016900~-78.977900&amp;style=o&amp;lvl=18&amp;dir=0&amp;sp=point.43.016900_-78.977900_Comfort CSG" xr:uid="{0D0D5635-9879-419C-ACA3-DCE6DA1ACCCE}"/>
    <hyperlink ref="E26283" r:id="rId52559" display="https://www.google.com/maps/@43.063039,-76.010965,450m/data=!3m1!1e3!4m5!3m4!1s0x0:0x0!8m2!3d43.063039!4d-76.010965" xr:uid="{C349FC1F-628B-4377-A8E1-DE4FBD398C9A}"/>
    <hyperlink ref="F26283" r:id="rId52560" display="https://www.bing.com/maps?cp=43.063039~-76.010965&amp;style=o&amp;lvl=18&amp;dir=0&amp;sp=point.43.063039_-76.010965_Clemons Road Solar" xr:uid="{CCBAAEAA-4D01-4D8A-9A2D-D4C76DB067F8}"/>
    <hyperlink ref="E26284" r:id="rId52561" display="https://www.google.com/maps/@42.968810,-78.210037,450m/data=!3m1!1e3!4m5!3m4!1s0x0:0x0!8m2!3d42.968810!4d-78.210037" xr:uid="{ADFE82AD-5FDC-4B98-B107-A759BD5BEE23}"/>
    <hyperlink ref="F26284" r:id="rId52562" display="https://www.bing.com/maps?cp=42.968810~-78.210037&amp;style=o&amp;lvl=18&amp;dir=0&amp;sp=point.42.968810_-78.210037_Pike Road Solar (NY)" xr:uid="{88182144-3FC9-42E9-BA61-AB4D89B376B2}"/>
    <hyperlink ref="E26285" r:id="rId52563" display="https://www.google.com/maps/@42.973941,-78.206068,450m/data=!3m1!1e3!4m5!3m4!1s0x0:0x0!8m2!3d42.973941!4d-78.206068" xr:uid="{C5431039-DF91-49E8-8BFC-40E73205C4B2}"/>
    <hyperlink ref="F26285" r:id="rId52564" display="https://www.bing.com/maps?cp=42.973941~-78.206068&amp;style=o&amp;lvl=18&amp;dir=0&amp;sp=point.42.973941_-78.206068_Alexander Road Solar" xr:uid="{9621641E-E0A5-4B7E-950B-F1F8F6B31CF4}"/>
    <hyperlink ref="E26286" r:id="rId52565" display="https://www.google.com/maps/@41.580080,-71.567060,450m/data=!3m1!1e3!4m5!3m4!1s0x0:0x0!8m2!3d41.580080!4d-71.567060" xr:uid="{058137D6-4401-4A7D-BA10-7396C8CAAED9}"/>
    <hyperlink ref="F26286" r:id="rId52566" display="https://www.bing.com/maps?cp=41.580080~-71.567060&amp;style=o&amp;lvl=18&amp;dir=0&amp;sp=point.41.580080_-71.567060_Exeter Ten (CSG)" xr:uid="{17E5516A-8AE6-42AE-BABB-B9D86EBB04A4}"/>
    <hyperlink ref="E26287" r:id="rId52567" display="https://www.google.com/maps/@41.532160,-71.559700,450m/data=!3m1!1e3!4m5!3m4!1s0x0:0x0!8m2!3d41.532160!4d-71.559700" xr:uid="{3ECF5668-5A60-4C8C-B3D9-D0F5F4BE1BB1}"/>
    <hyperlink ref="F26287" r:id="rId52568" display="https://www.bing.com/maps?cp=41.532160~-71.559700&amp;style=o&amp;lvl=18&amp;dir=0&amp;sp=point.41.532160_-71.559700_Exeter Mail CSG" xr:uid="{F41D6DBF-508C-4C33-802D-196ACD91AE12}"/>
    <hyperlink ref="E26288" r:id="rId52569" display="https://www.google.com/maps/@43.360000,-73.563000,450m/data=!3m1!1e3!4m5!3m4!1s0x0:0x0!8m2!3d43.360000!4d-73.563000" xr:uid="{70966805-AB05-4446-A34A-2E7BE0402456}"/>
    <hyperlink ref="F26288" r:id="rId52570" display="https://www.bing.com/maps?cp=43.360000~-73.563000&amp;style=o&amp;lvl=18&amp;dir=0&amp;sp=point.43.360000_-73.563000_Geer Road Solar 2 CSG" xr:uid="{38DF89E5-94CE-4818-ACB4-37CE2E4FEBC1}"/>
    <hyperlink ref="E26289" r:id="rId52571" display="https://www.google.com/maps/@42.780000,-74.070000,450m/data=!3m1!1e3!4m5!3m4!1s0x0:0x0!8m2!3d42.780000!4d-74.070000" xr:uid="{5DC2C31D-828F-4390-9F8A-E52471506FF8}"/>
    <hyperlink ref="F26289" r:id="rId52572" display="https://www.bing.com/maps?cp=42.780000~-74.070000&amp;style=o&amp;lvl=18&amp;dir=0&amp;sp=point.42.780000_-74.070000_Princetown Solar 1" xr:uid="{35A338B3-087E-43BE-BE3C-BAAD11ECC14B}"/>
    <hyperlink ref="E26290" r:id="rId52573" display="https://www.google.com/maps/@42.992000,-74.313000,450m/data=!3m1!1e3!4m5!3m4!1s0x0:0x0!8m2!3d42.992000!4d-74.313000" xr:uid="{2F0C56EE-AD03-4DE5-8F26-9CBB9162F8D8}"/>
    <hyperlink ref="F26290" r:id="rId52574" display="https://www.bing.com/maps?cp=42.992000~-74.313000&amp;style=o&amp;lvl=18&amp;dir=0&amp;sp=point.42.992000_-74.313000_County Highway Solar 1 CSG" xr:uid="{09685A91-92EE-4119-BE53-A169A72E4C69}"/>
    <hyperlink ref="E26291" r:id="rId52575" display="https://www.google.com/maps/@42.993000,-74.311000,450m/data=!3m1!1e3!4m5!3m4!1s0x0:0x0!8m2!3d42.993000!4d-74.311000" xr:uid="{781D3BFA-1235-4758-BA81-5F1D8C1808DF}"/>
    <hyperlink ref="F26291" r:id="rId52576" display="https://www.bing.com/maps?cp=42.993000~-74.311000&amp;style=o&amp;lvl=18&amp;dir=0&amp;sp=point.42.993000_-74.311000_County Highway Solar 2 (CSG)" xr:uid="{71DE32EC-1F9C-4BB2-A4D7-B4750059A27D}"/>
    <hyperlink ref="E26292" r:id="rId52577" display="https://www.google.com/maps/@41.580000,-71.523000,450m/data=!3m1!1e3!4m5!3m4!1s0x0:0x0!8m2!3d41.580000!4d-71.523000" xr:uid="{A051A37B-E78A-4C96-9614-E6FCC8F66585}"/>
    <hyperlink ref="F26292" r:id="rId52578" display="https://www.bing.com/maps?cp=41.580000~-71.523000&amp;style=o&amp;lvl=18&amp;dir=0&amp;sp=point.41.580000_-71.523000_Exeter Renewables 1" xr:uid="{E1902235-8663-4458-B761-FEA4F8C89260}"/>
    <hyperlink ref="E26293" r:id="rId52579" display="https://www.google.com/maps/@43.356000,-73.566000,450m/data=!3m1!1e3!4m5!3m4!1s0x0:0x0!8m2!3d43.356000!4d-73.566000" xr:uid="{F6F8F355-140A-4659-A10C-B99FF736FD2D}"/>
    <hyperlink ref="F26293" r:id="rId52580" display="https://www.bing.com/maps?cp=43.356000~-73.566000&amp;style=o&amp;lvl=18&amp;dir=0&amp;sp=point.43.356000_-73.566000_Geer Road Solar 1 CSG" xr:uid="{818ED333-78E1-41A9-897A-3A2C1BE1B486}"/>
    <hyperlink ref="E26294" r:id="rId52581" display="https://www.google.com/maps/@38.169473,-104.618971,450m/data=!3m1!1e3!4m5!3m4!1s0x0:0x0!8m2!3d38.169473!4d-104.618971" xr:uid="{9D2759A7-F21F-4936-BB5F-7C7D30F39EEC}"/>
    <hyperlink ref="F26294" r:id="rId52582" display="https://www.bing.com/maps?cp=38.169473~-104.618971&amp;style=o&amp;lvl=18&amp;dir=0&amp;sp=point.38.169473_-104.618971_CSWIND America Inc." xr:uid="{7ACD60B9-9F19-4A2F-9B1E-CD9D469A183B}"/>
    <hyperlink ref="E26295" r:id="rId52583" display="https://www.google.com/maps/@37.018000,-76.735800,450m/data=!3m1!1e3!4m5!3m4!1s0x0:0x0!8m2!3d37.018000!4d-76.735800" xr:uid="{FF45674F-ACD9-4B52-AF28-1422119FA691}"/>
    <hyperlink ref="F26295" r:id="rId52584" display="https://www.bing.com/maps?cp=37.018000~-76.735800&amp;style=o&amp;lvl=18&amp;dir=0&amp;sp=point.37.018000_-76.735800_Cavalier Solar" xr:uid="{FC6AA042-8405-4D43-9169-477595AE149E}"/>
    <hyperlink ref="E26296" r:id="rId52585" display="https://www.google.com/maps/@37.018000,-76.735800,450m/data=!3m1!1e3!4m5!3m4!1s0x0:0x0!8m2!3d37.018000!4d-76.735800" xr:uid="{63BD8246-5491-41B6-ABEB-E2AAD3536BAA}"/>
    <hyperlink ref="F26296" r:id="rId52586" display="https://www.bing.com/maps?cp=37.018000~-76.735800&amp;style=o&amp;lvl=18&amp;dir=0&amp;sp=point.37.018000_-76.735800_Cavalier Solar A2" xr:uid="{2D23EBD8-461C-45C4-8414-E54776F68F1B}"/>
    <hyperlink ref="E26297" r:id="rId52587" display="https://www.google.com/maps/@41.976084,-72.533822,450m/data=!3m1!1e3!4m5!3m4!1s0x0:0x0!8m2!3d41.976084!4d-72.533822" xr:uid="{A96456B6-D009-4119-873A-3236589F2722}"/>
    <hyperlink ref="F26297" r:id="rId52588" display="https://www.bing.com/maps?cp=41.976084~-72.533822&amp;style=o&amp;lvl=18&amp;dir=0&amp;sp=point.41.976084_-72.533822_Powder Hill" xr:uid="{3F937418-472D-463E-A950-203BA2669EB8}"/>
    <hyperlink ref="E26298" r:id="rId52589" display="https://www.google.com/maps/@41.900096,-73.107054,450m/data=!3m1!1e3!4m5!3m4!1s0x0:0x0!8m2!3d41.900096!4d-73.107054" xr:uid="{086A36EB-6202-49F5-8C13-83A0B7A50F3E}"/>
    <hyperlink ref="F26298" r:id="rId52590" display="https://www.bing.com/maps?cp=41.900096~-73.107054&amp;style=o&amp;lvl=18&amp;dir=0&amp;sp=point.41.900096_-73.107054_Platt Hill" xr:uid="{C805C5B3-9E9C-4D9F-B203-983B6721CD6F}"/>
    <hyperlink ref="E26299" r:id="rId52591" display="https://www.google.com/maps/@33.217320,-95.462100,450m/data=!3m1!1e3!4m5!3m4!1s0x0:0x0!8m2!3d33.217320!4d-95.462100" xr:uid="{65D55FD9-72C7-4EE1-A3CB-794DC19B29D9}"/>
    <hyperlink ref="F26299" r:id="rId52592" display="https://www.bing.com/maps?cp=33.217320~-95.462100&amp;style=o&amp;lvl=18&amp;dir=0&amp;sp=point.33.217320_-95.462100_Hopkins Energy LLC" xr:uid="{6DFD0A73-17A5-4209-95D6-2DE28F5B01EA}"/>
    <hyperlink ref="E26300" r:id="rId52593" display="https://www.google.com/maps/@32.428686,-99.159114,450m/data=!3m1!1e3!4m5!3m4!1s0x0:0x0!8m2!3d32.428686!4d-99.159114" xr:uid="{9C4B0293-0629-4AFE-A0FE-876B55A4F414}"/>
    <hyperlink ref="F26300" r:id="rId52594" display="https://www.bing.com/maps?cp=32.428686~-99.159114&amp;style=o&amp;lvl=18&amp;dir=0&amp;sp=point.32.428686_-99.159114_Century Oak Wind Project, LLC" xr:uid="{EAFD5148-C644-47E0-9466-5E3B069E8DF9}"/>
    <hyperlink ref="E26301" r:id="rId52595" display="https://www.google.com/maps/@43.350259,-75.729243,450m/data=!3m1!1e3!4m5!3m4!1s0x0:0x0!8m2!3d43.350259!4d-75.729243" xr:uid="{B0960F40-DD07-4881-9F74-A3E085CDF95E}"/>
    <hyperlink ref="F26301" r:id="rId52596" display="https://www.bing.com/maps?cp=43.350259~-75.729243&amp;style=o&amp;lvl=18&amp;dir=0&amp;sp=point.43.350259_-75.729243_Wolcott Hill (Camden) (CSG)" xr:uid="{0255AFA9-3928-439D-BAB7-BCE4CB544CC0}"/>
    <hyperlink ref="E26302" r:id="rId52597" display="https://www.google.com/maps/@46.530990,-68.339320,450m/data=!3m1!1e3!4m5!3m4!1s0x0:0x0!8m2!3d46.530990!4d-68.339320" xr:uid="{97A1FBD6-F84B-4EFF-A07E-370AFF793E2E}"/>
    <hyperlink ref="F26302" r:id="rId52598" display="https://www.bing.com/maps?cp=46.530990~-68.339320&amp;style=o&amp;lvl=18&amp;dir=0&amp;sp=point.46.530990_-68.339320_BNRG Masardis (CSG)" xr:uid="{21A05D07-1D94-4EB4-BFEC-8F8AE6DCCEFC}"/>
    <hyperlink ref="E26303" r:id="rId52599" display="https://www.google.com/maps/@44.620776,-68.509227,450m/data=!3m1!1e3!4m5!3m4!1s0x0:0x0!8m2!3d44.620776!4d-68.509227" xr:uid="{93CCA5A5-1FAF-46C0-91DC-77FEF4519AD4}"/>
    <hyperlink ref="F26303" r:id="rId52600" display="https://www.bing.com/maps?cp=44.620776~-68.509227&amp;style=o&amp;lvl=18&amp;dir=0&amp;sp=point.44.620776_-68.509227_BRNG Nicolin (CSG)" xr:uid="{E1F7B46C-DD08-4985-A94D-DBA81E7E5C95}"/>
    <hyperlink ref="E26304" r:id="rId52601" display="https://www.google.com/maps/@44.716375,-69.811240,450m/data=!3m1!1e3!4m5!3m4!1s0x0:0x0!8m2!3d44.716375!4d-69.811240" xr:uid="{94A8658A-448E-4B33-BA44-F876A5CBBAD0}"/>
    <hyperlink ref="F26304" r:id="rId52602" display="https://www.bing.com/maps?cp=44.716375~-69.811240&amp;style=o&amp;lvl=18&amp;dir=0&amp;sp=point.44.716375_-69.811240_BNRG Norridgewock (CSG)" xr:uid="{A6D5EAA6-9844-4294-B1DC-400AD84AB959}"/>
    <hyperlink ref="E26305" r:id="rId52603" display="https://www.google.com/maps/@43.106984,-88.227338,450m/data=!3m1!1e3!4m5!3m4!1s0x0:0x0!8m2!3d43.106984!4d-88.227338" xr:uid="{23DB8C7F-9C50-492F-86FD-6AF1EA2BADFB}"/>
    <hyperlink ref="F26305" r:id="rId52604" display="https://www.bing.com/maps?cp=43.106984~-88.227338&amp;style=o&amp;lvl=18&amp;dir=0&amp;sp=point.43.106984_-88.227338_Lannon Stone" xr:uid="{BAF78476-2DAF-4D07-9A28-5DD260A084F1}"/>
    <hyperlink ref="E26306" r:id="rId52605" display="https://www.google.com/maps/@44.851756,-69.916640,450m/data=!3m1!1e3!4m5!3m4!1s0x0:0x0!8m2!3d44.851756!4d-69.916640" xr:uid="{E25D2899-8770-4BD6-92AC-BCBCCA95E097}"/>
    <hyperlink ref="F26306" r:id="rId52606" display="https://www.bing.com/maps?cp=44.851756~-69.916640&amp;style=o&amp;lvl=18&amp;dir=0&amp;sp=point.44.851756_-69.916640_BNRG North Anson (CSG)" xr:uid="{7C86AA7D-94C9-4C6D-84E2-BE939EDD2D45}"/>
    <hyperlink ref="E26307" r:id="rId52607" display="https://www.google.com/maps/@36.362673,-119.426019,450m/data=!3m1!1e3!4m5!3m4!1s0x0:0x0!8m2!3d36.362673!4d-119.426019" xr:uid="{F4DD2198-0B89-4856-B748-3D6E29D12D51}"/>
    <hyperlink ref="F26307" r:id="rId52608" display="https://www.bing.com/maps?cp=36.362673~-119.426019&amp;style=o&amp;lvl=18&amp;dir=0&amp;sp=point.36.362673_-119.426019_Double J Dairy Array" xr:uid="{0A2B09FF-97A0-4330-A6FA-49148CA876FE}"/>
    <hyperlink ref="E26308" r:id="rId52609" display="https://www.google.com/maps/@33.175806,-96.728417,450m/data=!3m1!1e3!4m5!3m4!1s0x0:0x0!8m2!3d33.175806!4d-96.728417" xr:uid="{5A5DCD7A-5131-4BBA-91D2-8B5458E8716C}"/>
    <hyperlink ref="F26308" r:id="rId52610" display="https://www.bing.com/maps?cp=33.175806~-96.728417&amp;style=o&amp;lvl=18&amp;dir=0&amp;sp=point.33.175806_-96.728417_HEB00794" xr:uid="{44A85B65-5A99-4574-9B8C-F3FABD08A6EA}"/>
    <hyperlink ref="E26309" r:id="rId52611" display="https://www.google.com/maps/@33.175806,-96.728417,450m/data=!3m1!1e3!4m5!3m4!1s0x0:0x0!8m2!3d33.175806!4d-96.728417" xr:uid="{4E30F1E5-549E-493B-8785-761D53CCBCEF}"/>
    <hyperlink ref="F26309" r:id="rId52612" display="https://www.bing.com/maps?cp=33.175806~-96.728417&amp;style=o&amp;lvl=18&amp;dir=0&amp;sp=point.33.175806_-96.728417_HEB00794" xr:uid="{087DC294-9AA0-46AB-962B-278BCC7014D1}"/>
    <hyperlink ref="E26310" r:id="rId52613" display="https://www.google.com/maps/@33.175806,-96.728417,450m/data=!3m1!1e3!4m5!3m4!1s0x0:0x0!8m2!3d33.175806!4d-96.728417" xr:uid="{BD656564-FC66-481A-99F2-11268903D7A4}"/>
    <hyperlink ref="F26310" r:id="rId52614" display="https://www.bing.com/maps?cp=33.175806~-96.728417&amp;style=o&amp;lvl=18&amp;dir=0&amp;sp=point.33.175806_-96.728417_HEB00794" xr:uid="{ED70A6D4-0FC8-4837-A95D-2A0D5920D344}"/>
    <hyperlink ref="E26311" r:id="rId52615" display="https://www.google.com/maps/@30.221151,-95.681969,450m/data=!3m1!1e3!4m5!3m4!1s0x0:0x0!8m2!3d30.221151!4d-95.681969" xr:uid="{5854C25E-BDFF-48B0-98B3-5AA05FD41446}"/>
    <hyperlink ref="F26311" r:id="rId52616" display="https://www.bing.com/maps?cp=30.221151~-95.681969&amp;style=o&amp;lvl=18&amp;dir=0&amp;sp=point.30.221151_-95.681969_HEB00767" xr:uid="{3324A288-8372-4087-B58F-97BAC79AC0E3}"/>
    <hyperlink ref="E26312" r:id="rId52617" display="https://www.google.com/maps/@30.221151,-95.681969,450m/data=!3m1!1e3!4m5!3m4!1s0x0:0x0!8m2!3d30.221151!4d-95.681969" xr:uid="{2D24F5EC-81D0-4F24-9F1C-0873743AC9B5}"/>
    <hyperlink ref="F26312" r:id="rId52618" display="https://www.bing.com/maps?cp=30.221151~-95.681969&amp;style=o&amp;lvl=18&amp;dir=0&amp;sp=point.30.221151_-95.681969_HEB00767" xr:uid="{78E149F9-26A0-47A6-9F04-147E81CF5BF8}"/>
    <hyperlink ref="E26313" r:id="rId52619" display="https://www.google.com/maps/@30.221151,-95.681969,450m/data=!3m1!1e3!4m5!3m4!1s0x0:0x0!8m2!3d30.221151!4d-95.681969" xr:uid="{839CBD21-E4AE-40E0-9929-87C1004956E4}"/>
    <hyperlink ref="F26313" r:id="rId52620" display="https://www.bing.com/maps?cp=30.221151~-95.681969&amp;style=o&amp;lvl=18&amp;dir=0&amp;sp=point.30.221151_-95.681969_HEB00767" xr:uid="{53CA0B81-1DB3-418B-B454-0D82B92B6682}"/>
    <hyperlink ref="E26314" r:id="rId52621" display="https://www.google.com/maps/@42.750000,-114.646000,450m/data=!3m1!1e3!4m5!3m4!1s0x0:0x0!8m2!3d42.750000!4d-114.646000" xr:uid="{6B4A77D7-97C1-447D-8E64-4556870D83C1}"/>
    <hyperlink ref="F26314" r:id="rId52622" display="https://www.bing.com/maps?cp=42.750000~-114.646000&amp;style=o&amp;lvl=18&amp;dir=0&amp;sp=point.42.750000_-114.646000_West Point RNG" xr:uid="{E1D04CFD-F274-4F1D-8AFE-2C10C79F2A36}"/>
    <hyperlink ref="E26315" r:id="rId52623" display="https://www.google.com/maps/@42.750000,-114.646000,450m/data=!3m1!1e3!4m5!3m4!1s0x0:0x0!8m2!3d42.750000!4d-114.646000" xr:uid="{7CF988B3-EC01-4584-B7DA-05FFFE512769}"/>
    <hyperlink ref="F26315" r:id="rId52624" display="https://www.bing.com/maps?cp=42.750000~-114.646000&amp;style=o&amp;lvl=18&amp;dir=0&amp;sp=point.42.750000_-114.646000_West Point RNG" xr:uid="{9BA6058B-70A9-46E2-A6CD-50F0D2F6B6D7}"/>
    <hyperlink ref="E26316" r:id="rId52625" display="https://www.google.com/maps/@44.617700,-75.162200,450m/data=!3m1!1e3!4m5!3m4!1s0x0:0x0!8m2!3d44.617700!4d-75.162200" xr:uid="{69DF09AB-4EC0-4BF4-AC0C-F7B33977C8AE}"/>
    <hyperlink ref="F26316" r:id="rId52626" display="https://www.bing.com/maps?cp=44.617700~-75.162200&amp;style=o&amp;lvl=18&amp;dir=0&amp;sp=point.44.617700_-75.162200_North Woods (CSG)" xr:uid="{2A503AC7-86C4-4E43-A7E0-212185F569DA}"/>
    <hyperlink ref="E26317" r:id="rId52627" display="https://www.google.com/maps/@44.572210,-69.691700,450m/data=!3m1!1e3!4m5!3m4!1s0x0:0x0!8m2!3d44.572210!4d-69.691700" xr:uid="{E8F127C7-8A9B-4BAA-A109-2BA64403BD46}"/>
    <hyperlink ref="F26317" r:id="rId52628" display="https://www.bing.com/maps?cp=44.572210~-69.691700&amp;style=o&amp;lvl=18&amp;dir=0&amp;sp=point.44.572210_-69.691700_Oakland" xr:uid="{FB29CE62-FF4D-4333-8BA3-BD7AD4148E30}"/>
    <hyperlink ref="E26318" r:id="rId52629" display="https://www.google.com/maps/@38.322800,-75.543100,450m/data=!3m1!1e3!4m5!3m4!1s0x0:0x0!8m2!3d38.322800!4d-75.543100" xr:uid="{2F4BF052-FF5C-49E0-8438-88080DB450B9}"/>
    <hyperlink ref="F26318" r:id="rId52630" display="https://www.bing.com/maps?cp=38.322800~-75.543100&amp;style=o&amp;lvl=18&amp;dir=0&amp;sp=point.38.322800_-75.543100_Parker Place" xr:uid="{62C0A81C-5E5B-4F67-A32C-D1A6EF9D861A}"/>
    <hyperlink ref="E26319" r:id="rId52631" display="https://www.google.com/maps/@43.070743,-75.545291,450m/data=!3m1!1e3!4m5!3m4!1s0x0:0x0!8m2!3d43.070743!4d-75.545291" xr:uid="{B3B96275-4F2E-4FC5-B6E9-BDAA19B1293F}"/>
    <hyperlink ref="F26319" r:id="rId52632" display="https://www.bing.com/maps?cp=43.070743~-75.545291&amp;style=o&amp;lvl=18&amp;dir=0&amp;sp=point.43.070743_-75.545291_Peterboro (CSG)" xr:uid="{65BCB9E2-0436-4F3E-B4B9-67529C48E83B}"/>
    <hyperlink ref="E26320" r:id="rId52633" display="https://www.google.com/maps/@39.727360,-104.769540,450m/data=!3m1!1e3!4m5!3m4!1s0x0:0x0!8m2!3d39.727360!4d-104.769540" xr:uid="{7DF7757A-96F2-498F-9472-8B11398F09EB}"/>
    <hyperlink ref="F26320" r:id="rId52634" display="https://www.bing.com/maps?cp=39.727360~-104.769540&amp;style=o&amp;lvl=18&amp;dir=0&amp;sp=point.39.727360_-104.769540_Pivot Solar 9" xr:uid="{AE8358A2-37F0-473F-9B49-D5AB8F50ADA9}"/>
    <hyperlink ref="E26321" r:id="rId52635" display="https://www.google.com/maps/@42.641661,-79.017300,450m/data=!3m1!1e3!4m5!3m4!1s0x0:0x0!8m2!3d42.641661!4d-79.017300" xr:uid="{834CA979-9148-480A-B99B-040CB97EC5DF}"/>
    <hyperlink ref="F26321" r:id="rId52636" display="https://www.bing.com/maps?cp=42.641661~-79.017300&amp;style=o&amp;lvl=18&amp;dir=0&amp;sp=point.42.641661_-79.017300_Gowans (CSG)" xr:uid="{AD5AFA6A-108E-48D7-94A6-7D9ABA275A32}"/>
    <hyperlink ref="E26322" r:id="rId52637" display="https://www.google.com/maps/@29.209729,-96.029597,450m/data=!3m1!1e3!4m5!3m4!1s0x0:0x0!8m2!3d29.209729!4d-96.029597" xr:uid="{A35B5DF4-4977-4A3E-AEFC-0BA7E46780AF}"/>
    <hyperlink ref="F26322" r:id="rId52638" display="https://www.bing.com/maps?cp=29.209729~-96.029597&amp;style=o&amp;lvl=18&amp;dir=0&amp;sp=point.29.209729_-96.029597_Lane City Wind" xr:uid="{05371D58-37C8-48C1-98E6-3FAC9EA19127}"/>
    <hyperlink ref="E26323" r:id="rId52639" display="https://www.google.com/maps/@41.699760,-111.859770,450m/data=!3m1!1e3!4m5!3m4!1s0x0:0x0!8m2!3d41.699760!4d-111.859770" xr:uid="{1B6CB9C9-17C7-444F-9C8F-FA3EC39A2EFB}"/>
    <hyperlink ref="F26323" r:id="rId52640" display="https://www.bing.com/maps?cp=41.699760~-111.859770&amp;style=o&amp;lvl=18&amp;dir=0&amp;sp=point.41.699760_-111.859770_Logan City 2" xr:uid="{A9775EA6-34A5-47BD-9F4A-BBC7DA5E8285}"/>
    <hyperlink ref="E26324" r:id="rId52641" display="https://www.google.com/maps/@41.699760,-111.859770,450m/data=!3m1!1e3!4m5!3m4!1s0x0:0x0!8m2!3d41.699760!4d-111.859770" xr:uid="{911D0764-4682-4C3D-87ED-5B88B6A38253}"/>
    <hyperlink ref="F26324" r:id="rId52642" display="https://www.bing.com/maps?cp=41.699760~-111.859770&amp;style=o&amp;lvl=18&amp;dir=0&amp;sp=point.41.699760_-111.859770_Logan City 2" xr:uid="{DE63F46D-2427-42DB-88F0-9B0AFE439062}"/>
    <hyperlink ref="E26325" r:id="rId52643" display="https://www.google.com/maps/@41.699760,-111.859770,450m/data=!3m1!1e3!4m5!3m4!1s0x0:0x0!8m2!3d41.699760!4d-111.859770" xr:uid="{7453BB2E-4E9A-4FFB-9264-0560954D25CC}"/>
    <hyperlink ref="F26325" r:id="rId52644" display="https://www.bing.com/maps?cp=41.699760~-111.859770&amp;style=o&amp;lvl=18&amp;dir=0&amp;sp=point.41.699760_-111.859770_Logan City 2" xr:uid="{7A302C2F-8F42-46C8-98BF-3606D37F8A39}"/>
    <hyperlink ref="E26326" r:id="rId52645" display="https://www.google.com/maps/@41.699760,-111.859770,450m/data=!3m1!1e3!4m5!3m4!1s0x0:0x0!8m2!3d41.699760!4d-111.859770" xr:uid="{09C1D21F-E354-403B-83FD-9354394146A9}"/>
    <hyperlink ref="F26326" r:id="rId52646" display="https://www.bing.com/maps?cp=41.699760~-111.859770&amp;style=o&amp;lvl=18&amp;dir=0&amp;sp=point.41.699760_-111.859770_Logan City 2" xr:uid="{DD17E9B9-586A-4896-B424-8B53C0D07CA6}"/>
    <hyperlink ref="E26327" r:id="rId52647" display="https://www.google.com/maps/@39.728830,-104.770630,450m/data=!3m1!1e3!4m5!3m4!1s0x0:0x0!8m2!3d39.728830!4d-104.770630" xr:uid="{19680823-915C-48F3-959C-FD71C6D32E30}"/>
    <hyperlink ref="F26327" r:id="rId52648" display="https://www.bing.com/maps?cp=39.728830~-104.770630&amp;style=o&amp;lvl=18&amp;dir=0&amp;sp=point.39.728830_-104.770630_Pivot Solar 10" xr:uid="{103F5931-CE67-4045-953D-4507C629CE86}"/>
    <hyperlink ref="E26328" r:id="rId52649" display="https://www.google.com/maps/@41.953970,-71.521530,450m/data=!3m1!1e3!4m5!3m4!1s0x0:0x0!8m2!3d41.953970!4d-71.521530" xr:uid="{A74D4A34-B393-424C-8AB0-2C80184B23C4}"/>
    <hyperlink ref="F26328" r:id="rId52650" display="https://www.bing.com/maps?cp=41.953970~-71.521530&amp;style=o&amp;lvl=18&amp;dir=0&amp;sp=point.41.953970_-71.521530_Pomham Islander (CSG)" xr:uid="{557A72EC-70E2-4EB0-89A4-D312BD6F6B2D}"/>
    <hyperlink ref="E26329" r:id="rId52651" display="https://www.google.com/maps/@43.337770,-70.733310,450m/data=!3m1!1e3!4m5!3m4!1s0x0:0x0!8m2!3d43.337770!4d-70.733310" xr:uid="{CCC86710-BCEB-4EE6-98C5-D6DA11D6C69C}"/>
    <hyperlink ref="F26329" r:id="rId52652" display="https://www.bing.com/maps?cp=43.337770~-70.733310&amp;style=o&amp;lvl=18&amp;dir=0&amp;sp=point.43.337770_-70.733310_Quarry" xr:uid="{DB56C026-CCB3-4119-807F-15587F8127F9}"/>
    <hyperlink ref="E26330" r:id="rId52653" display="https://www.google.com/maps/@44.179791,-70.514579,450m/data=!3m1!1e3!4m5!3m4!1s0x0:0x0!8m2!3d44.179791!4d-70.514579" xr:uid="{DD1F1053-A6B2-40EA-9E5C-62F4CC022054}"/>
    <hyperlink ref="F26330" r:id="rId52654" display="https://www.bing.com/maps?cp=44.179791~-70.514579&amp;style=o&amp;lvl=18&amp;dir=0&amp;sp=point.44.179791_-70.514579_Ryans Ranch" xr:uid="{3A59C8C1-F196-4122-8C1E-B4EF13C0A74E}"/>
    <hyperlink ref="E26331" r:id="rId52655" display="https://www.google.com/maps/@44.065100,-70.102100,450m/data=!3m1!1e3!4m5!3m4!1s0x0:0x0!8m2!3d44.065100!4d-70.102100" xr:uid="{01F5EBC2-E16F-4F35-AC45-844707356527}"/>
    <hyperlink ref="F26331" r:id="rId52656" display="https://www.bing.com/maps?cp=44.065100~-70.102100&amp;style=o&amp;lvl=18&amp;dir=0&amp;sp=point.44.065100_-70.102100_Sabattus SB01" xr:uid="{3A36BFCE-F8EB-4056-BE26-D4001ECC067F}"/>
    <hyperlink ref="E26332" r:id="rId52657" display="https://www.google.com/maps/@43.432160,-70.714320,450m/data=!3m1!1e3!4m5!3m4!1s0x0:0x0!8m2!3d43.432160!4d-70.714320" xr:uid="{1941B20E-554B-4673-92A8-4995B3447D5B}"/>
    <hyperlink ref="F26332" r:id="rId52658" display="https://www.bing.com/maps?cp=43.432160~-70.714320&amp;style=o&amp;lvl=18&amp;dir=0&amp;sp=point.43.432160_-70.714320_Sanford CGA" xr:uid="{286A3E60-F617-40AD-8E32-B55B7B19CAE9}"/>
    <hyperlink ref="E26333" r:id="rId52659" display="https://www.google.com/maps/@43.434610,-70.753870,450m/data=!3m1!1e3!4m5!3m4!1s0x0:0x0!8m2!3d43.434610!4d-70.753870" xr:uid="{D0AD219B-92B5-4E79-BD03-03D2650BAD3A}"/>
    <hyperlink ref="F26333" r:id="rId52660" display="https://www.bing.com/maps?cp=43.434610~-70.753870&amp;style=o&amp;lvl=18&amp;dir=0&amp;sp=point.43.434610_-70.753870_Sanford -NY" xr:uid="{CBD3B524-F1C8-4437-AB6C-3FA97A9BFEEA}"/>
    <hyperlink ref="E26334" r:id="rId52661" display="https://www.google.com/maps/@43.894920,-70.343460,450m/data=!3m1!1e3!4m5!3m4!1s0x0:0x0!8m2!3d43.894920!4d-70.343460" xr:uid="{1C41681F-49F2-4D0B-8901-F830CF0BC606}"/>
    <hyperlink ref="F26334" r:id="rId52662" display="https://www.bing.com/maps?cp=43.894920~-70.343460&amp;style=o&amp;lvl=18&amp;dir=0&amp;sp=point.43.894920_-70.343460_Shaker" xr:uid="{40858241-130E-4BDB-995A-06638045F969}"/>
    <hyperlink ref="E26335" r:id="rId52663" display="https://www.google.com/maps/@33.712640,-112.081963,450m/data=!3m1!1e3!4m5!3m4!1s0x0:0x0!8m2!3d33.712640!4d-112.081963" xr:uid="{EF2EBAFB-7728-4654-8666-5E72CDD90726}"/>
    <hyperlink ref="F26335" r:id="rId52664" display="https://www.bing.com/maps?cp=33.712640~-112.081963&amp;style=o&amp;lvl=18&amp;dir=0&amp;sp=point.33.712640_-112.081963_Scatter Wash 1" xr:uid="{D230CE6C-0198-4889-AFF4-65D35B0499DC}"/>
    <hyperlink ref="E26336" r:id="rId52665" display="https://www.google.com/maps/@33.712234,-112.081955,450m/data=!3m1!1e3!4m5!3m4!1s0x0:0x0!8m2!3d33.712234!4d-112.081955" xr:uid="{155FF8AF-DE5C-4F91-B9DF-CBFF7A032DB5}"/>
    <hyperlink ref="F26336" r:id="rId52666" display="https://www.bing.com/maps?cp=33.712234~-112.081955&amp;style=o&amp;lvl=18&amp;dir=0&amp;sp=point.33.712234_-112.081955_Scatter Wash 2" xr:uid="{C8262ED7-BD38-4BD9-AA43-766BC79ED25C}"/>
    <hyperlink ref="E26337" r:id="rId52667" display="https://www.google.com/maps/@41.849012,-74.089932,450m/data=!3m1!1e3!4m5!3m4!1s0x0:0x0!8m2!3d41.849012!4d-74.089932" xr:uid="{D4A26BA7-CE72-4202-8A11-BEEA11B9C87B}"/>
    <hyperlink ref="F26337" r:id="rId52668" display="https://www.bing.com/maps?cp=41.849012~-74.089932&amp;style=o&amp;lvl=18&amp;dir=0&amp;sp=point.41.849012_-74.089932_700 Binnewater" xr:uid="{C23456DF-14B5-4114-B5E3-62A2FCAA515A}"/>
    <hyperlink ref="E26338" r:id="rId52669" display="https://www.google.com/maps/@41.770000,-70.571000,450m/data=!3m1!1e3!4m5!3m4!1s0x0:0x0!8m2!3d41.770000!4d-70.571000" xr:uid="{9A1C6738-CB83-423D-8D83-39279AE9697C}"/>
    <hyperlink ref="F26338" r:id="rId52670" display="https://www.bing.com/maps?cp=41.770000~-70.571000&amp;style=o&amp;lvl=18&amp;dir=0&amp;sp=point.41.770000_-70.571000_665 Scenic Highway" xr:uid="{F0D1D13B-4632-489D-80AF-137EE6F1AEA1}"/>
    <hyperlink ref="E26339" r:id="rId52671" display="https://www.google.com/maps/@41.770000,-70.571000,450m/data=!3m1!1e3!4m5!3m4!1s0x0:0x0!8m2!3d41.770000!4d-70.571000" xr:uid="{A7C21058-549D-48BF-81A0-C2CB8DA64785}"/>
    <hyperlink ref="F26339" r:id="rId52672" display="https://www.bing.com/maps?cp=41.770000~-70.571000&amp;style=o&amp;lvl=18&amp;dir=0&amp;sp=point.41.770000_-70.571000_665 Scenic Highway" xr:uid="{A604B9E6-7B8E-4627-86F0-70A431AC6C87}"/>
    <hyperlink ref="E26340" r:id="rId52673" display="https://www.google.com/maps/@39.152794,-77.311359,450m/data=!3m1!1e3!4m5!3m4!1s0x0:0x0!8m2!3d39.152794!4d-77.311359" xr:uid="{A1492180-F8B4-486E-B10E-8049097F0CBB}"/>
    <hyperlink ref="F26340" r:id="rId52674" display="https://www.bing.com/maps?cp=39.152794~-77.311359&amp;style=o&amp;lvl=18&amp;dir=0&amp;sp=point.39.152794_-77.311359_Boyd Soccerplex" xr:uid="{CC49F59B-4DCD-438C-97A5-C060D773A548}"/>
    <hyperlink ref="E26341" r:id="rId52675" display="https://www.google.com/maps/@40.946934,-83.162438,450m/data=!3m1!1e3!4m5!3m4!1s0x0:0x0!8m2!3d40.946934!4d-83.162438" xr:uid="{C564C21D-984B-419B-A84F-BEE072A51512}"/>
    <hyperlink ref="F26341" r:id="rId52676" display="https://www.bing.com/maps?cp=40.946934~-83.162438&amp;style=o&amp;lvl=18&amp;dir=0&amp;sp=point.40.946934_-83.162438_Sycamore" xr:uid="{24D3702C-1627-45DD-8E52-665476D1D8D1}"/>
    <hyperlink ref="E26342" r:id="rId52677" display="https://www.google.com/maps/@40.130000,-74.218000,450m/data=!3m1!1e3!4m5!3m4!1s0x0:0x0!8m2!3d40.130000!4d-74.218000" xr:uid="{BDCD57E5-85F2-4CE0-A79F-ACC7EB32E512}"/>
    <hyperlink ref="F26342" r:id="rId52678" display="https://www.bing.com/maps?cp=40.130000~-74.218000&amp;style=o&amp;lvl=18&amp;dir=0&amp;sp=point.40.130000_-74.218000_Howell (Lowes)" xr:uid="{F5F56B3E-2E58-4B4F-AC96-692FA2D0A925}"/>
    <hyperlink ref="E26343" r:id="rId52679" display="https://www.google.com/maps/@40.198000,-74.633000,450m/data=!3m1!1e3!4m5!3m4!1s0x0:0x0!8m2!3d40.198000!4d-74.633000" xr:uid="{C93D1F33-0F4C-4AB2-8EA8-5BE7C05F434D}"/>
    <hyperlink ref="F26343" r:id="rId52680" display="https://www.bing.com/maps?cp=40.198000~-74.633000&amp;style=o&amp;lvl=18&amp;dir=0&amp;sp=point.40.198000_-74.633000_Hamilton" xr:uid="{D59FE69C-253D-4521-AB25-4EE97C914AE4}"/>
    <hyperlink ref="E26344" r:id="rId52681" display="https://www.google.com/maps/@44.655000,-70.151000,450m/data=!3m1!1e3!4m5!3m4!1s0x0:0x0!8m2!3d44.655000!4d-70.151000" xr:uid="{411A38EF-A109-40B9-BC25-50503B8FE448}"/>
    <hyperlink ref="F26344" r:id="rId52682" display="https://www.bing.com/maps?cp=44.655000~-70.151000&amp;style=o&amp;lvl=18&amp;dir=0&amp;sp=point.44.655000_-70.151000_Farmington" xr:uid="{8DA75919-DEB2-4198-B5A0-8978A1C02FEF}"/>
    <hyperlink ref="E26345" r:id="rId52683" display="https://www.google.com/maps/@36.997160,-82.526623,450m/data=!3m1!1e3!4m5!3m4!1s0x0:0x0!8m2!3d36.997160!4d-82.526623" xr:uid="{CBB90D5C-9DBD-4DE8-8022-354D3CE1464D}"/>
    <hyperlink ref="F26345" r:id="rId52684" display="https://www.bing.com/maps?cp=36.997160~-82.526623&amp;style=o&amp;lvl=18&amp;dir=0&amp;sp=point.36.997160_-82.526623_Mineral Gap" xr:uid="{6C90F326-1E19-484C-9F02-1CF25CD7A634}"/>
    <hyperlink ref="E26346" r:id="rId52685" display="https://www.google.com/maps/@42.115000,-71.237000,450m/data=!3m1!1e3!4m5!3m4!1s0x0:0x0!8m2!3d42.115000!4d-71.237000" xr:uid="{7AFD3670-83D8-45FD-BFDA-E07649689BC8}"/>
    <hyperlink ref="F26346" r:id="rId52686" display="https://www.bing.com/maps?cp=42.115000~-71.237000&amp;style=o&amp;lvl=18&amp;dir=0&amp;sp=point.42.115000_-71.237000_1 Commercial" xr:uid="{BF79D393-AB80-4046-A3C1-7F643BC40DD0}"/>
    <hyperlink ref="E26347" r:id="rId52687" display="https://www.google.com/maps/@42.115000,-71.237000,450m/data=!3m1!1e3!4m5!3m4!1s0x0:0x0!8m2!3d42.115000!4d-71.237000" xr:uid="{48DCD6E7-03A5-4976-A7CF-FFE561568F61}"/>
    <hyperlink ref="F26347" r:id="rId52688" display="https://www.bing.com/maps?cp=42.115000~-71.237000&amp;style=o&amp;lvl=18&amp;dir=0&amp;sp=point.42.115000_-71.237000_1 Commercial" xr:uid="{5A0DFF41-6BA0-498C-9A29-A901AC355E14}"/>
    <hyperlink ref="E26348" r:id="rId52689" display="https://www.google.com/maps/@40.665825,-103.203525,450m/data=!3m1!1e3!4m5!3m4!1s0x0:0x0!8m2!3d40.665825!4d-103.203525" xr:uid="{9550E8FC-BCCD-470B-AB5B-CFB5B8E56101}"/>
    <hyperlink ref="F26348" r:id="rId52690" display="https://www.bing.com/maps?cp=40.665825~-103.203525&amp;style=o&amp;lvl=18&amp;dir=0&amp;sp=point.40.665825_-103.203525_CBEP Solar 1, LLC" xr:uid="{91F45F27-7A5B-46E0-853C-33FA74FC7102}"/>
    <hyperlink ref="E26349" r:id="rId52691" display="https://www.google.com/maps/@40.319191,-104.836243,450m/data=!3m1!1e3!4m5!3m4!1s0x0:0x0!8m2!3d40.319191!4d-104.836243" xr:uid="{994F1A9B-A3BF-4368-87BD-FF486A9D68A0}"/>
    <hyperlink ref="F26349" r:id="rId52692" display="https://www.bing.com/maps?cp=40.319191~-104.836243&amp;style=o&amp;lvl=18&amp;dir=0&amp;sp=point.40.319191_-104.836243_CBEP Solar 4, LLC" xr:uid="{AB908487-06E7-44B2-BBB8-CC28C2B66505}"/>
    <hyperlink ref="E26350" r:id="rId52693" display="https://www.google.com/maps/@40.340485,-104.881674,450m/data=!3m1!1e3!4m5!3m4!1s0x0:0x0!8m2!3d40.340485!4d-104.881674" xr:uid="{4F186A4F-351F-4F79-8C92-DC2FCCD5B5BD}"/>
    <hyperlink ref="F26350" r:id="rId52694" display="https://www.bing.com/maps?cp=40.340485~-104.881674&amp;style=o&amp;lvl=18&amp;dir=0&amp;sp=point.40.340485_-104.881674_CBEP Solar 5, LLC" xr:uid="{B17A2190-7BC0-4553-845C-CC8F039470CE}"/>
    <hyperlink ref="E26351" r:id="rId52695" display="https://www.google.com/maps/@43.200586,-75.258084,450m/data=!3m1!1e3!4m5!3m4!1s0x0:0x0!8m2!3d43.200586!4d-75.258084" xr:uid="{7C058817-DD62-4886-8A15-5C4A7801CF2D}"/>
    <hyperlink ref="F26351" r:id="rId52696" display="https://www.bing.com/maps?cp=43.200586~-75.258084&amp;style=o&amp;lvl=18&amp;dir=0&amp;sp=point.43.200586_-75.258084_GSPP 7024 Fox Rd, LLC" xr:uid="{4FCDDA03-6641-4AF0-BD8B-BD71E703E29F}"/>
    <hyperlink ref="E26352" r:id="rId52697" display="https://www.google.com/maps/@41.926700,-71.317723,450m/data=!3m1!1e3!4m5!3m4!1s0x0:0x0!8m2!3d41.926700!4d-71.317723" xr:uid="{5F492830-3EB9-487E-8111-D96830D142E3}"/>
    <hyperlink ref="F26352" r:id="rId52698" display="https://www.bing.com/maps?cp=41.926700~-71.317723&amp;style=o&amp;lvl=18&amp;dir=0&amp;sp=point.41.926700_-71.317723_GSPP NESV, LLC" xr:uid="{5EADE103-E0F8-4165-997B-11CD21459BE4}"/>
    <hyperlink ref="E26353" r:id="rId52699" display="https://www.google.com/maps/@42.841631,-76.445347,450m/data=!3m1!1e3!4m5!3m4!1s0x0:0x0!8m2!3d42.841631!4d-76.445347" xr:uid="{268984D4-4ECE-486C-BE7B-BA827F5F8E3E}"/>
    <hyperlink ref="F26353" r:id="rId52700" display="https://www.bing.com/maps?cp=42.841631~-76.445347&amp;style=o&amp;lvl=18&amp;dir=0&amp;sp=point.42.841631_-76.445347_GSPP 4643 Twelve Corners Road, LLC" xr:uid="{EA11C703-899A-4E9C-8F58-C53F14FB3871}"/>
    <hyperlink ref="E26354" r:id="rId52701" display="https://www.google.com/maps/@44.344964,-75.486061,450m/data=!3m1!1e3!4m5!3m4!1s0x0:0x0!8m2!3d44.344964!4d-75.486061" xr:uid="{B0BF5AE0-8FC0-4AF7-B49E-99A232CA66E8}"/>
    <hyperlink ref="F26354" r:id="rId52702" display="https://www.bing.com/maps?cp=44.344964~-75.486061&amp;style=o&amp;lvl=18&amp;dir=0&amp;sp=point.44.344964_-75.486061_GSPP 126 Little Bow Rd N, LLC" xr:uid="{3DAAA902-791E-4CD5-A2B6-30EFBD38580C}"/>
    <hyperlink ref="E26355" r:id="rId52703" display="https://www.google.com/maps/@44.344964,-75.486061,450m/data=!3m1!1e3!4m5!3m4!1s0x0:0x0!8m2!3d44.344964!4d-75.486061" xr:uid="{218D309A-23E1-44ED-8561-686BB0CD488C}"/>
    <hyperlink ref="F26355" r:id="rId52704" display="https://www.bing.com/maps?cp=44.344964~-75.486061&amp;style=o&amp;lvl=18&amp;dir=0&amp;sp=point.44.344964_-75.486061_GSPP 126 Little Bow Rd S, LLC" xr:uid="{8FCA5C25-0B59-4FF9-BE01-AC57080462BC}"/>
    <hyperlink ref="E26356" r:id="rId52705" display="https://www.google.com/maps/@39.044410,-84.583910,450m/data=!3m1!1e3!4m5!3m4!1s0x0:0x0!8m2!3d39.044410!4d-84.583910" xr:uid="{5352E45E-BC91-4C52-B7AD-E6EB09E02C5C}"/>
    <hyperlink ref="F26356" r:id="rId52706" display="https://www.bing.com/maps?cp=39.044410~-84.583910&amp;style=o&amp;lvl=18&amp;dir=0&amp;sp=point.39.044410_-84.583910_RA Jones Roof Mounted Solar System" xr:uid="{243EC463-DE33-43E3-8CF3-0196AC740D4F}"/>
    <hyperlink ref="E26357" r:id="rId52707" display="https://www.google.com/maps/@33.460000,-113.110000,450m/data=!3m1!1e3!4m5!3m4!1s0x0:0x0!8m2!3d33.460000!4d-113.110000" xr:uid="{94D4368A-03B2-47C5-8D00-898EA9FA8718}"/>
    <hyperlink ref="F26357" r:id="rId52708" display="https://www.bing.com/maps?cp=33.460000~-113.110000&amp;style=o&amp;lvl=18&amp;dir=0&amp;sp=point.33.460000_-113.110000_Harquahala 2" xr:uid="{022EECC5-2019-4F5E-AC6E-C2F956E4C1FE}"/>
    <hyperlink ref="E26358" r:id="rId52709" display="https://www.google.com/maps/@33.460000,-113.110000,450m/data=!3m1!1e3!4m5!3m4!1s0x0:0x0!8m2!3d33.460000!4d-113.110000" xr:uid="{BB09860F-ED9A-43E3-A1B4-085A317ED073}"/>
    <hyperlink ref="F26358" r:id="rId52710" display="https://www.bing.com/maps?cp=33.460000~-113.110000&amp;style=o&amp;lvl=18&amp;dir=0&amp;sp=point.33.460000_-113.110000_Harquahala 2" xr:uid="{04ED3C19-0171-4F9E-AB5B-E009C544EDEE}"/>
    <hyperlink ref="E26359" r:id="rId52711" display="https://www.google.com/maps/@43.070720,-73.898068,450m/data=!3m1!1e3!4m5!3m4!1s0x0:0x0!8m2!3d43.070720!4d-73.898068" xr:uid="{AE655842-B327-48CD-80B3-5823A2A7ED78}"/>
    <hyperlink ref="F26359" r:id="rId52712" display="https://www.bing.com/maps?cp=43.070720~-73.898068&amp;style=o&amp;lvl=18&amp;dir=0&amp;sp=point.43.070720_-73.898068_Saratoga Solar III, LLC" xr:uid="{2DFE96E1-B7CC-4A3A-AF8B-FCE8BABAFE9A}"/>
    <hyperlink ref="E26360" r:id="rId52713" display="https://www.google.com/maps/@43.068154,-73.920141,450m/data=!3m1!1e3!4m5!3m4!1s0x0:0x0!8m2!3d43.068154!4d-73.920141" xr:uid="{169E3C0E-2E96-4FF7-A45C-1F148DF90092}"/>
    <hyperlink ref="F26360" r:id="rId52714" display="https://www.bing.com/maps?cp=43.068154~-73.920141&amp;style=o&amp;lvl=18&amp;dir=0&amp;sp=point.43.068154_-73.920141_Saratoga Solar IV, LLC" xr:uid="{EE95DE45-5A65-4E72-93B0-9D00DE5DC730}"/>
    <hyperlink ref="E26361" r:id="rId52715" display="https://www.google.com/maps/@42.410571,-72.531168,450m/data=!3m1!1e3!4m5!3m4!1s0x0:0x0!8m2!3d42.410571!4d-72.531168" xr:uid="{F951CEC3-EFFC-4C04-9F59-AD34C6469978}"/>
    <hyperlink ref="F26361" r:id="rId52716" display="https://www.bing.com/maps?cp=42.410571~-72.531168&amp;style=o&amp;lvl=18&amp;dir=0&amp;sp=point.42.410571_-72.531168_Pulpit Hill" xr:uid="{90125EE7-8F96-48FE-954F-BF3A6EDB024D}"/>
    <hyperlink ref="E26362" r:id="rId52717" display="https://www.google.com/maps/@42.032202,-73.334164,450m/data=!3m1!1e3!4m5!3m4!1s0x0:0x0!8m2!3d42.032202!4d-73.334164" xr:uid="{1507C1AF-2B59-46C3-9B29-15FF26631036}"/>
    <hyperlink ref="F26362" r:id="rId52718" display="https://www.bing.com/maps?cp=42.032202~-73.334164&amp;style=o&amp;lvl=18&amp;dir=0&amp;sp=point.42.032202_-73.334164_Sand Road" xr:uid="{2B08937A-3A42-411D-A79E-262EDC24B87D}"/>
    <hyperlink ref="E26363" r:id="rId52719" display="https://www.google.com/maps/@42.391010,-79.427550,450m/data=!3m1!1e3!4m5!3m4!1s0x0:0x0!8m2!3d42.391010!4d-79.427550" xr:uid="{BFF51530-B867-4296-823E-61B9BC3BFA33}"/>
    <hyperlink ref="F26363" r:id="rId52720" display="https://www.bing.com/maps?cp=42.391010~-79.427550&amp;style=o&amp;lvl=18&amp;dir=0&amp;sp=point.42.391010_-79.427550_Portland SP" xr:uid="{FF1AAB2A-D0B4-4028-B339-160C29D58CD0}"/>
    <hyperlink ref="E26364" r:id="rId52721" display="https://www.google.com/maps/@41.449394,-74.554782,450m/data=!3m1!1e3!4m5!3m4!1s0x0:0x0!8m2!3d41.449394!4d-74.554782" xr:uid="{9A07647D-CFAD-4DEA-AFCA-0688171C98CB}"/>
    <hyperlink ref="F26364" r:id="rId52722" display="https://www.bing.com/maps?cp=41.449394~-74.554782&amp;style=o&amp;lvl=18&amp;dir=0&amp;sp=point.41.449394_-74.554782_NY Finchville Tpke CSG" xr:uid="{AA85A22E-0464-43F5-914E-E9C5F826A876}"/>
    <hyperlink ref="E26365" r:id="rId52723" display="https://www.google.com/maps/@41.338012,-74.481046,450m/data=!3m1!1e3!4m5!3m4!1s0x0:0x0!8m2!3d41.338012!4d-74.481046" xr:uid="{C404ADBE-C420-4220-B0F0-0F90E0E8B7D8}"/>
    <hyperlink ref="F26365" r:id="rId52724" display="https://www.bing.com/maps?cp=41.338012~-74.481046&amp;style=o&amp;lvl=18&amp;dir=0&amp;sp=point.41.338012_-74.481046_NY Lower Road II CSG" xr:uid="{435B3272-0306-41A9-9998-7E30DBCF17A9}"/>
    <hyperlink ref="E26366" r:id="rId52725" display="https://www.google.com/maps/@41.333041,-74.484514,450m/data=!3m1!1e3!4m5!3m4!1s0x0:0x0!8m2!3d41.333041!4d-74.484514" xr:uid="{F80F8973-3CED-485D-B1D3-AFCFCA7D99F9}"/>
    <hyperlink ref="F26366" r:id="rId52726" display="https://www.bing.com/maps?cp=41.333041~-74.484514&amp;style=o&amp;lvl=18&amp;dir=0&amp;sp=point.41.333041_-74.484514_NY Lower Road III CSG" xr:uid="{FCC24308-8503-4C39-819D-D2C41F2175EA}"/>
    <hyperlink ref="E26367" r:id="rId52727" display="https://www.google.com/maps/@41.981000,-73.152000,450m/data=!3m1!1e3!4m5!3m4!1s0x0:0x0!8m2!3d41.981000!4d-73.152000" xr:uid="{CEF31D75-1AAB-4981-823F-378C7F95C9E0}"/>
    <hyperlink ref="F26367" r:id="rId52728" display="https://www.bing.com/maps?cp=41.981000~-73.152000&amp;style=o&amp;lvl=18&amp;dir=0&amp;sp=point.41.981000_-73.152000_Norfolk Landfill Solar Project" xr:uid="{5ECFA9C5-4EC1-46E7-BFDF-55C0D83392EC}"/>
    <hyperlink ref="E26368" r:id="rId52729" display="https://www.google.com/maps/@41.964000,-72.561000,450m/data=!3m1!1e3!4m5!3m4!1s0x0:0x0!8m2!3d41.964000!4d-72.561000" xr:uid="{32B3642F-EF04-4538-9114-04F5C66C7187}"/>
    <hyperlink ref="F26368" r:id="rId52730" display="https://www.bing.com/maps?cp=41.964000~-72.561000&amp;style=o&amp;lvl=18&amp;dir=0&amp;sp=point.41.964000_-72.561000_Raffia Road Solar Project" xr:uid="{F1E7B410-D032-4277-970A-560996468811}"/>
    <hyperlink ref="E26369" r:id="rId52731" display="https://www.google.com/maps/@37.589632,-122.090716,450m/data=!3m1!1e3!4m5!3m4!1s0x0:0x0!8m2!3d37.589632!4d-122.090716" xr:uid="{1C27A5C5-F5A9-4260-B83F-3B7F0895E950}"/>
    <hyperlink ref="F26369" r:id="rId52732" display="https://www.bing.com/maps?cp=37.589632~-122.090716&amp;style=o&amp;lvl=18&amp;dir=0&amp;sp=point.37.589632_-122.090716_Union Sanitary District Cogen" xr:uid="{0D7654D9-46BB-4C9A-974B-EFE827EA6B53}"/>
    <hyperlink ref="E26370" r:id="rId52733" display="https://www.google.com/maps/@37.589632,-122.090716,450m/data=!3m1!1e3!4m5!3m4!1s0x0:0x0!8m2!3d37.589632!4d-122.090716" xr:uid="{E0DDD8F1-E846-4EE0-881C-8455A651C756}"/>
    <hyperlink ref="F26370" r:id="rId52734" display="https://www.bing.com/maps?cp=37.589632~-122.090716&amp;style=o&amp;lvl=18&amp;dir=0&amp;sp=point.37.589632_-122.090716_Union Sanitary District Cogen" xr:uid="{89DDB19E-9547-4D30-845E-DBB5A7D64DC9}"/>
    <hyperlink ref="E26371" r:id="rId52735" display="https://www.google.com/maps/@38.708361,-76.745850,450m/data=!3m1!1e3!4m5!3m4!1s0x0:0x0!8m2!3d38.708361!4d-76.745850" xr:uid="{45179062-F874-451E-85FD-2E10E1F470F6}"/>
    <hyperlink ref="F26371" r:id="rId52736" display="https://www.bing.com/maps?cp=38.708361~-76.745850&amp;style=o&amp;lvl=18&amp;dir=0&amp;sp=point.38.708361_-76.745850_Hall Property" xr:uid="{543186B6-C0F4-4100-959B-A366047E38BA}"/>
    <hyperlink ref="E26372" r:id="rId52737" display="https://www.google.com/maps/@35.814274,-90.578666,450m/data=!3m1!1e3!4m5!3m4!1s0x0:0x0!8m2!3d35.814274!4d-90.578666" xr:uid="{66EE86A7-BDC7-42A3-A02A-D9A210E3E54E}"/>
    <hyperlink ref="F26372" r:id="rId52738" display="https://www.bing.com/maps?cp=35.814274~-90.578666&amp;style=o&amp;lvl=18&amp;dir=0&amp;sp=point.35.814274_-90.578666_Jonesboro CWL Solar Park" xr:uid="{0E97FFD0-01E0-4B62-BC0B-1716B29A33D6}"/>
    <hyperlink ref="E26373" r:id="rId52739" display="https://www.google.com/maps/@34.829551,-86.630351,450m/data=!3m1!1e3!4m5!3m4!1s0x0:0x0!8m2!3d34.829551!4d-86.630351" xr:uid="{E90AAFF0-F637-4C25-8830-0DE95893F2EE}"/>
    <hyperlink ref="F26373" r:id="rId52740" display="https://www.bing.com/maps?cp=34.829551~-86.630351&amp;style=o&amp;lvl=18&amp;dir=0&amp;sp=point.34.829551_-86.630351_TAI Huntsville Solar Hybrid" xr:uid="{563961F4-0214-45B9-B996-C6F72FBD6636}"/>
    <hyperlink ref="E26374" r:id="rId52741" display="https://www.google.com/maps/@40.895314,-86.810226,450m/data=!3m1!1e3!4m5!3m4!1s0x0:0x0!8m2!3d40.895314!4d-86.810226" xr:uid="{DA351C78-43B3-41C7-BCAA-FC1CBF0E540B}"/>
    <hyperlink ref="F26374" r:id="rId52742" display="https://www.bing.com/maps?cp=40.895314~-86.810226&amp;style=o&amp;lvl=18&amp;dir=0&amp;sp=point.40.895314_-86.810226_Cavalry Solar Hybrid" xr:uid="{82FE7E62-BE9F-4E29-887F-753981834C4F}"/>
    <hyperlink ref="E26375" r:id="rId52743" display="https://www.google.com/maps/@40.895314,-86.810226,450m/data=!3m1!1e3!4m5!3m4!1s0x0:0x0!8m2!3d40.895314!4d-86.810226" xr:uid="{8A494D01-9F98-4BA9-8E24-DE526F0FEB34}"/>
    <hyperlink ref="F26375" r:id="rId52744" display="https://www.bing.com/maps?cp=40.895314~-86.810226&amp;style=o&amp;lvl=18&amp;dir=0&amp;sp=point.40.895314_-86.810226_Cavalry Solar Hybrid" xr:uid="{2507FE7B-5690-42A9-83B3-8052A541A1C7}"/>
    <hyperlink ref="E26376" r:id="rId52745" display="https://www.google.com/maps/@38.950000,-76.950000,450m/data=!3m1!1e3!4m5!3m4!1s0x0:0x0!8m2!3d38.950000!4d-76.950000" xr:uid="{8AA4ADD9-CA53-4AF0-AF08-75A2B78174CD}"/>
    <hyperlink ref="F26376" r:id="rId52746" display="https://www.bing.com/maps?cp=38.950000~-76.950000&amp;style=o&amp;lvl=18&amp;dir=0&amp;sp=point.38.950000_-76.950000_Spectrum Solar Hybrid" xr:uid="{A330CE0B-0594-45E9-B64A-518875A04D75}"/>
    <hyperlink ref="E26377" r:id="rId52747" display="https://www.google.com/maps/@38.950000,-76.950000,450m/data=!3m1!1e3!4m5!3m4!1s0x0:0x0!8m2!3d38.950000!4d-76.950000" xr:uid="{23F4BEC6-ECFC-4BAE-8DA2-DB9C6E5CB084}"/>
    <hyperlink ref="F26377" r:id="rId52748" display="https://www.bing.com/maps?cp=38.950000~-76.950000&amp;style=o&amp;lvl=18&amp;dir=0&amp;sp=point.38.950000_-76.950000_Spectrum Solar Hybrid" xr:uid="{1ACB239A-39E8-4979-B3CF-6BBC278964A7}"/>
    <hyperlink ref="E26378" r:id="rId52749" display="https://www.google.com/maps/@28.815358,-81.682393,450m/data=!3m1!1e3!4m5!3m4!1s0x0:0x0!8m2!3d28.815358!4d-81.682393" xr:uid="{F590AD14-F941-466F-A4EA-4537C612A89B}"/>
    <hyperlink ref="F26378" r:id="rId52750" display="https://www.bing.com/maps?cp=28.815358~-81.682393&amp;style=o&amp;lvl=18&amp;dir=0&amp;sp=point.28.815358_-81.682393_Mount Dora Solar Farm F" xr:uid="{E9983D02-AA01-4BEB-AB72-C9F8C167B7BB}"/>
    <hyperlink ref="E26379" r:id="rId52751" display="https://www.google.com/maps/@28.793954,-81.623138,450m/data=!3m1!1e3!4m5!3m4!1s0x0:0x0!8m2!3d28.793954!4d-81.623138" xr:uid="{8578BAFE-1FD6-43E7-B6BB-B469095F9532}"/>
    <hyperlink ref="F26379" r:id="rId52752" display="https://www.bing.com/maps?cp=28.793954~-81.623138&amp;style=o&amp;lvl=18&amp;dir=0&amp;sp=point.28.793954_-81.623138_Mount Dora Solar Farm W" xr:uid="{468F6C89-313D-4901-BDCE-E7DB88A45D01}"/>
    <hyperlink ref="E26380" r:id="rId52753" display="https://www.google.com/maps/@28.994112,-96.126203,450m/data=!3m1!1e3!4m5!3m4!1s0x0:0x0!8m2!3d28.994112!4d-96.126203" xr:uid="{732F59F3-7C96-4A88-A114-F75ABC3B7C63}"/>
    <hyperlink ref="F26380" r:id="rId52754" display="https://www.bing.com/maps?cp=28.994112~-96.126203&amp;style=o&amp;lvl=18&amp;dir=0&amp;sp=point.28.994112_-96.126203_Pavlov" xr:uid="{F983A855-2D03-4245-B5E2-15482C9ADCCD}"/>
    <hyperlink ref="E26381" r:id="rId52755" display="https://www.google.com/maps/@29.395210,-95.040770,450m/data=!3m1!1e3!4m5!3m4!1s0x0:0x0!8m2!3d29.395210!4d-95.040770" xr:uid="{95032E3B-2E11-463E-BBDB-32A4DEC9127E}"/>
    <hyperlink ref="F26381" r:id="rId52756" display="https://www.bing.com/maps?cp=29.395210~-95.040770&amp;style=o&amp;lvl=18&amp;dir=0&amp;sp=point.29.395210_-95.040770_Mainland" xr:uid="{BB757E84-33E9-413F-B220-0542CC88F98F}"/>
    <hyperlink ref="E26382" r:id="rId52757" display="https://www.google.com/maps/@31.183494,-101.460355,450m/data=!3m1!1e3!4m5!3m4!1s0x0:0x0!8m2!3d31.183494!4d-101.460355" xr:uid="{A7A5864A-71C7-4A29-A9E6-C10DFB783E11}"/>
    <hyperlink ref="F26382" r:id="rId52758" display="https://www.bing.com/maps?cp=31.183494~-101.460355&amp;style=o&amp;lvl=18&amp;dir=0&amp;sp=point.31.183494_-101.460355_Russek" xr:uid="{E3BCFA4F-61C2-4765-8CD9-5A2C945BF036}"/>
    <hyperlink ref="E26383" r:id="rId52759" display="https://www.google.com/maps/@31.508786,-103.617546,450m/data=!3m1!1e3!4m5!3m4!1s0x0:0x0!8m2!3d31.508786!4d-103.617546" xr:uid="{2A1F0877-502A-426B-BE42-9F592D546E11}"/>
    <hyperlink ref="F26383" r:id="rId52760" display="https://www.bing.com/maps?cp=31.508786~-103.617546&amp;style=o&amp;lvl=18&amp;dir=0&amp;sp=point.31.508786_-103.617546_Sandlake" xr:uid="{0831A4BD-8799-4DE6-A8D7-6CC7F6110D16}"/>
    <hyperlink ref="E26384" r:id="rId52761" display="https://www.google.com/maps/@39.182429,-110.977191,450m/data=!3m1!1e3!4m5!3m4!1s0x0:0x0!8m2!3d39.182429!4d-110.977191" xr:uid="{6A9CEFDB-7788-4159-87BB-0870440BB15B}"/>
    <hyperlink ref="F26384" r:id="rId52762" display="https://www.bing.com/maps?cp=39.182429~-110.977191&amp;style=o&amp;lvl=18&amp;dir=0&amp;sp=point.39.182429_-110.977191_Hornshadow Solar, LLC" xr:uid="{975F35B4-6809-4190-BB4C-176603539DF0}"/>
    <hyperlink ref="E26385" r:id="rId52763" display="https://www.google.com/maps/@32.946009,-113.491553,450m/data=!3m1!1e3!4m5!3m4!1s0x0:0x0!8m2!3d32.946009!4d-113.491553" xr:uid="{C59D3594-1904-4969-908B-F11B754C405D}"/>
    <hyperlink ref="F26385" r:id="rId52764" display="https://www.bing.com/maps?cp=32.946009~-113.491553&amp;style=o&amp;lvl=18&amp;dir=0&amp;sp=point.32.946009_-113.491553_McFarland C" xr:uid="{18D147D5-F30B-4323-8AB2-E9675676EC97}"/>
    <hyperlink ref="E26386" r:id="rId52765" display="https://www.google.com/maps/@44.797700,-68.714600,450m/data=!3m1!1e3!4m5!3m4!1s0x0:0x0!8m2!3d44.797700!4d-68.714600" xr:uid="{030DBF62-F7BF-44CA-A553-6A0E67C8A394}"/>
    <hyperlink ref="F26386" r:id="rId52766" display="https://www.bing.com/maps?cp=44.797700~-68.714600&amp;style=o&amp;lvl=18&amp;dir=0&amp;sp=point.44.797700_-68.714600_Brewer (CSG)" xr:uid="{107EA993-1D23-4E5C-A379-373E8B29EF32}"/>
    <hyperlink ref="E26387" r:id="rId52767" display="https://www.google.com/maps/@31.893702,-96.110576,450m/data=!3m1!1e3!4m5!3m4!1s0x0:0x0!8m2!3d31.893702!4d-96.110576" xr:uid="{A607F15B-E42D-4010-BE5E-C952FB31BF8C}"/>
    <hyperlink ref="F26387" r:id="rId52768" display="https://www.bing.com/maps?cp=31.893702~-96.110576&amp;style=o&amp;lvl=18&amp;dir=0&amp;sp=point.31.893702_-96.110576_Pin Oak Creek Energy Center, LLC" xr:uid="{5DF3A4EB-9CF0-4463-A70D-2B800CAA10AA}"/>
    <hyperlink ref="E26388" r:id="rId52769" display="https://www.google.com/maps/@31.893702,-96.110576,450m/data=!3m1!1e3!4m5!3m4!1s0x0:0x0!8m2!3d31.893702!4d-96.110576" xr:uid="{5E5FCC6E-51F4-4E84-A11B-1041E10673F7}"/>
    <hyperlink ref="F26388" r:id="rId52770" display="https://www.bing.com/maps?cp=31.893702~-96.110576&amp;style=o&amp;lvl=18&amp;dir=0&amp;sp=point.31.893702_-96.110576_Pin Oak Creek Energy Center, LLC" xr:uid="{BF7289FA-75D9-4482-8D25-ABDF60556FC1}"/>
    <hyperlink ref="E26389" r:id="rId52771" display="https://www.google.com/maps/@47.124272,-101.612360,450m/data=!3m1!1e3!4m5!3m4!1s0x0:0x0!8m2!3d47.124272!4d-101.612360" xr:uid="{F84484C7-7B2C-44CD-94E9-B45157BB22FC}"/>
    <hyperlink ref="F26389" r:id="rId52772" display="https://www.bing.com/maps?cp=47.124272~-101.612360&amp;style=o&amp;lvl=18&amp;dir=0&amp;sp=point.47.124272_-101.612360_Oliver Wind IV" xr:uid="{D12F6AA5-5379-4F2E-9A06-281CEE37EA65}"/>
    <hyperlink ref="E26390" r:id="rId52773" display="https://www.google.com/maps/@32.502375,-111.303700,450m/data=!3m1!1e3!4m5!3m4!1s0x0:0x0!8m2!3d32.502375!4d-111.303700" xr:uid="{8ED3787A-92B4-4906-A1AD-A25605608356}"/>
    <hyperlink ref="F26390" r:id="rId52774" display="https://www.bing.com/maps?cp=32.502375~-111.303700&amp;style=o&amp;lvl=18&amp;dir=0&amp;sp=point.32.502375_-111.303700_Serrano" xr:uid="{CDFBB84A-7C7F-4EC4-B766-9E412251692C}"/>
    <hyperlink ref="E26391" r:id="rId52775" display="https://www.google.com/maps/@32.502375,-111.303700,450m/data=!3m1!1e3!4m5!3m4!1s0x0:0x0!8m2!3d32.502375!4d-111.303700" xr:uid="{998DD016-3332-4E14-A1B1-E8A755A61924}"/>
    <hyperlink ref="F26391" r:id="rId52776" display="https://www.bing.com/maps?cp=32.502375~-111.303700&amp;style=o&amp;lvl=18&amp;dir=0&amp;sp=point.32.502375_-111.303700_Serrano" xr:uid="{2A182DF8-3A47-4E7E-A619-F3B6071CAB30}"/>
    <hyperlink ref="E26392" r:id="rId52777" display="https://www.google.com/maps/@34.860346,-91.082006,450m/data=!3m1!1e3!4m5!3m4!1s0x0:0x0!8m2!3d34.860346!4d-91.082006" xr:uid="{D78526DF-E044-41D0-B152-61A8BF5CBCA6}"/>
    <hyperlink ref="F26392" r:id="rId52778" display="https://www.bing.com/maps?cp=34.860346~-91.082006&amp;style=o&amp;lvl=18&amp;dir=0&amp;sp=point.34.860346_-91.082006_Walnut Bend Solar Station PV" xr:uid="{26FA0BCC-CB50-42A4-8219-7E4D5023391D}"/>
    <hyperlink ref="E26393" r:id="rId52779" display="https://www.google.com/maps/@42.177200,-72.004563,450m/data=!3m1!1e3!4m5!3m4!1s0x0:0x0!8m2!3d42.177200!4d-72.004563" xr:uid="{F7D377A5-C87F-4D45-8285-91609BCDB2FC}"/>
    <hyperlink ref="F26393" r:id="rId52780" display="https://www.bing.com/maps?cp=42.177200~-72.004563&amp;style=o&amp;lvl=18&amp;dir=0&amp;sp=point.42.177200_-72.004563_Sturbridge Barn" xr:uid="{51326D58-E9C1-4858-8CE5-3726F8C6988D}"/>
    <hyperlink ref="E26394" r:id="rId52781" display="https://www.google.com/maps/@42.021795,-73.316909,450m/data=!3m1!1e3!4m5!3m4!1s0x0:0x0!8m2!3d42.021795!4d-73.316909" xr:uid="{0F273CF3-F31E-49C5-8243-42A87B054752}"/>
    <hyperlink ref="F26394" r:id="rId52782" display="https://www.bing.com/maps?cp=42.021795~-73.316909&amp;style=o&amp;lvl=18&amp;dir=0&amp;sp=point.42.021795_-73.316909_Bunce" xr:uid="{10B87AF6-9628-4468-9CF5-83E9835A5603}"/>
    <hyperlink ref="E26395" r:id="rId52783" display="https://www.google.com/maps/@33.926859,-93.860136,450m/data=!3m1!1e3!4m5!3m4!1s0x0:0x0!8m2!3d33.926859!4d-93.860136" xr:uid="{119E8225-424B-44D7-8849-847C878F5D09}"/>
    <hyperlink ref="F26395" r:id="rId52784" display="https://www.bing.com/maps?cp=33.926859~-93.860136&amp;style=o&amp;lvl=18&amp;dir=0&amp;sp=point.33.926859_-93.860136_ACC" xr:uid="{E7449F4E-B2C4-4867-8D6A-43E18377E447}"/>
    <hyperlink ref="E26396" r:id="rId52785" display="https://www.google.com/maps/@39.193589,-77.118718,450m/data=!3m1!1e3!4m5!3m4!1s0x0:0x0!8m2!3d39.193589!4d-77.118718" xr:uid="{B9908A1C-52E3-43FE-AB7F-2AAD9F4817DF}"/>
    <hyperlink ref="F26396" r:id="rId52786" display="https://www.bing.com/maps?cp=39.193589~-77.118718&amp;style=o&amp;lvl=18&amp;dir=0&amp;sp=point.39.193589_-77.118718_Oaks Landfill CS 1" xr:uid="{2E812FB8-772F-4AB3-869B-1ACAE61647F8}"/>
    <hyperlink ref="E26397" r:id="rId52787" display="https://www.google.com/maps/@32.816578,-117.006302,450m/data=!3m1!1e3!4m5!3m4!1s0x0:0x0!8m2!3d32.816578!4d-117.006302" xr:uid="{14B85792-8B01-4C28-901E-5D1CA9BE6394}"/>
    <hyperlink ref="F26397" r:id="rId52788" display="https://www.bing.com/maps?cp=32.816578~-117.006302&amp;style=o&amp;lvl=18&amp;dir=0&amp;sp=point.32.816578_-117.006302_Grossmont College" xr:uid="{8D04686C-CFE5-451A-9BD5-FCD01E9A9333}"/>
    <hyperlink ref="E26398" r:id="rId52789" display="https://www.google.com/maps/@39.182429,-110.977191,450m/data=!3m1!1e3!4m5!3m4!1s0x0:0x0!8m2!3d39.182429!4d-110.977191" xr:uid="{47A616C3-C638-414B-9AC2-60D5CB8C94D2}"/>
    <hyperlink ref="F26398" r:id="rId52790" display="https://www.bing.com/maps?cp=39.182429~-110.977191&amp;style=o&amp;lvl=18&amp;dir=0&amp;sp=point.39.182429_-110.977191_Hornshadow Solar II, LLC" xr:uid="{18133D19-DB58-4F25-BFD3-FC49BF81227E}"/>
    <hyperlink ref="E26399" r:id="rId52791" display="https://www.google.com/maps/@36.270566,-119.518202,450m/data=!3m1!1e3!4m5!3m4!1s0x0:0x0!8m2!3d36.270566!4d-119.518202" xr:uid="{38FBE571-A3FA-4D44-9B77-14AAC6CFC081}"/>
    <hyperlink ref="F26399" r:id="rId52792" display="https://www.bing.com/maps?cp=36.270566~-119.518202&amp;style=o&amp;lvl=18&amp;dir=0&amp;sp=point.36.270566_-119.518202_Lone Oak" xr:uid="{B3683BC7-8C49-4207-9B6D-7B6FFF5458C1}"/>
    <hyperlink ref="E26400" r:id="rId52793" display="https://www.google.com/maps/@34.041298,-91.627949,450m/data=!3m1!1e3!4m5!3m4!1s0x0:0x0!8m2!3d34.041298!4d-91.627949" xr:uid="{BBF823AE-FA74-4465-98EF-C26A44E73DF0}"/>
    <hyperlink ref="F26400" r:id="rId52794" display="https://www.bing.com/maps?cp=34.041298~-91.627949&amp;style=o&amp;lvl=18&amp;dir=0&amp;sp=point.34.041298_-91.627949_ADC Varner" xr:uid="{1CCEED96-D2FE-48F0-A3F5-5E378033C17E}"/>
    <hyperlink ref="E26401" r:id="rId52795" display="https://www.google.com/maps/@36.367396,-93.542849,450m/data=!3m1!1e3!4m5!3m4!1s0x0:0x0!8m2!3d36.367396!4d-93.542849" xr:uid="{115A51C4-B52B-405C-A64F-FC9B3E7BF1EB}"/>
    <hyperlink ref="F26401" r:id="rId52796" display="https://www.bing.com/maps?cp=36.367396~-93.542849&amp;style=o&amp;lvl=18&amp;dir=0&amp;sp=point.36.367396_-93.542849_City of Green Forest (Carroll)" xr:uid="{D5E0C3C1-3F88-4295-A854-62150814E710}"/>
    <hyperlink ref="E26402" r:id="rId52797" display="https://www.google.com/maps/@33.131191,-91.941101,450m/data=!3m1!1e3!4m5!3m4!1s0x0:0x0!8m2!3d33.131191!4d-91.941101" xr:uid="{CB0CE7EF-7891-42E3-8A18-26E17F89AF08}"/>
    <hyperlink ref="F26402" r:id="rId52798" display="https://www.bing.com/maps?cp=33.131191~-91.941101&amp;style=o&amp;lvl=18&amp;dir=0&amp;sp=point.33.131191_-91.941101_Crossett SD" xr:uid="{FF4E2DE3-39D6-4359-9574-0EBDD42F7268}"/>
    <hyperlink ref="E26403" r:id="rId52799" display="https://www.google.com/maps/@38.553000,-121.422000,450m/data=!3m1!1e3!4m5!3m4!1s0x0:0x0!8m2!3d38.553000!4d-121.422000" xr:uid="{2065D1FF-1228-4BAD-AF3F-462DCACE5F6A}"/>
    <hyperlink ref="F26403" r:id="rId52800" display="https://www.bing.com/maps?cp=38.553000~-121.422000&amp;style=o&amp;lvl=18&amp;dir=0&amp;sp=point.38.553000_-121.422000_CSU Sacramento I" xr:uid="{E4CC385C-5613-4F3C-8368-90DA13FFC8FC}"/>
    <hyperlink ref="E26404" r:id="rId52801" display="https://www.google.com/maps/@33.212935,-92.621543,450m/data=!3m1!1e3!4m5!3m4!1s0x0:0x0!8m2!3d33.212935!4d-92.621543" xr:uid="{6008EA28-3F12-4644-9185-D644596178E2}"/>
    <hyperlink ref="F26404" r:id="rId52802" display="https://www.bing.com/maps?cp=33.212935~-92.621543&amp;style=o&amp;lvl=18&amp;dir=0&amp;sp=point.33.212935_-92.621543_El Dorado AR" xr:uid="{09B476B2-B619-4AE9-854C-A94297F6CC01}"/>
    <hyperlink ref="E26405" r:id="rId52803" display="https://www.google.com/maps/@36.004934,-94.020522,450m/data=!3m1!1e3!4m5!3m4!1s0x0:0x0!8m2!3d36.004934!4d-94.020522" xr:uid="{DEB196F3-BF17-421A-AFBB-2D43087EED7B}"/>
    <hyperlink ref="F26405" r:id="rId52804" display="https://www.bing.com/maps?cp=36.004934~-94.020522&amp;style=o&amp;lvl=18&amp;dir=0&amp;sp=point.36.004934_-94.020522_Fayetteville Public Schools (Ozarks)" xr:uid="{A1028AFF-E516-4916-9568-99D89FAE199A}"/>
    <hyperlink ref="E26406" r:id="rId52805" display="https://www.google.com/maps/@35.147412,-93.870856,450m/data=!3m1!1e3!4m5!3m4!1s0x0:0x0!8m2!3d35.147412!4d-93.870856" xr:uid="{C810D557-C2BA-4733-B555-5F52C14668E7}"/>
    <hyperlink ref="F26406" r:id="rId52806" display="https://www.bing.com/maps?cp=35.147412~-93.870856&amp;style=o&amp;lvl=18&amp;dir=0&amp;sp=point.35.147412_-93.870856_Fayetteville Public Schools (SWEPCO)" xr:uid="{D970248E-2565-4A39-B4FE-6C4F43578B2F}"/>
    <hyperlink ref="E26407" r:id="rId52807" display="https://www.google.com/maps/@35.147412,-93.870856,450m/data=!3m1!1e3!4m5!3m4!1s0x0:0x0!8m2!3d35.147412!4d-93.870856" xr:uid="{F27CB3B7-CD0E-4F95-A107-45162B3EE8B3}"/>
    <hyperlink ref="F26407" r:id="rId52808" display="https://www.bing.com/maps?cp=35.147412~-93.870856&amp;style=o&amp;lvl=18&amp;dir=0&amp;sp=point.35.147412_-93.870856_LRWRA" xr:uid="{73A98D0F-93E9-49EA-927F-C03F3D7EFE3E}"/>
    <hyperlink ref="E26408" r:id="rId52809" display="https://www.google.com/maps/@35.618068,-90.104916,450m/data=!3m1!1e3!4m5!3m4!1s0x0:0x0!8m2!3d35.618068!4d-90.104916" xr:uid="{FFF384F1-F775-450B-B871-872D82DDA654}"/>
    <hyperlink ref="F26408" r:id="rId52810" display="https://www.bing.com/maps?cp=35.618068~-90.104916&amp;style=o&amp;lvl=18&amp;dir=0&amp;sp=point.35.618068_-90.104916_Rivercrest SD" xr:uid="{2EECE906-504A-4C1A-808A-A6D25F685801}"/>
    <hyperlink ref="E26409" r:id="rId52811" display="https://www.google.com/maps/@35.265897,-91.715889,450m/data=!3m1!1e3!4m5!3m4!1s0x0:0x0!8m2!3d35.265897!4d-91.715889" xr:uid="{00F753AE-28CD-4F3C-8299-D2B2D4328C5B}"/>
    <hyperlink ref="F26409" r:id="rId52812" display="https://www.bing.com/maps?cp=35.265897~-91.715889&amp;style=o&amp;lvl=18&amp;dir=0&amp;sp=point.35.265897_-91.715889_Searcy Water I" xr:uid="{478492B6-CB51-4FA6-B329-7AB503F5106D}"/>
    <hyperlink ref="E26410" r:id="rId52813" display="https://www.google.com/maps/@35.207905,-91.722163,450m/data=!3m1!1e3!4m5!3m4!1s0x0:0x0!8m2!3d35.207905!4d-91.722163" xr:uid="{61ED258F-A7DD-403D-AD6F-3D80AE701B97}"/>
    <hyperlink ref="F26410" r:id="rId52814" display="https://www.bing.com/maps?cp=35.207905~-91.722163&amp;style=o&amp;lvl=18&amp;dir=0&amp;sp=point.35.207905_-91.722163_Searcy Water II" xr:uid="{0FBD21DF-BD5B-443F-B4FE-909CEFC5504B}"/>
    <hyperlink ref="E26411" r:id="rId52815" display="https://www.google.com/maps/@34.724417,-92.196797,450m/data=!3m1!1e3!4m5!3m4!1s0x0:0x0!8m2!3d34.724417!4d-92.196797" xr:uid="{0FBAB7B4-0B42-483D-8F3B-22DFC31D2A92}"/>
    <hyperlink ref="F26411" r:id="rId52816" display="https://www.bing.com/maps?cp=34.724417~-92.196797&amp;style=o&amp;lvl=18&amp;dir=0&amp;sp=point.34.724417_-92.196797_Southside SD" xr:uid="{837C106F-6CB0-45E5-86F6-A9885EEDA588}"/>
    <hyperlink ref="E26412" r:id="rId52817" display="https://www.google.com/maps/@33.926582,-93.858865,450m/data=!3m1!1e3!4m5!3m4!1s0x0:0x0!8m2!3d33.926582!4d-93.858865" xr:uid="{3B92025E-FD87-4928-9196-ED99163FFE5B}"/>
    <hyperlink ref="F26412" r:id="rId52818" display="https://www.bing.com/maps?cp=33.926582~-93.858865&amp;style=o&amp;lvl=18&amp;dir=0&amp;sp=point.33.926582_-93.858865_UADA" xr:uid="{E37D4F16-80F6-40BB-A882-BF0A33D3470F}"/>
    <hyperlink ref="E26413" r:id="rId52819" display="https://www.google.com/maps/@35.609774,-91.257038,450m/data=!3m1!1e3!4m5!3m4!1s0x0:0x0!8m2!3d35.609774!4d-91.257038" xr:uid="{7BEDA0F7-E813-44EC-A154-4EB32AC43A17}"/>
    <hyperlink ref="F26413" r:id="rId52820" display="https://www.bing.com/maps?cp=35.609774~-91.257038&amp;style=o&amp;lvl=18&amp;dir=0&amp;sp=point.35.609774_-91.257038_White River Medical Center" xr:uid="{CDAD215E-3BEB-4430-8CFB-4175DADD7BAF}"/>
    <hyperlink ref="E26414" r:id="rId52821" display="https://www.google.com/maps/@31.796000,-106.642000,450m/data=!3m1!1e3!4m5!3m4!1s0x0:0x0!8m2!3d31.796000!4d-106.642000" xr:uid="{F60281DB-CF87-490C-A803-3399BDEC4241}"/>
    <hyperlink ref="F26414" r:id="rId52822" display="https://www.bing.com/maps?cp=31.796000~-106.642000&amp;style=o&amp;lvl=18&amp;dir=0&amp;sp=point.31.796000_-106.642000_Milagro Solar I" xr:uid="{AB1C48E7-A236-499F-9C2C-549EA476CF6D}"/>
    <hyperlink ref="E26415" r:id="rId52823" display="https://www.google.com/maps/@31.796000,-106.642000,450m/data=!3m1!1e3!4m5!3m4!1s0x0:0x0!8m2!3d31.796000!4d-106.642000" xr:uid="{6C40C4FC-A34D-4AFF-8B0A-453C5B488DE5}"/>
    <hyperlink ref="F26415" r:id="rId52824" display="https://www.bing.com/maps?cp=31.796000~-106.642000&amp;style=o&amp;lvl=18&amp;dir=0&amp;sp=point.31.796000_-106.642000_Milagro Solar I" xr:uid="{05339048-3529-4A16-9A9F-7ECCFF433152}"/>
    <hyperlink ref="E26416" r:id="rId52825" display="https://www.google.com/maps/@38.100152,-78.964714,450m/data=!3m1!1e3!4m5!3m4!1s0x0:0x0!8m2!3d38.100152!4d-78.964714" xr:uid="{0E47E543-D5F7-4A9A-8DF7-A7F502D7B307}"/>
    <hyperlink ref="F26416" r:id="rId52826" display="https://www.bing.com/maps?cp=38.100152~-78.964714&amp;style=o&amp;lvl=18&amp;dir=0&amp;sp=point.38.100152_-78.964714_Augusta CSG, LLC" xr:uid="{7F6D1051-26F3-4706-B7D5-3F2BF224C61C}"/>
    <hyperlink ref="E26417" r:id="rId52827" display="https://www.google.com/maps/@38.102168,-78.923431,450m/data=!3m1!1e3!4m5!3m4!1s0x0:0x0!8m2!3d38.102168!4d-78.923431" xr:uid="{BBDD86F5-3D80-4173-A796-E72B3BE97BBA}"/>
    <hyperlink ref="F26417" r:id="rId52828" display="https://www.bing.com/maps?cp=38.102168~-78.923431&amp;style=o&amp;lvl=18&amp;dir=0&amp;sp=point.38.102168_-78.923431_Waynesboro Bridge Solar, LLC Community S" xr:uid="{95FCFA5A-8FCA-4BBC-AA7E-F7A1D0434DE4}"/>
    <hyperlink ref="E26418" r:id="rId52829" display="https://www.google.com/maps/@36.685650,-76.763000,450m/data=!3m1!1e3!4m5!3m4!1s0x0:0x0!8m2!3d36.685650!4d-76.763000" xr:uid="{723849D8-117F-4FBD-B98C-597CDC9FF317}"/>
    <hyperlink ref="F26418" r:id="rId52830" display="https://www.bing.com/maps?cp=36.685650~-76.763000&amp;style=o&amp;lvl=18&amp;dir=0&amp;sp=point.36.685650_-76.763000_Suffolk CSG, LLC" xr:uid="{6F1C4616-79FF-4CA6-8AB0-9736A11D5D42}"/>
    <hyperlink ref="E26419" r:id="rId52831" display="https://www.google.com/maps/@37.878085,-79.396921,450m/data=!3m1!1e3!4m5!3m4!1s0x0:0x0!8m2!3d37.878085!4d-79.396921" xr:uid="{59294D8D-8361-4435-A51E-58294BE577DF}"/>
    <hyperlink ref="F26419" r:id="rId52832" display="https://www.bing.com/maps?cp=37.878085~-79.396921&amp;style=o&amp;lvl=18&amp;dir=0&amp;sp=point.37.878085_-79.396921_Fairfield Lee Solar, LLC Community Solar" xr:uid="{A7AC96D8-5226-4C5E-9E4B-7DCA1697513A}"/>
    <hyperlink ref="E26420" r:id="rId52833" display="https://www.google.com/maps/@35.655806,-117.810322,450m/data=!3m1!1e3!4m5!3m4!1s0x0:0x0!8m2!3d35.655806!4d-117.810322" xr:uid="{7AD5E477-6AAC-4C77-A8AD-6F5439923C82}"/>
    <hyperlink ref="F26420" r:id="rId52834" display="https://www.bing.com/maps?cp=35.655806~-117.810322&amp;style=o&amp;lvl=18&amp;dir=0&amp;sp=point.35.655806_-117.810322_RB Inyokern Solar WDAT 1203 (CSG)" xr:uid="{4F01B99E-3C72-4C35-9CC9-1449FCF9AAAC}"/>
    <hyperlink ref="E26421" r:id="rId52835" display="https://www.google.com/maps/@35.659913,-117.810322,450m/data=!3m1!1e3!4m5!3m4!1s0x0:0x0!8m2!3d35.659913!4d-117.810322" xr:uid="{5D53A2D7-64D2-4C75-BC81-3301624590BD}"/>
    <hyperlink ref="F26421" r:id="rId52836" display="https://www.bing.com/maps?cp=35.659913~-117.810322&amp;style=o&amp;lvl=18&amp;dir=0&amp;sp=point.35.659913_-117.810322_RB Inyokern Solar WDAT 1281 (CSG)" xr:uid="{654B0476-20EB-4AB4-B2CA-117FBE41DA7B}"/>
    <hyperlink ref="E26422" r:id="rId52837" display="https://www.google.com/maps/@41.070705,-94.318490,450m/data=!3m1!1e3!4m5!3m4!1s0x0:0x0!8m2!3d41.070705!4d-94.318490" xr:uid="{4BDED9B0-B638-48A2-907A-36CF30AEBA98}"/>
    <hyperlink ref="F26422" r:id="rId52838" display="https://www.bing.com/maps?cp=41.070705~-94.318490&amp;style=o&amp;lvl=18&amp;dir=0&amp;sp=point.41.070705_-94.318490_Creston Solar (50 MW)" xr:uid="{E9326013-A581-4363-9C54-67B252F87E65}"/>
    <hyperlink ref="E26423" r:id="rId52839" display="https://www.google.com/maps/@42.104396,-91.782575,450m/data=!3m1!1e3!4m5!3m4!1s0x0:0x0!8m2!3d42.104396!4d-91.782575" xr:uid="{75319BD2-5880-4947-BC33-EEE859718680}"/>
    <hyperlink ref="F26423" r:id="rId52840" display="https://www.bing.com/maps?cp=42.104396~-91.782575&amp;style=o&amp;lvl=18&amp;dir=0&amp;sp=point.42.104396_-91.782575_Pleasant Creek Unit 2" xr:uid="{35DDA3A4-360E-4B9A-AAF6-3DE10ECBB6B9}"/>
    <hyperlink ref="E26424" r:id="rId52841" display="https://www.google.com/maps/@40.734563,-91.276752,450m/data=!3m1!1e3!4m5!3m4!1s0x0:0x0!8m2!3d40.734563!4d-91.276752" xr:uid="{06E69DF1-0BAB-4AFD-9452-BCFAABC92CE8}"/>
    <hyperlink ref="F26424" r:id="rId52842" display="https://www.bing.com/maps?cp=40.734563~-91.276752&amp;style=o&amp;lvl=18&amp;dir=0&amp;sp=point.40.734563_-91.276752_Wever Solar (150MW)" xr:uid="{3A24A54B-2566-444F-9701-7F287B5B731C}"/>
    <hyperlink ref="E26425" r:id="rId52843" display="https://www.google.com/maps/@40.734563,-91.276752,450m/data=!3m1!1e3!4m5!3m4!1s0x0:0x0!8m2!3d40.734563!4d-91.276752" xr:uid="{F04BA844-A6B4-44A7-A961-8770740FA1C5}"/>
    <hyperlink ref="F26425" r:id="rId52844" display="https://www.bing.com/maps?cp=40.734563~-91.276752&amp;style=o&amp;lvl=18&amp;dir=0&amp;sp=point.40.734563_-91.276752_Wever Solar (150MW)" xr:uid="{0017C3E1-990C-45D3-AFE2-9D723F2F4907}"/>
    <hyperlink ref="E26426" r:id="rId52845" display="https://www.google.com/maps/@43.736243,-88.862035,450m/data=!3m1!1e3!4m5!3m4!1s0x0:0x0!8m2!3d43.736243!4d-88.862035" xr:uid="{5D7DC367-FA7B-4651-85AC-1C55B836ED63}"/>
    <hyperlink ref="F26426" r:id="rId52846" display="https://www.bing.com/maps?cp=43.736243~-88.862035&amp;style=o&amp;lvl=18&amp;dir=0&amp;sp=point.43.736243_-88.862035_Nortera Customer Hosted Solar" xr:uid="{A931D7C2-E966-4F57-9FFC-FA29303066DB}"/>
    <hyperlink ref="E26427" r:id="rId52847" display="https://www.google.com/maps/@42.957620,-89.292360,450m/data=!3m1!1e3!4m5!3m4!1s0x0:0x0!8m2!3d42.957620!4d-89.292360" xr:uid="{0ED69183-0076-45CD-8EE4-136D1CDFC4C6}"/>
    <hyperlink ref="F26427" r:id="rId52848" display="https://www.bing.com/maps?cp=42.957620~-89.292360&amp;style=o&amp;lvl=18&amp;dir=0&amp;sp=point.42.957620_-89.292360_UW Kegonsa Customer Hosted Solar" xr:uid="{44829C21-927F-4CE5-9B91-FB253C0FAA22}"/>
    <hyperlink ref="E26428" r:id="rId52849" display="https://www.google.com/maps/@44.469889,-95.779199,450m/data=!3m1!1e3!4m5!3m4!1s0x0:0x0!8m2!3d44.469889!4d-95.779199" xr:uid="{45C54796-ED13-4C5B-879D-E1C997A22D20}"/>
    <hyperlink ref="F26428" r:id="rId52850" display="https://www.bing.com/maps?cp=44.469889~-95.779199&amp;style=o&amp;lvl=18&amp;dir=0&amp;sp=point.44.469889_-95.779199_Marshall Solar Plus LLC" xr:uid="{0DA2C7DC-5B85-4680-A02F-9A6759E4E047}"/>
    <hyperlink ref="E26429" r:id="rId52851" display="https://www.google.com/maps/@44.469889,-95.779199,450m/data=!3m1!1e3!4m5!3m4!1s0x0:0x0!8m2!3d44.469889!4d-95.779199" xr:uid="{FEBB579C-C6F0-4AB0-8441-705DF29B9581}"/>
    <hyperlink ref="F26429" r:id="rId52852" display="https://www.bing.com/maps?cp=44.469889~-95.779199&amp;style=o&amp;lvl=18&amp;dir=0&amp;sp=point.44.469889_-95.779199_Marshall Solar Plus LLC" xr:uid="{07DE7B51-DE0D-41F3-9512-3CB181CEB7E5}"/>
    <hyperlink ref="E26430" r:id="rId52853" display="https://www.google.com/maps/@45.624209,-94.063634,450m/data=!3m1!1e3!4m5!3m4!1s0x0:0x0!8m2!3d45.624209!4d-94.063634" xr:uid="{B269ABBE-1588-4DF6-ADDF-3BF4D5B05176}"/>
    <hyperlink ref="F26430" r:id="rId52854" display="https://www.bing.com/maps?cp=45.624209~-94.063634&amp;style=o&amp;lvl=18&amp;dir=0&amp;sp=point.45.624209_-94.063634_USS Golden Spike Solar LLC CSG" xr:uid="{632FC812-CEB5-4EF7-968B-8CCC13F25C8B}"/>
    <hyperlink ref="E26431" r:id="rId52855" display="https://www.google.com/maps/@44.974692,-95.714658,450m/data=!3m1!1e3!4m5!3m4!1s0x0:0x0!8m2!3d44.974692!4d-95.714658" xr:uid="{FF9C1DC2-4999-4EA0-BEBA-FC4B72E92470}"/>
    <hyperlink ref="F26431" r:id="rId52856" display="https://www.bing.com/maps?cp=44.974692~-95.714658&amp;style=o&amp;lvl=18&amp;dir=0&amp;sp=point.44.974692_-95.714658_USS Rosewood Solar LLC (CSG)" xr:uid="{0E4C322B-3683-47CD-B92C-19FFC2AEC0B3}"/>
    <hyperlink ref="E26432" r:id="rId52857" display="https://www.google.com/maps/@43.981733,-95.765775,450m/data=!3m1!1e3!4m5!3m4!1s0x0:0x0!8m2!3d43.981733!4d-95.765775" xr:uid="{A757547A-83E5-4C2F-A69A-C9BF08182E91}"/>
    <hyperlink ref="F26432" r:id="rId52858" display="https://www.bing.com/maps?cp=43.981733~-95.765775&amp;style=o&amp;lvl=18&amp;dir=0&amp;sp=point.43.981733_-95.765775_USS Slayton Solar LLC (CSG)" xr:uid="{7E69B97A-CB40-47C5-9023-A783F8A3BE3D}"/>
    <hyperlink ref="E26433" r:id="rId52859" display="https://www.google.com/maps/@43.490000,-116.420000,450m/data=!3m1!1e3!4m5!3m4!1s0x0:0x0!8m2!3d43.490000!4d-116.420000" xr:uid="{F16CF5D7-2FAD-4CB4-ADF6-F043815F146D}"/>
    <hyperlink ref="F26433" r:id="rId52860" display="https://www.bing.com/maps?cp=43.490000~-116.420000&amp;style=o&amp;lvl=18&amp;dir=0&amp;sp=point.43.490000_-116.420000_Kuna BESS" xr:uid="{8B9086EB-21EE-4852-9A8D-678929597278}"/>
    <hyperlink ref="E26434" r:id="rId52861" display="https://www.google.com/maps/@43.070724,-75.494400,450m/data=!3m1!1e3!4m5!3m4!1s0x0:0x0!8m2!3d43.070724!4d-75.494400" xr:uid="{D50F7AFC-22C3-4559-A32D-3FC1A1DBE0D7}"/>
    <hyperlink ref="F26434" r:id="rId52862" display="https://www.bing.com/maps?cp=43.070724~-75.494400&amp;style=o&amp;lvl=18&amp;dir=0&amp;sp=point.43.070724_-75.494400_State Route 5" xr:uid="{12B4EBC5-2DAD-451E-B9FD-B28FE063A575}"/>
    <hyperlink ref="E26435" r:id="rId52863" display="https://www.google.com/maps/@42.367600,-89.632900,450m/data=!3m1!1e3!4m5!3m4!1s0x0:0x0!8m2!3d42.367600!4d-89.632900" xr:uid="{B7BF604E-2989-4DF4-A189-4C69EB4FBDCB}"/>
    <hyperlink ref="F26435" r:id="rId52864" display="https://www.bing.com/maps?cp=42.367600~-89.632900&amp;style=o&amp;lvl=18&amp;dir=0&amp;sp=point.42.367600_-89.632900_Cedarville (IL)" xr:uid="{4CAF1740-7430-4DFA-AA0A-26F32DB55BC9}"/>
    <hyperlink ref="E26436" r:id="rId52865" display="https://www.google.com/maps/@39.700000,-74.980000,450m/data=!3m1!1e3!4m5!3m4!1s0x0:0x0!8m2!3d39.700000!4d-74.980000" xr:uid="{C57C8957-83CA-4158-A521-3735B91605C1}"/>
    <hyperlink ref="F26436" r:id="rId52866" display="https://www.bing.com/maps?cp=39.700000~-74.980000&amp;style=o&amp;lvl=18&amp;dir=0&amp;sp=point.39.700000_-74.980000_Sicklerville Landfill" xr:uid="{49E11102-4D04-48C6-891D-00E4652F95E8}"/>
    <hyperlink ref="E26437" r:id="rId52867" display="https://www.google.com/maps/@41.207000,-87.925000,450m/data=!3m1!1e3!4m5!3m4!1s0x0:0x0!8m2!3d41.207000!4d-87.925000" xr:uid="{765F0260-6DFC-44EE-9B8F-08A4156AA361}"/>
    <hyperlink ref="F26437" r:id="rId52868" display="https://www.bing.com/maps?cp=41.207000~-87.925000&amp;style=o&amp;lvl=18&amp;dir=0&amp;sp=point.41.207000_-87.925000_Bourbonnais" xr:uid="{2BF26EBA-8F87-442B-BE18-B192C8F379F8}"/>
    <hyperlink ref="E26438" r:id="rId52869" display="https://www.google.com/maps/@43.034970,-77.148381,450m/data=!3m1!1e3!4m5!3m4!1s0x0:0x0!8m2!3d43.034970!4d-77.148381" xr:uid="{F91BD7CC-CA3A-4128-9B1E-5A61AA7F7963}"/>
    <hyperlink ref="F26438" r:id="rId52870" display="https://www.bing.com/maps?cp=43.034970~-77.148381&amp;style=o&amp;lvl=18&amp;dir=0&amp;sp=point.43.034970_-77.148381_NY Newark St Rt 31 - Environomics S1" xr:uid="{67508F28-0B5D-446E-A53F-0CEE00B644AF}"/>
    <hyperlink ref="E26439" r:id="rId52871" display="https://www.google.com/maps/@39.648491,-75.706112,450m/data=!3m1!1e3!4m5!3m4!1s0x0:0x0!8m2!3d39.648491!4d-75.706112" xr:uid="{A676BA43-1175-4C8E-AC9A-B6449D881FD3}"/>
    <hyperlink ref="F26439" r:id="rId52872" display="https://www.bing.com/maps?cp=39.648491~-75.706112&amp;style=o&amp;lvl=18&amp;dir=0&amp;sp=point.39.648491_-75.706112_AstraZeneca Newark Solar" xr:uid="{BBB5DD65-5E4F-4424-BCBC-2F53A887FD6E}"/>
    <hyperlink ref="E26440" r:id="rId52873" display="https://www.google.com/maps/@39.648491,-75.706112,450m/data=!3m1!1e3!4m5!3m4!1s0x0:0x0!8m2!3d39.648491!4d-75.706112" xr:uid="{F17667BC-8911-4D2F-8531-A2A6242EDE19}"/>
    <hyperlink ref="F26440" r:id="rId52874" display="https://www.bing.com/maps?cp=39.648491~-75.706112&amp;style=o&amp;lvl=18&amp;dir=0&amp;sp=point.39.648491_-75.706112_AstraZeneca Newark Solar" xr:uid="{4179635C-D8A1-4160-A21D-0DC83C613FDF}"/>
    <hyperlink ref="E26441" r:id="rId52875" display="https://www.google.com/maps/@43.550707,-116.511627,450m/data=!3m1!1e3!4m5!3m4!1s0x0:0x0!8m2!3d43.550707!4d-116.511627" xr:uid="{C6F95DCB-8A82-4EE9-8468-8030277CC6C2}"/>
    <hyperlink ref="F26441" r:id="rId52876" display="https://www.bing.com/maps?cp=43.550707~-116.511627&amp;style=o&amp;lvl=18&amp;dir=0&amp;sp=point.43.550707_-116.511627_Happy Valley Battery Storage" xr:uid="{7ABCC475-E25C-4430-BC9B-AAA304240FD0}"/>
    <hyperlink ref="E26442" r:id="rId52877" display="https://www.google.com/maps/@42.836275,-73.943953,450m/data=!3m1!1e3!4m5!3m4!1s0x0:0x0!8m2!3d42.836275!4d-73.943953" xr:uid="{AAB0FB0F-D807-41EB-B44E-BE34CF7DD0C9}"/>
    <hyperlink ref="F26442" r:id="rId52878" display="https://www.bing.com/maps?cp=42.836275~-73.943953&amp;style=o&amp;lvl=18&amp;dir=0&amp;sp=point.42.836275_-73.943953_Sunnyside 2 Solar" xr:uid="{5F0822F9-52EA-4CEB-B11D-CC0038911417}"/>
    <hyperlink ref="E26443" r:id="rId52879" display="https://www.google.com/maps/@42.252992,-73.332066,450m/data=!3m1!1e3!4m5!3m4!1s0x0:0x0!8m2!3d42.252992!4d-73.332066" xr:uid="{B9D88121-587A-468B-8F3A-B753880EB71E}"/>
    <hyperlink ref="F26443" r:id="rId52880" display="https://www.bing.com/maps?cp=42.252992~-73.332066&amp;style=o&amp;lvl=18&amp;dir=0&amp;sp=point.42.252992_-73.332066_Monument Valley" xr:uid="{8C756926-CA6D-4296-9110-E1180415108A}"/>
    <hyperlink ref="E26444" r:id="rId52881" display="https://www.google.com/maps/@42.252992,-73.332066,450m/data=!3m1!1e3!4m5!3m4!1s0x0:0x0!8m2!3d42.252992!4d-73.332066" xr:uid="{672D0B63-6AC0-4FD9-9532-252D9D6E7842}"/>
    <hyperlink ref="F26444" r:id="rId52882" display="https://www.bing.com/maps?cp=42.252992~-73.332066&amp;style=o&amp;lvl=18&amp;dir=0&amp;sp=point.42.252992_-73.332066_Monument Valley" xr:uid="{B1E10D53-DFEE-4AB6-8845-CFBFDB5074A6}"/>
    <hyperlink ref="E26445" r:id="rId52883" display="https://www.google.com/maps/@41.717750,-70.479940,450m/data=!3m1!1e3!4m5!3m4!1s0x0:0x0!8m2!3d41.717750!4d-70.479940" xr:uid="{C7022FAE-8010-4FC7-9F76-6778532ADE34}"/>
    <hyperlink ref="F26445" r:id="rId52884" display="https://www.bing.com/maps?cp=41.717750~-70.479940&amp;style=o&amp;lvl=18&amp;dir=0&amp;sp=point.41.717750_-70.479940_Sandwich" xr:uid="{0C8A1DD1-0163-4FA8-BBBF-EC09A7B16503}"/>
    <hyperlink ref="E26446" r:id="rId52885" display="https://www.google.com/maps/@41.717750,-70.479940,450m/data=!3m1!1e3!4m5!3m4!1s0x0:0x0!8m2!3d41.717750!4d-70.479940" xr:uid="{296B7BB1-BADE-4A08-8852-F8C05AA4989B}"/>
    <hyperlink ref="F26446" r:id="rId52886" display="https://www.bing.com/maps?cp=41.717750~-70.479940&amp;style=o&amp;lvl=18&amp;dir=0&amp;sp=point.41.717750_-70.479940_Sandwich" xr:uid="{81916139-ED03-418E-8580-573980E26699}"/>
    <hyperlink ref="E26447" r:id="rId52887" display="https://www.google.com/maps/@33.770287,-118.099995,450m/data=!3m1!1e3!4m5!3m4!1s0x0:0x0!8m2!3d33.770287!4d-118.099995" xr:uid="{B326D5EB-6418-4B9F-B1DC-0655AB3F8285}"/>
    <hyperlink ref="F26447" r:id="rId52888" display="https://www.bing.com/maps?cp=33.770287~-118.099995&amp;style=o&amp;lvl=18&amp;dir=0&amp;sp=point.33.770287_-118.099995_AES ES Alamitos 2 LLC" xr:uid="{22CF4156-58BF-4B70-9EDB-BD75581E9CF4}"/>
    <hyperlink ref="E26448" r:id="rId52889" display="https://www.google.com/maps/@31.694792,-97.374883,450m/data=!3m1!1e3!4m5!3m4!1s0x0:0x0!8m2!3d31.694792!4d-97.374883" xr:uid="{CD2472BA-BF7E-429B-815D-43F1B6A4CE12}"/>
    <hyperlink ref="F26448" r:id="rId52890" display="https://www.bing.com/maps?cp=31.694792~-97.374883&amp;style=o&amp;lvl=18&amp;dir=0&amp;sp=point.31.694792_-97.374883_Markum Solar Farm" xr:uid="{B4499B56-E964-4F0B-926B-C253CD0B749D}"/>
    <hyperlink ref="E26449" r:id="rId52891" display="https://www.google.com/maps/@43.270000,-75.190000,450m/data=!3m1!1e3!4m5!3m4!1s0x0:0x0!8m2!3d43.270000!4d-75.190000" xr:uid="{0055B170-6B9D-404A-B001-60110DDAEEE0}"/>
    <hyperlink ref="F26449" r:id="rId52892" display="https://www.bing.com/maps?cp=43.270000~-75.190000&amp;style=o&amp;lvl=18&amp;dir=0&amp;sp=point.43.270000_-75.190000_Collins (NY) (CSG)" xr:uid="{0C62BA3C-7FCD-4837-95FC-F78A59442842}"/>
    <hyperlink ref="E26450" r:id="rId52893" display="https://www.google.com/maps/@38.910000,-76.990000,450m/data=!3m1!1e3!4m5!3m4!1s0x0:0x0!8m2!3d38.910000!4d-76.990000" xr:uid="{A59E8414-6EB4-4064-81E3-9953BD3056E0}"/>
    <hyperlink ref="F26450" r:id="rId52894" display="https://www.bing.com/maps?cp=38.910000~-76.990000&amp;style=o&amp;lvl=18&amp;dir=0&amp;sp=point.38.910000_-76.990000_DC Water" xr:uid="{922347F8-CD0F-45BB-B41C-9436EEB994AD}"/>
    <hyperlink ref="E26451" r:id="rId52895" display="https://www.google.com/maps/@43.190000,-75.210000,450m/data=!3m1!1e3!4m5!3m4!1s0x0:0x0!8m2!3d43.190000!4d-75.210000" xr:uid="{34D82F16-EB8F-42CB-9BB1-82FA0682244F}"/>
    <hyperlink ref="F26451" r:id="rId52896" display="https://www.bing.com/maps?cp=43.190000~-75.210000&amp;style=o&amp;lvl=18&amp;dir=0&amp;sp=point.43.190000_-75.210000_Oneida East" xr:uid="{B62F3689-16C6-40C6-B79E-5E65466ADC13}"/>
    <hyperlink ref="E26452" r:id="rId52897" display="https://www.google.com/maps/@43.088444,-75.176988,450m/data=!3m1!1e3!4m5!3m4!1s0x0:0x0!8m2!3d43.088444!4d-75.176988" xr:uid="{E608A132-ECC0-41E1-A673-87687855DA27}"/>
    <hyperlink ref="F26452" r:id="rId52898" display="https://www.bing.com/maps?cp=43.088444~-75.176988&amp;style=o&amp;lvl=18&amp;dir=0&amp;sp=point.43.088444_-75.176988_Ny Frankfort Bleecker St - Frankfort -NG" xr:uid="{77BEA20D-913E-4776-A8C7-FD0019DE28A8}"/>
    <hyperlink ref="E26453" r:id="rId52899" display="https://www.google.com/maps/@43.033056,-77.146389,450m/data=!3m1!1e3!4m5!3m4!1s0x0:0x0!8m2!3d43.033056!4d-77.146389" xr:uid="{5F86EB45-804D-435D-AC3C-5FD429494002}"/>
    <hyperlink ref="F26453" r:id="rId52900" display="https://www.bing.com/maps?cp=43.033056~-77.146389&amp;style=o&amp;lvl=18&amp;dir=0&amp;sp=point.43.033056_-77.146389_NY Newark ST RT 31 - Environomics S2" xr:uid="{F0970123-2935-4715-81E0-72C8C7A4C027}"/>
    <hyperlink ref="E26454" r:id="rId52901" display="https://www.google.com/maps/@44.943000,-92.857000,450m/data=!3m1!1e3!4m5!3m4!1s0x0:0x0!8m2!3d44.943000!4d-92.857000" xr:uid="{BDDC8064-0C9A-4B95-A72E-EA721D218CD7}"/>
    <hyperlink ref="F26454" r:id="rId52902" display="https://www.bing.com/maps?cp=44.943000~-92.857000&amp;style=o&amp;lvl=18&amp;dir=0&amp;sp=point.44.943000_-92.857000_SV CSG AFTON I" xr:uid="{3BE82B39-C530-4E4C-894E-A23EE6902BAA}"/>
    <hyperlink ref="E26455" r:id="rId52903" display="https://www.google.com/maps/@44.805000,-95.205600,450m/data=!3m1!1e3!4m5!3m4!1s0x0:0x0!8m2!3d44.805000!4d-95.205600" xr:uid="{F1839977-8CC5-451F-B972-C88DB7FE5632}"/>
    <hyperlink ref="F26455" r:id="rId52904" display="https://www.bing.com/maps?cp=44.805000~-95.205600&amp;style=o&amp;lvl=18&amp;dir=0&amp;sp=point.44.805000_-95.205600_DSI Don Solar" xr:uid="{26416108-2F27-46B8-A8DA-0EA5BF1D5EA7}"/>
    <hyperlink ref="E26456" r:id="rId52905" display="https://www.google.com/maps/@42.680833,-78.952500,450m/data=!3m1!1e3!4m5!3m4!1s0x0:0x0!8m2!3d42.680833!4d-78.952500" xr:uid="{F8547E12-6145-4582-B19D-69E1345BCB4D}"/>
    <hyperlink ref="F26456" r:id="rId52906" display="https://www.bing.com/maps?cp=42.680833~-78.952500&amp;style=o&amp;lvl=18&amp;dir=0&amp;sp=point.42.680833_-78.952500_NY Evans 7690 SW Blvd - SL Evans Array 1" xr:uid="{7FAAFC02-AFE9-4E3A-A7B3-3600777CDBEC}"/>
    <hyperlink ref="E26457" r:id="rId52907" display="https://www.google.com/maps/@42.678611,-78.954167,450m/data=!3m1!1e3!4m5!3m4!1s0x0:0x0!8m2!3d42.678611!4d-78.954167" xr:uid="{B20A7DBE-943E-443E-93F1-B14A02230D29}"/>
    <hyperlink ref="F26457" r:id="rId52908" display="https://www.bing.com/maps?cp=42.678611~-78.954167&amp;style=o&amp;lvl=18&amp;dir=0&amp;sp=point.42.678611_-78.954167_NY Evans 7690 SW Blvd - SL Evans Array 2" xr:uid="{ACF060FF-B0EB-493F-9C7B-88CAF22316E0}"/>
    <hyperlink ref="E26458" r:id="rId52909" display="https://www.google.com/maps/@36.789704,-114.137525,450m/data=!3m1!1e3!4m5!3m4!1s0x0:0x0!8m2!3d36.789704!4d-114.137525" xr:uid="{34BDDBCC-523A-4B3E-8C14-F7097935E56E}"/>
    <hyperlink ref="F26458" r:id="rId52910" display="https://www.bing.com/maps?cp=36.789704~-114.137525&amp;style=o&amp;lvl=18&amp;dir=0&amp;sp=point.36.789704_-114.137525_NV - Nokomis - CHI" xr:uid="{7004774B-9D42-4E95-B2FA-9E3B1EF2E58B}"/>
    <hyperlink ref="E26459" r:id="rId52911" display="https://www.google.com/maps/@42.922110,-76.607880,450m/data=!3m1!1e3!4m5!3m4!1s0x0:0x0!8m2!3d42.922110!4d-76.607880" xr:uid="{086C4ED8-14FB-462D-8C32-956E513C5F75}"/>
    <hyperlink ref="F26459" r:id="rId52912" display="https://www.bing.com/maps?cp=42.922110~-76.607880&amp;style=o&amp;lvl=18&amp;dir=0&amp;sp=point.42.922110_-76.607880_NSF Aurelius Site 1 LLC" xr:uid="{00AB9660-93E0-4D0C-BE58-0E1BA407E2B0}"/>
    <hyperlink ref="E26460" r:id="rId52913" display="https://www.google.com/maps/@42.922690,-76.602550,450m/data=!3m1!1e3!4m5!3m4!1s0x0:0x0!8m2!3d42.922690!4d-76.602550" xr:uid="{4FC635AF-1692-4042-A260-5DB16EDC95D2}"/>
    <hyperlink ref="F26460" r:id="rId52914" display="https://www.bing.com/maps?cp=42.922690~-76.602550&amp;style=o&amp;lvl=18&amp;dir=0&amp;sp=point.42.922690_-76.602550_NSF Aurelius Site 2, LLC" xr:uid="{CFAD8B2E-6223-44F3-8DB4-04E8906421B0}"/>
    <hyperlink ref="E26461" r:id="rId52915" display="https://www.google.com/maps/@42.919420,-76.607750,450m/data=!3m1!1e3!4m5!3m4!1s0x0:0x0!8m2!3d42.919420!4d-76.607750" xr:uid="{6D744C5C-8726-4532-A5E9-F4D7C19A2D94}"/>
    <hyperlink ref="F26461" r:id="rId52916" display="https://www.bing.com/maps?cp=42.919420~-76.607750&amp;style=o&amp;lvl=18&amp;dir=0&amp;sp=point.42.919420_-76.607750_NSF Aurelius Site 3 LLC" xr:uid="{EF295309-43C6-41B8-A543-F70E638B3042}"/>
    <hyperlink ref="E26462" r:id="rId52917" display="https://www.google.com/maps/@42.919470,-76.604230,450m/data=!3m1!1e3!4m5!3m4!1s0x0:0x0!8m2!3d42.919470!4d-76.604230" xr:uid="{F1215299-602D-489C-96B8-F50642B47BE9}"/>
    <hyperlink ref="F26462" r:id="rId52918" display="https://www.bing.com/maps?cp=42.919470~-76.604230&amp;style=o&amp;lvl=18&amp;dir=0&amp;sp=point.42.919470_-76.604230_NSF Aurelius Site 4 LLC" xr:uid="{3282DD3A-CD9A-48C5-8D10-12CBF53DA384}"/>
    <hyperlink ref="E26463" r:id="rId52919" display="https://www.google.com/maps/@43.950140,-89.680880,450m/data=!3m1!1e3!4m5!3m4!1s0x0:0x0!8m2!3d43.950140!4d-89.680880" xr:uid="{B0B30B91-C57D-45C0-B314-7281C4900E4D}"/>
    <hyperlink ref="F26463" r:id="rId52920" display="https://www.bing.com/maps?cp=43.950140~-89.680880&amp;style=o&amp;lvl=18&amp;dir=0&amp;sp=point.43.950140_-89.680880_Adams PV Plant" xr:uid="{238F6F78-B075-44D1-9902-EC7B05835751}"/>
    <hyperlink ref="E26464" r:id="rId52921" display="https://www.google.com/maps/@43.607060,-89.243410,450m/data=!3m1!1e3!4m5!3m4!1s0x0:0x0!8m2!3d43.607060!4d-89.243410" xr:uid="{4D9FABA9-8F0F-48E7-B9C8-1BA6A931BD71}"/>
    <hyperlink ref="F26464" r:id="rId52922" display="https://www.bing.com/maps?cp=43.607060~-89.243410&amp;style=o&amp;lvl=18&amp;dir=0&amp;sp=point.43.607060_-89.243410_Portage Solar Plant" xr:uid="{AC427DCB-B9D8-4400-807E-271E4BA75B65}"/>
    <hyperlink ref="E26465" r:id="rId52923" display="https://www.google.com/maps/@32.452281,-97.072628,450m/data=!3m1!1e3!4m5!3m4!1s0x0:0x0!8m2!3d32.452281!4d-97.072628" xr:uid="{0064D413-9764-4CCC-B666-260AA5A25572}"/>
    <hyperlink ref="F26465" r:id="rId52924" display="https://www.bing.com/maps?cp=32.452281~-97.072628&amp;style=o&amp;lvl=18&amp;dir=0&amp;sp=point.32.452281_-97.072628_Desert Willow Energy Storage" xr:uid="{552BB9FF-7DF1-4916-91F5-D7F0A753F904}"/>
    <hyperlink ref="E26466" r:id="rId52925" display="https://www.google.com/maps/@44.878445,-73.583492,450m/data=!3m1!1e3!4m5!3m4!1s0x0:0x0!8m2!3d44.878445!4d-73.583492" xr:uid="{AB845C08-1A3F-445D-8303-25554B3A29BE}"/>
    <hyperlink ref="F26466" r:id="rId52926" display="https://www.bing.com/maps?cp=44.878445~-73.583492&amp;style=o&amp;lvl=18&amp;dir=0&amp;sp=point.44.878445_-73.583492_NY ALTONA MAYOTT - Environomics P1" xr:uid="{A909D39B-3AE4-4251-9937-84D7A3B689C1}"/>
    <hyperlink ref="E26467" r:id="rId52927" display="https://www.google.com/maps/@44.878445,-73.583492,450m/data=!3m1!1e3!4m5!3m4!1s0x0:0x0!8m2!3d44.878445!4d-73.583492" xr:uid="{3DE609D9-B7A5-45A5-82A9-84872DBFF291}"/>
    <hyperlink ref="F26467" r:id="rId52928" display="https://www.bing.com/maps?cp=44.878445~-73.583492&amp;style=o&amp;lvl=18&amp;dir=0&amp;sp=point.44.878445_-73.583492_NY ALTONA MAYOTT - Environomics P2" xr:uid="{E120FF45-F7DE-43D7-96FE-ACF73C3FFC81}"/>
    <hyperlink ref="E26468" r:id="rId52929" display="https://www.google.com/maps/@33.719262,-99.023013,450m/data=!3m1!1e3!4m5!3m4!1s0x0:0x0!8m2!3d33.719262!4d-99.023013" xr:uid="{D26E0656-EB7D-4664-A920-833C392EDB2A}"/>
    <hyperlink ref="F26468" r:id="rId52930" display="https://www.bing.com/maps?cp=33.719262~-99.023013&amp;style=o&amp;lvl=18&amp;dir=0&amp;sp=point.33.719262_-99.023013_Diversion Wind Energy LLC" xr:uid="{568F1567-612E-4633-9E37-ADC71688E011}"/>
    <hyperlink ref="E26469" r:id="rId52931" display="https://www.google.com/maps/@33.719262,-99.023013,450m/data=!3m1!1e3!4m5!3m4!1s0x0:0x0!8m2!3d33.719262!4d-99.023013" xr:uid="{665A9063-59E7-4667-A68A-768AD9A4023E}"/>
    <hyperlink ref="F26469" r:id="rId52932" display="https://www.bing.com/maps?cp=33.719262~-99.023013&amp;style=o&amp;lvl=18&amp;dir=0&amp;sp=point.33.719262_-99.023013_Diversion Wind Energy LLC" xr:uid="{54E939EE-F0C9-40D6-BF09-42B34B74F6FC}"/>
    <hyperlink ref="E26470" r:id="rId52933" display="https://www.google.com/maps/@36.457362,-119.763582,450m/data=!3m1!1e3!4m5!3m4!1s0x0:0x0!8m2!3d36.457362!4d-119.763582" xr:uid="{FB6CC8A5-06D6-4148-9618-AEDCA6F04B84}"/>
    <hyperlink ref="F26470" r:id="rId52934" display="https://www.bing.com/maps?cp=36.457362~-119.763582&amp;style=o&amp;lvl=18&amp;dir=0&amp;sp=point.36.457362_-119.763582_Zonneveld Oak Grove" xr:uid="{1F4672B6-DDBE-4D10-A387-0FEF37BD687F}"/>
    <hyperlink ref="E26471" r:id="rId52935" display="https://www.google.com/maps/@36.249006,-119.582893,450m/data=!3m1!1e3!4m5!3m4!1s0x0:0x0!8m2!3d36.249006!4d-119.582893" xr:uid="{3ECFEF8B-B8C1-4554-843E-F60F5F179A41}"/>
    <hyperlink ref="F26471" r:id="rId52936" display="https://www.bing.com/maps?cp=36.249006~-119.582893&amp;style=o&amp;lvl=18&amp;dir=0&amp;sp=point.36.249006_-119.582893_River Ranch Dairy" xr:uid="{5DADE9D4-BC11-4BD5-B7FD-FA9B7E618721}"/>
    <hyperlink ref="E26472" r:id="rId52937" display="https://www.google.com/maps/@42.659000,-76.927000,450m/data=!3m1!1e3!4m5!3m4!1s0x0:0x0!8m2!3d42.659000!4d-76.927000" xr:uid="{51484CBD-6085-433C-A2F3-0D209697002B}"/>
    <hyperlink ref="F26472" r:id="rId52938" display="https://www.bing.com/maps?cp=42.659000~-76.927000&amp;style=o&amp;lvl=18&amp;dir=0&amp;sp=point.42.659000_-76.927000_NSF Torrey Site 3" xr:uid="{855B20FD-2691-410C-BCD0-145024D5668E}"/>
    <hyperlink ref="E26473" r:id="rId52939" display="https://www.google.com/maps/@42.659000,-76.931000,450m/data=!3m1!1e3!4m5!3m4!1s0x0:0x0!8m2!3d42.659000!4d-76.931000" xr:uid="{DC29B602-2D9A-406D-A6DD-B3911BDD8772}"/>
    <hyperlink ref="F26473" r:id="rId52940" display="https://www.bing.com/maps?cp=42.659000~-76.931000&amp;style=o&amp;lvl=18&amp;dir=0&amp;sp=point.42.659000_-76.931000_NSF Torrey Site 2" xr:uid="{00CBAFED-52DA-44AF-8EEC-7E56150666B0}"/>
    <hyperlink ref="E26474" r:id="rId52941" display="https://www.google.com/maps/@42.659000,-76.935000,450m/data=!3m1!1e3!4m5!3m4!1s0x0:0x0!8m2!3d42.659000!4d-76.935000" xr:uid="{8A49ADF5-65BB-409B-AA64-4FEDC6F14213}"/>
    <hyperlink ref="F26474" r:id="rId52942" display="https://www.bing.com/maps?cp=42.659000~-76.935000&amp;style=o&amp;lvl=18&amp;dir=0&amp;sp=point.42.659000_-76.935000_NSF Torrey Site 1" xr:uid="{FE2B05E9-9176-4B08-8F29-4A684465535F}"/>
    <hyperlink ref="E26475" r:id="rId52943" display="https://www.google.com/maps/@42.877408,-78.053455,450m/data=!3m1!1e3!4m5!3m4!1s0x0:0x0!8m2!3d42.877408!4d-78.053455" xr:uid="{9535B620-2922-46E8-844F-3449E744CD08}"/>
    <hyperlink ref="F26475" r:id="rId52944" display="https://www.bing.com/maps?cp=42.877408~-78.053455&amp;style=o&amp;lvl=18&amp;dir=0&amp;sp=point.42.877408_-78.053455_NY PAVILION 6464 SHEPARD RD - Genesee 4" xr:uid="{EE5E0C16-AD69-4C49-90B9-19A620E2DCCE}"/>
    <hyperlink ref="E26476" r:id="rId52945" display="https://www.google.com/maps/@42.108829,-76.297208,450m/data=!3m1!1e3!4m5!3m4!1s0x0:0x0!8m2!3d42.108829!4d-76.297208" xr:uid="{1A3B38BD-5650-4190-B99F-08F5330AD2DA}"/>
    <hyperlink ref="F26476" r:id="rId52946" display="https://www.bing.com/maps?cp=42.108829~-76.297208&amp;style=o&amp;lvl=18&amp;dir=0&amp;sp=point.42.108829_-76.297208_Glen Mary 1" xr:uid="{1C7F279A-1416-41BB-9EDD-521EFDD825FA}"/>
    <hyperlink ref="E26477" r:id="rId52947" display="https://www.google.com/maps/@42.106054,-76.290717,450m/data=!3m1!1e3!4m5!3m4!1s0x0:0x0!8m2!3d42.106054!4d-76.290717" xr:uid="{03A3DFB6-CB3A-40E3-B482-AB8DB591149C}"/>
    <hyperlink ref="F26477" r:id="rId52948" display="https://www.bing.com/maps?cp=42.106054~-76.290717&amp;style=o&amp;lvl=18&amp;dir=0&amp;sp=point.42.106054_-76.290717_Glen Mary 2" xr:uid="{BAD8E749-160D-4DF1-A8BC-FDBCED9D6639}"/>
    <hyperlink ref="E26478" r:id="rId52949" display="https://www.google.com/maps/@41.596415,-74.456640,450m/data=!3m1!1e3!4m5!3m4!1s0x0:0x0!8m2!3d41.596415!4d-74.456640" xr:uid="{7048FE85-E223-4944-A03D-EF1E60A606CE}"/>
    <hyperlink ref="F26478" r:id="rId52950" display="https://www.bing.com/maps?cp=41.596415~-74.456640&amp;style=o&amp;lvl=18&amp;dir=0&amp;sp=point.41.596415_-74.456640_Barone" xr:uid="{A73837A7-F813-4504-B533-66C0C669B9AC}"/>
    <hyperlink ref="E26479" r:id="rId52951" display="https://www.google.com/maps/@42.392710,-89.535310,450m/data=!3m1!1e3!4m5!3m4!1s0x0:0x0!8m2!3d42.392710!4d-89.535310" xr:uid="{B2223EA4-8BCC-4961-B7E4-D145D6642FE8}"/>
    <hyperlink ref="F26479" r:id="rId52952" display="https://www.bing.com/maps?cp=42.392710~-89.535310&amp;style=o&amp;lvl=18&amp;dir=0&amp;sp=point.42.392710_-89.535310_Dakota Solar 1, LLC" xr:uid="{3B601276-EC69-4084-BE74-83E054A48A6A}"/>
    <hyperlink ref="E26480" r:id="rId52953" display="https://www.google.com/maps/@42.666270,-73.856466,450m/data=!3m1!1e3!4m5!3m4!1s0x0:0x0!8m2!3d42.666270!4d-73.856466" xr:uid="{46C2EAC4-A857-48AF-A5BC-09FE214456D9}"/>
    <hyperlink ref="F26480" r:id="rId52954" display="https://www.bing.com/maps?cp=42.666270~-73.856466&amp;style=o&amp;lvl=18&amp;dir=0&amp;sp=point.42.666270_-73.856466_Krumkill Road Solar North, LLC" xr:uid="{E49B99CD-835C-4AD7-9240-C08302CB5B66}"/>
    <hyperlink ref="E26481" r:id="rId52955" display="https://www.google.com/maps/@42.666270,-73.856466,450m/data=!3m1!1e3!4m5!3m4!1s0x0:0x0!8m2!3d42.666270!4d-73.856466" xr:uid="{B04DC512-C5CB-469A-8B5F-8E533A87D5EE}"/>
    <hyperlink ref="F26481" r:id="rId52956" display="https://www.bing.com/maps?cp=42.666270~-73.856466&amp;style=o&amp;lvl=18&amp;dir=0&amp;sp=point.42.666270_-73.856466_Krumkill Road Solar South, LLC" xr:uid="{95FE93CB-8DBD-4301-9161-06E6C254306B}"/>
    <hyperlink ref="E26482" r:id="rId52957" display="https://www.google.com/maps/@42.233962,-76.369628,450m/data=!3m1!1e3!4m5!3m4!1s0x0:0x0!8m2!3d42.233962!4d-76.369628" xr:uid="{EE920216-C3AD-45ED-BBFB-E7CC36916D14}"/>
    <hyperlink ref="F26482" r:id="rId52958" display="https://www.bing.com/maps?cp=42.233962~-76.369628&amp;style=o&amp;lvl=18&amp;dir=0&amp;sp=point.42.233962_-76.369628_Spencer (NY)" xr:uid="{48809FD7-8365-4AA0-B849-1EB7ED443A5B}"/>
    <hyperlink ref="E26483" r:id="rId52959" display="https://www.google.com/maps/@43.203233,-77.206878,450m/data=!3m1!1e3!4m5!3m4!1s0x0:0x0!8m2!3d43.203233!4d-77.206878" xr:uid="{F9FAE4F1-7488-4E1F-ACAD-6737A117AF3A}"/>
    <hyperlink ref="F26483" r:id="rId52960" display="https://www.bing.com/maps?cp=43.203233~-77.206878&amp;style=o&amp;lvl=18&amp;dir=0&amp;sp=point.43.203233_-77.206878_Eddy" xr:uid="{F10FCB00-E2A5-4D01-AE60-34C14051EBF6}"/>
    <hyperlink ref="E26484" r:id="rId52961" display="https://www.google.com/maps/@41.409555,-74.587813,450m/data=!3m1!1e3!4m5!3m4!1s0x0:0x0!8m2!3d41.409555!4d-74.587813" xr:uid="{BE6BEE81-8DC3-402C-B7E0-0A41CC37E38E}"/>
    <hyperlink ref="F26484" r:id="rId52962" display="https://www.bing.com/maps?cp=41.409555~-74.587813&amp;style=o&amp;lvl=18&amp;dir=0&amp;sp=point.41.409555_-74.587813_Janiak" xr:uid="{282BD0FD-CEA2-4F8D-A2CC-FEDE7F8F9B63}"/>
    <hyperlink ref="E26485" r:id="rId52963" display="https://www.google.com/maps/@43.189133,-77.742717,450m/data=!3m1!1e3!4m5!3m4!1s0x0:0x0!8m2!3d43.189133!4d-77.742717" xr:uid="{2C203987-4F00-4790-A7D6-BA8121B30430}"/>
    <hyperlink ref="F26485" r:id="rId52964" display="https://www.bing.com/maps?cp=43.189133~-77.742717&amp;style=o&amp;lvl=18&amp;dir=0&amp;sp=point.43.189133_-77.742717_Ridgeway 1" xr:uid="{CD69A5D4-B23F-4441-93AE-320AA510B5DE}"/>
    <hyperlink ref="E26486" r:id="rId52965" display="https://www.google.com/maps/@42.502750,-79.281723,450m/data=!3m1!1e3!4m5!3m4!1s0x0:0x0!8m2!3d42.502750!4d-79.281723" xr:uid="{376CAC17-3392-4816-BA0C-6EBEA04050EF}"/>
    <hyperlink ref="F26486" r:id="rId52966" display="https://www.bing.com/maps?cp=42.502750~-79.281723&amp;style=o&amp;lvl=18&amp;dir=0&amp;sp=point.42.502750_-79.281723_Rivard 2" xr:uid="{60857037-0F77-491C-8F21-7C24F799B822}"/>
    <hyperlink ref="E26487" r:id="rId52967" display="https://www.google.com/maps/@42.466350,-88.600450,450m/data=!3m1!1e3!4m5!3m4!1s0x0:0x0!8m2!3d42.466350!4d-88.600450" xr:uid="{00F8BB7A-3535-4DEF-AE0C-CEB395F33E2A}"/>
    <hyperlink ref="F26487" r:id="rId52968" display="https://www.bing.com/maps?cp=42.466350~-88.600450&amp;style=o&amp;lvl=18&amp;dir=0&amp;sp=point.42.466350_-88.600450_9521 US 14 SOLAR 1, LLC" xr:uid="{4CED306D-69C6-45FD-B7F0-41B42418A288}"/>
    <hyperlink ref="E26488" r:id="rId52969" display="https://www.google.com/maps/@42.276540,-88.386770,450m/data=!3m1!1e3!4m5!3m4!1s0x0:0x0!8m2!3d42.276540!4d-88.386770" xr:uid="{3B134F71-4738-4AC6-AA2A-582538644E55}"/>
    <hyperlink ref="F26488" r:id="rId52970" display="https://www.bing.com/maps?cp=42.276540~-88.386770&amp;style=o&amp;lvl=18&amp;dir=0&amp;sp=point.42.276540_-88.386770_Lilly Pond Road Solar 1, LLC" xr:uid="{85C23074-EA4E-4C60-BFAA-01E6473F7C7F}"/>
    <hyperlink ref="E26489" r:id="rId52971" display="https://www.google.com/maps/@42.288085,-89.587122,450m/data=!3m1!1e3!4m5!3m4!1s0x0:0x0!8m2!3d42.288085!4d-89.587122" xr:uid="{7293BC66-70B0-4855-8848-19C98C56A6EB}"/>
    <hyperlink ref="F26489" r:id="rId52972" display="https://www.bing.com/maps?cp=42.288085~-89.587122&amp;style=o&amp;lvl=18&amp;dir=0&amp;sp=point.42.288085_-89.587122_Freeport 18th Solar" xr:uid="{49BD6C9C-2542-4313-86CE-2BE773110C4E}"/>
    <hyperlink ref="E26490" r:id="rId52973" display="https://www.google.com/maps/@41.388300,-87.595580,450m/data=!3m1!1e3!4m5!3m4!1s0x0:0x0!8m2!3d41.388300!4d-87.595580" xr:uid="{E3125156-122E-40F9-B49E-79634CECFE4A}"/>
    <hyperlink ref="F26490" r:id="rId52974" display="https://www.bing.com/maps?cp=41.388300~-87.595580&amp;style=o&amp;lvl=18&amp;dir=0&amp;sp=point.41.388300_-87.595580_Goodenow Road West Solar 1, LLC" xr:uid="{F922D6C2-270F-4532-941D-FA500E4607E4}"/>
    <hyperlink ref="E26491" r:id="rId52975" display="https://www.google.com/maps/@38.582270,-89.691242,450m/data=!3m1!1e3!4m5!3m4!1s0x0:0x0!8m2!3d38.582270!4d-89.691242" xr:uid="{FF2911E1-11A6-4027-ABFA-298E53E050F7}"/>
    <hyperlink ref="F26491" r:id="rId52976" display="https://www.bing.com/maps?cp=38.582270~-89.691242&amp;style=o&amp;lvl=18&amp;dir=0&amp;sp=point.38.582270_-89.691242_Trenton East" xr:uid="{2009F3D8-6FBD-4719-B2F1-441824895484}"/>
    <hyperlink ref="E26492" r:id="rId52977" display="https://www.google.com/maps/@38.582268,-89.700444,450m/data=!3m1!1e3!4m5!3m4!1s0x0:0x0!8m2!3d38.582268!4d-89.700444" xr:uid="{6BA5FBDF-CEF8-4BD4-9FAF-BF693B607BC9}"/>
    <hyperlink ref="F26492" r:id="rId52978" display="https://www.bing.com/maps?cp=38.582268~-89.700444&amp;style=o&amp;lvl=18&amp;dir=0&amp;sp=point.38.582268_-89.700444_Trenton West" xr:uid="{0E101626-CDE2-4C8F-BBD2-BA16B8CE70A6}"/>
    <hyperlink ref="E26493" r:id="rId52979" display="https://www.google.com/maps/@42.274477,-89.560244,450m/data=!3m1!1e3!4m5!3m4!1s0x0:0x0!8m2!3d42.274477!4d-89.560244" xr:uid="{A5C80D08-902A-4AA5-B806-906A2761200B}"/>
    <hyperlink ref="F26493" r:id="rId52980" display="https://www.bing.com/maps?cp=42.274477~-89.560244&amp;style=o&amp;lvl=18&amp;dir=0&amp;sp=point.42.274477_-89.560244_Trinity Freeport" xr:uid="{F215CED7-8A7D-417D-932B-366E8849BD00}"/>
    <hyperlink ref="E26494" r:id="rId52981" display="https://www.google.com/maps/@41.341142,-87.586132,450m/data=!3m1!1e3!4m5!3m4!1s0x0:0x0!8m2!3d41.341142!4d-87.586132" xr:uid="{8D97F16A-BE6A-438B-972B-AD16532C45C0}"/>
    <hyperlink ref="F26494" r:id="rId52982" display="https://www.bing.com/maps?cp=41.341142~-87.586132&amp;style=o&amp;lvl=18&amp;dir=0&amp;sp=point.41.341142_-87.586132_Cottage Grove North Solar 1, LLC" xr:uid="{54CEA4D3-4DC3-4361-91A5-7E4858706E50}"/>
    <hyperlink ref="E26495" r:id="rId52983" display="https://www.google.com/maps/@41.341171,-87.574181,450m/data=!3m1!1e3!4m5!3m4!1s0x0:0x0!8m2!3d41.341171!4d-87.574181" xr:uid="{3C087C4B-E391-4C86-9B3B-5A8F6976325A}"/>
    <hyperlink ref="F26495" r:id="rId52984" display="https://www.bing.com/maps?cp=41.341171~-87.574181&amp;style=o&amp;lvl=18&amp;dir=0&amp;sp=point.41.341171_-87.574181_Cottage Grove South Solar 1, LLC" xr:uid="{E8FBC045-72DD-4E0B-9F46-7FBAC4275CE2}"/>
    <hyperlink ref="E26496" r:id="rId52985" display="https://www.google.com/maps/@44.939563,-73.671520,450m/data=!3m1!1e3!4m5!3m4!1s0x0:0x0!8m2!3d44.939563!4d-73.671520" xr:uid="{C92179A0-DF04-40FD-8254-0A6E5AF7E2AE}"/>
    <hyperlink ref="F26496" r:id="rId52986" display="https://www.bing.com/maps?cp=44.939563~-73.671520&amp;style=o&amp;lvl=18&amp;dir=0&amp;sp=point.44.939563_-73.671520_County Route 11B" xr:uid="{3860DDE8-2954-4788-B992-A0C28109E844}"/>
    <hyperlink ref="E26497" r:id="rId52987" display="https://www.google.com/maps/@44.756501,-75.160400,450m/data=!3m1!1e3!4m5!3m4!1s0x0:0x0!8m2!3d44.756501!4d-75.160400" xr:uid="{8D19D0E7-27B0-43CD-AB32-824240ECE8F3}"/>
    <hyperlink ref="F26497" r:id="rId52988" display="https://www.bing.com/maps?cp=44.756501~-75.160400&amp;style=o&amp;lvl=18&amp;dir=0&amp;sp=point.44.756501_-75.160400_Acer" xr:uid="{D08F86AD-F07A-4DDB-8293-B3B0537B539D}"/>
    <hyperlink ref="E26498" r:id="rId52989" display="https://www.google.com/maps/@40.438673,-88.991166,450m/data=!3m1!1e3!4m5!3m4!1s0x0:0x0!8m2!3d40.438673!4d-88.991166" xr:uid="{1C52E2A2-9313-4F54-8756-B631BE186101}"/>
    <hyperlink ref="F26498" r:id="rId52990" display="https://www.bing.com/maps?cp=40.438673~-88.991166&amp;style=o&amp;lvl=18&amp;dir=0&amp;sp=point.40.438673_-88.991166_Breezewood" xr:uid="{591BB70C-49DD-4717-845C-3B97C7C8C613}"/>
    <hyperlink ref="E26499" r:id="rId52991" display="https://www.google.com/maps/@43.282648,-77.965811,450m/data=!3m1!1e3!4m5!3m4!1s0x0:0x0!8m2!3d43.282648!4d-77.965811" xr:uid="{306B23DC-24E5-4410-BB57-BC35CE586F89}"/>
    <hyperlink ref="F26499" r:id="rId52992" display="https://www.bing.com/maps?cp=43.282648~-77.965811&amp;style=o&amp;lvl=18&amp;dir=0&amp;sp=point.43.282648_-77.965811_Buck Run" xr:uid="{F9184E96-7A8E-4915-8128-A818F885A02B}"/>
    <hyperlink ref="E26500" r:id="rId52993" display="https://www.google.com/maps/@42.389211,-89.485090,450m/data=!3m1!1e3!4m5!3m4!1s0x0:0x0!8m2!3d42.389211!4d-89.485090" xr:uid="{EC676ADE-164D-48FD-844B-823CE30DA00F}"/>
    <hyperlink ref="F26500" r:id="rId52994" display="https://www.bing.com/maps?cp=42.389211~-89.485090&amp;style=o&amp;lvl=18&amp;dir=0&amp;sp=point.42.389211_-89.485090_Dakota" xr:uid="{8797EBF1-26A0-4F8F-86DC-3C4B6D71A953}"/>
    <hyperlink ref="E26501" r:id="rId52995" display="https://www.google.com/maps/@41.784441,-89.761019,450m/data=!3m1!1e3!4m5!3m4!1s0x0:0x0!8m2!3d41.784441!4d-89.761019" xr:uid="{631A1A2A-B9E1-4981-AE4D-011D591E63AC}"/>
    <hyperlink ref="F26501" r:id="rId52996" display="https://www.bing.com/maps?cp=41.784441~-89.761019&amp;style=o&amp;lvl=18&amp;dir=0&amp;sp=point.41.784441_-89.761019_Galt" xr:uid="{5BB71B20-5A1E-4A4E-97BF-C3563CA12D11}"/>
    <hyperlink ref="E26502" r:id="rId52997" display="https://www.google.com/maps/@44.623428,-75.203352,450m/data=!3m1!1e3!4m5!3m4!1s0x0:0x0!8m2!3d44.623428!4d-75.203352" xr:uid="{956FA2F7-6919-40E6-8C0C-E1338B0F43C9}"/>
    <hyperlink ref="F26502" r:id="rId52998" display="https://www.bing.com/maps?cp=44.623428~-75.203352&amp;style=o&amp;lvl=18&amp;dir=0&amp;sp=point.44.623428_-75.203352_Grass River" xr:uid="{F7158DD5-225E-4703-8D67-46333F89953D}"/>
    <hyperlink ref="E26503" r:id="rId52999" display="https://www.google.com/maps/@43.068278,-75.947436,450m/data=!3m1!1e3!4m5!3m4!1s0x0:0x0!8m2!3d43.068278!4d-75.947436" xr:uid="{E0C093DD-09B4-49EF-BD4F-4040D6221B0F}"/>
    <hyperlink ref="F26503" r:id="rId53000" display="https://www.bing.com/maps?cp=43.068278~-75.947436&amp;style=o&amp;lvl=18&amp;dir=0&amp;sp=point.43.068278_-75.947436_Meltwater" xr:uid="{5945BC24-49F1-4C07-A887-64F4DA74EE20}"/>
    <hyperlink ref="E26504" r:id="rId53001" display="https://www.google.com/maps/@43.295921,-78.825867,450m/data=!3m1!1e3!4m5!3m4!1s0x0:0x0!8m2!3d43.295921!4d-78.825867" xr:uid="{0762DBE5-5B17-4858-908A-B043788A1971}"/>
    <hyperlink ref="F26504" r:id="rId53002" display="https://www.bing.com/maps?cp=43.295921~-78.825867&amp;style=o&amp;lvl=18&amp;dir=0&amp;sp=point.43.295921_-78.825867_Niagara (NY)" xr:uid="{C2E7A136-01B8-413E-8E3B-B38C271C0935}"/>
    <hyperlink ref="E26505" r:id="rId53003" display="https://www.google.com/maps/@39.563746,-89.270047,450m/data=!3m1!1e3!4m5!3m4!1s0x0:0x0!8m2!3d39.563746!4d-89.270047" xr:uid="{81A8D0FB-C2C6-4C5C-AECF-105489EF08FE}"/>
    <hyperlink ref="F26505" r:id="rId53004" display="https://www.bing.com/maps?cp=39.563746~-89.270047&amp;style=o&amp;lvl=18&amp;dir=0&amp;sp=point.39.563746_-89.270047_Skyline" xr:uid="{FE31C4E1-44F3-446B-9819-36896B232CC8}"/>
    <hyperlink ref="E26506" r:id="rId53005" display="https://www.google.com/maps/@40.434241,-89.062326,450m/data=!3m1!1e3!4m5!3m4!1s0x0:0x0!8m2!3d40.434241!4d-89.062326" xr:uid="{8C6A5187-448E-42D7-B85B-D144BD3748AE}"/>
    <hyperlink ref="F26506" r:id="rId53006" display="https://www.bing.com/maps?cp=40.434241~-89.062326&amp;style=o&amp;lvl=18&amp;dir=0&amp;sp=point.40.434241_-89.062326_Towanda" xr:uid="{7897D1AE-1BC2-4F88-877E-96ED2F4B051C}"/>
    <hyperlink ref="E26507" r:id="rId53007" display="https://www.google.com/maps/@40.913454,-88.642909,450m/data=!3m1!1e3!4m5!3m4!1s0x0:0x0!8m2!3d40.913454!4d-88.642909" xr:uid="{23E4F8B9-46D7-4D92-BF24-216F133BFA80}"/>
    <hyperlink ref="F26507" r:id="rId53008" display="https://www.bing.com/maps?cp=40.913454~-88.642909&amp;style=o&amp;lvl=18&amp;dir=0&amp;sp=point.40.913454_-88.642909_Walldog" xr:uid="{DA6E6874-989D-4B51-91C9-C5F5F27A3F4C}"/>
    <hyperlink ref="E26508" r:id="rId53009" display="https://www.google.com/maps/@38.164920,-121.684680,450m/data=!3m1!1e3!4m5!3m4!1s0x0:0x0!8m2!3d38.164920!4d-121.684680" xr:uid="{6793DF52-2104-4953-AD17-A26C632918F5}"/>
    <hyperlink ref="F26508" r:id="rId53010" display="https://www.bing.com/maps?cp=38.164920~-121.684680&amp;style=o&amp;lvl=18&amp;dir=0&amp;sp=point.38.164920_-121.684680_Rio Vista Solar" xr:uid="{4BDAECE9-DDB9-4820-8223-C70F5F1EA72D}"/>
    <hyperlink ref="E26509" r:id="rId53011" display="https://www.google.com/maps/@39.157496,-76.787253,450m/data=!3m1!1e3!4m5!3m4!1s0x0:0x0!8m2!3d39.157496!4d-76.787253" xr:uid="{8EA65DA2-C0FB-4813-83C5-CB95B2DD157F}"/>
    <hyperlink ref="F26509" r:id="rId53012" display="https://www.bing.com/maps?cp=39.157496~-76.787253&amp;style=o&amp;lvl=18&amp;dir=0&amp;sp=point.39.157496_-76.787253_MD JESSUP 7950 OCEANO AVE" xr:uid="{0ED8ACA4-2A0C-4B3C-AD40-79635FC22D4B}"/>
    <hyperlink ref="E26510" r:id="rId53013" display="https://www.google.com/maps/@39.269522,-76.553511,450m/data=!3m1!1e3!4m5!3m4!1s0x0:0x0!8m2!3d39.269522!4d-76.553511" xr:uid="{FB3389E9-9580-4C88-BBDD-E3C11C1D3B2D}"/>
    <hyperlink ref="F26510" r:id="rId53014" display="https://www.bing.com/maps?cp=39.269522~-76.553511&amp;style=o&amp;lvl=18&amp;dir=0&amp;sp=point.39.269522_-76.553511_MD BALTIMORE 4851 HOLABIRD AVE" xr:uid="{720B44F9-8775-4B88-BCF6-AD7FDE60467D}"/>
    <hyperlink ref="E26511" r:id="rId53015" display="https://www.google.com/maps/@30.339139,-82.192861,450m/data=!3m1!1e3!4m5!3m4!1s0x0:0x0!8m2!3d30.339139!4d-82.192861" xr:uid="{5A4BE4D4-13D0-4607-9AE4-8729BDDC890A}"/>
    <hyperlink ref="F26511" r:id="rId53016" display="https://www.bing.com/maps?cp=30.339139~-82.192861&amp;style=o&amp;lvl=18&amp;dir=0&amp;sp=point.30.339139_-82.192861_Cedar Trail" xr:uid="{B103FF42-F487-4C7C-BABA-1CA0067CE597}"/>
    <hyperlink ref="E26512" r:id="rId53017" display="https://www.google.com/maps/@30.923620,-86.231060,450m/data=!3m1!1e3!4m5!3m4!1s0x0:0x0!8m2!3d30.923620!4d-86.231060" xr:uid="{E3B0F5AE-E947-4DED-A495-409EB636C2DD}"/>
    <hyperlink ref="F26512" r:id="rId53018" display="https://www.bing.com/maps?cp=30.923620~-86.231060&amp;style=o&amp;lvl=18&amp;dir=0&amp;sp=point.30.923620_-86.231060_Swallowtail" xr:uid="{2A68D33E-0D98-4E74-A11E-BD8E412C4FFC}"/>
    <hyperlink ref="E26513" r:id="rId53019" display="https://www.google.com/maps/@40.987206,-76.834008,450m/data=!3m1!1e3!4m5!3m4!1s0x0:0x0!8m2!3d40.987206!4d-76.834008" xr:uid="{32ABB5B3-2DFF-459B-A3B0-C8717142C245}"/>
    <hyperlink ref="F26513" r:id="rId53020" display="https://www.bing.com/maps?cp=40.987206~-76.834008&amp;style=o&amp;lvl=18&amp;dir=0&amp;sp=point.40.987206_-76.834008_Northumberland Solar" xr:uid="{71F0F1FB-E0A1-421A-A2DF-EEEA5C7CC829}"/>
    <hyperlink ref="E26514" r:id="rId53021" display="https://www.google.com/maps/@41.934092,-84.734304,450m/data=!3m1!1e3!4m5!3m4!1s0x0:0x0!8m2!3d41.934092!4d-84.734304" xr:uid="{F7D6404D-89BC-416A-9CB9-D9BF7AF27A1C}"/>
    <hyperlink ref="F26514" r:id="rId53022" display="https://www.bing.com/maps?cp=41.934092~-84.734304&amp;style=o&amp;lvl=18&amp;dir=0&amp;sp=point.41.934092_-84.734304_Heartwood Solar" xr:uid="{113B05BB-DE9E-4AF5-80CC-20E4CB3D8AF0}"/>
    <hyperlink ref="E26515" r:id="rId53023" display="https://www.google.com/maps/@42.125582,-83.653578,450m/data=!3m1!1e3!4m5!3m4!1s0x0:0x0!8m2!3d42.125582!4d-83.653578" xr:uid="{F01503CC-C593-4737-AFE0-84201DE3D743}"/>
    <hyperlink ref="F26515" r:id="rId53024" display="https://www.bing.com/maps?cp=42.125582~-83.653578&amp;style=o&amp;lvl=18&amp;dir=0&amp;sp=point.42.125582_-83.653578_White Tail Solar" xr:uid="{DECB1418-C989-4B1F-939F-29766504095C}"/>
    <hyperlink ref="E26516" r:id="rId53025" display="https://www.google.com/maps/@42.965485,-74.379454,450m/data=!3m1!1e3!4m5!3m4!1s0x0:0x0!8m2!3d42.965485!4d-74.379454" xr:uid="{444D81E3-16E5-4212-B693-CE09FCE8A516}"/>
    <hyperlink ref="F26516" r:id="rId53026" display="https://www.bing.com/maps?cp=42.965485~-74.379454&amp;style=o&amp;lvl=18&amp;dir=0&amp;sp=point.42.965485_-74.379454_NY FONDA 182 BOSHART RD - Montgomery 1" xr:uid="{0AB83370-C9FD-402E-ACAE-B9A24ECD0CCD}"/>
    <hyperlink ref="E26517" r:id="rId53027" display="https://www.google.com/maps/@37.709773,-121.555280,450m/data=!3m1!1e3!4m5!3m4!1s0x0:0x0!8m2!3d37.709773!4d-121.555280" xr:uid="{CAA16522-A66C-49EC-B746-3B83A743DFEF}"/>
    <hyperlink ref="F26517" r:id="rId53028" display="https://www.bing.com/maps?cp=37.709773~-121.555280&amp;style=o&amp;lvl=18&amp;dir=0&amp;sp=point.37.709773_-121.555280_Kola Energy Center" xr:uid="{D00F380D-3114-4538-8D9C-F7075BCDC793}"/>
    <hyperlink ref="E26518" r:id="rId53029" display="https://www.google.com/maps/@37.709773,-121.555280,450m/data=!3m1!1e3!4m5!3m4!1s0x0:0x0!8m2!3d37.709773!4d-121.555280" xr:uid="{3115144D-3954-4DB0-B310-57B1C81AFF52}"/>
    <hyperlink ref="F26518" r:id="rId53030" display="https://www.bing.com/maps?cp=37.709773~-121.555280&amp;style=o&amp;lvl=18&amp;dir=0&amp;sp=point.37.709773_-121.555280_Kola Energy Center" xr:uid="{593FC4C1-1EEF-4F35-9EA2-581E973C64F9}"/>
    <hyperlink ref="E26519" r:id="rId53031" display="https://www.google.com/maps/@42.480175,-88.599161,450m/data=!3m1!1e3!4m5!3m4!1s0x0:0x0!8m2!3d42.480175!4d-88.599161" xr:uid="{E0878547-9AF4-4D7C-BEF8-CE723D7333B2}"/>
    <hyperlink ref="F26519" r:id="rId53032" display="https://www.bing.com/maps?cp=42.480175~-88.599161&amp;style=o&amp;lvl=18&amp;dir=0&amp;sp=point.42.480175_-88.599161_Lawrence Solar 1 LLC" xr:uid="{1F09FAFC-9E83-450F-A9D1-10DA4BDCE4A2}"/>
    <hyperlink ref="E26520" r:id="rId53033" display="https://www.google.com/maps/@42.480175,-88.599161,450m/data=!3m1!1e3!4m5!3m4!1s0x0:0x0!8m2!3d42.480175!4d-88.599161" xr:uid="{7ECB244F-7F90-4D2A-81F8-4587CFD957EA}"/>
    <hyperlink ref="F26520" r:id="rId53034" display="https://www.bing.com/maps?cp=42.480175~-88.599161&amp;style=o&amp;lvl=18&amp;dir=0&amp;sp=point.42.480175_-88.599161_Lawrence Solar 2 LLC" xr:uid="{89712E7C-A490-4196-B2E1-C52F2B9E7A4D}"/>
    <hyperlink ref="E26521" r:id="rId53035" display="https://www.google.com/maps/@42.039337,-88.423132,450m/data=!3m1!1e3!4m5!3m4!1s0x0:0x0!8m2!3d42.039337!4d-88.423132" xr:uid="{2FF77CA9-FCBE-4A1C-8179-70F36C0EA4EA}"/>
    <hyperlink ref="F26521" r:id="rId53036" display="https://www.bing.com/maps?cp=42.039337~-88.423132&amp;style=o&amp;lvl=18&amp;dir=0&amp;sp=point.42.039337_-88.423132_SV CSG Plato Solar 1 LLC" xr:uid="{65142044-BB85-4469-A62B-11FD5A25903B}"/>
    <hyperlink ref="E26522" r:id="rId53037" display="https://www.google.com/maps/@37.794410,-89.048922,450m/data=!3m1!1e3!4m5!3m4!1s0x0:0x0!8m2!3d37.794410!4d-89.048922" xr:uid="{1DF5093E-BBD0-4FF7-B9CB-5A228E8CE0B2}"/>
    <hyperlink ref="F26522" r:id="rId53038" display="https://www.bing.com/maps?cp=37.794410~-89.048922&amp;style=o&amp;lvl=18&amp;dir=0&amp;sp=point.37.794410_-89.048922_SV CSG Bishop 1 LLC" xr:uid="{9C565655-9A22-4F65-9560-A6C8AD059231}"/>
    <hyperlink ref="E26523" r:id="rId53039" display="https://www.google.com/maps/@38.487560,-89.951620,450m/data=!3m1!1e3!4m5!3m4!1s0x0:0x0!8m2!3d38.487560!4d-89.951620" xr:uid="{57BC3011-5138-4495-A34C-8AF1CB3489FF}"/>
    <hyperlink ref="F26523" r:id="rId53040" display="https://www.bing.com/maps?cp=38.487560~-89.951620&amp;style=o&amp;lvl=18&amp;dir=0&amp;sp=point.38.487560_-89.951620_Schmidt CSG 1" xr:uid="{8182928E-234E-4EC4-8B87-61FC55A5C3AE}"/>
    <hyperlink ref="E26524" r:id="rId53041" display="https://www.google.com/maps/@41.934706,-88.711419,450m/data=!3m1!1e3!4m5!3m4!1s0x0:0x0!8m2!3d41.934706!4d-88.711419" xr:uid="{43B02F02-5099-481B-94A1-9EE1721B2E8A}"/>
    <hyperlink ref="F26524" r:id="rId53042" display="https://www.bing.com/maps?cp=41.934706~-88.711419&amp;style=o&amp;lvl=18&amp;dir=0&amp;sp=point.41.934706_-88.711419_DeKalb Taylor LLC" xr:uid="{7777B958-5E0F-4F2A-8DC9-4B1A827A16BE}"/>
    <hyperlink ref="E26525" r:id="rId53043" display="https://www.google.com/maps/@42.215173,-89.481127,450m/data=!3m1!1e3!4m5!3m4!1s0x0:0x0!8m2!3d42.215173!4d-89.481127" xr:uid="{74CC5EB6-CEB0-482A-8D47-D9DCC677BE47}"/>
    <hyperlink ref="F26525" r:id="rId53044" display="https://www.bing.com/maps?cp=42.215173~-89.481127&amp;style=o&amp;lvl=18&amp;dir=0&amp;sp=point.42.215173_-89.481127_SV CSG German Valley 1 LLC" xr:uid="{722A8612-E3F6-4F93-B852-8BD50283AA5F}"/>
    <hyperlink ref="E26526" r:id="rId53045" display="https://www.google.com/maps/@38.161252,-89.702909,450m/data=!3m1!1e3!4m5!3m4!1s0x0:0x0!8m2!3d38.161252!4d-89.702909" xr:uid="{7544912F-6084-4944-82DB-83946D1B534D}"/>
    <hyperlink ref="F26526" r:id="rId53046" display="https://www.bing.com/maps?cp=38.161252~-89.702909&amp;style=o&amp;lvl=18&amp;dir=0&amp;sp=point.38.161252_-89.702909_SV CSG Wagner A LLC" xr:uid="{0A0536C1-34E4-4128-8F33-F985A78D18D5}"/>
    <hyperlink ref="E26527" r:id="rId53047" display="https://www.google.com/maps/@38.177396,-89.853883,450m/data=!3m1!1e3!4m5!3m4!1s0x0:0x0!8m2!3d38.177396!4d-89.853883" xr:uid="{83657080-AA53-4BC2-A3BE-9390B706FB7F}"/>
    <hyperlink ref="F26527" r:id="rId53048" display="https://www.bing.com/maps?cp=38.177396~-89.853883&amp;style=o&amp;lvl=18&amp;dir=0&amp;sp=point.38.177396_-89.853883_SV CSG Wagner B LLC" xr:uid="{F840C322-A2C3-4862-A8E0-249B5FE5C251}"/>
    <hyperlink ref="E26528" r:id="rId53049" display="https://www.google.com/maps/@39.193664,-77.118697,450m/data=!3m1!1e3!4m5!3m4!1s0x0:0x0!8m2!3d39.193664!4d-77.118697" xr:uid="{A55F9106-466A-479C-931F-1340C977FD5D}"/>
    <hyperlink ref="F26528" r:id="rId53050" display="https://www.bing.com/maps?cp=39.193664~-77.118697&amp;style=o&amp;lvl=18&amp;dir=0&amp;sp=point.39.193664_-77.118697_Oaks Landfill CS 2" xr:uid="{4EE683BA-2DDE-4C75-B995-A7FF6C85F1BD}"/>
    <hyperlink ref="E26529" r:id="rId53051" display="https://www.google.com/maps/@30.266826,-83.295537,450m/data=!3m1!1e3!4m5!3m4!1s0x0:0x0!8m2!3d30.266826!4d-83.295537" xr:uid="{2995E249-8163-4013-86E5-E4DB664CE5B2}"/>
    <hyperlink ref="F26529" r:id="rId53052" display="https://www.bing.com/maps?cp=30.266826~-83.295537&amp;style=o&amp;lvl=18&amp;dir=0&amp;sp=point.30.266826_-83.295537_Sundance Renewable Energy Center" xr:uid="{EE8A6D9B-A711-470F-B010-B2437B81BABA}"/>
    <hyperlink ref="E26530" r:id="rId53053" display="https://www.google.com/maps/@43.803688,-76.030032,450m/data=!3m1!1e3!4m5!3m4!1s0x0:0x0!8m2!3d43.803688!4d-76.030032" xr:uid="{6E267B5C-4E59-4143-9237-AFE64ADA74E5}"/>
    <hyperlink ref="F26530" r:id="rId53054" display="https://www.bing.com/maps?cp=43.803688~-76.030032&amp;style=o&amp;lvl=18&amp;dir=0&amp;sp=point.43.803688_-76.030032_Tubolino CSG" xr:uid="{06208A7C-7DCF-4B02-86A2-EF388FF89756}"/>
    <hyperlink ref="E26531" r:id="rId53055" display="https://www.google.com/maps/@39.287240,-78.641960,450m/data=!3m1!1e3!4m5!3m4!1s0x0:0x0!8m2!3d39.287240!4d-78.641960" xr:uid="{90CB8486-B378-4BF5-95EB-D2CABF413A4F}"/>
    <hyperlink ref="F26531" r:id="rId53056" display="https://www.bing.com/maps?cp=39.287240~-78.641960&amp;style=o&amp;lvl=18&amp;dir=0&amp;sp=point.39.287240_-78.641960_Capon Bridge Solar LLC" xr:uid="{973D0A2E-7D3C-43EA-8ED6-E8BED58A4A5D}"/>
    <hyperlink ref="E26532" r:id="rId53057" display="https://www.google.com/maps/@32.813389,-115.388667,450m/data=!3m1!1e3!4m5!3m4!1s0x0:0x0!8m2!3d32.813389!4d-115.388667" xr:uid="{E50A028E-D8A6-4550-A59C-592D956D762B}"/>
    <hyperlink ref="F26532" r:id="rId53058" display="https://www.bing.com/maps?cp=32.813389~-115.388667&amp;style=o&amp;lvl=18&amp;dir=0&amp;sp=point.32.813389_-115.388667_Holtville" xr:uid="{04A04D2F-86A2-4319-8DD7-029CDDF347C0}"/>
    <hyperlink ref="E26533" r:id="rId53059" display="https://www.google.com/maps/@40.715420,-86.775810,450m/data=!3m1!1e3!4m5!3m4!1s0x0:0x0!8m2!3d40.715420!4d-86.775810" xr:uid="{F7B30DE8-EC1B-4B98-BECA-261E93CB23C2}"/>
    <hyperlink ref="F26533" r:id="rId53060" display="https://www.bing.com/maps?cp=40.715420~-86.775810&amp;style=o&amp;lvl=18&amp;dir=0&amp;sp=point.40.715420_-86.775810_Twin Lakes Solar LLC" xr:uid="{1C84B64C-EA83-4B58-BD5C-221C0CC4AD67}"/>
    <hyperlink ref="E26534" r:id="rId53061" display="https://www.google.com/maps/@45.341676,-122.781457,450m/data=!3m1!1e3!4m5!3m4!1s0x0:0x0!8m2!3d45.341676!4d-122.781457" xr:uid="{028F1E16-0919-4F15-8A1E-4947D91622B3}"/>
    <hyperlink ref="F26534" r:id="rId53062" display="https://www.bing.com/maps?cp=45.341676~-122.781457&amp;style=o&amp;lvl=18&amp;dir=0&amp;sp=point.45.341676_-122.781457_Coffee Creek BESS" xr:uid="{042888DD-E8A7-4844-93BE-B057D77B5334}"/>
    <hyperlink ref="E26535" r:id="rId53063" display="https://www.google.com/maps/@38.651200,-95.828130,450m/data=!3m1!1e3!4m5!3m4!1s0x0:0x0!8m2!3d38.651200!4d-95.828130" xr:uid="{C144FAEB-3272-4DAE-8AD4-BA62324DC2BE}"/>
    <hyperlink ref="F26535" r:id="rId53064" display="https://www.bing.com/maps?cp=38.651200~-95.828130&amp;style=o&amp;lvl=18&amp;dir=0&amp;sp=point.38.651200_-95.828130_Osage City Solar" xr:uid="{922A7DDB-8FF6-4978-879B-2BAF7498546A}"/>
    <hyperlink ref="E26536" r:id="rId53065" display="https://www.google.com/maps/@28.896781,-95.865183,450m/data=!3m1!1e3!4m5!3m4!1s0x0:0x0!8m2!3d28.896781!4d-95.865183" xr:uid="{1E65329C-C176-43D9-AC53-9EA37E7693BA}"/>
    <hyperlink ref="F26536" r:id="rId53066" display="https://www.bing.com/maps?cp=28.896781~-95.865183&amp;style=o&amp;lvl=18&amp;dir=0&amp;sp=point.28.896781_-95.865183_Peyton Creek Wind Farm II" xr:uid="{7265BBEE-DF95-4FD6-8D94-39520948E137}"/>
    <hyperlink ref="E26537" r:id="rId53067" display="https://www.google.com/maps/@41.073246,-94.374242,450m/data=!3m1!1e3!4m5!3m4!1s0x0:0x0!8m2!3d41.073246!4d-94.374242" xr:uid="{9AFCA294-BC99-4B2A-A04F-9B652AC195E5}"/>
    <hyperlink ref="F26537" r:id="rId53068" display="https://www.bing.com/maps?cp=41.073246~-94.374242&amp;style=o&amp;lvl=18&amp;dir=0&amp;sp=point.41.073246_-94.374242_Creston School Customer Hosted Solar" xr:uid="{4EBB4893-28D9-404A-ADD4-1052BAF9BE85}"/>
    <hyperlink ref="E26538" r:id="rId53069" display="https://www.google.com/maps/@41.746140,-92.740709,450m/data=!3m1!1e3!4m5!3m4!1s0x0:0x0!8m2!3d41.746140!4d-92.740709" xr:uid="{A18807DE-9BC2-44C8-9167-311AB43E1129}"/>
    <hyperlink ref="F26538" r:id="rId53070" display="https://www.bing.com/maps?cp=41.746140~-92.740709&amp;style=o&amp;lvl=18&amp;dir=0&amp;sp=point.41.746140_-92.740709_Grinnell Customer Hosted Solar" xr:uid="{6F7A774C-12F3-47D8-A9AD-C234AD196A6B}"/>
    <hyperlink ref="E26539" r:id="rId53071" display="https://www.google.com/maps/@42.723170,-89.022712,450m/data=!3m1!1e3!4m5!3m4!1s0x0:0x0!8m2!3d42.723170!4d-89.022712" xr:uid="{7E48B681-4486-402F-9FAD-84D8190847CC}"/>
    <hyperlink ref="F26539" r:id="rId53072" display="https://www.bing.com/maps?cp=42.723170~-89.022712&amp;style=o&amp;lvl=18&amp;dir=0&amp;sp=point.42.723170_-89.022712_Rock County Customer Hosted Solar" xr:uid="{4B4B1B28-8711-463B-8596-7AE10155649A}"/>
    <hyperlink ref="E26540" r:id="rId53073" display="https://www.google.com/maps/@42.723717,-89.022712,450m/data=!3m1!1e3!4m5!3m4!1s0x0:0x0!8m2!3d42.723717!4d-89.022712" xr:uid="{53650C36-7C11-4213-859F-58784902E25F}"/>
    <hyperlink ref="F26540" r:id="rId53074" display="https://www.bing.com/maps?cp=42.723717~-89.022712&amp;style=o&amp;lvl=18&amp;dir=0&amp;sp=point.42.723717_-89.022712_Janesville Community Solar" xr:uid="{DBE691E7-1FE3-4AC2-A02D-F6213C2D397C}"/>
    <hyperlink ref="E26541" r:id="rId53075" display="https://www.google.com/maps/@40.183449,-79.319569,450m/data=!3m1!1e3!4m5!3m4!1s0x0:0x0!8m2!3d40.183449!4d-79.319569" xr:uid="{CACE64A4-910A-4C04-B50D-17254DC11334}"/>
    <hyperlink ref="F26541" r:id="rId53076" display="https://www.bing.com/maps?cp=40.183449~-79.319569&amp;style=o&amp;lvl=18&amp;dir=0&amp;sp=point.40.183449_-79.319569_Spring Lane" xr:uid="{783A59A7-5D4E-472E-B011-5B9DC3570EE1}"/>
    <hyperlink ref="E26542" r:id="rId53077" display="https://www.google.com/maps/@38.935260,-77.002520,450m/data=!3m1!1e3!4m5!3m4!1s0x0:0x0!8m2!3d38.935260!4d-77.002520" xr:uid="{CA6C6F25-8309-497E-A3E6-A1B2E7B2F5D8}"/>
    <hyperlink ref="F26542" r:id="rId53078" display="https://www.bing.com/maps?cp=38.935260~-77.002520&amp;style=o&amp;lvl=18&amp;dir=0&amp;sp=point.38.935260_-77.002520_CUA West Campus - South (CSG)" xr:uid="{8DCBDB60-DBB0-4428-AE16-78CE5FDA8039}"/>
    <hyperlink ref="E26543" r:id="rId53079" display="https://www.google.com/maps/@40.581825,-75.357274,450m/data=!3m1!1e3!4m5!3m4!1s0x0:0x0!8m2!3d40.581825!4d-75.357274" xr:uid="{D6944854-A7FE-4FF8-ACFC-A730AFA474DD}"/>
    <hyperlink ref="F26543" r:id="rId53080" display="https://www.bing.com/maps?cp=40.581825~-75.357274&amp;style=o&amp;lvl=18&amp;dir=0&amp;sp=point.40.581825_-75.357274_EDF Saucon Valley" xr:uid="{05E770BD-B393-4E9B-AAF1-DE803BBB4F43}"/>
    <hyperlink ref="E26544" r:id="rId53081" display="https://www.google.com/maps/@38.935260,-77.002520,450m/data=!3m1!1e3!4m5!3m4!1s0x0:0x0!8m2!3d38.935260!4d-77.002520" xr:uid="{A9DB4EC5-16CB-4ACF-8B90-E3AFAB4915AE}"/>
    <hyperlink ref="F26544" r:id="rId53082" display="https://www.bing.com/maps?cp=38.935260~-77.002520&amp;style=o&amp;lvl=18&amp;dir=0&amp;sp=point.38.935260_-77.002520_CUA West Campus - North (CSG)" xr:uid="{F55AC0F3-16F2-4B45-A5EB-1EB2345D7A5B}"/>
    <hyperlink ref="E26545" r:id="rId53083" display="https://www.google.com/maps/@35.271663,-106.862492,450m/data=!3m1!1e3!4m5!3m4!1s0x0:0x0!8m2!3d35.271663!4d-106.862492" xr:uid="{3C31E401-F7FB-4125-9A05-E05415111283}"/>
    <hyperlink ref="F26545" r:id="rId53084" display="https://www.bing.com/maps?cp=35.271663~-106.862492&amp;style=o&amp;lvl=18&amp;dir=0&amp;sp=point.35.271663_-106.862492_TAG" xr:uid="{E5DB164A-45EE-44F2-94CE-CFDCD01715B7}"/>
    <hyperlink ref="E26546" r:id="rId53085" display="https://www.google.com/maps/@35.271663,-106.862492,450m/data=!3m1!1e3!4m5!3m4!1s0x0:0x0!8m2!3d35.271663!4d-106.862492" xr:uid="{4EC998BE-59E6-4352-B1CE-A3AB64558F38}"/>
    <hyperlink ref="F26546" r:id="rId53086" display="https://www.bing.com/maps?cp=35.271663~-106.862492&amp;style=o&amp;lvl=18&amp;dir=0&amp;sp=point.35.271663_-106.862492_TAG" xr:uid="{5573A847-A057-4FCC-9B0F-A48A17F4CF86}"/>
    <hyperlink ref="E26547" r:id="rId53087" display="https://www.google.com/maps/@45.615304,-122.781113,450m/data=!3m1!1e3!4m5!3m4!1s0x0:0x0!8m2!3d45.615304!4d-122.781113" xr:uid="{3C0B1B76-5745-4CA6-9937-776BA9E0BEE5}"/>
    <hyperlink ref="F26547" r:id="rId53088" display="https://www.bing.com/maps?cp=45.615304~-122.781113&amp;style=o&amp;lvl=18&amp;dir=0&amp;sp=point.45.615304_-122.781113_Seaside BESS" xr:uid="{F1B384A1-1F2B-4196-9642-4510859753E9}"/>
    <hyperlink ref="E26548" r:id="rId53089" display="https://www.google.com/maps/@45.559046,-122.943674,450m/data=!3m1!1e3!4m5!3m4!1s0x0:0x0!8m2!3d45.559046!4d-122.943674" xr:uid="{A054F8D5-FD00-42E5-99E8-66ECE792DE44}"/>
    <hyperlink ref="F26548" r:id="rId53090" display="https://www.bing.com/maps?cp=45.559046~-122.943674&amp;style=o&amp;lvl=18&amp;dir=0&amp;sp=point.45.559046_-122.943674_Constable BESS" xr:uid="{11CCDC3B-CC32-4630-8E4A-3B44A708903D}"/>
    <hyperlink ref="E26549" r:id="rId53091" display="https://www.google.com/maps/@41.507951,-88.026023,450m/data=!3m1!1e3!4m5!3m4!1s0x0:0x0!8m2!3d41.507951!4d-88.026023" xr:uid="{6A6675B4-2C15-4710-8643-BD0D5E41568D}"/>
    <hyperlink ref="F26549" r:id="rId53092" display="https://www.bing.com/maps?cp=41.507951~-88.026023&amp;style=o&amp;lvl=18&amp;dir=0&amp;sp=point.41.507951_-88.026023_IL Joliet 1101 Cherry Hl Rd" xr:uid="{C0D79E57-ED15-423B-8F36-893DF0D6EC6D}"/>
    <hyperlink ref="E26550" r:id="rId53093" display="https://www.google.com/maps/@41.909729,-89.044286,450m/data=!3m1!1e3!4m5!3m4!1s0x0:0x0!8m2!3d41.909729!4d-89.044286" xr:uid="{59B31B96-FE91-4F9E-8510-696E6DAD762D}"/>
    <hyperlink ref="F26550" r:id="rId53094" display="https://www.bing.com/maps?cp=41.909729~-89.044286&amp;style=o&amp;lvl=18&amp;dir=0&amp;sp=point.41.909729_-89.044286_IL Rochelle 975 S. Caron Rd" xr:uid="{005D05F4-804F-41DB-B7A5-BD2E3350313D}"/>
    <hyperlink ref="E26551" r:id="rId53095" display="https://www.google.com/maps/@40.856300,-88.601500,450m/data=!3m1!1e3!4m5!3m4!1s0x0:0x0!8m2!3d40.856300!4d-88.601500" xr:uid="{C44A5717-43AD-4531-A3E3-33D54590F6A8}"/>
    <hyperlink ref="F26551" r:id="rId53096" display="https://www.bing.com/maps?cp=40.856300~-88.601500&amp;style=o&amp;lvl=18&amp;dir=0&amp;sp=point.40.856300_-88.601500_Vermilion Solar II LLC CSG" xr:uid="{44D893A8-EA87-4774-8572-C3566033F681}"/>
    <hyperlink ref="E26552" r:id="rId53097" display="https://www.google.com/maps/@40.858134,-88.602022,450m/data=!3m1!1e3!4m5!3m4!1s0x0:0x0!8m2!3d40.858134!4d-88.602022" xr:uid="{473CD8CA-8765-4315-A437-8D290BA37AAA}"/>
    <hyperlink ref="F26552" r:id="rId53098" display="https://www.bing.com/maps?cp=40.858134~-88.602022&amp;style=o&amp;lvl=18&amp;dir=0&amp;sp=point.40.858134_-88.602022_Vermilion Solar I LLC CSG" xr:uid="{9D14B457-17F1-49E5-9A3E-95C3A70046EB}"/>
    <hyperlink ref="E26553" r:id="rId53099" display="https://www.google.com/maps/@39.540291,-87.976515,450m/data=!3m1!1e3!4m5!3m4!1s0x0:0x0!8m2!3d39.540291!4d-87.976515" xr:uid="{1C5F94CF-3A61-4D23-A79A-F8E450B331F8}"/>
    <hyperlink ref="F26553" r:id="rId53100" display="https://www.bing.com/maps?cp=39.540291~-87.976515&amp;style=o&amp;lvl=18&amp;dir=0&amp;sp=point.39.540291_-87.976515_Triple S Solar I LLC CSG" xr:uid="{F340BE32-D539-4AA0-B159-74BECA1F0C85}"/>
    <hyperlink ref="E26554" r:id="rId53101" display="https://www.google.com/maps/@42.337870,-89.082644,450m/data=!3m1!1e3!4m5!3m4!1s0x0:0x0!8m2!3d42.337870!4d-89.082644" xr:uid="{B6CB54F3-177D-434D-8287-4B9C3E382FC1}"/>
    <hyperlink ref="F26554" r:id="rId53102" display="https://www.bing.com/maps?cp=42.337870~-89.082644&amp;style=o&amp;lvl=18&amp;dir=0&amp;sp=point.42.337870_-89.082644_AES Bend Solar II, LLC CSG" xr:uid="{FBF64B34-C6D2-4843-8FA2-964137AA4699}"/>
    <hyperlink ref="E26555" r:id="rId53103" display="https://www.google.com/maps/@42.336378,-89.082864,450m/data=!3m1!1e3!4m5!3m4!1s0x0:0x0!8m2!3d42.336378!4d-89.082864" xr:uid="{9ED7E7C7-67F6-4029-9D2A-92E2048AB80F}"/>
    <hyperlink ref="F26555" r:id="rId53104" display="https://www.bing.com/maps?cp=42.336378~-89.082864&amp;style=o&amp;lvl=18&amp;dir=0&amp;sp=point.42.336378_-89.082864_AES Bend Solar I, LLC CSG" xr:uid="{8D391067-9810-4344-9F58-593649F1AEBD}"/>
    <hyperlink ref="E26556" r:id="rId53105" display="https://www.google.com/maps/@41.877000,-88.733000,450m/data=!3m1!1e3!4m5!3m4!1s0x0:0x0!8m2!3d41.877000!4d-88.733000" xr:uid="{8C02F2AA-98EE-48BE-B3D5-1CC867575839}"/>
    <hyperlink ref="F26556" r:id="rId53106" display="https://www.bing.com/maps?cp=41.877000~-88.733000&amp;style=o&amp;lvl=18&amp;dir=0&amp;sp=point.41.877000_-88.733000_Whiskey Acres" xr:uid="{8A383BDA-4C44-4DB3-9FCF-2A5CEC8F9A49}"/>
    <hyperlink ref="E26557" r:id="rId53107" display="https://www.google.com/maps/@32.717100,-101.937800,450m/data=!3m1!1e3!4m5!3m4!1s0x0:0x0!8m2!3d32.717100!4d-101.937800" xr:uid="{8C0FA248-1C64-4CC0-AEDA-3BC138E0DFB4}"/>
    <hyperlink ref="F26557" r:id="rId53108" display="https://www.bing.com/maps?cp=32.717100~-101.937800&amp;style=o&amp;lvl=18&amp;dir=0&amp;sp=point.32.717100_-101.937800_Al Pastor Battery Storage Plant" xr:uid="{F34F86C6-B7B4-4C5C-A001-5E0324D3ECF0}"/>
    <hyperlink ref="E26558" r:id="rId53109" display="https://www.google.com/maps/@37.283916,-97.215131,450m/data=!3m1!1e3!4m5!3m4!1s0x0:0x0!8m2!3d37.283916!4d-97.215131" xr:uid="{E9FDC1FC-65B5-44D7-9057-67F039222DA0}"/>
    <hyperlink ref="F26558" r:id="rId53110" display="https://www.bing.com/maps?cp=37.283916~-97.215131&amp;style=o&amp;lvl=18&amp;dir=0&amp;sp=point.37.283916_-97.215131_WPWP" xr:uid="{6363886E-623C-4F5A-BEEF-83962DC11D82}"/>
    <hyperlink ref="E26559" r:id="rId53111" display="https://www.google.com/maps/@45.123935,-89.175363,450m/data=!3m1!1e3!4m5!3m4!1s0x0:0x0!8m2!3d45.123935!4d-89.175363" xr:uid="{51DB090E-FDE1-4B57-A0D9-945E49F41ECE}"/>
    <hyperlink ref="F26559" r:id="rId53112" display="https://www.bing.com/maps?cp=45.123935~-89.175363&amp;style=o&amp;lvl=18&amp;dir=0&amp;sp=point.45.123935_-89.175363_Antigo-Forrest Street Solar Project" xr:uid="{FCD5EB0D-B810-4029-872A-8AE8AED8347A}"/>
    <hyperlink ref="E26560" r:id="rId53113" display="https://www.google.com/maps/@43.599344,-88.238683,450m/data=!3m1!1e3!4m5!3m4!1s0x0:0x0!8m2!3d43.599344!4d-88.238683" xr:uid="{93160CC7-8914-4D8E-BD61-D1FBB153D89E}"/>
    <hyperlink ref="F26560" r:id="rId53114" display="https://www.bing.com/maps?cp=43.599344~-88.238683&amp;style=o&amp;lvl=18&amp;dir=0&amp;sp=point.43.599344_-88.238683_Auburn Solar WI, LLC" xr:uid="{87C077A0-15FF-418B-88D1-9A8749D9EFFD}"/>
    <hyperlink ref="E26561" r:id="rId53115" display="https://www.google.com/maps/@44.731025,-88.374280,450m/data=!3m1!1e3!4m5!3m4!1s0x0:0x0!8m2!3d44.731025!4d-88.374280" xr:uid="{FB3E0E3A-4617-492E-A799-ABA7CB3309D6}"/>
    <hyperlink ref="F26561" r:id="rId53116" display="https://www.bing.com/maps?cp=44.731025~-88.374280&amp;style=o&amp;lvl=18&amp;dir=0&amp;sp=point.44.731025_-88.374280_Bonduel Solar WI, LLC" xr:uid="{FA1FF8D3-4E0D-4C49-BFDB-4BCA082D5FEC}"/>
    <hyperlink ref="E26562" r:id="rId53117" display="https://www.google.com/maps/@42.797719,-87.965056,450m/data=!3m1!1e3!4m5!3m4!1s0x0:0x0!8m2!3d42.797719!4d-87.965056" xr:uid="{D051EDCE-71B2-40D5-994B-E69261435C57}"/>
    <hyperlink ref="F26562" r:id="rId53118" display="https://www.bing.com/maps?cp=42.797719~-87.965056&amp;style=o&amp;lvl=18&amp;dir=0&amp;sp=point.42.797719_-87.965056_Caledonia Solar WI, LLC" xr:uid="{C3A5C311-BC5E-44D1-90CD-B3FEEAEDD6D9}"/>
    <hyperlink ref="E26563" r:id="rId53119" display="https://www.google.com/maps/@42.887730,-88.877171,450m/data=!3m1!1e3!4m5!3m4!1s0x0:0x0!8m2!3d42.887730!4d-88.877171" xr:uid="{46567991-4039-45D8-A2DF-4145292056EB}"/>
    <hyperlink ref="F26563" r:id="rId53120" display="https://www.bing.com/maps?cp=42.887730~-88.877171&amp;style=o&amp;lvl=18&amp;dir=0&amp;sp=point.42.887730_-88.877171_Hackbarth Solar WI, LLC" xr:uid="{FD1103B6-3F03-429A-89F7-00C493391B87}"/>
    <hyperlink ref="E26564" r:id="rId53121" display="https://www.google.com/maps/@43.309855,-88.091474,450m/data=!3m1!1e3!4m5!3m4!1s0x0:0x0!8m2!3d43.309855!4d-88.091474" xr:uid="{88019FD6-0C9C-4340-BF41-80CB2DB8EA9A}"/>
    <hyperlink ref="F26564" r:id="rId53122" display="https://www.bing.com/maps?cp=43.309855~-88.091474&amp;style=o&amp;lvl=18&amp;dir=0&amp;sp=point.43.309855_-88.091474_Jackson Solar WI, LLC" xr:uid="{7328CFF1-23C4-4543-9F60-DDCBB704B3B8}"/>
    <hyperlink ref="E26565" r:id="rId53123" display="https://www.google.com/maps/@42.702133,-88.533135,450m/data=!3m1!1e3!4m5!3m4!1s0x0:0x0!8m2!3d42.702133!4d-88.533135" xr:uid="{6B399263-0ED1-4DC7-A368-B8A843773C97}"/>
    <hyperlink ref="F26565" r:id="rId53124" display="https://www.bing.com/maps?cp=42.702133~-88.533135&amp;style=o&amp;lvl=18&amp;dir=0&amp;sp=point.42.702133_-88.533135_LaFayette Solar WI, LLC" xr:uid="{A15ABEFB-B084-4544-9C6C-B61A3FBDC7B2}"/>
    <hyperlink ref="E26566" r:id="rId53125" display="https://www.google.com/maps/@42.762565,-88.057883,450m/data=!3m1!1e3!4m5!3m4!1s0x0:0x0!8m2!3d42.762565!4d-88.057883" xr:uid="{E5C26838-D533-4B16-B47C-7235AC31EF78}"/>
    <hyperlink ref="F26566" r:id="rId53126" display="https://www.bing.com/maps?cp=42.762565~-88.057883&amp;style=o&amp;lvl=18&amp;dir=0&amp;sp=point.42.762565_-88.057883_Raymond Solar WI, LLC" xr:uid="{7BCB551F-01EF-434A-850B-06522AF9E3C1}"/>
    <hyperlink ref="E26567" r:id="rId53127" display="https://www.google.com/maps/@42.574884,-88.189575,450m/data=!3m1!1e3!4m5!3m4!1s0x0:0x0!8m2!3d42.574884!4d-88.189575" xr:uid="{32654FCE-E96C-4B53-A785-698AA48DF604}"/>
    <hyperlink ref="F26567" r:id="rId53128" display="https://www.bing.com/maps?cp=42.574884~-88.189575&amp;style=o&amp;lvl=18&amp;dir=0&amp;sp=point.42.574884_-88.189575_Silver Lake Solar WI, LLC" xr:uid="{A02851F0-AA9A-46D3-BDDD-B63E90961F73}"/>
    <hyperlink ref="E26568" r:id="rId53129" display="https://www.google.com/maps/@42.678365,-88.339193,450m/data=!3m1!1e3!4m5!3m4!1s0x0:0x0!8m2!3d42.678365!4d-88.339193" xr:uid="{856D64DE-4B1E-4391-A4CA-935F115DAD2A}"/>
    <hyperlink ref="F26568" r:id="rId53130" display="https://www.bing.com/maps?cp=42.678365~-88.339193&amp;style=o&amp;lvl=18&amp;dir=0&amp;sp=point.42.678365_-88.339193_Spring Prairie Solar WI, LLC" xr:uid="{78EF6E40-5479-4A9F-BD9B-B9E206969258}"/>
    <hyperlink ref="E26569" r:id="rId53131" display="https://www.google.com/maps/@35.633135,-115.344196,450m/data=!3m1!1e3!4m5!3m4!1s0x0:0x0!8m2!3d35.633135!4d-115.344196" xr:uid="{96682ED2-91CE-477A-BBEA-51AF9300C252}"/>
    <hyperlink ref="F26569" r:id="rId53132" display="https://www.bing.com/maps?cp=35.633135~-115.344196&amp;style=o&amp;lvl=18&amp;dir=0&amp;sp=point.35.633135_-115.344196_Silver State South Storage" xr:uid="{9338003C-3C21-4FD9-99B4-1CA4346F865D}"/>
    <hyperlink ref="E26570" r:id="rId53133" display="https://www.google.com/maps/@37.693000,-87.549000,450m/data=!3m1!1e3!4m5!3m4!1s0x0:0x0!8m2!3d37.693000!4d-87.549000" xr:uid="{07277E77-929C-475C-A5EB-93662946E5BF}"/>
    <hyperlink ref="F26570" r:id="rId53134" display="https://www.bing.com/maps?cp=37.693000~-87.549000&amp;style=o&amp;lvl=18&amp;dir=0&amp;sp=point.37.693000_-87.549000_Sebree Solar, LLC" xr:uid="{92E2E5E4-B2DB-45E4-8F2D-6239B75E7C51}"/>
    <hyperlink ref="E26571" r:id="rId53135" display="https://www.google.com/maps/@35.831084,-114.992447,450m/data=!3m1!1e3!4m5!3m4!1s0x0:0x0!8m2!3d35.831084!4d-114.992447" xr:uid="{9E10B03A-9A76-47C8-9FA7-31674FC6AA69}"/>
    <hyperlink ref="F26571" r:id="rId53136" display="https://www.bing.com/maps?cp=35.831084~-114.992447&amp;style=o&amp;lvl=18&amp;dir=0&amp;sp=point.35.831084_-114.992447_Silver Peak" xr:uid="{6633D7E0-CF93-4880-8D23-731C622FBB16}"/>
    <hyperlink ref="E26572" r:id="rId53137" display="https://www.google.com/maps/@35.831084,-114.992447,450m/data=!3m1!1e3!4m5!3m4!1s0x0:0x0!8m2!3d35.831084!4d-114.992447" xr:uid="{0CEB0446-09BB-4ABE-B4D6-AE6B056312B3}"/>
    <hyperlink ref="F26572" r:id="rId53138" display="https://www.bing.com/maps?cp=35.831084~-114.992447&amp;style=o&amp;lvl=18&amp;dir=0&amp;sp=point.35.831084_-114.992447_Silver Peak" xr:uid="{649329A9-BBE7-424A-A42C-BE7626A86677}"/>
    <hyperlink ref="E26573" r:id="rId53139" display="https://www.google.com/maps/@35.831084,-114.992447,450m/data=!3m1!1e3!4m5!3m4!1s0x0:0x0!8m2!3d35.831084!4d-114.992447" xr:uid="{6BE7BB8A-BE82-48C5-93A4-751A3E9DA4B7}"/>
    <hyperlink ref="F26573" r:id="rId53140" display="https://www.bing.com/maps?cp=35.831084~-114.992447&amp;style=o&amp;lvl=18&amp;dir=0&amp;sp=point.35.831084_-114.992447_Silver Peak" xr:uid="{E1F8CC9C-7566-4D82-8478-FCCAEE642658}"/>
    <hyperlink ref="E26574" r:id="rId53141" display="https://www.google.com/maps/@29.455660,-95.310010,450m/data=!3m1!1e3!4m5!3m4!1s0x0:0x0!8m2!3d29.455660!4d-95.310010" xr:uid="{D959E388-387E-4275-B6A1-12732001DEEF}"/>
    <hyperlink ref="F26574" r:id="rId53142" display="https://www.bing.com/maps?cp=29.455660~-95.310010&amp;style=o&amp;lvl=18&amp;dir=0&amp;sp=point.29.455660_-95.310010_SMT Ironman Battery Storage Plant" xr:uid="{8947DFDD-5064-42FA-BF41-0B40632A5F8F}"/>
    <hyperlink ref="E26575" r:id="rId53143" display="https://www.google.com/maps/@29.874040,-95.018244,450m/data=!3m1!1e3!4m5!3m4!1s0x0:0x0!8m2!3d29.874040!4d-95.018244" xr:uid="{717996DE-4C94-4A5D-BCFF-0361DFD5FD51}"/>
    <hyperlink ref="F26575" r:id="rId53144" display="https://www.bing.com/maps?cp=29.874040~-95.018244&amp;style=o&amp;lvl=18&amp;dir=0&amp;sp=point.29.874040_-95.018244_Citadel Battery Storage Plant" xr:uid="{BECFB1C7-B238-4CE2-A4A9-9F516A9632B2}"/>
    <hyperlink ref="E26576" r:id="rId53145" display="https://www.google.com/maps/@33.030354,-96.357203,450m/data=!3m1!1e3!4m5!3m4!1s0x0:0x0!8m2!3d33.030354!4d-96.357203" xr:uid="{894FB663-1DF1-4085-8491-4F6B9EBD6DD5}"/>
    <hyperlink ref="F26576" r:id="rId53146" display="https://www.bing.com/maps?cp=33.030354~-96.357203&amp;style=o&amp;lvl=18&amp;dir=0&amp;sp=point.33.030354_-96.357203_Wigeon Whistle Battery Storage Plant" xr:uid="{298C9AC0-4650-4AB6-A8E0-D1A12AAFA077}"/>
    <hyperlink ref="E26577" r:id="rId53147" display="https://www.google.com/maps/@32.552083,-96.539931,450m/data=!3m1!1e3!4m5!3m4!1s0x0:0x0!8m2!3d32.552083!4d-96.539931" xr:uid="{9B725849-A8C6-4AA2-AF68-2CCBA3D2C1BF}"/>
    <hyperlink ref="F26577" r:id="rId53148" display="https://www.bing.com/maps?cp=32.552083~-96.539931&amp;style=o&amp;lvl=18&amp;dir=0&amp;sp=point.32.552083_-96.539931_Anole Energy Storage" xr:uid="{A24517B9-F0AA-47B0-B913-7AA6274C79B6}"/>
    <hyperlink ref="E26578" r:id="rId53149" display="https://www.google.com/maps/@37.759761,-121.955956,450m/data=!3m1!1e3!4m5!3m4!1s0x0:0x0!8m2!3d37.759761!4d-121.955956" xr:uid="{6D0915D3-8D78-4952-BFAC-20657A945BFD}"/>
    <hyperlink ref="F26578" r:id="rId53150" display="https://www.bing.com/maps?cp=37.759761~-121.955956&amp;style=o&amp;lvl=18&amp;dir=0&amp;sp=point.37.759761_-121.955956_Bishop Ranch BR 1-X" xr:uid="{6B3A6F03-4D93-42D5-A2DC-72CEE21F3773}"/>
    <hyperlink ref="E26579" r:id="rId53151" display="https://www.google.com/maps/@37.759761,-121.955956,450m/data=!3m1!1e3!4m5!3m4!1s0x0:0x0!8m2!3d37.759761!4d-121.955956" xr:uid="{A0DB73BD-FF49-47EE-90DB-289D83D4FCE8}"/>
    <hyperlink ref="F26579" r:id="rId53152" display="https://www.bing.com/maps?cp=37.759761~-121.955956&amp;style=o&amp;lvl=18&amp;dir=0&amp;sp=point.37.759761_-121.955956_Bishop Ranch BR 1-X" xr:uid="{230F1C25-DCA0-4733-9600-6D1A17A6C68E}"/>
    <hyperlink ref="E26580" r:id="rId53153" display="https://www.google.com/maps/@37.759761,-121.955956,450m/data=!3m1!1e3!4m5!3m4!1s0x0:0x0!8m2!3d37.759761!4d-121.955956" xr:uid="{8B809CD9-B66F-4313-AF6A-683B23E5382E}"/>
    <hyperlink ref="F26580" r:id="rId53154" display="https://www.bing.com/maps?cp=37.759761~-121.955956&amp;style=o&amp;lvl=18&amp;dir=0&amp;sp=point.37.759761_-121.955956_Bishop Ranch BR 1-X" xr:uid="{297C598E-88FD-4C5D-87BC-BD72801E0D17}"/>
    <hyperlink ref="E26581" r:id="rId53155" display="https://www.google.com/maps/@41.229412,-73.023537,450m/data=!3m1!1e3!4m5!3m4!1s0x0:0x0!8m2!3d41.229412!4d-73.023537" xr:uid="{4EDF0942-C8AF-48FB-9A7A-3DB0F4F91358}"/>
    <hyperlink ref="F26581" r:id="rId53156" display="https://www.bing.com/maps?cp=41.229412~-73.023537&amp;style=o&amp;lvl=18&amp;dir=0&amp;sp=point.41.229412_-73.023537_Dynamic Energy CT STAG" xr:uid="{5D1F427B-0104-4A00-8CDD-B5D102A2E66C}"/>
    <hyperlink ref="E26582" r:id="rId53157" display="https://www.google.com/maps/@41.021546,-73.758915,450m/data=!3m1!1e3!4m5!3m4!1s0x0:0x0!8m2!3d41.021546!4d-73.758915" xr:uid="{4E45F235-8E99-4CEF-BBD7-D0194A06B13D}"/>
    <hyperlink ref="F26582" r:id="rId53158" display="https://www.bing.com/maps?cp=41.021546~-73.758915&amp;style=o&amp;lvl=18&amp;dir=0&amp;sp=point.41.021546_-73.758915_White Plains RFP Shapham Place" xr:uid="{B52DB54A-BF7E-4010-A6E9-435FFE7F272D}"/>
    <hyperlink ref="E26583" r:id="rId53159" display="https://www.google.com/maps/@41.021546,-73.758915,450m/data=!3m1!1e3!4m5!3m4!1s0x0:0x0!8m2!3d41.021546!4d-73.758915" xr:uid="{16BB1083-1B5F-4E21-BB7C-BCDD9B162A4C}"/>
    <hyperlink ref="F26583" r:id="rId53160" display="https://www.bing.com/maps?cp=41.021546~-73.758915&amp;style=o&amp;lvl=18&amp;dir=0&amp;sp=point.41.021546_-73.758915_White Plains RFP Shapham Place" xr:uid="{11E2DA81-E296-49BE-953C-CAC9F9A294D7}"/>
    <hyperlink ref="E26584" r:id="rId53161" display="https://www.google.com/maps/@35.528089,-119.311047,450m/data=!3m1!1e3!4m5!3m4!1s0x0:0x0!8m2!3d35.528089!4d-119.311047" xr:uid="{2CA6EF42-273F-4A9E-8B39-0C5B991466F9}"/>
    <hyperlink ref="F26584" r:id="rId53162" display="https://www.bing.com/maps?cp=35.528089~-119.311047&amp;style=o&amp;lvl=18&amp;dir=0&amp;sp=point.35.528089_-119.311047_Highway 43 1887-WD" xr:uid="{678E128E-E893-41C6-9BF5-DFF9DE6472C8}"/>
    <hyperlink ref="E26585" r:id="rId53163" display="https://www.google.com/maps/@35.608721,-119.325822,450m/data=!3m1!1e3!4m5!3m4!1s0x0:0x0!8m2!3d35.608721!4d-119.325822" xr:uid="{6A7BDE51-C784-4E7E-9291-448045D83524}"/>
    <hyperlink ref="F26585" r:id="rId53164" display="https://www.bing.com/maps?cp=35.608721~-119.325822&amp;style=o&amp;lvl=18&amp;dir=0&amp;sp=point.35.608721_-119.325822_Nachtigall 1836-WD" xr:uid="{1B55D97D-B07A-4E91-BD21-C8C7072984D5}"/>
    <hyperlink ref="E26586" r:id="rId53165" display="https://www.google.com/maps/@35.607804,-119.328794,450m/data=!3m1!1e3!4m5!3m4!1s0x0:0x0!8m2!3d35.607804!4d-119.328794" xr:uid="{5958EBE9-4E8F-4D8E-8084-6032F7191169}"/>
    <hyperlink ref="F26586" r:id="rId53166" display="https://www.bing.com/maps?cp=35.607804~-119.328794&amp;style=o&amp;lvl=18&amp;dir=0&amp;sp=point.35.607804_-119.328794_Terry 1818-WD" xr:uid="{4F4F08E3-F4A1-48F0-881D-5F274EF78FED}"/>
    <hyperlink ref="E26587" r:id="rId53167" display="https://www.google.com/maps/@35.220668,-118.908889,450m/data=!3m1!1e3!4m5!3m4!1s0x0:0x0!8m2!3d35.220668!4d-118.908889" xr:uid="{5E7AF84F-1508-42EE-8894-C367C184FC14}"/>
    <hyperlink ref="F26587" r:id="rId53168" display="https://www.bing.com/maps?cp=35.220668~-118.908889&amp;style=o&amp;lvl=18&amp;dir=0&amp;sp=point.35.220668_-118.908889_Kern Sunset 1886-WD" xr:uid="{67D7A36B-93B2-4A8D-B305-894285A058C4}"/>
    <hyperlink ref="E26588" r:id="rId53169" display="https://www.google.com/maps/@42.172941,-89.413358,450m/data=!3m1!1e3!4m5!3m4!1s0x0:0x0!8m2!3d42.172941!4d-89.413358" xr:uid="{E95D899A-1A68-4C65-A10A-E35C5D211EE8}"/>
    <hyperlink ref="F26588" r:id="rId53170" display="https://www.bing.com/maps?cp=42.172941~-89.413358&amp;style=o&amp;lvl=18&amp;dir=0&amp;sp=point.42.172941_-89.413358_DG Harlem Solar" xr:uid="{1A55671A-101D-483D-96C6-EB89100145C3}"/>
    <hyperlink ref="E26589" r:id="rId53171" display="https://www.google.com/maps/@28.699540,-100.403530,450m/data=!3m1!1e3!4m5!3m4!1s0x0:0x0!8m2!3d28.699540!4d-100.403530" xr:uid="{6341E7CC-4371-4E64-84DD-4A0FF7AA11BB}"/>
    <hyperlink ref="F26589" r:id="rId53172" display="https://www.bing.com/maps?cp=28.699540~-100.403530&amp;style=o&amp;lvl=18&amp;dir=0&amp;sp=point.28.699540_-100.403530_Fort Duncan BESS" xr:uid="{2AF4FD86-AA55-448A-8D29-D74CC5DA5581}"/>
    <hyperlink ref="E26590" r:id="rId53173" display="https://www.google.com/maps/@41.674000,-88.682000,450m/data=!3m1!1e3!4m5!3m4!1s0x0:0x0!8m2!3d41.674000!4d-88.682000" xr:uid="{A502763B-7521-408F-97AB-BE04C6E7A4B0}"/>
    <hyperlink ref="F26590" r:id="rId53174" display="https://www.bing.com/maps?cp=41.674000~-88.682000&amp;style=o&amp;lvl=18&amp;dir=0&amp;sp=point.41.674000_-88.682000_Plote Somonauk" xr:uid="{4D77C4F1-EF6E-485B-A198-48ABF945CFF0}"/>
    <hyperlink ref="E26591" r:id="rId53175" display="https://www.google.com/maps/@43.683580,-84.785210,450m/data=!3m1!1e3!4m5!3m4!1s0x0:0x0!8m2!3d43.683580!4d-84.785210" xr:uid="{3BD1ED59-AD87-448C-A231-9AB82AFBEAB1}"/>
    <hyperlink ref="F26591" r:id="rId53176" display="https://www.bing.com/maps?cp=43.683580~-84.785210&amp;style=o&amp;lvl=18&amp;dir=0&amp;sp=point.43.683580_-84.785210_Mission Road Solar Park" xr:uid="{1832058C-8B16-4DDE-9F74-52D3CCFDF150}"/>
    <hyperlink ref="E26592" r:id="rId53177" display="https://www.google.com/maps/@43.207524,-84.529122,450m/data=!3m1!1e3!4m5!3m4!1s0x0:0x0!8m2!3d43.207524!4d-84.529122" xr:uid="{2FD5B1DC-AEEF-49C1-ACE2-FF553114F5C3}"/>
    <hyperlink ref="F26592" r:id="rId53178" display="https://www.bing.com/maps?cp=43.207524~-84.529122&amp;style=o&amp;lvl=18&amp;dir=0&amp;sp=point.43.207524_-84.529122_Polaris Solar Park" xr:uid="{586E0DC9-800A-4212-B127-5074323BF288}"/>
    <hyperlink ref="E26593" r:id="rId53179" display="https://www.google.com/maps/@42.123049,-83.187390,450m/data=!3m1!1e3!4m5!3m4!1s0x0:0x0!8m2!3d42.123049!4d-83.187390" xr:uid="{EB188869-424F-4DDB-B85A-D23258ED44EE}"/>
    <hyperlink ref="F26593" r:id="rId53180" display="https://www.bing.com/maps?cp=42.123049~-83.187390&amp;style=o&amp;lvl=18&amp;dir=0&amp;sp=point.42.123049_-83.187390_Slocum Energy Storage" xr:uid="{6BA0DD2F-A5D3-478D-A142-65B4B7ED6B66}"/>
    <hyperlink ref="E26594" r:id="rId53181" display="https://www.google.com/maps/@42.461976,-88.998785,450m/data=!3m1!1e3!4m5!3m4!1s0x0:0x0!8m2!3d42.461976!4d-88.998785" xr:uid="{FABA99DF-C6FB-4F93-BF78-E6AAC01C8AE0}"/>
    <hyperlink ref="F26594" r:id="rId53182" display="https://www.bing.com/maps?cp=42.461976~-88.998785&amp;style=o&amp;lvl=18&amp;dir=0&amp;sp=point.42.461976_-88.998785_All World Solar Facility" xr:uid="{20A45A36-ADE7-4729-ADB6-1D4DC36BC550}"/>
    <hyperlink ref="E26595" r:id="rId53183" display="https://www.google.com/maps/@29.484448,-95.621636,450m/data=!3m1!1e3!4m5!3m4!1s0x0:0x0!8m2!3d29.484448!4d-95.621636" xr:uid="{A080BD84-01E1-4E7B-B270-82CC5ED9EB05}"/>
    <hyperlink ref="F26595" r:id="rId53184" display="https://www.bing.com/maps?cp=29.484448~-95.621636&amp;style=o&amp;lvl=18&amp;dir=0&amp;sp=point.29.484448_-95.621636_Bypass BESS" xr:uid="{AA43445F-EEA3-41E1-8DC5-03F06EC63A8F}"/>
    <hyperlink ref="E26596" r:id="rId53185" display="https://www.google.com/maps/@33.201315,-95.319229,450m/data=!3m1!1e3!4m5!3m4!1s0x0:0x0!8m2!3d33.201315!4d-95.319229" xr:uid="{46405FF1-D257-4FDD-AE9D-CCA0603B45C3}"/>
    <hyperlink ref="F26596" r:id="rId53186" display="https://www.bing.com/maps?cp=33.201315~-95.319229&amp;style=o&amp;lvl=18&amp;dir=0&amp;sp=point.33.201315_-95.319229_Stampede Solar Hybrid" xr:uid="{A680020E-B9D7-4F80-ADCF-858E615D09E5}"/>
    <hyperlink ref="E26597" r:id="rId53187" display="https://www.google.com/maps/@33.201315,-95.319229,450m/data=!3m1!1e3!4m5!3m4!1s0x0:0x0!8m2!3d33.201315!4d-95.319229" xr:uid="{1627BC58-A172-45BA-9F07-2AEB725F209E}"/>
    <hyperlink ref="F26597" r:id="rId53188" display="https://www.bing.com/maps?cp=33.201315~-95.319229&amp;style=o&amp;lvl=18&amp;dir=0&amp;sp=point.33.201315_-95.319229_Stampede Solar Hybrid" xr:uid="{8969CD2A-8403-4FE8-9338-F6D6178F1466}"/>
    <hyperlink ref="E26598" r:id="rId53189" display="https://www.google.com/maps/@34.378546,-102.053717,450m/data=!3m1!1e3!4m5!3m4!1s0x0:0x0!8m2!3d34.378546!4d-102.053717" xr:uid="{1DC7DA4B-6EA4-4E02-9FEC-7FB94F814BE2}"/>
    <hyperlink ref="F26598" r:id="rId53190" display="https://www.bing.com/maps?cp=34.378546~-102.053717&amp;style=o&amp;lvl=18&amp;dir=0&amp;sp=point.34.378546_-102.053717_Hart Wind" xr:uid="{48F8A98B-2A18-4663-82FE-A524C8D7AE79}"/>
    <hyperlink ref="E26599" r:id="rId53191" display="https://www.google.com/maps/@34.842496,-118.378491,450m/data=!3m1!1e3!4m5!3m4!1s0x0:0x0!8m2!3d34.842496!4d-118.378491" xr:uid="{04B18A0F-3A72-49E4-B5E0-8AEB26226CCE}"/>
    <hyperlink ref="F26599" r:id="rId53192" display="https://www.bing.com/maps?cp=34.842496~-118.378491&amp;style=o&amp;lvl=18&amp;dir=0&amp;sp=point.34.842496_-118.378491_Rosamond South 1" xr:uid="{70978121-8B0C-451C-8E7B-D345A31148DC}"/>
    <hyperlink ref="E26600" r:id="rId53193" display="https://www.google.com/maps/@34.842496,-118.378491,450m/data=!3m1!1e3!4m5!3m4!1s0x0:0x0!8m2!3d34.842496!4d-118.378491" xr:uid="{D782A81E-D7D8-49F7-8585-36D4C20BC19B}"/>
    <hyperlink ref="F26600" r:id="rId53194" display="https://www.bing.com/maps?cp=34.842496~-118.378491&amp;style=o&amp;lvl=18&amp;dir=0&amp;sp=point.34.842496_-118.378491_Rosamond South 1" xr:uid="{C35182DA-1EDD-4AA1-AC05-12C9DA194CC1}"/>
    <hyperlink ref="E26601" r:id="rId53195" display="https://www.google.com/maps/@33.457356,-97.289614,450m/data=!3m1!1e3!4m5!3m4!1s0x0:0x0!8m2!3d33.457356!4d-97.289614" xr:uid="{E636C515-7379-42FE-8EF9-A259D77C1C5B}"/>
    <hyperlink ref="F26601" r:id="rId53196" display="https://www.bing.com/maps?cp=33.457356~-97.289614&amp;style=o&amp;lvl=18&amp;dir=0&amp;sp=point.33.457356_-97.289614_Compadre Solar" xr:uid="{CBD106F7-855C-4DD7-BD5E-6FDE4654B71D}"/>
    <hyperlink ref="E26602" r:id="rId53197" display="https://www.google.com/maps/@45.659920,-108.760833,450m/data=!3m1!1e3!4m5!3m4!1s0x0:0x0!8m2!3d45.659920!4d-108.760833" xr:uid="{A65B9556-905C-4E92-9100-E4C888BA2C55}"/>
    <hyperlink ref="F26602" r:id="rId53198" display="https://www.bing.com/maps?cp=45.659920~-108.760833&amp;style=o&amp;lvl=18&amp;dir=0&amp;sp=point.45.659920_-108.760833_Yellowstone County Generating Station" xr:uid="{71BE9AEC-7690-414C-8869-84A357B97FB7}"/>
    <hyperlink ref="E26603" r:id="rId53199" display="https://www.google.com/maps/@45.659920,-108.760833,450m/data=!3m1!1e3!4m5!3m4!1s0x0:0x0!8m2!3d45.659920!4d-108.760833" xr:uid="{5AAD6FED-4900-4009-8CA0-EA542A734194}"/>
    <hyperlink ref="F26603" r:id="rId53200" display="https://www.bing.com/maps?cp=45.659920~-108.760833&amp;style=o&amp;lvl=18&amp;dir=0&amp;sp=point.45.659920_-108.760833_Yellowstone County Generating Station" xr:uid="{301AD8D1-7772-4761-B1CF-42DD87F5E150}"/>
    <hyperlink ref="E26604" r:id="rId53201" display="https://www.google.com/maps/@45.659920,-108.760833,450m/data=!3m1!1e3!4m5!3m4!1s0x0:0x0!8m2!3d45.659920!4d-108.760833" xr:uid="{72717369-E7EE-4DD0-B33F-D6389BECBDA9}"/>
    <hyperlink ref="F26604" r:id="rId53202" display="https://www.bing.com/maps?cp=45.659920~-108.760833&amp;style=o&amp;lvl=18&amp;dir=0&amp;sp=point.45.659920_-108.760833_Yellowstone County Generating Station" xr:uid="{DA9153E4-A054-43D4-ACF9-B6B2CD38BDEE}"/>
    <hyperlink ref="E26605" r:id="rId53203" display="https://www.google.com/maps/@45.659920,-108.760833,450m/data=!3m1!1e3!4m5!3m4!1s0x0:0x0!8m2!3d45.659920!4d-108.760833" xr:uid="{2A639206-F31E-4F24-BE39-FDE07036C46C}"/>
    <hyperlink ref="F26605" r:id="rId53204" display="https://www.bing.com/maps?cp=45.659920~-108.760833&amp;style=o&amp;lvl=18&amp;dir=0&amp;sp=point.45.659920_-108.760833_Yellowstone County Generating Station" xr:uid="{FA030D90-9966-4C41-B1B6-3EAF26B91099}"/>
    <hyperlink ref="E26606" r:id="rId53205" display="https://www.google.com/maps/@45.659920,-108.760833,450m/data=!3m1!1e3!4m5!3m4!1s0x0:0x0!8m2!3d45.659920!4d-108.760833" xr:uid="{7DF4086B-D093-4A34-B81A-4D3EE4A2FD57}"/>
    <hyperlink ref="F26606" r:id="rId53206" display="https://www.bing.com/maps?cp=45.659920~-108.760833&amp;style=o&amp;lvl=18&amp;dir=0&amp;sp=point.45.659920_-108.760833_Yellowstone County Generating Station" xr:uid="{7192D637-579F-4A70-9BD4-D763545C101C}"/>
    <hyperlink ref="E26607" r:id="rId53207" display="https://www.google.com/maps/@45.659920,-108.760833,450m/data=!3m1!1e3!4m5!3m4!1s0x0:0x0!8m2!3d45.659920!4d-108.760833" xr:uid="{E7C39331-A817-415F-944D-1E4EDDCF42C2}"/>
    <hyperlink ref="F26607" r:id="rId53208" display="https://www.bing.com/maps?cp=45.659920~-108.760833&amp;style=o&amp;lvl=18&amp;dir=0&amp;sp=point.45.659920_-108.760833_Yellowstone County Generating Station" xr:uid="{9A80A074-390C-4C5C-AE05-9417BDF05A5E}"/>
    <hyperlink ref="E26608" r:id="rId53209" display="https://www.google.com/maps/@45.659920,-108.760833,450m/data=!3m1!1e3!4m5!3m4!1s0x0:0x0!8m2!3d45.659920!4d-108.760833" xr:uid="{C072F3EF-5558-4146-AD14-6FC47BCF1B01}"/>
    <hyperlink ref="F26608" r:id="rId53210" display="https://www.bing.com/maps?cp=45.659920~-108.760833&amp;style=o&amp;lvl=18&amp;dir=0&amp;sp=point.45.659920_-108.760833_Yellowstone County Generating Station" xr:uid="{14FB2117-A938-44A9-9677-9D7EC7B69004}"/>
    <hyperlink ref="E26609" r:id="rId53211" display="https://www.google.com/maps/@45.659920,-108.760833,450m/data=!3m1!1e3!4m5!3m4!1s0x0:0x0!8m2!3d45.659920!4d-108.760833" xr:uid="{D336671D-61AE-4280-AE90-2B789704BA97}"/>
    <hyperlink ref="F26609" r:id="rId53212" display="https://www.bing.com/maps?cp=45.659920~-108.760833&amp;style=o&amp;lvl=18&amp;dir=0&amp;sp=point.45.659920_-108.760833_Yellowstone County Generating Station" xr:uid="{9B484690-8BF5-44BD-9F68-157C196928D2}"/>
    <hyperlink ref="E26610" r:id="rId53213" display="https://www.google.com/maps/@45.659920,-108.760833,450m/data=!3m1!1e3!4m5!3m4!1s0x0:0x0!8m2!3d45.659920!4d-108.760833" xr:uid="{03E22672-A87D-46AC-96FB-EE65E30876CA}"/>
    <hyperlink ref="F26610" r:id="rId53214" display="https://www.bing.com/maps?cp=45.659920~-108.760833&amp;style=o&amp;lvl=18&amp;dir=0&amp;sp=point.45.659920_-108.760833_Yellowstone County Generating Station" xr:uid="{60EFD5EF-0E21-451C-8568-A8F4FD3416A2}"/>
    <hyperlink ref="E26611" r:id="rId53215" display="https://www.google.com/maps/@45.659920,-108.760833,450m/data=!3m1!1e3!4m5!3m4!1s0x0:0x0!8m2!3d45.659920!4d-108.760833" xr:uid="{1071B401-48D5-4266-8EAF-67159E0ADCDA}"/>
    <hyperlink ref="F26611" r:id="rId53216" display="https://www.bing.com/maps?cp=45.659920~-108.760833&amp;style=o&amp;lvl=18&amp;dir=0&amp;sp=point.45.659920_-108.760833_Yellowstone County Generating Station" xr:uid="{27568392-6042-4C51-B8EC-554204525383}"/>
    <hyperlink ref="E26612" r:id="rId53217" display="https://www.google.com/maps/@45.659920,-108.760833,450m/data=!3m1!1e3!4m5!3m4!1s0x0:0x0!8m2!3d45.659920!4d-108.760833" xr:uid="{64E0B3FB-166B-4978-AC13-B5F4F77FC522}"/>
    <hyperlink ref="F26612" r:id="rId53218" display="https://www.bing.com/maps?cp=45.659920~-108.760833&amp;style=o&amp;lvl=18&amp;dir=0&amp;sp=point.45.659920_-108.760833_Yellowstone County Generating Station" xr:uid="{F1EFA8C4-7CC2-4F83-AF01-48E0B55EA635}"/>
    <hyperlink ref="E26613" r:id="rId53219" display="https://www.google.com/maps/@45.659920,-108.760833,450m/data=!3m1!1e3!4m5!3m4!1s0x0:0x0!8m2!3d45.659920!4d-108.760833" xr:uid="{A5A7B4F2-20AA-4D57-BF68-27CEEA1B3854}"/>
    <hyperlink ref="F26613" r:id="rId53220" display="https://www.bing.com/maps?cp=45.659920~-108.760833&amp;style=o&amp;lvl=18&amp;dir=0&amp;sp=point.45.659920_-108.760833_Yellowstone County Generating Station" xr:uid="{80BB3C7F-CC43-4B7A-9472-E768AF83BBFF}"/>
    <hyperlink ref="E26614" r:id="rId53221" display="https://www.google.com/maps/@45.659920,-108.760833,450m/data=!3m1!1e3!4m5!3m4!1s0x0:0x0!8m2!3d45.659920!4d-108.760833" xr:uid="{6601856D-83E7-47B9-ABA4-99F50ACA70C2}"/>
    <hyperlink ref="F26614" r:id="rId53222" display="https://www.bing.com/maps?cp=45.659920~-108.760833&amp;style=o&amp;lvl=18&amp;dir=0&amp;sp=point.45.659920_-108.760833_Yellowstone County Generating Station" xr:uid="{8F1EC603-D0C4-49EC-A4F4-8CA5BFB23FBF}"/>
    <hyperlink ref="E26615" r:id="rId53223" display="https://www.google.com/maps/@45.659920,-108.760833,450m/data=!3m1!1e3!4m5!3m4!1s0x0:0x0!8m2!3d45.659920!4d-108.760833" xr:uid="{F47D090F-0C8D-4375-82FC-AAEC4974F085}"/>
    <hyperlink ref="F26615" r:id="rId53224" display="https://www.bing.com/maps?cp=45.659920~-108.760833&amp;style=o&amp;lvl=18&amp;dir=0&amp;sp=point.45.659920_-108.760833_Yellowstone County Generating Station" xr:uid="{9DF12EDE-26ED-44A9-A583-4DC9F82068D6}"/>
    <hyperlink ref="E26616" r:id="rId53225" display="https://www.google.com/maps/@45.659920,-108.760833,450m/data=!3m1!1e3!4m5!3m4!1s0x0:0x0!8m2!3d45.659920!4d-108.760833" xr:uid="{F2F4866A-9632-44AA-8052-294CFBF35718}"/>
    <hyperlink ref="F26616" r:id="rId53226" display="https://www.bing.com/maps?cp=45.659920~-108.760833&amp;style=o&amp;lvl=18&amp;dir=0&amp;sp=point.45.659920_-108.760833_Yellowstone County Generating Station" xr:uid="{8404FF14-01D9-46D0-8CE9-5D457A3E75B5}"/>
    <hyperlink ref="E26617" r:id="rId53227" display="https://www.google.com/maps/@45.659920,-108.760833,450m/data=!3m1!1e3!4m5!3m4!1s0x0:0x0!8m2!3d45.659920!4d-108.760833" xr:uid="{B31A1CD3-DB9C-46D7-AD55-2CAF53282D54}"/>
    <hyperlink ref="F26617" r:id="rId53228" display="https://www.bing.com/maps?cp=45.659920~-108.760833&amp;style=o&amp;lvl=18&amp;dir=0&amp;sp=point.45.659920_-108.760833_Yellowstone County Generating Station" xr:uid="{0A03235C-0307-489C-8F4E-99238F577B59}"/>
    <hyperlink ref="E26618" r:id="rId53229" display="https://www.google.com/maps/@45.659920,-108.760833,450m/data=!3m1!1e3!4m5!3m4!1s0x0:0x0!8m2!3d45.659920!4d-108.760833" xr:uid="{81864074-0E75-440B-9DD6-FACDD1E9A542}"/>
    <hyperlink ref="F26618" r:id="rId53230" display="https://www.bing.com/maps?cp=45.659920~-108.760833&amp;style=o&amp;lvl=18&amp;dir=0&amp;sp=point.45.659920_-108.760833_Yellowstone County Generating Station" xr:uid="{AA9D18A4-7B73-4AAF-BCD1-F768AB475F9A}"/>
    <hyperlink ref="E26619" r:id="rId53231" display="https://www.google.com/maps/@45.659920,-108.760833,450m/data=!3m1!1e3!4m5!3m4!1s0x0:0x0!8m2!3d45.659920!4d-108.760833" xr:uid="{9642034E-7274-46BE-973A-5366C741C365}"/>
    <hyperlink ref="F26619" r:id="rId53232" display="https://www.bing.com/maps?cp=45.659920~-108.760833&amp;style=o&amp;lvl=18&amp;dir=0&amp;sp=point.45.659920_-108.760833_Yellowstone County Generating Station" xr:uid="{F751B64C-3725-47C6-A6F5-5087A9C8B218}"/>
    <hyperlink ref="E26620" r:id="rId53233" display="https://www.google.com/maps/@41.582630,-106.077347,450m/data=!3m1!1e3!4m5!3m4!1s0x0:0x0!8m2!3d41.582630!4d-106.077347" xr:uid="{06B293B6-E9AB-4D5A-B9A6-AC5611AEBC4B}"/>
    <hyperlink ref="F26620" r:id="rId53234" display="https://www.bing.com/maps?cp=41.582630~-106.077347&amp;style=o&amp;lvl=18&amp;dir=0&amp;sp=point.41.582630_-106.077347_Rock Creek Wind" xr:uid="{BC572406-FD87-4023-A8A5-B810CF154446}"/>
    <hyperlink ref="E26621" r:id="rId53235" display="https://www.google.com/maps/@41.582630,-106.077347,450m/data=!3m1!1e3!4m5!3m4!1s0x0:0x0!8m2!3d41.582630!4d-106.077347" xr:uid="{DB26491C-999D-42D7-964A-972C6DA8BF71}"/>
    <hyperlink ref="F26621" r:id="rId53236" display="https://www.bing.com/maps?cp=41.582630~-106.077347&amp;style=o&amp;lvl=18&amp;dir=0&amp;sp=point.41.582630_-106.077347_Rock Creek Wind" xr:uid="{2B41CF0C-C0D0-4F56-94E2-BFB685498ADA}"/>
    <hyperlink ref="E26622" r:id="rId53237" display="https://www.google.com/maps/@47.310000,-68.164000,450m/data=!3m1!1e3!4m5!3m4!1s0x0:0x0!8m2!3d47.310000!4d-68.164000" xr:uid="{BCE02CB8-EF5A-4F63-8320-F1B3DC26DB3E}"/>
    <hyperlink ref="F26622" r:id="rId53238" display="https://www.bing.com/maps?cp=47.310000~-68.164000&amp;style=o&amp;lvl=18&amp;dir=0&amp;sp=point.47.310000_-68.164000_Valley Sun Solar" xr:uid="{27273240-B39F-4804-B046-529007279250}"/>
    <hyperlink ref="E26623" r:id="rId53239" display="https://www.google.com/maps/@39.133126,-90.366017,450m/data=!3m1!1e3!4m5!3m4!1s0x0:0x0!8m2!3d39.133126!4d-90.366017" xr:uid="{F373F0B8-3E1B-4E30-86D2-A2AAA670BA3E}"/>
    <hyperlink ref="F26623" r:id="rId53240" display="https://www.bing.com/maps?cp=39.133126~-90.366017&amp;style=o&amp;lvl=18&amp;dir=0&amp;sp=point.39.133126_-90.366017_Hickory Solar" xr:uid="{476EC76D-B901-48F2-B1FB-69159B181EAF}"/>
    <hyperlink ref="E26624" r:id="rId53241" display="https://www.google.com/maps/@41.793000,-90.032000,450m/data=!3m1!1e3!4m5!3m4!1s0x0:0x0!8m2!3d41.793000!4d-90.032000" xr:uid="{2A0D47CC-B1A6-4BBC-B2E8-1056901ECCC5}"/>
    <hyperlink ref="F26624" r:id="rId53242" display="https://www.bing.com/maps?cp=41.793000~-90.032000&amp;style=o&amp;lvl=18&amp;dir=0&amp;sp=point.41.793000_-90.032000_Abel Solar" xr:uid="{4DA9000C-F291-4220-9770-D3CFAF927821}"/>
    <hyperlink ref="E26625" r:id="rId53243" display="https://www.google.com/maps/@30.204700,-97.668600,450m/data=!3m1!1e3!4m5!3m4!1s0x0:0x0!8m2!3d30.204700!4d-97.668600" xr:uid="{CD047759-48EF-4C0B-B4E5-A5893C1C0073}"/>
    <hyperlink ref="F26625" r:id="rId53244" display="https://www.bing.com/maps?cp=30.204700~-97.668600&amp;style=o&amp;lvl=18&amp;dir=0&amp;sp=point.30.204700_-97.668600_ABIA Parking Structure" xr:uid="{39C317D9-B414-4BD0-936B-4639920C91EE}"/>
    <hyperlink ref="E26626" r:id="rId53245" display="https://www.google.com/maps/@41.773000,-89.864000,450m/data=!3m1!1e3!4m5!3m4!1s0x0:0x0!8m2!3d41.773000!4d-89.864000" xr:uid="{E0902F62-01EC-4CF2-BD23-4F039E1CDC5D}"/>
    <hyperlink ref="F26626" r:id="rId53246" display="https://www.bing.com/maps?cp=41.773000~-89.864000&amp;style=o&amp;lvl=18&amp;dir=0&amp;sp=point.41.773000_-89.864000_Bunker Hill Solar" xr:uid="{58EF3DEF-FF52-4CE7-84A1-B3796D43708F}"/>
    <hyperlink ref="E26627" r:id="rId53247" display="https://www.google.com/maps/@36.460520,-120.030549,450m/data=!3m1!1e3!4m5!3m4!1s0x0:0x0!8m2!3d36.460520!4d-120.030549" xr:uid="{B343F887-4DF6-41AA-ABAD-51D45B35A5F0}"/>
    <hyperlink ref="F26627" r:id="rId53248" display="https://www.bing.com/maps?cp=36.460520~-120.030549&amp;style=o&amp;lvl=18&amp;dir=0&amp;sp=point.36.460520_-120.030549_Open Sky Ranch Inc" xr:uid="{6A64B2A3-3DC2-43A9-A0F3-DC63BDBCFDA5}"/>
    <hyperlink ref="E26628" r:id="rId53249" display="https://www.google.com/maps/@37.274000,-120.629000,450m/data=!3m1!1e3!4m5!3m4!1s0x0:0x0!8m2!3d37.274000!4d-120.629000" xr:uid="{FB0E2E58-A8E4-42BB-87D4-5BDB2D45F32A}"/>
    <hyperlink ref="F26628" r:id="rId53250" display="https://www.bing.com/maps?cp=37.274000~-120.629000&amp;style=o&amp;lvl=18&amp;dir=0&amp;sp=point.37.274000_-120.629000_City of Atwater NEM" xr:uid="{0BE4C01B-8EB9-47BC-BC8D-2FE4A1A76FD2}"/>
    <hyperlink ref="E26629" r:id="rId53251" display="https://www.google.com/maps/@43.274528,-91.939254,450m/data=!3m1!1e3!4m5!3m4!1s0x0:0x0!8m2!3d43.274528!4d-91.939254" xr:uid="{B3F01759-8D95-4483-90FA-F65EEBF79CC4}"/>
    <hyperlink ref="F26629" r:id="rId53252" display="https://www.bing.com/maps?cp=43.274528~-91.939254&amp;style=o&amp;lvl=18&amp;dir=0&amp;sp=point.43.274528_-91.939254_DPC Madison" xr:uid="{B075BC94-1211-41B1-9CF1-42AAF270867E}"/>
    <hyperlink ref="E26630" r:id="rId53253" display="https://www.google.com/maps/@41.993718,-90.110768,450m/data=!3m1!1e3!4m5!3m4!1s0x0:0x0!8m2!3d41.993718!4d-90.110768" xr:uid="{CD8DCE7E-0323-4D2E-B029-D3D5EC7E12CA}"/>
    <hyperlink ref="F26630" r:id="rId53254" display="https://www.bing.com/maps?cp=41.993718~-90.110768&amp;style=o&amp;lvl=18&amp;dir=0&amp;sp=point.41.993718_-90.110768_DPC York" xr:uid="{A206EDD3-8CE4-4D0B-82D5-3A4F902B2F18}"/>
    <hyperlink ref="E26631" r:id="rId53255" display="https://www.google.com/maps/@31.656605,-110.413407,450m/data=!3m1!1e3!4m5!3m4!1s0x0:0x0!8m2!3d31.656605!4d-110.413407" xr:uid="{1A5E2AAF-16F5-4C6C-831B-47AB6BB9C868}"/>
    <hyperlink ref="F26631" r:id="rId53256" display="https://www.bing.com/maps?cp=31.656605~-110.413407&amp;style=o&amp;lvl=18&amp;dir=0&amp;sp=point.31.656605_-110.413407_Babacomari Solar" xr:uid="{E855B340-2CA1-400F-BB85-4C4F761E6790}"/>
    <hyperlink ref="E26632" r:id="rId53257" display="https://www.google.com/maps/@32.925808,-111.490475,450m/data=!3m1!1e3!4m5!3m4!1s0x0:0x0!8m2!3d32.925808!4d-111.490475" xr:uid="{831ED6E1-C1DA-43FD-AFB8-4239048C8765}"/>
    <hyperlink ref="F26632" r:id="rId53258" display="https://www.bing.com/maps?cp=32.925808~-111.490475&amp;style=o&amp;lvl=18&amp;dir=0&amp;sp=point.32.925808_-111.490475_Brittlebush Solar" xr:uid="{3D3C9085-9495-4DA5-8C3A-461840434777}"/>
    <hyperlink ref="E26633" r:id="rId53259" display="https://www.google.com/maps/@39.638500,-77.792300,450m/data=!3m1!1e3!4m5!3m4!1s0x0:0x0!8m2!3d39.638500!4d-77.792300" xr:uid="{22A3BE7B-415E-4AF6-99A8-06094F060CF3}"/>
    <hyperlink ref="F26633" r:id="rId53260" display="https://www.bing.com/maps?cp=39.638500~-77.792300&amp;style=o&amp;lvl=18&amp;dir=0&amp;sp=point.39.638500_-77.792300_FedEx Hagerstown" xr:uid="{A1ED09C9-D051-4FE5-8C20-FE8946D7AD9A}"/>
    <hyperlink ref="E26634" r:id="rId53261" display="https://www.google.com/maps/@46.637000,-68.393000,450m/data=!3m1!1e3!4m5!3m4!1s0x0:0x0!8m2!3d46.637000!4d-68.393000" xr:uid="{99323FD3-EB15-48B3-A457-AAB796D9F447}"/>
    <hyperlink ref="F26634" r:id="rId53262" display="https://www.bing.com/maps?cp=46.637000~-68.393000&amp;style=o&amp;lvl=18&amp;dir=0&amp;sp=point.46.637000_-68.393000_French Road Solar" xr:uid="{AA5962C9-0475-491E-A43A-7D2BD28ACDEA}"/>
    <hyperlink ref="E26635" r:id="rId53263" display="https://www.google.com/maps/@45.588500,-93.182600,450m/data=!3m1!1e3!4m5!3m4!1s0x0:0x0!8m2!3d45.588500!4d-93.182600" xr:uid="{D7C639E6-4AE8-4EA9-A1DC-62994ACFEC7B}"/>
    <hyperlink ref="F26635" r:id="rId53264" display="https://www.bing.com/maps?cp=45.588500~-93.182600&amp;style=o&amp;lvl=18&amp;dir=0&amp;sp=point.45.588500_-93.182600_GRE Cambridge Solar" xr:uid="{C4B39502-0572-49A5-9506-770F05C46EBE}"/>
    <hyperlink ref="E26636" r:id="rId53265" display="https://www.google.com/maps/@42.366000,-89.780000,450m/data=!3m1!1e3!4m5!3m4!1s0x0:0x0!8m2!3d42.366000!4d-89.780000" xr:uid="{1CA1B709-8AE1-4D97-9A52-AAA88F6C49E2}"/>
    <hyperlink ref="F26636" r:id="rId53266" display="https://www.bing.com/maps?cp=42.366000~-89.780000&amp;style=o&amp;lvl=18&amp;dir=0&amp;sp=point.42.366000_-89.780000_Harmony Solar Project" xr:uid="{602A6090-8ED4-4BEF-A48D-9F203E5840F4}"/>
    <hyperlink ref="E26637" r:id="rId53267" display="https://www.google.com/maps/@40.766000,-90.008000,450m/data=!3m1!1e3!4m5!3m4!1s0x0:0x0!8m2!3d40.766000!4d-90.008000" xr:uid="{0207D526-364D-43A6-A4CC-9891574190AF}"/>
    <hyperlink ref="F26637" r:id="rId53268" display="https://www.bing.com/maps?cp=40.766000~-90.008000&amp;style=o&amp;lvl=18&amp;dir=0&amp;sp=point.40.766000_-90.008000_Illinois PV Knox 1B" xr:uid="{103F8C18-E151-4462-81E5-C599F3317C0C}"/>
    <hyperlink ref="E26638" r:id="rId53269" display="https://www.google.com/maps/@40.454000,-90.688000,450m/data=!3m1!1e3!4m5!3m4!1s0x0:0x0!8m2!3d40.454000!4d-90.688000" xr:uid="{77A08141-4404-4C96-BE64-95EFBC747410}"/>
    <hyperlink ref="F26638" r:id="rId53270" display="https://www.bing.com/maps?cp=40.454000~-90.688000&amp;style=o&amp;lvl=18&amp;dir=0&amp;sp=point.40.454000_-90.688000_Macomb 2A" xr:uid="{22FC34F8-9C0A-498F-8A60-447EF6262E8E}"/>
    <hyperlink ref="E26639" r:id="rId53271" display="https://www.google.com/maps/@47.343000,-68.239000,450m/data=!3m1!1e3!4m5!3m4!1s0x0:0x0!8m2!3d47.343000!4d-68.239000" xr:uid="{10194A31-39A6-401D-81B5-7C2DDA477F39}"/>
    <hyperlink ref="F26639" r:id="rId53272" display="https://www.bing.com/maps?cp=47.343000~-68.239000&amp;style=o&amp;lvl=18&amp;dir=0&amp;sp=point.47.343000_-68.239000_Madawaska Solar" xr:uid="{F6EC86E4-710B-45F0-B9DF-413ADA090723}"/>
    <hyperlink ref="E26640" r:id="rId53273" display="https://www.google.com/maps/@40.684000,-74.191000,450m/data=!3m1!1e3!4m5!3m4!1s0x0:0x0!8m2!3d40.684000!4d-74.191000" xr:uid="{00B558B5-7FE0-4E36-9855-D09F8EE9A7E5}"/>
    <hyperlink ref="F26640" r:id="rId53274" display="https://www.bing.com/maps?cp=40.684000~-74.191000&amp;style=o&amp;lvl=18&amp;dir=0&amp;sp=point.40.684000_-74.191000_NJ Airport Solar Project A" xr:uid="{BD9836BC-789B-43FE-A5E6-22F9DD709E02}"/>
    <hyperlink ref="E26641" r:id="rId53275" display="https://www.google.com/maps/@40.684000,-74.191000,450m/data=!3m1!1e3!4m5!3m4!1s0x0:0x0!8m2!3d40.684000!4d-74.191000" xr:uid="{C774AA2C-DDCE-4A0F-B72E-81D910CEDD19}"/>
    <hyperlink ref="F26641" r:id="rId53276" display="https://www.bing.com/maps?cp=40.684000~-74.191000&amp;style=o&amp;lvl=18&amp;dir=0&amp;sp=point.40.684000_-74.191000_NJ Airport Solar Project B" xr:uid="{3CD588C9-E6F4-4AE0-B4A3-1A8BC5FC0744}"/>
    <hyperlink ref="E26642" r:id="rId53277" display="https://www.google.com/maps/@40.684000,-74.191000,450m/data=!3m1!1e3!4m5!3m4!1s0x0:0x0!8m2!3d40.684000!4d-74.191000" xr:uid="{2ABA440F-EB66-4F11-B70A-CDC9E635FD21}"/>
    <hyperlink ref="F26642" r:id="rId53278" display="https://www.bing.com/maps?cp=40.684000~-74.191000&amp;style=o&amp;lvl=18&amp;dir=0&amp;sp=point.40.684000_-74.191000_NJ Airport Solar Project C" xr:uid="{8B2A7FC9-0C33-48FC-A4D7-359B2DC95CC4}"/>
    <hyperlink ref="E26643" r:id="rId53279" display="https://www.google.com/maps/@40.684000,-74.191000,450m/data=!3m1!1e3!4m5!3m4!1s0x0:0x0!8m2!3d40.684000!4d-74.191000" xr:uid="{D99B75DC-22B1-4D80-AF87-582D01D9ED25}"/>
    <hyperlink ref="F26643" r:id="rId53280" display="https://www.bing.com/maps?cp=40.684000~-74.191000&amp;style=o&amp;lvl=18&amp;dir=0&amp;sp=point.40.684000_-74.191000_NJ Airport Solar Project D" xr:uid="{A08DC42A-701A-4A27-A03D-C105F68D2FB9}"/>
    <hyperlink ref="E26644" r:id="rId53281" display="https://www.google.com/maps/@42.232000,-89.027000,450m/data=!3m1!1e3!4m5!3m4!1s0x0:0x0!8m2!3d42.232000!4d-89.027000" xr:uid="{CEA5E3B6-D292-4FF7-BD44-EC3040590F1B}"/>
    <hyperlink ref="F26644" r:id="rId53282" display="https://www.bing.com/maps?cp=42.232000~-89.027000&amp;style=o&amp;lvl=18&amp;dir=0&amp;sp=point.42.232000_-89.027000_Rockford Plant" xr:uid="{286B1FFA-0193-4BDE-8C2C-4F83727749D6}"/>
    <hyperlink ref="E26645" r:id="rId53283" display="https://www.google.com/maps/@41.759000,-89.864000,450m/data=!3m1!1e3!4m5!3m4!1s0x0:0x0!8m2!3d41.759000!4d-89.864000" xr:uid="{BB2E1BD2-5371-42F0-BEC1-159F89332674}"/>
    <hyperlink ref="F26645" r:id="rId53284" display="https://www.bing.com/maps?cp=41.759000~-89.864000&amp;style=o&amp;lvl=18&amp;dir=0&amp;sp=point.41.759000_-89.864000_Round Grove 1" xr:uid="{8245E96B-8313-4BB6-85F2-CCE23A5C6176}"/>
    <hyperlink ref="E26646" r:id="rId53285" display="https://www.google.com/maps/@41.760000,-89.867000,450m/data=!3m1!1e3!4m5!3m4!1s0x0:0x0!8m2!3d41.760000!4d-89.867000" xr:uid="{D0E599A6-8852-4D4B-9854-886B0DAB0595}"/>
    <hyperlink ref="F26646" r:id="rId53286" display="https://www.bing.com/maps?cp=41.760000~-89.867000&amp;style=o&amp;lvl=18&amp;dir=0&amp;sp=point.41.760000_-89.867000_Round Grove 2" xr:uid="{F99FAA18-2147-430F-A029-636021F777FC}"/>
    <hyperlink ref="E26647" r:id="rId53287" display="https://www.google.com/maps/@43.734000,-88.473000,450m/data=!3m1!1e3!4m5!3m4!1s0x0:0x0!8m2!3d43.734000!4d-88.473000" xr:uid="{057ACAD5-81F1-4BD8-ABB7-DCBF793BB150}"/>
    <hyperlink ref="F26647" r:id="rId53288" display="https://www.bing.com/maps?cp=43.734000~-88.473000&amp;style=o&amp;lvl=18&amp;dir=0&amp;sp=point.43.734000_-88.473000_Fond du Lac Community Solar" xr:uid="{1514120D-6657-469B-A559-884F19DDDE2F}"/>
    <hyperlink ref="E26648" r:id="rId53289" display="https://www.google.com/maps/@40.769000,-90.008000,450m/data=!3m1!1e3!4m5!3m4!1s0x0:0x0!8m2!3d40.769000!4d-90.008000" xr:uid="{27AEA38B-A549-4C74-A2EE-A9CABC0F2C4D}"/>
    <hyperlink ref="F26648" r:id="rId53290" display="https://www.bing.com/maps?cp=40.769000~-90.008000&amp;style=o&amp;lvl=18&amp;dir=0&amp;sp=point.40.769000_-90.008000_Illinois PV Knox 1A" xr:uid="{01091AAE-4AC7-4808-B91A-565B4F9B387F}"/>
    <hyperlink ref="E26649" r:id="rId53291" display="https://www.google.com/maps/@36.138287,-119.564302,450m/data=!3m1!1e3!4m5!3m4!1s0x0:0x0!8m2!3d36.138287!4d-119.564302" xr:uid="{141790E9-B391-4AB7-AD80-ACE118839A82}"/>
    <hyperlink ref="F26649" r:id="rId53292" display="https://www.bing.com/maps?cp=36.138287~-119.564302&amp;style=o&amp;lvl=18&amp;dir=0&amp;sp=point.36.138287_-119.564302_Corcoran Irrigation District Floating So" xr:uid="{529CE2D3-F6D4-4C62-9B76-8BA7A4972BC4}"/>
    <hyperlink ref="E26650" r:id="rId53293" display="https://www.google.com/maps/@36.299070,-119.500218,450m/data=!3m1!1e3!4m5!3m4!1s0x0:0x0!8m2!3d36.299070!4d-119.500218" xr:uid="{C580A152-1E55-469C-8050-9503E2B7E15B}"/>
    <hyperlink ref="F26650" r:id="rId53294" display="https://www.bing.com/maps?cp=36.299070~-119.500218&amp;style=o&amp;lvl=18&amp;dir=0&amp;sp=point.36.299070_-119.500218_Dixie Creek Dairy Solar" xr:uid="{C35D98E9-BFCD-4069-8485-C93C7794E2E9}"/>
    <hyperlink ref="E26651" r:id="rId53295" display="https://www.google.com/maps/@32.125000,-110.913919,450m/data=!3m1!1e3!4m5!3m4!1s0x0:0x0!8m2!3d32.125000!4d-110.913919" xr:uid="{EF143C7D-D504-412E-9111-F03047D19724}"/>
    <hyperlink ref="F26651" r:id="rId53296" display="https://www.bing.com/maps?cp=32.125000~-110.913919&amp;style=o&amp;lvl=18&amp;dir=0&amp;sp=point.32.125000_-110.913919_TJX Tucson" xr:uid="{E65399B9-171A-4F74-B57A-B3FD30A0383E}"/>
    <hyperlink ref="E26652" r:id="rId53297" display="https://www.google.com/maps/@42.369000,-89.780000,450m/data=!3m1!1e3!4m5!3m4!1s0x0:0x0!8m2!3d42.369000!4d-89.780000" xr:uid="{FF0D1D7E-BCEC-4D18-A1E0-A1AD29CA517F}"/>
    <hyperlink ref="F26652" r:id="rId53298" display="https://www.bing.com/maps?cp=42.369000~-89.780000&amp;style=o&amp;lvl=18&amp;dir=0&amp;sp=point.42.369000_-89.780000_Unity Solar Project (IL)" xr:uid="{4281F26F-4903-490E-870F-FEAC70DAD2A0}"/>
    <hyperlink ref="E26653" r:id="rId53299" display="https://www.google.com/maps/@32.086149,-109.935285,450m/data=!3m1!1e3!4m5!3m4!1s0x0:0x0!8m2!3d32.086149!4d-109.935285" xr:uid="{466F937F-5236-4DBF-92B3-A57E3AD155C9}"/>
    <hyperlink ref="F26653" r:id="rId53300" display="https://www.bing.com/maps?cp=32.086149~-109.935285&amp;style=o&amp;lvl=18&amp;dir=0&amp;sp=point.32.086149_-109.935285_Roadrunner Solar and BESS" xr:uid="{D354C9AE-EBBC-4C04-8FA9-0BB40B8822C8}"/>
    <hyperlink ref="E26654" r:id="rId53301" display="https://www.google.com/maps/@32.086149,-109.935285,450m/data=!3m1!1e3!4m5!3m4!1s0x0:0x0!8m2!3d32.086149!4d-109.935285" xr:uid="{BA86B98D-A212-41E7-9002-25A010BCF64B}"/>
    <hyperlink ref="F26654" r:id="rId53302" display="https://www.bing.com/maps?cp=32.086149~-109.935285&amp;style=o&amp;lvl=18&amp;dir=0&amp;sp=point.32.086149_-109.935285_Roadrunner Solar and BESS" xr:uid="{B1420743-6BB5-4C62-BFCC-421037CAF587}"/>
    <hyperlink ref="E26655" r:id="rId53303" display="https://www.google.com/maps/@33.418481,-112.178067,450m/data=!3m1!1e3!4m5!3m4!1s0x0:0x0!8m2!3d33.418481!4d-112.178067" xr:uid="{D07FDB2E-EDED-4D9F-AB64-663622C00D92}"/>
    <hyperlink ref="F26655" r:id="rId53304" display="https://www.bing.com/maps?cp=33.418481~-112.178067&amp;style=o&amp;lvl=18&amp;dir=0&amp;sp=point.33.418481_-112.178067_TJX Phoenix" xr:uid="{5D68117E-51B2-4758-B7F7-95BEC5AC5682}"/>
    <hyperlink ref="E26656" r:id="rId53305" display="https://www.google.com/maps/@36.251000,-115.081600,450m/data=!3m1!1e3!4m5!3m4!1s0x0:0x0!8m2!3d36.251000!4d-115.081600" xr:uid="{1CFF7D5C-CE22-4FEE-9E94-A8AD920127F7}"/>
    <hyperlink ref="F26656" r:id="rId53306" display="https://www.bing.com/maps?cp=36.251000~-115.081600&amp;style=o&amp;lvl=18&amp;dir=0&amp;sp=point.36.251000_-115.081600_TJX Las Vegas" xr:uid="{8DC6BF1C-24D5-4839-98B3-7684B7D890CA}"/>
    <hyperlink ref="E26657" r:id="rId53307" display="https://www.google.com/maps/@46.819577,-67.992128,450m/data=!3m1!1e3!4m5!3m4!1s0x0:0x0!8m2!3d46.819577!4d-67.992128" xr:uid="{9772F64A-8720-4536-81A0-0B1D332F5D9A}"/>
    <hyperlink ref="F26657" r:id="rId53308" display="https://www.bing.com/maps?cp=46.819577~-67.992128&amp;style=o&amp;lvl=18&amp;dir=0&amp;sp=point.46.819577_-67.992128_Caribou Solar" xr:uid="{1CE93A9C-8C40-4CC0-898D-0123293CF0EC}"/>
    <hyperlink ref="E26658" r:id="rId53309" display="https://www.google.com/maps/@31.807733,-106.337786,450m/data=!3m1!1e3!4m5!3m4!1s0x0:0x0!8m2!3d31.807733!4d-106.337786" xr:uid="{DBD9B883-5208-4017-A3FA-E01B21704B6D}"/>
    <hyperlink ref="F26658" r:id="rId53310" display="https://www.bing.com/maps?cp=31.807733~-106.337786&amp;style=o&amp;lvl=18&amp;dir=0&amp;sp=point.31.807733_-106.337786_TJX 2021 DG El Paso DC" xr:uid="{26C74FAE-C96A-4846-9390-6C896255661A}"/>
    <hyperlink ref="E26659" r:id="rId53311" display="https://www.google.com/maps/@36.008507,-117.814089,450m/data=!3m1!1e3!4m5!3m4!1s0x0:0x0!8m2!3d36.008507!4d-117.814089" xr:uid="{82A88FEB-23F4-450F-BD54-08C89F7264D8}"/>
    <hyperlink ref="F26659" r:id="rId53312" display="https://www.bing.com/maps?cp=36.008507~-117.814089&amp;style=o&amp;lvl=18&amp;dir=0&amp;sp=point.36.008507_-117.814089_Mordor ES1" xr:uid="{592410D3-C319-4A62-B74D-C831E03C5CF9}"/>
    <hyperlink ref="E26660" r:id="rId53313" display="https://www.google.com/maps/@36.008800,-117.814800,450m/data=!3m1!1e3!4m5!3m4!1s0x0:0x0!8m2!3d36.008800!4d-117.814800" xr:uid="{210C006F-793A-442F-A7A4-C1A76B3FB79E}"/>
    <hyperlink ref="F26660" r:id="rId53314" display="https://www.bing.com/maps?cp=36.008800~-117.814800&amp;style=o&amp;lvl=18&amp;dir=0&amp;sp=point.36.008800_-117.814800_Mordor ES2" xr:uid="{D139E543-7C64-4CF1-855A-5D2392EEE5B8}"/>
    <hyperlink ref="E26661" r:id="rId53315" display="https://www.google.com/maps/@44.479000,-72.960000,450m/data=!3m1!1e3!4m5!3m4!1s0x0:0x0!8m2!3d44.479000!4d-72.960000" xr:uid="{98B60563-5756-4193-9B5E-69959A2C88D9}"/>
    <hyperlink ref="F26661" r:id="rId53316" display="https://www.bing.com/maps?cp=44.479000~-72.960000&amp;style=o&amp;lvl=18&amp;dir=0&amp;sp=point.44.479000_-72.960000_Jericho Gravel Solar Farm" xr:uid="{906DF208-6322-4A43-87E7-43A8BD404F80}"/>
    <hyperlink ref="E26662" r:id="rId53317" display="https://www.google.com/maps/@44.448462,-72.977405,450m/data=!3m1!1e3!4m5!3m4!1s0x0:0x0!8m2!3d44.448462!4d-72.977405" xr:uid="{FED3AAC6-72A9-42F5-870D-B7DABC262FDE}"/>
    <hyperlink ref="F26662" r:id="rId53318" display="https://www.bing.com/maps?cp=44.448462~-72.977405&amp;style=o&amp;lvl=18&amp;dir=0&amp;sp=point.44.448462_-72.977405_Jericho Landfill Solar Farm" xr:uid="{2CD3DB6F-B4E0-4511-A077-F46E9FC2DA4E}"/>
    <hyperlink ref="E26663" r:id="rId53319" display="https://www.google.com/maps/@41.768000,-89.862000,450m/data=!3m1!1e3!4m5!3m4!1s0x0:0x0!8m2!3d41.768000!4d-89.862000" xr:uid="{3ECC908D-D8A7-44CD-AEA4-8925326F8E35}"/>
    <hyperlink ref="F26663" r:id="rId53320" display="https://www.bing.com/maps?cp=41.768000~-89.862000&amp;style=o&amp;lvl=18&amp;dir=0&amp;sp=point.41.768000_-89.862000_Yorktown 1 Solar" xr:uid="{2A2CE69C-1427-48BA-B0EE-A01FE5CB0168}"/>
    <hyperlink ref="E26664" r:id="rId53321" display="https://www.google.com/maps/@41.768000,-89.859000,450m/data=!3m1!1e3!4m5!3m4!1s0x0:0x0!8m2!3d41.768000!4d-89.859000" xr:uid="{BA36F6AD-8BE8-471E-9B2D-96FD50070A88}"/>
    <hyperlink ref="F26664" r:id="rId53322" display="https://www.bing.com/maps?cp=41.768000~-89.859000&amp;style=o&amp;lvl=18&amp;dir=0&amp;sp=point.41.768000_-89.859000_Yorktown 2 Solar" xr:uid="{BB15253E-2C62-45DD-A996-C662BB7610C4}"/>
    <hyperlink ref="E26665" r:id="rId53323" display="https://www.google.com/maps/@39.003333,-81.771111,450m/data=!3m1!1e3!4m5!3m4!1s0x0:0x0!8m2!3d39.003333!4d-81.771111" xr:uid="{2C567FF0-9B4F-42C0-9245-18CB963232A5}"/>
    <hyperlink ref="F26665" r:id="rId53324" display="https://www.bing.com/maps?cp=39.003333~-81.771111&amp;style=o&amp;lvl=18&amp;dir=0&amp;sp=point.39.003333_-81.771111_Great Bend Solar Project" xr:uid="{559FEE6C-E1F7-4E27-B7F1-C01629A3A428}"/>
    <hyperlink ref="E26666" r:id="rId53325" display="https://www.google.com/maps/@36.990000,-120.308000,450m/data=!3m1!1e3!4m5!3m4!1s0x0:0x0!8m2!3d36.990000!4d-120.308000" xr:uid="{339C3E19-5BB3-48F0-8CF4-08956C08F775}"/>
    <hyperlink ref="F26666" r:id="rId53326" display="https://www.bing.com/maps?cp=36.990000~-120.308000&amp;style=o&amp;lvl=18&amp;dir=0&amp;sp=point.36.990000_-120.308000_Costa View Farms" xr:uid="{B3459D25-44FB-4FC8-82E6-5E293CB6B29C}"/>
    <hyperlink ref="E26667" r:id="rId53327" display="https://www.google.com/maps/@46.694517,-67.969496,450m/data=!3m1!1e3!4m5!3m4!1s0x0:0x0!8m2!3d46.694517!4d-67.969496" xr:uid="{6B353FD7-5DAA-4049-A88C-1C018A04BB6C}"/>
    <hyperlink ref="F26667" r:id="rId53328" display="https://www.bing.com/maps?cp=46.694517~-67.969496&amp;style=o&amp;lvl=18&amp;dir=0&amp;sp=point.46.694517_-67.969496_ME Fort Fairfield Solar Plant" xr:uid="{4B0B6997-F1B7-4E6A-B40A-C4AD7E0CFFC1}"/>
    <hyperlink ref="E26668" r:id="rId53329" display="https://www.google.com/maps/@33.158000,-96.402000,450m/data=!3m1!1e3!4m5!3m4!1s0x0:0x0!8m2!3d33.158000!4d-96.402000" xr:uid="{D5C9B441-F12E-42D4-A755-0EFAFAEC779C}"/>
    <hyperlink ref="F26668" r:id="rId53330" display="https://www.bing.com/maps?cp=33.158000~-96.402000&amp;style=o&amp;lvl=18&amp;dir=0&amp;sp=point.33.158000_-96.402000_Farmersville West" xr:uid="{A49C76FA-23E7-4EA4-A8E1-E210C0B3F1C6}"/>
    <hyperlink ref="E26669" r:id="rId53331" display="https://www.google.com/maps/@30.516525,-99.767635,450m/data=!3m1!1e3!4m5!3m4!1s0x0:0x0!8m2!3d30.516525!4d-99.767635" xr:uid="{8C6BB8EF-F3AA-489A-8C8A-08BF755C4879}"/>
    <hyperlink ref="F26669" r:id="rId53332" display="https://www.bing.com/maps?cp=30.516525~-99.767635&amp;style=o&amp;lvl=18&amp;dir=0&amp;sp=point.30.516525_-99.767635_Junction BESS" xr:uid="{910CB8D1-0F13-490A-8E30-2DA070696603}"/>
    <hyperlink ref="E26670" r:id="rId53333" display="https://www.google.com/maps/@37.966000,-78.400000,450m/data=!3m1!1e3!4m5!3m4!1s0x0:0x0!8m2!3d37.966000!4d-78.400000" xr:uid="{BCE2C8F4-1058-4987-82D6-4C3D6BC9407F}"/>
    <hyperlink ref="F26670" r:id="rId53334" display="https://www.bing.com/maps?cp=37.966000~-78.400000&amp;style=o&amp;lvl=18&amp;dir=0&amp;sp=point.37.966000_-78.400000_Rivanna Solar" xr:uid="{00DCD412-7CE4-4BA1-BD21-77915EDAA179}"/>
    <hyperlink ref="E26671" r:id="rId53335" display="https://www.google.com/maps/@45.146586,-69.868144,450m/data=!3m1!1e3!4m5!3m4!1s0x0:0x0!8m2!3d45.146586!4d-69.868144" xr:uid="{2FC29918-F995-419D-B3EB-C80DD81315C0}"/>
    <hyperlink ref="F26671" r:id="rId53336" display="https://www.bing.com/maps?cp=45.146586~-69.868144&amp;style=o&amp;lvl=18&amp;dir=0&amp;sp=point.45.146586_-69.868144_Moscow" xr:uid="{90ADC422-AE99-4E75-8DAD-783AABA7EBBD}"/>
    <hyperlink ref="E26672" r:id="rId53337" display="https://www.google.com/maps/@36.592419,-120.403134,450m/data=!3m1!1e3!4m5!3m4!1s0x0:0x0!8m2!3d36.592419!4d-120.403134" xr:uid="{8DE376C0-FE66-449B-8855-D3C57ECE99B3}"/>
    <hyperlink ref="F26672" r:id="rId53338" display="https://www.bing.com/maps?cp=36.592419~-120.403134&amp;style=o&amp;lvl=18&amp;dir=0&amp;sp=point.36.592419_-120.403134_Luna Valley" xr:uid="{69CA427D-2355-46A6-90A8-B9AEFF9D36B8}"/>
    <hyperlink ref="E26673" r:id="rId53339" display="https://www.google.com/maps/@32.986000,-96.085998,450m/data=!3m1!1e3!4m5!3m4!1s0x0:0x0!8m2!3d32.986000!4d-96.085998" xr:uid="{E32A8115-9499-4155-B715-8B0F4F42B914}"/>
    <hyperlink ref="F26673" r:id="rId53340" display="https://www.bing.com/maps?cp=32.986000~-96.085998&amp;style=o&amp;lvl=18&amp;dir=0&amp;sp=point.32.986000_-96.085998_BT Signal Ranch" xr:uid="{718604BD-BB4D-4C2F-9D01-37CD2D346E61}"/>
    <hyperlink ref="E26674" r:id="rId53341" display="https://www.google.com/maps/@33.015700,-115.512900,450m/data=!3m1!1e3!4m5!3m4!1s0x0:0x0!8m2!3d33.015700!4d-115.512900" xr:uid="{4FCAF584-A9DC-4E69-99E5-718A26B41F32}"/>
    <hyperlink ref="F26674" r:id="rId53342" display="https://www.bing.com/maps?cp=33.015700~-115.512900&amp;style=o&amp;lvl=18&amp;dir=0&amp;sp=point.33.015700_-115.512900_Arrowleaf Solar and Storage" xr:uid="{97D3687D-7EF1-4A8E-A942-8DAF185151E3}"/>
    <hyperlink ref="E26675" r:id="rId53343" display="https://www.google.com/maps/@33.015700,-115.512900,450m/data=!3m1!1e3!4m5!3m4!1s0x0:0x0!8m2!3d33.015700!4d-115.512900" xr:uid="{2B2F5A96-BB4A-4493-A26B-8D7F6CA2E177}"/>
    <hyperlink ref="F26675" r:id="rId53344" display="https://www.bing.com/maps?cp=33.015700~-115.512900&amp;style=o&amp;lvl=18&amp;dir=0&amp;sp=point.33.015700_-115.512900_Arrowleaf Solar and Storage" xr:uid="{4273D3F4-4FD0-4568-B3EB-93D4DED5DD12}"/>
    <hyperlink ref="E26676" r:id="rId53345" display="https://www.google.com/maps/@41.278500,-74.798350,450m/data=!3m1!1e3!4m5!3m4!1s0x0:0x0!8m2!3d41.278500!4d-74.798350" xr:uid="{3DCBEE8A-2029-48BE-8283-8986D444B47D}"/>
    <hyperlink ref="F26676" r:id="rId53346" display="https://www.bing.com/maps?cp=41.278500~-74.798350&amp;style=o&amp;lvl=18&amp;dir=0&amp;sp=point.41.278500_-74.798350_Montague Energy Storage" xr:uid="{CD13E1AB-9361-41D5-B0FC-4BA964FD6E8E}"/>
    <hyperlink ref="E26677" r:id="rId53347" display="https://www.google.com/maps/@40.342819,-86.501969,450m/data=!3m1!1e3!4m5!3m4!1s0x0:0x0!8m2!3d40.342819!4d-86.501969" xr:uid="{FD9071FB-B57D-4B10-973F-56FC8DF1BEBF}"/>
    <hyperlink ref="F26677" r:id="rId53348" display="https://www.bing.com/maps?cp=40.342819~-86.501969&amp;style=o&amp;lvl=18&amp;dir=0&amp;sp=point.40.342819_-86.501969_Hardy Hills Solar Energy LLC" xr:uid="{8C76DBDE-22B9-4544-B864-C1B6A9A18E07}"/>
    <hyperlink ref="E26678" r:id="rId53349" display="https://www.google.com/maps/@37.489630,-121.949000,450m/data=!3m1!1e3!4m5!3m4!1s0x0:0x0!8m2!3d37.489630!4d-121.949000" xr:uid="{019D79B1-A6B1-4CDC-B123-182C48A6D0DF}"/>
    <hyperlink ref="F26678" r:id="rId53350" display="https://www.bing.com/maps?cp=37.489630~-121.949000&amp;style=o&amp;lvl=18&amp;dir=0&amp;sp=point.37.489630_-121.949000_Delta Electronics Fremont" xr:uid="{1059CB37-99BF-40BB-AF8A-58EBEAA50B7F}"/>
    <hyperlink ref="E26679" r:id="rId53351" display="https://www.google.com/maps/@37.489630,-121.949000,450m/data=!3m1!1e3!4m5!3m4!1s0x0:0x0!8m2!3d37.489630!4d-121.949000" xr:uid="{AC89F693-C4FB-4C8B-B28E-3D78684076F1}"/>
    <hyperlink ref="F26679" r:id="rId53352" display="https://www.bing.com/maps?cp=37.489630~-121.949000&amp;style=o&amp;lvl=18&amp;dir=0&amp;sp=point.37.489630_-121.949000_Delta Electronics Fremont" xr:uid="{320C133C-10CD-446E-910A-634BC58E189D}"/>
    <hyperlink ref="E26680" r:id="rId53353" display="https://www.google.com/maps/@33.713100,-112.324200,450m/data=!3m1!1e3!4m5!3m4!1s0x0:0x0!8m2!3d33.713100!4d-112.324200" xr:uid="{574B9B6C-826E-4B7A-8663-AF64167295E3}"/>
    <hyperlink ref="F26680" r:id="rId53354" display="https://www.bing.com/maps?cp=33.713100~-112.324200&amp;style=o&amp;lvl=18&amp;dir=0&amp;sp=point.33.713100_-112.324200_Westwing" xr:uid="{4E04D487-4CBE-4936-9A99-1AEC4B6BAE36}"/>
    <hyperlink ref="E26681" r:id="rId53355" display="https://www.google.com/maps/@33.713100,-112.324200,450m/data=!3m1!1e3!4m5!3m4!1s0x0:0x0!8m2!3d33.713100!4d-112.324200" xr:uid="{292D5AE1-186D-40FA-8C82-9EB7F78C747F}"/>
    <hyperlink ref="F26681" r:id="rId53356" display="https://www.bing.com/maps?cp=33.713100~-112.324200&amp;style=o&amp;lvl=18&amp;dir=0&amp;sp=point.33.713100_-112.324200_Westwing" xr:uid="{DA524B06-9DFA-4E49-81B1-8B22E81425DC}"/>
    <hyperlink ref="E26682" r:id="rId53357" display="https://www.google.com/maps/@40.929204,-91.390226,450m/data=!3m1!1e3!4m5!3m4!1s0x0:0x0!8m2!3d40.929204!4d-91.390226" xr:uid="{20B21F39-763D-4E1A-9CAE-7699A572958F}"/>
    <hyperlink ref="F26682" r:id="rId53358" display="https://www.bing.com/maps?cp=40.929204~-91.390226&amp;style=o&amp;lvl=18&amp;dir=0&amp;sp=point.40.929204_-91.390226_NLMU Diesel" xr:uid="{362A96FD-0524-4E29-9B5D-57A99B59AC13}"/>
    <hyperlink ref="E26683" r:id="rId53359" display="https://www.google.com/maps/@40.929204,-91.390226,450m/data=!3m1!1e3!4m5!3m4!1s0x0:0x0!8m2!3d40.929204!4d-91.390226" xr:uid="{6EDA8F7D-5AEE-4E0F-A395-5EB434B33612}"/>
    <hyperlink ref="F26683" r:id="rId53360" display="https://www.bing.com/maps?cp=40.929204~-91.390226&amp;style=o&amp;lvl=18&amp;dir=0&amp;sp=point.40.929204_-91.390226_NLMU Diesel" xr:uid="{80BA719B-67AE-4B50-85D5-98ABC7155E9F}"/>
    <hyperlink ref="E26684" r:id="rId53361" display="https://www.google.com/maps/@40.929204,-91.390226,450m/data=!3m1!1e3!4m5!3m4!1s0x0:0x0!8m2!3d40.929204!4d-91.390226" xr:uid="{8C289E8B-3C0D-4FA6-8AE0-A2EE692182BF}"/>
    <hyperlink ref="F26684" r:id="rId53362" display="https://www.bing.com/maps?cp=40.929204~-91.390226&amp;style=o&amp;lvl=18&amp;dir=0&amp;sp=point.40.929204_-91.390226_NLMU Diesel" xr:uid="{41660484-6751-4766-86AD-64106DE2D046}"/>
    <hyperlink ref="E26685" r:id="rId53363" display="https://www.google.com/maps/@40.929204,-91.390226,450m/data=!3m1!1e3!4m5!3m4!1s0x0:0x0!8m2!3d40.929204!4d-91.390226" xr:uid="{B6E2779B-1EB4-48A1-A3C0-FFCCE0E426AB}"/>
    <hyperlink ref="F26685" r:id="rId53364" display="https://www.bing.com/maps?cp=40.929204~-91.390226&amp;style=o&amp;lvl=18&amp;dir=0&amp;sp=point.40.929204_-91.390226_NLMU Diesel" xr:uid="{CFA151D2-3F7D-4C9B-906E-3DBC43813BE2}"/>
    <hyperlink ref="E26686" r:id="rId53365" display="https://www.google.com/maps/@40.882295,-124.101187,450m/data=!3m1!1e3!4m5!3m4!1s0x0:0x0!8m2!3d40.882295!4d-124.101187" xr:uid="{C53C13DD-B2A3-43D6-AFE1-522A4833A65B}"/>
    <hyperlink ref="F26686" r:id="rId53366" display="https://www.bing.com/maps?cp=40.882295~-124.101187&amp;style=o&amp;lvl=18&amp;dir=0&amp;sp=point.40.882295_-124.101187_Foster Clean Power B" xr:uid="{3FA42240-10DF-4391-BB74-1B456566420C}"/>
    <hyperlink ref="E26687" r:id="rId53367" display="https://www.google.com/maps/@40.882295,-124.101187,450m/data=!3m1!1e3!4m5!3m4!1s0x0:0x0!8m2!3d40.882295!4d-124.101187" xr:uid="{3B70DBBD-6548-4938-A706-4EDA3ADEA980}"/>
    <hyperlink ref="F26687" r:id="rId53368" display="https://www.bing.com/maps?cp=40.882295~-124.101187&amp;style=o&amp;lvl=18&amp;dir=0&amp;sp=point.40.882295_-124.101187_Foster Clean Power B" xr:uid="{9276751D-874A-41A6-B85D-EFE783905E59}"/>
    <hyperlink ref="E26688" r:id="rId53369" display="https://www.google.com/maps/@30.228276,-97.618833,450m/data=!3m1!1e3!4m5!3m4!1s0x0:0x0!8m2!3d30.228276!4d-97.618833" xr:uid="{B978BC52-3C5D-423A-962F-0B2DDDE0650D}"/>
    <hyperlink ref="F26688" r:id="rId53370" display="https://www.bing.com/maps?cp=30.228276~-97.618833&amp;style=o&amp;lvl=18&amp;dir=0&amp;sp=point.30.228276_-97.618833_GFTX BESS" xr:uid="{C79291BC-A79A-4320-936C-DDE9B6096163}"/>
    <hyperlink ref="E26689" r:id="rId53371" display="https://www.google.com/maps/@33.210732,-97.418986,450m/data=!3m1!1e3!4m5!3m4!1s0x0:0x0!8m2!3d33.210732!4d-97.418986" xr:uid="{E933A584-A247-4E0E-AD7F-94F2D83DFDFB}"/>
    <hyperlink ref="F26689" r:id="rId53372" display="https://www.bing.com/maps?cp=33.210732~-97.418986&amp;style=o&amp;lvl=18&amp;dir=0&amp;sp=point.33.210732_-97.418986_Connolly BESS" xr:uid="{91E25DCF-9BD5-42BE-A187-B364FB0200C0}"/>
    <hyperlink ref="E26690" r:id="rId53373" display="https://www.google.com/maps/@36.122809,-119.447658,450m/data=!3m1!1e3!4m5!3m4!1s0x0:0x0!8m2!3d36.122809!4d-119.447658" xr:uid="{A0EFAC8B-B5F0-4FB5-9DD1-E3742E554159}"/>
    <hyperlink ref="F26690" r:id="rId53374" display="https://www.bing.com/maps?cp=36.122809~-119.447658&amp;style=o&amp;lvl=18&amp;dir=0&amp;sp=point.36.122809_-119.447658_TWC" xr:uid="{3DCD26FD-4CA5-4DF4-ADDA-A262693D0F54}"/>
    <hyperlink ref="E26691" r:id="rId53375" display="https://www.google.com/maps/@32.350833,-81.171944,450m/data=!3m1!1e3!4m5!3m4!1s0x0:0x0!8m2!3d32.350833!4d-81.171944" xr:uid="{35B828AE-F2D5-4DC2-848A-39F9BF532E0B}"/>
    <hyperlink ref="F26691" r:id="rId53376" display="https://www.bing.com/maps?cp=32.350833~-81.171944&amp;style=o&amp;lvl=18&amp;dir=0&amp;sp=point.32.350833_-81.171944_McIntosh Solar" xr:uid="{3BD1A873-FA2B-4A48-AB92-B94616DB91CC}"/>
    <hyperlink ref="E26692" r:id="rId53377" display="https://www.google.com/maps/@41.936531,-72.502729,450m/data=!3m1!1e3!4m5!3m4!1s0x0:0x0!8m2!3d41.936531!4d-72.502729" xr:uid="{C7F50210-B754-41CB-8298-A1728A0B7723}"/>
    <hyperlink ref="F26692" r:id="rId53378" display="https://www.bing.com/maps?cp=41.936531~-72.502729&amp;style=o&amp;lvl=18&amp;dir=0&amp;sp=point.41.936531_-72.502729_Ellington - 277 Sadds Mill" xr:uid="{1E7586B4-D4DE-49B5-9F6F-CB0A7F4A49C8}"/>
    <hyperlink ref="E26693" r:id="rId53379" display="https://www.google.com/maps/@35.679378,-120.635889,450m/data=!3m1!1e3!4m5!3m4!1s0x0:0x0!8m2!3d35.679378!4d-120.635889" xr:uid="{6FD959A5-BF9E-454B-B771-CE5CA9C7F784}"/>
    <hyperlink ref="F26693" r:id="rId53380" display="https://www.bing.com/maps?cp=35.679378~-120.635889&amp;style=o&amp;lvl=18&amp;dir=0&amp;sp=point.35.679378_-120.635889_Paso Robles - Municipal Airport" xr:uid="{952768C5-25A1-460D-A17E-0FEDF668712F}"/>
    <hyperlink ref="E26694" r:id="rId53381" display="https://www.google.com/maps/@30.009659,-95.040827,450m/data=!3m1!1e3!4m5!3m4!1s0x0:0x0!8m2!3d30.009659!4d-95.040827" xr:uid="{E45B98F0-298F-405C-B393-6A3007A6EC1D}"/>
    <hyperlink ref="F26694" r:id="rId53382" display="https://www.bing.com/maps?cp=30.009659~-95.040827&amp;style=o&amp;lvl=18&amp;dir=0&amp;sp=point.30.009659_-95.040827_Liberty Hybrid Solar and Storage Project" xr:uid="{4200CF50-AD21-4557-B2BF-BA8FF99C254A}"/>
    <hyperlink ref="E26695" r:id="rId53383" display="https://www.google.com/maps/@30.009659,-95.040827,450m/data=!3m1!1e3!4m5!3m4!1s0x0:0x0!8m2!3d30.009659!4d-95.040827" xr:uid="{59113EFF-6004-4C98-B9BF-10A8420AFA2D}"/>
    <hyperlink ref="F26695" r:id="rId53384" display="https://www.bing.com/maps?cp=30.009659~-95.040827&amp;style=o&amp;lvl=18&amp;dir=0&amp;sp=point.30.009659_-95.040827_Liberty Hybrid Solar and Storage Project" xr:uid="{8FC47402-9FA8-4853-8B5D-16F7D936EDE3}"/>
    <hyperlink ref="E26696" r:id="rId53385" display="https://www.google.com/maps/@36.253184,-120.229268,450m/data=!3m1!1e3!4m5!3m4!1s0x0:0x0!8m2!3d36.253184!4d-120.229268" xr:uid="{1347D868-0D24-4A46-B3DC-7F81AED4909D}"/>
    <hyperlink ref="F26696" r:id="rId53386" display="https://www.bing.com/maps?cp=36.253184~-120.229268&amp;style=o&amp;lvl=18&amp;dir=0&amp;sp=point.36.253184_-120.229268_Harris Farms Solar Facility" xr:uid="{27625825-4390-4290-9F8C-A369D3AE5E85}"/>
    <hyperlink ref="E26697" r:id="rId53387" display="https://www.google.com/maps/@45.559753,-122.420100,450m/data=!3m1!1e3!4m5!3m4!1s0x0:0x0!8m2!3d45.559753!4d-122.420100" xr:uid="{A71A20AD-4473-413F-BD8A-76917383828F}"/>
    <hyperlink ref="F26697" r:id="rId53388" display="https://www.bing.com/maps?cp=45.559753~-122.420100&amp;style=o&amp;lvl=18&amp;dir=0&amp;sp=point.45.559753_-122.420100_Sundial (Troutdale) BESS" xr:uid="{3460EAC5-0728-4264-B5F5-7106153743F0}"/>
    <hyperlink ref="E26698" r:id="rId53389" display="https://www.google.com/maps/@38.525430,-87.186220,450m/data=!3m1!1e3!4m5!3m4!1s0x0:0x0!8m2!3d38.525430!4d-87.186220" xr:uid="{29532D78-D980-4F7E-A5D6-A80391E1A111}"/>
    <hyperlink ref="F26698" r:id="rId53390" display="https://www.bing.com/maps?cp=38.525430~-87.186220&amp;style=o&amp;lvl=18&amp;dir=0&amp;sp=point.38.525430_-87.186220_RATTS 1" xr:uid="{2DA9292F-547E-41EE-8182-654FBC91BF54}"/>
    <hyperlink ref="E26699" r:id="rId53391" display="https://www.google.com/maps/@38.514913,-87.192065,450m/data=!3m1!1e3!4m5!3m4!1s0x0:0x0!8m2!3d38.514913!4d-87.192065" xr:uid="{F13D7C49-CEDC-4B90-85F5-0271DEF9B4DB}"/>
    <hyperlink ref="F26699" r:id="rId53392" display="https://www.bing.com/maps?cp=38.514913~-87.192065&amp;style=o&amp;lvl=18&amp;dir=0&amp;sp=point.38.514913_-87.192065_Heirloom Solar" xr:uid="{8E05B0E4-42E8-4672-8198-E243ED00A75C}"/>
    <hyperlink ref="E26700" r:id="rId53393" display="https://www.google.com/maps/@26.461461,-98.285881,450m/data=!3m1!1e3!4m5!3m4!1s0x0:0x0!8m2!3d26.461461!4d-98.285881" xr:uid="{74210F08-6763-4E1D-ADAD-D64AC2E76831}"/>
    <hyperlink ref="F26700" r:id="rId53394" display="https://www.bing.com/maps?cp=26.461461~-98.285881&amp;style=o&amp;lvl=18&amp;dir=0&amp;sp=point.26.461461_-98.285881_Monte Cristo 1" xr:uid="{FA3D83D1-2DD3-4B40-BDC5-4ED903440A2E}"/>
    <hyperlink ref="E26701" r:id="rId53395" display="https://www.google.com/maps/@40.556252,-74.211792,450m/data=!3m1!1e3!4m5!3m4!1s0x0:0x0!8m2!3d40.556252!4d-74.211792" xr:uid="{B7BF4D77-61C0-4959-829F-991765ED5F28}"/>
    <hyperlink ref="F26701" r:id="rId53396" display="https://www.bing.com/maps?cp=40.556252~-74.211792&amp;style=o&amp;lvl=18&amp;dir=0&amp;sp=point.40.556252_-74.211792_Arthur Kill Energy, LLC" xr:uid="{5D0746C1-098C-45EB-AD56-7F9E0A80F609}"/>
    <hyperlink ref="E26702" r:id="rId53397" display="https://www.google.com/maps/@40.555339,-74.214895,450m/data=!3m1!1e3!4m5!3m4!1s0x0:0x0!8m2!3d40.555339!4d-74.214895" xr:uid="{07FE9760-D0DD-4110-B561-2133DC83FDCD}"/>
    <hyperlink ref="F26702" r:id="rId53398" display="https://www.bing.com/maps?cp=40.555339~-74.214895&amp;style=o&amp;lvl=18&amp;dir=0&amp;sp=point.40.555339_-74.214895_Empire Clean Energy, LLC" xr:uid="{AC9DA46D-CCB7-45FB-B43E-23449126BFD6}"/>
    <hyperlink ref="E26703" r:id="rId53399" display="https://www.google.com/maps/@40.555339,-74.214895,450m/data=!3m1!1e3!4m5!3m4!1s0x0:0x0!8m2!3d40.555339!4d-74.214895" xr:uid="{3FBDABB1-ECAC-4441-BE7D-D5860BEBF0F7}"/>
    <hyperlink ref="F26703" r:id="rId53400" display="https://www.bing.com/maps?cp=40.555339~-74.214895&amp;style=o&amp;lvl=18&amp;dir=0&amp;sp=point.40.555339_-74.214895_Empire Clean Energy, LLC" xr:uid="{7770060C-D6AE-4DE0-8040-0C1A82F5A817}"/>
    <hyperlink ref="E26704" r:id="rId53401" display="https://www.google.com/maps/@40.552574,-74.150883,450m/data=!3m1!1e3!4m5!3m4!1s0x0:0x0!8m2!3d40.552574!4d-74.150883" xr:uid="{4DCDDA51-A5D0-404C-9D0F-B50A521B665B}"/>
    <hyperlink ref="F26704" r:id="rId53402" display="https://www.bing.com/maps?cp=40.552574~-74.150883&amp;style=o&amp;lvl=18&amp;dir=0&amp;sp=point.40.552574_-74.150883_Gabby Giffords Clean Energy, LLC" xr:uid="{AD513742-EE85-4D22-A354-3505DEBA9496}"/>
    <hyperlink ref="E26705" r:id="rId53403" display="https://www.google.com/maps/@40.552574,-74.150883,450m/data=!3m1!1e3!4m5!3m4!1s0x0:0x0!8m2!3d40.552574!4d-74.150883" xr:uid="{88816ED6-6EA2-41E1-A5F7-9D606D4CC410}"/>
    <hyperlink ref="F26705" r:id="rId53404" display="https://www.bing.com/maps?cp=40.552574~-74.150883&amp;style=o&amp;lvl=18&amp;dir=0&amp;sp=point.40.552574_-74.150883_Gabby Giffords Clean Energy, LLC" xr:uid="{8A2A6B76-7951-4A55-BB5F-FACE197D6E02}"/>
    <hyperlink ref="E26706" r:id="rId53405" display="https://www.google.com/maps/@40.543029,-74.146325,450m/data=!3m1!1e3!4m5!3m4!1s0x0:0x0!8m2!3d40.543029!4d-74.146325" xr:uid="{7C3CBE72-747D-4854-A3B6-156DDE1DBD9C}"/>
    <hyperlink ref="F26706" r:id="rId53406" display="https://www.bing.com/maps?cp=40.543029~-74.146325&amp;style=o&amp;lvl=18&amp;dir=0&amp;sp=point.40.543029_-74.146325_Nelson Clean Energy, LLC" xr:uid="{812FC391-6FA8-471C-9FDB-50B74A07934C}"/>
    <hyperlink ref="E26707" r:id="rId53407" display="https://www.google.com/maps/@40.543029,-74.146325,450m/data=!3m1!1e3!4m5!3m4!1s0x0:0x0!8m2!3d40.543029!4d-74.146325" xr:uid="{74BDB221-3491-4AE6-B7C3-8C11F54EDBCE}"/>
    <hyperlink ref="F26707" r:id="rId53408" display="https://www.bing.com/maps?cp=40.543029~-74.146325&amp;style=o&amp;lvl=18&amp;dir=0&amp;sp=point.40.543029_-74.146325_Nelson Clean Energy, LLC" xr:uid="{39312CE3-EFF4-4BA4-9C72-26ABDF54571F}"/>
    <hyperlink ref="E26708" r:id="rId53409" display="https://www.google.com/maps/@40.864510,-73.835980,450m/data=!3m1!1e3!4m5!3m4!1s0x0:0x0!8m2!3d40.864510!4d-73.835980" xr:uid="{9B72AA1A-43F5-4EB5-AA59-D11FC0C979EB}"/>
    <hyperlink ref="F26708" r:id="rId53410" display="https://www.bing.com/maps?cp=40.864510~-73.835980&amp;style=o&amp;lvl=18&amp;dir=0&amp;sp=point.40.864510_-73.835980_Gunther" xr:uid="{00C625CF-3D4D-4C9A-AAA4-E32820754CAA}"/>
    <hyperlink ref="E26709" r:id="rId53411" display="https://www.google.com/maps/@40.864510,-73.835980,450m/data=!3m1!1e3!4m5!3m4!1s0x0:0x0!8m2!3d40.864510!4d-73.835980" xr:uid="{CA0C5095-0F7D-49F3-B244-B3FC04ECDB3D}"/>
    <hyperlink ref="F26709" r:id="rId53412" display="https://www.bing.com/maps?cp=40.864510~-73.835980&amp;style=o&amp;lvl=18&amp;dir=0&amp;sp=point.40.864510_-73.835980_Gunther" xr:uid="{9FDA1056-71D8-4374-8BDA-CED71ED4FDAE}"/>
    <hyperlink ref="E26710" r:id="rId53413" display="https://www.google.com/maps/@41.222135,-86.946479,450m/data=!3m1!1e3!4m5!3m4!1s0x0:0x0!8m2!3d41.222135!4d-86.946479" xr:uid="{90A75068-9C4F-4106-B8CB-4B9688F18745}"/>
    <hyperlink ref="F26710" r:id="rId53414" display="https://www.bing.com/maps?cp=41.222135~-86.946479&amp;style=o&amp;lvl=18&amp;dir=0&amp;sp=point.41.222135_-86.946479_Dunns Bridge II Solar" xr:uid="{5CE7F352-CCE3-4BE0-AAED-0087ADF95EE5}"/>
    <hyperlink ref="E26711" r:id="rId53415" display="https://www.google.com/maps/@41.222135,-86.946479,450m/data=!3m1!1e3!4m5!3m4!1s0x0:0x0!8m2!3d41.222135!4d-86.946479" xr:uid="{085414CF-08F7-4F6F-9723-DC6239617A76}"/>
    <hyperlink ref="F26711" r:id="rId53416" display="https://www.bing.com/maps?cp=41.222135~-86.946479&amp;style=o&amp;lvl=18&amp;dir=0&amp;sp=point.41.222135_-86.946479_Dunns Bridge II Solar" xr:uid="{57FB3713-38C8-43B7-809B-1C621C7E4828}"/>
    <hyperlink ref="E26712" r:id="rId53417" display="https://www.google.com/maps/@36.894378,-114.088453,450m/data=!3m1!1e3!4m5!3m4!1s0x0:0x0!8m2!3d36.894378!4d-114.088453" xr:uid="{C451069E-C320-4CE8-8D63-E7BBE4C1F6AF}"/>
    <hyperlink ref="F26712" r:id="rId53418" display="https://www.bing.com/maps?cp=36.894378~-114.088453&amp;style=o&amp;lvl=18&amp;dir=0&amp;sp=point.36.894378_-114.088453_Escape Solar Plant" xr:uid="{5C611DD6-A7FF-424A-B0C3-A46117787527}"/>
    <hyperlink ref="E26713" r:id="rId53419" display="https://www.google.com/maps/@36.894378,-114.088453,450m/data=!3m1!1e3!4m5!3m4!1s0x0:0x0!8m2!3d36.894378!4d-114.088453" xr:uid="{4F4F0306-F2D1-48C0-B89C-533253EF082D}"/>
    <hyperlink ref="F26713" r:id="rId53420" display="https://www.bing.com/maps?cp=36.894378~-114.088453&amp;style=o&amp;lvl=18&amp;dir=0&amp;sp=point.36.894378_-114.088453_Escape Solar Plant" xr:uid="{2044F336-F556-4B20-8917-E0FF6570D081}"/>
    <hyperlink ref="E26714" r:id="rId53421" display="https://www.google.com/maps/@36.894378,-114.088453,450m/data=!3m1!1e3!4m5!3m4!1s0x0:0x0!8m2!3d36.894378!4d-114.088453" xr:uid="{4F47F6DC-DBA6-465D-A79B-416AAF7233AF}"/>
    <hyperlink ref="F26714" r:id="rId53422" display="https://www.bing.com/maps?cp=36.894378~-114.088453&amp;style=o&amp;lvl=18&amp;dir=0&amp;sp=point.36.894378_-114.088453_Escape Solar Plant" xr:uid="{9EDB5386-C1C3-4CBB-A9AF-6177DF0FE26F}"/>
    <hyperlink ref="E26715" r:id="rId53423" display="https://www.google.com/maps/@39.890230,-75.185540,450m/data=!3m1!1e3!4m5!3m4!1s0x0:0x0!8m2!3d39.890230!4d-75.185540" xr:uid="{67BC4F7F-35C1-49C2-94ED-2A9E06457F7F}"/>
    <hyperlink ref="F26715" r:id="rId53424" display="https://www.bing.com/maps?cp=39.890230~-75.185540&amp;style=o&amp;lvl=18&amp;dir=0&amp;sp=point.39.890230_-75.185540_PNY BESS LLC" xr:uid="{F05541F4-16AE-4439-A5D8-A70C3CDD21D7}"/>
    <hyperlink ref="E26716" r:id="rId53425" display="https://www.google.com/maps/@42.421787,-73.292504,450m/data=!3m1!1e3!4m5!3m4!1s0x0:0x0!8m2!3d42.421787!4d-73.292504" xr:uid="{97D85BE9-ABA3-4887-B39E-5B186977BA6E}"/>
    <hyperlink ref="F26716" r:id="rId53426" display="https://www.bing.com/maps?cp=42.421787~-73.292504&amp;style=o&amp;lvl=18&amp;dir=0&amp;sp=point.42.421787_-73.292504_Oak Leaf Solar XVII Community Solar" xr:uid="{53DCCEB0-339E-4CAB-91F0-E8BBDB1BF539}"/>
    <hyperlink ref="E26717" r:id="rId53427" display="https://www.google.com/maps/@42.421787,-73.292504,450m/data=!3m1!1e3!4m5!3m4!1s0x0:0x0!8m2!3d42.421787!4d-73.292504" xr:uid="{2FDD2D89-3A4A-4C54-8E11-F25ABCE48445}"/>
    <hyperlink ref="F26717" r:id="rId53428" display="https://www.bing.com/maps?cp=42.421787~-73.292504&amp;style=o&amp;lvl=18&amp;dir=0&amp;sp=point.42.421787_-73.292504_Oak Leaf Solar XVI Community Solar" xr:uid="{2BF51277-D4C9-4F77-93FF-64448B41E944}"/>
    <hyperlink ref="E26718" r:id="rId53429" display="https://www.google.com/maps/@44.750930,-68.844555,450m/data=!3m1!1e3!4m5!3m4!1s0x0:0x0!8m2!3d44.750930!4d-68.844555" xr:uid="{7AEDA9FE-B4ED-4E40-A99B-EBFB8C17B123}"/>
    <hyperlink ref="F26718" r:id="rId53430" display="https://www.bing.com/maps?cp=44.750930~-68.844555&amp;style=o&amp;lvl=18&amp;dir=0&amp;sp=point.44.750930_-68.844555_BWC Jimmie Pond" xr:uid="{8EABEDC7-D345-4367-8D5A-4E682D7B8B2B}"/>
    <hyperlink ref="E26719" r:id="rId53431" display="https://www.google.com/maps/@44.283611,-70.525902,450m/data=!3m1!1e3!4m5!3m4!1s0x0:0x0!8m2!3d44.283611!4d-70.525902" xr:uid="{D75F8829-E5C4-473D-AAEC-BEB19D274333}"/>
    <hyperlink ref="F26719" r:id="rId53432" display="https://www.bing.com/maps?cp=44.283611~-70.525902&amp;style=o&amp;lvl=18&amp;dir=0&amp;sp=point.44.283611_-70.525902_ISM Solar Shepherd Acres" xr:uid="{4E2236E6-81EB-4DBE-A1B1-5923D2221506}"/>
    <hyperlink ref="E26720" r:id="rId53433" display="https://www.google.com/maps/@42.067202,-72.745936,450m/data=!3m1!1e3!4m5!3m4!1s0x0:0x0!8m2!3d42.067202!4d-72.745936" xr:uid="{01BD98DD-679F-4A63-830E-51450E4C9D7E}"/>
    <hyperlink ref="F26720" r:id="rId53434" display="https://www.bing.com/maps?cp=42.067202~-72.745936&amp;style=o&amp;lvl=18&amp;dir=0&amp;sp=point.42.067202_-72.745936_Southwick Solar, LLC Community Solar" xr:uid="{1AFEA71E-18E8-4CE8-82EA-0B51F4AE1D4A}"/>
    <hyperlink ref="E26721" r:id="rId53435" display="https://www.google.com/maps/@32.071759,-110.816193,450m/data=!3m1!1e3!4m5!3m4!1s0x0:0x0!8m2!3d32.071759!4d-110.816193" xr:uid="{2DC450DB-5B69-47DC-AF60-95EBC34FEFE4}"/>
    <hyperlink ref="F26721" r:id="rId53436" display="https://www.bing.com/maps?cp=32.071759~-110.816193&amp;style=o&amp;lvl=18&amp;dir=0&amp;sp=point.32.071759_-110.816193_Roadrunner Reserve Phase 1" xr:uid="{D0717E46-4FE9-478B-9DB6-B6166FD93283}"/>
    <hyperlink ref="E26722" r:id="rId53437" display="https://www.google.com/maps/@42.971615,-89.394610,450m/data=!3m1!1e3!4m5!3m4!1s0x0:0x0!8m2!3d42.971615!4d-89.394610" xr:uid="{EFB83075-8F6C-41D7-8FBB-86B1734E8CD1}"/>
    <hyperlink ref="F26722" r:id="rId53438" display="https://www.bing.com/maps?cp=42.971615~-89.394610&amp;style=o&amp;lvl=18&amp;dir=0&amp;sp=point.42.971615_-89.394610_Strix Solar" xr:uid="{C50C670D-7695-41FE-8EE5-A5060F05D220}"/>
    <hyperlink ref="E26723" r:id="rId53439" display="https://www.google.com/maps/@42.792865,-77.526792,450m/data=!3m1!1e3!4m5!3m4!1s0x0:0x0!8m2!3d42.792865!4d-77.526792" xr:uid="{BDF85C77-0C27-4C72-8E7A-144B0A0446F8}"/>
    <hyperlink ref="F26723" r:id="rId53440" display="https://www.bing.com/maps?cp=42.792865~-77.526792&amp;style=o&amp;lvl=18&amp;dir=0&amp;sp=point.42.792865_-77.526792_Richmond (NY)" xr:uid="{63688149-833B-4413-8B7B-A24AA45CD75C}"/>
    <hyperlink ref="E26724" r:id="rId53441" display="https://www.google.com/maps/@45.407183,-93.936502,450m/data=!3m1!1e3!4m5!3m4!1s0x0:0x0!8m2!3d45.407183!4d-93.936502" xr:uid="{181396BB-3062-4C3D-A143-24890622E0E2}"/>
    <hyperlink ref="F26724" r:id="rId53442" display="https://www.bing.com/maps?cp=45.407183~-93.936502&amp;style=o&amp;lvl=18&amp;dir=0&amp;sp=point.45.407183_-93.936502_Sherco Solar I" xr:uid="{D13DBA3F-4370-43E7-9BF7-FFA6A4876F29}"/>
    <hyperlink ref="E26725" r:id="rId53443" display="https://www.google.com/maps/@36.151863,-76.601040,450m/data=!3m1!1e3!4m5!3m4!1s0x0:0x0!8m2!3d36.151863!4d-76.601040" xr:uid="{9CB60B52-854B-48FB-85AA-BFF8A2CDC1E3}"/>
    <hyperlink ref="F26725" r:id="rId53444" display="https://www.bing.com/maps?cp=36.151863~-76.601040&amp;style=o&amp;lvl=18&amp;dir=0&amp;sp=point.36.151863_-76.601040_Timbermill Wind, LLC" xr:uid="{FB832066-9C32-484D-BB83-8488F9552378}"/>
    <hyperlink ref="E26726" r:id="rId53445" display="https://www.google.com/maps/@42.270000,-73.748000,450m/data=!3m1!1e3!4m5!3m4!1s0x0:0x0!8m2!3d42.270000!4d-73.748000" xr:uid="{61BACF41-DBF3-4E75-B776-058C61D29281}"/>
    <hyperlink ref="F26726" r:id="rId53446" display="https://www.bing.com/maps?cp=42.270000~-73.748000&amp;style=o&amp;lvl=18&amp;dir=0&amp;sp=point.42.270000_-73.748000_Catskill Solar" xr:uid="{E631950E-E870-4E0E-AC06-986CF72C0E8E}"/>
    <hyperlink ref="E26727" r:id="rId53447" display="https://www.google.com/maps/@42.271000,-73.750000,450m/data=!3m1!1e3!4m5!3m4!1s0x0:0x0!8m2!3d42.271000!4d-73.750000" xr:uid="{042DD6E0-559D-496E-A6E8-CE2976270215}"/>
    <hyperlink ref="F26727" r:id="rId53448" display="https://www.bing.com/maps?cp=42.271000~-73.750000&amp;style=o&amp;lvl=18&amp;dir=0&amp;sp=point.42.271000_-73.750000_Claverack Creek Solar" xr:uid="{7C419619-06CC-44E0-B4E3-564FDCE2A1B0}"/>
    <hyperlink ref="E26728" r:id="rId53449" display="https://www.google.com/maps/@35.658203,-119.972953,450m/data=!3m1!1e3!4m5!3m4!1s0x0:0x0!8m2!3d35.658203!4d-119.972953" xr:uid="{2B971723-2A85-49B1-91AB-D052FE04A637}"/>
    <hyperlink ref="F26728" r:id="rId53450" display="https://www.bing.com/maps?cp=35.658203~-119.972953&amp;style=o&amp;lvl=18&amp;dir=0&amp;sp=point.35.658203_-119.972953_Wonderful Orchards - West Valley" xr:uid="{0C8D6DD1-3173-41A3-A5B8-D63CF6F156C7}"/>
    <hyperlink ref="E26729" r:id="rId53451" display="https://www.google.com/maps/@33.096086,-91.947912,450m/data=!3m1!1e3!4m5!3m4!1s0x0:0x0!8m2!3d33.096086!4d-91.947912" xr:uid="{AA438102-32AD-4A87-8B37-867E956CCCF2}"/>
    <hyperlink ref="F26729" r:id="rId53452" display="https://www.bing.com/maps?cp=33.096086~-91.947912&amp;style=o&amp;lvl=18&amp;dir=0&amp;sp=point.33.096086_-91.947912_Crossett Solar" xr:uid="{204E2D9C-85FB-4A8C-A43D-37FA93E18A0D}"/>
    <hyperlink ref="E26730" r:id="rId53453" display="https://www.google.com/maps/@41.628300,-106.201300,450m/data=!3m1!1e3!4m5!3m4!1s0x0:0x0!8m2!3d41.628300!4d-106.201300" xr:uid="{0531817E-AC02-43A0-B6EF-DC8BE18941E8}"/>
    <hyperlink ref="F26730" r:id="rId53454" display="https://www.bing.com/maps?cp=41.628300~-106.201300&amp;style=o&amp;lvl=18&amp;dir=0&amp;sp=point.41.628300_-106.201300_Foote Creek Rim" xr:uid="{F1C4C31E-AC92-40A4-B6F2-8C182E76C0A0}"/>
    <hyperlink ref="E26731" r:id="rId53455" display="https://www.google.com/maps/@44.012164,-69.949613,450m/data=!3m1!1e3!4m5!3m4!1s0x0:0x0!8m2!3d44.012164!4d-69.949613" xr:uid="{7EB0F128-7491-4E65-BD6F-042AC94E1797}"/>
    <hyperlink ref="F26731" r:id="rId53456" display="https://www.bing.com/maps?cp=44.012164~-69.949613&amp;style=o&amp;lvl=18&amp;dir=0&amp;sp=point.44.012164_-69.949613_Augusta Road Bowdoin Solar, LLC" xr:uid="{DC7E38BD-F7D1-499A-BD13-236024AAB154}"/>
    <hyperlink ref="E26732" r:id="rId53457" display="https://www.google.com/maps/@44.442985,-70.320013,450m/data=!3m1!1e3!4m5!3m4!1s0x0:0x0!8m2!3d44.442985!4d-70.320013" xr:uid="{3CCCB84F-3655-482F-8CCC-9FB66E841369}"/>
    <hyperlink ref="F26732" r:id="rId53458" display="https://www.bing.com/maps?cp=44.442985~-70.320013&amp;style=o&amp;lvl=18&amp;dir=0&amp;sp=point.44.442985_-70.320013_Canton GLC Solar, LLC" xr:uid="{EC76A0C9-3249-40F7-80E8-833F81D743D2}"/>
    <hyperlink ref="E26733" r:id="rId53459" display="https://www.google.com/maps/@44.370724,-69.703847,450m/data=!3m1!1e3!4m5!3m4!1s0x0:0x0!8m2!3d44.370724!4d-69.703847" xr:uid="{50A04096-500A-4469-9F6F-B5D2B974E245}"/>
    <hyperlink ref="F26733" r:id="rId53460" display="https://www.bing.com/maps?cp=44.370724~-69.703847&amp;style=o&amp;lvl=18&amp;dir=0&amp;sp=point.44.370724_-69.703847_Church Hill Road Augusta Solar, LLC" xr:uid="{07BFA29D-C355-4DB8-B003-9B589306C505}"/>
    <hyperlink ref="E26734" r:id="rId53461" display="https://www.google.com/maps/@46.756380,-67.868670,450m/data=!3m1!1e3!4m5!3m4!1s0x0:0x0!8m2!3d46.756380!4d-67.868670" xr:uid="{8D573D65-7EEF-4CF7-B2E7-7A09AE383230}"/>
    <hyperlink ref="F26734" r:id="rId53462" display="https://www.bing.com/maps?cp=46.756380~-67.868670&amp;style=o&amp;lvl=18&amp;dir=0&amp;sp=point.46.756380_-67.868670_Houlton Road Solar Farm (CSG)" xr:uid="{B8702954-A826-461A-AE4B-C0D854A08272}"/>
    <hyperlink ref="E26735" r:id="rId53463" display="https://www.google.com/maps/@41.999164,-70.800218,450m/data=!3m1!1e3!4m5!3m4!1s0x0:0x0!8m2!3d41.999164!4d-70.800218" xr:uid="{0BE58052-5F3B-46CF-8CBC-944C42D9AF40}"/>
    <hyperlink ref="F26735" r:id="rId53464" display="https://www.bing.com/maps?cp=41.999164~-70.800218&amp;style=o&amp;lvl=18&amp;dir=0&amp;sp=point.41.999164_-70.800218_Plympton Lake Street Solar" xr:uid="{1B056C39-D8AD-4A75-A85D-85D38191C89D}"/>
    <hyperlink ref="E26736" r:id="rId53465" display="https://www.google.com/maps/@44.583945,-68.449639,450m/data=!3m1!1e3!4m5!3m4!1s0x0:0x0!8m2!3d44.583945!4d-68.449639" xr:uid="{014E8BD4-D4E9-4192-B36F-4D7D85A05C0C}"/>
    <hyperlink ref="F26736" r:id="rId53466" display="https://www.bing.com/maps?cp=44.583945~-68.449639&amp;style=o&amp;lvl=18&amp;dir=0&amp;sp=point.44.583945_-68.449639_Mariaville Road Elsworth Solar, LLC" xr:uid="{2BADBA7E-6E4C-46CF-BE9E-6A12277BA6D0}"/>
    <hyperlink ref="E26737" r:id="rId53467" display="https://www.google.com/maps/@41.972946,-70.805042,450m/data=!3m1!1e3!4m5!3m4!1s0x0:0x0!8m2!3d41.972946!4d-70.805042" xr:uid="{E7661088-F93D-4C9A-82F1-1223E0334613}"/>
    <hyperlink ref="F26737" r:id="rId53468" display="https://www.bing.com/maps?cp=41.972946~-70.805042&amp;style=o&amp;lvl=18&amp;dir=0&amp;sp=point.41.972946_-70.805042_Plympton Main Street Solar, LLC" xr:uid="{F06065D2-0997-467A-A0E9-07C42419AFD5}"/>
    <hyperlink ref="E26738" r:id="rId53469" display="https://www.google.com/maps/@44.182319,-69.818982,450m/data=!3m1!1e3!4m5!3m4!1s0x0:0x0!8m2!3d44.182319!4d-69.818982" xr:uid="{1A06F58E-182F-48F1-A363-622D01C71786}"/>
    <hyperlink ref="F26738" r:id="rId53470" display="https://www.bing.com/maps?cp=44.182319~-69.818982&amp;style=o&amp;lvl=18&amp;dir=0&amp;sp=point.44.182319_-69.818982_Market Street Gardiner Solar, LLC" xr:uid="{3CD35D51-22E1-4058-A9B7-F3ECBE6E8F55}"/>
    <hyperlink ref="E26739" r:id="rId53471" display="https://www.google.com/maps/@44.130682,-69.429249,450m/data=!3m1!1e3!4m5!3m4!1s0x0:0x0!8m2!3d44.130682!4d-69.429249" xr:uid="{ECF011E6-9C2A-4F58-825A-06369C849E02}"/>
    <hyperlink ref="F26739" r:id="rId53472" display="https://www.bing.com/maps?cp=44.130682~-69.429249&amp;style=o&amp;lvl=18&amp;dir=0&amp;sp=point.44.130682_-69.429249_North Nobleboro Road, LLC" xr:uid="{E9C43D93-C53F-4E97-AEC4-B9C007159C82}"/>
    <hyperlink ref="E26740" r:id="rId53473" display="https://www.google.com/maps/@44.070765,-70.542858,450m/data=!3m1!1e3!4m5!3m4!1s0x0:0x0!8m2!3d44.070765!4d-70.542858" xr:uid="{E14FA2AE-FADB-493C-A3E8-9A3CF968DC3D}"/>
    <hyperlink ref="F26740" r:id="rId53474" display="https://www.bing.com/maps?cp=44.070765~-70.542858&amp;style=o&amp;lvl=18&amp;dir=0&amp;sp=point.44.070765_-70.542858_Nutting Ridge Solar, LLC" xr:uid="{E889859E-9561-4126-9F7C-8F3514875C3F}"/>
    <hyperlink ref="E26741" r:id="rId53475" display="https://www.google.com/maps/@40.128928,-87.292789,450m/data=!3m1!1e3!4m5!3m4!1s0x0:0x0!8m2!3d40.128928!4d-87.292789" xr:uid="{1645CA20-7B83-4CD5-952A-C24E7CF20976}"/>
    <hyperlink ref="F26741" r:id="rId53476" display="https://www.bing.com/maps?cp=40.128928~-87.292789&amp;style=o&amp;lvl=18&amp;dir=0&amp;sp=point.40.128928_-87.292789_Crossroads Solar (IN)" xr:uid="{1401E321-581D-4B6B-91FB-80F5D7399F2A}"/>
    <hyperlink ref="E26742" r:id="rId53477" display="https://www.google.com/maps/@34.860918,-116.855281,450m/data=!3m1!1e3!4m5!3m4!1s0x0:0x0!8m2!3d34.860918!4d-116.855281" xr:uid="{B1C88D8E-9045-4876-A373-19BBB9EF7C81}"/>
    <hyperlink ref="F26742" r:id="rId53478" display="https://www.bing.com/maps?cp=34.860918~-116.855281&amp;style=o&amp;lvl=18&amp;dir=0&amp;sp=point.34.860918_-116.855281_Daggett 1" xr:uid="{4ED59823-5C70-47FE-B7F1-51562DCFF721}"/>
    <hyperlink ref="E26743" r:id="rId53479" display="https://www.google.com/maps/@43.012000,-77.874000,450m/data=!3m1!1e3!4m5!3m4!1s0x0:0x0!8m2!3d43.012000!4d-77.874000" xr:uid="{65D4E3D9-6AA2-4162-A7A6-B25384F40666}"/>
    <hyperlink ref="F26743" r:id="rId53480" display="https://www.bing.com/maps?cp=43.012000~-77.874000&amp;style=o&amp;lvl=18&amp;dir=0&amp;sp=point.43.012000_-77.874000_Bodhi Solar" xr:uid="{2716E074-E476-4751-8150-40696EB451F4}"/>
    <hyperlink ref="E26744" r:id="rId53481" display="https://www.google.com/maps/@36.679324,-78.939161,450m/data=!3m1!1e3!4m5!3m4!1s0x0:0x0!8m2!3d36.679324!4d-78.939161" xr:uid="{692C54BD-DA40-47A8-888D-BFDEEB7CCEBF}"/>
    <hyperlink ref="F26744" r:id="rId53482" display="https://www.bing.com/maps?cp=36.679324~-78.939161&amp;style=o&amp;lvl=18&amp;dir=0&amp;sp=point.36.679324_-78.939161_Halifax CSG LLC" xr:uid="{F1F3609E-C3CF-4420-9B03-706AEBC7C4DF}"/>
    <hyperlink ref="E26745" r:id="rId53483" display="https://www.google.com/maps/@40.269236,-83.984089,450m/data=!3m1!1e3!4m5!3m4!1s0x0:0x0!8m2!3d40.269236!4d-83.984089" xr:uid="{5FBA9959-F262-4EB7-8255-424D4B384A6A}"/>
    <hyperlink ref="F26745" r:id="rId53484" display="https://www.bing.com/maps?cp=40.269236~-83.984089&amp;style=o&amp;lvl=18&amp;dir=0&amp;sp=point.40.269236_-83.984089_Clearview Solar 1" xr:uid="{AF24F2B2-EF2A-448C-A877-1E51C3BA76BB}"/>
    <hyperlink ref="E26746" r:id="rId53485" display="https://www.google.com/maps/@44.400239,-68.992417,450m/data=!3m1!1e3!4m5!3m4!1s0x0:0x0!8m2!3d44.400239!4d-68.992417" xr:uid="{0D4804E1-2BE9-466F-9ED1-37224AC2F4CE}"/>
    <hyperlink ref="F26746" r:id="rId53486" display="https://www.bing.com/maps?cp=44.400239~-68.992417&amp;style=o&amp;lvl=18&amp;dir=0&amp;sp=point.44.400239_-68.992417_Perkins Road Belfast Solar, LLC" xr:uid="{20E46147-247A-451E-8257-BA1A226C68C2}"/>
    <hyperlink ref="E26747" r:id="rId53487" display="https://www.google.com/maps/@44.409370,-69.531272,450m/data=!3m1!1e3!4m5!3m4!1s0x0:0x0!8m2!3d44.409370!4d-69.531272" xr:uid="{99B18C26-FCC8-42CF-AED2-0DE1859A9118}"/>
    <hyperlink ref="F26747" r:id="rId53488" display="https://www.bing.com/maps?cp=44.409370~-69.531272&amp;style=o&amp;lvl=18&amp;dir=0&amp;sp=point.44.409370_-69.531272_Route 3 China Solar, LLC" xr:uid="{D3F20820-905D-4204-A4E0-C7718DBF6996}"/>
    <hyperlink ref="E26748" r:id="rId53489" display="https://www.google.com/maps/@44.303763,-69.113443,450m/data=!3m1!1e3!4m5!3m4!1s0x0:0x0!8m2!3d44.303763!4d-69.113443" xr:uid="{821FCAFE-C3FE-4DF9-A88F-6010D640A6F1}"/>
    <hyperlink ref="F26748" r:id="rId53490" display="https://www.bing.com/maps?cp=44.303763~-69.113443&amp;style=o&amp;lvl=18&amp;dir=0&amp;sp=point.44.303763_-69.113443_Searsmont Road Lincolnville Solar, LLC" xr:uid="{549D24FE-F375-4E79-BF3D-672467DB422A}"/>
    <hyperlink ref="E26749" r:id="rId53491" display="https://www.google.com/maps/@43.431156,-84.683562,450m/data=!3m1!1e3!4m5!3m4!1s0x0:0x0!8m2!3d43.431156!4d-84.683562" xr:uid="{643D5CAF-0B9F-467C-B6C0-DCD45F6DC3C8}"/>
    <hyperlink ref="F26749" r:id="rId53492" display="https://www.bing.com/maps?cp=43.431156~-84.683562&amp;style=o&amp;lvl=18&amp;dir=0&amp;sp=point.43.431156_-84.683562_Pine River Solar Park" xr:uid="{AAF83DB7-628D-463E-959B-939A3D635B76}"/>
    <hyperlink ref="E26750" r:id="rId53493" display="https://www.google.com/maps/@42.062020,-85.102965,450m/data=!3m1!1e3!4m5!3m4!1s0x0:0x0!8m2!3d42.062020!4d-85.102965" xr:uid="{82336B6D-4B49-4240-A95F-0164AF9875DE}"/>
    <hyperlink ref="F26750" r:id="rId53494" display="https://www.bing.com/maps?cp=42.062020~-85.102965&amp;style=o&amp;lvl=18&amp;dir=0&amp;sp=point.42.062020_-85.102965_Sauk Solar Park" xr:uid="{BA814815-C27D-4D17-B5C3-DCF71CE515E1}"/>
    <hyperlink ref="E26751" r:id="rId53495" display="https://www.google.com/maps/@45.543250,-93.593619,450m/data=!3m1!1e3!4m5!3m4!1s0x0:0x0!8m2!3d45.543250!4d-93.593619" xr:uid="{E70D2794-D4DE-41B5-9DCC-55951816F170}"/>
    <hyperlink ref="F26751" r:id="rId53496" display="https://www.bing.com/maps?cp=45.543250~-93.593619&amp;style=o&amp;lvl=18&amp;dir=0&amp;sp=point.45.543250_-93.593619_Sherburne Solar Holdings, LLC" xr:uid="{020C882F-0EC8-48A9-975F-D68150D650FB}"/>
    <hyperlink ref="E26752" r:id="rId53497" display="https://www.google.com/maps/@46.644010,-68.407871,450m/data=!3m1!1e3!4m5!3m4!1s0x0:0x0!8m2!3d46.644010!4d-68.407871" xr:uid="{D9174905-283A-4BDF-B303-F0B4F7CF1A24}"/>
    <hyperlink ref="F26752" r:id="rId53498" display="https://www.bing.com/maps?cp=46.644010~-68.407871&amp;style=o&amp;lvl=18&amp;dir=0&amp;sp=point.46.644010_-68.407871_Sheridan Road Solar Farm" xr:uid="{735058F5-F1D0-41AA-B033-233B35DEF2D4}"/>
    <hyperlink ref="E26753" r:id="rId53499" display="https://www.google.com/maps/@47.310336,-68.377179,450m/data=!3m1!1e3!4m5!3m4!1s0x0:0x0!8m2!3d47.310336!4d-68.377179" xr:uid="{F8CC9A57-5675-4F04-8FF5-D96378FE4FF5}"/>
    <hyperlink ref="F26753" r:id="rId53500" display="https://www.bing.com/maps?cp=47.310336~-68.377179&amp;style=o&amp;lvl=18&amp;dir=0&amp;sp=point.47.310336_-68.377179_Skyway Avenue Solar Farm" xr:uid="{5906D6A1-C6EB-4D81-A942-F79CD59B9799}"/>
    <hyperlink ref="E26754" r:id="rId53501" display="https://www.google.com/maps/@41.887790,-70.746200,450m/data=!3m1!1e3!4m5!3m4!1s0x0:0x0!8m2!3d41.887790!4d-70.746200" xr:uid="{07CE05BA-63B8-49B5-9CCD-F063109F79AA}"/>
    <hyperlink ref="F26754" r:id="rId53502" display="https://www.bing.com/maps?cp=41.887790~-70.746200&amp;style=o&amp;lvl=18&amp;dir=0&amp;sp=point.41.887790_-70.746200_Ward Solar 1, LLC" xr:uid="{B88C65F4-2862-4AE8-8E40-1933B5BA8AEA}"/>
    <hyperlink ref="E26755" r:id="rId53503" display="https://www.google.com/maps/@42.687200,-93.232100,450m/data=!3m1!1e3!4m5!3m4!1s0x0:0x0!8m2!3d42.687200!4d-93.232100" xr:uid="{73AB42A2-2F3C-4B65-A739-F41505B4E2D0}"/>
    <hyperlink ref="F26755" r:id="rId53504" display="https://www.bing.com/maps?cp=42.687200~-93.232100&amp;style=o&amp;lvl=18&amp;dir=0&amp;sp=point.42.687200_-93.232100_Hampton Substation Energy Storage" xr:uid="{ADA4AE5D-02DC-475D-AF79-B8BE60AED2F9}"/>
    <hyperlink ref="E26756" r:id="rId53505" display="https://www.google.com/maps/@29.038631,-98.609877,450m/data=!3m1!1e3!4m5!3m4!1s0x0:0x0!8m2!3d29.038631!4d-98.609877" xr:uid="{E80D2AF3-49D5-49A6-A7D3-E0856E2196D8}"/>
    <hyperlink ref="F26756" r:id="rId53506" display="https://www.bing.com/maps?cp=29.038631~-98.609877&amp;style=o&amp;lvl=18&amp;dir=0&amp;sp=point.29.038631_-98.609877_Poteet" xr:uid="{F507ED84-7307-461B-9325-B7FD7B4BACE3}"/>
    <hyperlink ref="E26757" r:id="rId53507" display="https://www.google.com/maps/@37.124087,-107.860243,450m/data=!3m1!1e3!4m5!3m4!1s0x0:0x0!8m2!3d37.124087!4d-107.860243" xr:uid="{6E4C3773-EF9A-4DAE-8AF2-3B9279AF3B6E}"/>
    <hyperlink ref="F26757" r:id="rId53508" display="https://www.bing.com/maps?cp=37.124087~-107.860243&amp;style=o&amp;lvl=18&amp;dir=0&amp;sp=point.37.124087_-107.860243_LPEA Sunnyside Solar 1 Facility" xr:uid="{399AF818-3293-4627-9A96-83B7BED5D993}"/>
    <hyperlink ref="E26758" r:id="rId53509" display="https://www.google.com/maps/@31.020358,-87.358388,450m/data=!3m1!1e3!4m5!3m4!1s0x0:0x0!8m2!3d31.020358!4d-87.358388" xr:uid="{A1E5CC0D-72B1-4F31-A88C-27AFDBBAE77C}"/>
    <hyperlink ref="F26758" r:id="rId53510" display="https://www.bing.com/maps?cp=31.020358~-87.358388&amp;style=o&amp;lvl=18&amp;dir=0&amp;sp=point.31.020358_-87.358388_East Atmore Solar" xr:uid="{9A764379-3F90-4A43-A37F-35491DACAE5E}"/>
    <hyperlink ref="E26759" r:id="rId53511" display="https://www.google.com/maps/@45.467235,-94.396113,450m/data=!3m1!1e3!4m5!3m4!1s0x0:0x0!8m2!3d45.467235!4d-94.396113" xr:uid="{A0F32D31-0916-46E5-8DA3-204951C5A9AA}"/>
    <hyperlink ref="F26759" r:id="rId53512" display="https://www.bing.com/maps?cp=45.467235~-94.396113&amp;style=o&amp;lvl=18&amp;dir=0&amp;sp=point.45.467235_-94.396113_DSI Julie Solar" xr:uid="{B5C7BD4F-CF66-4C37-88E6-5424440A71C1}"/>
    <hyperlink ref="E26760" r:id="rId53513" display="https://www.google.com/maps/@35.246010,-90.746490,450m/data=!3m1!1e3!4m5!3m4!1s0x0:0x0!8m2!3d35.246010!4d-90.746490" xr:uid="{85D15C71-7D2E-4F9C-9FAB-B374DB0450C0}"/>
    <hyperlink ref="F26760" r:id="rId53514" display="https://www.bing.com/maps?cp=35.246010~-90.746490&amp;style=o&amp;lvl=18&amp;dir=0&amp;sp=point.35.246010_-90.746490_Crossover Wind" xr:uid="{B30195D7-2628-4BB4-915C-774497731437}"/>
    <hyperlink ref="E26761" r:id="rId53515" display="https://www.google.com/maps/@36.244516,-97.101219,450m/data=!3m1!1e3!4m5!3m4!1s0x0:0x0!8m2!3d36.244516!4d-97.101219" xr:uid="{308FAA3C-7B5D-4114-8FEE-90CA4E8D1C03}"/>
    <hyperlink ref="F26761" r:id="rId53516" display="https://www.bing.com/maps?cp=36.244516~-97.101219&amp;style=o&amp;lvl=18&amp;dir=0&amp;sp=point.36.244516_-97.101219_Willow Creek Wind (OK)" xr:uid="{79F44231-CF96-4EE6-9CE8-D647F6CF2BA9}"/>
    <hyperlink ref="E26762" r:id="rId53517" display="https://www.google.com/maps/@39.599992,-78.890672,450m/data=!3m1!1e3!4m5!3m4!1s0x0:0x0!8m2!3d39.599992!4d-78.890672" xr:uid="{278FB661-AF49-4A46-BE47-5A17D09725C8}"/>
    <hyperlink ref="F26762" r:id="rId53518" display="https://www.bing.com/maps?cp=39.599992~-78.890672&amp;style=o&amp;lvl=18&amp;dir=0&amp;sp=point.39.599992_-78.890672_Dans Mountain" xr:uid="{46D98A92-1A68-4809-936D-8AE91B153DA5}"/>
    <hyperlink ref="E26763" r:id="rId53519" display="https://www.google.com/maps/@28.184044,-97.772903,450m/data=!3m1!1e3!4m5!3m4!1s0x0:0x0!8m2!3d28.184044!4d-97.772903" xr:uid="{2036BA61-B58F-4BC4-A50A-C798D870EE45}"/>
    <hyperlink ref="F26763" r:id="rId53520" display="https://www.bing.com/maps?cp=28.184044~-97.772903&amp;style=o&amp;lvl=18&amp;dir=0&amp;sp=point.28.184044_-97.772903_Tynan" xr:uid="{122F5169-6CB6-460B-BAA8-C2278CA82185}"/>
    <hyperlink ref="E26764" r:id="rId53521" display="https://www.google.com/maps/@33.323890,-112.839720,450m/data=!3m1!1e3!4m5!3m4!1s0x0:0x0!8m2!3d33.323890!4d-112.839720" xr:uid="{7F6EEDAE-415C-4EAA-AFD1-CAEB3701CD75}"/>
    <hyperlink ref="F26764" r:id="rId53522" display="https://www.bing.com/maps?cp=33.323890~-112.839720&amp;style=o&amp;lvl=18&amp;dir=0&amp;sp=point.33.323890_-112.839720_Agave" xr:uid="{5CAE0571-BCF5-44D9-B6E3-7843AB88BF4F}"/>
    <hyperlink ref="E26765" r:id="rId53523" display="https://www.google.com/maps/@41.827180,-90.223350,450m/data=!3m1!1e3!4m5!3m4!1s0x0:0x0!8m2!3d41.827180!4d-90.223350" xr:uid="{B4CC10D5-218F-4BF5-B0E2-20A1AB0F9716}"/>
    <hyperlink ref="F26765" r:id="rId53524" display="https://www.bing.com/maps?cp=41.827180~-90.223350&amp;style=o&amp;lvl=18&amp;dir=0&amp;sp=point.41.827180_-90.223350_Clinton Schools" xr:uid="{1918C67B-6B1E-4187-A973-57FD7A75CD60}"/>
    <hyperlink ref="E26766" r:id="rId53525" display="https://www.google.com/maps/@41.586376,-83.787808,450m/data=!3m1!1e3!4m5!3m4!1s0x0:0x0!8m2!3d41.586376!4d-83.787808" xr:uid="{0490E4DF-F680-47A5-94D4-B6821883BF2B}"/>
    <hyperlink ref="F26766" r:id="rId53526" display="https://www.bing.com/maps?cp=41.586376~-83.787808&amp;style=o&amp;lvl=18&amp;dir=0&amp;sp=point.41.586376_-83.787808_Toledo Air National Guard" xr:uid="{B42C5776-77F4-46FF-8FB3-E5ECE3E4C7BB}"/>
    <hyperlink ref="E26767" r:id="rId53527" display="https://www.google.com/maps/@33.781511,-100.877503,450m/data=!3m1!1e3!4m5!3m4!1s0x0:0x0!8m2!3d33.781511!4d-100.877503" xr:uid="{44F7F4DA-D581-4392-B463-2D924E8964BA}"/>
    <hyperlink ref="F26767" r:id="rId53528" display="https://www.bing.com/maps?cp=33.781511~-100.877503&amp;style=o&amp;lvl=18&amp;dir=0&amp;sp=point.33.781511_-100.877503_Burksol Energy Storage" xr:uid="{9FB820FD-66BE-47B7-A34A-87DA28DDEFDA}"/>
    <hyperlink ref="E26768" r:id="rId53529" display="https://www.google.com/maps/@36.235367,-80.562790,450m/data=!3m1!1e3!4m5!3m4!1s0x0:0x0!8m2!3d36.235367!4d-80.562790" xr:uid="{B2296AEE-C78B-4058-A03E-75A0125A7E69}"/>
    <hyperlink ref="F26768" r:id="rId53530" display="https://www.bing.com/maps?cp=36.235367~-80.562790&amp;style=o&amp;lvl=18&amp;dir=0&amp;sp=point.36.235367_-80.562790_Two Hearted Solar" xr:uid="{BE184CDB-A4AC-4418-9E1C-3E1392BBBD75}"/>
    <hyperlink ref="E26769" r:id="rId53531" display="https://www.google.com/maps/@37.852590,-88.449120,450m/data=!3m1!1e3!4m5!3m4!1s0x0:0x0!8m2!3d37.852590!4d-88.449120" xr:uid="{AA56E50D-1BB7-44C1-A0DA-A95556683483}"/>
    <hyperlink ref="F26769" r:id="rId53532" display="https://www.bing.com/maps?cp=37.852590~-88.449120&amp;style=o&amp;lvl=18&amp;dir=0&amp;sp=point.37.852590_-88.449120_Eldorado Solar I" xr:uid="{B049DA4F-78E7-47FD-BCA0-025D1CDF178C}"/>
    <hyperlink ref="E26770" r:id="rId53533" display="https://www.google.com/maps/@32.994167,-113.509769,450m/data=!3m1!1e3!4m5!3m4!1s0x0:0x0!8m2!3d32.994167!4d-113.509769" xr:uid="{4C4DEEAC-D184-4491-A405-26928EEA4225}"/>
    <hyperlink ref="F26770" r:id="rId53534" display="https://www.bing.com/maps?cp=32.994167~-113.509769&amp;style=o&amp;lvl=18&amp;dir=0&amp;sp=point.32.994167_-113.509769_Sierra Pinta BESS" xr:uid="{33BB9D9B-553B-4B85-BCFA-CA667EBA036E}"/>
    <hyperlink ref="E26771" r:id="rId53535" display="https://www.google.com/maps/@43.227156,-78.228979,450m/data=!3m1!1e3!4m5!3m4!1s0x0:0x0!8m2!3d43.227156!4d-78.228979" xr:uid="{F6CD7EDE-AD27-46E7-AD56-3EAB1AE201BC}"/>
    <hyperlink ref="F26771" r:id="rId53536" display="https://www.bing.com/maps?cp=43.227156~-78.228979&amp;style=o&amp;lvl=18&amp;dir=0&amp;sp=point.43.227156_-78.228979_AES Laubacher Solar CSG" xr:uid="{C5AA5D69-B9AB-4BB2-BD2D-F3B99ED4CE09}"/>
    <hyperlink ref="E26772" r:id="rId53537" display="https://www.google.com/maps/@43.201203,-78.194517,450m/data=!3m1!1e3!4m5!3m4!1s0x0:0x0!8m2!3d43.201203!4d-78.194517" xr:uid="{1EEF4EA4-A551-444D-A2E8-10DD09F6AC0D}"/>
    <hyperlink ref="F26772" r:id="rId53538" display="https://www.bing.com/maps?cp=43.201203~-78.194517&amp;style=o&amp;lvl=18&amp;dir=0&amp;sp=point.43.201203_-78.194517_AES Baird Solar CSG" xr:uid="{25FB9320-8551-492D-9771-EC8F3190F8E5}"/>
    <hyperlink ref="E26773" r:id="rId53539" display="https://www.google.com/maps/@40.799699,-72.923956,450m/data=!3m1!1e3!4m5!3m4!1s0x0:0x0!8m2!3d40.799699!4d-72.923956" xr:uid="{0AEE79B6-657E-4C74-9172-1792976D6CFF}"/>
    <hyperlink ref="F26773" r:id="rId53540" display="https://www.bing.com/maps?cp=40.799699~-72.923956&amp;style=o&amp;lvl=18&amp;dir=0&amp;sp=point.40.799699_-72.923956_Brookhaven Landfill Solar Farm 1" xr:uid="{DB607457-F786-4498-847D-75DD7F59484A}"/>
    <hyperlink ref="E26774" r:id="rId53541" display="https://www.google.com/maps/@45.296464,-122.511376,450m/data=!3m1!1e3!4m5!3m4!1s0x0:0x0!8m2!3d45.296464!4d-122.511376" xr:uid="{AF618D56-A354-48BD-AC89-7CDA5BF0AE4C}"/>
    <hyperlink ref="F26774" r:id="rId53542" display="https://www.bing.com/maps?cp=45.296464~-122.511376&amp;style=o&amp;lvl=18&amp;dir=0&amp;sp=point.45.296464_-122.511376_Mompano" xr:uid="{6D7E8856-0EBD-4360-80EE-6581C0FE1772}"/>
    <hyperlink ref="E26775" r:id="rId53543" display="https://www.google.com/maps/@39.520800,-88.420100,450m/data=!3m1!1e3!4m5!3m4!1s0x0:0x0!8m2!3d39.520800!4d-88.420100" xr:uid="{B25F784A-0049-4658-A818-94A424108584}"/>
    <hyperlink ref="F26775" r:id="rId53544" display="https://www.bing.com/maps?cp=39.520800~-88.420100&amp;style=o&amp;lvl=18&amp;dir=0&amp;sp=point.39.520800_-88.420100_Cooks Mill PV I" xr:uid="{1E9F50B8-339C-4BF5-B291-BD9CE2D9BA12}"/>
    <hyperlink ref="E26776" r:id="rId53545" display="https://www.google.com/maps/@35.389000,-90.754620,450m/data=!3m1!1e3!4m5!3m4!1s0x0:0x0!8m2!3d35.389000!4d-90.754620" xr:uid="{B5ECA67C-24D2-4FE9-8A50-16CE0F64A50D}"/>
    <hyperlink ref="F26776" r:id="rId53546" display="https://www.bing.com/maps?cp=35.389000~-90.754620&amp;style=o&amp;lvl=18&amp;dir=0&amp;sp=point.35.389000_-90.754620_Cherry Valley PV I" xr:uid="{DBFFB47A-5904-41BC-961D-4A0A4CBD4E89}"/>
    <hyperlink ref="E26777" r:id="rId53547" display="https://www.google.com/maps/@38.645200,-88.999800,450m/data=!3m1!1e3!4m5!3m4!1s0x0:0x0!8m2!3d38.645200!4d-88.999800" xr:uid="{D5B52714-984C-4DD5-A277-92DD045AA740}"/>
    <hyperlink ref="F26777" r:id="rId53548" display="https://www.bing.com/maps?cp=38.645200~-88.999800&amp;style=o&amp;lvl=18&amp;dir=0&amp;sp=point.38.645200_-88.999800_Crooked Creek PV I" xr:uid="{A5E3E2C4-1AA1-480C-A79B-8C8B72A9DBAD}"/>
    <hyperlink ref="E26778" r:id="rId53549" display="https://www.google.com/maps/@33.815160,-118.141168,450m/data=!3m1!1e3!4m5!3m4!1s0x0:0x0!8m2!3d33.815160!4d-118.141168" xr:uid="{F11B2CCE-3266-4839-AF40-6FCD16615B7E}"/>
    <hyperlink ref="F26778" r:id="rId53550" display="https://www.bing.com/maps?cp=33.815160~-118.141168&amp;style=o&amp;lvl=18&amp;dir=0&amp;sp=point.33.815160_-118.141168_City of Long Beach Airport Lot A &amp; B" xr:uid="{17AFD393-494C-4316-9974-79669C547C6D}"/>
    <hyperlink ref="E26779" r:id="rId53551" display="https://www.google.com/maps/@35.415022,-81.478116,450m/data=!3m1!1e3!4m5!3m4!1s0x0:0x0!8m2!3d35.415022!4d-81.478116" xr:uid="{BA5F2E77-C2E6-421C-B700-4F2FF56FF085}"/>
    <hyperlink ref="F26779" r:id="rId53552" display="https://www.bing.com/maps?cp=35.415022~-81.478116&amp;style=o&amp;lvl=18&amp;dir=0&amp;sp=point.35.415022_-81.478116_Apex NC Solar" xr:uid="{29B25C71-C6DA-4DAE-925A-9E0F02946818}"/>
    <hyperlink ref="E26780" r:id="rId53553" display="https://www.google.com/maps/@42.173889,-76.738056,450m/data=!3m1!1e3!4m5!3m4!1s0x0:0x0!8m2!3d42.173889!4d-76.738056" xr:uid="{4CB26255-FC66-4BF6-8E09-7BF4351505EE}"/>
    <hyperlink ref="F26780" r:id="rId53554" display="https://www.bing.com/maps?cp=42.173889~-76.738056&amp;style=o&amp;lvl=18&amp;dir=0&amp;sp=point.42.173889_-76.738056_NY Breesport 625 Breesport Rd" xr:uid="{F92BE4E4-11C0-4901-AB5A-CEE875473DAB}"/>
    <hyperlink ref="E26781" r:id="rId53555" display="https://www.google.com/maps/@42.964632,-77.111295,450m/data=!3m1!1e3!4m5!3m4!1s0x0:0x0!8m2!3d42.964632!4d-77.111295" xr:uid="{92B569E3-BB4E-4E3E-8FA6-662BB019C3B2}"/>
    <hyperlink ref="F26781" r:id="rId53556" display="https://www.bing.com/maps?cp=42.964632~-77.111295&amp;style=o&amp;lvl=18&amp;dir=0&amp;sp=point.42.964632_-77.111295_Ontario 2 CDG" xr:uid="{6E56256D-2AEE-401E-AB81-D47651AABE5E}"/>
    <hyperlink ref="E26782" r:id="rId53557" display="https://www.google.com/maps/@42.330348,-76.832407,450m/data=!3m1!1e3!4m5!3m4!1s0x0:0x0!8m2!3d42.330348!4d-76.832407" xr:uid="{2E3D4AB7-9958-48DF-871B-FFFF10AF8B83}"/>
    <hyperlink ref="F26782" r:id="rId53558" display="https://www.bing.com/maps?cp=42.330348~-76.832407&amp;style=o&amp;lvl=18&amp;dir=0&amp;sp=point.42.330348_-76.832407_Above Grid Montour Solar LLC" xr:uid="{9DE12195-52E1-4E95-98D9-537354EB3E3A}"/>
    <hyperlink ref="E26783" r:id="rId53559" display="https://www.google.com/maps/@42.200933,-75.978790,450m/data=!3m1!1e3!4m5!3m4!1s0x0:0x0!8m2!3d42.200933!4d-75.978790" xr:uid="{56BADAD7-9F0A-40AF-BAA5-345AB5C90480}"/>
    <hyperlink ref="F26783" r:id="rId53560" display="https://www.bing.com/maps?cp=42.200933~-75.978790&amp;style=o&amp;lvl=18&amp;dir=0&amp;sp=point.42.200933_-75.978790_Johnson City Solar" xr:uid="{FC3F9728-3404-485F-886B-735AC08C5BE7}"/>
    <hyperlink ref="E26784" r:id="rId53561" display="https://www.google.com/maps/@35.006356,-120.453741,450m/data=!3m1!1e3!4m5!3m4!1s0x0:0x0!8m2!3d35.006356!4d-120.453741" xr:uid="{8F603651-5212-4B3D-9BBA-ABDA46D04052}"/>
    <hyperlink ref="F26784" r:id="rId53562" display="https://www.bing.com/maps?cp=35.006356~-120.453741&amp;style=o&amp;lvl=18&amp;dir=0&amp;sp=point.35.006356_-120.453741_Caballero" xr:uid="{03940361-9C28-496C-9326-C4E9F3DF8721}"/>
    <hyperlink ref="E26785" r:id="rId53563" display="https://www.google.com/maps/@41.903760,-72.658090,450m/data=!3m1!1e3!4m5!3m4!1s0x0:0x0!8m2!3d41.903760!4d-72.658090" xr:uid="{FD531ECD-70DA-414D-9C2C-37A84D123B66}"/>
    <hyperlink ref="F26785" r:id="rId53564" display="https://www.bing.com/maps?cp=41.903760~-72.658090&amp;style=o&amp;lvl=18&amp;dir=0&amp;sp=point.41.903760_-72.658090_Amazon BDL4" xr:uid="{67C28054-CB2F-4DDE-952F-347A19613B9E}"/>
    <hyperlink ref="E26786" r:id="rId53565" display="https://www.google.com/maps/@36.857193,-121.445858,450m/data=!3m1!1e3!4m5!3m4!1s0x0:0x0!8m2!3d36.857193!4d-121.445858" xr:uid="{7D61F685-FD94-4AED-99A7-E9A4BAF29C66}"/>
    <hyperlink ref="F26786" r:id="rId53566" display="https://www.bing.com/maps?cp=36.857193~-121.445858&amp;style=o&amp;lvl=18&amp;dir=0&amp;sp=point.36.857193_-121.445858_Hollister Wastewater Facility" xr:uid="{F928DBDF-BCAA-45C3-970B-31219141FFDB}"/>
    <hyperlink ref="E26787" r:id="rId53567" display="https://www.google.com/maps/@42.073301,-77.797810,450m/data=!3m1!1e3!4m5!3m4!1s0x0:0x0!8m2!3d42.073301!4d-77.797810" xr:uid="{1E7758B0-4DD7-45E2-B101-EAC78B8FB13E}"/>
    <hyperlink ref="F26787" r:id="rId53568" display="https://www.bing.com/maps?cp=42.073301~-77.797810&amp;style=o&amp;lvl=18&amp;dir=0&amp;sp=point.42.073301_-77.797810_Independence East" xr:uid="{5A3BC8FC-4FC1-4684-B7F6-B4AFB8E2CE98}"/>
    <hyperlink ref="E26788" r:id="rId53569" display="https://www.google.com/maps/@43.314400,-111.593400,450m/data=!3m1!1e3!4m5!3m4!1s0x0:0x0!8m2!3d43.314400!4d-111.593400" xr:uid="{606A3963-22E1-44F5-ABB4-8C72BA29CEB4}"/>
    <hyperlink ref="F26788" r:id="rId53570" display="https://www.bing.com/maps?cp=43.314400~-111.593400&amp;style=o&amp;lvl=18&amp;dir=0&amp;sp=point.43.314400_-111.593400_IFP Peaking Plant" xr:uid="{47D4293D-7EA9-4D09-8863-422292C6DC89}"/>
    <hyperlink ref="E26789" r:id="rId53571" display="https://www.google.com/maps/@43.314400,-111.593400,450m/data=!3m1!1e3!4m5!3m4!1s0x0:0x0!8m2!3d43.314400!4d-111.593400" xr:uid="{E211C885-E0EB-47C6-9244-A27613DF6893}"/>
    <hyperlink ref="F26789" r:id="rId53572" display="https://www.bing.com/maps?cp=43.314400~-111.593400&amp;style=o&amp;lvl=18&amp;dir=0&amp;sp=point.43.314400_-111.593400_IFP Peaking Plant" xr:uid="{9E07A78D-9321-4D52-8E58-22F4F2754DF0}"/>
    <hyperlink ref="E26790" r:id="rId53573" display="https://www.google.com/maps/@43.314400,-111.593400,450m/data=!3m1!1e3!4m5!3m4!1s0x0:0x0!8m2!3d43.314400!4d-111.593400" xr:uid="{922A78C2-8927-4E0B-95CD-488B2220B5B8}"/>
    <hyperlink ref="F26790" r:id="rId53574" display="https://www.bing.com/maps?cp=43.314400~-111.593400&amp;style=o&amp;lvl=18&amp;dir=0&amp;sp=point.43.314400_-111.593400_IFP Peaking Plant" xr:uid="{D0D268AB-BB01-4A0E-B9F2-5FD21CC05621}"/>
    <hyperlink ref="E26791" r:id="rId53575" display="https://www.google.com/maps/@43.314400,-111.593400,450m/data=!3m1!1e3!4m5!3m4!1s0x0:0x0!8m2!3d43.314400!4d-111.593400" xr:uid="{C65453BB-ECD5-4013-A31B-EB98A20A6C5F}"/>
    <hyperlink ref="F26791" r:id="rId53576" display="https://www.bing.com/maps?cp=43.314400~-111.593400&amp;style=o&amp;lvl=18&amp;dir=0&amp;sp=point.43.314400_-111.593400_IFP Peaking Plant" xr:uid="{EEDA33B9-945D-4168-965E-65180A0F9F80}"/>
    <hyperlink ref="E26792" r:id="rId53577" display="https://www.google.com/maps/@43.314400,-111.593400,450m/data=!3m1!1e3!4m5!3m4!1s0x0:0x0!8m2!3d43.314400!4d-111.593400" xr:uid="{EE35E0E7-721E-480A-B64F-D461353B6652}"/>
    <hyperlink ref="F26792" r:id="rId53578" display="https://www.bing.com/maps?cp=43.314400~-111.593400&amp;style=o&amp;lvl=18&amp;dir=0&amp;sp=point.43.314400_-111.593400_IFP Peaking Plant" xr:uid="{998BA87E-E08F-417A-BD3C-15FDD2C90309}"/>
    <hyperlink ref="E26793" r:id="rId53579" display="https://www.google.com/maps/@43.314400,-111.593400,450m/data=!3m1!1e3!4m5!3m4!1s0x0:0x0!8m2!3d43.314400!4d-111.593400" xr:uid="{9D3ED47D-3809-47A9-B7E7-204911B4FC50}"/>
    <hyperlink ref="F26793" r:id="rId53580" display="https://www.bing.com/maps?cp=43.314400~-111.593400&amp;style=o&amp;lvl=18&amp;dir=0&amp;sp=point.43.314400_-111.593400_IFP Peaking Plant" xr:uid="{8C9553B9-E4B3-423D-945F-356B55124FDB}"/>
    <hyperlink ref="E26794" r:id="rId53581" display="https://www.google.com/maps/@43.314400,-111.593400,450m/data=!3m1!1e3!4m5!3m4!1s0x0:0x0!8m2!3d43.314400!4d-111.593400" xr:uid="{228C9C1B-811F-4EE4-8642-ED7DBEB0A076}"/>
    <hyperlink ref="F26794" r:id="rId53582" display="https://www.bing.com/maps?cp=43.314400~-111.593400&amp;style=o&amp;lvl=18&amp;dir=0&amp;sp=point.43.314400_-111.593400_IFP Peaking Plant" xr:uid="{F0794B2C-AD4A-492C-92A2-EBC0BEB162F4}"/>
    <hyperlink ref="E26795" r:id="rId53583" display="https://www.google.com/maps/@33.732761,-118.044508,450m/data=!3m1!1e3!4m5!3m4!1s0x0:0x0!8m2!3d33.732761!4d-118.044508" xr:uid="{4FA9B281-FE60-4CA4-BA04-4FB7FE25FB35}"/>
    <hyperlink ref="F26795" r:id="rId53584" display="https://www.bing.com/maps?cp=33.732761~-118.044508&amp;style=o&amp;lvl=18&amp;dir=0&amp;sp=point.33.732761_-118.044508_BCE Seal Beach" xr:uid="{BF3D3160-81F7-40E3-80D3-3E019F8C5D0B}"/>
    <hyperlink ref="E26796" r:id="rId53585" display="https://www.google.com/maps/@33.732761,-118.044508,450m/data=!3m1!1e3!4m5!3m4!1s0x0:0x0!8m2!3d33.732761!4d-118.044508" xr:uid="{E5287615-E2C0-4CB8-8C0D-77F9D91F947B}"/>
    <hyperlink ref="F26796" r:id="rId53586" display="https://www.bing.com/maps?cp=33.732761~-118.044508&amp;style=o&amp;lvl=18&amp;dir=0&amp;sp=point.33.732761_-118.044508_BCE Seal Beach" xr:uid="{294BE9F1-76CA-4E05-8F12-309C1758C6FB}"/>
    <hyperlink ref="E26797" r:id="rId53587" display="https://www.google.com/maps/@42.047778,-79.282778,450m/data=!3m1!1e3!4m5!3m4!1s0x0:0x0!8m2!3d42.047778!4d-79.282778" xr:uid="{92110965-DBCD-49DF-AA42-A84222939BAB}"/>
    <hyperlink ref="F26797" r:id="rId53588" display="https://www.bing.com/maps?cp=42.047778~-79.282778&amp;style=o&amp;lvl=18&amp;dir=0&amp;sp=point.42.047778_-79.282778_SL JAMESTOWN ARRAY 1" xr:uid="{3A1C0EA0-8AC3-4B82-AF68-C18949CFFCB4}"/>
    <hyperlink ref="E26798" r:id="rId53589" display="https://www.google.com/maps/@42.047500,-79.284167,450m/data=!3m1!1e3!4m5!3m4!1s0x0:0x0!8m2!3d42.047500!4d-79.284167" xr:uid="{9CD4D9BB-21B4-455A-BB9B-B84EBD0116FC}"/>
    <hyperlink ref="F26798" r:id="rId53590" display="https://www.bing.com/maps?cp=42.047500~-79.284167&amp;style=o&amp;lvl=18&amp;dir=0&amp;sp=point.42.047500_-79.284167_SL JAMESTOWN ARRAY 2" xr:uid="{54C300EA-B102-431F-8D58-FDAD08FBCB3D}"/>
    <hyperlink ref="E26799" r:id="rId53591" display="https://www.google.com/maps/@36.300180,-119.821420,450m/data=!3m1!1e3!4m5!3m4!1s0x0:0x0!8m2!3d36.300180!4d-119.821420" xr:uid="{C52AAEE0-188D-4B1D-AD5C-EB5921486004}"/>
    <hyperlink ref="F26799" r:id="rId53592" display="https://www.bing.com/maps?cp=36.300180~-119.821420&amp;style=o&amp;lvl=18&amp;dir=0&amp;sp=point.36.300180_-119.821420_Lemoore West" xr:uid="{BB14427E-2DDB-4F38-ACC5-8CD9EC34FC83}"/>
    <hyperlink ref="E26800" r:id="rId53593" display="https://www.google.com/maps/@42.548056,-73.836111,450m/data=!3m1!1e3!4m5!3m4!1s0x0:0x0!8m2!3d42.548056!4d-73.836111" xr:uid="{378C5A65-DE17-4884-B3DB-45CE8F0B91F1}"/>
    <hyperlink ref="F26800" r:id="rId53594" display="https://www.bing.com/maps?cp=42.548056~-73.836111&amp;style=o&amp;lvl=18&amp;dir=0&amp;sp=point.42.548056_-73.836111_NY Selkirk S Albany RD - Hemlock Hills S" xr:uid="{EAB07BD2-D9B9-47D4-BAE9-76688CE8CD81}"/>
    <hyperlink ref="E26801" r:id="rId53595" display="https://www.google.com/maps/@36.926000,-120.104000,450m/data=!3m1!1e3!4m5!3m4!1s0x0:0x0!8m2!3d36.926000!4d-120.104000" xr:uid="{5C0056EF-4695-4190-8530-4EAFBC3F0F0E}"/>
    <hyperlink ref="F26801" r:id="rId53596" display="https://www.bing.com/maps?cp=36.926000~-120.104000&amp;style=o&amp;lvl=18&amp;dir=0&amp;sp=point.36.926000_-120.104000_KDC Solar Madera LLC" xr:uid="{EBF968AE-4D29-45FC-BA08-BDF117228FB5}"/>
    <hyperlink ref="E26802" r:id="rId53597" display="https://www.google.com/maps/@40.135008,-104.645395,450m/data=!3m1!1e3!4m5!3m4!1s0x0:0x0!8m2!3d40.135008!4d-104.645395" xr:uid="{19208E22-BEBF-4234-93AD-7A85025359E9}"/>
    <hyperlink ref="F26802" r:id="rId53598" display="https://www.bing.com/maps?cp=40.135008~-104.645395&amp;style=o&amp;lvl=18&amp;dir=0&amp;sp=point.40.135008_-104.645395_Overland" xr:uid="{B6AD91C7-778F-4431-8C05-831B28AD8BAE}"/>
    <hyperlink ref="E26803" r:id="rId53599" display="https://www.google.com/maps/@44.837429,-69.883888,450m/data=!3m1!1e3!4m5!3m4!1s0x0:0x0!8m2!3d44.837429!4d-69.883888" xr:uid="{A5A48D98-0F4D-4D30-802D-3ACF15BCC67D}"/>
    <hyperlink ref="F26803" r:id="rId53600" display="https://www.bing.com/maps?cp=44.837429~-69.883888&amp;style=o&amp;lvl=18&amp;dir=0&amp;sp=point.44.837429_-69.883888_Dairy Farm" xr:uid="{3FF52A6C-E860-4D26-94AC-C45853CFBD58}"/>
    <hyperlink ref="E26804" r:id="rId53601" display="https://www.google.com/maps/@43.980417,-95.954889,450m/data=!3m1!1e3!4m5!3m4!1s0x0:0x0!8m2!3d43.980417!4d-95.954889" xr:uid="{C7D65A10-59D9-482B-8BA2-EB2685D5404C}"/>
    <hyperlink ref="F26804" r:id="rId53602" display="https://www.bing.com/maps?cp=43.980417~-95.954889&amp;style=o&amp;lvl=18&amp;dir=0&amp;sp=point.43.980417_-95.954889_Lake Wilson Solar" xr:uid="{31F3CE2E-189A-42FC-9E7F-1AD0D82BAF06}"/>
    <hyperlink ref="E26805" r:id="rId53603" display="https://www.google.com/maps/@44.936800,-94.891917,450m/data=!3m1!1e3!4m5!3m4!1s0x0:0x0!8m2!3d44.936800!4d-94.891917" xr:uid="{8E7B51F5-F9AD-4F68-9BD1-6B28E4CC0416}"/>
    <hyperlink ref="F26805" r:id="rId53604" display="https://www.bing.com/maps?cp=44.936800~-94.891917&amp;style=o&amp;lvl=18&amp;dir=0&amp;sp=point.44.936800_-94.891917_Lake Lilian Solar" xr:uid="{4B4540CC-24D3-488D-9E2D-5ACEAD070DB4}"/>
    <hyperlink ref="E26806" r:id="rId53605" display="https://www.google.com/maps/@40.151400,-92.599300,450m/data=!3m1!1e3!4m5!3m4!1s0x0:0x0!8m2!3d40.151400!4d-92.599300" xr:uid="{098487FC-72FF-453C-AD70-F1532645FFF1}"/>
    <hyperlink ref="F26806" r:id="rId53606" display="https://www.bing.com/maps?cp=40.151400~-92.599300&amp;style=o&amp;lvl=18&amp;dir=0&amp;sp=point.40.151400_-92.599300_Morris Solar" xr:uid="{D6B5B48A-59C7-4679-9F01-23CBE9588846}"/>
    <hyperlink ref="E26807" r:id="rId53607" display="https://www.google.com/maps/@38.624571,-89.114438,450m/data=!3m1!1e3!4m5!3m4!1s0x0:0x0!8m2!3d38.624571!4d-89.114438" xr:uid="{ECE8CCAB-713F-4C47-9381-42C1F45C6A64}"/>
    <hyperlink ref="F26807" r:id="rId53608" display="https://www.bing.com/maps?cp=38.624571~-89.114438&amp;style=o&amp;lvl=18&amp;dir=0&amp;sp=point.38.624571_-89.114438_Marion Solar 4b LLC" xr:uid="{985AAF53-D375-4CFF-8CD2-29EAE07ABB60}"/>
    <hyperlink ref="E26808" r:id="rId53609" display="https://www.google.com/maps/@41.257762,-89.211779,450m/data=!3m1!1e3!4m5!3m4!1s0x0:0x0!8m2!3d41.257762!4d-89.211779" xr:uid="{EA32BE3D-AFA9-4BA1-9D71-B6150413F0FD}"/>
    <hyperlink ref="F26808" r:id="rId53610" display="https://www.bing.com/maps?cp=41.257762~-89.211779&amp;style=o&amp;lvl=18&amp;dir=0&amp;sp=point.41.257762_-89.211779_Putnam Solar 1" xr:uid="{F079C06A-9841-4A44-A50E-F50777845E97}"/>
    <hyperlink ref="E26809" r:id="rId53611" display="https://www.google.com/maps/@41.257750,-89.212700,450m/data=!3m1!1e3!4m5!3m4!1s0x0:0x0!8m2!3d41.257750!4d-89.212700" xr:uid="{1319971B-D985-4892-8A8D-EB7F6316ADF8}"/>
    <hyperlink ref="F26809" r:id="rId53612" display="https://www.bing.com/maps?cp=41.257750~-89.212700&amp;style=o&amp;lvl=18&amp;dir=0&amp;sp=point.41.257750_-89.212700_Putnam Solar 1B" xr:uid="{D0E9C180-1F71-4694-ADAA-FC4CBAEC307F}"/>
    <hyperlink ref="E26810" r:id="rId53613" display="https://www.google.com/maps/@39.792296,-90.359316,450m/data=!3m1!1e3!4m5!3m4!1s0x0:0x0!8m2!3d39.792296!4d-90.359316" xr:uid="{CA3BFC50-F4C2-4274-8443-51BADDBEE2FE}"/>
    <hyperlink ref="F26810" r:id="rId53614" display="https://www.bing.com/maps?cp=39.792296~-90.359316&amp;style=o&amp;lvl=18&amp;dir=0&amp;sp=point.39.792296_-90.359316_Wolf Run Solar" xr:uid="{F59FBA04-BFFE-4056-9F0E-AE4738CAED7A}"/>
    <hyperlink ref="E26811" r:id="rId53615" display="https://www.google.com/maps/@39.930281,-104.794297,450m/data=!3m1!1e3!4m5!3m4!1s0x0:0x0!8m2!3d39.930281!4d-104.794297" xr:uid="{88A8C3B6-33FC-4E67-A049-1B2381A660BE}"/>
    <hyperlink ref="F26811" r:id="rId53616" display="https://www.bing.com/maps?cp=39.930281~-104.794297&amp;style=o&amp;lvl=18&amp;dir=0&amp;sp=point.39.930281_-104.794297_Prairie Center Energy LLC" xr:uid="{62EA0B4A-3AFC-413A-95CC-4CC5D9BDB18E}"/>
    <hyperlink ref="E26812" r:id="rId53617" display="https://www.google.com/maps/@41.215073,-87.919791,450m/data=!3m1!1e3!4m5!3m4!1s0x0:0x0!8m2!3d41.215073!4d-87.919791" xr:uid="{3CBDB728-06BF-466D-97A7-DD162D088851}"/>
    <hyperlink ref="F26812" r:id="rId53618" display="https://www.bing.com/maps?cp=41.215073~-87.919791&amp;style=o&amp;lvl=18&amp;dir=0&amp;sp=point.41.215073_-87.919791_Kankakee Solar 1" xr:uid="{38CA6B9B-E280-4B8E-9BDF-E44579105281}"/>
    <hyperlink ref="E26813" r:id="rId53619" display="https://www.google.com/maps/@33.902945,-81.601487,450m/data=!3m1!1e3!4m5!3m4!1s0x0:0x0!8m2!3d33.902945!4d-81.601487" xr:uid="{A509C069-1200-41B0-BF05-A366DA66A250}"/>
    <hyperlink ref="F26813" r:id="rId53620" display="https://www.bing.com/maps?cp=33.902945~-81.601487&amp;style=o&amp;lvl=18&amp;dir=0&amp;sp=point.33.902945_-81.601487_Catalina Solar (SC)" xr:uid="{4591E435-1CAE-4098-8AE7-DB2AE829CDDE}"/>
    <hyperlink ref="E26814" r:id="rId53621" display="https://www.google.com/maps/@41.590000,-84.560000,450m/data=!3m1!1e3!4m5!3m4!1s0x0:0x0!8m2!3d41.590000!4d-84.560000" xr:uid="{78816DEB-6EFC-4C6A-AA21-546C845D281D}"/>
    <hyperlink ref="F26814" r:id="rId53622" display="https://www.bing.com/maps?cp=41.590000~-84.560000&amp;style=o&amp;lvl=18&amp;dir=0&amp;sp=point.41.590000_-84.560000_Montpelier Solar Project" xr:uid="{86E5958C-65AF-4C74-AA73-28976EE5FCBA}"/>
    <hyperlink ref="E26815" r:id="rId53623" display="https://www.google.com/maps/@38.786044,-77.554755,450m/data=!3m1!1e3!4m5!3m4!1s0x0:0x0!8m2!3d38.786044!4d-77.554755" xr:uid="{15595692-AB5A-460F-8CC5-03C7854DBBE4}"/>
    <hyperlink ref="F26815" r:id="rId53624" display="https://www.bing.com/maps?cp=38.786044~-77.554755&amp;style=o&amp;lvl=18&amp;dir=0&amp;sp=point.38.786044_-77.554755_VA- US Foods- Manassas" xr:uid="{E4B90C70-E008-4833-A3FB-F35DC733BD3F}"/>
    <hyperlink ref="E26816" r:id="rId53625" display="https://www.google.com/maps/@37.711625,-121.708508,450m/data=!3m1!1e3!4m5!3m4!1s0x0:0x0!8m2!3d37.711625!4d-121.708508" xr:uid="{15F371B2-60DE-473C-88EF-368CC7CC21A9}"/>
    <hyperlink ref="F26816" r:id="rId53626" display="https://www.bing.com/maps?cp=37.711625~-121.708508&amp;style=o&amp;lvl=18&amp;dir=0&amp;sp=point.37.711625_-121.708508_CA- US Foods- Livermore" xr:uid="{846E3D61-CCBE-447E-84C4-9AA34031F0F5}"/>
    <hyperlink ref="E26817" r:id="rId53627" display="https://www.google.com/maps/@37.711625,-121.708508,450m/data=!3m1!1e3!4m5!3m4!1s0x0:0x0!8m2!3d37.711625!4d-121.708508" xr:uid="{E64D64A6-8FEA-44B0-A710-13BC675680E7}"/>
    <hyperlink ref="F26817" r:id="rId53628" display="https://www.bing.com/maps?cp=37.711625~-121.708508&amp;style=o&amp;lvl=18&amp;dir=0&amp;sp=point.37.711625_-121.708508_CA- US Foods- Livermore" xr:uid="{2D250AA4-A8D7-44E1-BB0E-25ABFC7FB14A}"/>
    <hyperlink ref="E26818" r:id="rId53629" display="https://www.google.com/maps/@43.091625,-94.643056,450m/data=!3m1!1e3!4m5!3m4!1s0x0:0x0!8m2!3d43.091625!4d-94.643056" xr:uid="{B303963B-4C60-42B3-B225-73F8815E4B30}"/>
    <hyperlink ref="F26818" r:id="rId53630" display="https://www.bing.com/maps?cp=43.091625~-94.643056&amp;style=o&amp;lvl=18&amp;dir=0&amp;sp=point.43.091625_-94.643056_Poet Bioprocessing Emmetsburg" xr:uid="{B5CFCCD6-62FC-460B-97AF-C1EC9CD470BD}"/>
    <hyperlink ref="E26819" r:id="rId53631" display="https://www.google.com/maps/@43.208000,-78.904000,450m/data=!3m1!1e3!4m5!3m4!1s0x0:0x0!8m2!3d43.208000!4d-78.904000" xr:uid="{085E85B8-066F-4C51-9F44-C5BFE623E3E4}"/>
    <hyperlink ref="F26819" r:id="rId53632" display="https://www.bing.com/maps?cp=43.208000~-78.904000&amp;style=o&amp;lvl=18&amp;dir=0&amp;sp=point.43.208000_-78.904000_Niagara Solar Project" xr:uid="{38A7AB16-5F00-4834-B9FB-014121B7DED2}"/>
    <hyperlink ref="E26820" r:id="rId53633" display="https://www.google.com/maps/@42.494046,-72.622512,450m/data=!3m1!1e3!4m5!3m4!1s0x0:0x0!8m2!3d42.494046!4d-72.622512" xr:uid="{1AB660F6-6CB7-41C6-96B9-859CAFC4686A}"/>
    <hyperlink ref="F26820" r:id="rId53634" display="https://www.bing.com/maps?cp=42.494046~-72.622512&amp;style=o&amp;lvl=18&amp;dir=0&amp;sp=point.42.494046_-72.622512_Old Frontier Solar III" xr:uid="{1718201A-8222-42F6-8871-A8F14924FE1F}"/>
    <hyperlink ref="E26821" r:id="rId53635" display="https://www.google.com/maps/@42.494046,-72.622512,450m/data=!3m1!1e3!4m5!3m4!1s0x0:0x0!8m2!3d42.494046!4d-72.622512" xr:uid="{3DE54C8E-E689-4124-BA47-1CE0D9A5F81A}"/>
    <hyperlink ref="F26821" r:id="rId53636" display="https://www.bing.com/maps?cp=42.494046~-72.622512&amp;style=o&amp;lvl=18&amp;dir=0&amp;sp=point.42.494046_-72.622512_Old Frontier Solar III" xr:uid="{C09285AA-55AF-466B-AD08-A6EBDD3CF3BA}"/>
    <hyperlink ref="E26822" r:id="rId53637" display="https://www.google.com/maps/@37.535275,-77.823964,450m/data=!3m1!1e3!4m5!3m4!1s0x0:0x0!8m2!3d37.535275!4d-77.823964" xr:uid="{B08C39AA-556B-411D-B3BC-622E7170BDD6}"/>
    <hyperlink ref="F26822" r:id="rId53638" display="https://www.bing.com/maps?cp=37.535275~-77.823964&amp;style=o&amp;lvl=18&amp;dir=0&amp;sp=point.37.535275_-77.823964_North Ridge Solar" xr:uid="{A3F28444-EF03-4F7D-9720-52E23EDA6D95}"/>
    <hyperlink ref="E26823" r:id="rId53639" display="https://www.google.com/maps/@36.331569,-95.229310,450m/data=!3m1!1e3!4m5!3m4!1s0x0:0x0!8m2!3d36.331569!4d-95.229310" xr:uid="{0955CD27-EA56-4541-96D8-1690023231A9}"/>
    <hyperlink ref="F26823" r:id="rId53640" display="https://www.bing.com/maps?cp=36.331569~-95.229310&amp;style=o&amp;lvl=18&amp;dir=0&amp;sp=point.36.331569_-95.229310_Twelvemile Solar 1" xr:uid="{E88C5006-0C64-473A-B35F-66EB785B80FD}"/>
    <hyperlink ref="E26824" r:id="rId53641" display="https://www.google.com/maps/@42.089058,-77.822683,450m/data=!3m1!1e3!4m5!3m4!1s0x0:0x0!8m2!3d42.089058!4d-77.822683" xr:uid="{7FFA9B47-6DEA-499C-BA6A-ED9AE8716D8E}"/>
    <hyperlink ref="F26824" r:id="rId53642" display="https://www.bing.com/maps?cp=42.089058~-77.822683&amp;style=o&amp;lvl=18&amp;dir=0&amp;sp=point.42.089058_-77.822683_Independence Road (CSG)" xr:uid="{D4309209-4B7C-4162-9DB4-4F159978DEC8}"/>
    <hyperlink ref="E26825" r:id="rId53643" display="https://www.google.com/maps/@43.151901,-78.702465,450m/data=!3m1!1e3!4m5!3m4!1s0x0:0x0!8m2!3d43.151901!4d-78.702465" xr:uid="{B8A3341E-81D4-4EF4-97E1-94F6F786E844}"/>
    <hyperlink ref="F26825" r:id="rId53644" display="https://www.bing.com/maps?cp=43.151901~-78.702465&amp;style=o&amp;lvl=18&amp;dir=0&amp;sp=point.43.151901_-78.702465_Ruhlmann A (CSG)" xr:uid="{D17ECF64-162C-4C58-A4C2-4B98021F08AF}"/>
    <hyperlink ref="E26826" r:id="rId53645" display="https://www.google.com/maps/@35.879945,-88.158330,450m/data=!3m1!1e3!4m5!3m4!1s0x0:0x0!8m2!3d35.879945!4d-88.158330" xr:uid="{543757CB-8CD2-4BAE-B362-3506E15A79EA}"/>
    <hyperlink ref="F26826" r:id="rId53646" display="https://www.bing.com/maps?cp=35.879945~-88.158330&amp;style=o&amp;lvl=18&amp;dir=0&amp;sp=point.35.879945_-88.158330_SR Benton" xr:uid="{C00332D9-9A79-498A-BEB0-6C90F132C4C9}"/>
    <hyperlink ref="E26827" r:id="rId53647" display="https://www.google.com/maps/@35.590130,-89.232830,450m/data=!3m1!1e3!4m5!3m4!1s0x0:0x0!8m2!3d35.590130!4d-89.232830" xr:uid="{EA10B8C3-0045-4A3D-8B22-14A7BB828C90}"/>
    <hyperlink ref="F26827" r:id="rId53648" display="https://www.bing.com/maps?cp=35.590130~-89.232830&amp;style=o&amp;lvl=18&amp;dir=0&amp;sp=point.35.590130_-89.232830_SR Brownsville" xr:uid="{BD315B73-8918-4F74-9A76-2DC51CA1662F}"/>
    <hyperlink ref="E26828" r:id="rId53649" display="https://www.google.com/maps/@35.708522,-89.509889,450m/data=!3m1!1e3!4m5!3m4!1s0x0:0x0!8m2!3d35.708522!4d-89.509889" xr:uid="{5FD9A57D-AD40-4142-A62E-4C9DD6D7CDC1}"/>
    <hyperlink ref="F26828" r:id="rId53650" display="https://www.bing.com/maps?cp=35.708522~-89.509889&amp;style=o&amp;lvl=18&amp;dir=0&amp;sp=point.35.708522_-89.509889_SR Forked Deer" xr:uid="{14C1D45F-7DC2-4EEF-84FC-BF0652D83155}"/>
    <hyperlink ref="E26829" r:id="rId53651" display="https://www.google.com/maps/@35.928020,-87.279452,450m/data=!3m1!1e3!4m5!3m4!1s0x0:0x0!8m2!3d35.928020!4d-87.279452" xr:uid="{2DF7F08A-3D7C-4438-B4E8-751C9E2294B0}"/>
    <hyperlink ref="F26829" r:id="rId53652" display="https://www.bing.com/maps?cp=35.928020~-87.279452&amp;style=o&amp;lvl=18&amp;dir=0&amp;sp=point.35.928020_-87.279452_SR Hickman" xr:uid="{B113F6C9-848D-4642-ADB9-1AD91F3C71EF}"/>
    <hyperlink ref="E26830" r:id="rId53653" display="https://www.google.com/maps/@33.332969,-79.563525,450m/data=!3m1!1e3!4m5!3m4!1s0x0:0x0!8m2!3d33.332969!4d-79.563525" xr:uid="{8E851FD9-D0E9-4A28-8F7D-D6E021EC0908}"/>
    <hyperlink ref="F26830" r:id="rId53654" display="https://www.bing.com/maps?cp=33.332969~-79.563525&amp;style=o&amp;lvl=18&amp;dir=0&amp;sp=point.33.332969_-79.563525_SR Lambert II" xr:uid="{D5E19984-2B36-462E-8DE5-72776214B9FD}"/>
    <hyperlink ref="E26831" r:id="rId53655" display="https://www.google.com/maps/@35.720616,-88.369431,450m/data=!3m1!1e3!4m5!3m4!1s0x0:0x0!8m2!3d35.720616!4d-88.369431" xr:uid="{58930A9E-7729-448C-9039-BA77A52EEE00}"/>
    <hyperlink ref="F26831" r:id="rId53656" display="https://www.bing.com/maps?cp=35.720616~-88.369431&amp;style=o&amp;lvl=18&amp;dir=0&amp;sp=point.35.720616_-88.369431_SR Lexington" xr:uid="{B4B8024B-08F7-435F-A06A-1B65D9C85BC9}"/>
    <hyperlink ref="E26832" r:id="rId53657" display="https://www.google.com/maps/@35.775270,-83.913611,450m/data=!3m1!1e3!4m5!3m4!1s0x0:0x0!8m2!3d35.775270!4d-83.913611" xr:uid="{824105F8-1432-4A69-A0A1-9E680C4E0DF5}"/>
    <hyperlink ref="F26832" r:id="rId53658" display="https://www.bing.com/maps?cp=35.775270~-83.913611&amp;style=o&amp;lvl=18&amp;dir=0&amp;sp=point.35.775270_-83.913611_SR Maryville East" xr:uid="{E4D3A42A-1F16-4A61-946F-B8754BCE645E}"/>
    <hyperlink ref="E26833" r:id="rId53659" display="https://www.google.com/maps/@35.688025,-84.020347,450m/data=!3m1!1e3!4m5!3m4!1s0x0:0x0!8m2!3d35.688025!4d-84.020347" xr:uid="{78B5E84C-4C9F-4CDE-B08A-1DFD6A047CC8}"/>
    <hyperlink ref="F26833" r:id="rId53660" display="https://www.bing.com/maps?cp=35.688025~-84.020347&amp;style=o&amp;lvl=18&amp;dir=0&amp;sp=point.35.688025_-84.020347_SR Maryville" xr:uid="{CE24237D-EF0C-4F36-849C-398FD8DB26AD}"/>
    <hyperlink ref="E26834" r:id="rId53661" display="https://www.google.com/maps/@35.941786,-88.948446,450m/data=!3m1!1e3!4m5!3m4!1s0x0:0x0!8m2!3d35.941786!4d-88.948446" xr:uid="{15BC3B90-1767-4E1F-8412-D34CBA05CE59}"/>
    <hyperlink ref="F26834" r:id="rId53662" display="https://www.bing.com/maps?cp=35.941786~-88.948446&amp;style=o&amp;lvl=18&amp;dir=0&amp;sp=point.35.941786_-88.948446_SR Trenton" xr:uid="{35189F08-ECE6-4B99-AD86-4DBC29274507}"/>
    <hyperlink ref="E26835" r:id="rId53663" display="https://www.google.com/maps/@36.001402,-88.619435,450m/data=!3m1!1e3!4m5!3m4!1s0x0:0x0!8m2!3d36.001402!4d-88.619435" xr:uid="{CC27C98A-9353-49D5-9F4F-04FD15A81E05}"/>
    <hyperlink ref="F26835" r:id="rId53664" display="https://www.bing.com/maps?cp=36.001402~-88.619435&amp;style=o&amp;lvl=18&amp;dir=0&amp;sp=point.36.001402_-88.619435_SR Trezevant" xr:uid="{DE9EB38E-90EF-4260-9740-DA6BC90ED7AE}"/>
    <hyperlink ref="E26836" r:id="rId53665" display="https://www.google.com/maps/@43.868000,-73.440000,450m/data=!3m1!1e3!4m5!3m4!1s0x0:0x0!8m2!3d43.868000!4d-73.440000" xr:uid="{6034F126-2103-4476-8A3C-7185665366F7}"/>
    <hyperlink ref="F26836" r:id="rId53666" display="https://www.bing.com/maps?cp=43.868000~-73.440000&amp;style=o&amp;lvl=18&amp;dir=0&amp;sp=point.43.868000_-73.440000_Ticon Solar" xr:uid="{8E6AA5FE-DC6E-4BF5-863A-C3352CEF80BD}"/>
    <hyperlink ref="E26837" r:id="rId53667" display="https://www.google.com/maps/@41.342637,-73.061498,450m/data=!3m1!1e3!4m5!3m4!1s0x0:0x0!8m2!3d41.342637!4d-73.061498" xr:uid="{CFAA7E6B-40F8-4C70-AB31-BCB638A4B4EE}"/>
    <hyperlink ref="F26837" r:id="rId53668" display="https://www.bing.com/maps?cp=41.342637~-73.061498&amp;style=o&amp;lvl=18&amp;dir=0&amp;sp=point.41.342637_-73.061498_Benz Solar 1" xr:uid="{C796CC30-60A2-4763-8747-268405CC3229}"/>
    <hyperlink ref="E26838" r:id="rId53669" display="https://www.google.com/maps/@41.343570,-73.060770,450m/data=!3m1!1e3!4m5!3m4!1s0x0:0x0!8m2!3d41.343570!4d-73.060770" xr:uid="{8DFED6A0-DD9B-4AF6-83FB-69A1A69556BF}"/>
    <hyperlink ref="F26838" r:id="rId53670" display="https://www.bing.com/maps?cp=41.343570~-73.060770&amp;style=o&amp;lvl=18&amp;dir=0&amp;sp=point.41.343570_-73.060770_Benz Solar 2" xr:uid="{1EC67FD8-F655-4574-A963-0BCAE54E53CD}"/>
    <hyperlink ref="E26839" r:id="rId53671" display="https://www.google.com/maps/@42.018195,-87.929600,450m/data=!3m1!1e3!4m5!3m4!1s0x0:0x0!8m2!3d42.018195!4d-87.929600" xr:uid="{57BF350B-6856-4CF0-9FF4-F73D4F5C286C}"/>
    <hyperlink ref="F26839" r:id="rId53672" display="https://www.bing.com/maps?cp=42.018195~-87.929600&amp;style=o&amp;lvl=18&amp;dir=0&amp;sp=point.42.018195_-87.929600_Des Plaines 7-SLCHI819" xr:uid="{9FEF7C6C-44FF-4F1E-AC68-16E6DF82887B}"/>
    <hyperlink ref="E26840" r:id="rId53673" display="https://www.google.com/maps/@41.947302,-87.860918,450m/data=!3m1!1e3!4m5!3m4!1s0x0:0x0!8m2!3d41.947302!4d-87.860918" xr:uid="{6B204D06-1139-47F7-A362-DD66FE3CFCE3}"/>
    <hyperlink ref="F26840" r:id="rId53674" display="https://www.bing.com/maps?cp=41.947302~-87.860918&amp;style=o&amp;lvl=18&amp;dir=0&amp;sp=point.41.947302_-87.860918_Franklin Park 3-SLCHI803" xr:uid="{CBD295DB-BB42-4FB5-891D-6E51CE72638E}"/>
    <hyperlink ref="E26841" r:id="rId53675" display="https://www.google.com/maps/@31.510000,-100.580000,450m/data=!3m1!1e3!4m5!3m4!1s0x0:0x0!8m2!3d31.510000!4d-100.580000" xr:uid="{2D98EEA9-799B-4C9D-AFDC-3996B899DCE5}"/>
    <hyperlink ref="F26841" r:id="rId53676" display="https://www.bing.com/maps?cp=31.510000~-100.580000&amp;style=o&amp;lvl=18&amp;dir=0&amp;sp=point.31.510000_-100.580000_Angelo Solar" xr:uid="{7A4B9545-A047-41FF-9234-26154539F862}"/>
    <hyperlink ref="E26842" r:id="rId53677" display="https://www.google.com/maps/@31.513643,-100.583567,450m/data=!3m1!1e3!4m5!3m4!1s0x0:0x0!8m2!3d31.513643!4d-100.583567" xr:uid="{8711BF92-8258-445F-AA94-4292CE6386E5}"/>
    <hyperlink ref="F26842" r:id="rId53678" display="https://www.bing.com/maps?cp=31.513643~-100.583567&amp;style=o&amp;lvl=18&amp;dir=0&amp;sp=point.31.513643_-100.583567_Angelo Storage" xr:uid="{BAEC6F93-1783-49F1-A644-A55176C728A4}"/>
    <hyperlink ref="E26843" r:id="rId53679" display="https://www.google.com/maps/@39.068994,-89.393356,450m/data=!3m1!1e3!4m5!3m4!1s0x0:0x0!8m2!3d39.068994!4d-89.393356" xr:uid="{B84D0AB1-4710-419E-B87C-A6C8E12B7606}"/>
    <hyperlink ref="F26843" r:id="rId53680" display="https://www.bing.com/maps?cp=39.068994~-89.393356&amp;style=o&amp;lvl=18&amp;dir=0&amp;sp=point.39.068994_-89.393356_Coffeen Solar BESS" xr:uid="{5235EFCC-9FB1-43A9-90C1-792F78AE94C5}"/>
    <hyperlink ref="E26844" r:id="rId53681" display="https://www.google.com/maps/@39.068994,-89.393356,450m/data=!3m1!1e3!4m5!3m4!1s0x0:0x0!8m2!3d39.068994!4d-89.393356" xr:uid="{8258C8ED-8258-49A2-BB22-3E5FB42083B5}"/>
    <hyperlink ref="F26844" r:id="rId53682" display="https://www.bing.com/maps?cp=39.068994~-89.393356&amp;style=o&amp;lvl=18&amp;dir=0&amp;sp=point.39.068994_-89.393356_Coffeen Solar BESS" xr:uid="{17C9EB62-778A-4593-B038-542C6AA5BC72}"/>
    <hyperlink ref="E26845" r:id="rId53683" display="https://www.google.com/maps/@38.203536,-89.853939,450m/data=!3m1!1e3!4m5!3m4!1s0x0:0x0!8m2!3d38.203536!4d-89.853939" xr:uid="{35510646-E21D-4417-BE44-882C1A2541B4}"/>
    <hyperlink ref="F26845" r:id="rId53684" display="https://www.bing.com/maps?cp=38.203536~-89.853939&amp;style=o&amp;lvl=18&amp;dir=0&amp;sp=point.38.203536_-89.853939_Baldwin Solar BESS" xr:uid="{A134F997-C906-4DFD-91ED-54B7792671CC}"/>
    <hyperlink ref="E26846" r:id="rId53685" display="https://www.google.com/maps/@38.203536,-89.853939,450m/data=!3m1!1e3!4m5!3m4!1s0x0:0x0!8m2!3d38.203536!4d-89.853939" xr:uid="{3B3D6942-3B71-40A2-BAB5-EF1AABBACFD1}"/>
    <hyperlink ref="F26846" r:id="rId53686" display="https://www.bing.com/maps?cp=38.203536~-89.853939&amp;style=o&amp;lvl=18&amp;dir=0&amp;sp=point.38.203536_-89.853939_Baldwin Solar BESS" xr:uid="{3133990B-7B81-45D5-9A74-2398A10B6C6A}"/>
    <hyperlink ref="E26847" r:id="rId53687" display="https://www.google.com/maps/@35.259196,-118.881859,450m/data=!3m1!1e3!4m5!3m4!1s0x0:0x0!8m2!3d35.259196!4d-118.881859" xr:uid="{FCD3EFB9-A059-42DC-A1C5-25B433C64CB1}"/>
    <hyperlink ref="F26847" r:id="rId53688" display="https://www.bing.com/maps?cp=35.259196~-118.881859&amp;style=o&amp;lvl=18&amp;dir=0&amp;sp=point.35.259196_-118.881859_Allied Potato" xr:uid="{A965C747-1768-439E-8E40-1EBF93084497}"/>
    <hyperlink ref="E26848" r:id="rId53689" display="https://www.google.com/maps/@34.050209,-117.460361,450m/data=!3m1!1e3!4m5!3m4!1s0x0:0x0!8m2!3d34.050209!4d-117.460361" xr:uid="{8090D960-7EF5-4468-9DCD-AFA715C6B826}"/>
    <hyperlink ref="F26848" r:id="rId53690" display="https://www.bing.com/maps?cp=34.050209~-117.460361&amp;style=o&amp;lvl=18&amp;dir=0&amp;sp=point.34.050209_-117.460361_Mountain View Ind Park 1-sline001" xr:uid="{D0F5DD8D-7EC6-4687-9246-578B25084F16}"/>
    <hyperlink ref="E26849" r:id="rId53691" display="https://www.google.com/maps/@42.947000,-77.698000,450m/data=!3m1!1e3!4m5!3m4!1s0x0:0x0!8m2!3d42.947000!4d-77.698000" xr:uid="{E135CF4B-4499-4F54-89D8-4B012D33FA05}"/>
    <hyperlink ref="F26849" r:id="rId53692" display="https://www.bing.com/maps?cp=42.947000~-77.698000&amp;style=o&amp;lvl=18&amp;dir=0&amp;sp=point.42.947000_-77.698000_Rush Solar" xr:uid="{8C7CD60D-8A39-4C8E-9571-0735738A5F56}"/>
    <hyperlink ref="E26850" r:id="rId53693" display="https://www.google.com/maps/@42.716554,-74.022635,450m/data=!3m1!1e3!4m5!3m4!1s0x0:0x0!8m2!3d42.716554!4d-74.022635" xr:uid="{1B16FDE2-7005-4012-A09B-9A5F39485F17}"/>
    <hyperlink ref="F26850" r:id="rId53694" display="https://www.bing.com/maps?cp=42.716554~-74.022635&amp;style=o&amp;lvl=18&amp;dir=0&amp;sp=point.42.716554_-74.022635_Guilderland Solar" xr:uid="{936CC38C-B5DE-4B27-B63B-E6D54B0F066F}"/>
    <hyperlink ref="E26851" r:id="rId53695" display="https://www.google.com/maps/@45.136230,-94.759900,450m/data=!3m1!1e3!4m5!3m4!1s0x0:0x0!8m2!3d45.136230!4d-94.759900" xr:uid="{287BBFDD-683B-48DF-9F7C-778045AA74D8}"/>
    <hyperlink ref="F26851" r:id="rId53696" display="https://www.bing.com/maps?cp=45.136230~-94.759900&amp;style=o&amp;lvl=18&amp;dir=0&amp;sp=point.45.136230_-94.759900_MN CSG 2019-82" xr:uid="{CDF884E9-9889-4114-8709-629B34E29D9E}"/>
    <hyperlink ref="E26852" r:id="rId53697" display="https://www.google.com/maps/@44.732800,-94.604400,450m/data=!3m1!1e3!4m5!3m4!1s0x0:0x0!8m2!3d44.732800!4d-94.604400" xr:uid="{CBFD4EEE-7D96-4743-8975-76E4F9A0B32B}"/>
    <hyperlink ref="F26852" r:id="rId53698" display="https://www.bing.com/maps?cp=44.732800~-94.604400&amp;style=o&amp;lvl=18&amp;dir=0&amp;sp=point.44.732800_-94.604400_MN CSG 2019-60" xr:uid="{0839414A-38AE-4EC1-88C2-3F1CF0CC3A7B}"/>
    <hyperlink ref="E26853" r:id="rId53699" display="https://www.google.com/maps/@42.445000,-76.608000,450m/data=!3m1!1e3!4m5!3m4!1s0x0:0x0!8m2!3d42.445000!4d-76.608000" xr:uid="{8B33174F-9D48-4F37-806B-685C624FF2B0}"/>
    <hyperlink ref="F26853" r:id="rId53700" display="https://www.bing.com/maps?cp=42.445000~-76.608000&amp;style=o&amp;lvl=18&amp;dir=0&amp;sp=point.42.445000_-76.608000_Enfield Solar Site 2" xr:uid="{0BBEAB28-93A7-48D8-A497-B8F59484B21C}"/>
    <hyperlink ref="E26854" r:id="rId53701" display="https://www.google.com/maps/@42.446000,-76.603000,450m/data=!3m1!1e3!4m5!3m4!1s0x0:0x0!8m2!3d42.446000!4d-76.603000" xr:uid="{6F7AA758-ED85-41B8-B6E1-722126E58E5B}"/>
    <hyperlink ref="F26854" r:id="rId53702" display="https://www.bing.com/maps?cp=42.446000~-76.603000&amp;style=o&amp;lvl=18&amp;dir=0&amp;sp=point.42.446000_-76.603000_Enfield Solar Site 3" xr:uid="{33A7EB13-676D-4866-8B76-ED12F87C51D6}"/>
    <hyperlink ref="E26855" r:id="rId53703" display="https://www.google.com/maps/@42.448000,-76.609000,450m/data=!3m1!1e3!4m5!3m4!1s0x0:0x0!8m2!3d42.448000!4d-76.609000" xr:uid="{BAF24602-5D29-4D65-9834-C3DC783D13FA}"/>
    <hyperlink ref="F26855" r:id="rId53704" display="https://www.bing.com/maps?cp=42.448000~-76.609000&amp;style=o&amp;lvl=18&amp;dir=0&amp;sp=point.42.448000_-76.609000_Enfield Solar Site 1" xr:uid="{E7A65BDD-E625-4889-9F71-008EAB70E3F7}"/>
    <hyperlink ref="E26856" r:id="rId53705" display="https://www.google.com/maps/@41.568000,-83.695000,450m/data=!3m1!1e3!4m5!3m4!1s0x0:0x0!8m2!3d41.568000!4d-83.695000" xr:uid="{9629B68B-4117-4E96-9D8B-DE0AF6D68183}"/>
    <hyperlink ref="F26856" r:id="rId53706" display="https://www.bing.com/maps?cp=41.568000~-83.695000&amp;style=o&amp;lvl=18&amp;dir=0&amp;sp=point.41.568000_-83.695000_Maumee Solar" xr:uid="{A652E654-27B0-47CB-AA5A-0C6734372251}"/>
    <hyperlink ref="E26857" r:id="rId53707" display="https://www.google.com/maps/@42.315000,-75.671000,450m/data=!3m1!1e3!4m5!3m4!1s0x0:0x0!8m2!3d42.315000!4d-75.671000" xr:uid="{3D72046C-0AD9-42D3-BB4C-3CECC3722DFA}"/>
    <hyperlink ref="F26857" r:id="rId53708" display="https://www.bing.com/maps?cp=42.315000~-75.671000&amp;style=o&amp;lvl=18&amp;dir=0&amp;sp=point.42.315000_-75.671000_Coventry Solar Site 2" xr:uid="{55BA6717-434A-4D49-80DE-E7249BCEDA12}"/>
    <hyperlink ref="E26858" r:id="rId53709" display="https://www.google.com/maps/@42.180000,-75.402000,450m/data=!3m1!1e3!4m5!3m4!1s0x0:0x0!8m2!3d42.180000!4d-75.402000" xr:uid="{8B1B3B07-5B75-459F-9A8B-105E01A54868}"/>
    <hyperlink ref="F26858" r:id="rId53710" display="https://www.bing.com/maps?cp=42.180000~-75.402000&amp;style=o&amp;lvl=18&amp;dir=0&amp;sp=point.42.180000_-75.402000_Coventry Solar Site 3" xr:uid="{B35591B3-72BE-4AAB-98D6-F03F3F1DC9BD}"/>
    <hyperlink ref="E26859" r:id="rId53711" display="https://www.google.com/maps/@31.141051,-97.216976,450m/data=!3m1!1e3!4m5!3m4!1s0x0:0x0!8m2!3d31.141051!4d-97.216976" xr:uid="{F15A97F4-6DA9-4A7F-909E-AF852D8A42DC}"/>
    <hyperlink ref="F26859" r:id="rId53712" display="https://www.bing.com/maps?cp=31.141051~-97.216976&amp;style=o&amp;lvl=18&amp;dir=0&amp;sp=point.31.141051_-97.216976_Big Elm Solar" xr:uid="{683ACD15-E955-46E4-BFCC-DA2C25631C49}"/>
    <hyperlink ref="E26860" r:id="rId53713" display="https://www.google.com/maps/@46.137627,-103.599539,450m/data=!3m1!1e3!4m5!3m4!1s0x0:0x0!8m2!3d46.137627!4d-103.599539" xr:uid="{9596B22F-C342-45FF-8CDC-11173403C7AB}"/>
    <hyperlink ref="F26860" r:id="rId53714" display="https://www.bing.com/maps?cp=46.137627~-103.599539&amp;style=o&amp;lvl=18&amp;dir=0&amp;sp=point.46.137627_-103.599539_Bowman Wind" xr:uid="{B5EF15E8-429C-4954-B794-D1CE4304854A}"/>
    <hyperlink ref="E26861" r:id="rId53715" display="https://www.google.com/maps/@41.892230,-85.032053,450m/data=!3m1!1e3!4m5!3m4!1s0x0:0x0!8m2!3d41.892230!4d-85.032053" xr:uid="{6D5B3DB6-B38D-42F4-BDBC-350356EF5DA9}"/>
    <hyperlink ref="F26861" r:id="rId53716" display="https://www.bing.com/maps?cp=41.892230~-85.032053&amp;style=o&amp;lvl=18&amp;dir=0&amp;sp=point.41.892230_-85.032053_Coldwater River Solar" xr:uid="{E575368B-DD8B-4F36-B634-8534968F5EAD}"/>
    <hyperlink ref="E26862" r:id="rId53717" display="https://www.google.com/maps/@44.757478,-67.917477,450m/data=!3m1!1e3!4m5!3m4!1s0x0:0x0!8m2!3d44.757478!4d-67.917477" xr:uid="{4AE1C232-7871-4A29-8C1B-96D52429FEB1}"/>
    <hyperlink ref="F26862" r:id="rId53718" display="https://www.bing.com/maps?cp=44.757478~-67.917477&amp;style=o&amp;lvl=18&amp;dir=0&amp;sp=point.44.757478_-67.917477_Downeast Wind" xr:uid="{AFA9AD46-99C3-4809-9F9B-0AA0768FFA28}"/>
    <hyperlink ref="E26863" r:id="rId53719" display="https://www.google.com/maps/@42.970000,-78.147000,450m/data=!3m1!1e3!4m5!3m4!1s0x0:0x0!8m2!3d42.970000!4d-78.147000" xr:uid="{B369DE30-8606-4739-B4BF-21BA9A4C7521}"/>
    <hyperlink ref="F26863" r:id="rId53720" display="https://www.bing.com/maps?cp=42.970000~-78.147000&amp;style=o&amp;lvl=18&amp;dir=0&amp;sp=point.42.970000_-78.147000_Trousdale Solar I" xr:uid="{9F33766C-256C-43A2-9BF0-26EBD2AAECA7}"/>
    <hyperlink ref="E26864" r:id="rId53721" display="https://www.google.com/maps/@26.104286,-98.171881,450m/data=!3m1!1e3!4m5!3m4!1s0x0:0x0!8m2!3d26.104286!4d-98.171881" xr:uid="{74817C9E-A34A-46F5-A4EB-D2C6FB5508B2}"/>
    <hyperlink ref="F26864" r:id="rId53722" display="https://www.bing.com/maps?cp=26.104286~-98.171881&amp;style=o&amp;lvl=18&amp;dir=0&amp;sp=point.26.104286_-98.171881_Great Kiskadee Storage" xr:uid="{3A8ED244-78BC-472F-9FD8-F0B880E4AE9E}"/>
    <hyperlink ref="E26865" r:id="rId53723" display="https://www.google.com/maps/@42.966000,-78.141000,450m/data=!3m1!1e3!4m5!3m4!1s0x0:0x0!8m2!3d42.966000!4d-78.141000" xr:uid="{6215E72A-A922-488B-B207-B1F7A5916DBE}"/>
    <hyperlink ref="F26865" r:id="rId53724" display="https://www.bing.com/maps?cp=42.966000~-78.141000&amp;style=o&amp;lvl=18&amp;dir=0&amp;sp=point.42.966000_-78.141000_Trousdale Solar II" xr:uid="{82F54334-5790-4A81-A261-8496531484FD}"/>
    <hyperlink ref="E26866" r:id="rId53725" display="https://www.google.com/maps/@39.498440,-89.930204,450m/data=!3m1!1e3!4m5!3m4!1s0x0:0x0!8m2!3d39.498440!4d-89.930204" xr:uid="{99949394-3637-4DDB-9863-078F27C3CFA2}"/>
    <hyperlink ref="F26866" r:id="rId53726" display="https://www.bing.com/maps?cp=39.498440~-89.930204&amp;style=o&amp;lvl=18&amp;dir=0&amp;sp=point.39.498440_-89.930204_Lotus Wind" xr:uid="{79185E30-2099-409D-A88B-5C4ADB8BE0AB}"/>
    <hyperlink ref="E26867" r:id="rId53727" display="https://www.google.com/maps/@40.187881,-88.589440,450m/data=!3m1!1e3!4m5!3m4!1s0x0:0x0!8m2!3d40.187881!4d-88.589440" xr:uid="{D824999F-C4E9-4E67-83CB-1E6BE7D94B4B}"/>
    <hyperlink ref="F26867" r:id="rId53728" display="https://www.bing.com/maps?cp=40.187881~-88.589440&amp;style=o&amp;lvl=18&amp;dir=0&amp;sp=point.40.187881_-88.589440_Prosperity Wind" xr:uid="{C1C809B4-F7EA-44D6-957B-C12403B5068D}"/>
    <hyperlink ref="E26868" r:id="rId53729" display="https://www.google.com/maps/@41.338230,-82.826488,450m/data=!3m1!1e3!4m5!3m4!1s0x0:0x0!8m2!3d41.338230!4d-82.826488" xr:uid="{7E7A60C2-3701-4584-843D-B173989D1A07}"/>
    <hyperlink ref="F26868" r:id="rId53730" display="https://www.bing.com/maps?cp=41.338230~-82.826488&amp;style=o&amp;lvl=18&amp;dir=0&amp;sp=point.41.338230_-82.826488_Wheatsborough Solar" xr:uid="{EC9FB4DB-2FEF-4AE8-84FF-1EF77E451E36}"/>
    <hyperlink ref="E26869" r:id="rId53731" display="https://www.google.com/maps/@32.438238,-99.157660,450m/data=!3m1!1e3!4m5!3m4!1s0x0:0x0!8m2!3d32.438238!4d-99.157660" xr:uid="{18E48610-45B2-4791-8454-73E00CD7FCF4}"/>
    <hyperlink ref="F26869" r:id="rId53732" display="https://www.bing.com/maps?cp=32.438238~-99.157660&amp;style=o&amp;lvl=18&amp;dir=0&amp;sp=point.32.438238_-99.157660_Sequoia 1" xr:uid="{654AF84F-E71A-4C0D-8A2C-8AB19FB1FC7C}"/>
    <hyperlink ref="E26870" r:id="rId53733" display="https://www.google.com/maps/@43.074870,-76.312720,450m/data=!3m1!1e3!4m5!3m4!1s0x0:0x0!8m2!3d43.074870!4d-76.312720" xr:uid="{60ED98D7-14B3-4405-980A-F561D89E9477}"/>
    <hyperlink ref="F26870" r:id="rId53734" display="https://www.bing.com/maps?cp=43.074870~-76.312720&amp;style=o&amp;lvl=18&amp;dir=0&amp;sp=point.43.074870_-76.312720_CAMILLUS B (CSG)" xr:uid="{A999D00C-9F6B-42D2-A2D0-DC41EB256A36}"/>
    <hyperlink ref="E26871" r:id="rId53735" display="https://www.google.com/maps/@43.073458,-76.314106,450m/data=!3m1!1e3!4m5!3m4!1s0x0:0x0!8m2!3d43.073458!4d-76.314106" xr:uid="{E773E5A0-D8FD-4C7F-867A-059D3F8A47E8}"/>
    <hyperlink ref="F26871" r:id="rId53736" display="https://www.bing.com/maps?cp=43.073458~-76.314106&amp;style=o&amp;lvl=18&amp;dir=0&amp;sp=point.43.073458_-76.314106_CAMILLUS A (CSG)" xr:uid="{E3DADD27-2776-46C5-848F-A56CB46683D5}"/>
    <hyperlink ref="E26872" r:id="rId53737" display="https://www.google.com/maps/@35.467800,-119.153600,450m/data=!3m1!1e3!4m5!3m4!1s0x0:0x0!8m2!3d35.467800!4d-119.153600" xr:uid="{08381909-F6D9-4141-8783-DB3DF764BE9B}"/>
    <hyperlink ref="F26872" r:id="rId53738" display="https://www.bing.com/maps?cp=35.467800~-119.153600&amp;style=o&amp;lvl=18&amp;dir=0&amp;sp=point.35.467800_-119.153600_North Kern 2" xr:uid="{5DDD8C33-9B84-4234-B017-5712121A3135}"/>
    <hyperlink ref="E26873" r:id="rId53739" display="https://www.google.com/maps/@35.469100,-119.169000,450m/data=!3m1!1e3!4m5!3m4!1s0x0:0x0!8m2!3d35.469100!4d-119.169000" xr:uid="{54EF9289-AA57-4AEC-B91B-8A724ACC1060}"/>
    <hyperlink ref="F26873" r:id="rId53740" display="https://www.bing.com/maps?cp=35.469100~-119.169000&amp;style=o&amp;lvl=18&amp;dir=0&amp;sp=point.35.469100_-119.169000_North Kern 1" xr:uid="{6C2A903A-9134-4E5D-B358-FDCC44D7DFBA}"/>
    <hyperlink ref="E26874" r:id="rId53741" display="https://www.google.com/maps/@37.341118,-98.013130,450m/data=!3m1!1e3!4m5!3m4!1s0x0:0x0!8m2!3d37.341118!4d-98.013130" xr:uid="{042E6B0F-A55D-4120-BA66-5F827ABC68DD}"/>
    <hyperlink ref="F26874" r:id="rId53742" display="https://www.bing.com/maps?cp=37.341118~-98.013130&amp;style=o&amp;lvl=18&amp;dir=0&amp;sp=point.37.341118_-98.013130_Flat Ridge 4" xr:uid="{55A895D2-3044-478F-B241-F9B13F297D3D}"/>
    <hyperlink ref="E26875" r:id="rId53743" display="https://www.google.com/maps/@34.646110,-82.030864,450m/data=!3m1!1e3!4m5!3m4!1s0x0:0x0!8m2!3d34.646110!4d-82.030864" xr:uid="{875C7F03-44A9-446C-9210-0381A72CE6A1}"/>
    <hyperlink ref="F26875" r:id="rId53744" display="https://www.bing.com/maps?cp=34.646110~-82.030864&amp;style=o&amp;lvl=18&amp;dir=0&amp;sp=point.34.646110_-82.030864_Beaverdam Renewable Energy Center" xr:uid="{03A7F088-1ACA-464E-B5F2-11B73BDAAB6F}"/>
    <hyperlink ref="E26876" r:id="rId53745" display="https://www.google.com/maps/@38.623030,-90.087139,450m/data=!3m1!1e3!4m5!3m4!1s0x0:0x0!8m2!3d38.623030!4d-90.087139" xr:uid="{0ADBA482-75FE-4CB3-9D0C-C38E0B663BD4}"/>
    <hyperlink ref="F26876" r:id="rId53746" display="https://www.bing.com/maps?cp=38.623030~-90.087139&amp;style=o&amp;lvl=18&amp;dir=0&amp;sp=point.38.623030_-90.087139_St. Clair Solar 3" xr:uid="{E421934E-016C-4F43-A1F4-80447689EFA2}"/>
    <hyperlink ref="E26877" r:id="rId53747" display="https://www.google.com/maps/@41.220911,-87.881401,450m/data=!3m1!1e3!4m5!3m4!1s0x0:0x0!8m2!3d41.220911!4d-87.881401" xr:uid="{C9455786-9DA9-4B24-9737-211772561B67}"/>
    <hyperlink ref="F26877" r:id="rId53748" display="https://www.bing.com/maps?cp=41.220911~-87.881401&amp;style=o&amp;lvl=18&amp;dir=0&amp;sp=point.41.220911_-87.881401_Kankakee Solar 3" xr:uid="{C7AE405B-17DD-48CA-A40F-C3050EB9BB1C}"/>
    <hyperlink ref="E26878" r:id="rId53749" display="https://www.google.com/maps/@39.101686,-108.345744,450m/data=!3m1!1e3!4m5!3m4!1s0x0:0x0!8m2!3d39.101686!4d-108.345744" xr:uid="{19124993-AD10-4A54-A67F-92B61FCDC056}"/>
    <hyperlink ref="F26878" r:id="rId53750" display="https://www.bing.com/maps?cp=39.101686~-108.345744&amp;style=o&amp;lvl=18&amp;dir=0&amp;sp=point.39.101686_-108.345744_Vinelands Power Plant" xr:uid="{486E940D-59D8-4DC1-86A2-CFEAA9CACD03}"/>
    <hyperlink ref="E26879" r:id="rId53751" display="https://www.google.com/maps/@41.597000,-88.110000,450m/data=!3m1!1e3!4m5!3m4!1s0x0:0x0!8m2!3d41.597000!4d-88.110000" xr:uid="{AAB9F9DE-B21B-4B31-98B9-2A6A0AB4A6B0}"/>
    <hyperlink ref="F26879" r:id="rId53752" display="https://www.bing.com/maps?cp=41.597000~-88.110000&amp;style=o&amp;lvl=18&amp;dir=0&amp;sp=point.41.597000_-88.110000_Romeoville 34 - SLCHI234 - BSCHI234" xr:uid="{61C33FD2-A19B-44C5-B550-5CF25AF248A6}"/>
    <hyperlink ref="E26880" r:id="rId53753" display="https://www.google.com/maps/@43.994000,-96.332700,450m/data=!3m1!1e3!4m5!3m4!1s0x0:0x0!8m2!3d43.994000!4d-96.332700" xr:uid="{3CABDACC-7BF3-4A33-911C-008FAE7F3496}"/>
    <hyperlink ref="F26880" r:id="rId53754" display="https://www.bing.com/maps?cp=43.994000~-96.332700&amp;style=o&amp;lvl=18&amp;dir=0&amp;sp=point.43.994000_-96.332700_DG Green Arrow" xr:uid="{32A8F41A-5EA7-4DAC-A24C-8AAF6417657B}"/>
    <hyperlink ref="E26881" r:id="rId53755" display="https://www.google.com/maps/@30.599817,-97.154753,450m/data=!3m1!1e3!4m5!3m4!1s0x0:0x0!8m2!3d30.599817!4d-97.154753" xr:uid="{E2E5C114-90C2-4A6E-B75D-77D43C273F25}"/>
    <hyperlink ref="F26881" r:id="rId53756" display="https://www.bing.com/maps?cp=30.599817~-97.154753&amp;style=o&amp;lvl=18&amp;dir=0&amp;sp=point.30.599817_-97.154753_Gransolar Texas One, LLC" xr:uid="{403171F5-5E2E-4A8B-9F66-81A0AC36DB07}"/>
    <hyperlink ref="E26882" r:id="rId53757" display="https://www.google.com/maps/@30.903764,-97.057780,450m/data=!3m1!1e3!4m5!3m4!1s0x0:0x0!8m2!3d30.903764!4d-97.057780" xr:uid="{246AC47E-7EB6-4846-91F7-03D32EAA5E91}"/>
    <hyperlink ref="F26882" r:id="rId53758" display="https://www.bing.com/maps?cp=30.903764~-97.057780&amp;style=o&amp;lvl=18&amp;dir=0&amp;sp=point.30.903764_-97.057780_BT Jungmann" xr:uid="{B0D9A935-E23B-4AF8-AEE9-17E63A311647}"/>
    <hyperlink ref="E26883" r:id="rId53759" display="https://www.google.com/maps/@36.439504,-82.473510,450m/data=!3m1!1e3!4m5!3m4!1s0x0:0x0!8m2!3d36.439504!4d-82.473510" xr:uid="{CD0EA308-DC5B-4250-883F-D50EB47F1B90}"/>
    <hyperlink ref="F26883" r:id="rId53760" display="https://www.bing.com/maps?cp=36.439504~-82.473510&amp;style=o&amp;lvl=18&amp;dir=0&amp;sp=point.36.439504_-82.473510_SR Gray" xr:uid="{9DE7EC24-673F-4B61-BFC4-C74FA4734A18}"/>
    <hyperlink ref="E26884" r:id="rId53761" display="https://www.google.com/maps/@43.196874,-75.435448,450m/data=!3m1!1e3!4m5!3m4!1s0x0:0x0!8m2!3d43.196874!4d-75.435448" xr:uid="{FB5AD3D7-F8AB-49A6-A253-0E12970F758F}"/>
    <hyperlink ref="F26884" r:id="rId53762" display="https://www.bing.com/maps?cp=43.196874~-75.435448&amp;style=o&amp;lvl=18&amp;dir=0&amp;sp=point.43.196874_-75.435448_Oneida 2 CDG" xr:uid="{B8BDFD15-78F3-4449-B525-123CDBCFE3F5}"/>
    <hyperlink ref="E26885" r:id="rId53763" display="https://www.google.com/maps/@45.937280,-111.463734,450m/data=!3m1!1e3!4m5!3m4!1s0x0:0x0!8m2!3d45.937280!4d-111.463734" xr:uid="{969235EE-297F-4135-BF34-0280F5606342}"/>
    <hyperlink ref="F26885" r:id="rId53764" display="https://www.bing.com/maps?cp=45.937280~-111.463734&amp;style=o&amp;lvl=18&amp;dir=0&amp;sp=point.45.937280_-111.463734_GCC Trident Solar Project" xr:uid="{2FE61491-7FDA-4CA9-81D2-254A97D35B8F}"/>
    <hyperlink ref="E26886" r:id="rId53765" display="https://www.google.com/maps/@45.937280,-111.463734,450m/data=!3m1!1e3!4m5!3m4!1s0x0:0x0!8m2!3d45.937280!4d-111.463734" xr:uid="{84CCBEC0-EAF3-4AD3-98DC-877662EF257F}"/>
    <hyperlink ref="F26886" r:id="rId53766" display="https://www.bing.com/maps?cp=45.937280~-111.463734&amp;style=o&amp;lvl=18&amp;dir=0&amp;sp=point.45.937280_-111.463734_GCC Trident Solar Project" xr:uid="{97D0877A-6430-49A7-ADB3-CA6F9374D99D}"/>
    <hyperlink ref="E26887" r:id="rId53767" display="https://www.google.com/maps/@39.516944,-76.273611,450m/data=!3m1!1e3!4m5!3m4!1s0x0:0x0!8m2!3d39.516944!4d-76.273611" xr:uid="{DAC60FFC-7F37-43DE-A27E-49E178A7FA30}"/>
    <hyperlink ref="F26887" r:id="rId53768" display="https://www.bing.com/maps?cp=39.516944~-76.273611&amp;style=o&amp;lvl=18&amp;dir=0&amp;sp=point.39.516944_-76.273611_Fairview Farms" xr:uid="{3D732302-E9BB-4D6E-A099-E8EF59115E18}"/>
    <hyperlink ref="E26888" r:id="rId53769" display="https://www.google.com/maps/@36.039000,-119.061000,450m/data=!3m1!1e3!4m5!3m4!1s0x0:0x0!8m2!3d36.039000!4d-119.061000" xr:uid="{0743B936-2409-42A3-9314-F6B53ABC6BC6}"/>
    <hyperlink ref="F26888" r:id="rId53770" display="https://www.bing.com/maps?cp=36.039000~-119.061000&amp;style=o&amp;lvl=18&amp;dir=0&amp;sp=point.36.039000_-119.061000_South County Detention Center Solar" xr:uid="{B5CA01F9-6193-4317-9A4C-571CC3558360}"/>
    <hyperlink ref="E26889" r:id="rId53771" display="https://www.google.com/maps/@36.461000,-119.320000,450m/data=!3m1!1e3!4m5!3m4!1s0x0:0x0!8m2!3d36.461000!4d-119.320000" xr:uid="{0E20855A-B6D6-4793-8454-0B368A5DA5F9}"/>
    <hyperlink ref="F26889" r:id="rId53772" display="https://www.bing.com/maps?cp=36.461000~-119.320000&amp;style=o&amp;lvl=18&amp;dir=0&amp;sp=point.36.461000_-119.320000_North Juvenile Detention Center Solar" xr:uid="{DBEB3432-3B65-482D-90BF-65D70B7C21FE}"/>
    <hyperlink ref="E26890" r:id="rId53773" display="https://www.google.com/maps/@36.461000,-119.320000,450m/data=!3m1!1e3!4m5!3m4!1s0x0:0x0!8m2!3d36.461000!4d-119.320000" xr:uid="{FA079726-5771-4E5D-BC8B-D348C392E7D8}"/>
    <hyperlink ref="F26890" r:id="rId53774" display="https://www.bing.com/maps?cp=36.461000~-119.320000&amp;style=o&amp;lvl=18&amp;dir=0&amp;sp=point.36.461000_-119.320000_North Juvenile Detention Center Solar" xr:uid="{B33AD39E-5092-469C-BA27-13FD7A57D3B2}"/>
    <hyperlink ref="E26891" r:id="rId53775" display="https://www.google.com/maps/@36.278000,-119.317000,450m/data=!3m1!1e3!4m5!3m4!1s0x0:0x0!8m2!3d36.278000!4d-119.317000" xr:uid="{8B62F5C2-F9E7-4813-8493-1E162A564E2A}"/>
    <hyperlink ref="F26891" r:id="rId53776" display="https://www.bing.com/maps?cp=36.278000~-119.317000&amp;style=o&amp;lvl=18&amp;dir=0&amp;sp=point.36.278000_-119.317000_Government Plaza Solar" xr:uid="{FCE271F8-BA66-4B4C-A7AC-7F4969A560D3}"/>
    <hyperlink ref="E26892" r:id="rId53777" display="https://www.google.com/maps/@36.322000,-119.351000,450m/data=!3m1!1e3!4m5!3m4!1s0x0:0x0!8m2!3d36.322000!4d-119.351000" xr:uid="{D50C6C10-8492-444D-9816-48E2660CDF0D}"/>
    <hyperlink ref="F26892" r:id="rId53778" display="https://www.bing.com/maps?cp=36.322000~-119.351000&amp;style=o&amp;lvl=18&amp;dir=0&amp;sp=point.36.322000_-119.351000_Tulare Akers Professional Center" xr:uid="{F6B134FE-FC07-4B6A-BFAF-86EE5B3D092B}"/>
    <hyperlink ref="E26893" r:id="rId53779" display="https://www.google.com/maps/@36.454000,-119.312000,450m/data=!3m1!1e3!4m5!3m4!1s0x0:0x0!8m2!3d36.454000!4d-119.312000" xr:uid="{1D506082-4047-43DA-ABF2-2CF8970372BD}"/>
    <hyperlink ref="F26893" r:id="rId53780" display="https://www.bing.com/maps?cp=36.454000~-119.312000&amp;style=o&amp;lvl=18&amp;dir=0&amp;sp=point.36.454000_-119.312000_Bob Wiley Detention Center" xr:uid="{43121476-0F39-4527-99B4-C542245F0A49}"/>
    <hyperlink ref="E26894" r:id="rId53781" display="https://www.google.com/maps/@36.330000,-119.317000,450m/data=!3m1!1e3!4m5!3m4!1s0x0:0x0!8m2!3d36.330000!4d-119.317000" xr:uid="{3ECCA95E-3705-419F-A7EF-11B4A8CE63F9}"/>
    <hyperlink ref="F26894" r:id="rId53782" display="https://www.bing.com/maps?cp=36.330000~-119.317000&amp;style=o&amp;lvl=18&amp;dir=0&amp;sp=point.36.330000_-119.317000_Civic Center East" xr:uid="{8C1AD234-1BF0-4E8D-B12E-45F1492AA0A0}"/>
    <hyperlink ref="E26895" r:id="rId53783" display="https://www.google.com/maps/@34.213400,-119.139596,450m/data=!3m1!1e3!4m5!3m4!1s0x0:0x0!8m2!3d34.213400!4d-119.139596" xr:uid="{A1978BA6-17AF-42EE-854C-083606CBD90B}"/>
    <hyperlink ref="F26895" r:id="rId53784" display="https://www.bing.com/maps?cp=34.213400~-119.139596&amp;style=o&amp;lvl=18&amp;dir=0&amp;sp=point.34.213400_-119.139596_CA OXNARD 2600 Sakioka Dr" xr:uid="{A6901884-930E-47A2-9CA9-FC34419E86FB}"/>
    <hyperlink ref="E26896" r:id="rId53785" display="https://www.google.com/maps/@34.213400,-119.139596,450m/data=!3m1!1e3!4m5!3m4!1s0x0:0x0!8m2!3d34.213400!4d-119.139596" xr:uid="{42076B43-D982-4582-8826-21E9C3C84962}"/>
    <hyperlink ref="F26896" r:id="rId53786" display="https://www.bing.com/maps?cp=34.213400~-119.139596&amp;style=o&amp;lvl=18&amp;dir=0&amp;sp=point.34.213400_-119.139596_CA OXNARD 2600 Sakioka Dr" xr:uid="{5DE3B0AF-56F6-402C-BB57-F29E4EE49AD9}"/>
    <hyperlink ref="E26897" r:id="rId53787" display="https://www.google.com/maps/@42.663093,-77.890835,450m/data=!3m1!1e3!4m5!3m4!1s0x0:0x0!8m2!3d42.663093!4d-77.890835" xr:uid="{9A764682-27E8-40AE-B2D5-2376FBECF85C}"/>
    <hyperlink ref="F26897" r:id="rId53788" display="https://www.bing.com/maps?cp=42.663093~-77.890835&amp;style=o&amp;lvl=18&amp;dir=0&amp;sp=point.42.663093_-77.890835_Morris Ridge Solar" xr:uid="{D20333C7-557C-469C-9F35-A014B1E1DC09}"/>
    <hyperlink ref="E26898" r:id="rId53789" display="https://www.google.com/maps/@26.762014,-81.253022,450m/data=!3m1!1e3!4m5!3m4!1s0x0:0x0!8m2!3d26.762014!4d-81.253022" xr:uid="{14D828DF-9673-41C3-8932-A887C49E61D7}"/>
    <hyperlink ref="F26898" r:id="rId53790" display="https://www.bing.com/maps?cp=26.762014~-81.253022&amp;style=o&amp;lvl=18&amp;dir=0&amp;sp=point.26.762014_-81.253022_Swamp Cabbage" xr:uid="{E0681DA7-C6AA-411C-BD2C-05695F8AB8C8}"/>
    <hyperlink ref="E26899" r:id="rId53791" display="https://www.google.com/maps/@38.891460,-76.940300,450m/data=!3m1!1e3!4m5!3m4!1s0x0:0x0!8m2!3d38.891460!4d-76.940300" xr:uid="{7717E9ED-72BD-4B8A-AEFE-9E3F9676BF58}"/>
    <hyperlink ref="F26899" r:id="rId53792" display="https://www.bing.com/maps?cp=38.891460~-76.940300&amp;style=o&amp;lvl=18&amp;dir=0&amp;sp=point.38.891460_-76.940300_NCS FCPA LLC" xr:uid="{C6807243-CA13-44E8-B9ED-4A3950DFB491}"/>
    <hyperlink ref="E26900" r:id="rId53793" display="https://www.google.com/maps/@38.906390,-76.951400,450m/data=!3m1!1e3!4m5!3m4!1s0x0:0x0!8m2!3d38.906390!4d-76.951400" xr:uid="{A88A90A5-D596-4750-BD5B-8D4D16E5A633}"/>
    <hyperlink ref="F26900" r:id="rId53794" display="https://www.bing.com/maps?cp=38.906390~-76.951400&amp;style=o&amp;lvl=18&amp;dir=0&amp;sp=point.38.906390_-76.951400_NCS Paradise LLC" xr:uid="{B33C3D1E-D7DD-4B18-BFCE-919B5766223C}"/>
    <hyperlink ref="E26901" r:id="rId53795" display="https://www.google.com/maps/@33.160564,-111.369167,450m/data=!3m1!1e3!4m5!3m4!1s0x0:0x0!8m2!3d33.160564!4d-111.369167" xr:uid="{8BB78C5C-7F1F-4606-B0B9-8EF1600B0EDA}"/>
    <hyperlink ref="F26901" r:id="rId53796" display="https://www.bing.com/maps?cp=33.160564~-111.369167&amp;style=o&amp;lvl=18&amp;dir=0&amp;sp=point.33.160564_-111.369167_Box Canyon (AZ)" xr:uid="{4006C612-AF89-4607-9392-E7188A51BD82}"/>
    <hyperlink ref="E26902" r:id="rId53797" display="https://www.google.com/maps/@36.207917,-90.057220,450m/data=!3m1!1e3!4m5!3m4!1s0x0:0x0!8m2!3d36.207917!4d-90.057220" xr:uid="{2FCEAB91-73D8-42FD-9AF3-65C44EA072E6}"/>
    <hyperlink ref="F26902" r:id="rId53798" display="https://www.bing.com/maps?cp=36.207917~-90.057220&amp;style=o&amp;lvl=18&amp;dir=0&amp;sp=point.36.207917_-90.057220_Kennett Solar" xr:uid="{84A8D10D-19AA-4DF5-ABAA-30A1E2E2DD64}"/>
    <hyperlink ref="E26903" r:id="rId53799" display="https://www.google.com/maps/@37.909944,-86.260131,450m/data=!3m1!1e3!4m5!3m4!1s0x0:0x0!8m2!3d37.909944!4d-86.260131" xr:uid="{96993311-FF58-4756-B483-1BC5381E3608}"/>
    <hyperlink ref="F26903" r:id="rId53800" display="https://www.bing.com/maps?cp=37.909944~-86.260131&amp;style=o&amp;lvl=18&amp;dir=0&amp;sp=point.37.909944_-86.260131_Green River Solar" xr:uid="{DB7B7EE5-E42F-4F59-8787-3D48FA3DEE83}"/>
    <hyperlink ref="E26904" r:id="rId53801" display="https://www.google.com/maps/@38.615000,-75.895900,450m/data=!3m1!1e3!4m5!3m4!1s0x0:0x0!8m2!3d38.615000!4d-75.895900" xr:uid="{CE728877-16D1-4266-BFED-A250D36C83B0}"/>
    <hyperlink ref="F26904" r:id="rId53802" display="https://www.bing.com/maps?cp=38.615000~-75.895900&amp;style=o&amp;lvl=18&amp;dir=0&amp;sp=point.38.615000_-75.895900_Cabin Creek MD" xr:uid="{45100F63-CB36-46BF-87E1-0F4AF3FB63F3}"/>
    <hyperlink ref="E26905" r:id="rId53803" display="https://www.google.com/maps/@45.223652,-97.023144,450m/data=!3m1!1e3!4m5!3m4!1s0x0:0x0!8m2!3d45.223652!4d-97.023144" xr:uid="{075E35B2-30C7-4A20-8FB6-EBF41D91F93D}"/>
    <hyperlink ref="F26905" r:id="rId53804" display="https://www.bing.com/maps?cp=45.223652~-97.023144&amp;style=o&amp;lvl=18&amp;dir=0&amp;sp=point.45.223652_-97.023144_Dakota Range Wind" xr:uid="{EF6830CF-1577-4C1E-BB39-229C021EFBCE}"/>
    <hyperlink ref="E26906" r:id="rId53805" display="https://www.google.com/maps/@42.404138,-123.008306,450m/data=!3m1!1e3!4m5!3m4!1s0x0:0x0!8m2!3d42.404138!4d-123.008306" xr:uid="{CFAA9C5D-6B22-443A-BE25-B11C84ADE324}"/>
    <hyperlink ref="F26906" r:id="rId53806" display="https://www.bing.com/maps?cp=42.404138~-123.008306&amp;style=o&amp;lvl=18&amp;dir=0&amp;sp=point.42.404138_-123.008306_Blackwell Creek Solar" xr:uid="{C54250E1-337B-4D2E-8E91-AFFAF29E8342}"/>
    <hyperlink ref="E26907" r:id="rId53807" display="https://www.google.com/maps/@33.582903,-113.576923,450m/data=!3m1!1e3!4m5!3m4!1s0x0:0x0!8m2!3d33.582903!4d-113.576923" xr:uid="{A46B15F4-F038-4AB7-A73F-02A2F4FDFE48}"/>
    <hyperlink ref="F26907" r:id="rId53808" display="https://www.bing.com/maps?cp=33.582903~-113.576923&amp;style=o&amp;lvl=18&amp;dir=0&amp;sp=point.33.582903_-113.576923_Atlas VII" xr:uid="{4D982E43-2611-4AA0-AB9F-C5F9CAA27A4B}"/>
    <hyperlink ref="E26908" r:id="rId53809" display="https://www.google.com/maps/@33.582903,-113.576923,450m/data=!3m1!1e3!4m5!3m4!1s0x0:0x0!8m2!3d33.582903!4d-113.576923" xr:uid="{34F6D21F-4189-4042-922B-905AB39CADAF}"/>
    <hyperlink ref="F26908" r:id="rId53810" display="https://www.bing.com/maps?cp=33.582903~-113.576923&amp;style=o&amp;lvl=18&amp;dir=0&amp;sp=point.33.582903_-113.576923_Atlas VII" xr:uid="{99169C20-C2AA-4C9E-A82F-E635169ECCB7}"/>
    <hyperlink ref="E26909" r:id="rId53811" display="https://www.google.com/maps/@33.582903,-113.576923,450m/data=!3m1!1e3!4m5!3m4!1s0x0:0x0!8m2!3d33.582903!4d-113.576923" xr:uid="{F16E60B8-2620-467B-998F-5B0E9DAE8168}"/>
    <hyperlink ref="F26909" r:id="rId53812" display="https://www.bing.com/maps?cp=33.582903~-113.576923&amp;style=o&amp;lvl=18&amp;dir=0&amp;sp=point.33.582903_-113.576923_Atlas IX" xr:uid="{CCA8F40A-583D-4007-9D1A-F0D20A178504}"/>
    <hyperlink ref="E26910" r:id="rId53813" display="https://www.google.com/maps/@41.400000,-72.420000,450m/data=!3m1!1e3!4m5!3m4!1s0x0:0x0!8m2!3d41.400000!4d-72.420000" xr:uid="{10DFE28B-58AB-49B5-9763-9B30500F16AB}"/>
    <hyperlink ref="F26910" r:id="rId53814" display="https://www.bing.com/maps?cp=41.400000~-72.420000&amp;style=o&amp;lvl=18&amp;dir=0&amp;sp=point.41.400000_-72.420000_CP East Hampton I &amp; II Solar" xr:uid="{F4D9D28A-1741-417D-8BF8-B6F51523C210}"/>
    <hyperlink ref="E26911" r:id="rId53815" display="https://www.google.com/maps/@45.821100,-119.799400,450m/data=!3m1!1e3!4m5!3m4!1s0x0:0x0!8m2!3d45.821100!4d-119.799400" xr:uid="{F2E888E2-502F-452B-8C85-8D8B2CAFDD2A}"/>
    <hyperlink ref="F26911" r:id="rId53816" display="https://www.bing.com/maps?cp=45.821100~-119.799400&amp;style=o&amp;lvl=18&amp;dir=0&amp;sp=point.45.821100_-119.799400_Tower Solar, LLC" xr:uid="{5A54F033-A9B0-476B-9630-9FF076B80043}"/>
    <hyperlink ref="E26912" r:id="rId53817" display="https://www.google.com/maps/@45.086000,-94.183000,450m/data=!3m1!1e3!4m5!3m4!1s0x0:0x0!8m2!3d45.086000!4d-94.183000" xr:uid="{1EC76EA8-25E0-4691-8048-9CDE607ACD83}"/>
    <hyperlink ref="F26912" r:id="rId53818" display="https://www.bing.com/maps?cp=45.086000~-94.183000&amp;style=o&amp;lvl=18&amp;dir=0&amp;sp=point.45.086000_-94.183000_DIVOCSG 2 LLC" xr:uid="{998A0F00-ABA5-4D95-A6FC-6499F175B226}"/>
    <hyperlink ref="E26913" r:id="rId53819" display="https://www.google.com/maps/@38.753800,-76.589401,450m/data=!3m1!1e3!4m5!3m4!1s0x0:0x0!8m2!3d38.753800!4d-76.589401" xr:uid="{E3E8B842-780C-45C2-A31F-1A2B78697216}"/>
    <hyperlink ref="F26913" r:id="rId53820" display="https://www.bing.com/maps?cp=38.753800~-76.589401&amp;style=o&amp;lvl=18&amp;dir=0&amp;sp=point.38.753800_-76.589401_Fairhaven" xr:uid="{403366E5-4911-4B31-A3E4-07528A9286BA}"/>
    <hyperlink ref="E26914" r:id="rId53821" display="https://www.google.com/maps/@40.437682,-89.693266,450m/data=!3m1!1e3!4m5!3m4!1s0x0:0x0!8m2!3d40.437682!4d-89.693266" xr:uid="{205282B8-6F94-4C0D-81A8-76DF5F4EE36A}"/>
    <hyperlink ref="F26914" r:id="rId53822" display="https://www.bing.com/maps?cp=40.437682~-89.693266&amp;style=o&amp;lvl=18&amp;dir=0&amp;sp=point.40.437682_-89.693266_Sand Prairie Solar" xr:uid="{70E9F9F1-5C0C-4FE6-9413-53F32B06B464}"/>
    <hyperlink ref="E26915" r:id="rId53823" display="https://www.google.com/maps/@44.036040,-117.003670,450m/data=!3m1!1e3!4m5!3m4!1s0x0:0x0!8m2!3d44.036040!4d-117.003670" xr:uid="{8693FB4F-ACED-4C41-B2D6-F8BFF370C7BB}"/>
    <hyperlink ref="F26915" r:id="rId53824" display="https://www.bing.com/maps?cp=44.036040~-117.003670&amp;style=o&amp;lvl=18&amp;dir=0&amp;sp=point.44.036040_-117.003670_Verde Light Community Solar" xr:uid="{03279557-5E9E-4EAE-A1E2-057DBE6F6008}"/>
    <hyperlink ref="E26916" r:id="rId53825" display="https://www.google.com/maps/@40.669539,-73.898513,450m/data=!3m1!1e3!4m5!3m4!1s0x0:0x0!8m2!3d40.669539!4d-73.898513" xr:uid="{71AB7D3B-216C-4B3C-9E19-3789A987C60D}"/>
    <hyperlink ref="F26916" r:id="rId53826" display="https://www.bing.com/maps?cp=40.669539~-73.898513&amp;style=o&amp;lvl=18&amp;dir=0&amp;sp=point.40.669539_-73.898513_Brownsville Energy Storage System" xr:uid="{F3D1577F-2193-47B7-BC1A-B617C748DA81}"/>
    <hyperlink ref="E26917" r:id="rId53827" display="https://www.google.com/maps/@29.326602,-95.811839,450m/data=!3m1!1e3!4m5!3m4!1s0x0:0x0!8m2!3d29.326602!4d-95.811839" xr:uid="{F778E722-F7F2-410B-9E83-7FB5C810406E}"/>
    <hyperlink ref="F26917" r:id="rId53828" display="https://www.bing.com/maps?cp=29.326602~-95.811839&amp;style=o&amp;lvl=18&amp;dir=0&amp;sp=point.29.326602_-95.811839_Old 300 Storage Center" xr:uid="{7D4B87DE-63CF-439C-A172-2CE1D5DEE0AE}"/>
    <hyperlink ref="E26918" r:id="rId53829" display="https://www.google.com/maps/@29.464985,-82.623898,450m/data=!3m1!1e3!4m5!3m4!1s0x0:0x0!8m2!3d29.464985!4d-82.623898" xr:uid="{7698B5BC-6B12-4B8F-B027-7A34109C9F9F}"/>
    <hyperlink ref="F26918" r:id="rId53830" display="https://www.bing.com/maps?cp=29.464985~-82.623898&amp;style=o&amp;lvl=18&amp;dir=0&amp;sp=point.29.464985_-82.623898_Bronson Solar" xr:uid="{00DD4ED5-03CA-41B3-A3E2-60523C391609}"/>
    <hyperlink ref="E26919" r:id="rId53831" display="https://www.google.com/maps/@44.339500,-92.000168,450m/data=!3m1!1e3!4m5!3m4!1s0x0:0x0!8m2!3d44.339500!4d-92.000168" xr:uid="{27C055AC-B861-4F96-8E03-F197BA3682B7}"/>
    <hyperlink ref="F26919" r:id="rId53832" display="https://www.bing.com/maps?cp=44.339500~-92.000168&amp;style=o&amp;lvl=18&amp;dir=0&amp;sp=point.44.339500_-92.000168_MN CSG 2019-105" xr:uid="{F299DBBE-16A7-432E-B539-8A1FC189408B}"/>
    <hyperlink ref="E26920" r:id="rId53833" display="https://www.google.com/maps/@45.421063,-94.033415,450m/data=!3m1!1e3!4m5!3m4!1s0x0:0x0!8m2!3d45.421063!4d-94.033415" xr:uid="{F996D9BB-34C6-4F3F-967C-3C8E70C45CC5}"/>
    <hyperlink ref="F26920" r:id="rId53834" display="https://www.bing.com/maps?cp=45.421063~-94.033415&amp;style=o&amp;lvl=18&amp;dir=0&amp;sp=point.45.421063_-94.033415_MN CSG 2019-67" xr:uid="{95D3FEF4-0BD9-41EF-BFCB-D89F7DAA8362}"/>
    <hyperlink ref="E26921" r:id="rId53835" display="https://www.google.com/maps/@34.855303,-96.229088,450m/data=!3m1!1e3!4m5!3m4!1s0x0:0x0!8m2!3d34.855303!4d-96.229088" xr:uid="{EE289965-6C3F-4459-89CF-9D1AD514B012}"/>
    <hyperlink ref="F26921" r:id="rId53836" display="https://www.bing.com/maps?cp=34.855303~-96.229088&amp;style=o&amp;lvl=18&amp;dir=0&amp;sp=point.34.855303_-96.229088_Buzzard Flop" xr:uid="{A20DE314-031B-45A2-B8F9-B101E123EA00}"/>
    <hyperlink ref="E26922" r:id="rId53837" display="https://www.google.com/maps/@34.855303,-96.229088,450m/data=!3m1!1e3!4m5!3m4!1s0x0:0x0!8m2!3d34.855303!4d-96.229088" xr:uid="{47C681B8-EBD0-48F8-A736-BC51D28672C1}"/>
    <hyperlink ref="F26922" r:id="rId53838" display="https://www.bing.com/maps?cp=34.855303~-96.229088&amp;style=o&amp;lvl=18&amp;dir=0&amp;sp=point.34.855303_-96.229088_Buzzard Flop" xr:uid="{26E3BC90-7B37-4623-A165-5CF2ED8E4954}"/>
    <hyperlink ref="E26923" r:id="rId53839" display="https://www.google.com/maps/@34.855303,-96.229088,450m/data=!3m1!1e3!4m5!3m4!1s0x0:0x0!8m2!3d34.855303!4d-96.229088" xr:uid="{44C3CD9E-9AC1-4801-9A9F-74EC9467DF5A}"/>
    <hyperlink ref="F26923" r:id="rId53840" display="https://www.bing.com/maps?cp=34.855303~-96.229088&amp;style=o&amp;lvl=18&amp;dir=0&amp;sp=point.34.855303_-96.229088_Buzzard Flop" xr:uid="{986698D1-4B78-412F-AC56-9EFF8D3F1B53}"/>
    <hyperlink ref="E26924" r:id="rId53841" display="https://www.google.com/maps/@34.588788,-96.287696,450m/data=!3m1!1e3!4m5!3m4!1s0x0:0x0!8m2!3d34.588788!4d-96.287696" xr:uid="{91940211-F0D1-4ED2-8866-C40F2F0EBBCA}"/>
    <hyperlink ref="F26924" r:id="rId53842" display="https://www.bing.com/maps?cp=34.588788~-96.287696&amp;style=o&amp;lvl=18&amp;dir=0&amp;sp=point.34.588788_-96.287696_Centrahoma East" xr:uid="{DB9F40AA-6F1D-4256-A298-413B35BD5E10}"/>
    <hyperlink ref="E26925" r:id="rId53843" display="https://www.google.com/maps/@34.588788,-96.287696,450m/data=!3m1!1e3!4m5!3m4!1s0x0:0x0!8m2!3d34.588788!4d-96.287696" xr:uid="{D1C2323B-317E-4B40-A9A8-C1DF160D26A6}"/>
    <hyperlink ref="F26925" r:id="rId53844" display="https://www.bing.com/maps?cp=34.588788~-96.287696&amp;style=o&amp;lvl=18&amp;dir=0&amp;sp=point.34.588788_-96.287696_Centrahoma East" xr:uid="{1586624D-EDFB-4348-BE85-C09349B21667}"/>
    <hyperlink ref="E26926" r:id="rId53845" display="https://www.google.com/maps/@34.588788,-96.287696,450m/data=!3m1!1e3!4m5!3m4!1s0x0:0x0!8m2!3d34.588788!4d-96.287696" xr:uid="{FB6C6393-BEC8-4738-B972-DA994557E332}"/>
    <hyperlink ref="F26926" r:id="rId53846" display="https://www.bing.com/maps?cp=34.588788~-96.287696&amp;style=o&amp;lvl=18&amp;dir=0&amp;sp=point.34.588788_-96.287696_Centrahoma East" xr:uid="{DD8524D0-A25D-48E1-8742-14D3C43A21E4}"/>
    <hyperlink ref="E26927" r:id="rId53847" display="https://www.google.com/maps/@34.588788,-96.287696,450m/data=!3m1!1e3!4m5!3m4!1s0x0:0x0!8m2!3d34.588788!4d-96.287696" xr:uid="{1EC5E716-283A-43E2-B782-A6EE28315DA2}"/>
    <hyperlink ref="F26927" r:id="rId53848" display="https://www.bing.com/maps?cp=34.588788~-96.287696&amp;style=o&amp;lvl=18&amp;dir=0&amp;sp=point.34.588788_-96.287696_Centrahoma East" xr:uid="{F9290C38-0E69-4E7F-9A34-BF6BE64CA328}"/>
    <hyperlink ref="E26928" r:id="rId53849" display="https://www.google.com/maps/@34.588788,-96.287696,450m/data=!3m1!1e3!4m5!3m4!1s0x0:0x0!8m2!3d34.588788!4d-96.287696" xr:uid="{EB24E5A9-CF3E-4ACB-9702-1D9A69F038BF}"/>
    <hyperlink ref="F26928" r:id="rId53850" display="https://www.bing.com/maps?cp=34.588788~-96.287696&amp;style=o&amp;lvl=18&amp;dir=0&amp;sp=point.34.588788_-96.287696_Centrahoma East" xr:uid="{EB7A267C-FD71-401A-903E-6B8529CCB25F}"/>
    <hyperlink ref="E26929" r:id="rId53851" display="https://www.google.com/maps/@34.588788,-96.287696,450m/data=!3m1!1e3!4m5!3m4!1s0x0:0x0!8m2!3d34.588788!4d-96.287696" xr:uid="{95C1A24B-4F9C-4381-84BA-31C0CC9E0C47}"/>
    <hyperlink ref="F26929" r:id="rId53852" display="https://www.bing.com/maps?cp=34.588788~-96.287696&amp;style=o&amp;lvl=18&amp;dir=0&amp;sp=point.34.588788_-96.287696_Centrahoma East" xr:uid="{21764DAF-2D5C-4E1D-9E24-FBE97F4D15D2}"/>
    <hyperlink ref="E26930" r:id="rId53853" display="https://www.google.com/maps/@34.588788,-96.287696,450m/data=!3m1!1e3!4m5!3m4!1s0x0:0x0!8m2!3d34.588788!4d-96.287696" xr:uid="{DEBBA2F6-E16B-46FF-81C0-96A257AA8C18}"/>
    <hyperlink ref="F26930" r:id="rId53854" display="https://www.bing.com/maps?cp=34.588788~-96.287696&amp;style=o&amp;lvl=18&amp;dir=0&amp;sp=point.34.588788_-96.287696_Centrahoma East" xr:uid="{7A085D29-4892-4D31-AD51-25DD4C656270}"/>
    <hyperlink ref="E26931" r:id="rId53855" display="https://www.google.com/maps/@34.588788,-96.287696,450m/data=!3m1!1e3!4m5!3m4!1s0x0:0x0!8m2!3d34.588788!4d-96.287696" xr:uid="{BA94E6D6-F8C5-4A26-9EF5-502A2CE47870}"/>
    <hyperlink ref="F26931" r:id="rId53856" display="https://www.bing.com/maps?cp=34.588788~-96.287696&amp;style=o&amp;lvl=18&amp;dir=0&amp;sp=point.34.588788_-96.287696_Centrahoma East" xr:uid="{237FC4BA-47F6-490D-B6B0-100CD29F1E32}"/>
    <hyperlink ref="E26932" r:id="rId53857" display="https://www.google.com/maps/@34.588788,-96.287696,450m/data=!3m1!1e3!4m5!3m4!1s0x0:0x0!8m2!3d34.588788!4d-96.287696" xr:uid="{71D53A65-070F-40C9-BDAE-2F482C21862D}"/>
    <hyperlink ref="F26932" r:id="rId53858" display="https://www.bing.com/maps?cp=34.588788~-96.287696&amp;style=o&amp;lvl=18&amp;dir=0&amp;sp=point.34.588788_-96.287696_Centrahoma East" xr:uid="{7B732CD2-AE74-4F4C-8BAA-47479AC163E8}"/>
    <hyperlink ref="E26933" r:id="rId53859" display="https://www.google.com/maps/@34.588788,-96.287696,450m/data=!3m1!1e3!4m5!3m4!1s0x0:0x0!8m2!3d34.588788!4d-96.287696" xr:uid="{3E71D389-5B00-4AF8-AC4D-F6F067D40969}"/>
    <hyperlink ref="F26933" r:id="rId53860" display="https://www.bing.com/maps?cp=34.588788~-96.287696&amp;style=o&amp;lvl=18&amp;dir=0&amp;sp=point.34.588788_-96.287696_Centrahoma East" xr:uid="{0352FA4D-3707-44B5-BD97-68DEABC46568}"/>
    <hyperlink ref="E26934" r:id="rId53861" display="https://www.google.com/maps/@34.593196,-96.295937,450m/data=!3m1!1e3!4m5!3m4!1s0x0:0x0!8m2!3d34.593196!4d-96.295937" xr:uid="{58F25D1D-39D8-4C71-9D7F-E90C581D400D}"/>
    <hyperlink ref="F26934" r:id="rId53862" display="https://www.bing.com/maps?cp=34.593196~-96.295937&amp;style=o&amp;lvl=18&amp;dir=0&amp;sp=point.34.593196_-96.295937_Centrahoma West" xr:uid="{153E19FB-FE6F-4013-95C6-567B4CDCC562}"/>
    <hyperlink ref="E26935" r:id="rId53863" display="https://www.google.com/maps/@34.593196,-96.295937,450m/data=!3m1!1e3!4m5!3m4!1s0x0:0x0!8m2!3d34.593196!4d-96.295937" xr:uid="{806D0083-2F94-493E-B390-68AB5E848BFD}"/>
    <hyperlink ref="F26935" r:id="rId53864" display="https://www.bing.com/maps?cp=34.593196~-96.295937&amp;style=o&amp;lvl=18&amp;dir=0&amp;sp=point.34.593196_-96.295937_Centrahoma West" xr:uid="{51C731CB-18C6-496E-BADC-49EACBF6BE1A}"/>
    <hyperlink ref="E26936" r:id="rId53865" display="https://www.google.com/maps/@34.593196,-96.295937,450m/data=!3m1!1e3!4m5!3m4!1s0x0:0x0!8m2!3d34.593196!4d-96.295937" xr:uid="{8E4481B5-14F4-4A9B-B508-BCCC7A42AC7F}"/>
    <hyperlink ref="F26936" r:id="rId53866" display="https://www.bing.com/maps?cp=34.593196~-96.295937&amp;style=o&amp;lvl=18&amp;dir=0&amp;sp=point.34.593196_-96.295937_Centrahoma West" xr:uid="{C27E1482-A636-4332-AC1B-F87AE37CCAA9}"/>
    <hyperlink ref="E26937" r:id="rId53867" display="https://www.google.com/maps/@34.593196,-96.295937,450m/data=!3m1!1e3!4m5!3m4!1s0x0:0x0!8m2!3d34.593196!4d-96.295937" xr:uid="{4F0ACFB6-5F9D-4154-AB56-1859496B00E5}"/>
    <hyperlink ref="F26937" r:id="rId53868" display="https://www.bing.com/maps?cp=34.593196~-96.295937&amp;style=o&amp;lvl=18&amp;dir=0&amp;sp=point.34.593196_-96.295937_Centrahoma West" xr:uid="{4F8B4A23-87AA-45A9-9651-379696CB5DB1}"/>
    <hyperlink ref="E26938" r:id="rId53869" display="https://www.google.com/maps/@34.593196,-96.295937,450m/data=!3m1!1e3!4m5!3m4!1s0x0:0x0!8m2!3d34.593196!4d-96.295937" xr:uid="{DA0BB16F-DDEB-40F0-8F7B-3E5DE109685C}"/>
    <hyperlink ref="F26938" r:id="rId53870" display="https://www.bing.com/maps?cp=34.593196~-96.295937&amp;style=o&amp;lvl=18&amp;dir=0&amp;sp=point.34.593196_-96.295937_Centrahoma West" xr:uid="{BEC4281B-D2D7-44AF-A793-70E71A4ED051}"/>
    <hyperlink ref="E26939" r:id="rId53871" display="https://www.google.com/maps/@34.593196,-96.295937,450m/data=!3m1!1e3!4m5!3m4!1s0x0:0x0!8m2!3d34.593196!4d-96.295937" xr:uid="{629E6D8A-BBBD-43E4-9201-442E7A56DD38}"/>
    <hyperlink ref="F26939" r:id="rId53872" display="https://www.bing.com/maps?cp=34.593196~-96.295937&amp;style=o&amp;lvl=18&amp;dir=0&amp;sp=point.34.593196_-96.295937_Centrahoma West" xr:uid="{C9B2EBFE-4F40-4F40-918D-CAF1BAE4BC9F}"/>
    <hyperlink ref="E26940" r:id="rId53873" display="https://www.google.com/maps/@34.593196,-96.295937,450m/data=!3m1!1e3!4m5!3m4!1s0x0:0x0!8m2!3d34.593196!4d-96.295937" xr:uid="{DC52C869-1F76-4473-B7A1-3A444B8A0024}"/>
    <hyperlink ref="F26940" r:id="rId53874" display="https://www.bing.com/maps?cp=34.593196~-96.295937&amp;style=o&amp;lvl=18&amp;dir=0&amp;sp=point.34.593196_-96.295937_Centrahoma West" xr:uid="{58AAB218-7C13-485E-9C79-B16669D104FB}"/>
    <hyperlink ref="E26941" r:id="rId53875" display="https://www.google.com/maps/@34.593196,-96.295937,450m/data=!3m1!1e3!4m5!3m4!1s0x0:0x0!8m2!3d34.593196!4d-96.295937" xr:uid="{5867980C-D173-4DDE-9D26-34CA74789279}"/>
    <hyperlink ref="F26941" r:id="rId53876" display="https://www.bing.com/maps?cp=34.593196~-96.295937&amp;style=o&amp;lvl=18&amp;dir=0&amp;sp=point.34.593196_-96.295937_Centrahoma West" xr:uid="{D38D147E-12A4-4F94-A625-38593AE2EC96}"/>
    <hyperlink ref="E26942" r:id="rId53877" display="https://www.google.com/maps/@34.593196,-96.295937,450m/data=!3m1!1e3!4m5!3m4!1s0x0:0x0!8m2!3d34.593196!4d-96.295937" xr:uid="{5B2BBC77-2EA3-454F-8158-B6B70676195B}"/>
    <hyperlink ref="F26942" r:id="rId53878" display="https://www.bing.com/maps?cp=34.593196~-96.295937&amp;style=o&amp;lvl=18&amp;dir=0&amp;sp=point.34.593196_-96.295937_Centrahoma West" xr:uid="{2B96205F-714B-4F28-90D2-71D2C25F6C22}"/>
    <hyperlink ref="E26943" r:id="rId53879" display="https://www.google.com/maps/@34.593196,-96.295937,450m/data=!3m1!1e3!4m5!3m4!1s0x0:0x0!8m2!3d34.593196!4d-96.295937" xr:uid="{678DD977-1394-4F05-923C-4363E6447616}"/>
    <hyperlink ref="F26943" r:id="rId53880" display="https://www.bing.com/maps?cp=34.593196~-96.295937&amp;style=o&amp;lvl=18&amp;dir=0&amp;sp=point.34.593196_-96.295937_Centrahoma West" xr:uid="{FFF67375-6CB6-4934-ADE5-D3AD4C7DEDDB}"/>
    <hyperlink ref="E26944" r:id="rId53881" display="https://www.google.com/maps/@34.593851,-96.290485,450m/data=!3m1!1e3!4m5!3m4!1s0x0:0x0!8m2!3d34.593851!4d-96.290485" xr:uid="{87DCB85E-EFB7-4D83-9E38-F50DDC74133B}"/>
    <hyperlink ref="F26944" r:id="rId53882" display="https://www.bing.com/maps?cp=34.593851~-96.290485&amp;style=o&amp;lvl=18&amp;dir=0&amp;sp=point.34.593851_-96.290485_Little Dixie" xr:uid="{8C282D3A-BBEF-4292-8ADC-48393A1BA1FE}"/>
    <hyperlink ref="E26945" r:id="rId53883" display="https://www.google.com/maps/@34.593851,-96.290485,450m/data=!3m1!1e3!4m5!3m4!1s0x0:0x0!8m2!3d34.593851!4d-96.290485" xr:uid="{34DC10C9-5878-4717-839C-AD7F068149C9}"/>
    <hyperlink ref="F26945" r:id="rId53884" display="https://www.bing.com/maps?cp=34.593851~-96.290485&amp;style=o&amp;lvl=18&amp;dir=0&amp;sp=point.34.593851_-96.290485_Little Dixie" xr:uid="{6FB380D1-4442-4B7E-A62E-C72DB24B27A8}"/>
    <hyperlink ref="E26946" r:id="rId53885" display="https://www.google.com/maps/@34.593851,-96.290485,450m/data=!3m1!1e3!4m5!3m4!1s0x0:0x0!8m2!3d34.593851!4d-96.290485" xr:uid="{3142B170-6BFE-4A7C-981E-1F35E44E9BC9}"/>
    <hyperlink ref="F26946" r:id="rId53886" display="https://www.bing.com/maps?cp=34.593851~-96.290485&amp;style=o&amp;lvl=18&amp;dir=0&amp;sp=point.34.593851_-96.290485_Little Dixie" xr:uid="{C2A6459B-6C62-4FD9-91C9-BC90255E6857}"/>
    <hyperlink ref="E26947" r:id="rId53887" display="https://www.google.com/maps/@34.593851,-96.290485,450m/data=!3m1!1e3!4m5!3m4!1s0x0:0x0!8m2!3d34.593851!4d-96.290485" xr:uid="{778C84BA-6B9E-4EEE-869A-D34DEC3A6617}"/>
    <hyperlink ref="F26947" r:id="rId53888" display="https://www.bing.com/maps?cp=34.593851~-96.290485&amp;style=o&amp;lvl=18&amp;dir=0&amp;sp=point.34.593851_-96.290485_Little Dixie" xr:uid="{267E1BE3-EFA2-4E70-ABE0-E5B0B900E986}"/>
    <hyperlink ref="E26948" r:id="rId53889" display="https://www.google.com/maps/@34.593851,-96.290485,450m/data=!3m1!1e3!4m5!3m4!1s0x0:0x0!8m2!3d34.593851!4d-96.290485" xr:uid="{3CA92B9F-5E04-43CD-BE60-D148CD4DF093}"/>
    <hyperlink ref="F26948" r:id="rId53890" display="https://www.bing.com/maps?cp=34.593851~-96.290485&amp;style=o&amp;lvl=18&amp;dir=0&amp;sp=point.34.593851_-96.290485_Little Dixie" xr:uid="{4B6BB6B3-B681-4827-A71C-169FB290C795}"/>
    <hyperlink ref="E26949" r:id="rId53891" display="https://www.google.com/maps/@34.879814,-96.054478,450m/data=!3m1!1e3!4m5!3m4!1s0x0:0x0!8m2!3d34.879814!4d-96.054478" xr:uid="{9A88482E-6415-43E6-A659-44CAC77DF65E}"/>
    <hyperlink ref="F26949" r:id="rId53892" display="https://www.bing.com/maps?cp=34.879814~-96.054478&amp;style=o&amp;lvl=18&amp;dir=0&amp;sp=point.34.879814_-96.054478_Stuart (OK)" xr:uid="{CC45B326-DCA9-43E8-9C4F-D56844F7C0D5}"/>
    <hyperlink ref="E26950" r:id="rId53893" display="https://www.google.com/maps/@34.879814,-96.054478,450m/data=!3m1!1e3!4m5!3m4!1s0x0:0x0!8m2!3d34.879814!4d-96.054478" xr:uid="{229631B9-EA07-4BE5-A2F6-30952D87E2FC}"/>
    <hyperlink ref="F26950" r:id="rId53894" display="https://www.bing.com/maps?cp=34.879814~-96.054478&amp;style=o&amp;lvl=18&amp;dir=0&amp;sp=point.34.879814_-96.054478_Stuart (OK)" xr:uid="{B2C1C958-9479-49A7-B2C1-402F9BE99FA9}"/>
    <hyperlink ref="E26951" r:id="rId53895" display="https://www.google.com/maps/@40.147233,-104.549235,450m/data=!3m1!1e3!4m5!3m4!1s0x0:0x0!8m2!3d40.147233!4d-104.549235" xr:uid="{C01EE55D-CF31-4E2F-B928-1F8B0DEF2530}"/>
    <hyperlink ref="F26951" r:id="rId53896" display="https://www.bing.com/maps?cp=40.147233~-104.549235&amp;style=o&amp;lvl=18&amp;dir=0&amp;sp=point.40.147233_-104.549235_Mountain Peak Power Station" xr:uid="{C3C49A5A-E283-4C77-9D1F-306E6A942E50}"/>
    <hyperlink ref="E26952" r:id="rId53897" display="https://www.google.com/maps/@40.147233,-104.549235,450m/data=!3m1!1e3!4m5!3m4!1s0x0:0x0!8m2!3d40.147233!4d-104.549235" xr:uid="{BE339FEF-7501-4EF5-B213-023442357813}"/>
    <hyperlink ref="F26952" r:id="rId53898" display="https://www.bing.com/maps?cp=40.147233~-104.549235&amp;style=o&amp;lvl=18&amp;dir=0&amp;sp=point.40.147233_-104.549235_Mountain Peak Power Station" xr:uid="{DED457A9-95CB-4ECD-92A6-3EB80E2C7927}"/>
    <hyperlink ref="E26953" r:id="rId53899" display="https://www.google.com/maps/@40.147233,-104.549235,450m/data=!3m1!1e3!4m5!3m4!1s0x0:0x0!8m2!3d40.147233!4d-104.549235" xr:uid="{CC7ABE41-DC06-4969-97D4-AAFE144E6174}"/>
    <hyperlink ref="F26953" r:id="rId53900" display="https://www.bing.com/maps?cp=40.147233~-104.549235&amp;style=o&amp;lvl=18&amp;dir=0&amp;sp=point.40.147233_-104.549235_Mountain Peak Power Station" xr:uid="{5FFA75E6-407E-4152-B9E8-2730AF2327DD}"/>
    <hyperlink ref="E26954" r:id="rId53901" display="https://www.google.com/maps/@40.147233,-104.549235,450m/data=!3m1!1e3!4m5!3m4!1s0x0:0x0!8m2!3d40.147233!4d-104.549235" xr:uid="{2B450F49-800B-4B43-8394-04DFAD7DC78A}"/>
    <hyperlink ref="F26954" r:id="rId53902" display="https://www.bing.com/maps?cp=40.147233~-104.549235&amp;style=o&amp;lvl=18&amp;dir=0&amp;sp=point.40.147233_-104.549235_Mountain Peak Power Station" xr:uid="{29A24231-899B-4D31-B30D-E1C01843EB4B}"/>
    <hyperlink ref="E26955" r:id="rId53903" display="https://www.google.com/maps/@40.147233,-104.549235,450m/data=!3m1!1e3!4m5!3m4!1s0x0:0x0!8m2!3d40.147233!4d-104.549235" xr:uid="{526497C9-64AE-4E74-B4FE-7F32D4BD0876}"/>
    <hyperlink ref="F26955" r:id="rId53904" display="https://www.bing.com/maps?cp=40.147233~-104.549235&amp;style=o&amp;lvl=18&amp;dir=0&amp;sp=point.40.147233_-104.549235_Mountain Peak Power Station" xr:uid="{F0E80A3F-83AF-4716-80BA-25D6DF1BA34D}"/>
    <hyperlink ref="E26956" r:id="rId53905" display="https://www.google.com/maps/@40.147233,-104.549235,450m/data=!3m1!1e3!4m5!3m4!1s0x0:0x0!8m2!3d40.147233!4d-104.549235" xr:uid="{1C58FB65-5858-45F6-BB80-482E9B882B89}"/>
    <hyperlink ref="F26956" r:id="rId53906" display="https://www.bing.com/maps?cp=40.147233~-104.549235&amp;style=o&amp;lvl=18&amp;dir=0&amp;sp=point.40.147233_-104.549235_Mountain Peak Power Station" xr:uid="{731AE5E6-F942-4244-B7C4-EC26D55BFCC9}"/>
    <hyperlink ref="E26957" r:id="rId53907" display="https://www.google.com/maps/@43.072972,-75.126889,450m/data=!3m1!1e3!4m5!3m4!1s0x0:0x0!8m2!3d43.072972!4d-75.126889" xr:uid="{B3D87EBD-1C63-4050-8CDD-DF245DB546BD}"/>
    <hyperlink ref="F26957" r:id="rId53908" display="https://www.bing.com/maps?cp=43.072972~-75.126889&amp;style=o&amp;lvl=18&amp;dir=0&amp;sp=point.43.072972_-75.126889_Warrior Solar Partners" xr:uid="{556D5033-4B56-4B7E-8460-34B011AB1141}"/>
    <hyperlink ref="E26958" r:id="rId53909" display="https://www.google.com/maps/@41.655000,-70.503056,450m/data=!3m1!1e3!4m5!3m4!1s0x0:0x0!8m2!3d41.655000!4d-70.503056" xr:uid="{246338F1-5136-47B4-83F0-43B6C14D7987}"/>
    <hyperlink ref="F26958" r:id="rId53910" display="https://www.bing.com/maps?cp=41.655000~-70.503056&amp;style=o&amp;lvl=18&amp;dir=0&amp;sp=point.41.655000_-70.503056_118 Echo" xr:uid="{27816118-94AE-41CE-AD87-E4FAE0544CC9}"/>
    <hyperlink ref="E26959" r:id="rId53911" display="https://www.google.com/maps/@39.956944,-83.029167,450m/data=!3m1!1e3!4m5!3m4!1s0x0:0x0!8m2!3d39.956944!4d-83.029167" xr:uid="{FC2FE88A-D572-48D3-9987-C41A0089AB68}"/>
    <hyperlink ref="F26959" r:id="rId53912" display="https://www.bing.com/maps?cp=39.956944~-83.029167&amp;style=o&amp;lvl=18&amp;dir=0&amp;sp=point.39.956944_-83.029167_3100 Valleyview Drive" xr:uid="{89672543-2DA0-4E3E-9710-3835675915DA}"/>
    <hyperlink ref="E26960" r:id="rId53913" display="https://www.google.com/maps/@38.467778,-77.455278,450m/data=!3m1!1e3!4m5!3m4!1s0x0:0x0!8m2!3d38.467778!4d-77.455278" xr:uid="{4CF05F55-A9D0-4AB9-8B8C-2BE4A6FF4767}"/>
    <hyperlink ref="F26960" r:id="rId53914" display="https://www.bing.com/maps?cp=38.467778~-77.455278&amp;style=o&amp;lvl=18&amp;dir=0&amp;sp=point.38.467778_-77.455278_North Stafford HS" xr:uid="{FCDF7B8B-4F3C-4FDB-AF2F-82858B05154E}"/>
    <hyperlink ref="E26961" r:id="rId53915" display="https://www.google.com/maps/@43.591111,-70.718611,450m/data=!3m1!1e3!4m5!3m4!1s0x0:0x0!8m2!3d43.591111!4d-70.718611" xr:uid="{F0766463-B364-43DC-A1F2-A4D39FCAA703}"/>
    <hyperlink ref="F26961" r:id="rId53916" display="https://www.bing.com/maps?cp=43.591111~-70.718611&amp;style=o&amp;lvl=18&amp;dir=0&amp;sp=point.43.591111_-70.718611_Waterboro" xr:uid="{1A961EEA-9B27-4D1C-89BE-AF4B21E06563}"/>
    <hyperlink ref="E26962" r:id="rId53917" display="https://www.google.com/maps/@34.984600,-118.908500,450m/data=!3m1!1e3!4m5!3m4!1s0x0:0x0!8m2!3d34.984600!4d-118.908500" xr:uid="{81C0C0AF-0848-401C-ABA3-DA833D3FB727}"/>
    <hyperlink ref="F26962" r:id="rId53918" display="https://www.bing.com/maps?cp=34.984600~-118.908500&amp;style=o&amp;lvl=18&amp;dir=0&amp;sp=point.34.984600_-118.908500_Wheeler Ridge 2" xr:uid="{56694023-669D-4823-A19F-343A2A317F97}"/>
    <hyperlink ref="E26963" r:id="rId53919" display="https://www.google.com/maps/@44.899592,-91.383754,450m/data=!3m1!1e3!4m5!3m4!1s0x0:0x0!8m2!3d44.899592!4d-91.383754" xr:uid="{E81880DF-DA8F-4C1D-9F39-A16D7021A446}"/>
    <hyperlink ref="F26963" r:id="rId53920" display="https://www.bing.com/maps?cp=44.899592~-91.383754&amp;style=o&amp;lvl=18&amp;dir=0&amp;sp=point.44.899592_-91.383754_Lake Hallie" xr:uid="{C9049C51-10D6-4A05-A700-588A95E2658F}"/>
    <hyperlink ref="E26964" r:id="rId53921" display="https://www.google.com/maps/@42.308500,-76.891000,450m/data=!3m1!1e3!4m5!3m4!1s0x0:0x0!8m2!3d42.308500!4d-76.891000" xr:uid="{7F143EDF-87DE-4F7E-A85A-F142EEF9AAC8}"/>
    <hyperlink ref="F26964" r:id="rId53922" display="https://www.bing.com/maps?cp=42.308500~-76.891000&amp;style=o&amp;lvl=18&amp;dir=0&amp;sp=point.42.308500_-76.891000_TJA-NY- Dix Solar Farm LLC" xr:uid="{B96156AB-D842-411B-8847-AF810604EBF0}"/>
    <hyperlink ref="E26965" r:id="rId53923" display="https://www.google.com/maps/@42.726570,-76.394610,450m/data=!3m1!1e3!4m5!3m4!1s0x0:0x0!8m2!3d42.726570!4d-76.394610" xr:uid="{9E9736D4-6865-4DD8-89C6-B3BBDEC0C32E}"/>
    <hyperlink ref="F26965" r:id="rId53924" display="https://www.bing.com/maps?cp=42.726570~-76.394610&amp;style=o&amp;lvl=18&amp;dir=0&amp;sp=point.42.726570_-76.394610_TJA-NY-Chestnut Ridge Rd Moravia, LLC" xr:uid="{FDBEC52F-46D0-4EF4-A071-2A8973119657}"/>
    <hyperlink ref="E26966" r:id="rId53925" display="https://www.google.com/maps/@44.601280,-75.354020,450m/data=!3m1!1e3!4m5!3m4!1s0x0:0x0!8m2!3d44.601280!4d-75.354020" xr:uid="{0B63C4E0-4F19-4613-9475-966C6A158324}"/>
    <hyperlink ref="F26966" r:id="rId53926" display="https://www.bing.com/maps?cp=44.601280~-75.354020&amp;style=o&amp;lvl=18&amp;dir=0&amp;sp=point.44.601280_-75.354020_TJA-NY-1454 CR 15 Oswegatchie, LLC" xr:uid="{12C07896-B27F-470A-8CAE-6090CD549B85}"/>
    <hyperlink ref="E26967" r:id="rId53927" display="https://www.google.com/maps/@42.545103,-77.456851,450m/data=!3m1!1e3!4m5!3m4!1s0x0:0x0!8m2!3d42.545103!4d-77.456851" xr:uid="{A10C431E-C59C-40E9-A804-8F9AE0727208}"/>
    <hyperlink ref="F26967" r:id="rId53928" display="https://www.bing.com/maps?cp=42.545103~-77.456851&amp;style=o&amp;lvl=18&amp;dir=0&amp;sp=point.42.545103_-77.456851_TJA-NY-Cohocton Solar Farm, LLC" xr:uid="{8FD2BFE6-E3EB-4F05-8887-9E1B975F246C}"/>
    <hyperlink ref="E26968" r:id="rId53929" display="https://www.google.com/maps/@44.601551,-75.131559,450m/data=!3m1!1e3!4m5!3m4!1s0x0:0x0!8m2!3d44.601551!4d-75.131559" xr:uid="{EF911BDD-F9BA-4E69-8440-015AD06A20BC}"/>
    <hyperlink ref="F26968" r:id="rId53930" display="https://www.bing.com/maps?cp=44.601551~-75.131559&amp;style=o&amp;lvl=18&amp;dir=0&amp;sp=point.44.601551_-75.131559_TJA-NY-Canton Solar Farm LLC" xr:uid="{444CE67E-6CCC-43E9-9462-38D6F7DEBC59}"/>
    <hyperlink ref="E26969" r:id="rId53931" display="https://www.google.com/maps/@42.830348,-75.827099,450m/data=!3m1!1e3!4m5!3m4!1s0x0:0x0!8m2!3d42.830348!4d-75.827099" xr:uid="{3B10B428-1533-49B5-8500-05C45CF12D96}"/>
    <hyperlink ref="F26969" r:id="rId53932" display="https://www.bing.com/maps?cp=42.830348~-75.827099&amp;style=o&amp;lvl=18&amp;dir=0&amp;sp=point.42.830348_-75.827099_TJA-NY-Barrett Rd New Woodstock, LLC" xr:uid="{AB28779E-25D3-44FE-B045-1D05EB295BD6}"/>
    <hyperlink ref="E26970" r:id="rId53933" display="https://www.google.com/maps/@42.976300,-77.872400,450m/data=!3m1!1e3!4m5!3m4!1s0x0:0x0!8m2!3d42.976300!4d-77.872400" xr:uid="{7861AD30-767D-4303-AC77-83265C045AE1}"/>
    <hyperlink ref="F26970" r:id="rId53934" display="https://www.bing.com/maps?cp=42.976300~-77.872400&amp;style=o&amp;lvl=18&amp;dir=0&amp;sp=point.42.976300_-77.872400_Caledonia CSG LLC" xr:uid="{47389E49-7309-4A35-883F-BD3F17ACA519}"/>
    <hyperlink ref="E26971" r:id="rId53935" display="https://www.google.com/maps/@43.376709,-70.941546,450m/data=!3m1!1e3!4m5!3m4!1s0x0:0x0!8m2!3d43.376709!4d-70.941546" xr:uid="{4BEF0958-9093-4A71-8FAB-AF4D41578411}"/>
    <hyperlink ref="F26971" r:id="rId53936" display="https://www.bing.com/maps?cp=43.376709~-70.941546&amp;style=o&amp;lvl=18&amp;dir=0&amp;sp=point.43.376709_-70.941546_Lebanon CSG LLC" xr:uid="{626155D0-C148-4CF3-A3B3-B5F775FF9AD6}"/>
    <hyperlink ref="E26972" r:id="rId53937" display="https://www.google.com/maps/@43.727900,-75.469700,450m/data=!3m1!1e3!4m5!3m4!1s0x0:0x0!8m2!3d43.727900!4d-75.469700" xr:uid="{CBB64DAD-F2BE-44A5-B6C9-B8D8429542B1}"/>
    <hyperlink ref="F26972" r:id="rId53938" display="https://www.bing.com/maps?cp=43.727900~-75.469700&amp;style=o&amp;lvl=18&amp;dir=0&amp;sp=point.43.727900_-75.469700_Martinsburg CSG LLC" xr:uid="{1C73A7C0-7DA7-4F1E-87D7-7D44B61F5913}"/>
    <hyperlink ref="E26973" r:id="rId53939" display="https://www.google.com/maps/@40.729600,-74.146700,450m/data=!3m1!1e3!4m5!3m4!1s0x0:0x0!8m2!3d40.729600!4d-74.146700" xr:uid="{2C686437-7882-4800-A51F-426FB986A77D}"/>
    <hyperlink ref="F26973" r:id="rId53940" display="https://www.bing.com/maps?cp=40.729600~-74.146700&amp;style=o&amp;lvl=18&amp;dir=0&amp;sp=point.40.729600_-74.146700_Newark Solar 1 LLC" xr:uid="{12D214E7-C04B-4F60-9CD4-877DC129D3C1}"/>
    <hyperlink ref="E26974" r:id="rId53941" display="https://www.google.com/maps/@34.235000,-118.579000,450m/data=!3m1!1e3!4m5!3m4!1s0x0:0x0!8m2!3d34.235000!4d-118.579000" xr:uid="{4BE7779D-AA9E-41F4-8B7B-E4C9D8E8B565}"/>
    <hyperlink ref="F26974" r:id="rId53942" display="https://www.bing.com/maps?cp=34.235000~-118.579000&amp;style=o&amp;lvl=18&amp;dir=0&amp;sp=point.34.235000_-118.579000_VS RXI Mason-Chatsworth, LLC" xr:uid="{5865F870-4B47-4D01-B4DD-D020CFA0B657}"/>
    <hyperlink ref="E26975" r:id="rId53943" display="https://www.google.com/maps/@44.364500,-92.027400,450m/data=!3m1!1e3!4m5!3m4!1s0x0:0x0!8m2!3d44.364500!4d-92.027400" xr:uid="{69CF453D-EA28-4D80-8A59-7EDED5701A9D}"/>
    <hyperlink ref="F26975" r:id="rId53944" display="https://www.bing.com/maps?cp=44.364500~-92.027400&amp;style=o&amp;lvl=18&amp;dir=0&amp;sp=point.44.364500_-92.027400_DIVOCSG 13" xr:uid="{CDD13CF6-0AB8-4FF4-8DC4-6A5F289FECDC}"/>
    <hyperlink ref="E26976" r:id="rId53945" display="https://www.google.com/maps/@42.364842,-88.424362,450m/data=!3m1!1e3!4m5!3m4!1s0x0:0x0!8m2!3d42.364842!4d-88.424362" xr:uid="{D2790ED0-AF1E-4589-9F4B-FE107D8F5F34}"/>
    <hyperlink ref="F26976" r:id="rId53946" display="https://www.bing.com/maps?cp=42.364842~-88.424362&amp;style=o&amp;lvl=18&amp;dir=0&amp;sp=point.42.364842_-88.424362_Armstrong 1" xr:uid="{F8BED58C-4700-4A5C-B087-8485C40A8F95}"/>
    <hyperlink ref="E26977" r:id="rId53947" display="https://www.google.com/maps/@37.437100,-77.158700,450m/data=!3m1!1e3!4m5!3m4!1s0x0:0x0!8m2!3d37.437100!4d-77.158700" xr:uid="{78505274-DF89-4ADC-879F-15851AABB3EE}"/>
    <hyperlink ref="F26977" r:id="rId53948" display="https://www.bing.com/maps?cp=37.437100~-77.158700&amp;style=o&amp;lvl=18&amp;dir=0&amp;sp=point.37.437100_-77.158700_Keydet Solar Center" xr:uid="{543B3370-F91A-4A88-ACF1-5FA51AA78D44}"/>
    <hyperlink ref="E26978" r:id="rId53949" display="https://www.google.com/maps/@43.524340,-76.158503,450m/data=!3m1!1e3!4m5!3m4!1s0x0:0x0!8m2!3d43.524340!4d-76.158503" xr:uid="{07F7E217-C771-405C-8B25-905BF1125843}"/>
    <hyperlink ref="F26978" r:id="rId53950" display="https://www.bing.com/maps?cp=43.524340~-76.158503&amp;style=o&amp;lvl=18&amp;dir=0&amp;sp=point.43.524340_-76.158503_Richland North" xr:uid="{9C7D9861-8581-405C-AA50-3FA87EA9D0E3}"/>
    <hyperlink ref="E26979" r:id="rId53951" display="https://www.google.com/maps/@43.520882,-76.157182,450m/data=!3m1!1e3!4m5!3m4!1s0x0:0x0!8m2!3d43.520882!4d-76.157182" xr:uid="{FD5905AC-8049-4250-B84F-74C428305B51}"/>
    <hyperlink ref="F26979" r:id="rId53952" display="https://www.bing.com/maps?cp=43.520882~-76.157182&amp;style=o&amp;lvl=18&amp;dir=0&amp;sp=point.43.520882_-76.157182_Richland South" xr:uid="{988E04BB-3A85-4868-9E6A-B93807DEBF86}"/>
    <hyperlink ref="E26980" r:id="rId53953" display="https://www.google.com/maps/@43.798261,-76.082539,450m/data=!3m1!1e3!4m5!3m4!1s0x0:0x0!8m2!3d43.798261!4d-76.082539" xr:uid="{B8947426-4FAD-4AFE-8C1D-A1BEB063E158}"/>
    <hyperlink ref="F26980" r:id="rId53954" display="https://www.bing.com/maps?cp=43.798261~-76.082539&amp;style=o&amp;lvl=18&amp;dir=0&amp;sp=point.43.798261_-76.082539_Ellisburg" xr:uid="{0770EFAC-6568-4C77-88C3-1FA8EB7E84A4}"/>
    <hyperlink ref="E26981" r:id="rId53955" display="https://www.google.com/maps/@30.924418,-102.953122,450m/data=!3m1!1e3!4m5!3m4!1s0x0:0x0!8m2!3d30.924418!4d-102.953122" xr:uid="{2CD172A2-96A7-423D-BAA3-13BE1C17102C}"/>
    <hyperlink ref="F26981" r:id="rId53956" display="https://www.bing.com/maps?cp=30.924418~-102.953122&amp;style=o&amp;lvl=18&amp;dir=0&amp;sp=point.30.924418_-102.953122_St Gall Energy Storage II" xr:uid="{EBC8BC67-250D-411B-A434-0E876E604907}"/>
    <hyperlink ref="E26982" r:id="rId53957" display="https://www.google.com/maps/@41.960716,-84.978409,450m/data=!3m1!1e3!4m5!3m4!1s0x0:0x0!8m2!3d41.960716!4d-84.978409" xr:uid="{C3039FBA-8602-4A2B-B77D-0BF5F1AA6AE3}"/>
    <hyperlink ref="F26982" r:id="rId53958" display="https://www.bing.com/maps?cp=41.960716~-84.978409&amp;style=o&amp;lvl=18&amp;dir=0&amp;sp=point.41.960716_-84.978409_Tibbits Energy Storage" xr:uid="{33560CF2-A9E7-4AF8-B78D-1D97CE4CC738}"/>
    <hyperlink ref="E26983" r:id="rId53959" display="https://www.google.com/maps/@36.921281,-120.108255,450m/data=!3m1!1e3!4m5!3m4!1s0x0:0x0!8m2!3d36.921281!4d-120.108255" xr:uid="{AF05E8AE-CD61-4890-9BD0-8B855884B1C7}"/>
    <hyperlink ref="F26983" r:id="rId53960" display="https://www.bing.com/maps?cp=36.921281~-120.108255&amp;style=o&amp;lvl=18&amp;dir=0&amp;sp=point.36.921281_-120.108255_Ardagh Solar" xr:uid="{8087DCAA-2D4B-4462-A680-E548B1C75D55}"/>
    <hyperlink ref="E26984" r:id="rId53961" display="https://www.google.com/maps/@39.193317,-87.523844,450m/data=!3m1!1e3!4m5!3m4!1s0x0:0x0!8m2!3d39.193317!4d-87.523844" xr:uid="{43767567-A002-4C4B-8D8A-FE96D92CF909}"/>
    <hyperlink ref="F26984" r:id="rId53962" display="https://www.bing.com/maps?cp=39.193317~-87.523844&amp;style=o&amp;lvl=18&amp;dir=0&amp;sp=point.39.193317_-87.523844_Fairbanks Solar Project" xr:uid="{890D5A51-EFE4-4033-87FE-EA765099346C}"/>
    <hyperlink ref="E26985" r:id="rId53963" display="https://www.google.com/maps/@42.484401,-71.045132,450m/data=!3m1!1e3!4m5!3m4!1s0x0:0x0!8m2!3d42.484401!4d-71.045132" xr:uid="{5D72A2DD-0335-4FBE-917F-55128A6106BA}"/>
    <hyperlink ref="F26985" r:id="rId53964" display="https://www.bing.com/maps?cp=42.484401~-71.045132&amp;style=o&amp;lvl=18&amp;dir=0&amp;sp=point.42.484401_-71.045132_515 Main Saugus" xr:uid="{0DADD44F-51DB-4B3A-B2C8-33E83ECF32B2}"/>
    <hyperlink ref="E26986" r:id="rId53965" display="https://www.google.com/maps/@40.378008,-83.436872,450m/data=!3m1!1e3!4m5!3m4!1s0x0:0x0!8m2!3d40.378008!4d-83.436872" xr:uid="{DA1D40E7-547E-48E2-8BE6-955F0DE92A31}"/>
    <hyperlink ref="F26986" r:id="rId53966" display="https://www.bing.com/maps?cp=40.378008~-83.436872&amp;style=o&amp;lvl=18&amp;dir=0&amp;sp=point.40.378008_-83.436872_Cadence Solar Energy Center" xr:uid="{58302E46-475C-42B1-A6E5-8EFD8C87D638}"/>
    <hyperlink ref="E26987" r:id="rId53967" display="https://www.google.com/maps/@42.730637,-71.212279,450m/data=!3m1!1e3!4m5!3m4!1s0x0:0x0!8m2!3d42.730637!4d-71.212279" xr:uid="{E39EE83E-363B-45CD-A1EA-73160EC7B558}"/>
    <hyperlink ref="F26987" r:id="rId53968" display="https://www.bing.com/maps?cp=42.730637~-71.212279&amp;style=o&amp;lvl=18&amp;dir=0&amp;sp=point.42.730637_-71.212279_Aegean Drive Solar" xr:uid="{974B09F5-BBEF-4B1A-BE19-11EE8FA7A36E}"/>
    <hyperlink ref="E26988" r:id="rId53969" display="https://www.google.com/maps/@33.213142,-111.566901,450m/data=!3m1!1e3!4m5!3m4!1s0x0:0x0!8m2!3d33.213142!4d-111.566901" xr:uid="{20518F7A-08B1-4CDE-9294-625DAD21D747}"/>
    <hyperlink ref="F26988" r:id="rId53970" display="https://www.bing.com/maps?cp=33.213142~-111.566901&amp;style=o&amp;lvl=18&amp;dir=0&amp;sp=point.33.213142_-111.566901_Banner Solar Ironwood" xr:uid="{6F849B40-5D99-4087-A9DB-92C28ABAF1AB}"/>
    <hyperlink ref="E26989" r:id="rId53971" display="https://www.google.com/maps/@42.458418,-73.196360,450m/data=!3m1!1e3!4m5!3m4!1s0x0:0x0!8m2!3d42.458418!4d-73.196360" xr:uid="{DB5A1EC3-0E57-457F-9BF3-A82094643DBF}"/>
    <hyperlink ref="F26989" r:id="rId53972" display="https://www.bing.com/maps?cp=42.458418~-73.196360&amp;style=o&amp;lvl=18&amp;dir=0&amp;sp=point.42.458418_-73.196360_Downing Parkway Solar" xr:uid="{CAC9374E-BD2E-4053-917C-9107CA3D8F6D}"/>
    <hyperlink ref="E26990" r:id="rId53973" display="https://www.google.com/maps/@42.220922,-71.730000,450m/data=!3m1!1e3!4m5!3m4!1s0x0:0x0!8m2!3d42.220922!4d-71.730000" xr:uid="{F6E6D0A9-99BC-4061-B212-6B1F251B4EA4}"/>
    <hyperlink ref="F26990" r:id="rId53974" location="1092" display="https://www.bing.com/maps?cp=42.220922~-71.730000&amp;style=o&amp;lvl=18&amp;dir=0&amp;sp=point.42.220922_-71.730000_Millbury MA - 1092" xr:uid="{02C005EE-FD3F-47E7-A058-4F68527AA9B8}"/>
    <hyperlink ref="E26991" r:id="rId53975" display="https://www.google.com/maps/@35.783200,-119.865200,450m/data=!3m1!1e3!4m5!3m4!1s0x0:0x0!8m2!3d35.783200!4d-119.865200" xr:uid="{FD5A4558-C15E-4CE9-99C2-EEF19A43E1EB}"/>
    <hyperlink ref="F26991" r:id="rId53976" display="https://www.bing.com/maps?cp=35.783200~-119.865200&amp;style=o&amp;lvl=18&amp;dir=0&amp;sp=point.35.783200_-119.865200_WPR RE Holdings" xr:uid="{14103861-6E0C-4223-9188-43E2AF3D3D88}"/>
    <hyperlink ref="E26992" r:id="rId53977" display="https://www.google.com/maps/@42.160000,-71.380000,450m/data=!3m1!1e3!4m5!3m4!1s0x0:0x0!8m2!3d42.160000!4d-71.380000" xr:uid="{15542421-DC8E-4480-BF38-4015AA95C409}"/>
    <hyperlink ref="F26992" r:id="rId53978" display="https://www.bing.com/maps?cp=42.160000~-71.380000&amp;style=o&amp;lvl=18&amp;dir=0&amp;sp=point.42.160000_-71.380000_Millis MA 1" xr:uid="{D6AF8B2B-46DA-48AE-A244-EDB35D69730C}"/>
    <hyperlink ref="E26993" r:id="rId53979" display="https://www.google.com/maps/@41.723658,-70.840465,450m/data=!3m1!1e3!4m5!3m4!1s0x0:0x0!8m2!3d41.723658!4d-70.840465" xr:uid="{EA311716-ED53-496A-950E-37B7F0A3C5AD}"/>
    <hyperlink ref="F26993" r:id="rId53980" display="https://www.bing.com/maps?cp=41.723658~-70.840465&amp;style=o&amp;lvl=18&amp;dir=0&amp;sp=point.41.723658_-70.840465_Rochester MA 2" xr:uid="{9FDA05AD-6921-47CB-BD21-D378E58498ED}"/>
    <hyperlink ref="E26994" r:id="rId53981" display="https://www.google.com/maps/@38.494525,-122.751988,450m/data=!3m1!1e3!4m5!3m4!1s0x0:0x0!8m2!3d38.494525!4d-122.751988" xr:uid="{77B8CEDC-32EB-4CE7-9744-7FAE28ADC01D}"/>
    <hyperlink ref="F26994" r:id="rId53982" display="https://www.bing.com/maps?cp=38.494525~-122.751988&amp;style=o&amp;lvl=18&amp;dir=0&amp;sp=point.38.494525_-122.751988_Sutter Santa Rosa Solar" xr:uid="{AD3AF128-50AC-41AD-BCAE-F0A05FE3F555}"/>
    <hyperlink ref="E26995" r:id="rId53983" display="https://www.google.com/maps/@42.560000,-72.399017,450m/data=!3m1!1e3!4m5!3m4!1s0x0:0x0!8m2!3d42.560000!4d-72.399017" xr:uid="{15006304-DD8E-4DFD-8154-C267CEAF6B6A}"/>
    <hyperlink ref="F26995" r:id="rId53984" display="https://www.bing.com/maps?cp=42.560000~-72.399017&amp;style=o&amp;lvl=18&amp;dir=0&amp;sp=point.42.560000_-72.399017_Wendell MA 1" xr:uid="{2C700A50-8C37-42B1-BE03-EDE55FC67984}"/>
    <hyperlink ref="E26996" r:id="rId53985" display="https://www.google.com/maps/@38.222300,-122.573700,450m/data=!3m1!1e3!4m5!3m4!1s0x0:0x0!8m2!3d38.222300!4d-122.573700" xr:uid="{8482A113-C744-49CD-871A-1EABAAF1DC8C}"/>
    <hyperlink ref="F26996" r:id="rId53986" display="https://www.bing.com/maps?cp=38.222300~-122.573700&amp;style=o&amp;lvl=18&amp;dir=0&amp;sp=point.38.222300_-122.573700_Ellis Creek Solar" xr:uid="{F9781245-3DD5-48CC-A363-3F271F7956DC}"/>
    <hyperlink ref="E26997" r:id="rId53987" display="https://www.google.com/maps/@42.468000,-122.833000,450m/data=!3m1!1e3!4m5!3m4!1s0x0:0x0!8m2!3d42.468000!4d-122.833000" xr:uid="{B969A214-8D3A-4284-A61A-E25A24AE2B56}"/>
    <hyperlink ref="F26997" r:id="rId53988" display="https://www.bing.com/maps?cp=42.468000~-122.833000&amp;style=o&amp;lvl=18&amp;dir=0&amp;sp=point.42.468000_-122.833000_Antelope Creek" xr:uid="{C717C4EB-9A52-4644-8E41-B5FFCB423B1A}"/>
    <hyperlink ref="E26998" r:id="rId53989" display="https://www.google.com/maps/@45.267312,-123.014082,450m/data=!3m1!1e3!4m5!3m4!1s0x0:0x0!8m2!3d45.267312!4d-123.014082" xr:uid="{3294873A-6C56-45EE-AB0A-C98CE3FCC0A1}"/>
    <hyperlink ref="F26998" r:id="rId53990" display="https://www.bing.com/maps?cp=45.267312~-123.014082&amp;style=o&amp;lvl=18&amp;dir=0&amp;sp=point.45.267312_-123.014082_OR - Green Key - Gun Club" xr:uid="{EB2FC344-39BB-4454-94B9-9B42138EDA53}"/>
    <hyperlink ref="E26999" r:id="rId53991" display="https://www.google.com/maps/@45.082793,-122.667312,450m/data=!3m1!1e3!4m5!3m4!1s0x0:0x0!8m2!3d45.082793!4d-122.667312" xr:uid="{DD19C896-AE7C-4CE7-93D1-66B557F27A73}"/>
    <hyperlink ref="F26999" r:id="rId53992" display="https://www.bing.com/maps?cp=45.082793~-122.667312&amp;style=o&amp;lvl=18&amp;dir=0&amp;sp=point.45.082793_-122.667312_OR - Green Key - Marquam" xr:uid="{8E3977BC-197A-47EE-BFE8-05E3076F2D08}"/>
    <hyperlink ref="E27000" r:id="rId53993" display="https://www.google.com/maps/@20.861990,-156.474816,450m/data=!3m1!1e3!4m5!3m4!1s0x0:0x0!8m2!3d20.861990!4d-156.474816" xr:uid="{0C6351A5-D394-4F15-AAAD-AA3F9D340DC5}"/>
    <hyperlink ref="F27000" r:id="rId53994" display="https://www.bing.com/maps?cp=20.861990~-156.474816&amp;style=o&amp;lvl=18&amp;dir=0&amp;sp=point.20.861990_-156.474816_Kuihelani Substation" xr:uid="{DBA4134D-D2DF-4FCA-8ACF-DE56B7CD670F}"/>
    <hyperlink ref="E27001" r:id="rId53995" display="https://www.google.com/maps/@45.262227,-122.346626,450m/data=!3m1!1e3!4m5!3m4!1s0x0:0x0!8m2!3d45.262227!4d-122.346626" xr:uid="{C6FC241A-4801-4A6D-9FEA-E3B52AFDAE3C}"/>
    <hyperlink ref="F27001" r:id="rId53996" display="https://www.bing.com/maps?cp=45.262227~-122.346626&amp;style=o&amp;lvl=18&amp;dir=0&amp;sp=point.45.262227_-122.346626_OR - Solops - SPI 18 - Clayfield" xr:uid="{6707469D-9D7C-4971-B014-62540E691F69}"/>
    <hyperlink ref="E27002" r:id="rId53997" display="https://www.google.com/maps/@45.127552,-122.557420,450m/data=!3m1!1e3!4m5!3m4!1s0x0:0x0!8m2!3d45.127552!4d-122.557420" xr:uid="{92D46F2E-7D2D-4AFD-9B08-4FB0CC64CEB6}"/>
    <hyperlink ref="F27002" r:id="rId53998" display="https://www.bing.com/maps?cp=45.127552~-122.557420&amp;style=o&amp;lvl=18&amp;dir=0&amp;sp=point.45.127552_-122.557420_OR -Solops - SPI 18 - Cork" xr:uid="{89643773-F275-4849-8FD1-2769D3FA7001}"/>
    <hyperlink ref="E27003" r:id="rId53999" display="https://www.google.com/maps/@45.208889,-122.675834,450m/data=!3m1!1e3!4m5!3m4!1s0x0:0x0!8m2!3d45.208889!4d-122.675834" xr:uid="{6FD69EE5-0F10-4633-B440-419A40AB1D24}"/>
    <hyperlink ref="F27003" r:id="rId54000" display="https://www.bing.com/maps?cp=45.208889~-122.675834&amp;style=o&amp;lvl=18&amp;dir=0&amp;sp=point.45.208889_-122.675834_OR - Solops - SPI 18 - Dover" xr:uid="{BD6C2320-BC7F-4B3E-94CC-BD2E7374D628}"/>
    <hyperlink ref="E27004" r:id="rId54001" display="https://www.google.com/maps/@45.055682,-122.803442,450m/data=!3m1!1e3!4m5!3m4!1s0x0:0x0!8m2!3d45.055682!4d-122.803442" xr:uid="{14923D0D-1E74-4B83-98EF-4EE4FF48E002}"/>
    <hyperlink ref="F27004" r:id="rId54002" display="https://www.bing.com/maps?cp=45.055682~-122.803442&amp;style=o&amp;lvl=18&amp;dir=0&amp;sp=point.45.055682_-122.803442_OR - Solops - SPI 18 - Belvedere" xr:uid="{3FD2DEC0-FE1D-4B1E-AECA-B5684DE933A0}"/>
    <hyperlink ref="E27005" r:id="rId54003" display="https://www.google.com/maps/@44.344750,-70.129606,450m/data=!3m1!1e3!4m5!3m4!1s0x0:0x0!8m2!3d44.344750!4d-70.129606" xr:uid="{6FE7828C-7FCC-4913-B152-F7C6916A8BD3}"/>
    <hyperlink ref="F27005" r:id="rId54004" display="https://www.bing.com/maps?cp=44.344750~-70.129606&amp;style=o&amp;lvl=18&amp;dir=0&amp;sp=point.44.344750_-70.129606_Walden Solar Maine V" xr:uid="{FDFF47AF-FB86-44E5-85FE-B509809DF182}"/>
    <hyperlink ref="E27006" r:id="rId54005" display="https://www.google.com/maps/@38.317957,-87.530630,450m/data=!3m1!1e3!4m5!3m4!1s0x0:0x0!8m2!3d38.317957!4d-87.530630" xr:uid="{47F2877E-627F-49FB-BF4B-371C8B39E60D}"/>
    <hyperlink ref="F27006" r:id="rId54006" display="https://www.bing.com/maps?cp=38.317957~-87.530630&amp;style=o&amp;lvl=18&amp;dir=0&amp;sp=point.38.317957_-87.530630_Gibson Solar" xr:uid="{7CCC5C1E-EE3F-4938-B0C5-03880662F8FB}"/>
    <hyperlink ref="E27007" r:id="rId54007" display="https://www.google.com/maps/@34.291934,-99.367758,450m/data=!3m1!1e3!4m5!3m4!1s0x0:0x0!8m2!3d34.291934!4d-99.367758" xr:uid="{834F8E49-D230-4CA7-9F3E-72478562D35B}"/>
    <hyperlink ref="F27007" r:id="rId54008" display="https://www.bing.com/maps?cp=34.291934~-99.367758&amp;style=o&amp;lvl=18&amp;dir=0&amp;sp=point.34.291934_-99.367758_Blue Summit II Storage" xr:uid="{12A6BBAB-567D-4E26-96AF-8B767FF16B03}"/>
    <hyperlink ref="E27008" r:id="rId54009" display="https://www.google.com/maps/@44.339600,-91.997400,450m/data=!3m1!1e3!4m5!3m4!1s0x0:0x0!8m2!3d44.339600!4d-91.997400" xr:uid="{90AC3E22-F300-49F3-8DD5-EA3BE5B600B6}"/>
    <hyperlink ref="F27008" r:id="rId54010" display="https://www.bing.com/maps?cp=44.339600~-91.997400&amp;style=o&amp;lvl=18&amp;dir=0&amp;sp=point.44.339600_-91.997400_DIVOCSG 14 LLC" xr:uid="{6EF30F31-5D0B-41C5-B109-6141E67AC429}"/>
    <hyperlink ref="E27009" r:id="rId54011" display="https://www.google.com/maps/@33.877514,-100.890246,450m/data=!3m1!1e3!4m5!3m4!1s0x0:0x0!8m2!3d33.877514!4d-100.890246" xr:uid="{CD3CEC03-8E34-47D9-B37A-4C69AFED8D0D}"/>
    <hyperlink ref="F27009" r:id="rId54012" display="https://www.bing.com/maps?cp=33.877514~-100.890246&amp;style=o&amp;lvl=18&amp;dir=0&amp;sp=point.33.877514_-100.890246_Roaring Springs, LLC" xr:uid="{5CA9EDF5-0D6D-42F0-97FE-D08AED0E8E16}"/>
    <hyperlink ref="E27010" r:id="rId54013" display="https://www.google.com/maps/@32.414193,-99.107744,450m/data=!3m1!1e3!4m5!3m4!1s0x0:0x0!8m2!3d32.414193!4d-99.107744" xr:uid="{60AF0EFD-E7FE-41BA-9F17-35FA1144FE13}"/>
    <hyperlink ref="F27010" r:id="rId54014" display="https://www.bing.com/maps?cp=32.414193~-99.107744&amp;style=o&amp;lvl=18&amp;dir=0&amp;sp=point.32.414193_-99.107744_Roadrunner Crossing Energy Storage LLC" xr:uid="{404BB17E-893E-4A1B-9148-62A2B8F11EB2}"/>
    <hyperlink ref="E27011" r:id="rId54015" display="https://www.google.com/maps/@42.186000,-121.687000,450m/data=!3m1!1e3!4m5!3m4!1s0x0:0x0!8m2!3d42.186000!4d-121.687000" xr:uid="{E1549D33-28D5-4A0F-812F-0EB5FC135E78}"/>
    <hyperlink ref="F27011" r:id="rId54016" display="https://www.bing.com/maps?cp=42.186000~-121.687000&amp;style=o&amp;lvl=18&amp;dir=0&amp;sp=point.42.186000_-121.687000_Pine Grove - (OR)" xr:uid="{8507DB29-4B35-4E5A-9D5E-5EFAF5DCB681}"/>
    <hyperlink ref="E27012" r:id="rId54017" display="https://www.google.com/maps/@44.947000,-123.310000,450m/data=!3m1!1e3!4m5!3m4!1s0x0:0x0!8m2!3d44.947000!4d-123.310000" xr:uid="{D06F44FF-4810-4390-B160-CE4821400D3D}"/>
    <hyperlink ref="F27012" r:id="rId54018" display="https://www.bing.com/maps?cp=44.947000~-123.310000&amp;style=o&amp;lvl=18&amp;dir=0&amp;sp=point.44.947000_-123.310000_Orchard Knob" xr:uid="{4C7FAE80-DA99-421F-9D8C-662AB53117AA}"/>
    <hyperlink ref="E27013" r:id="rId54019" display="https://www.google.com/maps/@42.128000,-121.907000,450m/data=!3m1!1e3!4m5!3m4!1s0x0:0x0!8m2!3d42.128000!4d-121.907000" xr:uid="{EE7D9A5F-9824-485C-AC7F-B77A39C53234}"/>
    <hyperlink ref="F27013" r:id="rId54020" display="https://www.bing.com/maps?cp=42.128000~-121.907000&amp;style=o&amp;lvl=18&amp;dir=0&amp;sp=point.42.128000_-121.907000_Round Lake" xr:uid="{2D299452-E5BB-4FAE-A9AA-C07B5DE63A62}"/>
    <hyperlink ref="E27014" r:id="rId54021" display="https://www.google.com/maps/@42.376000,-89.003000,450m/data=!3m1!1e3!4m5!3m4!1s0x0:0x0!8m2!3d42.376000!4d-89.003000" xr:uid="{43042382-B549-4BD5-A086-6759E7897355}"/>
    <hyperlink ref="F27014" r:id="rId54022" display="https://www.bing.com/maps?cp=42.376000~-89.003000&amp;style=o&amp;lvl=18&amp;dir=0&amp;sp=point.42.376000_-89.003000_Machesney Park" xr:uid="{CEC067FC-41DA-4CB2-888C-BB2DBEF8B6FA}"/>
    <hyperlink ref="E27015" r:id="rId54023" display="https://www.google.com/maps/@40.918000,-88.619000,450m/data=!3m1!1e3!4m5!3m4!1s0x0:0x0!8m2!3d40.918000!4d-88.619000" xr:uid="{47F5B958-3D92-4277-AD5C-4199A19ECA89}"/>
    <hyperlink ref="F27015" r:id="rId54024" display="https://www.bing.com/maps?cp=40.918000~-88.619000&amp;style=o&amp;lvl=18&amp;dir=0&amp;sp=point.40.918000_-88.619000_Pontiac 1A" xr:uid="{B8379468-8C73-486C-A3A7-E0533377F2BE}"/>
    <hyperlink ref="E27016" r:id="rId54025" display="https://www.google.com/maps/@31.403914,-94.871897,450m/data=!3m1!1e3!4m5!3m4!1s0x0:0x0!8m2!3d31.403914!4d-94.871897" xr:uid="{9EC386B7-AB5E-4FC3-A99E-38415F680318}"/>
    <hyperlink ref="F27016" r:id="rId54026" display="https://www.bing.com/maps?cp=31.403914~-94.871897&amp;style=o&amp;lvl=18&amp;dir=0&amp;sp=point.31.403914_-94.871897_Azalea Springs Solar Park" xr:uid="{B2ADBF27-E732-4998-83C6-FA752CE90D3C}"/>
    <hyperlink ref="E27017" r:id="rId54027" display="https://www.google.com/maps/@36.459935,-120.029831,450m/data=!3m1!1e3!4m5!3m4!1s0x0:0x0!8m2!3d36.459935!4d-120.029831" xr:uid="{3803355C-58AB-431A-B73C-3875069C1B87}"/>
    <hyperlink ref="F27017" r:id="rId54028" display="https://www.bing.com/maps?cp=36.459935~-120.029831&amp;style=o&amp;lvl=18&amp;dir=0&amp;sp=point.36.459935_-120.029831_Open Sky Dairy" xr:uid="{8537A1AA-318C-42DE-A324-E9A37952F63B}"/>
    <hyperlink ref="E27018" r:id="rId54029" display="https://www.google.com/maps/@27.625740,-82.171340,450m/data=!3m1!1e3!4m5!3m4!1s0x0:0x0!8m2!3d27.625740!4d-82.171340" xr:uid="{785E4471-6773-47C4-A14A-5D1EB50E63BB}"/>
    <hyperlink ref="F27018" r:id="rId54030" display="https://www.bing.com/maps?cp=27.625740~-82.171340&amp;style=o&amp;lvl=18&amp;dir=0&amp;sp=point.27.625740_-82.171340_Long Branch Solar" xr:uid="{E3FA4DD4-4A45-4A6E-BB66-17D0E8D4064C}"/>
    <hyperlink ref="E27019" r:id="rId54031" display="https://www.google.com/maps/@28.000395,-97.387902,450m/data=!3m1!1e3!4m5!3m4!1s0x0:0x0!8m2!3d28.000395!4d-97.387902" xr:uid="{7039F6F7-86F8-4D4A-9EFB-63489469C1F1}"/>
    <hyperlink ref="F27019" r:id="rId54032" display="https://www.bing.com/maps?cp=28.000395~-97.387902&amp;style=o&amp;lvl=18&amp;dir=0&amp;sp=point.28.000395_-97.387902_Peacock Energy Project" xr:uid="{30D32445-9D1B-45D4-A6D1-7468AA96A8CF}"/>
    <hyperlink ref="E27020" r:id="rId54033" display="https://www.google.com/maps/@42.554017,-71.135974,450m/data=!3m1!1e3!4m5!3m4!1s0x0:0x0!8m2!3d42.554017!4d-71.135974" xr:uid="{1D420BA3-2630-43EE-A04F-7CB80A1F561E}"/>
    <hyperlink ref="F27020" r:id="rId54034" display="https://www.bing.com/maps?cp=42.554017~-71.135974&amp;style=o&amp;lvl=18&amp;dir=0&amp;sp=point.42.554017_-71.135974_Kearsarge Riverpark I LLC" xr:uid="{283AD5B0-3B84-4F9D-BD04-FC47593C803A}"/>
    <hyperlink ref="E27021" r:id="rId54035" display="https://www.google.com/maps/@42.554017,-71.135974,450m/data=!3m1!1e3!4m5!3m4!1s0x0:0x0!8m2!3d42.554017!4d-71.135974" xr:uid="{69F81E23-91A0-497B-BE39-CA4753181246}"/>
    <hyperlink ref="F27021" r:id="rId54036" display="https://www.bing.com/maps?cp=42.554017~-71.135974&amp;style=o&amp;lvl=18&amp;dir=0&amp;sp=point.42.554017_-71.135974_Kearsarge Riverpark II LLC" xr:uid="{6AFCDAFA-EB6B-4F1C-BBA8-2C4EBACC63BC}"/>
    <hyperlink ref="E27022" r:id="rId54037" display="https://www.google.com/maps/@33.355662,-111.602119,450m/data=!3m1!1e3!4m5!3m4!1s0x0:0x0!8m2!3d33.355662!4d-111.602119" xr:uid="{074D1B95-C627-4667-BFE2-34B6B62EBCDF}"/>
    <hyperlink ref="F27022" r:id="rId54038" display="https://www.bing.com/maps?cp=33.355662~-111.602119&amp;style=o&amp;lvl=18&amp;dir=0&amp;sp=point.33.355662_-111.602119_Pediment BESS I" xr:uid="{DD168B7F-E2A2-488D-9581-DE1CDC9D3C11}"/>
    <hyperlink ref="E27023" r:id="rId54039" display="https://www.google.com/maps/@39.340980,-83.769070,450m/data=!3m1!1e3!4m5!3m4!1s0x0:0x0!8m2!3d39.340980!4d-83.769070" xr:uid="{C6F7A0B6-39DB-4689-B1DE-443741E9058A}"/>
    <hyperlink ref="F27023" r:id="rId54040" display="https://www.bing.com/maps?cp=39.340980~-83.769070&amp;style=o&amp;lvl=18&amp;dir=0&amp;sp=point.39.340980_-83.769070_Clinton Solar (OH)" xr:uid="{41AC4EE5-D658-4123-82A4-282083DEC7BF}"/>
    <hyperlink ref="E27024" r:id="rId54041" display="https://www.google.com/maps/@31.250000,-96.390000,450m/data=!3m1!1e3!4m5!3m4!1s0x0:0x0!8m2!3d31.250000!4d-96.390000" xr:uid="{36783172-8B90-43C6-98DD-7B0D03865954}"/>
    <hyperlink ref="F27024" r:id="rId54042" display="https://www.bing.com/maps?cp=31.250000~-96.390000&amp;style=o&amp;lvl=18&amp;dir=0&amp;sp=point.31.250000_-96.390000_Diver Solar, LLC" xr:uid="{9E9A719C-1E30-45F6-8A11-03028E4A9092}"/>
    <hyperlink ref="E27025" r:id="rId54043" display="https://www.google.com/maps/@46.574069,-67.911069,450m/data=!3m1!1e3!4m5!3m4!1s0x0:0x0!8m2!3d46.574069!4d-67.911069" xr:uid="{C78FBF22-45A8-4622-9480-54BF668E9DC8}"/>
    <hyperlink ref="F27025" r:id="rId54044" display="https://www.bing.com/maps?cp=46.574069~-67.911069&amp;style=o&amp;lvl=18&amp;dir=0&amp;sp=point.46.574069_-67.911069_ME - Novel (Lighthouse Ph I) Mars Hill" xr:uid="{2112768B-35DD-4682-B224-7EFF83B73ADE}"/>
    <hyperlink ref="E27026" r:id="rId54045" display="https://www.google.com/maps/@43.327775,-115.988221,450m/data=!3m1!1e3!4m5!3m4!1s0x0:0x0!8m2!3d43.327775!4d-115.988221" xr:uid="{A0ADE8E9-6A3C-4E6A-B58B-08E1BC0A859C}"/>
    <hyperlink ref="F27026" r:id="rId54046" display="https://www.bing.com/maps?cp=43.327775~-115.988221&amp;style=o&amp;lvl=18&amp;dir=0&amp;sp=point.43.327775_-115.988221_Pleasant Valley Solar 2 Project" xr:uid="{CD7D9854-DC11-482B-90C4-03B2AD630242}"/>
    <hyperlink ref="E27027" r:id="rId54047" display="https://www.google.com/maps/@38.740617,-107.982500,450m/data=!3m1!1e3!4m5!3m4!1s0x0:0x0!8m2!3d38.740617!4d-107.982500" xr:uid="{914BC1E9-E717-4082-8AF7-40DD3DB6C244}"/>
    <hyperlink ref="F27027" r:id="rId54048" display="https://www.bing.com/maps?cp=38.740617~-107.982500&amp;style=o&amp;lvl=18&amp;dir=0&amp;sp=point.38.740617_-107.982500_Garnet Mesa Solar" xr:uid="{DEB50F40-6E8D-45EC-983D-B7EF4481C5AA}"/>
    <hyperlink ref="E27028" r:id="rId54049" display="https://www.google.com/maps/@41.772468,-87.797245,450m/data=!3m1!1e3!4m5!3m4!1s0x0:0x0!8m2!3d41.772468!4d-87.797245" xr:uid="{A35D5230-0FA9-4DED-BA65-E520287BCA9B}"/>
    <hyperlink ref="F27028" r:id="rId54050" display="https://www.bing.com/maps?cp=41.772468~-87.797245&amp;style=o&amp;lvl=18&amp;dir=0&amp;sp=point.41.772468_-87.797245_IL BEDFORD PARK 7035 W 65TH ST" xr:uid="{50947196-0EC3-42C7-8CBA-0C99CA2302B0}"/>
    <hyperlink ref="E27029" r:id="rId54051" display="https://www.google.com/maps/@33.381198,-112.821621,450m/data=!3m1!1e3!4m5!3m4!1s0x0:0x0!8m2!3d33.381198!4d-112.821621" xr:uid="{690FD8B3-FD17-487A-AF1D-B22A0E7B9526}"/>
    <hyperlink ref="F27029" r:id="rId54052" display="https://www.bing.com/maps?cp=33.381198~-112.821621&amp;style=o&amp;lvl=18&amp;dir=0&amp;sp=point.33.381198_-112.821621_Sun Pond" xr:uid="{18B3AB82-D794-4488-9AEF-DEACA67EF26C}"/>
    <hyperlink ref="E27030" r:id="rId54053" display="https://www.google.com/maps/@33.381198,-112.821621,450m/data=!3m1!1e3!4m5!3m4!1s0x0:0x0!8m2!3d33.381198!4d-112.821621" xr:uid="{80A97285-7155-4E59-8024-F31AA6187B26}"/>
    <hyperlink ref="F27030" r:id="rId54054" display="https://www.bing.com/maps?cp=33.381198~-112.821621&amp;style=o&amp;lvl=18&amp;dir=0&amp;sp=point.33.381198_-112.821621_Sun Pond" xr:uid="{530FD471-170A-4A28-B37C-A75162B7D7E6}"/>
    <hyperlink ref="E27031" r:id="rId54055" display="https://www.google.com/maps/@42.390084,-72.537141,450m/data=!3m1!1e3!4m5!3m4!1s0x0:0x0!8m2!3d42.390084!4d-72.537141" xr:uid="{536DF1C8-763B-4582-8A97-5CE79CD12DDE}"/>
    <hyperlink ref="F27031" r:id="rId54056" display="https://www.bing.com/maps?cp=42.390084~-72.537141&amp;style=o&amp;lvl=18&amp;dir=0&amp;sp=point.42.390084_-72.537141_Central Heating Plant" xr:uid="{72746F76-8541-43F0-8CC9-E1ACB45A5EFC}"/>
    <hyperlink ref="E27032" r:id="rId54057" display="https://www.google.com/maps/@42.390084,-72.537141,450m/data=!3m1!1e3!4m5!3m4!1s0x0:0x0!8m2!3d42.390084!4d-72.537141" xr:uid="{9EF9558B-0AB5-4F26-BE67-76B599564D09}"/>
    <hyperlink ref="F27032" r:id="rId54058" display="https://www.bing.com/maps?cp=42.390084~-72.537141&amp;style=o&amp;lvl=18&amp;dir=0&amp;sp=point.42.390084_-72.537141_Central Heating Plant" xr:uid="{E3657E18-9A69-46D0-9AE2-2CCE7D0DBBCE}"/>
    <hyperlink ref="E27033" r:id="rId54059" display="https://www.google.com/maps/@42.390084,-72.537141,450m/data=!3m1!1e3!4m5!3m4!1s0x0:0x0!8m2!3d42.390084!4d-72.537141" xr:uid="{97C0813D-984D-4E36-A224-D731B2A8CA32}"/>
    <hyperlink ref="F27033" r:id="rId54060" display="https://www.bing.com/maps?cp=42.390084~-72.537141&amp;style=o&amp;lvl=18&amp;dir=0&amp;sp=point.42.390084_-72.537141_Central Heating Plant" xr:uid="{9A05430B-DAB8-4075-8F21-C7410F709DE3}"/>
    <hyperlink ref="E27034" r:id="rId54061" display="https://www.google.com/maps/@42.390084,-72.537141,450m/data=!3m1!1e3!4m5!3m4!1s0x0:0x0!8m2!3d42.390084!4d-72.537141" xr:uid="{73094432-CA2B-4985-AA84-9C89FB220AB1}"/>
    <hyperlink ref="F27034" r:id="rId54062" display="https://www.bing.com/maps?cp=42.390084~-72.537141&amp;style=o&amp;lvl=18&amp;dir=0&amp;sp=point.42.390084_-72.537141_Central Heating Plant" xr:uid="{CF5BDBF3-36FD-4736-9D4B-C65A198340BC}"/>
    <hyperlink ref="E27035" r:id="rId54063" display="https://www.google.com/maps/@42.390084,-72.537141,450m/data=!3m1!1e3!4m5!3m4!1s0x0:0x0!8m2!3d42.390084!4d-72.537141" xr:uid="{CE2E5370-81F1-465E-ABCC-94709A92A9EA}"/>
    <hyperlink ref="F27035" r:id="rId54064" display="https://www.bing.com/maps?cp=42.390084~-72.537141&amp;style=o&amp;lvl=18&amp;dir=0&amp;sp=point.42.390084_-72.537141_Central Heating Plant" xr:uid="{01C2E5A6-A144-41A3-AB4C-3BC9A5AD0050}"/>
    <hyperlink ref="E27036" r:id="rId54065" display="https://www.google.com/maps/@36.350826,-119.373463,450m/data=!3m1!1e3!4m5!3m4!1s0x0:0x0!8m2!3d36.350826!4d-119.373463" xr:uid="{9E325EDA-E0C6-4E23-BB78-B88E15BEB6D4}"/>
    <hyperlink ref="F27036" r:id="rId54066" display="https://www.bing.com/maps?cp=36.350826~-119.373463&amp;style=o&amp;lvl=18&amp;dir=0&amp;sp=point.36.350826_-119.373463_Shirk Energy Storage" xr:uid="{D3A02DDE-6DB7-487B-85C7-5BD554F8789E}"/>
    <hyperlink ref="E27037" r:id="rId54067" display="https://www.google.com/maps/@26.206944,-98.058889,450m/data=!3m1!1e3!4m5!3m4!1s0x0:0x0!8m2!3d26.206944!4d-98.058889" xr:uid="{9ADB3B10-642A-45E3-A8CD-F71518DA1CC8}"/>
    <hyperlink ref="F27037" r:id="rId54068" display="https://www.bing.com/maps?cp=26.206944~-98.058889&amp;style=o&amp;lvl=18&amp;dir=0&amp;sp=point.26.206944_-98.058889_Lower Rio Energy Storage" xr:uid="{01122E44-A0B1-4CBD-8EB6-9AEA8848F1A4}"/>
    <hyperlink ref="E27038" r:id="rId54069" display="https://www.google.com/maps/@37.266090,-98.500190,450m/data=!3m1!1e3!4m5!3m4!1s0x0:0x0!8m2!3d37.266090!4d-98.500190" xr:uid="{FFAA0C7C-4A35-4C22-B51B-49200C7FA794}"/>
    <hyperlink ref="F27038" r:id="rId54070" display="https://www.bing.com/maps?cp=37.266090~-98.500190&amp;style=o&amp;lvl=18&amp;dir=0&amp;sp=point.37.266090_-98.500190_Pixley Solar Energy" xr:uid="{CCAC2FF2-D69C-4B30-B1ED-3A1E60998320}"/>
    <hyperlink ref="E27039" r:id="rId54071" display="https://www.google.com/maps/@44.782500,-95.479500,450m/data=!3m1!1e3!4m5!3m4!1s0x0:0x0!8m2!3d44.782500!4d-95.479500" xr:uid="{3D4D7F6D-E59A-4A3D-951E-E9D32AF40422}"/>
    <hyperlink ref="F27039" r:id="rId54072" display="https://www.bing.com/maps?cp=44.782500~-95.479500&amp;style=o&amp;lvl=18&amp;dir=0&amp;sp=point.44.782500_-95.479500_MN CSG 2019-79" xr:uid="{D06F5F2E-3153-4212-83AB-184E7204E59C}"/>
    <hyperlink ref="E27040" r:id="rId54073" display="https://www.google.com/maps/@44.795100,-95.100100,450m/data=!3m1!1e3!4m5!3m4!1s0x0:0x0!8m2!3d44.795100!4d-95.100100" xr:uid="{73DCA21B-6BC0-44B2-90D5-8C81A12EACA4}"/>
    <hyperlink ref="F27040" r:id="rId54074" display="https://www.bing.com/maps?cp=44.795100~-95.100100&amp;style=o&amp;lvl=18&amp;dir=0&amp;sp=point.44.795100_-95.100100_MN CSG 2019-22" xr:uid="{A15F8F77-A249-4F04-B23E-F3B8692C37BA}"/>
    <hyperlink ref="E27041" r:id="rId54075" display="https://www.google.com/maps/@45.020150,-123.098450,450m/data=!3m1!1e3!4m5!3m4!1s0x0:0x0!8m2!3d45.020150!4d-123.098450" xr:uid="{1006A7EC-6722-4557-A5EC-EF80BFB0DA84}"/>
    <hyperlink ref="F27041" r:id="rId54076" display="https://www.bing.com/maps?cp=45.020150~-123.098450&amp;style=o&amp;lvl=18&amp;dir=0&amp;sp=point.45.020150_-123.098450_Zena Solar" xr:uid="{D9226601-F43D-455D-89D3-3B4C71626659}"/>
    <hyperlink ref="E27042" r:id="rId54077" display="https://www.google.com/maps/@32.796690,-116.969980,450m/data=!3m1!1e3!4m5!3m4!1s0x0:0x0!8m2!3d32.796690!4d-116.969980" xr:uid="{0698011B-60A2-444C-9CA0-3E39BA64B61F}"/>
    <hyperlink ref="F27042" r:id="rId54078" display="https://www.bing.com/maps?cp=32.796690~-116.969980&amp;style=o&amp;lvl=18&amp;dir=0&amp;sp=point.32.796690_-116.969980_Ventasso Energy Storage, LLC" xr:uid="{6329B7DC-3A3E-45F1-95EA-562714FBBA38}"/>
    <hyperlink ref="E27043" r:id="rId54079" display="https://www.google.com/maps/@33.091192,-95.615097,450m/data=!3m1!1e3!4m5!3m4!1s0x0:0x0!8m2!3d33.091192!4d-95.615097" xr:uid="{3F1D890C-940B-4CFA-B731-F4A413FA50AB}"/>
    <hyperlink ref="F27043" r:id="rId54080" display="https://www.bing.com/maps?cp=33.091192~-95.615097&amp;style=o&amp;lvl=18&amp;dir=0&amp;sp=point.33.091192_-95.615097_Cartwheel 1 - Storage, LLC" xr:uid="{1D063995-E8FC-4BE9-A110-20D0A566331E}"/>
    <hyperlink ref="E27044" r:id="rId54081" display="https://www.google.com/maps/@33.934776,-90.338616,450m/data=!3m1!1e3!4m5!3m4!1s0x0:0x0!8m2!3d33.934776!4d-90.338616" xr:uid="{AF83635A-6D02-4FB0-832A-7C90EAF5E20B}"/>
    <hyperlink ref="F27044" r:id="rId54082" display="https://www.bing.com/maps?cp=33.934776~-90.338616&amp;style=o&amp;lvl=18&amp;dir=0&amp;sp=point.33.934776_-90.338616_Wildwood Solar Plant" xr:uid="{4EEB587D-4E00-4D4E-B8C2-771C311AD89A}"/>
    <hyperlink ref="E27045" r:id="rId54083" display="https://www.google.com/maps/@37.693889,-99.986389,450m/data=!3m1!1e3!4m5!3m4!1s0x0:0x0!8m2!3d37.693889!4d-99.986389" xr:uid="{8297DF75-2ABD-4631-87C1-E898C49141B0}"/>
    <hyperlink ref="F27045" r:id="rId54084" display="https://www.bing.com/maps?cp=37.693889~-99.986389&amp;style=o&amp;lvl=18&amp;dir=0&amp;sp=point.37.693889_-99.986389_Boot Hill Solar" xr:uid="{A5E1DCEF-EA4B-45C0-BB7B-43D167BF20F0}"/>
    <hyperlink ref="E27046" r:id="rId54085" display="https://www.google.com/maps/@36.701850,-119.745880,450m/data=!3m1!1e3!4m5!3m4!1s0x0:0x0!8m2!3d36.701850!4d-119.745880" xr:uid="{1BE1E4EF-8F1D-46DF-999C-3FE1457D4A97}"/>
    <hyperlink ref="F27046" r:id="rId54086" display="https://www.bing.com/maps?cp=36.701850~-119.745880&amp;style=o&amp;lvl=18&amp;dir=0&amp;sp=point.36.701850_-119.745880_JD Foods - JD Foods" xr:uid="{287E67FE-057D-4899-BCBD-2781065B8817}"/>
    <hyperlink ref="E27047" r:id="rId54087" display="https://www.google.com/maps/@37.769011,-121.966800,450m/data=!3m1!1e3!4m5!3m4!1s0x0:0x0!8m2!3d37.769011!4d-121.966800" xr:uid="{829FF709-2870-489D-A327-D4FB0B65E422}"/>
    <hyperlink ref="F27047" r:id="rId54088" display="https://www.bing.com/maps?cp=37.769011~-121.966800&amp;style=o&amp;lvl=18&amp;dir=0&amp;sp=point.37.769011_-121.966800_Bishop Ranch - BR 8-O" xr:uid="{B1504727-80A8-4502-B292-1223AAFF0A9C}"/>
    <hyperlink ref="E27048" r:id="rId54089" display="https://www.google.com/maps/@37.769011,-121.966800,450m/data=!3m1!1e3!4m5!3m4!1s0x0:0x0!8m2!3d37.769011!4d-121.966800" xr:uid="{F0574A14-DA70-4315-A100-6C75016D005A}"/>
    <hyperlink ref="F27048" r:id="rId54090" display="https://www.bing.com/maps?cp=37.769011~-121.966800&amp;style=o&amp;lvl=18&amp;dir=0&amp;sp=point.37.769011_-121.966800_Bishop Ranch - BR 8-O" xr:uid="{8781C4FD-373C-4035-8B35-3015A5B7A43F}"/>
    <hyperlink ref="E27049" r:id="rId54091" display="https://www.google.com/maps/@37.768711,-121.968383,450m/data=!3m1!1e3!4m5!3m4!1s0x0:0x0!8m2!3d37.768711!4d-121.968383" xr:uid="{8AF77E55-0FA9-4BD0-A20E-90E8F1493C12}"/>
    <hyperlink ref="F27049" r:id="rId54092" display="https://www.bing.com/maps?cp=37.768711~-121.968383&amp;style=o&amp;lvl=18&amp;dir=0&amp;sp=point.37.768711_-121.968383_Bishop Ranch - BR 8-Q" xr:uid="{A579BC2D-21EC-4541-BB16-17BE6D583E5D}"/>
    <hyperlink ref="E27050" r:id="rId54093" display="https://www.google.com/maps/@37.768711,-121.968383,450m/data=!3m1!1e3!4m5!3m4!1s0x0:0x0!8m2!3d37.768711!4d-121.968383" xr:uid="{8C53950C-2E0A-469D-8F8C-F55DAC8909EE}"/>
    <hyperlink ref="F27050" r:id="rId54094" display="https://www.bing.com/maps?cp=37.768711~-121.968383&amp;style=o&amp;lvl=18&amp;dir=0&amp;sp=point.37.768711_-121.968383_Bishop Ranch - BR 8-Q" xr:uid="{6BA7B3D6-B2E4-428A-B370-E169AED7B3AE}"/>
    <hyperlink ref="E27051" r:id="rId54095" display="https://www.google.com/maps/@37.775380,-121.961307,450m/data=!3m1!1e3!4m5!3m4!1s0x0:0x0!8m2!3d37.775380!4d-121.961307" xr:uid="{113D42A8-4259-4055-B759-D1BF67D1F005}"/>
    <hyperlink ref="F27051" r:id="rId54096" display="https://www.bing.com/maps?cp=37.775380~-121.961307&amp;style=o&amp;lvl=18&amp;dir=0&amp;sp=point.37.775380_-121.961307_Bishop Ranch - BR 15-AA" xr:uid="{C83C5503-6E47-499B-B676-8EDF64E64204}"/>
    <hyperlink ref="E27052" r:id="rId54097" display="https://www.google.com/maps/@37.775380,-121.961307,450m/data=!3m1!1e3!4m5!3m4!1s0x0:0x0!8m2!3d37.775380!4d-121.961307" xr:uid="{0CDEA839-330A-4EEC-AB21-0E6D5DFC17AA}"/>
    <hyperlink ref="F27052" r:id="rId54098" display="https://www.bing.com/maps?cp=37.775380~-121.961307&amp;style=o&amp;lvl=18&amp;dir=0&amp;sp=point.37.775380_-121.961307_Bishop Ranch - BR 15-AA" xr:uid="{FEE7ECEE-A0D8-49C6-ADC6-8BB3C51204B9}"/>
    <hyperlink ref="E27053" r:id="rId54099" display="https://www.google.com/maps/@37.775380,-121.961307,450m/data=!3m1!1e3!4m5!3m4!1s0x0:0x0!8m2!3d37.775380!4d-121.961307" xr:uid="{C8AE1D46-1A1E-412B-8F78-C7BE24888DBD}"/>
    <hyperlink ref="F27053" r:id="rId54100" display="https://www.bing.com/maps?cp=37.775380~-121.961307&amp;style=o&amp;lvl=18&amp;dir=0&amp;sp=point.37.775380_-121.961307_Bishop Ranch - BR 15-AA" xr:uid="{2FEA1B83-7BB6-44FE-B9AB-2916127B20B0}"/>
    <hyperlink ref="E27054" r:id="rId54101" display="https://www.google.com/maps/@37.773323,-121.960248,450m/data=!3m1!1e3!4m5!3m4!1s0x0:0x0!8m2!3d37.773323!4d-121.960248" xr:uid="{4D3F51FF-EA8B-40C8-91DA-DFCC2D85322A}"/>
    <hyperlink ref="F27054" r:id="rId54102" display="https://www.bing.com/maps?cp=37.773323~-121.960248&amp;style=o&amp;lvl=18&amp;dir=0&amp;sp=point.37.773323_-121.960248_Bishop Ranch - BR 15-CC" xr:uid="{4D11D0AC-0317-4442-97A2-F1501E7711ED}"/>
    <hyperlink ref="E27055" r:id="rId54103" display="https://www.google.com/maps/@37.773323,-121.960248,450m/data=!3m1!1e3!4m5!3m4!1s0x0:0x0!8m2!3d37.773323!4d-121.960248" xr:uid="{D750428B-330F-4769-8D51-5FFDA82FB433}"/>
    <hyperlink ref="F27055" r:id="rId54104" display="https://www.bing.com/maps?cp=37.773323~-121.960248&amp;style=o&amp;lvl=18&amp;dir=0&amp;sp=point.37.773323_-121.960248_Bishop Ranch - BR 15-CC" xr:uid="{208B36A5-E30C-4C8D-91E1-458B0607B7A3}"/>
    <hyperlink ref="E27056" r:id="rId54105" display="https://www.google.com/maps/@37.773323,-121.960248,450m/data=!3m1!1e3!4m5!3m4!1s0x0:0x0!8m2!3d37.773323!4d-121.960248" xr:uid="{80B2A244-1180-46FF-80EE-922C594DF36C}"/>
    <hyperlink ref="F27056" r:id="rId54106" display="https://www.bing.com/maps?cp=37.773323~-121.960248&amp;style=o&amp;lvl=18&amp;dir=0&amp;sp=point.37.773323_-121.960248_Bishop Ranch - BR 15-CC" xr:uid="{C3789E89-D5AC-42CF-9371-37489BE6BE55}"/>
    <hyperlink ref="E27057" r:id="rId54107" display="https://www.google.com/maps/@32.919198,-111.498889,450m/data=!3m1!1e3!4m5!3m4!1s0x0:0x0!8m2!3d32.919198!4d-111.498889" xr:uid="{90C62E21-B2F5-4CB4-A45D-3A70F9AB7FB0}"/>
    <hyperlink ref="F27057" r:id="rId54108" display="https://www.bing.com/maps?cp=32.919198~-111.498889&amp;style=o&amp;lvl=18&amp;dir=0&amp;sp=point.32.919198_-111.498889_Flatland Storage" xr:uid="{8A50AEF5-CE5E-40B1-AC44-DC21AA462E21}"/>
    <hyperlink ref="E27058" r:id="rId54109" display="https://www.google.com/maps/@42.482310,-89.991430,450m/data=!3m1!1e3!4m5!3m4!1s0x0:0x0!8m2!3d42.482310!4d-89.991430" xr:uid="{2DA70072-5635-4438-9955-7DB370B54B28}"/>
    <hyperlink ref="F27058" r:id="rId54110" display="https://www.bing.com/maps?cp=42.482310~-89.991430&amp;style=o&amp;lvl=18&amp;dir=0&amp;sp=point.42.482310_-89.991430_Agrimony 2" xr:uid="{577628E3-156D-4E99-8CE6-FB71A51E39E3}"/>
    <hyperlink ref="E27059" r:id="rId54111" display="https://www.google.com/maps/@42.482401,-89.989539,450m/data=!3m1!1e3!4m5!3m4!1s0x0:0x0!8m2!3d42.482401!4d-89.989539" xr:uid="{3A0CAF7C-72F0-4633-8A16-DE4A4A64A600}"/>
    <hyperlink ref="F27059" r:id="rId54112" display="https://www.bing.com/maps?cp=42.482401~-89.989539&amp;style=o&amp;lvl=18&amp;dir=0&amp;sp=point.42.482401_-89.989539_Agrimony 1" xr:uid="{E78EE18B-49C4-4ECD-B3D5-33547091A51E}"/>
    <hyperlink ref="E27060" r:id="rId54113" display="https://www.google.com/maps/@36.347335,-119.395705,450m/data=!3m1!1e3!4m5!3m4!1s0x0:0x0!8m2!3d36.347335!4d-119.395705" xr:uid="{765E890F-6FFA-4F7C-B179-245A04103C05}"/>
    <hyperlink ref="F27060" r:id="rId54114" display="https://www.bing.com/maps?cp=36.347335~-119.395705&amp;style=o&amp;lvl=18&amp;dir=0&amp;sp=point.36.347335_-119.395705_Pivot Energy PPA 22" xr:uid="{8F285C6A-EA1C-4686-BBEC-4EADF05C96BF}"/>
    <hyperlink ref="E27061" r:id="rId54115" display="https://www.google.com/maps/@36.028854,-119.401540,450m/data=!3m1!1e3!4m5!3m4!1s0x0:0x0!8m2!3d36.028854!4d-119.401540" xr:uid="{1E07586B-160B-4142-928C-0BEF364AE5CB}"/>
    <hyperlink ref="F27061" r:id="rId54116" display="https://www.bing.com/maps?cp=36.028854~-119.401540&amp;style=o&amp;lvl=18&amp;dir=0&amp;sp=point.36.028854_-119.401540_Blue Moon Farms" xr:uid="{256F45D7-7853-4C01-BAA7-48673EFAAA8C}"/>
    <hyperlink ref="E27062" r:id="rId54117" display="https://www.google.com/maps/@38.692248,-87.287720,450m/data=!3m1!1e3!4m5!3m4!1s0x0:0x0!8m2!3d38.692248!4d-87.287720" xr:uid="{C72CE5FB-F436-4379-98B9-65BF4090D911}"/>
    <hyperlink ref="F27062" r:id="rId54118" display="https://www.bing.com/maps?cp=38.692248~-87.287720&amp;style=o&amp;lvl=18&amp;dir=0&amp;sp=point.38.692248_-87.287720_Wheatland" xr:uid="{DC346B86-52FF-4414-BEF6-432435A85E2B}"/>
    <hyperlink ref="E27063" r:id="rId54119" display="https://www.google.com/maps/@44.473500,-93.218700,450m/data=!3m1!1e3!4m5!3m4!1s0x0:0x0!8m2!3d44.473500!4d-93.218700" xr:uid="{115860BE-D2C7-46F4-A1FA-4E6DD9F2BC53}"/>
    <hyperlink ref="F27063" r:id="rId54120" display="https://www.bing.com/maps?cp=44.473500~-93.218700&amp;style=o&amp;lvl=18&amp;dir=0&amp;sp=point.44.473500_-93.218700_MN CSG 2019-77" xr:uid="{FF805D49-BB14-4BCE-97A2-92981282551E}"/>
    <hyperlink ref="E27064" r:id="rId54121" display="https://www.google.com/maps/@33.643544,-88.593978,450m/data=!3m1!1e3!4m5!3m4!1s0x0:0x0!8m2!3d33.643544!4d-88.593978" xr:uid="{A75A3513-2EE1-406D-9AC0-DB4C923CBB07}"/>
    <hyperlink ref="F27064" r:id="rId54122" display="https://www.bing.com/maps?cp=33.643544~-88.593978&amp;style=o&amp;lvl=18&amp;dir=0&amp;sp=point.33.643544_-88.593978_Optimist" xr:uid="{09CF3CD3-B3A1-4BEC-9838-3CA31DAE554E}"/>
    <hyperlink ref="E27065" r:id="rId54123" display="https://www.google.com/maps/@33.643544,-88.593978,450m/data=!3m1!1e3!4m5!3m4!1s0x0:0x0!8m2!3d33.643544!4d-88.593978" xr:uid="{9CB20581-BD9B-4BF2-913B-5C86F0E19E26}"/>
    <hyperlink ref="F27065" r:id="rId54124" display="https://www.bing.com/maps?cp=33.643544~-88.593978&amp;style=o&amp;lvl=18&amp;dir=0&amp;sp=point.33.643544_-88.593978_Optimist" xr:uid="{EAEB054D-DFEE-437A-8137-FB8E29DF9C3B}"/>
    <hyperlink ref="E27066" r:id="rId54125" display="https://www.google.com/maps/@31.768800,-102.696000,450m/data=!3m1!1e3!4m5!3m4!1s0x0:0x0!8m2!3d31.768800!4d-102.696000" xr:uid="{A85A3419-B772-4E57-A10D-010556C7883F}"/>
    <hyperlink ref="F27066" r:id="rId54126" display="https://www.bing.com/maps?cp=31.768800~-102.696000&amp;style=o&amp;lvl=18&amp;dir=0&amp;sp=point.31.768800_-102.696000_Swift Air Solar I" xr:uid="{ABF48C17-C83C-434B-B761-751A7BB518C4}"/>
    <hyperlink ref="E27067" r:id="rId54127" display="https://www.google.com/maps/@41.453676,-87.750033,450m/data=!3m1!1e3!4m5!3m4!1s0x0:0x0!8m2!3d41.453676!4d-87.750033" xr:uid="{9CD5B93F-0959-487C-81E2-B6DAAEA80BFA}"/>
    <hyperlink ref="F27067" r:id="rId54128" display="https://www.bing.com/maps?cp=41.453676~-87.750033&amp;style=o&amp;lvl=18&amp;dir=0&amp;sp=point.41.453676_-87.750033_IL University Park 450 Central Ave" xr:uid="{9B41281D-06AF-42DA-9FC4-25D4A4607B63}"/>
    <hyperlink ref="E27068" r:id="rId54129" display="https://www.google.com/maps/@41.672428,-88.061854,450m/data=!3m1!1e3!4m5!3m4!1s0x0:0x0!8m2!3d41.672428!4d-88.061854" xr:uid="{8A2C7972-72B3-406C-9C3C-449FC3690417}"/>
    <hyperlink ref="F27068" r:id="rId54130" display="https://www.bing.com/maps?cp=41.672428~-88.061854&amp;style=o&amp;lvl=18&amp;dir=0&amp;sp=point.41.672428_-88.061854_IL Bolingbrook 279 Marquette Dr" xr:uid="{72D427BF-EAC0-4CA8-BD8A-676384EC03AC}"/>
    <hyperlink ref="E27069" r:id="rId54131" display="https://www.google.com/maps/@34.203370,-119.139418,450m/data=!3m1!1e3!4m5!3m4!1s0x0:0x0!8m2!3d34.203370!4d-119.139418" xr:uid="{A98D5BE4-84E3-4043-870F-09BF40A86B9A}"/>
    <hyperlink ref="F27069" r:id="rId54132" location=" 4719" display="https://www.bing.com/maps?cp=34.203370~-119.139418&amp;style=o&amp;lvl=18&amp;dir=0&amp;sp=point.34.203370_-119.139418_Bayer Oxnard - Meter -  4719" xr:uid="{79EDF9AF-163E-425B-AD65-D6749D77E29E}"/>
    <hyperlink ref="E27070" r:id="rId54133" display="https://www.google.com/maps/@41.772696,-87.794305,450m/data=!3m1!1e3!4m5!3m4!1s0x0:0x0!8m2!3d41.772696!4d-87.794305" xr:uid="{73D675AD-B8C2-4CB6-BC45-305F6D45E21F}"/>
    <hyperlink ref="F27070" r:id="rId54134" display="https://www.bing.com/maps?cp=41.772696~-87.794305&amp;style=o&amp;lvl=18&amp;dir=0&amp;sp=point.41.772696_-87.794305_IL Bedford Park 6901 W 65th St" xr:uid="{4C7334D2-44F8-4D5D-B301-9435D5EBB8A5}"/>
    <hyperlink ref="E27071" r:id="rId54135" display="https://www.google.com/maps/@43.065015,-76.219601,450m/data=!3m1!1e3!4m5!3m4!1s0x0:0x0!8m2!3d43.065015!4d-76.219601" xr:uid="{BA7AE5EA-75A1-4F17-8D5E-9A181973C4E3}"/>
    <hyperlink ref="F27071" r:id="rId54136" display="https://www.bing.com/maps?cp=43.065015~-76.219601&amp;style=o&amp;lvl=18&amp;dir=0&amp;sp=point.43.065015_-76.219601_USNY - Geddes" xr:uid="{868E4111-5B43-444B-A2A2-1F4DCDA94C93}"/>
    <hyperlink ref="E27072" r:id="rId54137" display="https://www.google.com/maps/@36.050157,-119.314715,450m/data=!3m1!1e3!4m5!3m4!1s0x0:0x0!8m2!3d36.050157!4d-119.314715" xr:uid="{58CC53CB-E74E-4FB5-A5B8-6125FE63CA60}"/>
    <hyperlink ref="F27072" r:id="rId54138" display="https://www.bing.com/maps?cp=36.050157~-119.314715&amp;style=o&amp;lvl=18&amp;dir=0&amp;sp=point.36.050157_-119.314715_Tipton 1 - (CA)" xr:uid="{88388E5A-D3FB-485E-8BA8-6CC00E302E9C}"/>
    <hyperlink ref="E27073" r:id="rId54139" display="https://www.google.com/maps/@36.050157,-119.314715,450m/data=!3m1!1e3!4m5!3m4!1s0x0:0x0!8m2!3d36.050157!4d-119.314715" xr:uid="{ECA159E3-359D-4F2F-99F4-A5FE117667AE}"/>
    <hyperlink ref="F27073" r:id="rId54140" display="https://www.bing.com/maps?cp=36.050157~-119.314715&amp;style=o&amp;lvl=18&amp;dir=0&amp;sp=point.36.050157_-119.314715_Tipton 1 - (CA)" xr:uid="{1203E110-6697-4724-998A-213754C550A8}"/>
    <hyperlink ref="E27074" r:id="rId54141" display="https://www.google.com/maps/@36.050157,-119.314715,450m/data=!3m1!1e3!4m5!3m4!1s0x0:0x0!8m2!3d36.050157!4d-119.314715" xr:uid="{6A425A37-A958-4FE7-99DE-E854BB29B276}"/>
    <hyperlink ref="F27074" r:id="rId54142" display="https://www.bing.com/maps?cp=36.050157~-119.314715&amp;style=o&amp;lvl=18&amp;dir=0&amp;sp=point.36.050157_-119.314715_Tipton 2 - (CA)" xr:uid="{E2B1C0A1-5DD3-49A0-B690-E6521EA9BF34}"/>
    <hyperlink ref="E27075" r:id="rId54143" display="https://www.google.com/maps/@36.050157,-119.314715,450m/data=!3m1!1e3!4m5!3m4!1s0x0:0x0!8m2!3d36.050157!4d-119.314715" xr:uid="{24832DBB-2456-45A0-8035-5384DED0CFA1}"/>
    <hyperlink ref="F27075" r:id="rId54144" display="https://www.bing.com/maps?cp=36.050157~-119.314715&amp;style=o&amp;lvl=18&amp;dir=0&amp;sp=point.36.050157_-119.314715_Tipton 2 - (CA)" xr:uid="{E81AF661-0D5C-4EFD-83F7-562B62B1F2F8}"/>
    <hyperlink ref="E27076" r:id="rId54145" display="https://www.google.com/maps/@42.133852,-123.630257,450m/data=!3m1!1e3!4m5!3m4!1s0x0:0x0!8m2!3d42.133852!4d-123.630257" xr:uid="{939BCE86-51FF-4E30-B353-C00E74444E16}"/>
    <hyperlink ref="F27076" r:id="rId54146" display="https://www.bing.com/maps?cp=42.133852~-123.630257&amp;style=o&amp;lvl=18&amp;dir=0&amp;sp=point.42.133852_-123.630257_Kelly Creek Solar" xr:uid="{E02F1167-B9AC-4D41-A721-18DE3AC4A092}"/>
    <hyperlink ref="E27077" r:id="rId54147" display="https://www.google.com/maps/@27.654491,-82.290032,450m/data=!3m1!1e3!4m5!3m4!1s0x0:0x0!8m2!3d27.654491!4d-82.290032" xr:uid="{35A6CB18-68D8-4FA5-A528-6564E96C537F}"/>
    <hyperlink ref="F27077" r:id="rId54148" display="https://www.bing.com/maps?cp=27.654491~-82.290032&amp;style=o&amp;lvl=18&amp;dir=0&amp;sp=point.27.654491_-82.290032_Cottonmouth Ranch Solar" xr:uid="{6D721089-A5A8-4626-B1CE-8CD7F153DBB5}"/>
    <hyperlink ref="E27078" r:id="rId54149" display="https://www.google.com/maps/@41.738414,-74.733867,450m/data=!3m1!1e3!4m5!3m4!1s0x0:0x0!8m2!3d41.738414!4d-74.733867" xr:uid="{1CE05C0A-9F99-4D4E-A029-743C2FD238E9}"/>
    <hyperlink ref="F27078" r:id="rId54150" display="https://www.bing.com/maps?cp=41.738414~-74.733867&amp;style=o&amp;lvl=18&amp;dir=0&amp;sp=point.41.738414_-74.733867_Old Route 17" xr:uid="{9521BAAA-A768-4290-AD7B-9399E5376F14}"/>
    <hyperlink ref="E27079" r:id="rId54151" display="https://www.google.com/maps/@41.928181,-87.789311,450m/data=!3m1!1e3!4m5!3m4!1s0x0:0x0!8m2!3d41.928181!4d-87.789311" xr:uid="{7B01A329-E2D9-4E5B-8188-4D45412C797B}"/>
    <hyperlink ref="F27079" r:id="rId54152" display="https://www.bing.com/maps?cp=41.928181~-87.789311&amp;style=o&amp;lvl=18&amp;dir=0&amp;sp=point.41.928181_-87.789311_Lowe's - 1845 - Chicago Brickyard, IL" xr:uid="{5F84B926-94A1-4E18-ABBC-5FF9090EBF65}"/>
    <hyperlink ref="E27080" r:id="rId54153" display="https://www.google.com/maps/@36.361390,-119.392550,450m/data=!3m1!1e3!4m5!3m4!1s0x0:0x0!8m2!3d36.361390!4d-119.392550" xr:uid="{04151C99-AC0C-4D77-B2C1-BBC868503D44}"/>
    <hyperlink ref="F27080" r:id="rId54154" display="https://www.bing.com/maps?cp=36.361390~-119.392550&amp;style=o&amp;lvl=18&amp;dir=0&amp;sp=point.36.361390_-119.392550_Visalia Solar" xr:uid="{BA67D9BE-769C-4811-9D62-9D6027A15F10}"/>
    <hyperlink ref="E27081" r:id="rId54155" display="https://www.google.com/maps/@36.361390,-119.392550,450m/data=!3m1!1e3!4m5!3m4!1s0x0:0x0!8m2!3d36.361390!4d-119.392550" xr:uid="{B5B8FE43-989B-468C-A250-E7827A08BD04}"/>
    <hyperlink ref="F27081" r:id="rId54156" display="https://www.bing.com/maps?cp=36.361390~-119.392550&amp;style=o&amp;lvl=18&amp;dir=0&amp;sp=point.36.361390_-119.392550_Visalia Solar" xr:uid="{302C37DF-E3F1-40A2-9F76-30BF6FC9974F}"/>
    <hyperlink ref="E27082" r:id="rId54157" display="https://www.google.com/maps/@36.446500,-97.694500,450m/data=!3m1!1e3!4m5!3m4!1s0x0:0x0!8m2!3d36.446500!4d-97.694500" xr:uid="{B846DEAB-DB05-4E6A-8534-E0905FEED0E9}"/>
    <hyperlink ref="F27082" r:id="rId54158" display="https://www.bing.com/maps?cp=36.446500~-97.694500&amp;style=o&amp;lvl=18&amp;dir=0&amp;sp=point.36.446500_-97.694500_Breckinridge Energy Storage" xr:uid="{8E677CA5-A5A3-4E59-9CB8-97BCC0E62C4C}"/>
    <hyperlink ref="E27083" r:id="rId54159" display="https://www.google.com/maps/@36.572790,-99.300000,450m/data=!3m1!1e3!4m5!3m4!1s0x0:0x0!8m2!3d36.572790!4d-99.300000" xr:uid="{F40E5CA3-339C-4A89-B1D2-33353B639187}"/>
    <hyperlink ref="F27083" r:id="rId54160" display="https://www.bing.com/maps?cp=36.572790~-99.300000&amp;style=o&amp;lvl=18&amp;dir=0&amp;sp=point.36.572790_-99.300000_Woodward Energy Storage" xr:uid="{113E53B5-DA7E-4AB0-9C3F-1DC84CC0AE67}"/>
    <hyperlink ref="E27084" r:id="rId54161" display="https://www.google.com/maps/@41.064483,-73.534503,450m/data=!3m1!1e3!4m5!3m4!1s0x0:0x0!8m2!3d41.064483!4d-73.534503" xr:uid="{3B6D2A44-5DCB-4BDE-BE23-DF7228082423}"/>
    <hyperlink ref="F27084" r:id="rId54162" display="https://www.bing.com/maps?cp=41.064483~-73.534503&amp;style=o&amp;lvl=18&amp;dir=0&amp;sp=point.41.064483_-73.534503_Stamford Health Tully Health Center" xr:uid="{4E9FC5D7-0E1A-4868-972D-76FF077E62F9}"/>
    <hyperlink ref="E27085" r:id="rId54163" display="https://www.google.com/maps/@41.064483,-73.534503,450m/data=!3m1!1e3!4m5!3m4!1s0x0:0x0!8m2!3d41.064483!4d-73.534503" xr:uid="{46388069-2717-4741-9979-BBC535FB0AE7}"/>
    <hyperlink ref="F27085" r:id="rId54164" display="https://www.bing.com/maps?cp=41.064483~-73.534503&amp;style=o&amp;lvl=18&amp;dir=0&amp;sp=point.41.064483_-73.534503_Stamford Health Tully Health Center" xr:uid="{CFE004A0-EC7B-4031-86E9-04559655D613}"/>
    <hyperlink ref="E27086" r:id="rId54165" display="https://www.google.com/maps/@31.723088,-102.519648,450m/data=!3m1!1e3!4m5!3m4!1s0x0:0x0!8m2!3d31.723088!4d-102.519648" xr:uid="{FC96D618-4582-4B5A-ACBE-9439FFEDD9CE}"/>
    <hyperlink ref="F27086" r:id="rId54166" display="https://www.bing.com/maps?cp=31.723088~-102.519648&amp;style=o&amp;lvl=18&amp;dir=0&amp;sp=point.31.723088_-102.519648_Swift Air Solar II" xr:uid="{8CFB3D15-EA7A-4516-8DA6-04D06FDF09FA}"/>
    <hyperlink ref="E27087" r:id="rId54167" display="https://www.google.com/maps/@31.723088,-102.519648,450m/data=!3m1!1e3!4m5!3m4!1s0x0:0x0!8m2!3d31.723088!4d-102.519648" xr:uid="{946F1992-E176-470F-B710-1F8D284DBE4C}"/>
    <hyperlink ref="F27087" r:id="rId54168" display="https://www.bing.com/maps?cp=31.723088~-102.519648&amp;style=o&amp;lvl=18&amp;dir=0&amp;sp=point.31.723088_-102.519648_Swift Air Solar III" xr:uid="{FFF0A3B0-3FA1-44CD-B689-F8A98B238FD6}"/>
    <hyperlink ref="E27088" r:id="rId54169" display="https://www.google.com/maps/@35.934220,-119.861900,450m/data=!3m1!1e3!4m5!3m4!1s0x0:0x0!8m2!3d35.934220!4d-119.861900" xr:uid="{3B8C3AF6-988A-40C3-8751-84D9B98DD417}"/>
    <hyperlink ref="F27088" r:id="rId54170" display="https://www.bing.com/maps?cp=35.934220~-119.861900&amp;style=o&amp;lvl=18&amp;dir=0&amp;sp=point.35.934220_-119.861900_Community Solar Utica 1, LLC" xr:uid="{3263C1F1-DFB4-430C-AAF5-0DE9D72DE639}"/>
    <hyperlink ref="E27089" r:id="rId54171" display="https://www.google.com/maps/@37.202624,-98.045750,450m/data=!3m1!1e3!4m5!3m4!1s0x0:0x0!8m2!3d37.202624!4d-98.045750" xr:uid="{739364F0-A070-411B-ABF9-3455B7491EF6}"/>
    <hyperlink ref="F27089" r:id="rId54172" display="https://www.bing.com/maps?cp=37.202624~-98.045750&amp;style=o&amp;lvl=18&amp;dir=0&amp;sp=point.37.202624_-98.045750_Flat Ridge 5" xr:uid="{12CDB295-E6D7-4804-BD4E-44B27C95CDB7}"/>
    <hyperlink ref="E27090" r:id="rId54173" display="https://www.google.com/maps/@40.682326,-83.793884,450m/data=!3m1!1e3!4m5!3m4!1s0x0:0x0!8m2!3d40.682326!4d-83.793884" xr:uid="{91C3D313-A323-41B2-AE08-91EEDBB63798}"/>
    <hyperlink ref="F27090" r:id="rId54174" display="https://www.bing.com/maps?cp=40.682326~-83.793884&amp;style=o&amp;lvl=18&amp;dir=0&amp;sp=point.40.682326_-83.793884_Hardin Solar III" xr:uid="{87C2E5B2-A486-4210-89C2-F160E960886B}"/>
    <hyperlink ref="E27091" r:id="rId54175" display="https://www.google.com/maps/@29.472222,-82.430877,450m/data=!3m1!1e3!4m5!3m4!1s0x0:0x0!8m2!3d29.472222!4d-82.430877" xr:uid="{FB7093FC-E4C9-417B-992C-C170622C7D4C}"/>
    <hyperlink ref="F27091" r:id="rId54176" display="https://www.bing.com/maps?cp=29.472222~-82.430877&amp;style=o&amp;lvl=18&amp;dir=0&amp;sp=point.29.472222_-82.430877_Whistling Duck I" xr:uid="{27263584-3D77-49F0-972F-F723852FC039}"/>
    <hyperlink ref="E27092" r:id="rId54177" display="https://www.google.com/maps/@40.762899,-112.005042,450m/data=!3m1!1e3!4m5!3m4!1s0x0:0x0!8m2!3d40.762899!4d-112.005042" xr:uid="{8BD8A6E7-67F4-42A2-B943-F1CB58890476}"/>
    <hyperlink ref="F27092" r:id="rId54178" display="https://www.bing.com/maps?cp=40.762899~-112.005042&amp;style=o&amp;lvl=18&amp;dir=0&amp;sp=point.40.762899_-112.005042_Dominguez Energy Storage" xr:uid="{128A8048-E101-4BA0-A735-35DF8742BC69}"/>
    <hyperlink ref="E27093" r:id="rId54179" display="https://www.google.com/maps/@35.576800,-119.153600,450m/data=!3m1!1e3!4m5!3m4!1s0x0:0x0!8m2!3d35.576800!4d-119.153600" xr:uid="{CFEA6B5A-A1FB-4AE6-934B-E5C23206696B}"/>
    <hyperlink ref="F27093" r:id="rId54180" display="https://www.bing.com/maps?cp=35.576800~-119.153600&amp;style=o&amp;lvl=18&amp;dir=0&amp;sp=point.35.576800_-119.153600_North Kern 3" xr:uid="{2CD20F30-EF16-4A9E-A08B-FEE9D69E7659}"/>
    <hyperlink ref="E27094" r:id="rId54181" display="https://www.google.com/maps/@35.740813,-80.287853,450m/data=!3m1!1e3!4m5!3m4!1s0x0:0x0!8m2!3d35.740813!4d-80.287853" xr:uid="{64AC3B58-3CFE-4CB6-BA33-128B4D7B50B5}"/>
    <hyperlink ref="F27094" r:id="rId54182" display="https://www.bing.com/maps?cp=35.740813~-80.287853&amp;style=o&amp;lvl=18&amp;dir=0&amp;sp=point.35.740813_-80.287853_Davidson III" xr:uid="{A43CE87A-9D5D-4334-AE19-4CE012E70073}"/>
    <hyperlink ref="E27095" r:id="rId54183" display="https://www.google.com/maps/@35.740813,-80.287853,450m/data=!3m1!1e3!4m5!3m4!1s0x0:0x0!8m2!3d35.740813!4d-80.287853" xr:uid="{F1E9D5FA-08C9-4EB0-BE67-30DEA781FA10}"/>
    <hyperlink ref="F27095" r:id="rId54184" display="https://www.bing.com/maps?cp=35.740813~-80.287853&amp;style=o&amp;lvl=18&amp;dir=0&amp;sp=point.35.740813_-80.287853_Davidson IV" xr:uid="{0CCBCE13-0EA8-4499-BD89-401A762B06F5}"/>
    <hyperlink ref="E27096" r:id="rId54185" display="https://www.google.com/maps/@35.740813,-80.287853,450m/data=!3m1!1e3!4m5!3m4!1s0x0:0x0!8m2!3d35.740813!4d-80.287853" xr:uid="{840CE17C-31DB-4802-9408-5E3366F51142}"/>
    <hyperlink ref="F27096" r:id="rId54186" display="https://www.bing.com/maps?cp=35.740813~-80.287853&amp;style=o&amp;lvl=18&amp;dir=0&amp;sp=point.35.740813_-80.287853_Davidson V" xr:uid="{18DA2A0A-8F2A-4D25-B7F5-B1B982E9929C}"/>
    <hyperlink ref="E27097" r:id="rId54187" display="https://www.google.com/maps/@19.656851,-155.008718,450m/data=!3m1!1e3!4m5!3m4!1s0x0:0x0!8m2!3d19.656851!4d-155.008718" xr:uid="{74AAA2FB-3412-4A38-8352-DE541FE40267}"/>
    <hyperlink ref="F27097" r:id="rId54188" display="https://www.bing.com/maps?cp=19.656851~-155.008718&amp;style=o&amp;lvl=18&amp;dir=0&amp;sp=point.19.656851_-155.008718_Mauna Loa Macadamia Nut" xr:uid="{6580D4AF-42D2-428A-8B29-14439EAEBC95}"/>
    <hyperlink ref="E27098" r:id="rId54189" display="https://www.google.com/maps/@19.656851,-155.008718,450m/data=!3m1!1e3!4m5!3m4!1s0x0:0x0!8m2!3d19.656851!4d-155.008718" xr:uid="{B98C5DEC-CB3E-40AD-8752-B582C120AFA5}"/>
    <hyperlink ref="F27098" r:id="rId54190" display="https://www.bing.com/maps?cp=19.656851~-155.008718&amp;style=o&amp;lvl=18&amp;dir=0&amp;sp=point.19.656851_-155.008718_Mauna Loa Macadamia Nut" xr:uid="{E04DB789-14D2-4D2D-A003-1118B323D58E}"/>
    <hyperlink ref="E27099" r:id="rId54191" display="https://www.google.com/maps/@40.305766,-75.991489,450m/data=!3m1!1e3!4m5!3m4!1s0x0:0x0!8m2!3d40.305766!4d-75.991489" xr:uid="{73B50C52-5F38-4279-8266-4FDFAC26087D}"/>
    <hyperlink ref="F27099" r:id="rId54192" display="https://www.bing.com/maps?cp=40.305766~-75.991489&amp;style=o&amp;lvl=18&amp;dir=0&amp;sp=point.40.305766_-75.991489_Western Berks" xr:uid="{E0FB3627-F5E0-48BF-A0EA-4351B1F7CAD8}"/>
    <hyperlink ref="E27100" r:id="rId54193" display="https://www.google.com/maps/@40.305766,-75.991489,450m/data=!3m1!1e3!4m5!3m4!1s0x0:0x0!8m2!3d40.305766!4d-75.991489" xr:uid="{1670DD31-DAAB-43DE-96FF-8CBED68CA396}"/>
    <hyperlink ref="F27100" r:id="rId54194" display="https://www.bing.com/maps?cp=40.305766~-75.991489&amp;style=o&amp;lvl=18&amp;dir=0&amp;sp=point.40.305766_-75.991489_Western Berks" xr:uid="{B7E7FDA6-AFD0-408C-9080-AF4C7CED7D45}"/>
    <hyperlink ref="E27101" r:id="rId54195" display="https://www.google.com/maps/@31.505900,-83.511500,450m/data=!3m1!1e3!4m5!3m4!1s0x0:0x0!8m2!3d31.505900!4d-83.511500" xr:uid="{041E8F12-6A1F-4D98-BD2F-302592FCDB43}"/>
    <hyperlink ref="F27101" r:id="rId54196" display="https://www.bing.com/maps?cp=31.505900~-83.511500&amp;style=o&amp;lvl=18&amp;dir=0&amp;sp=point.31.505900_-83.511500_Tift Boyd" xr:uid="{DF06F4E8-E6C3-462A-BA9F-3C13F879CF3A}"/>
    <hyperlink ref="E27102" r:id="rId54197" display="https://www.google.com/maps/@34.952825,-84.944587,450m/data=!3m1!1e3!4m5!3m4!1s0x0:0x0!8m2!3d34.952825!4d-84.944587" xr:uid="{E8505EDD-46A8-4F76-9EE9-29D92558FE2E}"/>
    <hyperlink ref="F27102" r:id="rId54198" display="https://www.bing.com/maps?cp=34.952825~-84.944587&amp;style=o&amp;lvl=18&amp;dir=0&amp;sp=point.34.952825_-84.944587_Whitfield Cooper" xr:uid="{AEB56CB5-6E0C-4437-9028-94EE1ADD9CF4}"/>
    <hyperlink ref="E27103" r:id="rId54199" display="https://www.google.com/maps/@61.169886,-149.913071,450m/data=!3m1!1e3!4m5!3m4!1s0x0:0x0!8m2!3d61.169886!4d-149.913071" xr:uid="{A8198D8D-B2CA-4057-9BEF-AA5630662784}"/>
    <hyperlink ref="F27103" r:id="rId54200" display="https://www.bing.com/maps?cp=61.169886~-149.913071&amp;style=o&amp;lvl=18&amp;dir=0&amp;sp=point.61.169886_-149.913071_International Battery Substation (IBSS)" xr:uid="{D634A228-CD4B-4C24-A4A0-F7F6ECEAF3B0}"/>
    <hyperlink ref="E27104" r:id="rId54201" display="https://www.google.com/maps/@38.005734,-122.074917,450m/data=!3m1!1e3!4m5!3m4!1s0x0:0x0!8m2!3d38.005734!4d-122.074917" xr:uid="{CB2C8FAD-6F0B-4A3C-A7BE-B8B2A378A364}"/>
    <hyperlink ref="F27104" r:id="rId54202" display="https://www.bing.com/maps?cp=38.005734~-122.074917&amp;style=o&amp;lvl=18&amp;dir=0&amp;sp=point.38.005734_-122.074917_Central San" xr:uid="{1FFF47F3-F797-4419-AE68-22711FA4244E}"/>
    <hyperlink ref="E27105" r:id="rId54203" display="https://www.google.com/maps/@27.628889,-99.266389,450m/data=!3m1!1e3!4m5!3m4!1s0x0:0x0!8m2!3d27.628889!4d-99.266389" xr:uid="{81CD6131-D882-4FD8-9775-8B9E6BDE83A3}"/>
    <hyperlink ref="F27105" r:id="rId54204" display="https://www.bing.com/maps?cp=27.628889~-99.266389&amp;style=o&amp;lvl=18&amp;dir=0&amp;sp=point.27.628889_-99.266389_Guajillo Energy Storage" xr:uid="{B4D3B3DA-8159-4C32-AAC0-9B878158A5E9}"/>
    <hyperlink ref="E27106" r:id="rId54205" display="https://www.google.com/maps/@35.297931,-118.980874,450m/data=!3m1!1e3!4m5!3m4!1s0x0:0x0!8m2!3d35.297931!4d-118.980874" xr:uid="{45D41113-6B32-4390-94C6-8FC14F041024}"/>
    <hyperlink ref="F27106" r:id="rId54206" display="https://www.bing.com/maps?cp=35.297931~-118.980874&amp;style=o&amp;lvl=18&amp;dir=0&amp;sp=point.35.297931_-118.980874_Kern Del Oro" xr:uid="{F47ED462-471B-4DD1-9ACD-E7B65B9D9E03}"/>
    <hyperlink ref="E27107" r:id="rId54207" display="https://www.google.com/maps/@40.815661,-74.310147,450m/data=!3m1!1e3!4m5!3m4!1s0x0:0x0!8m2!3d40.815661!4d-74.310147" xr:uid="{5FD7979B-D89B-4AEE-9662-275EB59AF010}"/>
    <hyperlink ref="F27107" r:id="rId54208" display="https://www.bing.com/maps?cp=40.815661~-74.310147&amp;style=o&amp;lvl=18&amp;dir=0&amp;sp=point.40.815661_-74.310147_ADP Roseland, NJ" xr:uid="{9288222B-C9F8-4F7E-8761-370A14C7F178}"/>
    <hyperlink ref="E27108" r:id="rId54209" display="https://www.google.com/maps/@35.059366,-107.709164,450m/data=!3m1!1e3!4m5!3m4!1s0x0:0x0!8m2!3d35.059366!4d-107.709164" xr:uid="{771F2BFD-984A-42E0-BA98-4D9C9E08E80B}"/>
    <hyperlink ref="F27108" r:id="rId54210" display="https://www.bing.com/maps?cp=35.059366~-107.709164&amp;style=o&amp;lvl=18&amp;dir=0&amp;sp=point.35.059366_-107.709164_Route 66 Energy Storage" xr:uid="{C70AB136-FCD2-49F9-9147-6E3F205389BA}"/>
    <hyperlink ref="E27109" r:id="rId54211" display="https://www.google.com/maps/@34.781625,-106.776858,450m/data=!3m1!1e3!4m5!3m4!1s0x0:0x0!8m2!3d34.781625!4d-106.776858" xr:uid="{C113AEAA-B249-463C-8B46-7B12718936A4}"/>
    <hyperlink ref="F27109" r:id="rId54212" display="https://www.bing.com/maps?cp=34.781625~-106.776858&amp;style=o&amp;lvl=18&amp;dir=0&amp;sp=point.34.781625_-106.776858_Sky Ranch BESS II" xr:uid="{C792DD70-2037-4DD4-A09D-5F9477153B37}"/>
    <hyperlink ref="E27110" r:id="rId54213" display="https://www.google.com/maps/@34.441610,-84.706322,450m/data=!3m1!1e3!4m5!3m4!1s0x0:0x0!8m2!3d34.441610!4d-84.706322" xr:uid="{EB3525F9-8D01-49EF-9377-3EC67DB1D2B9}"/>
    <hyperlink ref="F27110" r:id="rId54214" display="https://www.bing.com/maps?cp=34.441610~-84.706322&amp;style=o&amp;lvl=18&amp;dir=0&amp;sp=point.34.441610_-84.706322_Gordon Thompson" xr:uid="{3030B127-6789-4E21-BB08-2683651BFA75}"/>
    <hyperlink ref="E27111" r:id="rId54215" display="https://www.google.com/maps/@34.046881,-85.211299,450m/data=!3m1!1e3!4m5!3m4!1s0x0:0x0!8m2!3d34.046881!4d-85.211299" xr:uid="{F6C7A391-4F59-49FD-90B8-4F39A4B284AC}"/>
    <hyperlink ref="F27111" r:id="rId54216" display="https://www.bing.com/maps?cp=34.046881~-85.211299&amp;style=o&amp;lvl=18&amp;dir=0&amp;sp=point.34.046881_-85.211299_Polk Cedartown 2" xr:uid="{E3A3F6C8-580F-459C-A5CA-380642146486}"/>
    <hyperlink ref="E27112" r:id="rId54217" display="https://www.google.com/maps/@42.567605,-71.919503,450m/data=!3m1!1e3!4m5!3m4!1s0x0:0x0!8m2!3d42.567605!4d-71.919503" xr:uid="{C3A02E19-8845-4C1C-A6B9-8C4827B5C034}"/>
    <hyperlink ref="F27112" r:id="rId54218" display="https://www.bing.com/maps?cp=42.567605~-71.919503&amp;style=o&amp;lvl=18&amp;dir=0&amp;sp=point.42.567605_-71.919503_Overlook" xr:uid="{6653F617-AFE5-47A6-B8C6-D41A7FABF537}"/>
    <hyperlink ref="E27113" r:id="rId54219" display="https://www.google.com/maps/@31.252590,-82.302190,450m/data=!3m1!1e3!4m5!3m4!1s0x0:0x0!8m2!3d31.252590!4d-82.302190" xr:uid="{6183623C-A01D-4775-A251-976FBB3CF187}"/>
    <hyperlink ref="F27113" r:id="rId54220" display="https://www.bing.com/maps?cp=31.252590~-82.302190&amp;style=o&amp;lvl=18&amp;dir=0&amp;sp=point.31.252590_-82.302190_Pierce Eunice" xr:uid="{C610AACE-627C-4129-A971-DDE9EA5CEDB9}"/>
    <hyperlink ref="E27114" r:id="rId54221" display="https://www.google.com/maps/@32.403553,-81.749943,450m/data=!3m1!1e3!4m5!3m4!1s0x0:0x0!8m2!3d32.403553!4d-81.749943" xr:uid="{CC9EC3CD-A981-425A-864B-A5199018B05B}"/>
    <hyperlink ref="F27114" r:id="rId54222" display="https://www.bing.com/maps?cp=32.403553~-81.749943&amp;style=o&amp;lvl=18&amp;dir=0&amp;sp=point.32.403553_-81.749943_Bulloch Rushing" xr:uid="{C0A71F4C-7918-4785-A89E-749751B841C1}"/>
    <hyperlink ref="E27115" r:id="rId54223" display="https://www.google.com/maps/@33.494749,-112.431115,450m/data=!3m1!1e3!4m5!3m4!1s0x0:0x0!8m2!3d33.494749!4d-112.431115" xr:uid="{5E07F167-0472-4599-B43E-AD1CAA890FB9}"/>
    <hyperlink ref="F27115" r:id="rId54224" display="https://www.bing.com/maps?cp=33.494749~-112.431115&amp;style=o&amp;lvl=18&amp;dir=0&amp;sp=point.33.494749_-112.431115_Amazon Goodyear" xr:uid="{38BFAF91-28B7-46A8-AA52-260128A13A87}"/>
    <hyperlink ref="E27116" r:id="rId54225" display="https://www.google.com/maps/@38.193407,-122.260435,450m/data=!3m1!1e3!4m5!3m4!1s0x0:0x0!8m2!3d38.193407!4d-122.260435" xr:uid="{CC504C05-CEA1-441D-AC7F-0FE389DFE0A9}"/>
    <hyperlink ref="F27116" r:id="rId54226" display="https://www.bing.com/maps?cp=38.193407~-122.260435&amp;style=o&amp;lvl=18&amp;dir=0&amp;sp=point.38.193407_-122.260435_Sutter Home Winery GIR" xr:uid="{A969D851-DA84-4ABD-9C03-9714D1778931}"/>
    <hyperlink ref="E27117" r:id="rId54227" display="https://www.google.com/maps/@44.757530,-69.636880,450m/data=!3m1!1e3!4m5!3m4!1s0x0:0x0!8m2!3d44.757530!4d-69.636880" xr:uid="{B1AF5DD4-E2E0-482A-B2DD-9066D88480B9}"/>
    <hyperlink ref="F27117" r:id="rId54228" display="https://www.bing.com/maps?cp=44.757530~-69.636880&amp;style=o&amp;lvl=18&amp;dir=0&amp;sp=point.44.757530_-69.636880_Bates College Skowhegan" xr:uid="{EE8F0DBA-D2E8-4BF1-85C0-06B11817D3D5}"/>
    <hyperlink ref="E27118" r:id="rId54229" display="https://www.google.com/maps/@34.440235,-84.704552,450m/data=!3m1!1e3!4m5!3m4!1s0x0:0x0!8m2!3d34.440235!4d-84.704552" xr:uid="{C844F700-F17A-4DC8-812C-C290A32F2FF0}"/>
    <hyperlink ref="F27118" r:id="rId54230" display="https://www.bing.com/maps?cp=34.440235~-84.704552&amp;style=o&amp;lvl=18&amp;dir=0&amp;sp=point.34.440235_-84.704552_Gordon Pine Hall" xr:uid="{2A210646-BE41-4E00-821E-FA28E671EF78}"/>
    <hyperlink ref="E27119" r:id="rId54231" display="https://www.google.com/maps/@34.497814,-85.450428,450m/data=!3m1!1e3!4m5!3m4!1s0x0:0x0!8m2!3d34.497814!4d-85.450428" xr:uid="{E028C8BE-4681-46D3-8D02-5D1D51BAC2B3}"/>
    <hyperlink ref="F27119" r:id="rId54232" display="https://www.bing.com/maps?cp=34.497814~-85.450428&amp;style=o&amp;lvl=18&amp;dir=0&amp;sp=point.34.497814_-85.450428_Chattooga Gore" xr:uid="{D938B456-C7D2-4D04-A4AE-8EFFFE249665}"/>
    <hyperlink ref="E27120" r:id="rId54233" display="https://www.google.com/maps/@43.270625,-73.524084,450m/data=!3m1!1e3!4m5!3m4!1s0x0:0x0!8m2!3d43.270625!4d-73.524084" xr:uid="{CC6CF0DF-1F3F-4469-BDEC-5D907259FE56}"/>
    <hyperlink ref="F27120" r:id="rId54234" display="https://www.bing.com/maps?cp=43.270625~-73.524084&amp;style=o&amp;lvl=18&amp;dir=0&amp;sp=point.43.270625_-73.524084_Eden Dowmont Road" xr:uid="{BDAFEDA0-F192-45D3-B018-8DC5729626AE}"/>
    <hyperlink ref="E27121" r:id="rId54235" display="https://www.google.com/maps/@43.282021,-73.522672,450m/data=!3m1!1e3!4m5!3m4!1s0x0:0x0!8m2!3d43.282021!4d-73.522672" xr:uid="{F2E03513-6997-4D8D-AC46-F664C05C6A56}"/>
    <hyperlink ref="F27121" r:id="rId54236" display="https://www.bing.com/maps?cp=43.282021~-73.522672&amp;style=o&amp;lvl=18&amp;dir=0&amp;sp=point.43.282021_-73.522672_Eden Hidden Meadows" xr:uid="{7C2A3EA1-AF27-4E47-AEC3-EB830D8AC516}"/>
    <hyperlink ref="E27122" r:id="rId54237" display="https://www.google.com/maps/@35.735606,-120.685274,450m/data=!3m1!1e3!4m5!3m4!1s0x0:0x0!8m2!3d35.735606!4d-120.685274" xr:uid="{F5A0F00B-B762-4F49-AB1F-9FDF2A9A1575}"/>
    <hyperlink ref="F27122" r:id="rId54238" display="https://www.bing.com/maps?cp=35.735606~-120.685274&amp;style=o&amp;lvl=18&amp;dir=0&amp;sp=point.35.735606_-120.685274_Sutter Home Winery TCC" xr:uid="{7ECB5107-A70C-45E3-A94A-26C84C4FD591}"/>
    <hyperlink ref="E27123" r:id="rId54239" display="https://www.google.com/maps/@44.620618,-75.444907,450m/data=!3m1!1e3!4m5!3m4!1s0x0:0x0!8m2!3d44.620618!4d-75.444907" xr:uid="{C9438BC3-B13B-4B20-B022-BE1C494E1CA8}"/>
    <hyperlink ref="F27123" r:id="rId54240" display="https://www.bing.com/maps?cp=44.620618~-75.444907&amp;style=o&amp;lvl=18&amp;dir=0&amp;sp=point.44.620618_-75.444907_CES Heuvelton" xr:uid="{EB5E2554-3CDA-4F81-876F-A5861F38C452}"/>
    <hyperlink ref="E27124" r:id="rId54241" display="https://www.google.com/maps/@44.710220,-67.964190,450m/data=!3m1!1e3!4m5!3m4!1s0x0:0x0!8m2!3d44.710220!4d-67.964190" xr:uid="{1CFE079B-1824-4F40-B7B2-B11356A05914}"/>
    <hyperlink ref="F27124" r:id="rId54242" display="https://www.bing.com/maps?cp=44.710220~-67.964190&amp;style=o&amp;lvl=18&amp;dir=0&amp;sp=point.44.710220_-67.964190_Wymans Deblois" xr:uid="{AE956E2F-7788-4E45-9913-CB667219B8D1}"/>
    <hyperlink ref="E27125" r:id="rId54243" display="https://www.google.com/maps/@35.716444,-119.430362,450m/data=!3m1!1e3!4m5!3m4!1s0x0:0x0!8m2!3d35.716444!4d-119.430362" xr:uid="{4CBDC132-E30F-4AA1-984E-E7730F21D2D3}"/>
    <hyperlink ref="F27125" r:id="rId54244" display="https://www.bing.com/maps?cp=35.716444~-119.430362&amp;style=o&amp;lvl=18&amp;dir=0&amp;sp=point.35.716444_-119.430362_Avalon Dairy" xr:uid="{6325A112-6F3B-4A19-97BF-9731F835618C}"/>
    <hyperlink ref="E27126" r:id="rId54245" display="https://www.google.com/maps/@44.734853,-74.648690,450m/data=!3m1!1e3!4m5!3m4!1s0x0:0x0!8m2!3d44.734853!4d-74.648690" xr:uid="{87DDED0C-BB2B-4A1F-9FDA-8FCE148B9292}"/>
    <hyperlink ref="F27126" r:id="rId54246" display="https://www.bing.com/maps?cp=44.734853~-74.648690&amp;style=o&amp;lvl=18&amp;dir=0&amp;sp=point.44.734853_-74.648690_GSPP 409 Ferris Road" xr:uid="{3971A809-1DAC-4A46-A7FE-80B19E44D423}"/>
    <hyperlink ref="E27127" r:id="rId54247" display="https://www.google.com/maps/@44.755047,-74.650548,450m/data=!3m1!1e3!4m5!3m4!1s0x0:0x0!8m2!3d44.755047!4d-74.650548" xr:uid="{42BEFE16-D2C8-4F69-A159-1C4AE447321E}"/>
    <hyperlink ref="F27127" r:id="rId54248" display="https://www.bing.com/maps?cp=44.755047~-74.650548&amp;style=o&amp;lvl=18&amp;dir=0&amp;sp=point.44.755047_-74.650548_GSPP 641 Ferris Road East" xr:uid="{3C5928DE-D519-49FD-A92B-2731CD3A6B24}"/>
    <hyperlink ref="E27128" r:id="rId54249" display="https://www.google.com/maps/@44.751923,-74.657170,450m/data=!3m1!1e3!4m5!3m4!1s0x0:0x0!8m2!3d44.751923!4d-74.657170" xr:uid="{842208DC-0DE8-4B4D-8C4E-AB0F1243B44E}"/>
    <hyperlink ref="F27128" r:id="rId54250" display="https://www.bing.com/maps?cp=44.751923~-74.657170&amp;style=o&amp;lvl=18&amp;dir=0&amp;sp=point.44.751923_-74.657170_GSPP 641 Ferris Road West" xr:uid="{BD933F5A-310F-481C-8EBA-2C89D485A79F}"/>
    <hyperlink ref="E27129" r:id="rId54251" display="https://www.google.com/maps/@40.340360,-104.878890,450m/data=!3m1!1e3!4m5!3m4!1s0x0:0x0!8m2!3d40.340360!4d-104.878890" xr:uid="{17E826AA-46A0-41FD-9155-131E7622C45F}"/>
    <hyperlink ref="F27129" r:id="rId54252" display="https://www.bing.com/maps?cp=40.340360~-104.878890&amp;style=o&amp;lvl=18&amp;dir=0&amp;sp=point.40.340360_-104.878890_CBEP Solar 7" xr:uid="{73743B5D-F598-4137-8E51-2C05C62AF058}"/>
    <hyperlink ref="E27130" r:id="rId54253" display="https://www.google.com/maps/@40.481029,-104.715909,450m/data=!3m1!1e3!4m5!3m4!1s0x0:0x0!8m2!3d40.481029!4d-104.715909" xr:uid="{DFA44016-1E2A-4D74-BA6E-EF9BD66CF3E5}"/>
    <hyperlink ref="F27130" r:id="rId54254" display="https://www.bing.com/maps?cp=40.481029~-104.715909&amp;style=o&amp;lvl=18&amp;dir=0&amp;sp=point.40.481029_-104.715909_ECA CO Greeley" xr:uid="{62567ED9-BB3E-49C5-8A6F-07012E7D6FF2}"/>
    <hyperlink ref="E27131" r:id="rId54255" display="https://www.google.com/maps/@42.975944,-73.927233,450m/data=!3m1!1e3!4m5!3m4!1s0x0:0x0!8m2!3d42.975944!4d-73.927233" xr:uid="{C46C0450-176B-4219-83E8-DAC293CD3A9D}"/>
    <hyperlink ref="F27131" r:id="rId54256" display="https://www.bing.com/maps?cp=42.975944~-73.927233&amp;style=o&amp;lvl=18&amp;dir=0&amp;sp=point.42.975944_-73.927233_Randall Road Solar I" xr:uid="{72553B9D-5D2A-4C2F-BFB5-131249315DB2}"/>
    <hyperlink ref="E27132" r:id="rId54257" display="https://www.google.com/maps/@42.975947,-73.927191,450m/data=!3m1!1e3!4m5!3m4!1s0x0:0x0!8m2!3d42.975947!4d-73.927191" xr:uid="{9FDF044D-1CED-406D-908F-D7092B5CEA51}"/>
    <hyperlink ref="F27132" r:id="rId54258" display="https://www.bing.com/maps?cp=42.975947~-73.927191&amp;style=o&amp;lvl=18&amp;dir=0&amp;sp=point.42.975947_-73.927191_Randall Road Solar II" xr:uid="{F9F78A18-C51C-42B2-BE45-691646FE36D1}"/>
    <hyperlink ref="E27133" r:id="rId54259" display="https://www.google.com/maps/@42.895595,-73.958461,450m/data=!3m1!1e3!4m5!3m4!1s0x0:0x0!8m2!3d42.895595!4d-73.958461" xr:uid="{9CD6C9D0-526B-4A37-8561-F8B3500808B1}"/>
    <hyperlink ref="F27133" r:id="rId54260" display="https://www.bing.com/maps?cp=42.895595~-73.958461&amp;style=o&amp;lvl=18&amp;dir=0&amp;sp=point.42.895595_-73.958461_Swaggertown Solar I" xr:uid="{D248D7DE-35A9-4BA3-BEDB-6238BDB01BD3}"/>
    <hyperlink ref="E27134" r:id="rId54261" display="https://www.google.com/maps/@39.314000,-91.543000,450m/data=!3m1!1e3!4m5!3m4!1s0x0:0x0!8m2!3d39.314000!4d-91.543000" xr:uid="{A92807C5-6132-4B78-9F0C-2B348E40C6A8}"/>
    <hyperlink ref="F27134" r:id="rId54262" display="https://www.bing.com/maps?cp=39.314000~-91.543000&amp;style=o&amp;lvl=18&amp;dir=0&amp;sp=point.39.314000_-91.543000_Huck Finn Renewable Energy Center" xr:uid="{F384EBE8-FA95-4DB6-8B45-4AB83099CC0D}"/>
    <hyperlink ref="E27135" r:id="rId54263" display="https://www.google.com/maps/@42.753820,-73.646310,450m/data=!3m1!1e3!4m5!3m4!1s0x0:0x0!8m2!3d42.753820!4d-73.646310" xr:uid="{76758D0F-10B9-4791-A4AB-941AC75AEF18}"/>
    <hyperlink ref="F27135" r:id="rId54264" display="https://www.bing.com/maps?cp=42.753820~-73.646310&amp;style=o&amp;lvl=18&amp;dir=0&amp;sp=point.42.753820_-73.646310_Belair" xr:uid="{BA7174AD-7D9F-403F-AF27-B2204F90CD8E}"/>
    <hyperlink ref="E27136" r:id="rId54265" display="https://www.google.com/maps/@43.190490,-78.889730,450m/data=!3m1!1e3!4m5!3m4!1s0x0:0x0!8m2!3d43.190490!4d-78.889730" xr:uid="{D5C5B748-CB4B-4FE2-B1C2-B0293C544CE8}"/>
    <hyperlink ref="F27136" r:id="rId54266" display="https://www.bing.com/maps?cp=43.190490~-78.889730&amp;style=o&amp;lvl=18&amp;dir=0&amp;sp=point.43.190490_-78.889730_Kilmer" xr:uid="{5580AEBB-3269-401D-826D-EF8F90845764}"/>
    <hyperlink ref="E27137" r:id="rId54267" display="https://www.google.com/maps/@43.015480,-75.969470,450m/data=!3m1!1e3!4m5!3m4!1s0x0:0x0!8m2!3d43.015480!4d-75.969470" xr:uid="{1D8A9F48-7E8B-4CFD-A0FC-77947C268789}"/>
    <hyperlink ref="F27137" r:id="rId54268" display="https://www.bing.com/maps?cp=43.015480~-75.969470&amp;style=o&amp;lvl=18&amp;dir=0&amp;sp=point.43.015480_-75.969470_Manlius East" xr:uid="{AB57D18F-9004-4447-A9ED-5B9253058009}"/>
    <hyperlink ref="E27138" r:id="rId54269" display="https://www.google.com/maps/@43.010610,-75.965380,450m/data=!3m1!1e3!4m5!3m4!1s0x0:0x0!8m2!3d43.010610!4d-75.965380" xr:uid="{24B2C24E-9BE5-434D-9CB0-425E795C01FA}"/>
    <hyperlink ref="F27138" r:id="rId54270" display="https://www.bing.com/maps?cp=43.010610~-75.965380&amp;style=o&amp;lvl=18&amp;dir=0&amp;sp=point.43.010610_-75.965380_Manlius North" xr:uid="{BF57C175-B1E2-41A8-B4D7-A922F406E66E}"/>
    <hyperlink ref="E27139" r:id="rId54271" display="https://www.google.com/maps/@43.011200,-75.968740,450m/data=!3m1!1e3!4m5!3m4!1s0x0:0x0!8m2!3d43.011200!4d-75.968740" xr:uid="{EB151765-67CF-4822-8D20-0B6FF34801A1}"/>
    <hyperlink ref="F27139" r:id="rId54272" display="https://www.bing.com/maps?cp=43.011200~-75.968740&amp;style=o&amp;lvl=18&amp;dir=0&amp;sp=point.43.011200_-75.968740_Manlius West" xr:uid="{93111DFC-A4C9-4D9D-B86E-A436B397E5E4}"/>
    <hyperlink ref="E27140" r:id="rId54273" display="https://www.google.com/maps/@43.194150,-77.984540,450m/data=!3m1!1e3!4m5!3m4!1s0x0:0x0!8m2!3d43.194150!4d-77.984540" xr:uid="{61EBDFCA-3F4E-4F02-8D40-ECCA76A6EFA3}"/>
    <hyperlink ref="F27140" r:id="rId54274" display="https://www.bing.com/maps?cp=43.194150~-77.984540&amp;style=o&amp;lvl=18&amp;dir=0&amp;sp=point.43.194150_-77.984540_Mantisi" xr:uid="{56097811-E135-4B0A-B609-ECFE71647C67}"/>
    <hyperlink ref="E27141" r:id="rId54275" display="https://www.google.com/maps/@42.152080,-73.277950,450m/data=!3m1!1e3!4m5!3m4!1s0x0:0x0!8m2!3d42.152080!4d-73.277950" xr:uid="{56073B43-C2F6-4BFF-9327-03C27C0F6267}"/>
    <hyperlink ref="F27141" r:id="rId54276" display="https://www.bing.com/maps?cp=42.152080~-73.277950&amp;style=o&amp;lvl=18&amp;dir=0&amp;sp=point.42.152080_-73.277950_New Marlborough" xr:uid="{7F17B3E5-25CE-46A5-963A-663A794632AD}"/>
    <hyperlink ref="E27142" r:id="rId54277" display="https://www.google.com/maps/@42.445270,-73.056500,450m/data=!3m1!1e3!4m5!3m4!1s0x0:0x0!8m2!3d42.445270!4d-73.056500" xr:uid="{B66448D1-EFBE-47E0-8855-F4B9D57AF72A}"/>
    <hyperlink ref="F27142" r:id="rId54278" display="https://www.bing.com/maps?cp=42.445270~-73.056500&amp;style=o&amp;lvl=18&amp;dir=0&amp;sp=point.42.445270_-73.056500_Peru (MA)" xr:uid="{C73AD363-72B5-4AD3-ACED-10EE9F1A4EAF}"/>
    <hyperlink ref="E27143" r:id="rId54279" display="https://www.google.com/maps/@43.322880,-73.612350,450m/data=!3m1!1e3!4m5!3m4!1s0x0:0x0!8m2!3d43.322880!4d-73.612350" xr:uid="{C8C42A5D-9CA6-4CE9-BD8C-E3AE9F5D64B4}"/>
    <hyperlink ref="F27143" r:id="rId54280" display="https://www.bing.com/maps?cp=43.322880~-73.612350&amp;style=o&amp;lvl=18&amp;dir=0&amp;sp=point.43.322880_-73.612350_Quaker" xr:uid="{7E73B35F-CBC8-4AC3-8154-CC5C6D37839D}"/>
    <hyperlink ref="E27144" r:id="rId54281" display="https://www.google.com/maps/@42.441560,-79.292340,450m/data=!3m1!1e3!4m5!3m4!1s0x0:0x0!8m2!3d42.441560!4d-79.292340" xr:uid="{A8A14AE4-C6A3-4A4F-995A-0A79682C2B30}"/>
    <hyperlink ref="F27144" r:id="rId54282" display="https://www.bing.com/maps?cp=42.441560~-79.292340&amp;style=o&amp;lvl=18&amp;dir=0&amp;sp=point.42.441560_-79.292340_Rak 1" xr:uid="{C76DCD23-4727-4050-8F6F-9A2CFEA1654F}"/>
    <hyperlink ref="E27145" r:id="rId54283" display="https://www.google.com/maps/@42.165390,-72.853000,450m/data=!3m1!1e3!4m5!3m4!1s0x0:0x0!8m2!3d42.165390!4d-72.853000" xr:uid="{3CA0FA0F-9992-4B7E-AF1F-EDE3B6E50194}"/>
    <hyperlink ref="F27145" r:id="rId54284" display="https://www.bing.com/maps?cp=42.165390~-72.853000&amp;style=o&amp;lvl=18&amp;dir=0&amp;sp=point.42.165390_-72.853000_Russell (MA)" xr:uid="{303C317D-F81D-4CCD-9E92-1987683F1908}"/>
    <hyperlink ref="E27146" r:id="rId54285" display="https://www.google.com/maps/@42.087220,-73.011600,450m/data=!3m1!1e3!4m5!3m4!1s0x0:0x0!8m2!3d42.087220!4d-73.011600" xr:uid="{B57FD440-C5FD-478E-930F-EB2E996294AF}"/>
    <hyperlink ref="F27146" r:id="rId54286" display="https://www.bing.com/maps?cp=42.087220~-73.011600&amp;style=o&amp;lvl=18&amp;dir=0&amp;sp=point.42.087220_-73.011600_Tolland" xr:uid="{735BEE05-F778-40D4-862E-CA99BAD1B207}"/>
    <hyperlink ref="E27147" r:id="rId54287" display="https://www.google.com/maps/@42.335150,-72.738660,450m/data=!3m1!1e3!4m5!3m4!1s0x0:0x0!8m2!3d42.335150!4d-72.738660" xr:uid="{17FBF447-52E9-4B11-ACCE-22C6B92E6E9A}"/>
    <hyperlink ref="F27147" r:id="rId54288" display="https://www.bing.com/maps?cp=42.335150~-72.738660&amp;style=o&amp;lvl=18&amp;dir=0&amp;sp=point.42.335150_-72.738660_Westhampton" xr:uid="{5F7969EA-0E87-45D5-9C02-79211895C74D}"/>
    <hyperlink ref="E27148" r:id="rId54289" display="https://www.google.com/maps/@41.540020,-71.074020,450m/data=!3m1!1e3!4m5!3m4!1s0x0:0x0!8m2!3d41.540020!4d-71.074020" xr:uid="{AF3ED40E-26A4-4B97-A6F6-71D8269A785F}"/>
    <hyperlink ref="F27148" r:id="rId54290" display="https://www.bing.com/maps?cp=41.540020~-71.074020&amp;style=o&amp;lvl=18&amp;dir=0&amp;sp=point.41.540020_-71.074020_Westport (MA)" xr:uid="{895E439A-F4CA-46C8-B173-1094A3F52677}"/>
    <hyperlink ref="E27149" r:id="rId54291" display="https://www.google.com/maps/@43.122660,-78.850950,450m/data=!3m1!1e3!4m5!3m4!1s0x0:0x0!8m2!3d43.122660!4d-78.850950" xr:uid="{42E164B7-78E6-4434-BBF0-FACDDE0D9A65}"/>
    <hyperlink ref="F27149" r:id="rId54292" display="https://www.bing.com/maps?cp=43.122660~-78.850950&amp;style=o&amp;lvl=18&amp;dir=0&amp;sp=point.43.122660_-78.850950_Wheatfield" xr:uid="{A64BFA64-7596-4D33-9757-248C232FFCEE}"/>
    <hyperlink ref="E27150" r:id="rId54293" display="https://www.google.com/maps/@43.198270,-77.988110,450m/data=!3m1!1e3!4m5!3m4!1s0x0:0x0!8m2!3d43.198270!4d-77.988110" xr:uid="{128FFDCD-41AF-4D44-B451-E55BB6F2B708}"/>
    <hyperlink ref="F27150" r:id="rId54294" display="https://www.bing.com/maps?cp=43.198270~-77.988110&amp;style=o&amp;lvl=18&amp;dir=0&amp;sp=point.43.198270_-77.988110_Wolf" xr:uid="{BABD97EF-3A08-4972-9DBD-D118B34EDB44}"/>
    <hyperlink ref="E27151" r:id="rId54295" display="https://www.google.com/maps/@42.895595,-73.958461,450m/data=!3m1!1e3!4m5!3m4!1s0x0:0x0!8m2!3d42.895595!4d-73.958461" xr:uid="{D9FB114D-8E75-4BDD-8AD5-96225DEC4D40}"/>
    <hyperlink ref="F27151" r:id="rId54296" display="https://www.bing.com/maps?cp=42.895595~-73.958461&amp;style=o&amp;lvl=18&amp;dir=0&amp;sp=point.42.895595_-73.958461_Swaggertown Solar II" xr:uid="{DC1732B7-3EB3-4F57-A5F4-92890F0176C9}"/>
    <hyperlink ref="E27152" r:id="rId54297" display="https://www.google.com/maps/@31.435022,-87.704729,450m/data=!3m1!1e3!4m5!3m4!1s0x0:0x0!8m2!3d31.435022!4d-87.704729" xr:uid="{5A5E1913-2A95-4091-9E73-D1F37E7CA7CE}"/>
    <hyperlink ref="F27152" r:id="rId54298" display="https://www.bing.com/maps?cp=31.435022~-87.704729&amp;style=o&amp;lvl=18&amp;dir=0&amp;sp=point.31.435022_-87.704729_Walker Springs I" xr:uid="{4914FC18-EE9A-4DCA-B780-B9A14D0EAD0A}"/>
    <hyperlink ref="E27153" r:id="rId54299" display="https://www.google.com/maps/@41.850000,-72.550000,450m/data=!3m1!1e3!4m5!3m4!1s0x0:0x0!8m2!3d41.850000!4d-72.550000" xr:uid="{3CD3B0B4-0A23-4038-9ED1-FE6D03D9E731}"/>
    <hyperlink ref="F27153" r:id="rId54300" display="https://www.bing.com/maps?cp=41.850000~-72.550000&amp;style=o&amp;lvl=18&amp;dir=0&amp;sp=point.41.850000_-72.550000_East Windsor" xr:uid="{C53026A0-1D88-4B96-A0A8-D19CBD51CFAF}"/>
    <hyperlink ref="E27154" r:id="rId54301" display="https://www.google.com/maps/@42.986000,-74.183000,450m/data=!3m1!1e3!4m5!3m4!1s0x0:0x0!8m2!3d42.986000!4d-74.183000" xr:uid="{232075DC-334E-4760-AAA2-43D28A76BEE7}"/>
    <hyperlink ref="F27154" r:id="rId54302" display="https://www.bing.com/maps?cp=42.986000~-74.183000&amp;style=o&amp;lvl=18&amp;dir=0&amp;sp=point.42.986000_-74.183000_Maple North 1" xr:uid="{227CF789-6750-461D-A1C5-F5951F56E3B1}"/>
    <hyperlink ref="E27155" r:id="rId54303" display="https://www.google.com/maps/@42.986000,-74.183000,450m/data=!3m1!1e3!4m5!3m4!1s0x0:0x0!8m2!3d42.986000!4d-74.183000" xr:uid="{63CF6FAF-53C2-492B-9BEB-8729620BB58A}"/>
    <hyperlink ref="F27155" r:id="rId54304" display="https://www.bing.com/maps?cp=42.986000~-74.183000&amp;style=o&amp;lvl=18&amp;dir=0&amp;sp=point.42.986000_-74.183000_Maple North 2" xr:uid="{F4B672A8-816B-4E02-A749-53BB180520E9}"/>
    <hyperlink ref="E27156" r:id="rId54305" display="https://www.google.com/maps/@42.984025,-74.200832,450m/data=!3m1!1e3!4m5!3m4!1s0x0:0x0!8m2!3d42.984025!4d-74.200832" xr:uid="{CC03BDCA-E0D4-493B-A804-315C885C3A25}"/>
    <hyperlink ref="F27156" r:id="rId54306" display="https://www.bing.com/maps?cp=42.984025~-74.200832&amp;style=o&amp;lvl=18&amp;dir=0&amp;sp=point.42.984025_-74.200832_Maple West" xr:uid="{BC4235F8-08CC-480F-9A65-0804569C81A0}"/>
    <hyperlink ref="E27157" r:id="rId54307" display="https://www.google.com/maps/@40.924939,-98.310580,450m/data=!3m1!1e3!4m5!3m4!1s0x0:0x0!8m2!3d40.924939!4d-98.310580" xr:uid="{410D3F3C-0CB6-4ECC-9498-D1444D0261AB}"/>
    <hyperlink ref="F27157" r:id="rId54308" display="https://www.bing.com/maps?cp=40.924939~-98.310580&amp;style=o&amp;lvl=18&amp;dir=0&amp;sp=point.40.924939_-98.310580_Museum Drive East Solar" xr:uid="{29305272-78D5-408F-B2D3-9EB110C9E995}"/>
    <hyperlink ref="E27158" r:id="rId54309" display="https://www.google.com/maps/@42.490000,-73.214000,450m/data=!3m1!1e3!4m5!3m4!1s0x0:0x0!8m2!3d42.490000!4d-73.214000" xr:uid="{DE44F4FE-F0F4-4542-9A5B-464B45B5F737}"/>
    <hyperlink ref="F27158" r:id="rId54310" display="https://www.bing.com/maps?cp=42.490000~-73.214000&amp;style=o&amp;lvl=18&amp;dir=0&amp;sp=point.42.490000_-73.214000_Partridge Solar" xr:uid="{4F9DDE03-B107-4D1A-BC50-81B142DE9C46}"/>
    <hyperlink ref="E27159" r:id="rId54311" display="https://www.google.com/maps/@42.490000,-73.214000,450m/data=!3m1!1e3!4m5!3m4!1s0x0:0x0!8m2!3d42.490000!4d-73.214000" xr:uid="{070A98D2-A512-489B-BB20-2CAE37495348}"/>
    <hyperlink ref="F27159" r:id="rId54312" display="https://www.bing.com/maps?cp=42.490000~-73.214000&amp;style=o&amp;lvl=18&amp;dir=0&amp;sp=point.42.490000_-73.214000_Partridge Solar" xr:uid="{FBDF9AD9-35AB-4C0E-87EE-C9E199C3EC85}"/>
    <hyperlink ref="E27160" r:id="rId54313" display="https://www.google.com/maps/@42.536000,-73.229000,450m/data=!3m1!1e3!4m5!3m4!1s0x0:0x0!8m2!3d42.536000!4d-73.229000" xr:uid="{D1C4AC07-CB8C-414A-A011-4E8B9F0E5E3B}"/>
    <hyperlink ref="F27160" r:id="rId54314" display="https://www.bing.com/maps?cp=42.536000~-73.229000&amp;style=o&amp;lvl=18&amp;dir=0&amp;sp=point.42.536000_-73.229000_Saddleback Solar" xr:uid="{349EDC2F-4EA5-410E-A59A-C28A118886A2}"/>
    <hyperlink ref="E27161" r:id="rId54315" display="https://www.google.com/maps/@42.536000,-73.229000,450m/data=!3m1!1e3!4m5!3m4!1s0x0:0x0!8m2!3d42.536000!4d-73.229000" xr:uid="{EDB827F0-21C3-459C-BF13-E15C5FE5BBD8}"/>
    <hyperlink ref="F27161" r:id="rId54316" display="https://www.bing.com/maps?cp=42.536000~-73.229000&amp;style=o&amp;lvl=18&amp;dir=0&amp;sp=point.42.536000_-73.229000_Saddleback Solar" xr:uid="{54A8E88C-46F3-40FF-A68D-63BE720F5023}"/>
    <hyperlink ref="E27162" r:id="rId54317" display="https://www.google.com/maps/@40.768000,-74.735000,450m/data=!3m1!1e3!4m5!3m4!1s0x0:0x0!8m2!3d40.768000!4d-74.735000" xr:uid="{7E4FEDE2-A7E9-45EF-8655-B29F50BB02BB}"/>
    <hyperlink ref="F27162" r:id="rId54318" display="https://www.bing.com/maps?cp=40.768000~-74.735000&amp;style=o&amp;lvl=18&amp;dir=0&amp;sp=point.40.768000_-74.735000_Parker Road Solar" xr:uid="{E58CBE85-5F7F-4ABD-95D7-A69C6438E1AB}"/>
    <hyperlink ref="E27163" r:id="rId54319" display="https://www.google.com/maps/@41.750000,-72.550000,450m/data=!3m1!1e3!4m5!3m4!1s0x0:0x0!8m2!3d41.750000!4d-72.550000" xr:uid="{A24F67E3-FB8C-4827-9FDF-C8125FC43C56}"/>
    <hyperlink ref="F27163" r:id="rId54320" display="https://www.bing.com/maps?cp=41.750000~-72.550000&amp;style=o&amp;lvl=18&amp;dir=0&amp;sp=point.41.750000_-72.550000_Glastonbury Solar One" xr:uid="{CE634F92-47E9-47E8-B86B-E43A5FDC4FA7}"/>
    <hyperlink ref="E27164" r:id="rId54321" display="https://www.google.com/maps/@29.776820,-95.379890,450m/data=!3m1!1e3!4m5!3m4!1s0x0:0x0!8m2!3d29.776820!4d-95.379890" xr:uid="{2C7AF3DF-263C-4266-AE65-FF25D2BB087F}"/>
    <hyperlink ref="F27164" r:id="rId54322" display="https://www.bing.com/maps?cp=29.776820~-95.379890&amp;style=o&amp;lvl=18&amp;dir=0&amp;sp=point.29.776820_-95.379890_Crockett BESS" xr:uid="{074AF0A0-155F-4004-A3F2-15593F269565}"/>
    <hyperlink ref="E27165" r:id="rId54323" display="https://www.google.com/maps/@32.686570,-97.083253,450m/data=!3m1!1e3!4m5!3m4!1s0x0:0x0!8m2!3d32.686570!4d-97.083253" xr:uid="{244808DD-F54D-47F2-93E0-1637F7B2B225}"/>
    <hyperlink ref="F27165" r:id="rId54324" display="https://www.bing.com/maps?cp=32.686570~-97.083253&amp;style=o&amp;lvl=18&amp;dir=0&amp;sp=point.32.686570_-97.083253_Century BESS" xr:uid="{ED284331-CB14-43D3-903B-3DFB51F6C7E4}"/>
    <hyperlink ref="E27166" r:id="rId54325" display="https://www.google.com/maps/@32.814790,-97.025000,450m/data=!3m1!1e3!4m5!3m4!1s0x0:0x0!8m2!3d32.814790!4d-97.025000" xr:uid="{FEE6E936-EA1F-43E9-B404-1515BAF9B6F9}"/>
    <hyperlink ref="F27166" r:id="rId54326" display="https://www.bing.com/maps?cp=32.814790~-97.025000&amp;style=o&amp;lvl=18&amp;dir=0&amp;sp=point.32.814790_-97.025000_Liggett Switch" xr:uid="{BE2CEF69-904F-421F-B6BF-FA5709307028}"/>
    <hyperlink ref="E27167" r:id="rId54327" display="https://www.google.com/maps/@26.321620,-98.351490,450m/data=!3m1!1e3!4m5!3m4!1s0x0:0x0!8m2!3d26.321620!4d-98.351490" xr:uid="{974205CA-05D7-4398-9F84-189848EF0E30}"/>
    <hyperlink ref="F27167" r:id="rId54328" display="https://www.bing.com/maps?cp=26.321620~-98.351490&amp;style=o&amp;lvl=18&amp;dir=0&amp;sp=point.26.321620_-98.351490_Citrus City BESS" xr:uid="{AC67A4A8-38D9-465E-9DE6-727CABF5B78C}"/>
    <hyperlink ref="E27168" r:id="rId54329" display="https://www.google.com/maps/@26.392790,-98.819410,450m/data=!3m1!1e3!4m5!3m4!1s0x0:0x0!8m2!3d26.392790!4d-98.819410" xr:uid="{B6A7A880-4BE8-46DD-901E-F200C4A38EC9}"/>
    <hyperlink ref="F27168" r:id="rId54330" display="https://www.bing.com/maps?cp=26.392790~-98.819410&amp;style=o&amp;lvl=18&amp;dir=0&amp;sp=point.26.392790_-98.819410_Rio Grande City BESS 2" xr:uid="{5D1F281C-8B74-4452-97CD-7745A509E267}"/>
    <hyperlink ref="E27169" r:id="rId54331" display="https://www.google.com/maps/@35.510306,-93.834802,450m/data=!3m1!1e3!4m5!3m4!1s0x0:0x0!8m2!3d35.510306!4d-93.834802" xr:uid="{256BCD05-0981-4F5B-8F8D-DC86681B52BA}"/>
    <hyperlink ref="F27169" r:id="rId54332" display="https://www.bing.com/maps?cp=35.510306~-93.834802&amp;style=o&amp;lvl=18&amp;dir=0&amp;sp=point.35.510306_-93.834802_Arkansas Valley" xr:uid="{DAF66147-F385-4C2C-B841-6E84BC619730}"/>
    <hyperlink ref="E27170" r:id="rId54333" display="https://www.google.com/maps/@37.675278,-98.782583,450m/data=!3m1!1e3!4m5!3m4!1s0x0:0x0!8m2!3d37.675278!4d-98.782583" xr:uid="{249F9CFF-A96C-4683-9879-5238647BB818}"/>
    <hyperlink ref="F27170" r:id="rId54334" display="https://www.bing.com/maps?cp=37.675278~-98.782583&amp;style=o&amp;lvl=18&amp;dir=0&amp;sp=point.37.675278_-98.782583_BP-Kanza" xr:uid="{B6CBD7F9-FA85-4C95-A597-D8062E467FC0}"/>
    <hyperlink ref="E27171" r:id="rId54335" display="https://www.google.com/maps/@37.120111,-96.212528,450m/data=!3m1!1e3!4m5!3m4!1s0x0:0x0!8m2!3d37.120111!4d-96.212528" xr:uid="{59F18BB5-53AC-464E-BA8C-B9ED47805AF5}"/>
    <hyperlink ref="F27171" r:id="rId54336" display="https://www.bing.com/maps?cp=37.120111~-96.212528&amp;style=o&amp;lvl=18&amp;dir=0&amp;sp=point.37.120111_-96.212528_Caney Valley" xr:uid="{9D028B16-3489-4E9C-B781-9C28D5C831BA}"/>
    <hyperlink ref="E27172" r:id="rId54337" display="https://www.google.com/maps/@40.656417,-96.743194,450m/data=!3m1!1e3!4m5!3m4!1s0x0:0x0!8m2!3d40.656417!4d-96.743194" xr:uid="{EF151FEC-4A90-4D6F-AF16-BD356F8CD96C}"/>
    <hyperlink ref="F27172" r:id="rId54338" display="https://www.bing.com/maps?cp=40.656417~-96.743194&amp;style=o&amp;lvl=18&amp;dir=0&amp;sp=point.40.656417_-96.743194_Centerville (NE)" xr:uid="{A0192988-E960-46A3-8128-7C2DC2A63C17}"/>
    <hyperlink ref="E27173" r:id="rId54339" display="https://www.google.com/maps/@37.281355,-99.364408,450m/data=!3m1!1e3!4m5!3m4!1s0x0:0x0!8m2!3d37.281355!4d-99.364408" xr:uid="{AB05E64C-0E1C-464E-A06E-58494811252B}"/>
    <hyperlink ref="F27173" r:id="rId54340" display="https://www.bing.com/maps?cp=37.281355~-99.364408&amp;style=o&amp;lvl=18&amp;dir=0&amp;sp=point.37.281355_-99.364408_CMS-Coldwater" xr:uid="{5B38CBF4-82B7-4E3C-ABCD-3AA4D1D1B6F5}"/>
    <hyperlink ref="E27174" r:id="rId54341" display="https://www.google.com/maps/@40.086750,-97.707861,450m/data=!3m1!1e3!4m5!3m4!1s0x0:0x0!8m2!3d40.086750!4d-97.707861" xr:uid="{B6B4E202-F530-4777-BFA4-5FBAA5EF8EE0}"/>
    <hyperlink ref="F27174" r:id="rId54342" display="https://www.bing.com/maps?cp=40.086750~-97.707861&amp;style=o&amp;lvl=18&amp;dir=0&amp;sp=point.40.086750_-97.707861_Deshler Solar" xr:uid="{BA356AA9-C7F1-4BB2-AF6D-E787EB0E1195}"/>
    <hyperlink ref="E27175" r:id="rId54343" display="https://www.google.com/maps/@37.577342,-99.321465,450m/data=!3m1!1e3!4m5!3m4!1s0x0:0x0!8m2!3d37.577342!4d-99.321465" xr:uid="{EB13366C-67D3-4BC2-932C-AE6777D60417}"/>
    <hyperlink ref="F27175" r:id="rId54344" display="https://www.bing.com/maps?cp=37.577342~-99.321465&amp;style=o&amp;lvl=18&amp;dir=0&amp;sp=point.37.577342_-99.321465_Greensburg Solar" xr:uid="{016C4917-B21B-4B89-AB3C-8411E3772263}"/>
    <hyperlink ref="E27176" r:id="rId54345" display="https://www.google.com/maps/@38.042591,-97.208728,450m/data=!3m1!1e3!4m5!3m4!1s0x0:0x0!8m2!3d38.042591!4d-97.208728" xr:uid="{762A4E39-79C0-47BE-A7A2-42C43B849273}"/>
    <hyperlink ref="F27176" r:id="rId54346" display="https://www.bing.com/maps?cp=38.042591~-97.208728&amp;style=o&amp;lvl=18&amp;dir=0&amp;sp=point.38.042591_-97.208728_Harvey County" xr:uid="{423C94D1-66B0-48FF-86AF-A2362C8C890E}"/>
    <hyperlink ref="E27177" r:id="rId54347" display="https://www.google.com/maps/@38.051013,-98.326223,450m/data=!3m1!1e3!4m5!3m4!1s0x0:0x0!8m2!3d38.051013!4d-98.326223" xr:uid="{651CF9B7-D295-4D17-9612-A100A271A200}"/>
    <hyperlink ref="F27177" r:id="rId54348" display="https://www.bing.com/maps?cp=38.051013~-98.326223&amp;style=o&amp;lvl=18&amp;dir=0&amp;sp=point.38.051013_-98.326223_Huntsville-Ark Valley, KS" xr:uid="{88881FC5-D0AE-4B2B-921E-23BFAA6FFFD4}"/>
    <hyperlink ref="E27178" r:id="rId54349" display="https://www.google.com/maps/@38.565818,-97.724585,450m/data=!3m1!1e3!4m5!3m4!1s0x0:0x0!8m2!3d38.565818!4d-97.724585" xr:uid="{7B933373-9B00-47A4-95D3-9E62B30386BC}"/>
    <hyperlink ref="F27178" r:id="rId54350" display="https://www.bing.com/maps?cp=38.565818~-97.724585&amp;style=o&amp;lvl=18&amp;dir=0&amp;sp=point.38.565818_-97.724585_Lindsborg" xr:uid="{000CB56D-D04E-4070-85C3-40B5088CB284}"/>
    <hyperlink ref="E27179" r:id="rId54351" display="https://www.google.com/maps/@37.765293,-97.507600,450m/data=!3m1!1e3!4m5!3m4!1s0x0:0x0!8m2!3d37.765293!4d-97.507600" xr:uid="{F84D9E14-57E8-48E2-A4B0-53693CB66BF7}"/>
    <hyperlink ref="F27179" r:id="rId54352" display="https://www.bing.com/maps?cp=37.765293~-97.507600&amp;style=o&amp;lvl=18&amp;dir=0&amp;sp=point.37.765293_-97.507600_Maize" xr:uid="{0C1CAF75-857D-4F28-BAAD-56DFA1E7A482}"/>
    <hyperlink ref="E27180" r:id="rId54353" display="https://www.google.com/maps/@37.157204,-95.449988,450m/data=!3m1!1e3!4m5!3m4!1s0x0:0x0!8m2!3d37.157204!4d-95.449988" xr:uid="{8A67ADD4-EC7C-4150-AC84-1D48DB51B508}"/>
    <hyperlink ref="F27180" r:id="rId54354" display="https://www.bing.com/maps?cp=37.157204~-95.449988&amp;style=o&amp;lvl=18&amp;dir=0&amp;sp=point.37.157204_-95.449988_Mound" xr:uid="{0ECE715C-3BF3-4397-867F-16329161EEED}"/>
    <hyperlink ref="E27181" r:id="rId54355" display="https://www.google.com/maps/@39.039306,-96.870639,450m/data=!3m1!1e3!4m5!3m4!1s0x0:0x0!8m2!3d39.039306!4d-96.870639" xr:uid="{AA980168-A69F-418A-B7BB-1B88362B0017}"/>
    <hyperlink ref="F27181" r:id="rId54356" display="https://www.bing.com/maps?cp=39.039306~-96.870639&amp;style=o&amp;lvl=18&amp;dir=0&amp;sp=point.39.039306_-96.870639_Munson-DS&amp;O" xr:uid="{80651EDA-D3F6-40CE-95B9-ADEE882B7B1B}"/>
    <hyperlink ref="E27182" r:id="rId54357" display="https://www.google.com/maps/@34.741158,-92.181925,450m/data=!3m1!1e3!4m5!3m4!1s0x0:0x0!8m2!3d34.741158!4d-92.181925" xr:uid="{922B2C3D-6DBC-4FEF-AEBF-52035E3A5213}"/>
    <hyperlink ref="F27182" r:id="rId54358" display="https://www.bing.com/maps?cp=34.741158~-92.181925&amp;style=o&amp;lvl=18&amp;dir=0&amp;sp=point.34.741158_-92.181925_NLRED 2MW" xr:uid="{D6FFB77D-43B1-4259-8149-33857BCDE76A}"/>
    <hyperlink ref="E27183" r:id="rId54359" display="https://www.google.com/maps/@34.743456,-92.179931,450m/data=!3m1!1e3!4m5!3m4!1s0x0:0x0!8m2!3d34.743456!4d-92.179931" xr:uid="{B147FCF7-AD9B-4D27-B2EC-696A32FF6620}"/>
    <hyperlink ref="F27183" r:id="rId54360" display="https://www.bing.com/maps?cp=34.743456~-92.179931&amp;style=o&amp;lvl=18&amp;dir=0&amp;sp=point.34.743456_-92.179931_NLRED 5MW" xr:uid="{F12EA0E5-25D3-455B-9935-94D824D6FF55}"/>
    <hyperlink ref="E27184" r:id="rId54361" display="https://www.google.com/maps/@39.147208,-95.328009,450m/data=!3m1!1e3!4m5!3m4!1s0x0:0x0!8m2!3d39.147208!4d-95.328009" xr:uid="{E78748CA-739C-4157-93CE-8C5697E01E25}"/>
    <hyperlink ref="F27184" r:id="rId54362" display="https://www.bing.com/maps?cp=39.147208~-95.328009&amp;style=o&amp;lvl=18&amp;dir=0&amp;sp=point.39.147208_-95.328009_Oskaloosa" xr:uid="{C1A9FF24-6F4B-4E2F-BDC2-17AE479560FB}"/>
    <hyperlink ref="E27185" r:id="rId54363" display="https://www.google.com/maps/@43.045646,-76.024893,450m/data=!3m1!1e3!4m5!3m4!1s0x0:0x0!8m2!3d43.045646!4d-76.024893" xr:uid="{DDE7703D-90D4-4837-B757-6B53DF539E5C}"/>
    <hyperlink ref="F27185" r:id="rId54364" display="https://www.bing.com/maps?cp=43.045646~-76.024893&amp;style=o&amp;lvl=18&amp;dir=0&amp;sp=point.43.045646_-76.024893_Manilus" xr:uid="{6C4572F2-37BC-4DBB-9727-3B4CDC815B19}"/>
    <hyperlink ref="E27186" r:id="rId54365" display="https://www.google.com/maps/@35.467464,-93.515177,450m/data=!3m1!1e3!4m5!3m4!1s0x0:0x0!8m2!3d35.467464!4d-93.515177" xr:uid="{154F1AAC-193A-4ADA-A745-BC8155DC276C}"/>
    <hyperlink ref="F27186" r:id="rId54366" display="https://www.bing.com/maps?cp=35.467464~-93.515177&amp;style=o&amp;lvl=18&amp;dir=0&amp;sp=point.35.467464_-93.515177_City of Clarksville" xr:uid="{39844A5B-2E44-4B2F-8ACE-BCAB04ED89CC}"/>
    <hyperlink ref="E27187" r:id="rId54367" display="https://www.google.com/maps/@37.514583,-94.982972,450m/data=!3m1!1e3!4m5!3m4!1s0x0:0x0!8m2!3d37.514583!4d-94.982972" xr:uid="{FF760B7A-41C0-4011-A411-98ECC3394AA5}"/>
    <hyperlink ref="F27187" r:id="rId54368" display="https://www.bing.com/maps?cp=37.514583~-94.982972&amp;style=o&amp;lvl=18&amp;dir=0&amp;sp=point.37.514583_-94.982972_Greenbush-Heartland" xr:uid="{79C72DF8-0E14-4660-A0DB-BD0F54768239}"/>
    <hyperlink ref="E27188" r:id="rId54369" display="https://www.google.com/maps/@36.155318,-93.890123,450m/data=!3m1!1e3!4m5!3m4!1s0x0:0x0!8m2!3d36.155318!4d-93.890123" xr:uid="{4A60FE4D-DFAB-4359-A88D-11AADDF9ADA3}"/>
    <hyperlink ref="F27188" r:id="rId54370" display="https://www.bing.com/maps?cp=36.155318~-93.890123&amp;style=o&amp;lvl=18&amp;dir=0&amp;sp=point.36.155318_-93.890123_Hindsville" xr:uid="{111E017F-C7CF-4793-9B1B-196DF176FC1E}"/>
    <hyperlink ref="E27189" r:id="rId54371" display="https://www.google.com/maps/@36.390810,-91.877585,450m/data=!3m1!1e3!4m5!3m4!1s0x0:0x0!8m2!3d36.390810!4d-91.877585" xr:uid="{B0DEDE9A-9C71-4958-AD8E-B022852EE7C8}"/>
    <hyperlink ref="F27189" r:id="rId54372" display="https://www.bing.com/maps?cp=36.390810~-91.877585&amp;style=o&amp;lvl=18&amp;dir=0&amp;sp=point.36.390810_-91.877585_North Arkansas Electric Cooperative" xr:uid="{B3D7989A-E6AA-4014-8D33-ADCA3FE6624E}"/>
    <hyperlink ref="E27190" r:id="rId54373" display="https://www.google.com/maps/@35.966569,-94.398475,450m/data=!3m1!1e3!4m5!3m4!1s0x0:0x0!8m2!3d35.966569!4d-94.398475" xr:uid="{4F20F290-F79B-4B1C-9AF8-7CC07F2DEC89}"/>
    <hyperlink ref="F27190" r:id="rId54374" display="https://www.bing.com/maps?cp=35.966569~-94.398475&amp;style=o&amp;lvl=18&amp;dir=0&amp;sp=point.35.966569_-94.398475_Ozark Solar Park" xr:uid="{BFF4D179-B12E-4E80-97C1-3175721C4E4C}"/>
    <hyperlink ref="E27191" r:id="rId54375" display="https://www.google.com/maps/@34.680844,-96.768168,450m/data=!3m1!1e3!4m5!3m4!1s0x0:0x0!8m2!3d34.680844!4d-96.768168" xr:uid="{4BF26733-1C55-4ED3-B8EE-D4A1747C7EFA}"/>
    <hyperlink ref="F27191" r:id="rId54376" display="https://www.bing.com/maps?cp=34.680844~-96.768168&amp;style=o&amp;lvl=18&amp;dir=0&amp;sp=point.34.680844_-96.768168_People's" xr:uid="{FEFF09D8-B05D-4C0D-AC2C-B9BF36B1678D}"/>
    <hyperlink ref="E27192" r:id="rId54377" display="https://www.google.com/maps/@35.567708,-92.456975,450m/data=!3m1!1e3!4m5!3m4!1s0x0:0x0!8m2!3d35.567708!4d-92.456975" xr:uid="{720120CD-C612-4F66-A0BA-5597EADCB9DB}"/>
    <hyperlink ref="F27192" r:id="rId54378" display="https://www.bing.com/maps?cp=35.567708~-92.456975&amp;style=o&amp;lvl=18&amp;dir=0&amp;sp=point.35.567708_-92.456975_Petit Jean" xr:uid="{0FC3A245-5929-4694-B693-D3BEEE651580}"/>
    <hyperlink ref="E27193" r:id="rId54379" display="https://www.google.com/maps/@34.585883,-94.200354,450m/data=!3m1!1e3!4m5!3m4!1s0x0:0x0!8m2!3d34.585883!4d-94.200354" xr:uid="{6FD11CD5-36F5-4A02-9C6E-2C652185C16E}"/>
    <hyperlink ref="F27193" r:id="rId54380" display="https://www.bing.com/maps?cp=34.585883~-94.200354&amp;style=o&amp;lvl=18&amp;dir=0&amp;sp=point.34.585883_-94.200354_Rich Mountain Electric Cooperative" xr:uid="{5052C0B0-B6DC-4F6B-A3EA-ABBE062100F6}"/>
    <hyperlink ref="E27194" r:id="rId54381" display="https://www.google.com/maps/@40.828780,-97.078397,450m/data=!3m1!1e3!4m5!3m4!1s0x0:0x0!8m2!3d40.828780!4d-97.078397" xr:uid="{F2E65724-3955-4CC8-B65D-2E56F644C9A5}"/>
    <hyperlink ref="F27194" r:id="rId54382" display="https://www.bing.com/maps?cp=40.828780~-97.078397&amp;style=o&amp;lvl=18&amp;dir=0&amp;sp=point.40.828780_-97.078397_Ruby-Norris" xr:uid="{AA648352-D2C4-4927-96F7-7846D4B79538}"/>
    <hyperlink ref="E27195" r:id="rId54383" display="https://www.google.com/maps/@33.781675,-92.696185,450m/data=!3m1!1e3!4m5!3m4!1s0x0:0x0!8m2!3d33.781675!4d-92.696185" xr:uid="{892796D8-7EE9-4C4B-97E8-2750848A5D69}"/>
    <hyperlink ref="F27195" r:id="rId54384" display="https://www.bing.com/maps?cp=33.781675~-92.696185&amp;style=o&amp;lvl=18&amp;dir=0&amp;sp=point.33.781675_-92.696185_SAU Tech" xr:uid="{FCDD4AE2-66F0-4740-9201-C96AEE979B36}"/>
    <hyperlink ref="E27196" r:id="rId54385" display="https://www.google.com/maps/@38.849801,-97.371975,450m/data=!3m1!1e3!4m5!3m4!1s0x0:0x0!8m2!3d38.849801!4d-97.371975" xr:uid="{1FF87532-0CA3-41E5-8480-1440C1CFEFD5}"/>
    <hyperlink ref="F27196" r:id="rId54386" display="https://www.bing.com/maps?cp=38.849801~-97.371975&amp;style=o&amp;lvl=18&amp;dir=0&amp;sp=point.38.849801_-97.371975_Solomon-DS&amp;O" xr:uid="{A91E746D-76A4-4EA8-8AB6-11C69F1DA3D4}"/>
    <hyperlink ref="E27197" r:id="rId54387" display="https://www.google.com/maps/@34.163497,-93.087211,450m/data=!3m1!1e3!4m5!3m4!1s0x0:0x0!8m2!3d34.163497!4d-93.087211" xr:uid="{72F3B163-1B34-48A2-AC7A-D83EF9B38280}"/>
    <hyperlink ref="F27197" r:id="rId54388" display="https://www.bing.com/maps?cp=34.163497~-93.087211&amp;style=o&amp;lvl=18&amp;dir=0&amp;sp=point.34.163497_-93.087211_South Central Electric Cooperative" xr:uid="{6E885625-A7F0-492D-81DE-6508AC9FD0A2}"/>
    <hyperlink ref="E27198" r:id="rId54389" display="https://www.google.com/maps/@33.518301,-94.027754,450m/data=!3m1!1e3!4m5!3m4!1s0x0:0x0!8m2!3d33.518301!4d-94.027754" xr:uid="{AD5A749D-7658-4CAB-890B-1FDF9A5C1D53}"/>
    <hyperlink ref="F27198" r:id="rId54390" display="https://www.bing.com/maps?cp=33.518301~-94.027754&amp;style=o&amp;lvl=18&amp;dir=0&amp;sp=point.33.518301_-94.027754_Southwest Arkansas Electric" xr:uid="{F106DFBD-1BDD-4019-87CA-785DAE787BE2}"/>
    <hyperlink ref="E27199" r:id="rId54391" display="https://www.google.com/maps/@36.165290,-94.049468,450m/data=!3m1!1e3!4m5!3m4!1s0x0:0x0!8m2!3d36.165290!4d-94.049468" xr:uid="{9042CC09-EC31-4ED1-B251-27999A336F82}"/>
    <hyperlink ref="F27199" r:id="rId54392" display="https://www.bing.com/maps?cp=36.165290~-94.049468&amp;style=o&amp;lvl=18&amp;dir=0&amp;sp=point.36.165290_-94.049468_Springdale School District" xr:uid="{C63E1CFA-1CA5-492F-99A5-BC99E33B2A74}"/>
    <hyperlink ref="E27200" r:id="rId54393" display="https://www.google.com/maps/@39.232815,-96.455247,450m/data=!3m1!1e3!4m5!3m4!1s0x0:0x0!8m2!3d39.232815!4d-96.455247" xr:uid="{EA6CD660-A87F-4173-9728-809EEFE92CD0}"/>
    <hyperlink ref="F27200" r:id="rId54394" display="https://www.bing.com/maps?cp=39.232815~-96.455247&amp;style=o&amp;lvl=18&amp;dir=0&amp;sp=point.39.232815_-96.455247_St. George" xr:uid="{2A5AAF58-A240-41A0-BD98-A8B253E8AFFE}"/>
    <hyperlink ref="E27201" r:id="rId54395" display="https://www.google.com/maps/@41.213636,-98.445607,450m/data=!3m1!1e3!4m5!3m4!1s0x0:0x0!8m2!3d41.213636!4d-98.445607" xr:uid="{9FBA2A10-DD31-4F78-9C4D-892BF422F689}"/>
    <hyperlink ref="F27201" r:id="rId54396" display="https://www.bing.com/maps?cp=41.213636~-98.445607&amp;style=o&amp;lvl=18&amp;dir=0&amp;sp=point.41.213636_-98.445607_St. Paul-Howard Greeley" xr:uid="{78BE10CF-E377-460E-A060-197AF68F1239}"/>
    <hyperlink ref="E27202" r:id="rId54397" display="https://www.google.com/maps/@33.961183,-91.810564,450m/data=!3m1!1e3!4m5!3m4!1s0x0:0x0!8m2!3d33.961183!4d-91.810564" xr:uid="{F1D6BA7B-BA2F-442F-B62F-9D9195D2B44D}"/>
    <hyperlink ref="F27202" r:id="rId54398" display="https://www.bing.com/maps?cp=33.961183~-91.810564&amp;style=o&amp;lvl=18&amp;dir=0&amp;sp=point.33.961183_-91.810564_Star City School District" xr:uid="{82052980-273A-44AD-B8EF-4370119CD544}"/>
    <hyperlink ref="E27203" r:id="rId54399" display="https://www.google.com/maps/@41.124756,-97.579451,450m/data=!3m1!1e3!4m5!3m4!1s0x0:0x0!8m2!3d41.124756!4d-97.579451" xr:uid="{4B8D357B-A343-42CB-B948-8434E7690FBA}"/>
    <hyperlink ref="F27203" r:id="rId54400" display="https://www.bing.com/maps?cp=41.124756~-97.579451&amp;style=o&amp;lvl=18&amp;dir=0&amp;sp=point.41.124756_-97.579451_Stromsburg-Polk County" xr:uid="{A67D6B23-1A6E-4BC2-8DFA-266EBCABFE27}"/>
    <hyperlink ref="E27204" r:id="rId54401" display="https://www.google.com/maps/@37.507612,-95.797802,450m/data=!3m1!1e3!4m5!3m4!1s0x0:0x0!8m2!3d37.507612!4d-95.797802" xr:uid="{56BD3CC1-E7B1-4F92-9A3F-D453805766A2}"/>
    <hyperlink ref="F27204" r:id="rId54402" display="https://www.bing.com/maps?cp=37.507612~-95.797802&amp;style=o&amp;lvl=18&amp;dir=0&amp;sp=point.37.507612_-95.797802_Studebaker" xr:uid="{6D0A3E5B-2676-4569-B87F-6D898F640AFD}"/>
    <hyperlink ref="E27205" r:id="rId54403" display="https://www.google.com/maps/@36.863541,-101.193989,450m/data=!3m1!1e3!4m5!3m4!1s0x0:0x0!8m2!3d36.863541!4d-101.193989" xr:uid="{EEE79044-B772-4006-9195-E68BC4F3CB84}"/>
    <hyperlink ref="F27205" r:id="rId54404" display="https://www.bing.com/maps?cp=36.863541~-101.193989&amp;style=o&amp;lvl=18&amp;dir=0&amp;sp=point.36.863541_-101.193989_Tri County - TenK" xr:uid="{B83151A7-5005-470A-90DE-234E63E55C16}"/>
    <hyperlink ref="E27206" r:id="rId54405" display="https://www.google.com/maps/@37.601634,-95.369610,450m/data=!3m1!1e3!4m5!3m4!1s0x0:0x0!8m2!3d37.601634!4d-95.369610" xr:uid="{53432523-0C6A-42BC-8912-9C4AD950B846}"/>
    <hyperlink ref="F27206" r:id="rId54406" display="https://www.bing.com/maps?cp=37.601634~-95.369610&amp;style=o&amp;lvl=18&amp;dir=0&amp;sp=point.37.601634_-95.369610_Urbana-Heartland" xr:uid="{517B0241-270F-490D-B85A-74BB8328BAA0}"/>
    <hyperlink ref="E27207" r:id="rId54407" display="https://www.google.com/maps/@34.060838,-93.086083,450m/data=!3m1!1e3!4m5!3m4!1s0x0:0x0!8m2!3d34.060838!4d-93.086083" xr:uid="{C7BCC608-729A-4771-B12D-3672CF2A0D7B}"/>
    <hyperlink ref="F27207" r:id="rId54408" display="https://www.bing.com/maps?cp=34.060838~-93.086083&amp;style=o&amp;lvl=18&amp;dir=0&amp;sp=point.34.060838_-93.086083_Veolia (Gum Springs)" xr:uid="{7E594531-585D-4E21-BABB-5E00403DEF01}"/>
    <hyperlink ref="E27208" r:id="rId54409" display="https://www.google.com/maps/@35.039328,-90.825186,450m/data=!3m1!1e3!4m5!3m4!1s0x0:0x0!8m2!3d35.039328!4d-90.825186" xr:uid="{11DF1AB9-50C7-404A-8715-A4A2B4AA34D1}"/>
    <hyperlink ref="F27208" r:id="rId54410" display="https://www.bing.com/maps?cp=35.039328~-90.825186&amp;style=o&amp;lvl=18&amp;dir=0&amp;sp=point.35.039328_-90.825186_Woodruff Electric Cooperative" xr:uid="{E5F230F0-2068-4A48-9623-C8254249DFCD}"/>
    <hyperlink ref="E27209" r:id="rId54411" display="https://www.google.com/maps/@36.263575,-94.309980,450m/data=!3m1!1e3!4m5!3m4!1s0x0:0x0!8m2!3d36.263575!4d-94.309980" xr:uid="{952A5495-7E65-4682-8EC0-CCDFF0717DEB}"/>
    <hyperlink ref="F27209" r:id="rId54412" display="https://www.bing.com/maps?cp=36.263575~-94.309980&amp;style=o&amp;lvl=18&amp;dir=0&amp;sp=point.36.263575_-94.309980_XNA (NW AR Natnl Airport)" xr:uid="{C1B71701-3ECD-4364-9AD0-6CB6789D72F4}"/>
    <hyperlink ref="E27210" r:id="rId54413" display="https://www.google.com/maps/@32.567220,-97.114802,450m/data=!3m1!1e3!4m5!3m4!1s0x0:0x0!8m2!3d32.567220!4d-97.114802" xr:uid="{C40331FE-D635-4AE1-A07E-C10A9E60914F}"/>
    <hyperlink ref="F27210" r:id="rId54414" display="https://www.bing.com/maps?cp=32.567220~-97.114802&amp;style=o&amp;lvl=18&amp;dir=0&amp;sp=point.32.567220_-97.114802_HEB00750" xr:uid="{40A54960-69D7-42E9-A752-7124D12BBE77}"/>
    <hyperlink ref="E27211" r:id="rId54415" display="https://www.google.com/maps/@32.567220,-97.114802,450m/data=!3m1!1e3!4m5!3m4!1s0x0:0x0!8m2!3d32.567220!4d-97.114802" xr:uid="{DE070A7C-BA33-43CF-AD43-45147AE49375}"/>
    <hyperlink ref="F27211" r:id="rId54416" display="https://www.bing.com/maps?cp=32.567220~-97.114802&amp;style=o&amp;lvl=18&amp;dir=0&amp;sp=point.32.567220_-97.114802_HEB00750" xr:uid="{AAC8FBAB-7E8E-44E8-91CB-FAEC71535357}"/>
    <hyperlink ref="E27212" r:id="rId54417" display="https://www.google.com/maps/@32.567220,-97.114802,450m/data=!3m1!1e3!4m5!3m4!1s0x0:0x0!8m2!3d32.567220!4d-97.114802" xr:uid="{1D4FA733-F4C3-4C4B-9728-870B0F4CC615}"/>
    <hyperlink ref="F27212" r:id="rId54418" display="https://www.bing.com/maps?cp=32.567220~-97.114802&amp;style=o&amp;lvl=18&amp;dir=0&amp;sp=point.32.567220_-97.114802_HEB00750" xr:uid="{66C7F65C-456C-40A8-98CF-F6DDBC4454FD}"/>
    <hyperlink ref="E27213" r:id="rId54419" display="https://www.google.com/maps/@29.682168,-95.354467,450m/data=!3m1!1e3!4m5!3m4!1s0x0:0x0!8m2!3d29.682168!4d-95.354467" xr:uid="{229A7D85-B6D7-4EE5-BED4-B52F79E4504E}"/>
    <hyperlink ref="F27213" r:id="rId54420" display="https://www.bing.com/maps?cp=29.682168~-95.354467&amp;style=o&amp;lvl=18&amp;dir=0&amp;sp=point.29.682168_-95.354467_HEB00779" xr:uid="{2754B37C-8388-4187-B089-A4C10B1C5971}"/>
    <hyperlink ref="E27214" r:id="rId54421" display="https://www.google.com/maps/@29.682168,-95.354467,450m/data=!3m1!1e3!4m5!3m4!1s0x0:0x0!8m2!3d29.682168!4d-95.354467" xr:uid="{500F452A-E1DE-43FF-B2C1-98854EAD03F5}"/>
    <hyperlink ref="F27214" r:id="rId54422" display="https://www.bing.com/maps?cp=29.682168~-95.354467&amp;style=o&amp;lvl=18&amp;dir=0&amp;sp=point.29.682168_-95.354467_HEB00779" xr:uid="{A969BB68-5209-482D-AB7E-F6E4F05ADD93}"/>
    <hyperlink ref="E27215" r:id="rId54423" display="https://www.google.com/maps/@29.682168,-95.354467,450m/data=!3m1!1e3!4m5!3m4!1s0x0:0x0!8m2!3d29.682168!4d-95.354467" xr:uid="{76F19E14-22C5-49A6-871D-61CBE9AB9CAF}"/>
    <hyperlink ref="F27215" r:id="rId54424" display="https://www.bing.com/maps?cp=29.682168~-95.354467&amp;style=o&amp;lvl=18&amp;dir=0&amp;sp=point.29.682168_-95.354467_HEB00779" xr:uid="{56E8BC7B-1151-4EFC-9CDB-07CB6BBEEE09}"/>
    <hyperlink ref="E27216" r:id="rId54425" display="https://www.google.com/maps/@29.817229,-95.803650,450m/data=!3m1!1e3!4m5!3m4!1s0x0:0x0!8m2!3d29.817229!4d-95.803650" xr:uid="{55C0A391-A92D-4081-8FC0-5414C007622A}"/>
    <hyperlink ref="F27216" r:id="rId54426" display="https://www.bing.com/maps?cp=29.817229~-95.803650&amp;style=o&amp;lvl=18&amp;dir=0&amp;sp=point.29.817229_-95.803650_HEB00797" xr:uid="{4D31F027-C256-4637-8502-3763A125E7D8}"/>
    <hyperlink ref="E27217" r:id="rId54427" display="https://www.google.com/maps/@29.817229,-95.803650,450m/data=!3m1!1e3!4m5!3m4!1s0x0:0x0!8m2!3d29.817229!4d-95.803650" xr:uid="{305427F5-3B13-447F-8265-4FEAAC629E15}"/>
    <hyperlink ref="F27217" r:id="rId54428" display="https://www.bing.com/maps?cp=29.817229~-95.803650&amp;style=o&amp;lvl=18&amp;dir=0&amp;sp=point.29.817229_-95.803650_HEB00797" xr:uid="{778F124B-7F40-495F-850A-2205D98ECD9A}"/>
    <hyperlink ref="E27218" r:id="rId54429" display="https://www.google.com/maps/@29.817229,-95.803650,450m/data=!3m1!1e3!4m5!3m4!1s0x0:0x0!8m2!3d29.817229!4d-95.803650" xr:uid="{AE267F21-80E4-40F6-A111-49EBC48DBCC7}"/>
    <hyperlink ref="F27218" r:id="rId54430" display="https://www.bing.com/maps?cp=29.817229~-95.803650&amp;style=o&amp;lvl=18&amp;dir=0&amp;sp=point.29.817229_-95.803650_HEB00797" xr:uid="{883D48C1-FCE6-4678-8F16-2BDA18A44998}"/>
    <hyperlink ref="E27219" r:id="rId54431" display="https://www.google.com/maps/@29.957375,-95.207348,450m/data=!3m1!1e3!4m5!3m4!1s0x0:0x0!8m2!3d29.957375!4d-95.207348" xr:uid="{F8116E63-CBFF-4F89-9920-E89D6C6DC90D}"/>
    <hyperlink ref="F27219" r:id="rId54432" display="https://www.bing.com/maps?cp=29.957375~-95.207348&amp;style=o&amp;lvl=18&amp;dir=0&amp;sp=point.29.957375_-95.207348_HEB00798" xr:uid="{3A75E563-C91D-4EC7-811D-3FF8EAB194BD}"/>
    <hyperlink ref="E27220" r:id="rId54433" display="https://www.google.com/maps/@29.957375,-95.207348,450m/data=!3m1!1e3!4m5!3m4!1s0x0:0x0!8m2!3d29.957375!4d-95.207348" xr:uid="{B4BFE613-4A6B-41CE-8BE4-8B2B1D0C9840}"/>
    <hyperlink ref="F27220" r:id="rId54434" display="https://www.bing.com/maps?cp=29.957375~-95.207348&amp;style=o&amp;lvl=18&amp;dir=0&amp;sp=point.29.957375_-95.207348_HEB00798" xr:uid="{F59A410C-2193-4434-9E73-0F6B3A50A23A}"/>
    <hyperlink ref="E27221" r:id="rId54435" display="https://www.google.com/maps/@29.957375,-95.207348,450m/data=!3m1!1e3!4m5!3m4!1s0x0:0x0!8m2!3d29.957375!4d-95.207348" xr:uid="{376A7509-874F-4CE8-9A0D-ABF5DF5B1276}"/>
    <hyperlink ref="F27221" r:id="rId54436" display="https://www.bing.com/maps?cp=29.957375~-95.207348&amp;style=o&amp;lvl=18&amp;dir=0&amp;sp=point.29.957375_-95.207348_HEB00798" xr:uid="{81E81DCF-5CA4-4960-8545-61BDEBAEDF84}"/>
    <hyperlink ref="E27222" r:id="rId54437" display="https://www.google.com/maps/@32.914505,-97.308935,450m/data=!3m1!1e3!4m5!3m4!1s0x0:0x0!8m2!3d32.914505!4d-97.308935" xr:uid="{04FD91CA-A49D-485B-8655-FCAB65C9F39E}"/>
    <hyperlink ref="F27222" r:id="rId54438" display="https://www.bing.com/maps?cp=32.914505~-97.308935&amp;style=o&amp;lvl=18&amp;dir=0&amp;sp=point.32.914505_-97.308935_HEB00801" xr:uid="{481D0965-1039-4F5B-BF9E-5B80BE737FC0}"/>
    <hyperlink ref="E27223" r:id="rId54439" display="https://www.google.com/maps/@32.914505,-97.308935,450m/data=!3m1!1e3!4m5!3m4!1s0x0:0x0!8m2!3d32.914505!4d-97.308935" xr:uid="{F00D6101-3E07-4D4C-822C-6F3CF6AB9012}"/>
    <hyperlink ref="F27223" r:id="rId54440" display="https://www.bing.com/maps?cp=32.914505~-97.308935&amp;style=o&amp;lvl=18&amp;dir=0&amp;sp=point.32.914505_-97.308935_HEB00801" xr:uid="{2F9A07AF-F0ED-4EA8-A0BF-5B11027871A3}"/>
    <hyperlink ref="E27224" r:id="rId54441" display="https://www.google.com/maps/@32.914505,-97.308935,450m/data=!3m1!1e3!4m5!3m4!1s0x0:0x0!8m2!3d32.914505!4d-97.308935" xr:uid="{C98791D9-9883-4906-BB5D-D30495A52CF1}"/>
    <hyperlink ref="F27224" r:id="rId54442" display="https://www.bing.com/maps?cp=32.914505~-97.308935&amp;style=o&amp;lvl=18&amp;dir=0&amp;sp=point.32.914505_-97.308935_HEB00801" xr:uid="{40AE857C-56BF-44D0-9312-E34C83993352}"/>
    <hyperlink ref="E27225" r:id="rId54443" display="https://www.google.com/maps/@31.152387,-97.361183,450m/data=!3m1!1e3!4m5!3m4!1s0x0:0x0!8m2!3d31.152387!4d-97.361183" xr:uid="{B9441FD8-45EA-4142-BC66-A38053A471FA}"/>
    <hyperlink ref="F27225" r:id="rId54444" display="https://www.bing.com/maps?cp=31.152387~-97.361183&amp;style=o&amp;lvl=18&amp;dir=0&amp;sp=point.31.152387_-97.361183_HEBTEMDistCenter1B" xr:uid="{46477C6F-4516-44AB-BA5C-F7FC7C655811}"/>
    <hyperlink ref="E27226" r:id="rId54445" display="https://www.google.com/maps/@31.152387,-97.361183,450m/data=!3m1!1e3!4m5!3m4!1s0x0:0x0!8m2!3d31.152387!4d-97.361183" xr:uid="{9CD460C2-7873-40BB-BD12-FEE77E05E8FF}"/>
    <hyperlink ref="F27226" r:id="rId54446" display="https://www.bing.com/maps?cp=31.152387~-97.361183&amp;style=o&amp;lvl=18&amp;dir=0&amp;sp=point.31.152387_-97.361183_HEBTEMDistCenter1B" xr:uid="{DD87E9E2-3540-4219-A266-2BE3DE9D15C7}"/>
    <hyperlink ref="E27227" r:id="rId54447" display="https://www.google.com/maps/@31.152387,-97.361183,450m/data=!3m1!1e3!4m5!3m4!1s0x0:0x0!8m2!3d31.152387!4d-97.361183" xr:uid="{BBB82330-85FF-4CC6-8F58-3504EAF86110}"/>
    <hyperlink ref="F27227" r:id="rId54448" display="https://www.bing.com/maps?cp=31.152387~-97.361183&amp;style=o&amp;lvl=18&amp;dir=0&amp;sp=point.31.152387_-97.361183_HEBTEMDistCenter1B" xr:uid="{67AD6A52-D35F-49A6-AE05-671C907CC5C8}"/>
    <hyperlink ref="E27228" r:id="rId54449" display="https://www.google.com/maps/@31.152387,-97.361183,450m/data=!3m1!1e3!4m5!3m4!1s0x0:0x0!8m2!3d31.152387!4d-97.361183" xr:uid="{3B5C2B86-703F-4451-AED3-AD66DD17EA60}"/>
    <hyperlink ref="F27228" r:id="rId54450" display="https://www.bing.com/maps?cp=31.152387~-97.361183&amp;style=o&amp;lvl=18&amp;dir=0&amp;sp=point.31.152387_-97.361183_HEBTEMDistCenter1B" xr:uid="{CFE8EFD8-4A11-4C4B-B3AE-DB9DCB30D7BB}"/>
    <hyperlink ref="E27229" r:id="rId54451" display="https://www.google.com/maps/@31.152387,-97.361183,450m/data=!3m1!1e3!4m5!3m4!1s0x0:0x0!8m2!3d31.152387!4d-97.361183" xr:uid="{EBC62B80-46FF-4D87-B33B-FA60825836F8}"/>
    <hyperlink ref="F27229" r:id="rId54452" display="https://www.bing.com/maps?cp=31.152387~-97.361183&amp;style=o&amp;lvl=18&amp;dir=0&amp;sp=point.31.152387_-97.361183_HEBTEMDistCenter2A" xr:uid="{0A58E039-098F-4787-A61E-F6A67326A0EC}"/>
    <hyperlink ref="E27230" r:id="rId54453" display="https://www.google.com/maps/@31.152387,-97.361183,450m/data=!3m1!1e3!4m5!3m4!1s0x0:0x0!8m2!3d31.152387!4d-97.361183" xr:uid="{7445A764-B21B-4AF8-AF32-76CF93E19CE9}"/>
    <hyperlink ref="F27230" r:id="rId54454" display="https://www.bing.com/maps?cp=31.152387~-97.361183&amp;style=o&amp;lvl=18&amp;dir=0&amp;sp=point.31.152387_-97.361183_HEBTEMDistCenter2A" xr:uid="{B2CC53ED-7AC4-45DA-8B56-F73A58703775}"/>
    <hyperlink ref="E27231" r:id="rId54455" display="https://www.google.com/maps/@31.152387,-97.361183,450m/data=!3m1!1e3!4m5!3m4!1s0x0:0x0!8m2!3d31.152387!4d-97.361183" xr:uid="{1D23A144-0650-4AA7-8E0B-2C613B41738B}"/>
    <hyperlink ref="F27231" r:id="rId54456" display="https://www.bing.com/maps?cp=31.152387~-97.361183&amp;style=o&amp;lvl=18&amp;dir=0&amp;sp=point.31.152387_-97.361183_HEBTEMDistCenter2A" xr:uid="{40EAE8E2-57E9-480E-97D8-5FE3147DA8C1}"/>
    <hyperlink ref="E27232" r:id="rId54457" display="https://www.google.com/maps/@31.152387,-97.361183,450m/data=!3m1!1e3!4m5!3m4!1s0x0:0x0!8m2!3d31.152387!4d-97.361183" xr:uid="{4A122800-AA3A-44C3-BBBF-986AB2CE0405}"/>
    <hyperlink ref="F27232" r:id="rId54458" display="https://www.bing.com/maps?cp=31.152387~-97.361183&amp;style=o&amp;lvl=18&amp;dir=0&amp;sp=point.31.152387_-97.361183_HEBTEMDistCenter2A" xr:uid="{39DFB025-F79A-49AD-ADAB-4304FD08658C}"/>
    <hyperlink ref="E27233" r:id="rId54459" display="https://www.google.com/maps/@31.152387,-97.361183,450m/data=!3m1!1e3!4m5!3m4!1s0x0:0x0!8m2!3d31.152387!4d-97.361183" xr:uid="{0EDC145D-4624-4295-8F7C-BC600BE6B294}"/>
    <hyperlink ref="F27233" r:id="rId54460" display="https://www.bing.com/maps?cp=31.152387~-97.361183&amp;style=o&amp;lvl=18&amp;dir=0&amp;sp=point.31.152387_-97.361183_HEBTEMDistCenter2A" xr:uid="{40716E16-9055-4054-8E1B-788A15599C69}"/>
    <hyperlink ref="E27234" r:id="rId54461" display="https://www.google.com/maps/@31.152387,-97.361183,450m/data=!3m1!1e3!4m5!3m4!1s0x0:0x0!8m2!3d31.152387!4d-97.361183" xr:uid="{B19EA893-00BC-49DC-87A1-75AFF2216476}"/>
    <hyperlink ref="F27234" r:id="rId54462" display="https://www.bing.com/maps?cp=31.152387~-97.361183&amp;style=o&amp;lvl=18&amp;dir=0&amp;sp=point.31.152387_-97.361183_HEBTEMDistCenter2A" xr:uid="{C26EC07A-829D-4988-924A-4A2A970051E0}"/>
    <hyperlink ref="E27235" r:id="rId54463" display="https://www.google.com/maps/@31.152387,-97.361183,450m/data=!3m1!1e3!4m5!3m4!1s0x0:0x0!8m2!3d31.152387!4d-97.361183" xr:uid="{2528C635-D507-4A7E-8AE2-D34EFF81CEED}"/>
    <hyperlink ref="F27235" r:id="rId54464" display="https://www.bing.com/maps?cp=31.152387~-97.361183&amp;style=o&amp;lvl=18&amp;dir=0&amp;sp=point.31.152387_-97.361183_HEBTEMDistCenter2A" xr:uid="{6F753DBA-F155-4B17-98D9-751B6F57B596}"/>
    <hyperlink ref="E27236" r:id="rId54465" display="https://www.google.com/maps/@31.152387,-97.361183,450m/data=!3m1!1e3!4m5!3m4!1s0x0:0x0!8m2!3d31.152387!4d-97.361183" xr:uid="{9FF11D0F-B88F-4FDF-8B93-8923B9D923EE}"/>
    <hyperlink ref="F27236" r:id="rId54466" display="https://www.bing.com/maps?cp=31.152387~-97.361183&amp;style=o&amp;lvl=18&amp;dir=0&amp;sp=point.31.152387_-97.361183_HEBTEMDistCenter2A" xr:uid="{86691686-F848-4A5F-B337-1B25425AF92C}"/>
    <hyperlink ref="E27237" r:id="rId54467" display="https://www.google.com/maps/@29.684609,-95.427081,450m/data=!3m1!1e3!4m5!3m4!1s0x0:0x0!8m2!3d29.684609!4d-95.427081" xr:uid="{9B44993D-2779-4E16-B031-46E818AE3BA7}"/>
    <hyperlink ref="F27237" r:id="rId54468" display="https://www.bing.com/maps?cp=29.684609~-95.427081&amp;style=o&amp;lvl=18&amp;dir=0&amp;sp=point.29.684609_-95.427081_OTHERTraditionBuffalo" xr:uid="{E65C229A-7BA4-4768-8B7A-3CA67F15B6B4}"/>
    <hyperlink ref="E27238" r:id="rId54469" display="https://www.google.com/maps/@29.684609,-95.427081,450m/data=!3m1!1e3!4m5!3m4!1s0x0:0x0!8m2!3d29.684609!4d-95.427081" xr:uid="{50D0BFB2-AE92-4D19-9C9B-FA2D05B3472A}"/>
    <hyperlink ref="F27238" r:id="rId54470" display="https://www.bing.com/maps?cp=29.684609~-95.427081&amp;style=o&amp;lvl=18&amp;dir=0&amp;sp=point.29.684609_-95.427081_OTHERTraditionBuffalo" xr:uid="{A9142A9A-6D33-4614-A780-881C982CEF90}"/>
    <hyperlink ref="E27239" r:id="rId54471" display="https://www.google.com/maps/@29.684609,-95.427081,450m/data=!3m1!1e3!4m5!3m4!1s0x0:0x0!8m2!3d29.684609!4d-95.427081" xr:uid="{DC4A8E40-3EF4-4666-BBAF-242C74DE9F98}"/>
    <hyperlink ref="F27239" r:id="rId54472" display="https://www.bing.com/maps?cp=29.684609~-95.427081&amp;style=o&amp;lvl=18&amp;dir=0&amp;sp=point.29.684609_-95.427081_OTHERTraditionBuffalo" xr:uid="{5BA3F9F9-9AE3-42B0-A081-FA51A91E9C2D}"/>
    <hyperlink ref="E27240" r:id="rId54473" display="https://www.google.com/maps/@34.699096,-92.211840,450m/data=!3m1!1e3!4m5!3m4!1s0x0:0x0!8m2!3d34.699096!4d-92.211840" xr:uid="{B68F0FF9-E395-4C6A-BCF2-33D0D21BF7A0}"/>
    <hyperlink ref="F27240" r:id="rId54474" display="https://www.bing.com/maps?cp=34.699096~-92.211840&amp;style=o&amp;lvl=18&amp;dir=0&amp;sp=point.34.699096_-92.211840_Zeuber" xr:uid="{62D42BAF-7DA9-453C-ADE8-A1E90ED4FA5D}"/>
    <hyperlink ref="E27241" r:id="rId54475" display="https://www.google.com/maps/@42.502770,-73.228210,450m/data=!3m1!1e3!4m5!3m4!1s0x0:0x0!8m2!3d42.502770!4d-73.228210" xr:uid="{8FA36130-6DDA-4EE3-BE68-E04205D2D4EE}"/>
    <hyperlink ref="F27241" r:id="rId54476" display="https://www.bing.com/maps?cp=42.502770~-73.228210&amp;style=o&amp;lvl=18&amp;dir=0&amp;sp=point.42.502770_-73.228210_Skyline Solar" xr:uid="{CAC01CEE-DB52-4A3D-8023-69652498285A}"/>
    <hyperlink ref="E27242" r:id="rId54477" display="https://www.google.com/maps/@42.502770,-73.228210,450m/data=!3m1!1e3!4m5!3m4!1s0x0:0x0!8m2!3d42.502770!4d-73.228210" xr:uid="{F0631FF7-1A7F-437F-A831-03B2303208CC}"/>
    <hyperlink ref="F27242" r:id="rId54478" display="https://www.bing.com/maps?cp=42.502770~-73.228210&amp;style=o&amp;lvl=18&amp;dir=0&amp;sp=point.42.502770_-73.228210_Skyline Solar" xr:uid="{96E24E69-8751-452E-8833-6A66E0EE17BF}"/>
    <hyperlink ref="E27243" r:id="rId54479" display="https://www.google.com/maps/@42.607830,-73.135655,450m/data=!3m1!1e3!4m5!3m4!1s0x0:0x0!8m2!3d42.607830!4d-73.135655" xr:uid="{A2A181C8-55A1-4A58-ABF5-D6A75977F712}"/>
    <hyperlink ref="F27243" r:id="rId54480" display="https://www.bing.com/maps?cp=42.607830~-73.135655&amp;style=o&amp;lvl=18&amp;dir=0&amp;sp=point.42.607830_-73.135655_Adams Grove Solar" xr:uid="{C5E12673-706F-4EFD-8DBA-C52CBD22B2EF}"/>
    <hyperlink ref="E27244" r:id="rId54481" display="https://www.google.com/maps/@42.607830,-73.135655,450m/data=!3m1!1e3!4m5!3m4!1s0x0:0x0!8m2!3d42.607830!4d-73.135655" xr:uid="{84E7D5C3-C8A1-4BF2-AA85-4EFF4635B837}"/>
    <hyperlink ref="F27244" r:id="rId54482" display="https://www.bing.com/maps?cp=42.607830~-73.135655&amp;style=o&amp;lvl=18&amp;dir=0&amp;sp=point.42.607830_-73.135655_Adams Grove Solar" xr:uid="{7231D77E-D781-46D1-8E16-66B0CFF382C5}"/>
    <hyperlink ref="E27245" r:id="rId54483" display="https://www.google.com/maps/@42.775263,-73.653295,450m/data=!3m1!1e3!4m5!3m4!1s0x0:0x0!8m2!3d42.775263!4d-73.653295" xr:uid="{6CA53E14-3C8D-476C-BDEA-5AA94314476C}"/>
    <hyperlink ref="F27245" r:id="rId54484" display="https://www.bing.com/maps?cp=42.775263~-73.653295&amp;style=o&amp;lvl=18&amp;dir=0&amp;sp=point.42.775263_-73.653295_North Troy" xr:uid="{0D12282D-CE89-4F25-ADDC-07AE3A478FE3}"/>
    <hyperlink ref="E27246" r:id="rId54485" display="https://www.google.com/maps/@38.291163,-120.919063,450m/data=!3m1!1e3!4m5!3m4!1s0x0:0x0!8m2!3d38.291163!4d-120.919063" xr:uid="{4F26EA18-94E5-4A12-9304-CD98AC34A802}"/>
    <hyperlink ref="F27246" r:id="rId54486" display="https://www.bing.com/maps?cp=38.291163~-120.919063&amp;style=o&amp;lvl=18&amp;dir=0&amp;sp=point.38.291163_-120.919063_Oaks HOA" xr:uid="{1BD4CF8F-F75A-4957-BE17-87E6DDDCB750}"/>
    <hyperlink ref="E27247" r:id="rId54487" display="https://www.google.com/maps/@29.349111,-100.873417,450m/data=!3m1!1e3!4m5!3m4!1s0x0:0x0!8m2!3d29.349111!4d-100.873417" xr:uid="{A7CD4844-F64B-4AC9-B951-6A6165D5E799}"/>
    <hyperlink ref="F27247" r:id="rId54488" display="https://www.bing.com/maps?cp=29.349111~-100.873417&amp;style=o&amp;lvl=18&amp;dir=0&amp;sp=point.29.349111_-100.873417_Tierra Seca" xr:uid="{E39FCBF9-7D7C-4E15-9AE8-E5E6E815A60B}"/>
    <hyperlink ref="E27248" r:id="rId54489" display="https://www.google.com/maps/@36.442188,-120.387422,450m/data=!3m1!1e3!4m5!3m4!1s0x0:0x0!8m2!3d36.442188!4d-120.387422" xr:uid="{746DDCE4-49FC-4EBC-A54B-B206CC6A321E}"/>
    <hyperlink ref="F27248" r:id="rId54490" display="https://www.bing.com/maps?cp=36.442188~-120.387422&amp;style=o&amp;lvl=18&amp;dir=0&amp;sp=point.36.442188_-120.387422_Superior Almond Hulling" xr:uid="{62AFF352-35CE-4FFF-99C4-77E860851136}"/>
    <hyperlink ref="E27249" r:id="rId54491" display="https://www.google.com/maps/@41.321861,-88.981166,450m/data=!3m1!1e3!4m5!3m4!1s0x0:0x0!8m2!3d41.321861!4d-88.981166" xr:uid="{FE7243F9-10ED-4872-BE82-A3EE06A9CF59}"/>
    <hyperlink ref="F27249" r:id="rId54492" display="https://www.bing.com/maps?cp=41.321861~-88.981166&amp;style=o&amp;lvl=18&amp;dir=0&amp;sp=point.41.321861_-88.981166_City of Peru Hydro-Electric Generating S" xr:uid="{1CE85B04-C940-4C8A-B523-063A61168686}"/>
    <hyperlink ref="E27250" r:id="rId54493" display="https://www.google.com/maps/@41.321861,-88.981166,450m/data=!3m1!1e3!4m5!3m4!1s0x0:0x0!8m2!3d41.321861!4d-88.981166" xr:uid="{2E8F8BCB-0755-4D36-8707-2AF1873BF4EC}"/>
    <hyperlink ref="F27250" r:id="rId54494" display="https://www.bing.com/maps?cp=41.321861~-88.981166&amp;style=o&amp;lvl=18&amp;dir=0&amp;sp=point.41.321861_-88.981166_City of Peru Hydro-Electric Generating S" xr:uid="{AE440584-E6F3-4256-9F13-883A36F3AC83}"/>
    <hyperlink ref="E27251" r:id="rId54495" display="https://www.google.com/maps/@41.321861,-88.981166,450m/data=!3m1!1e3!4m5!3m4!1s0x0:0x0!8m2!3d41.321861!4d-88.981166" xr:uid="{EF7ECE10-D500-4E55-B0D8-4DAFEC4EEF3E}"/>
    <hyperlink ref="F27251" r:id="rId54496" display="https://www.bing.com/maps?cp=41.321861~-88.981166&amp;style=o&amp;lvl=18&amp;dir=0&amp;sp=point.41.321861_-88.981166_City of Peru Hydro-Electric Generating S" xr:uid="{C939B982-CAA0-4428-B6B4-8CEC928DE36D}"/>
    <hyperlink ref="E27252" r:id="rId54497" display="https://www.google.com/maps/@41.321861,-88.981166,450m/data=!3m1!1e3!4m5!3m4!1s0x0:0x0!8m2!3d41.321861!4d-88.981166" xr:uid="{A0E0CC39-4B69-4F25-9A9B-A95B5F1116A7}"/>
    <hyperlink ref="F27252" r:id="rId54498" display="https://www.bing.com/maps?cp=41.321861~-88.981166&amp;style=o&amp;lvl=18&amp;dir=0&amp;sp=point.41.321861_-88.981166_City of Peru Hydro-Electric Generating S" xr:uid="{730AC71D-7DC7-41FA-B2D0-2B6361D147A4}"/>
    <hyperlink ref="E27253" r:id="rId54499" display="https://www.google.com/maps/@41.371729,-89.128334,450m/data=!3m1!1e3!4m5!3m4!1s0x0:0x0!8m2!3d41.371729!4d-89.128334" xr:uid="{A4246380-0817-44FF-865A-41C245C68C03}"/>
    <hyperlink ref="F27253" r:id="rId54500" display="https://www.bing.com/maps?cp=41.371729~-89.128334&amp;style=o&amp;lvl=18&amp;dir=0&amp;sp=point.41.371729_-89.128334_City of Peru Rail Generating Station" xr:uid="{89DA4172-D3E0-45D3-A34E-026B9D1C8A44}"/>
    <hyperlink ref="E27254" r:id="rId54501" display="https://www.google.com/maps/@41.371729,-89.128334,450m/data=!3m1!1e3!4m5!3m4!1s0x0:0x0!8m2!3d41.371729!4d-89.128334" xr:uid="{EB874D29-064F-4AB4-8594-7CD2752F9B59}"/>
    <hyperlink ref="F27254" r:id="rId54502" display="https://www.bing.com/maps?cp=41.371729~-89.128334&amp;style=o&amp;lvl=18&amp;dir=0&amp;sp=point.41.371729_-89.128334_City of Peru Rail Generating Station" xr:uid="{1A77AACF-04A4-47FC-A22F-48432D6B2CAA}"/>
    <hyperlink ref="E27255" r:id="rId54503" display="https://www.google.com/maps/@41.324298,-89.124103,450m/data=!3m1!1e3!4m5!3m4!1s0x0:0x0!8m2!3d41.324298!4d-89.124103" xr:uid="{44D1023F-9DB8-4903-A075-0350BCA6B8B2}"/>
    <hyperlink ref="F27255" r:id="rId54504" display="https://www.bing.com/maps?cp=41.324298~-89.124103&amp;style=o&amp;lvl=18&amp;dir=0&amp;sp=point.41.324298_-89.124103_City of Peru Water Street Generating Sta" xr:uid="{A8D6AC81-3F07-4E2E-BCAE-B584EF61CA4A}"/>
    <hyperlink ref="E27256" r:id="rId54505" display="https://www.google.com/maps/@41.324298,-89.124103,450m/data=!3m1!1e3!4m5!3m4!1s0x0:0x0!8m2!3d41.324298!4d-89.124103" xr:uid="{5250076E-42A2-4DC1-990C-F598AC243626}"/>
    <hyperlink ref="F27256" r:id="rId54506" display="https://www.bing.com/maps?cp=41.324298~-89.124103&amp;style=o&amp;lvl=18&amp;dir=0&amp;sp=point.41.324298_-89.124103_City of Peru Water Street Generating Sta" xr:uid="{198C255A-B7B4-4D78-9283-7B6D23F7F541}"/>
    <hyperlink ref="E27257" r:id="rId54507" display="https://www.google.com/maps/@41.834400,-90.145200,450m/data=!3m1!1e3!4m5!3m4!1s0x0:0x0!8m2!3d41.834400!4d-90.145200" xr:uid="{29D35061-B46A-451D-A877-F0C9E7CA0DFC}"/>
    <hyperlink ref="F27257" r:id="rId54508" display="https://www.bing.com/maps?cp=41.834400~-90.145200&amp;style=o&amp;lvl=18&amp;dir=0&amp;sp=point.41.834400_-90.145200_USS Origami Solar" xr:uid="{71E2DB96-664F-4329-A981-40E29217FC3D}"/>
    <hyperlink ref="E27258" r:id="rId54509" display="https://www.google.com/maps/@41.854000,-90.117100,450m/data=!3m1!1e3!4m5!3m4!1s0x0:0x0!8m2!3d41.854000!4d-90.117100" xr:uid="{BDF15EC3-03E4-4179-9B66-7AB574609D1B}"/>
    <hyperlink ref="F27258" r:id="rId54510" display="https://www.bing.com/maps?cp=41.854000~-90.117100&amp;style=o&amp;lvl=18&amp;dir=0&amp;sp=point.41.854000_-90.117100_USS Cattail Solar" xr:uid="{9040E36C-C026-43E6-932E-38F670246E99}"/>
    <hyperlink ref="E27259" r:id="rId54511" display="https://www.google.com/maps/@42.014200,-89.351000,450m/data=!3m1!1e3!4m5!3m4!1s0x0:0x0!8m2!3d42.014200!4d-89.351000" xr:uid="{6C01FA0F-6F7E-425B-931D-10685BEBFD0E}"/>
    <hyperlink ref="F27259" r:id="rId54512" display="https://www.bing.com/maps?cp=42.014200~-89.351000&amp;style=o&amp;lvl=18&amp;dir=0&amp;sp=point.42.014200_-89.351000_USS Ducks Solar CSG" xr:uid="{DA84AB2E-4C8D-4281-B8C7-51266EB53466}"/>
    <hyperlink ref="E27260" r:id="rId54513" display="https://www.google.com/maps/@39.989500,-90.353800,450m/data=!3m1!1e3!4m5!3m4!1s0x0:0x0!8m2!3d39.989500!4d-90.353800" xr:uid="{0BE4F388-6673-44A1-94DF-D15971CD1F43}"/>
    <hyperlink ref="F27260" r:id="rId54514" display="https://www.bing.com/maps?cp=39.989500~-90.353800&amp;style=o&amp;lvl=18&amp;dir=0&amp;sp=point.39.989500_-90.353800_USS Beard Solar" xr:uid="{47EEADFB-EF2C-4DF6-8897-EE86255518CF}"/>
    <hyperlink ref="E27261" r:id="rId54515" display="https://www.google.com/maps/@42.436700,-79.297150,450m/data=!3m1!1e3!4m5!3m4!1s0x0:0x0!8m2!3d42.436700!4d-79.297150" xr:uid="{8CF008B0-1E42-42FE-8949-2EEEEF110E1B}"/>
    <hyperlink ref="F27261" r:id="rId54516" display="https://www.bing.com/maps?cp=42.436700~-79.297150&amp;style=o&amp;lvl=18&amp;dir=0&amp;sp=point.42.436700_-79.297150_Rak 2" xr:uid="{5FD1E416-4FBF-4861-8084-91E686C30ACF}"/>
    <hyperlink ref="E27262" r:id="rId54517" display="https://www.google.com/maps/@38.169900,-88.186900,450m/data=!3m1!1e3!4m5!3m4!1s0x0:0x0!8m2!3d38.169900!4d-88.186900" xr:uid="{73F3F6E0-FBA4-4B22-AE1A-1E001F3B0D09}"/>
    <hyperlink ref="F27262" r:id="rId54518" display="https://www.bing.com/maps?cp=38.169900~-88.186900&amp;style=o&amp;lvl=18&amp;dir=0&amp;sp=point.38.169900_-88.186900_Boomtown Renewable Energy Center" xr:uid="{6F603571-9F12-4287-8558-89CECEF7CC51}"/>
    <hyperlink ref="E27263" r:id="rId54519" display="https://www.google.com/maps/@39.977800,-90.471100,450m/data=!3m1!1e3!4m5!3m4!1s0x0:0x0!8m2!3d39.977800!4d-90.471100" xr:uid="{26BB1B0C-5EAA-44AD-8274-911F7645F716}"/>
    <hyperlink ref="F27263" r:id="rId54520" display="https://www.bing.com/maps?cp=39.977800~-90.471100&amp;style=o&amp;lvl=18&amp;dir=0&amp;sp=point.39.977800_-90.471100_Cass County Renewable Energy Center" xr:uid="{3F1E041D-CEC8-405F-B1F1-A67A65595A8E}"/>
    <hyperlink ref="E27264" r:id="rId54521" display="https://www.google.com/maps/@41.679110,-70.894350,450m/data=!3m1!1e3!4m5!3m4!1s0x0:0x0!8m2!3d41.679110!4d-70.894350" xr:uid="{93F98616-DEC3-4A38-A917-01BCDE424F38}"/>
    <hyperlink ref="F27264" r:id="rId54522" display="https://www.bing.com/maps?cp=41.679110~-70.894350&amp;style=o&amp;lvl=18&amp;dir=0&amp;sp=point.41.679110_-70.894350_Apollo" xr:uid="{B99EBF22-BFB4-46C6-9235-26E49C343EEC}"/>
    <hyperlink ref="E27265" r:id="rId54523" display="https://www.google.com/maps/@41.679110,-70.894350,450m/data=!3m1!1e3!4m5!3m4!1s0x0:0x0!8m2!3d41.679110!4d-70.894350" xr:uid="{A47A5AE5-C399-4448-9D63-98CEAF4DAFBE}"/>
    <hyperlink ref="F27265" r:id="rId54524" display="https://www.bing.com/maps?cp=41.679110~-70.894350&amp;style=o&amp;lvl=18&amp;dir=0&amp;sp=point.41.679110_-70.894350_Apollo" xr:uid="{C3902B7D-09F3-4399-9768-AEA3AD5F41A1}"/>
    <hyperlink ref="E27266" r:id="rId54525" display="https://www.google.com/maps/@36.590000,-77.670000,450m/data=!3m1!1e3!4m5!3m4!1s0x0:0x0!8m2!3d36.590000!4d-77.670000" xr:uid="{8742A0F5-73A7-4B57-94A7-44F611754D9B}"/>
    <hyperlink ref="F27266" r:id="rId54526" display="https://www.bing.com/maps?cp=36.590000~-77.670000&amp;style=o&amp;lvl=18&amp;dir=0&amp;sp=point.36.590000_-77.670000_Fountain Creek Solar" xr:uid="{914DD431-F434-4119-99F4-1DDA7B4823FC}"/>
    <hyperlink ref="E27267" r:id="rId54527" display="https://www.google.com/maps/@37.360000,-76.530000,450m/data=!3m1!1e3!4m5!3m4!1s0x0:0x0!8m2!3d37.360000!4d-76.530000" xr:uid="{9C979373-B79F-4199-A69F-4A01265781AA}"/>
    <hyperlink ref="F27267" r:id="rId54528" display="https://www.bing.com/maps?cp=37.360000~-76.530000&amp;style=o&amp;lvl=18&amp;dir=0&amp;sp=point.37.360000_-76.530000_Winterberry Solar" xr:uid="{E52222BA-AF42-4B75-8630-A017908290DA}"/>
    <hyperlink ref="E27268" r:id="rId54529" display="https://www.google.com/maps/@45.371517,-93.867539,450m/data=!3m1!1e3!4m5!3m4!1s0x0:0x0!8m2!3d45.371517!4d-93.867539" xr:uid="{02F95CB9-BCED-4F27-BA48-BA8F092761CE}"/>
    <hyperlink ref="F27268" r:id="rId54530" display="https://www.bing.com/maps?cp=45.371517~-93.867539&amp;style=o&amp;lvl=18&amp;dir=0&amp;sp=point.45.371517_-93.867539_Sherco Solar II" xr:uid="{4BEBEF7D-4134-410F-AA24-D672823DDEF1}"/>
    <hyperlink ref="E27269" r:id="rId54531" display="https://www.google.com/maps/@41.844094,-87.683254,450m/data=!3m1!1e3!4m5!3m4!1s0x0:0x0!8m2!3d41.844094!4d-87.683254" xr:uid="{3AED503C-D3A5-495F-B7FB-59BEF78BE336}"/>
    <hyperlink ref="F27269" r:id="rId54532" display="https://www.bing.com/maps?cp=41.844094~-87.683254&amp;style=o&amp;lvl=18&amp;dir=0&amp;sp=point.41.844094_-87.683254_IL Chicago 2635 S Western Ave. (West)" xr:uid="{98EE5ADB-C91E-40FB-B61C-30CCFAD9004E}"/>
    <hyperlink ref="E27270" r:id="rId54533" display="https://www.google.com/maps/@39.373488,-79.397636,450m/data=!3m1!1e3!4m5!3m4!1s0x0:0x0!8m2!3d39.373488!4d-79.397636" xr:uid="{B3AFA8FD-80D7-4BB4-9637-35CDE697C392}"/>
    <hyperlink ref="F27270" r:id="rId54534" display="https://www.bing.com/maps?cp=39.373488~-79.397636&amp;style=o&amp;lvl=18&amp;dir=0&amp;sp=point.39.373488_-79.397636_MD CDG 001" xr:uid="{E46A30F7-2B77-41B5-8616-A7267C3C229B}"/>
    <hyperlink ref="E27271" r:id="rId54535" display="https://www.google.com/maps/@39.375049,-79.403994,450m/data=!3m1!1e3!4m5!3m4!1s0x0:0x0!8m2!3d39.375049!4d-79.403994" xr:uid="{9C07C696-F9CB-444C-8AF0-E30FCFF6B790}"/>
    <hyperlink ref="F27271" r:id="rId54536" display="https://www.bing.com/maps?cp=39.375049~-79.403994&amp;style=o&amp;lvl=18&amp;dir=0&amp;sp=point.39.375049_-79.403994_MD CDG 002" xr:uid="{3A6356B2-1506-4032-9D6E-4BDB7FA04FDE}"/>
    <hyperlink ref="E27272" r:id="rId54537" display="https://www.google.com/maps/@44.849454,-68.800568,450m/data=!3m1!1e3!4m5!3m4!1s0x0:0x0!8m2!3d44.849454!4d-68.800568" xr:uid="{7E4F5205-0D66-422B-A15F-EA1FFD6000AC}"/>
    <hyperlink ref="F27272" r:id="rId54538" display="https://www.bing.com/maps?cp=44.849454~-68.800568&amp;style=o&amp;lvl=18&amp;dir=0&amp;sp=point.44.849454_-68.800568_ME CDG 004" xr:uid="{6504DB73-DCBB-4A66-B5CE-CE7D80FF6771}"/>
    <hyperlink ref="E27273" r:id="rId54539" display="https://www.google.com/maps/@44.842381,-68.706364,450m/data=!3m1!1e3!4m5!3m4!1s0x0:0x0!8m2!3d44.842381!4d-68.706364" xr:uid="{4EAB1D41-7347-4E25-B1FB-FDE0FF72D0DA}"/>
    <hyperlink ref="F27273" r:id="rId54540" display="https://www.bing.com/maps?cp=44.842381~-68.706364&amp;style=o&amp;lvl=18&amp;dir=0&amp;sp=point.44.842381_-68.706364_ME CDG 005" xr:uid="{7649A3C1-7922-41C0-B673-6C08B010129A}"/>
    <hyperlink ref="E27274" r:id="rId54541" display="https://www.google.com/maps/@40.780350,-73.901484,450m/data=!3m1!1e3!4m5!3m4!1s0x0:0x0!8m2!3d40.780350!4d-73.901484" xr:uid="{275D32B4-4A00-4E36-B0A1-86B1F085F117}"/>
    <hyperlink ref="F27274" r:id="rId54542" display="https://www.bing.com/maps?cp=40.780350~-73.901484&amp;style=o&amp;lvl=18&amp;dir=0&amp;sp=point.40.780350_-73.901484_NY CDG 010" xr:uid="{AB4009A5-F6C7-403A-BEA0-A3F3629F0E8A}"/>
    <hyperlink ref="E27275" r:id="rId54543" display="https://www.google.com/maps/@34.241957,-118.602898,450m/data=!3m1!1e3!4m5!3m4!1s0x0:0x0!8m2!3d34.241957!4d-118.602898" xr:uid="{E271CB64-9561-4547-96C8-0EAF75B0510C}"/>
    <hyperlink ref="F27275" r:id="rId54544" display="https://www.bing.com/maps?cp=34.241957~-118.602898&amp;style=o&amp;lvl=18&amp;dir=0&amp;sp=point.34.241957_-118.602898_Chatsworth Industrial Center 1-SLLAX601" xr:uid="{01A53A2A-C9A7-4165-A426-DBA6A4AF1FC1}"/>
    <hyperlink ref="E27276" r:id="rId54545" display="https://www.google.com/maps/@37.753015,-121.388292,450m/data=!3m1!1e3!4m5!3m4!1s0x0:0x0!8m2!3d37.753015!4d-121.388292" xr:uid="{E4266790-90F9-4632-B0BD-990FC89A9610}"/>
    <hyperlink ref="F27276" r:id="rId54546" display="https://www.bing.com/maps?cp=37.753015~-121.388292&amp;style=o&amp;lvl=18&amp;dir=0&amp;sp=point.37.753015_-121.388292_Tracy 18 - SLCVA418" xr:uid="{4A076A5F-C256-40A2-8CCA-233312292F12}"/>
    <hyperlink ref="E27277" r:id="rId54547" display="https://www.google.com/maps/@37.753015,-121.388292,450m/data=!3m1!1e3!4m5!3m4!1s0x0:0x0!8m2!3d37.753015!4d-121.388292" xr:uid="{A7287E05-282F-40C9-885A-7A9225032019}"/>
    <hyperlink ref="F27277" r:id="rId54548" display="https://www.bing.com/maps?cp=37.753015~-121.388292&amp;style=o&amp;lvl=18&amp;dir=0&amp;sp=point.37.753015_-121.388292_Tracy 18 - SLCVA418" xr:uid="{A00B5B81-0311-47CA-96C5-8F51BD7DAAE5}"/>
    <hyperlink ref="E27278" r:id="rId54549" display="https://www.google.com/maps/@37.738366,-121.534787,450m/data=!3m1!1e3!4m5!3m4!1s0x0:0x0!8m2!3d37.738366!4d-121.534787" xr:uid="{3C6B6FB9-B2F4-45E9-8087-D31A6526CA8F}"/>
    <hyperlink ref="F27278" r:id="rId54550" display="https://www.bing.com/maps?cp=37.738366~-121.534787&amp;style=o&amp;lvl=18&amp;dir=0&amp;sp=point.37.738366_-121.534787_IPC 16 - SLCVA516" xr:uid="{06FEBCDD-96A1-4FA4-81FF-3F9BB6AAC0DE}"/>
    <hyperlink ref="E27279" r:id="rId54551" display="https://www.google.com/maps/@37.896708,-121.260207,450m/data=!3m1!1e3!4m5!3m4!1s0x0:0x0!8m2!3d37.896708!4d-121.260207" xr:uid="{811CF013-F730-4799-9845-C4F3E49046E4}"/>
    <hyperlink ref="F27279" r:id="rId54552" display="https://www.bing.com/maps?cp=37.896708~-121.260207&amp;style=o&amp;lvl=18&amp;dir=0&amp;sp=point.37.896708_-121.260207_Stockton 6 - SLEBA202" xr:uid="{C9F76C04-3B38-4978-9E39-1D4EEF73D8DE}"/>
    <hyperlink ref="E27280" r:id="rId54553" display="https://www.google.com/maps/@34.074119,-117.529565,450m/data=!3m1!1e3!4m5!3m4!1s0x0:0x0!8m2!3d34.074119!4d-117.529565" xr:uid="{EBC2A248-A3B1-41FF-88EE-429388926F03}"/>
    <hyperlink ref="F27280" r:id="rId54554" display="https://www.bing.com/maps?cp=34.074119~-117.529565&amp;style=o&amp;lvl=18&amp;dir=0&amp;sp=point.34.074119_-117.529565_Crossroads Bus Park 7 - SLINE207" xr:uid="{F632A086-7983-419A-B57A-E196E27E14EC}"/>
    <hyperlink ref="E27281" r:id="rId54555" display="https://www.google.com/maps/@34.608000,-118.109000,450m/data=!3m1!1e3!4m5!3m4!1s0x0:0x0!8m2!3d34.608000!4d-118.109000" xr:uid="{7874AB75-3A65-4FA8-82F2-DE8736CD7B56}"/>
    <hyperlink ref="F27281" r:id="rId54556" display="https://www.bing.com/maps?cp=34.608000~-118.109000&amp;style=o&amp;lvl=18&amp;dir=0&amp;sp=point.34.608000_-118.109000_Lockheed Martin Palmdale Solar PV" xr:uid="{FC80CBD8-BAB8-46A2-B819-BC5D5ED3725E}"/>
    <hyperlink ref="E27282" r:id="rId54557" display="https://www.google.com/maps/@34.608000,-118.109000,450m/data=!3m1!1e3!4m5!3m4!1s0x0:0x0!8m2!3d34.608000!4d-118.109000" xr:uid="{45DBDADD-52C2-4931-AE2D-5749C77B9D7A}"/>
    <hyperlink ref="F27282" r:id="rId54558" display="https://www.bing.com/maps?cp=34.608000~-118.109000&amp;style=o&amp;lvl=18&amp;dir=0&amp;sp=point.34.608000_-118.109000_Lockheed Martin Palmdale Solar PV" xr:uid="{6D0156FD-687B-437D-B409-C73FEC7B31D1}"/>
    <hyperlink ref="E27283" r:id="rId54559" display="https://www.google.com/maps/@44.539300,-94.895000,450m/data=!3m1!1e3!4m5!3m4!1s0x0:0x0!8m2!3d44.539300!4d-94.895000" xr:uid="{E126FA45-D46D-4863-8988-4BF5C65C950A}"/>
    <hyperlink ref="F27283" r:id="rId54560" display="https://www.bing.com/maps?cp=44.539300~-94.895000&amp;style=o&amp;lvl=18&amp;dir=0&amp;sp=point.44.539300_-94.895000_Franklin CSG 1" xr:uid="{8E285E17-C9CD-4D72-9A08-6A61769A00BF}"/>
    <hyperlink ref="E27284" r:id="rId54561" display="https://www.google.com/maps/@35.084120,-114.050870,450m/data=!3m1!1e3!4m5!3m4!1s0x0:0x0!8m2!3d35.084120!4d-114.050870" xr:uid="{C0F742BD-0998-4C51-B5F7-1C4541C682B3}"/>
    <hyperlink ref="F27284" r:id="rId54562" display="https://www.bing.com/maps?cp=35.084120~-114.050870&amp;style=o&amp;lvl=18&amp;dir=0&amp;sp=point.35.084120_-114.050870_Kingman Energy Storage" xr:uid="{D00A0F3B-5325-445B-B1EA-E51B2F20A983}"/>
    <hyperlink ref="E27285" r:id="rId54563" display="https://www.google.com/maps/@35.305292,-97.891234,450m/data=!3m1!1e3!4m5!3m4!1s0x0:0x0!8m2!3d35.305292!4d-97.891234" xr:uid="{0246BE01-A9E9-42E5-9213-B110C3A7C259}"/>
    <hyperlink ref="F27285" r:id="rId54564" display="https://www.bing.com/maps?cp=35.305292~-97.891234&amp;style=o&amp;lvl=18&amp;dir=0&amp;sp=point.35.305292_-97.891234_Minco II Energy Storage" xr:uid="{0CA32252-48D2-4170-8A5C-B121B3F34C9F}"/>
    <hyperlink ref="E27286" r:id="rId54565" display="https://www.google.com/maps/@39.940000,-75.534000,450m/data=!3m1!1e3!4m5!3m4!1s0x0:0x0!8m2!3d39.940000!4d-75.534000" xr:uid="{E4A4688B-BDCD-4895-ADA7-D767290A528C}"/>
    <hyperlink ref="F27286" r:id="rId54566" display="https://www.bing.com/maps?cp=39.940000~-75.534000&amp;style=o&amp;lvl=18&amp;dir=0&amp;sp=point.39.940000_-75.534000_Westtown School Solar" xr:uid="{B77AE603-2D43-4DF9-B9B3-B93DBA3A8C3C}"/>
    <hyperlink ref="E27287" r:id="rId54567" display="https://www.google.com/maps/@42.502750,-79.281723,450m/data=!3m1!1e3!4m5!3m4!1s0x0:0x0!8m2!3d42.502750!4d-79.281723" xr:uid="{DF6625FA-6209-49CF-A7F2-343A253B1BC0}"/>
    <hyperlink ref="F27287" r:id="rId54568" display="https://www.bing.com/maps?cp=42.502750~-79.281723&amp;style=o&amp;lvl=18&amp;dir=0&amp;sp=point.42.502750_-79.281723_Rivard 1" xr:uid="{F6837A18-0D10-4087-A887-6FD067938E51}"/>
    <hyperlink ref="E27288" r:id="rId54569" display="https://www.google.com/maps/@43.189134,-77.742717,450m/data=!3m1!1e3!4m5!3m4!1s0x0:0x0!8m2!3d43.189134!4d-77.742717" xr:uid="{B0C7553D-432C-4DA5-B36F-5BEE07ADC6E3}"/>
    <hyperlink ref="F27288" r:id="rId54570" display="https://www.bing.com/maps?cp=43.189134~-77.742717&amp;style=o&amp;lvl=18&amp;dir=0&amp;sp=point.43.189134_-77.742717_Ridgeway 2" xr:uid="{E287D514-0B9A-4C1C-ADF7-45804B0FCBFB}"/>
    <hyperlink ref="E27289" r:id="rId54571" display="https://www.google.com/maps/@42.337823,-75.903449,450m/data=!3m1!1e3!4m5!3m4!1s0x0:0x0!8m2!3d42.337823!4d-75.903449" xr:uid="{E9248F25-2D69-44C5-B577-A6FCC262EA5F}"/>
    <hyperlink ref="F27289" r:id="rId54572" display="https://www.bing.com/maps?cp=42.337823~-75.903449&amp;style=o&amp;lvl=18&amp;dir=0&amp;sp=point.42.337823_-75.903449_Catskill" xr:uid="{01C3CC8D-73A5-4F02-BBA9-EADC61895AD8}"/>
    <hyperlink ref="E27290" r:id="rId54573" display="https://www.google.com/maps/@37.083909,-120.634430,450m/data=!3m1!1e3!4m5!3m4!1s0x0:0x0!8m2!3d37.083909!4d-120.634430" xr:uid="{A882563F-8815-4D9D-9B0B-65B204895C74}"/>
    <hyperlink ref="F27290" r:id="rId54574" display="https://www.bing.com/maps?cp=37.083909~-120.634430&amp;style=o&amp;lvl=18&amp;dir=0&amp;sp=point.37.083909_-120.634430_Dos Palos Cooperative Gin" xr:uid="{C61D2AD3-0269-44E3-97D2-323AF8848EFA}"/>
    <hyperlink ref="E27291" r:id="rId54575" display="https://www.google.com/maps/@29.488956,-95.036514,450m/data=!3m1!1e3!4m5!3m4!1s0x0:0x0!8m2!3d29.488956!4d-95.036514" xr:uid="{CE4D0C65-B820-4B8D-BD18-0AFAABF2764D}"/>
    <hyperlink ref="F27291" r:id="rId54576" display="https://www.bing.com/maps?cp=29.488956~-95.036514&amp;style=o&amp;lvl=18&amp;dir=0&amp;sp=point.29.488956_-95.036514_Hidden Lakes Reliability Project" xr:uid="{E35DF2E5-4746-43F2-9BF8-2015D43FEB76}"/>
    <hyperlink ref="E27292" r:id="rId54577" display="https://www.google.com/maps/@37.626915,-122.428286,450m/data=!3m1!1e3!4m5!3m4!1s0x0:0x0!8m2!3d37.626915!4d-122.428286" xr:uid="{0D023064-6A87-4D7E-AC7D-D9A305ED6419}"/>
    <hyperlink ref="F27292" r:id="rId54578" display="https://www.bing.com/maps?cp=37.626915~-122.428286&amp;style=o&amp;lvl=18&amp;dir=0&amp;sp=point.37.626915_-122.428286_Google Bayhill Solar PV and Microgrid" xr:uid="{40117E35-4595-4E51-8B1F-7BE025662951}"/>
    <hyperlink ref="E27293" r:id="rId54579" display="https://www.google.com/maps/@37.626915,-122.428286,450m/data=!3m1!1e3!4m5!3m4!1s0x0:0x0!8m2!3d37.626915!4d-122.428286" xr:uid="{5F413FC9-E013-43C7-8E39-20127A38A6A8}"/>
    <hyperlink ref="F27293" r:id="rId54580" display="https://www.bing.com/maps?cp=37.626915~-122.428286&amp;style=o&amp;lvl=18&amp;dir=0&amp;sp=point.37.626915_-122.428286_Google Bayhill Solar PV and Microgrid" xr:uid="{53C96B14-C5FE-46BC-BC19-30AD9689A3D2}"/>
    <hyperlink ref="E27294" r:id="rId54581" display="https://www.google.com/maps/@27.832062,-80.682070,450m/data=!3m1!1e3!4m5!3m4!1s0x0:0x0!8m2!3d27.832062!4d-80.682070" xr:uid="{1EF72566-F8C3-4B2B-8804-DF5D9A36E841}"/>
    <hyperlink ref="F27294" r:id="rId54582" display="https://www.bing.com/maps?cp=27.832062~-80.682070&amp;style=o&amp;lvl=18&amp;dir=0&amp;sp=point.27.832062_-80.682070_Mallard" xr:uid="{D749E5EC-DC77-4ECD-9442-8040AF407F38}"/>
    <hyperlink ref="E27295" r:id="rId54583" display="https://www.google.com/maps/@30.447630,-85.263730,450m/data=!3m1!1e3!4m5!3m4!1s0x0:0x0!8m2!3d30.447630!4d-85.263730" xr:uid="{D486EF55-B69A-47F0-ACA3-30AF4512922B}"/>
    <hyperlink ref="F27295" r:id="rId54584" display="https://www.bing.com/maps?cp=30.447630~-85.263730&amp;style=o&amp;lvl=18&amp;dir=0&amp;sp=point.30.447630_-85.263730_Sand Pine" xr:uid="{D0A146A9-2450-4633-9F08-9D953ED62F96}"/>
    <hyperlink ref="E27296" r:id="rId54585" display="https://www.google.com/maps/@27.452435,-80.563974,450m/data=!3m1!1e3!4m5!3m4!1s0x0:0x0!8m2!3d27.452435!4d-80.563974" xr:uid="{D18C18A0-939B-4A86-A3A6-4D9620D0CF0E}"/>
    <hyperlink ref="F27296" r:id="rId54586" display="https://www.bing.com/maps?cp=27.452435~-80.563974&amp;style=o&amp;lvl=18&amp;dir=0&amp;sp=point.27.452435_-80.563974_Sea Grape" xr:uid="{B8EF3CAC-4E1D-49DF-9BDA-267336401C25}"/>
    <hyperlink ref="E27297" r:id="rId54587" display="https://www.google.com/maps/@30.443398,-85.261804,450m/data=!3m1!1e3!4m5!3m4!1s0x0:0x0!8m2!3d30.443398!4d-85.261804" xr:uid="{BF90858E-387D-45F1-B1AB-3D8328D8606D}"/>
    <hyperlink ref="F27297" r:id="rId54588" display="https://www.bing.com/maps?cp=30.443398~-85.261804&amp;style=o&amp;lvl=18&amp;dir=0&amp;sp=point.30.443398_-85.261804_Big Brook" xr:uid="{04498B64-5E06-4C75-A594-7D76AD62937C}"/>
    <hyperlink ref="E27298" r:id="rId54589" display="https://www.google.com/maps/@27.472021,-80.519019,450m/data=!3m1!1e3!4m5!3m4!1s0x0:0x0!8m2!3d27.472021!4d-80.519019" xr:uid="{54AE4E6D-458C-4A8A-87AA-CD9336D819E3}"/>
    <hyperlink ref="F27298" r:id="rId54590" display="https://www.bing.com/maps?cp=27.472021~-80.519019&amp;style=o&amp;lvl=18&amp;dir=0&amp;sp=point.27.472021_-80.519019_Clover FL" xr:uid="{DA98A78E-AC14-47A1-8DF9-79F862461F46}"/>
    <hyperlink ref="E27299" r:id="rId54591" display="https://www.google.com/maps/@27.389575,-82.098881,450m/data=!3m1!1e3!4m5!3m4!1s0x0:0x0!8m2!3d27.389575!4d-82.098881" xr:uid="{B2624A87-29E4-4702-94A2-EE60466824C5}"/>
    <hyperlink ref="F27299" r:id="rId54592" display="https://www.bing.com/maps?cp=27.389575~-82.098881&amp;style=o&amp;lvl=18&amp;dir=0&amp;sp=point.27.389575_-82.098881_Flatford" xr:uid="{A8E4EECD-B356-477C-9F11-994838611054}"/>
    <hyperlink ref="E27300" r:id="rId54593" display="https://www.google.com/maps/@26.480745,-81.491892,450m/data=!3m1!1e3!4m5!3m4!1s0x0:0x0!8m2!3d26.480745!4d-81.491892" xr:uid="{F78B7CC9-4A60-4C84-8223-F6C520ABA55B}"/>
    <hyperlink ref="F27300" r:id="rId54594" display="https://www.bing.com/maps?cp=26.480745~-81.491892&amp;style=o&amp;lvl=18&amp;dir=0&amp;sp=point.26.480745_-81.491892_Goldenrod" xr:uid="{798AA0E0-A150-407D-B2B1-B691DCE5850F}"/>
    <hyperlink ref="E27301" r:id="rId54595" display="https://www.google.com/maps/@37.107440,-120.859062,450m/data=!3m1!1e3!4m5!3m4!1s0x0:0x0!8m2!3d37.107440!4d-120.859062" xr:uid="{53281A21-EEBD-4013-9D38-C3C998F8C15F}"/>
    <hyperlink ref="F27301" r:id="rId54596" display="https://www.bing.com/maps?cp=37.107440~-120.859062&amp;style=o&amp;lvl=18&amp;dir=0&amp;sp=point.37.107440_-120.859062_Godinho Dairy Digester" xr:uid="{80D2D28C-193F-483D-8717-F7100F64E412}"/>
    <hyperlink ref="E27302" r:id="rId54597" display="https://www.google.com/maps/@37.107440,-120.859062,450m/data=!3m1!1e3!4m5!3m4!1s0x0:0x0!8m2!3d37.107440!4d-120.859062" xr:uid="{5164D12F-8D22-4A02-8FBA-01350AC9BBBD}"/>
    <hyperlink ref="F27302" r:id="rId54598" display="https://www.bing.com/maps?cp=37.107440~-120.859062&amp;style=o&amp;lvl=18&amp;dir=0&amp;sp=point.37.107440_-120.859062_Godinho Dairy Digester" xr:uid="{7FA32CDD-3805-476F-AF3C-1FB2EE7C3FDC}"/>
    <hyperlink ref="E27303" r:id="rId54599" display="https://www.google.com/maps/@27.859230,-99.161740,450m/data=!3m1!1e3!4m5!3m4!1s0x0:0x0!8m2!3d27.859230!4d-99.161740" xr:uid="{F40F6289-3350-4568-8A0B-6552F9394134}"/>
    <hyperlink ref="F27303" r:id="rId54600" display="https://www.bing.com/maps?cp=27.859230~-99.161740&amp;style=o&amp;lvl=18&amp;dir=0&amp;sp=point.27.859230_-99.161740_Hecate Energy Outpost Solar LLC" xr:uid="{44E02376-0DA5-4083-97D0-B696B575D7BE}"/>
    <hyperlink ref="E27304" r:id="rId54601" display="https://www.google.com/maps/@33.044170,-98.340520,450m/data=!3m1!1e3!4m5!3m4!1s0x0:0x0!8m2!3d33.044170!4d-98.340520" xr:uid="{8C60AF36-C894-4E9C-934C-55E8500A53C8}"/>
    <hyperlink ref="F27304" r:id="rId54602" display="https://www.bing.com/maps?cp=33.044170~-98.340520&amp;style=o&amp;lvl=18&amp;dir=0&amp;sp=point.33.044170_-98.340520_Hecate Energy Longhorn Solar LLC" xr:uid="{C474A802-786C-4BA8-9F09-D0D7A0D0DC0E}"/>
    <hyperlink ref="E27305" r:id="rId54603" display="https://www.google.com/maps/@37.858452,-121.012951,450m/data=!3m1!1e3!4m5!3m4!1s0x0:0x0!8m2!3d37.858452!4d-121.012951" xr:uid="{4D00EEB7-690A-4C64-8A46-587B6C068926}"/>
    <hyperlink ref="F27305" r:id="rId54604" display="https://www.bing.com/maps?cp=37.858452~-121.012951&amp;style=o&amp;lvl=18&amp;dir=0&amp;sp=point.37.858452_-121.012951_Da Silva Dairy" xr:uid="{0826E8D4-1EC6-446A-9BA0-F9681AE939F7}"/>
    <hyperlink ref="E27306" r:id="rId54605" display="https://www.google.com/maps/@31.005302,-97.263189,450m/data=!3m1!1e3!4m5!3m4!1s0x0:0x0!8m2!3d31.005302!4d-97.263189" xr:uid="{A6D607DA-70FE-434C-A15F-F033792E1898}"/>
    <hyperlink ref="F27306" r:id="rId54606" display="https://www.bing.com/maps?cp=31.005302~-97.263189&amp;style=o&amp;lvl=18&amp;dir=0&amp;sp=point.31.005302_-97.263189_Chillingham Storage" xr:uid="{387040A7-C455-4E6F-B344-35FF012C52EC}"/>
    <hyperlink ref="E27307" r:id="rId54607" display="https://www.google.com/maps/@35.035989,-118.340011,450m/data=!3m1!1e3!4m5!3m4!1s0x0:0x0!8m2!3d35.035989!4d-118.340011" xr:uid="{2B2DAA38-E85E-4783-94F3-399EB4059804}"/>
    <hyperlink ref="F27307" r:id="rId54608" display="https://www.bing.com/maps?cp=35.035989~-118.340011&amp;style=o&amp;lvl=18&amp;dir=0&amp;sp=point.35.035989_-118.340011_CalPortland Company Mojave Wind" xr:uid="{72DDF7FA-CA2B-4AB8-92E1-1F29268CE1C9}"/>
    <hyperlink ref="E27308" r:id="rId54609" display="https://www.google.com/maps/@43.975000,-95.909100,450m/data=!3m1!1e3!4m5!3m4!1s0x0:0x0!8m2!3d43.975000!4d-95.909100" xr:uid="{632C7FC3-3DC8-479A-AAEF-DF4193538788}"/>
    <hyperlink ref="F27308" r:id="rId54610" display="https://www.bing.com/maps?cp=43.975000~-95.909100&amp;style=o&amp;lvl=18&amp;dir=0&amp;sp=point.43.975000_-95.909100_Bavaria Solar LLC" xr:uid="{46584377-175D-4857-AEB4-E85522984040}"/>
    <hyperlink ref="E27309" r:id="rId54611" display="https://www.google.com/maps/@35.026182,-118.152915,450m/data=!3m1!1e3!4m5!3m4!1s0x0:0x0!8m2!3d35.026182!4d-118.152915" xr:uid="{A7DDBF3E-FFFF-4DA0-B278-7073F057149B}"/>
    <hyperlink ref="F27309" r:id="rId54612" display="https://www.bing.com/maps?cp=35.026182~-118.152915&amp;style=o&amp;lvl=18&amp;dir=0&amp;sp=point.35.026182_-118.152915_Edwards Sanborn 1C" xr:uid="{5E04A037-0A04-40E0-9C4B-B99D2439292E}"/>
    <hyperlink ref="E27310" r:id="rId54613" display="https://www.google.com/maps/@35.026182,-118.152915,450m/data=!3m1!1e3!4m5!3m4!1s0x0:0x0!8m2!3d35.026182!4d-118.152915" xr:uid="{6AF769F2-6EAE-43C5-B8A0-88E8DED4C71E}"/>
    <hyperlink ref="F27310" r:id="rId54614" display="https://www.bing.com/maps?cp=35.026182~-118.152915&amp;style=o&amp;lvl=18&amp;dir=0&amp;sp=point.35.026182_-118.152915_Edwards Sanborn 1C" xr:uid="{E3784721-6395-49F0-81EF-A6C768AE49B0}"/>
    <hyperlink ref="E27311" r:id="rId54615" display="https://www.google.com/maps/@41.207000,-112.004000,450m/data=!3m1!1e3!4m5!3m4!1s0x0:0x0!8m2!3d41.207000!4d-112.004000" xr:uid="{21E239C5-4EF7-4B07-9F98-4CFCC3754604}"/>
    <hyperlink ref="F27311" r:id="rId54616" display="https://www.bing.com/maps?cp=41.207000~-112.004000&amp;style=o&amp;lvl=18&amp;dir=0&amp;sp=point.41.207000_-112.004000_SF Auto O1" xr:uid="{6FC09F11-1B7C-46A7-AC68-A36C82833844}"/>
    <hyperlink ref="E27312" r:id="rId54617" display="https://www.google.com/maps/@33.644897,-95.627041,450m/data=!3m1!1e3!4m5!3m4!1s0x0:0x0!8m2!3d33.644897!4d-95.627041" xr:uid="{056C653E-3601-4778-958B-B6EDFBBAC31F}"/>
    <hyperlink ref="F27312" r:id="rId54618" display="https://www.bing.com/maps?cp=33.644897~-95.627041&amp;style=o&amp;lvl=18&amp;dir=0&amp;sp=point.33.644897_-95.627041_Tyson Nick" xr:uid="{C82B381E-2F1C-4ADB-8F61-02D2F6456EA7}"/>
    <hyperlink ref="E27313" r:id="rId54619" display="https://www.google.com/maps/@42.441266,-88.303669,450m/data=!3m1!1e3!4m5!3m4!1s0x0:0x0!8m2!3d42.441266!4d-88.303669" xr:uid="{CF542963-7AD9-495A-B4A0-102887F45772}"/>
    <hyperlink ref="F27313" r:id="rId54620" display="https://www.bing.com/maps?cp=42.441266~-88.303669&amp;style=o&amp;lvl=18&amp;dir=0&amp;sp=point.42.441266_-88.303669_Richmond Solar" xr:uid="{42914388-B127-4261-9232-1DADE6EC0756}"/>
    <hyperlink ref="E27314" r:id="rId54621" display="https://www.google.com/maps/@36.252111,-107.310694,450m/data=!3m1!1e3!4m5!3m4!1s0x0:0x0!8m2!3d36.252111!4d-107.310694" xr:uid="{C94D8653-125B-4DBC-8F72-D9A90B6F3A5F}"/>
    <hyperlink ref="F27314" r:id="rId54622" display="https://www.bing.com/maps?cp=36.252111~-107.310694&amp;style=o&amp;lvl=18&amp;dir=0&amp;sp=point.36.252111_-107.310694_Shallow Basket" xr:uid="{9F6F2117-0431-4800-BA04-31569002AE17}"/>
    <hyperlink ref="E27315" r:id="rId54623" display="https://www.google.com/maps/@36.252111,-107.310694,450m/data=!3m1!1e3!4m5!3m4!1s0x0:0x0!8m2!3d36.252111!4d-107.310694" xr:uid="{AC4BC778-61DD-4A6D-9061-DEA0708F2D5C}"/>
    <hyperlink ref="F27315" r:id="rId54624" display="https://www.bing.com/maps?cp=36.252111~-107.310694&amp;style=o&amp;lvl=18&amp;dir=0&amp;sp=point.36.252111_-107.310694_Shallow Basket" xr:uid="{F35084EC-302A-4A35-9C91-C81D88DD2A44}"/>
    <hyperlink ref="E27316" r:id="rId54625" display="https://www.google.com/maps/@40.634111,-95.370703,450m/data=!3m1!1e3!4m5!3m4!1s0x0:0x0!8m2!3d40.634111!4d-95.370703" xr:uid="{3CD38226-D5A8-48C7-80F7-A6EF4C811F5D}"/>
    <hyperlink ref="F27316" r:id="rId54626" display="https://www.bing.com/maps?cp=40.634111~-95.370703&amp;style=o&amp;lvl=18&amp;dir=0&amp;sp=point.40.634111_-95.370703_Shenandoah Hills Wind Farm" xr:uid="{A84A85CA-7CD8-461C-9E3A-610DA32A82FC}"/>
    <hyperlink ref="E27317" r:id="rId54627" display="https://www.google.com/maps/@33.177277,-99.567743,450m/data=!3m1!1e3!4m5!3m4!1s0x0:0x0!8m2!3d33.177277!4d-99.567743" xr:uid="{A6497C0A-6F81-4F50-82E6-CE05713D2304}"/>
    <hyperlink ref="F27317" r:id="rId54628" display="https://www.bing.com/maps?cp=33.177277~-99.567743&amp;style=o&amp;lvl=18&amp;dir=0&amp;sp=point.33.177277_-99.567743_Inertia Energy Storage" xr:uid="{CCA27C74-E1EB-4239-9E60-CB9D976B098E}"/>
    <hyperlink ref="E27318" r:id="rId54629" display="https://www.google.com/maps/@42.495028,-71.050588,450m/data=!3m1!1e3!4m5!3m4!1s0x0:0x0!8m2!3d42.495028!4d-71.050588" xr:uid="{4DF448DB-6FA2-4413-AF9E-7E1BA52A51E9}"/>
    <hyperlink ref="F27318" r:id="rId54630" display="https://www.bing.com/maps?cp=42.495028~-71.050588&amp;style=o&amp;lvl=18&amp;dir=0&amp;sp=point.42.495028_-71.050588_Wakefield MA BESS 1" xr:uid="{044D1A17-C480-491D-AB9F-D7714A630B55}"/>
    <hyperlink ref="E27319" r:id="rId54631" display="https://www.google.com/maps/@32.428686,-99.159114,450m/data=!3m1!1e3!4m5!3m4!1s0x0:0x0!8m2!3d32.428686!4d-99.159114" xr:uid="{F1C51906-C2A3-4CF3-A8DB-94F378A699C9}"/>
    <hyperlink ref="F27319" r:id="rId54632" display="https://www.bing.com/maps?cp=32.428686~-99.159114&amp;style=o&amp;lvl=18&amp;dir=0&amp;sp=point.32.428686_-99.159114_Longhorn Storage" xr:uid="{F2E67EE4-D7D6-4BFD-8C68-593647D0409E}"/>
    <hyperlink ref="E27320" r:id="rId54633" display="https://www.google.com/maps/@29.435422,-95.251104,450m/data=!3m1!1e3!4m5!3m4!1s0x0:0x0!8m2!3d29.435422!4d-95.251104" xr:uid="{F40A5074-CA56-4A6E-BBC6-CBC111DD18C5}"/>
    <hyperlink ref="F27320" r:id="rId54634" display="https://www.bing.com/maps?cp=29.435422~-95.251104&amp;style=o&amp;lvl=18&amp;dir=0&amp;sp=point.29.435422_-95.251104_Bocanova Energy Storage" xr:uid="{ABE2C82C-6BEB-4E09-B934-667545A41A4C}"/>
    <hyperlink ref="E27321" r:id="rId54635" display="https://www.google.com/maps/@40.354122,-90.348186,450m/data=!3m1!1e3!4m5!3m4!1s0x0:0x0!8m2!3d40.354122!4d-90.348186" xr:uid="{1260F9BD-2BC8-4E37-878C-4CD433BE3BC0}"/>
    <hyperlink ref="F27321" r:id="rId54636" display="https://www.bing.com/maps?cp=40.354122~-90.348186&amp;style=o&amp;lvl=18&amp;dir=0&amp;sp=point.40.354122_-90.348186_Pleasantville Solar Park" xr:uid="{B2279E6C-CE33-434B-9094-7B684C0E66D2}"/>
    <hyperlink ref="E27322" r:id="rId54637" display="https://www.google.com/maps/@41.536831,-88.566944,450m/data=!3m1!1e3!4m5!3m4!1s0x0:0x0!8m2!3d41.536831!4d-88.566944" xr:uid="{3EBAD46E-EEE2-416D-A27D-0E635267C4AD}"/>
    <hyperlink ref="F27322" r:id="rId54638" display="https://www.bing.com/maps?cp=41.536831~-88.566944&amp;style=o&amp;lvl=18&amp;dir=0&amp;sp=point.41.536831_-88.566944_NL IL - Kendall" xr:uid="{4AB24703-31BE-4087-9988-29EE62189387}"/>
    <hyperlink ref="E27323" r:id="rId54639" display="https://www.google.com/maps/@39.528101,-89.320023,450m/data=!3m1!1e3!4m5!3m4!1s0x0:0x0!8m2!3d39.528101!4d-89.320023" xr:uid="{54599978-4D77-4BF6-927A-226DD95BC420}"/>
    <hyperlink ref="F27323" r:id="rId54640" display="https://www.bing.com/maps?cp=39.528101~-89.320023&amp;style=o&amp;lvl=18&amp;dir=0&amp;sp=point.39.528101_-89.320023_SAE Taylorville IL S1" xr:uid="{DB0AEA0A-159D-4C97-8341-3E8307251BEC}"/>
    <hyperlink ref="E27324" r:id="rId54641" display="https://www.google.com/maps/@37.276040,-78.618450,450m/data=!3m1!1e3!4m5!3m4!1s0x0:0x0!8m2!3d37.276040!4d-78.618450" xr:uid="{23CFEB21-FA88-4A87-939F-AFB461E215C9}"/>
    <hyperlink ref="F27324" r:id="rId54642" display="https://www.bing.com/maps?cp=37.276040~-78.618450&amp;style=o&amp;lvl=18&amp;dir=0&amp;sp=point.37.276040_-78.618450_Elam Road Solar, LLC" xr:uid="{1017AF70-0AC0-45AB-B8BD-223C5146544C}"/>
    <hyperlink ref="E27325" r:id="rId54643" display="https://www.google.com/maps/@37.674910,-76.411440,450m/data=!3m1!1e3!4m5!3m4!1s0x0:0x0!8m2!3d37.674910!4d-76.411440" xr:uid="{34D3C46F-5246-4BF3-A38D-E106A867B184}"/>
    <hyperlink ref="F27325" r:id="rId54644" display="https://www.bing.com/maps?cp=37.674910~-76.411440&amp;style=o&amp;lvl=18&amp;dir=0&amp;sp=point.37.674910_-76.411440_Sandale Solar, LLC" xr:uid="{2C552100-68EA-4DB6-8E2C-4952591198FD}"/>
    <hyperlink ref="E27326" r:id="rId54645" display="https://www.google.com/maps/@34.214543,-118.500571,450m/data=!3m1!1e3!4m5!3m4!1s0x0:0x0!8m2!3d34.214543!4d-118.500571" xr:uid="{724ECCD7-66B1-4C64-AF37-87A3ACCBAD9B}"/>
    <hyperlink ref="F27326" r:id="rId54646" display="https://www.bing.com/maps?cp=34.214543~-118.500571&amp;style=o&amp;lvl=18&amp;dir=0&amp;sp=point.34.214543_-118.500571_PAC Aviation Solar" xr:uid="{9CFCD6EE-7EEE-42F5-A211-E8F4E438FEF6}"/>
    <hyperlink ref="E27327" r:id="rId54647" display="https://www.google.com/maps/@42.153166,-123.623734,450m/data=!3m1!1e3!4m5!3m4!1s0x0:0x0!8m2!3d42.153166!4d-123.623734" xr:uid="{6D7E51EE-C856-4E01-878E-6818FE9EB621}"/>
    <hyperlink ref="F27327" r:id="rId54648" display="https://www.bing.com/maps?cp=42.153166~-123.623734&amp;style=o&amp;lvl=18&amp;dir=0&amp;sp=point.42.153166_-123.623734_OR - Chapman Creek - Greenkey CSG" xr:uid="{9DA4C64F-CA9C-4EC4-9244-2CE36148F47E}"/>
    <hyperlink ref="E27328" r:id="rId54649" display="https://www.google.com/maps/@37.377200,-121.971721,450m/data=!3m1!1e3!4m5!3m4!1s0x0:0x0!8m2!3d37.377200!4d-121.971721" xr:uid="{96EFC3A8-42A0-48D2-9D12-4242544F873B}"/>
    <hyperlink ref="F27328" r:id="rId54650" display="https://www.bing.com/maps?cp=37.377200~-121.971721&amp;style=o&amp;lvl=18&amp;dir=0&amp;sp=point.37.377200_-121.971721_CoreSite Real Estate 3045 Stender, LP" xr:uid="{0AD79703-32F4-4789-B8CD-6FC4327A7A02}"/>
    <hyperlink ref="E27329" r:id="rId54651" display="https://www.google.com/maps/@37.377200,-121.971721,450m/data=!3m1!1e3!4m5!3m4!1s0x0:0x0!8m2!3d37.377200!4d-121.971721" xr:uid="{3EA8D2D7-5DC2-4BFF-9ABE-70D917ADDC67}"/>
    <hyperlink ref="F27329" r:id="rId54652" display="https://www.bing.com/maps?cp=37.377200~-121.971721&amp;style=o&amp;lvl=18&amp;dir=0&amp;sp=point.37.377200_-121.971721_CoreSite Real Estate 3045 Stender, LP" xr:uid="{C5AE848A-4CF1-4C7E-8D44-36A513351AF6}"/>
    <hyperlink ref="E27330" r:id="rId54653" display="https://www.google.com/maps/@37.377200,-121.971721,450m/data=!3m1!1e3!4m5!3m4!1s0x0:0x0!8m2!3d37.377200!4d-121.971721" xr:uid="{D2C54591-1FFC-4B76-9166-B6C8AEECC938}"/>
    <hyperlink ref="F27330" r:id="rId54654" display="https://www.bing.com/maps?cp=37.377200~-121.971721&amp;style=o&amp;lvl=18&amp;dir=0&amp;sp=point.37.377200_-121.971721_CoreSite Real Estate 3045 Stender, LP" xr:uid="{24EFC51D-C550-4223-8F5B-724D56B62198}"/>
    <hyperlink ref="E27331" r:id="rId54655" display="https://www.google.com/maps/@37.377200,-121.971721,450m/data=!3m1!1e3!4m5!3m4!1s0x0:0x0!8m2!3d37.377200!4d-121.971721" xr:uid="{4209D2FF-36E5-4789-9404-F502FB5BD3E6}"/>
    <hyperlink ref="F27331" r:id="rId54656" display="https://www.bing.com/maps?cp=37.377200~-121.971721&amp;style=o&amp;lvl=18&amp;dir=0&amp;sp=point.37.377200_-121.971721_CoreSite Real Estate 3045 Stender, LP" xr:uid="{B9A30F81-0F4F-4D7E-8080-55312590EAAC}"/>
    <hyperlink ref="E27332" r:id="rId54657" display="https://www.google.com/maps/@37.377200,-121.971721,450m/data=!3m1!1e3!4m5!3m4!1s0x0:0x0!8m2!3d37.377200!4d-121.971721" xr:uid="{E6E85CDF-4E58-446A-89FF-6BED1E454E2A}"/>
    <hyperlink ref="F27332" r:id="rId54658" display="https://www.bing.com/maps?cp=37.377200~-121.971721&amp;style=o&amp;lvl=18&amp;dir=0&amp;sp=point.37.377200_-121.971721_CoreSite Real Estate 3045 Stender, LP" xr:uid="{92478048-0126-4D04-B932-CC5AF2693BE7}"/>
    <hyperlink ref="E27333" r:id="rId54659" display="https://www.google.com/maps/@37.377200,-121.971721,450m/data=!3m1!1e3!4m5!3m4!1s0x0:0x0!8m2!3d37.377200!4d-121.971721" xr:uid="{6C0D0B14-C305-42E8-93B0-539048DBAD27}"/>
    <hyperlink ref="F27333" r:id="rId54660" display="https://www.bing.com/maps?cp=37.377200~-121.971721&amp;style=o&amp;lvl=18&amp;dir=0&amp;sp=point.37.377200_-121.971721_CoreSite Real Estate 3045 Stender, LP" xr:uid="{2C752497-67F5-4F8A-B4D7-627906A334BC}"/>
    <hyperlink ref="E27334" r:id="rId54661" display="https://www.google.com/maps/@37.377200,-121.971721,450m/data=!3m1!1e3!4m5!3m4!1s0x0:0x0!8m2!3d37.377200!4d-121.971721" xr:uid="{3DAA3271-78C4-4A3F-ABD4-A49B77ECBB5A}"/>
    <hyperlink ref="F27334" r:id="rId54662" display="https://www.bing.com/maps?cp=37.377200~-121.971721&amp;style=o&amp;lvl=18&amp;dir=0&amp;sp=point.37.377200_-121.971721_CoreSite Real Estate 3045 Stender, LP" xr:uid="{868AFE53-6EC3-457F-9D7A-A56390BCAE1C}"/>
    <hyperlink ref="E27335" r:id="rId54663" display="https://www.google.com/maps/@37.377200,-121.971721,450m/data=!3m1!1e3!4m5!3m4!1s0x0:0x0!8m2!3d37.377200!4d-121.971721" xr:uid="{71E3C5AF-5E12-41AD-9692-5F06D461D19C}"/>
    <hyperlink ref="F27335" r:id="rId54664" display="https://www.bing.com/maps?cp=37.377200~-121.971721&amp;style=o&amp;lvl=18&amp;dir=0&amp;sp=point.37.377200_-121.971721_CoreSite Real Estate 3045 Stender, LP" xr:uid="{7A2A357A-BBF9-458D-9350-FF1EAEA3D3D9}"/>
    <hyperlink ref="E27336" r:id="rId54665" display="https://www.google.com/maps/@37.377200,-121.971721,450m/data=!3m1!1e3!4m5!3m4!1s0x0:0x0!8m2!3d37.377200!4d-121.971721" xr:uid="{44F1DF72-DC0F-4F5A-9109-0EFCE4C5906E}"/>
    <hyperlink ref="F27336" r:id="rId54666" display="https://www.bing.com/maps?cp=37.377200~-121.971721&amp;style=o&amp;lvl=18&amp;dir=0&amp;sp=point.37.377200_-121.971721_CoreSite Real Estate 3045 Stender, LP" xr:uid="{71760C5A-2F9B-4446-9667-8E0BD41C1C03}"/>
    <hyperlink ref="E27337" r:id="rId54667" display="https://www.google.com/maps/@38.035000,-122.247000,450m/data=!3m1!1e3!4m5!3m4!1s0x0:0x0!8m2!3d38.035000!4d-122.247000" xr:uid="{561EFEAD-58FE-4199-979C-22BA28C48089}"/>
    <hyperlink ref="F27337" r:id="rId54668" display="https://www.bing.com/maps?cp=38.035000~-122.247000&amp;style=o&amp;lvl=18&amp;dir=0&amp;sp=point.38.035000_-122.247000_P66 Rodeo Solar" xr:uid="{54C1FC74-BFBC-49A6-931B-EF5400761857}"/>
    <hyperlink ref="E27338" r:id="rId54669" display="https://www.google.com/maps/@36.459317,-119.297846,450m/data=!3m1!1e3!4m5!3m4!1s0x0:0x0!8m2!3d36.459317!4d-119.297846" xr:uid="{8325C7ED-6EA8-4DA6-AA5B-605944902BE1}"/>
    <hyperlink ref="F27338" r:id="rId54670" display="https://www.bing.com/maps?cp=36.459317~-119.297846&amp;style=o&amp;lvl=18&amp;dir=0&amp;sp=point.36.459317_-119.297846_Visalia - (CA)" xr:uid="{B07F0257-15EF-4952-B512-8A215378E43C}"/>
    <hyperlink ref="E27339" r:id="rId54671" display="https://www.google.com/maps/@36.459317,-119.297846,450m/data=!3m1!1e3!4m5!3m4!1s0x0:0x0!8m2!3d36.459317!4d-119.297846" xr:uid="{C600330E-B9E4-47CE-9651-52FBADC137B0}"/>
    <hyperlink ref="F27339" r:id="rId54672" display="https://www.bing.com/maps?cp=36.459317~-119.297846&amp;style=o&amp;lvl=18&amp;dir=0&amp;sp=point.36.459317_-119.297846_Visalia - (CA)" xr:uid="{DA71525E-FC09-4CA4-B082-161EF0FDCF55}"/>
    <hyperlink ref="E27340" r:id="rId54673" display="https://www.google.com/maps/@39.182941,-76.705359,450m/data=!3m1!1e3!4m5!3m4!1s0x0:0x0!8m2!3d39.182941!4d-76.705359" xr:uid="{8F62E8D8-68DF-483E-96C8-0076E0580084}"/>
    <hyperlink ref="F27340" r:id="rId54674" display="https://www.bing.com/maps?cp=39.182941~-76.705359&amp;style=o&amp;lvl=18&amp;dir=0&amp;sp=point.39.182941_-76.705359_Airport Commons 7-slbal210" xr:uid="{0E01C452-99C8-4FEA-95C2-5D2251008B44}"/>
    <hyperlink ref="E27341" r:id="rId54675" display="https://www.google.com/maps/@41.468500,-87.739600,450m/data=!3m1!1e3!4m5!3m4!1s0x0:0x0!8m2!3d41.468500!4d-87.739600" xr:uid="{E3CFB7F9-087D-40A9-AE50-BC638E58DD1E}"/>
    <hyperlink ref="F27341" r:id="rId54676" display="https://www.bing.com/maps?cp=41.468500~-87.739600&amp;style=o&amp;lvl=18&amp;dir=0&amp;sp=point.41.468500_-87.739600_USS University Park Solar" xr:uid="{659B1F87-049A-4AB2-8FCC-9FE543246887}"/>
    <hyperlink ref="E27342" r:id="rId54677" display="https://www.google.com/maps/@40.121150,-85.174761,450m/data=!3m1!1e3!4m5!3m4!1s0x0:0x0!8m2!3d40.121150!4d-85.174761" xr:uid="{3ACDC7EE-8BF3-441B-8F09-5E8BC5517408}"/>
    <hyperlink ref="F27342" r:id="rId54678" display="https://www.bing.com/maps?cp=40.121150~-85.174761&amp;style=o&amp;lvl=18&amp;dir=0&amp;sp=point.40.121150_-85.174761_Riverstart Solar Park IV" xr:uid="{B1A6F9B8-F5DE-44E8-BA69-CB32FBDB481C}"/>
    <hyperlink ref="E27343" r:id="rId54679" display="https://www.google.com/maps/@29.466592,-98.002839,450m/data=!3m1!1e3!4m5!3m4!1s0x0:0x0!8m2!3d29.466592!4d-98.002839" xr:uid="{2FDF8DAC-6450-4F19-964E-7EBEF2FCFFBA}"/>
    <hyperlink ref="F27343" r:id="rId54680" display="https://www.bing.com/maps?cp=29.466592~-98.002839&amp;style=o&amp;lvl=18&amp;dir=0&amp;sp=point.29.466592_-98.002839_Libra Storage" xr:uid="{4E09363B-77DC-48A5-B295-379E73EE8DF0}"/>
    <hyperlink ref="E27344" r:id="rId54681" display="https://www.google.com/maps/@31.857837,-97.017128,450m/data=!3m1!1e3!4m5!3m4!1s0x0:0x0!8m2!3d31.857837!4d-97.017128" xr:uid="{EE66E74D-1F87-422F-920B-85159551AC6F}"/>
    <hyperlink ref="F27344" r:id="rId54682" display="https://www.bing.com/maps?cp=31.857837~-97.017128&amp;style=o&amp;lvl=18&amp;dir=0&amp;sp=point.31.857837_-97.017128_Sun Valley Storage" xr:uid="{FBDFA893-EF10-43B9-91E4-85526A709853}"/>
    <hyperlink ref="E27345" r:id="rId54683" display="https://www.google.com/maps/@33.452279,-88.801540,450m/data=!3m1!1e3!4m5!3m4!1s0x0:0x0!8m2!3d33.452279!4d-88.801540" xr:uid="{B92254C4-ABD7-4097-A87F-9B2DC755786E}"/>
    <hyperlink ref="F27345" r:id="rId54684" display="https://www.bing.com/maps?cp=33.452279~-88.801540&amp;style=o&amp;lvl=18&amp;dir=0&amp;sp=point.33.452279_-88.801540_Mississippi State University" xr:uid="{D3520B39-F99D-49F8-83EC-19A15739D4D3}"/>
    <hyperlink ref="E27346" r:id="rId54685" display="https://www.google.com/maps/@33.452279,-88.801540,450m/data=!3m1!1e3!4m5!3m4!1s0x0:0x0!8m2!3d33.452279!4d-88.801540" xr:uid="{8C83321C-E68F-4B17-965F-CD0BCDA57D61}"/>
    <hyperlink ref="F27346" r:id="rId54686" display="https://www.bing.com/maps?cp=33.452279~-88.801540&amp;style=o&amp;lvl=18&amp;dir=0&amp;sp=point.33.452279_-88.801540_Mississippi State University" xr:uid="{6AF90E3D-94C3-48E9-9353-B4A956817F63}"/>
    <hyperlink ref="E27347" r:id="rId54687" display="https://www.google.com/maps/@45.249161,-122.557151,450m/data=!3m1!1e3!4m5!3m4!1s0x0:0x0!8m2!3d45.249161!4d-122.557151" xr:uid="{F2BDCC72-C829-4C46-9541-6A3B5567FFFC}"/>
    <hyperlink ref="F27347" r:id="rId54688" display="https://www.bing.com/maps?cp=45.249161~-122.557151&amp;style=o&amp;lvl=18&amp;dir=0&amp;sp=point.45.249161_-122.557151_OR - Green Key - Buckner CSG" xr:uid="{0ECE054C-D60B-4FC5-884B-4FA8D775CF8F}"/>
    <hyperlink ref="E27348" r:id="rId54689" display="https://www.google.com/maps/@44.451691,-68.993292,450m/data=!3m1!1e3!4m5!3m4!1s0x0:0x0!8m2!3d44.451691!4d-68.993292" xr:uid="{BB0002EF-026C-4BC4-AB26-1311597D9EA6}"/>
    <hyperlink ref="F27348" r:id="rId54690" display="https://www.bing.com/maps?cp=44.451691~-68.993292&amp;style=o&amp;lvl=18&amp;dir=0&amp;sp=point.44.451691_-68.993292_ME - EDF - Phase II - Belfast" xr:uid="{60A35ECB-1B3E-4C03-A95A-67C74A3B0232}"/>
    <hyperlink ref="E27349" r:id="rId54691" display="https://www.google.com/maps/@33.100779,-95.392287,450m/data=!3m1!1e3!4m5!3m4!1s0x0:0x0!8m2!3d33.100779!4d-95.392287" xr:uid="{D77B8463-3C12-4031-8221-E6977ED85D40}"/>
    <hyperlink ref="F27349" r:id="rId54692" display="https://www.bing.com/maps?cp=33.100779~-95.392287&amp;style=o&amp;lvl=18&amp;dir=0&amp;sp=point.33.100779_-95.392287_Pine Forest Solar I" xr:uid="{63D2D45A-90E6-466D-88AC-3DE7F29D8903}"/>
    <hyperlink ref="E27350" r:id="rId54693" display="https://www.google.com/maps/@33.100779,-95.392287,450m/data=!3m1!1e3!4m5!3m4!1s0x0:0x0!8m2!3d33.100779!4d-95.392287" xr:uid="{A574CECF-C783-4666-B9D2-30CDB6CE46B5}"/>
    <hyperlink ref="F27350" r:id="rId54694" display="https://www.bing.com/maps?cp=33.100779~-95.392287&amp;style=o&amp;lvl=18&amp;dir=0&amp;sp=point.33.100779_-95.392287_Pine Forest Solar I" xr:uid="{78B15EF5-0740-4B5E-AC68-41360CE33C40}"/>
    <hyperlink ref="E27351" r:id="rId54695" display="https://www.google.com/maps/@29.325064,-98.325615,450m/data=!3m1!1e3!4m5!3m4!1s0x0:0x0!8m2!3d29.325064!4d-98.325615" xr:uid="{C12E6BF0-145D-4546-94B9-9BAF0C1F8614}"/>
    <hyperlink ref="F27351" r:id="rId54696" display="https://www.bing.com/maps?cp=29.325064~-98.325615&amp;style=o&amp;lvl=18&amp;dir=0&amp;sp=point.29.325064_-98.325615_Padua 1" xr:uid="{194629EC-EDAE-4DCD-BCE1-6A8FF8DC79A8}"/>
    <hyperlink ref="E27352" r:id="rId54697" display="https://www.google.com/maps/@39.605645,-87.719919,450m/data=!3m1!1e3!4m5!3m4!1s0x0:0x0!8m2!3d39.605645!4d-87.719919" xr:uid="{31781F69-EC0A-4671-8420-AE2725583905}"/>
    <hyperlink ref="F27352" r:id="rId54698" display="https://www.bing.com/maps?cp=39.605645~-87.719919&amp;style=o&amp;lvl=18&amp;dir=0&amp;sp=point.39.605645_-87.719919_SAE Paris IL S1" xr:uid="{82F8E1DE-363F-4564-AB79-6A71CE866D3E}"/>
    <hyperlink ref="E27353" r:id="rId54699" display="https://www.google.com/maps/@39.917070,-88.896147,450m/data=!3m1!1e3!4m5!3m4!1s0x0:0x0!8m2!3d39.917070!4d-88.896147" xr:uid="{81CEB0A4-DB19-4C51-A73A-C306534A17AC}"/>
    <hyperlink ref="F27353" r:id="rId54700" display="https://www.bing.com/maps?cp=39.917070~-88.896147&amp;style=o&amp;lvl=18&amp;dir=0&amp;sp=point.39.917070_-88.896147_Macon County IL S1" xr:uid="{1B8EFE37-40A3-4E54-9489-CD6C1032E708}"/>
    <hyperlink ref="E27354" r:id="rId54701" display="https://www.google.com/maps/@40.622194,-89.678840,450m/data=!3m1!1e3!4m5!3m4!1s0x0:0x0!8m2!3d40.622194!4d-89.678840" xr:uid="{D132D0C2-EAED-436A-A7E0-1E41D8316426}"/>
    <hyperlink ref="F27354" r:id="rId54702" display="https://www.bing.com/maps?cp=40.622194~-89.678840&amp;style=o&amp;lvl=18&amp;dir=0&amp;sp=point.40.622194_-89.678840_Peoria County IL S2" xr:uid="{97007CD1-F522-40EB-A69B-53A3EBEDCC38}"/>
    <hyperlink ref="E27355" r:id="rId54703" display="https://www.google.com/maps/@40.378299,-89.522499,450m/data=!3m1!1e3!4m5!3m4!1s0x0:0x0!8m2!3d40.378299!4d-89.522499" xr:uid="{B0331AC3-9D3E-4885-9091-6F6197955DCA}"/>
    <hyperlink ref="F27355" r:id="rId54704" display="https://www.bing.com/maps?cp=40.378299~-89.522499&amp;style=o&amp;lvl=18&amp;dir=0&amp;sp=point.40.378299_-89.522499_Tazewell County IL S1" xr:uid="{DEA7222A-E8B1-4959-AE55-4EE0930F2EC4}"/>
    <hyperlink ref="E27356" r:id="rId54705" display="https://www.google.com/maps/@35.076494,-118.930560,450m/data=!3m1!1e3!4m5!3m4!1s0x0:0x0!8m2!3d35.076494!4d-118.930560" xr:uid="{826BA3D3-D9FF-4762-9865-A7D07DE2AD88}"/>
    <hyperlink ref="F27356" r:id="rId54706" display="https://www.bing.com/maps?cp=35.076494~-118.930560&amp;style=o&amp;lvl=18&amp;dir=0&amp;sp=point.35.076494_-118.930560_AVI Bakersfield" xr:uid="{9ADB66E2-45AC-4811-8CD8-DF64EDC921A3}"/>
    <hyperlink ref="E27357" r:id="rId54707" display="https://www.google.com/maps/@39.755330,-94.012342,450m/data=!3m1!1e3!4m5!3m4!1s0x0:0x0!8m2!3d39.755330!4d-94.012342" xr:uid="{386DEAED-31DD-4791-B65D-D28C8736DB34}"/>
    <hyperlink ref="F27357" r:id="rId54708" display="https://www.bing.com/maps?cp=39.755330~-94.012342&amp;style=o&amp;lvl=18&amp;dir=0&amp;sp=point.39.755330_-94.012342_Adelite Solar, LLC" xr:uid="{F945BDB1-F491-419F-8D91-DFA3195FFA86}"/>
    <hyperlink ref="E27358" r:id="rId54709" display="https://www.google.com/maps/@40.944250,-89.269660,450m/data=!3m1!1e3!4m5!3m4!1s0x0:0x0!8m2!3d40.944250!4d-89.269660" xr:uid="{832A1CC4-133C-4A33-B77B-D105D5FDA778}"/>
    <hyperlink ref="F27358" r:id="rId54710" display="https://www.bing.com/maps?cp=40.944250~-89.269660&amp;style=o&amp;lvl=18&amp;dir=0&amp;sp=point.40.944250_-89.269660_Richland Township Solar II, LLC" xr:uid="{672DC6CE-415C-4FB5-97D0-D680771495D6}"/>
    <hyperlink ref="E27359" r:id="rId54711" display="https://www.google.com/maps/@37.983521,-103.576240,450m/data=!3m1!1e3!4m5!3m4!1s0x0:0x0!8m2!3d37.983521!4d-103.576240" xr:uid="{6138B067-322F-4594-8E5A-90A518CF751C}"/>
    <hyperlink ref="F27359" r:id="rId54712" display="https://www.bing.com/maps?cp=37.983521~-103.576240&amp;style=o&amp;lvl=18&amp;dir=0&amp;sp=point.37.983521_-103.576240_BH CSG 3" xr:uid="{88CB0D1A-7AA5-4D0D-9813-AD8F9847A7AA}"/>
    <hyperlink ref="E27360" r:id="rId54713" display="https://www.google.com/maps/@39.316996,-77.005852,450m/data=!3m1!1e3!4m5!3m4!1s0x0:0x0!8m2!3d39.316996!4d-77.005852" xr:uid="{4D8544AC-52CD-4AC8-A80E-35593A0FF8DD}"/>
    <hyperlink ref="F27360" r:id="rId54714" display="https://www.bing.com/maps?cp=39.316996~-77.005852&amp;style=o&amp;lvl=18&amp;dir=0&amp;sp=point.39.316996_-77.005852_Chaberton Solar Catherine" xr:uid="{DAD04C6B-F95F-4FB8-B78D-3105D67AA97B}"/>
    <hyperlink ref="E27361" r:id="rId54715" display="https://www.google.com/maps/@40.317660,-104.930923,450m/data=!3m1!1e3!4m5!3m4!1s0x0:0x0!8m2!3d40.317660!4d-104.930923" xr:uid="{359E4805-B2F3-41EC-B675-E0CCA09258CD}"/>
    <hyperlink ref="F27361" r:id="rId54716" display="https://www.bing.com/maps?cp=40.317660~-104.930923&amp;style=o&amp;lvl=18&amp;dir=0&amp;sp=point.40.317660_-104.930923_Pivot Solar 20" xr:uid="{28278BEB-D17B-4B86-BA09-5BAC1A95D12F}"/>
    <hyperlink ref="E27362" r:id="rId54717" display="https://www.google.com/maps/@39.728452,-104.769000,450m/data=!3m1!1e3!4m5!3m4!1s0x0:0x0!8m2!3d39.728452!4d-104.769000" xr:uid="{B26EBEBD-F2E0-4D01-ACBD-10A324A4B0A5}"/>
    <hyperlink ref="F27362" r:id="rId54718" display="https://www.bing.com/maps?cp=39.728452~-104.769000&amp;style=o&amp;lvl=18&amp;dir=0&amp;sp=point.39.728452_-104.769000_Pivot Solar 21" xr:uid="{E48FA542-F4AD-48AA-889D-72C4C64B1E0D}"/>
    <hyperlink ref="E27363" r:id="rId54719" display="https://www.google.com/maps/@40.620759,-103.234372,450m/data=!3m1!1e3!4m5!3m4!1s0x0:0x0!8m2!3d40.620759!4d-103.234372" xr:uid="{E2256304-5E9C-4BE1-ABE4-4D385A5039A9}"/>
    <hyperlink ref="F27363" r:id="rId54720" display="https://www.bing.com/maps?cp=40.620759~-103.234372&amp;style=o&amp;lvl=18&amp;dir=0&amp;sp=point.40.620759_-103.234372_Pivot Solar 37" xr:uid="{441091E6-7D13-4DDF-B727-FE140DB6DA08}"/>
    <hyperlink ref="E27364" r:id="rId54721" display="https://www.google.com/maps/@43.861617,-73.445896,450m/data=!3m1!1e3!4m5!3m4!1s0x0:0x0!8m2!3d43.861617!4d-73.445896" xr:uid="{C110F065-3F39-4074-8D14-C3388E830774}"/>
    <hyperlink ref="F27364" r:id="rId54722" display="https://www.bing.com/maps?cp=43.861617~-73.445896&amp;style=o&amp;lvl=18&amp;dir=0&amp;sp=point.43.861617_-73.445896_Pivot Solar NY 1" xr:uid="{28E2D3C7-97C2-4D73-8307-B6EF57A8521B}"/>
    <hyperlink ref="E27365" r:id="rId54723" display="https://www.google.com/maps/@42.485672,-78.499162,450m/data=!3m1!1e3!4m5!3m4!1s0x0:0x0!8m2!3d42.485672!4d-78.499162" xr:uid="{0736B9C5-8D75-42DA-9902-663616688A2F}"/>
    <hyperlink ref="F27365" r:id="rId54724" display="https://www.bing.com/maps?cp=42.485672~-78.499162&amp;style=o&amp;lvl=18&amp;dir=0&amp;sp=point.42.485672_-78.499162_Pivot Solar NY 3" xr:uid="{4318AD50-6D42-48D8-B819-ADA934C22754}"/>
    <hyperlink ref="E27366" r:id="rId54725" display="https://www.google.com/maps/@43.856722,-73.449400,450m/data=!3m1!1e3!4m5!3m4!1s0x0:0x0!8m2!3d43.856722!4d-73.449400" xr:uid="{011850FA-42A9-445A-9B44-FF3A34378982}"/>
    <hyperlink ref="F27366" r:id="rId54726" display="https://www.bing.com/maps?cp=43.856722~-73.449400&amp;style=o&amp;lvl=18&amp;dir=0&amp;sp=point.43.856722_-73.449400_Pivot Solar NY 6" xr:uid="{8E3524C3-B49D-4A4B-A02A-B22801DF134C}"/>
    <hyperlink ref="E27367" r:id="rId54727" display="https://www.google.com/maps/@43.878473,-73.448543,450m/data=!3m1!1e3!4m5!3m4!1s0x0:0x0!8m2!3d43.878473!4d-73.448543" xr:uid="{71F607E0-67CF-440D-B0A1-52D30BFCA305}"/>
    <hyperlink ref="F27367" r:id="rId54728" display="https://www.bing.com/maps?cp=43.878473~-73.448543&amp;style=o&amp;lvl=18&amp;dir=0&amp;sp=point.43.878473_-73.448543_Pivot Solar NY 9" xr:uid="{1A65AC35-3FFB-4C5E-94EF-74ED4A2F7A8F}"/>
    <hyperlink ref="E27368" r:id="rId54729" display="https://www.google.com/maps/@41.663333,-70.398889,450m/data=!3m1!1e3!4m5!3m4!1s0x0:0x0!8m2!3d41.663333!4d-70.398889" xr:uid="{2222B212-7284-4FAF-84B3-9A296C9C20E4}"/>
    <hyperlink ref="F27368" r:id="rId54730" display="https://www.bing.com/maps?cp=41.663333~-70.398889&amp;style=o&amp;lvl=18&amp;dir=0&amp;sp=point.41.663333_-70.398889_Marston Mills Solar" xr:uid="{CA45FDD6-EC03-42E7-8F67-6A7B9FCEBCA5}"/>
    <hyperlink ref="E27369" r:id="rId54731" display="https://www.google.com/maps/@41.663333,-70.398889,450m/data=!3m1!1e3!4m5!3m4!1s0x0:0x0!8m2!3d41.663333!4d-70.398889" xr:uid="{EB5473CE-1748-49B9-800A-FE7384608306}"/>
    <hyperlink ref="F27369" r:id="rId54732" display="https://www.bing.com/maps?cp=41.663333~-70.398889&amp;style=o&amp;lvl=18&amp;dir=0&amp;sp=point.41.663333_-70.398889_Marston Mills Solar" xr:uid="{2988A735-D634-42B8-B0F1-22D6E09DF53A}"/>
    <hyperlink ref="E27370" r:id="rId54733" display="https://www.google.com/maps/@40.922989,-90.399722,450m/data=!3m1!1e3!4m5!3m4!1s0x0:0x0!8m2!3d40.922989!4d-90.399722" xr:uid="{8150D0BD-09B7-4EF3-A967-F4DB578A8CA4}"/>
    <hyperlink ref="F27370" r:id="rId54734" display="https://www.bing.com/maps?cp=40.922989~-90.399722&amp;style=o&amp;lvl=18&amp;dir=0&amp;sp=point.40.922989_-90.399722_Illinois PV Knox 3A" xr:uid="{7412ED4B-2535-4B9B-941C-C0DAC3F8649B}"/>
    <hyperlink ref="E27371" r:id="rId54735" display="https://www.google.com/maps/@40.922989,-90.399722,450m/data=!3m1!1e3!4m5!3m4!1s0x0:0x0!8m2!3d40.922989!4d-90.399722" xr:uid="{1494EE3D-B916-47BA-82EA-05F0DFB7DFAC}"/>
    <hyperlink ref="F27371" r:id="rId54736" display="https://www.bing.com/maps?cp=40.922989~-90.399722&amp;style=o&amp;lvl=18&amp;dir=0&amp;sp=point.40.922989_-90.399722_Illinois PV Knox 3B" xr:uid="{33B3E9CD-7A57-4BDA-A60E-BF399033942B}"/>
    <hyperlink ref="E27372" r:id="rId54737" display="https://www.google.com/maps/@38.506899,-89.148261,450m/data=!3m1!1e3!4m5!3m4!1s0x0:0x0!8m2!3d38.506899!4d-89.148261" xr:uid="{A40EE8C8-9934-4092-83A1-65D2DABAC8B5}"/>
    <hyperlink ref="F27372" r:id="rId54738" display="https://www.bing.com/maps?cp=38.506899~-89.148261&amp;style=o&amp;lvl=18&amp;dir=0&amp;sp=point.38.506899_-89.148261_Clinton Solar 2" xr:uid="{09E97543-BA7C-43AA-A499-E8E9805E16F7}"/>
    <hyperlink ref="E27373" r:id="rId54739" display="https://www.google.com/maps/@38.637126,-89.111529,450m/data=!3m1!1e3!4m5!3m4!1s0x0:0x0!8m2!3d38.637126!4d-89.111529" xr:uid="{81A64DA5-8D75-4C7C-BA5E-7242ACE3D643}"/>
    <hyperlink ref="F27373" r:id="rId54740" display="https://www.bing.com/maps?cp=38.637126~-89.111529&amp;style=o&amp;lvl=18&amp;dir=0&amp;sp=point.38.637126_-89.111529_Marion Solar 2" xr:uid="{547EF9D3-1812-46C8-80D8-EE45AF77D518}"/>
    <hyperlink ref="E27374" r:id="rId54741" display="https://www.google.com/maps/@40.434751,-104.645865,450m/data=!3m1!1e3!4m5!3m4!1s0x0:0x0!8m2!3d40.434751!4d-104.645865" xr:uid="{685D0DB5-7898-417C-BCE9-6F7D0AA714D3}"/>
    <hyperlink ref="F27374" r:id="rId54742" display="https://www.bing.com/maps?cp=40.434751~-104.645865&amp;style=o&amp;lvl=18&amp;dir=0&amp;sp=point.40.434751_-104.645865_Pivot Solar 30" xr:uid="{3744E0ED-9E1E-4BFC-A0D9-4140834602E1}"/>
    <hyperlink ref="E27375" r:id="rId54743" display="https://www.google.com/maps/@39.575155,-87.695077,450m/data=!3m1!1e3!4m5!3m4!1s0x0:0x0!8m2!3d39.575155!4d-87.695077" xr:uid="{BD9CFE98-5AF7-4AD0-A44E-948FA8A268B8}"/>
    <hyperlink ref="F27375" r:id="rId54744" display="https://www.bing.com/maps?cp=39.575155~-87.695077&amp;style=o&amp;lvl=18&amp;dir=0&amp;sp=point.39.575155_-87.695077_Edgar Solar 1" xr:uid="{1E3E7CB3-C4E6-4B3A-9331-4064919C766B}"/>
    <hyperlink ref="E27376" r:id="rId54745" display="https://www.google.com/maps/@41.138879,-87.837525,450m/data=!3m1!1e3!4m5!3m4!1s0x0:0x0!8m2!3d41.138879!4d-87.837525" xr:uid="{52913168-95C4-4253-B193-945D610B7D19}"/>
    <hyperlink ref="F27376" r:id="rId54746" display="https://www.bing.com/maps?cp=41.138879~-87.837525&amp;style=o&amp;lvl=18&amp;dir=0&amp;sp=point.41.138879_-87.837525_Kankakee Solar 5b" xr:uid="{F59BA7D9-7974-409E-B33D-ED00D8E2FA3C}"/>
    <hyperlink ref="E27377" r:id="rId54747" display="https://www.google.com/maps/@41.166034,-88.633382,450m/data=!3m1!1e3!4m5!3m4!1s0x0:0x0!8m2!3d41.166034!4d-88.633382" xr:uid="{B1679C6B-C001-4572-8202-1AB7885EE64C}"/>
    <hyperlink ref="F27377" r:id="rId54748" display="https://www.bing.com/maps?cp=41.166034~-88.633382&amp;style=o&amp;lvl=18&amp;dir=0&amp;sp=point.41.166034_-88.633382_LaSalle Solar 1" xr:uid="{C708997E-5FC6-4B6E-8A1D-03A520BB7223}"/>
    <hyperlink ref="E27378" r:id="rId54749" display="https://www.google.com/maps/@38.595728,-89.273240,450m/data=!3m1!1e3!4m5!3m4!1s0x0:0x0!8m2!3d38.595728!4d-89.273240" xr:uid="{2D8BE946-7BF8-4B0A-AA3E-575F6CB35242}"/>
    <hyperlink ref="F27378" r:id="rId54750" display="https://www.bing.com/maps?cp=38.595728~-89.273240&amp;style=o&amp;lvl=18&amp;dir=0&amp;sp=point.38.595728_-89.273240_Clinton Solar 4b" xr:uid="{D1F7917B-8270-474F-94B7-1D7450F608EA}"/>
    <hyperlink ref="E27379" r:id="rId54751" display="https://www.google.com/maps/@43.140915,-75.556675,450m/data=!3m1!1e3!4m5!3m4!1s0x0:0x0!8m2!3d43.140915!4d-75.556675" xr:uid="{BE96B8DF-E680-4D6D-A1E8-155E4203555C}"/>
    <hyperlink ref="F27379" r:id="rId54752" display="https://www.bing.com/maps?cp=43.140915~-75.556675&amp;style=o&amp;lvl=18&amp;dir=0&amp;sp=point.43.140915_-75.556675_Pivot Solar NY 4" xr:uid="{5E76AA53-2E60-4816-82F5-B38E59A0B1F6}"/>
    <hyperlink ref="E27380" r:id="rId54753" display="https://www.google.com/maps/@38.506385,-89.148260,450m/data=!3m1!1e3!4m5!3m4!1s0x0:0x0!8m2!3d38.506385!4d-89.148260" xr:uid="{C2AFE947-6B91-4746-8381-D3FE0732151B}"/>
    <hyperlink ref="F27380" r:id="rId54754" display="https://www.bing.com/maps?cp=38.506385~-89.148260&amp;style=o&amp;lvl=18&amp;dir=0&amp;sp=point.38.506385_-89.148260_Clinton Solar 2b" xr:uid="{3D16FD16-74E3-4578-ABD9-7CF6FE6643EC}"/>
    <hyperlink ref="E27381" r:id="rId54755" display="https://www.google.com/maps/@40.327340,-104.751821,450m/data=!3m1!1e3!4m5!3m4!1s0x0:0x0!8m2!3d40.327340!4d-104.751821" xr:uid="{2FC4E982-6DD5-4333-9033-47988DB494B5}"/>
    <hyperlink ref="F27381" r:id="rId54756" display="https://www.bing.com/maps?cp=40.327340~-104.751821&amp;style=o&amp;lvl=18&amp;dir=0&amp;sp=point.40.327340_-104.751821_Pivot Solar 35" xr:uid="{DB1E1346-83DE-45F1-9C24-B54B1949888B}"/>
    <hyperlink ref="E27382" r:id="rId54757" display="https://www.google.com/maps/@43.897977,-73.421355,450m/data=!3m1!1e3!4m5!3m4!1s0x0:0x0!8m2!3d43.897977!4d-73.421355" xr:uid="{1133E617-FD99-4ED2-8D4A-529D6AEDFB53}"/>
    <hyperlink ref="F27382" r:id="rId54758" display="https://www.bing.com/maps?cp=43.897977~-73.421355&amp;style=o&amp;lvl=18&amp;dir=0&amp;sp=point.43.897977_-73.421355_Pivot Solar NY 5" xr:uid="{FBC60273-A66F-4E95-AAC1-8D13D47768F8}"/>
    <hyperlink ref="E27383" r:id="rId54759" display="https://www.google.com/maps/@41.850000,-72.650000,450m/data=!3m1!1e3!4m5!3m4!1s0x0:0x0!8m2!3d41.850000!4d-72.650000" xr:uid="{774F2373-40DC-43A7-BEAB-0EF5A27915C5}"/>
    <hyperlink ref="F27383" r:id="rId54760" display="https://www.bing.com/maps?cp=41.850000~-72.650000&amp;style=o&amp;lvl=18&amp;dir=0&amp;sp=point.41.850000_-72.650000_Windsor Solar One" xr:uid="{49CBD4BD-60B4-490C-B528-C6CEAA9FF529}"/>
    <hyperlink ref="E27384" r:id="rId54761" display="https://www.google.com/maps/@35.499809,-119.145254,450m/data=!3m1!1e3!4m5!3m4!1s0x0:0x0!8m2!3d35.499809!4d-119.145254" xr:uid="{5482D78D-5D58-4E58-8C4E-D4FD1CB54E90}"/>
    <hyperlink ref="F27384" r:id="rId54762" display="https://www.bing.com/maps?cp=35.499809~-119.145254&amp;style=o&amp;lvl=18&amp;dir=0&amp;sp=point.35.499809_-119.145254_Sun Pacific - Lerdo" xr:uid="{9294B599-977B-4419-9DD6-BA50B694A51D}"/>
    <hyperlink ref="E27385" r:id="rId54763" display="https://www.google.com/maps/@37.467540,-77.733521,450m/data=!3m1!1e3!4m5!3m4!1s0x0:0x0!8m2!3d37.467540!4d-77.733521" xr:uid="{8C7B8597-1ED2-40DB-9DC8-C7C2D160B6DD}"/>
    <hyperlink ref="F27385" r:id="rId54764" display="https://www.bing.com/maps?cp=37.467540~-77.733521&amp;style=o&amp;lvl=18&amp;dir=0&amp;sp=point.37.467540_-77.733521_Moseley Hermon Solar" xr:uid="{62FB227D-C7F6-4B14-A84C-FA61740170BE}"/>
    <hyperlink ref="E27386" r:id="rId54765" display="https://www.google.com/maps/@41.471110,-71.626507,450m/data=!3m1!1e3!4m5!3m4!1s0x0:0x0!8m2!3d41.471110!4d-71.626507" xr:uid="{A56F1103-45A2-49E0-81AD-6F819A26125A}"/>
    <hyperlink ref="F27386" r:id="rId54766" display="https://www.bing.com/maps?cp=41.471110~-71.626507&amp;style=o&amp;lvl=18&amp;dir=0&amp;sp=point.41.471110_-71.626507_GD Richmond Beaver River I LLC" xr:uid="{C7F45F6A-0A45-4FB2-A492-561996D17BC2}"/>
    <hyperlink ref="E27387" r:id="rId54767" display="https://www.google.com/maps/@41.610968,-71.673999,450m/data=!3m1!1e3!4m5!3m4!1s0x0:0x0!8m2!3d41.610968!4d-71.673999" xr:uid="{FE06519A-7D69-46CC-81BC-1E46F8AD14BE}"/>
    <hyperlink ref="F27387" r:id="rId54768" display="https://www.bing.com/maps?cp=41.610968~-71.673999&amp;style=o&amp;lvl=18&amp;dir=0&amp;sp=point.41.610968_-71.673999_White Brook Renewables PV" xr:uid="{590A16C3-DE71-4C5B-9917-A6E9BB02F6CE}"/>
    <hyperlink ref="E27388" r:id="rId54769" display="https://www.google.com/maps/@42.281127,-121.812410,450m/data=!3m1!1e3!4m5!3m4!1s0x0:0x0!8m2!3d42.281127!4d-121.812410" xr:uid="{8CC3E7AE-D33F-4C7E-946A-8F686C7A105B}"/>
    <hyperlink ref="F27388" r:id="rId54770" display="https://www.bing.com/maps?cp=42.281127~-121.812410&amp;style=o&amp;lvl=18&amp;dir=0&amp;sp=point.42.281127_-121.812410_Sunset Ridge Solar (CSG)" xr:uid="{20874AB9-B031-4FD4-ACFB-5CB841B4240E}"/>
    <hyperlink ref="E27389" r:id="rId54771" display="https://www.google.com/maps/@42.485899,-79.102728,450m/data=!3m1!1e3!4m5!3m4!1s0x0:0x0!8m2!3d42.485899!4d-79.102728" xr:uid="{CF957C1F-22E1-458B-9001-8CC5294F0E91}"/>
    <hyperlink ref="F27389" r:id="rId54772" display="https://www.bing.com/maps?cp=42.485899~-79.102728&amp;style=o&amp;lvl=18&amp;dir=0&amp;sp=point.42.485899_-79.102728_Hanover II PV (CSG)" xr:uid="{F1553924-DDDB-42A3-AEC2-A8678326A587}"/>
    <hyperlink ref="E27390" r:id="rId54773" display="https://www.google.com/maps/@38.460000,-121.420000,450m/data=!3m1!1e3!4m5!3m4!1s0x0:0x0!8m2!3d38.460000!4d-121.420000" xr:uid="{BDB52D6B-ABC6-48A9-9E21-7ABA3D3D8826}"/>
    <hyperlink ref="F27390" r:id="rId54774" display="https://www.bing.com/maps?cp=38.460000~-121.420000&amp;style=o&amp;lvl=18&amp;dir=0&amp;sp=point.38.460000_-121.420000_KP South Sacramento Hospital Solar" xr:uid="{3BAD9AFD-5DB2-4B14-B600-F4B125D90881}"/>
    <hyperlink ref="E27391" r:id="rId54775" display="https://www.google.com/maps/@39.149420,-76.931620,450m/data=!3m1!1e3!4m5!3m4!1s0x0:0x0!8m2!3d39.149420!4d-76.931620" xr:uid="{18E17B8F-05F4-44D8-9B35-A564C934DDC2}"/>
    <hyperlink ref="F27391" r:id="rId54776" display="https://www.bing.com/maps?cp=39.149420~-76.931620&amp;style=o&amp;lvl=18&amp;dir=0&amp;sp=point.39.149420_-76.931620_Chaberton Solar Lime Kiln" xr:uid="{CA4574C2-2E94-4ED0-A189-162301B0CB29}"/>
    <hyperlink ref="E27392" r:id="rId54777" display="https://www.google.com/maps/@39.349558,-76.858477,450m/data=!3m1!1e3!4m5!3m4!1s0x0:0x0!8m2!3d39.349558!4d-76.858477" xr:uid="{86BC9257-0843-4716-9F68-67FA9BA90CDF}"/>
    <hyperlink ref="F27392" r:id="rId54778" display="https://www.bing.com/maps?cp=39.349558~-76.858477&amp;style=o&amp;lvl=18&amp;dir=0&amp;sp=point.39.349558_-76.858477_Chaberton Solar Matterhorn" xr:uid="{E484A9F8-2792-49C6-B0EA-5D12DC7AADCA}"/>
    <hyperlink ref="E27393" r:id="rId54779" display="https://www.google.com/maps/@40.274820,-103.634366,450m/data=!3m1!1e3!4m5!3m4!1s0x0:0x0!8m2!3d40.274820!4d-103.634366" xr:uid="{3473CD34-5674-4409-A503-D365307EA975}"/>
    <hyperlink ref="F27393" r:id="rId54780" display="https://www.bing.com/maps?cp=40.274820~-103.634366&amp;style=o&amp;lvl=18&amp;dir=0&amp;sp=point.40.274820_-103.634366_Pivot Solar 32" xr:uid="{D21078DE-D916-4841-8D22-E68C94799593}"/>
    <hyperlink ref="E27394" r:id="rId54781" display="https://www.google.com/maps/@39.185645,-76.923825,450m/data=!3m1!1e3!4m5!3m4!1s0x0:0x0!8m2!3d39.185645!4d-76.923825" xr:uid="{E509C47F-5F6B-4596-A45D-3AA3DE392B8F}"/>
    <hyperlink ref="F27394" r:id="rId54782" display="https://www.bing.com/maps?cp=39.185645~-76.923825&amp;style=o&amp;lvl=18&amp;dir=0&amp;sp=point.39.185645_-76.923825_TPE MD HO93" xr:uid="{1BFC1D31-2036-48A7-B0F5-A15A2AD8386B}"/>
    <hyperlink ref="E27395" r:id="rId54783" display="https://www.google.com/maps/@41.563936,-89.494131,450m/data=!3m1!1e3!4m5!3m4!1s0x0:0x0!8m2!3d41.563936!4d-89.494131" xr:uid="{8FE8F275-ABE4-4D1B-AE1C-719052136F83}"/>
    <hyperlink ref="F27395" r:id="rId54784" display="https://www.bing.com/maps?cp=41.563936~-89.494131&amp;style=o&amp;lvl=18&amp;dir=0&amp;sp=point.41.563936_-89.494131_Ohio Solar LLC" xr:uid="{A3E5D277-89B2-4D22-9F81-6FF52AA8EA51}"/>
    <hyperlink ref="E27396" r:id="rId54785" display="https://www.google.com/maps/@37.645164,-121.884151,450m/data=!3m1!1e3!4m5!3m4!1s0x0:0x0!8m2!3d37.645164!4d-121.884151" xr:uid="{6D495AF3-7986-4DDA-B56D-4610E38197D3}"/>
    <hyperlink ref="F27396" r:id="rId54786" display="https://www.bing.com/maps?cp=37.645164~-121.884151&amp;style=o&amp;lvl=18&amp;dir=0&amp;sp=point.37.645164_-121.884151_Thermo Fisher Pleasanton" xr:uid="{E4DA1715-4538-4E64-B174-3CDD8F0808D0}"/>
    <hyperlink ref="E27397" r:id="rId54787" display="https://www.google.com/maps/@37.645164,-121.884151,450m/data=!3m1!1e3!4m5!3m4!1s0x0:0x0!8m2!3d37.645164!4d-121.884151" xr:uid="{53808243-BD5B-4E67-9913-039E4266AFFD}"/>
    <hyperlink ref="F27397" r:id="rId54788" display="https://www.bing.com/maps?cp=37.645164~-121.884151&amp;style=o&amp;lvl=18&amp;dir=0&amp;sp=point.37.645164_-121.884151_Thermo Fisher Pleasanton" xr:uid="{5A1E30A6-7F2F-4DE8-8527-4A0D91E29CBF}"/>
    <hyperlink ref="E27398" r:id="rId54789" display="https://www.google.com/maps/@29.244000,-95.676000,450m/data=!3m1!1e3!4m5!3m4!1s0x0:0x0!8m2!3d29.244000!4d-95.676000" xr:uid="{EC8B023E-A0E5-440D-B831-3B3C3979A5C8}"/>
    <hyperlink ref="F27398" r:id="rId54790" display="https://www.bing.com/maps?cp=29.244000~-95.676000&amp;style=o&amp;lvl=18&amp;dir=0&amp;sp=point.29.244000_-95.676000_Long Point Solar" xr:uid="{222CB2A0-D05B-4408-A7A3-C144B6F834E1}"/>
    <hyperlink ref="E27399" r:id="rId54791" display="https://www.google.com/maps/@42.461345,-88.279431,450m/data=!3m1!1e3!4m5!3m4!1s0x0:0x0!8m2!3d42.461345!4d-88.279431" xr:uid="{A46726E3-CCDD-4C8D-9A96-98825478484B}"/>
    <hyperlink ref="F27399" r:id="rId54792" display="https://www.bing.com/maps?cp=42.461345~-88.279431&amp;style=o&amp;lvl=18&amp;dir=0&amp;sp=point.42.461345_-88.279431_N Solon Road (North)" xr:uid="{435AC0BC-FA28-4163-A38C-2ED95A83D2DC}"/>
    <hyperlink ref="E27400" r:id="rId54793" display="https://www.google.com/maps/@29.704080,-82.292380,450m/data=!3m1!1e3!4m5!3m4!1s0x0:0x0!8m2!3d29.704080!4d-82.292380" xr:uid="{599E247D-E3CF-4CA5-85D6-152EF8B66F15}"/>
    <hyperlink ref="F27400" r:id="rId54794" display="https://www.bing.com/maps?cp=29.704080~-82.292380&amp;style=o&amp;lvl=18&amp;dir=0&amp;sp=point.29.704080_-82.292380_MLH 2" xr:uid="{C1560066-3AB3-499B-9EC3-63DA534A39C7}"/>
    <hyperlink ref="E27401" r:id="rId54795" display="https://www.google.com/maps/@29.704080,-82.292381,450m/data=!3m1!1e3!4m5!3m4!1s0x0:0x0!8m2!3d29.704080!4d-82.292381" xr:uid="{53EB7DCA-12B3-4D52-A84C-DB6A5CA2C7FB}"/>
    <hyperlink ref="F27401" r:id="rId54796" display="https://www.bing.com/maps?cp=29.704080~-82.292381&amp;style=o&amp;lvl=18&amp;dir=0&amp;sp=point.29.704080_-82.292381_MLH 3" xr:uid="{E6C8E7D7-87DC-4CEC-A61A-4EE11CB00E41}"/>
    <hyperlink ref="E27402" r:id="rId54797" display="https://www.google.com/maps/@42.893350,-72.540540,450m/data=!3m1!1e3!4m5!3m4!1s0x0:0x0!8m2!3d42.893350!4d-72.540540" xr:uid="{6A5580DA-6D7F-4221-914C-B21FF914C0A9}"/>
    <hyperlink ref="F27402" r:id="rId54798" display="https://www.bing.com/maps?cp=42.893350~-72.540540&amp;style=o&amp;lvl=18&amp;dir=0&amp;sp=point.42.893350_-72.540540_Brattleboro (Windham Landfill)" xr:uid="{9518CCAD-0BD7-471F-A313-1D62942A0671}"/>
    <hyperlink ref="E27403" r:id="rId54799" display="https://www.google.com/maps/@43.960767,-95.979189,450m/data=!3m1!1e3!4m5!3m4!1s0x0:0x0!8m2!3d43.960767!4d-95.979189" xr:uid="{4A81A320-E3B0-4379-AF4B-6DECFEDAB997}"/>
    <hyperlink ref="F27403" r:id="rId54800" display="https://www.bing.com/maps?cp=43.960767~-95.979189&amp;style=o&amp;lvl=18&amp;dir=0&amp;sp=point.43.960767_-95.979189_Windshare LLC" xr:uid="{51782413-984D-4C5F-9C22-B4D6D1419EC3}"/>
    <hyperlink ref="E27404" r:id="rId54801" display="https://www.google.com/maps/@38.389578,-75.418127,450m/data=!3m1!1e3!4m5!3m4!1s0x0:0x0!8m2!3d38.389578!4d-75.418127" xr:uid="{D216C088-E8AC-4A72-8BD2-F9C5CEB4E299}"/>
    <hyperlink ref="F27404" r:id="rId54802" display="https://www.bing.com/maps?cp=38.389578~-75.418127&amp;style=o&amp;lvl=18&amp;dir=0&amp;sp=point.38.389578_-75.418127_Chaberton Solar Greyrock" xr:uid="{B3E7392F-F0E2-440A-8929-561428E543F5}"/>
    <hyperlink ref="E27405" r:id="rId54803" display="https://www.google.com/maps/@38.587326,-89.809843,450m/data=!3m1!1e3!4m5!3m4!1s0x0:0x0!8m2!3d38.587326!4d-89.809843" xr:uid="{8E414786-3414-40FF-B940-2DFFB69191B0}"/>
    <hyperlink ref="F27405" r:id="rId54804" display="https://www.bing.com/maps?cp=38.587326~-89.809843&amp;style=o&amp;lvl=18&amp;dir=0&amp;sp=point.38.587326_-89.809843_St. Clair Solar 5" xr:uid="{0E696764-B88E-4068-8B70-270A7A2722D9}"/>
    <hyperlink ref="E27406" r:id="rId54805" display="https://www.google.com/maps/@39.379117,-79.367778,450m/data=!3m1!1e3!4m5!3m4!1s0x0:0x0!8m2!3d39.379117!4d-79.367778" xr:uid="{4156A49C-B44A-4C98-B068-447D3F8FC920}"/>
    <hyperlink ref="F27406" r:id="rId54806" display="https://www.bing.com/maps?cp=39.379117~-79.367778&amp;style=o&amp;lvl=18&amp;dir=0&amp;sp=point.39.379117_-79.367778_TPE MD GA137" xr:uid="{B3AAF7AD-C563-4225-84CC-30A9773783C2}"/>
    <hyperlink ref="E27407" r:id="rId54807" display="https://www.google.com/maps/@39.386859,-79.387450,450m/data=!3m1!1e3!4m5!3m4!1s0x0:0x0!8m2!3d39.386859!4d-79.387450" xr:uid="{7A5DFDC9-F4B3-496C-84EF-70DDECF7C55F}"/>
    <hyperlink ref="F27407" r:id="rId54808" display="https://www.bing.com/maps?cp=39.386859~-79.387450&amp;style=o&amp;lvl=18&amp;dir=0&amp;sp=point.39.386859_-79.387450_TPE MD GA140" xr:uid="{1067076B-39A6-4F29-A5CE-016B72F94C0B}"/>
    <hyperlink ref="E27408" r:id="rId54809" display="https://www.google.com/maps/@41.847718,-97.445196,450m/data=!3m1!1e3!4m5!3m4!1s0x0:0x0!8m2!3d41.847718!4d-97.445196" xr:uid="{F9C0A6D8-360D-4262-80AC-1D97313D489A}"/>
    <hyperlink ref="F27408" r:id="rId54810" display="https://www.bing.com/maps?cp=41.847718~-97.445196&amp;style=o&amp;lvl=18&amp;dir=0&amp;sp=point.41.847718_-97.445196_Madison Solar (NE)" xr:uid="{59526113-D59C-4295-8FC6-362BA3F9CF5D}"/>
    <hyperlink ref="E27409" r:id="rId54811" display="https://www.google.com/maps/@41.517746,-72.897774,450m/data=!3m1!1e3!4m5!3m4!1s0x0:0x0!8m2!3d41.517746!4d-72.897774" xr:uid="{9B506A67-3C82-4A6C-B427-4CD675694D7B}"/>
    <hyperlink ref="F27409" r:id="rId54812" display="https://www.bing.com/maps?cp=41.517746~-72.897774&amp;style=o&amp;lvl=18&amp;dir=0&amp;sp=point.41.517746_-72.897774_CTGB Manson Youth" xr:uid="{DE55F001-5A51-41F9-85AB-23FD1697B3EA}"/>
    <hyperlink ref="E27410" r:id="rId54813" display="https://www.google.com/maps/@42.032931,-72.499202,450m/data=!3m1!1e3!4m5!3m4!1s0x0:0x0!8m2!3d42.032931!4d-72.499202" xr:uid="{15009DA7-A716-4B50-9ADE-E239FA548DD9}"/>
    <hyperlink ref="F27410" r:id="rId54814" display="https://www.bing.com/maps?cp=42.032931~-72.499202&amp;style=o&amp;lvl=18&amp;dir=0&amp;sp=point.42.032931_-72.499202_CTGB Osborn" xr:uid="{0409D262-2D1C-492D-A651-21DEB62C27D4}"/>
    <hyperlink ref="E27411" r:id="rId54815" display="https://www.google.com/maps/@41.517746,-72.897774,450m/data=!3m1!1e3!4m5!3m4!1s0x0:0x0!8m2!3d41.517746!4d-72.897774" xr:uid="{0CBAE430-7D22-445A-8219-073D4CA991F6}"/>
    <hyperlink ref="F27411" r:id="rId54816" display="https://www.bing.com/maps?cp=41.517746~-72.897774&amp;style=o&amp;lvl=18&amp;dir=0&amp;sp=point.41.517746_-72.897774_CTGB Maloney and Webster" xr:uid="{6EE4D728-1157-4229-8B45-F599A648CA81}"/>
    <hyperlink ref="E27412" r:id="rId54817" display="https://www.google.com/maps/@41.650000,-72.150000,450m/data=!3m1!1e3!4m5!3m4!1s0x0:0x0!8m2!3d41.650000!4d-72.150000" xr:uid="{8E431ADF-F5D6-4CFB-B5DF-0E0CC8BA924F}"/>
    <hyperlink ref="F27412" r:id="rId54818" display="https://www.bing.com/maps?cp=41.650000~-72.150000&amp;style=o&amp;lvl=18&amp;dir=0&amp;sp=point.41.650000_-72.150000_North Franklin Solar" xr:uid="{B60B86AE-653B-41A3-9273-326D4CA31B79}"/>
    <hyperlink ref="E27413" r:id="rId54819" display="https://www.google.com/maps/@41.442306,-89.485874,450m/data=!3m1!1e3!4m5!3m4!1s0x0:0x0!8m2!3d41.442306!4d-89.485874" xr:uid="{51B6C879-A8D7-41DF-B389-40412E34D76D}"/>
    <hyperlink ref="F27413" r:id="rId54820" display="https://www.bing.com/maps?cp=41.442306~-89.485874&amp;style=o&amp;lvl=18&amp;dir=0&amp;sp=point.41.442306_-89.485874_Bureau Solar 1" xr:uid="{FDBD2F1B-AA92-4A2B-930B-EF316EC5B110}"/>
    <hyperlink ref="E27414" r:id="rId54821" display="https://www.google.com/maps/@40.082241,-105.166880,450m/data=!3m1!1e3!4m5!3m4!1s0x0:0x0!8m2!3d40.082241!4d-105.166880" xr:uid="{794FE8B0-2D18-4413-A2D3-76D2FED93151}"/>
    <hyperlink ref="F27414" r:id="rId54822" display="https://www.bing.com/maps?cp=40.082241~-105.166880&amp;style=o&amp;lvl=18&amp;dir=0&amp;sp=point.40.082241_-105.166880_Pivot Solar 34" xr:uid="{A533EEE9-9AE3-4D49-8084-A8B56FE76C88}"/>
    <hyperlink ref="E27415" r:id="rId54823" display="https://www.google.com/maps/@40.272800,-103.634100,450m/data=!3m1!1e3!4m5!3m4!1s0x0:0x0!8m2!3d40.272800!4d-103.634100" xr:uid="{F594B1E3-F962-445F-93D4-E86E79B3E93E}"/>
    <hyperlink ref="F27415" r:id="rId54824" display="https://www.bing.com/maps?cp=40.272800~-103.634100&amp;style=o&amp;lvl=18&amp;dir=0&amp;sp=point.40.272800_-103.634100_Pivot Solar 52" xr:uid="{9C33EDB0-A51C-4DC0-A0C0-04B9A9E88DDC}"/>
    <hyperlink ref="E27416" r:id="rId54825" display="https://www.google.com/maps/@44.673387,-75.488758,450m/data=!3m1!1e3!4m5!3m4!1s0x0:0x0!8m2!3d44.673387!4d-75.488758" xr:uid="{A9F5610A-3239-4380-B278-582140997091}"/>
    <hyperlink ref="F27416" r:id="rId54826" display="https://www.bing.com/maps?cp=44.673387~-75.488758&amp;style=o&amp;lvl=18&amp;dir=0&amp;sp=point.44.673387_-75.488758_Pivot Solar NY 10" xr:uid="{0FA951A6-B3FC-4885-9498-4E8064C94DCF}"/>
    <hyperlink ref="E27417" r:id="rId54827" display="https://www.google.com/maps/@44.074467,-70.137783,450m/data=!3m1!1e3!4m5!3m4!1s0x0:0x0!8m2!3d44.074467!4d-70.137783" xr:uid="{FDB501D3-DD5E-46B7-9110-0346CD6D5BD0}"/>
    <hyperlink ref="F27417" r:id="rId54828" display="https://www.bing.com/maps?cp=44.074467~-70.137783&amp;style=o&amp;lvl=18&amp;dir=0&amp;sp=point.44.074467_-70.137783_MD - EDFR - Phase II - Lewiston" xr:uid="{277349BC-B187-4825-9B06-D9395E57EEB0}"/>
    <hyperlink ref="E27418" r:id="rId54829" display="https://www.google.com/maps/@45.061196,-123.553807,450m/data=!3m1!1e3!4m5!3m4!1s0x0:0x0!8m2!3d45.061196!4d-123.553807" xr:uid="{8FD292A5-4154-4B93-BDC1-D14CA7E0646A}"/>
    <hyperlink ref="F27418" r:id="rId54830" display="https://www.bing.com/maps?cp=45.061196~-123.553807&amp;style=o&amp;lvl=18&amp;dir=0&amp;sp=point.45.061196_-123.553807_Waterford Solar, LLC CSG" xr:uid="{F4C4F987-AD2D-4328-9261-63A4EDA861B2}"/>
    <hyperlink ref="E27419" r:id="rId54831" display="https://www.google.com/maps/@35.782000,-78.453500,450m/data=!3m1!1e3!4m5!3m4!1s0x0:0x0!8m2!3d35.782000!4d-78.453500" xr:uid="{54E6E638-5952-49CB-AD76-FDE11DB62B3E}"/>
    <hyperlink ref="F27419" r:id="rId54832" display="https://www.bing.com/maps?cp=35.782000~-78.453500&amp;style=o&amp;lvl=18&amp;dir=0&amp;sp=point.35.782000_-78.453500_Knightdale Battery" xr:uid="{0C1DACA7-C69C-41AE-A279-3B612A01710F}"/>
    <hyperlink ref="E27420" r:id="rId54833" display="https://www.google.com/maps/@32.230844,-95.837600,450m/data=!3m1!1e3!4m5!3m4!1s0x0:0x0!8m2!3d32.230844!4d-95.837600" xr:uid="{69B1DD09-58D3-45AB-8465-8A04A3E0D9FF}"/>
    <hyperlink ref="F27420" r:id="rId54834" display="https://www.bing.com/maps?cp=32.230844~-95.837600&amp;style=o&amp;lvl=18&amp;dir=0&amp;sp=point.32.230844_-95.837600_Tanzanite Storage" xr:uid="{AEFDC9A0-41F8-4CC0-B343-C441538B82DD}"/>
    <hyperlink ref="E27421" r:id="rId54835" display="https://www.google.com/maps/@30.569447,-97.110428,450m/data=!3m1!1e3!4m5!3m4!1s0x0:0x0!8m2!3d30.569447!4d-97.110428" xr:uid="{16792558-26ED-4D3C-B2D1-9699C95B2F55}"/>
    <hyperlink ref="F27421" r:id="rId54836" display="https://www.bing.com/maps?cp=30.569447~-97.110428&amp;style=o&amp;lvl=18&amp;dir=0&amp;sp=point.30.569447_-97.110428_Stoneridge Solar, LLC" xr:uid="{976B4B51-5645-4EB8-B141-1267841B4283}"/>
    <hyperlink ref="E27422" r:id="rId54837" display="https://www.google.com/maps/@39.600000,-83.156000,450m/data=!3m1!1e3!4m5!3m4!1s0x0:0x0!8m2!3d39.600000!4d-83.156000" xr:uid="{150C6166-87D3-435C-8704-FFC0DC69894C}"/>
    <hyperlink ref="F27422" r:id="rId54838" display="https://www.bing.com/maps?cp=39.600000~-83.156000&amp;style=o&amp;lvl=18&amp;dir=0&amp;sp=point.39.600000_-83.156000_Buckeye Solar" xr:uid="{94AC4033-5E81-4318-915B-93E2EF47907F}"/>
    <hyperlink ref="E27423" r:id="rId54839" display="https://www.google.com/maps/@39.560000,-83.176000,450m/data=!3m1!1e3!4m5!3m4!1s0x0:0x0!8m2!3d39.560000!4d-83.176000" xr:uid="{9D6F1701-506D-4993-A97D-E3201B63814C}"/>
    <hyperlink ref="F27423" r:id="rId54840" display="https://www.bing.com/maps?cp=39.560000~-83.176000&amp;style=o&amp;lvl=18&amp;dir=0&amp;sp=point.39.560000_-83.176000_Pickaway Solar" xr:uid="{99F1699E-3465-4085-8DEE-520D862A256F}"/>
    <hyperlink ref="E27424" r:id="rId54841" display="https://www.google.com/maps/@36.884447,-76.691208,450m/data=!3m1!1e3!4m5!3m4!1s0x0:0x0!8m2!3d36.884447!4d-76.691208" xr:uid="{0D76F5A1-E617-493B-8017-9940C49550E7}"/>
    <hyperlink ref="F27424" r:id="rId54842" display="https://www.bing.com/maps?cp=36.884447~-76.691208&amp;style=o&amp;lvl=18&amp;dir=0&amp;sp=point.36.884447_-76.691208_Nuby Run Solar, LLC" xr:uid="{4213E9BD-3365-4B8B-A3ED-0BDA93D95A94}"/>
    <hyperlink ref="E27425" r:id="rId54843" display="https://www.google.com/maps/@41.417790,-88.837544,450m/data=!3m1!1e3!4m5!3m4!1s0x0:0x0!8m2!3d41.417790!4d-88.837544" xr:uid="{509C5C54-8F29-47B5-9066-ACF0AC5187CF}"/>
    <hyperlink ref="F27425" r:id="rId54844" display="https://www.bing.com/maps?cp=41.417790~-88.837544&amp;style=o&amp;lvl=18&amp;dir=0&amp;sp=point.41.417790_-88.837544_LaSalle Solar 6" xr:uid="{A011B944-C5B6-4870-8C11-083DF7DD0AC3}"/>
    <hyperlink ref="E27426" r:id="rId54845" display="https://www.google.com/maps/@40.811998,-89.699641,450m/data=!3m1!1e3!4m5!3m4!1s0x0:0x0!8m2!3d40.811998!4d-89.699641" xr:uid="{536076CC-5A26-4139-9AF6-C167A8755620}"/>
    <hyperlink ref="F27426" r:id="rId54846" display="https://www.bing.com/maps?cp=40.811998~-89.699641&amp;style=o&amp;lvl=18&amp;dir=0&amp;sp=point.40.811998_-89.699641_Peoria Solar 3" xr:uid="{00D90DF1-94B9-4E70-BAE7-23D263E9874B}"/>
    <hyperlink ref="E27427" r:id="rId54847" display="https://www.google.com/maps/@39.082862,-96.822800,450m/data=!3m1!1e3!4m5!3m4!1s0x0:0x0!8m2!3d39.082862!4d-96.822800" xr:uid="{23BC2373-2864-4B06-A7B8-BECDA0AE027B}"/>
    <hyperlink ref="F27427" r:id="rId54848" display="https://www.bing.com/maps?cp=39.082862~-96.822800&amp;style=o&amp;lvl=18&amp;dir=0&amp;sp=point.39.082862_-96.822800_Riley III - Site 6 Community Solar" xr:uid="{0089DDED-4773-48BF-88F5-93724428F986}"/>
    <hyperlink ref="E27428" r:id="rId54849" display="https://www.google.com/maps/@39.086479,-96.799359,450m/data=!3m1!1e3!4m5!3m4!1s0x0:0x0!8m2!3d39.086479!4d-96.799359" xr:uid="{734723B0-246F-4D55-B5FE-D31740273404}"/>
    <hyperlink ref="F27428" r:id="rId54850" display="https://www.bing.com/maps?cp=39.086479~-96.799359&amp;style=o&amp;lvl=18&amp;dir=0&amp;sp=point.39.086479_-96.799359_Riley III - Site 12 Community Solar" xr:uid="{591E8185-E4B1-4624-8160-CF1D083BD917}"/>
    <hyperlink ref="E27429" r:id="rId54851" display="https://www.google.com/maps/@38.152145,-121.402166,450m/data=!3m1!1e3!4m5!3m4!1s0x0:0x0!8m2!3d38.152145!4d-121.402166" xr:uid="{B4BDE7E0-D336-456F-996E-F008638D9AFD}"/>
    <hyperlink ref="F27429" r:id="rId54852" display="https://www.bing.com/maps?cp=38.152145~-121.402166&amp;style=o&amp;lvl=18&amp;dir=0&amp;sp=point.38.152145_-121.402166_Sutter Home Winery Westside" xr:uid="{FA14F3C0-C52C-42BA-857A-F671E8BB5094}"/>
    <hyperlink ref="E27430" r:id="rId54853" display="https://www.google.com/maps/@37.728942,-113.149778,450m/data=!3m1!1e3!4m5!3m4!1s0x0:0x0!8m2!3d37.728942!4d-113.149778" xr:uid="{BF250169-637A-48EE-A492-231666778E34}"/>
    <hyperlink ref="F27430" r:id="rId54854" display="https://www.bing.com/maps?cp=37.728942~-113.149778&amp;style=o&amp;lvl=18&amp;dir=0&amp;sp=point.37.728942_-113.149778_Iron Springs BESS" xr:uid="{95F10206-53F9-40DB-9E37-AD3FA54115A6}"/>
    <hyperlink ref="E27431" r:id="rId54855" display="https://www.google.com/maps/@36.969882,-105.436914,450m/data=!3m1!1e3!4m5!3m4!1s0x0:0x0!8m2!3d36.969882!4d-105.436914" xr:uid="{4209E5EC-26DA-4F3E-A14F-FA9920462928}"/>
    <hyperlink ref="F27431" r:id="rId54856" display="https://www.bing.com/maps?cp=36.969882~-105.436914&amp;style=o&amp;lvl=18&amp;dir=0&amp;sp=point.36.969882_-105.436914_Kit Carson Co-Op" xr:uid="{8EBC46A4-B04D-4C79-8B22-1E4C24771B6A}"/>
    <hyperlink ref="E27432" r:id="rId54857" display="https://www.google.com/maps/@36.969882,-105.436914,450m/data=!3m1!1e3!4m5!3m4!1s0x0:0x0!8m2!3d36.969882!4d-105.436914" xr:uid="{616476B7-B044-4F0D-AD80-5EDDCABF0549}"/>
    <hyperlink ref="F27432" r:id="rId54858" display="https://www.bing.com/maps?cp=36.969882~-105.436914&amp;style=o&amp;lvl=18&amp;dir=0&amp;sp=point.36.969882_-105.436914_Kit Carson Co-Op" xr:uid="{87FB1761-87BD-489D-81C6-97DBA2192952}"/>
    <hyperlink ref="E27433" r:id="rId54859" display="https://www.google.com/maps/@39.070944,-90.139833,450m/data=!3m1!1e3!4m5!3m4!1s0x0:0x0!8m2!3d39.070944!4d-90.139833" xr:uid="{A8040E12-6F86-48DD-9E67-CB4976ACD06B}"/>
    <hyperlink ref="F27433" r:id="rId54860" display="https://www.bing.com/maps?cp=39.070944~-90.139833&amp;style=o&amp;lvl=18&amp;dir=0&amp;sp=point.39.070944_-90.139833_Big Creek Solar (IL) (CSG)" xr:uid="{C4344C78-F543-42EE-B5B5-866E6A843A42}"/>
    <hyperlink ref="E27434" r:id="rId54861" display="https://www.google.com/maps/@33.610937,-96.371809,450m/data=!3m1!1e3!4m5!3m4!1s0x0:0x0!8m2!3d33.610937!4d-96.371809" xr:uid="{0E82CDAE-F24D-4D18-A8AE-5BA5F59A548F}"/>
    <hyperlink ref="F27434" r:id="rId54862" display="https://www.bing.com/maps?cp=33.610937~-96.371809&amp;style=o&amp;lvl=18&amp;dir=0&amp;sp=point.33.610937_-96.371809_Platinum Storage" xr:uid="{E8012756-5120-4B56-A11A-45D7DB97B535}"/>
    <hyperlink ref="E27435" r:id="rId54863" display="https://www.google.com/maps/@29.847993,-96.198675,450m/data=!3m1!1e3!4m5!3m4!1s0x0:0x0!8m2!3d29.847993!4d-96.198675" xr:uid="{D0FD2E10-B9D8-45BE-AE21-8B09689936F0}"/>
    <hyperlink ref="F27435" r:id="rId54864" display="https://www.bing.com/maps?cp=29.847993~-96.198675&amp;style=o&amp;lvl=18&amp;dir=0&amp;sp=point.29.847993_-96.198675_Sealy BESS" xr:uid="{38E58E30-CBB6-443F-B558-3812B29F40DD}"/>
    <hyperlink ref="E27436" r:id="rId54865" display="https://www.google.com/maps/@42.252820,-88.679170,450m/data=!3m1!1e3!4m5!3m4!1s0x0:0x0!8m2!3d42.252820!4d-88.679170" xr:uid="{BD881A7C-5DAD-4952-8305-619A2188849C}"/>
    <hyperlink ref="F27436" r:id="rId54866" display="https://www.bing.com/maps?cp=42.252820~-88.679170&amp;style=o&amp;lvl=18&amp;dir=0&amp;sp=point.42.252820_-88.679170_Grant" xr:uid="{056DCEE4-17EC-4F66-AD80-42362DBA913E}"/>
    <hyperlink ref="E27437" r:id="rId54867" display="https://www.google.com/maps/@41.667930,-89.907490,450m/data=!3m1!1e3!4m5!3m4!1s0x0:0x0!8m2!3d41.667930!4d-89.907490" xr:uid="{A3DDD430-5442-4C7E-AB54-9D1DAE995E31}"/>
    <hyperlink ref="F27437" r:id="rId54868" display="https://www.bing.com/maps?cp=41.667930~-89.907490&amp;style=o&amp;lvl=18&amp;dir=0&amp;sp=point.41.667930_-89.907490_Yager" xr:uid="{B99E367F-DDFE-410E-8B37-243EA0D212AD}"/>
    <hyperlink ref="E27438" r:id="rId54869" display="https://www.google.com/maps/@44.983400,-95.711800,450m/data=!3m1!1e3!4m5!3m4!1s0x0:0x0!8m2!3d44.983400!4d-95.711800" xr:uid="{9C2DAD52-6505-40FC-A571-41392B838F1C}"/>
    <hyperlink ref="F27438" r:id="rId54870" display="https://www.bing.com/maps?cp=44.983400~-95.711800&amp;style=o&amp;lvl=18&amp;dir=0&amp;sp=point.44.983400_-95.711800_MN CSG 2019-113" xr:uid="{228FABC0-2001-4BDA-94D0-D463FA05AE91}"/>
    <hyperlink ref="E27439" r:id="rId54871" display="https://www.google.com/maps/@39.643520,-75.805620,450m/data=!3m1!1e3!4m5!3m4!1s0x0:0x0!8m2!3d39.643520!4d-75.805620" xr:uid="{B07F4C99-35B4-4679-B521-0A073BB90732}"/>
    <hyperlink ref="F27439" r:id="rId54872" display="https://www.bing.com/maps?cp=39.643520~-75.805620&amp;style=o&amp;lvl=18&amp;dir=0&amp;sp=point.39.643520_-75.805620_MD - WL Gore - Appleton" xr:uid="{65A10DF3-3156-448E-85D9-31D1D1BAFBF2}"/>
    <hyperlink ref="E27440" r:id="rId54873" display="https://www.google.com/maps/@39.670390,-75.858120,450m/data=!3m1!1e3!4m5!3m4!1s0x0:0x0!8m2!3d39.670390!4d-75.858120" xr:uid="{777950C5-B279-4023-897E-5D05F49DE6C1}"/>
    <hyperlink ref="F27440" r:id="rId54874" display="https://www.bing.com/maps?cp=39.670390~-75.858120&amp;style=o&amp;lvl=18&amp;dir=0&amp;sp=point.39.670390_-75.858120_MD - WL Gore - Cherry Hill" xr:uid="{4DFEECE6-D216-4BD3-B834-50483F012EE7}"/>
    <hyperlink ref="E27441" r:id="rId54875" display="https://www.google.com/maps/@39.066233,-75.477778,450m/data=!3m1!1e3!4m5!3m4!1s0x0:0x0!8m2!3d39.066233!4d-75.477778" xr:uid="{C16919A3-8135-4D09-B7C9-E5A8510F1984}"/>
    <hyperlink ref="F27441" r:id="rId54876" display="https://www.bing.com/maps?cp=39.066233~-75.477778&amp;style=o&amp;lvl=18&amp;dir=0&amp;sp=point.39.066233_-75.477778_Chaberton Solar Blackburn" xr:uid="{D692ECFC-0024-4515-A6CF-2AE9D87E9CFA}"/>
    <hyperlink ref="E27442" r:id="rId54877" display="https://www.google.com/maps/@34.609944,-106.815639,450m/data=!3m1!1e3!4m5!3m4!1s0x0:0x0!8m2!3d34.609944!4d-106.815639" xr:uid="{FF85AA01-B69F-41A2-9E5B-E15B147AF1E3}"/>
    <hyperlink ref="F27442" r:id="rId54878" display="https://www.bing.com/maps?cp=34.609944~-106.815639&amp;style=o&amp;lvl=18&amp;dir=0&amp;sp=point.34.609944_-106.815639_ASG-4 Community Solar" xr:uid="{24CDBED6-5BBF-4EFB-8266-AD69FCDA3007}"/>
    <hyperlink ref="E27443" r:id="rId54879" display="https://www.google.com/maps/@34.656861,-106.815194,450m/data=!3m1!1e3!4m5!3m4!1s0x0:0x0!8m2!3d34.656861!4d-106.815194" xr:uid="{1E9E99B2-A687-4EF7-80EF-3FD28BC2CB34}"/>
    <hyperlink ref="F27443" r:id="rId54880" display="https://www.bing.com/maps?cp=34.656861~-106.815194&amp;style=o&amp;lvl=18&amp;dir=0&amp;sp=point.34.656861_-106.815194_ASG-8" xr:uid="{5D5080C1-B1B0-4EA7-802D-84B1C4C4FC87}"/>
    <hyperlink ref="E27444" r:id="rId54881" display="https://www.google.com/maps/@40.705510,-86.249000,450m/data=!3m1!1e3!4m5!3m4!1s0x0:0x0!8m2!3d40.705510!4d-86.249000" xr:uid="{3B4BC5FC-74B3-4861-88A5-74A99DE9BFE7}"/>
    <hyperlink ref="F27444" r:id="rId54882" display="https://www.bing.com/maps?cp=40.705510~-86.249000&amp;style=o&amp;lvl=18&amp;dir=0&amp;sp=point.40.705510_-86.249000_Appleseed Solar" xr:uid="{49E56613-772B-44EF-8C8A-C29A5A29A2B8}"/>
    <hyperlink ref="E27445" r:id="rId54883" display="https://www.google.com/maps/@42.668272,-79.002447,450m/data=!3m1!1e3!4m5!3m4!1s0x0:0x0!8m2!3d42.668272!4d-79.002447" xr:uid="{13B07272-0DE5-45DD-84E1-C360097E76AA}"/>
    <hyperlink ref="F27445" r:id="rId54884" display="https://www.bing.com/maps?cp=42.668272~-79.002447&amp;style=o&amp;lvl=18&amp;dir=0&amp;sp=point.42.668272_-79.002447_Burns Road Solar" xr:uid="{11F2D157-E2A9-4F9D-918C-07771480F4AF}"/>
    <hyperlink ref="E27446" r:id="rId54885" display="https://www.google.com/maps/@41.209460,-90.586430,450m/data=!3m1!1e3!4m5!3m4!1s0x0:0x0!8m2!3d41.209460!4d-90.586430" xr:uid="{CC904AD1-37A9-4075-A697-1F697401625F}"/>
    <hyperlink ref="F27446" r:id="rId54886" display="https://www.bing.com/maps?cp=41.209460~-90.586430&amp;style=o&amp;lvl=18&amp;dir=0&amp;sp=point.41.209460_-90.586430_Goldenrod (IL)" xr:uid="{49D3F864-B6BD-42A3-91D4-45BD09A7756B}"/>
    <hyperlink ref="E27447" r:id="rId54887" display="https://www.google.com/maps/@43.132801,-79.035449,450m/data=!3m1!1e3!4m5!3m4!1s0x0:0x0!8m2!3d43.132801!4d-79.035449" xr:uid="{C9F42415-A05E-4FD3-917E-608C6CA645FB}"/>
    <hyperlink ref="F27447" r:id="rId54888" display="https://www.bing.com/maps?cp=43.132801~-79.035449&amp;style=o&amp;lvl=18&amp;dir=0&amp;sp=point.43.132801_-79.035449_Pivot Niagara Solar" xr:uid="{B8FED152-AB41-40B4-8BDB-AFF5A1EA8435}"/>
    <hyperlink ref="E27448" r:id="rId54889" display="https://www.google.com/maps/@36.750000,-119.650000,450m/data=!3m1!1e3!4m5!3m4!1s0x0:0x0!8m2!3d36.750000!4d-119.650000" xr:uid="{60AE9476-41AC-48DE-A349-CADE574C5116}"/>
    <hyperlink ref="F27448" r:id="rId54890" display="https://www.bing.com/maps?cp=36.750000~-119.650000&amp;style=o&amp;lvl=18&amp;dir=0&amp;sp=point.36.750000_-119.650000_CA - Fresno, City of - SE Surface WTP" xr:uid="{4C6568CD-5FC6-4361-A451-A3E43A31CA1C}"/>
    <hyperlink ref="E27449" r:id="rId54891" display="https://www.google.com/maps/@39.261126,-76.986173,450m/data=!3m1!1e3!4m5!3m4!1s0x0:0x0!8m2!3d39.261126!4d-76.986173" xr:uid="{628709CF-1129-485B-9AA9-C2D177605D51}"/>
    <hyperlink ref="F27449" r:id="rId54892" display="https://www.bing.com/maps?cp=39.261126~-76.986173&amp;style=o&amp;lvl=18&amp;dir=0&amp;sp=point.39.261126_-76.986173_MD - CPG - Ten Oaks" xr:uid="{85784B36-2753-4A08-99DC-52C09A198EF3}"/>
    <hyperlink ref="E27450" r:id="rId54893" display="https://www.google.com/maps/@39.147630,-89.449600,450m/data=!3m1!1e3!4m5!3m4!1s0x0:0x0!8m2!3d39.147630!4d-89.449600" xr:uid="{E89D0194-86C3-425D-9063-C10430583205}"/>
    <hyperlink ref="F27450" r:id="rId54894" display="https://www.bing.com/maps?cp=39.147630~-89.449600&amp;style=o&amp;lvl=18&amp;dir=0&amp;sp=point.39.147630_-89.449600_Anacott" xr:uid="{7BD6B0FA-7699-4270-A437-60BB739CA916}"/>
    <hyperlink ref="E27451" r:id="rId54895" display="https://www.google.com/maps/@36.703180,-119.892070,450m/data=!3m1!1e3!4m5!3m4!1s0x0:0x0!8m2!3d36.703180!4d-119.892070" xr:uid="{BC508FCD-7FB2-4B48-8521-C7434309B7DF}"/>
    <hyperlink ref="F27451" r:id="rId54896" display="https://www.bing.com/maps?cp=36.703180~-119.892070&amp;style=o&amp;lvl=18&amp;dir=0&amp;sp=point.36.703180_-119.892070_Fresno-Clovis RWRF" xr:uid="{2F17E12B-FFB5-446F-B9E6-EED5AEA6CAD3}"/>
    <hyperlink ref="E27452" r:id="rId54897" display="https://www.google.com/maps/@36.703180,-119.892070,450m/data=!3m1!1e3!4m5!3m4!1s0x0:0x0!8m2!3d36.703180!4d-119.892070" xr:uid="{70AD09D7-7524-4930-B08F-E6E21E533A9C}"/>
    <hyperlink ref="F27452" r:id="rId54898" display="https://www.bing.com/maps?cp=36.703180~-119.892070&amp;style=o&amp;lvl=18&amp;dir=0&amp;sp=point.36.703180_-119.892070_Fresno-Clovis RWRF" xr:uid="{20F61AE6-0666-4E27-8844-A0717D99CFC2}"/>
    <hyperlink ref="E27453" r:id="rId54899" display="https://www.google.com/maps/@41.952778,-70.971111,450m/data=!3m1!1e3!4m5!3m4!1s0x0:0x0!8m2!3d41.952778!4d-70.971111" xr:uid="{3D2238F6-B7BD-47D4-BBBC-B114C50D82DC}"/>
    <hyperlink ref="F27453" r:id="rId54900" display="https://www.bing.com/maps?cp=41.952778~-70.971111&amp;style=o&amp;lvl=18&amp;dir=0&amp;sp=point.41.952778_-70.971111_20 Bedford" xr:uid="{5F48FE84-1656-4D90-9A66-6B953A262CFD}"/>
    <hyperlink ref="E27454" r:id="rId54901" display="https://www.google.com/maps/@41.952778,-70.971111,450m/data=!3m1!1e3!4m5!3m4!1s0x0:0x0!8m2!3d41.952778!4d-70.971111" xr:uid="{7EE300BB-1EEC-4A38-A960-04B36EC63619}"/>
    <hyperlink ref="F27454" r:id="rId54902" display="https://www.bing.com/maps?cp=41.952778~-70.971111&amp;style=o&amp;lvl=18&amp;dir=0&amp;sp=point.41.952778_-70.971111_20 Bedford" xr:uid="{273176C8-DC0C-4D24-955B-97793AFFCFB5}"/>
    <hyperlink ref="E27455" r:id="rId54903" display="https://www.google.com/maps/@44.794167,-68.564722,450m/data=!3m1!1e3!4m5!3m4!1s0x0:0x0!8m2!3d44.794167!4d-68.564722" xr:uid="{D76F6CE3-983C-4985-981B-53CC732F0908}"/>
    <hyperlink ref="F27455" r:id="rId54904" display="https://www.bing.com/maps?cp=44.794167~-68.564722&amp;style=o&amp;lvl=18&amp;dir=0&amp;sp=point.44.794167_-68.564722_SP-231 Clifton" xr:uid="{1CFE0B7C-F3DD-4064-8766-EBFD49F6E52C}"/>
    <hyperlink ref="E27456" r:id="rId54905" display="https://www.google.com/maps/@41.665000,-70.936111,450m/data=!3m1!1e3!4m5!3m4!1s0x0:0x0!8m2!3d41.665000!4d-70.936111" xr:uid="{0E6D8F1F-0235-418A-83ED-188DBDFEC860}"/>
    <hyperlink ref="F27456" r:id="rId54906" display="https://www.bing.com/maps?cp=41.665000~-70.936111&amp;style=o&amp;lvl=18&amp;dir=0&amp;sp=point.41.665000_-70.936111_376 Nash" xr:uid="{F883D07C-B585-4DA8-9837-0F5A05115AF0}"/>
    <hyperlink ref="E27457" r:id="rId54907" display="https://www.google.com/maps/@41.665000,-70.936111,450m/data=!3m1!1e3!4m5!3m4!1s0x0:0x0!8m2!3d41.665000!4d-70.936111" xr:uid="{AC1C8414-3FF7-4D65-82E6-EF5A58075EB5}"/>
    <hyperlink ref="F27457" r:id="rId54908" display="https://www.bing.com/maps?cp=41.665000~-70.936111&amp;style=o&amp;lvl=18&amp;dir=0&amp;sp=point.41.665000_-70.936111_376 Nash" xr:uid="{EE8014B1-85A6-49E2-BAC9-A543E125BAB0}"/>
    <hyperlink ref="E27458" r:id="rId54909" display="https://www.google.com/maps/@42.109444,-70.865833,450m/data=!3m1!1e3!4m5!3m4!1s0x0:0x0!8m2!3d42.109444!4d-70.865833" xr:uid="{DB7965EA-4C4C-40A1-9081-C0D2CF9BA47B}"/>
    <hyperlink ref="F27458" r:id="rId54910" display="https://www.bing.com/maps?cp=42.109444~-70.865833&amp;style=o&amp;lvl=18&amp;dir=0&amp;sp=point.42.109444_-70.865833_342 Circuit" xr:uid="{452831E5-7F4C-4C80-91BB-492F8F552413}"/>
    <hyperlink ref="E27459" r:id="rId54911" display="https://www.google.com/maps/@42.109444,-70.865833,450m/data=!3m1!1e3!4m5!3m4!1s0x0:0x0!8m2!3d42.109444!4d-70.865833" xr:uid="{8CA0D257-F0DE-4E73-9792-42AED035031C}"/>
    <hyperlink ref="F27459" r:id="rId54912" display="https://www.bing.com/maps?cp=42.109444~-70.865833&amp;style=o&amp;lvl=18&amp;dir=0&amp;sp=point.42.109444_-70.865833_342 Circuit" xr:uid="{E9B283FB-0513-4090-9F93-6B36A1E1FB9E}"/>
    <hyperlink ref="E27460" r:id="rId54913" display="https://www.google.com/maps/@36.782222,-79.947778,450m/data=!3m1!1e3!4m5!3m4!1s0x0:0x0!8m2!3d36.782222!4d-79.947778" xr:uid="{BC969321-8DF2-4B01-9C43-9FEE80F4F860}"/>
    <hyperlink ref="F27460" r:id="rId54914" display="https://www.bing.com/maps?cp=36.782222~-79.947778&amp;style=o&amp;lvl=18&amp;dir=0&amp;sp=point.36.782222_-79.947778_Green Acres (VA)" xr:uid="{B87B088A-1597-4D97-BD84-01D7D76EAEBB}"/>
    <hyperlink ref="E27461" r:id="rId54915" display="https://www.google.com/maps/@40.765850,-87.153709,450m/data=!3m1!1e3!4m5!3m4!1s0x0:0x0!8m2!3d40.765850!4d-87.153709" xr:uid="{E4DC33AD-27D8-4913-9E35-4B4CDB3228E9}"/>
    <hyperlink ref="F27461" r:id="rId54916" display="https://www.bing.com/maps?cp=40.765850~-87.153709&amp;style=o&amp;lvl=18&amp;dir=0&amp;sp=point.40.765850_-87.153709_Carpenter Wind Farm LLC" xr:uid="{29EE8281-9B47-4E3B-BDE3-6CB6ABBA4B23}"/>
    <hyperlink ref="E27462" r:id="rId54917" display="https://www.google.com/maps/@38.880556,-76.707500,450m/data=!3m1!1e3!4m5!3m4!1s0x0:0x0!8m2!3d38.880556!4d-76.707500" xr:uid="{EE0A12A2-23D4-49C1-8296-71F7865DC980}"/>
    <hyperlink ref="F27462" r:id="rId54918" display="https://www.bing.com/maps?cp=38.880556~-76.707500&amp;style=o&amp;lvl=18&amp;dir=0&amp;sp=point.38.880556_-76.707500_Claggett Landing" xr:uid="{11B4F92C-5BCE-4129-B34C-4A024CF9743E}"/>
    <hyperlink ref="E27463" r:id="rId54919" display="https://www.google.com/maps/@39.925278,-75.053611,450m/data=!3m1!1e3!4m5!3m4!1s0x0:0x0!8m2!3d39.925278!4d-75.053611" xr:uid="{00B36FCC-8560-4193-8254-F990CEE5500A}"/>
    <hyperlink ref="F27463" r:id="rId54920" display="https://www.bing.com/maps?cp=39.925278~-75.053611&amp;style=o&amp;lvl=18&amp;dir=0&amp;sp=point.39.925278_-75.053611_Crowne Plaza" xr:uid="{0B7BD401-C8C9-4A88-9FE7-7CED4FD01406}"/>
    <hyperlink ref="E27464" r:id="rId54921" display="https://www.google.com/maps/@43.855833,-70.458611,450m/data=!3m1!1e3!4m5!3m4!1s0x0:0x0!8m2!3d43.855833!4d-70.458611" xr:uid="{5FC6B877-402F-4D14-BE64-FBC056838BDC}"/>
    <hyperlink ref="F27464" r:id="rId54922" display="https://www.bing.com/maps?cp=43.855833~-70.458611&amp;style=o&amp;lvl=18&amp;dir=0&amp;sp=point.43.855833_-70.458611_Roosevelt Trail" xr:uid="{D113E04B-CE61-42F8-A3E9-3F84397CE59C}"/>
    <hyperlink ref="E27465" r:id="rId54923" display="https://www.google.com/maps/@42.846760,-76.675940,450m/data=!3m1!1e3!4m5!3m4!1s0x0:0x0!8m2!3d42.846760!4d-76.675940" xr:uid="{6F40761D-D813-4F1E-BB02-793E2C30E1E6}"/>
    <hyperlink ref="F27465" r:id="rId54924" display="https://www.bing.com/maps?cp=42.846760~-76.675940&amp;style=o&amp;lvl=18&amp;dir=0&amp;sp=point.42.846760_-76.675940_Spring Street Road" xr:uid="{B5ED30D7-4F37-4086-BC8D-3095F9E35828}"/>
    <hyperlink ref="E27466" r:id="rId54925" display="https://www.google.com/maps/@44.105278,-70.369444,450m/data=!3m1!1e3!4m5!3m4!1s0x0:0x0!8m2!3d44.105278!4d-70.369444" xr:uid="{C9B965D4-042B-4D42-93BD-87E190B9F767}"/>
    <hyperlink ref="F27466" r:id="rId54926" display="https://www.bing.com/maps?cp=44.105278~-70.369444&amp;style=o&amp;lvl=18&amp;dir=0&amp;sp=point.44.105278_-70.369444_SP-339 Mechanic Falls" xr:uid="{4274E0B2-22FE-4162-97BF-6A4F588FA67D}"/>
    <hyperlink ref="E27467" r:id="rId54927" display="https://www.google.com/maps/@40.651152,-75.600240,450m/data=!3m1!1e3!4m5!3m4!1s0x0:0x0!8m2!3d40.651152!4d-75.600240" xr:uid="{5A0D6B7D-DE43-4490-AE3B-7E3A7152A3B4}"/>
    <hyperlink ref="F27467" r:id="rId54928" display="https://www.bing.com/maps?cp=40.651152~-75.600240&amp;style=o&amp;lvl=18&amp;dir=0&amp;sp=point.40.651152_-75.600240_Orefield" xr:uid="{6D2F7B2D-5553-4ACA-BE95-ED49F188AF1C}"/>
    <hyperlink ref="E27468" r:id="rId54929" display="https://www.google.com/maps/@43.095820,-76.384320,450m/data=!3m1!1e3!4m5!3m4!1s0x0:0x0!8m2!3d43.095820!4d-76.384320" xr:uid="{2BA7073D-A060-42FF-AEF5-477F6235A4AA}"/>
    <hyperlink ref="F27468" r:id="rId54930" display="https://www.bing.com/maps?cp=43.095820~-76.384320&amp;style=o&amp;lvl=18&amp;dir=0&amp;sp=point.43.095820_-76.384320_SP-425 Memphis" xr:uid="{CD38DA0A-DD11-414C-8669-A6376597EEC7}"/>
    <hyperlink ref="E27469" r:id="rId54931" display="https://www.google.com/maps/@40.567200,-75.600380,450m/data=!3m1!1e3!4m5!3m4!1s0x0:0x0!8m2!3d40.567200!4d-75.600380" xr:uid="{970B6F0F-FD37-4E8A-990A-71DA350B0EE5}"/>
    <hyperlink ref="F27469" r:id="rId54932" display="https://www.bing.com/maps?cp=40.567200~-75.600380&amp;style=o&amp;lvl=18&amp;dir=0&amp;sp=point.40.567200_-75.600380_Allentown - Ruppsville" xr:uid="{FA21D225-0816-419A-B000-1E8313A75721}"/>
    <hyperlink ref="E27470" r:id="rId54933" display="https://www.google.com/maps/@39.172222,-76.631944,450m/data=!3m1!1e3!4m5!3m4!1s0x0:0x0!8m2!3d39.172222!4d-76.631944" xr:uid="{B1BD8FA9-B0F4-4097-927F-FA3EF342B754}"/>
    <hyperlink ref="F27470" r:id="rId54934" display="https://www.bing.com/maps?cp=39.172222~-76.631944&amp;style=o&amp;lvl=18&amp;dir=0&amp;sp=point.39.172222_-76.631944_Cromwell" xr:uid="{41C3842A-9C84-40C2-BF1C-8C7AB0798464}"/>
    <hyperlink ref="E27471" r:id="rId54935" display="https://www.google.com/maps/@42.522600,-79.134500,450m/data=!3m1!1e3!4m5!3m4!1s0x0:0x0!8m2!3d42.522600!4d-79.134500" xr:uid="{FAA58861-916D-443B-8757-9C9475C025EA}"/>
    <hyperlink ref="F27471" r:id="rId54936" display="https://www.bing.com/maps?cp=42.522600~-79.134500&amp;style=o&amp;lvl=18&amp;dir=0&amp;sp=point.42.522600_-79.134500_Angell Road" xr:uid="{A641822C-A153-491E-A393-AF998386B452}"/>
    <hyperlink ref="E27472" r:id="rId54937" display="https://www.google.com/maps/@42.531500,-79.147700,450m/data=!3m1!1e3!4m5!3m4!1s0x0:0x0!8m2!3d42.531500!4d-79.147700" xr:uid="{307CE5DD-6D65-4FF1-AEE7-0C41271F6F0A}"/>
    <hyperlink ref="F27472" r:id="rId54938" display="https://www.bing.com/maps?cp=42.531500~-79.147700&amp;style=o&amp;lvl=18&amp;dir=0&amp;sp=point.42.531500_-79.147700_Hanover Road" xr:uid="{02344559-1831-4BDF-9C77-5B14C4C295D7}"/>
    <hyperlink ref="E27473" r:id="rId54939" display="https://www.google.com/maps/@43.059100,-73.373800,450m/data=!3m1!1e3!4m5!3m4!1s0x0:0x0!8m2!3d43.059100!4d-73.373800" xr:uid="{189DACF0-EE05-404A-8A44-2190BCF55FC9}"/>
    <hyperlink ref="F27473" r:id="rId54940" display="https://www.bing.com/maps?cp=43.059100~-73.373800&amp;style=o&amp;lvl=18&amp;dir=0&amp;sp=point.43.059100_-73.373800_Kirkland" xr:uid="{F4E2333F-62CC-4AA9-9277-D03DB0BDEBFE}"/>
    <hyperlink ref="E27474" r:id="rId54941" display="https://www.google.com/maps/@43.151900,-77.080370,450m/data=!3m1!1e3!4m5!3m4!1s0x0:0x0!8m2!3d43.151900!4d-77.080370" xr:uid="{9DDE6B40-AB02-4278-A195-BAC6CAA3753E}"/>
    <hyperlink ref="F27474" r:id="rId54942" display="https://www.bing.com/maps?cp=43.151900~-77.080370&amp;style=o&amp;lvl=18&amp;dir=0&amp;sp=point.43.151900_-77.080370_Arcadia" xr:uid="{7C14B4B6-0A8B-4C0B-B90E-E1915213C700}"/>
    <hyperlink ref="E27475" r:id="rId54943" display="https://www.google.com/maps/@41.771680,-74.735960,450m/data=!3m1!1e3!4m5!3m4!1s0x0:0x0!8m2!3d41.771680!4d-74.735960" xr:uid="{AAA8DBD0-C251-479D-899E-3589FAEB3616}"/>
    <hyperlink ref="F27475" r:id="rId54944" display="https://www.bing.com/maps?cp=41.771680~-74.735960&amp;style=o&amp;lvl=18&amp;dir=0&amp;sp=point.41.771680_-74.735960_Harris (NY)" xr:uid="{D00A2794-B1A0-4231-B1FD-6A6120E9A363}"/>
    <hyperlink ref="E27476" r:id="rId54945" display="https://www.google.com/maps/@42.066740,-76.339380,450m/data=!3m1!1e3!4m5!3m4!1s0x0:0x0!8m2!3d42.066740!4d-76.339380" xr:uid="{7BEC2067-527E-4CF6-80ED-87BA0D036695}"/>
    <hyperlink ref="F27476" r:id="rId54946" display="https://www.bing.com/maps?cp=42.066740~-76.339380&amp;style=o&amp;lvl=18&amp;dir=0&amp;sp=point.42.066740_-76.339380_State HWY 17C" xr:uid="{811B6A73-77AC-4558-912B-02066ACB4A83}"/>
    <hyperlink ref="E27477" r:id="rId54947" display="https://www.google.com/maps/@42.112900,-76.175690,450m/data=!3m1!1e3!4m5!3m4!1s0x0:0x0!8m2!3d42.112900!4d-76.175690" xr:uid="{1D6BD13F-8BA6-47E0-9C1A-3360AB076013}"/>
    <hyperlink ref="F27477" r:id="rId54948" display="https://www.bing.com/maps?cp=42.112900~-76.175690&amp;style=o&amp;lvl=18&amp;dir=0&amp;sp=point.42.112900_-76.175690_Day Hollow" xr:uid="{3396C1FB-EF82-41FB-A98B-928F7E0BB366}"/>
    <hyperlink ref="E27478" r:id="rId54949" display="https://www.google.com/maps/@42.241720,-77.781930,450m/data=!3m1!1e3!4m5!3m4!1s0x0:0x0!8m2!3d42.241720!4d-77.781930" xr:uid="{EA94A435-70F4-481F-A19A-88FB2707AC55}"/>
    <hyperlink ref="F27478" r:id="rId54950" display="https://www.bing.com/maps?cp=42.241720~-77.781930&amp;style=o&amp;lvl=18&amp;dir=0&amp;sp=point.42.241720_-77.781930_Jericho" xr:uid="{0DB5B927-1BB5-489D-9736-77BD593A83B1}"/>
    <hyperlink ref="E27479" r:id="rId54951" display="https://www.google.com/maps/@39.905100,-74.235121,450m/data=!3m1!1e3!4m5!3m4!1s0x0:0x0!8m2!3d39.905100!4d-74.235121" xr:uid="{D436772F-1055-47CE-8098-D2FE8E1D99D8}"/>
    <hyperlink ref="F27479" r:id="rId54952" display="https://www.bing.com/maps?cp=39.905100~-74.235121&amp;style=o&amp;lvl=18&amp;dir=0&amp;sp=point.39.905100_-74.235121_NJ - CS Energy - Berkeley 1" xr:uid="{BAD3B0D1-5541-4F58-BA42-991CCC9AFAE9}"/>
    <hyperlink ref="E27480" r:id="rId54953" display="https://www.google.com/maps/@39.905100,-74.235121,450m/data=!3m1!1e3!4m5!3m4!1s0x0:0x0!8m2!3d39.905100!4d-74.235121" xr:uid="{9090D9CE-1956-49B0-953E-9312394173D6}"/>
    <hyperlink ref="F27480" r:id="rId54954" display="https://www.bing.com/maps?cp=39.905100~-74.235121&amp;style=o&amp;lvl=18&amp;dir=0&amp;sp=point.39.905100_-74.235121_NJ - CS Energy - Berkeley II" xr:uid="{259E42F6-FA57-459E-A1B7-20E9A5556C09}"/>
    <hyperlink ref="E27481" r:id="rId54955" display="https://www.google.com/maps/@38.153190,-104.576260,450m/data=!3m1!1e3!4m5!3m4!1s0x0:0x0!8m2!3d38.153190!4d-104.576260" xr:uid="{371E7FF7-D075-42C5-8468-E6ABA843FE4A}"/>
    <hyperlink ref="F27481" r:id="rId54956" display="https://www.bing.com/maps?cp=38.153190~-104.576260&amp;style=o&amp;lvl=18&amp;dir=0&amp;sp=point.38.153190_-104.576260_Rocky Mountain Solar" xr:uid="{814D3951-2187-4920-8CEE-5E458123379A}"/>
    <hyperlink ref="E27482" r:id="rId54957" display="https://www.google.com/maps/@38.153190,-104.576260,450m/data=!3m1!1e3!4m5!3m4!1s0x0:0x0!8m2!3d38.153190!4d-104.576260" xr:uid="{077F6B89-FBF0-404F-A526-E14F4CCEB363}"/>
    <hyperlink ref="F27482" r:id="rId54958" display="https://www.bing.com/maps?cp=38.153190~-104.576260&amp;style=o&amp;lvl=18&amp;dir=0&amp;sp=point.38.153190_-104.576260_Rocky Mountain Solar" xr:uid="{7BAD7C8A-856C-4E5A-92FB-0217085CD63F}"/>
    <hyperlink ref="E27483" r:id="rId54959" display="https://www.google.com/maps/@33.221320,-99.586520,450m/data=!3m1!1e3!4m5!3m4!1s0x0:0x0!8m2!3d33.221320!4d-99.586520" xr:uid="{824B3636-8A63-48A9-848C-AAE8858BEC68}"/>
    <hyperlink ref="F27483" r:id="rId54960" display="https://www.bing.com/maps?cp=33.221320~-99.586520&amp;style=o&amp;lvl=18&amp;dir=0&amp;sp=point.33.221320_-99.586520_Millers Branch Solar" xr:uid="{6D94A86E-3920-498F-B549-E732F4C0E4AB}"/>
    <hyperlink ref="E27484" r:id="rId54961" display="https://www.google.com/maps/@35.241750,-106.814528,450m/data=!3m1!1e3!4m5!3m4!1s0x0:0x0!8m2!3d35.241750!4d-106.814528" xr:uid="{22744C17-556B-40A8-B9FC-697F2E2EA8C4}"/>
    <hyperlink ref="F27484" r:id="rId54962" display="https://www.bing.com/maps?cp=35.241750~-106.814528&amp;style=o&amp;lvl=18&amp;dir=0&amp;sp=point.35.241750_-106.814528_ASG-2 Community Solar" xr:uid="{981DB481-27C1-4880-92B9-24B44086CD11}"/>
    <hyperlink ref="E27485" r:id="rId54963" display="https://www.google.com/maps/@34.784861,-106.653972,450m/data=!3m1!1e3!4m5!3m4!1s0x0:0x0!8m2!3d34.784861!4d-106.653972" xr:uid="{E3D4A9DC-18AA-4851-8A0E-6214B01056FB}"/>
    <hyperlink ref="F27485" r:id="rId54964" display="https://www.bing.com/maps?cp=34.784861~-106.653972&amp;style=o&amp;lvl=18&amp;dir=0&amp;sp=point.34.784861_-106.653972_SLO-1 Community Solar" xr:uid="{298955A0-1F3F-4C50-A490-018A2B165176}"/>
    <hyperlink ref="E27486" r:id="rId54965" display="https://www.google.com/maps/@32.433000,-106.686167,450m/data=!3m1!1e3!4m5!3m4!1s0x0:0x0!8m2!3d32.433000!4d-106.686167" xr:uid="{B4B12C9B-86EE-41F4-90EA-350ED3DE874D}"/>
    <hyperlink ref="F27486" r:id="rId54966" display="https://www.bing.com/maps?cp=32.433000~-106.686167&amp;style=o&amp;lvl=18&amp;dir=0&amp;sp=point.32.433000_-106.686167_SLO-3 Community Solar" xr:uid="{48AC7EE9-C281-433C-82C0-1884E75E2E4D}"/>
    <hyperlink ref="E27487" r:id="rId54967" display="https://www.google.com/maps/@33.326556,-104.536000,450m/data=!3m1!1e3!4m5!3m4!1s0x0:0x0!8m2!3d33.326556!4d-104.536000" xr:uid="{6DA0F470-E6BA-4CAF-8535-FFEA11B32EA2}"/>
    <hyperlink ref="F27487" r:id="rId54968" display="https://www.bing.com/maps?cp=33.326556~-104.536000&amp;style=o&amp;lvl=18&amp;dir=0&amp;sp=point.33.326556_-104.536000_XCEL-1 Community Solar" xr:uid="{22D19585-19EE-4732-AD95-41C2C194AE85}"/>
    <hyperlink ref="E27488" r:id="rId54969" display="https://www.google.com/maps/@39.351597,-76.483057,450m/data=!3m1!1e3!4m5!3m4!1s0x0:0x0!8m2!3d39.351597!4d-76.483057" xr:uid="{0198AC9C-98D9-4697-84F7-AB73675A563A}"/>
    <hyperlink ref="F27488" r:id="rId54970" display="https://www.bing.com/maps?cp=39.351597~-76.483057&amp;style=o&amp;lvl=18&amp;dir=0&amp;sp=point.39.351597_-76.483057_CCBC Essex" xr:uid="{64943D76-671E-41F4-898C-4F564A1F448A}"/>
    <hyperlink ref="E27489" r:id="rId54971" display="https://www.google.com/maps/@39.816100,-75.128200,450m/data=!3m1!1e3!4m5!3m4!1s0x0:0x0!8m2!3d39.816100!4d-75.128200" xr:uid="{A8929150-5C66-4F80-A910-B77F4A4BDD59}"/>
    <hyperlink ref="F27489" r:id="rId54972" display="https://www.bing.com/maps?cp=39.816100~-75.128200&amp;style=o&amp;lvl=18&amp;dir=0&amp;sp=point.39.816100_-75.128200_Deptford Solar Farm" xr:uid="{B1DED38F-2600-4664-B218-E8D5E78984AB}"/>
    <hyperlink ref="E27490" r:id="rId54973" display="https://www.google.com/maps/@40.700000,-75.200000,450m/data=!3m1!1e3!4m5!3m4!1s0x0:0x0!8m2!3d40.700000!4d-75.200000" xr:uid="{BA976D5D-D1C9-488E-AEEE-FE598EDDE561}"/>
    <hyperlink ref="F27490" r:id="rId54974" display="https://www.bing.com/maps?cp=40.700000~-75.200000&amp;style=o&amp;lvl=18&amp;dir=0&amp;sp=point.40.700000_-75.200000_Uniqlo Phase 1 Solar Farm" xr:uid="{F2ECAC95-7917-4CAA-AF34-31E1E1BD05C2}"/>
    <hyperlink ref="E27491" r:id="rId54975" display="https://www.google.com/maps/@36.359140,-119.386900,450m/data=!3m1!1e3!4m5!3m4!1s0x0:0x0!8m2!3d36.359140!4d-119.386900" xr:uid="{27E9648B-6B56-489A-B3C0-32C546598E95}"/>
    <hyperlink ref="F27491" r:id="rId54976" display="https://www.bing.com/maps?cp=36.359140~-119.386900&amp;style=o&amp;lvl=18&amp;dir=0&amp;sp=point.36.359140_-119.386900_Amazon Visalia (FAT2)" xr:uid="{44E49B98-529B-4F22-8157-EE4EEF329C94}"/>
    <hyperlink ref="E27492" r:id="rId54977" display="https://www.google.com/maps/@45.404645,-93.969431,450m/data=!3m1!1e3!4m5!3m4!1s0x0:0x0!8m2!3d45.404645!4d-93.969431" xr:uid="{5DC83F38-7274-4981-A999-02CD98ECE67F}"/>
    <hyperlink ref="F27492" r:id="rId54978" display="https://www.bing.com/maps?cp=45.404645~-93.969431&amp;style=o&amp;lvl=18&amp;dir=0&amp;sp=point.45.404645_-93.969431_DIVOCSG 11  - Sherburne" xr:uid="{B5960657-802A-40CC-A155-5CB6410FC0F9}"/>
    <hyperlink ref="E27493" r:id="rId54979" display="https://www.google.com/maps/@41.232116,-76.755090,450m/data=!3m1!1e3!4m5!3m4!1s0x0:0x0!8m2!3d41.232116!4d-76.755090" xr:uid="{97C3BD68-4D50-4836-9C8F-9F553952B6D5}"/>
    <hyperlink ref="F27493" r:id="rId54980" display="https://www.bing.com/maps?cp=41.232116~-76.755090&amp;style=o&amp;lvl=18&amp;dir=0&amp;sp=point.41.232116_-76.755090_Lime Bluff 1" xr:uid="{C6E588F8-9354-4DC6-92C7-B273EB718B79}"/>
    <hyperlink ref="E27494" r:id="rId54981" display="https://www.google.com/maps/@41.232594,-76.753042,450m/data=!3m1!1e3!4m5!3m4!1s0x0:0x0!8m2!3d41.232594!4d-76.753042" xr:uid="{75A8D954-329E-4DC1-96F6-566A5932E153}"/>
    <hyperlink ref="F27494" r:id="rId54982" display="https://www.bing.com/maps?cp=41.232594~-76.753042&amp;style=o&amp;lvl=18&amp;dir=0&amp;sp=point.41.232594_-76.753042_Lime Bluff 2" xr:uid="{4CCFDA6F-CE1A-41A3-B78C-C6AA244393AE}"/>
    <hyperlink ref="E27495" r:id="rId54983" display="https://www.google.com/maps/@41.399167,-75.671944,450m/data=!3m1!1e3!4m5!3m4!1s0x0:0x0!8m2!3d41.399167!4d-75.671944" xr:uid="{0ADB3357-8B1E-4D30-A414-99F2B71BBB53}"/>
    <hyperlink ref="F27495" r:id="rId54984" display="https://www.bing.com/maps?cp=41.399167~-75.671944&amp;style=o&amp;lvl=18&amp;dir=0&amp;sp=point.41.399167_-75.671944_LL Scranton PA" xr:uid="{DDD88B1E-0F61-4B74-8567-85BEC697996D}"/>
    <hyperlink ref="E27496" r:id="rId54985" display="https://www.google.com/maps/@38.938287,-104.628478,450m/data=!3m1!1e3!4m5!3m4!1s0x0:0x0!8m2!3d38.938287!4d-104.628478" xr:uid="{F43B14EC-1DC6-46A1-8F17-4B98F6793090}"/>
    <hyperlink ref="F27496" r:id="rId54986" display="https://www.bing.com/maps?cp=38.938287~-104.628478&amp;style=o&amp;lvl=18&amp;dir=0&amp;sp=point.38.938287_-104.628478_Jackson Fuller Energy Storage" xr:uid="{AA034F22-3788-43DB-9AF6-8BD6ACDA515C}"/>
    <hyperlink ref="E27497" r:id="rId54987" display="https://www.google.com/maps/@41.579338,-71.139802,450m/data=!3m1!1e3!4m5!3m4!1s0x0:0x0!8m2!3d41.579338!4d-71.139802" xr:uid="{F1F85808-519B-4825-A725-539E983752C5}"/>
    <hyperlink ref="F27497" r:id="rId54988" display="https://www.bing.com/maps?cp=41.579338~-71.139802&amp;style=o&amp;lvl=18&amp;dir=0&amp;sp=point.41.579338_-71.139802_1519 Crandall Road" xr:uid="{3B242000-BE51-45F5-9697-72EBCE7D8F22}"/>
    <hyperlink ref="E27498" r:id="rId54989" display="https://www.google.com/maps/@42.115229,-71.550157,450m/data=!3m1!1e3!4m5!3m4!1s0x0:0x0!8m2!3d42.115229!4d-71.550157" xr:uid="{F7FD93EC-4296-4096-8533-EEA51576A76B}"/>
    <hyperlink ref="F27498" r:id="rId54990" display="https://www.bing.com/maps?cp=42.115229~-71.550157&amp;style=o&amp;lvl=18&amp;dir=0&amp;sp=point.42.115229_-71.550157_BWC Mystic River" xr:uid="{DE24C211-D5D2-4774-A914-0E4BD9C5999E}"/>
    <hyperlink ref="E27499" r:id="rId54991" display="https://www.google.com/maps/@42.111032,-71.506145,450m/data=!3m1!1e3!4m5!3m4!1s0x0:0x0!8m2!3d42.111032!4d-71.506145" xr:uid="{4DFEC96D-EA48-47D6-AB2E-EF7B58345E5E}"/>
    <hyperlink ref="F27499" r:id="rId54992" display="https://www.bing.com/maps?cp=42.111032~-71.506145&amp;style=o&amp;lvl=18&amp;dir=0&amp;sp=point.42.111032_-71.506145_BWC Origination 19" xr:uid="{34C7A3C5-56C1-47F5-BF91-5D010927B58B}"/>
    <hyperlink ref="E27500" r:id="rId54993" display="https://www.google.com/maps/@42.123325,-72.060271,450m/data=!3m1!1e3!4m5!3m4!1s0x0:0x0!8m2!3d42.123325!4d-72.060271" xr:uid="{6996574A-1B40-44EB-9050-B109073E328E}"/>
    <hyperlink ref="F27500" r:id="rId54994" display="https://www.bing.com/maps?cp=42.123325~-72.060271&amp;style=o&amp;lvl=18&amp;dir=0&amp;sp=point.42.123325_-72.060271_BWC Origination 8 LLC Sturbridge 1" xr:uid="{FA2D34AD-6C7E-402D-9F18-87FB24CBF4F8}"/>
    <hyperlink ref="E27501" r:id="rId54995" display="https://www.google.com/maps/@42.118880,-72.069746,450m/data=!3m1!1e3!4m5!3m4!1s0x0:0x0!8m2!3d42.118880!4d-72.069746" xr:uid="{D3C97FBB-AA38-4D7C-BFD7-3F0C1CC743CD}"/>
    <hyperlink ref="F27501" r:id="rId54996" display="https://www.bing.com/maps?cp=42.118880~-72.069746&amp;style=o&amp;lvl=18&amp;dir=0&amp;sp=point.42.118880_-72.069746_BWC Origination 8 LLC Sturbridge 2" xr:uid="{3FB008CC-BE4F-44D2-897E-CDD61C36839C}"/>
    <hyperlink ref="E27502" r:id="rId54997" display="https://www.google.com/maps/@38.649894,-76.530248,450m/data=!3m1!1e3!4m5!3m4!1s0x0:0x0!8m2!3d38.649894!4d-76.530248" xr:uid="{8918672F-5AD2-4374-8241-84540E8A40D6}"/>
    <hyperlink ref="F27502" r:id="rId54998" display="https://www.bing.com/maps?cp=38.649894~-76.530248&amp;style=o&amp;lvl=18&amp;dir=0&amp;sp=point.38.649894_-76.530248_Chesapeake Beach BESS" xr:uid="{54C26403-EB17-4EA9-8C2A-C7847671E611}"/>
    <hyperlink ref="E27503" r:id="rId54999" display="https://www.google.com/maps/@42.036241,-71.912810,450m/data=!3m1!1e3!4m5!3m4!1s0x0:0x0!8m2!3d42.036241!4d-71.912810" xr:uid="{C94F3988-38AB-42F4-BD86-D5F848C26105}"/>
    <hyperlink ref="F27503" r:id="rId55000" display="https://www.bing.com/maps?cp=42.036241~-71.912810&amp;style=o&amp;lvl=18&amp;dir=0&amp;sp=point.42.036241_-71.912810_Dudley Landfill Solar LLC" xr:uid="{07FB4C58-9A8D-468D-B318-F3AFD8AC2FAE}"/>
    <hyperlink ref="E27504" r:id="rId55001" display="https://www.google.com/maps/@42.036241,-71.912810,450m/data=!3m1!1e3!4m5!3m4!1s0x0:0x0!8m2!3d42.036241!4d-71.912810" xr:uid="{ED7C9213-F181-4B99-9A1E-5C046CD89D22}"/>
    <hyperlink ref="F27504" r:id="rId55002" display="https://www.bing.com/maps?cp=42.036241~-71.912810&amp;style=o&amp;lvl=18&amp;dir=0&amp;sp=point.42.036241_-71.912810_Dudley Landfill Solar LLC" xr:uid="{A866C64A-E9B9-4AE5-A4C0-49BD9993063F}"/>
    <hyperlink ref="E27505" r:id="rId55003" display="https://www.google.com/maps/@41.215950,-73.806038,450m/data=!3m1!1e3!4m5!3m4!1s0x0:0x0!8m2!3d41.215950!4d-73.806038" xr:uid="{BD811BCE-8D4F-486B-BC0C-59C818F4CAD8}"/>
    <hyperlink ref="F27505" r:id="rId55004" display="https://www.bing.com/maps?cp=41.215950~-73.806038&amp;style=o&amp;lvl=18&amp;dir=0&amp;sp=point.41.215950_-73.806038_ESNY-Yorktown" xr:uid="{E1A7979A-776B-4D48-BF66-FCF682D8993E}"/>
    <hyperlink ref="E27506" r:id="rId55005" display="https://www.google.com/maps/@42.064097,-72.397513,450m/data=!3m1!1e3!4m5!3m4!1s0x0:0x0!8m2!3d42.064097!4d-72.397513" xr:uid="{A1B190A7-09FF-40F0-A347-389EFD8000FA}"/>
    <hyperlink ref="F27506" r:id="rId55006" display="https://www.bing.com/maps?cp=42.064097~-72.397513&amp;style=o&amp;lvl=18&amp;dir=0&amp;sp=point.42.064097_-72.397513_Hampden Landfill Solar LLC" xr:uid="{89C17E54-EBE3-4CFC-86C1-AD37BA41530B}"/>
    <hyperlink ref="E27507" r:id="rId55007" display="https://www.google.com/maps/@42.064097,-72.397513,450m/data=!3m1!1e3!4m5!3m4!1s0x0:0x0!8m2!3d42.064097!4d-72.397513" xr:uid="{6A590954-1C58-4311-BA51-785D1173C085}"/>
    <hyperlink ref="F27507" r:id="rId55008" display="https://www.bing.com/maps?cp=42.064097~-72.397513&amp;style=o&amp;lvl=18&amp;dir=0&amp;sp=point.42.064097_-72.397513_Hampden Landfill Solar LLC" xr:uid="{18AFD68B-F1DD-436F-8C8C-A7E772AD1C77}"/>
    <hyperlink ref="E27508" r:id="rId55009" display="https://www.google.com/maps/@34.032177,-117.608796,450m/data=!3m1!1e3!4m5!3m4!1s0x0:0x0!8m2!3d34.032177!4d-117.608796" xr:uid="{6ECBD1F3-2DA3-4F61-AF7C-C8AE87D4B92B}"/>
    <hyperlink ref="F27508" r:id="rId55010" display="https://www.bing.com/maps?cp=34.032177~-117.608796&amp;style=o&amp;lvl=18&amp;dir=0&amp;sp=point.34.032177_-117.608796_KP Ontario Vineyard Solar" xr:uid="{C32F2F95-A44E-47F1-96FC-C36892D88B85}"/>
    <hyperlink ref="E27509" r:id="rId55011" display="https://www.google.com/maps/@41.972496,-71.469978,450m/data=!3m1!1e3!4m5!3m4!1s0x0:0x0!8m2!3d41.972496!4d-71.469978" xr:uid="{95D2FB35-A050-4598-916F-049A8A09704D}"/>
    <hyperlink ref="F27509" r:id="rId55012" display="https://www.bing.com/maps?cp=41.972496~-71.469978&amp;style=o&amp;lvl=18&amp;dir=0&amp;sp=point.41.972496_-71.469978_Manville Hill Road Solar" xr:uid="{6B1FB390-0FA2-4D59-99CA-704C7F626F1F}"/>
    <hyperlink ref="E27510" r:id="rId55013" display="https://www.google.com/maps/@44.590083,-68.808340,450m/data=!3m1!1e3!4m5!3m4!1s0x0:0x0!8m2!3d44.590083!4d-68.808340" xr:uid="{34098605-4E2E-4840-93CA-F505D6412158}"/>
    <hyperlink ref="F27510" r:id="rId55014" display="https://www.bing.com/maps?cp=44.590083~-68.808340&amp;style=o&amp;lvl=18&amp;dir=0&amp;sp=point.44.590083_-68.808340_Penobscot Narrows Solar I" xr:uid="{235787D0-68F7-492C-A6E7-30E1E355436D}"/>
    <hyperlink ref="E27511" r:id="rId55015" display="https://www.google.com/maps/@38.959906,-77.357665,450m/data=!3m1!1e3!4m5!3m4!1s0x0:0x0!8m2!3d38.959906!4d-77.357665" xr:uid="{90072EF9-68F4-436F-951E-81FDC1006EF1}"/>
    <hyperlink ref="F27511" r:id="rId55016" display="https://www.bing.com/maps?cp=38.959906~-77.357665&amp;style=o&amp;lvl=18&amp;dir=0&amp;sp=point.38.959906_-77.357665_Reston Town Center Solar 1" xr:uid="{7F5298FF-0980-4E84-9856-5DAD44A551B0}"/>
    <hyperlink ref="E27512" r:id="rId55017" display="https://www.google.com/maps/@36.893121,-120.656881,450m/data=!3m1!1e3!4m5!3m4!1s0x0:0x0!8m2!3d36.893121!4d-120.656881" xr:uid="{87DAB515-942C-474B-88D5-22B991C8463B}"/>
    <hyperlink ref="F27512" r:id="rId55018" display="https://www.bing.com/maps?cp=36.893121~-120.656881&amp;style=o&amp;lvl=18&amp;dir=0&amp;sp=point.36.893121_-120.656881_Althea Avenue Solar" xr:uid="{256FD5E3-031F-4969-913C-F1886EAFB294}"/>
    <hyperlink ref="E27513" r:id="rId55019" display="https://www.google.com/maps/@40.695378,-75.163382,450m/data=!3m1!1e3!4m5!3m4!1s0x0:0x0!8m2!3d40.695378!4d-75.163382" xr:uid="{AF43C476-48B4-4D35-A3DF-11FB6C8E91FA}"/>
    <hyperlink ref="F27513" r:id="rId55020" display="https://www.bing.com/maps?cp=40.695378~-75.163382&amp;style=o&amp;lvl=18&amp;dir=0&amp;sp=point.40.695378_-75.163382_Uniqlo NJ CS Ph 2 CSG" xr:uid="{06C099A1-4DA8-4C56-BE26-3DB638264081}"/>
    <hyperlink ref="E27514" r:id="rId55021" display="https://www.google.com/maps/@39.186235,-75.730841,450m/data=!3m1!1e3!4m5!3m4!1s0x0:0x0!8m2!3d39.186235!4d-75.730841" xr:uid="{8ED26109-5A35-4A59-B8B2-A3B95EF22AD4}"/>
    <hyperlink ref="F27514" r:id="rId55022" display="https://www.bing.com/maps?cp=39.186235~-75.730841&amp;style=o&amp;lvl=18&amp;dir=0&amp;sp=point.39.186235_-75.730841_DE-ECA CS Hartly" xr:uid="{E974B2D6-9B86-4D0D-94A2-F506A6971663}"/>
    <hyperlink ref="E27515" r:id="rId55023" display="https://www.google.com/maps/@44.517319,-92.510890,450m/data=!3m1!1e3!4m5!3m4!1s0x0:0x0!8m2!3d44.517319!4d-92.510890" xr:uid="{3571D137-074C-41B8-B5A6-D3FCA71CD8E5}"/>
    <hyperlink ref="F27515" r:id="rId55024" display="https://www.bing.com/maps?cp=44.517319~-92.510890&amp;style=o&amp;lvl=18&amp;dir=0&amp;sp=point.44.517319_-92.510890_Novel Stumpf 1 Solar CSG" xr:uid="{2BC3D820-36E0-4D84-9765-557EDDEC6BA2}"/>
    <hyperlink ref="E27516" r:id="rId55025" display="https://www.google.com/maps/@37.868800,-88.425900,450m/data=!3m1!1e3!4m5!3m4!1s0x0:0x0!8m2!3d37.868800!4d-88.425900" xr:uid="{4FD39845-2F7F-4017-8068-922A5F706845}"/>
    <hyperlink ref="F27516" r:id="rId55026" display="https://www.bing.com/maps?cp=37.868800~-88.425900&amp;style=o&amp;lvl=18&amp;dir=0&amp;sp=point.37.868800_-88.425900_Eldorado Solar II" xr:uid="{6FB402CB-8499-4941-BE3C-CF2078DD6FD0}"/>
    <hyperlink ref="E27517" r:id="rId55027" display="https://www.google.com/maps/@40.925157,-98.314389,450m/data=!3m1!1e3!4m5!3m4!1s0x0:0x0!8m2!3d40.925157!4d-98.314389" xr:uid="{EE071AB3-D407-471A-ABE1-320D136A8338}"/>
    <hyperlink ref="F27517" r:id="rId55028" display="https://www.bing.com/maps?cp=40.925157~-98.314389&amp;style=o&amp;lvl=18&amp;dir=0&amp;sp=point.40.925157_-98.314389_GIUD Solar I" xr:uid="{661141F6-3763-422D-8D41-BB18BB3118ED}"/>
    <hyperlink ref="E27518" r:id="rId55029" display="https://www.google.com/maps/@41.380236,-81.474944,450m/data=!3m1!1e3!4m5!3m4!1s0x0:0x0!8m2!3d41.380236!4d-81.474944" xr:uid="{075AEB24-B2DC-4DD0-B936-3CEB03F8D02D}"/>
    <hyperlink ref="F27518" r:id="rId55030" display="https://www.bing.com/maps?cp=41.380236~-81.474944&amp;style=o&amp;lvl=18&amp;dir=0&amp;sp=point.41.380236_-81.474944_Cuyahoga Generating Facility" xr:uid="{E4362541-7A73-4126-9FE4-B586E743645A}"/>
    <hyperlink ref="E27519" r:id="rId55031" display="https://www.google.com/maps/@29.499434,-95.085134,450m/data=!3m1!1e3!4m5!3m4!1s0x0:0x0!8m2!3d29.499434!4d-95.085134" xr:uid="{B5038ADA-1885-4006-B28B-E5F0BCFBD7EA}"/>
    <hyperlink ref="F27519" r:id="rId55032" display="https://www.bing.com/maps?cp=29.499434~-95.085134&amp;style=o&amp;lvl=18&amp;dir=0&amp;sp=point.29.499434_-95.085134_Wizard Energy Storage" xr:uid="{C4E7284E-EFD7-4D7B-8095-AD71F7BAD599}"/>
    <hyperlink ref="E27520" r:id="rId55033" display="https://www.google.com/maps/@42.679560,-75.314250,450m/data=!3m1!1e3!4m5!3m4!1s0x0:0x0!8m2!3d42.679560!4d-75.314250" xr:uid="{D6D71F2C-322D-4DE7-8B97-C67B7005A656}"/>
    <hyperlink ref="F27520" r:id="rId55034" display="https://www.bing.com/maps?cp=42.679560~-75.314250&amp;style=o&amp;lvl=18&amp;dir=0&amp;sp=point.42.679560_-75.314250_NSF Edmeston Site 1" xr:uid="{23811881-5E8E-4C62-AE37-F7CCC8C248E6}"/>
    <hyperlink ref="E27521" r:id="rId55035" display="https://www.google.com/maps/@42.679736,-75.313021,450m/data=!3m1!1e3!4m5!3m4!1s0x0:0x0!8m2!3d42.679736!4d-75.313021" xr:uid="{41543ADC-E406-4BA5-981D-97E6F13533EC}"/>
    <hyperlink ref="F27521" r:id="rId55036" display="https://www.bing.com/maps?cp=42.679736~-75.313021&amp;style=o&amp;lvl=18&amp;dir=0&amp;sp=point.42.679736_-75.313021_NSF Edmeston Site 2" xr:uid="{782532E7-150F-4925-9901-DC22DBC01675}"/>
    <hyperlink ref="E27522" r:id="rId55037" display="https://www.google.com/maps/@37.750860,-89.038855,450m/data=!3m1!1e3!4m5!3m4!1s0x0:0x0!8m2!3d37.750860!4d-89.038855" xr:uid="{A8F15C12-6C31-4C35-8A14-9BD4DE45D00F}"/>
    <hyperlink ref="F27522" r:id="rId55038" display="https://www.bing.com/maps?cp=37.750860~-89.038855&amp;style=o&amp;lvl=18&amp;dir=0&amp;sp=point.37.750860_-89.038855_SV CSG Gander Farms 1 A" xr:uid="{97B3E8A2-7ACB-43B8-955C-C652AEE2E135}"/>
    <hyperlink ref="E27523" r:id="rId55039" display="https://www.google.com/maps/@41.949194,-87.892998,450m/data=!3m1!1e3!4m5!3m4!1s0x0:0x0!8m2!3d41.949194!4d-87.892998" xr:uid="{22FBDC84-B859-4B07-B106-06D76D88694B}"/>
    <hyperlink ref="F27523" r:id="rId55040" display="https://www.bing.com/maps?cp=41.949194~-87.892998&amp;style=o&amp;lvl=18&amp;dir=0&amp;sp=point.41.949194_-87.892998_10601 Seymour Ave East 2 CSG" xr:uid="{345805C7-E88D-4996-8D0F-56EB2C250CD7}"/>
    <hyperlink ref="E27524" r:id="rId55041" display="https://www.google.com/maps/@38.190651,-89.684079,450m/data=!3m1!1e3!4m5!3m4!1s0x0:0x0!8m2!3d38.190651!4d-89.684079" xr:uid="{E86F09E8-27EE-4B57-875F-DD1D330C8818}"/>
    <hyperlink ref="F27524" r:id="rId55042" display="https://www.bing.com/maps?cp=38.190651~-89.684079&amp;style=o&amp;lvl=18&amp;dir=0&amp;sp=point.38.190651_-89.684079_Tilden Solar" xr:uid="{44101343-7211-4C48-BE05-FBC0A1E53BE3}"/>
    <hyperlink ref="E27525" r:id="rId55043" display="https://www.google.com/maps/@27.907520,-82.411280,450m/data=!3m1!1e3!4m5!3m4!1s0x0:0x0!8m2!3d27.907520!4d-82.411280" xr:uid="{F743D2AF-EB94-4C68-A2DB-96339755194B}"/>
    <hyperlink ref="F27525" r:id="rId55044" display="https://www.bing.com/maps?cp=27.907520~-82.411280&amp;style=o&amp;lvl=18&amp;dir=0&amp;sp=point.27.907520_-82.411280_Bayside Battery Storage" xr:uid="{44529532-E85D-41F5-BAB2-832908D251B4}"/>
    <hyperlink ref="E27526" r:id="rId55045" display="https://www.google.com/maps/@36.500400,-89.635700,450m/data=!3m1!1e3!4m5!3m4!1s0x0:0x0!8m2!3d36.500400!4d-89.635700" xr:uid="{BC48525D-458B-4554-BBA5-880CEAC4DBD9}"/>
    <hyperlink ref="F27526" r:id="rId55046" display="https://www.bing.com/maps?cp=36.500400~-89.635700&amp;style=o&amp;lvl=18&amp;dir=0&amp;sp=point.36.500400_-89.635700_New Madrid Solar, LLC" xr:uid="{00382F05-0108-4A87-A56C-55BB745292F8}"/>
    <hyperlink ref="E27527" r:id="rId55047" display="https://www.google.com/maps/@35.189949,-81.027476,450m/data=!3m1!1e3!4m5!3m4!1s0x0:0x0!8m2!3d35.189949!4d-81.027476" xr:uid="{58E44222-A5FA-485F-B2B3-B8DAA320A578}"/>
    <hyperlink ref="F27527" r:id="rId55048" display="https://www.bing.com/maps?cp=35.189949~-81.027476&amp;style=o&amp;lvl=18&amp;dir=0&amp;sp=point.35.189949_-81.027476_Allen 1 Battery Energy Storage System" xr:uid="{4DB0A3E2-CECB-4946-B029-D28BF49D4DB3}"/>
    <hyperlink ref="E27528" r:id="rId55049" display="https://www.google.com/maps/@36.077414,-78.022412,450m/data=!3m1!1e3!4m5!3m4!1s0x0:0x0!8m2!3d36.077414!4d-78.022412" xr:uid="{5486E35C-B9EA-41B5-AAC2-61FF2C68FA33}"/>
    <hyperlink ref="F27528" r:id="rId55050" display="https://www.bing.com/maps?cp=36.077414~-78.022412&amp;style=o&amp;lvl=18&amp;dir=0&amp;sp=point.36.077414_-78.022412_Red Bud Solar Plant" xr:uid="{82F06B97-C797-48B8-B5D5-0454F5BF54C0}"/>
    <hyperlink ref="E27529" r:id="rId55051" display="https://www.google.com/maps/@29.382200,-94.900000,450m/data=!3m1!1e3!4m5!3m4!1s0x0:0x0!8m2!3d29.382200!4d-94.900000" xr:uid="{9A855AD4-7314-4E80-8D6A-03C3D3D8545E}"/>
    <hyperlink ref="F27529" r:id="rId55052" display="https://www.bing.com/maps?cp=29.382200~-94.900000&amp;style=o&amp;lvl=18&amp;dir=0&amp;sp=point.29.382200_-94.900000_Air Products Texas City" xr:uid="{942A4E73-29F7-41B6-A753-CF18ADCEBE8A}"/>
    <hyperlink ref="E27530" r:id="rId55053" display="https://www.google.com/maps/@41.375398,-74.277518,450m/data=!3m1!1e3!4m5!3m4!1s0x0:0x0!8m2!3d41.375398!4d-74.277518" xr:uid="{58B16CDF-EA0C-411F-A2BF-76DF12A16BE1}"/>
    <hyperlink ref="F27530" r:id="rId55054" display="https://www.bing.com/maps?cp=41.375398~-74.277518&amp;style=o&amp;lvl=18&amp;dir=0&amp;sp=point.41.375398_-74.277518_Chester" xr:uid="{CDCDD9CA-5C57-4F2D-A6A7-2E7FDDD5B476}"/>
    <hyperlink ref="E27531" r:id="rId55055" display="https://www.google.com/maps/@41.335883,-88.869780,450m/data=!3m1!1e3!4m5!3m4!1s0x0:0x0!8m2!3d41.335883!4d-88.869780" xr:uid="{B7F8C97A-538A-40E7-BF5E-32448BFDD1CC}"/>
    <hyperlink ref="F27531" r:id="rId55056" display="https://www.bing.com/maps?cp=41.335883~-88.869780&amp;style=o&amp;lvl=18&amp;dir=0&amp;sp=point.41.335883_-88.869780_SAE Ottawa IL" xr:uid="{6DE63E8E-E2BD-47B7-BE9D-FB8A1D993884}"/>
    <hyperlink ref="E27532" r:id="rId55057" display="https://www.google.com/maps/@27.785290,-82.384710,450m/data=!3m1!1e3!4m5!3m4!1s0x0:0x0!8m2!3d27.785290!4d-82.384710" xr:uid="{73C8D17B-1E6E-4BEF-8D69-619D31F89303}"/>
    <hyperlink ref="F27532" r:id="rId55058" display="https://www.bing.com/maps?cp=27.785290~-82.384710&amp;style=o&amp;lvl=18&amp;dir=0&amp;sp=point.27.785290_-82.384710_Big Bend 1 Solar and Battery Storage" xr:uid="{A24035C3-B62A-406F-BB0E-648FB36390D2}"/>
    <hyperlink ref="E27533" r:id="rId55059" display="https://www.google.com/maps/@27.785290,-82.384710,450m/data=!3m1!1e3!4m5!3m4!1s0x0:0x0!8m2!3d27.785290!4d-82.384710" xr:uid="{F86C56DC-DE3B-4D3B-8C4F-7288366F8889}"/>
    <hyperlink ref="F27533" r:id="rId55060" display="https://www.bing.com/maps?cp=27.785290~-82.384710&amp;style=o&amp;lvl=18&amp;dir=0&amp;sp=point.27.785290_-82.384710_Big Bend 1 Solar and Battery Storage" xr:uid="{493A03A7-102E-4FBF-B3E5-BC0F2046C8CF}"/>
    <hyperlink ref="E27534" r:id="rId55061" display="https://www.google.com/maps/@41.949124,-87.895454,450m/data=!3m1!1e3!4m5!3m4!1s0x0:0x0!8m2!3d41.949124!4d-87.895454" xr:uid="{C6306D10-C7AB-4239-9E58-BE59F7CBE99E}"/>
    <hyperlink ref="F27534" r:id="rId55062" display="https://www.bing.com/maps?cp=41.949124~-87.895454&amp;style=o&amp;lvl=18&amp;dir=0&amp;sp=point.41.949124_-87.895454_10701 Seymour Ave East 1 CSG" xr:uid="{938EFFE0-D032-491F-8333-9F9B78760B26}"/>
    <hyperlink ref="E27535" r:id="rId55063" display="https://www.google.com/maps/@34.007486,-118.120047,450m/data=!3m1!1e3!4m5!3m4!1s0x0:0x0!8m2!3d34.007486!4d-118.120047" xr:uid="{48962DF7-20EF-4F5F-A06F-E9018EEC2057}"/>
    <hyperlink ref="F27535" r:id="rId55064" display="https://www.bing.com/maps?cp=34.007486~-118.120047&amp;style=o&amp;lvl=18&amp;dir=0&amp;sp=point.34.007486_-118.120047_GreenStruxure BBU004, LLC" xr:uid="{4F480C66-FDFA-4BD5-AB5F-C71546B70813}"/>
    <hyperlink ref="E27536" r:id="rId55065" display="https://www.google.com/maps/@34.007486,-118.120047,450m/data=!3m1!1e3!4m5!3m4!1s0x0:0x0!8m2!3d34.007486!4d-118.120047" xr:uid="{2D5813C4-E24F-4734-BA4F-D82FCECE9719}"/>
    <hyperlink ref="F27536" r:id="rId55066" display="https://www.bing.com/maps?cp=34.007486~-118.120047&amp;style=o&amp;lvl=18&amp;dir=0&amp;sp=point.34.007486_-118.120047_GreenStruxure BBU004, LLC" xr:uid="{28B1D3EB-EB6D-4ADE-8013-99FA9AB46254}"/>
    <hyperlink ref="E27537" r:id="rId55067" display="https://www.google.com/maps/@33.861063,-118.233264,450m/data=!3m1!1e3!4m5!3m4!1s0x0:0x0!8m2!3d33.861063!4d-118.233264" xr:uid="{2DEE15A3-D26B-461A-810F-49E560386445}"/>
    <hyperlink ref="F27537" r:id="rId55068" display="https://www.bing.com/maps?cp=33.861063~-118.233264&amp;style=o&amp;lvl=18&amp;dir=0&amp;sp=point.33.861063_-118.233264_GreenStruxure REP009, LLC" xr:uid="{BB92C3BA-95F7-4917-AA79-6DAB9067352C}"/>
    <hyperlink ref="E27538" r:id="rId55069" display="https://www.google.com/maps/@33.861063,-118.233264,450m/data=!3m1!1e3!4m5!3m4!1s0x0:0x0!8m2!3d33.861063!4d-118.233264" xr:uid="{A5D421CC-26E0-429D-A7B6-AF4835458A04}"/>
    <hyperlink ref="F27538" r:id="rId55070" display="https://www.bing.com/maps?cp=33.861063~-118.233264&amp;style=o&amp;lvl=18&amp;dir=0&amp;sp=point.33.861063_-118.233264_GreenStruxure REP009, LLC" xr:uid="{67F846CE-D05F-4340-B3C3-3EC313A6289C}"/>
    <hyperlink ref="E27539" r:id="rId55071" display="https://www.google.com/maps/@31.826508,-104.210286,450m/data=!3m1!1e3!4m5!3m4!1s0x0:0x0!8m2!3d31.826508!4d-104.210286" xr:uid="{94BCE082-FF47-46B3-81FD-8E8CCBF3E770}"/>
    <hyperlink ref="F27539" r:id="rId55072" display="https://www.bing.com/maps?cp=31.826508~-104.210286&amp;style=o&amp;lvl=18&amp;dir=0&amp;sp=point.31.826508_-104.210286_AETS Old Michigan Solar LLC" xr:uid="{8B920625-6FD8-4B5F-BB07-CEA4F38C09E0}"/>
    <hyperlink ref="E27540" r:id="rId55073" display="https://www.google.com/maps/@41.893158,-88.551982,450m/data=!3m1!1e3!4m5!3m4!1s0x0:0x0!8m2!3d41.893158!4d-88.551982" xr:uid="{3B4A4615-829D-4834-8232-66C84119C8B8}"/>
    <hyperlink ref="F27540" r:id="rId55074" display="https://www.bing.com/maps?cp=41.893158~-88.551982&amp;style=o&amp;lvl=18&amp;dir=0&amp;sp=point.41.893158_-88.551982_KaneSolar03 LLC" xr:uid="{21886F27-CD8F-4D2C-B216-C94604F18501}"/>
    <hyperlink ref="E27541" r:id="rId55075" display="https://www.google.com/maps/@41.267199,-87.777363,450m/data=!3m1!1e3!4m5!3m4!1s0x0:0x0!8m2!3d41.267199!4d-87.777363" xr:uid="{A50340E3-E5CA-46A6-A83E-3F5C6E42A629}"/>
    <hyperlink ref="F27541" r:id="rId55076" display="https://www.bing.com/maps?cp=41.267199~-87.777363&amp;style=o&amp;lvl=18&amp;dir=0&amp;sp=point.41.267199_-87.777363_KA361" xr:uid="{7C475ABB-BD6D-4A61-B243-3D2CE983D768}"/>
    <hyperlink ref="E27542" r:id="rId55077" display="https://www.google.com/maps/@44.890515,-122.972048,450m/data=!3m1!1e3!4m5!3m4!1s0x0:0x0!8m2!3d44.890515!4d-122.972048" xr:uid="{71FA67AE-81D2-4CC0-AE89-AFA75E96CF63}"/>
    <hyperlink ref="F27542" r:id="rId55078" display="https://www.bing.com/maps?cp=44.890515~-122.972048&amp;style=o&amp;lvl=18&amp;dir=0&amp;sp=point.44.890515_-122.972048_Salem Henningsen" xr:uid="{A452FC9D-254B-4DAB-AB5D-F7473E20357F}"/>
    <hyperlink ref="E27543" r:id="rId55079" display="https://www.google.com/maps/@44.890515,-122.972048,450m/data=!3m1!1e3!4m5!3m4!1s0x0:0x0!8m2!3d44.890515!4d-122.972048" xr:uid="{75BF1398-FA3C-4473-A6AF-FEA591C67746}"/>
    <hyperlink ref="F27543" r:id="rId55080" display="https://www.bing.com/maps?cp=44.890515~-122.972048&amp;style=o&amp;lvl=18&amp;dir=0&amp;sp=point.44.890515_-122.972048_Salem Henningsen" xr:uid="{6CDEA4FA-96CB-4C06-BC0B-975B7A71C3DD}"/>
    <hyperlink ref="E27544" r:id="rId55081" display="https://www.google.com/maps/@42.174955,-75.921465,450m/data=!3m1!1e3!4m5!3m4!1s0x0:0x0!8m2!3d42.174955!4d-75.921465" xr:uid="{DEF8B9D4-F38C-4B37-9067-B73553AE95EA}"/>
    <hyperlink ref="F27544" r:id="rId55082" display="https://www.bing.com/maps?cp=42.174955~-75.921465&amp;style=o&amp;lvl=18&amp;dir=0&amp;sp=point.42.174955_-75.921465_Ransom" xr:uid="{9F49CC8E-E1B2-4605-B219-C88D039CBB1A}"/>
    <hyperlink ref="E27545" r:id="rId55083" display="https://www.google.com/maps/@41.782850,-89.954830,450m/data=!3m1!1e3!4m5!3m4!1s0x0:0x0!8m2!3d41.782850!4d-89.954830" xr:uid="{B30E21F4-7AA6-402C-87FE-5E2812ED8ABE}"/>
    <hyperlink ref="F27545" r:id="rId55084" display="https://www.bing.com/maps?cp=41.782850~-89.954830&amp;style=o&amp;lvl=18&amp;dir=0&amp;sp=point.41.782850_-89.954830_Sawyer" xr:uid="{78368281-277B-4F66-98BB-FDC953B12E3B}"/>
    <hyperlink ref="E27546" r:id="rId55085" display="https://www.google.com/maps/@41.476229,-74.508906,450m/data=!3m1!1e3!4m5!3m4!1s0x0:0x0!8m2!3d41.476229!4d-74.508906" xr:uid="{1F38D087-9899-4759-B5F4-D0A3520F4738}"/>
    <hyperlink ref="F27546" r:id="rId55086" display="https://www.bing.com/maps?cp=41.476229~-74.508906&amp;style=o&amp;lvl=18&amp;dir=0&amp;sp=point.41.476229_-74.508906_Shoddy Hollow" xr:uid="{71A172BF-18FA-4AB1-A8C4-DC63A64873A8}"/>
    <hyperlink ref="E27547" r:id="rId55087" display="https://www.google.com/maps/@41.548989,-74.749713,450m/data=!3m1!1e3!4m5!3m4!1s0x0:0x0!8m2!3d41.548989!4d-74.749713" xr:uid="{684C6A94-9A9A-4524-B22D-D142E9B56D29}"/>
    <hyperlink ref="F27547" r:id="rId55088" display="https://www.bing.com/maps?cp=41.548989~-74.749713&amp;style=o&amp;lvl=18&amp;dir=0&amp;sp=point.41.548989_-74.749713_State Route 42" xr:uid="{B681A857-78B6-4C63-B3EF-1C2349C2A079}"/>
    <hyperlink ref="E27548" r:id="rId55089" display="https://www.google.com/maps/@42.206071,-76.770132,450m/data=!3m1!1e3!4m5!3m4!1s0x0:0x0!8m2!3d42.206071!4d-76.770132" xr:uid="{BC9C3C64-994C-40F1-9D6A-1B1E1177432A}"/>
    <hyperlink ref="F27548" r:id="rId55090" display="https://www.bing.com/maps?cp=42.206071~-76.770132&amp;style=o&amp;lvl=18&amp;dir=0&amp;sp=point.42.206071_-76.770132_Wedge NY" xr:uid="{D5A13C54-BAB1-44BC-8193-49D3BABA4968}"/>
    <hyperlink ref="E27549" r:id="rId55091" display="https://www.google.com/maps/@40.522685,-74.418401,450m/data=!3m1!1e3!4m5!3m4!1s0x0:0x0!8m2!3d40.522685!4d-74.418401" xr:uid="{DFC3083E-1856-4547-9ED1-E1AEB97D5D97}"/>
    <hyperlink ref="F27549" r:id="rId55092" display="https://www.bing.com/maps?cp=40.522685~-74.418401&amp;style=o&amp;lvl=18&amp;dir=0&amp;sp=point.40.522685_-74.418401_Edison 0203 Community Solar - SLNNJ203" xr:uid="{2D74AA85-D7B3-41D6-9DEA-21540FF14B65}"/>
    <hyperlink ref="E27550" r:id="rId55093" display="https://www.google.com/maps/@36.153333,-97.575000,450m/data=!3m1!1e3!4m5!3m4!1s0x0:0x0!8m2!3d36.153333!4d-97.575000" xr:uid="{4D96F32B-A87B-4A42-8196-E781075F11AB}"/>
    <hyperlink ref="F27550" r:id="rId55094" display="https://www.bing.com/maps?cp=36.153333~-97.575000&amp;style=o&amp;lvl=18&amp;dir=0&amp;sp=point.36.153333_-97.575000_Wagon Wheel Wind" xr:uid="{19CD8EF6-F11C-4EB3-B2EB-1F02461E04B9}"/>
    <hyperlink ref="E27551" r:id="rId55095" display="https://www.google.com/maps/@40.153624,-89.222500,450m/data=!3m1!1e3!4m5!3m4!1s0x0:0x0!8m2!3d40.153624!4d-89.222500" xr:uid="{8177DD61-FDCC-4CD2-A900-A473C3FACF65}"/>
    <hyperlink ref="F27551" r:id="rId55096" display="https://www.bing.com/maps?cp=40.153624~-89.222500&amp;style=o&amp;lvl=18&amp;dir=0&amp;sp=point.40.153624_-89.222500_Top Hat Wind" xr:uid="{0154E71A-AC5D-4A98-A1B7-0038C1CD3B35}"/>
    <hyperlink ref="E27552" r:id="rId55097" display="https://www.google.com/maps/@45.063770,-69.885894,450m/data=!3m1!1e3!4m5!3m4!1s0x0:0x0!8m2!3d45.063770!4d-69.885894" xr:uid="{D5999990-43FF-436A-A083-3D8C543E954C}"/>
    <hyperlink ref="F27552" r:id="rId55098" display="https://www.bing.com/maps?cp=45.063770~-69.885894&amp;style=o&amp;lvl=18&amp;dir=0&amp;sp=point.45.063770_-69.885894_MEVS Clark LLC" xr:uid="{102B93C3-695D-4B5D-993F-49370979A2F9}"/>
    <hyperlink ref="E27553" r:id="rId55099" display="https://www.google.com/maps/@37.090121,-89.176063,450m/data=!3m1!1e3!4m5!3m4!1s0x0:0x0!8m2!3d37.090121!4d-89.176063" xr:uid="{D426EFD9-DF47-4CB2-8106-4E2DCECB0329}"/>
    <hyperlink ref="F27553" r:id="rId55100" display="https://www.bing.com/maps?cp=37.090121~-89.176063&amp;style=o&amp;lvl=18&amp;dir=0&amp;sp=point.37.090121_-89.176063_Mound City Solar" xr:uid="{1B6545CC-A268-4DB0-BEF5-84DA78B88728}"/>
    <hyperlink ref="E27554" r:id="rId55101" display="https://www.google.com/maps/@41.204012,-90.732582,450m/data=!3m1!1e3!4m5!3m4!1s0x0:0x0!8m2!3d41.204012!4d-90.732582" xr:uid="{90E608EA-E775-453D-AC95-4B3E0DCE9D7B}"/>
    <hyperlink ref="F27554" r:id="rId55102" display="https://www.bing.com/maps?cp=41.204012~-90.732582&amp;style=o&amp;lvl=18&amp;dir=0&amp;sp=point.41.204012_-90.732582_Pope Creek Solar PV" xr:uid="{A97973D9-88FE-4F14-9087-7E52B7070B8C}"/>
    <hyperlink ref="E27555" r:id="rId55103" display="https://www.google.com/maps/@39.150791,-89.767997,450m/data=!3m1!1e3!4m5!3m4!1s0x0:0x0!8m2!3d39.150791!4d-89.767997" xr:uid="{5AD346C0-9DAC-4A53-8EFD-AA61EAAE0C8E}"/>
    <hyperlink ref="F27555" r:id="rId55104" display="https://www.bing.com/maps?cp=39.150791~-89.767997&amp;style=o&amp;lvl=18&amp;dir=0&amp;sp=point.39.150791_-89.767997_Sunset Road Solar 3" xr:uid="{5828FB68-9328-4DC7-A2AC-39160906687F}"/>
    <hyperlink ref="E27556" r:id="rId55105" display="https://www.google.com/maps/@39.150791,-89.767997,450m/data=!3m1!1e3!4m5!3m4!1s0x0:0x0!8m2!3d39.150791!4d-89.767997" xr:uid="{3FE20434-96D0-4E02-994D-59A598C79EBF}"/>
    <hyperlink ref="F27556" r:id="rId55106" display="https://www.bing.com/maps?cp=39.150791~-89.767997&amp;style=o&amp;lvl=18&amp;dir=0&amp;sp=point.39.150791_-89.767997_Sunset Road Solar 4" xr:uid="{1002A771-56EC-4C93-87B6-B4B87C27499A}"/>
    <hyperlink ref="E27557" r:id="rId55107" display="https://www.google.com/maps/@38.649095,-121.412160,450m/data=!3m1!1e3!4m5!3m4!1s0x0:0x0!8m2!3d38.649095!4d-121.412160" xr:uid="{6047E6AF-71CB-4FB3-A740-E12C9B5954CF}"/>
    <hyperlink ref="F27557" r:id="rId55108" display="https://www.bing.com/maps?cp=38.649095~-121.412160&amp;style=o&amp;lvl=18&amp;dir=0&amp;sp=point.38.649095_-121.412160_CA- US Foods- Sacramento (McClellan)" xr:uid="{7C0D7FDF-0CB2-413C-9F10-33B1E63879DE}"/>
    <hyperlink ref="E27558" r:id="rId55109" display="https://www.google.com/maps/@32.845910,-97.227420,450m/data=!3m1!1e3!4m5!3m4!1s0x0:0x0!8m2!3d32.845910!4d-97.227420" xr:uid="{1D3D567E-ED11-490A-A598-59A3B7B3E5C0}"/>
    <hyperlink ref="F27558" r:id="rId55110" display="https://www.bing.com/maps?cp=32.845910~-97.227420&amp;style=o&amp;lvl=18&amp;dir=0&amp;sp=point.32.845910_-97.227420_Meadow Park Energy Center" xr:uid="{E60483DD-063D-4F6D-8381-DB1203D2A39B}"/>
    <hyperlink ref="E27559" r:id="rId55111" display="https://www.google.com/maps/@39.803400,-77.921600,450m/data=!3m1!1e3!4m5!3m4!1s0x0:0x0!8m2!3d39.803400!4d-77.921600" xr:uid="{D692985A-53A4-4278-8C66-D71317B8534A}"/>
    <hyperlink ref="F27559" r:id="rId55112" display="https://www.bing.com/maps?cp=39.803400~-77.921600&amp;style=o&amp;lvl=18&amp;dir=0&amp;sp=point.39.803400_-77.921600_Blairs Valley Solar Project" xr:uid="{FFC4DCFF-4577-4B50-8110-8C5186E8D1B8}"/>
    <hyperlink ref="E27560" r:id="rId55113" display="https://www.google.com/maps/@39.270000,-91.506000,450m/data=!3m1!1e3!4m5!3m4!1s0x0:0x0!8m2!3d39.270000!4d-91.506000" xr:uid="{5C7B8F74-DDEF-4DDB-BE1C-A490E01B39D6}"/>
    <hyperlink ref="F27560" r:id="rId55114" display="https://www.bing.com/maps?cp=39.270000~-91.506000&amp;style=o&amp;lvl=18&amp;dir=0&amp;sp=point.39.270000_-91.506000_Vandalia Renewable Energy Center" xr:uid="{7940B6CF-830C-49C2-9378-689034D10E29}"/>
    <hyperlink ref="E27561" r:id="rId55115" display="https://www.google.com/maps/@41.364000,-89.685000,450m/data=!3m1!1e3!4m5!3m4!1s0x0:0x0!8m2!3d41.364000!4d-89.685000" xr:uid="{04C4A01C-C456-4574-9384-58F2EAAE75C3}"/>
    <hyperlink ref="F27561" r:id="rId55116" display="https://www.bing.com/maps?cp=41.364000~-89.685000&amp;style=o&amp;lvl=18&amp;dir=0&amp;sp=point.41.364000_-89.685000_Rocky Mountain Elk Solar Community Solar" xr:uid="{C6E9E879-EDB4-4401-AB2A-ACA645C3531D}"/>
    <hyperlink ref="E27562" r:id="rId55117" display="https://www.google.com/maps/@40.539850,-90.026512,450m/data=!3m1!1e3!4m5!3m4!1s0x0:0x0!8m2!3d40.539850!4d-90.026512" xr:uid="{C482AE0E-3EE0-4D3B-A6FC-CA6840F0881D}"/>
    <hyperlink ref="F27562" r:id="rId55118" display="https://www.bing.com/maps?cp=40.539850~-90.026512&amp;style=o&amp;lvl=18&amp;dir=0&amp;sp=point.40.539850_-90.026512_Buckheart Creek Solar I Community Solar" xr:uid="{FA0101EC-97EB-4B83-B5A9-1A7D74967C40}"/>
    <hyperlink ref="E27563" r:id="rId55119" display="https://www.google.com/maps/@43.136174,-93.263858,450m/data=!3m1!1e3!4m5!3m4!1s0x0:0x0!8m2!3d43.136174!4d-93.263858" xr:uid="{659B56EF-A2ED-4657-ADCC-7AD2342C784D}"/>
    <hyperlink ref="F27563" r:id="rId55120" display="https://www.bing.com/maps?cp=43.136174~-93.263858&amp;style=o&amp;lvl=18&amp;dir=0&amp;sp=point.43.136174_-93.263858_REG Mason City Solar" xr:uid="{54EEC635-7DFA-457E-9022-31E7CE187B8A}"/>
    <hyperlink ref="E27564" r:id="rId55121" display="https://www.google.com/maps/@32.745000,-100.757000,450m/data=!3m1!1e3!4m5!3m4!1s0x0:0x0!8m2!3d32.745000!4d-100.757000" xr:uid="{4B158A72-A8E0-4372-8D2D-7C66D7A99F5F}"/>
    <hyperlink ref="F27564" r:id="rId55122" display="https://www.bing.com/maps?cp=32.745000~-100.757000&amp;style=o&amp;lvl=18&amp;dir=0&amp;sp=point.32.745000_-100.757000_Cross Trails Energy Storage Project" xr:uid="{608562B8-2579-4474-AE0B-FC113A32B65F}"/>
    <hyperlink ref="E27565" r:id="rId55123" display="https://www.google.com/maps/@40.838076,-74.062585,450m/data=!3m1!1e3!4m5!3m4!1s0x0:0x0!8m2!3d40.838076!4d-74.062585" xr:uid="{A08EC237-140A-48AC-8097-06332C8D1A9C}"/>
    <hyperlink ref="F27565" r:id="rId55124" display="https://www.bing.com/maps?cp=40.838076~-74.062585&amp;style=o&amp;lvl=18&amp;dir=0&amp;sp=point.40.838076_-74.062585_Prologis Meadowlands 9305 - SLNNJ305" xr:uid="{BA43C4F2-FB55-4193-A62A-3F8EEECE0D83}"/>
    <hyperlink ref="E27566" r:id="rId55125" display="https://www.google.com/maps/@36.201946,-115.120200,450m/data=!3m1!1e3!4m5!3m4!1s0x0:0x0!8m2!3d36.201946!4d-115.120200" xr:uid="{3AC926C1-6883-4612-92C6-02C8FAA10F6B}"/>
    <hyperlink ref="F27566" r:id="rId55126" display="https://www.bing.com/maps?cp=36.201946~-115.120200&amp;style=o&amp;lvl=18&amp;dir=0&amp;sp=point.36.201946_-115.120200_Speedway North Bldg 1-sllas701" xr:uid="{8957C523-4945-4ED1-9F00-11EA14B29CFA}"/>
    <hyperlink ref="E27567" r:id="rId55127" display="https://www.google.com/maps/@30.376510,-83.180660,450m/data=!3m1!1e3!4m5!3m4!1s0x0:0x0!8m2!3d30.376510!4d-83.180660" xr:uid="{A480D0D6-0307-4667-B6C4-3582A4A3AA09}"/>
    <hyperlink ref="F27567" r:id="rId55128" display="https://www.bing.com/maps?cp=30.376510~-83.180660&amp;style=o&amp;lvl=18&amp;dir=0&amp;sp=point.30.376510_-83.180660_Suwannee" xr:uid="{82401850-CF53-499D-8CF3-260105FBA4E7}"/>
    <hyperlink ref="E27568" r:id="rId55129" display="https://www.google.com/maps/@29.242643,-95.259943,450m/data=!3m1!1e3!4m5!3m4!1s0x0:0x0!8m2!3d29.242643!4d-95.259943" xr:uid="{82DEA6D4-9DBA-4081-B6AC-70BEE50AB0EA}"/>
    <hyperlink ref="F27568" r:id="rId55130" display="https://www.bing.com/maps?cp=29.242643~-95.259943&amp;style=o&amp;lvl=18&amp;dir=0&amp;sp=point.29.242643_-95.259943_Cottonwood Bayou Storage" xr:uid="{8DE07DD5-08FA-4DD4-8FBD-75EE17653E3F}"/>
    <hyperlink ref="E27569" r:id="rId55131" display="https://www.google.com/maps/@31.592478,-110.501432,450m/data=!3m1!1e3!4m5!3m4!1s0x0:0x0!8m2!3d31.592478!4d-110.501432" xr:uid="{0FC8AE34-424B-4D8C-A222-FA3B973F14F9}"/>
    <hyperlink ref="F27569" r:id="rId55132" display="https://www.bing.com/maps?cp=31.592478~-110.501432&amp;style=o&amp;lvl=18&amp;dir=0&amp;sp=point.31.592478_-110.501432_Wilmot Energy Center II" xr:uid="{D3780A90-FB78-4A19-ABF8-B62F7AF95507}"/>
    <hyperlink ref="E27570" r:id="rId55133" display="https://www.google.com/maps/@31.592478,-110.501432,450m/data=!3m1!1e3!4m5!3m4!1s0x0:0x0!8m2!3d31.592478!4d-110.501432" xr:uid="{6CC2AF0B-58B1-48B8-BCCC-7AB9AC394505}"/>
    <hyperlink ref="F27570" r:id="rId55134" display="https://www.bing.com/maps?cp=31.592478~-110.501432&amp;style=o&amp;lvl=18&amp;dir=0&amp;sp=point.31.592478_-110.501432_Wilmot Energy Center II" xr:uid="{B59094A1-28BE-4962-B770-2F7DAF53244A}"/>
    <hyperlink ref="E27571" r:id="rId55135" display="https://www.google.com/maps/@32.784586,-103.337363,450m/data=!3m1!1e3!4m5!3m4!1s0x0:0x0!8m2!3d32.784586!4d-103.337363" xr:uid="{BB02E4DE-D8C2-4CB1-A6B8-3DCBF75BAE02}"/>
    <hyperlink ref="F27571" r:id="rId55136" display="https://www.bing.com/maps?cp=32.784586~-103.337363&amp;style=o&amp;lvl=18&amp;dir=0&amp;sp=point.32.784586_-103.337363_Cunningham Solar I &amp; BESS" xr:uid="{32663B25-2BE0-4CFD-B762-64FBC3514296}"/>
    <hyperlink ref="E27572" r:id="rId55137" display="https://www.google.com/maps/@32.784586,-103.337363,450m/data=!3m1!1e3!4m5!3m4!1s0x0:0x0!8m2!3d32.784586!4d-103.337363" xr:uid="{6A9D8D73-6E53-43CD-B9FB-3297839607E9}"/>
    <hyperlink ref="F27572" r:id="rId55138" display="https://www.bing.com/maps?cp=32.784586~-103.337363&amp;style=o&amp;lvl=18&amp;dir=0&amp;sp=point.32.784586_-103.337363_Cunningham Solar I &amp; BESS" xr:uid="{189FBB96-B4C6-404F-9F69-254D9C30C3D3}"/>
    <hyperlink ref="E27573" r:id="rId55139" display="https://www.google.com/maps/@31.705600,-96.518900,450m/data=!3m1!1e3!4m5!3m4!1s0x0:0x0!8m2!3d31.705600!4d-96.518900" xr:uid="{64E020E3-6B55-48D4-847E-2FB89C25540B}"/>
    <hyperlink ref="F27573" r:id="rId55140" display="https://www.bing.com/maps?cp=31.705600~-96.518900&amp;style=o&amp;lvl=18&amp;dir=0&amp;sp=point.31.705600_-96.518900_Mexia Solar Project" xr:uid="{6D2F714B-6E80-4FB8-8C4C-B0E72DEACEBA}"/>
    <hyperlink ref="E27574" r:id="rId55141" display="https://www.google.com/maps/@31.705600,-96.518900,450m/data=!3m1!1e3!4m5!3m4!1s0x0:0x0!8m2!3d31.705600!4d-96.518900" xr:uid="{565B52EF-7FB2-482B-ACD6-975CFEC7CE60}"/>
    <hyperlink ref="F27574" r:id="rId55142" display="https://www.bing.com/maps?cp=31.705600~-96.518900&amp;style=o&amp;lvl=18&amp;dir=0&amp;sp=point.31.705600_-96.518900_Mexia Solar Project" xr:uid="{7A7D80D1-5CCB-4ADC-87D8-551641BBD389}"/>
    <hyperlink ref="E27575" r:id="rId55143" display="https://www.google.com/maps/@32.183314,-96.017538,450m/data=!3m1!1e3!4m5!3m4!1s0x0:0x0!8m2!3d32.183314!4d-96.017538" xr:uid="{F1749300-E5D2-4408-8428-3CE3FFFB84A1}"/>
    <hyperlink ref="F27575" r:id="rId55144" display="https://www.bing.com/maps?cp=32.183314~-96.017538&amp;style=o&amp;lvl=18&amp;dir=0&amp;sp=point.32.183314_-96.017538_Malakoff Solar Project" xr:uid="{27FBB06F-C1A4-4316-94B6-983849851704}"/>
    <hyperlink ref="E27576" r:id="rId55145" display="https://www.google.com/maps/@32.183314,-96.017538,450m/data=!3m1!1e3!4m5!3m4!1s0x0:0x0!8m2!3d32.183314!4d-96.017538" xr:uid="{20BBE6B4-BA11-4B23-99E4-321EFB2EB31F}"/>
    <hyperlink ref="F27576" r:id="rId55146" display="https://www.bing.com/maps?cp=32.183314~-96.017538&amp;style=o&amp;lvl=18&amp;dir=0&amp;sp=point.32.183314_-96.017538_Malakoff Solar Project" xr:uid="{91477B78-46B4-418F-9236-93D3176C2760}"/>
    <hyperlink ref="E27577" r:id="rId55147" display="https://www.google.com/maps/@31.714249,-96.186675,450m/data=!3m1!1e3!4m5!3m4!1s0x0:0x0!8m2!3d31.714249!4d-96.186675" xr:uid="{F89E5454-CC23-4616-99E3-A5304B4A9A82}"/>
    <hyperlink ref="F27577" r:id="rId55148" display="https://www.bing.com/maps?cp=31.714249~-96.186675&amp;style=o&amp;lvl=18&amp;dir=0&amp;sp=point.31.714249_-96.186675_Fairfield Solar Project" xr:uid="{29D44DC8-84D3-42D2-8DBC-324E285EDE1A}"/>
    <hyperlink ref="E27578" r:id="rId55149" display="https://www.google.com/maps/@39.041620,-122.066646,450m/data=!3m1!1e3!4m5!3m4!1s0x0:0x0!8m2!3d39.041620!4d-122.066646" xr:uid="{C794A520-F728-4C0F-BC14-13F863FB1372}"/>
    <hyperlink ref="F27578" r:id="rId55150" display="https://www.bing.com/maps?cp=39.041620~-122.066646&amp;style=o&amp;lvl=18&amp;dir=0&amp;sp=point.39.041620_-122.066646_CFF Rice Mill Solar Plant" xr:uid="{6A57328B-75AC-46CF-A188-4A4DF907B04C}"/>
    <hyperlink ref="E27579" r:id="rId55151" display="https://www.google.com/maps/@33.351600,-95.173200,450m/data=!3m1!1e3!4m5!3m4!1s0x0:0x0!8m2!3d33.351600!4d-95.173200" xr:uid="{4820BF04-47AA-4CCF-AA83-9D171C206AF5}"/>
    <hyperlink ref="F27579" r:id="rId55152" display="https://www.bing.com/maps?cp=33.351600~-95.173200&amp;style=o&amp;lvl=18&amp;dir=0&amp;sp=point.33.351600_-95.173200_Talco Solar Project" xr:uid="{F531CF7D-B334-4426-A8B1-1AFD94B8BC1B}"/>
    <hyperlink ref="E27580" r:id="rId55153" display="https://www.google.com/maps/@31.515353,-103.450689,450m/data=!3m1!1e3!4m5!3m4!1s0x0:0x0!8m2!3d31.515353!4d-103.450689" xr:uid="{0791C163-E7BC-462B-BCC6-16973EF0756A}"/>
    <hyperlink ref="F27580" r:id="rId55154" display="https://www.bing.com/maps?cp=31.515353~-103.450689&amp;style=o&amp;lvl=18&amp;dir=0&amp;sp=point.31.515353_-103.450689_Cedarvale Gas" xr:uid="{1BCFE805-0E20-4ED9-B340-5801BF8E4024}"/>
    <hyperlink ref="E27581" r:id="rId55155" display="https://www.google.com/maps/@31.515353,-103.450689,450m/data=!3m1!1e3!4m5!3m4!1s0x0:0x0!8m2!3d31.515353!4d-103.450689" xr:uid="{38853698-CBDD-4A6E-80A8-2D4F7152834F}"/>
    <hyperlink ref="F27581" r:id="rId55156" display="https://www.bing.com/maps?cp=31.515353~-103.450689&amp;style=o&amp;lvl=18&amp;dir=0&amp;sp=point.31.515353_-103.450689_Cedarvale Gas" xr:uid="{A0C61937-DC9E-4EA4-B636-6D5615C2E66F}"/>
    <hyperlink ref="E27582" r:id="rId55157" display="https://www.google.com/maps/@31.515353,-103.450689,450m/data=!3m1!1e3!4m5!3m4!1s0x0:0x0!8m2!3d31.515353!4d-103.450689" xr:uid="{B59DBD98-C4C5-4D26-8C38-D41732D9E095}"/>
    <hyperlink ref="F27582" r:id="rId55158" display="https://www.bing.com/maps?cp=31.515353~-103.450689&amp;style=o&amp;lvl=18&amp;dir=0&amp;sp=point.31.515353_-103.450689_Cedarvale Gas" xr:uid="{AFD2BFBF-ABA3-4B3E-9CF4-FE80FD3EF30B}"/>
    <hyperlink ref="E27583" r:id="rId55159" display="https://www.google.com/maps/@31.515353,-103.450689,450m/data=!3m1!1e3!4m5!3m4!1s0x0:0x0!8m2!3d31.515353!4d-103.450689" xr:uid="{65778970-8B63-42CE-8FF7-9709FFE04954}"/>
    <hyperlink ref="F27583" r:id="rId55160" display="https://www.bing.com/maps?cp=31.515353~-103.450689&amp;style=o&amp;lvl=18&amp;dir=0&amp;sp=point.31.515353_-103.450689_Cedarvale Gas" xr:uid="{77880522-5A69-42ED-A2C6-89097DF3FAB3}"/>
    <hyperlink ref="E27584" r:id="rId55161" display="https://www.google.com/maps/@42.720174,-71.211025,450m/data=!3m1!1e3!4m5!3m4!1s0x0:0x0!8m2!3d42.720174!4d-71.211025" xr:uid="{D81915D8-D2CC-4595-8987-3F0930925074}"/>
    <hyperlink ref="F27584" r:id="rId55162" display="https://www.bing.com/maps?cp=42.720174~-71.211025&amp;style=o&amp;lvl=18&amp;dir=0&amp;sp=point.42.720174_-71.211025_Danton XI Solar LLC" xr:uid="{659D663B-A3CC-4E35-8AE0-B284A92ABF6C}"/>
    <hyperlink ref="E27585" r:id="rId55163" display="https://www.google.com/maps/@29.933747,-95.199855,450m/data=!3m1!1e3!4m5!3m4!1s0x0:0x0!8m2!3d29.933747!4d-95.199855" xr:uid="{7D295002-7319-4B02-82BC-811511FBA448}"/>
    <hyperlink ref="F27585" r:id="rId55164" display="https://www.bing.com/maps?cp=29.933747~-95.199855&amp;style=o&amp;lvl=18&amp;dir=0&amp;sp=point.29.933747_-95.199855_NEWPP" xr:uid="{24E81AF0-B905-4816-AE5B-3CD69EE74D70}"/>
    <hyperlink ref="E27586" r:id="rId55165" display="https://www.google.com/maps/@43.140227,-73.687728,450m/data=!3m1!1e3!4m5!3m4!1s0x0:0x0!8m2!3d43.140227!4d-73.687728" xr:uid="{D917043C-B877-42D7-B93D-A49DF0747FA0}"/>
    <hyperlink ref="F27586" r:id="rId55166" display="https://www.bing.com/maps?cp=43.140227~-73.687728&amp;style=o&amp;lvl=18&amp;dir=0&amp;sp=point.43.140227_-73.687728_NY 5 King LLC" xr:uid="{3E6174E4-7035-406A-B69E-5F1C93CE174C}"/>
    <hyperlink ref="E27587" r:id="rId55167" display="https://www.google.com/maps/@43.141370,-73.692060,450m/data=!3m1!1e3!4m5!3m4!1s0x0:0x0!8m2!3d43.141370!4d-73.692060" xr:uid="{0280E9B2-E45B-4079-9460-1A6D3EC0958A}"/>
    <hyperlink ref="F27587" r:id="rId55168" display="https://www.bing.com/maps?cp=43.141370~-73.692060&amp;style=o&amp;lvl=18&amp;dir=0&amp;sp=point.43.141370_-73.692060_NY 24 Sherman LLC" xr:uid="{AAD9EE5C-7A74-4E93-912C-C1C79CDB2382}"/>
    <hyperlink ref="E27588" r:id="rId55169" display="https://www.google.com/maps/@41.950000,-72.250000,450m/data=!3m1!1e3!4m5!3m4!1s0x0:0x0!8m2!3d41.950000!4d-72.250000" xr:uid="{47455746-7870-4A70-A718-D7963E97F70E}"/>
    <hyperlink ref="F27588" r:id="rId55170" display="https://www.bing.com/maps?cp=41.950000~-72.250000&amp;style=o&amp;lvl=18&amp;dir=0&amp;sp=point.41.950000_-72.250000_Stafford Solar One" xr:uid="{7DF2BC97-2F8A-4B84-B511-969EE049C83A}"/>
    <hyperlink ref="E27589" r:id="rId55171" display="https://www.google.com/maps/@41.724601,-74.129493,450m/data=!3m1!1e3!4m5!3m4!1s0x0:0x0!8m2!3d41.724601!4d-74.129493" xr:uid="{964DB05B-D980-4EBE-A517-9DFE9EC983C5}"/>
    <hyperlink ref="F27589" r:id="rId55172" display="https://www.bing.com/maps?cp=41.724601~-74.129493&amp;style=o&amp;lvl=18&amp;dir=0&amp;sp=point.41.724601_-74.129493_NY 262 Libertyville LLC" xr:uid="{2375617C-97BA-477B-8F7B-206D28048C14}"/>
    <hyperlink ref="E27590" r:id="rId55173" display="https://www.google.com/maps/@42.353220,-74.024420,450m/data=!3m1!1e3!4m5!3m4!1s0x0:0x0!8m2!3d42.353220!4d-74.024420" xr:uid="{01F943E4-20F1-44B5-87F8-9940DB099245}"/>
    <hyperlink ref="F27590" r:id="rId55174" display="https://www.bing.com/maps?cp=42.353220~-74.024420&amp;style=o&amp;lvl=18&amp;dir=0&amp;sp=point.42.353220_-74.024420_NY Country Road 67 and Majorana" xr:uid="{8F97F404-5709-4C7B-8B7C-08231704BEEA}"/>
    <hyperlink ref="E27591" r:id="rId55175" display="https://www.google.com/maps/@39.482340,-108.100460,450m/data=!3m1!1e3!4m5!3m4!1s0x0:0x0!8m2!3d39.482340!4d-108.100460" xr:uid="{DE08C430-97D2-431C-9CCF-DF2AA59D7ED0}"/>
    <hyperlink ref="F27591" r:id="rId55176" display="https://www.bing.com/maps?cp=39.482340~-108.100460&amp;style=o&amp;lvl=18&amp;dir=0&amp;sp=point.39.482340_-108.100460_Wheeler Gulch Solar, LLC" xr:uid="{C9C9172F-8714-446E-9AAD-92F7B4DC1C82}"/>
    <hyperlink ref="E27592" r:id="rId55177" display="https://www.google.com/maps/@33.825324,-116.484720,450m/data=!3m1!1e3!4m5!3m4!1s0x0:0x0!8m2!3d33.825324!4d-116.484720" xr:uid="{DB47ACB1-EECF-4FC8-BFAD-B53779E2A302}"/>
    <hyperlink ref="F27592" r:id="rId55178" display="https://www.bing.com/maps?cp=33.825324~-116.484720&amp;style=o&amp;lvl=18&amp;dir=0&amp;sp=point.33.825324_-116.484720_Palm Springs DAC PV" xr:uid="{A4EEF6A8-48E1-4549-9B90-5C98341C51A9}"/>
    <hyperlink ref="E27593" r:id="rId55179" display="https://www.google.com/maps/@33.825324,-116.484720,450m/data=!3m1!1e3!4m5!3m4!1s0x0:0x0!8m2!3d33.825324!4d-116.484720" xr:uid="{03E8B01B-940B-4A16-8551-8C84AEE1EF0C}"/>
    <hyperlink ref="F27593" r:id="rId55180" display="https://www.bing.com/maps?cp=33.825324~-116.484720&amp;style=o&amp;lvl=18&amp;dir=0&amp;sp=point.33.825324_-116.484720_Palm Springs DAC PV" xr:uid="{C921441D-6494-4880-9320-8397060179AD}"/>
    <hyperlink ref="E27594" r:id="rId55181" display="https://www.google.com/maps/@31.411854,-97.423672,450m/data=!3m1!1e3!4m5!3m4!1s0x0:0x0!8m2!3d31.411854!4d-97.423672" xr:uid="{C01BD0C3-6187-49A1-AF7E-A24C1ADB1478}"/>
    <hyperlink ref="F27594" r:id="rId55182" display="https://www.bing.com/maps?cp=31.411854~-97.423672&amp;style=o&amp;lvl=18&amp;dir=0&amp;sp=point.31.411854_-97.423672_EDFR Bluebonnet" xr:uid="{135618C1-296D-4BA2-BB06-8362B4C3279F}"/>
    <hyperlink ref="E27595" r:id="rId55183" display="https://www.google.com/maps/@26.116879,-97.811667,450m/data=!3m1!1e3!4m5!3m4!1s0x0:0x0!8m2!3d26.116879!4d-97.811667" xr:uid="{E8972318-B6C4-4332-93EC-570CF0F4CD31}"/>
    <hyperlink ref="F27595" r:id="rId55184" display="https://www.bing.com/maps?cp=26.116879~-97.811667&amp;style=o&amp;lvl=18&amp;dir=0&amp;sp=point.26.116879_-97.811667_BESS La Feria" xr:uid="{2B726457-6BFB-41B7-8201-711BE5456305}"/>
    <hyperlink ref="E27596" r:id="rId55185" display="https://www.google.com/maps/@27.745926,-98.054443,450m/data=!3m1!1e3!4m5!3m4!1s0x0:0x0!8m2!3d27.745926!4d-98.054443" xr:uid="{879A6F20-379D-4724-BC38-39FF1A5AF91D}"/>
    <hyperlink ref="F27596" r:id="rId55186" display="https://www.bing.com/maps?cp=27.745926~-98.054443&amp;style=o&amp;lvl=18&amp;dir=0&amp;sp=point.27.745926_-98.054443_BESS Stadium" xr:uid="{9A0F2BBD-C206-43C1-AA76-8D4D24BA4C69}"/>
    <hyperlink ref="E27597" r:id="rId55187" display="https://www.google.com/maps/@31.599920,-96.970541,450m/data=!3m1!1e3!4m5!3m4!1s0x0:0x0!8m2!3d31.599920!4d-96.970541" xr:uid="{903A30E9-2D3A-4E9A-9548-63F2A26C10CB}"/>
    <hyperlink ref="F27597" r:id="rId55188" display="https://www.bing.com/maps?cp=31.599920~-96.970541&amp;style=o&amp;lvl=18&amp;dir=0&amp;sp=point.31.599920_-96.970541_PP Jaguar BESS LLC" xr:uid="{A33EF119-92CF-4B91-8E7F-264A94DAA473}"/>
    <hyperlink ref="E27598" r:id="rId55189" display="https://www.google.com/maps/@31.599920,-96.970541,450m/data=!3m1!1e3!4m5!3m4!1s0x0:0x0!8m2!3d31.599920!4d-96.970541" xr:uid="{9C2A48A9-AAD5-4C26-9E10-0A20634C9FEC}"/>
    <hyperlink ref="F27598" r:id="rId55190" display="https://www.bing.com/maps?cp=31.599920~-96.970541&amp;style=o&amp;lvl=18&amp;dir=0&amp;sp=point.31.599920_-96.970541_PP Jaguar BESS LLC" xr:uid="{E75A6CCF-EE4F-4699-BD7B-F14B082F0870}"/>
    <hyperlink ref="E27599" r:id="rId55191" display="https://www.google.com/maps/@26.514848,-98.609398,450m/data=!3m1!1e3!4m5!3m4!1s0x0:0x0!8m2!3d26.514848!4d-98.609398" xr:uid="{0609EBAB-B8A6-4F32-B18E-44550F622F75}"/>
    <hyperlink ref="F27599" r:id="rId55192" display="https://www.bing.com/maps?cp=26.514848~-98.609398&amp;style=o&amp;lvl=18&amp;dir=0&amp;sp=point.26.514848_-98.609398_Regis Continental" xr:uid="{528EC6EF-AE19-4787-9D22-E7ADDE959225}"/>
    <hyperlink ref="E27600" r:id="rId55193" display="https://www.google.com/maps/@27.921403,-97.309414,450m/data=!3m1!1e3!4m5!3m4!1s0x0:0x0!8m2!3d27.921403!4d-97.309414" xr:uid="{E7F99FB4-79FC-4E51-A707-C5D5197073F8}"/>
    <hyperlink ref="F27600" r:id="rId55194" display="https://www.bing.com/maps?cp=27.921403~-97.309414&amp;style=o&amp;lvl=18&amp;dir=0&amp;sp=point.27.921403_-97.309414_Regis Gregory" xr:uid="{5B3A052F-CDDF-4FC0-A47E-C1FECD960B26}"/>
    <hyperlink ref="E27601" r:id="rId55195" display="https://www.google.com/maps/@28.757031,-96.211775,450m/data=!3m1!1e3!4m5!3m4!1s0x0:0x0!8m2!3d28.757031!4d-96.211775" xr:uid="{A240F334-19F2-40F9-98E0-86BF138651C4}"/>
    <hyperlink ref="F27601" r:id="rId55196" display="https://www.bing.com/maps?cp=28.757031~-96.211775&amp;style=o&amp;lvl=18&amp;dir=0&amp;sp=point.28.757031_-96.211775_Regis Palacios" xr:uid="{0C4EC213-C009-4DAC-AB4D-1421B0C94260}"/>
    <hyperlink ref="E27602" r:id="rId55197" display="https://www.google.com/maps/@44.121870,-93.266940,450m/data=!3m1!1e3!4m5!3m4!1s0x0:0x0!8m2!3d44.121870!4d-93.266940" xr:uid="{D686DA80-8D3F-4D9C-908E-186377630C8F}"/>
    <hyperlink ref="F27602" r:id="rId55198" display="https://www.bing.com/maps?cp=44.121870~-93.266940&amp;style=o&amp;lvl=18&amp;dir=0&amp;sp=point.44.121870_-93.266940_Enterprise MN - Buscho CSG" xr:uid="{06A01C81-1A76-4458-9FC4-060FEAA79292}"/>
    <hyperlink ref="E27603" r:id="rId55199" display="https://www.google.com/maps/@45.389816,-94.711777,450m/data=!3m1!1e3!4m5!3m4!1s0x0:0x0!8m2!3d45.389816!4d-94.711777" xr:uid="{CC44C134-869A-4B66-83F2-C0A1A2996B06}"/>
    <hyperlink ref="F27603" r:id="rId55200" display="https://www.bing.com/maps?cp=45.389816~-94.711777&amp;style=o&amp;lvl=18&amp;dir=0&amp;sp=point.45.389816_-94.711777_Enterprise MN - Ferche CSG" xr:uid="{6D7BC24E-470B-4148-AB96-B362753A5146}"/>
    <hyperlink ref="E27604" r:id="rId55201" display="https://www.google.com/maps/@38.097800,-75.610800,450m/data=!3m1!1e3!4m5!3m4!1s0x0:0x0!8m2!3d38.097800!4d-75.610800" xr:uid="{3EDFA908-6169-4ED6-B5F7-4E2338FE608D}"/>
    <hyperlink ref="F27604" r:id="rId55202" display="https://www.bing.com/maps?cp=38.097800~-75.610800&amp;style=o&amp;lvl=18&amp;dir=0&amp;sp=point.38.097800_-75.610800_Costen Solar" xr:uid="{8907F7C5-F7ED-4A43-8A6A-495596D90FF0}"/>
    <hyperlink ref="E27605" r:id="rId55203" display="https://www.google.com/maps/@44.417036,-93.150325,450m/data=!3m1!1e3!4m5!3m4!1s0x0:0x0!8m2!3d44.417036!4d-93.150325" xr:uid="{47694F00-4880-46E3-9FC0-030A7F1AD58C}"/>
    <hyperlink ref="F27605" r:id="rId55204" display="https://www.bing.com/maps?cp=44.417036~-93.150325&amp;style=o&amp;lvl=18&amp;dir=0&amp;sp=point.44.417036_-93.150325_Enterprise MN - Hu's on First CSG" xr:uid="{80B28AFE-26F8-497B-97AD-DE616107734A}"/>
    <hyperlink ref="E27606" r:id="rId55205" display="https://www.google.com/maps/@43.078904,-89.373877,450m/data=!3m1!1e3!4m5!3m4!1s0x0:0x0!8m2!3d43.078904!4d-89.373877" xr:uid="{4BCC9663-D5FB-43BF-B4E1-8A57B8C7BC7C}"/>
    <hyperlink ref="F27606" r:id="rId55206" display="https://www.bing.com/maps?cp=43.078904~-89.373877&amp;style=o&amp;lvl=18&amp;dir=0&amp;sp=point.43.078904_-89.373877_Blount BESS" xr:uid="{26C7AF21-A3C6-4EC8-9C53-1A2D2C59A94A}"/>
    <hyperlink ref="E27607" r:id="rId55207" display="https://www.google.com/maps/@43.158256,-89.411375,450m/data=!3m1!1e3!4m5!3m4!1s0x0:0x0!8m2!3d43.158256!4d-89.411375" xr:uid="{A1728855-3514-4607-9DE8-D734467AA625}"/>
    <hyperlink ref="F27607" r:id="rId55208" display="https://www.bing.com/maps?cp=43.158256~-89.411375&amp;style=o&amp;lvl=18&amp;dir=0&amp;sp=point.43.158256_-89.411375_Huiskamp BESS" xr:uid="{A37E0512-2CC4-4F2F-B11C-E51E70135B45}"/>
    <hyperlink ref="E27608" r:id="rId55209" display="https://www.google.com/maps/@43.093352,-89.569788,450m/data=!3m1!1e3!4m5!3m4!1s0x0:0x0!8m2!3d43.093352!4d-89.569788" xr:uid="{009FE969-C7CC-4116-A7E0-632190208584}"/>
    <hyperlink ref="F27608" r:id="rId55210" display="https://www.bing.com/maps?cp=43.093352~-89.569788&amp;style=o&amp;lvl=18&amp;dir=0&amp;sp=point.43.093352_-89.569788_West Middleton BESS" xr:uid="{A6B7DC40-7308-41CF-A7B4-C825F2D7CEC8}"/>
    <hyperlink ref="E27609" r:id="rId55211" display="https://www.google.com/maps/@42.464450,-87.849020,450m/data=!3m1!1e3!4m5!3m4!1s0x0:0x0!8m2!3d42.464450!4d-87.849020" xr:uid="{C551F89C-ECBB-4D9F-B0A5-26882B5339F6}"/>
    <hyperlink ref="F27609" r:id="rId55212" display="https://www.bing.com/maps?cp=42.464450~-87.849020&amp;style=o&amp;lvl=18&amp;dir=0&amp;sp=point.42.464450_-87.849020_Cenergy IL - Zion CSG" xr:uid="{7744C4F7-3585-49ED-9C74-47CE90A86F71}"/>
    <hyperlink ref="E27610" r:id="rId55213" display="https://www.google.com/maps/@41.289917,-87.811500,450m/data=!3m1!1e3!4m5!3m4!1s0x0:0x0!8m2!3d41.289917!4d-87.811500" xr:uid="{B57B9B34-FAFC-46F5-A114-1640235758DD}"/>
    <hyperlink ref="F27610" r:id="rId55214" display="https://www.bing.com/maps?cp=41.289917~-87.811500&amp;style=o&amp;lvl=18&amp;dir=0&amp;sp=point.41.289917_-87.811500_NL IL - 241 North CSG" xr:uid="{2A3AE342-D4D2-4120-9AAB-7B291261EE25}"/>
    <hyperlink ref="E27611" r:id="rId55215" display="https://www.google.com/maps/@40.894923,-88.657659,450m/data=!3m1!1e3!4m5!3m4!1s0x0:0x0!8m2!3d40.894923!4d-88.657659" xr:uid="{BE40BDCF-D6D3-4714-9648-C29EF2E59500}"/>
    <hyperlink ref="F27611" r:id="rId55216" display="https://www.bing.com/maps?cp=40.894923~-88.657659&amp;style=o&amp;lvl=18&amp;dir=0&amp;sp=point.40.894923_-88.657659_NL IL - 1875 North Road CSG" xr:uid="{515728C2-EED5-4EAF-BAD1-1F26CB979CCC}"/>
    <hyperlink ref="E27612" r:id="rId55217" display="https://www.google.com/maps/@41.149011,-87.789506,450m/data=!3m1!1e3!4m5!3m4!1s0x0:0x0!8m2!3d41.149011!4d-87.789506" xr:uid="{F026E9CE-ACA4-4AA2-8FA6-4F56E22983A3}"/>
    <hyperlink ref="F27612" r:id="rId55218" display="https://www.bing.com/maps?cp=41.149011~-87.789506&amp;style=o&amp;lvl=18&amp;dir=0&amp;sp=point.41.149011_-87.789506_NL IL - 2000 North Road CSG" xr:uid="{77576317-5F1D-4961-B200-4E035D950163}"/>
    <hyperlink ref="E27613" r:id="rId55219" display="https://www.google.com/maps/@37.050000,-89.520000,450m/data=!3m1!1e3!4m5!3m4!1s0x0:0x0!8m2!3d37.050000!4d-89.520000" xr:uid="{0347A5C9-E748-4C19-946E-D61956620EF4}"/>
    <hyperlink ref="F27613" r:id="rId55220" display="https://www.bing.com/maps?cp=37.050000~-89.520000&amp;style=o&amp;lvl=18&amp;dir=0&amp;sp=point.37.050000_-89.520000_Kelso Solar" xr:uid="{D821AF17-AD79-404D-8DF8-813CE30FBB26}"/>
    <hyperlink ref="E27614" r:id="rId55221" display="https://www.google.com/maps/@29.979000,-95.943000,450m/data=!3m1!1e3!4m5!3m4!1s0x0:0x0!8m2!3d29.979000!4d-95.943000" xr:uid="{95DF5B41-C402-4930-ACA0-9F0050527E4F}"/>
    <hyperlink ref="F27614" r:id="rId55222" display="https://www.bing.com/maps?cp=29.979000~-95.943000&amp;style=o&amp;lvl=18&amp;dir=0&amp;sp=point.29.979000_-95.943000_Parliament Solar" xr:uid="{B7291544-E73B-4908-B35B-5BE7E19BF5E8}"/>
    <hyperlink ref="E27615" r:id="rId55223" display="https://www.google.com/maps/@29.979000,-95.943000,450m/data=!3m1!1e3!4m5!3m4!1s0x0:0x0!8m2!3d29.979000!4d-95.943000" xr:uid="{663516B2-520D-4334-8D6E-3F2F5BCDE87E}"/>
    <hyperlink ref="F27615" r:id="rId55224" display="https://www.bing.com/maps?cp=29.979000~-95.943000&amp;style=o&amp;lvl=18&amp;dir=0&amp;sp=point.29.979000_-95.943000_Parliament Solar" xr:uid="{5E5653F1-C53C-48B5-879B-D2336CEA411B}"/>
    <hyperlink ref="E27616" r:id="rId55225" display="https://www.google.com/maps/@37.050000,-89.520000,450m/data=!3m1!1e3!4m5!3m4!1s0x0:0x0!8m2!3d37.050000!4d-89.520000" xr:uid="{42F4066B-9B8C-488B-B00D-100451C7F5FF}"/>
    <hyperlink ref="F27616" r:id="rId55226" display="https://www.bing.com/maps?cp=37.050000~-89.520000&amp;style=o&amp;lvl=18&amp;dir=0&amp;sp=point.37.050000_-89.520000_Kelso 2 Solar" xr:uid="{FEC42748-DCC1-4F1B-8A6B-BB723861828E}"/>
    <hyperlink ref="E27617" r:id="rId55227" display="https://www.google.com/maps/@40.118044,-88.673472,450m/data=!3m1!1e3!4m5!3m4!1s0x0:0x0!8m2!3d40.118044!4d-88.673472" xr:uid="{0946A351-7EF9-4064-9FAC-F44171C2108C}"/>
    <hyperlink ref="F27617" r:id="rId55228" display="https://www.bing.com/maps?cp=40.118044~-88.673472&amp;style=o&amp;lvl=18&amp;dir=0&amp;sp=point.40.118044_-88.673472_NL IL - Piatt 1 - East CSG" xr:uid="{AA312394-A9BE-41AC-9A0C-645D0165075F}"/>
    <hyperlink ref="E27618" r:id="rId55229" display="https://www.google.com/maps/@40.118044,-88.673472,450m/data=!3m1!1e3!4m5!3m4!1s0x0:0x0!8m2!3d40.118044!4d-88.673472" xr:uid="{2D127D5B-1246-48AB-8E68-52BD48F5E788}"/>
    <hyperlink ref="F27618" r:id="rId55230" display="https://www.bing.com/maps?cp=40.118044~-88.673472&amp;style=o&amp;lvl=18&amp;dir=0&amp;sp=point.40.118044_-88.673472_NL IL - Piatt 2 - West CSG" xr:uid="{B0DAE878-2064-419B-8B07-C58376D85998}"/>
    <hyperlink ref="E27619" r:id="rId55231" display="https://www.google.com/maps/@42.164700,-92.511318,450m/data=!3m1!1e3!4m5!3m4!1s0x0:0x0!8m2!3d42.164700!4d-92.511318" xr:uid="{A79028DE-C47C-4072-B7C8-282A5FBBDF9F}"/>
    <hyperlink ref="F27619" r:id="rId55232" display="https://www.bing.com/maps?cp=42.164700~-92.511318&amp;style=o&amp;lvl=18&amp;dir=0&amp;sp=point.42.164700_-92.511318_Salt Creek Wind" xr:uid="{13B4F2CB-4829-44CC-8704-BE2C82CE14F6}"/>
    <hyperlink ref="E27620" r:id="rId55233" display="https://www.google.com/maps/@38.917755,-76.990724,450m/data=!3m1!1e3!4m5!3m4!1s0x0:0x0!8m2!3d38.917755!4d-76.990724" xr:uid="{491B5979-3EAD-4C57-A45B-D105CD9C3021}"/>
    <hyperlink ref="F27620" r:id="rId55234" display="https://www.bing.com/maps?cp=38.917755~-76.990724&amp;style=o&amp;lvl=18&amp;dir=0&amp;sp=point.38.917755_-76.990724_V Street Solar" xr:uid="{B8D0F5A1-F60E-41E5-8F67-D42415403762}"/>
    <hyperlink ref="E27621" r:id="rId55235" display="https://www.google.com/maps/@38.917755,-76.990724,450m/data=!3m1!1e3!4m5!3m4!1s0x0:0x0!8m2!3d38.917755!4d-76.990724" xr:uid="{23F5F717-588D-4B9D-84DD-B02D005BBED3}"/>
    <hyperlink ref="F27621" r:id="rId55236" display="https://www.bing.com/maps?cp=38.917755~-76.990724&amp;style=o&amp;lvl=18&amp;dir=0&amp;sp=point.38.917755_-76.990724_V Street Solar" xr:uid="{E259C53E-0F9B-4422-AFB8-A31B52D338BC}"/>
    <hyperlink ref="E27622" r:id="rId55237" display="https://www.google.com/maps/@32.971161,-96.347681,450m/data=!3m1!1e3!4m5!3m4!1s0x0:0x0!8m2!3d32.971161!4d-96.347681" xr:uid="{363BEBD8-FEAB-43C4-AA5B-B32A01AA458A}"/>
    <hyperlink ref="F27622" r:id="rId55238" display="https://www.bing.com/maps?cp=32.971161~-96.347681&amp;style=o&amp;lvl=18&amp;dir=0&amp;sp=point.32.971161_-96.347681_TE Smith Storage" xr:uid="{BCAC1131-FF9C-4B7B-AF91-D157D8373E39}"/>
    <hyperlink ref="E27623" r:id="rId55239" display="https://www.google.com/maps/@41.126242,-87.988517,450m/data=!3m1!1e3!4m5!3m4!1s0x0:0x0!8m2!3d41.126242!4d-87.988517" xr:uid="{4424CB79-95B5-4398-A0A7-09082D244A6B}"/>
    <hyperlink ref="F27623" r:id="rId55240" display="https://www.bing.com/maps?cp=41.126242~-87.988517&amp;style=o&amp;lvl=18&amp;dir=0&amp;sp=point.41.126242_-87.988517_Cenergy IL - BA Family CSG" xr:uid="{1B1CC2FF-2908-40C4-BC1A-7CD62AD30055}"/>
    <hyperlink ref="E27624" r:id="rId55241" display="https://www.google.com/maps/@28.517736,-99.833779,450m/data=!3m1!1e3!4m5!3m4!1s0x0:0x0!8m2!3d28.517736!4d-99.833779" xr:uid="{F932ED93-8F12-4FF3-9268-0A8ACD144A6D}"/>
    <hyperlink ref="F27624" r:id="rId55242" display="https://www.bing.com/maps?cp=28.517736~-99.833779&amp;style=o&amp;lvl=18&amp;dir=0&amp;sp=point.28.517736_-99.833779_Regis Carrizo Springs" xr:uid="{E88C028D-A12D-4D9B-AD71-4CCA31170B6E}"/>
    <hyperlink ref="E27625" r:id="rId55243" display="https://www.google.com/maps/@26.247029,-98.451671,450m/data=!3m1!1e3!4m5!3m4!1s0x0:0x0!8m2!3d26.247029!4d-98.451671" xr:uid="{82BB8EF1-E4DE-4BAF-A1BC-88ABB98B06FD}"/>
    <hyperlink ref="F27625" r:id="rId55244" display="https://www.bing.com/maps?cp=26.247029~-98.451671&amp;style=o&amp;lvl=18&amp;dir=0&amp;sp=point.26.247029_-98.451671_Regis Goodwin LLC" xr:uid="{163B877D-76D1-421E-B1BF-7753C9368C0B}"/>
    <hyperlink ref="E27626" r:id="rId55245" display="https://www.google.com/maps/@30.300444,-98.398333,450m/data=!3m1!1e3!4m5!3m4!1s0x0:0x0!8m2!3d30.300444!4d-98.398333" xr:uid="{C8053E19-9CAD-4767-ADD4-0BC38328BAE6}"/>
    <hyperlink ref="F27626" r:id="rId55246" display="https://www.bing.com/maps?cp=30.300444~-98.398333&amp;style=o&amp;lvl=18&amp;dir=0&amp;sp=point.30.300444_-98.398333_Johnson City BESS" xr:uid="{87282EC8-B8A0-4560-885B-8DFDD56ABD59}"/>
    <hyperlink ref="E27627" r:id="rId55247" display="https://www.google.com/maps/@29.909626,-95.423638,450m/data=!3m1!1e3!4m5!3m4!1s0x0:0x0!8m2!3d29.909626!4d-95.423638" xr:uid="{8673FC54-B034-4508-B841-84BE53E3E75D}"/>
    <hyperlink ref="F27627" r:id="rId55248" display="https://www.bing.com/maps?cp=29.909626~-95.423638&amp;style=o&amp;lvl=18&amp;dir=0&amp;sp=point.29.909626_-95.423638_Regis Hidden Valley" xr:uid="{388099FB-0515-4494-894D-D8ABCDE46EDC}"/>
    <hyperlink ref="E27628" r:id="rId55249" display="https://www.google.com/maps/@29.962405,-95.442014,450m/data=!3m1!1e3!4m5!3m4!1s0x0:0x0!8m2!3d29.962405!4d-95.442014" xr:uid="{B379B881-CF66-495C-90CD-ADEE730A7EA2}"/>
    <hyperlink ref="F27628" r:id="rId55250" display="https://www.bing.com/maps?cp=29.962405~-95.442014&amp;style=o&amp;lvl=18&amp;dir=0&amp;sp=point.29.962405_-95.442014_Regis Gears Harris" xr:uid="{308C2F20-D667-42FE-85BE-A6D7F0DFF74B}"/>
    <hyperlink ref="E27629" r:id="rId55251" display="https://www.google.com/maps/@26.122395,-97.547920,450m/data=!3m1!1e3!4m5!3m4!1s0x0:0x0!8m2!3d26.122395!4d-97.547920" xr:uid="{2A806291-23AA-42B6-A68A-24312CA2E467}"/>
    <hyperlink ref="F27629" r:id="rId55252" display="https://www.bing.com/maps?cp=26.122395~-97.547920&amp;style=o&amp;lvl=18&amp;dir=0&amp;sp=point.26.122395_-97.547920_Regis Laureles" xr:uid="{46905212-C8B2-4A6C-91BD-73DDA486F29E}"/>
    <hyperlink ref="E27630" r:id="rId55253" display="https://www.google.com/maps/@28.894339,-98.124130,450m/data=!3m1!1e3!4m5!3m4!1s0x0:0x0!8m2!3d28.894339!4d-98.124130" xr:uid="{2288569C-F254-4534-91D0-C8254ED4CD2E}"/>
    <hyperlink ref="F27630" r:id="rId55254" display="https://www.bing.com/maps?cp=28.894339~-98.124130&amp;style=o&amp;lvl=18&amp;dir=0&amp;sp=point.28.894339_-98.124130_Regis Lyssy" xr:uid="{4585E364-A67E-48DF-B201-41DE312F4DE9}"/>
    <hyperlink ref="E27631" r:id="rId55255" display="https://www.google.com/maps/@29.612674,-98.935089,450m/data=!3m1!1e3!4m5!3m4!1s0x0:0x0!8m2!3d29.612674!4d-98.935089" xr:uid="{70A45C7B-5939-4267-8FE7-3FFA61030D16}"/>
    <hyperlink ref="F27631" r:id="rId55256" display="https://www.bing.com/maps?cp=29.612674~-98.935089&amp;style=o&amp;lvl=18&amp;dir=0&amp;sp=point.29.612674_-98.935089_Regis Medina Lake" xr:uid="{28B3A233-2F2B-4D1D-AD8B-41372BB9DA7D}"/>
    <hyperlink ref="E27632" r:id="rId55257" display="https://www.google.com/maps/@29.057397,-97.788019,450m/data=!3m1!1e3!4m5!3m4!1s0x0:0x0!8m2!3d29.057397!4d-97.788019" xr:uid="{E40611AF-A15A-46CC-A131-C5A3D3DDE4C0}"/>
    <hyperlink ref="F27632" r:id="rId55258" display="https://www.bing.com/maps?cp=29.057397~-97.788019&amp;style=o&amp;lvl=18&amp;dir=0&amp;sp=point.29.057397_-97.788019_Regis Milton" xr:uid="{56002268-8FA3-4E8C-AAF9-3CD1C2F8588B}"/>
    <hyperlink ref="E27633" r:id="rId55259" display="https://www.google.com/maps/@27.849367,-97.611060,450m/data=!3m1!1e3!4m5!3m4!1s0x0:0x0!8m2!3d27.849367!4d-97.611060" xr:uid="{E5B8DC0F-8BB6-48C1-B52B-7B34742C7F41}"/>
    <hyperlink ref="F27633" r:id="rId55260" display="https://www.bing.com/maps?cp=27.849367~-97.611060&amp;style=o&amp;lvl=18&amp;dir=0&amp;sp=point.27.849367_-97.611060_Regis Hearn" xr:uid="{C9805EC4-13D4-48C3-BDDD-D0B170660431}"/>
    <hyperlink ref="E27634" r:id="rId55261" display="https://www.google.com/maps/@30.738452,-99.232484,450m/data=!3m1!1e3!4m5!3m4!1s0x0:0x0!8m2!3d30.738452!4d-99.232484" xr:uid="{359BB409-A1C7-42D8-81C1-9C6D439EADC6}"/>
    <hyperlink ref="F27634" r:id="rId55262" display="https://www.bing.com/maps?cp=30.738452~-99.232484&amp;style=o&amp;lvl=18&amp;dir=0&amp;sp=point.30.738452_-99.232484_Regis Mason" xr:uid="{12C97C78-9AC9-40D2-B9D2-36B3849B0937}"/>
    <hyperlink ref="E27635" r:id="rId55263" display="https://www.google.com/maps/@26.360370,-98.315170,450m/data=!3m1!1e3!4m5!3m4!1s0x0:0x0!8m2!3d26.360370!4d-98.315170" xr:uid="{CF85F4B8-E130-413D-868C-62F00C077C26}"/>
    <hyperlink ref="F27635" r:id="rId55264" display="https://www.bing.com/maps?cp=26.360370~-98.315170&amp;style=o&amp;lvl=18&amp;dir=0&amp;sp=point.26.360370_-98.315170_Regis Monte Cristo LLC" xr:uid="{95283341-8063-417D-AC79-BD6C36AC3548}"/>
    <hyperlink ref="E27636" r:id="rId55265" display="https://www.google.com/maps/@33.641097,-97.332594,450m/data=!3m1!1e3!4m5!3m4!1s0x0:0x0!8m2!3d33.641097!4d-97.332594" xr:uid="{762F6895-FC5A-42C7-8179-E0405C0745F8}"/>
    <hyperlink ref="F27636" r:id="rId55266" display="https://www.bing.com/maps?cp=33.641097~-97.332594&amp;style=o&amp;lvl=18&amp;dir=0&amp;sp=point.33.641097_-97.332594_Regis Muenster" xr:uid="{483C3F29-3A3C-4EDA-AB58-8A3C28DE4049}"/>
    <hyperlink ref="E27637" r:id="rId55267" display="https://www.google.com/maps/@28.028576,-97.520494,450m/data=!3m1!1e3!4m5!3m4!1s0x0:0x0!8m2!3d28.028576!4d-97.520494" xr:uid="{381373BA-364D-4A40-9FA4-B1F18DEF80E0}"/>
    <hyperlink ref="F27637" r:id="rId55268" display="https://www.bing.com/maps?cp=28.028576~-97.520494&amp;style=o&amp;lvl=18&amp;dir=0&amp;sp=point.28.028576_-97.520494_Regis Pirate" xr:uid="{68546C3B-D11B-417E-A0F8-FDB661D57B72}"/>
    <hyperlink ref="E27638" r:id="rId55269" display="https://www.google.com/maps/@27.241365,-98.140478,450m/data=!3m1!1e3!4m5!3m4!1s0x0:0x0!8m2!3d27.241365!4d-98.140478" xr:uid="{693E24CC-E9BF-4E7C-B7B9-A2966005134E}"/>
    <hyperlink ref="F27638" r:id="rId55270" display="https://www.bing.com/maps?cp=27.241365~-98.140478&amp;style=o&amp;lvl=18&amp;dir=0&amp;sp=point.27.241365_-98.140478_Regis Falfurrias" xr:uid="{82626254-756B-4B57-B877-3B880672A7F8}"/>
    <hyperlink ref="E27639" r:id="rId55271" display="https://www.google.com/maps/@31.040031,-103.652607,450m/data=!3m1!1e3!4m5!3m4!1s0x0:0x0!8m2!3d31.040031!4d-103.652607" xr:uid="{AE2A6A83-4477-4627-ADA5-E2E20D8883A0}"/>
    <hyperlink ref="F27639" r:id="rId55272" display="https://www.bing.com/maps?cp=31.040031~-103.652607&amp;style=o&amp;lvl=18&amp;dir=0&amp;sp=point.31.040031_-103.652607_Matta Power Station" xr:uid="{FFA6A405-BD80-40FE-8315-85747CE186B3}"/>
    <hyperlink ref="E27640" r:id="rId55273" display="https://www.google.com/maps/@26.190675,-97.696129,450m/data=!3m1!1e3!4m5!3m4!1s0x0:0x0!8m2!3d26.190675!4d-97.696129" xr:uid="{2A92336A-1BB0-4F86-B57D-FB584327FC46}"/>
    <hyperlink ref="F27640" r:id="rId55274" display="https://www.bing.com/maps?cp=26.190675~-97.696129&amp;style=o&amp;lvl=18&amp;dir=0&amp;sp=point.26.190675_-97.696129_Citrus Flatts Energy Center, LLC" xr:uid="{5B361FC2-4D72-487A-BA0A-EDA81039028F}"/>
    <hyperlink ref="E27641" r:id="rId55275" display="https://www.google.com/maps/@28.926330,-99.096260,450m/data=!3m1!1e3!4m5!3m4!1s0x0:0x0!8m2!3d28.926330!4d-99.096260" xr:uid="{EB8E8EEB-C336-4733-859F-8EAFD4B581A5}"/>
    <hyperlink ref="F27641" r:id="rId55276" display="https://www.bing.com/maps?cp=28.926330~-99.096260&amp;style=o&amp;lvl=18&amp;dir=0&amp;sp=point.28.926330_-99.096260_Sunset Ridge Energy Center, LLC" xr:uid="{F8BF60C5-E412-4F37-A85E-46E3A6B70DFC}"/>
    <hyperlink ref="E27642" r:id="rId55277" display="https://www.google.com/maps/@28.634293,-82.288704,450m/data=!3m1!1e3!4m5!3m4!1s0x0:0x0!8m2!3d28.634293!4d-82.288704" xr:uid="{EB89FC49-7625-40F0-B864-52F76F378BEF}"/>
    <hyperlink ref="F27642" r:id="rId55278" display="https://www.bing.com/maps?cp=28.634293~-82.288704&amp;style=o&amp;lvl=18&amp;dir=0&amp;sp=point.28.634293_-82.288704_Rattler Solar Plant" xr:uid="{729C924D-D2A8-4FC2-922B-9E89399A1E88}"/>
    <hyperlink ref="E27643" r:id="rId55279" display="https://www.google.com/maps/@28.955619,-82.159585,450m/data=!3m1!1e3!4m5!3m4!1s0x0:0x0!8m2!3d28.955619!4d-82.159585" xr:uid="{2EDBEB2F-2F6A-45BF-997B-B4EB5F1D47EB}"/>
    <hyperlink ref="F27643" r:id="rId55280" display="https://www.bing.com/maps?cp=28.955619~-82.159585&amp;style=o&amp;lvl=18&amp;dir=0&amp;sp=point.28.955619_-82.159585_Half Moon Solar Plant" xr:uid="{108E29F3-D314-4EB6-AB46-153033145211}"/>
    <hyperlink ref="E27644" r:id="rId55281" display="https://www.google.com/maps/@38.577000,-122.570000,450m/data=!3m1!1e3!4m5!3m4!1s0x0:0x0!8m2!3d38.577000!4d-122.570000" xr:uid="{3B20307F-7B10-4320-8A07-09CD10F5287C}"/>
    <hyperlink ref="F27644" r:id="rId55282" display="https://www.bing.com/maps?cp=38.577000~-122.570000&amp;style=o&amp;lvl=18&amp;dir=0&amp;sp=point.38.577000_-122.570000_Calistoga Resilency Center" xr:uid="{603D73EB-7358-478B-A6C2-4E681AA8E7F0}"/>
    <hyperlink ref="E27645" r:id="rId55283" display="https://www.google.com/maps/@38.577000,-122.570000,450m/data=!3m1!1e3!4m5!3m4!1s0x0:0x0!8m2!3d38.577000!4d-122.570000" xr:uid="{B4DCE44F-A2C8-4B83-8AFA-7EB8923A83AA}"/>
    <hyperlink ref="F27645" r:id="rId55284" display="https://www.bing.com/maps?cp=38.577000~-122.570000&amp;style=o&amp;lvl=18&amp;dir=0&amp;sp=point.38.577000_-122.570000_Calistoga Resilency Center" xr:uid="{8BCAB5C9-2029-4A3E-8FD6-5D8CBDEF5B49}"/>
    <hyperlink ref="E27646" r:id="rId55285" display="https://www.google.com/maps/@37.374900,-121.969155,450m/data=!3m1!1e3!4m5!3m4!1s0x0:0x0!8m2!3d37.374900!4d-121.969155" xr:uid="{97BD7BF5-1BC0-470F-9146-BF44C578F2CF}"/>
    <hyperlink ref="F27646" r:id="rId55286" display="https://www.bing.com/maps?cp=37.374900~-121.969155&amp;style=o&amp;lvl=18&amp;dir=0&amp;sp=point.37.374900_-121.969155_CoreSite Real Estate SV9, L.P." xr:uid="{AE64DA40-EB05-464D-89CA-27DE5300260C}"/>
    <hyperlink ref="E27647" r:id="rId55287" display="https://www.google.com/maps/@37.374900,-121.969155,450m/data=!3m1!1e3!4m5!3m4!1s0x0:0x0!8m2!3d37.374900!4d-121.969155" xr:uid="{55E68EEB-6868-4C61-BE92-184D9C713BE5}"/>
    <hyperlink ref="F27647" r:id="rId55288" display="https://www.bing.com/maps?cp=37.374900~-121.969155&amp;style=o&amp;lvl=18&amp;dir=0&amp;sp=point.37.374900_-121.969155_CoreSite Real Estate SV9, L.P." xr:uid="{DC04247C-2EFB-4F99-BFA8-E7981A27C2D7}"/>
    <hyperlink ref="E27648" r:id="rId55289" display="https://www.google.com/maps/@37.374900,-121.969155,450m/data=!3m1!1e3!4m5!3m4!1s0x0:0x0!8m2!3d37.374900!4d-121.969155" xr:uid="{04101B50-29F7-4392-B224-8A4E82A43632}"/>
    <hyperlink ref="F27648" r:id="rId55290" display="https://www.bing.com/maps?cp=37.374900~-121.969155&amp;style=o&amp;lvl=18&amp;dir=0&amp;sp=point.37.374900_-121.969155_CoreSite Real Estate SV9, L.P." xr:uid="{26504533-86BF-4C2A-AD70-52EC5E57487C}"/>
    <hyperlink ref="E27649" r:id="rId55291" display="https://www.google.com/maps/@37.374900,-121.969155,450m/data=!3m1!1e3!4m5!3m4!1s0x0:0x0!8m2!3d37.374900!4d-121.969155" xr:uid="{14CD88EF-4960-4849-A193-F0F3A6256679}"/>
    <hyperlink ref="F27649" r:id="rId55292" display="https://www.bing.com/maps?cp=37.374900~-121.969155&amp;style=o&amp;lvl=18&amp;dir=0&amp;sp=point.37.374900_-121.969155_CoreSite Real Estate SV9, L.P." xr:uid="{E158B12A-0B0E-4E11-A606-2379C013A88C}"/>
    <hyperlink ref="E27650" r:id="rId55293" display="https://www.google.com/maps/@37.374900,-121.969155,450m/data=!3m1!1e3!4m5!3m4!1s0x0:0x0!8m2!3d37.374900!4d-121.969155" xr:uid="{16AAD7B6-9304-4C7E-A27E-6D426D2824E3}"/>
    <hyperlink ref="F27650" r:id="rId55294" display="https://www.bing.com/maps?cp=37.374900~-121.969155&amp;style=o&amp;lvl=18&amp;dir=0&amp;sp=point.37.374900_-121.969155_CoreSite Real Estate SV9, L.P." xr:uid="{AF7E79D0-BE28-4DE4-9D4C-27846523BE30}"/>
    <hyperlink ref="E27651" r:id="rId55295" display="https://www.google.com/maps/@37.374900,-121.969155,450m/data=!3m1!1e3!4m5!3m4!1s0x0:0x0!8m2!3d37.374900!4d-121.969155" xr:uid="{F0C011AC-E14D-4B55-917B-9F4F0152E2EB}"/>
    <hyperlink ref="F27651" r:id="rId55296" display="https://www.bing.com/maps?cp=37.374900~-121.969155&amp;style=o&amp;lvl=18&amp;dir=0&amp;sp=point.37.374900_-121.969155_CoreSite Real Estate SV9, L.P." xr:uid="{9E2A144E-3D8D-477E-91B4-4477D63DC599}"/>
    <hyperlink ref="E27652" r:id="rId55297" display="https://www.google.com/maps/@37.374900,-121.969155,450m/data=!3m1!1e3!4m5!3m4!1s0x0:0x0!8m2!3d37.374900!4d-121.969155" xr:uid="{39D6A65A-858B-4679-B0F3-657C31F56CC6}"/>
    <hyperlink ref="F27652" r:id="rId55298" display="https://www.bing.com/maps?cp=37.374900~-121.969155&amp;style=o&amp;lvl=18&amp;dir=0&amp;sp=point.37.374900_-121.969155_CoreSite Real Estate SV9, L.P." xr:uid="{49FC4682-5D79-41B6-809C-831D8F4742A5}"/>
    <hyperlink ref="E27653" r:id="rId55299" display="https://www.google.com/maps/@37.374900,-121.969155,450m/data=!3m1!1e3!4m5!3m4!1s0x0:0x0!8m2!3d37.374900!4d-121.969155" xr:uid="{DA7B28EB-A7BE-4F9E-9436-2722EC0CB5DF}"/>
    <hyperlink ref="F27653" r:id="rId55300" display="https://www.bing.com/maps?cp=37.374900~-121.969155&amp;style=o&amp;lvl=18&amp;dir=0&amp;sp=point.37.374900_-121.969155_CoreSite Real Estate SV9, L.P." xr:uid="{4B140E16-B551-49AD-BD21-41FBC4A3EC8A}"/>
    <hyperlink ref="E27654" r:id="rId55301" display="https://www.google.com/maps/@37.374900,-121.969155,450m/data=!3m1!1e3!4m5!3m4!1s0x0:0x0!8m2!3d37.374900!4d-121.969155" xr:uid="{564E8FAA-D27D-411E-AF50-518AAC023803}"/>
    <hyperlink ref="F27654" r:id="rId55302" display="https://www.bing.com/maps?cp=37.374900~-121.969155&amp;style=o&amp;lvl=18&amp;dir=0&amp;sp=point.37.374900_-121.969155_CoreSite Real Estate SV9, L.P." xr:uid="{263D46A4-FFC3-4426-AD8B-1FA9FDF88451}"/>
    <hyperlink ref="E27655" r:id="rId55303" display="https://www.google.com/maps/@32.777246,-96.665008,450m/data=!3m1!1e3!4m5!3m4!1s0x0:0x0!8m2!3d32.777246!4d-96.665008" xr:uid="{A0EF7994-2EAE-46BE-9DE2-7E37E18CC4F9}"/>
    <hyperlink ref="F27655" r:id="rId55304" display="https://www.bing.com/maps?cp=32.777246~-96.665008&amp;style=o&amp;lvl=18&amp;dir=0&amp;sp=point.32.777246_-96.665008_SMT Dallas BESS" xr:uid="{46444EA2-3281-4E33-B77E-908923655FDA}"/>
    <hyperlink ref="E27656" r:id="rId55305" display="https://www.google.com/maps/@26.168115,-98.324481,450m/data=!3m1!1e3!4m5!3m4!1s0x0:0x0!8m2!3d26.168115!4d-98.324481" xr:uid="{03015259-2951-4D86-A293-52EA59134A41}"/>
    <hyperlink ref="F27656" r:id="rId55306" display="https://www.bing.com/maps?cp=26.168115~-98.324481&amp;style=o&amp;lvl=18&amp;dir=0&amp;sp=point.26.168115_-98.324481_SME Mission II BESS" xr:uid="{26D1137E-206C-47B0-8FC7-1C3AA4D676C0}"/>
    <hyperlink ref="E27657" r:id="rId55307" display="https://www.google.com/maps/@32.825042,-96.862938,450m/data=!3m1!1e3!4m5!3m4!1s0x0:0x0!8m2!3d32.825042!4d-96.862938" xr:uid="{607E7204-F470-43EC-A337-3F4D06982346}"/>
    <hyperlink ref="F27657" r:id="rId55308" display="https://www.bing.com/maps?cp=32.825042~-96.862938&amp;style=o&amp;lvl=18&amp;dir=0&amp;sp=point.32.825042_-96.862938_SMT Dallas III BESS" xr:uid="{CD8E7C71-3750-4F27-8BEA-166E79FE714D}"/>
    <hyperlink ref="E27658" r:id="rId55309" display="https://www.google.com/maps/@44.632000,-92.643000,450m/data=!3m1!1e3!4m5!3m4!1s0x0:0x0!8m2!3d44.632000!4d-92.643000" xr:uid="{858DF156-BE60-4C31-B643-31C56F20B05A}"/>
    <hyperlink ref="F27658" r:id="rId55310" display="https://www.bing.com/maps?cp=44.632000~-92.643000&amp;style=o&amp;lvl=18&amp;dir=0&amp;sp=point.44.632000_-92.643000_Tinta Wita 5 MW Solar PV System" xr:uid="{965AE720-3055-47DA-9A50-B7FAB8B30747}"/>
    <hyperlink ref="E27659" r:id="rId55311" display="https://www.google.com/maps/@34.200170,-118.928100,450m/data=!3m1!1e3!4m5!3m4!1s0x0:0x0!8m2!3d34.200170!4d-118.928100" xr:uid="{168CB652-598B-43A3-87FA-F656FD31EE80}"/>
    <hyperlink ref="F27659" r:id="rId55312" display="https://www.bing.com/maps?cp=34.200170~-118.928100&amp;style=o&amp;lvl=18&amp;dir=0&amp;sp=point.34.200170_-118.928100_RP Minnesota Solar" xr:uid="{6D75B82E-F8CC-48CB-905C-238D9A63AA35}"/>
    <hyperlink ref="E27660" r:id="rId55313" display="https://www.google.com/maps/@40.582768,-76.984080,450m/data=!3m1!1e3!4m5!3m4!1s0x0:0x0!8m2!3d40.582768!4d-76.984080" xr:uid="{DE0EE65C-B623-45ED-81EC-92DFDB4F192B}"/>
    <hyperlink ref="F27660" r:id="rId55314" display="https://www.bing.com/maps?cp=40.582768~-76.984080&amp;style=o&amp;lvl=18&amp;dir=0&amp;sp=point.40.582768_-76.984080_Liverpool Solar Partners" xr:uid="{117205D2-4118-4F22-B9AC-D33283C5D376}"/>
    <hyperlink ref="E27661" r:id="rId55315" display="https://www.google.com/maps/@30.427708,-97.747353,450m/data=!3m1!1e3!4m5!3m4!1s0x0:0x0!8m2!3d30.427708!4d-97.747353" xr:uid="{DDF602A8-BB66-4A3F-B4EA-BA790FEFD7A4}"/>
    <hyperlink ref="F27661" r:id="rId55316" display="https://www.bing.com/maps?cp=30.427708~-97.747353&amp;style=o&amp;lvl=18&amp;dir=0&amp;sp=point.30.427708_-97.747353_RP SCG Texas Solar" xr:uid="{41A6B331-1A6B-4177-9E52-9D5CB0187946}"/>
    <hyperlink ref="E27662" r:id="rId55317" display="https://www.google.com/maps/@44.930000,-74.032000,450m/data=!3m1!1e3!4m5!3m4!1s0x0:0x0!8m2!3d44.930000!4d-74.032000" xr:uid="{B7CE75E0-BE16-4797-A760-285F83E84F9A}"/>
    <hyperlink ref="F27662" r:id="rId55318" display="https://www.bing.com/maps?cp=44.930000~-74.032000&amp;style=o&amp;lvl=18&amp;dir=0&amp;sp=point.44.930000_-74.032000_NSF Chateaugay Site 1" xr:uid="{0B87E5F0-C94D-4E13-AD71-563EA557710A}"/>
    <hyperlink ref="E27663" r:id="rId55319" display="https://www.google.com/maps/@44.950000,-74.050000,450m/data=!3m1!1e3!4m5!3m4!1s0x0:0x0!8m2!3d44.950000!4d-74.050000" xr:uid="{91BA6C59-7C51-4933-A233-68604F04E78C}"/>
    <hyperlink ref="F27663" r:id="rId55320" display="https://www.bing.com/maps?cp=44.950000~-74.050000&amp;style=o&amp;lvl=18&amp;dir=0&amp;sp=point.44.950000_-74.050000_NSF Chateaugay Site 2" xr:uid="{235E60AE-81CB-4C7D-95F1-79F8D1332990}"/>
    <hyperlink ref="E27664" r:id="rId55321" display="https://www.google.com/maps/@39.326520,-76.485070,450m/data=!3m1!1e3!4m5!3m4!1s0x0:0x0!8m2!3d39.326520!4d-76.485070" xr:uid="{3E323BF4-5A73-4902-9E36-95A58E353F9B}"/>
    <hyperlink ref="F27664" r:id="rId55322" display="https://www.bing.com/maps?cp=39.326520~-76.485070&amp;style=o&amp;lvl=18&amp;dir=0&amp;sp=point.39.326520_-76.485070_Kelso Community Solar I" xr:uid="{66CA3907-140C-4757-AA64-C74F0C801376}"/>
    <hyperlink ref="E27665" r:id="rId55323" display="https://www.google.com/maps/@39.326810,-76.488780,450m/data=!3m1!1e3!4m5!3m4!1s0x0:0x0!8m2!3d39.326810!4d-76.488780" xr:uid="{70DB0D20-7149-4F3E-8DA3-D45FB50A64A1}"/>
    <hyperlink ref="F27665" r:id="rId55324" display="https://www.bing.com/maps?cp=39.326810~-76.488780&amp;style=o&amp;lvl=18&amp;dir=0&amp;sp=point.39.326810_-76.488780_Kelso Community Solar II" xr:uid="{115E816D-FD04-4648-94BD-FEF0C8791CC5}"/>
    <hyperlink ref="E27666" r:id="rId55325" display="https://www.google.com/maps/@41.772597,-71.073849,450m/data=!3m1!1e3!4m5!3m4!1s0x0:0x0!8m2!3d41.772597!4d-71.073849" xr:uid="{0C748184-AA62-4650-9B75-C5DC5702B796}"/>
    <hyperlink ref="F27666" r:id="rId55326" display="https://www.bing.com/maps?cp=41.772597~-71.073849&amp;style=o&amp;lvl=18&amp;dir=0&amp;sp=point.41.772597_-71.073849_NL MA - Copicut" xr:uid="{575B02F8-08CD-4234-BE0A-3AE01B5DF2A8}"/>
    <hyperlink ref="E27667" r:id="rId55327" display="https://www.google.com/maps/@41.340311,-87.682684,450m/data=!3m1!1e3!4m5!3m4!1s0x0:0x0!8m2!3d41.340311!4d-87.682684" xr:uid="{EEDFDB3D-1857-4C38-8A7F-7DC23D20E6CB}"/>
    <hyperlink ref="F27667" r:id="rId55328" display="https://www.bing.com/maps?cp=41.340311~-87.682684&amp;style=o&amp;lvl=18&amp;dir=0&amp;sp=point.41.340311_-87.682684_Beecher (IL)" xr:uid="{FC27FC8D-1DDC-49DB-A737-373485DD9F7B}"/>
    <hyperlink ref="E27668" r:id="rId55329" display="https://www.google.com/maps/@45.381166,-92.302092,450m/data=!3m1!1e3!4m5!3m4!1s0x0:0x0!8m2!3d45.381166!4d-92.302092" xr:uid="{7B7CE585-ECEC-47C2-837A-A588E0B8CB58}"/>
    <hyperlink ref="F27668" r:id="rId55330" display="https://www.bing.com/maps?cp=45.381166~-92.302092&amp;style=o&amp;lvl=18&amp;dir=0&amp;sp=point.45.381166_-92.302092_Apple River Solar, LLC" xr:uid="{B81ECCD2-B443-4AD5-B680-AB7F511E09BB}"/>
    <hyperlink ref="E27669" r:id="rId55331" display="https://www.google.com/maps/@42.410513,-76.218497,450m/data=!3m1!1e3!4m5!3m4!1s0x0:0x0!8m2!3d42.410513!4d-76.218497" xr:uid="{422B1FB0-0588-4FFD-971D-A4EBD0EFAD2D}"/>
    <hyperlink ref="F27669" r:id="rId55332" display="https://www.bing.com/maps?cp=42.410513~-76.218497&amp;style=o&amp;lvl=18&amp;dir=0&amp;sp=point.42.410513_-76.218497_O'Brien 1" xr:uid="{6EA3D0BF-6552-424E-9036-ABA49265532C}"/>
    <hyperlink ref="E27670" r:id="rId55333" display="https://www.google.com/maps/@42.410513,-76.218497,450m/data=!3m1!1e3!4m5!3m4!1s0x0:0x0!8m2!3d42.410513!4d-76.218497" xr:uid="{C6B7988F-0346-40D3-875F-0952254DD4DF}"/>
    <hyperlink ref="F27670" r:id="rId55334" display="https://www.bing.com/maps?cp=42.410513~-76.218497&amp;style=o&amp;lvl=18&amp;dir=0&amp;sp=point.42.410513_-76.218497_O'Brien 2" xr:uid="{7489006F-F2B3-4C25-9AEE-4982B16F2F5A}"/>
    <hyperlink ref="E27671" r:id="rId55335" display="https://www.google.com/maps/@41.382356,-74.286590,450m/data=!3m1!1e3!4m5!3m4!1s0x0:0x0!8m2!3d41.382356!4d-74.286590" xr:uid="{99136008-54A3-490F-96E8-6C35B99B2627}"/>
    <hyperlink ref="F27671" r:id="rId55336" display="https://www.bing.com/maps?cp=41.382356~-74.286590&amp;style=o&amp;lvl=18&amp;dir=0&amp;sp=point.41.382356_-74.286590_Broadlea" xr:uid="{CF4957D9-DAC7-4923-8F00-95D8600CDA31}"/>
    <hyperlink ref="E27672" r:id="rId55337" display="https://www.google.com/maps/@34.271100,-92.232150,450m/data=!3m1!1e3!4m5!3m4!1s0x0:0x0!8m2!3d34.271100!4d-92.232150" xr:uid="{E565E02F-3B8A-4BE9-8311-A5C955068789}"/>
    <hyperlink ref="F27672" r:id="rId55338" display="https://www.bing.com/maps?cp=34.271100~-92.232150&amp;style=o&amp;lvl=18&amp;dir=0&amp;sp=point.34.271100_-92.232150_Redfield Solar" xr:uid="{4DE42EFC-53ED-4179-B48E-9F3EB35436B1}"/>
    <hyperlink ref="E27673" r:id="rId55339" display="https://www.google.com/maps/@42.891000,-73.886000,450m/data=!3m1!1e3!4m5!3m4!1s0x0:0x0!8m2!3d42.891000!4d-73.886000" xr:uid="{B8A3A1AB-541B-449B-B983-AA7412129327}"/>
    <hyperlink ref="F27673" r:id="rId55340" display="https://www.bing.com/maps?cp=42.891000~-73.886000&amp;style=o&amp;lvl=18&amp;dir=0&amp;sp=point.42.891000_-73.886000_Blue Barns" xr:uid="{D1E1E9A3-A52B-44F5-9DE4-92270DD47C24}"/>
    <hyperlink ref="E27674" r:id="rId55341" display="https://www.google.com/maps/@42.085470,-77.819130,450m/data=!3m1!1e3!4m5!3m4!1s0x0:0x0!8m2!3d42.085470!4d-77.819130" xr:uid="{4F9D112A-CE05-4466-8AC3-387118434FCB}"/>
    <hyperlink ref="F27674" r:id="rId55342" display="https://www.bing.com/maps?cp=42.085470~-77.819130&amp;style=o&amp;lvl=18&amp;dir=0&amp;sp=point.42.085470_-77.819130_Chenunda Creek" xr:uid="{A41BB1C0-1AAC-43A7-81E6-91385BBC128D}"/>
    <hyperlink ref="E27675" r:id="rId55343" display="https://www.google.com/maps/@41.386400,-87.997220,450m/data=!3m1!1e3!4m5!3m4!1s0x0:0x0!8m2!3d41.386400!4d-87.997220" xr:uid="{35319A14-59D1-4A57-BE03-B7E506C3B488}"/>
    <hyperlink ref="F27675" r:id="rId55344" display="https://www.bing.com/maps?cp=41.386400~-87.997220&amp;style=o&amp;lvl=18&amp;dir=0&amp;sp=point.41.386400_-87.997220_Gougar" xr:uid="{2DD7F293-4377-4501-B1DB-1D77675F5CBB}"/>
    <hyperlink ref="E27676" r:id="rId55345" display="https://www.google.com/maps/@41.579885,-73.710804,450m/data=!3m1!1e3!4m5!3m4!1s0x0:0x0!8m2!3d41.579885!4d-73.710804" xr:uid="{773DB881-F96E-4BDD-B716-F98FD2BAE820}"/>
    <hyperlink ref="F27676" r:id="rId55346" display="https://www.bing.com/maps?cp=41.579885~-73.710804&amp;style=o&amp;lvl=18&amp;dir=0&amp;sp=point.41.579885_-73.710804_Green Haven" xr:uid="{0448B8C2-4A1B-489B-AF84-52809BF44865}"/>
    <hyperlink ref="E27677" r:id="rId55347" display="https://www.google.com/maps/@42.894497,-73.890868,450m/data=!3m1!1e3!4m5!3m4!1s0x0:0x0!8m2!3d42.894497!4d-73.890868" xr:uid="{975B64A4-FE35-4FDC-B3D0-E12B82EA4E16}"/>
    <hyperlink ref="F27677" r:id="rId55348" display="https://www.bing.com/maps?cp=42.894497~-73.890868&amp;style=o&amp;lvl=18&amp;dir=0&amp;sp=point.42.894497_-73.890868_Guyer" xr:uid="{CB2F3CBF-0F09-4C03-9505-11B6A8A8BBB7}"/>
    <hyperlink ref="E27678" r:id="rId55349" display="https://www.google.com/maps/@42.074630,-77.796262,450m/data=!3m1!1e3!4m5!3m4!1s0x0:0x0!8m2!3d42.074630!4d-77.796262" xr:uid="{7F4F299B-4275-48E8-B290-BADDA04132AE}"/>
    <hyperlink ref="F27678" r:id="rId55350" display="https://www.bing.com/maps?cp=42.074630~-77.796262&amp;style=o&amp;lvl=18&amp;dir=0&amp;sp=point.42.074630_-77.796262_Independence North" xr:uid="{8AF9B8E8-C4F3-44C9-BAE8-ABC8EE14FD50}"/>
    <hyperlink ref="E27679" r:id="rId55351" display="https://www.google.com/maps/@41.092129,-87.984398,450m/data=!3m1!1e3!4m5!3m4!1s0x0:0x0!8m2!3d41.092129!4d-87.984398" xr:uid="{47805591-BC7C-48D2-9BCF-A5858E0DF218}"/>
    <hyperlink ref="F27679" r:id="rId55352" display="https://www.bing.com/maps?cp=41.092129~-87.984398&amp;style=o&amp;lvl=18&amp;dir=0&amp;sp=point.41.092129_-87.984398_Jeffery" xr:uid="{4FC21C38-F63D-4F23-AC54-62428AFBCAD7}"/>
    <hyperlink ref="E27680" r:id="rId55353" display="https://www.google.com/maps/@40.712749,-74.005994,450m/data=!3m1!1e3!4m5!3m4!1s0x0:0x0!8m2!3d40.712749!4d-74.005994" xr:uid="{8F30987A-614B-4627-9ED5-E3647F3CF4B8}"/>
    <hyperlink ref="F27680" r:id="rId55354" display="https://www.bing.com/maps?cp=40.712749~-74.005994&amp;style=o&amp;lvl=18&amp;dir=0&amp;sp=point.40.712749_-74.005994_Oak Orchard" xr:uid="{428547C0-6FA9-49B5-892E-EE7E2D3D3B6F}"/>
    <hyperlink ref="E27681" r:id="rId55355" display="https://www.google.com/maps/@42.936000,-75.419000,450m/data=!3m1!1e3!4m5!3m4!1s0x0:0x0!8m2!3d42.936000!4d-75.419000" xr:uid="{0A478CFB-2F25-467A-990A-A060CE9F8FB9}"/>
    <hyperlink ref="F27681" r:id="rId55356" display="https://www.bing.com/maps?cp=42.936000~-75.419000&amp;style=o&amp;lvl=18&amp;dir=0&amp;sp=point.42.936000_-75.419000_NSF Marshall Site 2" xr:uid="{BA8EA2DC-C0AC-4331-A48B-7E3963D364AB}"/>
    <hyperlink ref="E27682" r:id="rId55357" display="https://www.google.com/maps/@42.938000,-75.426000,450m/data=!3m1!1e3!4m5!3m4!1s0x0:0x0!8m2!3d42.938000!4d-75.426000" xr:uid="{C5033F3C-0CBF-48CE-BDF5-10321F0F09D1}"/>
    <hyperlink ref="F27682" r:id="rId55358" display="https://www.bing.com/maps?cp=42.938000~-75.426000&amp;style=o&amp;lvl=18&amp;dir=0&amp;sp=point.42.938000_-75.426000_NSF Marshall Site 1" xr:uid="{B51916B5-84DF-4305-83E2-CF971B24A26A}"/>
    <hyperlink ref="E27683" r:id="rId55359" display="https://www.google.com/maps/@30.918661,-102.850020,450m/data=!3m1!1e3!4m5!3m4!1s0x0:0x0!8m2!3d30.918661!4d-102.850020" xr:uid="{0C79C7BF-15F8-4D25-9BA2-522C87BFA951}"/>
    <hyperlink ref="F27683" r:id="rId55360" display="https://www.bing.com/maps?cp=30.918661~-102.850020&amp;style=o&amp;lvl=18&amp;dir=0&amp;sp=point.30.918661_-102.850020_Dogfish BESS" xr:uid="{7E316CF1-BF86-40A3-ACA3-BD3195AB6096}"/>
    <hyperlink ref="E27684" r:id="rId55361" display="https://www.google.com/maps/@44.387836,-123.012611,450m/data=!3m1!1e3!4m5!3m4!1s0x0:0x0!8m2!3d44.387836!4d-123.012611" xr:uid="{284F6244-6211-4F36-8B96-0F3C19D5F9EC}"/>
    <hyperlink ref="F27684" r:id="rId55362" display="https://www.bing.com/maps?cp=44.387836~-123.012611&amp;style=o&amp;lvl=18&amp;dir=0&amp;sp=point.44.387836_-123.012611_Burlingame Solar Community Solar" xr:uid="{A964325E-99A1-46D2-8B1A-F36004D6E050}"/>
    <hyperlink ref="E27685" r:id="rId55363" display="https://www.google.com/maps/@42.352110,-76.497820,450m/data=!3m1!1e3!4m5!3m4!1s0x0:0x0!8m2!3d42.352110!4d-76.497820" xr:uid="{3EAE1495-89B8-443D-8A48-CA14440945F8}"/>
    <hyperlink ref="F27685" r:id="rId55364" display="https://www.bing.com/maps?cp=42.352110~-76.497820&amp;style=o&amp;lvl=18&amp;dir=0&amp;sp=point.42.352110_-76.497820_NSF Danby Site 1, LLC" xr:uid="{87645A69-8275-45AA-82EA-9A082B3C73A5}"/>
    <hyperlink ref="E27686" r:id="rId55365" display="https://www.google.com/maps/@42.353110,-76.493640,450m/data=!3m1!1e3!4m5!3m4!1s0x0:0x0!8m2!3d42.353110!4d-76.493640" xr:uid="{766669AD-F859-4430-9262-AEAE22353F9C}"/>
    <hyperlink ref="F27686" r:id="rId55366" display="https://www.bing.com/maps?cp=42.353110~-76.493640&amp;style=o&amp;lvl=18&amp;dir=0&amp;sp=point.42.353110_-76.493640_NSF Danby Site 2, LLC" xr:uid="{F0868CA7-C9ED-476A-8CAD-9D8C39C0CCF2}"/>
    <hyperlink ref="E27687" r:id="rId55367" display="https://www.google.com/maps/@32.705086,-100.905954,450m/data=!3m1!1e3!4m5!3m4!1s0x0:0x0!8m2!3d32.705086!4d-100.905954" xr:uid="{5C7F292B-98C6-40D9-A82C-E18B0CAFBB9A}"/>
    <hyperlink ref="F27687" r:id="rId55368" display="https://www.bing.com/maps?cp=32.705086~-100.905954&amp;style=o&amp;lvl=18&amp;dir=0&amp;sp=point.32.705086_-100.905954_Snyder BESS" xr:uid="{95055B79-9BD5-4D79-AFA5-8F043360D12E}"/>
    <hyperlink ref="E27688" r:id="rId55369" display="https://www.google.com/maps/@42.353080,-76.493640,450m/data=!3m1!1e3!4m5!3m4!1s0x0:0x0!8m2!3d42.353080!4d-76.493640" xr:uid="{5FBF2A2B-C3B0-4660-8D54-6513AC60B780}"/>
    <hyperlink ref="F27688" r:id="rId55370" display="https://www.bing.com/maps?cp=42.353080~-76.493640&amp;style=o&amp;lvl=18&amp;dir=0&amp;sp=point.42.353080_-76.493640_NSF Danby Site 3, LLC" xr:uid="{C24AB867-F173-4783-B9DC-A22CD1240DAF}"/>
    <hyperlink ref="E27689" r:id="rId55371" display="https://www.google.com/maps/@32.457511,-100.443747,450m/data=!3m1!1e3!4m5!3m4!1s0x0:0x0!8m2!3d32.457511!4d-100.443747" xr:uid="{97F79CA1-2599-46F4-9F28-45EECDFA5500}"/>
    <hyperlink ref="F27689" r:id="rId55372" display="https://www.bing.com/maps?cp=32.457511~-100.443747&amp;style=o&amp;lvl=18&amp;dir=0&amp;sp=point.32.457511_-100.443747_Sweetwater BESS" xr:uid="{02216611-3163-44D1-81A4-189997C355B9}"/>
    <hyperlink ref="E27690" r:id="rId55373" display="https://www.google.com/maps/@31.211152,-97.185078,450m/data=!3m1!1e3!4m5!3m4!1s0x0:0x0!8m2!3d31.211152!4d-97.185078" xr:uid="{3F7DA00D-D49F-4B14-B5E4-F81CC3CC13B6}"/>
    <hyperlink ref="F27690" r:id="rId55374" display="https://www.bing.com/maps?cp=31.211152~-97.185078&amp;style=o&amp;lvl=18&amp;dir=0&amp;sp=point.31.211152_-97.185078_Blevins Solar &amp; Storage" xr:uid="{188EE51D-3217-4AAC-BB9B-DE3682F715C7}"/>
    <hyperlink ref="E27691" r:id="rId55375" display="https://www.google.com/maps/@31.835530,-102.443498,450m/data=!3m1!1e3!4m5!3m4!1s0x0:0x0!8m2!3d31.835530!4d-102.443498" xr:uid="{49267DEC-18ED-498E-8E03-15562864EBEB}"/>
    <hyperlink ref="F27691" r:id="rId55376" display="https://www.bing.com/maps?cp=31.835530~-102.443498&amp;style=o&amp;lvl=18&amp;dir=0&amp;sp=point.31.835530_-102.443498_Westover BESS" xr:uid="{E8B16A4E-E818-4842-9081-34EDE5ECAF8F}"/>
    <hyperlink ref="E27692" r:id="rId55377" display="https://www.google.com/maps/@27.805900,-97.461200,450m/data=!3m1!1e3!4m5!3m4!1s0x0:0x0!8m2!3d27.805900!4d-97.461200" xr:uid="{D007679C-6B8B-4C8E-854B-52ABC1E2F4EC}"/>
    <hyperlink ref="F27692" r:id="rId55378" display="https://www.bing.com/maps?cp=27.805900~-97.461200&amp;style=o&amp;lvl=18&amp;dir=0&amp;sp=point.27.805900_-97.461200_Aggreko MSR Grid PC2" xr:uid="{D06E4AE4-ED42-4A16-B5AF-7CC6A06D0AF3}"/>
    <hyperlink ref="E27693" r:id="rId55379" display="https://www.google.com/maps/@26.192063,-97.660287,450m/data=!3m1!1e3!4m5!3m4!1s0x0:0x0!8m2!3d26.192063!4d-97.660287" xr:uid="{0D18DE1C-E905-4B9A-A99E-B0F63B47341C}"/>
    <hyperlink ref="F27693" r:id="rId55380" display="https://www.bing.com/maps?cp=26.192063~-97.660287&amp;style=o&amp;lvl=18&amp;dir=0&amp;sp=point.26.192063_-97.660287_Aggreko MSR Grid PC5" xr:uid="{AB24A1B3-7A35-42CF-A2A9-AC22495C153E}"/>
    <hyperlink ref="E27694" r:id="rId55381" display="https://www.google.com/maps/@26.001400,-97.521800,450m/data=!3m1!1e3!4m5!3m4!1s0x0:0x0!8m2!3d26.001400!4d-97.521800" xr:uid="{343081A6-B656-41D6-A623-849FAD833265}"/>
    <hyperlink ref="F27694" r:id="rId55382" display="https://www.bing.com/maps?cp=26.001400~-97.521800&amp;style=o&amp;lvl=18&amp;dir=0&amp;sp=point.26.001400_-97.521800_Aggreko MSR Grid PC7" xr:uid="{6C56E89D-BE69-4CA1-A6C4-162AF62C2F81}"/>
    <hyperlink ref="E27695" r:id="rId55383" display="https://www.google.com/maps/@40.948160,-88.673690,450m/data=!3m1!1e3!4m5!3m4!1s0x0:0x0!8m2!3d40.948160!4d-88.673690" xr:uid="{D9219EBE-1DF8-4057-A991-579B39BD646A}"/>
    <hyperlink ref="F27695" r:id="rId55384" display="https://www.bing.com/maps?cp=40.948160~-88.673690&amp;style=o&amp;lvl=18&amp;dir=0&amp;sp=point.40.948160_-88.673690_NE IL - Esmen West" xr:uid="{81B7F779-A793-431F-A0F8-EEC4774D9F4E}"/>
    <hyperlink ref="E27696" r:id="rId55385" display="https://www.google.com/maps/@38.090082,-89.324630,450m/data=!3m1!1e3!4m5!3m4!1s0x0:0x0!8m2!3d38.090082!4d-89.324630" xr:uid="{F7F4E792-A319-46BD-AACF-2D4254672856}"/>
    <hyperlink ref="F27696" r:id="rId55386" display="https://www.bing.com/maps?cp=38.090082~-89.324630&amp;style=o&amp;lvl=18&amp;dir=0&amp;sp=point.38.090082_-89.324630_NL IL - Kiwi" xr:uid="{3F950288-12E8-4736-9489-2F072A093BDA}"/>
    <hyperlink ref="E27697" r:id="rId55387" display="https://www.google.com/maps/@38.481308,-89.988290,450m/data=!3m1!1e3!4m5!3m4!1s0x0:0x0!8m2!3d38.481308!4d-89.988290" xr:uid="{2DD818A2-9945-465F-A9D7-ED1D615268C5}"/>
    <hyperlink ref="F27697" r:id="rId55388" display="https://www.bing.com/maps?cp=38.481308~-89.988290&amp;style=o&amp;lvl=18&amp;dir=0&amp;sp=point.38.481308_-89.988290_South Belleville Solar, LLC" xr:uid="{4E4C1773-7752-4FE6-A968-A619AC5B15F6}"/>
    <hyperlink ref="E27698" r:id="rId55389" display="https://www.google.com/maps/@42.937000,-75.419000,450m/data=!3m1!1e3!4m5!3m4!1s0x0:0x0!8m2!3d42.937000!4d-75.419000" xr:uid="{3F251BF1-CEE2-4B28-853D-7FADEEFF2500}"/>
    <hyperlink ref="F27698" r:id="rId55390" display="https://www.bing.com/maps?cp=42.937000~-75.419000&amp;style=o&amp;lvl=18&amp;dir=0&amp;sp=point.42.937000_-75.419000_NSF Marshall Site 3" xr:uid="{3C453FB5-EB29-48CE-8EE2-73C128F0D30C}"/>
    <hyperlink ref="E27699" r:id="rId55391" display="https://www.google.com/maps/@38.461606,-87.295244,450m/data=!3m1!1e3!4m5!3m4!1s0x0:0x0!8m2!3d38.461606!4d-87.295244" xr:uid="{B8046A79-E00E-41EB-BBD3-DC4EA8BEDC3E}"/>
    <hyperlink ref="F27699" r:id="rId55392" display="https://www.bing.com/maps?cp=38.461606~-87.295244&amp;style=o&amp;lvl=18&amp;dir=0&amp;sp=point.38.461606_-87.295244_Petersburg Energy Center" xr:uid="{5C24433E-9D09-421D-8525-026BB069F297}"/>
    <hyperlink ref="E27700" r:id="rId55393" display="https://www.google.com/maps/@38.461606,-87.295244,450m/data=!3m1!1e3!4m5!3m4!1s0x0:0x0!8m2!3d38.461606!4d-87.295244" xr:uid="{0499CD44-82FB-4F91-9B1D-E8F8FE622CB5}"/>
    <hyperlink ref="F27700" r:id="rId55394" display="https://www.bing.com/maps?cp=38.461606~-87.295244&amp;style=o&amp;lvl=18&amp;dir=0&amp;sp=point.38.461606_-87.295244_Petersburg Energy Center" xr:uid="{77A7090F-9AE1-4F62-8A0D-2725B9A5C981}"/>
    <hyperlink ref="E27701" r:id="rId55395" display="https://www.google.com/maps/@42.786466,-88.753597,450m/data=!3m1!1e3!4m5!3m4!1s0x0:0x0!8m2!3d42.786466!4d-88.753597" xr:uid="{1C99A0F8-5AB1-4FB3-ABA9-7CE461636057}"/>
    <hyperlink ref="F27701" r:id="rId55396" display="https://www.bing.com/maps?cp=42.786466~-88.753597&amp;style=o&amp;lvl=18&amp;dir=0&amp;sp=point.42.786466_-88.753597_Spring Brook Solar WI, LLC" xr:uid="{1A7DAEFF-F387-40C3-AF5D-AF6DB6E6C0E0}"/>
    <hyperlink ref="E27702" r:id="rId55397" display="https://www.google.com/maps/@43.113153,-88.975236,450m/data=!3m1!1e3!4m5!3m4!1s0x0:0x0!8m2!3d43.113153!4d-88.975236" xr:uid="{6EFE4EAA-C0B1-41BF-BB90-D6C5C71C92B2}"/>
    <hyperlink ref="F27702" r:id="rId55398" display="https://www.bing.com/maps?cp=43.113153~-88.975236&amp;style=o&amp;lvl=18&amp;dir=0&amp;sp=point.43.113153_-88.975236_Rock LakeSolar WI, LLC" xr:uid="{B9229724-FC98-4E13-9FD4-AF7136991DBA}"/>
    <hyperlink ref="E27703" r:id="rId55399" display="https://www.google.com/maps/@45.152419,-89.169971,450m/data=!3m1!1e3!4m5!3m4!1s0x0:0x0!8m2!3d45.152419!4d-89.169971" xr:uid="{B97E0C51-51F8-4F0B-AB5B-171CF4A58580}"/>
    <hyperlink ref="F27703" r:id="rId55400" display="https://www.bing.com/maps?cp=45.152419~-89.169971&amp;style=o&amp;lvl=18&amp;dir=0&amp;sp=point.45.152419_-89.169971_Antigo Solar Partners, LLC" xr:uid="{F4309B1B-0849-40FB-9195-86FE477B47BA}"/>
    <hyperlink ref="E27704" r:id="rId55401" display="https://www.google.com/maps/@42.797170,-88.583682,450m/data=!3m1!1e3!4m5!3m4!1s0x0:0x0!8m2!3d42.797170!4d-88.583682" xr:uid="{F4130C12-4F6B-4D1B-BD94-30D4032AF559}"/>
    <hyperlink ref="F27704" r:id="rId55402" display="https://www.bing.com/maps?cp=42.797170~-88.583682&amp;style=o&amp;lvl=18&amp;dir=0&amp;sp=point.42.797170_-88.583682_La Grange Solar Partners, LLC" xr:uid="{3AF4238D-FFF7-4DC7-999E-5BCEBEA2D7A3}"/>
    <hyperlink ref="E27705" r:id="rId55403" display="https://www.google.com/maps/@40.525560,-74.365840,450m/data=!3m1!1e3!4m5!3m4!1s0x0:0x0!8m2!3d40.525560!4d-74.365840" xr:uid="{0D43468E-3CAE-4F77-89A4-7743D5C7511A}"/>
    <hyperlink ref="F27705" r:id="rId55404" display="https://www.bing.com/maps?cp=40.525560~-74.365840&amp;style=o&amp;lvl=18&amp;dir=0&amp;sp=point.40.525560_-74.365840_Gourmet Lane - SLNNJ480" xr:uid="{1ED1C3B4-77DB-469A-8EFA-7D66B63B8587}"/>
    <hyperlink ref="E27706" r:id="rId55405" display="https://www.google.com/maps/@34.165603,-102.405303,450m/data=!3m1!1e3!4m5!3m4!1s0x0:0x0!8m2!3d34.165603!4d-102.405303" xr:uid="{0DCE0692-BF7F-4F8E-ADCF-1004D60684C9}"/>
    <hyperlink ref="F27706" r:id="rId55406" display="https://www.bing.com/maps?cp=34.165603~-102.405303&amp;style=o&amp;lvl=18&amp;dir=0&amp;sp=point.34.165603_-102.405303_Plant X Solar" xr:uid="{608A3214-A0B5-4B0C-BEDD-FEBE1403CEB4}"/>
    <hyperlink ref="E27707" r:id="rId55407" display="https://www.google.com/maps/@40.517751,-74.417370,450m/data=!3m1!1e3!4m5!3m4!1s0x0:0x0!8m2!3d40.517751!4d-74.417370" xr:uid="{008F8490-9D61-42DF-8DDA-E328C0A91B2D}"/>
    <hyperlink ref="F27707" r:id="rId55408" display="https://www.bing.com/maps?cp=40.517751~-74.417370&amp;style=o&amp;lvl=18&amp;dir=0&amp;sp=point.40.517751_-74.417370_Prologis Edison 0405 - SLCNJ405" xr:uid="{31CDDE0C-0104-4CC7-B3AB-8EFB69817C44}"/>
    <hyperlink ref="E27708" r:id="rId55409" display="https://www.google.com/maps/@40.041163,-87.950063,450m/data=!3m1!1e3!4m5!3m4!1s0x0:0x0!8m2!3d40.041163!4d-87.950063" xr:uid="{C9CA010B-AB09-48F3-AE8F-75E6928ED563}"/>
    <hyperlink ref="F27708" r:id="rId55410" display="https://www.bing.com/maps?cp=40.041163~-87.950063&amp;style=o&amp;lvl=18&amp;dir=0&amp;sp=point.40.041163_-87.950063_Medanos Solar LLC" xr:uid="{39C7F761-2D7B-4C28-A557-C6E5AA5C4F4B}"/>
    <hyperlink ref="E27709" r:id="rId55411" display="https://www.google.com/maps/@40.448185,-88.379117,450m/data=!3m1!1e3!4m5!3m4!1s0x0:0x0!8m2!3d40.448185!4d-88.379117" xr:uid="{6C6935D1-DD25-4157-98AD-4F3C45096EC2}"/>
    <hyperlink ref="F27709" r:id="rId55412" display="https://www.bing.com/maps?cp=40.448185~-88.379117&amp;style=o&amp;lvl=18&amp;dir=0&amp;sp=point.40.448185_-88.379117_Drummer Creek I Solar LLC" xr:uid="{B281F6D3-46BA-406B-BD89-E4F6C72BB7F9}"/>
    <hyperlink ref="E27710" r:id="rId55413" display="https://www.google.com/maps/@41.485723,-88.269305,450m/data=!3m1!1e3!4m5!3m4!1s0x0:0x0!8m2!3d41.485723!4d-88.269305" xr:uid="{59C4CC68-6D41-46AF-B707-03F22315B656}"/>
    <hyperlink ref="F27710" r:id="rId55414" display="https://www.bing.com/maps?cp=41.485723~-88.269305&amp;style=o&amp;lvl=18&amp;dir=0&amp;sp=point.41.485723_-88.269305_Water Lily Solar LLC" xr:uid="{A6B916F8-5EBD-4DF4-A567-B363FDBE255F}"/>
    <hyperlink ref="E27711" r:id="rId55415" display="https://www.google.com/maps/@41.029463,-88.497354,450m/data=!3m1!1e3!4m5!3m4!1s0x0:0x0!8m2!3d41.029463!4d-88.497354" xr:uid="{A8649171-8678-4725-BD18-6259FC384882}"/>
    <hyperlink ref="F27711" r:id="rId55416" display="https://www.bing.com/maps?cp=41.029463~-88.497354&amp;style=o&amp;lvl=18&amp;dir=0&amp;sp=point.41.029463_-88.497354_Beckham Solar LLC" xr:uid="{B1DA2363-DFFC-4354-8C3E-6BD2F3F084C7}"/>
    <hyperlink ref="E27712" r:id="rId55417" display="https://www.google.com/maps/@40.707921,-74.248508,450m/data=!3m1!1e3!4m5!3m4!1s0x0:0x0!8m2!3d40.707921!4d-74.248508" xr:uid="{3973519F-7ACB-4AE0-B474-1D2898FA7FDB}"/>
    <hyperlink ref="F27712" r:id="rId55418" display="https://www.bing.com/maps?cp=40.707921~-74.248508&amp;style=o&amp;lvl=18&amp;dir=0&amp;sp=point.40.707921_-74.248508_Union Solar LLC" xr:uid="{A7386512-5F9C-4C3B-8D3A-C02074E5DEB6}"/>
    <hyperlink ref="E27713" r:id="rId55419" display="https://www.google.com/maps/@36.116506,-79.546580,450m/data=!3m1!1e3!4m5!3m4!1s0x0:0x0!8m2!3d36.116506!4d-79.546580" xr:uid="{3B465E47-1943-472F-978D-9AF3AC2A5F0F}"/>
    <hyperlink ref="F27713" r:id="rId55420" display="https://www.bing.com/maps?cp=36.116506~-79.546580&amp;style=o&amp;lvl=18&amp;dir=0&amp;sp=point.36.116506_-79.546580_Frieden" xr:uid="{EDBE426D-BB60-4F81-89E8-2DF9A5A9DB0B}"/>
    <hyperlink ref="E27714" r:id="rId55421" display="https://www.google.com/maps/@42.034000,-72.505100,450m/data=!3m1!1e3!4m5!3m4!1s0x0:0x0!8m2!3d42.034000!4d-72.505100" xr:uid="{C354A690-A5F1-4446-A3F0-22EC86890159}"/>
    <hyperlink ref="F27714" r:id="rId55422" display="https://www.bing.com/maps?cp=42.034000~-72.505100&amp;style=o&amp;lvl=18&amp;dir=0&amp;sp=point.42.034000_-72.505100_Bilton Solar" xr:uid="{175D1D30-1E03-4251-B8EF-E520D1F2E204}"/>
    <hyperlink ref="E27715" r:id="rId55423" display="https://www.google.com/maps/@42.265700,-72.315100,450m/data=!3m1!1e3!4m5!3m4!1s0x0:0x0!8m2!3d42.265700!4d-72.315100" xr:uid="{02E112A0-33EB-45D1-A182-F57D56E8C901}"/>
    <hyperlink ref="F27715" r:id="rId55424" display="https://www.bing.com/maps?cp=42.265700~-72.315100&amp;style=o&amp;lvl=18&amp;dir=0&amp;sp=point.42.265700_-72.315100_Ava Solar" xr:uid="{D8048C77-F348-4690-8F81-3D732E95BEF4}"/>
    <hyperlink ref="E27716" r:id="rId55425" display="https://www.google.com/maps/@34.735690,-110.424899,450m/data=!3m1!1e3!4m5!3m4!1s0x0:0x0!8m2!3d34.735690!4d-110.424899" xr:uid="{CFB7911E-1CE2-46F0-8BF3-E439BB201F72}"/>
    <hyperlink ref="F27716" r:id="rId55426" display="https://www.bing.com/maps?cp=34.735690~-110.424899&amp;style=o&amp;lvl=18&amp;dir=0&amp;sp=point.34.735690_-110.424899_West Camp Wind Farm" xr:uid="{1213C496-765A-46CA-99C7-C1561B700C7B}"/>
    <hyperlink ref="E27717" r:id="rId55427" display="https://www.google.com/maps/@41.155953,-87.111564,450m/data=!3m1!1e3!4m5!3m4!1s0x0:0x0!8m2!3d41.155953!4d-87.111564" xr:uid="{A88153D0-C2EF-46CE-B635-9C0E066D37C7}"/>
    <hyperlink ref="F27717" r:id="rId55428" display="https://www.bing.com/maps?cp=41.155953~-87.111564&amp;style=o&amp;lvl=18&amp;dir=0&amp;sp=point.41.155953_-87.111564_Jasper County Solar Project" xr:uid="{B65768C3-B0FC-4590-9854-E299D5CE5EBB}"/>
    <hyperlink ref="E27718" r:id="rId55429" display="https://www.google.com/maps/@30.902391,-102.872808,450m/data=!3m1!1e3!4m5!3m4!1s0x0:0x0!8m2!3d30.902391!4d-102.872808" xr:uid="{6D8DBC31-CBF9-4A93-AA49-50FC1B58723B}"/>
    <hyperlink ref="F27718" r:id="rId55430" display="https://www.bing.com/maps?cp=30.902391~-102.872808&amp;style=o&amp;lvl=18&amp;dir=0&amp;sp=point.30.902391_-102.872808_Alamo Clean Energy Center (BESS)" xr:uid="{FC0A7528-980B-444F-833A-C0CD99D59782}"/>
    <hyperlink ref="E27719" r:id="rId55431" display="https://www.google.com/maps/@29.872984,-95.016033,450m/data=!3m1!1e3!4m5!3m4!1s0x0:0x0!8m2!3d29.872984!4d-95.016033" xr:uid="{BE55FEDA-56DE-4B29-9002-C6114FC313CE}"/>
    <hyperlink ref="F27719" r:id="rId55432" display="https://www.bing.com/maps?cp=29.872984~-95.016033&amp;style=o&amp;lvl=18&amp;dir=0&amp;sp=point.29.872984_-95.016033_Crosby Clean Energy Center (BESS)" xr:uid="{2AD4DD66-5B4A-4DE8-B35D-66230B3E9CD2}"/>
    <hyperlink ref="E27720" r:id="rId55433" display="https://www.google.com/maps/@30.891456,-102.882760,450m/data=!3m1!1e3!4m5!3m4!1s0x0:0x0!8m2!3d30.891456!4d-102.882760" xr:uid="{C3DAB023-D44C-4318-8CA3-6640E39D3C93}"/>
    <hyperlink ref="F27720" r:id="rId55434" display="https://www.bing.com/maps?cp=30.891456~-102.882760&amp;style=o&amp;lvl=18&amp;dir=0&amp;sp=point.30.891456_-102.882760_Fort Stockton Clean Energy Center (BESS)" xr:uid="{548E9EFB-BDF5-4146-BF72-9B6BD38F18AD}"/>
    <hyperlink ref="E27721" r:id="rId55435" display="https://www.google.com/maps/@29.364519,-95.202205,450m/data=!3m1!1e3!4m5!3m4!1s0x0:0x0!8m2!3d29.364519!4d-95.202205" xr:uid="{6660E525-B5BE-4343-8EFA-FD9F2DFB583A}"/>
    <hyperlink ref="F27721" r:id="rId55436" display="https://www.bing.com/maps?cp=29.364519~-95.202205&amp;style=o&amp;lvl=18&amp;dir=0&amp;sp=point.29.364519_-95.202205_Maverick Clean Energy Center (BESS)" xr:uid="{5AC51C8F-8F25-427E-B67E-DD2E2831DC46}"/>
    <hyperlink ref="E27722" r:id="rId55437" display="https://www.google.com/maps/@31.422461,-103.509070,450m/data=!3m1!1e3!4m5!3m4!1s0x0:0x0!8m2!3d31.422461!4d-103.509070" xr:uid="{C656C747-E3DA-4AF7-A191-19D1B725005B}"/>
    <hyperlink ref="F27722" r:id="rId55438" display="https://www.bing.com/maps?cp=31.422461~-103.509070&amp;style=o&amp;lvl=18&amp;dir=0&amp;sp=point.31.422461_-103.509070_North Pecos Clean Energy Center (BESS)" xr:uid="{6DEFBB61-CB00-4528-A2DD-ABE0D6284E7F}"/>
    <hyperlink ref="E27723" r:id="rId55439" display="https://www.google.com/maps/@29.660045,-95.191541,450m/data=!3m1!1e3!4m5!3m4!1s0x0:0x0!8m2!3d29.660045!4d-95.191541" xr:uid="{4734962F-0166-40B3-8016-985ACB9F81AE}"/>
    <hyperlink ref="F27723" r:id="rId55440" display="https://www.bing.com/maps?cp=29.660045~-95.191541&amp;style=o&amp;lvl=18&amp;dir=0&amp;sp=point.29.660045_-95.191541_Spencer Clean Energy Center (BESS)" xr:uid="{F0DED7B8-9F13-49FB-8519-0A33C02B4A8E}"/>
    <hyperlink ref="E27724" r:id="rId55441" display="https://www.google.com/maps/@29.225635,-95.429690,450m/data=!3m1!1e3!4m5!3m4!1s0x0:0x0!8m2!3d29.225635!4d-95.429690" xr:uid="{086A545F-FA55-41C2-A2A0-71832E71E446}"/>
    <hyperlink ref="F27724" r:id="rId55442" display="https://www.bing.com/maps?cp=29.225635~-95.429690&amp;style=o&amp;lvl=18&amp;dir=0&amp;sp=point.29.225635_-95.429690_Winmil Clean Energy Center (BESS)" xr:uid="{D79DDC8E-5FAA-417F-9363-D12006B3B19F}"/>
    <hyperlink ref="E27725" r:id="rId55443" display="https://www.google.com/maps/@45.997310,-87.226250,450m/data=!3m1!1e3!4m5!3m4!1s0x0:0x0!8m2!3d45.997310!4d-87.226250" xr:uid="{BB2BFE78-9AB7-4ED8-A74F-FF79A6594442}"/>
    <hyperlink ref="F27725" r:id="rId55444" display="https://www.bing.com/maps?cp=45.997310~-87.226250&amp;style=o&amp;lvl=18&amp;dir=0&amp;sp=point.45.997310_-87.226250_Renegade Solar Energy LLC" xr:uid="{EBC3D3C7-D023-4518-8EFE-2B0F88ABA660}"/>
    <hyperlink ref="E27726" r:id="rId55445" display="https://www.google.com/maps/@40.318083,-104.927676,450m/data=!3m1!1e3!4m5!3m4!1s0x0:0x0!8m2!3d40.318083!4d-104.927676" xr:uid="{E27FA620-0516-4FF8-B1F1-16A06B6CD122}"/>
    <hyperlink ref="F27726" r:id="rId55446" display="https://www.bing.com/maps?cp=40.318083~-104.927676&amp;style=o&amp;lvl=18&amp;dir=0&amp;sp=point.40.318083_-104.927676_Pivot Solar 40" xr:uid="{57F0E3C6-B5E6-4E47-A980-A79E1EA865C8}"/>
    <hyperlink ref="E27727" r:id="rId55447" display="https://www.google.com/maps/@43.689214,-93.389135,450m/data=!3m1!1e3!4m5!3m4!1s0x0:0x0!8m2!3d43.689214!4d-93.389135" xr:uid="{73600FBB-3495-4D9D-AC33-8D27848A0677}"/>
    <hyperlink ref="F27727" r:id="rId55448" display="https://www.bing.com/maps?cp=43.689214~-93.389135&amp;style=o&amp;lvl=18&amp;dir=0&amp;sp=point.43.689214_-93.389135_Bancroft (MN)" xr:uid="{903971CF-E5D7-4568-932B-0B5A29A513BD}"/>
    <hyperlink ref="E27728" r:id="rId55449" display="https://www.google.com/maps/@44.723711,-91.157997,450m/data=!3m1!1e3!4m5!3m4!1s0x0:0x0!8m2!3d44.723711!4d-91.157997" xr:uid="{F597CC56-1CBC-46CB-A024-22FA53BB0D8F}"/>
    <hyperlink ref="F27728" r:id="rId55450" display="https://www.bing.com/maps?cp=44.723711~-91.157997&amp;style=o&amp;lvl=18&amp;dir=0&amp;sp=point.44.723711_-91.157997_Bridge Creek" xr:uid="{B8ACCF5D-BAD4-42C9-B2E4-EA99880517F6}"/>
    <hyperlink ref="E27729" r:id="rId55451" display="https://www.google.com/maps/@44.961373,-92.443419,450m/data=!3m1!1e3!4m5!3m4!1s0x0:0x0!8m2!3d44.961373!4d-92.443419" xr:uid="{A5841CC6-4699-41AF-B96F-CE84788EECFA}"/>
    <hyperlink ref="F27729" r:id="rId55452" display="https://www.bing.com/maps?cp=44.961373~-92.443419&amp;style=o&amp;lvl=18&amp;dir=0&amp;sp=point.44.961373_-92.443419_Bright Future" xr:uid="{FBCA3E74-8D9B-4560-905E-729EEA8A860E}"/>
    <hyperlink ref="E27730" r:id="rId55453" display="https://www.google.com/maps/@43.357753,-92.593862,450m/data=!3m1!1e3!4m5!3m4!1s0x0:0x0!8m2!3d43.357753!4d-92.593862" xr:uid="{CF81A9DD-D9A6-420F-9C12-5DF716CF747E}"/>
    <hyperlink ref="F27730" r:id="rId55454" display="https://www.bing.com/maps?cp=43.357753~-92.593862&amp;style=o&amp;lvl=18&amp;dir=0&amp;sp=point.43.357753_-92.593862_Douglas (IA)" xr:uid="{2F7D8178-6D58-4548-98C8-6D445F3C49A3}"/>
    <hyperlink ref="E27731" r:id="rId55455" display="https://www.google.com/maps/@44.901566,-91.613627,450m/data=!3m1!1e3!4m5!3m4!1s0x0:0x0!8m2!3d44.901566!4d-91.613627" xr:uid="{7ADCF75A-4674-4352-8022-128696BB7916}"/>
    <hyperlink ref="F27731" r:id="rId55456" display="https://www.bing.com/maps?cp=44.901566~-91.613627&amp;style=o&amp;lvl=18&amp;dir=0&amp;sp=point.44.901566_-91.613627_Elk Mound (PV)" xr:uid="{A610F4A8-A2CF-4BC0-8B4C-6737A454DA7D}"/>
    <hyperlink ref="E27732" r:id="rId55457" display="https://www.google.com/maps/@43.659418,-92.576973,450m/data=!3m1!1e3!4m5!3m4!1s0x0:0x0!8m2!3d43.659418!4d-92.576973" xr:uid="{59462079-C010-4DBE-A731-3B2D65F6CFB0}"/>
    <hyperlink ref="F27732" r:id="rId55458" display="https://www.bing.com/maps?cp=43.659418~-92.576973&amp;style=o&amp;lvl=18&amp;dir=0&amp;sp=point.43.659418_-92.576973_Grand Meadow (PV)" xr:uid="{B6D8FAB9-D31C-4F70-8E5C-5EFBFF909E10}"/>
    <hyperlink ref="E27733" r:id="rId55459" display="https://www.google.com/maps/@43.730622,-91.092684,450m/data=!3m1!1e3!4m5!3m4!1s0x0:0x0!8m2!3d43.730622!4d-91.092684" xr:uid="{0A1F7FDA-C4DB-4CDE-AF39-E0F8836D7C00}"/>
    <hyperlink ref="F27733" r:id="rId55460" display="https://www.bing.com/maps?cp=43.730622~-91.092684&amp;style=o&amp;lvl=18&amp;dir=0&amp;sp=point.43.730622_-91.092684_Greenfield" xr:uid="{E04538CA-D7B3-46D2-A087-7F1526E2DB39}"/>
    <hyperlink ref="E27734" r:id="rId55461" display="https://www.google.com/maps/@45.257985,-90.774899,450m/data=!3m1!1e3!4m5!3m4!1s0x0:0x0!8m2!3d45.257985!4d-90.774899" xr:uid="{75ADD7CC-8C24-49F7-A46B-F021BC13BC9B}"/>
    <hyperlink ref="F27734" r:id="rId55462" display="https://www.bing.com/maps?cp=45.257985~-90.774899&amp;style=o&amp;lvl=18&amp;dir=0&amp;sp=point.45.257985_-90.774899_Hannibal" xr:uid="{29C72986-5968-4967-B3A0-AE462E6D5BA9}"/>
    <hyperlink ref="E27735" r:id="rId55463" display="https://www.google.com/maps/@43.382652,-92.732943,450m/data=!3m1!1e3!4m5!3m4!1s0x0:0x0!8m2!3d43.382652!4d-92.732943" xr:uid="{ECDBA606-4896-4253-B8B7-F1D443078E65}"/>
    <hyperlink ref="F27735" r:id="rId55464" display="https://www.bing.com/maps?cp=43.382652~-92.732943&amp;style=o&amp;lvl=18&amp;dir=0&amp;sp=point.43.382652_-92.732943_Little Cedar" xr:uid="{A01B513B-62CF-4266-980F-BE7D25209E97}"/>
    <hyperlink ref="E27736" r:id="rId55465" display="https://www.google.com/maps/@45.612524,-92.483489,450m/data=!3m1!1e3!4m5!3m4!1s0x0:0x0!8m2!3d45.612524!4d-92.483489" xr:uid="{275DA05F-E5A2-4600-9DC1-5809FB2CFAD5}"/>
    <hyperlink ref="F27736" r:id="rId55466" display="https://www.bing.com/maps?cp=45.612524~-92.483489&amp;style=o&amp;lvl=18&amp;dir=0&amp;sp=point.45.612524_-92.483489_Luck" xr:uid="{281330B7-FE85-40D1-AC50-1E24F697E8E8}"/>
    <hyperlink ref="E27737" r:id="rId55467" display="https://www.google.com/maps/@44.910349,-92.313751,450m/data=!3m1!1e3!4m5!3m4!1s0x0:0x0!8m2!3d44.910349!4d-92.313751" xr:uid="{B4DCCC68-AD62-4C07-B718-B37862B4C82F}"/>
    <hyperlink ref="F27737" r:id="rId55468" display="https://www.bing.com/maps?cp=44.910349~-92.313751&amp;style=o&amp;lvl=18&amp;dir=0&amp;sp=point.44.910349_-92.313751_Next Generation" xr:uid="{8AE63084-F029-4765-8610-D44E62E88433}"/>
    <hyperlink ref="E27738" r:id="rId55469" display="https://www.google.com/maps/@45.825848,-92.264105,450m/data=!3m1!1e3!4m5!3m4!1s0x0:0x0!8m2!3d45.825848!4d-92.264105" xr:uid="{C0C0C7E9-180B-4319-8748-3AAE3499B8EA}"/>
    <hyperlink ref="F27738" r:id="rId55470" display="https://www.bing.com/maps?cp=45.825848~-92.264105&amp;style=o&amp;lvl=18&amp;dir=0&amp;sp=point.45.825848_-92.264105_Viola" xr:uid="{813A4755-1D24-4E8A-ADA2-919C3C16E92B}"/>
    <hyperlink ref="E27739" r:id="rId55471" display="https://www.google.com/maps/@40.523000,-74.938000,450m/data=!3m1!1e3!4m5!3m4!1s0x0:0x0!8m2!3d40.523000!4d-74.938000" xr:uid="{05E2DF5E-9FCD-4FC9-9252-D8C18023A60E}"/>
    <hyperlink ref="F27739" r:id="rId55472" display="https://www.bing.com/maps?cp=40.523000~-74.938000&amp;style=o&amp;lvl=18&amp;dir=0&amp;sp=point.40.523000_-74.938000_Quakertown Solar Farm II" xr:uid="{B68E6AC0-AAB8-410B-87E3-3E87C3262326}"/>
    <hyperlink ref="E27740" r:id="rId55473" display="https://www.google.com/maps/@43.432236,-70.727264,450m/data=!3m1!1e3!4m5!3m4!1s0x0:0x0!8m2!3d43.432236!4d-70.727264" xr:uid="{C5608222-F079-41EB-9FD8-A9CD1E4F2E4C}"/>
    <hyperlink ref="F27740" r:id="rId55474" display="https://www.bing.com/maps?cp=43.432236~-70.727264&amp;style=o&amp;lvl=18&amp;dir=0&amp;sp=point.43.432236_-70.727264_Mousam River Solar" xr:uid="{D83EA01B-D3C5-4A6A-A81D-BE47D0470C7B}"/>
    <hyperlink ref="E27741" r:id="rId55475" display="https://www.google.com/maps/@36.857981,-79.398412,450m/data=!3m1!1e3!4m5!3m4!1s0x0:0x0!8m2!3d36.857981!4d-79.398412" xr:uid="{3F243372-D19B-4C71-AD90-A8EFEAD4ADB5}"/>
    <hyperlink ref="F27741" r:id="rId55476" display="https://www.bing.com/maps?cp=36.857981~-79.398412&amp;style=o&amp;lvl=18&amp;dir=0&amp;sp=point.36.857981_-79.398412_Pittsylvania CSG LLC" xr:uid="{4453546E-859D-47B9-BCBE-E0A3663E6CE8}"/>
    <hyperlink ref="E27742" r:id="rId55477" display="https://www.google.com/maps/@42.526689,-87.993534,450m/data=!3m1!1e3!4m5!3m4!1s0x0:0x0!8m2!3d42.526689!4d-87.993534" xr:uid="{5C50D829-B049-47A6-8CBA-8AAD5DCA1827}"/>
    <hyperlink ref="F27742" r:id="rId55478" display="https://www.bing.com/maps?cp=42.526689~-87.993534&amp;style=o&amp;lvl=18&amp;dir=0&amp;sp=point.42.526689_-87.993534_Bristol Woods Solar WI, LLC" xr:uid="{DD6A36AD-71C8-474F-8C0A-2F45D4327B3D}"/>
    <hyperlink ref="E27743" r:id="rId55479" display="https://www.google.com/maps/@42.774153,-87.919194,450m/data=!3m1!1e3!4m5!3m4!1s0x0:0x0!8m2!3d42.774153!4d-87.919194" xr:uid="{F948B82E-7D29-4EB7-ABD7-7D34657F4508}"/>
    <hyperlink ref="F27743" r:id="rId55480" display="https://www.bing.com/maps?cp=42.774153~-87.919194&amp;style=o&amp;lvl=18&amp;dir=0&amp;sp=point.42.774153_-87.919194_Adams Road Solar" xr:uid="{FE7B2131-846B-420E-94FD-7AEC98379C84}"/>
    <hyperlink ref="E27744" r:id="rId55481" display="https://www.google.com/maps/@44.109735,-88.515827,450m/data=!3m1!1e3!4m5!3m4!1s0x0:0x0!8m2!3d44.109735!4d-88.515827" xr:uid="{F6294B58-54A1-4A8E-9396-CCA0BDDAA7DC}"/>
    <hyperlink ref="F27744" r:id="rId55482" display="https://www.bing.com/maps?cp=44.109735~-88.515827&amp;style=o&amp;lvl=18&amp;dir=0&amp;sp=point.44.109735_-88.515827_Perch Solar WI, LLC" xr:uid="{CF36BC04-4CA8-471D-A42C-CEB2A4C055FB}"/>
    <hyperlink ref="E27745" r:id="rId55483" display="https://www.google.com/maps/@42.586290,-88.014269,450m/data=!3m1!1e3!4m5!3m4!1s0x0:0x0!8m2!3d42.586290!4d-88.014269" xr:uid="{557705CB-ADB5-4C2C-9581-07C42791293F}"/>
    <hyperlink ref="F27745" r:id="rId55484" display="https://www.bing.com/maps?cp=42.586290~-88.014269&amp;style=o&amp;lvl=18&amp;dir=0&amp;sp=point.42.586290_-88.014269_Strawberry Creek Solar WI, LLC" xr:uid="{FD0F7A0E-AE89-4A56-853E-CED7FDB3A64A}"/>
    <hyperlink ref="E27746" r:id="rId55485" display="https://www.google.com/maps/@42.130000,-76.076000,450m/data=!3m1!1e3!4m5!3m4!1s0x0:0x0!8m2!3d42.130000!4d-76.076000" xr:uid="{E16B4320-2F3C-4CAF-A16F-2BD55825B2D1}"/>
    <hyperlink ref="F27746" r:id="rId55486" display="https://www.bing.com/maps?cp=42.130000~-76.076000&amp;style=o&amp;lvl=18&amp;dir=0&amp;sp=point.42.130000_-76.076000_NSF Union" xr:uid="{D5D53265-8264-4111-AC6D-3FEA94A8083C}"/>
    <hyperlink ref="E27747" r:id="rId55487" display="https://www.google.com/maps/@42.130000,-76.076000,450m/data=!3m1!1e3!4m5!3m4!1s0x0:0x0!8m2!3d42.130000!4d-76.076000" xr:uid="{8591A92C-08E3-4344-9FAC-86A9666AD96F}"/>
    <hyperlink ref="F27747" r:id="rId55488" display="https://www.bing.com/maps?cp=42.130000~-76.076000&amp;style=o&amp;lvl=18&amp;dir=0&amp;sp=point.42.130000_-76.076000_NSF Union" xr:uid="{6DE021B1-8876-4AFD-A02E-2A499338F103}"/>
    <hyperlink ref="E27748" r:id="rId55489" display="https://www.google.com/maps/@42.130000,-76.076000,450m/data=!3m1!1e3!4m5!3m4!1s0x0:0x0!8m2!3d42.130000!4d-76.076000" xr:uid="{FCD8919D-B1EC-4740-8DDF-AC1A298C4633}"/>
    <hyperlink ref="F27748" r:id="rId55490" display="https://www.bing.com/maps?cp=42.130000~-76.076000&amp;style=o&amp;lvl=18&amp;dir=0&amp;sp=point.42.130000_-76.076000_NSF Union" xr:uid="{2E00F259-1A91-43FA-8B9A-9F3549322CCA}"/>
    <hyperlink ref="E27749" r:id="rId55491" display="https://www.google.com/maps/@45.505603,-118.830840,450m/data=!3m1!1e3!4m5!3m4!1s0x0:0x0!8m2!3d45.505603!4d-118.830840" xr:uid="{292E8689-E517-4A52-ABF3-1F97165635C0}"/>
    <hyperlink ref="F27749" r:id="rId55492" display="https://www.bing.com/maps?cp=45.505603~-118.830840&amp;style=o&amp;lvl=18&amp;dir=0&amp;sp=point.45.505603_-118.830840_Pilot Rock Solar 1" xr:uid="{D5F697C2-A684-46FB-8E36-68AD97BC6437}"/>
    <hyperlink ref="E27750" r:id="rId55493" display="https://www.google.com/maps/@45.506575,-118.830239,450m/data=!3m1!1e3!4m5!3m4!1s0x0:0x0!8m2!3d45.506575!4d-118.830239" xr:uid="{3A57411B-78B7-4566-9AF9-BA390EA0C322}"/>
    <hyperlink ref="F27750" r:id="rId55494" display="https://www.bing.com/maps?cp=45.506575~-118.830239&amp;style=o&amp;lvl=18&amp;dir=0&amp;sp=point.45.506575_-118.830239_Pilot Rock Solar 2" xr:uid="{EAB922F0-2B59-4E54-8579-F28060013162}"/>
    <hyperlink ref="E27751" r:id="rId55495" display="https://www.google.com/maps/@39.637595,-75.544044,450m/data=!3m1!1e3!4m5!3m4!1s0x0:0x0!8m2!3d39.637595!4d-75.544044" xr:uid="{19EC27F2-E36E-44E3-915D-1C052B0392D4}"/>
    <hyperlink ref="F27751" r:id="rId55496" display="https://www.bing.com/maps?cp=39.637595~-75.544044&amp;style=o&amp;lvl=18&amp;dir=0&amp;sp=point.39.637595_-75.544044_Pennsville Landfill (CSG)" xr:uid="{F4663AD3-7B84-429C-A89D-404B32B9AA69}"/>
    <hyperlink ref="E27752" r:id="rId55497" display="https://www.google.com/maps/@41.852588,-89.404899,450m/data=!3m1!1e3!4m5!3m4!1s0x0:0x0!8m2!3d41.852588!4d-89.404899" xr:uid="{557AD58D-51FE-4135-B29F-46EAAF63E07D}"/>
    <hyperlink ref="F27752" r:id="rId55498" display="https://www.bing.com/maps?cp=41.852588~-89.404899&amp;style=o&amp;lvl=18&amp;dir=0&amp;sp=point.41.852588_-89.404899_NL IL - Maples Road" xr:uid="{F0EB3DA2-F776-4053-974B-028060B95AB5}"/>
    <hyperlink ref="E27753" r:id="rId55499" display="https://www.google.com/maps/@42.425623,-89.465846,450m/data=!3m1!1e3!4m5!3m4!1s0x0:0x0!8m2!3d42.425623!4d-89.465846" xr:uid="{CEDC4470-8572-4641-A29B-878E0A803860}"/>
    <hyperlink ref="F27753" r:id="rId55500" display="https://www.bing.com/maps?cp=42.425623~-89.465846&amp;style=o&amp;lvl=18&amp;dir=0&amp;sp=point.42.425623_-89.465846_NL IL - McConnell Road" xr:uid="{4F1259C7-9852-4C4D-B4CA-6DD071A4C0A8}"/>
    <hyperlink ref="E27754" r:id="rId55501" display="https://www.google.com/maps/@34.380407,-103.231633,450m/data=!3m1!1e3!4m5!3m4!1s0x0:0x0!8m2!3d34.380407!4d-103.231633" xr:uid="{09079C0D-7AFB-485C-A131-48839C70EA55}"/>
    <hyperlink ref="F27754" r:id="rId55502" display="https://www.bing.com/maps?cp=34.380407~-103.231633&amp;style=o&amp;lvl=18&amp;dir=0&amp;sp=point.34.380407_-103.231633_Pluma - Curry Road North" xr:uid="{69B76CAD-8B56-4759-909A-8AFE388AFEA4}"/>
    <hyperlink ref="E27755" r:id="rId55503" display="https://www.google.com/maps/@35.632083,-105.228083,450m/data=!3m1!1e3!4m5!3m4!1s0x0:0x0!8m2!3d35.632083!4d-105.228083" xr:uid="{1680E238-364F-4FB4-8EF5-041642FE1E1F}"/>
    <hyperlink ref="F27755" r:id="rId55504" display="https://www.bing.com/maps?cp=35.632083~-105.228083&amp;style=o&amp;lvl=18&amp;dir=0&amp;sp=point.35.632083_-105.228083_Pluma - Pino" xr:uid="{5734189F-23C2-4DF6-9CD7-2D604B09D196}"/>
    <hyperlink ref="E27756" r:id="rId55505" display="https://www.google.com/maps/@32.735792,-107.241058,450m/data=!3m1!1e3!4m5!3m4!1s0x0:0x0!8m2!3d32.735792!4d-107.241058" xr:uid="{611FB8B2-2A6E-48B8-A736-0BA26DB254A3}"/>
    <hyperlink ref="F27756" r:id="rId55506" display="https://www.bing.com/maps?cp=32.735792~-107.241058&amp;style=o&amp;lvl=18&amp;dir=0&amp;sp=point.32.735792_-107.241058_Emi NM Bent Bow" xr:uid="{B0E0F397-4A91-4CBC-8C1B-9C3F92C02660}"/>
    <hyperlink ref="E27757" r:id="rId55507" display="https://www.google.com/maps/@44.484539,-68.367072,450m/data=!3m1!1e3!4m5!3m4!1s0x0:0x0!8m2!3d44.484539!4d-68.367072" xr:uid="{FEDC9FC7-7014-4592-8BC1-A9348FB97884}"/>
    <hyperlink ref="F27757" r:id="rId55508" display="https://www.bing.com/maps?cp=44.484539~-68.367072&amp;style=o&amp;lvl=18&amp;dir=0&amp;sp=point.44.484539_-68.367072_REDP - Trenton" xr:uid="{25C0C848-5F39-4A64-818F-CD0EF47AA591}"/>
    <hyperlink ref="E27758" r:id="rId55509" display="https://www.google.com/maps/@32.427319,-106.708785,450m/data=!3m1!1e3!4m5!3m4!1s0x0:0x0!8m2!3d32.427319!4d-106.708785" xr:uid="{65C423FF-D534-4708-AE6F-9ED1D6D03CB4}"/>
    <hyperlink ref="F27758" r:id="rId55510" display="https://www.bing.com/maps?cp=32.427319~-106.708785&amp;style=o&amp;lvl=18&amp;dir=0&amp;sp=point.32.427319_-106.708785_Pluma - SLT Las Cruces" xr:uid="{AC31AE97-EE98-4671-B141-4CD70BECCCB2}"/>
    <hyperlink ref="E27759" r:id="rId55511" display="https://www.google.com/maps/@35.481807,-84.643137,450m/data=!3m1!1e3!4m5!3m4!1s0x0:0x0!8m2!3d35.481807!4d-84.643137" xr:uid="{41DBF44A-0E3D-4643-AC16-6BC9700AAD11}"/>
    <hyperlink ref="F27759" r:id="rId55512" display="https://www.bing.com/maps?cp=35.481807~-84.643137&amp;style=o&amp;lvl=18&amp;dir=0&amp;sp=point.35.481807_-84.643137_DMAT Denso - SEAT Solar Holdings, LLC" xr:uid="{7F685590-34C7-4350-86F9-C8D277EDC5AC}"/>
    <hyperlink ref="E27760" r:id="rId55513" display="https://www.google.com/maps/@36.331569,-95.229310,450m/data=!3m1!1e3!4m5!3m4!1s0x0:0x0!8m2!3d36.331569!4d-95.229310" xr:uid="{312C0166-221D-4BA0-A1BE-2BD4B948908F}"/>
    <hyperlink ref="F27760" r:id="rId55514" display="https://www.bing.com/maps?cp=36.331569~-95.229310&amp;style=o&amp;lvl=18&amp;dir=0&amp;sp=point.36.331569_-95.229310_Twelvemile Solar 2" xr:uid="{D4227AFF-F3ED-4245-A0ED-AA241BA30317}"/>
    <hyperlink ref="E27761" r:id="rId55515" display="https://www.google.com/maps/@38.690170,-77.240493,450m/data=!3m1!1e3!4m5!3m4!1s0x0:0x0!8m2!3d38.690170!4d-77.240493" xr:uid="{1667D365-DEB6-44F4-839C-4D6CE11366B8}"/>
    <hyperlink ref="F27761" r:id="rId55516" display="https://www.bing.com/maps?cp=38.690170~-77.240493&amp;style=o&amp;lvl=18&amp;dir=0&amp;sp=point.38.690170_-77.240493_Fairfax Landfill" xr:uid="{7B3108C7-C2F6-4380-AF91-4C86838DF4CB}"/>
    <hyperlink ref="E27762" r:id="rId55517" display="https://www.google.com/maps/@42.204000,-78.642000,450m/data=!3m1!1e3!4m5!3m4!1s0x0:0x0!8m2!3d42.204000!4d-78.642000" xr:uid="{A3A2DA7D-D5B3-4B65-9155-997FC67A03B5}"/>
    <hyperlink ref="F27762" r:id="rId55518" display="https://www.bing.com/maps?cp=42.204000~-78.642000&amp;style=o&amp;lvl=18&amp;dir=0&amp;sp=point.42.204000_-78.642000_Great Valley Gernatt" xr:uid="{D8A3F366-6516-4A62-A96D-C29DA393A2BF}"/>
    <hyperlink ref="E27763" r:id="rId55519" display="https://www.google.com/maps/@41.690131,-70.008775,450m/data=!3m1!1e3!4m5!3m4!1s0x0:0x0!8m2!3d41.690131!4d-70.008775" xr:uid="{EA1C512F-A502-4944-A5D8-E6E095A317B8}"/>
    <hyperlink ref="F27763" r:id="rId55520" display="https://www.bing.com/maps?cp=41.690131~-70.008775&amp;style=o&amp;lvl=18&amp;dir=0&amp;sp=point.41.690131_-70.008775_0 Middle" xr:uid="{2AE0A3E9-4AAB-4127-957B-DBE646B469E7}"/>
    <hyperlink ref="E27764" r:id="rId55521" display="https://www.google.com/maps/@41.690131,-70.008775,450m/data=!3m1!1e3!4m5!3m4!1s0x0:0x0!8m2!3d41.690131!4d-70.008775" xr:uid="{037CE83C-F51A-49C6-BBBD-5FC64BA66144}"/>
    <hyperlink ref="F27764" r:id="rId55522" display="https://www.bing.com/maps?cp=41.690131~-70.008775&amp;style=o&amp;lvl=18&amp;dir=0&amp;sp=point.41.690131_-70.008775_0 Middle" xr:uid="{8F2283D1-DC1E-4C8B-A314-19949F4A8A77}"/>
    <hyperlink ref="E27765" r:id="rId55523" display="https://www.google.com/maps/@42.131990,-71.302490,450m/data=!3m1!1e3!4m5!3m4!1s0x0:0x0!8m2!3d42.131990!4d-71.302490" xr:uid="{90DE5E79-91C6-4AC2-A160-BA4AC40FDB18}"/>
    <hyperlink ref="F27765" r:id="rId55524" display="https://www.bing.com/maps?cp=42.131990~-71.302490&amp;style=o&amp;lvl=18&amp;dir=0&amp;sp=point.42.131990_-71.302490_15 Lincoln" xr:uid="{416954BC-C0C2-4AC8-BECE-91C4488AC7AD}"/>
    <hyperlink ref="E27766" r:id="rId55525" display="https://www.google.com/maps/@42.131990,-71.302490,450m/data=!3m1!1e3!4m5!3m4!1s0x0:0x0!8m2!3d42.131990!4d-71.302490" xr:uid="{4218F167-285C-460B-BE7D-A2FA49DEE1EE}"/>
    <hyperlink ref="F27766" r:id="rId55526" display="https://www.bing.com/maps?cp=42.131990~-71.302490&amp;style=o&amp;lvl=18&amp;dir=0&amp;sp=point.42.131990_-71.302490_15 Lincoln" xr:uid="{0DA32978-E022-48B1-9019-29A2585C13B1}"/>
    <hyperlink ref="E27767" r:id="rId55527" display="https://www.google.com/maps/@44.521690,-69.674410,450m/data=!3m1!1e3!4m5!3m4!1s0x0:0x0!8m2!3d44.521690!4d-69.674410" xr:uid="{2AB18F2D-7A23-449F-B288-342039B32AD8}"/>
    <hyperlink ref="F27767" r:id="rId55528" display="https://www.bing.com/maps?cp=44.521690~-69.674410&amp;style=o&amp;lvl=18&amp;dir=0&amp;sp=point.44.521690_-69.674410_Broadhead" xr:uid="{523DF577-5F77-4902-A6CF-757DC6F45130}"/>
    <hyperlink ref="E27768" r:id="rId55529" display="https://www.google.com/maps/@40.789850,-74.465910,450m/data=!3m1!1e3!4m5!3m4!1s0x0:0x0!8m2!3d40.789850!4d-74.465910" xr:uid="{28107E59-3BEB-41C4-9D55-8F59CB5B5503}"/>
    <hyperlink ref="F27768" r:id="rId55530" display="https://www.bing.com/maps?cp=40.789850~-74.465910&amp;style=o&amp;lvl=18&amp;dir=0&amp;sp=point.40.789850_-74.465910_Morristown Medical Center" xr:uid="{96421701-4C69-4929-873E-6F818BE83ED8}"/>
    <hyperlink ref="E27769" r:id="rId55531" display="https://www.google.com/maps/@39.181498,-83.767531,450m/data=!3m1!1e3!4m5!3m4!1s0x0:0x0!8m2!3d39.181498!4d-83.767531" xr:uid="{5E00F9EC-159F-4519-BD81-5DF016669726}"/>
    <hyperlink ref="F27769" r:id="rId55532" display="https://www.bing.com/maps?cp=39.181498~-83.767531&amp;style=o&amp;lvl=18&amp;dir=0&amp;sp=point.39.181498_-83.767531_Dodson Creek Solar, LLC" xr:uid="{E2C0583B-34E7-44A2-9C8F-1C713B3354CC}"/>
    <hyperlink ref="E27770" r:id="rId55533" display="https://www.google.com/maps/@34.363937,-103.196847,450m/data=!3m1!1e3!4m5!3m4!1s0x0:0x0!8m2!3d34.363937!4d-103.196847" xr:uid="{55FAB2B4-2F91-419E-87FC-DC2813086D32}"/>
    <hyperlink ref="F27770" r:id="rId55534" display="https://www.bing.com/maps?cp=34.363937~-103.196847&amp;style=o&amp;lvl=18&amp;dir=0&amp;sp=point.34.363937_-103.196847_Pluma - Clovis Concrete North" xr:uid="{1EB9C34C-8111-4FA1-8F74-969A4CA0EFCE}"/>
    <hyperlink ref="E27771" r:id="rId55535" display="https://www.google.com/maps/@33.051876,-106.007961,450m/data=!3m1!1e3!4m5!3m4!1s0x0:0x0!8m2!3d33.051876!4d-106.007961" xr:uid="{672AC3A8-16A5-4124-9F53-F16F61F98629}"/>
    <hyperlink ref="F27771" r:id="rId55536" display="https://www.bing.com/maps?cp=33.051876~-106.007961&amp;style=o&amp;lvl=18&amp;dir=0&amp;sp=point.33.051876_-106.007961_Pluma - Reynolds (CSG)" xr:uid="{0F535C4D-2D74-409C-A08C-A3F8D637E8B7}"/>
    <hyperlink ref="E27772" r:id="rId55537" display="https://www.google.com/maps/@38.853476,-75.401242,450m/data=!3m1!1e3!4m5!3m4!1s0x0:0x0!8m2!3d38.853476!4d-75.401242" xr:uid="{F93F19A9-3BBB-4624-876B-0DE488FE7F41}"/>
    <hyperlink ref="F27772" r:id="rId55538" display="https://www.bing.com/maps?cp=38.853476~-75.401242&amp;style=o&amp;lvl=18&amp;dir=0&amp;sp=point.38.853476_-75.401242_Sunrise Solar Lincoln DE (CSG)" xr:uid="{FC232430-34D2-4BE5-963A-4D94E5493808}"/>
    <hyperlink ref="E27773" r:id="rId55539" display="https://www.google.com/maps/@37.710760,-121.800140,450m/data=!3m1!1e3!4m5!3m4!1s0x0:0x0!8m2!3d37.710760!4d-121.800140" xr:uid="{CD5B45EB-CABF-4EF6-B938-A2577E296E28}"/>
    <hyperlink ref="F27773" r:id="rId55540" display="https://www.bing.com/maps?cp=37.710760~-121.800140&amp;style=o&amp;lvl=18&amp;dir=0&amp;sp=point.37.710760_-121.800140_Las Positas College" xr:uid="{BD1975A4-6794-44DE-AB50-3E85FB213876}"/>
    <hyperlink ref="E27774" r:id="rId55541" display="https://www.google.com/maps/@34.975834,-78.912132,450m/data=!3m1!1e3!4m5!3m4!1s0x0:0x0!8m2!3d34.975834!4d-78.912132" xr:uid="{B66DC9B9-3ECF-4D3C-9AC1-562179A270E0}"/>
    <hyperlink ref="F27774" r:id="rId55542" display="https://www.bing.com/maps?cp=34.975834~-78.912132&amp;style=o&amp;lvl=18&amp;dir=0&amp;sp=point.34.975834_-78.912132_Gillespie Street Solar" xr:uid="{DFBD5F9B-A1F2-46FA-B89E-995F7E19A573}"/>
    <hyperlink ref="E27775" r:id="rId55543" display="https://www.google.com/maps/@34.963091,-78.839500,450m/data=!3m1!1e3!4m5!3m4!1s0x0:0x0!8m2!3d34.963091!4d-78.839500" xr:uid="{451F5369-29B5-416F-ACC2-36552BB37CD3}"/>
    <hyperlink ref="F27775" r:id="rId55544" display="https://www.bing.com/maps?cp=34.963091~-78.839500&amp;style=o&amp;lvl=18&amp;dir=0&amp;sp=point.34.963091_-78.839500_Rockfish Solar" xr:uid="{A9A7BF29-2B7C-4C58-B329-D416B4E71654}"/>
    <hyperlink ref="E27776" r:id="rId55545" display="https://www.google.com/maps/@36.767191,-79.390087,450m/data=!3m1!1e3!4m5!3m4!1s0x0:0x0!8m2!3d36.767191!4d-79.390087" xr:uid="{36C869A8-90BD-4572-97AF-280F7B240718}"/>
    <hyperlink ref="F27776" r:id="rId55546" display="https://www.bing.com/maps?cp=36.767191~-79.390087&amp;style=o&amp;lvl=18&amp;dir=0&amp;sp=point.36.767191_-79.390087_NL VA - Dry Fork" xr:uid="{EAEE010E-8EBA-4405-A617-1FF3FC2CF0CA}"/>
    <hyperlink ref="E27777" r:id="rId55547" display="https://www.google.com/maps/@41.562832,-71.030949,450m/data=!3m1!1e3!4m5!3m4!1s0x0:0x0!8m2!3d41.562832!4d-71.030949" xr:uid="{4CFA043D-8BEF-49F5-A34A-E53C96B8688A}"/>
    <hyperlink ref="F27777" r:id="rId55548" display="https://www.bing.com/maps?cp=41.562832~-71.030949&amp;style=o&amp;lvl=18&amp;dir=0&amp;sp=point.41.562832_-71.030949_NL MA - Division" xr:uid="{D03AB1BF-0AE9-44F1-BDD9-C77C3EFAC282}"/>
    <hyperlink ref="E27778" r:id="rId55549" display="https://www.google.com/maps/@41.562832,-71.030949,450m/data=!3m1!1e3!4m5!3m4!1s0x0:0x0!8m2!3d41.562832!4d-71.030949" xr:uid="{193A2C0F-8D47-4346-8FEE-3D39777B867B}"/>
    <hyperlink ref="F27778" r:id="rId55550" display="https://www.bing.com/maps?cp=41.562832~-71.030949&amp;style=o&amp;lvl=18&amp;dir=0&amp;sp=point.41.562832_-71.030949_NL MA - Division" xr:uid="{E578BD7F-B238-4042-9D1B-6E583D0060A8}"/>
    <hyperlink ref="E27779" r:id="rId55551" display="https://www.google.com/maps/@41.667000,-70.453000,450m/data=!3m1!1e3!4m5!3m4!1s0x0:0x0!8m2!3d41.667000!4d-70.453000" xr:uid="{F7B303B7-3F90-4B16-B412-3D3E79FA1E10}"/>
    <hyperlink ref="F27779" r:id="rId55552" display="https://www.bing.com/maps?cp=41.667000~-70.453000&amp;style=o&amp;lvl=18&amp;dir=0&amp;sp=point.41.667000_-70.453000_TJA MA Wakeby Road" xr:uid="{E6709DB9-A1A7-471D-97BC-5AE0E5EBD365}"/>
    <hyperlink ref="E27780" r:id="rId55553" display="https://www.google.com/maps/@39.624980,-77.643501,450m/data=!3m1!1e3!4m5!3m4!1s0x0:0x0!8m2!3d39.624980!4d-77.643501" xr:uid="{40D4FBFC-9E54-4415-9FAC-9639564FAA33}"/>
    <hyperlink ref="F27780" r:id="rId55554" display="https://www.bing.com/maps?cp=39.624980~-77.643501&amp;style=o&amp;lvl=18&amp;dir=0&amp;sp=point.39.624980_-77.643501_Kieffer Funk" xr:uid="{FA7EDF12-57A1-4C74-BF23-8590625C0E0C}"/>
    <hyperlink ref="E27781" r:id="rId55555" display="https://www.google.com/maps/@43.078720,-73.375090,450m/data=!3m1!1e3!4m5!3m4!1s0x0:0x0!8m2!3d43.078720!4d-73.375090" xr:uid="{BBBF1A4E-45F2-4994-874E-5C6676BDA67D}"/>
    <hyperlink ref="F27781" r:id="rId55556" display="https://www.bing.com/maps?cp=43.078720~-73.375090&amp;style=o&amp;lvl=18&amp;dir=0&amp;sp=point.43.078720_-73.375090_Cambridge Solar" xr:uid="{478EE5D0-42A7-41DF-9726-CF25DE97DBAE}"/>
    <hyperlink ref="E27782" r:id="rId55557" display="https://www.google.com/maps/@41.033046,-88.641223,450m/data=!3m1!1e3!4m5!3m4!1s0x0:0x0!8m2!3d41.033046!4d-88.641223" xr:uid="{50CEEF23-901D-4AD8-A124-0E924A091F11}"/>
    <hyperlink ref="F27782" r:id="rId55558" display="https://www.bing.com/maps?cp=41.033046~-88.641223&amp;style=o&amp;lvl=18&amp;dir=0&amp;sp=point.41.033046_-88.641223_Beebalm Solar" xr:uid="{8ABEC67C-4CB0-4B7B-83DF-C487BAA47AF2}"/>
    <hyperlink ref="E27783" r:id="rId55559" display="https://www.google.com/maps/@41.335006,-89.223215,450m/data=!3m1!1e3!4m5!3m4!1s0x0:0x0!8m2!3d41.335006!4d-89.223215" xr:uid="{82CDF223-EDDE-4DFA-87CD-2FD04E421492}"/>
    <hyperlink ref="F27783" r:id="rId55560" display="https://www.bing.com/maps?cp=41.335006~-89.223215&amp;style=o&amp;lvl=18&amp;dir=0&amp;sp=point.41.335006_-89.223215_Geranium Solar" xr:uid="{7319ED14-B318-406E-B7AC-49715AE683D5}"/>
    <hyperlink ref="E27784" r:id="rId55561" display="https://www.google.com/maps/@29.963075,-95.436929,450m/data=!3m1!1e3!4m5!3m4!1s0x0:0x0!8m2!3d29.963075!4d-95.436929" xr:uid="{022A9086-6653-4BF7-AA44-719E640AC73A}"/>
    <hyperlink ref="F27784" r:id="rId55562" display="https://www.bing.com/maps?cp=29.963075~-95.436929&amp;style=o&amp;lvl=18&amp;dir=0&amp;sp=point.29.963075_-95.436929_BESS TX Top Gear - BSHOU002" xr:uid="{D63B1C16-B8EB-49CE-9389-A4E72D53EEC5}"/>
    <hyperlink ref="E27785" r:id="rId55563" display="https://www.google.com/maps/@29.838018,-95.352721,450m/data=!3m1!1e3!4m5!3m4!1s0x0:0x0!8m2!3d29.838018!4d-95.352721" xr:uid="{161BFB33-089C-4F25-B8A5-2AED54CCD794}"/>
    <hyperlink ref="F27785" r:id="rId55564" display="https://www.bing.com/maps?cp=29.838018~-95.352721&amp;style=o&amp;lvl=18&amp;dir=0&amp;sp=point.29.838018_-95.352721_BESS TX Panda - BSHOU004" xr:uid="{A1160487-8DD8-453C-B58B-5317B8BE98C4}"/>
    <hyperlink ref="E27786" r:id="rId55565" display="https://www.google.com/maps/@31.840393,-102.726358,450m/data=!3m1!1e3!4m5!3m4!1s0x0:0x0!8m2!3d31.840393!4d-102.726358" xr:uid="{9438BC65-E2A0-4070-9C11-433173A53AD9}"/>
    <hyperlink ref="F27786" r:id="rId55566" display="https://www.bing.com/maps?cp=31.840393~-102.726358&amp;style=o&amp;lvl=18&amp;dir=0&amp;sp=point.31.840393_-102.726358_Non-PLD US-El Paso - BSSAT004" xr:uid="{28131B9F-D9EB-4443-9E13-B9BC3D7574A5}"/>
    <hyperlink ref="E27787" r:id="rId55567" display="https://www.google.com/maps/@32.390278,-100.724278,450m/data=!3m1!1e3!4m5!3m4!1s0x0:0x0!8m2!3d32.390278!4d-100.724278" xr:uid="{CE9C0FB4-663F-438A-A09D-E4D4EA70D5CF}"/>
    <hyperlink ref="F27787" r:id="rId55568" display="https://www.bing.com/maps?cp=32.390278~-100.724278&amp;style=o&amp;lvl=18&amp;dir=0&amp;sp=point.32.390278_-100.724278_Lone Wolfe Phase One" xr:uid="{BDCF8484-2416-498F-8CDD-51CA765DFB78}"/>
    <hyperlink ref="E27788" r:id="rId55569" display="https://www.google.com/maps/@43.585492,-70.397780,450m/data=!3m1!1e3!4m5!3m4!1s0x0:0x0!8m2!3d43.585492!4d-70.397780" xr:uid="{8919DF53-4DC4-4300-B42F-E7D2AC89E2A9}"/>
    <hyperlink ref="F27788" r:id="rId55570" display="https://www.bing.com/maps?cp=43.585492~-70.397780&amp;style=o&amp;lvl=18&amp;dir=0&amp;sp=point.43.585492_-70.397780_MEVS Waterhouse" xr:uid="{5D33E875-00DF-4571-A57A-3860665C7109}"/>
    <hyperlink ref="E27789" r:id="rId55571" display="https://www.google.com/maps/@46.899340,-96.859548,450m/data=!3m1!1e3!4m5!3m4!1s0x0:0x0!8m2!3d46.899340!4d-96.859548" xr:uid="{DD2733D1-6633-4229-82C5-17B3F696B688}"/>
    <hyperlink ref="F27789" r:id="rId55572" display="https://www.bing.com/maps?cp=46.899340~-96.859548&amp;style=o&amp;lvl=18&amp;dir=0&amp;sp=point.46.899340_-96.859548_Marvin Composites" xr:uid="{1BA1D8BC-9A45-402F-96E5-79BE222A8A7A}"/>
    <hyperlink ref="E27790" r:id="rId55573" display="https://www.google.com/maps/@46.899340,-96.859548,450m/data=!3m1!1e3!4m5!3m4!1s0x0:0x0!8m2!3d46.899340!4d-96.859548" xr:uid="{68B9153D-3E28-440D-AA1D-A501A51BB1FE}"/>
    <hyperlink ref="F27790" r:id="rId55574" display="https://www.bing.com/maps?cp=46.899340~-96.859548&amp;style=o&amp;lvl=18&amp;dir=0&amp;sp=point.46.899340_-96.859548_Marvin Composites" xr:uid="{4DABDA20-B136-4420-AFA5-0D79C55A1593}"/>
    <hyperlink ref="E27791" r:id="rId55575" display="https://www.google.com/maps/@46.899340,-96.859548,450m/data=!3m1!1e3!4m5!3m4!1s0x0:0x0!8m2!3d46.899340!4d-96.859548" xr:uid="{6D16DA1E-CC03-4471-9C4A-2C3E194C02AE}"/>
    <hyperlink ref="F27791" r:id="rId55576" display="https://www.bing.com/maps?cp=46.899340~-96.859548&amp;style=o&amp;lvl=18&amp;dir=0&amp;sp=point.46.899340_-96.859548_Marvin Composites" xr:uid="{C45B00C7-217F-4C13-99A6-6D97BDD4B79D}"/>
    <hyperlink ref="E27792" r:id="rId55577" display="https://www.google.com/maps/@46.899340,-96.859548,450m/data=!3m1!1e3!4m5!3m4!1s0x0:0x0!8m2!3d46.899340!4d-96.859548" xr:uid="{B3A49B33-BCBF-45ED-89AE-41FCCEA2484E}"/>
    <hyperlink ref="F27792" r:id="rId55578" display="https://www.bing.com/maps?cp=46.899340~-96.859548&amp;style=o&amp;lvl=18&amp;dir=0&amp;sp=point.46.899340_-96.859548_Marvin Composites" xr:uid="{F2E3E8B7-54EC-4765-A805-CFA981338ADA}"/>
    <hyperlink ref="E27793" r:id="rId55579" display="https://www.google.com/maps/@40.461500,-89.620790,450m/data=!3m1!1e3!4m5!3m4!1s0x0:0x0!8m2!3d40.461500!4d-89.620790" xr:uid="{54EF14D8-25FF-43CD-A796-49E92E25D1FF}"/>
    <hyperlink ref="F27793" r:id="rId55580" display="https://www.bing.com/maps?cp=40.461500~-89.620790&amp;style=o&amp;lvl=18&amp;dir=0&amp;sp=point.40.461500_-89.620790_Pekin Community High School" xr:uid="{AFD1C7D1-ADDF-4234-AC60-4755389BBE43}"/>
    <hyperlink ref="E27794" r:id="rId55581" display="https://www.google.com/maps/@41.302600,-81.360400,450m/data=!3m1!1e3!4m5!3m4!1s0x0:0x0!8m2!3d41.302600!4d-81.360400" xr:uid="{9548FC35-4B7A-4A51-951D-9C353A27DAC0}"/>
    <hyperlink ref="F27794" r:id="rId55582" display="https://www.bing.com/maps?cp=41.302600~-81.360400&amp;style=o&amp;lvl=18&amp;dir=0&amp;sp=point.41.302600_-81.360400_MCCo BESS Generating Facility" xr:uid="{F4726138-0B78-4E7C-B814-DD398D95954F}"/>
    <hyperlink ref="E27795" r:id="rId55583" display="https://www.google.com/maps/@41.302600,-81.360400,450m/data=!3m1!1e3!4m5!3m4!1s0x0:0x0!8m2!3d41.302600!4d-81.360400" xr:uid="{D0EBCDE0-4341-4112-9229-596A739870C5}"/>
    <hyperlink ref="F27795" r:id="rId55584" display="https://www.bing.com/maps?cp=41.302600~-81.360400&amp;style=o&amp;lvl=18&amp;dir=0&amp;sp=point.41.302600_-81.360400_MCCo BESS Generating Facility" xr:uid="{C606800C-E68E-475A-B607-9A7B34A8E806}"/>
    <hyperlink ref="E27796" r:id="rId55585" display="https://www.google.com/maps/@41.417025,-74.366460,450m/data=!3m1!1e3!4m5!3m4!1s0x0:0x0!8m2!3d41.417025!4d-74.366460" xr:uid="{B9AE9C4C-AB73-4861-BEBD-1EE71897CF69}"/>
    <hyperlink ref="F27796" r:id="rId55586" display="https://www.bing.com/maps?cp=41.417025~-74.366460&amp;style=o&amp;lvl=18&amp;dir=0&amp;sp=point.41.417025_-74.366460_Owens 1" xr:uid="{99F23ED0-CB03-467C-9E78-3F46C3B25223}"/>
    <hyperlink ref="E27797" r:id="rId55587" display="https://www.google.com/maps/@41.420849,-74.369244,450m/data=!3m1!1e3!4m5!3m4!1s0x0:0x0!8m2!3d41.420849!4d-74.369244" xr:uid="{B780AFB3-60F7-4F14-A91B-B562A693A932}"/>
    <hyperlink ref="F27797" r:id="rId55588" display="https://www.bing.com/maps?cp=41.420849~-74.369244&amp;style=o&amp;lvl=18&amp;dir=0&amp;sp=point.41.420849_-74.369244_Owens 2" xr:uid="{B88F0656-A8FA-4D19-A7D6-2FED73009387}"/>
    <hyperlink ref="E27798" r:id="rId55589" display="https://www.google.com/maps/@38.582644,-89.676896,450m/data=!3m1!1e3!4m5!3m4!1s0x0:0x0!8m2!3d38.582644!4d-89.676896" xr:uid="{A6315F3A-1736-492E-B766-00246B05BC8C}"/>
    <hyperlink ref="F27798" r:id="rId55590" display="https://www.bing.com/maps?cp=38.582644~-89.676896&amp;style=o&amp;lvl=18&amp;dir=0&amp;sp=point.38.582644_-89.676896_Trenton East Phase 2" xr:uid="{DA8B91CC-0DDA-4552-9A2D-C234EA51EEBB}"/>
    <hyperlink ref="E27799" r:id="rId55591" display="https://www.google.com/maps/@38.582406,-89.700141,450m/data=!3m1!1e3!4m5!3m4!1s0x0:0x0!8m2!3d38.582406!4d-89.700141" xr:uid="{58E7E978-5058-4724-9CCF-7EDE5ED4FFEE}"/>
    <hyperlink ref="F27799" r:id="rId55592" display="https://www.bing.com/maps?cp=38.582406~-89.700141&amp;style=o&amp;lvl=18&amp;dir=0&amp;sp=point.38.582406_-89.700141_Trenton West Phase 2" xr:uid="{B4C04F53-3FB9-4CFA-9EF7-BF00A5901225}"/>
    <hyperlink ref="E27800" r:id="rId55593" display="https://www.google.com/maps/@43.001290,-77.984210,450m/data=!3m1!1e3!4m5!3m4!1s0x0:0x0!8m2!3d43.001290!4d-77.984210" xr:uid="{BE2D6457-C71E-403E-8C22-5BAE25D3AAD3}"/>
    <hyperlink ref="F27800" r:id="rId55594" display="https://www.bing.com/maps?cp=43.001290~-77.984210&amp;style=o&amp;lvl=18&amp;dir=0&amp;sp=point.43.001290_-77.984210_Route 19N" xr:uid="{AE782E69-46D3-4C54-8384-BAD1AB171CB5}"/>
    <hyperlink ref="E27801" r:id="rId55595" display="https://www.google.com/maps/@42.997310,-77.986250,450m/data=!3m1!1e3!4m5!3m4!1s0x0:0x0!8m2!3d42.997310!4d-77.986250" xr:uid="{42459A26-6025-4F89-B1FF-71314707256D}"/>
    <hyperlink ref="F27801" r:id="rId55596" display="https://www.bing.com/maps?cp=42.997310~-77.986250&amp;style=o&amp;lvl=18&amp;dir=0&amp;sp=point.42.997310_-77.986250_Route 19W" xr:uid="{2E27D46D-929A-4BCB-A445-FC73553CF4F9}"/>
    <hyperlink ref="E27802" r:id="rId55597" display="https://www.google.com/maps/@39.410999,-84.320000,450m/data=!3m1!1e3!4m5!3m4!1s0x0:0x0!8m2!3d39.410999!4d-84.320000" xr:uid="{2DF31D05-AC03-4679-A234-BE5BFE861053}"/>
    <hyperlink ref="F27802" r:id="rId55598" display="https://www.bing.com/maps?cp=39.410999~-84.320000&amp;style=o&amp;lvl=18&amp;dir=0&amp;sp=point.39.410999_-84.320000_CZ Solar Warren, LLC" xr:uid="{166C08D1-2729-4116-ACAB-A65F1476ADD3}"/>
    <hyperlink ref="E27803" r:id="rId55599" display="https://www.google.com/maps/@39.665453,-104.716383,450m/data=!3m1!1e3!4m5!3m4!1s0x0:0x0!8m2!3d39.665453!4d-104.716383" xr:uid="{0A4D5D0A-9473-447F-BF9A-17EE2C1413C1}"/>
    <hyperlink ref="F27803" r:id="rId55600" display="https://www.bing.com/maps?cp=39.665453~-104.716383&amp;style=o&amp;lvl=18&amp;dir=0&amp;sp=point.39.665453_-104.716383_USS Tall Grass Solar LLC" xr:uid="{8DFF357A-761A-4D63-A862-2FBBC23BB185}"/>
    <hyperlink ref="E27804" r:id="rId55601" display="https://www.google.com/maps/@39.657753,-104.716347,450m/data=!3m1!1e3!4m5!3m4!1s0x0:0x0!8m2!3d39.657753!4d-104.716347" xr:uid="{E9A7D2AE-85A8-4C94-9064-5B81A929F818}"/>
    <hyperlink ref="F27804" r:id="rId55602" display="https://www.bing.com/maps?cp=39.657753~-104.716347&amp;style=o&amp;lvl=18&amp;dir=0&amp;sp=point.39.657753_-104.716347_USS Calico Solar LLC" xr:uid="{8C02F7B4-3B46-4920-9612-42EA2BB7D9B9}"/>
    <hyperlink ref="E27805" r:id="rId55603" display="https://www.google.com/maps/@39.653269,-104.725427,450m/data=!3m1!1e3!4m5!3m4!1s0x0:0x0!8m2!3d39.653269!4d-104.725427" xr:uid="{0D8D371C-912A-455F-A0D1-1BEEA8C27EA4}"/>
    <hyperlink ref="F27805" r:id="rId55604" display="https://www.bing.com/maps?cp=39.653269~-104.725427&amp;style=o&amp;lvl=18&amp;dir=0&amp;sp=point.39.653269_-104.725427_USS Great Plains Solar LLC" xr:uid="{36D9D6E1-DC23-435F-8A7E-FDFA21B07658}"/>
    <hyperlink ref="E27806" r:id="rId55605" display="https://www.google.com/maps/@39.665453,-104.716383,450m/data=!3m1!1e3!4m5!3m4!1s0x0:0x0!8m2!3d39.665453!4d-104.716383" xr:uid="{A758C907-FAD3-4F33-BA60-7E6EE75F2B71}"/>
    <hyperlink ref="F27806" r:id="rId55606" display="https://www.bing.com/maps?cp=39.665453~-104.716383&amp;style=o&amp;lvl=18&amp;dir=0&amp;sp=point.39.665453_-104.716383_USS Hampden Solar LLC" xr:uid="{1D2B8F31-A9AA-480F-B73F-A943E10C0176}"/>
    <hyperlink ref="E27807" r:id="rId55607" display="https://www.google.com/maps/@39.653269,-104.725427,450m/data=!3m1!1e3!4m5!3m4!1s0x0:0x0!8m2!3d39.653269!4d-104.725427" xr:uid="{D506A368-C9B9-4B0F-BE04-4D35CF212D46}"/>
    <hyperlink ref="F27807" r:id="rId55608" display="https://www.bing.com/maps?cp=39.653269~-104.725427&amp;style=o&amp;lvl=18&amp;dir=0&amp;sp=point.39.653269_-104.725427_USS High Plains Solar LLC" xr:uid="{CC3426C0-F48C-41D5-A167-F0C931AAC288}"/>
    <hyperlink ref="E27808" r:id="rId55609" display="https://www.google.com/maps/@39.657753,-104.716347,450m/data=!3m1!1e3!4m5!3m4!1s0x0:0x0!8m2!3d39.657753!4d-104.716347" xr:uid="{3173C834-BECB-4379-BB7E-466B08B86CFE}"/>
    <hyperlink ref="F27808" r:id="rId55610" display="https://www.bing.com/maps?cp=39.657753~-104.716347&amp;style=o&amp;lvl=18&amp;dir=0&amp;sp=point.39.657753_-104.716347_USS Raptor Solar LLC" xr:uid="{1D0CFF33-1148-42AF-8CE9-D9CE0748CC91}"/>
    <hyperlink ref="E27809" r:id="rId55611" display="https://www.google.com/maps/@45.525787,-91.756167,450m/data=!3m1!1e3!4m5!3m4!1s0x0:0x0!8m2!3d45.525787!4d-91.756167" xr:uid="{EA7F864B-A1FA-413E-93C3-8E4A3CE9311D}"/>
    <hyperlink ref="F27809" r:id="rId55612" display="https://www.bing.com/maps?cp=45.525787~-91.756167&amp;style=o&amp;lvl=18&amp;dir=0&amp;sp=point.45.525787_-91.756167_Rice Lake II" xr:uid="{B446EC8A-A702-45E2-A35D-1C14706EC0DD}"/>
    <hyperlink ref="E27810" r:id="rId55613" display="https://www.google.com/maps/@43.086667,-75.591583,450m/data=!3m1!1e3!4m5!3m4!1s0x0:0x0!8m2!3d43.086667!4d-75.591583" xr:uid="{0E04839F-BB25-4B92-BA05-813807D600C1}"/>
    <hyperlink ref="F27810" r:id="rId55614" display="https://www.bing.com/maps?cp=43.086667~-75.591583&amp;style=o&amp;lvl=18&amp;dir=0&amp;sp=point.43.086667_-75.591583_Winema Solar Partners" xr:uid="{CB558AC2-2B95-4279-BA36-5885BB541588}"/>
    <hyperlink ref="E27811" r:id="rId55615" display="https://www.google.com/maps/@40.529880,-74.398460,450m/data=!3m1!1e3!4m5!3m4!1s0x0:0x0!8m2!3d40.529880!4d-74.398460" xr:uid="{A042E084-AE0C-4CC6-9695-ABE2D1BF1917}"/>
    <hyperlink ref="F27811" r:id="rId55616" display="https://www.bing.com/maps?cp=40.529880~-74.398460&amp;style=o&amp;lvl=18&amp;dir=0&amp;sp=point.40.529880_-74.398460_Prologis Edison 0503 - SLCNJ005" xr:uid="{5CDCB9EF-E8A2-4826-918E-16500C1F73EE}"/>
    <hyperlink ref="E27812" r:id="rId55617" display="https://www.google.com/maps/@42.580000,-73.790000,450m/data=!3m1!1e3!4m5!3m4!1s0x0:0x0!8m2!3d42.580000!4d-73.790000" xr:uid="{7620E292-F68C-432B-8730-407AE83BEF1F}"/>
    <hyperlink ref="F27812" r:id="rId55618" display="https://www.bing.com/maps?cp=42.580000~-73.790000&amp;style=o&amp;lvl=18&amp;dir=0&amp;sp=point.42.580000_-73.790000_Bethlehem" xr:uid="{83568C9E-D264-43CF-8E46-C06DBFC3510F}"/>
    <hyperlink ref="E27813" r:id="rId55619" display="https://www.google.com/maps/@43.060000,-75.320000,450m/data=!3m1!1e3!4m5!3m4!1s0x0:0x0!8m2!3d43.060000!4d-75.320000" xr:uid="{7D4A9B04-711A-444A-BA14-797F21A252B7}"/>
    <hyperlink ref="F27813" r:id="rId55620" display="https://www.bing.com/maps?cp=43.060000~-75.320000&amp;style=o&amp;lvl=18&amp;dir=0&amp;sp=point.43.060000_-75.320000_New Hartford" xr:uid="{673A4CED-6F26-47DC-817A-A28AFC2DE31C}"/>
    <hyperlink ref="E27814" r:id="rId55621" display="https://www.google.com/maps/@42.870000,-76.340000,450m/data=!3m1!1e3!4m5!3m4!1s0x0:0x0!8m2!3d42.870000!4d-76.340000" xr:uid="{10D960F3-03DD-4424-9807-DF5CA0689D42}"/>
    <hyperlink ref="F27814" r:id="rId55622" display="https://www.bing.com/maps?cp=42.870000~-76.340000&amp;style=o&amp;lvl=18&amp;dir=0&amp;sp=point.42.870000_-76.340000_Rose Hill Road Solar 2 - Spafford 2" xr:uid="{11347117-6DA9-4CB2-8599-D1D08A96F5CF}"/>
    <hyperlink ref="E27815" r:id="rId55623" display="https://www.google.com/maps/@42.870000,-76.340000,450m/data=!3m1!1e3!4m5!3m4!1s0x0:0x0!8m2!3d42.870000!4d-76.340000" xr:uid="{6908C7F0-7268-42E2-B254-2D3205C9879C}"/>
    <hyperlink ref="F27815" r:id="rId55624" display="https://www.bing.com/maps?cp=42.870000~-76.340000&amp;style=o&amp;lvl=18&amp;dir=0&amp;sp=point.42.870000_-76.340000_Rose Hill Road Solar 1 - Spafford 1" xr:uid="{EB494A0C-729D-4F90-BE0B-7B34C29AD787}"/>
    <hyperlink ref="E27816" r:id="rId55625" display="https://www.google.com/maps/@42.612500,-73.653600,450m/data=!3m1!1e3!4m5!3m4!1s0x0:0x0!8m2!3d42.612500!4d-73.653600" xr:uid="{FD754E06-DF3D-4302-9466-87694E56604A}"/>
    <hyperlink ref="F27816" r:id="rId55626" display="https://www.bing.com/maps?cp=42.612500~-73.653600&amp;style=o&amp;lvl=18&amp;dir=0&amp;sp=point.42.612500_-73.653600_Moore Rd" xr:uid="{CCC1100B-D97B-4437-BD39-79FE5BE0BB47}"/>
    <hyperlink ref="E27817" r:id="rId55627" display="https://www.google.com/maps/@28.954544,-82.176522,450m/data=!3m1!1e3!4m5!3m4!1s0x0:0x0!8m2!3d28.954544!4d-82.176522" xr:uid="{A0FA2A84-A366-45AE-84BD-B761AC5327E2}"/>
    <hyperlink ref="F27817" r:id="rId55628" display="https://www.bing.com/maps?cp=28.954544~-82.176522&amp;style=o&amp;lvl=18&amp;dir=0&amp;sp=point.28.954544_-82.176522_Jumper Creek Solar Plant" xr:uid="{7CCAD8DC-FF85-4802-9F06-E2B267E3FB02}"/>
    <hyperlink ref="E27818" r:id="rId55629" display="https://www.google.com/maps/@41.063431,-88.751165,450m/data=!3m1!1e3!4m5!3m4!1s0x0:0x0!8m2!3d41.063431!4d-88.751165" xr:uid="{59986D9B-848C-44D8-868B-88CD04AC0983}"/>
    <hyperlink ref="F27818" r:id="rId55630" display="https://www.bing.com/maps?cp=41.063431~-88.751165&amp;style=o&amp;lvl=18&amp;dir=0&amp;sp=point.41.063431_-88.751165_USS Man Solar LLC" xr:uid="{BE717DA2-A672-430F-9760-57D577BF85F3}"/>
    <hyperlink ref="E27819" r:id="rId55631" display="https://www.google.com/maps/@45.551817,-84.395014,450m/data=!3m1!1e3!4m5!3m4!1s0x0:0x0!8m2!3d45.551817!4d-84.395014" xr:uid="{CC802778-37C4-4EB9-8265-CF323BB4F96B}"/>
    <hyperlink ref="F27819" r:id="rId55632" display="https://www.bing.com/maps?cp=45.551817~-84.395014&amp;style=o&amp;lvl=18&amp;dir=0&amp;sp=point.45.551817_-84.395014_Alverno Hydro Plant" xr:uid="{A15414BB-DFA0-4CCC-AF3A-7AEAF3B8871D}"/>
    <hyperlink ref="E27820" r:id="rId55633" display="https://www.google.com/maps/@45.551817,-84.395014,450m/data=!3m1!1e3!4m5!3m4!1s0x0:0x0!8m2!3d45.551817!4d-84.395014" xr:uid="{2C65456C-1983-4991-88F9-27E724075D18}"/>
    <hyperlink ref="F27820" r:id="rId55634" display="https://www.bing.com/maps?cp=45.551817~-84.395014&amp;style=o&amp;lvl=18&amp;dir=0&amp;sp=point.45.551817_-84.395014_Alverno Hydro Plant" xr:uid="{7D470BC4-C838-4647-826B-3FC45E568ACF}"/>
    <hyperlink ref="E27821" r:id="rId55635" display="https://www.google.com/maps/@41.389993,-89.491462,450m/data=!3m1!1e3!4m5!3m4!1s0x0:0x0!8m2!3d41.389993!4d-89.491462" xr:uid="{E46B04D0-5D04-4646-B3FA-180385BE3022}"/>
    <hyperlink ref="F27821" r:id="rId55636" display="https://www.bing.com/maps?cp=41.389993~-89.491462&amp;style=o&amp;lvl=18&amp;dir=0&amp;sp=point.41.389993_-89.491462_Princeton Solar" xr:uid="{A82DA57F-7061-4934-9499-D791592A706F}"/>
    <hyperlink ref="E27822" r:id="rId55637" display="https://www.google.com/maps/@39.394347,-87.684158,450m/data=!3m1!1e3!4m5!3m4!1s0x0:0x0!8m2!3d39.394347!4d-87.684158" xr:uid="{F43C8A5A-8D76-424E-A4EC-810AAD007A1B}"/>
    <hyperlink ref="F27822" r:id="rId55638" display="https://www.bing.com/maps?cp=39.394347~-87.684158&amp;style=o&amp;lvl=18&amp;dir=0&amp;sp=point.39.394347_-87.684158_Marshall Solar (IL)" xr:uid="{4AA1CD6B-A705-430E-B30D-CBDB82624174}"/>
    <hyperlink ref="E27823" r:id="rId55639" display="https://www.google.com/maps/@41.831080,-87.721580,450m/data=!3m1!1e3!4m5!3m4!1s0x0:0x0!8m2!3d41.831080!4d-87.721580" xr:uid="{78940F82-6309-423C-A4C4-3C7E18FCFE86}"/>
    <hyperlink ref="F27823" r:id="rId55640" display="https://www.bing.com/maps?cp=41.831080~-87.721580&amp;style=o&amp;lvl=18&amp;dir=0&amp;sp=point.41.831080_-87.721580_S-Pulaski Solar" xr:uid="{048641FB-1371-4738-9A03-6C55ABCE8198}"/>
    <hyperlink ref="E27824" r:id="rId55641" display="https://www.google.com/maps/@40.931085,-90.336091,450m/data=!3m1!1e3!4m5!3m4!1s0x0:0x0!8m2!3d40.931085!4d-90.336091" xr:uid="{799E050A-FD5A-4DD8-B539-874AECB19571}"/>
    <hyperlink ref="F27824" r:id="rId55642" display="https://www.bing.com/maps?cp=40.931085~-90.336091&amp;style=o&amp;lvl=18&amp;dir=0&amp;sp=point.40.931085_-90.336091_Illinois PV Knox 2A" xr:uid="{DA09BE7E-BCC7-4851-A4D0-15A10A42C1D4}"/>
    <hyperlink ref="E27825" r:id="rId55643" display="https://www.google.com/maps/@40.931085,-90.336091,450m/data=!3m1!1e3!4m5!3m4!1s0x0:0x0!8m2!3d40.931085!4d-90.336091" xr:uid="{30C4EE9A-49A9-4108-B0D2-D2280D513B37}"/>
    <hyperlink ref="F27825" r:id="rId55644" display="https://www.bing.com/maps?cp=40.931085~-90.336091&amp;style=o&amp;lvl=18&amp;dir=0&amp;sp=point.40.931085_-90.336091_Illinois PV Knox 2B" xr:uid="{FAB9209E-0478-431C-B5F1-885141EC3235}"/>
    <hyperlink ref="E27826" r:id="rId55645" display="https://www.google.com/maps/@39.953571,-88.839413,450m/data=!3m1!1e3!4m5!3m4!1s0x0:0x0!8m2!3d39.953571!4d-88.839413" xr:uid="{23877148-A8FD-49A8-8281-EF9F31B64761}"/>
    <hyperlink ref="F27826" r:id="rId55646" display="https://www.bing.com/maps?cp=39.953571~-88.839413&amp;style=o&amp;lvl=18&amp;dir=0&amp;sp=point.39.953571_-88.839413_Oreana Renewables" xr:uid="{912D74FC-AEB3-4618-817A-F001A5BF9BA4}"/>
    <hyperlink ref="E27827" r:id="rId55647" display="https://www.google.com/maps/@38.991226,-87.695459,450m/data=!3m1!1e3!4m5!3m4!1s0x0:0x0!8m2!3d38.991226!4d-87.695459" xr:uid="{8FD7517F-41C2-426C-ABBA-9ECB4DEF0D35}"/>
    <hyperlink ref="F27827" r:id="rId55648" display="https://www.bing.com/maps?cp=38.991226~-87.695459&amp;style=o&amp;lvl=18&amp;dir=0&amp;sp=point.38.991226_-87.695459_950th Sun 2" xr:uid="{798CD911-CC54-44F7-9496-B6417211572B}"/>
    <hyperlink ref="E27828" r:id="rId55649" display="https://www.google.com/maps/@42.280130,-73.349450,450m/data=!3m1!1e3!4m5!3m4!1s0x0:0x0!8m2!3d42.280130!4d-73.349450" xr:uid="{C54D2A6A-6A5A-4AF4-B054-73A6373ED096}"/>
    <hyperlink ref="F27828" r:id="rId55650" display="https://www.bing.com/maps?cp=42.280130~-73.349450&amp;style=o&amp;lvl=18&amp;dir=0&amp;sp=point.42.280130_-73.349450_Glendale Hydroelectric Project" xr:uid="{5D4DC4B6-A628-44DB-8DB2-3AC68228CEC1}"/>
    <hyperlink ref="E27829" r:id="rId55651" display="https://www.google.com/maps/@42.280130,-73.349450,450m/data=!3m1!1e3!4m5!3m4!1s0x0:0x0!8m2!3d42.280130!4d-73.349450" xr:uid="{34F3E73D-4E6A-4057-93A4-501858905E9B}"/>
    <hyperlink ref="F27829" r:id="rId55652" display="https://www.bing.com/maps?cp=42.280130~-73.349450&amp;style=o&amp;lvl=18&amp;dir=0&amp;sp=point.42.280130_-73.349450_Glendale Hydroelectric Project" xr:uid="{98E76DC4-423F-47BB-9939-C0147F3C03E5}"/>
    <hyperlink ref="E27830" r:id="rId55653" display="https://www.google.com/maps/@42.280130,-73.349450,450m/data=!3m1!1e3!4m5!3m4!1s0x0:0x0!8m2!3d42.280130!4d-73.349450" xr:uid="{A17F4C42-A149-41F3-A720-A01640A10CD9}"/>
    <hyperlink ref="F27830" r:id="rId55654" display="https://www.bing.com/maps?cp=42.280130~-73.349450&amp;style=o&amp;lvl=18&amp;dir=0&amp;sp=point.42.280130_-73.349450_Glendale Hydroelectric Project" xr:uid="{1BBC05AF-D553-439E-8A6A-E361A5E88005}"/>
    <hyperlink ref="E27831" r:id="rId55655" display="https://www.google.com/maps/@42.280130,-73.349450,450m/data=!3m1!1e3!4m5!3m4!1s0x0:0x0!8m2!3d42.280130!4d-73.349450" xr:uid="{A10803F3-EA5B-4B84-82AE-93F5727EAE2B}"/>
    <hyperlink ref="F27831" r:id="rId55656" display="https://www.bing.com/maps?cp=42.280130~-73.349450&amp;style=o&amp;lvl=18&amp;dir=0&amp;sp=point.42.280130_-73.349450_Glendale Hydroelectric Project" xr:uid="{4D2E1734-D370-456D-A56A-1439239980F7}"/>
    <hyperlink ref="E27832" r:id="rId55657" display="https://www.google.com/maps/@42.280130,-73.349450,450m/data=!3m1!1e3!4m5!3m4!1s0x0:0x0!8m2!3d42.280130!4d-73.349450" xr:uid="{C2AB3B11-A0D7-4D44-867C-FB4883C7A581}"/>
    <hyperlink ref="F27832" r:id="rId55658" display="https://www.bing.com/maps?cp=42.280130~-73.349450&amp;style=o&amp;lvl=18&amp;dir=0&amp;sp=point.42.280130_-73.349450_Glendale Hydroelectric Project" xr:uid="{F9FA4FB2-EE55-4439-941D-9DEB6822929A}"/>
    <hyperlink ref="E27833" r:id="rId55659" display="https://www.google.com/maps/@41.875970,-71.383995,450m/data=!3m1!1e3!4m5!3m4!1s0x0:0x0!8m2!3d41.875970!4d-71.383995" xr:uid="{CCB57270-8972-4CC4-A9DA-61833C0CA957}"/>
    <hyperlink ref="F27833" r:id="rId55660" display="https://www.bing.com/maps?cp=41.875970~-71.383995&amp;style=o&amp;lvl=18&amp;dir=0&amp;sp=point.41.875970_-71.383995_Pawtucket Hydroelectric Project" xr:uid="{EF006D4C-1D26-47B8-A047-781CE601EAB8}"/>
    <hyperlink ref="E27834" r:id="rId55661" display="https://www.google.com/maps/@41.875970,-71.383995,450m/data=!3m1!1e3!4m5!3m4!1s0x0:0x0!8m2!3d41.875970!4d-71.383995" xr:uid="{7E87973D-B896-41EA-895F-C90FD76F8F84}"/>
    <hyperlink ref="F27834" r:id="rId55662" display="https://www.bing.com/maps?cp=41.875970~-71.383995&amp;style=o&amp;lvl=18&amp;dir=0&amp;sp=point.41.875970_-71.383995_Pawtucket Hydroelectric Project" xr:uid="{DF4C9FE7-E8BC-4BB3-80F3-0C659E54C584}"/>
    <hyperlink ref="E27835" r:id="rId55663" display="https://www.google.com/maps/@41.608806,-71.984983,450m/data=!3m1!1e3!4m5!3m4!1s0x0:0x0!8m2!3d41.608806!4d-71.984983" xr:uid="{738D261B-D04C-4033-A5E5-795B9C004201}"/>
    <hyperlink ref="F27835" r:id="rId55664" display="https://www.bing.com/maps?cp=41.608806~-71.984983&amp;style=o&amp;lvl=18&amp;dir=0&amp;sp=point.41.608806_-71.984983_Wyre Wynd Hydroelectric Project" xr:uid="{FB2B0B46-DFD2-4461-8ABE-260576D91508}"/>
    <hyperlink ref="E27836" r:id="rId55665" display="https://www.google.com/maps/@41.608806,-71.984983,450m/data=!3m1!1e3!4m5!3m4!1s0x0:0x0!8m2!3d41.608806!4d-71.984983" xr:uid="{98434C35-C84C-41B8-B12C-4C9A414A1C7D}"/>
    <hyperlink ref="F27836" r:id="rId55666" display="https://www.bing.com/maps?cp=41.608806~-71.984983&amp;style=o&amp;lvl=18&amp;dir=0&amp;sp=point.41.608806_-71.984983_Wyre Wynd Hydroelectric Project" xr:uid="{2929EFB9-B5FA-475A-97EB-FF29E6ED0DA3}"/>
    <hyperlink ref="E27837" r:id="rId55667" display="https://www.google.com/maps/@39.372000,-88.014000,450m/data=!3m1!1e3!4m5!3m4!1s0x0:0x0!8m2!3d39.372000!4d-88.014000" xr:uid="{23ADFE15-BBF4-4371-908B-78F6227F3534}"/>
    <hyperlink ref="F27837" r:id="rId55668" display="https://www.bing.com/maps?cp=39.372000~-88.014000&amp;style=o&amp;lvl=18&amp;dir=0&amp;sp=point.39.372000_-88.014000_Emily Solar, LLC" xr:uid="{3A80DC27-8416-4117-B280-75EA98341EAA}"/>
    <hyperlink ref="E27838" r:id="rId55669" display="https://www.google.com/maps/@32.400791,-92.108073,450m/data=!3m1!1e3!4m5!3m4!1s0x0:0x0!8m2!3d32.400791!4d-92.108073" xr:uid="{89817B15-A64F-49D3-BF20-1428B300D39C}"/>
    <hyperlink ref="F27838" r:id="rId55670" display="https://www.bing.com/maps?cp=32.400791~-92.108073&amp;style=o&amp;lvl=18&amp;dir=0&amp;sp=point.32.400791_-92.108073_Lafitte Solar, LLC" xr:uid="{DAA9E564-E7C1-45FC-8903-BF8E7B2F9CBE}"/>
    <hyperlink ref="E27839" r:id="rId55671" display="https://www.google.com/maps/@38.518950,-113.028524,450m/data=!3m1!1e3!4m5!3m4!1s0x0:0x0!8m2!3d38.518950!4d-113.028524" xr:uid="{2751FA14-5FE0-4A80-A115-9347E3E4774E}"/>
    <hyperlink ref="F27839" r:id="rId55672" display="https://www.bing.com/maps?cp=38.518950~-113.028524&amp;style=o&amp;lvl=18&amp;dir=0&amp;sp=point.38.518950_-113.028524_Escalante BESS I" xr:uid="{D1FBE2D8-3C81-4082-B766-E56D7116CF3E}"/>
    <hyperlink ref="E27840" r:id="rId55673" display="https://www.google.com/maps/@37.635231,-113.601831,450m/data=!3m1!1e3!4m5!3m4!1s0x0:0x0!8m2!3d37.635231!4d-113.601831" xr:uid="{74612797-4C37-467F-B4AF-80429A57DB81}"/>
    <hyperlink ref="F27840" r:id="rId55674" display="https://www.bing.com/maps?cp=37.635231~-113.601831&amp;style=o&amp;lvl=18&amp;dir=0&amp;sp=point.37.635231_-113.601831_Enterprise Storage" xr:uid="{01412756-9C00-46D0-B1A0-615943B99A59}"/>
    <hyperlink ref="E27841" r:id="rId55675" display="https://www.google.com/maps/@37.774253,-113.248625,450m/data=!3m1!1e3!4m5!3m4!1s0x0:0x0!8m2!3d37.774253!4d-113.248625" xr:uid="{07989853-913E-4682-B38F-5512E442B806}"/>
    <hyperlink ref="F27841" r:id="rId55676" display="https://www.bing.com/maps?cp=37.774253~-113.248625&amp;style=o&amp;lvl=18&amp;dir=0&amp;sp=point.37.774253_-113.248625_Granite Mountain BESS East" xr:uid="{DD22E114-77B4-4F7A-AAD6-FCB1F16D94EC}"/>
    <hyperlink ref="E27842" r:id="rId55677" display="https://www.google.com/maps/@38.914833,-81.826194,450m/data=!3m1!1e3!4m5!3m4!1s0x0:0x0!8m2!3d38.914833!4d-81.826194" xr:uid="{A3EF3489-48FD-4A49-92B9-480F80465641}"/>
    <hyperlink ref="F27842" r:id="rId55678" display="https://www.bing.com/maps?cp=38.914833~-81.826194&amp;style=o&amp;lvl=18&amp;dir=0&amp;sp=point.38.914833_-81.826194_BHER Ravenswood Solar 1" xr:uid="{E94EAEF7-E735-4E1D-9863-51F3E0F822D0}"/>
    <hyperlink ref="E27843" r:id="rId55679" display="https://www.google.com/maps/@38.914833,-81.826194,450m/data=!3m1!1e3!4m5!3m4!1s0x0:0x0!8m2!3d38.914833!4d-81.826194" xr:uid="{2A613956-9C04-473F-BB6D-9D46243969EA}"/>
    <hyperlink ref="F27843" r:id="rId55680" display="https://www.bing.com/maps?cp=38.914833~-81.826194&amp;style=o&amp;lvl=18&amp;dir=0&amp;sp=point.38.914833_-81.826194_BHER Ravenswood Solar 1" xr:uid="{D3DD52DC-3254-4596-A93A-7726AC9A9196}"/>
    <hyperlink ref="E27844" r:id="rId55681" display="https://www.google.com/maps/@45.590001,-122.634507,450m/data=!3m1!1e3!4m5!3m4!1s0x0:0x0!8m2!3d45.590001!4d-122.634507" xr:uid="{BDA4C080-37F9-4D90-8B69-AF9731A77885}"/>
    <hyperlink ref="F27844" r:id="rId55682" display="https://www.bing.com/maps?cp=45.590001~-122.634507&amp;style=o&amp;lvl=18&amp;dir=0&amp;sp=point.45.590001_-122.634507_Goodling Community Solar" xr:uid="{F556864C-D648-496C-8D58-851962DF1597}"/>
    <hyperlink ref="E27845" r:id="rId55683" display="https://www.google.com/maps/@39.724313,-84.116285,450m/data=!3m1!1e3!4m5!3m4!1s0x0:0x0!8m2!3d39.724313!4d-84.116285" xr:uid="{F08B80CF-B5DD-4873-A765-2F09BDB94532}"/>
    <hyperlink ref="F27845" r:id="rId55684" display="https://www.bing.com/maps?cp=39.724313~-84.116285&amp;style=o&amp;lvl=18&amp;dir=0&amp;sp=point.39.724313_-84.116285_Solvita" xr:uid="{4E091D6A-7DCB-42B9-9AC5-0290B49C9667}"/>
    <hyperlink ref="E27846" r:id="rId55685" display="https://www.google.com/maps/@44.923852,-98.502189,450m/data=!3m1!1e3!4m5!3m4!1s0x0:0x0!8m2!3d44.923852!4d-98.502189" xr:uid="{84D2228B-87F4-4FEC-99F1-AA0863EDE84D}"/>
    <hyperlink ref="F27846" r:id="rId55686" display="https://www.bing.com/maps?cp=44.923852~-98.502189&amp;style=o&amp;lvl=18&amp;dir=0&amp;sp=point.44.923852_-98.502189_RE Solar, LLC" xr:uid="{0DE73245-B9C0-4B82-B2C2-CAB925EC32E9}"/>
    <hyperlink ref="E27847" r:id="rId55687" display="https://www.google.com/maps/@41.950444,-88.488550,450m/data=!3m1!1e3!4m5!3m4!1s0x0:0x0!8m2!3d41.950444!4d-88.488550" xr:uid="{E2C11935-061A-4261-BFFC-35043AECA556}"/>
    <hyperlink ref="F27847" r:id="rId55688" display="https://www.bing.com/maps?cp=41.950444~-88.488550&amp;style=o&amp;lvl=18&amp;dir=0&amp;sp=point.41.950444_-88.488550_ILSOLAR05 LLC" xr:uid="{2FB600F1-08C4-4346-B905-277344737816}"/>
    <hyperlink ref="E27848" r:id="rId55689" display="https://www.google.com/maps/@44.031012,-70.094018,450m/data=!3m1!1e3!4m5!3m4!1s0x0:0x0!8m2!3d44.031012!4d-70.094018" xr:uid="{88518B44-50AA-4A99-A2EB-D0ECF946F4EF}"/>
    <hyperlink ref="F27848" r:id="rId55690" display="https://www.bing.com/maps?cp=44.031012~-70.094018&amp;style=o&amp;lvl=18&amp;dir=0&amp;sp=point.44.031012_-70.094018_Lisbon CSG LLC" xr:uid="{4DA7A485-60C8-43AA-A6A4-1A953847BE13}"/>
    <hyperlink ref="E27849" r:id="rId55691" display="https://www.google.com/maps/@40.898308,-74.722321,450m/data=!3m1!1e3!4m5!3m4!1s0x0:0x0!8m2!3d40.898308!4d-74.722321" xr:uid="{2EE865D5-2D51-491A-8048-63C61280FC91}"/>
    <hyperlink ref="F27849" r:id="rId55692" display="https://www.bing.com/maps?cp=40.898308~-74.722321&amp;style=o&amp;lvl=18&amp;dir=0&amp;sp=point.40.898308_-74.722321_Mount Olive Solar 3 LLC" xr:uid="{8CE35D71-ED53-44DE-B92F-E80030045447}"/>
    <hyperlink ref="E27850" r:id="rId55693" display="https://www.google.com/maps/@42.908908,-76.432894,450m/data=!3m1!1e3!4m5!3m4!1s0x0:0x0!8m2!3d42.908908!4d-76.432894" xr:uid="{3A5B0813-FC25-4711-880D-87EA24937E80}"/>
    <hyperlink ref="F27850" r:id="rId55694" display="https://www.bing.com/maps?cp=42.908908~-76.432894&amp;style=o&amp;lvl=18&amp;dir=0&amp;sp=point.42.908908_-76.432894_Skaneateles PV, LLC" xr:uid="{9A34630A-6D6D-44A7-B09D-32FD181BA412}"/>
    <hyperlink ref="E27851" r:id="rId55695" display="https://www.google.com/maps/@38.521663,-75.246091,450m/data=!3m1!1e3!4m5!3m4!1s0x0:0x0!8m2!3d38.521663!4d-75.246091" xr:uid="{1FCEFAFA-7788-45F5-8CD1-779C5C210322}"/>
    <hyperlink ref="F27851" r:id="rId55696" display="https://www.bing.com/maps?cp=38.521663~-75.246091&amp;style=o&amp;lvl=18&amp;dir=0&amp;sp=point.38.521663_-75.246091_Sussex CSG 2 LLC" xr:uid="{4AF4CCBF-2144-4DB8-9677-D518616F7A04}"/>
    <hyperlink ref="E27852" r:id="rId55697" display="https://www.google.com/maps/@44.277550,-70.271378,450m/data=!3m1!1e3!4m5!3m4!1s0x0:0x0!8m2!3d44.277550!4d-70.271378" xr:uid="{3E554718-4E6B-431E-8C11-1875C83ED7EF}"/>
    <hyperlink ref="F27852" r:id="rId55698" display="https://www.bing.com/maps?cp=44.277550~-70.271378&amp;style=o&amp;lvl=18&amp;dir=0&amp;sp=point.44.277550_-70.271378_Turner CSG LLC" xr:uid="{E3AA2414-43F8-419A-BD19-D804C7945E71}"/>
    <hyperlink ref="E27853" r:id="rId55699" display="https://www.google.com/maps/@44.630025,-70.307476,450m/data=!3m1!1e3!4m5!3m4!1s0x0:0x0!8m2!3d44.630025!4d-70.307476" xr:uid="{0412C617-D8A7-436E-BFB3-006D7D6CF282}"/>
    <hyperlink ref="F27853" r:id="rId55700" display="https://www.bing.com/maps?cp=44.630025~-70.307476&amp;style=o&amp;lvl=18&amp;dir=0&amp;sp=point.44.630025_-70.307476_USS Weld Solar LLC" xr:uid="{DC4F0F2E-126C-495A-8A74-3703557729ED}"/>
    <hyperlink ref="E27854" r:id="rId55701" display="https://www.google.com/maps/@43.823755,-70.230826,450m/data=!3m1!1e3!4m5!3m4!1s0x0:0x0!8m2!3d43.823755!4d-70.230826" xr:uid="{AF70D325-CF26-446C-B4C2-76B91F71F160}"/>
    <hyperlink ref="F27854" r:id="rId55702" display="https://www.bing.com/maps?cp=43.823755~-70.230826&amp;style=o&amp;lvl=18&amp;dir=0&amp;sp=point.43.823755_-70.230826_Water Line Solar, LLC" xr:uid="{0EDC83B1-25E4-4D0D-8438-C2097B300F3C}"/>
    <hyperlink ref="E27855" r:id="rId55703" display="https://www.google.com/maps/@33.207588,-117.314741,450m/data=!3m1!1e3!4m5!3m4!1s0x0:0x0!8m2!3d33.207588!4d-117.314741" xr:uid="{6ABBE755-4054-4B4F-A4AA-60DE5CA397EF}"/>
    <hyperlink ref="F27855" r:id="rId55704" display="https://www.bing.com/maps?cp=33.207588~-117.314741&amp;style=o&amp;lvl=18&amp;dir=0&amp;sp=point.33.207588_-117.314741_San Diego Sockers" xr:uid="{28318EF7-BF85-474B-8A90-F5C9EB2A8FEB}"/>
    <hyperlink ref="E27856" r:id="rId55705" display="https://www.google.com/maps/@33.207588,-117.314741,450m/data=!3m1!1e3!4m5!3m4!1s0x0:0x0!8m2!3d33.207588!4d-117.314741" xr:uid="{81564AF9-2D70-48EB-A33F-887012C778C9}"/>
    <hyperlink ref="F27856" r:id="rId55706" display="https://www.bing.com/maps?cp=33.207588~-117.314741&amp;style=o&amp;lvl=18&amp;dir=0&amp;sp=point.33.207588_-117.314741_San Diego Sockers" xr:uid="{61804504-63A9-4D0B-9329-2E1D88AB02B7}"/>
    <hyperlink ref="E27857" r:id="rId55707" display="https://www.google.com/maps/@42.873687,-77.717471,450m/data=!3m1!1e3!4m5!3m4!1s0x0:0x0!8m2!3d42.873687!4d-77.717471" xr:uid="{2CE86053-4DDC-4ECF-974B-3971BD112B1E}"/>
    <hyperlink ref="F27857" r:id="rId55708" display="https://www.bing.com/maps?cp=42.873687~-77.717471&amp;style=o&amp;lvl=18&amp;dir=0&amp;sp=point.42.873687_-77.717471_Avon CSG 1 LLC" xr:uid="{06428D89-19F8-4106-A23F-41FFBE0872B3}"/>
    <hyperlink ref="E27858" r:id="rId55709" display="https://www.google.com/maps/@43.809056,-70.235039,450m/data=!3m1!1e3!4m5!3m4!1s0x0:0x0!8m2!3d43.809056!4d-70.235039" xr:uid="{12B90804-0A5E-40EE-A9E9-D12E812F6D37}"/>
    <hyperlink ref="F27858" r:id="rId55710" display="https://www.bing.com/maps?cp=43.809056~-70.235039&amp;style=o&amp;lvl=18&amp;dir=0&amp;sp=point.43.809056_-70.235039_Boundary Line Solar, LLC" xr:uid="{52B948DE-C938-4383-91EB-2C861284705E}"/>
    <hyperlink ref="E27859" r:id="rId55711" display="https://www.google.com/maps/@40.480055,-74.499038,450m/data=!3m1!1e3!4m5!3m4!1s0x0:0x0!8m2!3d40.480055!4d-74.499038" xr:uid="{ED1C7F4D-7B64-4310-BDF1-002FE9AC74AE}"/>
    <hyperlink ref="F27859" r:id="rId55712" display="https://www.bing.com/maps?cp=40.480055~-74.499038&amp;style=o&amp;lvl=18&amp;dir=0&amp;sp=point.40.480055_-74.499038_Franklin Solar 3 LLC" xr:uid="{977051AE-2FD7-4590-A322-2CCAE0FDDD5B}"/>
    <hyperlink ref="E27860" r:id="rId55713" display="https://www.google.com/maps/@42.865056,-77.017832,450m/data=!3m1!1e3!4m5!3m4!1s0x0:0x0!8m2!3d42.865056!4d-77.017832" xr:uid="{37ADEBAB-CF75-41A9-BB4A-97B6B0DD44DD}"/>
    <hyperlink ref="F27860" r:id="rId55714" display="https://www.bing.com/maps?cp=42.865056~-77.017832&amp;style=o&amp;lvl=18&amp;dir=0&amp;sp=point.42.865056_-77.017832_Geneva CSG 1 LLC" xr:uid="{B3C501E0-DBB9-4A1B-AD1D-17FC13693EB4}"/>
    <hyperlink ref="E27861" r:id="rId55715" display="https://www.google.com/maps/@42.865056,-77.017832,450m/data=!3m1!1e3!4m5!3m4!1s0x0:0x0!8m2!3d42.865056!4d-77.017832" xr:uid="{DB34D1C7-28A8-4D1D-AC6F-D13A2C2CFAE5}"/>
    <hyperlink ref="F27861" r:id="rId55716" display="https://www.bing.com/maps?cp=42.865056~-77.017832&amp;style=o&amp;lvl=18&amp;dir=0&amp;sp=point.42.865056_-77.017832_Geneva CSG 2 LLC" xr:uid="{F42A9FAD-3930-448D-93CD-1BBBF2DA1EE1}"/>
    <hyperlink ref="E27862" r:id="rId55717" display="https://www.google.com/maps/@40.591962,-75.612976,450m/data=!3m1!1e3!4m5!3m4!1s0x0:0x0!8m2!3d40.591962!4d-75.612976" xr:uid="{BC09B5B1-A5F8-408B-83B7-ADEC9DF4C1BF}"/>
    <hyperlink ref="F27862" r:id="rId55718" display="https://www.bing.com/maps?cp=40.591962~-75.612976&amp;style=o&amp;lvl=18&amp;dir=0&amp;sp=point.40.591962_-75.612976_Upper Macungie CSG 1 LLC" xr:uid="{4BF12616-CAC7-484D-B5DD-77A5CBBD2A15}"/>
    <hyperlink ref="E27863" r:id="rId55719" display="https://www.google.com/maps/@42.145370,-71.447365,450m/data=!3m1!1e3!4m5!3m4!1s0x0:0x0!8m2!3d42.145370!4d-71.447365" xr:uid="{F3A9EA9D-8494-4332-9E40-FFE92F9FA109}"/>
    <hyperlink ref="F27863" r:id="rId55720" display="https://www.bing.com/maps?cp=42.145370~-71.447365&amp;style=o&amp;lvl=18&amp;dir=0&amp;sp=point.42.145370_-71.447365_Medway Grid" xr:uid="{E93298AB-D67C-4E8F-B0E6-A606952508C3}"/>
    <hyperlink ref="E27864" r:id="rId55721" display="https://www.google.com/maps/@48.916352,-95.326456,450m/data=!3m1!1e3!4m5!3m4!1s0x0:0x0!8m2!3d48.916352!4d-95.326456" xr:uid="{EB234C8E-461A-4EBB-916A-DB07D20166D8}"/>
    <hyperlink ref="F27864" r:id="rId55722" display="https://www.bing.com/maps?cp=48.916352~-95.326456&amp;style=o&amp;lvl=18&amp;dir=0&amp;sp=point.48.916352_-95.326456_Warroad Factory" xr:uid="{BB5B92D4-38B2-4811-968E-3AB079066ED1}"/>
    <hyperlink ref="E27865" r:id="rId55723" display="https://www.google.com/maps/@48.916352,-95.326456,450m/data=!3m1!1e3!4m5!3m4!1s0x0:0x0!8m2!3d48.916352!4d-95.326456" xr:uid="{ED901A5F-B548-4BB6-B6E1-DA06BEB44F28}"/>
    <hyperlink ref="F27865" r:id="rId55724" display="https://www.bing.com/maps?cp=48.916352~-95.326456&amp;style=o&amp;lvl=18&amp;dir=0&amp;sp=point.48.916352_-95.326456_Warroad Factory" xr:uid="{4A339284-1A48-4463-9A1D-CDF9D9E96406}"/>
    <hyperlink ref="E27866" r:id="rId55725" display="https://www.google.com/maps/@48.916352,-95.326456,450m/data=!3m1!1e3!4m5!3m4!1s0x0:0x0!8m2!3d48.916352!4d-95.326456" xr:uid="{27056C91-046B-40D0-8AA8-67040D203848}"/>
    <hyperlink ref="F27866" r:id="rId55726" display="https://www.bing.com/maps?cp=48.916352~-95.326456&amp;style=o&amp;lvl=18&amp;dir=0&amp;sp=point.48.916352_-95.326456_Warroad Factory" xr:uid="{82F52461-C8D2-4697-BA7A-55321913B1BF}"/>
    <hyperlink ref="E27867" r:id="rId55727" display="https://www.google.com/maps/@48.916352,-95.326456,450m/data=!3m1!1e3!4m5!3m4!1s0x0:0x0!8m2!3d48.916352!4d-95.326456" xr:uid="{1B4182E1-869F-4CD9-9530-DF399EC5D5A9}"/>
    <hyperlink ref="F27867" r:id="rId55728" display="https://www.bing.com/maps?cp=48.916352~-95.326456&amp;style=o&amp;lvl=18&amp;dir=0&amp;sp=point.48.916352_-95.326456_Warroad Factory" xr:uid="{D992B3E9-CAC7-4F20-8412-4370BED412FA}"/>
    <hyperlink ref="E27868" r:id="rId55729" display="https://www.google.com/maps/@48.916352,-95.326456,450m/data=!3m1!1e3!4m5!3m4!1s0x0:0x0!8m2!3d48.916352!4d-95.326456" xr:uid="{4EF10AFF-587D-4CDA-82E3-6E85EE78A556}"/>
    <hyperlink ref="F27868" r:id="rId55730" display="https://www.bing.com/maps?cp=48.916352~-95.326456&amp;style=o&amp;lvl=18&amp;dir=0&amp;sp=point.48.916352_-95.326456_Warroad Factory" xr:uid="{E8A5B7AD-A748-4E37-9DB1-9DD3C57D979E}"/>
    <hyperlink ref="E27869" r:id="rId55731" display="https://www.google.com/maps/@48.916352,-95.326456,450m/data=!3m1!1e3!4m5!3m4!1s0x0:0x0!8m2!3d48.916352!4d-95.326456" xr:uid="{341F4DEE-7D1F-492D-BB3E-42F900CD9578}"/>
    <hyperlink ref="F27869" r:id="rId55732" display="https://www.bing.com/maps?cp=48.916352~-95.326456&amp;style=o&amp;lvl=18&amp;dir=0&amp;sp=point.48.916352_-95.326456_Warroad Factory" xr:uid="{53BA777C-3AD2-4533-B9B7-8A1BA7826123}"/>
    <hyperlink ref="E27870" r:id="rId55733" display="https://www.google.com/maps/@48.916352,-95.326456,450m/data=!3m1!1e3!4m5!3m4!1s0x0:0x0!8m2!3d48.916352!4d-95.326456" xr:uid="{421172BA-9ADA-41D7-B9CE-7E4CFBDBB813}"/>
    <hyperlink ref="F27870" r:id="rId55734" display="https://www.bing.com/maps?cp=48.916352~-95.326456&amp;style=o&amp;lvl=18&amp;dir=0&amp;sp=point.48.916352_-95.326456_Warroad Factory" xr:uid="{FF32D38A-296C-453B-AE27-22028970D2E3}"/>
    <hyperlink ref="E27871" r:id="rId55735" display="https://www.google.com/maps/@48.916352,-95.326456,450m/data=!3m1!1e3!4m5!3m4!1s0x0:0x0!8m2!3d48.916352!4d-95.326456" xr:uid="{36DE7546-99D3-42BD-AE52-112988E91711}"/>
    <hyperlink ref="F27871" r:id="rId55736" display="https://www.bing.com/maps?cp=48.916352~-95.326456&amp;style=o&amp;lvl=18&amp;dir=0&amp;sp=point.48.916352_-95.326456_Warroad Factory" xr:uid="{245FBC89-B63D-4621-93F6-C7BACBB7AC5E}"/>
    <hyperlink ref="E27872" r:id="rId55737" display="https://www.google.com/maps/@48.916352,-95.326456,450m/data=!3m1!1e3!4m5!3m4!1s0x0:0x0!8m2!3d48.916352!4d-95.326456" xr:uid="{8AE730C7-5BD7-4654-9116-A9366A6DB1ED}"/>
    <hyperlink ref="F27872" r:id="rId55738" display="https://www.bing.com/maps?cp=48.916352~-95.326456&amp;style=o&amp;lvl=18&amp;dir=0&amp;sp=point.48.916352_-95.326456_Warroad Factory" xr:uid="{2872E4CC-AC97-4F06-B7FD-8665159B93D4}"/>
    <hyperlink ref="E27873" r:id="rId55739" display="https://www.google.com/maps/@48.916352,-95.326456,450m/data=!3m1!1e3!4m5!3m4!1s0x0:0x0!8m2!3d48.916352!4d-95.326456" xr:uid="{CDB21600-CD42-4A08-A795-85F2A8F2370C}"/>
    <hyperlink ref="F27873" r:id="rId55740" display="https://www.bing.com/maps?cp=48.916352~-95.326456&amp;style=o&amp;lvl=18&amp;dir=0&amp;sp=point.48.916352_-95.326456_Warroad Factory" xr:uid="{FF12F7C1-3843-4F88-A4B5-CDD0AC6AEA1B}"/>
    <hyperlink ref="E27874" r:id="rId55741" display="https://www.google.com/maps/@48.916352,-95.326456,450m/data=!3m1!1e3!4m5!3m4!1s0x0:0x0!8m2!3d48.916352!4d-95.326456" xr:uid="{439120D3-5F4F-4D31-B140-7459AF73B097}"/>
    <hyperlink ref="F27874" r:id="rId55742" display="https://www.bing.com/maps?cp=48.916352~-95.326456&amp;style=o&amp;lvl=18&amp;dir=0&amp;sp=point.48.916352_-95.326456_Warroad Factory" xr:uid="{FF926219-C5D0-4981-AAB9-2B56B8C60FAC}"/>
    <hyperlink ref="E27875" r:id="rId55743" display="https://www.google.com/maps/@48.916352,-95.326456,450m/data=!3m1!1e3!4m5!3m4!1s0x0:0x0!8m2!3d48.916352!4d-95.326456" xr:uid="{B739F29F-38E7-45D9-AE02-95B2F3B96A00}"/>
    <hyperlink ref="F27875" r:id="rId55744" display="https://www.bing.com/maps?cp=48.916352~-95.326456&amp;style=o&amp;lvl=18&amp;dir=0&amp;sp=point.48.916352_-95.326456_Warroad Factory" xr:uid="{465BBF01-02F2-4ABD-ACB7-9543547501AA}"/>
    <hyperlink ref="E27876" r:id="rId55745" display="https://www.google.com/maps/@48.916352,-95.326456,450m/data=!3m1!1e3!4m5!3m4!1s0x0:0x0!8m2!3d48.916352!4d-95.326456" xr:uid="{1D1BF5A8-5FB7-4C7D-B435-5B59EC03B3F9}"/>
    <hyperlink ref="F27876" r:id="rId55746" display="https://www.bing.com/maps?cp=48.916352~-95.326456&amp;style=o&amp;lvl=18&amp;dir=0&amp;sp=point.48.916352_-95.326456_Warroad Factory" xr:uid="{C66F5F30-BCE4-4DD8-97FD-A7A1168DDDF6}"/>
    <hyperlink ref="E27877" r:id="rId55747" display="https://www.google.com/maps/@48.916352,-95.326456,450m/data=!3m1!1e3!4m5!3m4!1s0x0:0x0!8m2!3d48.916352!4d-95.326456" xr:uid="{93D9D52A-479A-46D3-8717-2D8792B195B7}"/>
    <hyperlink ref="F27877" r:id="rId55748" display="https://www.bing.com/maps?cp=48.916352~-95.326456&amp;style=o&amp;lvl=18&amp;dir=0&amp;sp=point.48.916352_-95.326456_Warroad Factory" xr:uid="{052951BD-061F-42C3-964E-56CB63A25B56}"/>
    <hyperlink ref="E27878" r:id="rId55749" display="https://www.google.com/maps/@48.916352,-95.326456,450m/data=!3m1!1e3!4m5!3m4!1s0x0:0x0!8m2!3d48.916352!4d-95.326456" xr:uid="{EBC059FC-1179-49B8-BD4E-31D3843430A0}"/>
    <hyperlink ref="F27878" r:id="rId55750" display="https://www.bing.com/maps?cp=48.916352~-95.326456&amp;style=o&amp;lvl=18&amp;dir=0&amp;sp=point.48.916352_-95.326456_Warroad Factory" xr:uid="{C6A65CF9-F33F-46C2-A15E-7AFC6A1D836C}"/>
    <hyperlink ref="E27879" r:id="rId55751" display="https://www.google.com/maps/@36.685297,-79.872443,450m/data=!3m1!1e3!4m5!3m4!1s0x0:0x0!8m2!3d36.685297!4d-79.872443" xr:uid="{B9DA8326-CA25-4346-8326-B5C0B68F826D}"/>
    <hyperlink ref="F27879" r:id="rId55752" display="https://www.bing.com/maps?cp=36.685297~-79.872443&amp;style=o&amp;lvl=18&amp;dir=0&amp;sp=point.36.685297_-79.872443_Martinsville BESS" xr:uid="{25AFFA2C-FC94-445C-B225-E251728E25A0}"/>
    <hyperlink ref="E27880" r:id="rId55753" display="https://www.google.com/maps/@40.896525,-82.672332,450m/data=!3m1!1e3!4m5!3m4!1s0x0:0x0!8m2!3d40.896525!4d-82.672332" xr:uid="{B1C26BAB-FD30-4370-A125-6162684FFDC7}"/>
    <hyperlink ref="F27880" r:id="rId55754" display="https://www.bing.com/maps?cp=40.896525~-82.672332&amp;style=o&amp;lvl=18&amp;dir=0&amp;sp=point.40.896525_-82.672332_Shelby BESS" xr:uid="{59D84E5C-EB9C-4DCE-BCD5-91B6A2C002B4}"/>
    <hyperlink ref="E27881" r:id="rId55755" display="https://www.google.com/maps/@42.055415,-72.520799,450m/data=!3m1!1e3!4m5!3m4!1s0x0:0x0!8m2!3d42.055415!4d-72.520799" xr:uid="{9098038E-FE0B-47CD-9C56-DDAC23C03027}"/>
    <hyperlink ref="F27881" r:id="rId55756" display="https://www.bing.com/maps?cp=42.055415~-72.520799&amp;style=o&amp;lvl=18&amp;dir=0&amp;sp=point.42.055415_-72.520799_Stanley Black &amp; Decker" xr:uid="{AC29BE13-AEB3-4D7B-9A05-FE1E750C8EB4}"/>
    <hyperlink ref="E27882" r:id="rId55757" display="https://www.google.com/maps/@32.568741,-116.925213,450m/data=!3m1!1e3!4m5!3m4!1s0x0:0x0!8m2!3d32.568741!4d-116.925213" xr:uid="{250B45C4-141C-4C63-86A4-44464DFF6CCB}"/>
    <hyperlink ref="F27882" r:id="rId55758" display="https://www.bing.com/maps?cp=32.568741~-116.925213&amp;style=o&amp;lvl=18&amp;dir=0&amp;sp=point.32.568741_-116.925213_Amazon - SAN5" xr:uid="{52B933F7-3C86-4481-A476-EA955ED413BA}"/>
    <hyperlink ref="E27883" r:id="rId55759" display="https://www.google.com/maps/@42.067981,-88.134749,450m/data=!3m1!1e3!4m5!3m4!1s0x0:0x0!8m2!3d42.067981!4d-88.134749" xr:uid="{3AB4AC78-8576-4A54-9FA0-96B7680E56E3}"/>
    <hyperlink ref="F27883" r:id="rId55760" display="https://www.bing.com/maps?cp=42.067981~-88.134749&amp;style=o&amp;lvl=18&amp;dir=0&amp;sp=point.42.067981_-88.134749_Bystronic Manufacturing" xr:uid="{60771BDA-30F2-4826-957A-5C27A632304F}"/>
    <hyperlink ref="E27884" r:id="rId55761" display="https://www.google.com/maps/@31.099924,-93.196112,450m/data=!3m1!1e3!4m5!3m4!1s0x0:0x0!8m2!3d31.099924!4d-93.196112" xr:uid="{3554C682-57A1-4A53-AF97-8D0C5C711031}"/>
    <hyperlink ref="F27884" r:id="rId55762" display="https://www.bing.com/maps?cp=31.099924~-93.196112&amp;style=o&amp;lvl=18&amp;dir=0&amp;sp=point.31.099924_-93.196112_Fort Polk (fka Johnson) - Chaffee East" xr:uid="{DE5ADD0A-E1EF-434E-B383-1154CAF25620}"/>
    <hyperlink ref="E27885" r:id="rId55763" display="https://www.google.com/maps/@31.099349,-93.198400,450m/data=!3m1!1e3!4m5!3m4!1s0x0:0x0!8m2!3d31.099349!4d-93.198400" xr:uid="{B10D9B00-601A-4BF0-B9C0-DA513224F198}"/>
    <hyperlink ref="F27885" r:id="rId55764" display="https://www.bing.com/maps?cp=31.099349~-93.198400&amp;style=o&amp;lvl=18&amp;dir=0&amp;sp=point.31.099349_-93.198400_Fort Polk (fka Johnson) - Chaffee West" xr:uid="{D133AED5-22E8-49DD-835D-71844925B196}"/>
    <hyperlink ref="E27886" r:id="rId55765" display="https://www.google.com/maps/@33.126734,-117.308076,450m/data=!3m1!1e3!4m5!3m4!1s0x0:0x0!8m2!3d33.126734!4d-117.308076" xr:uid="{36957530-F490-43CD-AA0F-6755E3DA3D11}"/>
    <hyperlink ref="F27886" r:id="rId55766" display="https://www.bing.com/maps?cp=33.126734~-117.308076&amp;style=o&amp;lvl=18&amp;dir=0&amp;sp=point.33.126734_-117.308076_Legoland CA Phase I" xr:uid="{452946C8-A7CD-4697-BF62-B1688B994E3C}"/>
    <hyperlink ref="E27887" r:id="rId55767" display="https://www.google.com/maps/@39.003586,-87.726996,450m/data=!3m1!1e3!4m5!3m4!1s0x0:0x0!8m2!3d39.003586!4d-87.726996" xr:uid="{B93C56BA-E83E-4310-BAFC-FC79D902132E}"/>
    <hyperlink ref="F27887" r:id="rId55768" display="https://www.bing.com/maps?cp=39.003586~-87.726996&amp;style=o&amp;lvl=18&amp;dir=0&amp;sp=point.39.003586_-87.726996_Marathon Petroleum - Robinson Refinery" xr:uid="{BB87BF17-3848-41B0-8AB6-4549799DCE6A}"/>
    <hyperlink ref="E27888" r:id="rId55769" display="https://www.google.com/maps/@41.638123,-72.745038,450m/data=!3m1!1e3!4m5!3m4!1s0x0:0x0!8m2!3d41.638123!4d-72.745038" xr:uid="{EABEEC9B-66C5-42FF-827E-70C701020CE4}"/>
    <hyperlink ref="F27888" r:id="rId55770" display="https://www.bing.com/maps?cp=41.638123~-72.745038&amp;style=o&amp;lvl=18&amp;dir=0&amp;sp=point.41.638123_-72.745038_New Britain - 142 Deming Rd" xr:uid="{FEBFA293-8A32-4270-80A0-25021515D45A}"/>
    <hyperlink ref="E27889" r:id="rId55771" display="https://www.google.com/maps/@34.214404,-118.500562,450m/data=!3m1!1e3!4m5!3m4!1s0x0:0x0!8m2!3d34.214404!4d-118.500562" xr:uid="{3A306F31-D782-4000-B48F-F960E0E98ED4}"/>
    <hyperlink ref="F27889" r:id="rId55772" display="https://www.bing.com/maps?cp=34.214404~-118.500562&amp;style=o&amp;lvl=18&amp;dir=0&amp;sp=point.34.214404_-118.500562_Pacific Aviation" xr:uid="{545004F6-82FF-4C98-8718-82A8E6EF941A}"/>
    <hyperlink ref="E27890" r:id="rId55773" display="https://www.google.com/maps/@20.999798,-156.653542,450m/data=!3m1!1e3!4m5!3m4!1s0x0:0x0!8m2!3d20.999798!4d-156.653542" xr:uid="{6948B6DA-22D5-4B4E-9A42-AE3A50ED843A}"/>
    <hyperlink ref="F27890" r:id="rId55774" display="https://www.bing.com/maps?cp=20.999798~-156.653542&amp;style=o&amp;lvl=18&amp;dir=0&amp;sp=point.20.999798_-156.653542_BRE - Ritz Carlton Kapalua" xr:uid="{0A8D0B61-83AA-452D-99AE-6EBD7019F3E5}"/>
    <hyperlink ref="E27891" r:id="rId55775" display="https://www.google.com/maps/@38.721952,-87.636154,450m/data=!3m1!1e3!4m5!3m4!1s0x0:0x0!8m2!3d38.721952!4d-87.636154" xr:uid="{6DC9B1A5-1F21-4E3F-B6DC-4B35E4560E63}"/>
    <hyperlink ref="F27891" r:id="rId55776" display="https://www.bing.com/maps?cp=38.721952~-87.636154&amp;style=o&amp;lvl=18&amp;dir=0&amp;sp=point.38.721952_-87.636154_Toyota Boshoku" xr:uid="{AC083E62-41A3-4A04-96A3-BEF401985BE4}"/>
    <hyperlink ref="E27892" r:id="rId55777" display="https://www.google.com/maps/@32.246736,-111.255331,450m/data=!3m1!1e3!4m5!3m4!1s0x0:0x0!8m2!3d32.246736!4d-111.255331" xr:uid="{6F549293-205E-4562-A361-F5254833E200}"/>
    <hyperlink ref="F27892" r:id="rId55778" display="https://www.bing.com/maps?cp=32.246736~-111.255331&amp;style=o&amp;lvl=18&amp;dir=0&amp;sp=point.32.246736_-111.255331_Tucson - CAVSARP" xr:uid="{9949C877-EDE3-4748-BBD2-4C949D4D0D73}"/>
    <hyperlink ref="E27893" r:id="rId55779" display="https://www.google.com/maps/@42.653654,-73.960579,450m/data=!3m1!1e3!4m5!3m4!1s0x0:0x0!8m2!3d42.653654!4d-73.960579" xr:uid="{61A05C15-7C5E-4105-9F72-668265480ECB}"/>
    <hyperlink ref="F27893" r:id="rId55780" display="https://www.bing.com/maps?cp=42.653654~-73.960579&amp;style=o&amp;lvl=18&amp;dir=0&amp;sp=point.42.653654_-73.960579_Altamont Road Solar, LLC" xr:uid="{A38DB7F0-0EE3-40DA-8820-0129594F6E97}"/>
    <hyperlink ref="E27894" r:id="rId55781" display="https://www.google.com/maps/@31.554108,-84.106395,450m/data=!3m1!1e3!4m5!3m4!1s0x0:0x0!8m2!3d31.554108!4d-84.106395" xr:uid="{5703943F-4ECE-4B07-BA4B-1D20BF4D4738}"/>
    <hyperlink ref="F27894" r:id="rId55782" display="https://www.bing.com/maps?cp=31.554108~-84.106395&amp;style=o&amp;lvl=18&amp;dir=0&amp;sp=point.31.554108_-84.106395_MCLB Biosteam to Energy" xr:uid="{ED16450A-37CC-4B21-B645-402BA46F758B}"/>
    <hyperlink ref="E27895" r:id="rId55783" display="https://www.google.com/maps/@41.658190,-74.113580,450m/data=!3m1!1e3!4m5!3m4!1s0x0:0x0!8m2!3d41.658190!4d-74.113580" xr:uid="{E720F55F-E1CA-4A59-9B98-C684E50F9D61}"/>
    <hyperlink ref="F27895" r:id="rId55784" display="https://www.bing.com/maps?cp=41.658190~-74.113580&amp;style=o&amp;lvl=18&amp;dir=0&amp;sp=point.41.658190_-74.113580_Brodhead Solar, LLC" xr:uid="{8AB8C344-035C-430A-9813-8E4249491718}"/>
    <hyperlink ref="E27896" r:id="rId55785" display="https://www.google.com/maps/@40.093600,-112.083300,450m/data=!3m1!1e3!4m5!3m4!1s0x0:0x0!8m2!3d40.093600!4d-112.083300" xr:uid="{DC32EC45-0DB0-4465-959D-9E9A34C79F8C}"/>
    <hyperlink ref="F27896" r:id="rId55786" display="https://www.bing.com/maps?cp=40.093600~-112.083300&amp;style=o&amp;lvl=18&amp;dir=0&amp;sp=point.40.093600_-112.083300_Faraday Solar" xr:uid="{0F87232D-3597-4AD6-91C0-9F6871C57AAD}"/>
    <hyperlink ref="E27897" r:id="rId55787" display="https://www.google.com/maps/@29.734419,-98.680294,450m/data=!3m1!1e3!4m5!3m4!1s0x0:0x0!8m2!3d29.734419!4d-98.680294" xr:uid="{56923BDC-51BD-401C-97D8-2940584D0CF5}"/>
    <hyperlink ref="F27897" r:id="rId55788" display="https://www.bing.com/maps?cp=29.734419~-98.680294&amp;style=o&amp;lvl=18&amp;dir=0&amp;sp=point.29.734419_-98.680294_HEB_CPS00793" xr:uid="{98E0F9E2-AF09-41CA-A426-3B92AAC3C3CB}"/>
    <hyperlink ref="E27898" r:id="rId55789" display="https://www.google.com/maps/@29.734419,-98.680294,450m/data=!3m1!1e3!4m5!3m4!1s0x0:0x0!8m2!3d29.734419!4d-98.680294" xr:uid="{4D5D1FFA-855B-48ED-8F28-9E19A298DE4F}"/>
    <hyperlink ref="F27898" r:id="rId55790" display="https://www.bing.com/maps?cp=29.734419~-98.680294&amp;style=o&amp;lvl=18&amp;dir=0&amp;sp=point.29.734419_-98.680294_HEB_CPS00793" xr:uid="{0DC8A8AD-53ED-44D4-955C-7D27E5242FD3}"/>
    <hyperlink ref="E27899" r:id="rId55791" display="https://www.google.com/maps/@29.734419,-98.680294,450m/data=!3m1!1e3!4m5!3m4!1s0x0:0x0!8m2!3d29.734419!4d-98.680294" xr:uid="{2825273B-291E-476E-A6DD-44D836D58D89}"/>
    <hyperlink ref="F27899" r:id="rId55792" display="https://www.bing.com/maps?cp=29.734419~-98.680294&amp;style=o&amp;lvl=18&amp;dir=0&amp;sp=point.29.734419_-98.680294_HEB_CPS00793" xr:uid="{F9391874-5819-418F-A273-EB97B4CB1551}"/>
    <hyperlink ref="E27900" r:id="rId55793" display="https://www.google.com/maps/@33.079222,-96.801395,450m/data=!3m1!1e3!4m5!3m4!1s0x0:0x0!8m2!3d33.079222!4d-96.801395" xr:uid="{AD6BC79A-CA23-4A29-92F8-D877B99D1BC2}"/>
    <hyperlink ref="F27900" r:id="rId55794" display="https://www.bing.com/maps?cp=33.079222~-96.801395&amp;style=o&amp;lvl=18&amp;dir=0&amp;sp=point.33.079222_-96.801395_OTHERChildrensPlano" xr:uid="{FCF166BE-AE2A-401F-BD7D-AE504F69D192}"/>
    <hyperlink ref="E27901" r:id="rId55795" display="https://www.google.com/maps/@33.079222,-96.801395,450m/data=!3m1!1e3!4m5!3m4!1s0x0:0x0!8m2!3d33.079222!4d-96.801395" xr:uid="{55E90667-3F14-4627-971B-CB2D352AA09B}"/>
    <hyperlink ref="F27901" r:id="rId55796" display="https://www.bing.com/maps?cp=33.079222~-96.801395&amp;style=o&amp;lvl=18&amp;dir=0&amp;sp=point.33.079222_-96.801395_OTHERChildrensPlano" xr:uid="{98912CEF-23E2-4382-AC31-C455BC9924A0}"/>
    <hyperlink ref="E27902" r:id="rId55797" display="https://www.google.com/maps/@33.079222,-96.801395,450m/data=!3m1!1e3!4m5!3m4!1s0x0:0x0!8m2!3d33.079222!4d-96.801395" xr:uid="{69113A86-CBA6-49AE-8CB3-4F37545F4477}"/>
    <hyperlink ref="F27902" r:id="rId55798" display="https://www.bing.com/maps?cp=33.079222~-96.801395&amp;style=o&amp;lvl=18&amp;dir=0&amp;sp=point.33.079222_-96.801395_OTHERChildrensPlano" xr:uid="{B59DD5ED-F865-4B23-9112-7F0549300E69}"/>
    <hyperlink ref="E27903" r:id="rId55799" display="https://www.google.com/maps/@33.079222,-96.801395,450m/data=!3m1!1e3!4m5!3m4!1s0x0:0x0!8m2!3d33.079222!4d-96.801395" xr:uid="{9A6FEB9C-B8B9-4453-83D3-BA8BDE041A01}"/>
    <hyperlink ref="F27903" r:id="rId55800" display="https://www.bing.com/maps?cp=33.079222~-96.801395&amp;style=o&amp;lvl=18&amp;dir=0&amp;sp=point.33.079222_-96.801395_OTHERChildrensPlano" xr:uid="{405AC48B-A3D1-41FB-8020-0E0E1A198655}"/>
    <hyperlink ref="E27904" r:id="rId55801" display="https://www.google.com/maps/@33.079222,-96.801395,450m/data=!3m1!1e3!4m5!3m4!1s0x0:0x0!8m2!3d33.079222!4d-96.801395" xr:uid="{21752FBC-15C3-4BFC-A89D-FB84BC87647A}"/>
    <hyperlink ref="F27904" r:id="rId55802" display="https://www.bing.com/maps?cp=33.079222~-96.801395&amp;style=o&amp;lvl=18&amp;dir=0&amp;sp=point.33.079222_-96.801395_OTHERChildrensPlano" xr:uid="{3462C35B-7B70-442A-8930-B281A2C6AA67}"/>
    <hyperlink ref="E27905" r:id="rId55803" display="https://www.google.com/maps/@33.079222,-96.801395,450m/data=!3m1!1e3!4m5!3m4!1s0x0:0x0!8m2!3d33.079222!4d-96.801395" xr:uid="{40F8B5F9-B5D8-4362-AB59-C404B1A6BE3B}"/>
    <hyperlink ref="F27905" r:id="rId55804" display="https://www.bing.com/maps?cp=33.079222~-96.801395&amp;style=o&amp;lvl=18&amp;dir=0&amp;sp=point.33.079222_-96.801395_OTHERChildrensPlano" xr:uid="{78C91BA8-D9A1-4772-B423-06B0DC5CA9F7}"/>
    <hyperlink ref="E27906" r:id="rId55805" display="https://www.google.com/maps/@33.079222,-96.801395,450m/data=!3m1!1e3!4m5!3m4!1s0x0:0x0!8m2!3d33.079222!4d-96.801395" xr:uid="{8D3A7158-251A-4AC4-8BBA-C4EEB650D52A}"/>
    <hyperlink ref="F27906" r:id="rId55806" display="https://www.bing.com/maps?cp=33.079222~-96.801395&amp;style=o&amp;lvl=18&amp;dir=0&amp;sp=point.33.079222_-96.801395_OTHERChildrensPlano" xr:uid="{806E2829-994B-48A9-8254-8821A66507F2}"/>
    <hyperlink ref="E27907" r:id="rId55807" display="https://www.google.com/maps/@33.079222,-96.801395,450m/data=!3m1!1e3!4m5!3m4!1s0x0:0x0!8m2!3d33.079222!4d-96.801395" xr:uid="{C6599936-F63C-4691-B814-238A20EC1909}"/>
    <hyperlink ref="F27907" r:id="rId55808" display="https://www.bing.com/maps?cp=33.079222~-96.801395&amp;style=o&amp;lvl=18&amp;dir=0&amp;sp=point.33.079222_-96.801395_OTHERChildrensPlano" xr:uid="{92F73052-4570-4B28-B9BB-315406A19DB1}"/>
    <hyperlink ref="E27908" r:id="rId55809" display="https://www.google.com/maps/@33.079222,-96.801395,450m/data=!3m1!1e3!4m5!3m4!1s0x0:0x0!8m2!3d33.079222!4d-96.801395" xr:uid="{B0392AE4-5ECE-49FE-97F3-B840CB1871AD}"/>
    <hyperlink ref="F27908" r:id="rId55810" display="https://www.bing.com/maps?cp=33.079222~-96.801395&amp;style=o&amp;lvl=18&amp;dir=0&amp;sp=point.33.079222_-96.801395_OTHERChildrensPlano" xr:uid="{E63C8A35-B120-4D8B-B350-7783B67BD32F}"/>
    <hyperlink ref="E27909" r:id="rId55811" display="https://www.google.com/maps/@33.079222,-96.801395,450m/data=!3m1!1e3!4m5!3m4!1s0x0:0x0!8m2!3d33.079222!4d-96.801395" xr:uid="{3F1B070B-58CE-4EC5-A377-438632D64F6D}"/>
    <hyperlink ref="F27909" r:id="rId55812" display="https://www.bing.com/maps?cp=33.079222~-96.801395&amp;style=o&amp;lvl=18&amp;dir=0&amp;sp=point.33.079222_-96.801395_OTHERChildrensPlano" xr:uid="{64CAA6E2-81F9-4AB0-AB62-26B16FE47A32}"/>
    <hyperlink ref="E27910" r:id="rId55813" display="https://www.google.com/maps/@33.079222,-96.801395,450m/data=!3m1!1e3!4m5!3m4!1s0x0:0x0!8m2!3d33.079222!4d-96.801395" xr:uid="{96E470C5-CD53-4C04-847E-5BA0B8EDFD27}"/>
    <hyperlink ref="F27910" r:id="rId55814" display="https://www.bing.com/maps?cp=33.079222~-96.801395&amp;style=o&amp;lvl=18&amp;dir=0&amp;sp=point.33.079222_-96.801395_OTHERChildrensPlano" xr:uid="{8C3CF082-EBC5-4783-A58A-3DA4218901B4}"/>
    <hyperlink ref="E27911" r:id="rId55815" display="https://www.google.com/maps/@33.079222,-96.801395,450m/data=!3m1!1e3!4m5!3m4!1s0x0:0x0!8m2!3d33.079222!4d-96.801395" xr:uid="{00E76E6E-4338-412D-9C69-662C31BFA017}"/>
    <hyperlink ref="F27911" r:id="rId55816" display="https://www.bing.com/maps?cp=33.079222~-96.801395&amp;style=o&amp;lvl=18&amp;dir=0&amp;sp=point.33.079222_-96.801395_OTHERChildrensPlano" xr:uid="{14426A05-EE45-43CD-BAE2-F63B43A2AD55}"/>
    <hyperlink ref="E27912" r:id="rId55817" display="https://www.google.com/maps/@33.079222,-96.801395,450m/data=!3m1!1e3!4m5!3m4!1s0x0:0x0!8m2!3d33.079222!4d-96.801395" xr:uid="{A79FCE7D-89AA-4388-A0C2-2E32B2FC7DCE}"/>
    <hyperlink ref="F27912" r:id="rId55818" display="https://www.bing.com/maps?cp=33.079222~-96.801395&amp;style=o&amp;lvl=18&amp;dir=0&amp;sp=point.33.079222_-96.801395_OTHERChildrensPlano" xr:uid="{49A2554E-21A9-4618-8D05-2B2AC2580D45}"/>
    <hyperlink ref="E27913" r:id="rId55819" display="https://www.google.com/maps/@33.079222,-96.801395,450m/data=!3m1!1e3!4m5!3m4!1s0x0:0x0!8m2!3d33.079222!4d-96.801395" xr:uid="{87B3A738-3981-4C43-938F-83E78C8A48AA}"/>
    <hyperlink ref="F27913" r:id="rId55820" display="https://www.bing.com/maps?cp=33.079222~-96.801395&amp;style=o&amp;lvl=18&amp;dir=0&amp;sp=point.33.079222_-96.801395_OTHERChildrensPlano" xr:uid="{F06E85C0-855E-41FD-91C7-BB8F01B71C73}"/>
    <hyperlink ref="E27914" r:id="rId55821" display="https://www.google.com/maps/@33.079222,-96.801395,450m/data=!3m1!1e3!4m5!3m4!1s0x0:0x0!8m2!3d33.079222!4d-96.801395" xr:uid="{6C9714C5-6123-4AC9-8F9B-740CC2544690}"/>
    <hyperlink ref="F27914" r:id="rId55822" display="https://www.bing.com/maps?cp=33.079222~-96.801395&amp;style=o&amp;lvl=18&amp;dir=0&amp;sp=point.33.079222_-96.801395_OTHERChildrensPlano" xr:uid="{24A5D94E-3A30-424E-AC05-8544E337F276}"/>
    <hyperlink ref="E27915" r:id="rId55823" display="https://www.google.com/maps/@33.079222,-96.801395,450m/data=!3m1!1e3!4m5!3m4!1s0x0:0x0!8m2!3d33.079222!4d-96.801395" xr:uid="{97672C2A-444A-4B42-9A81-7BD97992650F}"/>
    <hyperlink ref="F27915" r:id="rId55824" display="https://www.bing.com/maps?cp=33.079222~-96.801395&amp;style=o&amp;lvl=18&amp;dir=0&amp;sp=point.33.079222_-96.801395_OTHERChildrensPlano" xr:uid="{4FB30317-8D37-4071-AB8E-20B365F733FF}"/>
    <hyperlink ref="E27916" r:id="rId55825" display="https://www.google.com/maps/@41.478998,-74.091165,450m/data=!3m1!1e3!4m5!3m4!1s0x0:0x0!8m2!3d41.478998!4d-74.091165" xr:uid="{8CD0D144-6806-43B4-ACA0-9989FC8D69BA}"/>
    <hyperlink ref="F27916" r:id="rId55826" display="https://www.bing.com/maps?cp=41.478998~-74.091165&amp;style=o&amp;lvl=18&amp;dir=0&amp;sp=point.41.478998_-74.091165_Moores Hill" xr:uid="{54A1F934-DA04-4121-8228-05396B03DC82}"/>
    <hyperlink ref="E27917" r:id="rId55827" display="https://www.google.com/maps/@34.998000,-106.611000,450m/data=!3m1!1e3!4m5!3m4!1s0x0:0x0!8m2!3d34.998000!4d-106.611000" xr:uid="{9631FB69-4D9F-4AA4-9362-CB23121537DF}"/>
    <hyperlink ref="F27917" r:id="rId55828" display="https://www.bing.com/maps?cp=34.998000~-106.611000&amp;style=o&amp;lvl=18&amp;dir=0&amp;sp=point.34.998000_-106.611000_Netflix ABQ System A" xr:uid="{1A1F87E6-78D1-4BD4-BB42-9444D7933CCD}"/>
    <hyperlink ref="E27918" r:id="rId55829" display="https://www.google.com/maps/@34.998000,-106.611000,450m/data=!3m1!1e3!4m5!3m4!1s0x0:0x0!8m2!3d34.998000!4d-106.611000" xr:uid="{87B2955F-AD10-4BB0-ACEF-BA77253FEB0B}"/>
    <hyperlink ref="F27918" r:id="rId55830" display="https://www.bing.com/maps?cp=34.998000~-106.611000&amp;style=o&amp;lvl=18&amp;dir=0&amp;sp=point.34.998000_-106.611000_Netflix ABQ System B" xr:uid="{A90FDAF3-9D3B-4BCB-8A8B-07FAB76D0F8B}"/>
    <hyperlink ref="E27919" r:id="rId55831" display="https://www.google.com/maps/@37.692858,-121.410196,450m/data=!3m1!1e3!4m5!3m4!1s0x0:0x0!8m2!3d37.692858!4d-121.410196" xr:uid="{0DA30A72-E682-4E05-8511-4E1E0FA0F6A8}"/>
    <hyperlink ref="F27919" r:id="rId55832" display="https://www.bing.com/maps?cp=37.692858~-121.410196&amp;style=o&amp;lvl=18&amp;dir=0&amp;sp=point.37.692858_-121.410196_Tracy Linne" xr:uid="{863BEDF0-86A5-4117-BB21-E8B227EA00E1}"/>
    <hyperlink ref="E27920" r:id="rId55833" display="https://www.google.com/maps/@37.692858,-121.410196,450m/data=!3m1!1e3!4m5!3m4!1s0x0:0x0!8m2!3d37.692858!4d-121.410196" xr:uid="{B2EC6987-D51F-4AA0-A678-688F7B94B833}"/>
    <hyperlink ref="F27920" r:id="rId55834" display="https://www.bing.com/maps?cp=37.692858~-121.410196&amp;style=o&amp;lvl=18&amp;dir=0&amp;sp=point.37.692858_-121.410196_Tracy Linne" xr:uid="{F663D73F-BDAC-4334-B299-8B95BF867816}"/>
    <hyperlink ref="E27921" r:id="rId55835" display="https://www.google.com/maps/@40.590104,-104.995164,450m/data=!3m1!1e3!4m5!3m4!1s0x0:0x0!8m2!3d40.590104!4d-104.995164" xr:uid="{38F253FA-72A8-4C89-9F2F-3B0176B54704}"/>
    <hyperlink ref="F27921" r:id="rId55836" display="https://www.bing.com/maps?cp=40.590104~-104.995164&amp;style=o&amp;lvl=18&amp;dir=0&amp;sp=point.40.590104_-104.995164_CBEP Solar 3" xr:uid="{EC57924D-6CDD-478A-BA34-651C57E5DE9C}"/>
    <hyperlink ref="E27922" r:id="rId55837" display="https://www.google.com/maps/@44.246532,-120.946540,450m/data=!3m1!1e3!4m5!3m4!1s0x0:0x0!8m2!3d44.246532!4d-120.946540" xr:uid="{FB1EFB65-1C55-464D-B0C1-EDBC0ED817B9}"/>
    <hyperlink ref="F27922" r:id="rId55838" display="https://www.bing.com/maps?cp=44.246532~-120.946540&amp;style=o&amp;lvl=18&amp;dir=0&amp;sp=point.44.246532_-120.946540_Cartwright Solar I" xr:uid="{85913C0E-1CCE-4D78-B6D3-05051CF3D040}"/>
    <hyperlink ref="E27923" r:id="rId55839" display="https://www.google.com/maps/@42.268700,-72.268600,450m/data=!3m1!1e3!4m5!3m4!1s0x0:0x0!8m2!3d42.268700!4d-72.268600" xr:uid="{64E6D7EF-53AD-436D-810A-73D74FA812EC}"/>
    <hyperlink ref="F27923" r:id="rId55840" display="https://www.bing.com/maps?cp=42.268700~-72.268600&amp;style=o&amp;lvl=18&amp;dir=0&amp;sp=point.42.268700_-72.268600_Rose Solar" xr:uid="{8380F2E9-BF2F-46D8-819E-7D4CBB394429}"/>
    <hyperlink ref="E27924" r:id="rId55841" display="https://www.google.com/maps/@39.935097,-88.891518,450m/data=!3m1!1e3!4m5!3m4!1s0x0:0x0!8m2!3d39.935097!4d-88.891518" xr:uid="{09B4B687-A8FB-42D9-8A08-99D9F5AB0092}"/>
    <hyperlink ref="F27924" r:id="rId55842" display="https://www.bing.com/maps?cp=39.935097~-88.891518&amp;style=o&amp;lvl=18&amp;dir=0&amp;sp=point.39.935097_-88.891518_Oreana Solar" xr:uid="{8F34CF8F-5C6D-4BF2-A986-1291EDD9B218}"/>
    <hyperlink ref="E27925" r:id="rId55843" display="https://www.google.com/maps/@43.379000,-70.943000,450m/data=!3m1!1e3!4m5!3m4!1s0x0:0x0!8m2!3d43.379000!4d-70.943000" xr:uid="{155398E4-AFE2-4879-8A68-495C6D6F5323}"/>
    <hyperlink ref="F27925" r:id="rId55844" display="https://www.bing.com/maps?cp=43.379000~-70.943000&amp;style=o&amp;lvl=18&amp;dir=0&amp;sp=point.43.379000_-70.943000_Lebanon West Lebanon Solar 1" xr:uid="{BAF51D0B-23FB-467D-807D-E0E9AC27E6F2}"/>
    <hyperlink ref="E27926" r:id="rId55845" display="https://www.google.com/maps/@43.328000,-70.911000,450m/data=!3m1!1e3!4m5!3m4!1s0x0:0x0!8m2!3d43.328000!4d-70.911000" xr:uid="{5E15D5D1-0469-452D-B9E6-5E50AA28D0D2}"/>
    <hyperlink ref="F27926" r:id="rId55846" display="https://www.bing.com/maps?cp=43.328000~-70.911000&amp;style=o&amp;lvl=18&amp;dir=0&amp;sp=point.43.328000_-70.911000_Berwick Hubbard Solar 1" xr:uid="{14DEEAB5-27E6-4286-ADCB-6924BF3D96C6}"/>
    <hyperlink ref="E27927" r:id="rId55847" display="https://www.google.com/maps/@40.726000,-73.907000,450m/data=!3m1!1e3!4m5!3m4!1s0x0:0x0!8m2!3d40.726000!4d-73.907000" xr:uid="{23BA8EB7-7169-44B6-A846-46BD94E302B1}"/>
    <hyperlink ref="F27927" r:id="rId55848" display="https://www.bing.com/maps?cp=40.726000~-73.907000&amp;style=o&amp;lvl=18&amp;dir=0&amp;sp=point.40.726000_-73.907000_55 Drive BESS" xr:uid="{1AF6B1A0-26CF-4153-AAAB-6F49105E62B2}"/>
    <hyperlink ref="E27928" r:id="rId55849" display="https://www.google.com/maps/@40.797381,-73.033513,450m/data=!3m1!1e3!4m5!3m4!1s0x0:0x0!8m2!3d40.797381!4d-73.033513" xr:uid="{BA363BCD-5DCF-4FAE-A259-7B1BAA973A88}"/>
    <hyperlink ref="F27928" r:id="rId55850" display="https://www.bing.com/maps?cp=40.797381~-73.033513&amp;style=o&amp;lvl=18&amp;dir=0&amp;sp=point.40.797381_-73.033513_Holtsville Coast Solar Project" xr:uid="{FE6C7A0F-0A75-4904-A9A8-2D1BF590BE5E}"/>
    <hyperlink ref="E27929" r:id="rId55851" display="https://www.google.com/maps/@43.247190,-70.880800,450m/data=!3m1!1e3!4m5!3m4!1s0x0:0x0!8m2!3d43.247190!4d-70.880800" xr:uid="{BDC29558-9CAB-4249-946F-821BD8D89934}"/>
    <hyperlink ref="F27929" r:id="rId55852" display="https://www.bing.com/maps?cp=43.247190~-70.880800&amp;style=o&amp;lvl=18&amp;dir=0&amp;sp=point.43.247190_-70.880800_Blackwater Rd Solar" xr:uid="{CD62D138-8440-4FCF-B36F-D314AC97B0F2}"/>
    <hyperlink ref="E27930" r:id="rId55853" display="https://www.google.com/maps/@40.486930,-79.870848,450m/data=!3m1!1e3!4m5!3m4!1s0x0:0x0!8m2!3d40.486930!4d-79.870848" xr:uid="{460FFC01-CA3E-4A14-A379-EE434860B87C}"/>
    <hyperlink ref="F27930" r:id="rId55854" display="https://www.bing.com/maps?cp=40.486930~-79.870848&amp;style=o&amp;lvl=18&amp;dir=0&amp;sp=point.40.486930_-79.870848_Ohara CSG 1 LLC" xr:uid="{AF6C7FE1-F38A-4C46-AB41-B0F4695A310C}"/>
    <hyperlink ref="E27931" r:id="rId55855" display="https://www.google.com/maps/@39.963510,-74.907358,450m/data=!3m1!1e3!4m5!3m4!1s0x0:0x0!8m2!3d39.963510!4d-74.907358" xr:uid="{298AC46B-BB46-4F66-9E11-828E6C46861A}"/>
    <hyperlink ref="F27931" r:id="rId55856" display="https://www.bing.com/maps?cp=39.963510~-74.907358&amp;style=o&amp;lvl=18&amp;dir=0&amp;sp=point.39.963510_-74.907358_Mount Laurel Solar 2 LLC" xr:uid="{303DC572-E014-474C-A1FE-08E4BA2A63C1}"/>
    <hyperlink ref="E27932" r:id="rId55857" display="https://www.google.com/maps/@39.835000,-75.215130,450m/data=!3m1!1e3!4m5!3m4!1s0x0:0x0!8m2!3d39.835000!4d-75.215130" xr:uid="{7C97F2AA-EA58-4EA2-A425-6D99367F9108}"/>
    <hyperlink ref="F27932" r:id="rId55858" display="https://www.bing.com/maps?cp=39.835000~-75.215130&amp;style=o&amp;lvl=18&amp;dir=0&amp;sp=point.39.835000_-75.215130_West Deptford Solar 1 LLC" xr:uid="{8E56EFFD-068E-412D-8606-205DAA9B73E4}"/>
    <hyperlink ref="E27933" r:id="rId55859" display="https://www.google.com/maps/@39.836134,-75.192508,450m/data=!3m1!1e3!4m5!3m4!1s0x0:0x0!8m2!3d39.836134!4d-75.192508" xr:uid="{90A7C711-46F6-4BB3-8CAD-D7066DF5FDCC}"/>
    <hyperlink ref="F27933" r:id="rId55860" display="https://www.bing.com/maps?cp=39.836134~-75.192508&amp;style=o&amp;lvl=18&amp;dir=0&amp;sp=point.39.836134_-75.192508_West Deptford Solar 2 LLC" xr:uid="{9F82E772-1BE6-4842-A15F-8D55F8F8A74C}"/>
    <hyperlink ref="E27934" r:id="rId55861" display="https://www.google.com/maps/@33.552650,-116.475980,450m/data=!3m1!1e3!4m5!3m4!1s0x0:0x0!8m2!3d33.552650!4d-116.475980" xr:uid="{03DFBFF2-5B4F-4331-8FEE-F236F9B9088E}"/>
    <hyperlink ref="F27934" r:id="rId55862" display="https://www.bing.com/maps?cp=33.552650~-116.475980&amp;style=o&amp;lvl=18&amp;dir=0&amp;sp=point.33.552650_-116.475980_Morongo CRS 1" xr:uid="{28133466-1B0B-4240-81F1-2E8F7E350688}"/>
    <hyperlink ref="E27935" r:id="rId55863" display="https://www.google.com/maps/@41.177203,-90.033503,450m/data=!3m1!1e3!4m5!3m4!1s0x0:0x0!8m2!3d41.177203!4d-90.033503" xr:uid="{EB5F06C0-CF7F-4A29-8AD2-2CB57DD32350}"/>
    <hyperlink ref="F27935" r:id="rId55864" display="https://www.bing.com/maps?cp=41.177203~-90.033503&amp;style=o&amp;lvl=18&amp;dir=0&amp;sp=point.41.177203_-90.033503_Galva Landfill" xr:uid="{2727FED0-AF2B-4A12-B0AF-DFF84F818FA9}"/>
    <hyperlink ref="E27936" r:id="rId55865" display="https://www.google.com/maps/@40.953000,-82.859000,450m/data=!3m1!1e3!4m5!3m4!1s0x0:0x0!8m2!3d40.953000!4d-82.859000" xr:uid="{6DB52D34-8A0A-4102-A0D5-3F25DC2AB61E}"/>
    <hyperlink ref="F27936" r:id="rId55866" display="https://www.bing.com/maps?cp=40.953000~-82.859000&amp;style=o&amp;lvl=18&amp;dir=0&amp;sp=point.40.953000_-82.859000_Sycamore Creek Solar, LLC" xr:uid="{129DD483-BF8A-41B9-B7ED-415EE3D5EF1A}"/>
    <hyperlink ref="E27937" r:id="rId55867" display="https://www.google.com/maps/@46.862567,-113.982650,450m/data=!3m1!1e3!4m5!3m4!1s0x0:0x0!8m2!3d46.862567!4d-113.982650" xr:uid="{1CC0AF39-E4AB-4F4A-9F67-EC7D214716AD}"/>
    <hyperlink ref="F27937" r:id="rId55868" display="https://www.bing.com/maps?cp=46.862567~-113.982650&amp;style=o&amp;lvl=18&amp;dir=0&amp;sp=point.46.862567_-113.982650_University of Montana CHP" xr:uid="{381F2FD2-0D1C-4ED1-8B39-EFC2886435A8}"/>
    <hyperlink ref="E27938" r:id="rId55869" display="https://www.google.com/maps/@46.862567,-113.982650,450m/data=!3m1!1e3!4m5!3m4!1s0x0:0x0!8m2!3d46.862567!4d-113.982650" xr:uid="{FCE27478-D922-49F3-B908-676581F6BFE2}"/>
    <hyperlink ref="F27938" r:id="rId55870" display="https://www.bing.com/maps?cp=46.862567~-113.982650&amp;style=o&amp;lvl=18&amp;dir=0&amp;sp=point.46.862567_-113.982650_University of Montana CHP" xr:uid="{4637E3D8-1141-4F35-AA0A-4BFBB7BC96DA}"/>
    <hyperlink ref="E27939" r:id="rId55871" display="https://www.google.com/maps/@46.862567,-113.982650,450m/data=!3m1!1e3!4m5!3m4!1s0x0:0x0!8m2!3d46.862567!4d-113.982650" xr:uid="{D5B385FE-CC08-47E5-A3FC-F020BD0EB74B}"/>
    <hyperlink ref="F27939" r:id="rId55872" display="https://www.bing.com/maps?cp=46.862567~-113.982650&amp;style=o&amp;lvl=18&amp;dir=0&amp;sp=point.46.862567_-113.982650_University of Montana CHP" xr:uid="{253D8A43-0CBA-4CB7-837F-2C5BDF28E772}"/>
    <hyperlink ref="E27940" r:id="rId55873" display="https://www.google.com/maps/@36.245140,-119.583400,450m/data=!3m1!1e3!4m5!3m4!1s0x0:0x0!8m2!3d36.245140!4d-119.583400" xr:uid="{C39AC4AF-A7BA-40B4-8BC5-BD9738925275}"/>
    <hyperlink ref="F27940" r:id="rId55874" display="https://www.bing.com/maps?cp=36.245140~-119.583400&amp;style=o&amp;lvl=18&amp;dir=0&amp;sp=point.36.245140_-119.583400_Lakeside Pipeline" xr:uid="{02E794FA-C6AB-4B9B-96CF-9D654879E7E1}"/>
    <hyperlink ref="E27941" r:id="rId55875" display="https://www.google.com/maps/@37.218500,-120.510800,450m/data=!3m1!1e3!4m5!3m4!1s0x0:0x0!8m2!3d37.218500!4d-120.510800" xr:uid="{2D57D2C2-E947-456A-BCDD-1DA5E9D900AA}"/>
    <hyperlink ref="F27941" r:id="rId55876" display="https://www.bing.com/maps?cp=37.218500~-120.510800&amp;style=o&amp;lvl=18&amp;dir=0&amp;sp=point.37.218500_-120.510800_Merced Pipeline" xr:uid="{199655FF-1051-4937-904F-450427EEBB6D}"/>
    <hyperlink ref="E27942" r:id="rId55877" display="https://www.google.com/maps/@36.476501,-120.012293,450m/data=!3m1!1e3!4m5!3m4!1s0x0:0x0!8m2!3d36.476501!4d-120.012293" xr:uid="{4576A126-EF93-4503-B0F2-4D1798B18AC3}"/>
    <hyperlink ref="F27942" r:id="rId55878" display="https://www.bing.com/maps?cp=36.476501~-120.012293&amp;style=o&amp;lvl=18&amp;dir=0&amp;sp=point.36.476501_-120.012293_Five Points Pipeline" xr:uid="{FAE37C36-46B7-430A-9225-0B96DE7D80BD}"/>
    <hyperlink ref="E27943" r:id="rId55879" display="https://www.google.com/maps/@41.205000,-89.032300,450m/data=!3m1!1e3!4m5!3m4!1s0x0:0x0!8m2!3d41.205000!4d-89.032300" xr:uid="{7875F78B-F3D0-4C7B-99F0-2B3FE35000CC}"/>
    <hyperlink ref="F27943" r:id="rId55880" display="https://www.bing.com/maps?cp=41.205000~-89.032300&amp;style=o&amp;lvl=18&amp;dir=0&amp;sp=point.41.205000_-89.032300_Briscoe Solar 1" xr:uid="{486D5BD9-D062-4D9E-8995-28FE687ECDD5}"/>
    <hyperlink ref="E27944" r:id="rId55881" display="https://www.google.com/maps/@41.172740,-89.026300,450m/data=!3m1!1e3!4m5!3m4!1s0x0:0x0!8m2!3d41.172740!4d-89.026300" xr:uid="{6FFF9A8F-2EF5-49E5-AA3D-5327A950EB90}"/>
    <hyperlink ref="F27944" r:id="rId55882" display="https://www.bing.com/maps?cp=41.172740~-89.026300&amp;style=o&amp;lvl=18&amp;dir=0&amp;sp=point.41.172740_-89.026300_Briscoe Solar 2" xr:uid="{4D4F42B6-AC03-492D-8DBB-63EC94DA27BD}"/>
    <hyperlink ref="E27945" r:id="rId55883" display="https://www.google.com/maps/@40.310751,-89.612322,450m/data=!3m1!1e3!4m5!3m4!1s0x0:0x0!8m2!3d40.310751!4d-89.612322" xr:uid="{285120AA-972A-4CF4-A391-12247AF71937}"/>
    <hyperlink ref="F27945" r:id="rId55884" display="https://www.bing.com/maps?cp=40.310751~-89.612322&amp;style=o&amp;lvl=18&amp;dir=0&amp;sp=point.40.310751_-89.612322_Clark Solar 1" xr:uid="{68EF753A-09B9-464A-ABB6-A4E4C56B5335}"/>
    <hyperlink ref="E27946" r:id="rId55885" display="https://www.google.com/maps/@40.310631,-89.612316,450m/data=!3m1!1e3!4m5!3m4!1s0x0:0x0!8m2!3d40.310631!4d-89.612316" xr:uid="{13E4B7A8-22B7-4703-9837-AF596353666E}"/>
    <hyperlink ref="F27946" r:id="rId55886" display="https://www.bing.com/maps?cp=40.310631~-89.612316&amp;style=o&amp;lvl=18&amp;dir=0&amp;sp=point.40.310631_-89.612316_Clark Solar 1A" xr:uid="{C855DC89-D317-4FAE-BCCD-FA684BA6E364}"/>
    <hyperlink ref="E27947" r:id="rId55887" display="https://www.google.com/maps/@41.826320,-89.419520,450m/data=!3m1!1e3!4m5!3m4!1s0x0:0x0!8m2!3d41.826320!4d-89.419520" xr:uid="{CAAEA19B-B3B7-406B-8BB3-A1A5047416BC}"/>
    <hyperlink ref="F27947" r:id="rId55888" display="https://www.bing.com/maps?cp=41.826320~-89.419520&amp;style=o&amp;lvl=18&amp;dir=0&amp;sp=point.41.826320_-89.419520_Crawford 1 Solar" xr:uid="{9F61C5AF-FD00-4DB0-8C13-D2FC990C26DD}"/>
    <hyperlink ref="E27948" r:id="rId55889" display="https://www.google.com/maps/@41.825910,-89.414330,450m/data=!3m1!1e3!4m5!3m4!1s0x0:0x0!8m2!3d41.825910!4d-89.414330" xr:uid="{4BD0E7DA-5EA0-43C8-A19E-AAC1B2642908}"/>
    <hyperlink ref="F27948" r:id="rId55890" display="https://www.bing.com/maps?cp=41.825910~-89.414330&amp;style=o&amp;lvl=18&amp;dir=0&amp;sp=point.41.825910_-89.414330_Crawford 1A Solar" xr:uid="{994D5457-8A9D-4DF8-B0A1-184A771A071E}"/>
    <hyperlink ref="E27949" r:id="rId55891" display="https://www.google.com/maps/@42.119100,-88.833100,450m/data=!3m1!1e3!4m5!3m4!1s0x0:0x0!8m2!3d42.119100!4d-88.833100" xr:uid="{A17A877B-68FD-4821-9C6C-0B3583CC0D05}"/>
    <hyperlink ref="F27949" r:id="rId55892" display="https://www.bing.com/maps?cp=42.119100~-88.833100&amp;style=o&amp;lvl=18&amp;dir=0&amp;sp=point.42.119100_-88.833100_Heinsohn Solar 2" xr:uid="{04C34D35-4EA5-469A-9EE3-B804FFDCCDBE}"/>
    <hyperlink ref="E27950" r:id="rId55893" display="https://www.google.com/maps/@42.117930,-88.832880,450m/data=!3m1!1e3!4m5!3m4!1s0x0:0x0!8m2!3d42.117930!4d-88.832880" xr:uid="{AE543E3A-D497-4242-A81B-D76F6F8F174B}"/>
    <hyperlink ref="F27950" r:id="rId55894" display="https://www.bing.com/maps?cp=42.117930~-88.832880&amp;style=o&amp;lvl=18&amp;dir=0&amp;sp=point.42.117930_-88.832880_Heinsohn Solar 2A" xr:uid="{61209423-479F-40CF-8894-742625E46380}"/>
    <hyperlink ref="E27951" r:id="rId55895" display="https://www.google.com/maps/@42.095618,-88.734762,450m/data=!3m1!1e3!4m5!3m4!1s0x0:0x0!8m2!3d42.095618!4d-88.734762" xr:uid="{C5ABC0BC-0705-44BA-A19C-FEEC43C35893}"/>
    <hyperlink ref="F27951" r:id="rId55896" display="https://www.bing.com/maps?cp=42.095618~-88.734762&amp;style=o&amp;lvl=18&amp;dir=0&amp;sp=point.42.095618_-88.734762_Hoppe Nitzberg Solar 1" xr:uid="{67E15B4D-7209-432B-AABC-F82951C8BDE0}"/>
    <hyperlink ref="E27952" r:id="rId55897" display="https://www.google.com/maps/@42.095618,-88.734762,450m/data=!3m1!1e3!4m5!3m4!1s0x0:0x0!8m2!3d42.095618!4d-88.734762" xr:uid="{CDE66B97-D316-4F5E-9299-338DAF7F3523}"/>
    <hyperlink ref="F27952" r:id="rId55898" display="https://www.bing.com/maps?cp=42.095618~-88.734762&amp;style=o&amp;lvl=18&amp;dir=0&amp;sp=point.42.095618_-88.734762_Hoppe Nitzberg Solar 1A" xr:uid="{F54C4C6F-7AEA-4812-9122-76A0165DC2A6}"/>
    <hyperlink ref="E27953" r:id="rId55899" display="https://www.google.com/maps/@41.684670,-88.653120,450m/data=!3m1!1e3!4m5!3m4!1s0x0:0x0!8m2!3d41.684670!4d-88.653120" xr:uid="{95BEA066-98B0-482C-BE46-78026EC4F54D}"/>
    <hyperlink ref="F27953" r:id="rId55900" display="https://www.bing.com/maps?cp=41.684670~-88.653120&amp;style=o&amp;lvl=18&amp;dir=0&amp;sp=point.41.684670_-88.653120_Engel Solar 1A" xr:uid="{661CC64B-CEE3-46CD-ADA0-2C79E8D69BDA}"/>
    <hyperlink ref="E27954" r:id="rId55901" display="https://www.google.com/maps/@40.830630,-89.890850,450m/data=!3m1!1e3!4m5!3m4!1s0x0:0x0!8m2!3d40.830630!4d-89.890850" xr:uid="{1718E037-DE2B-4CFE-A737-92AFCD75AE6A}"/>
    <hyperlink ref="F27954" r:id="rId55902" display="https://www.bing.com/maps?cp=40.830630~-89.890850&amp;style=o&amp;lvl=18&amp;dir=0&amp;sp=point.40.830630_-89.890850_Brimfield Solar" xr:uid="{07BA08C8-6550-4862-859A-A277721C776E}"/>
    <hyperlink ref="E27955" r:id="rId55903" display="https://www.google.com/maps/@41.026520,-89.782730,450m/data=!3m1!1e3!4m5!3m4!1s0x0:0x0!8m2!3d41.026520!4d-89.782730" xr:uid="{0966F8B8-9274-4557-AF8E-C6B7B296B5CF}"/>
    <hyperlink ref="F27955" r:id="rId55904" display="https://www.bing.com/maps?cp=41.026520~-89.782730&amp;style=o&amp;lvl=18&amp;dir=0&amp;sp=point.41.026520_-89.782730_Essex Solar" xr:uid="{C6CF09BD-02C3-4DD4-9C13-02E82FE9602D}"/>
    <hyperlink ref="E27956" r:id="rId55905" display="https://www.google.com/maps/@38.986622,-89.752524,450m/data=!3m1!1e3!4m5!3m4!1s0x0:0x0!8m2!3d38.986622!4d-89.752524" xr:uid="{33C30164-25CE-4D94-9F10-FD2F4912CDBF}"/>
    <hyperlink ref="F27956" r:id="rId55906" display="https://www.bing.com/maps?cp=38.986622~-89.752524&amp;style=o&amp;lvl=18&amp;dir=0&amp;sp=point.38.986622_-89.752524_Midwest Power Partners LLC (Pirolo)" xr:uid="{8CBA7CB8-DE94-40B4-A34B-F6F81DDA1203}"/>
    <hyperlink ref="E27957" r:id="rId55907" display="https://www.google.com/maps/@42.282800,-89.157600,450m/data=!3m1!1e3!4m5!3m4!1s0x0:0x0!8m2!3d42.282800!4d-89.157600" xr:uid="{419323B7-BA33-4AE7-A1D2-1DE864832A9A}"/>
    <hyperlink ref="F27957" r:id="rId55908" display="https://www.bing.com/maps?cp=42.282800~-89.157600&amp;style=o&amp;lvl=18&amp;dir=0&amp;sp=point.42.282800_-89.157600_Rock Cut Solar" xr:uid="{BC92E171-FD42-42A1-A1FA-449BE90DCD6D}"/>
    <hyperlink ref="E27958" r:id="rId55909" display="https://www.google.com/maps/@40.828370,-89.901130,450m/data=!3m1!1e3!4m5!3m4!1s0x0:0x0!8m2!3d40.828370!4d-89.901130" xr:uid="{B50F6177-6F17-4BF5-8CF7-8934C93C19BA}"/>
    <hyperlink ref="F27958" r:id="rId55910" display="https://www.bing.com/maps?cp=40.828370~-89.901130&amp;style=o&amp;lvl=18&amp;dir=0&amp;sp=point.40.828370_-89.901130_Shissler Solar" xr:uid="{085F3EB0-CD53-4788-8ABF-C14A0EB51B3A}"/>
    <hyperlink ref="E27959" r:id="rId55911" display="https://www.google.com/maps/@39.954000,-90.218500,450m/data=!3m1!1e3!4m5!3m4!1s0x0:0x0!8m2!3d39.954000!4d-90.218500" xr:uid="{FE685402-1218-441B-BB28-BEB84015A6BD}"/>
    <hyperlink ref="F27959" r:id="rId55912" display="https://www.bing.com/maps?cp=39.954000~-90.218500&amp;style=o&amp;lvl=18&amp;dir=0&amp;sp=point.39.954000_-90.218500_USS Clear Creek Solar" xr:uid="{84B5DF1B-EB60-4BD3-9E45-A734BD30897C}"/>
    <hyperlink ref="E27960" r:id="rId55913" display="https://www.google.com/maps/@41.087893,-87.809541,450m/data=!3m1!1e3!4m5!3m4!1s0x0:0x0!8m2!3d41.087893!4d-87.809541" xr:uid="{DAEC71F0-058A-412E-98AE-BA3EC7EDE5B9}"/>
    <hyperlink ref="F27960" r:id="rId55914" display="https://www.bing.com/maps?cp=41.087893~-87.809541&amp;style=o&amp;lvl=18&amp;dir=0&amp;sp=point.41.087893_-87.809541_USS Lowe Solar" xr:uid="{8C390CB9-D88D-416A-BE84-7634BF397C98}"/>
    <hyperlink ref="E27961" r:id="rId55915" display="https://www.google.com/maps/@40.128587,-87.844766,450m/data=!3m1!1e3!4m5!3m4!1s0x0:0x0!8m2!3d40.128587!4d-87.844766" xr:uid="{69AFCC11-57CA-4A8C-950B-9DE67034A2AF}"/>
    <hyperlink ref="F27961" r:id="rId55916" display="https://www.bing.com/maps?cp=40.128587~-87.844766&amp;style=o&amp;lvl=18&amp;dir=0&amp;sp=point.40.128587_-87.844766_USS Vermilion Solar 1 LLC (Vermilion 1)" xr:uid="{A777B77D-886A-49BD-91AF-36B0CBA27724}"/>
    <hyperlink ref="E27962" r:id="rId55917" display="https://www.google.com/maps/@40.128587,-87.844766,450m/data=!3m1!1e3!4m5!3m4!1s0x0:0x0!8m2!3d40.128587!4d-87.844766" xr:uid="{82363788-A1FB-4460-B007-B8191BED6A5F}"/>
    <hyperlink ref="F27962" r:id="rId55918" display="https://www.bing.com/maps?cp=40.128587~-87.844766&amp;style=o&amp;lvl=18&amp;dir=0&amp;sp=point.40.128587_-87.844766_USS Vermilion Solar 1 LLC (Vermilion 2)" xr:uid="{318CCDFE-1AA9-40B5-8769-49CA50449027}"/>
    <hyperlink ref="E27963" r:id="rId55919" display="https://www.google.com/maps/@42.365935,-97.597431,450m/data=!3m1!1e3!4m5!3m4!1s0x0:0x0!8m2!3d42.365935!4d-97.597431" xr:uid="{47827303-CE63-4E32-9432-357D360DAC92}"/>
    <hyperlink ref="F27963" r:id="rId55920" display="https://www.bing.com/maps?cp=42.365935~-97.597431&amp;style=o&amp;lvl=18&amp;dir=0&amp;sp=point.42.365935_-97.597431_Osmond 1" xr:uid="{EC766750-308C-48CD-B2CA-AA52E928C5D4}"/>
    <hyperlink ref="E27964" r:id="rId55921" display="https://www.google.com/maps/@42.073832,-71.884258,450m/data=!3m1!1e3!4m5!3m4!1s0x0:0x0!8m2!3d42.073832!4d-71.884258" xr:uid="{1BB68F71-097D-4922-9D22-54C1896FDC33}"/>
    <hyperlink ref="F27964" r:id="rId55922" display="https://www.bing.com/maps?cp=42.073832~-71.884258&amp;style=o&amp;lvl=18&amp;dir=0&amp;sp=point.42.073832_-71.884258_Dudley" xr:uid="{73EBAF13-3D96-4C60-B694-12E7AACA7691}"/>
    <hyperlink ref="E27965" r:id="rId55923" display="https://www.google.com/maps/@42.073832,-71.884258,450m/data=!3m1!1e3!4m5!3m4!1s0x0:0x0!8m2!3d42.073832!4d-71.884258" xr:uid="{80DFB6A4-5B32-409F-ADC5-E1D09CBBEBA4}"/>
    <hyperlink ref="F27965" r:id="rId55924" display="https://www.bing.com/maps?cp=42.073832~-71.884258&amp;style=o&amp;lvl=18&amp;dir=0&amp;sp=point.42.073832_-71.884258_Dudley" xr:uid="{FF096083-FFE4-4702-ACBD-2028B9E03DB6}"/>
    <hyperlink ref="E27966" r:id="rId55925" display="https://www.google.com/maps/@42.065782,-73.317725,450m/data=!3m1!1e3!4m5!3m4!1s0x0:0x0!8m2!3d42.065782!4d-73.317725" xr:uid="{CF0C5BFB-58A9-4B78-8066-F20E6B9B98E5}"/>
    <hyperlink ref="F27966" r:id="rId55926" display="https://www.bing.com/maps?cp=42.065782~-73.317725&amp;style=o&amp;lvl=18&amp;dir=0&amp;sp=point.42.065782_-73.317725_Sheffield Hewins" xr:uid="{0BEA8066-1EC2-4AE6-95F0-0A74FF3520A4}"/>
    <hyperlink ref="E27967" r:id="rId55927" display="https://www.google.com/maps/@39.471000,-75.061000,450m/data=!3m1!1e3!4m5!3m4!1s0x0:0x0!8m2!3d39.471000!4d-75.061000" xr:uid="{546A622A-DB67-4FBE-A22C-8E48C017AA6B}"/>
    <hyperlink ref="F27967" r:id="rId55928" display="https://www.bing.com/maps?cp=39.471000~-75.061000&amp;style=o&amp;lvl=18&amp;dir=0&amp;sp=point.39.471000_-75.061000_Vineland Solar LLC" xr:uid="{BA115C85-A049-44C7-AF64-E930ED158B2D}"/>
    <hyperlink ref="E27968" r:id="rId55929" display="https://www.google.com/maps/@41.868181,-88.259943,450m/data=!3m1!1e3!4m5!3m4!1s0x0:0x0!8m2!3d41.868181!4d-88.259943" xr:uid="{1A3E4C08-095A-4CBF-B672-7E164043F1D4}"/>
    <hyperlink ref="F27968" r:id="rId55930" display="https://www.bing.com/maps?cp=41.868181~-88.259943&amp;style=o&amp;lvl=18&amp;dir=0&amp;sp=point.41.868181_-88.259943_DS Containers" xr:uid="{5877B3A7-695B-425B-B562-E415F066F090}"/>
    <hyperlink ref="E27969" r:id="rId55931" display="https://www.google.com/maps/@40.930420,-72.398270,450m/data=!3m1!1e3!4m5!3m4!1s0x0:0x0!8m2!3d40.930420!4d-72.398270" xr:uid="{5DD13704-8178-4F4E-90A7-C9484045D8A5}"/>
    <hyperlink ref="F27969" r:id="rId55932" display="https://www.bing.com/maps?cp=40.930420~-72.398270&amp;style=o&amp;lvl=18&amp;dir=0&amp;sp=point.40.930420_-72.398270_Kearsarge Southampton" xr:uid="{8CA87BE8-FDFE-457C-8FEF-9B05CBAAA806}"/>
    <hyperlink ref="E27970" r:id="rId55933" display="https://www.google.com/maps/@42.999235,-74.696099,450m/data=!3m1!1e3!4m5!3m4!1s0x0:0x0!8m2!3d42.999235!4d-74.696099" xr:uid="{A374E21F-5E3A-435C-A5DD-EE95D95C5758}"/>
    <hyperlink ref="F27970" r:id="rId55934" display="https://www.bing.com/maps?cp=42.999235~-74.696099&amp;style=o&amp;lvl=18&amp;dir=0&amp;sp=point.42.999235_-74.696099_Kearsarge St Johnsville" xr:uid="{C6944696-7785-4F88-85B8-1907F2525F03}"/>
    <hyperlink ref="E27971" r:id="rId55935" display="https://www.google.com/maps/@29.579540,-95.487488,450m/data=!3m1!1e3!4m5!3m4!1s0x0:0x0!8m2!3d29.579540!4d-95.487488" xr:uid="{B0FFF84B-1A18-4F02-AEA6-E2320438F723}"/>
    <hyperlink ref="F27971" r:id="rId55936" display="https://www.bing.com/maps?cp=29.579540~-95.487488&amp;style=o&amp;lvl=18&amp;dir=0&amp;sp=point.29.579540_-95.487488_Telview ESS" xr:uid="{76482DAB-B7F4-4C0D-B961-CA144879EB72}"/>
    <hyperlink ref="E27972" r:id="rId55937" display="https://www.google.com/maps/@29.313300,-96.108370,450m/data=!3m1!1e3!4m5!3m4!1s0x0:0x0!8m2!3d29.313300!4d-96.108370" xr:uid="{36FD16F6-6BE0-4FBC-9B86-20BFD2047C88}"/>
    <hyperlink ref="F27972" r:id="rId55938" display="https://www.bing.com/maps?cp=29.313300~-96.108370&amp;style=o&amp;lvl=18&amp;dir=0&amp;sp=point.29.313300_-96.108370_I-Eye ESS" xr:uid="{39475945-A3A6-4941-98CE-96B0BB04E01F}"/>
    <hyperlink ref="E27973" r:id="rId55939" display="https://www.google.com/maps/@38.514650,-121.192558,450m/data=!3m1!1e3!4m5!3m4!1s0x0:0x0!8m2!3d38.514650!4d-121.192558" xr:uid="{8DCF6E10-DB1E-46EC-8D46-2148F1A5B943}"/>
    <hyperlink ref="F27973" r:id="rId55940" display="https://www.bing.com/maps?cp=38.514650~-121.192558&amp;style=o&amp;lvl=18&amp;dir=0&amp;sp=point.38.514650_-121.192558_Kiefer Landfill Generating Phase II" xr:uid="{219F5921-A812-46EC-A08C-A8EE472A138B}"/>
    <hyperlink ref="E27974" r:id="rId55941" display="https://www.google.com/maps/@38.514650,-121.192558,450m/data=!3m1!1e3!4m5!3m4!1s0x0:0x0!8m2!3d38.514650!4d-121.192558" xr:uid="{03E639E0-26C0-4100-A22C-FF6FECDC9D5B}"/>
    <hyperlink ref="F27974" r:id="rId55942" display="https://www.bing.com/maps?cp=38.514650~-121.192558&amp;style=o&amp;lvl=18&amp;dir=0&amp;sp=point.38.514650_-121.192558_Kiefer Landfill Generating Phase II" xr:uid="{46ABE4B2-7D99-49FD-9FE2-F49DADF9D07F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7AF2B-9F63-46B0-83C3-85A0907949EC}">
  <sheetPr>
    <pageSetUpPr fitToPage="1"/>
  </sheetPr>
  <dimension ref="A1:W2261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21" width="70" style="1" bestFit="1" customWidth="1"/>
    <col min="22" max="23" width="13.33203125" style="1" bestFit="1" customWidth="1"/>
    <col min="24" max="16384" width="8.88671875" style="1"/>
  </cols>
  <sheetData>
    <row r="1" spans="1:23" ht="16.05" customHeight="1" x14ac:dyDescent="0.3">
      <c r="A1" s="2" t="s">
        <v>3187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3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3" ht="40.200000000000003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31871</v>
      </c>
      <c r="T3" s="6" t="s">
        <v>31872</v>
      </c>
      <c r="U3" s="6" t="s">
        <v>24</v>
      </c>
      <c r="V3" s="9" t="s">
        <v>37</v>
      </c>
      <c r="W3" s="9" t="s">
        <v>38</v>
      </c>
    </row>
    <row r="4" spans="1:23" x14ac:dyDescent="0.3">
      <c r="A4" s="10">
        <v>67111</v>
      </c>
      <c r="B4" s="11" t="s">
        <v>31873</v>
      </c>
      <c r="C4" s="10">
        <v>68854</v>
      </c>
      <c r="D4" s="11" t="s">
        <v>31874</v>
      </c>
      <c r="E4" s="12" t="s">
        <v>41</v>
      </c>
      <c r="F4" s="12" t="s">
        <v>41</v>
      </c>
      <c r="G4" s="13" t="s">
        <v>84</v>
      </c>
      <c r="H4" s="13" t="s">
        <v>575</v>
      </c>
      <c r="I4" s="13" t="s">
        <v>142</v>
      </c>
      <c r="J4" s="11" t="s">
        <v>143</v>
      </c>
      <c r="K4" s="14" t="s">
        <v>31875</v>
      </c>
      <c r="L4" s="14" t="s">
        <v>1</v>
      </c>
      <c r="M4" s="15">
        <v>40</v>
      </c>
      <c r="N4" s="15">
        <v>20</v>
      </c>
      <c r="O4" s="15">
        <v>20</v>
      </c>
      <c r="P4" s="11" t="s">
        <v>359</v>
      </c>
      <c r="Q4" s="13" t="s">
        <v>360</v>
      </c>
      <c r="R4" s="13" t="s">
        <v>361</v>
      </c>
      <c r="S4" s="13">
        <v>4</v>
      </c>
      <c r="T4" s="13">
        <v>2026</v>
      </c>
      <c r="U4" s="13" t="s">
        <v>31876</v>
      </c>
      <c r="V4" s="16">
        <v>35.865642000000001</v>
      </c>
      <c r="W4" s="16">
        <v>-119.4559</v>
      </c>
    </row>
    <row r="5" spans="1:23" x14ac:dyDescent="0.3">
      <c r="A5" s="10">
        <v>67111</v>
      </c>
      <c r="B5" s="11" t="s">
        <v>31873</v>
      </c>
      <c r="C5" s="10">
        <v>68854</v>
      </c>
      <c r="D5" s="11" t="s">
        <v>31874</v>
      </c>
      <c r="E5" s="12" t="s">
        <v>41</v>
      </c>
      <c r="F5" s="12" t="s">
        <v>41</v>
      </c>
      <c r="G5" s="13" t="s">
        <v>84</v>
      </c>
      <c r="H5" s="13" t="s">
        <v>575</v>
      </c>
      <c r="I5" s="13" t="s">
        <v>142</v>
      </c>
      <c r="J5" s="11" t="s">
        <v>143</v>
      </c>
      <c r="K5" s="14" t="s">
        <v>31877</v>
      </c>
      <c r="L5" s="14" t="s">
        <v>1</v>
      </c>
      <c r="M5" s="15">
        <v>40</v>
      </c>
      <c r="N5" s="15">
        <v>40</v>
      </c>
      <c r="O5" s="15">
        <v>40</v>
      </c>
      <c r="P5" s="11" t="s">
        <v>363</v>
      </c>
      <c r="Q5" s="13" t="s">
        <v>364</v>
      </c>
      <c r="R5" s="13" t="s">
        <v>365</v>
      </c>
      <c r="S5" s="13">
        <v>4</v>
      </c>
      <c r="T5" s="13">
        <v>2026</v>
      </c>
      <c r="U5" s="13" t="s">
        <v>31876</v>
      </c>
      <c r="V5" s="16">
        <v>35.865642000000001</v>
      </c>
      <c r="W5" s="16">
        <v>-119.4559</v>
      </c>
    </row>
    <row r="6" spans="1:23" x14ac:dyDescent="0.3">
      <c r="A6" s="10">
        <v>67127</v>
      </c>
      <c r="B6" s="11" t="s">
        <v>31878</v>
      </c>
      <c r="C6" s="10">
        <v>68873</v>
      </c>
      <c r="D6" s="11" t="s">
        <v>31879</v>
      </c>
      <c r="E6" s="12" t="s">
        <v>41</v>
      </c>
      <c r="F6" s="12" t="s">
        <v>41</v>
      </c>
      <c r="G6" s="13" t="s">
        <v>96</v>
      </c>
      <c r="H6" s="13" t="s">
        <v>19114</v>
      </c>
      <c r="I6" s="13" t="s">
        <v>585</v>
      </c>
      <c r="J6" s="11" t="s">
        <v>143</v>
      </c>
      <c r="K6" s="14" t="s">
        <v>31880</v>
      </c>
      <c r="L6" s="14" t="s">
        <v>1</v>
      </c>
      <c r="M6" s="15">
        <v>265</v>
      </c>
      <c r="N6" s="15">
        <v>265</v>
      </c>
      <c r="O6" s="15">
        <v>265</v>
      </c>
      <c r="P6" s="11" t="s">
        <v>56</v>
      </c>
      <c r="Q6" s="13" t="s">
        <v>57</v>
      </c>
      <c r="R6" s="13" t="s">
        <v>58</v>
      </c>
      <c r="S6" s="13">
        <v>4</v>
      </c>
      <c r="T6" s="13">
        <v>2026</v>
      </c>
      <c r="U6" s="13" t="s">
        <v>31881</v>
      </c>
      <c r="V6" s="16">
        <v>30.981883</v>
      </c>
      <c r="W6" s="16">
        <v>-101.8505</v>
      </c>
    </row>
    <row r="7" spans="1:23" x14ac:dyDescent="0.3">
      <c r="A7" s="10">
        <v>67298</v>
      </c>
      <c r="B7" s="11" t="s">
        <v>31882</v>
      </c>
      <c r="C7" s="10">
        <v>69149</v>
      </c>
      <c r="D7" s="11" t="s">
        <v>31883</v>
      </c>
      <c r="E7" s="12" t="s">
        <v>41</v>
      </c>
      <c r="F7" s="12" t="s">
        <v>41</v>
      </c>
      <c r="G7" s="13" t="s">
        <v>96</v>
      </c>
      <c r="H7" s="13" t="s">
        <v>2375</v>
      </c>
      <c r="I7" s="13" t="s">
        <v>585</v>
      </c>
      <c r="J7" s="11" t="s">
        <v>143</v>
      </c>
      <c r="K7" s="14" t="s">
        <v>31884</v>
      </c>
      <c r="L7" s="14" t="s">
        <v>1</v>
      </c>
      <c r="M7" s="15">
        <v>218.5</v>
      </c>
      <c r="N7" s="15">
        <v>200</v>
      </c>
      <c r="O7" s="15">
        <v>200</v>
      </c>
      <c r="P7" s="11" t="s">
        <v>363</v>
      </c>
      <c r="Q7" s="13" t="s">
        <v>364</v>
      </c>
      <c r="R7" s="13" t="s">
        <v>365</v>
      </c>
      <c r="S7" s="13">
        <v>4</v>
      </c>
      <c r="T7" s="13">
        <v>2026</v>
      </c>
      <c r="U7" s="13" t="s">
        <v>31876</v>
      </c>
      <c r="V7" s="16">
        <v>32.805608999999997</v>
      </c>
      <c r="W7" s="16">
        <v>-99.91901</v>
      </c>
    </row>
    <row r="8" spans="1:23" x14ac:dyDescent="0.3">
      <c r="A8" s="10">
        <v>807</v>
      </c>
      <c r="B8" s="11" t="s">
        <v>461</v>
      </c>
      <c r="C8" s="10">
        <v>201</v>
      </c>
      <c r="D8" s="11" t="s">
        <v>462</v>
      </c>
      <c r="E8" s="12" t="s">
        <v>41</v>
      </c>
      <c r="F8" s="12" t="s">
        <v>41</v>
      </c>
      <c r="G8" s="13" t="s">
        <v>429</v>
      </c>
      <c r="H8" s="13" t="s">
        <v>463</v>
      </c>
      <c r="I8" s="13" t="s">
        <v>183</v>
      </c>
      <c r="J8" s="11" t="s">
        <v>44</v>
      </c>
      <c r="K8" s="14" t="s">
        <v>53</v>
      </c>
      <c r="L8" s="14" t="s">
        <v>1</v>
      </c>
      <c r="M8" s="15">
        <v>71.2</v>
      </c>
      <c r="N8" s="15">
        <v>46.5</v>
      </c>
      <c r="O8" s="15">
        <v>46.5</v>
      </c>
      <c r="P8" s="11" t="s">
        <v>99</v>
      </c>
      <c r="Q8" s="13" t="s">
        <v>72</v>
      </c>
      <c r="R8" s="13" t="s">
        <v>100</v>
      </c>
      <c r="S8" s="13">
        <v>5</v>
      </c>
      <c r="T8" s="13">
        <v>2026</v>
      </c>
      <c r="U8" s="13" t="s">
        <v>31876</v>
      </c>
      <c r="V8" s="16">
        <v>35.462381999999998</v>
      </c>
      <c r="W8" s="16">
        <v>-93.804929999999999</v>
      </c>
    </row>
    <row r="9" spans="1:23" x14ac:dyDescent="0.3">
      <c r="A9" s="10">
        <v>807</v>
      </c>
      <c r="B9" s="11" t="s">
        <v>461</v>
      </c>
      <c r="C9" s="10">
        <v>201</v>
      </c>
      <c r="D9" s="11" t="s">
        <v>462</v>
      </c>
      <c r="E9" s="12" t="s">
        <v>41</v>
      </c>
      <c r="F9" s="12" t="s">
        <v>41</v>
      </c>
      <c r="G9" s="13" t="s">
        <v>429</v>
      </c>
      <c r="H9" s="13" t="s">
        <v>463</v>
      </c>
      <c r="I9" s="13" t="s">
        <v>183</v>
      </c>
      <c r="J9" s="11" t="s">
        <v>44</v>
      </c>
      <c r="K9" s="14" t="s">
        <v>74</v>
      </c>
      <c r="L9" s="14" t="s">
        <v>1</v>
      </c>
      <c r="M9" s="15">
        <v>69.3</v>
      </c>
      <c r="N9" s="15">
        <v>46.5</v>
      </c>
      <c r="O9" s="15">
        <v>46.5</v>
      </c>
      <c r="P9" s="11" t="s">
        <v>99</v>
      </c>
      <c r="Q9" s="13" t="s">
        <v>72</v>
      </c>
      <c r="R9" s="13" t="s">
        <v>100</v>
      </c>
      <c r="S9" s="13">
        <v>5</v>
      </c>
      <c r="T9" s="13">
        <v>2026</v>
      </c>
      <c r="U9" s="13" t="s">
        <v>31876</v>
      </c>
      <c r="V9" s="16">
        <v>35.462381999999998</v>
      </c>
      <c r="W9" s="16">
        <v>-93.804929999999999</v>
      </c>
    </row>
    <row r="10" spans="1:23" x14ac:dyDescent="0.3">
      <c r="A10" s="10">
        <v>14199</v>
      </c>
      <c r="B10" s="11" t="s">
        <v>1711</v>
      </c>
      <c r="C10" s="10">
        <v>1313</v>
      </c>
      <c r="D10" s="11" t="s">
        <v>1712</v>
      </c>
      <c r="E10" s="12" t="s">
        <v>41</v>
      </c>
      <c r="F10" s="12" t="s">
        <v>41</v>
      </c>
      <c r="G10" s="13" t="s">
        <v>291</v>
      </c>
      <c r="H10" s="13" t="s">
        <v>1645</v>
      </c>
      <c r="I10" s="13" t="s">
        <v>183</v>
      </c>
      <c r="J10" s="11" t="s">
        <v>44</v>
      </c>
      <c r="K10" s="14" t="s">
        <v>162</v>
      </c>
      <c r="L10" s="14" t="s">
        <v>1</v>
      </c>
      <c r="M10" s="15">
        <v>2</v>
      </c>
      <c r="N10" s="15">
        <v>1.9</v>
      </c>
      <c r="O10" s="15">
        <v>2</v>
      </c>
      <c r="P10" s="11" t="s">
        <v>46</v>
      </c>
      <c r="Q10" s="13" t="s">
        <v>47</v>
      </c>
      <c r="R10" s="13" t="s">
        <v>48</v>
      </c>
      <c r="S10" s="13">
        <v>5</v>
      </c>
      <c r="T10" s="13">
        <v>2026</v>
      </c>
      <c r="U10" s="13" t="s">
        <v>31876</v>
      </c>
      <c r="V10" s="16">
        <v>38.633183000000002</v>
      </c>
      <c r="W10" s="16">
        <v>-95.827659999999995</v>
      </c>
    </row>
    <row r="11" spans="1:23" x14ac:dyDescent="0.3">
      <c r="A11" s="10">
        <v>14199</v>
      </c>
      <c r="B11" s="11" t="s">
        <v>1711</v>
      </c>
      <c r="C11" s="10">
        <v>1313</v>
      </c>
      <c r="D11" s="11" t="s">
        <v>1712</v>
      </c>
      <c r="E11" s="12" t="s">
        <v>41</v>
      </c>
      <c r="F11" s="12" t="s">
        <v>41</v>
      </c>
      <c r="G11" s="13" t="s">
        <v>291</v>
      </c>
      <c r="H11" s="13" t="s">
        <v>1645</v>
      </c>
      <c r="I11" s="13" t="s">
        <v>183</v>
      </c>
      <c r="J11" s="11" t="s">
        <v>44</v>
      </c>
      <c r="K11" s="14" t="s">
        <v>212</v>
      </c>
      <c r="L11" s="14" t="s">
        <v>1</v>
      </c>
      <c r="M11" s="15">
        <v>2</v>
      </c>
      <c r="N11" s="15">
        <v>1.9</v>
      </c>
      <c r="O11" s="15">
        <v>2</v>
      </c>
      <c r="P11" s="11" t="s">
        <v>46</v>
      </c>
      <c r="Q11" s="13" t="s">
        <v>47</v>
      </c>
      <c r="R11" s="13" t="s">
        <v>48</v>
      </c>
      <c r="S11" s="13">
        <v>5</v>
      </c>
      <c r="T11" s="13">
        <v>2026</v>
      </c>
      <c r="U11" s="13" t="s">
        <v>31876</v>
      </c>
      <c r="V11" s="16">
        <v>38.633183000000002</v>
      </c>
      <c r="W11" s="16">
        <v>-95.827659999999995</v>
      </c>
    </row>
    <row r="12" spans="1:23" x14ac:dyDescent="0.3">
      <c r="A12" s="10">
        <v>49893</v>
      </c>
      <c r="B12" s="11" t="s">
        <v>5161</v>
      </c>
      <c r="C12" s="10">
        <v>63026</v>
      </c>
      <c r="D12" s="11" t="s">
        <v>31885</v>
      </c>
      <c r="E12" s="12" t="s">
        <v>41</v>
      </c>
      <c r="F12" s="12" t="s">
        <v>41</v>
      </c>
      <c r="G12" s="13" t="s">
        <v>3343</v>
      </c>
      <c r="H12" s="13" t="s">
        <v>1760</v>
      </c>
      <c r="I12" s="13" t="s">
        <v>151</v>
      </c>
      <c r="J12" s="11" t="s">
        <v>143</v>
      </c>
      <c r="K12" s="14" t="s">
        <v>1980</v>
      </c>
      <c r="L12" s="14" t="s">
        <v>1</v>
      </c>
      <c r="M12" s="15">
        <v>147</v>
      </c>
      <c r="N12" s="15">
        <v>147</v>
      </c>
      <c r="O12" s="15">
        <v>147</v>
      </c>
      <c r="P12" s="11" t="s">
        <v>363</v>
      </c>
      <c r="Q12" s="13" t="s">
        <v>364</v>
      </c>
      <c r="R12" s="13" t="s">
        <v>365</v>
      </c>
      <c r="S12" s="13">
        <v>5</v>
      </c>
      <c r="T12" s="13">
        <v>2026</v>
      </c>
      <c r="U12" s="13" t="s">
        <v>31876</v>
      </c>
      <c r="V12" s="16">
        <v>35.252462999999999</v>
      </c>
      <c r="W12" s="16">
        <v>-89.251360000000005</v>
      </c>
    </row>
    <row r="13" spans="1:23" x14ac:dyDescent="0.3">
      <c r="A13" s="10">
        <v>66777</v>
      </c>
      <c r="B13" s="11" t="s">
        <v>31886</v>
      </c>
      <c r="C13" s="10">
        <v>63342</v>
      </c>
      <c r="D13" s="11" t="s">
        <v>31887</v>
      </c>
      <c r="E13" s="12" t="s">
        <v>41</v>
      </c>
      <c r="F13" s="12" t="s">
        <v>41</v>
      </c>
      <c r="G13" s="13" t="s">
        <v>96</v>
      </c>
      <c r="H13" s="13" t="s">
        <v>9557</v>
      </c>
      <c r="I13" s="13" t="s">
        <v>585</v>
      </c>
      <c r="J13" s="11" t="s">
        <v>143</v>
      </c>
      <c r="K13" s="14" t="s">
        <v>31888</v>
      </c>
      <c r="L13" s="14" t="s">
        <v>1</v>
      </c>
      <c r="M13" s="15">
        <v>162.1</v>
      </c>
      <c r="N13" s="15">
        <v>162.1</v>
      </c>
      <c r="O13" s="15">
        <v>162.1</v>
      </c>
      <c r="P13" s="11" t="s">
        <v>56</v>
      </c>
      <c r="Q13" s="13" t="s">
        <v>57</v>
      </c>
      <c r="R13" s="13" t="s">
        <v>58</v>
      </c>
      <c r="S13" s="13">
        <v>5</v>
      </c>
      <c r="T13" s="13">
        <v>2026</v>
      </c>
      <c r="U13" s="13" t="s">
        <v>31881</v>
      </c>
      <c r="V13" s="16">
        <v>31.754037</v>
      </c>
      <c r="W13" s="16">
        <v>-101.6752</v>
      </c>
    </row>
    <row r="14" spans="1:23" x14ac:dyDescent="0.3">
      <c r="A14" s="10">
        <v>63331</v>
      </c>
      <c r="B14" s="11" t="s">
        <v>31889</v>
      </c>
      <c r="C14" s="10">
        <v>63622</v>
      </c>
      <c r="D14" s="11" t="s">
        <v>31890</v>
      </c>
      <c r="E14" s="12" t="s">
        <v>41</v>
      </c>
      <c r="F14" s="12" t="s">
        <v>41</v>
      </c>
      <c r="G14" s="13" t="s">
        <v>84</v>
      </c>
      <c r="H14" s="13" t="s">
        <v>609</v>
      </c>
      <c r="I14" s="13" t="s">
        <v>142</v>
      </c>
      <c r="J14" s="11" t="s">
        <v>236</v>
      </c>
      <c r="K14" s="14" t="s">
        <v>31891</v>
      </c>
      <c r="L14" s="14" t="s">
        <v>1</v>
      </c>
      <c r="M14" s="15">
        <v>1.3</v>
      </c>
      <c r="N14" s="15">
        <v>1.3</v>
      </c>
      <c r="O14" s="15">
        <v>1.3</v>
      </c>
      <c r="P14" s="11" t="s">
        <v>5328</v>
      </c>
      <c r="Q14" s="13" t="s">
        <v>5329</v>
      </c>
      <c r="R14" s="13" t="s">
        <v>48</v>
      </c>
      <c r="S14" s="13">
        <v>5</v>
      </c>
      <c r="T14" s="13">
        <v>2026</v>
      </c>
      <c r="U14" s="13" t="s">
        <v>31881</v>
      </c>
      <c r="V14" s="16">
        <v>34.173250000000003</v>
      </c>
      <c r="W14" s="16">
        <v>-117.3464</v>
      </c>
    </row>
    <row r="15" spans="1:23" x14ac:dyDescent="0.3">
      <c r="A15" s="10">
        <v>63331</v>
      </c>
      <c r="B15" s="11" t="s">
        <v>31889</v>
      </c>
      <c r="C15" s="10">
        <v>63622</v>
      </c>
      <c r="D15" s="11" t="s">
        <v>31890</v>
      </c>
      <c r="E15" s="12" t="s">
        <v>41</v>
      </c>
      <c r="F15" s="12" t="s">
        <v>41</v>
      </c>
      <c r="G15" s="13" t="s">
        <v>84</v>
      </c>
      <c r="H15" s="13" t="s">
        <v>609</v>
      </c>
      <c r="I15" s="13" t="s">
        <v>142</v>
      </c>
      <c r="J15" s="11" t="s">
        <v>236</v>
      </c>
      <c r="K15" s="14" t="s">
        <v>31892</v>
      </c>
      <c r="L15" s="14" t="s">
        <v>1</v>
      </c>
      <c r="M15" s="15">
        <v>1.3</v>
      </c>
      <c r="N15" s="15">
        <v>1.3</v>
      </c>
      <c r="O15" s="15">
        <v>1.3</v>
      </c>
      <c r="P15" s="11" t="s">
        <v>5328</v>
      </c>
      <c r="Q15" s="13" t="s">
        <v>5329</v>
      </c>
      <c r="R15" s="13" t="s">
        <v>48</v>
      </c>
      <c r="S15" s="13">
        <v>5</v>
      </c>
      <c r="T15" s="13">
        <v>2026</v>
      </c>
      <c r="U15" s="13" t="s">
        <v>31881</v>
      </c>
      <c r="V15" s="16">
        <v>34.173250000000003</v>
      </c>
      <c r="W15" s="16">
        <v>-117.3464</v>
      </c>
    </row>
    <row r="16" spans="1:23" x14ac:dyDescent="0.3">
      <c r="A16" s="10">
        <v>65043</v>
      </c>
      <c r="B16" s="11" t="s">
        <v>12336</v>
      </c>
      <c r="C16" s="10">
        <v>63677</v>
      </c>
      <c r="D16" s="11" t="s">
        <v>31893</v>
      </c>
      <c r="E16" s="12" t="s">
        <v>41</v>
      </c>
      <c r="F16" s="12" t="s">
        <v>41</v>
      </c>
      <c r="G16" s="13" t="s">
        <v>872</v>
      </c>
      <c r="H16" s="13" t="s">
        <v>4046</v>
      </c>
      <c r="I16" s="13" t="s">
        <v>851</v>
      </c>
      <c r="J16" s="11" t="s">
        <v>143</v>
      </c>
      <c r="K16" s="14" t="s">
        <v>14890</v>
      </c>
      <c r="L16" s="14" t="s">
        <v>1</v>
      </c>
      <c r="M16" s="15">
        <v>5</v>
      </c>
      <c r="N16" s="15">
        <v>5</v>
      </c>
      <c r="O16" s="15">
        <v>5</v>
      </c>
      <c r="P16" s="11" t="s">
        <v>363</v>
      </c>
      <c r="Q16" s="13" t="s">
        <v>364</v>
      </c>
      <c r="R16" s="13" t="s">
        <v>365</v>
      </c>
      <c r="S16" s="13">
        <v>5</v>
      </c>
      <c r="T16" s="13">
        <v>2026</v>
      </c>
      <c r="U16" s="13" t="s">
        <v>31881</v>
      </c>
      <c r="V16" s="16">
        <v>42.174610999999999</v>
      </c>
      <c r="W16" s="16">
        <v>-72.017859999999999</v>
      </c>
    </row>
    <row r="17" spans="1:23" x14ac:dyDescent="0.3">
      <c r="A17" s="10">
        <v>61222</v>
      </c>
      <c r="B17" s="11" t="s">
        <v>21975</v>
      </c>
      <c r="C17" s="10">
        <v>63798</v>
      </c>
      <c r="D17" s="11" t="s">
        <v>31894</v>
      </c>
      <c r="E17" s="12" t="s">
        <v>41</v>
      </c>
      <c r="F17" s="12" t="s">
        <v>41</v>
      </c>
      <c r="G17" s="13" t="s">
        <v>280</v>
      </c>
      <c r="H17" s="13" t="s">
        <v>4582</v>
      </c>
      <c r="I17" s="13" t="s">
        <v>299</v>
      </c>
      <c r="J17" s="11" t="s">
        <v>143</v>
      </c>
      <c r="K17" s="14" t="s">
        <v>31895</v>
      </c>
      <c r="L17" s="14" t="s">
        <v>1</v>
      </c>
      <c r="M17" s="15">
        <v>300</v>
      </c>
      <c r="N17" s="15">
        <v>300</v>
      </c>
      <c r="O17" s="15">
        <v>300</v>
      </c>
      <c r="P17" s="11" t="s">
        <v>363</v>
      </c>
      <c r="Q17" s="13" t="s">
        <v>364</v>
      </c>
      <c r="R17" s="13" t="s">
        <v>365</v>
      </c>
      <c r="S17" s="13">
        <v>5</v>
      </c>
      <c r="T17" s="13">
        <v>2026</v>
      </c>
      <c r="U17" s="13" t="s">
        <v>31876</v>
      </c>
      <c r="V17" s="16">
        <v>33.943449999999999</v>
      </c>
      <c r="W17" s="16">
        <v>-113.79170000000001</v>
      </c>
    </row>
    <row r="18" spans="1:23" x14ac:dyDescent="0.3">
      <c r="A18" s="10">
        <v>61222</v>
      </c>
      <c r="B18" s="11" t="s">
        <v>21975</v>
      </c>
      <c r="C18" s="10">
        <v>63798</v>
      </c>
      <c r="D18" s="11" t="s">
        <v>31894</v>
      </c>
      <c r="E18" s="12" t="s">
        <v>41</v>
      </c>
      <c r="F18" s="12" t="s">
        <v>41</v>
      </c>
      <c r="G18" s="13" t="s">
        <v>280</v>
      </c>
      <c r="H18" s="13" t="s">
        <v>4582</v>
      </c>
      <c r="I18" s="13" t="s">
        <v>299</v>
      </c>
      <c r="J18" s="11" t="s">
        <v>143</v>
      </c>
      <c r="K18" s="14" t="s">
        <v>31896</v>
      </c>
      <c r="L18" s="14" t="s">
        <v>1</v>
      </c>
      <c r="M18" s="15">
        <v>300</v>
      </c>
      <c r="N18" s="15">
        <v>300</v>
      </c>
      <c r="O18" s="15">
        <v>300</v>
      </c>
      <c r="P18" s="11" t="s">
        <v>359</v>
      </c>
      <c r="Q18" s="13" t="s">
        <v>360</v>
      </c>
      <c r="R18" s="13" t="s">
        <v>361</v>
      </c>
      <c r="S18" s="13">
        <v>5</v>
      </c>
      <c r="T18" s="13">
        <v>2026</v>
      </c>
      <c r="U18" s="13" t="s">
        <v>31876</v>
      </c>
      <c r="V18" s="16">
        <v>33.943449999999999</v>
      </c>
      <c r="W18" s="16">
        <v>-113.79170000000001</v>
      </c>
    </row>
    <row r="19" spans="1:23" x14ac:dyDescent="0.3">
      <c r="A19" s="10">
        <v>63527</v>
      </c>
      <c r="B19" s="11" t="s">
        <v>31897</v>
      </c>
      <c r="C19" s="10">
        <v>63850</v>
      </c>
      <c r="D19" s="11" t="s">
        <v>14739</v>
      </c>
      <c r="E19" s="12" t="s">
        <v>41</v>
      </c>
      <c r="F19" s="12" t="s">
        <v>41</v>
      </c>
      <c r="G19" s="13" t="s">
        <v>84</v>
      </c>
      <c r="H19" s="13" t="s">
        <v>2760</v>
      </c>
      <c r="I19" s="13" t="s">
        <v>142</v>
      </c>
      <c r="J19" s="11" t="s">
        <v>143</v>
      </c>
      <c r="K19" s="14" t="s">
        <v>5431</v>
      </c>
      <c r="L19" s="14" t="s">
        <v>1</v>
      </c>
      <c r="M19" s="15">
        <v>40</v>
      </c>
      <c r="N19" s="15">
        <v>40</v>
      </c>
      <c r="O19" s="15">
        <v>40</v>
      </c>
      <c r="P19" s="11" t="s">
        <v>359</v>
      </c>
      <c r="Q19" s="13" t="s">
        <v>360</v>
      </c>
      <c r="R19" s="13" t="s">
        <v>361</v>
      </c>
      <c r="S19" s="13">
        <v>5</v>
      </c>
      <c r="T19" s="13">
        <v>2026</v>
      </c>
      <c r="U19" s="13" t="s">
        <v>31898</v>
      </c>
      <c r="V19" s="16">
        <v>36.122456999999997</v>
      </c>
      <c r="W19" s="16">
        <v>-119.92319999999999</v>
      </c>
    </row>
    <row r="20" spans="1:23" x14ac:dyDescent="0.3">
      <c r="A20" s="10">
        <v>67582</v>
      </c>
      <c r="B20" s="11" t="s">
        <v>23878</v>
      </c>
      <c r="C20" s="10">
        <v>64859</v>
      </c>
      <c r="D20" s="11" t="s">
        <v>23879</v>
      </c>
      <c r="E20" s="12" t="s">
        <v>41</v>
      </c>
      <c r="F20" s="12" t="s">
        <v>41</v>
      </c>
      <c r="G20" s="13" t="s">
        <v>96</v>
      </c>
      <c r="H20" s="13" t="s">
        <v>2314</v>
      </c>
      <c r="I20" s="13" t="s">
        <v>585</v>
      </c>
      <c r="J20" s="11" t="s">
        <v>143</v>
      </c>
      <c r="K20" s="14" t="s">
        <v>31899</v>
      </c>
      <c r="L20" s="14" t="s">
        <v>1</v>
      </c>
      <c r="M20" s="15">
        <v>160</v>
      </c>
      <c r="N20" s="15">
        <v>160</v>
      </c>
      <c r="O20" s="15">
        <v>160</v>
      </c>
      <c r="P20" s="11" t="s">
        <v>359</v>
      </c>
      <c r="Q20" s="13" t="s">
        <v>360</v>
      </c>
      <c r="R20" s="13" t="s">
        <v>361</v>
      </c>
      <c r="S20" s="13">
        <v>5</v>
      </c>
      <c r="T20" s="13">
        <v>2026</v>
      </c>
      <c r="U20" s="13" t="s">
        <v>31881</v>
      </c>
      <c r="V20" s="16">
        <v>31.548100000000002</v>
      </c>
      <c r="W20" s="16">
        <v>-99.187200000000004</v>
      </c>
    </row>
    <row r="21" spans="1:23" x14ac:dyDescent="0.3">
      <c r="A21" s="10">
        <v>67192</v>
      </c>
      <c r="B21" s="11" t="s">
        <v>8569</v>
      </c>
      <c r="C21" s="10">
        <v>65338</v>
      </c>
      <c r="D21" s="11" t="s">
        <v>31900</v>
      </c>
      <c r="E21" s="12" t="s">
        <v>41</v>
      </c>
      <c r="F21" s="12" t="s">
        <v>41</v>
      </c>
      <c r="G21" s="13" t="s">
        <v>3028</v>
      </c>
      <c r="H21" s="13" t="s">
        <v>1585</v>
      </c>
      <c r="I21" s="13" t="s">
        <v>172</v>
      </c>
      <c r="J21" s="11" t="s">
        <v>143</v>
      </c>
      <c r="K21" s="14" t="s">
        <v>31901</v>
      </c>
      <c r="L21" s="14" t="s">
        <v>1</v>
      </c>
      <c r="M21" s="15">
        <v>108</v>
      </c>
      <c r="N21" s="15">
        <v>108</v>
      </c>
      <c r="O21" s="15">
        <v>108</v>
      </c>
      <c r="P21" s="11" t="s">
        <v>363</v>
      </c>
      <c r="Q21" s="13" t="s">
        <v>364</v>
      </c>
      <c r="R21" s="13" t="s">
        <v>365</v>
      </c>
      <c r="S21" s="13">
        <v>5</v>
      </c>
      <c r="T21" s="13">
        <v>2026</v>
      </c>
      <c r="U21" s="13" t="s">
        <v>31881</v>
      </c>
      <c r="V21" s="16">
        <v>39.984126000000003</v>
      </c>
      <c r="W21" s="16">
        <v>-82.641300000000001</v>
      </c>
    </row>
    <row r="22" spans="1:23" x14ac:dyDescent="0.3">
      <c r="A22" s="10">
        <v>67192</v>
      </c>
      <c r="B22" s="11" t="s">
        <v>8569</v>
      </c>
      <c r="C22" s="10">
        <v>65513</v>
      </c>
      <c r="D22" s="11" t="s">
        <v>31902</v>
      </c>
      <c r="E22" s="12" t="s">
        <v>41</v>
      </c>
      <c r="F22" s="12" t="s">
        <v>41</v>
      </c>
      <c r="G22" s="13" t="s">
        <v>242</v>
      </c>
      <c r="H22" s="13" t="s">
        <v>9929</v>
      </c>
      <c r="I22" s="13" t="s">
        <v>244</v>
      </c>
      <c r="J22" s="11" t="s">
        <v>143</v>
      </c>
      <c r="K22" s="14" t="s">
        <v>31903</v>
      </c>
      <c r="L22" s="14" t="s">
        <v>1</v>
      </c>
      <c r="M22" s="15">
        <v>113.2</v>
      </c>
      <c r="N22" s="15">
        <v>113.2</v>
      </c>
      <c r="O22" s="15">
        <v>113.2</v>
      </c>
      <c r="P22" s="11" t="s">
        <v>56</v>
      </c>
      <c r="Q22" s="13" t="s">
        <v>57</v>
      </c>
      <c r="R22" s="13" t="s">
        <v>58</v>
      </c>
      <c r="S22" s="13">
        <v>5</v>
      </c>
      <c r="T22" s="13">
        <v>2026</v>
      </c>
      <c r="U22" s="13" t="s">
        <v>31876</v>
      </c>
      <c r="V22" s="16">
        <v>42.439880000000002</v>
      </c>
      <c r="W22" s="16">
        <v>-77.529820000000001</v>
      </c>
    </row>
    <row r="23" spans="1:23" x14ac:dyDescent="0.3">
      <c r="A23" s="10">
        <v>65815</v>
      </c>
      <c r="B23" s="11" t="s">
        <v>27644</v>
      </c>
      <c r="C23" s="10">
        <v>66342</v>
      </c>
      <c r="D23" s="11" t="s">
        <v>31904</v>
      </c>
      <c r="E23" s="12" t="s">
        <v>41</v>
      </c>
      <c r="F23" s="12" t="s">
        <v>41</v>
      </c>
      <c r="G23" s="13" t="s">
        <v>96</v>
      </c>
      <c r="H23" s="13" t="s">
        <v>21928</v>
      </c>
      <c r="I23" s="13" t="s">
        <v>585</v>
      </c>
      <c r="J23" s="11" t="s">
        <v>143</v>
      </c>
      <c r="K23" s="14" t="s">
        <v>31905</v>
      </c>
      <c r="L23" s="14" t="s">
        <v>1</v>
      </c>
      <c r="M23" s="15">
        <v>76.8</v>
      </c>
      <c r="N23" s="15">
        <v>76.8</v>
      </c>
      <c r="O23" s="15">
        <v>76.8</v>
      </c>
      <c r="P23" s="11" t="s">
        <v>359</v>
      </c>
      <c r="Q23" s="13" t="s">
        <v>360</v>
      </c>
      <c r="R23" s="13" t="s">
        <v>361</v>
      </c>
      <c r="S23" s="13">
        <v>5</v>
      </c>
      <c r="T23" s="13">
        <v>2026</v>
      </c>
      <c r="U23" s="13" t="s">
        <v>31881</v>
      </c>
      <c r="V23" s="16">
        <v>32.160767</v>
      </c>
      <c r="W23" s="16">
        <v>-96.195269999999994</v>
      </c>
    </row>
    <row r="24" spans="1:23" x14ac:dyDescent="0.3">
      <c r="A24" s="10">
        <v>65815</v>
      </c>
      <c r="B24" s="11" t="s">
        <v>27644</v>
      </c>
      <c r="C24" s="10">
        <v>66342</v>
      </c>
      <c r="D24" s="11" t="s">
        <v>31904</v>
      </c>
      <c r="E24" s="12" t="s">
        <v>41</v>
      </c>
      <c r="F24" s="12" t="s">
        <v>41</v>
      </c>
      <c r="G24" s="13" t="s">
        <v>96</v>
      </c>
      <c r="H24" s="13" t="s">
        <v>21928</v>
      </c>
      <c r="I24" s="13" t="s">
        <v>585</v>
      </c>
      <c r="J24" s="11" t="s">
        <v>143</v>
      </c>
      <c r="K24" s="14" t="s">
        <v>31906</v>
      </c>
      <c r="L24" s="14" t="s">
        <v>1</v>
      </c>
      <c r="M24" s="15">
        <v>152.69999999999999</v>
      </c>
      <c r="N24" s="15">
        <v>152.69999999999999</v>
      </c>
      <c r="O24" s="15">
        <v>152.69999999999999</v>
      </c>
      <c r="P24" s="11" t="s">
        <v>363</v>
      </c>
      <c r="Q24" s="13" t="s">
        <v>364</v>
      </c>
      <c r="R24" s="13" t="s">
        <v>365</v>
      </c>
      <c r="S24" s="13">
        <v>5</v>
      </c>
      <c r="T24" s="13">
        <v>2026</v>
      </c>
      <c r="U24" s="13" t="s">
        <v>31881</v>
      </c>
      <c r="V24" s="16">
        <v>32.160767</v>
      </c>
      <c r="W24" s="16">
        <v>-96.195269999999994</v>
      </c>
    </row>
    <row r="25" spans="1:23" x14ac:dyDescent="0.3">
      <c r="A25" s="10">
        <v>65439</v>
      </c>
      <c r="B25" s="11" t="s">
        <v>31907</v>
      </c>
      <c r="C25" s="10">
        <v>66359</v>
      </c>
      <c r="D25" s="11" t="s">
        <v>31908</v>
      </c>
      <c r="E25" s="12" t="s">
        <v>41</v>
      </c>
      <c r="F25" s="12" t="s">
        <v>41</v>
      </c>
      <c r="G25" s="13" t="s">
        <v>3028</v>
      </c>
      <c r="H25" s="13" t="s">
        <v>11202</v>
      </c>
      <c r="I25" s="13" t="s">
        <v>172</v>
      </c>
      <c r="J25" s="11" t="s">
        <v>143</v>
      </c>
      <c r="K25" s="14" t="s">
        <v>31909</v>
      </c>
      <c r="L25" s="14" t="s">
        <v>1</v>
      </c>
      <c r="M25" s="15">
        <v>140.30000000000001</v>
      </c>
      <c r="N25" s="15">
        <v>140.30000000000001</v>
      </c>
      <c r="O25" s="15">
        <v>140.30000000000001</v>
      </c>
      <c r="P25" s="11" t="s">
        <v>56</v>
      </c>
      <c r="Q25" s="13" t="s">
        <v>57</v>
      </c>
      <c r="R25" s="13" t="s">
        <v>58</v>
      </c>
      <c r="S25" s="13">
        <v>5</v>
      </c>
      <c r="T25" s="13">
        <v>2026</v>
      </c>
      <c r="U25" s="13" t="s">
        <v>31881</v>
      </c>
      <c r="V25" s="16">
        <v>41.044220000000003</v>
      </c>
      <c r="W25" s="16">
        <v>-84.509810000000002</v>
      </c>
    </row>
    <row r="26" spans="1:23" x14ac:dyDescent="0.3">
      <c r="A26" s="10">
        <v>61978</v>
      </c>
      <c r="B26" s="11" t="s">
        <v>11342</v>
      </c>
      <c r="C26" s="10">
        <v>66497</v>
      </c>
      <c r="D26" s="11" t="s">
        <v>31910</v>
      </c>
      <c r="E26" s="12" t="s">
        <v>41</v>
      </c>
      <c r="F26" s="12" t="s">
        <v>41</v>
      </c>
      <c r="G26" s="13" t="s">
        <v>242</v>
      </c>
      <c r="H26" s="13" t="s">
        <v>2760</v>
      </c>
      <c r="I26" s="13" t="s">
        <v>851</v>
      </c>
      <c r="J26" s="11" t="s">
        <v>143</v>
      </c>
      <c r="K26" s="14" t="s">
        <v>31911</v>
      </c>
      <c r="L26" s="14" t="s">
        <v>1</v>
      </c>
      <c r="M26" s="15">
        <v>5</v>
      </c>
      <c r="N26" s="15">
        <v>5</v>
      </c>
      <c r="O26" s="15">
        <v>5</v>
      </c>
      <c r="P26" s="11" t="s">
        <v>359</v>
      </c>
      <c r="Q26" s="13" t="s">
        <v>360</v>
      </c>
      <c r="R26" s="13" t="s">
        <v>361</v>
      </c>
      <c r="S26" s="13">
        <v>5</v>
      </c>
      <c r="T26" s="13">
        <v>2026</v>
      </c>
      <c r="U26" s="13" t="s">
        <v>31898</v>
      </c>
      <c r="V26" s="16">
        <v>40.636786999999998</v>
      </c>
      <c r="W26" s="16">
        <v>-73.934349999999995</v>
      </c>
    </row>
    <row r="27" spans="1:23" x14ac:dyDescent="0.3">
      <c r="A27" s="10">
        <v>65564</v>
      </c>
      <c r="B27" s="11" t="s">
        <v>31912</v>
      </c>
      <c r="C27" s="10">
        <v>66516</v>
      </c>
      <c r="D27" s="11" t="s">
        <v>31913</v>
      </c>
      <c r="E27" s="12" t="s">
        <v>41</v>
      </c>
      <c r="F27" s="12" t="s">
        <v>41</v>
      </c>
      <c r="G27" s="13" t="s">
        <v>96</v>
      </c>
      <c r="H27" s="13" t="s">
        <v>3417</v>
      </c>
      <c r="I27" s="13" t="s">
        <v>585</v>
      </c>
      <c r="J27" s="11" t="s">
        <v>143</v>
      </c>
      <c r="K27" s="14" t="s">
        <v>31914</v>
      </c>
      <c r="L27" s="14" t="s">
        <v>1</v>
      </c>
      <c r="M27" s="15">
        <v>2.2999999999999998</v>
      </c>
      <c r="N27" s="15">
        <v>2.2999999999999998</v>
      </c>
      <c r="O27" s="15">
        <v>2.2999999999999998</v>
      </c>
      <c r="P27" s="11" t="s">
        <v>363</v>
      </c>
      <c r="Q27" s="13" t="s">
        <v>364</v>
      </c>
      <c r="R27" s="13" t="s">
        <v>365</v>
      </c>
      <c r="S27" s="13">
        <v>5</v>
      </c>
      <c r="T27" s="13">
        <v>2026</v>
      </c>
      <c r="U27" s="13" t="s">
        <v>31881</v>
      </c>
      <c r="V27" s="16">
        <v>32.652268999999997</v>
      </c>
      <c r="W27" s="16">
        <v>-96.755769999999998</v>
      </c>
    </row>
    <row r="28" spans="1:23" x14ac:dyDescent="0.3">
      <c r="A28" s="10">
        <v>65567</v>
      </c>
      <c r="B28" s="11" t="s">
        <v>31915</v>
      </c>
      <c r="C28" s="10">
        <v>66519</v>
      </c>
      <c r="D28" s="11" t="s">
        <v>31916</v>
      </c>
      <c r="E28" s="12" t="s">
        <v>41</v>
      </c>
      <c r="F28" s="12" t="s">
        <v>41</v>
      </c>
      <c r="G28" s="13" t="s">
        <v>96</v>
      </c>
      <c r="H28" s="13" t="s">
        <v>3431</v>
      </c>
      <c r="I28" s="13" t="s">
        <v>585</v>
      </c>
      <c r="J28" s="11" t="s">
        <v>143</v>
      </c>
      <c r="K28" s="14" t="s">
        <v>31917</v>
      </c>
      <c r="L28" s="14" t="s">
        <v>1</v>
      </c>
      <c r="M28" s="15">
        <v>2.4</v>
      </c>
      <c r="N28" s="15">
        <v>2.4</v>
      </c>
      <c r="O28" s="15">
        <v>2.4</v>
      </c>
      <c r="P28" s="11" t="s">
        <v>363</v>
      </c>
      <c r="Q28" s="13" t="s">
        <v>364</v>
      </c>
      <c r="R28" s="13" t="s">
        <v>365</v>
      </c>
      <c r="S28" s="13">
        <v>5</v>
      </c>
      <c r="T28" s="13">
        <v>2026</v>
      </c>
      <c r="U28" s="13" t="s">
        <v>31881</v>
      </c>
      <c r="V28" s="16">
        <v>29.614979000000002</v>
      </c>
      <c r="W28" s="16">
        <v>-95.070229999999995</v>
      </c>
    </row>
    <row r="29" spans="1:23" x14ac:dyDescent="0.3">
      <c r="A29" s="10">
        <v>65627</v>
      </c>
      <c r="B29" s="11" t="s">
        <v>31918</v>
      </c>
      <c r="C29" s="10">
        <v>66601</v>
      </c>
      <c r="D29" s="11" t="s">
        <v>31919</v>
      </c>
      <c r="E29" s="12" t="s">
        <v>41</v>
      </c>
      <c r="F29" s="12" t="s">
        <v>41</v>
      </c>
      <c r="G29" s="13" t="s">
        <v>96</v>
      </c>
      <c r="H29" s="13" t="s">
        <v>3431</v>
      </c>
      <c r="I29" s="13" t="s">
        <v>585</v>
      </c>
      <c r="J29" s="11" t="s">
        <v>143</v>
      </c>
      <c r="K29" s="14" t="s">
        <v>31920</v>
      </c>
      <c r="L29" s="14" t="s">
        <v>1</v>
      </c>
      <c r="M29" s="15">
        <v>188.7</v>
      </c>
      <c r="N29" s="15">
        <v>204</v>
      </c>
      <c r="O29" s="15">
        <v>222</v>
      </c>
      <c r="P29" s="11" t="s">
        <v>99</v>
      </c>
      <c r="Q29" s="13" t="s">
        <v>72</v>
      </c>
      <c r="R29" s="13" t="s">
        <v>100</v>
      </c>
      <c r="S29" s="13">
        <v>5</v>
      </c>
      <c r="T29" s="13">
        <v>2026</v>
      </c>
      <c r="U29" s="13" t="s">
        <v>31876</v>
      </c>
      <c r="V29" s="16">
        <v>29.943892000000002</v>
      </c>
      <c r="W29" s="16">
        <v>-95.53125</v>
      </c>
    </row>
    <row r="30" spans="1:23" x14ac:dyDescent="0.3">
      <c r="A30" s="10">
        <v>65627</v>
      </c>
      <c r="B30" s="11" t="s">
        <v>31918</v>
      </c>
      <c r="C30" s="10">
        <v>66601</v>
      </c>
      <c r="D30" s="11" t="s">
        <v>31919</v>
      </c>
      <c r="E30" s="12" t="s">
        <v>41</v>
      </c>
      <c r="F30" s="12" t="s">
        <v>41</v>
      </c>
      <c r="G30" s="13" t="s">
        <v>96</v>
      </c>
      <c r="H30" s="13" t="s">
        <v>3431</v>
      </c>
      <c r="I30" s="13" t="s">
        <v>585</v>
      </c>
      <c r="J30" s="11" t="s">
        <v>143</v>
      </c>
      <c r="K30" s="14" t="s">
        <v>31921</v>
      </c>
      <c r="L30" s="14" t="s">
        <v>1</v>
      </c>
      <c r="M30" s="15">
        <v>188.7</v>
      </c>
      <c r="N30" s="15">
        <v>204</v>
      </c>
      <c r="O30" s="15">
        <v>222</v>
      </c>
      <c r="P30" s="11" t="s">
        <v>99</v>
      </c>
      <c r="Q30" s="13" t="s">
        <v>72</v>
      </c>
      <c r="R30" s="13" t="s">
        <v>100</v>
      </c>
      <c r="S30" s="13">
        <v>5</v>
      </c>
      <c r="T30" s="13">
        <v>2026</v>
      </c>
      <c r="U30" s="13" t="s">
        <v>31876</v>
      </c>
      <c r="V30" s="16">
        <v>29.943892000000002</v>
      </c>
      <c r="W30" s="16">
        <v>-95.53125</v>
      </c>
    </row>
    <row r="31" spans="1:23" x14ac:dyDescent="0.3">
      <c r="A31" s="10">
        <v>67192</v>
      </c>
      <c r="B31" s="11" t="s">
        <v>8569</v>
      </c>
      <c r="C31" s="10">
        <v>66687</v>
      </c>
      <c r="D31" s="11" t="s">
        <v>31922</v>
      </c>
      <c r="E31" s="12" t="s">
        <v>41</v>
      </c>
      <c r="F31" s="12" t="s">
        <v>41</v>
      </c>
      <c r="G31" s="13" t="s">
        <v>3343</v>
      </c>
      <c r="H31" s="13" t="s">
        <v>132</v>
      </c>
      <c r="I31" s="13" t="s">
        <v>151</v>
      </c>
      <c r="J31" s="11" t="s">
        <v>143</v>
      </c>
      <c r="K31" s="14" t="s">
        <v>31923</v>
      </c>
      <c r="L31" s="14" t="s">
        <v>1</v>
      </c>
      <c r="M31" s="15">
        <v>150</v>
      </c>
      <c r="N31" s="15">
        <v>150</v>
      </c>
      <c r="O31" s="15">
        <v>150</v>
      </c>
      <c r="P31" s="11" t="s">
        <v>363</v>
      </c>
      <c r="Q31" s="13" t="s">
        <v>364</v>
      </c>
      <c r="R31" s="13" t="s">
        <v>365</v>
      </c>
      <c r="S31" s="13">
        <v>5</v>
      </c>
      <c r="T31" s="13">
        <v>2026</v>
      </c>
      <c r="U31" s="13" t="s">
        <v>31881</v>
      </c>
      <c r="V31" s="16">
        <v>35.309415000000001</v>
      </c>
      <c r="W31" s="16">
        <v>-89.866460000000004</v>
      </c>
    </row>
    <row r="32" spans="1:23" x14ac:dyDescent="0.3">
      <c r="A32" s="10">
        <v>65691</v>
      </c>
      <c r="B32" s="11" t="s">
        <v>31924</v>
      </c>
      <c r="C32" s="10">
        <v>66697</v>
      </c>
      <c r="D32" s="11" t="s">
        <v>31925</v>
      </c>
      <c r="E32" s="12" t="s">
        <v>41</v>
      </c>
      <c r="F32" s="12" t="s">
        <v>41</v>
      </c>
      <c r="G32" s="13" t="s">
        <v>2012</v>
      </c>
      <c r="H32" s="13" t="s">
        <v>14302</v>
      </c>
      <c r="I32" s="13" t="s">
        <v>138</v>
      </c>
      <c r="J32" s="11" t="s">
        <v>143</v>
      </c>
      <c r="K32" s="14" t="s">
        <v>2008</v>
      </c>
      <c r="L32" s="14" t="s">
        <v>1</v>
      </c>
      <c r="M32" s="15">
        <v>200</v>
      </c>
      <c r="N32" s="15">
        <v>200</v>
      </c>
      <c r="O32" s="15">
        <v>200</v>
      </c>
      <c r="P32" s="11" t="s">
        <v>363</v>
      </c>
      <c r="Q32" s="13" t="s">
        <v>364</v>
      </c>
      <c r="R32" s="13" t="s">
        <v>365</v>
      </c>
      <c r="S32" s="13">
        <v>5</v>
      </c>
      <c r="T32" s="13">
        <v>2026</v>
      </c>
      <c r="U32" s="13" t="s">
        <v>31876</v>
      </c>
      <c r="V32" s="16">
        <v>41.883487000000002</v>
      </c>
      <c r="W32" s="16">
        <v>-85.073300000000003</v>
      </c>
    </row>
    <row r="33" spans="1:23" x14ac:dyDescent="0.3">
      <c r="A33" s="10">
        <v>60025</v>
      </c>
      <c r="B33" s="11" t="s">
        <v>9443</v>
      </c>
      <c r="C33" s="10">
        <v>66768</v>
      </c>
      <c r="D33" s="11" t="s">
        <v>31926</v>
      </c>
      <c r="E33" s="12" t="s">
        <v>41</v>
      </c>
      <c r="F33" s="12" t="s">
        <v>41</v>
      </c>
      <c r="G33" s="13" t="s">
        <v>1214</v>
      </c>
      <c r="H33" s="13" t="s">
        <v>1837</v>
      </c>
      <c r="I33" s="13" t="s">
        <v>851</v>
      </c>
      <c r="J33" s="11" t="s">
        <v>143</v>
      </c>
      <c r="K33" s="14" t="s">
        <v>31927</v>
      </c>
      <c r="L33" s="14" t="s">
        <v>1</v>
      </c>
      <c r="M33" s="15">
        <v>2</v>
      </c>
      <c r="N33" s="15">
        <v>2</v>
      </c>
      <c r="O33" s="15">
        <v>2</v>
      </c>
      <c r="P33" s="11" t="s">
        <v>363</v>
      </c>
      <c r="Q33" s="13" t="s">
        <v>364</v>
      </c>
      <c r="R33" s="13" t="s">
        <v>365</v>
      </c>
      <c r="S33" s="13">
        <v>5</v>
      </c>
      <c r="T33" s="13">
        <v>2026</v>
      </c>
      <c r="U33" s="13" t="s">
        <v>31876</v>
      </c>
      <c r="V33" s="16">
        <v>44.575789999999998</v>
      </c>
      <c r="W33" s="16">
        <v>-68.199650000000005</v>
      </c>
    </row>
    <row r="34" spans="1:23" x14ac:dyDescent="0.3">
      <c r="A34" s="10">
        <v>65761</v>
      </c>
      <c r="B34" s="11" t="s">
        <v>31928</v>
      </c>
      <c r="C34" s="10">
        <v>66785</v>
      </c>
      <c r="D34" s="11" t="s">
        <v>31929</v>
      </c>
      <c r="E34" s="12" t="s">
        <v>41</v>
      </c>
      <c r="F34" s="12" t="s">
        <v>41</v>
      </c>
      <c r="G34" s="13" t="s">
        <v>242</v>
      </c>
      <c r="H34" s="13" t="s">
        <v>2754</v>
      </c>
      <c r="I34" s="13" t="s">
        <v>244</v>
      </c>
      <c r="J34" s="11" t="s">
        <v>143</v>
      </c>
      <c r="K34" s="14" t="s">
        <v>31930</v>
      </c>
      <c r="L34" s="14" t="s">
        <v>1</v>
      </c>
      <c r="M34" s="15">
        <v>15.1</v>
      </c>
      <c r="N34" s="15">
        <v>15.1</v>
      </c>
      <c r="O34" s="15">
        <v>15.1</v>
      </c>
      <c r="P34" s="11" t="s">
        <v>359</v>
      </c>
      <c r="Q34" s="13" t="s">
        <v>360</v>
      </c>
      <c r="R34" s="13" t="s">
        <v>361</v>
      </c>
      <c r="S34" s="13">
        <v>5</v>
      </c>
      <c r="T34" s="13">
        <v>2026</v>
      </c>
      <c r="U34" s="13" t="s">
        <v>31876</v>
      </c>
      <c r="V34" s="16">
        <v>40.590066</v>
      </c>
      <c r="W34" s="16">
        <v>-74.198359999999994</v>
      </c>
    </row>
    <row r="35" spans="1:23" x14ac:dyDescent="0.3">
      <c r="A35" s="10">
        <v>65815</v>
      </c>
      <c r="B35" s="11" t="s">
        <v>27644</v>
      </c>
      <c r="C35" s="10">
        <v>66897</v>
      </c>
      <c r="D35" s="11" t="s">
        <v>27645</v>
      </c>
      <c r="E35" s="12" t="s">
        <v>41</v>
      </c>
      <c r="F35" s="12" t="s">
        <v>41</v>
      </c>
      <c r="G35" s="13" t="s">
        <v>96</v>
      </c>
      <c r="H35" s="13" t="s">
        <v>24608</v>
      </c>
      <c r="I35" s="13" t="s">
        <v>585</v>
      </c>
      <c r="J35" s="11" t="s">
        <v>143</v>
      </c>
      <c r="K35" s="14" t="s">
        <v>31931</v>
      </c>
      <c r="L35" s="14" t="s">
        <v>1</v>
      </c>
      <c r="M35" s="15">
        <v>50</v>
      </c>
      <c r="N35" s="15">
        <v>50</v>
      </c>
      <c r="O35" s="15">
        <v>50</v>
      </c>
      <c r="P35" s="11" t="s">
        <v>359</v>
      </c>
      <c r="Q35" s="13" t="s">
        <v>360</v>
      </c>
      <c r="R35" s="13" t="s">
        <v>361</v>
      </c>
      <c r="S35" s="13">
        <v>5</v>
      </c>
      <c r="T35" s="13">
        <v>2026</v>
      </c>
      <c r="U35" s="13" t="s">
        <v>31881</v>
      </c>
      <c r="V35" s="16">
        <v>32.116002000000002</v>
      </c>
      <c r="W35" s="16">
        <v>-97.343519999999998</v>
      </c>
    </row>
    <row r="36" spans="1:23" x14ac:dyDescent="0.3">
      <c r="A36" s="10">
        <v>65819</v>
      </c>
      <c r="B36" s="11" t="s">
        <v>27658</v>
      </c>
      <c r="C36" s="10">
        <v>66905</v>
      </c>
      <c r="D36" s="11" t="s">
        <v>27659</v>
      </c>
      <c r="E36" s="12" t="s">
        <v>41</v>
      </c>
      <c r="F36" s="12" t="s">
        <v>41</v>
      </c>
      <c r="G36" s="13" t="s">
        <v>96</v>
      </c>
      <c r="H36" s="13" t="s">
        <v>8713</v>
      </c>
      <c r="I36" s="13" t="s">
        <v>585</v>
      </c>
      <c r="J36" s="11" t="s">
        <v>143</v>
      </c>
      <c r="K36" s="14" t="s">
        <v>1757</v>
      </c>
      <c r="L36" s="14" t="s">
        <v>1</v>
      </c>
      <c r="M36" s="15">
        <v>151</v>
      </c>
      <c r="N36" s="15">
        <v>151</v>
      </c>
      <c r="O36" s="15">
        <v>151</v>
      </c>
      <c r="P36" s="11" t="s">
        <v>363</v>
      </c>
      <c r="Q36" s="13" t="s">
        <v>364</v>
      </c>
      <c r="R36" s="13" t="s">
        <v>365</v>
      </c>
      <c r="S36" s="13">
        <v>5</v>
      </c>
      <c r="T36" s="13">
        <v>2026</v>
      </c>
      <c r="U36" s="13" t="s">
        <v>31881</v>
      </c>
      <c r="V36" s="16">
        <v>32.819566000000002</v>
      </c>
      <c r="W36" s="16">
        <v>-96.184839999999994</v>
      </c>
    </row>
    <row r="37" spans="1:23" x14ac:dyDescent="0.3">
      <c r="A37" s="10">
        <v>65829</v>
      </c>
      <c r="B37" s="11" t="s">
        <v>31932</v>
      </c>
      <c r="C37" s="10">
        <v>66912</v>
      </c>
      <c r="D37" s="11" t="s">
        <v>31933</v>
      </c>
      <c r="E37" s="12" t="s">
        <v>41</v>
      </c>
      <c r="F37" s="12" t="s">
        <v>41</v>
      </c>
      <c r="G37" s="13" t="s">
        <v>96</v>
      </c>
      <c r="H37" s="13" t="s">
        <v>24608</v>
      </c>
      <c r="I37" s="13" t="s">
        <v>585</v>
      </c>
      <c r="J37" s="11" t="s">
        <v>143</v>
      </c>
      <c r="K37" s="14" t="s">
        <v>6615</v>
      </c>
      <c r="L37" s="14" t="s">
        <v>1</v>
      </c>
      <c r="M37" s="15">
        <v>405</v>
      </c>
      <c r="N37" s="15">
        <v>405</v>
      </c>
      <c r="O37" s="15">
        <v>405</v>
      </c>
      <c r="P37" s="11" t="s">
        <v>363</v>
      </c>
      <c r="Q37" s="13" t="s">
        <v>364</v>
      </c>
      <c r="R37" s="13" t="s">
        <v>365</v>
      </c>
      <c r="S37" s="13">
        <v>5</v>
      </c>
      <c r="T37" s="13">
        <v>2026</v>
      </c>
      <c r="U37" s="13" t="s">
        <v>31881</v>
      </c>
      <c r="V37" s="16">
        <v>32.139000000000003</v>
      </c>
      <c r="W37" s="16">
        <v>-97.06</v>
      </c>
    </row>
    <row r="38" spans="1:23" x14ac:dyDescent="0.3">
      <c r="A38" s="10">
        <v>65831</v>
      </c>
      <c r="B38" s="11" t="s">
        <v>31934</v>
      </c>
      <c r="C38" s="10">
        <v>66914</v>
      </c>
      <c r="D38" s="11" t="s">
        <v>31934</v>
      </c>
      <c r="E38" s="12" t="s">
        <v>41</v>
      </c>
      <c r="F38" s="12" t="s">
        <v>41</v>
      </c>
      <c r="G38" s="13" t="s">
        <v>96</v>
      </c>
      <c r="H38" s="13" t="s">
        <v>6224</v>
      </c>
      <c r="I38" s="13" t="s">
        <v>585</v>
      </c>
      <c r="J38" s="11" t="s">
        <v>143</v>
      </c>
      <c r="K38" s="14" t="s">
        <v>31935</v>
      </c>
      <c r="L38" s="14" t="s">
        <v>1</v>
      </c>
      <c r="M38" s="15">
        <v>600</v>
      </c>
      <c r="N38" s="15">
        <v>600</v>
      </c>
      <c r="O38" s="15">
        <v>600</v>
      </c>
      <c r="P38" s="11" t="s">
        <v>363</v>
      </c>
      <c r="Q38" s="13" t="s">
        <v>364</v>
      </c>
      <c r="R38" s="13" t="s">
        <v>365</v>
      </c>
      <c r="S38" s="13">
        <v>5</v>
      </c>
      <c r="T38" s="13">
        <v>2026</v>
      </c>
      <c r="U38" s="13" t="s">
        <v>31881</v>
      </c>
      <c r="V38" s="16">
        <v>29.013636999999999</v>
      </c>
      <c r="W38" s="16">
        <v>-96.22054</v>
      </c>
    </row>
    <row r="39" spans="1:23" x14ac:dyDescent="0.3">
      <c r="A39" s="10">
        <v>65832</v>
      </c>
      <c r="B39" s="11" t="s">
        <v>31936</v>
      </c>
      <c r="C39" s="10">
        <v>66915</v>
      </c>
      <c r="D39" s="11" t="s">
        <v>31937</v>
      </c>
      <c r="E39" s="12" t="s">
        <v>41</v>
      </c>
      <c r="F39" s="12" t="s">
        <v>41</v>
      </c>
      <c r="G39" s="13" t="s">
        <v>96</v>
      </c>
      <c r="H39" s="13" t="s">
        <v>5426</v>
      </c>
      <c r="I39" s="13" t="s">
        <v>585</v>
      </c>
      <c r="J39" s="11" t="s">
        <v>143</v>
      </c>
      <c r="K39" s="14" t="s">
        <v>31938</v>
      </c>
      <c r="L39" s="14" t="s">
        <v>1</v>
      </c>
      <c r="M39" s="15">
        <v>350</v>
      </c>
      <c r="N39" s="15">
        <v>350</v>
      </c>
      <c r="O39" s="15">
        <v>350</v>
      </c>
      <c r="P39" s="11" t="s">
        <v>363</v>
      </c>
      <c r="Q39" s="13" t="s">
        <v>364</v>
      </c>
      <c r="R39" s="13" t="s">
        <v>365</v>
      </c>
      <c r="S39" s="13">
        <v>5</v>
      </c>
      <c r="T39" s="13">
        <v>2026</v>
      </c>
      <c r="U39" s="13" t="s">
        <v>31881</v>
      </c>
      <c r="V39" s="16">
        <v>29.263123</v>
      </c>
      <c r="W39" s="16">
        <v>-95.257999999999996</v>
      </c>
    </row>
    <row r="40" spans="1:23" x14ac:dyDescent="0.3">
      <c r="A40" s="10">
        <v>66002</v>
      </c>
      <c r="B40" s="11" t="s">
        <v>31939</v>
      </c>
      <c r="C40" s="10">
        <v>67105</v>
      </c>
      <c r="D40" s="11" t="s">
        <v>31940</v>
      </c>
      <c r="E40" s="12" t="s">
        <v>41</v>
      </c>
      <c r="F40" s="12" t="s">
        <v>41</v>
      </c>
      <c r="G40" s="13" t="s">
        <v>84</v>
      </c>
      <c r="H40" s="13" t="s">
        <v>616</v>
      </c>
      <c r="I40" s="13" t="s">
        <v>142</v>
      </c>
      <c r="J40" s="11" t="s">
        <v>143</v>
      </c>
      <c r="K40" s="14" t="s">
        <v>31941</v>
      </c>
      <c r="L40" s="14" t="s">
        <v>1</v>
      </c>
      <c r="M40" s="15">
        <v>105.2</v>
      </c>
      <c r="N40" s="15">
        <v>105.2</v>
      </c>
      <c r="O40" s="15">
        <v>105.2</v>
      </c>
      <c r="P40" s="11" t="s">
        <v>363</v>
      </c>
      <c r="Q40" s="13" t="s">
        <v>364</v>
      </c>
      <c r="R40" s="13" t="s">
        <v>365</v>
      </c>
      <c r="S40" s="13">
        <v>5</v>
      </c>
      <c r="T40" s="13">
        <v>2026</v>
      </c>
      <c r="U40" s="13" t="s">
        <v>31876</v>
      </c>
      <c r="V40" s="16">
        <v>34.955230999999998</v>
      </c>
      <c r="W40" s="16">
        <v>-118.8642</v>
      </c>
    </row>
    <row r="41" spans="1:23" x14ac:dyDescent="0.3">
      <c r="A41" s="10">
        <v>66149</v>
      </c>
      <c r="B41" s="11" t="s">
        <v>31942</v>
      </c>
      <c r="C41" s="10">
        <v>67283</v>
      </c>
      <c r="D41" s="11" t="s">
        <v>31943</v>
      </c>
      <c r="E41" s="12" t="s">
        <v>41</v>
      </c>
      <c r="F41" s="12" t="s">
        <v>41</v>
      </c>
      <c r="G41" s="13" t="s">
        <v>84</v>
      </c>
      <c r="H41" s="13" t="s">
        <v>224</v>
      </c>
      <c r="I41" s="13" t="s">
        <v>142</v>
      </c>
      <c r="J41" s="11" t="s">
        <v>143</v>
      </c>
      <c r="K41" s="14" t="s">
        <v>31944</v>
      </c>
      <c r="L41" s="14" t="s">
        <v>1</v>
      </c>
      <c r="M41" s="15">
        <v>10</v>
      </c>
      <c r="N41" s="15">
        <v>10</v>
      </c>
      <c r="O41" s="15">
        <v>10</v>
      </c>
      <c r="P41" s="11" t="s">
        <v>363</v>
      </c>
      <c r="Q41" s="13" t="s">
        <v>364</v>
      </c>
      <c r="R41" s="13" t="s">
        <v>365</v>
      </c>
      <c r="S41" s="13">
        <v>5</v>
      </c>
      <c r="T41" s="13">
        <v>2026</v>
      </c>
      <c r="U41" s="13" t="s">
        <v>31876</v>
      </c>
      <c r="V41" s="16">
        <v>34.428209000000003</v>
      </c>
      <c r="W41" s="16">
        <v>-118.5993</v>
      </c>
    </row>
    <row r="42" spans="1:23" x14ac:dyDescent="0.3">
      <c r="A42" s="10">
        <v>66149</v>
      </c>
      <c r="B42" s="11" t="s">
        <v>31942</v>
      </c>
      <c r="C42" s="10">
        <v>67283</v>
      </c>
      <c r="D42" s="11" t="s">
        <v>31943</v>
      </c>
      <c r="E42" s="12" t="s">
        <v>41</v>
      </c>
      <c r="F42" s="12" t="s">
        <v>41</v>
      </c>
      <c r="G42" s="13" t="s">
        <v>84</v>
      </c>
      <c r="H42" s="13" t="s">
        <v>224</v>
      </c>
      <c r="I42" s="13" t="s">
        <v>142</v>
      </c>
      <c r="J42" s="11" t="s">
        <v>143</v>
      </c>
      <c r="K42" s="14" t="s">
        <v>31945</v>
      </c>
      <c r="L42" s="14" t="s">
        <v>1</v>
      </c>
      <c r="M42" s="15">
        <v>2</v>
      </c>
      <c r="N42" s="15">
        <v>2</v>
      </c>
      <c r="O42" s="15">
        <v>2</v>
      </c>
      <c r="P42" s="11" t="s">
        <v>359</v>
      </c>
      <c r="Q42" s="13" t="s">
        <v>360</v>
      </c>
      <c r="R42" s="13" t="s">
        <v>361</v>
      </c>
      <c r="S42" s="13">
        <v>5</v>
      </c>
      <c r="T42" s="13">
        <v>2026</v>
      </c>
      <c r="U42" s="13" t="s">
        <v>31876</v>
      </c>
      <c r="V42" s="16">
        <v>34.428209000000003</v>
      </c>
      <c r="W42" s="16">
        <v>-118.5993</v>
      </c>
    </row>
    <row r="43" spans="1:23" x14ac:dyDescent="0.3">
      <c r="A43" s="10">
        <v>64904</v>
      </c>
      <c r="B43" s="11" t="s">
        <v>23208</v>
      </c>
      <c r="C43" s="10">
        <v>67413</v>
      </c>
      <c r="D43" s="11" t="s">
        <v>31946</v>
      </c>
      <c r="E43" s="12" t="s">
        <v>41</v>
      </c>
      <c r="F43" s="12" t="s">
        <v>41</v>
      </c>
      <c r="G43" s="13" t="s">
        <v>242</v>
      </c>
      <c r="H43" s="13" t="s">
        <v>175</v>
      </c>
      <c r="I43" s="13" t="s">
        <v>244</v>
      </c>
      <c r="J43" s="11" t="s">
        <v>143</v>
      </c>
      <c r="K43" s="14" t="s">
        <v>31947</v>
      </c>
      <c r="L43" s="14" t="s">
        <v>1</v>
      </c>
      <c r="M43" s="15">
        <v>5</v>
      </c>
      <c r="N43" s="15">
        <v>5</v>
      </c>
      <c r="O43" s="15">
        <v>5</v>
      </c>
      <c r="P43" s="11" t="s">
        <v>363</v>
      </c>
      <c r="Q43" s="13" t="s">
        <v>364</v>
      </c>
      <c r="R43" s="13" t="s">
        <v>365</v>
      </c>
      <c r="S43" s="13">
        <v>5</v>
      </c>
      <c r="T43" s="13">
        <v>2026</v>
      </c>
      <c r="U43" s="13" t="s">
        <v>31876</v>
      </c>
      <c r="V43" s="16">
        <v>43.353999999999999</v>
      </c>
      <c r="W43" s="16">
        <v>-73.570999999999998</v>
      </c>
    </row>
    <row r="44" spans="1:23" x14ac:dyDescent="0.3">
      <c r="A44" s="10">
        <v>66232</v>
      </c>
      <c r="B44" s="11" t="s">
        <v>31948</v>
      </c>
      <c r="C44" s="10">
        <v>67501</v>
      </c>
      <c r="D44" s="11" t="s">
        <v>31949</v>
      </c>
      <c r="E44" s="12" t="s">
        <v>41</v>
      </c>
      <c r="F44" s="12" t="s">
        <v>41</v>
      </c>
      <c r="G44" s="13" t="s">
        <v>410</v>
      </c>
      <c r="H44" s="13" t="s">
        <v>4091</v>
      </c>
      <c r="I44" s="13" t="s">
        <v>412</v>
      </c>
      <c r="J44" s="11" t="s">
        <v>143</v>
      </c>
      <c r="K44" s="14" t="s">
        <v>31950</v>
      </c>
      <c r="L44" s="14" t="s">
        <v>1</v>
      </c>
      <c r="M44" s="15">
        <v>400</v>
      </c>
      <c r="N44" s="15">
        <v>400</v>
      </c>
      <c r="O44" s="15">
        <v>400</v>
      </c>
      <c r="P44" s="11" t="s">
        <v>359</v>
      </c>
      <c r="Q44" s="13" t="s">
        <v>360</v>
      </c>
      <c r="R44" s="13" t="s">
        <v>361</v>
      </c>
      <c r="S44" s="13">
        <v>5</v>
      </c>
      <c r="T44" s="13">
        <v>2026</v>
      </c>
      <c r="U44" s="13" t="s">
        <v>31876</v>
      </c>
      <c r="V44" s="16">
        <v>38.998699999999999</v>
      </c>
      <c r="W44" s="16">
        <v>-111.1172</v>
      </c>
    </row>
    <row r="45" spans="1:23" x14ac:dyDescent="0.3">
      <c r="A45" s="10">
        <v>66232</v>
      </c>
      <c r="B45" s="11" t="s">
        <v>31948</v>
      </c>
      <c r="C45" s="10">
        <v>67501</v>
      </c>
      <c r="D45" s="11" t="s">
        <v>31949</v>
      </c>
      <c r="E45" s="12" t="s">
        <v>41</v>
      </c>
      <c r="F45" s="12" t="s">
        <v>41</v>
      </c>
      <c r="G45" s="13" t="s">
        <v>410</v>
      </c>
      <c r="H45" s="13" t="s">
        <v>4091</v>
      </c>
      <c r="I45" s="13" t="s">
        <v>412</v>
      </c>
      <c r="J45" s="11" t="s">
        <v>143</v>
      </c>
      <c r="K45" s="14" t="s">
        <v>31951</v>
      </c>
      <c r="L45" s="14" t="s">
        <v>1</v>
      </c>
      <c r="M45" s="15">
        <v>400</v>
      </c>
      <c r="N45" s="15">
        <v>400</v>
      </c>
      <c r="O45" s="15">
        <v>400</v>
      </c>
      <c r="P45" s="11" t="s">
        <v>363</v>
      </c>
      <c r="Q45" s="13" t="s">
        <v>364</v>
      </c>
      <c r="R45" s="13" t="s">
        <v>365</v>
      </c>
      <c r="S45" s="13">
        <v>5</v>
      </c>
      <c r="T45" s="13">
        <v>2026</v>
      </c>
      <c r="U45" s="13" t="s">
        <v>31876</v>
      </c>
      <c r="V45" s="16">
        <v>38.998699999999999</v>
      </c>
      <c r="W45" s="16">
        <v>-111.1172</v>
      </c>
    </row>
    <row r="46" spans="1:23" x14ac:dyDescent="0.3">
      <c r="A46" s="10">
        <v>61060</v>
      </c>
      <c r="B46" s="11" t="s">
        <v>12901</v>
      </c>
      <c r="C46" s="10">
        <v>67654</v>
      </c>
      <c r="D46" s="11" t="s">
        <v>31952</v>
      </c>
      <c r="E46" s="12" t="s">
        <v>41</v>
      </c>
      <c r="F46" s="12" t="s">
        <v>41</v>
      </c>
      <c r="G46" s="13" t="s">
        <v>96</v>
      </c>
      <c r="H46" s="13" t="s">
        <v>3431</v>
      </c>
      <c r="I46" s="13" t="s">
        <v>585</v>
      </c>
      <c r="J46" s="11" t="s">
        <v>143</v>
      </c>
      <c r="K46" s="14" t="s">
        <v>31953</v>
      </c>
      <c r="L46" s="14" t="s">
        <v>1</v>
      </c>
      <c r="M46" s="15">
        <v>200</v>
      </c>
      <c r="N46" s="15">
        <v>200</v>
      </c>
      <c r="O46" s="15">
        <v>200</v>
      </c>
      <c r="P46" s="11" t="s">
        <v>359</v>
      </c>
      <c r="Q46" s="13" t="s">
        <v>360</v>
      </c>
      <c r="R46" s="13" t="s">
        <v>361</v>
      </c>
      <c r="S46" s="13">
        <v>5</v>
      </c>
      <c r="T46" s="13">
        <v>2026</v>
      </c>
      <c r="U46" s="13" t="s">
        <v>31898</v>
      </c>
      <c r="V46" s="16">
        <v>29.887194000000001</v>
      </c>
      <c r="W46" s="16">
        <v>-95.023660000000007</v>
      </c>
    </row>
    <row r="47" spans="1:23" x14ac:dyDescent="0.3">
      <c r="A47" s="10">
        <v>5109</v>
      </c>
      <c r="B47" s="11" t="s">
        <v>2040</v>
      </c>
      <c r="C47" s="10">
        <v>67754</v>
      </c>
      <c r="D47" s="11" t="s">
        <v>31954</v>
      </c>
      <c r="E47" s="12" t="s">
        <v>41</v>
      </c>
      <c r="F47" s="12" t="s">
        <v>41</v>
      </c>
      <c r="G47" s="13" t="s">
        <v>2012</v>
      </c>
      <c r="H47" s="13" t="s">
        <v>2193</v>
      </c>
      <c r="I47" s="13" t="s">
        <v>138</v>
      </c>
      <c r="J47" s="11" t="s">
        <v>44</v>
      </c>
      <c r="K47" s="14" t="s">
        <v>31955</v>
      </c>
      <c r="L47" s="14" t="s">
        <v>1</v>
      </c>
      <c r="M47" s="15">
        <v>146.19999999999999</v>
      </c>
      <c r="N47" s="15">
        <v>146.19999999999999</v>
      </c>
      <c r="O47" s="15">
        <v>146.19999999999999</v>
      </c>
      <c r="P47" s="11" t="s">
        <v>363</v>
      </c>
      <c r="Q47" s="13" t="s">
        <v>364</v>
      </c>
      <c r="R47" s="13" t="s">
        <v>365</v>
      </c>
      <c r="S47" s="13">
        <v>5</v>
      </c>
      <c r="T47" s="13">
        <v>2026</v>
      </c>
      <c r="U47" s="13" t="s">
        <v>31881</v>
      </c>
      <c r="V47" s="16">
        <v>43.121650000000002</v>
      </c>
      <c r="W47" s="16">
        <v>-85.011719999999997</v>
      </c>
    </row>
    <row r="48" spans="1:23" x14ac:dyDescent="0.3">
      <c r="A48" s="10">
        <v>66543</v>
      </c>
      <c r="B48" s="11" t="s">
        <v>31956</v>
      </c>
      <c r="C48" s="10">
        <v>68001</v>
      </c>
      <c r="D48" s="11" t="s">
        <v>31956</v>
      </c>
      <c r="E48" s="12" t="s">
        <v>41</v>
      </c>
      <c r="F48" s="12" t="s">
        <v>41</v>
      </c>
      <c r="G48" s="13" t="s">
        <v>63</v>
      </c>
      <c r="H48" s="13" t="s">
        <v>1585</v>
      </c>
      <c r="I48" s="13" t="s">
        <v>65</v>
      </c>
      <c r="J48" s="11" t="s">
        <v>143</v>
      </c>
      <c r="K48" s="14" t="s">
        <v>31957</v>
      </c>
      <c r="L48" s="14" t="s">
        <v>1</v>
      </c>
      <c r="M48" s="15">
        <v>80</v>
      </c>
      <c r="N48" s="15">
        <v>80</v>
      </c>
      <c r="O48" s="15">
        <v>80</v>
      </c>
      <c r="P48" s="11" t="s">
        <v>363</v>
      </c>
      <c r="Q48" s="13" t="s">
        <v>364</v>
      </c>
      <c r="R48" s="13" t="s">
        <v>365</v>
      </c>
      <c r="S48" s="13">
        <v>5</v>
      </c>
      <c r="T48" s="13">
        <v>2026</v>
      </c>
      <c r="U48" s="13" t="s">
        <v>31876</v>
      </c>
      <c r="V48" s="16">
        <v>32.317562000000002</v>
      </c>
      <c r="W48" s="16">
        <v>-86.411230000000003</v>
      </c>
    </row>
    <row r="49" spans="1:23" x14ac:dyDescent="0.3">
      <c r="A49" s="10">
        <v>66544</v>
      </c>
      <c r="B49" s="11" t="s">
        <v>31958</v>
      </c>
      <c r="C49" s="10">
        <v>68002</v>
      </c>
      <c r="D49" s="11" t="s">
        <v>31958</v>
      </c>
      <c r="E49" s="12" t="s">
        <v>41</v>
      </c>
      <c r="F49" s="12" t="s">
        <v>41</v>
      </c>
      <c r="G49" s="13" t="s">
        <v>63</v>
      </c>
      <c r="H49" s="13" t="s">
        <v>1128</v>
      </c>
      <c r="I49" s="13" t="s">
        <v>65</v>
      </c>
      <c r="J49" s="11" t="s">
        <v>143</v>
      </c>
      <c r="K49" s="14" t="s">
        <v>31959</v>
      </c>
      <c r="L49" s="14" t="s">
        <v>1</v>
      </c>
      <c r="M49" s="15">
        <v>80</v>
      </c>
      <c r="N49" s="15">
        <v>80</v>
      </c>
      <c r="O49" s="15">
        <v>80</v>
      </c>
      <c r="P49" s="11" t="s">
        <v>363</v>
      </c>
      <c r="Q49" s="13" t="s">
        <v>364</v>
      </c>
      <c r="R49" s="13" t="s">
        <v>365</v>
      </c>
      <c r="S49" s="13">
        <v>5</v>
      </c>
      <c r="T49" s="13">
        <v>2026</v>
      </c>
      <c r="U49" s="13" t="s">
        <v>31881</v>
      </c>
      <c r="V49" s="16">
        <v>30.377488</v>
      </c>
      <c r="W49" s="16">
        <v>-87.727509999999995</v>
      </c>
    </row>
    <row r="50" spans="1:23" x14ac:dyDescent="0.3">
      <c r="A50" s="10">
        <v>50123</v>
      </c>
      <c r="B50" s="11" t="s">
        <v>9281</v>
      </c>
      <c r="C50" s="10">
        <v>68009</v>
      </c>
      <c r="D50" s="11" t="s">
        <v>31960</v>
      </c>
      <c r="E50" s="12" t="s">
        <v>41</v>
      </c>
      <c r="F50" s="12" t="s">
        <v>41</v>
      </c>
      <c r="G50" s="13" t="s">
        <v>422</v>
      </c>
      <c r="H50" s="13" t="s">
        <v>423</v>
      </c>
      <c r="I50" s="13" t="s">
        <v>183</v>
      </c>
      <c r="J50" s="11" t="s">
        <v>143</v>
      </c>
      <c r="K50" s="14" t="s">
        <v>31961</v>
      </c>
      <c r="L50" s="14" t="s">
        <v>1</v>
      </c>
      <c r="M50" s="15">
        <v>73</v>
      </c>
      <c r="N50" s="15">
        <v>73</v>
      </c>
      <c r="O50" s="15">
        <v>73</v>
      </c>
      <c r="P50" s="11" t="s">
        <v>363</v>
      </c>
      <c r="Q50" s="13" t="s">
        <v>364</v>
      </c>
      <c r="R50" s="13" t="s">
        <v>365</v>
      </c>
      <c r="S50" s="13">
        <v>5</v>
      </c>
      <c r="T50" s="13">
        <v>2026</v>
      </c>
      <c r="U50" s="13" t="s">
        <v>31876</v>
      </c>
      <c r="V50" s="16">
        <v>36.331569000000002</v>
      </c>
      <c r="W50" s="16">
        <v>-95.229309999999998</v>
      </c>
    </row>
    <row r="51" spans="1:23" x14ac:dyDescent="0.3">
      <c r="A51" s="10">
        <v>60059</v>
      </c>
      <c r="B51" s="11" t="s">
        <v>15596</v>
      </c>
      <c r="C51" s="10">
        <v>68018</v>
      </c>
      <c r="D51" s="11" t="s">
        <v>31962</v>
      </c>
      <c r="E51" s="12" t="s">
        <v>41</v>
      </c>
      <c r="F51" s="12" t="s">
        <v>41</v>
      </c>
      <c r="G51" s="13" t="s">
        <v>84</v>
      </c>
      <c r="H51" s="13" t="s">
        <v>519</v>
      </c>
      <c r="I51" s="13" t="s">
        <v>142</v>
      </c>
      <c r="J51" s="11" t="s">
        <v>143</v>
      </c>
      <c r="K51" s="14" t="s">
        <v>31963</v>
      </c>
      <c r="L51" s="14" t="s">
        <v>1</v>
      </c>
      <c r="M51" s="15">
        <v>3</v>
      </c>
      <c r="N51" s="15">
        <v>3</v>
      </c>
      <c r="O51" s="15">
        <v>3</v>
      </c>
      <c r="P51" s="11" t="s">
        <v>359</v>
      </c>
      <c r="Q51" s="13" t="s">
        <v>360</v>
      </c>
      <c r="R51" s="13" t="s">
        <v>361</v>
      </c>
      <c r="S51" s="13">
        <v>5</v>
      </c>
      <c r="T51" s="13">
        <v>2026</v>
      </c>
      <c r="U51" s="13" t="s">
        <v>31881</v>
      </c>
      <c r="V51" s="16">
        <v>36.989395999999999</v>
      </c>
      <c r="W51" s="16">
        <v>-120.8775</v>
      </c>
    </row>
    <row r="52" spans="1:23" x14ac:dyDescent="0.3">
      <c r="A52" s="10">
        <v>67508</v>
      </c>
      <c r="B52" s="11" t="s">
        <v>31964</v>
      </c>
      <c r="C52" s="10">
        <v>68055</v>
      </c>
      <c r="D52" s="11" t="s">
        <v>31965</v>
      </c>
      <c r="E52" s="12" t="s">
        <v>41</v>
      </c>
      <c r="F52" s="12" t="s">
        <v>41</v>
      </c>
      <c r="G52" s="13" t="s">
        <v>3595</v>
      </c>
      <c r="H52" s="13" t="s">
        <v>2681</v>
      </c>
      <c r="I52" s="13" t="s">
        <v>172</v>
      </c>
      <c r="J52" s="11" t="s">
        <v>143</v>
      </c>
      <c r="K52" s="14" t="s">
        <v>31966</v>
      </c>
      <c r="L52" s="14" t="s">
        <v>1</v>
      </c>
      <c r="M52" s="15">
        <v>150</v>
      </c>
      <c r="N52" s="15">
        <v>150</v>
      </c>
      <c r="O52" s="15">
        <v>150</v>
      </c>
      <c r="P52" s="11" t="s">
        <v>359</v>
      </c>
      <c r="Q52" s="13" t="s">
        <v>360</v>
      </c>
      <c r="R52" s="13" t="s">
        <v>361</v>
      </c>
      <c r="S52" s="13">
        <v>5</v>
      </c>
      <c r="T52" s="13">
        <v>2026</v>
      </c>
      <c r="U52" s="13" t="s">
        <v>31881</v>
      </c>
      <c r="V52" s="16">
        <v>38.616069000000003</v>
      </c>
      <c r="W52" s="16">
        <v>-78.686350000000004</v>
      </c>
    </row>
    <row r="53" spans="1:23" x14ac:dyDescent="0.3">
      <c r="A53" s="10">
        <v>66583</v>
      </c>
      <c r="B53" s="11" t="s">
        <v>31967</v>
      </c>
      <c r="C53" s="10">
        <v>68094</v>
      </c>
      <c r="D53" s="11" t="s">
        <v>31968</v>
      </c>
      <c r="E53" s="12" t="s">
        <v>41</v>
      </c>
      <c r="F53" s="12" t="s">
        <v>41</v>
      </c>
      <c r="G53" s="13" t="s">
        <v>1795</v>
      </c>
      <c r="H53" s="13" t="s">
        <v>31969</v>
      </c>
      <c r="I53" s="13" t="s">
        <v>138</v>
      </c>
      <c r="J53" s="11" t="s">
        <v>143</v>
      </c>
      <c r="K53" s="14" t="s">
        <v>30899</v>
      </c>
      <c r="L53" s="14" t="s">
        <v>1</v>
      </c>
      <c r="M53" s="15">
        <v>4.5</v>
      </c>
      <c r="N53" s="15">
        <v>4.5</v>
      </c>
      <c r="O53" s="15">
        <v>4.5</v>
      </c>
      <c r="P53" s="11" t="s">
        <v>363</v>
      </c>
      <c r="Q53" s="13" t="s">
        <v>364</v>
      </c>
      <c r="R53" s="13" t="s">
        <v>365</v>
      </c>
      <c r="S53" s="13">
        <v>5</v>
      </c>
      <c r="T53" s="13">
        <v>2026</v>
      </c>
      <c r="U53" s="13" t="s">
        <v>31876</v>
      </c>
      <c r="V53" s="16">
        <v>32.564610000000002</v>
      </c>
      <c r="W53" s="16">
        <v>-92.925380000000004</v>
      </c>
    </row>
    <row r="54" spans="1:23" x14ac:dyDescent="0.3">
      <c r="A54" s="10">
        <v>66586</v>
      </c>
      <c r="B54" s="11" t="s">
        <v>31970</v>
      </c>
      <c r="C54" s="10">
        <v>68097</v>
      </c>
      <c r="D54" s="11" t="s">
        <v>31971</v>
      </c>
      <c r="E54" s="12" t="s">
        <v>41</v>
      </c>
      <c r="F54" s="12" t="s">
        <v>41</v>
      </c>
      <c r="G54" s="13" t="s">
        <v>429</v>
      </c>
      <c r="H54" s="13" t="s">
        <v>338</v>
      </c>
      <c r="I54" s="13" t="s">
        <v>138</v>
      </c>
      <c r="J54" s="11" t="s">
        <v>143</v>
      </c>
      <c r="K54" s="14" t="s">
        <v>31972</v>
      </c>
      <c r="L54" s="14" t="s">
        <v>1</v>
      </c>
      <c r="M54" s="15">
        <v>4.8</v>
      </c>
      <c r="N54" s="15">
        <v>4.8</v>
      </c>
      <c r="O54" s="15">
        <v>4.8</v>
      </c>
      <c r="P54" s="11" t="s">
        <v>363</v>
      </c>
      <c r="Q54" s="13" t="s">
        <v>364</v>
      </c>
      <c r="R54" s="13" t="s">
        <v>365</v>
      </c>
      <c r="S54" s="13">
        <v>5</v>
      </c>
      <c r="T54" s="13">
        <v>2026</v>
      </c>
      <c r="U54" s="13" t="s">
        <v>31876</v>
      </c>
      <c r="V54" s="16">
        <v>35.372892999999998</v>
      </c>
      <c r="W54" s="16">
        <v>-90.770799999999994</v>
      </c>
    </row>
    <row r="55" spans="1:23" x14ac:dyDescent="0.3">
      <c r="A55" s="10">
        <v>66589</v>
      </c>
      <c r="B55" s="11" t="s">
        <v>31973</v>
      </c>
      <c r="C55" s="10">
        <v>68100</v>
      </c>
      <c r="D55" s="11" t="s">
        <v>31974</v>
      </c>
      <c r="E55" s="12" t="s">
        <v>41</v>
      </c>
      <c r="F55" s="12" t="s">
        <v>41</v>
      </c>
      <c r="G55" s="13" t="s">
        <v>429</v>
      </c>
      <c r="H55" s="13" t="s">
        <v>4616</v>
      </c>
      <c r="I55" s="13" t="s">
        <v>138</v>
      </c>
      <c r="J55" s="11" t="s">
        <v>143</v>
      </c>
      <c r="K55" s="14" t="s">
        <v>31975</v>
      </c>
      <c r="L55" s="14" t="s">
        <v>1</v>
      </c>
      <c r="M55" s="15">
        <v>4.8</v>
      </c>
      <c r="N55" s="15">
        <v>4.8</v>
      </c>
      <c r="O55" s="15">
        <v>4.8</v>
      </c>
      <c r="P55" s="11" t="s">
        <v>363</v>
      </c>
      <c r="Q55" s="13" t="s">
        <v>364</v>
      </c>
      <c r="R55" s="13" t="s">
        <v>365</v>
      </c>
      <c r="S55" s="13">
        <v>5</v>
      </c>
      <c r="T55" s="13">
        <v>2026</v>
      </c>
      <c r="U55" s="13" t="s">
        <v>31876</v>
      </c>
      <c r="V55" s="16">
        <v>33.891711000000001</v>
      </c>
      <c r="W55" s="16">
        <v>-91.470060000000004</v>
      </c>
    </row>
    <row r="56" spans="1:23" x14ac:dyDescent="0.3">
      <c r="A56" s="10">
        <v>66590</v>
      </c>
      <c r="B56" s="11" t="s">
        <v>31976</v>
      </c>
      <c r="C56" s="10">
        <v>68101</v>
      </c>
      <c r="D56" s="11" t="s">
        <v>31977</v>
      </c>
      <c r="E56" s="12" t="s">
        <v>41</v>
      </c>
      <c r="F56" s="12" t="s">
        <v>41</v>
      </c>
      <c r="G56" s="13" t="s">
        <v>429</v>
      </c>
      <c r="H56" s="13" t="s">
        <v>31978</v>
      </c>
      <c r="I56" s="13" t="s">
        <v>138</v>
      </c>
      <c r="J56" s="11" t="s">
        <v>143</v>
      </c>
      <c r="K56" s="14" t="s">
        <v>31979</v>
      </c>
      <c r="L56" s="14" t="s">
        <v>1</v>
      </c>
      <c r="M56" s="15">
        <v>4.8</v>
      </c>
      <c r="N56" s="15">
        <v>4.8</v>
      </c>
      <c r="O56" s="15">
        <v>4.8</v>
      </c>
      <c r="P56" s="11" t="s">
        <v>363</v>
      </c>
      <c r="Q56" s="13" t="s">
        <v>364</v>
      </c>
      <c r="R56" s="13" t="s">
        <v>365</v>
      </c>
      <c r="S56" s="13">
        <v>5</v>
      </c>
      <c r="T56" s="13">
        <v>2026</v>
      </c>
      <c r="U56" s="13" t="s">
        <v>31876</v>
      </c>
      <c r="V56" s="16">
        <v>35.500413000000002</v>
      </c>
      <c r="W56" s="16">
        <v>-90.966790000000003</v>
      </c>
    </row>
    <row r="57" spans="1:23" x14ac:dyDescent="0.3">
      <c r="A57" s="10">
        <v>66598</v>
      </c>
      <c r="B57" s="11" t="s">
        <v>31980</v>
      </c>
      <c r="C57" s="10">
        <v>68112</v>
      </c>
      <c r="D57" s="11" t="s">
        <v>31981</v>
      </c>
      <c r="E57" s="12" t="s">
        <v>41</v>
      </c>
      <c r="F57" s="12" t="s">
        <v>41</v>
      </c>
      <c r="G57" s="13" t="s">
        <v>3343</v>
      </c>
      <c r="H57" s="13" t="s">
        <v>4035</v>
      </c>
      <c r="I57" s="13" t="s">
        <v>151</v>
      </c>
      <c r="J57" s="11" t="s">
        <v>143</v>
      </c>
      <c r="K57" s="14" t="s">
        <v>31982</v>
      </c>
      <c r="L57" s="14" t="s">
        <v>1</v>
      </c>
      <c r="M57" s="15">
        <v>4.8</v>
      </c>
      <c r="N57" s="15">
        <v>4.8</v>
      </c>
      <c r="O57" s="15">
        <v>4.8</v>
      </c>
      <c r="P57" s="11" t="s">
        <v>363</v>
      </c>
      <c r="Q57" s="13" t="s">
        <v>364</v>
      </c>
      <c r="R57" s="13" t="s">
        <v>365</v>
      </c>
      <c r="S57" s="13">
        <v>5</v>
      </c>
      <c r="T57" s="13">
        <v>2026</v>
      </c>
      <c r="U57" s="13" t="s">
        <v>31876</v>
      </c>
      <c r="V57" s="16">
        <v>35.826425999999998</v>
      </c>
      <c r="W57" s="16">
        <v>-88.817390000000003</v>
      </c>
    </row>
    <row r="58" spans="1:23" x14ac:dyDescent="0.3">
      <c r="A58" s="10">
        <v>65869</v>
      </c>
      <c r="B58" s="11" t="s">
        <v>11989</v>
      </c>
      <c r="C58" s="10">
        <v>68118</v>
      </c>
      <c r="D58" s="11" t="s">
        <v>31983</v>
      </c>
      <c r="E58" s="12" t="s">
        <v>41</v>
      </c>
      <c r="F58" s="12" t="s">
        <v>41</v>
      </c>
      <c r="G58" s="13" t="s">
        <v>469</v>
      </c>
      <c r="H58" s="13" t="s">
        <v>6420</v>
      </c>
      <c r="I58" s="13" t="s">
        <v>172</v>
      </c>
      <c r="J58" s="11" t="s">
        <v>143</v>
      </c>
      <c r="K58" s="14" t="s">
        <v>31984</v>
      </c>
      <c r="L58" s="14" t="s">
        <v>1</v>
      </c>
      <c r="M58" s="15">
        <v>1.6</v>
      </c>
      <c r="N58" s="15">
        <v>1.6</v>
      </c>
      <c r="O58" s="15">
        <v>1.6</v>
      </c>
      <c r="P58" s="11" t="s">
        <v>363</v>
      </c>
      <c r="Q58" s="13" t="s">
        <v>364</v>
      </c>
      <c r="R58" s="13" t="s">
        <v>365</v>
      </c>
      <c r="S58" s="13">
        <v>5</v>
      </c>
      <c r="T58" s="13">
        <v>2026</v>
      </c>
      <c r="U58" s="13" t="s">
        <v>31881</v>
      </c>
      <c r="V58" s="16">
        <v>41.930326999999998</v>
      </c>
      <c r="W58" s="16">
        <v>-88.048479999999998</v>
      </c>
    </row>
    <row r="59" spans="1:23" x14ac:dyDescent="0.3">
      <c r="A59" s="10">
        <v>66726</v>
      </c>
      <c r="B59" s="11" t="s">
        <v>31985</v>
      </c>
      <c r="C59" s="10">
        <v>68319</v>
      </c>
      <c r="D59" s="11" t="s">
        <v>31986</v>
      </c>
      <c r="E59" s="12" t="s">
        <v>41</v>
      </c>
      <c r="F59" s="12" t="s">
        <v>41</v>
      </c>
      <c r="G59" s="13" t="s">
        <v>429</v>
      </c>
      <c r="H59" s="13" t="s">
        <v>442</v>
      </c>
      <c r="I59" s="13" t="s">
        <v>138</v>
      </c>
      <c r="J59" s="11" t="s">
        <v>143</v>
      </c>
      <c r="K59" s="14" t="s">
        <v>31987</v>
      </c>
      <c r="L59" s="14" t="s">
        <v>1</v>
      </c>
      <c r="M59" s="15">
        <v>183</v>
      </c>
      <c r="N59" s="15">
        <v>183</v>
      </c>
      <c r="O59" s="15">
        <v>183</v>
      </c>
      <c r="P59" s="11" t="s">
        <v>56</v>
      </c>
      <c r="Q59" s="13" t="s">
        <v>57</v>
      </c>
      <c r="R59" s="13" t="s">
        <v>58</v>
      </c>
      <c r="S59" s="13">
        <v>5</v>
      </c>
      <c r="T59" s="13">
        <v>2026</v>
      </c>
      <c r="U59" s="13" t="s">
        <v>31876</v>
      </c>
      <c r="V59" s="16">
        <v>36.271180000000001</v>
      </c>
      <c r="W59" s="16">
        <v>-93.406819999999996</v>
      </c>
    </row>
    <row r="60" spans="1:23" x14ac:dyDescent="0.3">
      <c r="A60" s="10">
        <v>66699</v>
      </c>
      <c r="B60" s="11" t="s">
        <v>31988</v>
      </c>
      <c r="C60" s="10">
        <v>68326</v>
      </c>
      <c r="D60" s="11" t="s">
        <v>31989</v>
      </c>
      <c r="E60" s="12" t="s">
        <v>41</v>
      </c>
      <c r="F60" s="12" t="s">
        <v>41</v>
      </c>
      <c r="G60" s="13" t="s">
        <v>3343</v>
      </c>
      <c r="H60" s="13" t="s">
        <v>132</v>
      </c>
      <c r="I60" s="13" t="s">
        <v>151</v>
      </c>
      <c r="J60" s="11" t="s">
        <v>143</v>
      </c>
      <c r="K60" s="14" t="s">
        <v>31990</v>
      </c>
      <c r="L60" s="14" t="s">
        <v>1</v>
      </c>
      <c r="M60" s="15">
        <v>74.900000000000006</v>
      </c>
      <c r="N60" s="15">
        <v>74.900000000000006</v>
      </c>
      <c r="O60" s="15">
        <v>74.900000000000006</v>
      </c>
      <c r="P60" s="11" t="s">
        <v>363</v>
      </c>
      <c r="Q60" s="13" t="s">
        <v>364</v>
      </c>
      <c r="R60" s="13" t="s">
        <v>365</v>
      </c>
      <c r="S60" s="13">
        <v>5</v>
      </c>
      <c r="T60" s="13">
        <v>2026</v>
      </c>
      <c r="U60" s="13" t="s">
        <v>31881</v>
      </c>
      <c r="V60" s="16">
        <v>35.358277999999999</v>
      </c>
      <c r="W60" s="16">
        <v>-89.845770000000002</v>
      </c>
    </row>
    <row r="61" spans="1:23" x14ac:dyDescent="0.3">
      <c r="A61" s="10">
        <v>66782</v>
      </c>
      <c r="B61" s="11" t="s">
        <v>31991</v>
      </c>
      <c r="C61" s="10">
        <v>68410</v>
      </c>
      <c r="D61" s="11" t="s">
        <v>31992</v>
      </c>
      <c r="E61" s="12" t="s">
        <v>41</v>
      </c>
      <c r="F61" s="12" t="s">
        <v>41</v>
      </c>
      <c r="G61" s="13" t="s">
        <v>96</v>
      </c>
      <c r="H61" s="13" t="s">
        <v>5426</v>
      </c>
      <c r="I61" s="13" t="s">
        <v>585</v>
      </c>
      <c r="J61" s="11" t="s">
        <v>143</v>
      </c>
      <c r="K61" s="14" t="s">
        <v>22907</v>
      </c>
      <c r="L61" s="14" t="s">
        <v>1</v>
      </c>
      <c r="M61" s="15">
        <v>125</v>
      </c>
      <c r="N61" s="15">
        <v>125</v>
      </c>
      <c r="O61" s="15">
        <v>125</v>
      </c>
      <c r="P61" s="11" t="s">
        <v>363</v>
      </c>
      <c r="Q61" s="13" t="s">
        <v>364</v>
      </c>
      <c r="R61" s="13" t="s">
        <v>365</v>
      </c>
      <c r="S61" s="13">
        <v>5</v>
      </c>
      <c r="T61" s="13">
        <v>2026</v>
      </c>
      <c r="U61" s="13" t="s">
        <v>31881</v>
      </c>
      <c r="V61" s="16">
        <v>29.138777000000001</v>
      </c>
      <c r="W61" s="16">
        <v>-95.371080000000006</v>
      </c>
    </row>
    <row r="62" spans="1:23" x14ac:dyDescent="0.3">
      <c r="A62" s="10">
        <v>66782</v>
      </c>
      <c r="B62" s="11" t="s">
        <v>31991</v>
      </c>
      <c r="C62" s="10">
        <v>68410</v>
      </c>
      <c r="D62" s="11" t="s">
        <v>31992</v>
      </c>
      <c r="E62" s="12" t="s">
        <v>41</v>
      </c>
      <c r="F62" s="12" t="s">
        <v>41</v>
      </c>
      <c r="G62" s="13" t="s">
        <v>96</v>
      </c>
      <c r="H62" s="13" t="s">
        <v>5426</v>
      </c>
      <c r="I62" s="13" t="s">
        <v>585</v>
      </c>
      <c r="J62" s="11" t="s">
        <v>143</v>
      </c>
      <c r="K62" s="14" t="s">
        <v>31993</v>
      </c>
      <c r="L62" s="14" t="s">
        <v>1</v>
      </c>
      <c r="M62" s="15">
        <v>125</v>
      </c>
      <c r="N62" s="15">
        <v>125</v>
      </c>
      <c r="O62" s="15">
        <v>125</v>
      </c>
      <c r="P62" s="11" t="s">
        <v>363</v>
      </c>
      <c r="Q62" s="13" t="s">
        <v>364</v>
      </c>
      <c r="R62" s="13" t="s">
        <v>365</v>
      </c>
      <c r="S62" s="13">
        <v>5</v>
      </c>
      <c r="T62" s="13">
        <v>2026</v>
      </c>
      <c r="U62" s="13" t="s">
        <v>31881</v>
      </c>
      <c r="V62" s="16">
        <v>29.138777000000001</v>
      </c>
      <c r="W62" s="16">
        <v>-95.371080000000006</v>
      </c>
    </row>
    <row r="63" spans="1:23" x14ac:dyDescent="0.3">
      <c r="A63" s="10">
        <v>66784</v>
      </c>
      <c r="B63" s="11" t="s">
        <v>31994</v>
      </c>
      <c r="C63" s="10">
        <v>68414</v>
      </c>
      <c r="D63" s="11" t="s">
        <v>31995</v>
      </c>
      <c r="E63" s="12" t="s">
        <v>41</v>
      </c>
      <c r="F63" s="12" t="s">
        <v>41</v>
      </c>
      <c r="G63" s="13" t="s">
        <v>280</v>
      </c>
      <c r="H63" s="13" t="s">
        <v>281</v>
      </c>
      <c r="I63" s="13" t="s">
        <v>299</v>
      </c>
      <c r="J63" s="11" t="s">
        <v>143</v>
      </c>
      <c r="K63" s="14" t="s">
        <v>25027</v>
      </c>
      <c r="L63" s="14" t="s">
        <v>1</v>
      </c>
      <c r="M63" s="15">
        <v>200</v>
      </c>
      <c r="N63" s="15">
        <v>200</v>
      </c>
      <c r="O63" s="15">
        <v>200</v>
      </c>
      <c r="P63" s="11" t="s">
        <v>363</v>
      </c>
      <c r="Q63" s="13" t="s">
        <v>364</v>
      </c>
      <c r="R63" s="13" t="s">
        <v>365</v>
      </c>
      <c r="S63" s="13">
        <v>5</v>
      </c>
      <c r="T63" s="13">
        <v>2026</v>
      </c>
      <c r="U63" s="13" t="s">
        <v>31876</v>
      </c>
      <c r="V63" s="16">
        <v>33.580629000000002</v>
      </c>
      <c r="W63" s="16">
        <v>-112.6867</v>
      </c>
    </row>
    <row r="64" spans="1:23" x14ac:dyDescent="0.3">
      <c r="A64" s="10">
        <v>66784</v>
      </c>
      <c r="B64" s="11" t="s">
        <v>31994</v>
      </c>
      <c r="C64" s="10">
        <v>68414</v>
      </c>
      <c r="D64" s="11" t="s">
        <v>31995</v>
      </c>
      <c r="E64" s="12" t="s">
        <v>41</v>
      </c>
      <c r="F64" s="12" t="s">
        <v>41</v>
      </c>
      <c r="G64" s="13" t="s">
        <v>280</v>
      </c>
      <c r="H64" s="13" t="s">
        <v>281</v>
      </c>
      <c r="I64" s="13" t="s">
        <v>299</v>
      </c>
      <c r="J64" s="11" t="s">
        <v>143</v>
      </c>
      <c r="K64" s="14" t="s">
        <v>31996</v>
      </c>
      <c r="L64" s="14" t="s">
        <v>1</v>
      </c>
      <c r="M64" s="15">
        <v>250</v>
      </c>
      <c r="N64" s="15">
        <v>250</v>
      </c>
      <c r="O64" s="15">
        <v>250</v>
      </c>
      <c r="P64" s="11" t="s">
        <v>359</v>
      </c>
      <c r="Q64" s="13" t="s">
        <v>360</v>
      </c>
      <c r="R64" s="13" t="s">
        <v>361</v>
      </c>
      <c r="S64" s="13">
        <v>5</v>
      </c>
      <c r="T64" s="13">
        <v>2026</v>
      </c>
      <c r="U64" s="13" t="s">
        <v>31898</v>
      </c>
      <c r="V64" s="16">
        <v>33.580629000000002</v>
      </c>
      <c r="W64" s="16">
        <v>-112.6867</v>
      </c>
    </row>
    <row r="65" spans="1:23" x14ac:dyDescent="0.3">
      <c r="A65" s="10">
        <v>66217</v>
      </c>
      <c r="B65" s="11" t="s">
        <v>27262</v>
      </c>
      <c r="C65" s="10">
        <v>68466</v>
      </c>
      <c r="D65" s="11" t="s">
        <v>31997</v>
      </c>
      <c r="E65" s="12" t="s">
        <v>41</v>
      </c>
      <c r="F65" s="12" t="s">
        <v>41</v>
      </c>
      <c r="G65" s="13" t="s">
        <v>280</v>
      </c>
      <c r="H65" s="13" t="s">
        <v>4582</v>
      </c>
      <c r="I65" s="13" t="s">
        <v>299</v>
      </c>
      <c r="J65" s="11" t="s">
        <v>143</v>
      </c>
      <c r="K65" s="14" t="s">
        <v>31998</v>
      </c>
      <c r="L65" s="14" t="s">
        <v>1</v>
      </c>
      <c r="M65" s="15">
        <v>89</v>
      </c>
      <c r="N65" s="15">
        <v>89</v>
      </c>
      <c r="O65" s="15">
        <v>89</v>
      </c>
      <c r="P65" s="11" t="s">
        <v>359</v>
      </c>
      <c r="Q65" s="13" t="s">
        <v>360</v>
      </c>
      <c r="R65" s="13" t="s">
        <v>361</v>
      </c>
      <c r="S65" s="13">
        <v>5</v>
      </c>
      <c r="T65" s="13">
        <v>2026</v>
      </c>
      <c r="U65" s="13" t="s">
        <v>31898</v>
      </c>
      <c r="V65" s="16">
        <v>33.588334000000003</v>
      </c>
      <c r="W65" s="16">
        <v>-113.5283</v>
      </c>
    </row>
    <row r="66" spans="1:23" x14ac:dyDescent="0.3">
      <c r="A66" s="10">
        <v>66217</v>
      </c>
      <c r="B66" s="11" t="s">
        <v>27262</v>
      </c>
      <c r="C66" s="10">
        <v>68466</v>
      </c>
      <c r="D66" s="11" t="s">
        <v>31997</v>
      </c>
      <c r="E66" s="12" t="s">
        <v>41</v>
      </c>
      <c r="F66" s="12" t="s">
        <v>41</v>
      </c>
      <c r="G66" s="13" t="s">
        <v>280</v>
      </c>
      <c r="H66" s="13" t="s">
        <v>4582</v>
      </c>
      <c r="I66" s="13" t="s">
        <v>299</v>
      </c>
      <c r="J66" s="11" t="s">
        <v>143</v>
      </c>
      <c r="K66" s="14" t="s">
        <v>31115</v>
      </c>
      <c r="L66" s="14" t="s">
        <v>1</v>
      </c>
      <c r="M66" s="15">
        <v>166.7</v>
      </c>
      <c r="N66" s="15">
        <v>166.7</v>
      </c>
      <c r="O66" s="15">
        <v>166.7</v>
      </c>
      <c r="P66" s="11" t="s">
        <v>363</v>
      </c>
      <c r="Q66" s="13" t="s">
        <v>364</v>
      </c>
      <c r="R66" s="13" t="s">
        <v>365</v>
      </c>
      <c r="S66" s="13">
        <v>5</v>
      </c>
      <c r="T66" s="13">
        <v>2026</v>
      </c>
      <c r="U66" s="13" t="s">
        <v>31898</v>
      </c>
      <c r="V66" s="16">
        <v>33.588334000000003</v>
      </c>
      <c r="W66" s="16">
        <v>-113.5283</v>
      </c>
    </row>
    <row r="67" spans="1:23" x14ac:dyDescent="0.3">
      <c r="A67" s="10">
        <v>67192</v>
      </c>
      <c r="B67" s="11" t="s">
        <v>8569</v>
      </c>
      <c r="C67" s="10">
        <v>68499</v>
      </c>
      <c r="D67" s="11" t="s">
        <v>31999</v>
      </c>
      <c r="E67" s="12" t="s">
        <v>41</v>
      </c>
      <c r="F67" s="12" t="s">
        <v>41</v>
      </c>
      <c r="G67" s="13" t="s">
        <v>96</v>
      </c>
      <c r="H67" s="13" t="s">
        <v>3442</v>
      </c>
      <c r="I67" s="13" t="s">
        <v>585</v>
      </c>
      <c r="J67" s="11" t="s">
        <v>143</v>
      </c>
      <c r="K67" s="14" t="s">
        <v>30084</v>
      </c>
      <c r="L67" s="14" t="s">
        <v>1</v>
      </c>
      <c r="M67" s="15">
        <v>150</v>
      </c>
      <c r="N67" s="15">
        <v>150</v>
      </c>
      <c r="O67" s="15">
        <v>150</v>
      </c>
      <c r="P67" s="11" t="s">
        <v>359</v>
      </c>
      <c r="Q67" s="13" t="s">
        <v>360</v>
      </c>
      <c r="R67" s="13" t="s">
        <v>361</v>
      </c>
      <c r="S67" s="13">
        <v>5</v>
      </c>
      <c r="T67" s="13">
        <v>2026</v>
      </c>
      <c r="U67" s="13" t="s">
        <v>31881</v>
      </c>
      <c r="V67" s="16">
        <v>29.482230999999999</v>
      </c>
      <c r="W67" s="16">
        <v>-95.618920000000003</v>
      </c>
    </row>
    <row r="68" spans="1:23" x14ac:dyDescent="0.3">
      <c r="A68" s="10">
        <v>20856</v>
      </c>
      <c r="B68" s="11" t="s">
        <v>3809</v>
      </c>
      <c r="C68" s="10">
        <v>68501</v>
      </c>
      <c r="D68" s="11" t="s">
        <v>32000</v>
      </c>
      <c r="E68" s="12" t="s">
        <v>41</v>
      </c>
      <c r="F68" s="12" t="s">
        <v>41</v>
      </c>
      <c r="G68" s="13" t="s">
        <v>2120</v>
      </c>
      <c r="H68" s="13" t="s">
        <v>3759</v>
      </c>
      <c r="I68" s="13" t="s">
        <v>138</v>
      </c>
      <c r="J68" s="11" t="s">
        <v>44</v>
      </c>
      <c r="K68" s="14" t="s">
        <v>4213</v>
      </c>
      <c r="L68" s="14" t="s">
        <v>1</v>
      </c>
      <c r="M68" s="15">
        <v>1.4</v>
      </c>
      <c r="N68" s="15">
        <v>1.4</v>
      </c>
      <c r="O68" s="15">
        <v>1.4</v>
      </c>
      <c r="P68" s="11" t="s">
        <v>363</v>
      </c>
      <c r="Q68" s="13" t="s">
        <v>364</v>
      </c>
      <c r="R68" s="13" t="s">
        <v>365</v>
      </c>
      <c r="S68" s="13">
        <v>5</v>
      </c>
      <c r="T68" s="13">
        <v>2026</v>
      </c>
      <c r="U68" s="13" t="s">
        <v>31876</v>
      </c>
      <c r="V68" s="16">
        <v>43.023690000000002</v>
      </c>
      <c r="W68" s="16">
        <v>-89.267449999999997</v>
      </c>
    </row>
    <row r="69" spans="1:23" x14ac:dyDescent="0.3">
      <c r="A69" s="10">
        <v>60531</v>
      </c>
      <c r="B69" s="11" t="s">
        <v>11247</v>
      </c>
      <c r="C69" s="10">
        <v>68526</v>
      </c>
      <c r="D69" s="11" t="s">
        <v>32001</v>
      </c>
      <c r="E69" s="12" t="s">
        <v>41</v>
      </c>
      <c r="F69" s="12" t="s">
        <v>41</v>
      </c>
      <c r="G69" s="13" t="s">
        <v>84</v>
      </c>
      <c r="H69" s="13" t="s">
        <v>543</v>
      </c>
      <c r="I69" s="13" t="s">
        <v>142</v>
      </c>
      <c r="J69" s="11" t="s">
        <v>143</v>
      </c>
      <c r="K69" s="14" t="s">
        <v>32002</v>
      </c>
      <c r="L69" s="14" t="s">
        <v>1</v>
      </c>
      <c r="M69" s="15">
        <v>0.4</v>
      </c>
      <c r="N69" s="15">
        <v>0.4</v>
      </c>
      <c r="O69" s="15">
        <v>0.4</v>
      </c>
      <c r="P69" s="11" t="s">
        <v>359</v>
      </c>
      <c r="Q69" s="13" t="s">
        <v>360</v>
      </c>
      <c r="R69" s="13" t="s">
        <v>361</v>
      </c>
      <c r="S69" s="13">
        <v>5</v>
      </c>
      <c r="T69" s="13">
        <v>2026</v>
      </c>
      <c r="U69" s="13" t="s">
        <v>31881</v>
      </c>
      <c r="V69" s="16">
        <v>38.991115999999998</v>
      </c>
      <c r="W69" s="16">
        <v>-123.1027</v>
      </c>
    </row>
    <row r="70" spans="1:23" x14ac:dyDescent="0.3">
      <c r="A70" s="10">
        <v>66924</v>
      </c>
      <c r="B70" s="11" t="s">
        <v>32003</v>
      </c>
      <c r="C70" s="10">
        <v>68549</v>
      </c>
      <c r="D70" s="11" t="s">
        <v>32003</v>
      </c>
      <c r="E70" s="12" t="s">
        <v>41</v>
      </c>
      <c r="F70" s="12" t="s">
        <v>41</v>
      </c>
      <c r="G70" s="13" t="s">
        <v>1035</v>
      </c>
      <c r="H70" s="13" t="s">
        <v>147</v>
      </c>
      <c r="I70" s="13" t="s">
        <v>65</v>
      </c>
      <c r="J70" s="11" t="s">
        <v>143</v>
      </c>
      <c r="K70" s="14" t="s">
        <v>32004</v>
      </c>
      <c r="L70" s="14" t="s">
        <v>1</v>
      </c>
      <c r="M70" s="15">
        <v>80</v>
      </c>
      <c r="N70" s="15">
        <v>80</v>
      </c>
      <c r="O70" s="15">
        <v>80</v>
      </c>
      <c r="P70" s="11" t="s">
        <v>363</v>
      </c>
      <c r="Q70" s="13" t="s">
        <v>364</v>
      </c>
      <c r="R70" s="13" t="s">
        <v>365</v>
      </c>
      <c r="S70" s="13">
        <v>5</v>
      </c>
      <c r="T70" s="13">
        <v>2026</v>
      </c>
      <c r="U70" s="13" t="s">
        <v>31881</v>
      </c>
      <c r="V70" s="16">
        <v>31.995000000000001</v>
      </c>
      <c r="W70" s="16">
        <v>-83.543999999999997</v>
      </c>
    </row>
    <row r="71" spans="1:23" x14ac:dyDescent="0.3">
      <c r="A71" s="10">
        <v>66950</v>
      </c>
      <c r="B71" s="11" t="s">
        <v>32005</v>
      </c>
      <c r="C71" s="10">
        <v>68580</v>
      </c>
      <c r="D71" s="11" t="s">
        <v>32006</v>
      </c>
      <c r="E71" s="12" t="s">
        <v>41</v>
      </c>
      <c r="F71" s="12" t="s">
        <v>41</v>
      </c>
      <c r="G71" s="13" t="s">
        <v>96</v>
      </c>
      <c r="H71" s="13" t="s">
        <v>8910</v>
      </c>
      <c r="I71" s="13" t="s">
        <v>585</v>
      </c>
      <c r="J71" s="11" t="s">
        <v>143</v>
      </c>
      <c r="K71" s="14" t="s">
        <v>32007</v>
      </c>
      <c r="L71" s="14" t="s">
        <v>1</v>
      </c>
      <c r="M71" s="15">
        <v>150</v>
      </c>
      <c r="N71" s="15">
        <v>150</v>
      </c>
      <c r="O71" s="15">
        <v>150</v>
      </c>
      <c r="P71" s="11" t="s">
        <v>359</v>
      </c>
      <c r="Q71" s="13" t="s">
        <v>360</v>
      </c>
      <c r="R71" s="13" t="s">
        <v>361</v>
      </c>
      <c r="S71" s="13">
        <v>5</v>
      </c>
      <c r="T71" s="13">
        <v>2026</v>
      </c>
      <c r="U71" s="13" t="s">
        <v>31898</v>
      </c>
      <c r="V71" s="16">
        <v>30.916058</v>
      </c>
      <c r="W71" s="16">
        <v>-102.8553</v>
      </c>
    </row>
    <row r="72" spans="1:23" x14ac:dyDescent="0.3">
      <c r="A72" s="10">
        <v>60520</v>
      </c>
      <c r="B72" s="11" t="s">
        <v>16531</v>
      </c>
      <c r="C72" s="10">
        <v>68597</v>
      </c>
      <c r="D72" s="11" t="s">
        <v>32008</v>
      </c>
      <c r="E72" s="12" t="s">
        <v>41</v>
      </c>
      <c r="F72" s="12" t="s">
        <v>41</v>
      </c>
      <c r="G72" s="13" t="s">
        <v>3170</v>
      </c>
      <c r="H72" s="13" t="s">
        <v>12189</v>
      </c>
      <c r="I72" s="13" t="s">
        <v>172</v>
      </c>
      <c r="J72" s="11" t="s">
        <v>143</v>
      </c>
      <c r="K72" s="14" t="s">
        <v>4213</v>
      </c>
      <c r="L72" s="14" t="s">
        <v>1</v>
      </c>
      <c r="M72" s="15">
        <v>3</v>
      </c>
      <c r="N72" s="15">
        <v>3</v>
      </c>
      <c r="O72" s="15">
        <v>3</v>
      </c>
      <c r="P72" s="11" t="s">
        <v>363</v>
      </c>
      <c r="Q72" s="13" t="s">
        <v>364</v>
      </c>
      <c r="R72" s="13" t="s">
        <v>365</v>
      </c>
      <c r="S72" s="13">
        <v>5</v>
      </c>
      <c r="T72" s="13">
        <v>2026</v>
      </c>
      <c r="U72" s="13" t="s">
        <v>31898</v>
      </c>
      <c r="V72" s="16">
        <v>40.902000000000001</v>
      </c>
      <c r="W72" s="16">
        <v>-77.685000000000002</v>
      </c>
    </row>
    <row r="73" spans="1:23" x14ac:dyDescent="0.3">
      <c r="A73" s="10">
        <v>60520</v>
      </c>
      <c r="B73" s="11" t="s">
        <v>16531</v>
      </c>
      <c r="C73" s="10">
        <v>68598</v>
      </c>
      <c r="D73" s="11" t="s">
        <v>32009</v>
      </c>
      <c r="E73" s="12" t="s">
        <v>41</v>
      </c>
      <c r="F73" s="12" t="s">
        <v>41</v>
      </c>
      <c r="G73" s="13" t="s">
        <v>3170</v>
      </c>
      <c r="H73" s="13" t="s">
        <v>12189</v>
      </c>
      <c r="I73" s="13" t="s">
        <v>172</v>
      </c>
      <c r="J73" s="11" t="s">
        <v>143</v>
      </c>
      <c r="K73" s="14" t="s">
        <v>4213</v>
      </c>
      <c r="L73" s="14" t="s">
        <v>1</v>
      </c>
      <c r="M73" s="15">
        <v>2</v>
      </c>
      <c r="N73" s="15">
        <v>2</v>
      </c>
      <c r="O73" s="15">
        <v>2</v>
      </c>
      <c r="P73" s="11" t="s">
        <v>363</v>
      </c>
      <c r="Q73" s="13" t="s">
        <v>364</v>
      </c>
      <c r="R73" s="13" t="s">
        <v>365</v>
      </c>
      <c r="S73" s="13">
        <v>5</v>
      </c>
      <c r="T73" s="13">
        <v>2026</v>
      </c>
      <c r="U73" s="13" t="s">
        <v>31898</v>
      </c>
      <c r="V73" s="16">
        <v>40.902000000000001</v>
      </c>
      <c r="W73" s="16">
        <v>-77.685000000000002</v>
      </c>
    </row>
    <row r="74" spans="1:23" x14ac:dyDescent="0.3">
      <c r="A74" s="10">
        <v>58764</v>
      </c>
      <c r="B74" s="11" t="s">
        <v>18139</v>
      </c>
      <c r="C74" s="10">
        <v>68669</v>
      </c>
      <c r="D74" s="11" t="s">
        <v>32010</v>
      </c>
      <c r="E74" s="12" t="s">
        <v>41</v>
      </c>
      <c r="F74" s="12" t="s">
        <v>41</v>
      </c>
      <c r="G74" s="13" t="s">
        <v>63</v>
      </c>
      <c r="H74" s="13" t="s">
        <v>4596</v>
      </c>
      <c r="I74" s="13" t="s">
        <v>65</v>
      </c>
      <c r="J74" s="11" t="s">
        <v>143</v>
      </c>
      <c r="K74" s="14" t="s">
        <v>32011</v>
      </c>
      <c r="L74" s="14" t="s">
        <v>1</v>
      </c>
      <c r="M74" s="15">
        <v>80</v>
      </c>
      <c r="N74" s="15">
        <v>80</v>
      </c>
      <c r="O74" s="15">
        <v>80</v>
      </c>
      <c r="P74" s="11" t="s">
        <v>363</v>
      </c>
      <c r="Q74" s="13" t="s">
        <v>364</v>
      </c>
      <c r="R74" s="13" t="s">
        <v>365</v>
      </c>
      <c r="S74" s="13">
        <v>5</v>
      </c>
      <c r="T74" s="13">
        <v>2026</v>
      </c>
      <c r="U74" s="13" t="s">
        <v>31876</v>
      </c>
      <c r="V74" s="16">
        <v>31.435022</v>
      </c>
      <c r="W74" s="16">
        <v>-87.704729999999998</v>
      </c>
    </row>
    <row r="75" spans="1:23" x14ac:dyDescent="0.3">
      <c r="A75" s="10">
        <v>67153</v>
      </c>
      <c r="B75" s="11" t="s">
        <v>32012</v>
      </c>
      <c r="C75" s="10">
        <v>68908</v>
      </c>
      <c r="D75" s="11" t="s">
        <v>32012</v>
      </c>
      <c r="E75" s="12" t="s">
        <v>41</v>
      </c>
      <c r="F75" s="12" t="s">
        <v>41</v>
      </c>
      <c r="G75" s="13" t="s">
        <v>84</v>
      </c>
      <c r="H75" s="13" t="s">
        <v>847</v>
      </c>
      <c r="I75" s="13" t="s">
        <v>142</v>
      </c>
      <c r="J75" s="11" t="s">
        <v>218</v>
      </c>
      <c r="K75" s="14" t="s">
        <v>32013</v>
      </c>
      <c r="L75" s="14" t="s">
        <v>1</v>
      </c>
      <c r="M75" s="15">
        <v>2.5</v>
      </c>
      <c r="N75" s="15">
        <v>2.5</v>
      </c>
      <c r="O75" s="15">
        <v>2.5</v>
      </c>
      <c r="P75" s="11" t="s">
        <v>363</v>
      </c>
      <c r="Q75" s="13" t="s">
        <v>364</v>
      </c>
      <c r="R75" s="13" t="s">
        <v>365</v>
      </c>
      <c r="S75" s="13">
        <v>5</v>
      </c>
      <c r="T75" s="13">
        <v>2026</v>
      </c>
      <c r="U75" s="13" t="s">
        <v>31881</v>
      </c>
      <c r="V75" s="16">
        <v>37.776626</v>
      </c>
      <c r="W75" s="16">
        <v>-121.18689999999999</v>
      </c>
    </row>
    <row r="76" spans="1:23" x14ac:dyDescent="0.3">
      <c r="A76" s="10">
        <v>67159</v>
      </c>
      <c r="B76" s="11" t="s">
        <v>32014</v>
      </c>
      <c r="C76" s="10">
        <v>68913</v>
      </c>
      <c r="D76" s="11" t="s">
        <v>32014</v>
      </c>
      <c r="E76" s="12" t="s">
        <v>41</v>
      </c>
      <c r="F76" s="12" t="s">
        <v>41</v>
      </c>
      <c r="G76" s="13" t="s">
        <v>96</v>
      </c>
      <c r="H76" s="13" t="s">
        <v>3495</v>
      </c>
      <c r="I76" s="13" t="s">
        <v>585</v>
      </c>
      <c r="J76" s="11" t="s">
        <v>143</v>
      </c>
      <c r="K76" s="14" t="s">
        <v>32015</v>
      </c>
      <c r="L76" s="14" t="s">
        <v>1</v>
      </c>
      <c r="M76" s="15">
        <v>150</v>
      </c>
      <c r="N76" s="15">
        <v>150</v>
      </c>
      <c r="O76" s="15">
        <v>150</v>
      </c>
      <c r="P76" s="11" t="s">
        <v>359</v>
      </c>
      <c r="Q76" s="13" t="s">
        <v>360</v>
      </c>
      <c r="R76" s="13" t="s">
        <v>361</v>
      </c>
      <c r="S76" s="13">
        <v>5</v>
      </c>
      <c r="T76" s="13">
        <v>2026</v>
      </c>
      <c r="U76" s="13" t="s">
        <v>31876</v>
      </c>
      <c r="V76" s="16">
        <v>29.325064000000001</v>
      </c>
      <c r="W76" s="16">
        <v>-98.325620000000001</v>
      </c>
    </row>
    <row r="77" spans="1:23" x14ac:dyDescent="0.3">
      <c r="A77" s="10">
        <v>24211</v>
      </c>
      <c r="B77" s="11" t="s">
        <v>320</v>
      </c>
      <c r="C77" s="10">
        <v>68937</v>
      </c>
      <c r="D77" s="11" t="s">
        <v>32016</v>
      </c>
      <c r="E77" s="12" t="s">
        <v>41</v>
      </c>
      <c r="F77" s="12" t="s">
        <v>41</v>
      </c>
      <c r="G77" s="13" t="s">
        <v>280</v>
      </c>
      <c r="H77" s="13" t="s">
        <v>322</v>
      </c>
      <c r="I77" s="13" t="s">
        <v>323</v>
      </c>
      <c r="J77" s="11" t="s">
        <v>44</v>
      </c>
      <c r="K77" s="14" t="s">
        <v>32017</v>
      </c>
      <c r="L77" s="14" t="s">
        <v>1</v>
      </c>
      <c r="M77" s="15">
        <v>200</v>
      </c>
      <c r="N77" s="15">
        <v>200</v>
      </c>
      <c r="O77" s="15">
        <v>200</v>
      </c>
      <c r="P77" s="11" t="s">
        <v>359</v>
      </c>
      <c r="Q77" s="13" t="s">
        <v>360</v>
      </c>
      <c r="R77" s="13" t="s">
        <v>361</v>
      </c>
      <c r="S77" s="13">
        <v>5</v>
      </c>
      <c r="T77" s="13">
        <v>2026</v>
      </c>
      <c r="U77" s="13" t="s">
        <v>31898</v>
      </c>
      <c r="V77" s="16">
        <v>32.073</v>
      </c>
      <c r="W77" s="16">
        <v>-100.821</v>
      </c>
    </row>
    <row r="78" spans="1:23" x14ac:dyDescent="0.3">
      <c r="A78" s="10">
        <v>62842</v>
      </c>
      <c r="B78" s="11" t="s">
        <v>20435</v>
      </c>
      <c r="C78" s="10">
        <v>68938</v>
      </c>
      <c r="D78" s="11" t="s">
        <v>32018</v>
      </c>
      <c r="E78" s="12" t="s">
        <v>41</v>
      </c>
      <c r="F78" s="12" t="s">
        <v>41</v>
      </c>
      <c r="G78" s="13" t="s">
        <v>3028</v>
      </c>
      <c r="H78" s="13" t="s">
        <v>3743</v>
      </c>
      <c r="I78" s="13" t="s">
        <v>172</v>
      </c>
      <c r="J78" s="11" t="s">
        <v>143</v>
      </c>
      <c r="K78" s="14" t="s">
        <v>32019</v>
      </c>
      <c r="L78" s="14" t="s">
        <v>1</v>
      </c>
      <c r="M78" s="15">
        <v>50</v>
      </c>
      <c r="N78" s="15">
        <v>50</v>
      </c>
      <c r="O78" s="15">
        <v>50</v>
      </c>
      <c r="P78" s="11" t="s">
        <v>363</v>
      </c>
      <c r="Q78" s="13" t="s">
        <v>364</v>
      </c>
      <c r="R78" s="13" t="s">
        <v>365</v>
      </c>
      <c r="S78" s="13">
        <v>5</v>
      </c>
      <c r="T78" s="13">
        <v>2026</v>
      </c>
      <c r="U78" s="13" t="s">
        <v>31876</v>
      </c>
      <c r="V78" s="16">
        <v>41.343803000000001</v>
      </c>
      <c r="W78" s="16">
        <v>-83.815979999999996</v>
      </c>
    </row>
    <row r="79" spans="1:23" x14ac:dyDescent="0.3">
      <c r="A79" s="10">
        <v>67192</v>
      </c>
      <c r="B79" s="11" t="s">
        <v>8569</v>
      </c>
      <c r="C79" s="10">
        <v>68954</v>
      </c>
      <c r="D79" s="11" t="s">
        <v>32020</v>
      </c>
      <c r="E79" s="12" t="s">
        <v>41</v>
      </c>
      <c r="F79" s="12" t="s">
        <v>41</v>
      </c>
      <c r="G79" s="13" t="s">
        <v>84</v>
      </c>
      <c r="H79" s="13" t="s">
        <v>575</v>
      </c>
      <c r="I79" s="13" t="s">
        <v>142</v>
      </c>
      <c r="J79" s="11" t="s">
        <v>143</v>
      </c>
      <c r="K79" s="14" t="s">
        <v>32021</v>
      </c>
      <c r="L79" s="14" t="s">
        <v>1</v>
      </c>
      <c r="M79" s="15">
        <v>10</v>
      </c>
      <c r="N79" s="15">
        <v>10</v>
      </c>
      <c r="O79" s="15">
        <v>10</v>
      </c>
      <c r="P79" s="11" t="s">
        <v>359</v>
      </c>
      <c r="Q79" s="13" t="s">
        <v>360</v>
      </c>
      <c r="R79" s="13" t="s">
        <v>361</v>
      </c>
      <c r="S79" s="13">
        <v>5</v>
      </c>
      <c r="T79" s="13">
        <v>2026</v>
      </c>
      <c r="U79" s="13" t="s">
        <v>31881</v>
      </c>
      <c r="V79" s="16">
        <v>35.896993000000002</v>
      </c>
      <c r="W79" s="16">
        <v>-119.4465</v>
      </c>
    </row>
    <row r="80" spans="1:23" x14ac:dyDescent="0.3">
      <c r="A80" s="10">
        <v>67192</v>
      </c>
      <c r="B80" s="11" t="s">
        <v>8569</v>
      </c>
      <c r="C80" s="10">
        <v>69027</v>
      </c>
      <c r="D80" s="11" t="s">
        <v>30793</v>
      </c>
      <c r="E80" s="12" t="s">
        <v>41</v>
      </c>
      <c r="F80" s="12" t="s">
        <v>41</v>
      </c>
      <c r="G80" s="13" t="s">
        <v>96</v>
      </c>
      <c r="H80" s="13" t="s">
        <v>27526</v>
      </c>
      <c r="I80" s="13" t="s">
        <v>585</v>
      </c>
      <c r="J80" s="11" t="s">
        <v>143</v>
      </c>
      <c r="K80" s="14" t="s">
        <v>32022</v>
      </c>
      <c r="L80" s="14" t="s">
        <v>1</v>
      </c>
      <c r="M80" s="15">
        <v>100</v>
      </c>
      <c r="N80" s="15">
        <v>100</v>
      </c>
      <c r="O80" s="15">
        <v>100</v>
      </c>
      <c r="P80" s="11" t="s">
        <v>359</v>
      </c>
      <c r="Q80" s="13" t="s">
        <v>360</v>
      </c>
      <c r="R80" s="13" t="s">
        <v>361</v>
      </c>
      <c r="S80" s="13">
        <v>5</v>
      </c>
      <c r="T80" s="13">
        <v>2026</v>
      </c>
      <c r="U80" s="13" t="s">
        <v>31881</v>
      </c>
      <c r="V80" s="16">
        <v>30.569447</v>
      </c>
      <c r="W80" s="16">
        <v>-97.110429999999994</v>
      </c>
    </row>
    <row r="81" spans="1:23" x14ac:dyDescent="0.3">
      <c r="A81" s="10">
        <v>22500</v>
      </c>
      <c r="B81" s="11" t="s">
        <v>1623</v>
      </c>
      <c r="C81" s="10">
        <v>69036</v>
      </c>
      <c r="D81" s="11" t="s">
        <v>32023</v>
      </c>
      <c r="E81" s="12" t="s">
        <v>41</v>
      </c>
      <c r="F81" s="12" t="s">
        <v>41</v>
      </c>
      <c r="G81" s="13" t="s">
        <v>291</v>
      </c>
      <c r="H81" s="13" t="s">
        <v>1650</v>
      </c>
      <c r="I81" s="13" t="s">
        <v>183</v>
      </c>
      <c r="J81" s="11" t="s">
        <v>44</v>
      </c>
      <c r="K81" s="14" t="s">
        <v>32024</v>
      </c>
      <c r="L81" s="14" t="s">
        <v>1</v>
      </c>
      <c r="M81" s="15">
        <v>6</v>
      </c>
      <c r="N81" s="15">
        <v>6</v>
      </c>
      <c r="O81" s="15">
        <v>6</v>
      </c>
      <c r="P81" s="11" t="s">
        <v>363</v>
      </c>
      <c r="Q81" s="13" t="s">
        <v>364</v>
      </c>
      <c r="R81" s="13" t="s">
        <v>365</v>
      </c>
      <c r="S81" s="13">
        <v>5</v>
      </c>
      <c r="T81" s="13">
        <v>2026</v>
      </c>
      <c r="U81" s="13" t="s">
        <v>31876</v>
      </c>
      <c r="V81" s="16">
        <v>37.637</v>
      </c>
      <c r="W81" s="16">
        <v>-95.468000000000004</v>
      </c>
    </row>
    <row r="82" spans="1:23" x14ac:dyDescent="0.3">
      <c r="A82" s="10">
        <v>65539</v>
      </c>
      <c r="B82" s="11" t="s">
        <v>26759</v>
      </c>
      <c r="C82" s="10">
        <v>69052</v>
      </c>
      <c r="D82" s="11" t="s">
        <v>32025</v>
      </c>
      <c r="E82" s="12" t="s">
        <v>41</v>
      </c>
      <c r="F82" s="12" t="s">
        <v>41</v>
      </c>
      <c r="G82" s="13" t="s">
        <v>938</v>
      </c>
      <c r="H82" s="13" t="s">
        <v>1945</v>
      </c>
      <c r="I82" s="13" t="s">
        <v>172</v>
      </c>
      <c r="J82" s="11" t="s">
        <v>143</v>
      </c>
      <c r="K82" s="14" t="s">
        <v>32026</v>
      </c>
      <c r="L82" s="14" t="s">
        <v>1</v>
      </c>
      <c r="M82" s="15">
        <v>2.4</v>
      </c>
      <c r="N82" s="15">
        <v>2.4</v>
      </c>
      <c r="O82" s="15">
        <v>2.4</v>
      </c>
      <c r="P82" s="11" t="s">
        <v>363</v>
      </c>
      <c r="Q82" s="13" t="s">
        <v>364</v>
      </c>
      <c r="R82" s="13" t="s">
        <v>365</v>
      </c>
      <c r="S82" s="13">
        <v>5</v>
      </c>
      <c r="T82" s="13">
        <v>2026</v>
      </c>
      <c r="U82" s="13" t="s">
        <v>31876</v>
      </c>
      <c r="V82" s="16">
        <v>38.873899999999999</v>
      </c>
      <c r="W82" s="16">
        <v>-76.734200000000001</v>
      </c>
    </row>
    <row r="83" spans="1:23" x14ac:dyDescent="0.3">
      <c r="A83" s="10">
        <v>65539</v>
      </c>
      <c r="B83" s="11" t="s">
        <v>26759</v>
      </c>
      <c r="C83" s="10">
        <v>69064</v>
      </c>
      <c r="D83" s="11" t="s">
        <v>32027</v>
      </c>
      <c r="E83" s="12" t="s">
        <v>41</v>
      </c>
      <c r="F83" s="12" t="s">
        <v>41</v>
      </c>
      <c r="G83" s="13" t="s">
        <v>938</v>
      </c>
      <c r="H83" s="13" t="s">
        <v>1945</v>
      </c>
      <c r="I83" s="13" t="s">
        <v>172</v>
      </c>
      <c r="J83" s="11" t="s">
        <v>143</v>
      </c>
      <c r="K83" s="14" t="s">
        <v>32028</v>
      </c>
      <c r="L83" s="14" t="s">
        <v>1</v>
      </c>
      <c r="M83" s="15">
        <v>1.2</v>
      </c>
      <c r="N83" s="15">
        <v>1.2</v>
      </c>
      <c r="O83" s="15">
        <v>1.2</v>
      </c>
      <c r="P83" s="11" t="s">
        <v>363</v>
      </c>
      <c r="Q83" s="13" t="s">
        <v>364</v>
      </c>
      <c r="R83" s="13" t="s">
        <v>365</v>
      </c>
      <c r="S83" s="13">
        <v>5</v>
      </c>
      <c r="T83" s="13">
        <v>2026</v>
      </c>
      <c r="U83" s="13" t="s">
        <v>31876</v>
      </c>
      <c r="V83" s="16">
        <v>38.871299999999998</v>
      </c>
      <c r="W83" s="16">
        <v>-76.733900000000006</v>
      </c>
    </row>
    <row r="84" spans="1:23" x14ac:dyDescent="0.3">
      <c r="A84" s="10">
        <v>49893</v>
      </c>
      <c r="B84" s="11" t="s">
        <v>5161</v>
      </c>
      <c r="C84" s="10">
        <v>69111</v>
      </c>
      <c r="D84" s="11" t="s">
        <v>32029</v>
      </c>
      <c r="E84" s="12" t="s">
        <v>41</v>
      </c>
      <c r="F84" s="12" t="s">
        <v>41</v>
      </c>
      <c r="G84" s="13" t="s">
        <v>1367</v>
      </c>
      <c r="H84" s="13" t="s">
        <v>2749</v>
      </c>
      <c r="I84" s="13" t="s">
        <v>172</v>
      </c>
      <c r="J84" s="11" t="s">
        <v>143</v>
      </c>
      <c r="K84" s="14" t="s">
        <v>32030</v>
      </c>
      <c r="L84" s="14" t="s">
        <v>1</v>
      </c>
      <c r="M84" s="15">
        <v>200</v>
      </c>
      <c r="N84" s="15">
        <v>200</v>
      </c>
      <c r="O84" s="15">
        <v>200</v>
      </c>
      <c r="P84" s="11" t="s">
        <v>363</v>
      </c>
      <c r="Q84" s="13" t="s">
        <v>364</v>
      </c>
      <c r="R84" s="13" t="s">
        <v>365</v>
      </c>
      <c r="S84" s="13">
        <v>5</v>
      </c>
      <c r="T84" s="13">
        <v>2026</v>
      </c>
      <c r="U84" s="13" t="s">
        <v>31876</v>
      </c>
      <c r="V84" s="16">
        <v>39.238270999999997</v>
      </c>
      <c r="W84" s="16">
        <v>-87.511330000000001</v>
      </c>
    </row>
    <row r="85" spans="1:23" x14ac:dyDescent="0.3">
      <c r="A85" s="10">
        <v>67270</v>
      </c>
      <c r="B85" s="11" t="s">
        <v>32031</v>
      </c>
      <c r="C85" s="10">
        <v>69136</v>
      </c>
      <c r="D85" s="11" t="s">
        <v>32032</v>
      </c>
      <c r="E85" s="12" t="s">
        <v>41</v>
      </c>
      <c r="F85" s="12" t="s">
        <v>41</v>
      </c>
      <c r="G85" s="13" t="s">
        <v>84</v>
      </c>
      <c r="H85" s="13" t="s">
        <v>543</v>
      </c>
      <c r="I85" s="13" t="s">
        <v>142</v>
      </c>
      <c r="J85" s="11" t="s">
        <v>143</v>
      </c>
      <c r="K85" s="14" t="s">
        <v>32033</v>
      </c>
      <c r="L85" s="14" t="s">
        <v>1</v>
      </c>
      <c r="M85" s="15">
        <v>4</v>
      </c>
      <c r="N85" s="15">
        <v>4</v>
      </c>
      <c r="O85" s="15">
        <v>4</v>
      </c>
      <c r="P85" s="11" t="s">
        <v>359</v>
      </c>
      <c r="Q85" s="13" t="s">
        <v>360</v>
      </c>
      <c r="R85" s="13" t="s">
        <v>361</v>
      </c>
      <c r="S85" s="13">
        <v>5</v>
      </c>
      <c r="T85" s="13">
        <v>2026</v>
      </c>
      <c r="U85" s="13" t="s">
        <v>31881</v>
      </c>
      <c r="V85" s="16">
        <v>39.182276000000002</v>
      </c>
      <c r="W85" s="16">
        <v>-123.1906</v>
      </c>
    </row>
    <row r="86" spans="1:23" x14ac:dyDescent="0.3">
      <c r="A86" s="10">
        <v>67270</v>
      </c>
      <c r="B86" s="11" t="s">
        <v>32031</v>
      </c>
      <c r="C86" s="10">
        <v>69136</v>
      </c>
      <c r="D86" s="11" t="s">
        <v>32032</v>
      </c>
      <c r="E86" s="12" t="s">
        <v>41</v>
      </c>
      <c r="F86" s="12" t="s">
        <v>41</v>
      </c>
      <c r="G86" s="13" t="s">
        <v>84</v>
      </c>
      <c r="H86" s="13" t="s">
        <v>543</v>
      </c>
      <c r="I86" s="13" t="s">
        <v>142</v>
      </c>
      <c r="J86" s="11" t="s">
        <v>143</v>
      </c>
      <c r="K86" s="14" t="s">
        <v>32034</v>
      </c>
      <c r="L86" s="14" t="s">
        <v>1</v>
      </c>
      <c r="M86" s="15">
        <v>4</v>
      </c>
      <c r="N86" s="15">
        <v>4</v>
      </c>
      <c r="O86" s="15">
        <v>4</v>
      </c>
      <c r="P86" s="11" t="s">
        <v>363</v>
      </c>
      <c r="Q86" s="13" t="s">
        <v>364</v>
      </c>
      <c r="R86" s="13" t="s">
        <v>365</v>
      </c>
      <c r="S86" s="13">
        <v>5</v>
      </c>
      <c r="T86" s="13">
        <v>2026</v>
      </c>
      <c r="U86" s="13" t="s">
        <v>31881</v>
      </c>
      <c r="V86" s="16">
        <v>39.182276000000002</v>
      </c>
      <c r="W86" s="16">
        <v>-123.1906</v>
      </c>
    </row>
    <row r="87" spans="1:23" x14ac:dyDescent="0.3">
      <c r="A87" s="10">
        <v>67299</v>
      </c>
      <c r="B87" s="11" t="s">
        <v>32035</v>
      </c>
      <c r="C87" s="10">
        <v>69150</v>
      </c>
      <c r="D87" s="11" t="s">
        <v>32036</v>
      </c>
      <c r="E87" s="12" t="s">
        <v>41</v>
      </c>
      <c r="F87" s="12" t="s">
        <v>41</v>
      </c>
      <c r="G87" s="13" t="s">
        <v>96</v>
      </c>
      <c r="H87" s="13" t="s">
        <v>27526</v>
      </c>
      <c r="I87" s="13" t="s">
        <v>585</v>
      </c>
      <c r="J87" s="11" t="s">
        <v>143</v>
      </c>
      <c r="K87" s="14" t="s">
        <v>32037</v>
      </c>
      <c r="L87" s="14" t="s">
        <v>1</v>
      </c>
      <c r="M87" s="15">
        <v>293.89999999999998</v>
      </c>
      <c r="N87" s="15">
        <v>260</v>
      </c>
      <c r="O87" s="15">
        <v>260</v>
      </c>
      <c r="P87" s="11" t="s">
        <v>363</v>
      </c>
      <c r="Q87" s="13" t="s">
        <v>364</v>
      </c>
      <c r="R87" s="13" t="s">
        <v>365</v>
      </c>
      <c r="S87" s="13">
        <v>5</v>
      </c>
      <c r="T87" s="13">
        <v>2026</v>
      </c>
      <c r="U87" s="13" t="s">
        <v>31898</v>
      </c>
      <c r="V87" s="16">
        <v>30.877894999999999</v>
      </c>
      <c r="W87" s="16">
        <v>-97.194400000000002</v>
      </c>
    </row>
    <row r="88" spans="1:23" x14ac:dyDescent="0.3">
      <c r="A88" s="10">
        <v>67286</v>
      </c>
      <c r="B88" s="11" t="s">
        <v>32038</v>
      </c>
      <c r="C88" s="10">
        <v>69157</v>
      </c>
      <c r="D88" s="11" t="s">
        <v>32039</v>
      </c>
      <c r="E88" s="12" t="s">
        <v>41</v>
      </c>
      <c r="F88" s="12" t="s">
        <v>41</v>
      </c>
      <c r="G88" s="13" t="s">
        <v>469</v>
      </c>
      <c r="H88" s="13" t="s">
        <v>1336</v>
      </c>
      <c r="I88" s="13" t="s">
        <v>172</v>
      </c>
      <c r="J88" s="11" t="s">
        <v>143</v>
      </c>
      <c r="K88" s="14" t="s">
        <v>32040</v>
      </c>
      <c r="L88" s="14" t="s">
        <v>1</v>
      </c>
      <c r="M88" s="15">
        <v>4.4000000000000004</v>
      </c>
      <c r="N88" s="15">
        <v>4.4000000000000004</v>
      </c>
      <c r="O88" s="15">
        <v>4.4000000000000004</v>
      </c>
      <c r="P88" s="11" t="s">
        <v>363</v>
      </c>
      <c r="Q88" s="13" t="s">
        <v>364</v>
      </c>
      <c r="R88" s="13" t="s">
        <v>365</v>
      </c>
      <c r="S88" s="13">
        <v>5</v>
      </c>
      <c r="T88" s="13">
        <v>2026</v>
      </c>
      <c r="U88" s="13" t="s">
        <v>31881</v>
      </c>
      <c r="V88" s="16">
        <v>41.581609</v>
      </c>
      <c r="W88" s="16">
        <v>-89.445440000000005</v>
      </c>
    </row>
    <row r="89" spans="1:23" x14ac:dyDescent="0.3">
      <c r="A89" s="10">
        <v>67306</v>
      </c>
      <c r="B89" s="11" t="s">
        <v>32041</v>
      </c>
      <c r="C89" s="10">
        <v>69168</v>
      </c>
      <c r="D89" s="11" t="s">
        <v>32042</v>
      </c>
      <c r="E89" s="12" t="s">
        <v>41</v>
      </c>
      <c r="F89" s="12" t="s">
        <v>41</v>
      </c>
      <c r="G89" s="13" t="s">
        <v>96</v>
      </c>
      <c r="H89" s="13" t="s">
        <v>5114</v>
      </c>
      <c r="I89" s="13" t="s">
        <v>585</v>
      </c>
      <c r="J89" s="11" t="s">
        <v>143</v>
      </c>
      <c r="K89" s="14" t="s">
        <v>32043</v>
      </c>
      <c r="L89" s="14" t="s">
        <v>1</v>
      </c>
      <c r="M89" s="15">
        <v>98.4</v>
      </c>
      <c r="N89" s="15">
        <v>98.4</v>
      </c>
      <c r="O89" s="15">
        <v>98.4</v>
      </c>
      <c r="P89" s="11" t="s">
        <v>359</v>
      </c>
      <c r="Q89" s="13" t="s">
        <v>360</v>
      </c>
      <c r="R89" s="13" t="s">
        <v>361</v>
      </c>
      <c r="S89" s="13">
        <v>5</v>
      </c>
      <c r="T89" s="13">
        <v>2026</v>
      </c>
      <c r="U89" s="13" t="s">
        <v>31881</v>
      </c>
      <c r="V89" s="16">
        <v>26.24973</v>
      </c>
      <c r="W89" s="16">
        <v>-98.238829999999993</v>
      </c>
    </row>
    <row r="90" spans="1:23" x14ac:dyDescent="0.3">
      <c r="A90" s="10">
        <v>67337</v>
      </c>
      <c r="B90" s="11" t="s">
        <v>32044</v>
      </c>
      <c r="C90" s="10">
        <v>69200</v>
      </c>
      <c r="D90" s="11" t="s">
        <v>32045</v>
      </c>
      <c r="E90" s="12" t="s">
        <v>41</v>
      </c>
      <c r="F90" s="12" t="s">
        <v>41</v>
      </c>
      <c r="G90" s="13" t="s">
        <v>96</v>
      </c>
      <c r="H90" s="13" t="s">
        <v>5426</v>
      </c>
      <c r="I90" s="13" t="s">
        <v>585</v>
      </c>
      <c r="J90" s="11" t="s">
        <v>143</v>
      </c>
      <c r="K90" s="14" t="s">
        <v>32046</v>
      </c>
      <c r="L90" s="14" t="s">
        <v>1</v>
      </c>
      <c r="M90" s="15">
        <v>204.4</v>
      </c>
      <c r="N90" s="15">
        <v>204.4</v>
      </c>
      <c r="O90" s="15">
        <v>204.4</v>
      </c>
      <c r="P90" s="11" t="s">
        <v>359</v>
      </c>
      <c r="Q90" s="13" t="s">
        <v>360</v>
      </c>
      <c r="R90" s="13" t="s">
        <v>361</v>
      </c>
      <c r="S90" s="13">
        <v>5</v>
      </c>
      <c r="T90" s="13">
        <v>2026</v>
      </c>
      <c r="U90" s="13" t="s">
        <v>31881</v>
      </c>
      <c r="V90" s="16">
        <v>29.452067</v>
      </c>
      <c r="W90" s="16">
        <v>-95.308279999999996</v>
      </c>
    </row>
    <row r="91" spans="1:23" x14ac:dyDescent="0.3">
      <c r="A91" s="10">
        <v>67337</v>
      </c>
      <c r="B91" s="11" t="s">
        <v>32044</v>
      </c>
      <c r="C91" s="10">
        <v>69200</v>
      </c>
      <c r="D91" s="11" t="s">
        <v>32045</v>
      </c>
      <c r="E91" s="12" t="s">
        <v>41</v>
      </c>
      <c r="F91" s="12" t="s">
        <v>41</v>
      </c>
      <c r="G91" s="13" t="s">
        <v>96</v>
      </c>
      <c r="H91" s="13" t="s">
        <v>5426</v>
      </c>
      <c r="I91" s="13" t="s">
        <v>585</v>
      </c>
      <c r="J91" s="11" t="s">
        <v>143</v>
      </c>
      <c r="K91" s="14" t="s">
        <v>32047</v>
      </c>
      <c r="L91" s="14" t="s">
        <v>1</v>
      </c>
      <c r="M91" s="15">
        <v>204.3</v>
      </c>
      <c r="N91" s="15">
        <v>204.3</v>
      </c>
      <c r="O91" s="15">
        <v>204.3</v>
      </c>
      <c r="P91" s="11" t="s">
        <v>359</v>
      </c>
      <c r="Q91" s="13" t="s">
        <v>360</v>
      </c>
      <c r="R91" s="13" t="s">
        <v>361</v>
      </c>
      <c r="S91" s="13">
        <v>5</v>
      </c>
      <c r="T91" s="13">
        <v>2026</v>
      </c>
      <c r="U91" s="13" t="s">
        <v>31881</v>
      </c>
      <c r="V91" s="16">
        <v>29.452067</v>
      </c>
      <c r="W91" s="16">
        <v>-95.308279999999996</v>
      </c>
    </row>
    <row r="92" spans="1:23" x14ac:dyDescent="0.3">
      <c r="A92" s="10">
        <v>61194</v>
      </c>
      <c r="B92" s="11" t="s">
        <v>17855</v>
      </c>
      <c r="C92" s="10">
        <v>69202</v>
      </c>
      <c r="D92" s="11" t="s">
        <v>32048</v>
      </c>
      <c r="E92" s="12" t="s">
        <v>41</v>
      </c>
      <c r="F92" s="12" t="s">
        <v>41</v>
      </c>
      <c r="G92" s="13" t="s">
        <v>469</v>
      </c>
      <c r="H92" s="13" t="s">
        <v>8248</v>
      </c>
      <c r="I92" s="13" t="s">
        <v>172</v>
      </c>
      <c r="J92" s="11" t="s">
        <v>143</v>
      </c>
      <c r="K92" s="14" t="s">
        <v>32049</v>
      </c>
      <c r="L92" s="14" t="s">
        <v>1</v>
      </c>
      <c r="M92" s="15">
        <v>3.5</v>
      </c>
      <c r="N92" s="15">
        <v>3.5</v>
      </c>
      <c r="O92" s="15">
        <v>3.5</v>
      </c>
      <c r="P92" s="11" t="s">
        <v>363</v>
      </c>
      <c r="Q92" s="13" t="s">
        <v>364</v>
      </c>
      <c r="R92" s="13" t="s">
        <v>365</v>
      </c>
      <c r="S92" s="13">
        <v>5</v>
      </c>
      <c r="T92" s="13">
        <v>2026</v>
      </c>
      <c r="U92" s="13" t="s">
        <v>31876</v>
      </c>
      <c r="V92" s="16">
        <v>41.648040000000002</v>
      </c>
      <c r="W92" s="16">
        <v>-88.583439999999996</v>
      </c>
    </row>
    <row r="93" spans="1:23" x14ac:dyDescent="0.3">
      <c r="A93" s="10">
        <v>67331</v>
      </c>
      <c r="B93" s="11" t="s">
        <v>32050</v>
      </c>
      <c r="C93" s="10">
        <v>69229</v>
      </c>
      <c r="D93" s="11" t="s">
        <v>32050</v>
      </c>
      <c r="E93" s="12" t="s">
        <v>41</v>
      </c>
      <c r="F93" s="12" t="s">
        <v>41</v>
      </c>
      <c r="G93" s="13" t="s">
        <v>242</v>
      </c>
      <c r="H93" s="13" t="s">
        <v>2935</v>
      </c>
      <c r="I93" s="13" t="s">
        <v>244</v>
      </c>
      <c r="J93" s="11" t="s">
        <v>143</v>
      </c>
      <c r="K93" s="14" t="s">
        <v>32051</v>
      </c>
      <c r="L93" s="14" t="s">
        <v>1</v>
      </c>
      <c r="M93" s="15">
        <v>5</v>
      </c>
      <c r="N93" s="15">
        <v>5</v>
      </c>
      <c r="O93" s="15">
        <v>5</v>
      </c>
      <c r="P93" s="11" t="s">
        <v>363</v>
      </c>
      <c r="Q93" s="13" t="s">
        <v>364</v>
      </c>
      <c r="R93" s="13" t="s">
        <v>365</v>
      </c>
      <c r="S93" s="13">
        <v>5</v>
      </c>
      <c r="T93" s="13">
        <v>2026</v>
      </c>
      <c r="U93" s="13" t="s">
        <v>31876</v>
      </c>
      <c r="V93" s="16">
        <v>42.497777999999997</v>
      </c>
      <c r="W93" s="16">
        <v>-79.303889999999996</v>
      </c>
    </row>
    <row r="94" spans="1:23" x14ac:dyDescent="0.3">
      <c r="A94" s="10">
        <v>67335</v>
      </c>
      <c r="B94" s="11" t="s">
        <v>32052</v>
      </c>
      <c r="C94" s="10">
        <v>69237</v>
      </c>
      <c r="D94" s="11" t="s">
        <v>32053</v>
      </c>
      <c r="E94" s="12" t="s">
        <v>41</v>
      </c>
      <c r="F94" s="12" t="s">
        <v>41</v>
      </c>
      <c r="G94" s="13" t="s">
        <v>280</v>
      </c>
      <c r="H94" s="13" t="s">
        <v>4582</v>
      </c>
      <c r="I94" s="13" t="s">
        <v>142</v>
      </c>
      <c r="J94" s="11" t="s">
        <v>143</v>
      </c>
      <c r="K94" s="14" t="s">
        <v>32054</v>
      </c>
      <c r="L94" s="14" t="s">
        <v>1</v>
      </c>
      <c r="M94" s="15">
        <v>200</v>
      </c>
      <c r="N94" s="15">
        <v>200</v>
      </c>
      <c r="O94" s="15">
        <v>200</v>
      </c>
      <c r="P94" s="11" t="s">
        <v>363</v>
      </c>
      <c r="Q94" s="13" t="s">
        <v>364</v>
      </c>
      <c r="R94" s="13" t="s">
        <v>365</v>
      </c>
      <c r="S94" s="13">
        <v>5</v>
      </c>
      <c r="T94" s="13">
        <v>2026</v>
      </c>
      <c r="U94" s="13" t="s">
        <v>31881</v>
      </c>
      <c r="V94" s="16">
        <v>33.573225000000001</v>
      </c>
      <c r="W94" s="16">
        <v>-113.57729999999999</v>
      </c>
    </row>
    <row r="95" spans="1:23" x14ac:dyDescent="0.3">
      <c r="A95" s="10">
        <v>67335</v>
      </c>
      <c r="B95" s="11" t="s">
        <v>32052</v>
      </c>
      <c r="C95" s="10">
        <v>69238</v>
      </c>
      <c r="D95" s="11" t="s">
        <v>32055</v>
      </c>
      <c r="E95" s="12" t="s">
        <v>41</v>
      </c>
      <c r="F95" s="12" t="s">
        <v>41</v>
      </c>
      <c r="G95" s="13" t="s">
        <v>280</v>
      </c>
      <c r="H95" s="13" t="s">
        <v>4582</v>
      </c>
      <c r="I95" s="13" t="s">
        <v>142</v>
      </c>
      <c r="J95" s="11" t="s">
        <v>143</v>
      </c>
      <c r="K95" s="14" t="s">
        <v>32056</v>
      </c>
      <c r="L95" s="14" t="s">
        <v>1</v>
      </c>
      <c r="M95" s="15">
        <v>100</v>
      </c>
      <c r="N95" s="15">
        <v>100</v>
      </c>
      <c r="O95" s="15">
        <v>100</v>
      </c>
      <c r="P95" s="11" t="s">
        <v>363</v>
      </c>
      <c r="Q95" s="13" t="s">
        <v>364</v>
      </c>
      <c r="R95" s="13" t="s">
        <v>365</v>
      </c>
      <c r="S95" s="13">
        <v>5</v>
      </c>
      <c r="T95" s="13">
        <v>2026</v>
      </c>
      <c r="U95" s="13" t="s">
        <v>31898</v>
      </c>
      <c r="V95" s="16">
        <v>33.579227000000003</v>
      </c>
      <c r="W95" s="16">
        <v>-113.5742</v>
      </c>
    </row>
    <row r="96" spans="1:23" x14ac:dyDescent="0.3">
      <c r="A96" s="10">
        <v>56990</v>
      </c>
      <c r="B96" s="11" t="s">
        <v>11259</v>
      </c>
      <c r="C96" s="10">
        <v>69249</v>
      </c>
      <c r="D96" s="11" t="s">
        <v>32057</v>
      </c>
      <c r="E96" s="12" t="s">
        <v>41</v>
      </c>
      <c r="F96" s="12" t="s">
        <v>41</v>
      </c>
      <c r="G96" s="13" t="s">
        <v>2686</v>
      </c>
      <c r="H96" s="13" t="s">
        <v>6656</v>
      </c>
      <c r="I96" s="13" t="s">
        <v>172</v>
      </c>
      <c r="J96" s="11" t="s">
        <v>143</v>
      </c>
      <c r="K96" s="14" t="s">
        <v>32058</v>
      </c>
      <c r="L96" s="14" t="s">
        <v>1</v>
      </c>
      <c r="M96" s="15">
        <v>6</v>
      </c>
      <c r="N96" s="15">
        <v>6</v>
      </c>
      <c r="O96" s="15">
        <v>6</v>
      </c>
      <c r="P96" s="11" t="s">
        <v>363</v>
      </c>
      <c r="Q96" s="13" t="s">
        <v>364</v>
      </c>
      <c r="R96" s="13" t="s">
        <v>365</v>
      </c>
      <c r="S96" s="13">
        <v>5</v>
      </c>
      <c r="T96" s="13">
        <v>2026</v>
      </c>
      <c r="U96" s="13" t="s">
        <v>31881</v>
      </c>
      <c r="V96" s="16">
        <v>39.860635000000002</v>
      </c>
      <c r="W96" s="16">
        <v>-75.179869999999994</v>
      </c>
    </row>
    <row r="97" spans="1:23" x14ac:dyDescent="0.3">
      <c r="A97" s="10">
        <v>67347</v>
      </c>
      <c r="B97" s="11" t="s">
        <v>32059</v>
      </c>
      <c r="C97" s="10">
        <v>69252</v>
      </c>
      <c r="D97" s="11" t="s">
        <v>32060</v>
      </c>
      <c r="E97" s="12" t="s">
        <v>41</v>
      </c>
      <c r="F97" s="12" t="s">
        <v>41</v>
      </c>
      <c r="G97" s="13" t="s">
        <v>96</v>
      </c>
      <c r="H97" s="13" t="s">
        <v>3464</v>
      </c>
      <c r="I97" s="13" t="s">
        <v>585</v>
      </c>
      <c r="J97" s="11" t="s">
        <v>143</v>
      </c>
      <c r="K97" s="14" t="s">
        <v>32061</v>
      </c>
      <c r="L97" s="14" t="s">
        <v>1</v>
      </c>
      <c r="M97" s="15">
        <v>10</v>
      </c>
      <c r="N97" s="15">
        <v>10</v>
      </c>
      <c r="O97" s="15">
        <v>10</v>
      </c>
      <c r="P97" s="11" t="s">
        <v>359</v>
      </c>
      <c r="Q97" s="13" t="s">
        <v>360</v>
      </c>
      <c r="R97" s="13" t="s">
        <v>361</v>
      </c>
      <c r="S97" s="13">
        <v>5</v>
      </c>
      <c r="T97" s="13">
        <v>2026</v>
      </c>
      <c r="U97" s="13" t="s">
        <v>31876</v>
      </c>
      <c r="V97" s="16">
        <v>26.206111</v>
      </c>
      <c r="W97" s="16">
        <v>-97.708420000000004</v>
      </c>
    </row>
    <row r="98" spans="1:23" x14ac:dyDescent="0.3">
      <c r="A98" s="10">
        <v>67348</v>
      </c>
      <c r="B98" s="11" t="s">
        <v>32062</v>
      </c>
      <c r="C98" s="10">
        <v>69253</v>
      </c>
      <c r="D98" s="11" t="s">
        <v>32063</v>
      </c>
      <c r="E98" s="12" t="s">
        <v>41</v>
      </c>
      <c r="F98" s="12" t="s">
        <v>41</v>
      </c>
      <c r="G98" s="13" t="s">
        <v>96</v>
      </c>
      <c r="H98" s="13" t="s">
        <v>5114</v>
      </c>
      <c r="I98" s="13" t="s">
        <v>585</v>
      </c>
      <c r="J98" s="11" t="s">
        <v>143</v>
      </c>
      <c r="K98" s="14" t="s">
        <v>32064</v>
      </c>
      <c r="L98" s="14" t="s">
        <v>1</v>
      </c>
      <c r="M98" s="15">
        <v>10</v>
      </c>
      <c r="N98" s="15">
        <v>10</v>
      </c>
      <c r="O98" s="15">
        <v>10</v>
      </c>
      <c r="P98" s="11" t="s">
        <v>359</v>
      </c>
      <c r="Q98" s="13" t="s">
        <v>360</v>
      </c>
      <c r="R98" s="13" t="s">
        <v>361</v>
      </c>
      <c r="S98" s="13">
        <v>5</v>
      </c>
      <c r="T98" s="13">
        <v>2026</v>
      </c>
      <c r="U98" s="13" t="s">
        <v>31876</v>
      </c>
      <c r="V98" s="16">
        <v>26.347193999999998</v>
      </c>
      <c r="W98" s="16">
        <v>-98.18844</v>
      </c>
    </row>
    <row r="99" spans="1:23" x14ac:dyDescent="0.3">
      <c r="A99" s="10">
        <v>67357</v>
      </c>
      <c r="B99" s="11" t="s">
        <v>32065</v>
      </c>
      <c r="C99" s="10">
        <v>69255</v>
      </c>
      <c r="D99" s="11" t="s">
        <v>32066</v>
      </c>
      <c r="E99" s="12" t="s">
        <v>41</v>
      </c>
      <c r="F99" s="12" t="s">
        <v>41</v>
      </c>
      <c r="G99" s="13" t="s">
        <v>96</v>
      </c>
      <c r="H99" s="13" t="s">
        <v>6246</v>
      </c>
      <c r="I99" s="13" t="s">
        <v>585</v>
      </c>
      <c r="J99" s="11" t="s">
        <v>143</v>
      </c>
      <c r="K99" s="14" t="s">
        <v>32067</v>
      </c>
      <c r="L99" s="14" t="s">
        <v>1</v>
      </c>
      <c r="M99" s="15">
        <v>200</v>
      </c>
      <c r="N99" s="15">
        <v>200</v>
      </c>
      <c r="O99" s="15">
        <v>200</v>
      </c>
      <c r="P99" s="11" t="s">
        <v>359</v>
      </c>
      <c r="Q99" s="13" t="s">
        <v>360</v>
      </c>
      <c r="R99" s="13" t="s">
        <v>361</v>
      </c>
      <c r="S99" s="13">
        <v>5</v>
      </c>
      <c r="T99" s="13">
        <v>2026</v>
      </c>
      <c r="U99" s="13" t="s">
        <v>31898</v>
      </c>
      <c r="V99" s="16">
        <v>29.392994000000002</v>
      </c>
      <c r="W99" s="16">
        <v>-95.039240000000007</v>
      </c>
    </row>
    <row r="100" spans="1:23" x14ac:dyDescent="0.3">
      <c r="A100" s="10">
        <v>67358</v>
      </c>
      <c r="B100" s="11" t="s">
        <v>32068</v>
      </c>
      <c r="C100" s="10">
        <v>69256</v>
      </c>
      <c r="D100" s="11" t="s">
        <v>32069</v>
      </c>
      <c r="E100" s="12" t="s">
        <v>41</v>
      </c>
      <c r="F100" s="12" t="s">
        <v>41</v>
      </c>
      <c r="G100" s="13" t="s">
        <v>280</v>
      </c>
      <c r="H100" s="13" t="s">
        <v>281</v>
      </c>
      <c r="I100" s="13" t="s">
        <v>299</v>
      </c>
      <c r="J100" s="11" t="s">
        <v>143</v>
      </c>
      <c r="K100" s="14" t="s">
        <v>32070</v>
      </c>
      <c r="L100" s="14" t="s">
        <v>1</v>
      </c>
      <c r="M100" s="15">
        <v>150</v>
      </c>
      <c r="N100" s="15">
        <v>150</v>
      </c>
      <c r="O100" s="15">
        <v>150</v>
      </c>
      <c r="P100" s="11" t="s">
        <v>363</v>
      </c>
      <c r="Q100" s="13" t="s">
        <v>364</v>
      </c>
      <c r="R100" s="13" t="s">
        <v>365</v>
      </c>
      <c r="S100" s="13">
        <v>5</v>
      </c>
      <c r="T100" s="13">
        <v>2026</v>
      </c>
      <c r="U100" s="13" t="s">
        <v>31881</v>
      </c>
      <c r="V100" s="16">
        <v>33.484999999999999</v>
      </c>
      <c r="W100" s="16">
        <v>-113.042</v>
      </c>
    </row>
    <row r="101" spans="1:23" x14ac:dyDescent="0.3">
      <c r="A101" s="10">
        <v>56990</v>
      </c>
      <c r="B101" s="11" t="s">
        <v>11259</v>
      </c>
      <c r="C101" s="10">
        <v>69259</v>
      </c>
      <c r="D101" s="11" t="s">
        <v>32071</v>
      </c>
      <c r="E101" s="12" t="s">
        <v>41</v>
      </c>
      <c r="F101" s="12" t="s">
        <v>41</v>
      </c>
      <c r="G101" s="13" t="s">
        <v>2686</v>
      </c>
      <c r="H101" s="13" t="s">
        <v>1503</v>
      </c>
      <c r="I101" s="13" t="s">
        <v>172</v>
      </c>
      <c r="J101" s="11" t="s">
        <v>143</v>
      </c>
      <c r="K101" s="14" t="s">
        <v>32072</v>
      </c>
      <c r="L101" s="14" t="s">
        <v>1</v>
      </c>
      <c r="M101" s="15">
        <v>11</v>
      </c>
      <c r="N101" s="15">
        <v>11</v>
      </c>
      <c r="O101" s="15">
        <v>11</v>
      </c>
      <c r="P101" s="11" t="s">
        <v>363</v>
      </c>
      <c r="Q101" s="13" t="s">
        <v>364</v>
      </c>
      <c r="R101" s="13" t="s">
        <v>365</v>
      </c>
      <c r="S101" s="13">
        <v>5</v>
      </c>
      <c r="T101" s="13">
        <v>2026</v>
      </c>
      <c r="U101" s="13" t="s">
        <v>31876</v>
      </c>
      <c r="V101" s="16">
        <v>40.73639</v>
      </c>
      <c r="W101" s="16">
        <v>-74.950559999999996</v>
      </c>
    </row>
    <row r="102" spans="1:23" x14ac:dyDescent="0.3">
      <c r="A102" s="10">
        <v>67314</v>
      </c>
      <c r="B102" s="11" t="s">
        <v>32073</v>
      </c>
      <c r="C102" s="10">
        <v>69266</v>
      </c>
      <c r="D102" s="11" t="s">
        <v>32074</v>
      </c>
      <c r="E102" s="12" t="s">
        <v>41</v>
      </c>
      <c r="F102" s="12" t="s">
        <v>41</v>
      </c>
      <c r="G102" s="13" t="s">
        <v>914</v>
      </c>
      <c r="H102" s="13" t="s">
        <v>8572</v>
      </c>
      <c r="I102" s="13" t="s">
        <v>2741</v>
      </c>
      <c r="J102" s="11" t="s">
        <v>143</v>
      </c>
      <c r="K102" s="14" t="s">
        <v>32075</v>
      </c>
      <c r="L102" s="14" t="s">
        <v>1</v>
      </c>
      <c r="M102" s="15">
        <v>4</v>
      </c>
      <c r="N102" s="15">
        <v>4</v>
      </c>
      <c r="O102" s="15">
        <v>4</v>
      </c>
      <c r="P102" s="11" t="s">
        <v>363</v>
      </c>
      <c r="Q102" s="13" t="s">
        <v>364</v>
      </c>
      <c r="R102" s="13" t="s">
        <v>365</v>
      </c>
      <c r="S102" s="13">
        <v>5</v>
      </c>
      <c r="T102" s="13">
        <v>2026</v>
      </c>
      <c r="U102" s="13" t="s">
        <v>31876</v>
      </c>
      <c r="V102" s="16">
        <v>32.161700000000003</v>
      </c>
      <c r="W102" s="16">
        <v>-107.8022</v>
      </c>
    </row>
    <row r="103" spans="1:23" x14ac:dyDescent="0.3">
      <c r="A103" s="10">
        <v>67372</v>
      </c>
      <c r="B103" s="11" t="s">
        <v>32076</v>
      </c>
      <c r="C103" s="10">
        <v>69274</v>
      </c>
      <c r="D103" s="11" t="s">
        <v>32077</v>
      </c>
      <c r="E103" s="12" t="s">
        <v>41</v>
      </c>
      <c r="F103" s="12" t="s">
        <v>41</v>
      </c>
      <c r="G103" s="13" t="s">
        <v>242</v>
      </c>
      <c r="H103" s="13" t="s">
        <v>2935</v>
      </c>
      <c r="I103" s="13" t="s">
        <v>244</v>
      </c>
      <c r="J103" s="11" t="s">
        <v>143</v>
      </c>
      <c r="K103" s="14" t="s">
        <v>32051</v>
      </c>
      <c r="L103" s="14" t="s">
        <v>1</v>
      </c>
      <c r="M103" s="15">
        <v>4.8</v>
      </c>
      <c r="N103" s="15">
        <v>4.8</v>
      </c>
      <c r="O103" s="15">
        <v>4.8</v>
      </c>
      <c r="P103" s="11" t="s">
        <v>363</v>
      </c>
      <c r="Q103" s="13" t="s">
        <v>364</v>
      </c>
      <c r="R103" s="13" t="s">
        <v>365</v>
      </c>
      <c r="S103" s="13">
        <v>5</v>
      </c>
      <c r="T103" s="13">
        <v>2026</v>
      </c>
      <c r="U103" s="13" t="s">
        <v>31876</v>
      </c>
      <c r="V103" s="16">
        <v>42.497777999999997</v>
      </c>
      <c r="W103" s="16">
        <v>-79.303889999999996</v>
      </c>
    </row>
    <row r="104" spans="1:23" x14ac:dyDescent="0.3">
      <c r="A104" s="10">
        <v>67381</v>
      </c>
      <c r="B104" s="11" t="s">
        <v>32078</v>
      </c>
      <c r="C104" s="10">
        <v>69283</v>
      </c>
      <c r="D104" s="11" t="s">
        <v>32079</v>
      </c>
      <c r="E104" s="12" t="s">
        <v>41</v>
      </c>
      <c r="F104" s="12" t="s">
        <v>41</v>
      </c>
      <c r="G104" s="13" t="s">
        <v>96</v>
      </c>
      <c r="H104" s="13" t="s">
        <v>24608</v>
      </c>
      <c r="I104" s="13" t="s">
        <v>585</v>
      </c>
      <c r="J104" s="11" t="s">
        <v>218</v>
      </c>
      <c r="K104" s="14" t="s">
        <v>32080</v>
      </c>
      <c r="L104" s="14" t="s">
        <v>1</v>
      </c>
      <c r="M104" s="15">
        <v>110.9</v>
      </c>
      <c r="N104" s="15">
        <v>110.9</v>
      </c>
      <c r="O104" s="15">
        <v>110.9</v>
      </c>
      <c r="P104" s="11" t="s">
        <v>363</v>
      </c>
      <c r="Q104" s="13" t="s">
        <v>364</v>
      </c>
      <c r="R104" s="13" t="s">
        <v>365</v>
      </c>
      <c r="S104" s="13">
        <v>5</v>
      </c>
      <c r="T104" s="13">
        <v>2026</v>
      </c>
      <c r="U104" s="13" t="s">
        <v>31881</v>
      </c>
      <c r="V104" s="16">
        <v>32.032404</v>
      </c>
      <c r="W104" s="16">
        <v>-97.214240000000004</v>
      </c>
    </row>
    <row r="105" spans="1:23" x14ac:dyDescent="0.3">
      <c r="A105" s="10">
        <v>67382</v>
      </c>
      <c r="B105" s="11" t="s">
        <v>32081</v>
      </c>
      <c r="C105" s="10">
        <v>69286</v>
      </c>
      <c r="D105" s="11" t="s">
        <v>32082</v>
      </c>
      <c r="E105" s="12" t="s">
        <v>41</v>
      </c>
      <c r="F105" s="12" t="s">
        <v>41</v>
      </c>
      <c r="G105" s="13" t="s">
        <v>96</v>
      </c>
      <c r="H105" s="13" t="s">
        <v>3412</v>
      </c>
      <c r="I105" s="13" t="s">
        <v>585</v>
      </c>
      <c r="J105" s="11" t="s">
        <v>143</v>
      </c>
      <c r="K105" s="14" t="s">
        <v>32083</v>
      </c>
      <c r="L105" s="14" t="s">
        <v>1</v>
      </c>
      <c r="M105" s="15">
        <v>125</v>
      </c>
      <c r="N105" s="15">
        <v>125</v>
      </c>
      <c r="O105" s="15">
        <v>125</v>
      </c>
      <c r="P105" s="11" t="s">
        <v>359</v>
      </c>
      <c r="Q105" s="13" t="s">
        <v>360</v>
      </c>
      <c r="R105" s="13" t="s">
        <v>361</v>
      </c>
      <c r="S105" s="13">
        <v>5</v>
      </c>
      <c r="T105" s="13">
        <v>2026</v>
      </c>
      <c r="U105" s="13" t="s">
        <v>31876</v>
      </c>
      <c r="V105" s="16">
        <v>27.729157000000001</v>
      </c>
      <c r="W105" s="16">
        <v>-97.733080000000001</v>
      </c>
    </row>
    <row r="106" spans="1:23" x14ac:dyDescent="0.3">
      <c r="A106" s="10">
        <v>56990</v>
      </c>
      <c r="B106" s="11" t="s">
        <v>11259</v>
      </c>
      <c r="C106" s="10">
        <v>69291</v>
      </c>
      <c r="D106" s="11" t="s">
        <v>32084</v>
      </c>
      <c r="E106" s="12" t="s">
        <v>41</v>
      </c>
      <c r="F106" s="12" t="s">
        <v>41</v>
      </c>
      <c r="G106" s="13" t="s">
        <v>2686</v>
      </c>
      <c r="H106" s="13" t="s">
        <v>6656</v>
      </c>
      <c r="I106" s="13" t="s">
        <v>172</v>
      </c>
      <c r="J106" s="11" t="s">
        <v>143</v>
      </c>
      <c r="K106" s="14" t="s">
        <v>32085</v>
      </c>
      <c r="L106" s="14" t="s">
        <v>1</v>
      </c>
      <c r="M106" s="15">
        <v>7</v>
      </c>
      <c r="N106" s="15">
        <v>7</v>
      </c>
      <c r="O106" s="15">
        <v>7</v>
      </c>
      <c r="P106" s="11" t="s">
        <v>363</v>
      </c>
      <c r="Q106" s="13" t="s">
        <v>364</v>
      </c>
      <c r="R106" s="13" t="s">
        <v>365</v>
      </c>
      <c r="S106" s="13">
        <v>5</v>
      </c>
      <c r="T106" s="13">
        <v>2026</v>
      </c>
      <c r="U106" s="13" t="s">
        <v>31876</v>
      </c>
      <c r="V106" s="16">
        <v>39.71</v>
      </c>
      <c r="W106" s="16">
        <v>-75.2</v>
      </c>
    </row>
    <row r="107" spans="1:23" x14ac:dyDescent="0.3">
      <c r="A107" s="10">
        <v>67345</v>
      </c>
      <c r="B107" s="11" t="s">
        <v>32086</v>
      </c>
      <c r="C107" s="10">
        <v>69308</v>
      </c>
      <c r="D107" s="11" t="s">
        <v>32087</v>
      </c>
      <c r="E107" s="12" t="s">
        <v>41</v>
      </c>
      <c r="F107" s="12" t="s">
        <v>41</v>
      </c>
      <c r="G107" s="13" t="s">
        <v>469</v>
      </c>
      <c r="H107" s="13" t="s">
        <v>2042</v>
      </c>
      <c r="I107" s="13" t="s">
        <v>138</v>
      </c>
      <c r="J107" s="11" t="s">
        <v>143</v>
      </c>
      <c r="K107" s="14" t="s">
        <v>32088</v>
      </c>
      <c r="L107" s="14" t="s">
        <v>1</v>
      </c>
      <c r="M107" s="15">
        <v>5</v>
      </c>
      <c r="N107" s="15">
        <v>5</v>
      </c>
      <c r="O107" s="15">
        <v>5</v>
      </c>
      <c r="P107" s="11" t="s">
        <v>363</v>
      </c>
      <c r="Q107" s="13" t="s">
        <v>364</v>
      </c>
      <c r="R107" s="13" t="s">
        <v>365</v>
      </c>
      <c r="S107" s="13">
        <v>5</v>
      </c>
      <c r="T107" s="13">
        <v>2026</v>
      </c>
      <c r="U107" s="13" t="s">
        <v>31881</v>
      </c>
      <c r="V107" s="16">
        <v>40.947920000000003</v>
      </c>
      <c r="W107" s="16">
        <v>-88.665539999999993</v>
      </c>
    </row>
    <row r="108" spans="1:23" x14ac:dyDescent="0.3">
      <c r="A108" s="10">
        <v>67411</v>
      </c>
      <c r="B108" s="11" t="s">
        <v>32089</v>
      </c>
      <c r="C108" s="10">
        <v>69318</v>
      </c>
      <c r="D108" s="11" t="s">
        <v>32090</v>
      </c>
      <c r="E108" s="12" t="s">
        <v>41</v>
      </c>
      <c r="F108" s="12" t="s">
        <v>41</v>
      </c>
      <c r="G108" s="13" t="s">
        <v>96</v>
      </c>
      <c r="H108" s="13" t="s">
        <v>8374</v>
      </c>
      <c r="I108" s="13" t="s">
        <v>585</v>
      </c>
      <c r="J108" s="11" t="s">
        <v>143</v>
      </c>
      <c r="K108" s="14" t="s">
        <v>30834</v>
      </c>
      <c r="L108" s="14" t="s">
        <v>1</v>
      </c>
      <c r="M108" s="15">
        <v>9.9</v>
      </c>
      <c r="N108" s="15">
        <v>9.9</v>
      </c>
      <c r="O108" s="15">
        <v>9.9</v>
      </c>
      <c r="P108" s="11" t="s">
        <v>359</v>
      </c>
      <c r="Q108" s="13" t="s">
        <v>360</v>
      </c>
      <c r="R108" s="13" t="s">
        <v>361</v>
      </c>
      <c r="S108" s="13">
        <v>5</v>
      </c>
      <c r="T108" s="13">
        <v>2026</v>
      </c>
      <c r="U108" s="13" t="s">
        <v>31898</v>
      </c>
      <c r="V108" s="16">
        <v>31.675697</v>
      </c>
      <c r="W108" s="16">
        <v>-102.3638</v>
      </c>
    </row>
    <row r="109" spans="1:23" x14ac:dyDescent="0.3">
      <c r="A109" s="10">
        <v>67414</v>
      </c>
      <c r="B109" s="11" t="s">
        <v>32091</v>
      </c>
      <c r="C109" s="10">
        <v>69322</v>
      </c>
      <c r="D109" s="11" t="s">
        <v>32092</v>
      </c>
      <c r="E109" s="12" t="s">
        <v>41</v>
      </c>
      <c r="F109" s="12" t="s">
        <v>41</v>
      </c>
      <c r="G109" s="13" t="s">
        <v>96</v>
      </c>
      <c r="H109" s="13" t="s">
        <v>2739</v>
      </c>
      <c r="I109" s="13" t="s">
        <v>585</v>
      </c>
      <c r="J109" s="11" t="s">
        <v>143</v>
      </c>
      <c r="K109" s="14" t="s">
        <v>32093</v>
      </c>
      <c r="L109" s="14" t="s">
        <v>1</v>
      </c>
      <c r="M109" s="15">
        <v>9.9</v>
      </c>
      <c r="N109" s="15">
        <v>9.9</v>
      </c>
      <c r="O109" s="15">
        <v>9.9</v>
      </c>
      <c r="P109" s="11" t="s">
        <v>359</v>
      </c>
      <c r="Q109" s="13" t="s">
        <v>360</v>
      </c>
      <c r="R109" s="13" t="s">
        <v>361</v>
      </c>
      <c r="S109" s="13">
        <v>5</v>
      </c>
      <c r="T109" s="13">
        <v>2026</v>
      </c>
      <c r="U109" s="13" t="s">
        <v>31881</v>
      </c>
      <c r="V109" s="16">
        <v>31.427530999999998</v>
      </c>
      <c r="W109" s="16">
        <v>-103.49939999999999</v>
      </c>
    </row>
    <row r="110" spans="1:23" x14ac:dyDescent="0.3">
      <c r="A110" s="10">
        <v>67415</v>
      </c>
      <c r="B110" s="11" t="s">
        <v>32094</v>
      </c>
      <c r="C110" s="10">
        <v>69323</v>
      </c>
      <c r="D110" s="11" t="s">
        <v>32095</v>
      </c>
      <c r="E110" s="12" t="s">
        <v>41</v>
      </c>
      <c r="F110" s="12" t="s">
        <v>41</v>
      </c>
      <c r="G110" s="13" t="s">
        <v>96</v>
      </c>
      <c r="H110" s="13" t="s">
        <v>3472</v>
      </c>
      <c r="I110" s="13" t="s">
        <v>585</v>
      </c>
      <c r="J110" s="11" t="s">
        <v>143</v>
      </c>
      <c r="K110" s="14" t="s">
        <v>32096</v>
      </c>
      <c r="L110" s="14" t="s">
        <v>1</v>
      </c>
      <c r="M110" s="15">
        <v>9.9</v>
      </c>
      <c r="N110" s="15">
        <v>9.9</v>
      </c>
      <c r="O110" s="15">
        <v>9.9</v>
      </c>
      <c r="P110" s="11" t="s">
        <v>359</v>
      </c>
      <c r="Q110" s="13" t="s">
        <v>360</v>
      </c>
      <c r="R110" s="13" t="s">
        <v>361</v>
      </c>
      <c r="S110" s="13">
        <v>5</v>
      </c>
      <c r="T110" s="13">
        <v>2026</v>
      </c>
      <c r="U110" s="13" t="s">
        <v>31881</v>
      </c>
      <c r="V110" s="16">
        <v>30.442323999999999</v>
      </c>
      <c r="W110" s="16">
        <v>-96.131429999999995</v>
      </c>
    </row>
    <row r="111" spans="1:23" x14ac:dyDescent="0.3">
      <c r="A111" s="10">
        <v>67416</v>
      </c>
      <c r="B111" s="11" t="s">
        <v>32097</v>
      </c>
      <c r="C111" s="10">
        <v>69324</v>
      </c>
      <c r="D111" s="11" t="s">
        <v>32098</v>
      </c>
      <c r="E111" s="12" t="s">
        <v>41</v>
      </c>
      <c r="F111" s="12" t="s">
        <v>41</v>
      </c>
      <c r="G111" s="13" t="s">
        <v>96</v>
      </c>
      <c r="H111" s="13" t="s">
        <v>8275</v>
      </c>
      <c r="I111" s="13" t="s">
        <v>585</v>
      </c>
      <c r="J111" s="11" t="s">
        <v>143</v>
      </c>
      <c r="K111" s="14" t="s">
        <v>32099</v>
      </c>
      <c r="L111" s="14" t="s">
        <v>1</v>
      </c>
      <c r="M111" s="15">
        <v>9.9</v>
      </c>
      <c r="N111" s="15">
        <v>9.9</v>
      </c>
      <c r="O111" s="15">
        <v>9.9</v>
      </c>
      <c r="P111" s="11" t="s">
        <v>359</v>
      </c>
      <c r="Q111" s="13" t="s">
        <v>360</v>
      </c>
      <c r="R111" s="13" t="s">
        <v>361</v>
      </c>
      <c r="S111" s="13">
        <v>5</v>
      </c>
      <c r="T111" s="13">
        <v>2026</v>
      </c>
      <c r="U111" s="13" t="s">
        <v>31898</v>
      </c>
      <c r="V111" s="16">
        <v>30.075566999999999</v>
      </c>
      <c r="W111" s="16">
        <v>-97.851010000000002</v>
      </c>
    </row>
    <row r="112" spans="1:23" x14ac:dyDescent="0.3">
      <c r="A112" s="10">
        <v>67448</v>
      </c>
      <c r="B112" s="11" t="s">
        <v>32100</v>
      </c>
      <c r="C112" s="10">
        <v>69351</v>
      </c>
      <c r="D112" s="11" t="s">
        <v>32101</v>
      </c>
      <c r="E112" s="12" t="s">
        <v>41</v>
      </c>
      <c r="F112" s="12" t="s">
        <v>41</v>
      </c>
      <c r="G112" s="13" t="s">
        <v>96</v>
      </c>
      <c r="H112" s="13" t="s">
        <v>20067</v>
      </c>
      <c r="I112" s="13" t="s">
        <v>585</v>
      </c>
      <c r="J112" s="11" t="s">
        <v>143</v>
      </c>
      <c r="K112" s="14" t="s">
        <v>32102</v>
      </c>
      <c r="L112" s="14" t="s">
        <v>1</v>
      </c>
      <c r="M112" s="15">
        <v>76.5</v>
      </c>
      <c r="N112" s="15">
        <v>76.5</v>
      </c>
      <c r="O112" s="15">
        <v>76.5</v>
      </c>
      <c r="P112" s="11" t="s">
        <v>359</v>
      </c>
      <c r="Q112" s="13" t="s">
        <v>360</v>
      </c>
      <c r="R112" s="13" t="s">
        <v>361</v>
      </c>
      <c r="S112" s="13">
        <v>5</v>
      </c>
      <c r="T112" s="13">
        <v>2026</v>
      </c>
      <c r="U112" s="13" t="s">
        <v>31876</v>
      </c>
      <c r="V112" s="16">
        <v>28.184343999999999</v>
      </c>
      <c r="W112" s="16">
        <v>-97.771690000000007</v>
      </c>
    </row>
    <row r="113" spans="1:23" x14ac:dyDescent="0.3">
      <c r="A113" s="10">
        <v>67448</v>
      </c>
      <c r="B113" s="11" t="s">
        <v>32100</v>
      </c>
      <c r="C113" s="10">
        <v>69351</v>
      </c>
      <c r="D113" s="11" t="s">
        <v>32101</v>
      </c>
      <c r="E113" s="12" t="s">
        <v>41</v>
      </c>
      <c r="F113" s="12" t="s">
        <v>41</v>
      </c>
      <c r="G113" s="13" t="s">
        <v>96</v>
      </c>
      <c r="H113" s="13" t="s">
        <v>20067</v>
      </c>
      <c r="I113" s="13" t="s">
        <v>585</v>
      </c>
      <c r="J113" s="11" t="s">
        <v>143</v>
      </c>
      <c r="K113" s="14" t="s">
        <v>32103</v>
      </c>
      <c r="L113" s="14" t="s">
        <v>1</v>
      </c>
      <c r="M113" s="15">
        <v>74.8</v>
      </c>
      <c r="N113" s="15">
        <v>74.8</v>
      </c>
      <c r="O113" s="15">
        <v>74.8</v>
      </c>
      <c r="P113" s="11" t="s">
        <v>363</v>
      </c>
      <c r="Q113" s="13" t="s">
        <v>364</v>
      </c>
      <c r="R113" s="13" t="s">
        <v>365</v>
      </c>
      <c r="S113" s="13">
        <v>5</v>
      </c>
      <c r="T113" s="13">
        <v>2026</v>
      </c>
      <c r="U113" s="13" t="s">
        <v>31876</v>
      </c>
      <c r="V113" s="16">
        <v>28.184343999999999</v>
      </c>
      <c r="W113" s="16">
        <v>-97.771690000000007</v>
      </c>
    </row>
    <row r="114" spans="1:23" x14ac:dyDescent="0.3">
      <c r="A114" s="10">
        <v>67458</v>
      </c>
      <c r="B114" s="11" t="s">
        <v>32104</v>
      </c>
      <c r="C114" s="10">
        <v>69359</v>
      </c>
      <c r="D114" s="11" t="s">
        <v>32105</v>
      </c>
      <c r="E114" s="12" t="s">
        <v>41</v>
      </c>
      <c r="F114" s="12" t="s">
        <v>41</v>
      </c>
      <c r="G114" s="13" t="s">
        <v>96</v>
      </c>
      <c r="H114" s="13" t="s">
        <v>32106</v>
      </c>
      <c r="I114" s="13" t="s">
        <v>585</v>
      </c>
      <c r="J114" s="11" t="s">
        <v>143</v>
      </c>
      <c r="K114" s="14" t="s">
        <v>32107</v>
      </c>
      <c r="L114" s="14" t="s">
        <v>1</v>
      </c>
      <c r="M114" s="15">
        <v>125</v>
      </c>
      <c r="N114" s="15">
        <v>117</v>
      </c>
      <c r="O114" s="15">
        <v>108</v>
      </c>
      <c r="P114" s="11" t="s">
        <v>363</v>
      </c>
      <c r="Q114" s="13" t="s">
        <v>364</v>
      </c>
      <c r="R114" s="13" t="s">
        <v>365</v>
      </c>
      <c r="S114" s="13">
        <v>5</v>
      </c>
      <c r="T114" s="13">
        <v>2026</v>
      </c>
      <c r="U114" s="13" t="s">
        <v>31881</v>
      </c>
      <c r="V114" s="16">
        <v>32.951587000000004</v>
      </c>
      <c r="W114" s="16">
        <v>-95.903059999999996</v>
      </c>
    </row>
    <row r="115" spans="1:23" x14ac:dyDescent="0.3">
      <c r="A115" s="10">
        <v>67459</v>
      </c>
      <c r="B115" s="11" t="s">
        <v>32108</v>
      </c>
      <c r="C115" s="10">
        <v>69360</v>
      </c>
      <c r="D115" s="11" t="s">
        <v>32109</v>
      </c>
      <c r="E115" s="12" t="s">
        <v>41</v>
      </c>
      <c r="F115" s="12" t="s">
        <v>41</v>
      </c>
      <c r="G115" s="13" t="s">
        <v>96</v>
      </c>
      <c r="H115" s="13" t="s">
        <v>32110</v>
      </c>
      <c r="I115" s="13" t="s">
        <v>585</v>
      </c>
      <c r="J115" s="11" t="s">
        <v>143</v>
      </c>
      <c r="K115" s="14" t="s">
        <v>32111</v>
      </c>
      <c r="L115" s="14" t="s">
        <v>1</v>
      </c>
      <c r="M115" s="15">
        <v>56</v>
      </c>
      <c r="N115" s="15">
        <v>55</v>
      </c>
      <c r="O115" s="15">
        <v>48</v>
      </c>
      <c r="P115" s="11" t="s">
        <v>363</v>
      </c>
      <c r="Q115" s="13" t="s">
        <v>364</v>
      </c>
      <c r="R115" s="13" t="s">
        <v>365</v>
      </c>
      <c r="S115" s="13">
        <v>5</v>
      </c>
      <c r="T115" s="13">
        <v>2026</v>
      </c>
      <c r="U115" s="13" t="s">
        <v>31881</v>
      </c>
      <c r="V115" s="16">
        <v>31.585103</v>
      </c>
      <c r="W115" s="16">
        <v>-97.664659999999998</v>
      </c>
    </row>
    <row r="116" spans="1:23" x14ac:dyDescent="0.3">
      <c r="A116" s="10">
        <v>67460</v>
      </c>
      <c r="B116" s="11" t="s">
        <v>32112</v>
      </c>
      <c r="C116" s="10">
        <v>69361</v>
      </c>
      <c r="D116" s="11" t="s">
        <v>32113</v>
      </c>
      <c r="E116" s="12" t="s">
        <v>41</v>
      </c>
      <c r="F116" s="12" t="s">
        <v>41</v>
      </c>
      <c r="G116" s="13" t="s">
        <v>96</v>
      </c>
      <c r="H116" s="13" t="s">
        <v>1520</v>
      </c>
      <c r="I116" s="13" t="s">
        <v>585</v>
      </c>
      <c r="J116" s="11" t="s">
        <v>143</v>
      </c>
      <c r="K116" s="14" t="s">
        <v>32114</v>
      </c>
      <c r="L116" s="14" t="s">
        <v>1</v>
      </c>
      <c r="M116" s="15">
        <v>9.9</v>
      </c>
      <c r="N116" s="15">
        <v>9.9</v>
      </c>
      <c r="O116" s="15">
        <v>9.9</v>
      </c>
      <c r="P116" s="11" t="s">
        <v>359</v>
      </c>
      <c r="Q116" s="13" t="s">
        <v>360</v>
      </c>
      <c r="R116" s="13" t="s">
        <v>361</v>
      </c>
      <c r="S116" s="13">
        <v>5</v>
      </c>
      <c r="T116" s="13">
        <v>2026</v>
      </c>
      <c r="U116" s="13" t="s">
        <v>31881</v>
      </c>
      <c r="V116" s="16">
        <v>32.464889999999997</v>
      </c>
      <c r="W116" s="16">
        <v>-99.812600000000003</v>
      </c>
    </row>
    <row r="117" spans="1:23" x14ac:dyDescent="0.3">
      <c r="A117" s="10">
        <v>67461</v>
      </c>
      <c r="B117" s="11" t="s">
        <v>32115</v>
      </c>
      <c r="C117" s="10">
        <v>69362</v>
      </c>
      <c r="D117" s="11" t="s">
        <v>32116</v>
      </c>
      <c r="E117" s="12" t="s">
        <v>41</v>
      </c>
      <c r="F117" s="12" t="s">
        <v>41</v>
      </c>
      <c r="G117" s="13" t="s">
        <v>96</v>
      </c>
      <c r="H117" s="13" t="s">
        <v>1520</v>
      </c>
      <c r="I117" s="13" t="s">
        <v>585</v>
      </c>
      <c r="J117" s="11" t="s">
        <v>143</v>
      </c>
      <c r="K117" s="14" t="s">
        <v>32117</v>
      </c>
      <c r="L117" s="14" t="s">
        <v>1</v>
      </c>
      <c r="M117" s="15">
        <v>9.9</v>
      </c>
      <c r="N117" s="15">
        <v>9.9</v>
      </c>
      <c r="O117" s="15">
        <v>9.9</v>
      </c>
      <c r="P117" s="11" t="s">
        <v>359</v>
      </c>
      <c r="Q117" s="13" t="s">
        <v>360</v>
      </c>
      <c r="R117" s="13" t="s">
        <v>361</v>
      </c>
      <c r="S117" s="13">
        <v>5</v>
      </c>
      <c r="T117" s="13">
        <v>2026</v>
      </c>
      <c r="U117" s="13" t="s">
        <v>31881</v>
      </c>
      <c r="V117" s="16">
        <v>32.457590000000003</v>
      </c>
      <c r="W117" s="16">
        <v>-99.789330000000007</v>
      </c>
    </row>
    <row r="118" spans="1:23" x14ac:dyDescent="0.3">
      <c r="A118" s="10">
        <v>67424</v>
      </c>
      <c r="B118" s="11" t="s">
        <v>32118</v>
      </c>
      <c r="C118" s="10">
        <v>69376</v>
      </c>
      <c r="D118" s="11" t="s">
        <v>32119</v>
      </c>
      <c r="E118" s="12" t="s">
        <v>41</v>
      </c>
      <c r="F118" s="12" t="s">
        <v>41</v>
      </c>
      <c r="G118" s="13" t="s">
        <v>242</v>
      </c>
      <c r="H118" s="13" t="s">
        <v>7171</v>
      </c>
      <c r="I118" s="13" t="s">
        <v>244</v>
      </c>
      <c r="J118" s="11" t="s">
        <v>143</v>
      </c>
      <c r="K118" s="14" t="s">
        <v>32120</v>
      </c>
      <c r="L118" s="14" t="s">
        <v>1</v>
      </c>
      <c r="M118" s="15">
        <v>2</v>
      </c>
      <c r="N118" s="15">
        <v>2</v>
      </c>
      <c r="O118" s="15">
        <v>2</v>
      </c>
      <c r="P118" s="11" t="s">
        <v>363</v>
      </c>
      <c r="Q118" s="13" t="s">
        <v>364</v>
      </c>
      <c r="R118" s="13" t="s">
        <v>365</v>
      </c>
      <c r="S118" s="13">
        <v>5</v>
      </c>
      <c r="T118" s="13">
        <v>2026</v>
      </c>
      <c r="U118" s="13" t="s">
        <v>31876</v>
      </c>
      <c r="V118" s="16">
        <v>42.409039999999997</v>
      </c>
      <c r="W118" s="16">
        <v>-78.490849999999995</v>
      </c>
    </row>
    <row r="119" spans="1:23" x14ac:dyDescent="0.3">
      <c r="A119" s="10">
        <v>67413</v>
      </c>
      <c r="B119" s="11" t="s">
        <v>32121</v>
      </c>
      <c r="C119" s="10">
        <v>69422</v>
      </c>
      <c r="D119" s="11" t="s">
        <v>32122</v>
      </c>
      <c r="E119" s="12" t="s">
        <v>41</v>
      </c>
      <c r="F119" s="12" t="s">
        <v>41</v>
      </c>
      <c r="G119" s="13" t="s">
        <v>96</v>
      </c>
      <c r="H119" s="13" t="s">
        <v>2739</v>
      </c>
      <c r="I119" s="13" t="s">
        <v>585</v>
      </c>
      <c r="J119" s="11" t="s">
        <v>143</v>
      </c>
      <c r="K119" s="14" t="s">
        <v>32123</v>
      </c>
      <c r="L119" s="14" t="s">
        <v>1</v>
      </c>
      <c r="M119" s="15">
        <v>9.9</v>
      </c>
      <c r="N119" s="15">
        <v>9.9</v>
      </c>
      <c r="O119" s="15">
        <v>9.9</v>
      </c>
      <c r="P119" s="11" t="s">
        <v>359</v>
      </c>
      <c r="Q119" s="13" t="s">
        <v>360</v>
      </c>
      <c r="R119" s="13" t="s">
        <v>361</v>
      </c>
      <c r="S119" s="13">
        <v>5</v>
      </c>
      <c r="T119" s="13">
        <v>2026</v>
      </c>
      <c r="U119" s="13" t="s">
        <v>31881</v>
      </c>
      <c r="V119" s="16">
        <v>31.400780000000001</v>
      </c>
      <c r="W119" s="16">
        <v>-103.4944</v>
      </c>
    </row>
    <row r="120" spans="1:23" x14ac:dyDescent="0.3">
      <c r="A120" s="10">
        <v>65869</v>
      </c>
      <c r="B120" s="11" t="s">
        <v>11989</v>
      </c>
      <c r="C120" s="10">
        <v>69436</v>
      </c>
      <c r="D120" s="11" t="s">
        <v>32124</v>
      </c>
      <c r="E120" s="12" t="s">
        <v>41</v>
      </c>
      <c r="F120" s="12" t="s">
        <v>41</v>
      </c>
      <c r="G120" s="13" t="s">
        <v>1035</v>
      </c>
      <c r="H120" s="13" t="s">
        <v>6229</v>
      </c>
      <c r="I120" s="13" t="s">
        <v>65</v>
      </c>
      <c r="J120" s="11" t="s">
        <v>143</v>
      </c>
      <c r="K120" s="14" t="s">
        <v>32125</v>
      </c>
      <c r="L120" s="14" t="s">
        <v>1</v>
      </c>
      <c r="M120" s="15">
        <v>2.2000000000000002</v>
      </c>
      <c r="N120" s="15">
        <v>2.2000000000000002</v>
      </c>
      <c r="O120" s="15">
        <v>2.2000000000000002</v>
      </c>
      <c r="P120" s="11" t="s">
        <v>363</v>
      </c>
      <c r="Q120" s="13" t="s">
        <v>364</v>
      </c>
      <c r="R120" s="13" t="s">
        <v>365</v>
      </c>
      <c r="S120" s="13">
        <v>5</v>
      </c>
      <c r="T120" s="13">
        <v>2026</v>
      </c>
      <c r="U120" s="13" t="s">
        <v>31881</v>
      </c>
      <c r="V120" s="16">
        <v>32.122059</v>
      </c>
      <c r="W120" s="16">
        <v>-81.177549999999997</v>
      </c>
    </row>
    <row r="121" spans="1:23" x14ac:dyDescent="0.3">
      <c r="A121" s="10">
        <v>65715</v>
      </c>
      <c r="B121" s="11" t="s">
        <v>32126</v>
      </c>
      <c r="C121" s="10">
        <v>69469</v>
      </c>
      <c r="D121" s="11" t="s">
        <v>32127</v>
      </c>
      <c r="E121" s="12" t="s">
        <v>41</v>
      </c>
      <c r="F121" s="12" t="s">
        <v>41</v>
      </c>
      <c r="G121" s="13" t="s">
        <v>280</v>
      </c>
      <c r="H121" s="13" t="s">
        <v>281</v>
      </c>
      <c r="I121" s="13" t="s">
        <v>299</v>
      </c>
      <c r="J121" s="11" t="s">
        <v>143</v>
      </c>
      <c r="K121" s="14" t="s">
        <v>32128</v>
      </c>
      <c r="L121" s="14" t="s">
        <v>1</v>
      </c>
      <c r="M121" s="15">
        <v>150</v>
      </c>
      <c r="N121" s="15">
        <v>150</v>
      </c>
      <c r="O121" s="15">
        <v>150</v>
      </c>
      <c r="P121" s="11" t="s">
        <v>359</v>
      </c>
      <c r="Q121" s="13" t="s">
        <v>360</v>
      </c>
      <c r="R121" s="13" t="s">
        <v>361</v>
      </c>
      <c r="S121" s="13">
        <v>5</v>
      </c>
      <c r="T121" s="13">
        <v>2026</v>
      </c>
      <c r="U121" s="13" t="s">
        <v>31881</v>
      </c>
      <c r="V121" s="16">
        <v>33.407966999999999</v>
      </c>
      <c r="W121" s="16">
        <v>-112.4956</v>
      </c>
    </row>
    <row r="122" spans="1:23" x14ac:dyDescent="0.3">
      <c r="A122" s="10">
        <v>49893</v>
      </c>
      <c r="B122" s="11" t="s">
        <v>5161</v>
      </c>
      <c r="C122" s="10">
        <v>69474</v>
      </c>
      <c r="D122" s="11" t="s">
        <v>32129</v>
      </c>
      <c r="E122" s="12" t="s">
        <v>41</v>
      </c>
      <c r="F122" s="12" t="s">
        <v>41</v>
      </c>
      <c r="G122" s="13" t="s">
        <v>3595</v>
      </c>
      <c r="H122" s="13" t="s">
        <v>5303</v>
      </c>
      <c r="I122" s="13" t="s">
        <v>172</v>
      </c>
      <c r="J122" s="11" t="s">
        <v>143</v>
      </c>
      <c r="K122" s="14" t="s">
        <v>32130</v>
      </c>
      <c r="L122" s="14" t="s">
        <v>1</v>
      </c>
      <c r="M122" s="15">
        <v>74.8</v>
      </c>
      <c r="N122" s="15">
        <v>74.8</v>
      </c>
      <c r="O122" s="15">
        <v>74.8</v>
      </c>
      <c r="P122" s="11" t="s">
        <v>363</v>
      </c>
      <c r="Q122" s="13" t="s">
        <v>364</v>
      </c>
      <c r="R122" s="13" t="s">
        <v>365</v>
      </c>
      <c r="S122" s="13">
        <v>5</v>
      </c>
      <c r="T122" s="13">
        <v>2026</v>
      </c>
      <c r="U122" s="13" t="s">
        <v>31876</v>
      </c>
      <c r="V122" s="16">
        <v>37.762</v>
      </c>
      <c r="W122" s="16">
        <v>-77.191000000000003</v>
      </c>
    </row>
    <row r="123" spans="1:23" x14ac:dyDescent="0.3">
      <c r="A123" s="10">
        <v>49893</v>
      </c>
      <c r="B123" s="11" t="s">
        <v>5161</v>
      </c>
      <c r="C123" s="10">
        <v>69475</v>
      </c>
      <c r="D123" s="11" t="s">
        <v>32131</v>
      </c>
      <c r="E123" s="12" t="s">
        <v>41</v>
      </c>
      <c r="F123" s="12" t="s">
        <v>41</v>
      </c>
      <c r="G123" s="13" t="s">
        <v>1093</v>
      </c>
      <c r="H123" s="13" t="s">
        <v>1503</v>
      </c>
      <c r="I123" s="13" t="s">
        <v>138</v>
      </c>
      <c r="J123" s="11" t="s">
        <v>143</v>
      </c>
      <c r="K123" s="14" t="s">
        <v>32132</v>
      </c>
      <c r="L123" s="14" t="s">
        <v>1</v>
      </c>
      <c r="M123" s="15">
        <v>300</v>
      </c>
      <c r="N123" s="15">
        <v>300</v>
      </c>
      <c r="O123" s="15">
        <v>300</v>
      </c>
      <c r="P123" s="11" t="s">
        <v>363</v>
      </c>
      <c r="Q123" s="13" t="s">
        <v>364</v>
      </c>
      <c r="R123" s="13" t="s">
        <v>365</v>
      </c>
      <c r="S123" s="13">
        <v>5</v>
      </c>
      <c r="T123" s="13">
        <v>2026</v>
      </c>
      <c r="U123" s="13" t="s">
        <v>31881</v>
      </c>
      <c r="V123" s="16">
        <v>38.901147000000002</v>
      </c>
      <c r="W123" s="16">
        <v>-91.208640000000003</v>
      </c>
    </row>
    <row r="124" spans="1:23" x14ac:dyDescent="0.3">
      <c r="A124" s="10">
        <v>67503</v>
      </c>
      <c r="B124" s="11" t="s">
        <v>32133</v>
      </c>
      <c r="C124" s="10">
        <v>69521</v>
      </c>
      <c r="D124" s="11" t="s">
        <v>32134</v>
      </c>
      <c r="E124" s="12" t="s">
        <v>41</v>
      </c>
      <c r="F124" s="12" t="s">
        <v>41</v>
      </c>
      <c r="G124" s="13" t="s">
        <v>469</v>
      </c>
      <c r="H124" s="13" t="s">
        <v>1613</v>
      </c>
      <c r="I124" s="13" t="s">
        <v>138</v>
      </c>
      <c r="J124" s="11" t="s">
        <v>143</v>
      </c>
      <c r="K124" s="14" t="s">
        <v>32135</v>
      </c>
      <c r="L124" s="14" t="s">
        <v>1</v>
      </c>
      <c r="M124" s="15">
        <v>61.4</v>
      </c>
      <c r="N124" s="15">
        <v>61.4</v>
      </c>
      <c r="O124" s="15">
        <v>61.4</v>
      </c>
      <c r="P124" s="11" t="s">
        <v>363</v>
      </c>
      <c r="Q124" s="13" t="s">
        <v>364</v>
      </c>
      <c r="R124" s="13" t="s">
        <v>365</v>
      </c>
      <c r="S124" s="13">
        <v>5</v>
      </c>
      <c r="T124" s="13">
        <v>2026</v>
      </c>
      <c r="U124" s="13" t="s">
        <v>31881</v>
      </c>
      <c r="V124" s="16">
        <v>40.469347999999997</v>
      </c>
      <c r="W124" s="16">
        <v>-88.403130000000004</v>
      </c>
    </row>
    <row r="125" spans="1:23" x14ac:dyDescent="0.3">
      <c r="A125" s="10">
        <v>67503</v>
      </c>
      <c r="B125" s="11" t="s">
        <v>32133</v>
      </c>
      <c r="C125" s="10">
        <v>69521</v>
      </c>
      <c r="D125" s="11" t="s">
        <v>32134</v>
      </c>
      <c r="E125" s="12" t="s">
        <v>41</v>
      </c>
      <c r="F125" s="12" t="s">
        <v>41</v>
      </c>
      <c r="G125" s="13" t="s">
        <v>469</v>
      </c>
      <c r="H125" s="13" t="s">
        <v>1613</v>
      </c>
      <c r="I125" s="13" t="s">
        <v>138</v>
      </c>
      <c r="J125" s="11" t="s">
        <v>143</v>
      </c>
      <c r="K125" s="14" t="s">
        <v>32136</v>
      </c>
      <c r="L125" s="14" t="s">
        <v>1</v>
      </c>
      <c r="M125" s="15">
        <v>53.3</v>
      </c>
      <c r="N125" s="15">
        <v>53.3</v>
      </c>
      <c r="O125" s="15">
        <v>53.3</v>
      </c>
      <c r="P125" s="11" t="s">
        <v>363</v>
      </c>
      <c r="Q125" s="13" t="s">
        <v>364</v>
      </c>
      <c r="R125" s="13" t="s">
        <v>365</v>
      </c>
      <c r="S125" s="13">
        <v>5</v>
      </c>
      <c r="T125" s="13">
        <v>2026</v>
      </c>
      <c r="U125" s="13" t="s">
        <v>31881</v>
      </c>
      <c r="V125" s="16">
        <v>40.469347999999997</v>
      </c>
      <c r="W125" s="16">
        <v>-88.403130000000004</v>
      </c>
    </row>
    <row r="126" spans="1:23" x14ac:dyDescent="0.3">
      <c r="A126" s="10">
        <v>67503</v>
      </c>
      <c r="B126" s="11" t="s">
        <v>32133</v>
      </c>
      <c r="C126" s="10">
        <v>69521</v>
      </c>
      <c r="D126" s="11" t="s">
        <v>32134</v>
      </c>
      <c r="E126" s="12" t="s">
        <v>41</v>
      </c>
      <c r="F126" s="12" t="s">
        <v>41</v>
      </c>
      <c r="G126" s="13" t="s">
        <v>469</v>
      </c>
      <c r="H126" s="13" t="s">
        <v>1613</v>
      </c>
      <c r="I126" s="13" t="s">
        <v>138</v>
      </c>
      <c r="J126" s="11" t="s">
        <v>143</v>
      </c>
      <c r="K126" s="14" t="s">
        <v>32137</v>
      </c>
      <c r="L126" s="14" t="s">
        <v>1</v>
      </c>
      <c r="M126" s="15">
        <v>36.9</v>
      </c>
      <c r="N126" s="15">
        <v>36.9</v>
      </c>
      <c r="O126" s="15">
        <v>36.9</v>
      </c>
      <c r="P126" s="11" t="s">
        <v>363</v>
      </c>
      <c r="Q126" s="13" t="s">
        <v>364</v>
      </c>
      <c r="R126" s="13" t="s">
        <v>365</v>
      </c>
      <c r="S126" s="13">
        <v>5</v>
      </c>
      <c r="T126" s="13">
        <v>2026</v>
      </c>
      <c r="U126" s="13" t="s">
        <v>31881</v>
      </c>
      <c r="V126" s="16">
        <v>40.469347999999997</v>
      </c>
      <c r="W126" s="16">
        <v>-88.403130000000004</v>
      </c>
    </row>
    <row r="127" spans="1:23" x14ac:dyDescent="0.3">
      <c r="A127" s="10">
        <v>67503</v>
      </c>
      <c r="B127" s="11" t="s">
        <v>32133</v>
      </c>
      <c r="C127" s="10">
        <v>69521</v>
      </c>
      <c r="D127" s="11" t="s">
        <v>32134</v>
      </c>
      <c r="E127" s="12" t="s">
        <v>41</v>
      </c>
      <c r="F127" s="12" t="s">
        <v>41</v>
      </c>
      <c r="G127" s="13" t="s">
        <v>469</v>
      </c>
      <c r="H127" s="13" t="s">
        <v>1613</v>
      </c>
      <c r="I127" s="13" t="s">
        <v>138</v>
      </c>
      <c r="J127" s="11" t="s">
        <v>143</v>
      </c>
      <c r="K127" s="14" t="s">
        <v>32138</v>
      </c>
      <c r="L127" s="14" t="s">
        <v>1</v>
      </c>
      <c r="M127" s="15">
        <v>24.6</v>
      </c>
      <c r="N127" s="15">
        <v>24.6</v>
      </c>
      <c r="O127" s="15">
        <v>24.6</v>
      </c>
      <c r="P127" s="11" t="s">
        <v>363</v>
      </c>
      <c r="Q127" s="13" t="s">
        <v>364</v>
      </c>
      <c r="R127" s="13" t="s">
        <v>365</v>
      </c>
      <c r="S127" s="13">
        <v>5</v>
      </c>
      <c r="T127" s="13">
        <v>2026</v>
      </c>
      <c r="U127" s="13" t="s">
        <v>31881</v>
      </c>
      <c r="V127" s="16">
        <v>40.469347999999997</v>
      </c>
      <c r="W127" s="16">
        <v>-88.403130000000004</v>
      </c>
    </row>
    <row r="128" spans="1:23" x14ac:dyDescent="0.3">
      <c r="A128" s="10">
        <v>67503</v>
      </c>
      <c r="B128" s="11" t="s">
        <v>32133</v>
      </c>
      <c r="C128" s="10">
        <v>69521</v>
      </c>
      <c r="D128" s="11" t="s">
        <v>32134</v>
      </c>
      <c r="E128" s="12" t="s">
        <v>41</v>
      </c>
      <c r="F128" s="12" t="s">
        <v>41</v>
      </c>
      <c r="G128" s="13" t="s">
        <v>469</v>
      </c>
      <c r="H128" s="13" t="s">
        <v>1613</v>
      </c>
      <c r="I128" s="13" t="s">
        <v>138</v>
      </c>
      <c r="J128" s="11" t="s">
        <v>143</v>
      </c>
      <c r="K128" s="14" t="s">
        <v>32139</v>
      </c>
      <c r="L128" s="14" t="s">
        <v>1</v>
      </c>
      <c r="M128" s="15">
        <v>49.2</v>
      </c>
      <c r="N128" s="15">
        <v>49.2</v>
      </c>
      <c r="O128" s="15">
        <v>49.2</v>
      </c>
      <c r="P128" s="11" t="s">
        <v>363</v>
      </c>
      <c r="Q128" s="13" t="s">
        <v>364</v>
      </c>
      <c r="R128" s="13" t="s">
        <v>365</v>
      </c>
      <c r="S128" s="13">
        <v>5</v>
      </c>
      <c r="T128" s="13">
        <v>2026</v>
      </c>
      <c r="U128" s="13" t="s">
        <v>31881</v>
      </c>
      <c r="V128" s="16">
        <v>40.469347999999997</v>
      </c>
      <c r="W128" s="16">
        <v>-88.403130000000004</v>
      </c>
    </row>
    <row r="129" spans="1:23" x14ac:dyDescent="0.3">
      <c r="A129" s="10">
        <v>67503</v>
      </c>
      <c r="B129" s="11" t="s">
        <v>32133</v>
      </c>
      <c r="C129" s="10">
        <v>69521</v>
      </c>
      <c r="D129" s="11" t="s">
        <v>32134</v>
      </c>
      <c r="E129" s="12" t="s">
        <v>41</v>
      </c>
      <c r="F129" s="12" t="s">
        <v>41</v>
      </c>
      <c r="G129" s="13" t="s">
        <v>469</v>
      </c>
      <c r="H129" s="13" t="s">
        <v>1613</v>
      </c>
      <c r="I129" s="13" t="s">
        <v>138</v>
      </c>
      <c r="J129" s="11" t="s">
        <v>143</v>
      </c>
      <c r="K129" s="14" t="s">
        <v>32140</v>
      </c>
      <c r="L129" s="14" t="s">
        <v>1</v>
      </c>
      <c r="M129" s="15">
        <v>61.4</v>
      </c>
      <c r="N129" s="15">
        <v>61.4</v>
      </c>
      <c r="O129" s="15">
        <v>61.4</v>
      </c>
      <c r="P129" s="11" t="s">
        <v>363</v>
      </c>
      <c r="Q129" s="13" t="s">
        <v>364</v>
      </c>
      <c r="R129" s="13" t="s">
        <v>365</v>
      </c>
      <c r="S129" s="13">
        <v>5</v>
      </c>
      <c r="T129" s="13">
        <v>2026</v>
      </c>
      <c r="U129" s="13" t="s">
        <v>31881</v>
      </c>
      <c r="V129" s="16">
        <v>40.469347999999997</v>
      </c>
      <c r="W129" s="16">
        <v>-88.403130000000004</v>
      </c>
    </row>
    <row r="130" spans="1:23" x14ac:dyDescent="0.3">
      <c r="A130" s="10">
        <v>60531</v>
      </c>
      <c r="B130" s="11" t="s">
        <v>11247</v>
      </c>
      <c r="C130" s="10">
        <v>69555</v>
      </c>
      <c r="D130" s="11" t="s">
        <v>32141</v>
      </c>
      <c r="E130" s="12" t="s">
        <v>41</v>
      </c>
      <c r="F130" s="12" t="s">
        <v>41</v>
      </c>
      <c r="G130" s="13" t="s">
        <v>2686</v>
      </c>
      <c r="H130" s="13" t="s">
        <v>11238</v>
      </c>
      <c r="I130" s="13" t="s">
        <v>172</v>
      </c>
      <c r="J130" s="11" t="s">
        <v>143</v>
      </c>
      <c r="K130" s="14" t="s">
        <v>21005</v>
      </c>
      <c r="L130" s="14" t="s">
        <v>1</v>
      </c>
      <c r="M130" s="15">
        <v>2.2999999999999998</v>
      </c>
      <c r="N130" s="15">
        <v>2.2999999999999998</v>
      </c>
      <c r="O130" s="15">
        <v>2.2999999999999998</v>
      </c>
      <c r="P130" s="11" t="s">
        <v>363</v>
      </c>
      <c r="Q130" s="13" t="s">
        <v>364</v>
      </c>
      <c r="R130" s="13" t="s">
        <v>365</v>
      </c>
      <c r="S130" s="13">
        <v>5</v>
      </c>
      <c r="T130" s="13">
        <v>2026</v>
      </c>
      <c r="U130" s="13" t="s">
        <v>31881</v>
      </c>
      <c r="V130" s="16">
        <v>40.980949000000003</v>
      </c>
      <c r="W130" s="16">
        <v>-74.307119999999998</v>
      </c>
    </row>
    <row r="131" spans="1:23" x14ac:dyDescent="0.3">
      <c r="A131" s="10">
        <v>60531</v>
      </c>
      <c r="B131" s="11" t="s">
        <v>11247</v>
      </c>
      <c r="C131" s="10">
        <v>69558</v>
      </c>
      <c r="D131" s="11" t="s">
        <v>32142</v>
      </c>
      <c r="E131" s="12" t="s">
        <v>41</v>
      </c>
      <c r="F131" s="12" t="s">
        <v>41</v>
      </c>
      <c r="G131" s="13" t="s">
        <v>914</v>
      </c>
      <c r="H131" s="13" t="s">
        <v>3709</v>
      </c>
      <c r="I131" s="13" t="s">
        <v>2741</v>
      </c>
      <c r="J131" s="11" t="s">
        <v>143</v>
      </c>
      <c r="K131" s="14" t="s">
        <v>15195</v>
      </c>
      <c r="L131" s="14" t="s">
        <v>1</v>
      </c>
      <c r="M131" s="15">
        <v>4.8</v>
      </c>
      <c r="N131" s="15">
        <v>4.8</v>
      </c>
      <c r="O131" s="15">
        <v>4.8</v>
      </c>
      <c r="P131" s="11" t="s">
        <v>363</v>
      </c>
      <c r="Q131" s="13" t="s">
        <v>364</v>
      </c>
      <c r="R131" s="13" t="s">
        <v>365</v>
      </c>
      <c r="S131" s="13">
        <v>5</v>
      </c>
      <c r="T131" s="13">
        <v>2026</v>
      </c>
      <c r="U131" s="13" t="s">
        <v>31881</v>
      </c>
      <c r="V131" s="16">
        <v>32.762349</v>
      </c>
      <c r="W131" s="16">
        <v>-108.1793</v>
      </c>
    </row>
    <row r="132" spans="1:23" x14ac:dyDescent="0.3">
      <c r="A132" s="10">
        <v>60531</v>
      </c>
      <c r="B132" s="11" t="s">
        <v>11247</v>
      </c>
      <c r="C132" s="10">
        <v>69559</v>
      </c>
      <c r="D132" s="11" t="s">
        <v>32143</v>
      </c>
      <c r="E132" s="12" t="s">
        <v>41</v>
      </c>
      <c r="F132" s="12" t="s">
        <v>41</v>
      </c>
      <c r="G132" s="13" t="s">
        <v>914</v>
      </c>
      <c r="H132" s="13" t="s">
        <v>5114</v>
      </c>
      <c r="I132" s="13" t="s">
        <v>2741</v>
      </c>
      <c r="J132" s="11" t="s">
        <v>143</v>
      </c>
      <c r="K132" s="14" t="s">
        <v>32144</v>
      </c>
      <c r="L132" s="14" t="s">
        <v>1</v>
      </c>
      <c r="M132" s="15">
        <v>3.8</v>
      </c>
      <c r="N132" s="15">
        <v>3.8</v>
      </c>
      <c r="O132" s="15">
        <v>3.8</v>
      </c>
      <c r="P132" s="11" t="s">
        <v>363</v>
      </c>
      <c r="Q132" s="13" t="s">
        <v>364</v>
      </c>
      <c r="R132" s="13" t="s">
        <v>365</v>
      </c>
      <c r="S132" s="13">
        <v>5</v>
      </c>
      <c r="T132" s="13">
        <v>2026</v>
      </c>
      <c r="U132" s="13" t="s">
        <v>31881</v>
      </c>
      <c r="V132" s="16">
        <v>32.370398999999999</v>
      </c>
      <c r="W132" s="16">
        <v>-108.7079</v>
      </c>
    </row>
    <row r="133" spans="1:23" x14ac:dyDescent="0.3">
      <c r="A133" s="10">
        <v>65654</v>
      </c>
      <c r="B133" s="11" t="s">
        <v>30668</v>
      </c>
      <c r="C133" s="10">
        <v>69666</v>
      </c>
      <c r="D133" s="11" t="s">
        <v>32145</v>
      </c>
      <c r="E133" s="12" t="s">
        <v>41</v>
      </c>
      <c r="F133" s="12" t="s">
        <v>41</v>
      </c>
      <c r="G133" s="13" t="s">
        <v>3170</v>
      </c>
      <c r="H133" s="13" t="s">
        <v>463</v>
      </c>
      <c r="I133" s="13" t="s">
        <v>172</v>
      </c>
      <c r="J133" s="11" t="s">
        <v>143</v>
      </c>
      <c r="K133" s="14" t="s">
        <v>32146</v>
      </c>
      <c r="L133" s="14" t="s">
        <v>1</v>
      </c>
      <c r="M133" s="15">
        <v>20</v>
      </c>
      <c r="N133" s="15">
        <v>20</v>
      </c>
      <c r="O133" s="15">
        <v>20</v>
      </c>
      <c r="P133" s="11" t="s">
        <v>363</v>
      </c>
      <c r="Q133" s="13" t="s">
        <v>364</v>
      </c>
      <c r="R133" s="13" t="s">
        <v>365</v>
      </c>
      <c r="S133" s="13">
        <v>5</v>
      </c>
      <c r="T133" s="13">
        <v>2026</v>
      </c>
      <c r="U133" s="13" t="s">
        <v>31898</v>
      </c>
      <c r="V133" s="16">
        <v>39.770879999999998</v>
      </c>
      <c r="W133" s="16">
        <v>-77.4328</v>
      </c>
    </row>
    <row r="134" spans="1:23" x14ac:dyDescent="0.3">
      <c r="A134" s="10">
        <v>65654</v>
      </c>
      <c r="B134" s="11" t="s">
        <v>30668</v>
      </c>
      <c r="C134" s="10">
        <v>69670</v>
      </c>
      <c r="D134" s="11" t="s">
        <v>32147</v>
      </c>
      <c r="E134" s="12" t="s">
        <v>41</v>
      </c>
      <c r="F134" s="12" t="s">
        <v>41</v>
      </c>
      <c r="G134" s="13" t="s">
        <v>3170</v>
      </c>
      <c r="H134" s="13" t="s">
        <v>1660</v>
      </c>
      <c r="I134" s="13" t="s">
        <v>172</v>
      </c>
      <c r="J134" s="11" t="s">
        <v>143</v>
      </c>
      <c r="K134" s="14" t="s">
        <v>32148</v>
      </c>
      <c r="L134" s="14" t="s">
        <v>1</v>
      </c>
      <c r="M134" s="15">
        <v>12</v>
      </c>
      <c r="N134" s="15">
        <v>12</v>
      </c>
      <c r="O134" s="15">
        <v>12</v>
      </c>
      <c r="P134" s="11" t="s">
        <v>363</v>
      </c>
      <c r="Q134" s="13" t="s">
        <v>364</v>
      </c>
      <c r="R134" s="13" t="s">
        <v>365</v>
      </c>
      <c r="S134" s="13">
        <v>5</v>
      </c>
      <c r="T134" s="13">
        <v>2026</v>
      </c>
      <c r="U134" s="13" t="s">
        <v>31876</v>
      </c>
      <c r="V134" s="16">
        <v>41.947628999999999</v>
      </c>
      <c r="W134" s="16">
        <v>-79.847719999999995</v>
      </c>
    </row>
    <row r="135" spans="1:23" x14ac:dyDescent="0.3">
      <c r="A135" s="10">
        <v>67619</v>
      </c>
      <c r="B135" s="11" t="s">
        <v>32149</v>
      </c>
      <c r="C135" s="10">
        <v>69711</v>
      </c>
      <c r="D135" s="11" t="s">
        <v>32150</v>
      </c>
      <c r="E135" s="12" t="s">
        <v>41</v>
      </c>
      <c r="F135" s="12" t="s">
        <v>41</v>
      </c>
      <c r="G135" s="13" t="s">
        <v>84</v>
      </c>
      <c r="H135" s="13" t="s">
        <v>754</v>
      </c>
      <c r="I135" s="13" t="s">
        <v>142</v>
      </c>
      <c r="J135" s="11" t="s">
        <v>143</v>
      </c>
      <c r="K135" s="14" t="s">
        <v>32151</v>
      </c>
      <c r="L135" s="14" t="s">
        <v>1</v>
      </c>
      <c r="M135" s="15">
        <v>1.6</v>
      </c>
      <c r="N135" s="15">
        <v>1.6</v>
      </c>
      <c r="O135" s="15">
        <v>1.6</v>
      </c>
      <c r="P135" s="11" t="s">
        <v>363</v>
      </c>
      <c r="Q135" s="13" t="s">
        <v>364</v>
      </c>
      <c r="R135" s="13" t="s">
        <v>365</v>
      </c>
      <c r="S135" s="13">
        <v>5</v>
      </c>
      <c r="T135" s="13">
        <v>2026</v>
      </c>
      <c r="U135" s="13" t="s">
        <v>31876</v>
      </c>
      <c r="V135" s="16">
        <v>32.822588000000003</v>
      </c>
      <c r="W135" s="16">
        <v>-117.1352</v>
      </c>
    </row>
    <row r="136" spans="1:23" x14ac:dyDescent="0.3">
      <c r="A136" s="10">
        <v>65539</v>
      </c>
      <c r="B136" s="11" t="s">
        <v>26759</v>
      </c>
      <c r="C136" s="10">
        <v>69767</v>
      </c>
      <c r="D136" s="11" t="s">
        <v>32152</v>
      </c>
      <c r="E136" s="12" t="s">
        <v>41</v>
      </c>
      <c r="F136" s="12" t="s">
        <v>41</v>
      </c>
      <c r="G136" s="13" t="s">
        <v>938</v>
      </c>
      <c r="H136" s="13" t="s">
        <v>1945</v>
      </c>
      <c r="I136" s="13" t="s">
        <v>172</v>
      </c>
      <c r="J136" s="11" t="s">
        <v>143</v>
      </c>
      <c r="K136" s="14" t="s">
        <v>32153</v>
      </c>
      <c r="L136" s="14" t="s">
        <v>1</v>
      </c>
      <c r="M136" s="15">
        <v>2.4</v>
      </c>
      <c r="N136" s="15">
        <v>2.4</v>
      </c>
      <c r="O136" s="15">
        <v>2.4</v>
      </c>
      <c r="P136" s="11" t="s">
        <v>363</v>
      </c>
      <c r="Q136" s="13" t="s">
        <v>364</v>
      </c>
      <c r="R136" s="13" t="s">
        <v>365</v>
      </c>
      <c r="S136" s="13">
        <v>5</v>
      </c>
      <c r="T136" s="13">
        <v>2026</v>
      </c>
      <c r="U136" s="13" t="s">
        <v>31876</v>
      </c>
      <c r="V136" s="16">
        <v>38.869199999999999</v>
      </c>
      <c r="W136" s="16">
        <v>-76.736800000000002</v>
      </c>
    </row>
    <row r="137" spans="1:23" x14ac:dyDescent="0.3">
      <c r="A137" s="10">
        <v>65539</v>
      </c>
      <c r="B137" s="11" t="s">
        <v>26759</v>
      </c>
      <c r="C137" s="10">
        <v>69768</v>
      </c>
      <c r="D137" s="11" t="s">
        <v>32154</v>
      </c>
      <c r="E137" s="12" t="s">
        <v>41</v>
      </c>
      <c r="F137" s="12" t="s">
        <v>41</v>
      </c>
      <c r="G137" s="13" t="s">
        <v>938</v>
      </c>
      <c r="H137" s="13" t="s">
        <v>1945</v>
      </c>
      <c r="I137" s="13" t="s">
        <v>172</v>
      </c>
      <c r="J137" s="11" t="s">
        <v>143</v>
      </c>
      <c r="K137" s="14" t="s">
        <v>32155</v>
      </c>
      <c r="L137" s="14" t="s">
        <v>1</v>
      </c>
      <c r="M137" s="15">
        <v>2</v>
      </c>
      <c r="N137" s="15">
        <v>2</v>
      </c>
      <c r="O137" s="15">
        <v>2</v>
      </c>
      <c r="P137" s="11" t="s">
        <v>363</v>
      </c>
      <c r="Q137" s="13" t="s">
        <v>364</v>
      </c>
      <c r="R137" s="13" t="s">
        <v>365</v>
      </c>
      <c r="S137" s="13">
        <v>5</v>
      </c>
      <c r="T137" s="13">
        <v>2026</v>
      </c>
      <c r="U137" s="13" t="s">
        <v>31876</v>
      </c>
      <c r="V137" s="16">
        <v>38.734971999999999</v>
      </c>
      <c r="W137" s="16">
        <v>-76.925849999999997</v>
      </c>
    </row>
    <row r="138" spans="1:23" x14ac:dyDescent="0.3">
      <c r="A138" s="10">
        <v>65539</v>
      </c>
      <c r="B138" s="11" t="s">
        <v>26759</v>
      </c>
      <c r="C138" s="10">
        <v>69769</v>
      </c>
      <c r="D138" s="11" t="s">
        <v>32156</v>
      </c>
      <c r="E138" s="12" t="s">
        <v>41</v>
      </c>
      <c r="F138" s="12" t="s">
        <v>41</v>
      </c>
      <c r="G138" s="13" t="s">
        <v>938</v>
      </c>
      <c r="H138" s="13" t="s">
        <v>1945</v>
      </c>
      <c r="I138" s="13" t="s">
        <v>172</v>
      </c>
      <c r="J138" s="11" t="s">
        <v>143</v>
      </c>
      <c r="K138" s="14" t="s">
        <v>32157</v>
      </c>
      <c r="L138" s="14" t="s">
        <v>1</v>
      </c>
      <c r="M138" s="15">
        <v>2</v>
      </c>
      <c r="N138" s="15">
        <v>2</v>
      </c>
      <c r="O138" s="15">
        <v>2</v>
      </c>
      <c r="P138" s="11" t="s">
        <v>363</v>
      </c>
      <c r="Q138" s="13" t="s">
        <v>364</v>
      </c>
      <c r="R138" s="13" t="s">
        <v>365</v>
      </c>
      <c r="S138" s="13">
        <v>5</v>
      </c>
      <c r="T138" s="13">
        <v>2026</v>
      </c>
      <c r="U138" s="13" t="s">
        <v>31876</v>
      </c>
      <c r="V138" s="16">
        <v>38.766084999999997</v>
      </c>
      <c r="W138" s="16">
        <v>-76.736800000000002</v>
      </c>
    </row>
    <row r="139" spans="1:23" x14ac:dyDescent="0.3">
      <c r="A139" s="10">
        <v>60531</v>
      </c>
      <c r="B139" s="11" t="s">
        <v>11247</v>
      </c>
      <c r="C139" s="10">
        <v>69787</v>
      </c>
      <c r="D139" s="11" t="s">
        <v>32158</v>
      </c>
      <c r="E139" s="12" t="s">
        <v>41</v>
      </c>
      <c r="F139" s="12" t="s">
        <v>41</v>
      </c>
      <c r="G139" s="13" t="s">
        <v>469</v>
      </c>
      <c r="H139" s="13" t="s">
        <v>1585</v>
      </c>
      <c r="I139" s="13" t="s">
        <v>138</v>
      </c>
      <c r="J139" s="11" t="s">
        <v>143</v>
      </c>
      <c r="K139" s="14" t="s">
        <v>32159</v>
      </c>
      <c r="L139" s="14" t="s">
        <v>1</v>
      </c>
      <c r="M139" s="15">
        <v>5</v>
      </c>
      <c r="N139" s="15">
        <v>5</v>
      </c>
      <c r="O139" s="15">
        <v>5</v>
      </c>
      <c r="P139" s="11" t="s">
        <v>363</v>
      </c>
      <c r="Q139" s="13" t="s">
        <v>364</v>
      </c>
      <c r="R139" s="13" t="s">
        <v>365</v>
      </c>
      <c r="S139" s="13">
        <v>5</v>
      </c>
      <c r="T139" s="13">
        <v>2026</v>
      </c>
      <c r="U139" s="13" t="s">
        <v>31881</v>
      </c>
      <c r="V139" s="16">
        <v>39.163691999999998</v>
      </c>
      <c r="W139" s="16">
        <v>-89.476979999999998</v>
      </c>
    </row>
    <row r="140" spans="1:23" x14ac:dyDescent="0.3">
      <c r="A140" s="10">
        <v>60531</v>
      </c>
      <c r="B140" s="11" t="s">
        <v>11247</v>
      </c>
      <c r="C140" s="10">
        <v>69789</v>
      </c>
      <c r="D140" s="11" t="s">
        <v>32160</v>
      </c>
      <c r="E140" s="12" t="s">
        <v>41</v>
      </c>
      <c r="F140" s="12" t="s">
        <v>41</v>
      </c>
      <c r="G140" s="13" t="s">
        <v>469</v>
      </c>
      <c r="H140" s="13" t="s">
        <v>1323</v>
      </c>
      <c r="I140" s="13" t="s">
        <v>138</v>
      </c>
      <c r="J140" s="11" t="s">
        <v>143</v>
      </c>
      <c r="K140" s="14" t="s">
        <v>13805</v>
      </c>
      <c r="L140" s="14" t="s">
        <v>1</v>
      </c>
      <c r="M140" s="15">
        <v>2.8</v>
      </c>
      <c r="N140" s="15">
        <v>2.8</v>
      </c>
      <c r="O140" s="15">
        <v>2.8</v>
      </c>
      <c r="P140" s="11" t="s">
        <v>363</v>
      </c>
      <c r="Q140" s="13" t="s">
        <v>364</v>
      </c>
      <c r="R140" s="13" t="s">
        <v>365</v>
      </c>
      <c r="S140" s="13">
        <v>5</v>
      </c>
      <c r="T140" s="13">
        <v>2026</v>
      </c>
      <c r="U140" s="13" t="s">
        <v>31881</v>
      </c>
      <c r="V140" s="16">
        <v>41.558849000000002</v>
      </c>
      <c r="W140" s="16">
        <v>-89.920299999999997</v>
      </c>
    </row>
    <row r="141" spans="1:23" x14ac:dyDescent="0.3">
      <c r="A141" s="10">
        <v>60531</v>
      </c>
      <c r="B141" s="11" t="s">
        <v>11247</v>
      </c>
      <c r="C141" s="10">
        <v>69792</v>
      </c>
      <c r="D141" s="11" t="s">
        <v>32161</v>
      </c>
      <c r="E141" s="12" t="s">
        <v>41</v>
      </c>
      <c r="F141" s="12" t="s">
        <v>41</v>
      </c>
      <c r="G141" s="13" t="s">
        <v>924</v>
      </c>
      <c r="H141" s="13" t="s">
        <v>933</v>
      </c>
      <c r="I141" s="13" t="s">
        <v>172</v>
      </c>
      <c r="J141" s="11" t="s">
        <v>143</v>
      </c>
      <c r="K141" s="14" t="s">
        <v>32162</v>
      </c>
      <c r="L141" s="14" t="s">
        <v>1</v>
      </c>
      <c r="M141" s="15">
        <v>3</v>
      </c>
      <c r="N141" s="15">
        <v>3</v>
      </c>
      <c r="O141" s="15">
        <v>3</v>
      </c>
      <c r="P141" s="11" t="s">
        <v>363</v>
      </c>
      <c r="Q141" s="13" t="s">
        <v>364</v>
      </c>
      <c r="R141" s="13" t="s">
        <v>365</v>
      </c>
      <c r="S141" s="13">
        <v>5</v>
      </c>
      <c r="T141" s="13">
        <v>2026</v>
      </c>
      <c r="U141" s="13" t="s">
        <v>31881</v>
      </c>
      <c r="V141" s="16">
        <v>38.578000000000003</v>
      </c>
      <c r="W141" s="16">
        <v>-75.543000000000006</v>
      </c>
    </row>
    <row r="142" spans="1:23" x14ac:dyDescent="0.3">
      <c r="A142" s="10">
        <v>65677</v>
      </c>
      <c r="B142" s="11" t="s">
        <v>27265</v>
      </c>
      <c r="C142" s="10">
        <v>69829</v>
      </c>
      <c r="D142" s="11" t="s">
        <v>32163</v>
      </c>
      <c r="E142" s="12" t="s">
        <v>41</v>
      </c>
      <c r="F142" s="12" t="s">
        <v>41</v>
      </c>
      <c r="G142" s="13" t="s">
        <v>469</v>
      </c>
      <c r="H142" s="13" t="s">
        <v>6433</v>
      </c>
      <c r="I142" s="13" t="s">
        <v>172</v>
      </c>
      <c r="J142" s="11" t="s">
        <v>143</v>
      </c>
      <c r="K142" s="14" t="s">
        <v>20775</v>
      </c>
      <c r="L142" s="14" t="s">
        <v>1</v>
      </c>
      <c r="M142" s="15">
        <v>5</v>
      </c>
      <c r="N142" s="15">
        <v>5</v>
      </c>
      <c r="O142" s="15">
        <v>5</v>
      </c>
      <c r="P142" s="11" t="s">
        <v>363</v>
      </c>
      <c r="Q142" s="13" t="s">
        <v>364</v>
      </c>
      <c r="R142" s="13" t="s">
        <v>365</v>
      </c>
      <c r="S142" s="13">
        <v>5</v>
      </c>
      <c r="T142" s="13">
        <v>2026</v>
      </c>
      <c r="U142" s="13" t="s">
        <v>31881</v>
      </c>
      <c r="V142" s="16">
        <v>41.896889999999999</v>
      </c>
      <c r="W142" s="16">
        <v>-88.543539999999993</v>
      </c>
    </row>
    <row r="143" spans="1:23" x14ac:dyDescent="0.3">
      <c r="A143" s="10">
        <v>65677</v>
      </c>
      <c r="B143" s="11" t="s">
        <v>27265</v>
      </c>
      <c r="C143" s="10">
        <v>69831</v>
      </c>
      <c r="D143" s="11" t="s">
        <v>32164</v>
      </c>
      <c r="E143" s="12" t="s">
        <v>41</v>
      </c>
      <c r="F143" s="12" t="s">
        <v>41</v>
      </c>
      <c r="G143" s="13" t="s">
        <v>924</v>
      </c>
      <c r="H143" s="13" t="s">
        <v>933</v>
      </c>
      <c r="I143" s="13" t="s">
        <v>172</v>
      </c>
      <c r="J143" s="11" t="s">
        <v>143</v>
      </c>
      <c r="K143" s="14" t="s">
        <v>32165</v>
      </c>
      <c r="L143" s="14" t="s">
        <v>1</v>
      </c>
      <c r="M143" s="15">
        <v>4</v>
      </c>
      <c r="N143" s="15">
        <v>4</v>
      </c>
      <c r="O143" s="15">
        <v>4</v>
      </c>
      <c r="P143" s="11" t="s">
        <v>363</v>
      </c>
      <c r="Q143" s="13" t="s">
        <v>364</v>
      </c>
      <c r="R143" s="13" t="s">
        <v>365</v>
      </c>
      <c r="S143" s="13">
        <v>5</v>
      </c>
      <c r="T143" s="13">
        <v>2026</v>
      </c>
      <c r="U143" s="13" t="s">
        <v>31876</v>
      </c>
      <c r="V143" s="16">
        <v>38.471438999999997</v>
      </c>
      <c r="W143" s="16">
        <v>-75.179590000000005</v>
      </c>
    </row>
    <row r="144" spans="1:23" x14ac:dyDescent="0.3">
      <c r="A144" s="10">
        <v>65677</v>
      </c>
      <c r="B144" s="11" t="s">
        <v>27265</v>
      </c>
      <c r="C144" s="10">
        <v>69832</v>
      </c>
      <c r="D144" s="11" t="s">
        <v>32166</v>
      </c>
      <c r="E144" s="12" t="s">
        <v>41</v>
      </c>
      <c r="F144" s="12" t="s">
        <v>41</v>
      </c>
      <c r="G144" s="13" t="s">
        <v>924</v>
      </c>
      <c r="H144" s="13" t="s">
        <v>933</v>
      </c>
      <c r="I144" s="13" t="s">
        <v>172</v>
      </c>
      <c r="J144" s="11" t="s">
        <v>143</v>
      </c>
      <c r="K144" s="14" t="s">
        <v>32167</v>
      </c>
      <c r="L144" s="14" t="s">
        <v>1</v>
      </c>
      <c r="M144" s="15">
        <v>4</v>
      </c>
      <c r="N144" s="15">
        <v>4</v>
      </c>
      <c r="O144" s="15">
        <v>4</v>
      </c>
      <c r="P144" s="11" t="s">
        <v>363</v>
      </c>
      <c r="Q144" s="13" t="s">
        <v>364</v>
      </c>
      <c r="R144" s="13" t="s">
        <v>365</v>
      </c>
      <c r="S144" s="13">
        <v>5</v>
      </c>
      <c r="T144" s="13">
        <v>2026</v>
      </c>
      <c r="U144" s="13" t="s">
        <v>31876</v>
      </c>
      <c r="V144" s="16">
        <v>38.46313</v>
      </c>
      <c r="W144" s="16">
        <v>-75.159850000000006</v>
      </c>
    </row>
    <row r="145" spans="1:23" x14ac:dyDescent="0.3">
      <c r="A145" s="10">
        <v>65677</v>
      </c>
      <c r="B145" s="11" t="s">
        <v>27265</v>
      </c>
      <c r="C145" s="10">
        <v>69849</v>
      </c>
      <c r="D145" s="11" t="s">
        <v>32168</v>
      </c>
      <c r="E145" s="12" t="s">
        <v>41</v>
      </c>
      <c r="F145" s="12" t="s">
        <v>41</v>
      </c>
      <c r="G145" s="13" t="s">
        <v>469</v>
      </c>
      <c r="H145" s="13" t="s">
        <v>21599</v>
      </c>
      <c r="I145" s="13" t="s">
        <v>138</v>
      </c>
      <c r="J145" s="11" t="s">
        <v>143</v>
      </c>
      <c r="K145" s="14" t="s">
        <v>32169</v>
      </c>
      <c r="L145" s="14" t="s">
        <v>1</v>
      </c>
      <c r="M145" s="15">
        <v>5</v>
      </c>
      <c r="N145" s="15">
        <v>5</v>
      </c>
      <c r="O145" s="15">
        <v>5</v>
      </c>
      <c r="P145" s="11" t="s">
        <v>363</v>
      </c>
      <c r="Q145" s="13" t="s">
        <v>364</v>
      </c>
      <c r="R145" s="13" t="s">
        <v>365</v>
      </c>
      <c r="S145" s="13">
        <v>5</v>
      </c>
      <c r="T145" s="13">
        <v>2026</v>
      </c>
      <c r="U145" s="13" t="s">
        <v>31876</v>
      </c>
      <c r="V145" s="16">
        <v>39.125025000000001</v>
      </c>
      <c r="W145" s="16">
        <v>-89.799769999999995</v>
      </c>
    </row>
    <row r="146" spans="1:23" x14ac:dyDescent="0.3">
      <c r="A146" s="10">
        <v>65677</v>
      </c>
      <c r="B146" s="11" t="s">
        <v>27265</v>
      </c>
      <c r="C146" s="10">
        <v>69850</v>
      </c>
      <c r="D146" s="11" t="s">
        <v>32170</v>
      </c>
      <c r="E146" s="12" t="s">
        <v>41</v>
      </c>
      <c r="F146" s="12" t="s">
        <v>41</v>
      </c>
      <c r="G146" s="13" t="s">
        <v>469</v>
      </c>
      <c r="H146" s="13" t="s">
        <v>470</v>
      </c>
      <c r="I146" s="13" t="s">
        <v>138</v>
      </c>
      <c r="J146" s="11" t="s">
        <v>143</v>
      </c>
      <c r="K146" s="14" t="s">
        <v>32171</v>
      </c>
      <c r="L146" s="14" t="s">
        <v>1</v>
      </c>
      <c r="M146" s="15">
        <v>5</v>
      </c>
      <c r="N146" s="15">
        <v>5</v>
      </c>
      <c r="O146" s="15">
        <v>5</v>
      </c>
      <c r="P146" s="11" t="s">
        <v>363</v>
      </c>
      <c r="Q146" s="13" t="s">
        <v>364</v>
      </c>
      <c r="R146" s="13" t="s">
        <v>365</v>
      </c>
      <c r="S146" s="13">
        <v>5</v>
      </c>
      <c r="T146" s="13">
        <v>2026</v>
      </c>
      <c r="U146" s="13" t="s">
        <v>31876</v>
      </c>
      <c r="V146" s="16">
        <v>40.278489999999998</v>
      </c>
      <c r="W146" s="16">
        <v>-88.616100000000003</v>
      </c>
    </row>
    <row r="147" spans="1:23" x14ac:dyDescent="0.3">
      <c r="A147" s="10">
        <v>67773</v>
      </c>
      <c r="B147" s="11" t="s">
        <v>32172</v>
      </c>
      <c r="C147" s="10">
        <v>69893</v>
      </c>
      <c r="D147" s="11" t="s">
        <v>32173</v>
      </c>
      <c r="E147" s="12" t="s">
        <v>41</v>
      </c>
      <c r="F147" s="12" t="s">
        <v>41</v>
      </c>
      <c r="G147" s="13" t="s">
        <v>758</v>
      </c>
      <c r="H147" s="13" t="s">
        <v>4420</v>
      </c>
      <c r="I147" s="13" t="s">
        <v>759</v>
      </c>
      <c r="J147" s="11" t="s">
        <v>143</v>
      </c>
      <c r="K147" s="14" t="s">
        <v>30945</v>
      </c>
      <c r="L147" s="14" t="s">
        <v>1</v>
      </c>
      <c r="M147" s="15">
        <v>502</v>
      </c>
      <c r="N147" s="15">
        <v>502</v>
      </c>
      <c r="O147" s="15">
        <v>502</v>
      </c>
      <c r="P147" s="11" t="s">
        <v>56</v>
      </c>
      <c r="Q147" s="13" t="s">
        <v>57</v>
      </c>
      <c r="R147" s="13" t="s">
        <v>58</v>
      </c>
      <c r="S147" s="13">
        <v>5</v>
      </c>
      <c r="T147" s="13">
        <v>2026</v>
      </c>
      <c r="U147" s="13" t="s">
        <v>31876</v>
      </c>
      <c r="V147" s="16">
        <v>39.128298999999998</v>
      </c>
      <c r="W147" s="16">
        <v>-102.54179999999999</v>
      </c>
    </row>
    <row r="148" spans="1:23" x14ac:dyDescent="0.3">
      <c r="A148" s="10">
        <v>7490</v>
      </c>
      <c r="B148" s="11" t="s">
        <v>420</v>
      </c>
      <c r="C148" s="10">
        <v>165</v>
      </c>
      <c r="D148" s="11" t="s">
        <v>421</v>
      </c>
      <c r="E148" s="12" t="s">
        <v>41</v>
      </c>
      <c r="F148" s="12" t="s">
        <v>41</v>
      </c>
      <c r="G148" s="13" t="s">
        <v>422</v>
      </c>
      <c r="H148" s="13" t="s">
        <v>423</v>
      </c>
      <c r="I148" s="13" t="s">
        <v>183</v>
      </c>
      <c r="J148" s="11" t="s">
        <v>44</v>
      </c>
      <c r="K148" s="14" t="s">
        <v>74</v>
      </c>
      <c r="L148" s="14" t="s">
        <v>1</v>
      </c>
      <c r="M148" s="15">
        <v>594</v>
      </c>
      <c r="N148" s="15">
        <v>416</v>
      </c>
      <c r="O148" s="15">
        <v>436</v>
      </c>
      <c r="P148" s="11" t="s">
        <v>99</v>
      </c>
      <c r="Q148" s="13" t="s">
        <v>72</v>
      </c>
      <c r="R148" s="13" t="s">
        <v>100</v>
      </c>
      <c r="S148" s="13">
        <v>6</v>
      </c>
      <c r="T148" s="13">
        <v>2026</v>
      </c>
      <c r="U148" s="13" t="s">
        <v>31876</v>
      </c>
      <c r="V148" s="16">
        <v>36.190277999999999</v>
      </c>
      <c r="W148" s="16">
        <v>-95.289400000000001</v>
      </c>
    </row>
    <row r="149" spans="1:23" x14ac:dyDescent="0.3">
      <c r="A149" s="10">
        <v>20069</v>
      </c>
      <c r="B149" s="11" t="s">
        <v>1739</v>
      </c>
      <c r="C149" s="10">
        <v>1328</v>
      </c>
      <c r="D149" s="11" t="s">
        <v>1740</v>
      </c>
      <c r="E149" s="12" t="s">
        <v>41</v>
      </c>
      <c r="F149" s="12" t="s">
        <v>41</v>
      </c>
      <c r="G149" s="13" t="s">
        <v>291</v>
      </c>
      <c r="H149" s="13" t="s">
        <v>1741</v>
      </c>
      <c r="I149" s="13" t="s">
        <v>183</v>
      </c>
      <c r="J149" s="11" t="s">
        <v>44</v>
      </c>
      <c r="K149" s="14" t="s">
        <v>3363</v>
      </c>
      <c r="L149" s="14" t="s">
        <v>1</v>
      </c>
      <c r="M149" s="15">
        <v>3</v>
      </c>
      <c r="N149" s="15">
        <v>3</v>
      </c>
      <c r="O149" s="15">
        <v>3</v>
      </c>
      <c r="P149" s="11" t="s">
        <v>46</v>
      </c>
      <c r="Q149" s="13" t="s">
        <v>47</v>
      </c>
      <c r="R149" s="13" t="s">
        <v>48</v>
      </c>
      <c r="S149" s="13">
        <v>6</v>
      </c>
      <c r="T149" s="13">
        <v>2026</v>
      </c>
      <c r="U149" s="13" t="s">
        <v>31898</v>
      </c>
      <c r="V149" s="16">
        <v>39.199199999999998</v>
      </c>
      <c r="W149" s="16">
        <v>-96.308599999999998</v>
      </c>
    </row>
    <row r="150" spans="1:23" x14ac:dyDescent="0.3">
      <c r="A150" s="10">
        <v>20069</v>
      </c>
      <c r="B150" s="11" t="s">
        <v>1739</v>
      </c>
      <c r="C150" s="10">
        <v>1328</v>
      </c>
      <c r="D150" s="11" t="s">
        <v>1740</v>
      </c>
      <c r="E150" s="12" t="s">
        <v>41</v>
      </c>
      <c r="F150" s="12" t="s">
        <v>41</v>
      </c>
      <c r="G150" s="13" t="s">
        <v>291</v>
      </c>
      <c r="H150" s="13" t="s">
        <v>1741</v>
      </c>
      <c r="I150" s="13" t="s">
        <v>183</v>
      </c>
      <c r="J150" s="11" t="s">
        <v>44</v>
      </c>
      <c r="K150" s="14" t="s">
        <v>3364</v>
      </c>
      <c r="L150" s="14" t="s">
        <v>1</v>
      </c>
      <c r="M150" s="15">
        <v>3</v>
      </c>
      <c r="N150" s="15">
        <v>3</v>
      </c>
      <c r="O150" s="15">
        <v>3</v>
      </c>
      <c r="P150" s="11" t="s">
        <v>46</v>
      </c>
      <c r="Q150" s="13" t="s">
        <v>47</v>
      </c>
      <c r="R150" s="13" t="s">
        <v>48</v>
      </c>
      <c r="S150" s="13">
        <v>6</v>
      </c>
      <c r="T150" s="13">
        <v>2026</v>
      </c>
      <c r="U150" s="13" t="s">
        <v>31898</v>
      </c>
      <c r="V150" s="16">
        <v>39.199199999999998</v>
      </c>
      <c r="W150" s="16">
        <v>-96.308599999999998</v>
      </c>
    </row>
    <row r="151" spans="1:23" x14ac:dyDescent="0.3">
      <c r="A151" s="10">
        <v>20069</v>
      </c>
      <c r="B151" s="11" t="s">
        <v>1739</v>
      </c>
      <c r="C151" s="10">
        <v>1328</v>
      </c>
      <c r="D151" s="11" t="s">
        <v>1740</v>
      </c>
      <c r="E151" s="12" t="s">
        <v>41</v>
      </c>
      <c r="F151" s="12" t="s">
        <v>41</v>
      </c>
      <c r="G151" s="13" t="s">
        <v>291</v>
      </c>
      <c r="H151" s="13" t="s">
        <v>1741</v>
      </c>
      <c r="I151" s="13" t="s">
        <v>183</v>
      </c>
      <c r="J151" s="11" t="s">
        <v>44</v>
      </c>
      <c r="K151" s="14" t="s">
        <v>3365</v>
      </c>
      <c r="L151" s="14" t="s">
        <v>1</v>
      </c>
      <c r="M151" s="15">
        <v>3</v>
      </c>
      <c r="N151" s="15">
        <v>3</v>
      </c>
      <c r="O151" s="15">
        <v>3</v>
      </c>
      <c r="P151" s="11" t="s">
        <v>46</v>
      </c>
      <c r="Q151" s="13" t="s">
        <v>47</v>
      </c>
      <c r="R151" s="13" t="s">
        <v>48</v>
      </c>
      <c r="S151" s="13">
        <v>6</v>
      </c>
      <c r="T151" s="13">
        <v>2026</v>
      </c>
      <c r="U151" s="13" t="s">
        <v>31898</v>
      </c>
      <c r="V151" s="16">
        <v>39.199199999999998</v>
      </c>
      <c r="W151" s="16">
        <v>-96.308599999999998</v>
      </c>
    </row>
    <row r="152" spans="1:23" x14ac:dyDescent="0.3">
      <c r="A152" s="10">
        <v>29297</v>
      </c>
      <c r="B152" s="11" t="s">
        <v>4440</v>
      </c>
      <c r="C152" s="10">
        <v>6702</v>
      </c>
      <c r="D152" s="11" t="s">
        <v>4441</v>
      </c>
      <c r="E152" s="12" t="s">
        <v>41</v>
      </c>
      <c r="F152" s="12" t="s">
        <v>41</v>
      </c>
      <c r="G152" s="13" t="s">
        <v>42</v>
      </c>
      <c r="H152" s="13" t="s">
        <v>207</v>
      </c>
      <c r="I152" s="13" t="s">
        <v>1</v>
      </c>
      <c r="J152" s="11" t="s">
        <v>44</v>
      </c>
      <c r="K152" s="14" t="s">
        <v>198</v>
      </c>
      <c r="L152" s="14" t="s">
        <v>1</v>
      </c>
      <c r="M152" s="15">
        <v>0.4</v>
      </c>
      <c r="N152" s="15">
        <v>0.4</v>
      </c>
      <c r="O152" s="15">
        <v>0.4</v>
      </c>
      <c r="P152" s="11" t="s">
        <v>46</v>
      </c>
      <c r="Q152" s="13" t="s">
        <v>47</v>
      </c>
      <c r="R152" s="13" t="s">
        <v>48</v>
      </c>
      <c r="S152" s="13">
        <v>6</v>
      </c>
      <c r="T152" s="13">
        <v>2026</v>
      </c>
      <c r="U152" s="13" t="s">
        <v>32174</v>
      </c>
      <c r="V152" s="16">
        <v>57.957197000000001</v>
      </c>
      <c r="W152" s="16">
        <v>-136.2201</v>
      </c>
    </row>
    <row r="153" spans="1:23" x14ac:dyDescent="0.3">
      <c r="A153" s="10">
        <v>14600</v>
      </c>
      <c r="B153" s="11" t="s">
        <v>4713</v>
      </c>
      <c r="C153" s="10">
        <v>7408</v>
      </c>
      <c r="D153" s="11" t="s">
        <v>4714</v>
      </c>
      <c r="E153" s="12" t="s">
        <v>41</v>
      </c>
      <c r="F153" s="12" t="s">
        <v>41</v>
      </c>
      <c r="G153" s="13" t="s">
        <v>410</v>
      </c>
      <c r="H153" s="13" t="s">
        <v>3545</v>
      </c>
      <c r="I153" s="13" t="s">
        <v>412</v>
      </c>
      <c r="J153" s="11" t="s">
        <v>44</v>
      </c>
      <c r="K153" s="14" t="s">
        <v>32175</v>
      </c>
      <c r="L153" s="14" t="s">
        <v>1</v>
      </c>
      <c r="M153" s="15">
        <v>2.4</v>
      </c>
      <c r="N153" s="15">
        <v>2.1</v>
      </c>
      <c r="O153" s="15">
        <v>2.1</v>
      </c>
      <c r="P153" s="11" t="s">
        <v>326</v>
      </c>
      <c r="Q153" s="13" t="s">
        <v>72</v>
      </c>
      <c r="R153" s="13" t="s">
        <v>48</v>
      </c>
      <c r="S153" s="13">
        <v>6</v>
      </c>
      <c r="T153" s="13">
        <v>2026</v>
      </c>
      <c r="U153" s="13" t="s">
        <v>31898</v>
      </c>
      <c r="V153" s="16">
        <v>40.060839999999999</v>
      </c>
      <c r="W153" s="16">
        <v>-111.7302</v>
      </c>
    </row>
    <row r="154" spans="1:23" x14ac:dyDescent="0.3">
      <c r="A154" s="10">
        <v>14600</v>
      </c>
      <c r="B154" s="11" t="s">
        <v>4713</v>
      </c>
      <c r="C154" s="10">
        <v>7408</v>
      </c>
      <c r="D154" s="11" t="s">
        <v>4714</v>
      </c>
      <c r="E154" s="12" t="s">
        <v>41</v>
      </c>
      <c r="F154" s="12" t="s">
        <v>41</v>
      </c>
      <c r="G154" s="13" t="s">
        <v>410</v>
      </c>
      <c r="H154" s="13" t="s">
        <v>3545</v>
      </c>
      <c r="I154" s="13" t="s">
        <v>412</v>
      </c>
      <c r="J154" s="11" t="s">
        <v>44</v>
      </c>
      <c r="K154" s="14" t="s">
        <v>32176</v>
      </c>
      <c r="L154" s="14" t="s">
        <v>1</v>
      </c>
      <c r="M154" s="15">
        <v>2.4</v>
      </c>
      <c r="N154" s="15">
        <v>2.1</v>
      </c>
      <c r="O154" s="15">
        <v>2.1</v>
      </c>
      <c r="P154" s="11" t="s">
        <v>326</v>
      </c>
      <c r="Q154" s="13" t="s">
        <v>72</v>
      </c>
      <c r="R154" s="13" t="s">
        <v>48</v>
      </c>
      <c r="S154" s="13">
        <v>6</v>
      </c>
      <c r="T154" s="13">
        <v>2026</v>
      </c>
      <c r="U154" s="13" t="s">
        <v>31898</v>
      </c>
      <c r="V154" s="16">
        <v>40.060839999999999</v>
      </c>
      <c r="W154" s="16">
        <v>-111.7302</v>
      </c>
    </row>
    <row r="155" spans="1:23" x14ac:dyDescent="0.3">
      <c r="A155" s="10">
        <v>14600</v>
      </c>
      <c r="B155" s="11" t="s">
        <v>4713</v>
      </c>
      <c r="C155" s="10">
        <v>7408</v>
      </c>
      <c r="D155" s="11" t="s">
        <v>4714</v>
      </c>
      <c r="E155" s="12" t="s">
        <v>41</v>
      </c>
      <c r="F155" s="12" t="s">
        <v>41</v>
      </c>
      <c r="G155" s="13" t="s">
        <v>410</v>
      </c>
      <c r="H155" s="13" t="s">
        <v>3545</v>
      </c>
      <c r="I155" s="13" t="s">
        <v>412</v>
      </c>
      <c r="J155" s="11" t="s">
        <v>44</v>
      </c>
      <c r="K155" s="14" t="s">
        <v>32177</v>
      </c>
      <c r="L155" s="14" t="s">
        <v>1</v>
      </c>
      <c r="M155" s="15">
        <v>2.4</v>
      </c>
      <c r="N155" s="15">
        <v>2.1</v>
      </c>
      <c r="O155" s="15">
        <v>2.1</v>
      </c>
      <c r="P155" s="11" t="s">
        <v>326</v>
      </c>
      <c r="Q155" s="13" t="s">
        <v>72</v>
      </c>
      <c r="R155" s="13" t="s">
        <v>48</v>
      </c>
      <c r="S155" s="13">
        <v>6</v>
      </c>
      <c r="T155" s="13">
        <v>2026</v>
      </c>
      <c r="U155" s="13" t="s">
        <v>31898</v>
      </c>
      <c r="V155" s="16">
        <v>40.060839999999999</v>
      </c>
      <c r="W155" s="16">
        <v>-111.7302</v>
      </c>
    </row>
    <row r="156" spans="1:23" x14ac:dyDescent="0.3">
      <c r="A156" s="10">
        <v>14600</v>
      </c>
      <c r="B156" s="11" t="s">
        <v>4713</v>
      </c>
      <c r="C156" s="10">
        <v>7408</v>
      </c>
      <c r="D156" s="11" t="s">
        <v>4714</v>
      </c>
      <c r="E156" s="12" t="s">
        <v>41</v>
      </c>
      <c r="F156" s="12" t="s">
        <v>41</v>
      </c>
      <c r="G156" s="13" t="s">
        <v>410</v>
      </c>
      <c r="H156" s="13" t="s">
        <v>3545</v>
      </c>
      <c r="I156" s="13" t="s">
        <v>412</v>
      </c>
      <c r="J156" s="11" t="s">
        <v>44</v>
      </c>
      <c r="K156" s="14" t="s">
        <v>32178</v>
      </c>
      <c r="L156" s="14" t="s">
        <v>1</v>
      </c>
      <c r="M156" s="15">
        <v>2.4</v>
      </c>
      <c r="N156" s="15">
        <v>2.1</v>
      </c>
      <c r="O156" s="15">
        <v>2.1</v>
      </c>
      <c r="P156" s="11" t="s">
        <v>326</v>
      </c>
      <c r="Q156" s="13" t="s">
        <v>72</v>
      </c>
      <c r="R156" s="13" t="s">
        <v>48</v>
      </c>
      <c r="S156" s="13">
        <v>6</v>
      </c>
      <c r="T156" s="13">
        <v>2026</v>
      </c>
      <c r="U156" s="13" t="s">
        <v>31898</v>
      </c>
      <c r="V156" s="16">
        <v>40.060839999999999</v>
      </c>
      <c r="W156" s="16">
        <v>-111.7302</v>
      </c>
    </row>
    <row r="157" spans="1:23" x14ac:dyDescent="0.3">
      <c r="A157" s="10">
        <v>14600</v>
      </c>
      <c r="B157" s="11" t="s">
        <v>4713</v>
      </c>
      <c r="C157" s="10">
        <v>7408</v>
      </c>
      <c r="D157" s="11" t="s">
        <v>4714</v>
      </c>
      <c r="E157" s="12" t="s">
        <v>41</v>
      </c>
      <c r="F157" s="12" t="s">
        <v>41</v>
      </c>
      <c r="G157" s="13" t="s">
        <v>410</v>
      </c>
      <c r="H157" s="13" t="s">
        <v>3545</v>
      </c>
      <c r="I157" s="13" t="s">
        <v>412</v>
      </c>
      <c r="J157" s="11" t="s">
        <v>44</v>
      </c>
      <c r="K157" s="14" t="s">
        <v>32179</v>
      </c>
      <c r="L157" s="14" t="s">
        <v>1</v>
      </c>
      <c r="M157" s="15">
        <v>2.4</v>
      </c>
      <c r="N157" s="15">
        <v>2.1</v>
      </c>
      <c r="O157" s="15">
        <v>2.1</v>
      </c>
      <c r="P157" s="11" t="s">
        <v>326</v>
      </c>
      <c r="Q157" s="13" t="s">
        <v>72</v>
      </c>
      <c r="R157" s="13" t="s">
        <v>48</v>
      </c>
      <c r="S157" s="13">
        <v>6</v>
      </c>
      <c r="T157" s="13">
        <v>2026</v>
      </c>
      <c r="U157" s="13" t="s">
        <v>31898</v>
      </c>
      <c r="V157" s="16">
        <v>40.060839999999999</v>
      </c>
      <c r="W157" s="16">
        <v>-111.7302</v>
      </c>
    </row>
    <row r="158" spans="1:23" x14ac:dyDescent="0.3">
      <c r="A158" s="10">
        <v>14600</v>
      </c>
      <c r="B158" s="11" t="s">
        <v>4713</v>
      </c>
      <c r="C158" s="10">
        <v>7408</v>
      </c>
      <c r="D158" s="11" t="s">
        <v>4714</v>
      </c>
      <c r="E158" s="12" t="s">
        <v>41</v>
      </c>
      <c r="F158" s="12" t="s">
        <v>41</v>
      </c>
      <c r="G158" s="13" t="s">
        <v>410</v>
      </c>
      <c r="H158" s="13" t="s">
        <v>3545</v>
      </c>
      <c r="I158" s="13" t="s">
        <v>412</v>
      </c>
      <c r="J158" s="11" t="s">
        <v>44</v>
      </c>
      <c r="K158" s="14" t="s">
        <v>32180</v>
      </c>
      <c r="L158" s="14" t="s">
        <v>1</v>
      </c>
      <c r="M158" s="15">
        <v>2.4</v>
      </c>
      <c r="N158" s="15">
        <v>2.1</v>
      </c>
      <c r="O158" s="15">
        <v>2.1</v>
      </c>
      <c r="P158" s="11" t="s">
        <v>326</v>
      </c>
      <c r="Q158" s="13" t="s">
        <v>72</v>
      </c>
      <c r="R158" s="13" t="s">
        <v>48</v>
      </c>
      <c r="S158" s="13">
        <v>6</v>
      </c>
      <c r="T158" s="13">
        <v>2026</v>
      </c>
      <c r="U158" s="13" t="s">
        <v>31898</v>
      </c>
      <c r="V158" s="16">
        <v>40.060839999999999</v>
      </c>
      <c r="W158" s="16">
        <v>-111.7302</v>
      </c>
    </row>
    <row r="159" spans="1:23" x14ac:dyDescent="0.3">
      <c r="A159" s="10">
        <v>64843</v>
      </c>
      <c r="B159" s="11" t="s">
        <v>32181</v>
      </c>
      <c r="C159" s="10">
        <v>50328</v>
      </c>
      <c r="D159" s="11" t="s">
        <v>32182</v>
      </c>
      <c r="E159" s="12" t="s">
        <v>41</v>
      </c>
      <c r="F159" s="12" t="s">
        <v>41</v>
      </c>
      <c r="G159" s="13" t="s">
        <v>136</v>
      </c>
      <c r="H159" s="13" t="s">
        <v>2211</v>
      </c>
      <c r="I159" s="13" t="s">
        <v>138</v>
      </c>
      <c r="J159" s="11" t="s">
        <v>44</v>
      </c>
      <c r="K159" s="14" t="s">
        <v>32183</v>
      </c>
      <c r="L159" s="14" t="s">
        <v>1</v>
      </c>
      <c r="M159" s="15">
        <v>2</v>
      </c>
      <c r="N159" s="15">
        <v>2</v>
      </c>
      <c r="O159" s="15">
        <v>2</v>
      </c>
      <c r="P159" s="11" t="s">
        <v>66</v>
      </c>
      <c r="Q159" s="13" t="s">
        <v>67</v>
      </c>
      <c r="R159" s="13" t="s">
        <v>68</v>
      </c>
      <c r="S159" s="13">
        <v>6</v>
      </c>
      <c r="T159" s="13">
        <v>2026</v>
      </c>
      <c r="U159" s="13" t="s">
        <v>31881</v>
      </c>
      <c r="V159" s="16">
        <v>44.511899999999997</v>
      </c>
      <c r="W159" s="16">
        <v>-92.939400000000006</v>
      </c>
    </row>
    <row r="160" spans="1:23" x14ac:dyDescent="0.3">
      <c r="A160" s="10">
        <v>64843</v>
      </c>
      <c r="B160" s="11" t="s">
        <v>32181</v>
      </c>
      <c r="C160" s="10">
        <v>50328</v>
      </c>
      <c r="D160" s="11" t="s">
        <v>32182</v>
      </c>
      <c r="E160" s="12" t="s">
        <v>41</v>
      </c>
      <c r="F160" s="12" t="s">
        <v>41</v>
      </c>
      <c r="G160" s="13" t="s">
        <v>136</v>
      </c>
      <c r="H160" s="13" t="s">
        <v>2211</v>
      </c>
      <c r="I160" s="13" t="s">
        <v>138</v>
      </c>
      <c r="J160" s="11" t="s">
        <v>44</v>
      </c>
      <c r="K160" s="14" t="s">
        <v>32184</v>
      </c>
      <c r="L160" s="14" t="s">
        <v>1</v>
      </c>
      <c r="M160" s="15">
        <v>2</v>
      </c>
      <c r="N160" s="15">
        <v>2</v>
      </c>
      <c r="O160" s="15">
        <v>2</v>
      </c>
      <c r="P160" s="11" t="s">
        <v>66</v>
      </c>
      <c r="Q160" s="13" t="s">
        <v>67</v>
      </c>
      <c r="R160" s="13" t="s">
        <v>68</v>
      </c>
      <c r="S160" s="13">
        <v>6</v>
      </c>
      <c r="T160" s="13">
        <v>2026</v>
      </c>
      <c r="U160" s="13" t="s">
        <v>31881</v>
      </c>
      <c r="V160" s="16">
        <v>44.511899999999997</v>
      </c>
      <c r="W160" s="16">
        <v>-92.939400000000006</v>
      </c>
    </row>
    <row r="161" spans="1:23" x14ac:dyDescent="0.3">
      <c r="A161" s="10">
        <v>13491</v>
      </c>
      <c r="B161" s="11" t="s">
        <v>7851</v>
      </c>
      <c r="C161" s="10">
        <v>54808</v>
      </c>
      <c r="D161" s="11" t="s">
        <v>7852</v>
      </c>
      <c r="E161" s="12" t="s">
        <v>41</v>
      </c>
      <c r="F161" s="12" t="s">
        <v>41</v>
      </c>
      <c r="G161" s="13" t="s">
        <v>242</v>
      </c>
      <c r="H161" s="13" t="s">
        <v>2757</v>
      </c>
      <c r="I161" s="13" t="s">
        <v>244</v>
      </c>
      <c r="J161" s="11" t="s">
        <v>218</v>
      </c>
      <c r="K161" s="14" t="s">
        <v>32185</v>
      </c>
      <c r="L161" s="14" t="s">
        <v>1</v>
      </c>
      <c r="M161" s="15">
        <v>2.6</v>
      </c>
      <c r="N161" s="15">
        <v>2.6</v>
      </c>
      <c r="O161" s="15">
        <v>2.6</v>
      </c>
      <c r="P161" s="11" t="s">
        <v>326</v>
      </c>
      <c r="Q161" s="13" t="s">
        <v>72</v>
      </c>
      <c r="R161" s="13" t="s">
        <v>48</v>
      </c>
      <c r="S161" s="13">
        <v>6</v>
      </c>
      <c r="T161" s="13">
        <v>2026</v>
      </c>
      <c r="U161" s="13" t="s">
        <v>31876</v>
      </c>
      <c r="V161" s="16">
        <v>40.789900000000003</v>
      </c>
      <c r="W161" s="16">
        <v>-73.923299999999998</v>
      </c>
    </row>
    <row r="162" spans="1:23" x14ac:dyDescent="0.3">
      <c r="A162" s="10">
        <v>16572</v>
      </c>
      <c r="B162" s="11" t="s">
        <v>278</v>
      </c>
      <c r="C162" s="10">
        <v>56948</v>
      </c>
      <c r="D162" s="11" t="s">
        <v>10273</v>
      </c>
      <c r="E162" s="12" t="s">
        <v>41</v>
      </c>
      <c r="F162" s="12" t="s">
        <v>41</v>
      </c>
      <c r="G162" s="13" t="s">
        <v>280</v>
      </c>
      <c r="H162" s="13" t="s">
        <v>314</v>
      </c>
      <c r="I162" s="13" t="s">
        <v>282</v>
      </c>
      <c r="J162" s="11" t="s">
        <v>44</v>
      </c>
      <c r="K162" s="14" t="s">
        <v>32186</v>
      </c>
      <c r="L162" s="14" t="s">
        <v>1</v>
      </c>
      <c r="M162" s="15">
        <v>49.5</v>
      </c>
      <c r="N162" s="15">
        <v>42</v>
      </c>
      <c r="O162" s="15">
        <v>48</v>
      </c>
      <c r="P162" s="11" t="s">
        <v>99</v>
      </c>
      <c r="Q162" s="13" t="s">
        <v>72</v>
      </c>
      <c r="R162" s="13" t="s">
        <v>100</v>
      </c>
      <c r="S162" s="13">
        <v>6</v>
      </c>
      <c r="T162" s="13">
        <v>2026</v>
      </c>
      <c r="U162" s="13" t="s">
        <v>31898</v>
      </c>
      <c r="V162" s="16">
        <v>32.917399000000003</v>
      </c>
      <c r="W162" s="16">
        <v>-111.5033</v>
      </c>
    </row>
    <row r="163" spans="1:23" x14ac:dyDescent="0.3">
      <c r="A163" s="10">
        <v>16572</v>
      </c>
      <c r="B163" s="11" t="s">
        <v>278</v>
      </c>
      <c r="C163" s="10">
        <v>56948</v>
      </c>
      <c r="D163" s="11" t="s">
        <v>10273</v>
      </c>
      <c r="E163" s="12" t="s">
        <v>41</v>
      </c>
      <c r="F163" s="12" t="s">
        <v>41</v>
      </c>
      <c r="G163" s="13" t="s">
        <v>280</v>
      </c>
      <c r="H163" s="13" t="s">
        <v>314</v>
      </c>
      <c r="I163" s="13" t="s">
        <v>282</v>
      </c>
      <c r="J163" s="11" t="s">
        <v>44</v>
      </c>
      <c r="K163" s="14" t="s">
        <v>32187</v>
      </c>
      <c r="L163" s="14" t="s">
        <v>1</v>
      </c>
      <c r="M163" s="15">
        <v>49.5</v>
      </c>
      <c r="N163" s="15">
        <v>42</v>
      </c>
      <c r="O163" s="15">
        <v>48</v>
      </c>
      <c r="P163" s="11" t="s">
        <v>99</v>
      </c>
      <c r="Q163" s="13" t="s">
        <v>72</v>
      </c>
      <c r="R163" s="13" t="s">
        <v>100</v>
      </c>
      <c r="S163" s="13">
        <v>6</v>
      </c>
      <c r="T163" s="13">
        <v>2026</v>
      </c>
      <c r="U163" s="13" t="s">
        <v>31898</v>
      </c>
      <c r="V163" s="16">
        <v>32.917399000000003</v>
      </c>
      <c r="W163" s="16">
        <v>-111.5033</v>
      </c>
    </row>
    <row r="164" spans="1:23" x14ac:dyDescent="0.3">
      <c r="A164" s="10">
        <v>16572</v>
      </c>
      <c r="B164" s="11" t="s">
        <v>278</v>
      </c>
      <c r="C164" s="10">
        <v>56948</v>
      </c>
      <c r="D164" s="11" t="s">
        <v>10273</v>
      </c>
      <c r="E164" s="12" t="s">
        <v>41</v>
      </c>
      <c r="F164" s="12" t="s">
        <v>41</v>
      </c>
      <c r="G164" s="13" t="s">
        <v>280</v>
      </c>
      <c r="H164" s="13" t="s">
        <v>314</v>
      </c>
      <c r="I164" s="13" t="s">
        <v>282</v>
      </c>
      <c r="J164" s="11" t="s">
        <v>44</v>
      </c>
      <c r="K164" s="14" t="s">
        <v>32188</v>
      </c>
      <c r="L164" s="14" t="s">
        <v>1</v>
      </c>
      <c r="M164" s="15">
        <v>49.5</v>
      </c>
      <c r="N164" s="15">
        <v>42</v>
      </c>
      <c r="O164" s="15">
        <v>48</v>
      </c>
      <c r="P164" s="11" t="s">
        <v>99</v>
      </c>
      <c r="Q164" s="13" t="s">
        <v>72</v>
      </c>
      <c r="R164" s="13" t="s">
        <v>100</v>
      </c>
      <c r="S164" s="13">
        <v>6</v>
      </c>
      <c r="T164" s="13">
        <v>2026</v>
      </c>
      <c r="U164" s="13" t="s">
        <v>31898</v>
      </c>
      <c r="V164" s="16">
        <v>32.917399000000003</v>
      </c>
      <c r="W164" s="16">
        <v>-111.5033</v>
      </c>
    </row>
    <row r="165" spans="1:23" x14ac:dyDescent="0.3">
      <c r="A165" s="10">
        <v>16572</v>
      </c>
      <c r="B165" s="11" t="s">
        <v>278</v>
      </c>
      <c r="C165" s="10">
        <v>56948</v>
      </c>
      <c r="D165" s="11" t="s">
        <v>10273</v>
      </c>
      <c r="E165" s="12" t="s">
        <v>41</v>
      </c>
      <c r="F165" s="12" t="s">
        <v>41</v>
      </c>
      <c r="G165" s="13" t="s">
        <v>280</v>
      </c>
      <c r="H165" s="13" t="s">
        <v>314</v>
      </c>
      <c r="I165" s="13" t="s">
        <v>282</v>
      </c>
      <c r="J165" s="11" t="s">
        <v>44</v>
      </c>
      <c r="K165" s="14" t="s">
        <v>32189</v>
      </c>
      <c r="L165" s="14" t="s">
        <v>1</v>
      </c>
      <c r="M165" s="15">
        <v>49.5</v>
      </c>
      <c r="N165" s="15">
        <v>42</v>
      </c>
      <c r="O165" s="15">
        <v>48</v>
      </c>
      <c r="P165" s="11" t="s">
        <v>99</v>
      </c>
      <c r="Q165" s="13" t="s">
        <v>72</v>
      </c>
      <c r="R165" s="13" t="s">
        <v>100</v>
      </c>
      <c r="S165" s="13">
        <v>6</v>
      </c>
      <c r="T165" s="13">
        <v>2026</v>
      </c>
      <c r="U165" s="13" t="s">
        <v>31898</v>
      </c>
      <c r="V165" s="16">
        <v>32.917399000000003</v>
      </c>
      <c r="W165" s="16">
        <v>-111.5033</v>
      </c>
    </row>
    <row r="166" spans="1:23" x14ac:dyDescent="0.3">
      <c r="A166" s="10">
        <v>16572</v>
      </c>
      <c r="B166" s="11" t="s">
        <v>278</v>
      </c>
      <c r="C166" s="10">
        <v>56948</v>
      </c>
      <c r="D166" s="11" t="s">
        <v>10273</v>
      </c>
      <c r="E166" s="12" t="s">
        <v>41</v>
      </c>
      <c r="F166" s="12" t="s">
        <v>41</v>
      </c>
      <c r="G166" s="13" t="s">
        <v>280</v>
      </c>
      <c r="H166" s="13" t="s">
        <v>314</v>
      </c>
      <c r="I166" s="13" t="s">
        <v>282</v>
      </c>
      <c r="J166" s="11" t="s">
        <v>44</v>
      </c>
      <c r="K166" s="14" t="s">
        <v>32190</v>
      </c>
      <c r="L166" s="14" t="s">
        <v>1</v>
      </c>
      <c r="M166" s="15">
        <v>49.5</v>
      </c>
      <c r="N166" s="15">
        <v>42</v>
      </c>
      <c r="O166" s="15">
        <v>48</v>
      </c>
      <c r="P166" s="11" t="s">
        <v>99</v>
      </c>
      <c r="Q166" s="13" t="s">
        <v>72</v>
      </c>
      <c r="R166" s="13" t="s">
        <v>100</v>
      </c>
      <c r="S166" s="13">
        <v>6</v>
      </c>
      <c r="T166" s="13">
        <v>2026</v>
      </c>
      <c r="U166" s="13" t="s">
        <v>31898</v>
      </c>
      <c r="V166" s="16">
        <v>32.917399000000003</v>
      </c>
      <c r="W166" s="16">
        <v>-111.5033</v>
      </c>
    </row>
    <row r="167" spans="1:23" x14ac:dyDescent="0.3">
      <c r="A167" s="10">
        <v>16572</v>
      </c>
      <c r="B167" s="11" t="s">
        <v>278</v>
      </c>
      <c r="C167" s="10">
        <v>56948</v>
      </c>
      <c r="D167" s="11" t="s">
        <v>10273</v>
      </c>
      <c r="E167" s="12" t="s">
        <v>41</v>
      </c>
      <c r="F167" s="12" t="s">
        <v>41</v>
      </c>
      <c r="G167" s="13" t="s">
        <v>280</v>
      </c>
      <c r="H167" s="13" t="s">
        <v>314</v>
      </c>
      <c r="I167" s="13" t="s">
        <v>282</v>
      </c>
      <c r="J167" s="11" t="s">
        <v>44</v>
      </c>
      <c r="K167" s="14" t="s">
        <v>32191</v>
      </c>
      <c r="L167" s="14" t="s">
        <v>1</v>
      </c>
      <c r="M167" s="15">
        <v>49.5</v>
      </c>
      <c r="N167" s="15">
        <v>42</v>
      </c>
      <c r="O167" s="15">
        <v>48</v>
      </c>
      <c r="P167" s="11" t="s">
        <v>99</v>
      </c>
      <c r="Q167" s="13" t="s">
        <v>72</v>
      </c>
      <c r="R167" s="13" t="s">
        <v>100</v>
      </c>
      <c r="S167" s="13">
        <v>6</v>
      </c>
      <c r="T167" s="13">
        <v>2026</v>
      </c>
      <c r="U167" s="13" t="s">
        <v>31898</v>
      </c>
      <c r="V167" s="16">
        <v>32.917399000000003</v>
      </c>
      <c r="W167" s="16">
        <v>-111.5033</v>
      </c>
    </row>
    <row r="168" spans="1:23" x14ac:dyDescent="0.3">
      <c r="A168" s="10">
        <v>59319</v>
      </c>
      <c r="B168" s="11" t="s">
        <v>32192</v>
      </c>
      <c r="C168" s="10">
        <v>59572</v>
      </c>
      <c r="D168" s="11" t="s">
        <v>32193</v>
      </c>
      <c r="E168" s="12" t="s">
        <v>41</v>
      </c>
      <c r="F168" s="12" t="s">
        <v>41</v>
      </c>
      <c r="G168" s="13" t="s">
        <v>339</v>
      </c>
      <c r="H168" s="13" t="s">
        <v>14488</v>
      </c>
      <c r="I168" s="13" t="s">
        <v>1415</v>
      </c>
      <c r="J168" s="11" t="s">
        <v>143</v>
      </c>
      <c r="K168" s="14" t="s">
        <v>4213</v>
      </c>
      <c r="L168" s="14" t="s">
        <v>1</v>
      </c>
      <c r="M168" s="15">
        <v>16</v>
      </c>
      <c r="N168" s="15">
        <v>16</v>
      </c>
      <c r="O168" s="15">
        <v>16</v>
      </c>
      <c r="P168" s="11" t="s">
        <v>363</v>
      </c>
      <c r="Q168" s="13" t="s">
        <v>364</v>
      </c>
      <c r="R168" s="13" t="s">
        <v>365</v>
      </c>
      <c r="S168" s="13">
        <v>6</v>
      </c>
      <c r="T168" s="13">
        <v>2026</v>
      </c>
      <c r="U168" s="13" t="s">
        <v>31898</v>
      </c>
      <c r="V168" s="16">
        <v>34.454999999999998</v>
      </c>
      <c r="W168" s="16">
        <v>-79.41028</v>
      </c>
    </row>
    <row r="169" spans="1:23" x14ac:dyDescent="0.3">
      <c r="A169" s="10">
        <v>60796</v>
      </c>
      <c r="B169" s="11" t="s">
        <v>32194</v>
      </c>
      <c r="C169" s="10">
        <v>61167</v>
      </c>
      <c r="D169" s="11" t="s">
        <v>32195</v>
      </c>
      <c r="E169" s="12" t="s">
        <v>41</v>
      </c>
      <c r="F169" s="12" t="s">
        <v>41</v>
      </c>
      <c r="G169" s="13" t="s">
        <v>84</v>
      </c>
      <c r="H169" s="13" t="s">
        <v>609</v>
      </c>
      <c r="I169" s="13" t="s">
        <v>142</v>
      </c>
      <c r="J169" s="11" t="s">
        <v>143</v>
      </c>
      <c r="K169" s="14" t="s">
        <v>32196</v>
      </c>
      <c r="L169" s="14" t="s">
        <v>1</v>
      </c>
      <c r="M169" s="15">
        <v>80</v>
      </c>
      <c r="N169" s="15">
        <v>80</v>
      </c>
      <c r="O169" s="15">
        <v>80</v>
      </c>
      <c r="P169" s="11" t="s">
        <v>363</v>
      </c>
      <c r="Q169" s="13" t="s">
        <v>364</v>
      </c>
      <c r="R169" s="13" t="s">
        <v>365</v>
      </c>
      <c r="S169" s="13">
        <v>6</v>
      </c>
      <c r="T169" s="13">
        <v>2026</v>
      </c>
      <c r="U169" s="13" t="s">
        <v>31876</v>
      </c>
      <c r="V169" s="16">
        <v>34.987952</v>
      </c>
      <c r="W169" s="16">
        <v>-117.5716</v>
      </c>
    </row>
    <row r="170" spans="1:23" x14ac:dyDescent="0.3">
      <c r="A170" s="10">
        <v>60796</v>
      </c>
      <c r="B170" s="11" t="s">
        <v>32194</v>
      </c>
      <c r="C170" s="10">
        <v>61167</v>
      </c>
      <c r="D170" s="11" t="s">
        <v>32195</v>
      </c>
      <c r="E170" s="12" t="s">
        <v>41</v>
      </c>
      <c r="F170" s="12" t="s">
        <v>41</v>
      </c>
      <c r="G170" s="13" t="s">
        <v>84</v>
      </c>
      <c r="H170" s="13" t="s">
        <v>609</v>
      </c>
      <c r="I170" s="13" t="s">
        <v>142</v>
      </c>
      <c r="J170" s="11" t="s">
        <v>143</v>
      </c>
      <c r="K170" s="14" t="s">
        <v>667</v>
      </c>
      <c r="L170" s="14" t="s">
        <v>1</v>
      </c>
      <c r="M170" s="15">
        <v>50</v>
      </c>
      <c r="N170" s="15">
        <v>50</v>
      </c>
      <c r="O170" s="15">
        <v>50</v>
      </c>
      <c r="P170" s="11" t="s">
        <v>359</v>
      </c>
      <c r="Q170" s="13" t="s">
        <v>360</v>
      </c>
      <c r="R170" s="13" t="s">
        <v>361</v>
      </c>
      <c r="S170" s="13">
        <v>6</v>
      </c>
      <c r="T170" s="13">
        <v>2026</v>
      </c>
      <c r="U170" s="13" t="s">
        <v>31876</v>
      </c>
      <c r="V170" s="16">
        <v>34.987952</v>
      </c>
      <c r="W170" s="16">
        <v>-117.5716</v>
      </c>
    </row>
    <row r="171" spans="1:23" x14ac:dyDescent="0.3">
      <c r="A171" s="10">
        <v>67082</v>
      </c>
      <c r="B171" s="11" t="s">
        <v>12360</v>
      </c>
      <c r="C171" s="10">
        <v>62293</v>
      </c>
      <c r="D171" s="11" t="s">
        <v>32197</v>
      </c>
      <c r="E171" s="12" t="s">
        <v>41</v>
      </c>
      <c r="F171" s="12" t="s">
        <v>41</v>
      </c>
      <c r="G171" s="13" t="s">
        <v>339</v>
      </c>
      <c r="H171" s="13" t="s">
        <v>458</v>
      </c>
      <c r="I171" s="13" t="s">
        <v>1415</v>
      </c>
      <c r="J171" s="11" t="s">
        <v>143</v>
      </c>
      <c r="K171" s="14" t="s">
        <v>2098</v>
      </c>
      <c r="L171" s="14" t="s">
        <v>1</v>
      </c>
      <c r="M171" s="15">
        <v>2</v>
      </c>
      <c r="N171" s="15">
        <v>2</v>
      </c>
      <c r="O171" s="15">
        <v>2</v>
      </c>
      <c r="P171" s="11" t="s">
        <v>363</v>
      </c>
      <c r="Q171" s="13" t="s">
        <v>364</v>
      </c>
      <c r="R171" s="13" t="s">
        <v>365</v>
      </c>
      <c r="S171" s="13">
        <v>6</v>
      </c>
      <c r="T171" s="13">
        <v>2026</v>
      </c>
      <c r="U171" s="13" t="s">
        <v>31881</v>
      </c>
      <c r="V171" s="16">
        <v>34.199210999999998</v>
      </c>
      <c r="W171" s="16">
        <v>-79.302949999999996</v>
      </c>
    </row>
    <row r="172" spans="1:23" x14ac:dyDescent="0.3">
      <c r="A172" s="10">
        <v>62646</v>
      </c>
      <c r="B172" s="11" t="s">
        <v>32198</v>
      </c>
      <c r="C172" s="10">
        <v>62729</v>
      </c>
      <c r="D172" s="11" t="s">
        <v>32199</v>
      </c>
      <c r="E172" s="12" t="s">
        <v>41</v>
      </c>
      <c r="F172" s="12" t="s">
        <v>41</v>
      </c>
      <c r="G172" s="13" t="s">
        <v>84</v>
      </c>
      <c r="H172" s="13" t="s">
        <v>5243</v>
      </c>
      <c r="I172" s="13" t="s">
        <v>142</v>
      </c>
      <c r="J172" s="11" t="s">
        <v>143</v>
      </c>
      <c r="K172" s="14" t="s">
        <v>32200</v>
      </c>
      <c r="L172" s="14" t="s">
        <v>1</v>
      </c>
      <c r="M172" s="15">
        <v>10</v>
      </c>
      <c r="N172" s="15">
        <v>10</v>
      </c>
      <c r="O172" s="15">
        <v>10</v>
      </c>
      <c r="P172" s="11" t="s">
        <v>359</v>
      </c>
      <c r="Q172" s="13" t="s">
        <v>360</v>
      </c>
      <c r="R172" s="13" t="s">
        <v>361</v>
      </c>
      <c r="S172" s="13">
        <v>6</v>
      </c>
      <c r="T172" s="13">
        <v>2026</v>
      </c>
      <c r="U172" s="13" t="s">
        <v>31881</v>
      </c>
      <c r="V172" s="16">
        <v>34.409999999999997</v>
      </c>
      <c r="W172" s="16">
        <v>-119.515</v>
      </c>
    </row>
    <row r="173" spans="1:23" x14ac:dyDescent="0.3">
      <c r="A173" s="10">
        <v>62664</v>
      </c>
      <c r="B173" s="11" t="s">
        <v>32201</v>
      </c>
      <c r="C173" s="10">
        <v>62749</v>
      </c>
      <c r="D173" s="11" t="s">
        <v>32202</v>
      </c>
      <c r="E173" s="12" t="s">
        <v>41</v>
      </c>
      <c r="F173" s="12" t="s">
        <v>41</v>
      </c>
      <c r="G173" s="13" t="s">
        <v>170</v>
      </c>
      <c r="H173" s="13" t="s">
        <v>949</v>
      </c>
      <c r="I173" s="13" t="s">
        <v>172</v>
      </c>
      <c r="J173" s="11" t="s">
        <v>143</v>
      </c>
      <c r="K173" s="14" t="s">
        <v>45</v>
      </c>
      <c r="L173" s="14" t="s">
        <v>1</v>
      </c>
      <c r="M173" s="15">
        <v>0.6</v>
      </c>
      <c r="N173" s="15">
        <v>0.6</v>
      </c>
      <c r="O173" s="15">
        <v>0.6</v>
      </c>
      <c r="P173" s="11" t="s">
        <v>66</v>
      </c>
      <c r="Q173" s="13" t="s">
        <v>67</v>
      </c>
      <c r="R173" s="13" t="s">
        <v>68</v>
      </c>
      <c r="S173" s="13">
        <v>6</v>
      </c>
      <c r="T173" s="13">
        <v>2026</v>
      </c>
      <c r="U173" s="13" t="s">
        <v>31876</v>
      </c>
      <c r="V173" s="16">
        <v>37.552399000000001</v>
      </c>
      <c r="W173" s="16">
        <v>-83.770009999999999</v>
      </c>
    </row>
    <row r="174" spans="1:23" x14ac:dyDescent="0.3">
      <c r="A174" s="10">
        <v>62664</v>
      </c>
      <c r="B174" s="11" t="s">
        <v>32201</v>
      </c>
      <c r="C174" s="10">
        <v>62749</v>
      </c>
      <c r="D174" s="11" t="s">
        <v>32202</v>
      </c>
      <c r="E174" s="12" t="s">
        <v>41</v>
      </c>
      <c r="F174" s="12" t="s">
        <v>41</v>
      </c>
      <c r="G174" s="13" t="s">
        <v>170</v>
      </c>
      <c r="H174" s="13" t="s">
        <v>949</v>
      </c>
      <c r="I174" s="13" t="s">
        <v>172</v>
      </c>
      <c r="J174" s="11" t="s">
        <v>143</v>
      </c>
      <c r="K174" s="14" t="s">
        <v>51</v>
      </c>
      <c r="L174" s="14" t="s">
        <v>1</v>
      </c>
      <c r="M174" s="15">
        <v>0.6</v>
      </c>
      <c r="N174" s="15">
        <v>0.6</v>
      </c>
      <c r="O174" s="15">
        <v>0.6</v>
      </c>
      <c r="P174" s="11" t="s">
        <v>66</v>
      </c>
      <c r="Q174" s="13" t="s">
        <v>67</v>
      </c>
      <c r="R174" s="13" t="s">
        <v>68</v>
      </c>
      <c r="S174" s="13">
        <v>6</v>
      </c>
      <c r="T174" s="13">
        <v>2026</v>
      </c>
      <c r="U174" s="13" t="s">
        <v>31876</v>
      </c>
      <c r="V174" s="16">
        <v>37.552399000000001</v>
      </c>
      <c r="W174" s="16">
        <v>-83.770009999999999</v>
      </c>
    </row>
    <row r="175" spans="1:23" x14ac:dyDescent="0.3">
      <c r="A175" s="10">
        <v>62664</v>
      </c>
      <c r="B175" s="11" t="s">
        <v>32201</v>
      </c>
      <c r="C175" s="10">
        <v>62749</v>
      </c>
      <c r="D175" s="11" t="s">
        <v>32202</v>
      </c>
      <c r="E175" s="12" t="s">
        <v>41</v>
      </c>
      <c r="F175" s="12" t="s">
        <v>41</v>
      </c>
      <c r="G175" s="13" t="s">
        <v>170</v>
      </c>
      <c r="H175" s="13" t="s">
        <v>949</v>
      </c>
      <c r="I175" s="13" t="s">
        <v>172</v>
      </c>
      <c r="J175" s="11" t="s">
        <v>143</v>
      </c>
      <c r="K175" s="14" t="s">
        <v>53</v>
      </c>
      <c r="L175" s="14" t="s">
        <v>1</v>
      </c>
      <c r="M175" s="15">
        <v>0.2</v>
      </c>
      <c r="N175" s="15">
        <v>0.2</v>
      </c>
      <c r="O175" s="15">
        <v>0.2</v>
      </c>
      <c r="P175" s="11" t="s">
        <v>66</v>
      </c>
      <c r="Q175" s="13" t="s">
        <v>67</v>
      </c>
      <c r="R175" s="13" t="s">
        <v>68</v>
      </c>
      <c r="S175" s="13">
        <v>6</v>
      </c>
      <c r="T175" s="13">
        <v>2026</v>
      </c>
      <c r="U175" s="13" t="s">
        <v>31876</v>
      </c>
      <c r="V175" s="16">
        <v>37.552399000000001</v>
      </c>
      <c r="W175" s="16">
        <v>-83.770009999999999</v>
      </c>
    </row>
    <row r="176" spans="1:23" x14ac:dyDescent="0.3">
      <c r="A176" s="10">
        <v>62664</v>
      </c>
      <c r="B176" s="11" t="s">
        <v>32201</v>
      </c>
      <c r="C176" s="10">
        <v>62749</v>
      </c>
      <c r="D176" s="11" t="s">
        <v>32202</v>
      </c>
      <c r="E176" s="12" t="s">
        <v>41</v>
      </c>
      <c r="F176" s="12" t="s">
        <v>41</v>
      </c>
      <c r="G176" s="13" t="s">
        <v>170</v>
      </c>
      <c r="H176" s="13" t="s">
        <v>949</v>
      </c>
      <c r="I176" s="13" t="s">
        <v>172</v>
      </c>
      <c r="J176" s="11" t="s">
        <v>143</v>
      </c>
      <c r="K176" s="14" t="s">
        <v>74</v>
      </c>
      <c r="L176" s="14" t="s">
        <v>1</v>
      </c>
      <c r="M176" s="15">
        <v>0.2</v>
      </c>
      <c r="N176" s="15">
        <v>0.2</v>
      </c>
      <c r="O176" s="15">
        <v>0.2</v>
      </c>
      <c r="P176" s="11" t="s">
        <v>66</v>
      </c>
      <c r="Q176" s="13" t="s">
        <v>67</v>
      </c>
      <c r="R176" s="13" t="s">
        <v>68</v>
      </c>
      <c r="S176" s="13">
        <v>6</v>
      </c>
      <c r="T176" s="13">
        <v>2026</v>
      </c>
      <c r="U176" s="13" t="s">
        <v>31876</v>
      </c>
      <c r="V176" s="16">
        <v>37.552399000000001</v>
      </c>
      <c r="W176" s="16">
        <v>-83.770009999999999</v>
      </c>
    </row>
    <row r="177" spans="1:23" x14ac:dyDescent="0.3">
      <c r="A177" s="10">
        <v>62664</v>
      </c>
      <c r="B177" s="11" t="s">
        <v>32201</v>
      </c>
      <c r="C177" s="10">
        <v>62749</v>
      </c>
      <c r="D177" s="11" t="s">
        <v>32202</v>
      </c>
      <c r="E177" s="12" t="s">
        <v>41</v>
      </c>
      <c r="F177" s="12" t="s">
        <v>41</v>
      </c>
      <c r="G177" s="13" t="s">
        <v>170</v>
      </c>
      <c r="H177" s="13" t="s">
        <v>949</v>
      </c>
      <c r="I177" s="13" t="s">
        <v>172</v>
      </c>
      <c r="J177" s="11" t="s">
        <v>143</v>
      </c>
      <c r="K177" s="14" t="s">
        <v>77</v>
      </c>
      <c r="L177" s="14" t="s">
        <v>1</v>
      </c>
      <c r="M177" s="15">
        <v>0.6</v>
      </c>
      <c r="N177" s="15">
        <v>0.6</v>
      </c>
      <c r="O177" s="15">
        <v>0.6</v>
      </c>
      <c r="P177" s="11" t="s">
        <v>66</v>
      </c>
      <c r="Q177" s="13" t="s">
        <v>67</v>
      </c>
      <c r="R177" s="13" t="s">
        <v>68</v>
      </c>
      <c r="S177" s="13">
        <v>6</v>
      </c>
      <c r="T177" s="13">
        <v>2026</v>
      </c>
      <c r="U177" s="13" t="s">
        <v>31876</v>
      </c>
      <c r="V177" s="16">
        <v>37.552399000000001</v>
      </c>
      <c r="W177" s="16">
        <v>-83.770009999999999</v>
      </c>
    </row>
    <row r="178" spans="1:23" x14ac:dyDescent="0.3">
      <c r="A178" s="10">
        <v>62664</v>
      </c>
      <c r="B178" s="11" t="s">
        <v>32201</v>
      </c>
      <c r="C178" s="10">
        <v>62749</v>
      </c>
      <c r="D178" s="11" t="s">
        <v>32202</v>
      </c>
      <c r="E178" s="12" t="s">
        <v>41</v>
      </c>
      <c r="F178" s="12" t="s">
        <v>41</v>
      </c>
      <c r="G178" s="13" t="s">
        <v>170</v>
      </c>
      <c r="H178" s="13" t="s">
        <v>949</v>
      </c>
      <c r="I178" s="13" t="s">
        <v>172</v>
      </c>
      <c r="J178" s="11" t="s">
        <v>143</v>
      </c>
      <c r="K178" s="14" t="s">
        <v>120</v>
      </c>
      <c r="L178" s="14" t="s">
        <v>1</v>
      </c>
      <c r="M178" s="15">
        <v>0.6</v>
      </c>
      <c r="N178" s="15">
        <v>0.6</v>
      </c>
      <c r="O178" s="15">
        <v>0.6</v>
      </c>
      <c r="P178" s="11" t="s">
        <v>66</v>
      </c>
      <c r="Q178" s="13" t="s">
        <v>67</v>
      </c>
      <c r="R178" s="13" t="s">
        <v>68</v>
      </c>
      <c r="S178" s="13">
        <v>6</v>
      </c>
      <c r="T178" s="13">
        <v>2026</v>
      </c>
      <c r="U178" s="13" t="s">
        <v>31876</v>
      </c>
      <c r="V178" s="16">
        <v>37.552399000000001</v>
      </c>
      <c r="W178" s="16">
        <v>-83.770009999999999</v>
      </c>
    </row>
    <row r="179" spans="1:23" x14ac:dyDescent="0.3">
      <c r="A179" s="10">
        <v>57313</v>
      </c>
      <c r="B179" s="11" t="s">
        <v>11977</v>
      </c>
      <c r="C179" s="10">
        <v>64098</v>
      </c>
      <c r="D179" s="11" t="s">
        <v>22518</v>
      </c>
      <c r="E179" s="12" t="s">
        <v>41</v>
      </c>
      <c r="F179" s="12" t="s">
        <v>41</v>
      </c>
      <c r="G179" s="13" t="s">
        <v>400</v>
      </c>
      <c r="H179" s="13" t="s">
        <v>2657</v>
      </c>
      <c r="I179" s="13" t="s">
        <v>2650</v>
      </c>
      <c r="J179" s="11" t="s">
        <v>5315</v>
      </c>
      <c r="K179" s="14" t="s">
        <v>53</v>
      </c>
      <c r="L179" s="14" t="s">
        <v>1</v>
      </c>
      <c r="M179" s="15">
        <v>1</v>
      </c>
      <c r="N179" s="15">
        <v>1</v>
      </c>
      <c r="O179" s="15">
        <v>1</v>
      </c>
      <c r="P179" s="11" t="s">
        <v>363</v>
      </c>
      <c r="Q179" s="13" t="s">
        <v>364</v>
      </c>
      <c r="R179" s="13" t="s">
        <v>365</v>
      </c>
      <c r="S179" s="13">
        <v>6</v>
      </c>
      <c r="T179" s="13">
        <v>2026</v>
      </c>
      <c r="U179" s="13" t="s">
        <v>31881</v>
      </c>
      <c r="V179" s="16">
        <v>39.539510999999997</v>
      </c>
      <c r="W179" s="16">
        <v>-119.4392</v>
      </c>
    </row>
    <row r="180" spans="1:23" x14ac:dyDescent="0.3">
      <c r="A180" s="10">
        <v>63792</v>
      </c>
      <c r="B180" s="11" t="s">
        <v>32203</v>
      </c>
      <c r="C180" s="10">
        <v>64167</v>
      </c>
      <c r="D180" s="11" t="s">
        <v>32204</v>
      </c>
      <c r="E180" s="12" t="s">
        <v>41</v>
      </c>
      <c r="F180" s="12" t="s">
        <v>41</v>
      </c>
      <c r="G180" s="13" t="s">
        <v>1413</v>
      </c>
      <c r="H180" s="13" t="s">
        <v>2980</v>
      </c>
      <c r="I180" s="13" t="s">
        <v>2963</v>
      </c>
      <c r="J180" s="11" t="s">
        <v>143</v>
      </c>
      <c r="K180" s="14" t="s">
        <v>11724</v>
      </c>
      <c r="L180" s="14" t="s">
        <v>1</v>
      </c>
      <c r="M180" s="15">
        <v>73</v>
      </c>
      <c r="N180" s="15">
        <v>73</v>
      </c>
      <c r="O180" s="15">
        <v>73</v>
      </c>
      <c r="P180" s="11" t="s">
        <v>363</v>
      </c>
      <c r="Q180" s="13" t="s">
        <v>364</v>
      </c>
      <c r="R180" s="13" t="s">
        <v>365</v>
      </c>
      <c r="S180" s="13">
        <v>6</v>
      </c>
      <c r="T180" s="13">
        <v>2026</v>
      </c>
      <c r="U180" s="13" t="s">
        <v>31876</v>
      </c>
      <c r="V180" s="16">
        <v>35.387</v>
      </c>
      <c r="W180" s="16">
        <v>-81.028999999999996</v>
      </c>
    </row>
    <row r="181" spans="1:23" x14ac:dyDescent="0.3">
      <c r="A181" s="10">
        <v>67192</v>
      </c>
      <c r="B181" s="11" t="s">
        <v>8569</v>
      </c>
      <c r="C181" s="10">
        <v>64202</v>
      </c>
      <c r="D181" s="11" t="s">
        <v>22748</v>
      </c>
      <c r="E181" s="12" t="s">
        <v>41</v>
      </c>
      <c r="F181" s="12" t="s">
        <v>41</v>
      </c>
      <c r="G181" s="13" t="s">
        <v>96</v>
      </c>
      <c r="H181" s="13" t="s">
        <v>3493</v>
      </c>
      <c r="I181" s="13" t="s">
        <v>585</v>
      </c>
      <c r="J181" s="11" t="s">
        <v>143</v>
      </c>
      <c r="K181" s="14" t="s">
        <v>32205</v>
      </c>
      <c r="L181" s="14" t="s">
        <v>1</v>
      </c>
      <c r="M181" s="15">
        <v>80</v>
      </c>
      <c r="N181" s="15">
        <v>80</v>
      </c>
      <c r="O181" s="15">
        <v>80</v>
      </c>
      <c r="P181" s="11" t="s">
        <v>359</v>
      </c>
      <c r="Q181" s="13" t="s">
        <v>360</v>
      </c>
      <c r="R181" s="13" t="s">
        <v>361</v>
      </c>
      <c r="S181" s="13">
        <v>6</v>
      </c>
      <c r="T181" s="13">
        <v>2026</v>
      </c>
      <c r="U181" s="13" t="s">
        <v>31881</v>
      </c>
      <c r="V181" s="16">
        <v>29.894053</v>
      </c>
      <c r="W181" s="16">
        <v>-97.270539999999997</v>
      </c>
    </row>
    <row r="182" spans="1:23" x14ac:dyDescent="0.3">
      <c r="A182" s="10">
        <v>63969</v>
      </c>
      <c r="B182" s="11" t="s">
        <v>32206</v>
      </c>
      <c r="C182" s="10">
        <v>64346</v>
      </c>
      <c r="D182" s="11" t="s">
        <v>32207</v>
      </c>
      <c r="E182" s="12" t="s">
        <v>41</v>
      </c>
      <c r="F182" s="12" t="s">
        <v>41</v>
      </c>
      <c r="G182" s="13" t="s">
        <v>343</v>
      </c>
      <c r="H182" s="13" t="s">
        <v>19558</v>
      </c>
      <c r="I182" s="13" t="s">
        <v>997</v>
      </c>
      <c r="J182" s="11" t="s">
        <v>143</v>
      </c>
      <c r="K182" s="14" t="s">
        <v>32208</v>
      </c>
      <c r="L182" s="14" t="s">
        <v>1</v>
      </c>
      <c r="M182" s="15">
        <v>74.900000000000006</v>
      </c>
      <c r="N182" s="15">
        <v>74.900000000000006</v>
      </c>
      <c r="O182" s="15">
        <v>74.900000000000006</v>
      </c>
      <c r="P182" s="11" t="s">
        <v>363</v>
      </c>
      <c r="Q182" s="13" t="s">
        <v>364</v>
      </c>
      <c r="R182" s="13" t="s">
        <v>365</v>
      </c>
      <c r="S182" s="13">
        <v>6</v>
      </c>
      <c r="T182" s="13">
        <v>2026</v>
      </c>
      <c r="U182" s="13" t="s">
        <v>31876</v>
      </c>
      <c r="V182" s="16">
        <v>27.266400000000001</v>
      </c>
      <c r="W182" s="16">
        <v>-81.408199999999994</v>
      </c>
    </row>
    <row r="183" spans="1:23" x14ac:dyDescent="0.3">
      <c r="A183" s="10">
        <v>64266</v>
      </c>
      <c r="B183" s="11" t="s">
        <v>23563</v>
      </c>
      <c r="C183" s="10">
        <v>64672</v>
      </c>
      <c r="D183" s="11" t="s">
        <v>23563</v>
      </c>
      <c r="E183" s="12" t="s">
        <v>41</v>
      </c>
      <c r="F183" s="12" t="s">
        <v>41</v>
      </c>
      <c r="G183" s="13" t="s">
        <v>96</v>
      </c>
      <c r="H183" s="13" t="s">
        <v>8140</v>
      </c>
      <c r="I183" s="13" t="s">
        <v>585</v>
      </c>
      <c r="J183" s="11" t="s">
        <v>143</v>
      </c>
      <c r="K183" s="14" t="s">
        <v>32209</v>
      </c>
      <c r="L183" s="14" t="s">
        <v>1</v>
      </c>
      <c r="M183" s="15">
        <v>210</v>
      </c>
      <c r="N183" s="15">
        <v>210</v>
      </c>
      <c r="O183" s="15">
        <v>210</v>
      </c>
      <c r="P183" s="11" t="s">
        <v>363</v>
      </c>
      <c r="Q183" s="13" t="s">
        <v>364</v>
      </c>
      <c r="R183" s="13" t="s">
        <v>365</v>
      </c>
      <c r="S183" s="13">
        <v>6</v>
      </c>
      <c r="T183" s="13">
        <v>2026</v>
      </c>
      <c r="U183" s="13" t="s">
        <v>31881</v>
      </c>
      <c r="V183" s="16">
        <v>30.705328999999999</v>
      </c>
      <c r="W183" s="16">
        <v>-96.069829999999996</v>
      </c>
    </row>
    <row r="184" spans="1:23" x14ac:dyDescent="0.3">
      <c r="A184" s="10">
        <v>64438</v>
      </c>
      <c r="B184" s="11" t="s">
        <v>24168</v>
      </c>
      <c r="C184" s="10">
        <v>65028</v>
      </c>
      <c r="D184" s="11" t="s">
        <v>24169</v>
      </c>
      <c r="E184" s="12" t="s">
        <v>41</v>
      </c>
      <c r="F184" s="12" t="s">
        <v>41</v>
      </c>
      <c r="G184" s="13" t="s">
        <v>96</v>
      </c>
      <c r="H184" s="13" t="s">
        <v>3249</v>
      </c>
      <c r="I184" s="13" t="s">
        <v>585</v>
      </c>
      <c r="J184" s="11" t="s">
        <v>143</v>
      </c>
      <c r="K184" s="14" t="s">
        <v>32210</v>
      </c>
      <c r="L184" s="14" t="s">
        <v>1</v>
      </c>
      <c r="M184" s="15">
        <v>500</v>
      </c>
      <c r="N184" s="15">
        <v>500</v>
      </c>
      <c r="O184" s="15">
        <v>500</v>
      </c>
      <c r="P184" s="11" t="s">
        <v>363</v>
      </c>
      <c r="Q184" s="13" t="s">
        <v>364</v>
      </c>
      <c r="R184" s="13" t="s">
        <v>365</v>
      </c>
      <c r="S184" s="13">
        <v>6</v>
      </c>
      <c r="T184" s="13">
        <v>2026</v>
      </c>
      <c r="U184" s="13" t="s">
        <v>31881</v>
      </c>
      <c r="V184" s="16">
        <v>31.461241999999999</v>
      </c>
      <c r="W184" s="16">
        <v>-96.824929999999995</v>
      </c>
    </row>
    <row r="185" spans="1:23" x14ac:dyDescent="0.3">
      <c r="A185" s="10">
        <v>5248</v>
      </c>
      <c r="B185" s="11" t="s">
        <v>15647</v>
      </c>
      <c r="C185" s="10">
        <v>65043</v>
      </c>
      <c r="D185" s="11" t="s">
        <v>32211</v>
      </c>
      <c r="E185" s="12" t="s">
        <v>41</v>
      </c>
      <c r="F185" s="12" t="s">
        <v>41</v>
      </c>
      <c r="G185" s="13" t="s">
        <v>3595</v>
      </c>
      <c r="H185" s="13" t="s">
        <v>13575</v>
      </c>
      <c r="I185" s="13" t="s">
        <v>172</v>
      </c>
      <c r="J185" s="11" t="s">
        <v>44</v>
      </c>
      <c r="K185" s="14" t="s">
        <v>32212</v>
      </c>
      <c r="L185" s="14" t="s">
        <v>1</v>
      </c>
      <c r="M185" s="15">
        <v>100</v>
      </c>
      <c r="N185" s="15">
        <v>100</v>
      </c>
      <c r="O185" s="15">
        <v>100</v>
      </c>
      <c r="P185" s="11" t="s">
        <v>363</v>
      </c>
      <c r="Q185" s="13" t="s">
        <v>364</v>
      </c>
      <c r="R185" s="13" t="s">
        <v>365</v>
      </c>
      <c r="S185" s="13">
        <v>6</v>
      </c>
      <c r="T185" s="13">
        <v>2026</v>
      </c>
      <c r="U185" s="13" t="s">
        <v>31876</v>
      </c>
      <c r="V185" s="16">
        <v>38.950000000000003</v>
      </c>
      <c r="W185" s="16">
        <v>-77.5</v>
      </c>
    </row>
    <row r="186" spans="1:23" x14ac:dyDescent="0.3">
      <c r="A186" s="10">
        <v>5248</v>
      </c>
      <c r="B186" s="11" t="s">
        <v>15647</v>
      </c>
      <c r="C186" s="10">
        <v>65043</v>
      </c>
      <c r="D186" s="11" t="s">
        <v>32211</v>
      </c>
      <c r="E186" s="12" t="s">
        <v>41</v>
      </c>
      <c r="F186" s="12" t="s">
        <v>41</v>
      </c>
      <c r="G186" s="13" t="s">
        <v>3595</v>
      </c>
      <c r="H186" s="13" t="s">
        <v>13575</v>
      </c>
      <c r="I186" s="13" t="s">
        <v>172</v>
      </c>
      <c r="J186" s="11" t="s">
        <v>44</v>
      </c>
      <c r="K186" s="14" t="s">
        <v>32213</v>
      </c>
      <c r="L186" s="14" t="s">
        <v>1</v>
      </c>
      <c r="M186" s="15">
        <v>50</v>
      </c>
      <c r="N186" s="15">
        <v>50</v>
      </c>
      <c r="O186" s="15">
        <v>50</v>
      </c>
      <c r="P186" s="11" t="s">
        <v>359</v>
      </c>
      <c r="Q186" s="13" t="s">
        <v>360</v>
      </c>
      <c r="R186" s="13" t="s">
        <v>361</v>
      </c>
      <c r="S186" s="13">
        <v>6</v>
      </c>
      <c r="T186" s="13">
        <v>2026</v>
      </c>
      <c r="U186" s="13" t="s">
        <v>31876</v>
      </c>
      <c r="V186" s="16">
        <v>38.950000000000003</v>
      </c>
      <c r="W186" s="16">
        <v>-77.5</v>
      </c>
    </row>
    <row r="187" spans="1:23" x14ac:dyDescent="0.3">
      <c r="A187" s="10">
        <v>57313</v>
      </c>
      <c r="B187" s="11" t="s">
        <v>11977</v>
      </c>
      <c r="C187" s="10">
        <v>65070</v>
      </c>
      <c r="D187" s="11" t="s">
        <v>24235</v>
      </c>
      <c r="E187" s="12" t="s">
        <v>41</v>
      </c>
      <c r="F187" s="12" t="s">
        <v>41</v>
      </c>
      <c r="G187" s="13" t="s">
        <v>96</v>
      </c>
      <c r="H187" s="13" t="s">
        <v>3461</v>
      </c>
      <c r="I187" s="13" t="s">
        <v>585</v>
      </c>
      <c r="J187" s="11" t="s">
        <v>5315</v>
      </c>
      <c r="K187" s="14" t="s">
        <v>32214</v>
      </c>
      <c r="L187" s="14" t="s">
        <v>1</v>
      </c>
      <c r="M187" s="15">
        <v>2.2999999999999998</v>
      </c>
      <c r="N187" s="15">
        <v>2.2999999999999998</v>
      </c>
      <c r="O187" s="15">
        <v>2.2999999999999998</v>
      </c>
      <c r="P187" s="11" t="s">
        <v>363</v>
      </c>
      <c r="Q187" s="13" t="s">
        <v>364</v>
      </c>
      <c r="R187" s="13" t="s">
        <v>365</v>
      </c>
      <c r="S187" s="13">
        <v>6</v>
      </c>
      <c r="T187" s="13">
        <v>2026</v>
      </c>
      <c r="U187" s="13" t="s">
        <v>31881</v>
      </c>
      <c r="V187" s="16">
        <v>30.220210000000002</v>
      </c>
      <c r="W187" s="16">
        <v>-97.619680000000002</v>
      </c>
    </row>
    <row r="188" spans="1:23" x14ac:dyDescent="0.3">
      <c r="A188" s="10">
        <v>57313</v>
      </c>
      <c r="B188" s="11" t="s">
        <v>11977</v>
      </c>
      <c r="C188" s="10">
        <v>65072</v>
      </c>
      <c r="D188" s="11" t="s">
        <v>24241</v>
      </c>
      <c r="E188" s="12" t="s">
        <v>41</v>
      </c>
      <c r="F188" s="12" t="s">
        <v>41</v>
      </c>
      <c r="G188" s="13" t="s">
        <v>84</v>
      </c>
      <c r="H188" s="13" t="s">
        <v>4144</v>
      </c>
      <c r="I188" s="13" t="s">
        <v>142</v>
      </c>
      <c r="J188" s="11" t="s">
        <v>5315</v>
      </c>
      <c r="K188" s="14" t="s">
        <v>21096</v>
      </c>
      <c r="L188" s="14" t="s">
        <v>1</v>
      </c>
      <c r="M188" s="15">
        <v>1.5</v>
      </c>
      <c r="N188" s="15">
        <v>1.5</v>
      </c>
      <c r="O188" s="15">
        <v>1.5</v>
      </c>
      <c r="P188" s="11" t="s">
        <v>363</v>
      </c>
      <c r="Q188" s="13" t="s">
        <v>364</v>
      </c>
      <c r="R188" s="13" t="s">
        <v>365</v>
      </c>
      <c r="S188" s="13">
        <v>6</v>
      </c>
      <c r="T188" s="13">
        <v>2026</v>
      </c>
      <c r="U188" s="13" t="s">
        <v>31898</v>
      </c>
      <c r="V188" s="16">
        <v>37.492539999999998</v>
      </c>
      <c r="W188" s="16">
        <v>-121.94459999999999</v>
      </c>
    </row>
    <row r="189" spans="1:23" x14ac:dyDescent="0.3">
      <c r="A189" s="10">
        <v>57313</v>
      </c>
      <c r="B189" s="11" t="s">
        <v>11977</v>
      </c>
      <c r="C189" s="10">
        <v>65072</v>
      </c>
      <c r="D189" s="11" t="s">
        <v>24241</v>
      </c>
      <c r="E189" s="12" t="s">
        <v>41</v>
      </c>
      <c r="F189" s="12" t="s">
        <v>41</v>
      </c>
      <c r="G189" s="13" t="s">
        <v>84</v>
      </c>
      <c r="H189" s="13" t="s">
        <v>4144</v>
      </c>
      <c r="I189" s="13" t="s">
        <v>142</v>
      </c>
      <c r="J189" s="11" t="s">
        <v>5315</v>
      </c>
      <c r="K189" s="14" t="s">
        <v>32215</v>
      </c>
      <c r="L189" s="14" t="s">
        <v>1</v>
      </c>
      <c r="M189" s="15">
        <v>0.5</v>
      </c>
      <c r="N189" s="15">
        <v>0.5</v>
      </c>
      <c r="O189" s="15">
        <v>0.5</v>
      </c>
      <c r="P189" s="11" t="s">
        <v>363</v>
      </c>
      <c r="Q189" s="13" t="s">
        <v>364</v>
      </c>
      <c r="R189" s="13" t="s">
        <v>365</v>
      </c>
      <c r="S189" s="13">
        <v>6</v>
      </c>
      <c r="T189" s="13">
        <v>2026</v>
      </c>
      <c r="U189" s="13" t="s">
        <v>31876</v>
      </c>
      <c r="V189" s="16">
        <v>37.492539999999998</v>
      </c>
      <c r="W189" s="16">
        <v>-121.94459999999999</v>
      </c>
    </row>
    <row r="190" spans="1:23" x14ac:dyDescent="0.3">
      <c r="A190" s="10">
        <v>57313</v>
      </c>
      <c r="B190" s="11" t="s">
        <v>11977</v>
      </c>
      <c r="C190" s="10">
        <v>65072</v>
      </c>
      <c r="D190" s="11" t="s">
        <v>24241</v>
      </c>
      <c r="E190" s="12" t="s">
        <v>41</v>
      </c>
      <c r="F190" s="12" t="s">
        <v>41</v>
      </c>
      <c r="G190" s="13" t="s">
        <v>84</v>
      </c>
      <c r="H190" s="13" t="s">
        <v>4144</v>
      </c>
      <c r="I190" s="13" t="s">
        <v>142</v>
      </c>
      <c r="J190" s="11" t="s">
        <v>5315</v>
      </c>
      <c r="K190" s="14" t="s">
        <v>32216</v>
      </c>
      <c r="L190" s="14" t="s">
        <v>1</v>
      </c>
      <c r="M190" s="15">
        <v>1.4</v>
      </c>
      <c r="N190" s="15">
        <v>1.4</v>
      </c>
      <c r="O190" s="15">
        <v>1.4</v>
      </c>
      <c r="P190" s="11" t="s">
        <v>363</v>
      </c>
      <c r="Q190" s="13" t="s">
        <v>364</v>
      </c>
      <c r="R190" s="13" t="s">
        <v>365</v>
      </c>
      <c r="S190" s="13">
        <v>6</v>
      </c>
      <c r="T190" s="13">
        <v>2026</v>
      </c>
      <c r="U190" s="13" t="s">
        <v>31881</v>
      </c>
      <c r="V190" s="16">
        <v>37.492539999999998</v>
      </c>
      <c r="W190" s="16">
        <v>-121.94459999999999</v>
      </c>
    </row>
    <row r="191" spans="1:23" x14ac:dyDescent="0.3">
      <c r="A191" s="10">
        <v>57313</v>
      </c>
      <c r="B191" s="11" t="s">
        <v>11977</v>
      </c>
      <c r="C191" s="10">
        <v>65072</v>
      </c>
      <c r="D191" s="11" t="s">
        <v>24241</v>
      </c>
      <c r="E191" s="12" t="s">
        <v>41</v>
      </c>
      <c r="F191" s="12" t="s">
        <v>41</v>
      </c>
      <c r="G191" s="13" t="s">
        <v>84</v>
      </c>
      <c r="H191" s="13" t="s">
        <v>4144</v>
      </c>
      <c r="I191" s="13" t="s">
        <v>142</v>
      </c>
      <c r="J191" s="11" t="s">
        <v>5315</v>
      </c>
      <c r="K191" s="14" t="s">
        <v>32217</v>
      </c>
      <c r="L191" s="14" t="s">
        <v>1</v>
      </c>
      <c r="M191" s="15">
        <v>0.4</v>
      </c>
      <c r="N191" s="15">
        <v>0.4</v>
      </c>
      <c r="O191" s="15">
        <v>0.4</v>
      </c>
      <c r="P191" s="11" t="s">
        <v>363</v>
      </c>
      <c r="Q191" s="13" t="s">
        <v>364</v>
      </c>
      <c r="R191" s="13" t="s">
        <v>365</v>
      </c>
      <c r="S191" s="13">
        <v>6</v>
      </c>
      <c r="T191" s="13">
        <v>2026</v>
      </c>
      <c r="U191" s="13" t="s">
        <v>31881</v>
      </c>
      <c r="V191" s="16">
        <v>37.492539999999998</v>
      </c>
      <c r="W191" s="16">
        <v>-121.94459999999999</v>
      </c>
    </row>
    <row r="192" spans="1:23" x14ac:dyDescent="0.3">
      <c r="A192" s="10">
        <v>57313</v>
      </c>
      <c r="B192" s="11" t="s">
        <v>11977</v>
      </c>
      <c r="C192" s="10">
        <v>65130</v>
      </c>
      <c r="D192" s="11" t="s">
        <v>24324</v>
      </c>
      <c r="E192" s="12" t="s">
        <v>41</v>
      </c>
      <c r="F192" s="12" t="s">
        <v>41</v>
      </c>
      <c r="G192" s="13" t="s">
        <v>938</v>
      </c>
      <c r="H192" s="13" t="s">
        <v>1945</v>
      </c>
      <c r="I192" s="13" t="s">
        <v>172</v>
      </c>
      <c r="J192" s="11" t="s">
        <v>143</v>
      </c>
      <c r="K192" s="14" t="s">
        <v>4222</v>
      </c>
      <c r="L192" s="14" t="s">
        <v>1</v>
      </c>
      <c r="M192" s="15">
        <v>2</v>
      </c>
      <c r="N192" s="15">
        <v>2</v>
      </c>
      <c r="O192" s="15">
        <v>2</v>
      </c>
      <c r="P192" s="11" t="s">
        <v>363</v>
      </c>
      <c r="Q192" s="13" t="s">
        <v>364</v>
      </c>
      <c r="R192" s="13" t="s">
        <v>365</v>
      </c>
      <c r="S192" s="13">
        <v>6</v>
      </c>
      <c r="T192" s="13">
        <v>2026</v>
      </c>
      <c r="U192" s="13" t="s">
        <v>31898</v>
      </c>
      <c r="V192" s="16">
        <v>38.904640999999998</v>
      </c>
      <c r="W192" s="16">
        <v>-76.688770000000005</v>
      </c>
    </row>
    <row r="193" spans="1:23" x14ac:dyDescent="0.3">
      <c r="A193" s="10">
        <v>56201</v>
      </c>
      <c r="B193" s="11" t="s">
        <v>9925</v>
      </c>
      <c r="C193" s="10">
        <v>65870</v>
      </c>
      <c r="D193" s="11" t="s">
        <v>32218</v>
      </c>
      <c r="E193" s="12" t="s">
        <v>41</v>
      </c>
      <c r="F193" s="12" t="s">
        <v>41</v>
      </c>
      <c r="G193" s="13" t="s">
        <v>96</v>
      </c>
      <c r="H193" s="13" t="s">
        <v>5426</v>
      </c>
      <c r="I193" s="13" t="s">
        <v>585</v>
      </c>
      <c r="J193" s="11" t="s">
        <v>143</v>
      </c>
      <c r="K193" s="14" t="s">
        <v>15598</v>
      </c>
      <c r="L193" s="14" t="s">
        <v>1</v>
      </c>
      <c r="M193" s="15">
        <v>200</v>
      </c>
      <c r="N193" s="15">
        <v>200</v>
      </c>
      <c r="O193" s="15">
        <v>200</v>
      </c>
      <c r="P193" s="11" t="s">
        <v>359</v>
      </c>
      <c r="Q193" s="13" t="s">
        <v>360</v>
      </c>
      <c r="R193" s="13" t="s">
        <v>361</v>
      </c>
      <c r="S193" s="13">
        <v>6</v>
      </c>
      <c r="T193" s="13">
        <v>2026</v>
      </c>
      <c r="U193" s="13" t="s">
        <v>31898</v>
      </c>
      <c r="V193" s="16">
        <v>29.150279000000001</v>
      </c>
      <c r="W193" s="16">
        <v>-95.651179999999997</v>
      </c>
    </row>
    <row r="194" spans="1:23" x14ac:dyDescent="0.3">
      <c r="A194" s="10">
        <v>56201</v>
      </c>
      <c r="B194" s="11" t="s">
        <v>9925</v>
      </c>
      <c r="C194" s="10">
        <v>65876</v>
      </c>
      <c r="D194" s="11" t="s">
        <v>32219</v>
      </c>
      <c r="E194" s="12" t="s">
        <v>41</v>
      </c>
      <c r="F194" s="12" t="s">
        <v>41</v>
      </c>
      <c r="G194" s="13" t="s">
        <v>96</v>
      </c>
      <c r="H194" s="13" t="s">
        <v>5426</v>
      </c>
      <c r="I194" s="13" t="s">
        <v>585</v>
      </c>
      <c r="J194" s="11" t="s">
        <v>143</v>
      </c>
      <c r="K194" s="14" t="s">
        <v>32220</v>
      </c>
      <c r="L194" s="14" t="s">
        <v>1</v>
      </c>
      <c r="M194" s="15">
        <v>200</v>
      </c>
      <c r="N194" s="15">
        <v>200</v>
      </c>
      <c r="O194" s="15">
        <v>200</v>
      </c>
      <c r="P194" s="11" t="s">
        <v>359</v>
      </c>
      <c r="Q194" s="13" t="s">
        <v>360</v>
      </c>
      <c r="R194" s="13" t="s">
        <v>361</v>
      </c>
      <c r="S194" s="13">
        <v>6</v>
      </c>
      <c r="T194" s="13">
        <v>2026</v>
      </c>
      <c r="U194" s="13" t="s">
        <v>31898</v>
      </c>
      <c r="V194" s="16">
        <v>29.063305</v>
      </c>
      <c r="W194" s="16">
        <v>-95.735429999999994</v>
      </c>
    </row>
    <row r="195" spans="1:23" x14ac:dyDescent="0.3">
      <c r="A195" s="10">
        <v>65088</v>
      </c>
      <c r="B195" s="11" t="s">
        <v>32221</v>
      </c>
      <c r="C195" s="10">
        <v>65889</v>
      </c>
      <c r="D195" s="11" t="s">
        <v>32221</v>
      </c>
      <c r="E195" s="12" t="s">
        <v>41</v>
      </c>
      <c r="F195" s="12" t="s">
        <v>41</v>
      </c>
      <c r="G195" s="13" t="s">
        <v>84</v>
      </c>
      <c r="H195" s="13" t="s">
        <v>754</v>
      </c>
      <c r="I195" s="13" t="s">
        <v>142</v>
      </c>
      <c r="J195" s="11" t="s">
        <v>143</v>
      </c>
      <c r="K195" s="14" t="s">
        <v>667</v>
      </c>
      <c r="L195" s="14" t="s">
        <v>1</v>
      </c>
      <c r="M195" s="15">
        <v>300</v>
      </c>
      <c r="N195" s="15">
        <v>300</v>
      </c>
      <c r="O195" s="15">
        <v>300</v>
      </c>
      <c r="P195" s="11" t="s">
        <v>359</v>
      </c>
      <c r="Q195" s="13" t="s">
        <v>360</v>
      </c>
      <c r="R195" s="13" t="s">
        <v>361</v>
      </c>
      <c r="S195" s="13">
        <v>6</v>
      </c>
      <c r="T195" s="13">
        <v>2026</v>
      </c>
      <c r="U195" s="13" t="s">
        <v>31876</v>
      </c>
      <c r="V195" s="16">
        <v>32.933957999999997</v>
      </c>
      <c r="W195" s="16">
        <v>-117.038</v>
      </c>
    </row>
    <row r="196" spans="1:23" x14ac:dyDescent="0.3">
      <c r="A196" s="10">
        <v>65205</v>
      </c>
      <c r="B196" s="11" t="s">
        <v>32222</v>
      </c>
      <c r="C196" s="10">
        <v>66041</v>
      </c>
      <c r="D196" s="11" t="s">
        <v>32223</v>
      </c>
      <c r="E196" s="12" t="s">
        <v>41</v>
      </c>
      <c r="F196" s="12" t="s">
        <v>41</v>
      </c>
      <c r="G196" s="13" t="s">
        <v>242</v>
      </c>
      <c r="H196" s="13" t="s">
        <v>1219</v>
      </c>
      <c r="I196" s="13" t="s">
        <v>851</v>
      </c>
      <c r="J196" s="11" t="s">
        <v>143</v>
      </c>
      <c r="K196" s="14" t="s">
        <v>32224</v>
      </c>
      <c r="L196" s="14" t="s">
        <v>1</v>
      </c>
      <c r="M196" s="15">
        <v>5</v>
      </c>
      <c r="N196" s="15">
        <v>5</v>
      </c>
      <c r="O196" s="15">
        <v>4.8</v>
      </c>
      <c r="P196" s="11" t="s">
        <v>363</v>
      </c>
      <c r="Q196" s="13" t="s">
        <v>364</v>
      </c>
      <c r="R196" s="13" t="s">
        <v>365</v>
      </c>
      <c r="S196" s="13">
        <v>6</v>
      </c>
      <c r="T196" s="13">
        <v>2026</v>
      </c>
      <c r="U196" s="13" t="s">
        <v>31876</v>
      </c>
      <c r="V196" s="16">
        <v>43.130710000000001</v>
      </c>
      <c r="W196" s="16">
        <v>-75.416169999999994</v>
      </c>
    </row>
    <row r="197" spans="1:23" x14ac:dyDescent="0.3">
      <c r="A197" s="10">
        <v>65206</v>
      </c>
      <c r="B197" s="11" t="s">
        <v>32225</v>
      </c>
      <c r="C197" s="10">
        <v>66042</v>
      </c>
      <c r="D197" s="11" t="s">
        <v>32226</v>
      </c>
      <c r="E197" s="12" t="s">
        <v>41</v>
      </c>
      <c r="F197" s="12" t="s">
        <v>41</v>
      </c>
      <c r="G197" s="13" t="s">
        <v>242</v>
      </c>
      <c r="H197" s="13" t="s">
        <v>1219</v>
      </c>
      <c r="I197" s="13" t="s">
        <v>851</v>
      </c>
      <c r="J197" s="11" t="s">
        <v>143</v>
      </c>
      <c r="K197" s="14" t="s">
        <v>32227</v>
      </c>
      <c r="L197" s="14" t="s">
        <v>1</v>
      </c>
      <c r="M197" s="15">
        <v>3.5</v>
      </c>
      <c r="N197" s="15">
        <v>3.5</v>
      </c>
      <c r="O197" s="15">
        <v>3.3</v>
      </c>
      <c r="P197" s="11" t="s">
        <v>363</v>
      </c>
      <c r="Q197" s="13" t="s">
        <v>364</v>
      </c>
      <c r="R197" s="13" t="s">
        <v>365</v>
      </c>
      <c r="S197" s="13">
        <v>6</v>
      </c>
      <c r="T197" s="13">
        <v>2026</v>
      </c>
      <c r="U197" s="13" t="s">
        <v>31876</v>
      </c>
      <c r="V197" s="16">
        <v>43.128869999999999</v>
      </c>
      <c r="W197" s="16">
        <v>-75.416370000000001</v>
      </c>
    </row>
    <row r="198" spans="1:23" x14ac:dyDescent="0.3">
      <c r="A198" s="10">
        <v>61012</v>
      </c>
      <c r="B198" s="11" t="s">
        <v>8890</v>
      </c>
      <c r="C198" s="10">
        <v>66066</v>
      </c>
      <c r="D198" s="11" t="s">
        <v>32228</v>
      </c>
      <c r="E198" s="12" t="s">
        <v>41</v>
      </c>
      <c r="F198" s="12" t="s">
        <v>41</v>
      </c>
      <c r="G198" s="13" t="s">
        <v>1161</v>
      </c>
      <c r="H198" s="13" t="s">
        <v>1162</v>
      </c>
      <c r="I198" s="13" t="s">
        <v>9017</v>
      </c>
      <c r="J198" s="11" t="s">
        <v>143</v>
      </c>
      <c r="K198" s="14" t="s">
        <v>24224</v>
      </c>
      <c r="L198" s="14" t="s">
        <v>1</v>
      </c>
      <c r="M198" s="15">
        <v>30</v>
      </c>
      <c r="N198" s="15">
        <v>30</v>
      </c>
      <c r="O198" s="15">
        <v>30</v>
      </c>
      <c r="P198" s="11" t="s">
        <v>359</v>
      </c>
      <c r="Q198" s="13" t="s">
        <v>360</v>
      </c>
      <c r="R198" s="13" t="s">
        <v>361</v>
      </c>
      <c r="S198" s="13">
        <v>6</v>
      </c>
      <c r="T198" s="13">
        <v>2026</v>
      </c>
      <c r="U198" s="13" t="s">
        <v>31876</v>
      </c>
      <c r="V198" s="16">
        <v>21.430260000000001</v>
      </c>
      <c r="W198" s="16">
        <v>-157.97790000000001</v>
      </c>
    </row>
    <row r="199" spans="1:23" x14ac:dyDescent="0.3">
      <c r="A199" s="10">
        <v>61012</v>
      </c>
      <c r="B199" s="11" t="s">
        <v>8890</v>
      </c>
      <c r="C199" s="10">
        <v>66066</v>
      </c>
      <c r="D199" s="11" t="s">
        <v>32228</v>
      </c>
      <c r="E199" s="12" t="s">
        <v>41</v>
      </c>
      <c r="F199" s="12" t="s">
        <v>41</v>
      </c>
      <c r="G199" s="13" t="s">
        <v>1161</v>
      </c>
      <c r="H199" s="13" t="s">
        <v>1162</v>
      </c>
      <c r="I199" s="13" t="s">
        <v>9017</v>
      </c>
      <c r="J199" s="11" t="s">
        <v>143</v>
      </c>
      <c r="K199" s="14" t="s">
        <v>24225</v>
      </c>
      <c r="L199" s="14" t="s">
        <v>1</v>
      </c>
      <c r="M199" s="15">
        <v>30</v>
      </c>
      <c r="N199" s="15">
        <v>30</v>
      </c>
      <c r="O199" s="15">
        <v>30</v>
      </c>
      <c r="P199" s="11" t="s">
        <v>363</v>
      </c>
      <c r="Q199" s="13" t="s">
        <v>364</v>
      </c>
      <c r="R199" s="13" t="s">
        <v>365</v>
      </c>
      <c r="S199" s="13">
        <v>6</v>
      </c>
      <c r="T199" s="13">
        <v>2026</v>
      </c>
      <c r="U199" s="13" t="s">
        <v>31876</v>
      </c>
      <c r="V199" s="16">
        <v>21.430260000000001</v>
      </c>
      <c r="W199" s="16">
        <v>-157.97790000000001</v>
      </c>
    </row>
    <row r="200" spans="1:23" x14ac:dyDescent="0.3">
      <c r="A200" s="10">
        <v>9191</v>
      </c>
      <c r="B200" s="11" t="s">
        <v>1220</v>
      </c>
      <c r="C200" s="10">
        <v>66325</v>
      </c>
      <c r="D200" s="11" t="s">
        <v>26534</v>
      </c>
      <c r="E200" s="12" t="s">
        <v>41</v>
      </c>
      <c r="F200" s="12" t="s">
        <v>41</v>
      </c>
      <c r="G200" s="13" t="s">
        <v>1194</v>
      </c>
      <c r="H200" s="13" t="s">
        <v>1228</v>
      </c>
      <c r="I200" s="13" t="s">
        <v>1223</v>
      </c>
      <c r="J200" s="11" t="s">
        <v>44</v>
      </c>
      <c r="K200" s="14" t="s">
        <v>53</v>
      </c>
      <c r="L200" s="14" t="s">
        <v>1</v>
      </c>
      <c r="M200" s="15">
        <v>50</v>
      </c>
      <c r="N200" s="15">
        <v>50</v>
      </c>
      <c r="O200" s="15">
        <v>50</v>
      </c>
      <c r="P200" s="11" t="s">
        <v>359</v>
      </c>
      <c r="Q200" s="13" t="s">
        <v>360</v>
      </c>
      <c r="R200" s="13" t="s">
        <v>361</v>
      </c>
      <c r="S200" s="13">
        <v>6</v>
      </c>
      <c r="T200" s="13">
        <v>2026</v>
      </c>
      <c r="U200" s="13" t="s">
        <v>31876</v>
      </c>
      <c r="V200" s="16">
        <v>43.351509999999998</v>
      </c>
      <c r="W200" s="16">
        <v>-116.6621</v>
      </c>
    </row>
    <row r="201" spans="1:23" x14ac:dyDescent="0.3">
      <c r="A201" s="10">
        <v>62842</v>
      </c>
      <c r="B201" s="11" t="s">
        <v>20435</v>
      </c>
      <c r="C201" s="10">
        <v>66559</v>
      </c>
      <c r="D201" s="11" t="s">
        <v>32229</v>
      </c>
      <c r="E201" s="12" t="s">
        <v>41</v>
      </c>
      <c r="F201" s="12" t="s">
        <v>41</v>
      </c>
      <c r="G201" s="13" t="s">
        <v>96</v>
      </c>
      <c r="H201" s="13" t="s">
        <v>2375</v>
      </c>
      <c r="I201" s="13" t="s">
        <v>585</v>
      </c>
      <c r="J201" s="11" t="s">
        <v>143</v>
      </c>
      <c r="K201" s="14" t="s">
        <v>32230</v>
      </c>
      <c r="L201" s="14" t="s">
        <v>1</v>
      </c>
      <c r="M201" s="15">
        <v>215</v>
      </c>
      <c r="N201" s="15">
        <v>215</v>
      </c>
      <c r="O201" s="15">
        <v>215</v>
      </c>
      <c r="P201" s="11" t="s">
        <v>363</v>
      </c>
      <c r="Q201" s="13" t="s">
        <v>364</v>
      </c>
      <c r="R201" s="13" t="s">
        <v>365</v>
      </c>
      <c r="S201" s="13">
        <v>6</v>
      </c>
      <c r="T201" s="13">
        <v>2026</v>
      </c>
      <c r="U201" s="13" t="s">
        <v>31876</v>
      </c>
      <c r="V201" s="16">
        <v>32.781168000000001</v>
      </c>
      <c r="W201" s="16">
        <v>-100.0065</v>
      </c>
    </row>
    <row r="202" spans="1:23" x14ac:dyDescent="0.3">
      <c r="A202" s="10">
        <v>65777</v>
      </c>
      <c r="B202" s="11" t="s">
        <v>27556</v>
      </c>
      <c r="C202" s="10">
        <v>66843</v>
      </c>
      <c r="D202" s="11" t="s">
        <v>32231</v>
      </c>
      <c r="E202" s="12" t="s">
        <v>41</v>
      </c>
      <c r="F202" s="12" t="s">
        <v>41</v>
      </c>
      <c r="G202" s="13" t="s">
        <v>938</v>
      </c>
      <c r="H202" s="13" t="s">
        <v>4670</v>
      </c>
      <c r="I202" s="13" t="s">
        <v>172</v>
      </c>
      <c r="J202" s="11" t="s">
        <v>143</v>
      </c>
      <c r="K202" s="14" t="s">
        <v>23696</v>
      </c>
      <c r="L202" s="14" t="s">
        <v>1</v>
      </c>
      <c r="M202" s="15">
        <v>55.8</v>
      </c>
      <c r="N202" s="15">
        <v>55.8</v>
      </c>
      <c r="O202" s="15">
        <v>55.8</v>
      </c>
      <c r="P202" s="11" t="s">
        <v>363</v>
      </c>
      <c r="Q202" s="13" t="s">
        <v>364</v>
      </c>
      <c r="R202" s="13" t="s">
        <v>365</v>
      </c>
      <c r="S202" s="13">
        <v>6</v>
      </c>
      <c r="T202" s="13">
        <v>2026</v>
      </c>
      <c r="U202" s="13" t="s">
        <v>31876</v>
      </c>
      <c r="V202" s="16">
        <v>39.229900000000001</v>
      </c>
      <c r="W202" s="16">
        <v>-76.052499999999995</v>
      </c>
    </row>
    <row r="203" spans="1:23" x14ac:dyDescent="0.3">
      <c r="A203" s="10">
        <v>65805</v>
      </c>
      <c r="B203" s="11" t="s">
        <v>27599</v>
      </c>
      <c r="C203" s="10">
        <v>66871</v>
      </c>
      <c r="D203" s="11" t="s">
        <v>27599</v>
      </c>
      <c r="E203" s="12" t="s">
        <v>41</v>
      </c>
      <c r="F203" s="12" t="s">
        <v>41</v>
      </c>
      <c r="G203" s="13" t="s">
        <v>96</v>
      </c>
      <c r="H203" s="13" t="s">
        <v>6224</v>
      </c>
      <c r="I203" s="13" t="s">
        <v>585</v>
      </c>
      <c r="J203" s="11" t="s">
        <v>143</v>
      </c>
      <c r="K203" s="14" t="s">
        <v>1757</v>
      </c>
      <c r="L203" s="14" t="s">
        <v>1</v>
      </c>
      <c r="M203" s="15">
        <v>451.6</v>
      </c>
      <c r="N203" s="15">
        <v>451.6</v>
      </c>
      <c r="O203" s="15">
        <v>451.6</v>
      </c>
      <c r="P203" s="11" t="s">
        <v>363</v>
      </c>
      <c r="Q203" s="13" t="s">
        <v>364</v>
      </c>
      <c r="R203" s="13" t="s">
        <v>365</v>
      </c>
      <c r="S203" s="13">
        <v>6</v>
      </c>
      <c r="T203" s="13">
        <v>2026</v>
      </c>
      <c r="U203" s="13" t="s">
        <v>31881</v>
      </c>
      <c r="V203" s="16">
        <v>29.191296000000001</v>
      </c>
      <c r="W203" s="16">
        <v>-95.967519999999993</v>
      </c>
    </row>
    <row r="204" spans="1:23" x14ac:dyDescent="0.3">
      <c r="A204" s="10">
        <v>62842</v>
      </c>
      <c r="B204" s="11" t="s">
        <v>20435</v>
      </c>
      <c r="C204" s="10">
        <v>66893</v>
      </c>
      <c r="D204" s="11" t="s">
        <v>32232</v>
      </c>
      <c r="E204" s="12" t="s">
        <v>41</v>
      </c>
      <c r="F204" s="12" t="s">
        <v>41</v>
      </c>
      <c r="G204" s="13" t="s">
        <v>96</v>
      </c>
      <c r="H204" s="13" t="s">
        <v>2375</v>
      </c>
      <c r="I204" s="13" t="s">
        <v>585</v>
      </c>
      <c r="J204" s="11" t="s">
        <v>143</v>
      </c>
      <c r="K204" s="14" t="s">
        <v>32233</v>
      </c>
      <c r="L204" s="14" t="s">
        <v>1</v>
      </c>
      <c r="M204" s="15">
        <v>185</v>
      </c>
      <c r="N204" s="15">
        <v>185</v>
      </c>
      <c r="O204" s="15">
        <v>185</v>
      </c>
      <c r="P204" s="11" t="s">
        <v>363</v>
      </c>
      <c r="Q204" s="13" t="s">
        <v>364</v>
      </c>
      <c r="R204" s="13" t="s">
        <v>365</v>
      </c>
      <c r="S204" s="13">
        <v>6</v>
      </c>
      <c r="T204" s="13">
        <v>2026</v>
      </c>
      <c r="U204" s="13" t="s">
        <v>31898</v>
      </c>
      <c r="V204" s="16">
        <v>32.794927999999999</v>
      </c>
      <c r="W204" s="16">
        <v>-99.992930000000001</v>
      </c>
    </row>
    <row r="205" spans="1:23" x14ac:dyDescent="0.3">
      <c r="A205" s="10">
        <v>56545</v>
      </c>
      <c r="B205" s="11" t="s">
        <v>9957</v>
      </c>
      <c r="C205" s="10">
        <v>66923</v>
      </c>
      <c r="D205" s="11" t="s">
        <v>32234</v>
      </c>
      <c r="E205" s="12" t="s">
        <v>41</v>
      </c>
      <c r="F205" s="12" t="s">
        <v>41</v>
      </c>
      <c r="G205" s="13" t="s">
        <v>914</v>
      </c>
      <c r="H205" s="13" t="s">
        <v>1700</v>
      </c>
      <c r="I205" s="13" t="s">
        <v>142</v>
      </c>
      <c r="J205" s="11" t="s">
        <v>143</v>
      </c>
      <c r="K205" s="14" t="s">
        <v>32235</v>
      </c>
      <c r="L205" s="14" t="s">
        <v>1</v>
      </c>
      <c r="M205" s="15">
        <v>2561.1999999999998</v>
      </c>
      <c r="N205" s="15">
        <v>2561.1999999999998</v>
      </c>
      <c r="O205" s="15">
        <v>2561.1999999999998</v>
      </c>
      <c r="P205" s="11" t="s">
        <v>56</v>
      </c>
      <c r="Q205" s="13" t="s">
        <v>57</v>
      </c>
      <c r="R205" s="13" t="s">
        <v>58</v>
      </c>
      <c r="S205" s="13">
        <v>6</v>
      </c>
      <c r="T205" s="13">
        <v>2026</v>
      </c>
      <c r="U205" s="13" t="s">
        <v>31876</v>
      </c>
      <c r="V205" s="16">
        <v>34.351782</v>
      </c>
      <c r="W205" s="16">
        <v>-105.5925</v>
      </c>
    </row>
    <row r="206" spans="1:23" x14ac:dyDescent="0.3">
      <c r="A206" s="10">
        <v>56545</v>
      </c>
      <c r="B206" s="11" t="s">
        <v>9957</v>
      </c>
      <c r="C206" s="10">
        <v>66924</v>
      </c>
      <c r="D206" s="11" t="s">
        <v>32236</v>
      </c>
      <c r="E206" s="12" t="s">
        <v>41</v>
      </c>
      <c r="F206" s="12" t="s">
        <v>41</v>
      </c>
      <c r="G206" s="13" t="s">
        <v>914</v>
      </c>
      <c r="H206" s="13" t="s">
        <v>10268</v>
      </c>
      <c r="I206" s="13" t="s">
        <v>142</v>
      </c>
      <c r="J206" s="11" t="s">
        <v>143</v>
      </c>
      <c r="K206" s="14" t="s">
        <v>32237</v>
      </c>
      <c r="L206" s="14" t="s">
        <v>1</v>
      </c>
      <c r="M206" s="15">
        <v>1089</v>
      </c>
      <c r="N206" s="15">
        <v>1089</v>
      </c>
      <c r="O206" s="15">
        <v>1089</v>
      </c>
      <c r="P206" s="11" t="s">
        <v>56</v>
      </c>
      <c r="Q206" s="13" t="s">
        <v>57</v>
      </c>
      <c r="R206" s="13" t="s">
        <v>58</v>
      </c>
      <c r="S206" s="13">
        <v>6</v>
      </c>
      <c r="T206" s="13">
        <v>2026</v>
      </c>
      <c r="U206" s="13" t="s">
        <v>31876</v>
      </c>
      <c r="V206" s="16">
        <v>34.351782</v>
      </c>
      <c r="W206" s="16">
        <v>-105.5925</v>
      </c>
    </row>
    <row r="207" spans="1:23" x14ac:dyDescent="0.3">
      <c r="A207" s="10">
        <v>66076</v>
      </c>
      <c r="B207" s="11" t="s">
        <v>32238</v>
      </c>
      <c r="C207" s="10">
        <v>67215</v>
      </c>
      <c r="D207" s="11" t="s">
        <v>32239</v>
      </c>
      <c r="E207" s="12" t="s">
        <v>41</v>
      </c>
      <c r="F207" s="12" t="s">
        <v>41</v>
      </c>
      <c r="G207" s="13" t="s">
        <v>3595</v>
      </c>
      <c r="H207" s="13" t="s">
        <v>2681</v>
      </c>
      <c r="I207" s="13" t="s">
        <v>172</v>
      </c>
      <c r="J207" s="11" t="s">
        <v>143</v>
      </c>
      <c r="K207" s="14" t="s">
        <v>32240</v>
      </c>
      <c r="L207" s="14" t="s">
        <v>1</v>
      </c>
      <c r="M207" s="15">
        <v>50</v>
      </c>
      <c r="N207" s="15">
        <v>50</v>
      </c>
      <c r="O207" s="15">
        <v>50</v>
      </c>
      <c r="P207" s="11" t="s">
        <v>363</v>
      </c>
      <c r="Q207" s="13" t="s">
        <v>364</v>
      </c>
      <c r="R207" s="13" t="s">
        <v>365</v>
      </c>
      <c r="S207" s="13">
        <v>6</v>
      </c>
      <c r="T207" s="13">
        <v>2026</v>
      </c>
      <c r="U207" s="13" t="s">
        <v>31876</v>
      </c>
      <c r="V207" s="16">
        <v>38.314897999999999</v>
      </c>
      <c r="W207" s="16">
        <v>-78.744630000000001</v>
      </c>
    </row>
    <row r="208" spans="1:23" x14ac:dyDescent="0.3">
      <c r="A208" s="10">
        <v>66180</v>
      </c>
      <c r="B208" s="11" t="s">
        <v>32241</v>
      </c>
      <c r="C208" s="10">
        <v>67348</v>
      </c>
      <c r="D208" s="11" t="s">
        <v>32241</v>
      </c>
      <c r="E208" s="12" t="s">
        <v>41</v>
      </c>
      <c r="F208" s="12" t="s">
        <v>41</v>
      </c>
      <c r="G208" s="13" t="s">
        <v>3170</v>
      </c>
      <c r="H208" s="13" t="s">
        <v>5412</v>
      </c>
      <c r="I208" s="13" t="s">
        <v>172</v>
      </c>
      <c r="J208" s="11" t="s">
        <v>143</v>
      </c>
      <c r="K208" s="14" t="s">
        <v>32242</v>
      </c>
      <c r="L208" s="14" t="s">
        <v>1</v>
      </c>
      <c r="M208" s="15">
        <v>114</v>
      </c>
      <c r="N208" s="15">
        <v>109.9</v>
      </c>
      <c r="O208" s="15">
        <v>109.9</v>
      </c>
      <c r="P208" s="11" t="s">
        <v>56</v>
      </c>
      <c r="Q208" s="13" t="s">
        <v>57</v>
      </c>
      <c r="R208" s="13" t="s">
        <v>58</v>
      </c>
      <c r="S208" s="13">
        <v>6</v>
      </c>
      <c r="T208" s="13">
        <v>2026</v>
      </c>
      <c r="U208" s="13" t="s">
        <v>31876</v>
      </c>
      <c r="V208" s="16">
        <v>40.698124999999997</v>
      </c>
      <c r="W208" s="16">
        <v>-78.663290000000003</v>
      </c>
    </row>
    <row r="209" spans="1:23" x14ac:dyDescent="0.3">
      <c r="A209" s="10">
        <v>65654</v>
      </c>
      <c r="B209" s="11" t="s">
        <v>30668</v>
      </c>
      <c r="C209" s="10">
        <v>67552</v>
      </c>
      <c r="D209" s="11" t="s">
        <v>32243</v>
      </c>
      <c r="E209" s="12" t="s">
        <v>41</v>
      </c>
      <c r="F209" s="12" t="s">
        <v>41</v>
      </c>
      <c r="G209" s="13" t="s">
        <v>96</v>
      </c>
      <c r="H209" s="13" t="s">
        <v>21928</v>
      </c>
      <c r="I209" s="13" t="s">
        <v>585</v>
      </c>
      <c r="J209" s="11" t="s">
        <v>143</v>
      </c>
      <c r="K209" s="14" t="s">
        <v>32244</v>
      </c>
      <c r="L209" s="14" t="s">
        <v>1</v>
      </c>
      <c r="M209" s="15">
        <v>50</v>
      </c>
      <c r="N209" s="15">
        <v>50</v>
      </c>
      <c r="O209" s="15">
        <v>50</v>
      </c>
      <c r="P209" s="11" t="s">
        <v>359</v>
      </c>
      <c r="Q209" s="13" t="s">
        <v>360</v>
      </c>
      <c r="R209" s="13" t="s">
        <v>361</v>
      </c>
      <c r="S209" s="13">
        <v>6</v>
      </c>
      <c r="T209" s="13">
        <v>2026</v>
      </c>
      <c r="U209" s="13" t="s">
        <v>31898</v>
      </c>
      <c r="V209" s="16">
        <v>32.113579000000001</v>
      </c>
      <c r="W209" s="16">
        <v>-96.304760000000002</v>
      </c>
    </row>
    <row r="210" spans="1:23" x14ac:dyDescent="0.3">
      <c r="A210" s="10">
        <v>65654</v>
      </c>
      <c r="B210" s="11" t="s">
        <v>30668</v>
      </c>
      <c r="C210" s="10">
        <v>67552</v>
      </c>
      <c r="D210" s="11" t="s">
        <v>32243</v>
      </c>
      <c r="E210" s="12" t="s">
        <v>41</v>
      </c>
      <c r="F210" s="12" t="s">
        <v>41</v>
      </c>
      <c r="G210" s="13" t="s">
        <v>96</v>
      </c>
      <c r="H210" s="13" t="s">
        <v>21928</v>
      </c>
      <c r="I210" s="13" t="s">
        <v>585</v>
      </c>
      <c r="J210" s="11" t="s">
        <v>143</v>
      </c>
      <c r="K210" s="14" t="s">
        <v>32245</v>
      </c>
      <c r="L210" s="14" t="s">
        <v>1</v>
      </c>
      <c r="M210" s="15">
        <v>125</v>
      </c>
      <c r="N210" s="15">
        <v>125</v>
      </c>
      <c r="O210" s="15">
        <v>125</v>
      </c>
      <c r="P210" s="11" t="s">
        <v>363</v>
      </c>
      <c r="Q210" s="13" t="s">
        <v>364</v>
      </c>
      <c r="R210" s="13" t="s">
        <v>365</v>
      </c>
      <c r="S210" s="13">
        <v>6</v>
      </c>
      <c r="T210" s="13">
        <v>2026</v>
      </c>
      <c r="U210" s="13" t="s">
        <v>31898</v>
      </c>
      <c r="V210" s="16">
        <v>32.113579000000001</v>
      </c>
      <c r="W210" s="16">
        <v>-96.304760000000002</v>
      </c>
    </row>
    <row r="211" spans="1:23" x14ac:dyDescent="0.3">
      <c r="A211" s="10">
        <v>67192</v>
      </c>
      <c r="B211" s="11" t="s">
        <v>8569</v>
      </c>
      <c r="C211" s="10">
        <v>67701</v>
      </c>
      <c r="D211" s="11" t="s">
        <v>32246</v>
      </c>
      <c r="E211" s="12" t="s">
        <v>41</v>
      </c>
      <c r="F211" s="12" t="s">
        <v>41</v>
      </c>
      <c r="G211" s="13" t="s">
        <v>170</v>
      </c>
      <c r="H211" s="13" t="s">
        <v>1562</v>
      </c>
      <c r="I211" s="13" t="s">
        <v>1755</v>
      </c>
      <c r="J211" s="11" t="s">
        <v>143</v>
      </c>
      <c r="K211" s="14" t="s">
        <v>32247</v>
      </c>
      <c r="L211" s="14" t="s">
        <v>1</v>
      </c>
      <c r="M211" s="15">
        <v>86</v>
      </c>
      <c r="N211" s="15">
        <v>86</v>
      </c>
      <c r="O211" s="15">
        <v>86</v>
      </c>
      <c r="P211" s="11" t="s">
        <v>363</v>
      </c>
      <c r="Q211" s="13" t="s">
        <v>364</v>
      </c>
      <c r="R211" s="13" t="s">
        <v>365</v>
      </c>
      <c r="S211" s="13">
        <v>6</v>
      </c>
      <c r="T211" s="13">
        <v>2026</v>
      </c>
      <c r="U211" s="13" t="s">
        <v>31881</v>
      </c>
      <c r="V211" s="16">
        <v>37.023429999999998</v>
      </c>
      <c r="W211" s="16">
        <v>-88.080520000000007</v>
      </c>
    </row>
    <row r="212" spans="1:23" x14ac:dyDescent="0.3">
      <c r="A212" s="10">
        <v>66358</v>
      </c>
      <c r="B212" s="11" t="s">
        <v>32248</v>
      </c>
      <c r="C212" s="10">
        <v>67749</v>
      </c>
      <c r="D212" s="11" t="s">
        <v>32249</v>
      </c>
      <c r="E212" s="12" t="s">
        <v>41</v>
      </c>
      <c r="F212" s="12" t="s">
        <v>41</v>
      </c>
      <c r="G212" s="13" t="s">
        <v>84</v>
      </c>
      <c r="H212" s="13" t="s">
        <v>616</v>
      </c>
      <c r="I212" s="13" t="s">
        <v>142</v>
      </c>
      <c r="J212" s="11" t="s">
        <v>143</v>
      </c>
      <c r="K212" s="14" t="s">
        <v>32250</v>
      </c>
      <c r="L212" s="14" t="s">
        <v>1</v>
      </c>
      <c r="M212" s="15">
        <v>4.8</v>
      </c>
      <c r="N212" s="15">
        <v>4.8</v>
      </c>
      <c r="O212" s="15">
        <v>4.8</v>
      </c>
      <c r="P212" s="11" t="s">
        <v>363</v>
      </c>
      <c r="Q212" s="13" t="s">
        <v>364</v>
      </c>
      <c r="R212" s="13" t="s">
        <v>365</v>
      </c>
      <c r="S212" s="13">
        <v>6</v>
      </c>
      <c r="T212" s="13">
        <v>2026</v>
      </c>
      <c r="U212" s="13" t="s">
        <v>31876</v>
      </c>
      <c r="V212" s="16">
        <v>35.707889999999999</v>
      </c>
      <c r="W212" s="16">
        <v>-119.8917</v>
      </c>
    </row>
    <row r="213" spans="1:23" x14ac:dyDescent="0.3">
      <c r="A213" s="10">
        <v>66367</v>
      </c>
      <c r="B213" s="11" t="s">
        <v>32251</v>
      </c>
      <c r="C213" s="10">
        <v>67770</v>
      </c>
      <c r="D213" s="11" t="s">
        <v>32252</v>
      </c>
      <c r="E213" s="12" t="s">
        <v>41</v>
      </c>
      <c r="F213" s="12" t="s">
        <v>41</v>
      </c>
      <c r="G213" s="13" t="s">
        <v>84</v>
      </c>
      <c r="H213" s="13" t="s">
        <v>5629</v>
      </c>
      <c r="I213" s="13" t="s">
        <v>142</v>
      </c>
      <c r="J213" s="11" t="s">
        <v>218</v>
      </c>
      <c r="K213" s="14" t="s">
        <v>29021</v>
      </c>
      <c r="L213" s="14" t="s">
        <v>1</v>
      </c>
      <c r="M213" s="15">
        <v>2.8</v>
      </c>
      <c r="N213" s="15">
        <v>2.9</v>
      </c>
      <c r="O213" s="15">
        <v>2.9</v>
      </c>
      <c r="P213" s="11" t="s">
        <v>363</v>
      </c>
      <c r="Q213" s="13" t="s">
        <v>364</v>
      </c>
      <c r="R213" s="13" t="s">
        <v>365</v>
      </c>
      <c r="S213" s="13">
        <v>6</v>
      </c>
      <c r="T213" s="13">
        <v>2026</v>
      </c>
      <c r="U213" s="13" t="s">
        <v>31881</v>
      </c>
      <c r="V213" s="16">
        <v>38.01155</v>
      </c>
      <c r="W213" s="16">
        <v>-121.84529999999999</v>
      </c>
    </row>
    <row r="214" spans="1:23" x14ac:dyDescent="0.3">
      <c r="A214" s="10">
        <v>66413</v>
      </c>
      <c r="B214" s="11" t="s">
        <v>32253</v>
      </c>
      <c r="C214" s="10">
        <v>67837</v>
      </c>
      <c r="D214" s="11" t="s">
        <v>32254</v>
      </c>
      <c r="E214" s="12" t="s">
        <v>41</v>
      </c>
      <c r="F214" s="12" t="s">
        <v>41</v>
      </c>
      <c r="G214" s="13" t="s">
        <v>96</v>
      </c>
      <c r="H214" s="13" t="s">
        <v>4108</v>
      </c>
      <c r="I214" s="13" t="s">
        <v>585</v>
      </c>
      <c r="J214" s="11" t="s">
        <v>143</v>
      </c>
      <c r="K214" s="14" t="s">
        <v>32255</v>
      </c>
      <c r="L214" s="14" t="s">
        <v>1</v>
      </c>
      <c r="M214" s="15">
        <v>255.2</v>
      </c>
      <c r="N214" s="15">
        <v>255.2</v>
      </c>
      <c r="O214" s="15">
        <v>255.2</v>
      </c>
      <c r="P214" s="11" t="s">
        <v>363</v>
      </c>
      <c r="Q214" s="13" t="s">
        <v>364</v>
      </c>
      <c r="R214" s="13" t="s">
        <v>365</v>
      </c>
      <c r="S214" s="13">
        <v>6</v>
      </c>
      <c r="T214" s="13">
        <v>2026</v>
      </c>
      <c r="U214" s="13" t="s">
        <v>31881</v>
      </c>
      <c r="V214" s="16">
        <v>28.628</v>
      </c>
      <c r="W214" s="16">
        <v>-97.724000000000004</v>
      </c>
    </row>
    <row r="215" spans="1:23" x14ac:dyDescent="0.3">
      <c r="A215" s="10">
        <v>66427</v>
      </c>
      <c r="B215" s="11" t="s">
        <v>32256</v>
      </c>
      <c r="C215" s="10">
        <v>67857</v>
      </c>
      <c r="D215" s="11" t="s">
        <v>32256</v>
      </c>
      <c r="E215" s="12" t="s">
        <v>41</v>
      </c>
      <c r="F215" s="12" t="s">
        <v>41</v>
      </c>
      <c r="G215" s="13" t="s">
        <v>1413</v>
      </c>
      <c r="H215" s="13" t="s">
        <v>3647</v>
      </c>
      <c r="I215" s="13" t="s">
        <v>2963</v>
      </c>
      <c r="J215" s="11" t="s">
        <v>143</v>
      </c>
      <c r="K215" s="14" t="s">
        <v>32257</v>
      </c>
      <c r="L215" s="14" t="s">
        <v>1</v>
      </c>
      <c r="M215" s="15">
        <v>2</v>
      </c>
      <c r="N215" s="15">
        <v>2</v>
      </c>
      <c r="O215" s="15">
        <v>2</v>
      </c>
      <c r="P215" s="11" t="s">
        <v>363</v>
      </c>
      <c r="Q215" s="13" t="s">
        <v>364</v>
      </c>
      <c r="R215" s="13" t="s">
        <v>365</v>
      </c>
      <c r="S215" s="13">
        <v>6</v>
      </c>
      <c r="T215" s="13">
        <v>2026</v>
      </c>
      <c r="U215" s="13" t="s">
        <v>31898</v>
      </c>
      <c r="V215" s="16">
        <v>35.394168000000001</v>
      </c>
      <c r="W215" s="16">
        <v>-80.943889999999996</v>
      </c>
    </row>
    <row r="216" spans="1:23" x14ac:dyDescent="0.3">
      <c r="A216" s="10">
        <v>66426</v>
      </c>
      <c r="B216" s="11" t="s">
        <v>32258</v>
      </c>
      <c r="C216" s="10">
        <v>67858</v>
      </c>
      <c r="D216" s="11" t="s">
        <v>32258</v>
      </c>
      <c r="E216" s="12" t="s">
        <v>41</v>
      </c>
      <c r="F216" s="12" t="s">
        <v>41</v>
      </c>
      <c r="G216" s="13" t="s">
        <v>1413</v>
      </c>
      <c r="H216" s="13" t="s">
        <v>2976</v>
      </c>
      <c r="I216" s="13" t="s">
        <v>2963</v>
      </c>
      <c r="J216" s="11" t="s">
        <v>143</v>
      </c>
      <c r="K216" s="14" t="s">
        <v>32259</v>
      </c>
      <c r="L216" s="14" t="s">
        <v>1</v>
      </c>
      <c r="M216" s="15">
        <v>10</v>
      </c>
      <c r="N216" s="15">
        <v>10</v>
      </c>
      <c r="O216" s="15">
        <v>10</v>
      </c>
      <c r="P216" s="11" t="s">
        <v>363</v>
      </c>
      <c r="Q216" s="13" t="s">
        <v>364</v>
      </c>
      <c r="R216" s="13" t="s">
        <v>365</v>
      </c>
      <c r="S216" s="13">
        <v>6</v>
      </c>
      <c r="T216" s="13">
        <v>2026</v>
      </c>
      <c r="U216" s="13" t="s">
        <v>31898</v>
      </c>
      <c r="V216" s="16">
        <v>35.966645</v>
      </c>
      <c r="W216" s="16">
        <v>-80.718819999999994</v>
      </c>
    </row>
    <row r="217" spans="1:23" x14ac:dyDescent="0.3">
      <c r="A217" s="10">
        <v>20323</v>
      </c>
      <c r="B217" s="11" t="s">
        <v>5429</v>
      </c>
      <c r="C217" s="10">
        <v>67878</v>
      </c>
      <c r="D217" s="11" t="s">
        <v>32260</v>
      </c>
      <c r="E217" s="12" t="s">
        <v>41</v>
      </c>
      <c r="F217" s="12" t="s">
        <v>41</v>
      </c>
      <c r="G217" s="13" t="s">
        <v>84</v>
      </c>
      <c r="H217" s="13" t="s">
        <v>754</v>
      </c>
      <c r="I217" s="13" t="s">
        <v>142</v>
      </c>
      <c r="J217" s="11" t="s">
        <v>143</v>
      </c>
      <c r="K217" s="14" t="s">
        <v>5431</v>
      </c>
      <c r="L217" s="14" t="s">
        <v>1</v>
      </c>
      <c r="M217" s="15">
        <v>50</v>
      </c>
      <c r="N217" s="15">
        <v>50</v>
      </c>
      <c r="O217" s="15">
        <v>50</v>
      </c>
      <c r="P217" s="11" t="s">
        <v>359</v>
      </c>
      <c r="Q217" s="13" t="s">
        <v>360</v>
      </c>
      <c r="R217" s="13" t="s">
        <v>361</v>
      </c>
      <c r="S217" s="13">
        <v>6</v>
      </c>
      <c r="T217" s="13">
        <v>2026</v>
      </c>
      <c r="U217" s="13" t="s">
        <v>31898</v>
      </c>
      <c r="V217" s="16">
        <v>32.59507</v>
      </c>
      <c r="W217" s="16">
        <v>-117.0586</v>
      </c>
    </row>
    <row r="218" spans="1:23" x14ac:dyDescent="0.3">
      <c r="A218" s="10">
        <v>50123</v>
      </c>
      <c r="B218" s="11" t="s">
        <v>9281</v>
      </c>
      <c r="C218" s="10">
        <v>68007</v>
      </c>
      <c r="D218" s="11" t="s">
        <v>32261</v>
      </c>
      <c r="E218" s="12" t="s">
        <v>41</v>
      </c>
      <c r="F218" s="12" t="s">
        <v>41</v>
      </c>
      <c r="G218" s="13" t="s">
        <v>422</v>
      </c>
      <c r="H218" s="13" t="s">
        <v>423</v>
      </c>
      <c r="I218" s="13" t="s">
        <v>183</v>
      </c>
      <c r="J218" s="11" t="s">
        <v>143</v>
      </c>
      <c r="K218" s="14" t="s">
        <v>32262</v>
      </c>
      <c r="L218" s="14" t="s">
        <v>1</v>
      </c>
      <c r="M218" s="15">
        <v>73</v>
      </c>
      <c r="N218" s="15">
        <v>73</v>
      </c>
      <c r="O218" s="15">
        <v>73</v>
      </c>
      <c r="P218" s="11" t="s">
        <v>363</v>
      </c>
      <c r="Q218" s="13" t="s">
        <v>364</v>
      </c>
      <c r="R218" s="13" t="s">
        <v>365</v>
      </c>
      <c r="S218" s="13">
        <v>6</v>
      </c>
      <c r="T218" s="13">
        <v>2026</v>
      </c>
      <c r="U218" s="13" t="s">
        <v>31876</v>
      </c>
      <c r="V218" s="16">
        <v>36.331569000000002</v>
      </c>
      <c r="W218" s="16">
        <v>-95.229309999999998</v>
      </c>
    </row>
    <row r="219" spans="1:23" x14ac:dyDescent="0.3">
      <c r="A219" s="10">
        <v>50123</v>
      </c>
      <c r="B219" s="11" t="s">
        <v>9281</v>
      </c>
      <c r="C219" s="10">
        <v>68011</v>
      </c>
      <c r="D219" s="11" t="s">
        <v>32263</v>
      </c>
      <c r="E219" s="12" t="s">
        <v>41</v>
      </c>
      <c r="F219" s="12" t="s">
        <v>41</v>
      </c>
      <c r="G219" s="13" t="s">
        <v>422</v>
      </c>
      <c r="H219" s="13" t="s">
        <v>423</v>
      </c>
      <c r="I219" s="13" t="s">
        <v>183</v>
      </c>
      <c r="J219" s="11" t="s">
        <v>143</v>
      </c>
      <c r="K219" s="14" t="s">
        <v>32264</v>
      </c>
      <c r="L219" s="14" t="s">
        <v>1</v>
      </c>
      <c r="M219" s="15">
        <v>124.7</v>
      </c>
      <c r="N219" s="15">
        <v>124.7</v>
      </c>
      <c r="O219" s="15">
        <v>124.7</v>
      </c>
      <c r="P219" s="11" t="s">
        <v>363</v>
      </c>
      <c r="Q219" s="13" t="s">
        <v>364</v>
      </c>
      <c r="R219" s="13" t="s">
        <v>365</v>
      </c>
      <c r="S219" s="13">
        <v>6</v>
      </c>
      <c r="T219" s="13">
        <v>2026</v>
      </c>
      <c r="U219" s="13" t="s">
        <v>31876</v>
      </c>
      <c r="V219" s="16">
        <v>36.254390000000001</v>
      </c>
      <c r="W219" s="16">
        <v>-95.397480000000002</v>
      </c>
    </row>
    <row r="220" spans="1:23" x14ac:dyDescent="0.3">
      <c r="A220" s="10">
        <v>61950</v>
      </c>
      <c r="B220" s="11" t="s">
        <v>5703</v>
      </c>
      <c r="C220" s="10">
        <v>68045</v>
      </c>
      <c r="D220" s="11" t="s">
        <v>32265</v>
      </c>
      <c r="E220" s="12" t="s">
        <v>41</v>
      </c>
      <c r="F220" s="12" t="s">
        <v>41</v>
      </c>
      <c r="G220" s="13" t="s">
        <v>84</v>
      </c>
      <c r="H220" s="13" t="s">
        <v>609</v>
      </c>
      <c r="I220" s="13" t="s">
        <v>142</v>
      </c>
      <c r="J220" s="11" t="s">
        <v>143</v>
      </c>
      <c r="K220" s="14" t="s">
        <v>32266</v>
      </c>
      <c r="L220" s="14" t="s">
        <v>1</v>
      </c>
      <c r="M220" s="15">
        <v>125</v>
      </c>
      <c r="N220" s="15">
        <v>125</v>
      </c>
      <c r="O220" s="15">
        <v>125</v>
      </c>
      <c r="P220" s="11" t="s">
        <v>363</v>
      </c>
      <c r="Q220" s="13" t="s">
        <v>364</v>
      </c>
      <c r="R220" s="13" t="s">
        <v>365</v>
      </c>
      <c r="S220" s="13">
        <v>6</v>
      </c>
      <c r="T220" s="13">
        <v>2026</v>
      </c>
      <c r="U220" s="13" t="s">
        <v>31881</v>
      </c>
      <c r="V220" s="16">
        <v>35.037778000000003</v>
      </c>
      <c r="W220" s="16">
        <v>-117.3472</v>
      </c>
    </row>
    <row r="221" spans="1:23" x14ac:dyDescent="0.3">
      <c r="A221" s="10">
        <v>66576</v>
      </c>
      <c r="B221" s="11" t="s">
        <v>32267</v>
      </c>
      <c r="C221" s="10">
        <v>68065</v>
      </c>
      <c r="D221" s="11" t="s">
        <v>32268</v>
      </c>
      <c r="E221" s="12" t="s">
        <v>41</v>
      </c>
      <c r="F221" s="12" t="s">
        <v>41</v>
      </c>
      <c r="G221" s="13" t="s">
        <v>96</v>
      </c>
      <c r="H221" s="13" t="s">
        <v>11820</v>
      </c>
      <c r="I221" s="13" t="s">
        <v>585</v>
      </c>
      <c r="J221" s="11" t="s">
        <v>143</v>
      </c>
      <c r="K221" s="14" t="s">
        <v>32269</v>
      </c>
      <c r="L221" s="14" t="s">
        <v>1</v>
      </c>
      <c r="M221" s="15">
        <v>350</v>
      </c>
      <c r="N221" s="15">
        <v>350</v>
      </c>
      <c r="O221" s="15">
        <v>350</v>
      </c>
      <c r="P221" s="11" t="s">
        <v>363</v>
      </c>
      <c r="Q221" s="13" t="s">
        <v>364</v>
      </c>
      <c r="R221" s="13" t="s">
        <v>365</v>
      </c>
      <c r="S221" s="13">
        <v>6</v>
      </c>
      <c r="T221" s="13">
        <v>2026</v>
      </c>
      <c r="U221" s="13" t="s">
        <v>31881</v>
      </c>
      <c r="V221" s="16">
        <v>31.006</v>
      </c>
      <c r="W221" s="16">
        <v>-97.262</v>
      </c>
    </row>
    <row r="222" spans="1:23" x14ac:dyDescent="0.3">
      <c r="A222" s="10">
        <v>65869</v>
      </c>
      <c r="B222" s="11" t="s">
        <v>11989</v>
      </c>
      <c r="C222" s="10">
        <v>68130</v>
      </c>
      <c r="D222" s="11" t="s">
        <v>32270</v>
      </c>
      <c r="E222" s="12" t="s">
        <v>41</v>
      </c>
      <c r="F222" s="12" t="s">
        <v>41</v>
      </c>
      <c r="G222" s="13" t="s">
        <v>469</v>
      </c>
      <c r="H222" s="13" t="s">
        <v>1279</v>
      </c>
      <c r="I222" s="13" t="s">
        <v>172</v>
      </c>
      <c r="J222" s="11" t="s">
        <v>143</v>
      </c>
      <c r="K222" s="14" t="s">
        <v>32271</v>
      </c>
      <c r="L222" s="14" t="s">
        <v>1</v>
      </c>
      <c r="M222" s="15">
        <v>1.6</v>
      </c>
      <c r="N222" s="15">
        <v>1.6</v>
      </c>
      <c r="O222" s="15">
        <v>1.6</v>
      </c>
      <c r="P222" s="11" t="s">
        <v>363</v>
      </c>
      <c r="Q222" s="13" t="s">
        <v>364</v>
      </c>
      <c r="R222" s="13" t="s">
        <v>365</v>
      </c>
      <c r="S222" s="13">
        <v>6</v>
      </c>
      <c r="T222" s="13">
        <v>2026</v>
      </c>
      <c r="U222" s="13" t="s">
        <v>31881</v>
      </c>
      <c r="V222" s="16">
        <v>42.015000000000001</v>
      </c>
      <c r="W222" s="16">
        <v>-87.915000000000006</v>
      </c>
    </row>
    <row r="223" spans="1:23" x14ac:dyDescent="0.3">
      <c r="A223" s="10">
        <v>65869</v>
      </c>
      <c r="B223" s="11" t="s">
        <v>11989</v>
      </c>
      <c r="C223" s="10">
        <v>68135</v>
      </c>
      <c r="D223" s="11" t="s">
        <v>32272</v>
      </c>
      <c r="E223" s="12" t="s">
        <v>41</v>
      </c>
      <c r="F223" s="12" t="s">
        <v>41</v>
      </c>
      <c r="G223" s="13" t="s">
        <v>469</v>
      </c>
      <c r="H223" s="13" t="s">
        <v>1279</v>
      </c>
      <c r="I223" s="13" t="s">
        <v>172</v>
      </c>
      <c r="J223" s="11" t="s">
        <v>143</v>
      </c>
      <c r="K223" s="14" t="s">
        <v>32273</v>
      </c>
      <c r="L223" s="14" t="s">
        <v>1</v>
      </c>
      <c r="M223" s="15">
        <v>1.2</v>
      </c>
      <c r="N223" s="15">
        <v>1.2</v>
      </c>
      <c r="O223" s="15">
        <v>1.2</v>
      </c>
      <c r="P223" s="11" t="s">
        <v>363</v>
      </c>
      <c r="Q223" s="13" t="s">
        <v>364</v>
      </c>
      <c r="R223" s="13" t="s">
        <v>365</v>
      </c>
      <c r="S223" s="13">
        <v>6</v>
      </c>
      <c r="T223" s="13">
        <v>2026</v>
      </c>
      <c r="U223" s="13" t="s">
        <v>31876</v>
      </c>
      <c r="V223" s="16">
        <v>41.946508999999999</v>
      </c>
      <c r="W223" s="16">
        <v>-87.859440000000006</v>
      </c>
    </row>
    <row r="224" spans="1:23" x14ac:dyDescent="0.3">
      <c r="A224" s="10">
        <v>66635</v>
      </c>
      <c r="B224" s="11" t="s">
        <v>32274</v>
      </c>
      <c r="C224" s="10">
        <v>68155</v>
      </c>
      <c r="D224" s="11" t="s">
        <v>32275</v>
      </c>
      <c r="E224" s="12" t="s">
        <v>41</v>
      </c>
      <c r="F224" s="12" t="s">
        <v>41</v>
      </c>
      <c r="G224" s="13" t="s">
        <v>96</v>
      </c>
      <c r="H224" s="13" t="s">
        <v>31234</v>
      </c>
      <c r="I224" s="13" t="s">
        <v>585</v>
      </c>
      <c r="J224" s="11" t="s">
        <v>143</v>
      </c>
      <c r="K224" s="14" t="s">
        <v>32276</v>
      </c>
      <c r="L224" s="14" t="s">
        <v>1</v>
      </c>
      <c r="M224" s="15">
        <v>123</v>
      </c>
      <c r="N224" s="15">
        <v>123</v>
      </c>
      <c r="O224" s="15">
        <v>123</v>
      </c>
      <c r="P224" s="11" t="s">
        <v>363</v>
      </c>
      <c r="Q224" s="13" t="s">
        <v>364</v>
      </c>
      <c r="R224" s="13" t="s">
        <v>365</v>
      </c>
      <c r="S224" s="13">
        <v>6</v>
      </c>
      <c r="T224" s="13">
        <v>2026</v>
      </c>
      <c r="U224" s="13" t="s">
        <v>31881</v>
      </c>
      <c r="V224" s="16">
        <v>29.756133999999999</v>
      </c>
      <c r="W224" s="16">
        <v>-99.095240000000004</v>
      </c>
    </row>
    <row r="225" spans="1:23" x14ac:dyDescent="0.3">
      <c r="A225" s="10">
        <v>66631</v>
      </c>
      <c r="B225" s="11" t="s">
        <v>32277</v>
      </c>
      <c r="C225" s="10">
        <v>68197</v>
      </c>
      <c r="D225" s="11" t="s">
        <v>32278</v>
      </c>
      <c r="E225" s="12" t="s">
        <v>41</v>
      </c>
      <c r="F225" s="12" t="s">
        <v>41</v>
      </c>
      <c r="G225" s="13" t="s">
        <v>3595</v>
      </c>
      <c r="H225" s="13" t="s">
        <v>32279</v>
      </c>
      <c r="I225" s="13" t="s">
        <v>172</v>
      </c>
      <c r="J225" s="11" t="s">
        <v>143</v>
      </c>
      <c r="K225" s="14" t="s">
        <v>32280</v>
      </c>
      <c r="L225" s="14" t="s">
        <v>1</v>
      </c>
      <c r="M225" s="15">
        <v>78</v>
      </c>
      <c r="N225" s="15">
        <v>78</v>
      </c>
      <c r="O225" s="15">
        <v>78</v>
      </c>
      <c r="P225" s="11" t="s">
        <v>56</v>
      </c>
      <c r="Q225" s="13" t="s">
        <v>57</v>
      </c>
      <c r="R225" s="13" t="s">
        <v>58</v>
      </c>
      <c r="S225" s="13">
        <v>6</v>
      </c>
      <c r="T225" s="13">
        <v>2026</v>
      </c>
      <c r="U225" s="13" t="s">
        <v>31876</v>
      </c>
      <c r="V225" s="16">
        <v>37.710827000000002</v>
      </c>
      <c r="W225" s="16">
        <v>-79.7196</v>
      </c>
    </row>
    <row r="226" spans="1:23" x14ac:dyDescent="0.3">
      <c r="A226" s="10">
        <v>59300</v>
      </c>
      <c r="B226" s="11" t="s">
        <v>11113</v>
      </c>
      <c r="C226" s="10">
        <v>68210</v>
      </c>
      <c r="D226" s="11" t="s">
        <v>32281</v>
      </c>
      <c r="E226" s="12" t="s">
        <v>41</v>
      </c>
      <c r="F226" s="12" t="s">
        <v>41</v>
      </c>
      <c r="G226" s="13" t="s">
        <v>914</v>
      </c>
      <c r="H226" s="13" t="s">
        <v>2740</v>
      </c>
      <c r="I226" s="13" t="s">
        <v>2741</v>
      </c>
      <c r="J226" s="11" t="s">
        <v>44</v>
      </c>
      <c r="K226" s="14" t="s">
        <v>667</v>
      </c>
      <c r="L226" s="14" t="s">
        <v>1</v>
      </c>
      <c r="M226" s="15">
        <v>60</v>
      </c>
      <c r="N226" s="15">
        <v>60</v>
      </c>
      <c r="O226" s="15">
        <v>60</v>
      </c>
      <c r="P226" s="11" t="s">
        <v>359</v>
      </c>
      <c r="Q226" s="13" t="s">
        <v>360</v>
      </c>
      <c r="R226" s="13" t="s">
        <v>361</v>
      </c>
      <c r="S226" s="13">
        <v>6</v>
      </c>
      <c r="T226" s="13">
        <v>2026</v>
      </c>
      <c r="U226" s="13" t="s">
        <v>31881</v>
      </c>
      <c r="V226" s="16">
        <v>35.057099999999998</v>
      </c>
      <c r="W226" s="16">
        <v>-106.5277</v>
      </c>
    </row>
    <row r="227" spans="1:23" x14ac:dyDescent="0.3">
      <c r="A227" s="10">
        <v>66653</v>
      </c>
      <c r="B227" s="11" t="s">
        <v>32282</v>
      </c>
      <c r="C227" s="10">
        <v>68224</v>
      </c>
      <c r="D227" s="11" t="s">
        <v>32283</v>
      </c>
      <c r="E227" s="12" t="s">
        <v>41</v>
      </c>
      <c r="F227" s="12" t="s">
        <v>41</v>
      </c>
      <c r="G227" s="13" t="s">
        <v>3343</v>
      </c>
      <c r="H227" s="13" t="s">
        <v>13856</v>
      </c>
      <c r="I227" s="13" t="s">
        <v>151</v>
      </c>
      <c r="J227" s="11" t="s">
        <v>143</v>
      </c>
      <c r="K227" s="14" t="s">
        <v>32284</v>
      </c>
      <c r="L227" s="14" t="s">
        <v>1</v>
      </c>
      <c r="M227" s="15">
        <v>25</v>
      </c>
      <c r="N227" s="15">
        <v>25</v>
      </c>
      <c r="O227" s="15">
        <v>25</v>
      </c>
      <c r="P227" s="11" t="s">
        <v>363</v>
      </c>
      <c r="Q227" s="13" t="s">
        <v>364</v>
      </c>
      <c r="R227" s="13" t="s">
        <v>365</v>
      </c>
      <c r="S227" s="13">
        <v>6</v>
      </c>
      <c r="T227" s="13">
        <v>2026</v>
      </c>
      <c r="U227" s="13" t="s">
        <v>31876</v>
      </c>
      <c r="V227" s="16">
        <v>35.256025000000001</v>
      </c>
      <c r="W227" s="16">
        <v>-88.369709999999998</v>
      </c>
    </row>
    <row r="228" spans="1:23" x14ac:dyDescent="0.3">
      <c r="A228" s="10">
        <v>65869</v>
      </c>
      <c r="B228" s="11" t="s">
        <v>11989</v>
      </c>
      <c r="C228" s="10">
        <v>68235</v>
      </c>
      <c r="D228" s="11" t="s">
        <v>29760</v>
      </c>
      <c r="E228" s="12" t="s">
        <v>41</v>
      </c>
      <c r="F228" s="12" t="s">
        <v>41</v>
      </c>
      <c r="G228" s="13" t="s">
        <v>469</v>
      </c>
      <c r="H228" s="13" t="s">
        <v>3951</v>
      </c>
      <c r="I228" s="13" t="s">
        <v>172</v>
      </c>
      <c r="J228" s="11" t="s">
        <v>143</v>
      </c>
      <c r="K228" s="14" t="s">
        <v>32285</v>
      </c>
      <c r="L228" s="14" t="s">
        <v>1</v>
      </c>
      <c r="M228" s="15">
        <v>0.5</v>
      </c>
      <c r="N228" s="15">
        <v>0.5</v>
      </c>
      <c r="O228" s="15">
        <v>0.5</v>
      </c>
      <c r="P228" s="11" t="s">
        <v>359</v>
      </c>
      <c r="Q228" s="13" t="s">
        <v>360</v>
      </c>
      <c r="R228" s="13" t="s">
        <v>361</v>
      </c>
      <c r="S228" s="13">
        <v>6</v>
      </c>
      <c r="T228" s="13">
        <v>2026</v>
      </c>
      <c r="U228" s="13" t="s">
        <v>31898</v>
      </c>
      <c r="V228" s="16">
        <v>41.597000000000001</v>
      </c>
      <c r="W228" s="16">
        <v>-88.11</v>
      </c>
    </row>
    <row r="229" spans="1:23" x14ac:dyDescent="0.3">
      <c r="A229" s="10">
        <v>65869</v>
      </c>
      <c r="B229" s="11" t="s">
        <v>11989</v>
      </c>
      <c r="C229" s="10">
        <v>68237</v>
      </c>
      <c r="D229" s="11" t="s">
        <v>32286</v>
      </c>
      <c r="E229" s="12" t="s">
        <v>41</v>
      </c>
      <c r="F229" s="12" t="s">
        <v>41</v>
      </c>
      <c r="G229" s="13" t="s">
        <v>84</v>
      </c>
      <c r="H229" s="13" t="s">
        <v>224</v>
      </c>
      <c r="I229" s="13" t="s">
        <v>142</v>
      </c>
      <c r="J229" s="11" t="s">
        <v>143</v>
      </c>
      <c r="K229" s="14" t="s">
        <v>32287</v>
      </c>
      <c r="L229" s="14" t="s">
        <v>1</v>
      </c>
      <c r="M229" s="15">
        <v>1.3</v>
      </c>
      <c r="N229" s="15">
        <v>1.3</v>
      </c>
      <c r="O229" s="15">
        <v>1.3</v>
      </c>
      <c r="P229" s="11" t="s">
        <v>363</v>
      </c>
      <c r="Q229" s="13" t="s">
        <v>364</v>
      </c>
      <c r="R229" s="13" t="s">
        <v>365</v>
      </c>
      <c r="S229" s="13">
        <v>6</v>
      </c>
      <c r="T229" s="13">
        <v>2026</v>
      </c>
      <c r="U229" s="13" t="s">
        <v>31881</v>
      </c>
      <c r="V229" s="16">
        <v>33.840380000000003</v>
      </c>
      <c r="W229" s="16">
        <v>-118.2287</v>
      </c>
    </row>
    <row r="230" spans="1:23" x14ac:dyDescent="0.3">
      <c r="A230" s="10">
        <v>65869</v>
      </c>
      <c r="B230" s="11" t="s">
        <v>11989</v>
      </c>
      <c r="C230" s="10">
        <v>68238</v>
      </c>
      <c r="D230" s="11" t="s">
        <v>32288</v>
      </c>
      <c r="E230" s="12" t="s">
        <v>41</v>
      </c>
      <c r="F230" s="12" t="s">
        <v>41</v>
      </c>
      <c r="G230" s="13" t="s">
        <v>84</v>
      </c>
      <c r="H230" s="13" t="s">
        <v>224</v>
      </c>
      <c r="I230" s="13" t="s">
        <v>142</v>
      </c>
      <c r="J230" s="11" t="s">
        <v>143</v>
      </c>
      <c r="K230" s="14" t="s">
        <v>32289</v>
      </c>
      <c r="L230" s="14" t="s">
        <v>1</v>
      </c>
      <c r="M230" s="15">
        <v>1.2</v>
      </c>
      <c r="N230" s="15">
        <v>1.2</v>
      </c>
      <c r="O230" s="15">
        <v>1.2</v>
      </c>
      <c r="P230" s="11" t="s">
        <v>363</v>
      </c>
      <c r="Q230" s="13" t="s">
        <v>364</v>
      </c>
      <c r="R230" s="13" t="s">
        <v>365</v>
      </c>
      <c r="S230" s="13">
        <v>6</v>
      </c>
      <c r="T230" s="13">
        <v>2026</v>
      </c>
      <c r="U230" s="13" t="s">
        <v>31881</v>
      </c>
      <c r="V230" s="16">
        <v>33.980490000000003</v>
      </c>
      <c r="W230" s="16">
        <v>-118.15819999999999</v>
      </c>
    </row>
    <row r="231" spans="1:23" x14ac:dyDescent="0.3">
      <c r="A231" s="10">
        <v>66663</v>
      </c>
      <c r="B231" s="11" t="s">
        <v>32290</v>
      </c>
      <c r="C231" s="10">
        <v>68249</v>
      </c>
      <c r="D231" s="11" t="s">
        <v>32291</v>
      </c>
      <c r="E231" s="12" t="s">
        <v>41</v>
      </c>
      <c r="F231" s="12" t="s">
        <v>41</v>
      </c>
      <c r="G231" s="13" t="s">
        <v>170</v>
      </c>
      <c r="H231" s="13" t="s">
        <v>27965</v>
      </c>
      <c r="I231" s="13" t="s">
        <v>151</v>
      </c>
      <c r="J231" s="11" t="s">
        <v>143</v>
      </c>
      <c r="K231" s="14" t="s">
        <v>32292</v>
      </c>
      <c r="L231" s="14" t="s">
        <v>1</v>
      </c>
      <c r="M231" s="15">
        <v>79.7</v>
      </c>
      <c r="N231" s="15">
        <v>79.7</v>
      </c>
      <c r="O231" s="15">
        <v>79.7</v>
      </c>
      <c r="P231" s="11" t="s">
        <v>363</v>
      </c>
      <c r="Q231" s="13" t="s">
        <v>364</v>
      </c>
      <c r="R231" s="13" t="s">
        <v>365</v>
      </c>
      <c r="S231" s="13">
        <v>6</v>
      </c>
      <c r="T231" s="13">
        <v>2026</v>
      </c>
      <c r="U231" s="13" t="s">
        <v>31898</v>
      </c>
      <c r="V231" s="16">
        <v>36.661000000000001</v>
      </c>
      <c r="W231" s="16">
        <v>-86.534000000000006</v>
      </c>
    </row>
    <row r="232" spans="1:23" x14ac:dyDescent="0.3">
      <c r="A232" s="10">
        <v>66680</v>
      </c>
      <c r="B232" s="11" t="s">
        <v>32293</v>
      </c>
      <c r="C232" s="10">
        <v>68263</v>
      </c>
      <c r="D232" s="11" t="s">
        <v>32293</v>
      </c>
      <c r="E232" s="12" t="s">
        <v>41</v>
      </c>
      <c r="F232" s="12" t="s">
        <v>41</v>
      </c>
      <c r="G232" s="13" t="s">
        <v>1795</v>
      </c>
      <c r="H232" s="13" t="s">
        <v>1830</v>
      </c>
      <c r="I232" s="13" t="s">
        <v>138</v>
      </c>
      <c r="J232" s="11" t="s">
        <v>143</v>
      </c>
      <c r="K232" s="14" t="s">
        <v>32294</v>
      </c>
      <c r="L232" s="14" t="s">
        <v>1</v>
      </c>
      <c r="M232" s="15">
        <v>150</v>
      </c>
      <c r="N232" s="15">
        <v>150</v>
      </c>
      <c r="O232" s="15">
        <v>150</v>
      </c>
      <c r="P232" s="11" t="s">
        <v>363</v>
      </c>
      <c r="Q232" s="13" t="s">
        <v>364</v>
      </c>
      <c r="R232" s="13" t="s">
        <v>365</v>
      </c>
      <c r="S232" s="13">
        <v>6</v>
      </c>
      <c r="T232" s="13">
        <v>2026</v>
      </c>
      <c r="U232" s="13" t="s">
        <v>31898</v>
      </c>
      <c r="V232" s="16">
        <v>30.548999999999999</v>
      </c>
      <c r="W232" s="16">
        <v>-91.578999999999994</v>
      </c>
    </row>
    <row r="233" spans="1:23" x14ac:dyDescent="0.3">
      <c r="A233" s="10">
        <v>20421</v>
      </c>
      <c r="B233" s="11" t="s">
        <v>9122</v>
      </c>
      <c r="C233" s="10">
        <v>68277</v>
      </c>
      <c r="D233" s="11" t="s">
        <v>32295</v>
      </c>
      <c r="E233" s="12" t="s">
        <v>41</v>
      </c>
      <c r="F233" s="12" t="s">
        <v>41</v>
      </c>
      <c r="G233" s="13" t="s">
        <v>3330</v>
      </c>
      <c r="H233" s="13" t="s">
        <v>9903</v>
      </c>
      <c r="I233" s="13" t="s">
        <v>183</v>
      </c>
      <c r="J233" s="11" t="s">
        <v>44</v>
      </c>
      <c r="K233" s="14" t="s">
        <v>45</v>
      </c>
      <c r="L233" s="14" t="s">
        <v>1</v>
      </c>
      <c r="M233" s="15">
        <v>4.9000000000000004</v>
      </c>
      <c r="N233" s="15">
        <v>4.9000000000000004</v>
      </c>
      <c r="O233" s="15">
        <v>4.9000000000000004</v>
      </c>
      <c r="P233" s="11" t="s">
        <v>363</v>
      </c>
      <c r="Q233" s="13" t="s">
        <v>364</v>
      </c>
      <c r="R233" s="13" t="s">
        <v>365</v>
      </c>
      <c r="S233" s="13">
        <v>6</v>
      </c>
      <c r="T233" s="13">
        <v>2026</v>
      </c>
      <c r="U233" s="13" t="s">
        <v>31898</v>
      </c>
      <c r="V233" s="16">
        <v>44.340595999999998</v>
      </c>
      <c r="W233" s="16">
        <v>-96.72945</v>
      </c>
    </row>
    <row r="234" spans="1:23" x14ac:dyDescent="0.3">
      <c r="A234" s="10">
        <v>66742</v>
      </c>
      <c r="B234" s="11" t="s">
        <v>32296</v>
      </c>
      <c r="C234" s="10">
        <v>68334</v>
      </c>
      <c r="D234" s="11" t="s">
        <v>32297</v>
      </c>
      <c r="E234" s="12" t="s">
        <v>41</v>
      </c>
      <c r="F234" s="12" t="s">
        <v>41</v>
      </c>
      <c r="G234" s="13" t="s">
        <v>96</v>
      </c>
      <c r="H234" s="13" t="s">
        <v>4051</v>
      </c>
      <c r="I234" s="13" t="s">
        <v>585</v>
      </c>
      <c r="J234" s="11" t="s">
        <v>143</v>
      </c>
      <c r="K234" s="14" t="s">
        <v>32298</v>
      </c>
      <c r="L234" s="14" t="s">
        <v>1</v>
      </c>
      <c r="M234" s="15">
        <v>103</v>
      </c>
      <c r="N234" s="15">
        <v>103</v>
      </c>
      <c r="O234" s="15">
        <v>103</v>
      </c>
      <c r="P234" s="11" t="s">
        <v>359</v>
      </c>
      <c r="Q234" s="13" t="s">
        <v>360</v>
      </c>
      <c r="R234" s="13" t="s">
        <v>361</v>
      </c>
      <c r="S234" s="13">
        <v>6</v>
      </c>
      <c r="T234" s="13">
        <v>2026</v>
      </c>
      <c r="U234" s="13" t="s">
        <v>31898</v>
      </c>
      <c r="V234" s="16">
        <v>29.746006999999999</v>
      </c>
      <c r="W234" s="16">
        <v>-101.14060000000001</v>
      </c>
    </row>
    <row r="235" spans="1:23" x14ac:dyDescent="0.3">
      <c r="A235" s="10">
        <v>65043</v>
      </c>
      <c r="B235" s="11" t="s">
        <v>12336</v>
      </c>
      <c r="C235" s="10">
        <v>68392</v>
      </c>
      <c r="D235" s="11" t="s">
        <v>32299</v>
      </c>
      <c r="E235" s="12" t="s">
        <v>41</v>
      </c>
      <c r="F235" s="12" t="s">
        <v>41</v>
      </c>
      <c r="G235" s="13" t="s">
        <v>469</v>
      </c>
      <c r="H235" s="13" t="s">
        <v>3951</v>
      </c>
      <c r="I235" s="13" t="s">
        <v>172</v>
      </c>
      <c r="J235" s="11" t="s">
        <v>143</v>
      </c>
      <c r="K235" s="14" t="s">
        <v>32300</v>
      </c>
      <c r="L235" s="14" t="s">
        <v>1</v>
      </c>
      <c r="M235" s="15">
        <v>4.9000000000000004</v>
      </c>
      <c r="N235" s="15">
        <v>4.9000000000000004</v>
      </c>
      <c r="O235" s="15">
        <v>4.9000000000000004</v>
      </c>
      <c r="P235" s="11" t="s">
        <v>363</v>
      </c>
      <c r="Q235" s="13" t="s">
        <v>364</v>
      </c>
      <c r="R235" s="13" t="s">
        <v>365</v>
      </c>
      <c r="S235" s="13">
        <v>6</v>
      </c>
      <c r="T235" s="13">
        <v>2026</v>
      </c>
      <c r="U235" s="13" t="s">
        <v>31898</v>
      </c>
      <c r="V235" s="16">
        <v>41.470453999999997</v>
      </c>
      <c r="W235" s="16">
        <v>-88.023660000000007</v>
      </c>
    </row>
    <row r="236" spans="1:23" x14ac:dyDescent="0.3">
      <c r="A236" s="10">
        <v>803</v>
      </c>
      <c r="B236" s="11" t="s">
        <v>296</v>
      </c>
      <c r="C236" s="10">
        <v>68397</v>
      </c>
      <c r="D236" s="11" t="s">
        <v>32301</v>
      </c>
      <c r="E236" s="12" t="s">
        <v>41</v>
      </c>
      <c r="F236" s="12" t="s">
        <v>41</v>
      </c>
      <c r="G236" s="13" t="s">
        <v>280</v>
      </c>
      <c r="H236" s="13" t="s">
        <v>317</v>
      </c>
      <c r="I236" s="13" t="s">
        <v>299</v>
      </c>
      <c r="J236" s="11" t="s">
        <v>44</v>
      </c>
      <c r="K236" s="14" t="s">
        <v>32302</v>
      </c>
      <c r="L236" s="14" t="s">
        <v>1</v>
      </c>
      <c r="M236" s="15">
        <v>168</v>
      </c>
      <c r="N236" s="15">
        <v>168</v>
      </c>
      <c r="O236" s="15">
        <v>168</v>
      </c>
      <c r="P236" s="11" t="s">
        <v>363</v>
      </c>
      <c r="Q236" s="13" t="s">
        <v>364</v>
      </c>
      <c r="R236" s="13" t="s">
        <v>365</v>
      </c>
      <c r="S236" s="13">
        <v>6</v>
      </c>
      <c r="T236" s="13">
        <v>2026</v>
      </c>
      <c r="U236" s="13" t="s">
        <v>31881</v>
      </c>
      <c r="V236" s="16">
        <v>32.915556000000002</v>
      </c>
      <c r="W236" s="16">
        <v>-113.5778</v>
      </c>
    </row>
    <row r="237" spans="1:23" x14ac:dyDescent="0.3">
      <c r="A237" s="10">
        <v>66800</v>
      </c>
      <c r="B237" s="11" t="s">
        <v>32303</v>
      </c>
      <c r="C237" s="10">
        <v>68439</v>
      </c>
      <c r="D237" s="11" t="s">
        <v>32304</v>
      </c>
      <c r="E237" s="12" t="s">
        <v>41</v>
      </c>
      <c r="F237" s="12" t="s">
        <v>41</v>
      </c>
      <c r="G237" s="13" t="s">
        <v>84</v>
      </c>
      <c r="H237" s="13" t="s">
        <v>4144</v>
      </c>
      <c r="I237" s="13" t="s">
        <v>142</v>
      </c>
      <c r="J237" s="11" t="s">
        <v>5315</v>
      </c>
      <c r="K237" s="14" t="s">
        <v>32305</v>
      </c>
      <c r="L237" s="14" t="s">
        <v>1</v>
      </c>
      <c r="M237" s="15">
        <v>10</v>
      </c>
      <c r="N237" s="15">
        <v>10</v>
      </c>
      <c r="O237" s="15">
        <v>7</v>
      </c>
      <c r="P237" s="11" t="s">
        <v>363</v>
      </c>
      <c r="Q237" s="13" t="s">
        <v>364</v>
      </c>
      <c r="R237" s="13" t="s">
        <v>365</v>
      </c>
      <c r="S237" s="13">
        <v>6</v>
      </c>
      <c r="T237" s="13">
        <v>2026</v>
      </c>
      <c r="U237" s="13" t="s">
        <v>31876</v>
      </c>
      <c r="V237" s="16">
        <v>37.677799999999998</v>
      </c>
      <c r="W237" s="16">
        <v>-121.8275</v>
      </c>
    </row>
    <row r="238" spans="1:23" x14ac:dyDescent="0.3">
      <c r="A238" s="10">
        <v>66798</v>
      </c>
      <c r="B238" s="11" t="s">
        <v>29959</v>
      </c>
      <c r="C238" s="10">
        <v>68465</v>
      </c>
      <c r="D238" s="11" t="s">
        <v>32306</v>
      </c>
      <c r="E238" s="12" t="s">
        <v>41</v>
      </c>
      <c r="F238" s="12" t="s">
        <v>41</v>
      </c>
      <c r="G238" s="13" t="s">
        <v>84</v>
      </c>
      <c r="H238" s="13" t="s">
        <v>616</v>
      </c>
      <c r="I238" s="13" t="s">
        <v>142</v>
      </c>
      <c r="J238" s="11" t="s">
        <v>5315</v>
      </c>
      <c r="K238" s="14" t="s">
        <v>32307</v>
      </c>
      <c r="L238" s="14" t="s">
        <v>1</v>
      </c>
      <c r="M238" s="15">
        <v>2</v>
      </c>
      <c r="N238" s="15">
        <v>2</v>
      </c>
      <c r="O238" s="15">
        <v>1.3</v>
      </c>
      <c r="P238" s="11" t="s">
        <v>363</v>
      </c>
      <c r="Q238" s="13" t="s">
        <v>364</v>
      </c>
      <c r="R238" s="13" t="s">
        <v>365</v>
      </c>
      <c r="S238" s="13">
        <v>6</v>
      </c>
      <c r="T238" s="13">
        <v>2026</v>
      </c>
      <c r="U238" s="13" t="s">
        <v>31881</v>
      </c>
      <c r="V238" s="16">
        <v>35.493200000000002</v>
      </c>
      <c r="W238" s="16">
        <v>-119.16589999999999</v>
      </c>
    </row>
    <row r="239" spans="1:23" x14ac:dyDescent="0.3">
      <c r="A239" s="10">
        <v>66217</v>
      </c>
      <c r="B239" s="11" t="s">
        <v>27262</v>
      </c>
      <c r="C239" s="10">
        <v>68466</v>
      </c>
      <c r="D239" s="11" t="s">
        <v>31997</v>
      </c>
      <c r="E239" s="12" t="s">
        <v>41</v>
      </c>
      <c r="F239" s="12" t="s">
        <v>41</v>
      </c>
      <c r="G239" s="13" t="s">
        <v>280</v>
      </c>
      <c r="H239" s="13" t="s">
        <v>4582</v>
      </c>
      <c r="I239" s="13" t="s">
        <v>299</v>
      </c>
      <c r="J239" s="11" t="s">
        <v>143</v>
      </c>
      <c r="K239" s="14" t="s">
        <v>32308</v>
      </c>
      <c r="L239" s="14" t="s">
        <v>1</v>
      </c>
      <c r="M239" s="15">
        <v>89</v>
      </c>
      <c r="N239" s="15">
        <v>89</v>
      </c>
      <c r="O239" s="15">
        <v>89</v>
      </c>
      <c r="P239" s="11" t="s">
        <v>359</v>
      </c>
      <c r="Q239" s="13" t="s">
        <v>360</v>
      </c>
      <c r="R239" s="13" t="s">
        <v>361</v>
      </c>
      <c r="S239" s="13">
        <v>6</v>
      </c>
      <c r="T239" s="13">
        <v>2026</v>
      </c>
      <c r="U239" s="13" t="s">
        <v>31898</v>
      </c>
      <c r="V239" s="16">
        <v>33.588334000000003</v>
      </c>
      <c r="W239" s="16">
        <v>-113.5283</v>
      </c>
    </row>
    <row r="240" spans="1:23" x14ac:dyDescent="0.3">
      <c r="A240" s="10">
        <v>66217</v>
      </c>
      <c r="B240" s="11" t="s">
        <v>27262</v>
      </c>
      <c r="C240" s="10">
        <v>68466</v>
      </c>
      <c r="D240" s="11" t="s">
        <v>31997</v>
      </c>
      <c r="E240" s="12" t="s">
        <v>41</v>
      </c>
      <c r="F240" s="12" t="s">
        <v>41</v>
      </c>
      <c r="G240" s="13" t="s">
        <v>280</v>
      </c>
      <c r="H240" s="13" t="s">
        <v>4582</v>
      </c>
      <c r="I240" s="13" t="s">
        <v>299</v>
      </c>
      <c r="J240" s="11" t="s">
        <v>143</v>
      </c>
      <c r="K240" s="14" t="s">
        <v>32309</v>
      </c>
      <c r="L240" s="14" t="s">
        <v>1</v>
      </c>
      <c r="M240" s="15">
        <v>166.7</v>
      </c>
      <c r="N240" s="15">
        <v>166.7</v>
      </c>
      <c r="O240" s="15">
        <v>166.7</v>
      </c>
      <c r="P240" s="11" t="s">
        <v>363</v>
      </c>
      <c r="Q240" s="13" t="s">
        <v>364</v>
      </c>
      <c r="R240" s="13" t="s">
        <v>365</v>
      </c>
      <c r="S240" s="13">
        <v>6</v>
      </c>
      <c r="T240" s="13">
        <v>2026</v>
      </c>
      <c r="U240" s="13" t="s">
        <v>31898</v>
      </c>
      <c r="V240" s="16">
        <v>33.588334000000003</v>
      </c>
      <c r="W240" s="16">
        <v>-113.5283</v>
      </c>
    </row>
    <row r="241" spans="1:23" x14ac:dyDescent="0.3">
      <c r="A241" s="10">
        <v>66829</v>
      </c>
      <c r="B241" s="11" t="s">
        <v>32310</v>
      </c>
      <c r="C241" s="10">
        <v>68481</v>
      </c>
      <c r="D241" s="11" t="s">
        <v>32311</v>
      </c>
      <c r="E241" s="12" t="s">
        <v>41</v>
      </c>
      <c r="F241" s="12" t="s">
        <v>41</v>
      </c>
      <c r="G241" s="13" t="s">
        <v>96</v>
      </c>
      <c r="H241" s="13" t="s">
        <v>24608</v>
      </c>
      <c r="I241" s="13" t="s">
        <v>585</v>
      </c>
      <c r="J241" s="11" t="s">
        <v>143</v>
      </c>
      <c r="K241" s="14" t="s">
        <v>6616</v>
      </c>
      <c r="L241" s="14" t="s">
        <v>1</v>
      </c>
      <c r="M241" s="15">
        <v>200</v>
      </c>
      <c r="N241" s="15">
        <v>200</v>
      </c>
      <c r="O241" s="15">
        <v>200</v>
      </c>
      <c r="P241" s="11" t="s">
        <v>363</v>
      </c>
      <c r="Q241" s="13" t="s">
        <v>364</v>
      </c>
      <c r="R241" s="13" t="s">
        <v>365</v>
      </c>
      <c r="S241" s="13">
        <v>6</v>
      </c>
      <c r="T241" s="13">
        <v>2026</v>
      </c>
      <c r="U241" s="13" t="s">
        <v>31881</v>
      </c>
      <c r="V241" s="16">
        <v>32.115203000000001</v>
      </c>
      <c r="W241" s="16">
        <v>-97.067830000000001</v>
      </c>
    </row>
    <row r="242" spans="1:23" x14ac:dyDescent="0.3">
      <c r="A242" s="10">
        <v>66849</v>
      </c>
      <c r="B242" s="11" t="s">
        <v>32312</v>
      </c>
      <c r="C242" s="10">
        <v>68495</v>
      </c>
      <c r="D242" s="11" t="s">
        <v>32313</v>
      </c>
      <c r="E242" s="12" t="s">
        <v>41</v>
      </c>
      <c r="F242" s="12" t="s">
        <v>41</v>
      </c>
      <c r="G242" s="13" t="s">
        <v>96</v>
      </c>
      <c r="H242" s="13" t="s">
        <v>8173</v>
      </c>
      <c r="I242" s="13" t="s">
        <v>585</v>
      </c>
      <c r="J242" s="11" t="s">
        <v>143</v>
      </c>
      <c r="K242" s="14" t="s">
        <v>32314</v>
      </c>
      <c r="L242" s="14" t="s">
        <v>1</v>
      </c>
      <c r="M242" s="15">
        <v>60</v>
      </c>
      <c r="N242" s="15">
        <v>60</v>
      </c>
      <c r="O242" s="15">
        <v>60</v>
      </c>
      <c r="P242" s="11" t="s">
        <v>359</v>
      </c>
      <c r="Q242" s="13" t="s">
        <v>360</v>
      </c>
      <c r="R242" s="13" t="s">
        <v>361</v>
      </c>
      <c r="S242" s="13">
        <v>6</v>
      </c>
      <c r="T242" s="13">
        <v>2026</v>
      </c>
      <c r="U242" s="13" t="s">
        <v>31876</v>
      </c>
      <c r="V242" s="16">
        <v>28.158671999999999</v>
      </c>
      <c r="W242" s="16">
        <v>-97.862309999999994</v>
      </c>
    </row>
    <row r="243" spans="1:23" x14ac:dyDescent="0.3">
      <c r="A243" s="10">
        <v>67192</v>
      </c>
      <c r="B243" s="11" t="s">
        <v>8569</v>
      </c>
      <c r="C243" s="10">
        <v>68500</v>
      </c>
      <c r="D243" s="11" t="s">
        <v>32315</v>
      </c>
      <c r="E243" s="12" t="s">
        <v>41</v>
      </c>
      <c r="F243" s="12" t="s">
        <v>41</v>
      </c>
      <c r="G243" s="13" t="s">
        <v>96</v>
      </c>
      <c r="H243" s="13" t="s">
        <v>3442</v>
      </c>
      <c r="I243" s="13" t="s">
        <v>585</v>
      </c>
      <c r="J243" s="11" t="s">
        <v>143</v>
      </c>
      <c r="K243" s="14" t="s">
        <v>32316</v>
      </c>
      <c r="L243" s="14" t="s">
        <v>1</v>
      </c>
      <c r="M243" s="15">
        <v>150</v>
      </c>
      <c r="N243" s="15">
        <v>150</v>
      </c>
      <c r="O243" s="15">
        <v>150</v>
      </c>
      <c r="P243" s="11" t="s">
        <v>359</v>
      </c>
      <c r="Q243" s="13" t="s">
        <v>360</v>
      </c>
      <c r="R243" s="13" t="s">
        <v>361</v>
      </c>
      <c r="S243" s="13">
        <v>6</v>
      </c>
      <c r="T243" s="13">
        <v>2026</v>
      </c>
      <c r="U243" s="13" t="s">
        <v>31898</v>
      </c>
      <c r="V243" s="16">
        <v>29.482672999999998</v>
      </c>
      <c r="W243" s="16">
        <v>-95.619960000000006</v>
      </c>
    </row>
    <row r="244" spans="1:23" x14ac:dyDescent="0.3">
      <c r="A244" s="10">
        <v>60059</v>
      </c>
      <c r="B244" s="11" t="s">
        <v>15596</v>
      </c>
      <c r="C244" s="10">
        <v>68518</v>
      </c>
      <c r="D244" s="11" t="s">
        <v>32317</v>
      </c>
      <c r="E244" s="12" t="s">
        <v>41</v>
      </c>
      <c r="F244" s="12" t="s">
        <v>41</v>
      </c>
      <c r="G244" s="13" t="s">
        <v>84</v>
      </c>
      <c r="H244" s="13" t="s">
        <v>519</v>
      </c>
      <c r="I244" s="13" t="s">
        <v>142</v>
      </c>
      <c r="J244" s="11" t="s">
        <v>143</v>
      </c>
      <c r="K244" s="14" t="s">
        <v>32318</v>
      </c>
      <c r="L244" s="14" t="s">
        <v>1</v>
      </c>
      <c r="M244" s="15">
        <v>2</v>
      </c>
      <c r="N244" s="15">
        <v>2</v>
      </c>
      <c r="O244" s="15">
        <v>2</v>
      </c>
      <c r="P244" s="11" t="s">
        <v>359</v>
      </c>
      <c r="Q244" s="13" t="s">
        <v>360</v>
      </c>
      <c r="R244" s="13" t="s">
        <v>361</v>
      </c>
      <c r="S244" s="13">
        <v>6</v>
      </c>
      <c r="T244" s="13">
        <v>2026</v>
      </c>
      <c r="U244" s="13" t="s">
        <v>31881</v>
      </c>
      <c r="V244" s="16">
        <v>37.000928999999999</v>
      </c>
      <c r="W244" s="16">
        <v>-120.6648</v>
      </c>
    </row>
    <row r="245" spans="1:23" x14ac:dyDescent="0.3">
      <c r="A245" s="10">
        <v>66945</v>
      </c>
      <c r="B245" s="11" t="s">
        <v>32319</v>
      </c>
      <c r="C245" s="10">
        <v>68571</v>
      </c>
      <c r="D245" s="11" t="s">
        <v>32320</v>
      </c>
      <c r="E245" s="12" t="s">
        <v>41</v>
      </c>
      <c r="F245" s="12" t="s">
        <v>41</v>
      </c>
      <c r="G245" s="13" t="s">
        <v>469</v>
      </c>
      <c r="H245" s="13" t="s">
        <v>1297</v>
      </c>
      <c r="I245" s="13" t="s">
        <v>138</v>
      </c>
      <c r="J245" s="11" t="s">
        <v>143</v>
      </c>
      <c r="K245" s="14" t="s">
        <v>32321</v>
      </c>
      <c r="L245" s="14" t="s">
        <v>1</v>
      </c>
      <c r="M245" s="15">
        <v>2.2999999999999998</v>
      </c>
      <c r="N245" s="15">
        <v>2.2999999999999998</v>
      </c>
      <c r="O245" s="15">
        <v>2.2999999999999998</v>
      </c>
      <c r="P245" s="11" t="s">
        <v>363</v>
      </c>
      <c r="Q245" s="13" t="s">
        <v>364</v>
      </c>
      <c r="R245" s="13" t="s">
        <v>365</v>
      </c>
      <c r="S245" s="13">
        <v>6</v>
      </c>
      <c r="T245" s="13">
        <v>2026</v>
      </c>
      <c r="U245" s="13" t="s">
        <v>31876</v>
      </c>
      <c r="V245" s="16">
        <v>42.239075</v>
      </c>
      <c r="W245" s="16">
        <v>-89.131870000000006</v>
      </c>
    </row>
    <row r="246" spans="1:23" x14ac:dyDescent="0.3">
      <c r="A246" s="10">
        <v>66946</v>
      </c>
      <c r="B246" s="11" t="s">
        <v>32322</v>
      </c>
      <c r="C246" s="10">
        <v>68572</v>
      </c>
      <c r="D246" s="11" t="s">
        <v>32323</v>
      </c>
      <c r="E246" s="12" t="s">
        <v>41</v>
      </c>
      <c r="F246" s="12" t="s">
        <v>41</v>
      </c>
      <c r="G246" s="13" t="s">
        <v>469</v>
      </c>
      <c r="H246" s="13" t="s">
        <v>1297</v>
      </c>
      <c r="I246" s="13" t="s">
        <v>138</v>
      </c>
      <c r="J246" s="11" t="s">
        <v>143</v>
      </c>
      <c r="K246" s="14" t="s">
        <v>32324</v>
      </c>
      <c r="L246" s="14" t="s">
        <v>1</v>
      </c>
      <c r="M246" s="15">
        <v>2.2999999999999998</v>
      </c>
      <c r="N246" s="15">
        <v>2.2999999999999998</v>
      </c>
      <c r="O246" s="15">
        <v>2.2999999999999998</v>
      </c>
      <c r="P246" s="11" t="s">
        <v>363</v>
      </c>
      <c r="Q246" s="13" t="s">
        <v>364</v>
      </c>
      <c r="R246" s="13" t="s">
        <v>365</v>
      </c>
      <c r="S246" s="13">
        <v>6</v>
      </c>
      <c r="T246" s="13">
        <v>2026</v>
      </c>
      <c r="U246" s="13" t="s">
        <v>31876</v>
      </c>
      <c r="V246" s="16">
        <v>42.239075</v>
      </c>
      <c r="W246" s="16">
        <v>-89.131870000000006</v>
      </c>
    </row>
    <row r="247" spans="1:23" x14ac:dyDescent="0.3">
      <c r="A247" s="10">
        <v>66950</v>
      </c>
      <c r="B247" s="11" t="s">
        <v>32005</v>
      </c>
      <c r="C247" s="10">
        <v>68581</v>
      </c>
      <c r="D247" s="11" t="s">
        <v>32325</v>
      </c>
      <c r="E247" s="12" t="s">
        <v>41</v>
      </c>
      <c r="F247" s="12" t="s">
        <v>41</v>
      </c>
      <c r="G247" s="13" t="s">
        <v>96</v>
      </c>
      <c r="H247" s="13" t="s">
        <v>21410</v>
      </c>
      <c r="I247" s="13" t="s">
        <v>585</v>
      </c>
      <c r="J247" s="11" t="s">
        <v>143</v>
      </c>
      <c r="K247" s="14" t="s">
        <v>32326</v>
      </c>
      <c r="L247" s="14" t="s">
        <v>1</v>
      </c>
      <c r="M247" s="15">
        <v>200</v>
      </c>
      <c r="N247" s="15">
        <v>200</v>
      </c>
      <c r="O247" s="15">
        <v>200</v>
      </c>
      <c r="P247" s="11" t="s">
        <v>359</v>
      </c>
      <c r="Q247" s="13" t="s">
        <v>360</v>
      </c>
      <c r="R247" s="13" t="s">
        <v>361</v>
      </c>
      <c r="S247" s="13">
        <v>6</v>
      </c>
      <c r="T247" s="13">
        <v>2026</v>
      </c>
      <c r="U247" s="13" t="s">
        <v>31898</v>
      </c>
      <c r="V247" s="16">
        <v>31.193709999999999</v>
      </c>
      <c r="W247" s="16">
        <v>-102.3159</v>
      </c>
    </row>
    <row r="248" spans="1:23" x14ac:dyDescent="0.3">
      <c r="A248" s="10">
        <v>58764</v>
      </c>
      <c r="B248" s="11" t="s">
        <v>18139</v>
      </c>
      <c r="C248" s="10">
        <v>68592</v>
      </c>
      <c r="D248" s="11" t="s">
        <v>32327</v>
      </c>
      <c r="E248" s="12" t="s">
        <v>41</v>
      </c>
      <c r="F248" s="12" t="s">
        <v>41</v>
      </c>
      <c r="G248" s="13" t="s">
        <v>96</v>
      </c>
      <c r="H248" s="13" t="s">
        <v>8374</v>
      </c>
      <c r="I248" s="13" t="s">
        <v>585</v>
      </c>
      <c r="J248" s="11" t="s">
        <v>143</v>
      </c>
      <c r="K248" s="14" t="s">
        <v>32328</v>
      </c>
      <c r="L248" s="14" t="s">
        <v>1</v>
      </c>
      <c r="M248" s="15">
        <v>245</v>
      </c>
      <c r="N248" s="15">
        <v>245</v>
      </c>
      <c r="O248" s="15">
        <v>245</v>
      </c>
      <c r="P248" s="11" t="s">
        <v>363</v>
      </c>
      <c r="Q248" s="13" t="s">
        <v>364</v>
      </c>
      <c r="R248" s="13" t="s">
        <v>365</v>
      </c>
      <c r="S248" s="13">
        <v>6</v>
      </c>
      <c r="T248" s="13">
        <v>2026</v>
      </c>
      <c r="U248" s="13" t="s">
        <v>31876</v>
      </c>
      <c r="V248" s="16">
        <v>31.723088000000001</v>
      </c>
      <c r="W248" s="16">
        <v>-102.5196</v>
      </c>
    </row>
    <row r="249" spans="1:23" x14ac:dyDescent="0.3">
      <c r="A249" s="10">
        <v>58764</v>
      </c>
      <c r="B249" s="11" t="s">
        <v>18139</v>
      </c>
      <c r="C249" s="10">
        <v>68593</v>
      </c>
      <c r="D249" s="11" t="s">
        <v>32329</v>
      </c>
      <c r="E249" s="12" t="s">
        <v>41</v>
      </c>
      <c r="F249" s="12" t="s">
        <v>41</v>
      </c>
      <c r="G249" s="13" t="s">
        <v>96</v>
      </c>
      <c r="H249" s="13" t="s">
        <v>8374</v>
      </c>
      <c r="I249" s="13" t="s">
        <v>585</v>
      </c>
      <c r="J249" s="11" t="s">
        <v>143</v>
      </c>
      <c r="K249" s="14" t="s">
        <v>32330</v>
      </c>
      <c r="L249" s="14" t="s">
        <v>1</v>
      </c>
      <c r="M249" s="15">
        <v>61</v>
      </c>
      <c r="N249" s="15">
        <v>61</v>
      </c>
      <c r="O249" s="15">
        <v>61</v>
      </c>
      <c r="P249" s="11" t="s">
        <v>363</v>
      </c>
      <c r="Q249" s="13" t="s">
        <v>364</v>
      </c>
      <c r="R249" s="13" t="s">
        <v>365</v>
      </c>
      <c r="S249" s="13">
        <v>6</v>
      </c>
      <c r="T249" s="13">
        <v>2026</v>
      </c>
      <c r="U249" s="13" t="s">
        <v>31876</v>
      </c>
      <c r="V249" s="16">
        <v>31.723088000000001</v>
      </c>
      <c r="W249" s="16">
        <v>-102.5196</v>
      </c>
    </row>
    <row r="250" spans="1:23" x14ac:dyDescent="0.3">
      <c r="A250" s="10">
        <v>58764</v>
      </c>
      <c r="B250" s="11" t="s">
        <v>18139</v>
      </c>
      <c r="C250" s="10">
        <v>68594</v>
      </c>
      <c r="D250" s="11" t="s">
        <v>32331</v>
      </c>
      <c r="E250" s="12" t="s">
        <v>41</v>
      </c>
      <c r="F250" s="12" t="s">
        <v>41</v>
      </c>
      <c r="G250" s="13" t="s">
        <v>96</v>
      </c>
      <c r="H250" s="13" t="s">
        <v>8374</v>
      </c>
      <c r="I250" s="13" t="s">
        <v>585</v>
      </c>
      <c r="J250" s="11" t="s">
        <v>143</v>
      </c>
      <c r="K250" s="14" t="s">
        <v>32332</v>
      </c>
      <c r="L250" s="14" t="s">
        <v>1</v>
      </c>
      <c r="M250" s="15">
        <v>28</v>
      </c>
      <c r="N250" s="15">
        <v>28</v>
      </c>
      <c r="O250" s="15">
        <v>28</v>
      </c>
      <c r="P250" s="11" t="s">
        <v>363</v>
      </c>
      <c r="Q250" s="13" t="s">
        <v>364</v>
      </c>
      <c r="R250" s="13" t="s">
        <v>365</v>
      </c>
      <c r="S250" s="13">
        <v>6</v>
      </c>
      <c r="T250" s="13">
        <v>2026</v>
      </c>
      <c r="U250" s="13" t="s">
        <v>31876</v>
      </c>
      <c r="V250" s="16">
        <v>31.6859</v>
      </c>
      <c r="W250" s="16">
        <v>-102.518</v>
      </c>
    </row>
    <row r="251" spans="1:23" x14ac:dyDescent="0.3">
      <c r="A251" s="10">
        <v>67018</v>
      </c>
      <c r="B251" s="11" t="s">
        <v>32333</v>
      </c>
      <c r="C251" s="10">
        <v>68661</v>
      </c>
      <c r="D251" s="11" t="s">
        <v>32334</v>
      </c>
      <c r="E251" s="12" t="s">
        <v>41</v>
      </c>
      <c r="F251" s="12" t="s">
        <v>41</v>
      </c>
      <c r="G251" s="13" t="s">
        <v>84</v>
      </c>
      <c r="H251" s="13" t="s">
        <v>609</v>
      </c>
      <c r="I251" s="13" t="s">
        <v>142</v>
      </c>
      <c r="J251" s="11" t="s">
        <v>143</v>
      </c>
      <c r="K251" s="14" t="s">
        <v>32335</v>
      </c>
      <c r="L251" s="14" t="s">
        <v>1</v>
      </c>
      <c r="M251" s="15">
        <v>75</v>
      </c>
      <c r="N251" s="15">
        <v>75</v>
      </c>
      <c r="O251" s="15">
        <v>75</v>
      </c>
      <c r="P251" s="11" t="s">
        <v>359</v>
      </c>
      <c r="Q251" s="13" t="s">
        <v>360</v>
      </c>
      <c r="R251" s="13" t="s">
        <v>361</v>
      </c>
      <c r="S251" s="13">
        <v>6</v>
      </c>
      <c r="T251" s="13">
        <v>2026</v>
      </c>
      <c r="U251" s="13" t="s">
        <v>31876</v>
      </c>
      <c r="V251" s="16">
        <v>34.987952</v>
      </c>
      <c r="W251" s="16">
        <v>-117.5716</v>
      </c>
    </row>
    <row r="252" spans="1:23" x14ac:dyDescent="0.3">
      <c r="A252" s="10">
        <v>67018</v>
      </c>
      <c r="B252" s="11" t="s">
        <v>32333</v>
      </c>
      <c r="C252" s="10">
        <v>68661</v>
      </c>
      <c r="D252" s="11" t="s">
        <v>32334</v>
      </c>
      <c r="E252" s="12" t="s">
        <v>41</v>
      </c>
      <c r="F252" s="12" t="s">
        <v>41</v>
      </c>
      <c r="G252" s="13" t="s">
        <v>84</v>
      </c>
      <c r="H252" s="13" t="s">
        <v>609</v>
      </c>
      <c r="I252" s="13" t="s">
        <v>142</v>
      </c>
      <c r="J252" s="11" t="s">
        <v>143</v>
      </c>
      <c r="K252" s="14" t="s">
        <v>32336</v>
      </c>
      <c r="L252" s="14" t="s">
        <v>1</v>
      </c>
      <c r="M252" s="15">
        <v>120</v>
      </c>
      <c r="N252" s="15">
        <v>120</v>
      </c>
      <c r="O252" s="15">
        <v>120</v>
      </c>
      <c r="P252" s="11" t="s">
        <v>363</v>
      </c>
      <c r="Q252" s="13" t="s">
        <v>364</v>
      </c>
      <c r="R252" s="13" t="s">
        <v>365</v>
      </c>
      <c r="S252" s="13">
        <v>6</v>
      </c>
      <c r="T252" s="13">
        <v>2026</v>
      </c>
      <c r="U252" s="13" t="s">
        <v>31876</v>
      </c>
      <c r="V252" s="16">
        <v>34.987952</v>
      </c>
      <c r="W252" s="16">
        <v>-117.5716</v>
      </c>
    </row>
    <row r="253" spans="1:23" x14ac:dyDescent="0.3">
      <c r="A253" s="10">
        <v>67082</v>
      </c>
      <c r="B253" s="11" t="s">
        <v>12360</v>
      </c>
      <c r="C253" s="10">
        <v>68753</v>
      </c>
      <c r="D253" s="11" t="s">
        <v>32337</v>
      </c>
      <c r="E253" s="12" t="s">
        <v>41</v>
      </c>
      <c r="F253" s="12" t="s">
        <v>41</v>
      </c>
      <c r="G253" s="13" t="s">
        <v>84</v>
      </c>
      <c r="H253" s="13" t="s">
        <v>616</v>
      </c>
      <c r="I253" s="13" t="s">
        <v>142</v>
      </c>
      <c r="J253" s="11" t="s">
        <v>143</v>
      </c>
      <c r="K253" s="14" t="s">
        <v>32338</v>
      </c>
      <c r="L253" s="14" t="s">
        <v>1</v>
      </c>
      <c r="M253" s="15">
        <v>3</v>
      </c>
      <c r="N253" s="15">
        <v>3</v>
      </c>
      <c r="O253" s="15">
        <v>3</v>
      </c>
      <c r="P253" s="11" t="s">
        <v>363</v>
      </c>
      <c r="Q253" s="13" t="s">
        <v>364</v>
      </c>
      <c r="R253" s="13" t="s">
        <v>365</v>
      </c>
      <c r="S253" s="13">
        <v>6</v>
      </c>
      <c r="T253" s="13">
        <v>2026</v>
      </c>
      <c r="U253" s="13" t="s">
        <v>31881</v>
      </c>
      <c r="V253" s="16">
        <v>35.6</v>
      </c>
      <c r="W253" s="16">
        <v>-119.58240000000001</v>
      </c>
    </row>
    <row r="254" spans="1:23" x14ac:dyDescent="0.3">
      <c r="A254" s="10">
        <v>67582</v>
      </c>
      <c r="B254" s="11" t="s">
        <v>23878</v>
      </c>
      <c r="C254" s="10">
        <v>68759</v>
      </c>
      <c r="D254" s="11" t="s">
        <v>32339</v>
      </c>
      <c r="E254" s="12" t="s">
        <v>41</v>
      </c>
      <c r="F254" s="12" t="s">
        <v>41</v>
      </c>
      <c r="G254" s="13" t="s">
        <v>96</v>
      </c>
      <c r="H254" s="13" t="s">
        <v>4301</v>
      </c>
      <c r="I254" s="13" t="s">
        <v>585</v>
      </c>
      <c r="J254" s="11" t="s">
        <v>143</v>
      </c>
      <c r="K254" s="14" t="s">
        <v>32340</v>
      </c>
      <c r="L254" s="14" t="s">
        <v>1</v>
      </c>
      <c r="M254" s="15">
        <v>321</v>
      </c>
      <c r="N254" s="15">
        <v>321</v>
      </c>
      <c r="O254" s="15">
        <v>321</v>
      </c>
      <c r="P254" s="11" t="s">
        <v>359</v>
      </c>
      <c r="Q254" s="13" t="s">
        <v>360</v>
      </c>
      <c r="R254" s="13" t="s">
        <v>361</v>
      </c>
      <c r="S254" s="13">
        <v>6</v>
      </c>
      <c r="T254" s="13">
        <v>2026</v>
      </c>
      <c r="U254" s="13" t="s">
        <v>31876</v>
      </c>
      <c r="V254" s="16">
        <v>33.012099999999997</v>
      </c>
      <c r="W254" s="16">
        <v>-99.560400000000001</v>
      </c>
    </row>
    <row r="255" spans="1:23" x14ac:dyDescent="0.3">
      <c r="A255" s="10">
        <v>67582</v>
      </c>
      <c r="B255" s="11" t="s">
        <v>23878</v>
      </c>
      <c r="C255" s="10">
        <v>68760</v>
      </c>
      <c r="D255" s="11" t="s">
        <v>32341</v>
      </c>
      <c r="E255" s="12" t="s">
        <v>41</v>
      </c>
      <c r="F255" s="12" t="s">
        <v>41</v>
      </c>
      <c r="G255" s="13" t="s">
        <v>96</v>
      </c>
      <c r="H255" s="13" t="s">
        <v>4301</v>
      </c>
      <c r="I255" s="13" t="s">
        <v>585</v>
      </c>
      <c r="J255" s="11" t="s">
        <v>143</v>
      </c>
      <c r="K255" s="14" t="s">
        <v>32342</v>
      </c>
      <c r="L255" s="14" t="s">
        <v>1</v>
      </c>
      <c r="M255" s="15">
        <v>374.4</v>
      </c>
      <c r="N255" s="15">
        <v>374.4</v>
      </c>
      <c r="O255" s="15">
        <v>374.4</v>
      </c>
      <c r="P255" s="11" t="s">
        <v>363</v>
      </c>
      <c r="Q255" s="13" t="s">
        <v>364</v>
      </c>
      <c r="R255" s="13" t="s">
        <v>365</v>
      </c>
      <c r="S255" s="13">
        <v>6</v>
      </c>
      <c r="T255" s="13">
        <v>2026</v>
      </c>
      <c r="U255" s="13" t="s">
        <v>31876</v>
      </c>
      <c r="V255" s="16">
        <v>33.012900000000002</v>
      </c>
      <c r="W255" s="16">
        <v>-99.560400000000001</v>
      </c>
    </row>
    <row r="256" spans="1:23" x14ac:dyDescent="0.3">
      <c r="A256" s="10">
        <v>67582</v>
      </c>
      <c r="B256" s="11" t="s">
        <v>23878</v>
      </c>
      <c r="C256" s="10">
        <v>68761</v>
      </c>
      <c r="D256" s="11" t="s">
        <v>32343</v>
      </c>
      <c r="E256" s="12" t="s">
        <v>41</v>
      </c>
      <c r="F256" s="12" t="s">
        <v>41</v>
      </c>
      <c r="G256" s="13" t="s">
        <v>96</v>
      </c>
      <c r="H256" s="13" t="s">
        <v>4301</v>
      </c>
      <c r="I256" s="13" t="s">
        <v>585</v>
      </c>
      <c r="J256" s="11" t="s">
        <v>143</v>
      </c>
      <c r="K256" s="14" t="s">
        <v>32344</v>
      </c>
      <c r="L256" s="14" t="s">
        <v>1</v>
      </c>
      <c r="M256" s="15">
        <v>321</v>
      </c>
      <c r="N256" s="15">
        <v>321</v>
      </c>
      <c r="O256" s="15">
        <v>321</v>
      </c>
      <c r="P256" s="11" t="s">
        <v>359</v>
      </c>
      <c r="Q256" s="13" t="s">
        <v>360</v>
      </c>
      <c r="R256" s="13" t="s">
        <v>361</v>
      </c>
      <c r="S256" s="13">
        <v>6</v>
      </c>
      <c r="T256" s="13">
        <v>2026</v>
      </c>
      <c r="U256" s="13" t="s">
        <v>31876</v>
      </c>
      <c r="V256" s="16">
        <v>33.134999999999998</v>
      </c>
      <c r="W256" s="16">
        <v>-99.571899999999999</v>
      </c>
    </row>
    <row r="257" spans="1:23" x14ac:dyDescent="0.3">
      <c r="A257" s="10">
        <v>67582</v>
      </c>
      <c r="B257" s="11" t="s">
        <v>23878</v>
      </c>
      <c r="C257" s="10">
        <v>68762</v>
      </c>
      <c r="D257" s="11" t="s">
        <v>32345</v>
      </c>
      <c r="E257" s="12" t="s">
        <v>41</v>
      </c>
      <c r="F257" s="12" t="s">
        <v>41</v>
      </c>
      <c r="G257" s="13" t="s">
        <v>96</v>
      </c>
      <c r="H257" s="13" t="s">
        <v>4301</v>
      </c>
      <c r="I257" s="13" t="s">
        <v>585</v>
      </c>
      <c r="J257" s="11" t="s">
        <v>143</v>
      </c>
      <c r="K257" s="14" t="s">
        <v>32346</v>
      </c>
      <c r="L257" s="14" t="s">
        <v>1</v>
      </c>
      <c r="M257" s="15">
        <v>374.4</v>
      </c>
      <c r="N257" s="15">
        <v>374.4</v>
      </c>
      <c r="O257" s="15">
        <v>374.4</v>
      </c>
      <c r="P257" s="11" t="s">
        <v>363</v>
      </c>
      <c r="Q257" s="13" t="s">
        <v>364</v>
      </c>
      <c r="R257" s="13" t="s">
        <v>365</v>
      </c>
      <c r="S257" s="13">
        <v>6</v>
      </c>
      <c r="T257" s="13">
        <v>2026</v>
      </c>
      <c r="U257" s="13" t="s">
        <v>31876</v>
      </c>
      <c r="V257" s="16">
        <v>33.137700000000002</v>
      </c>
      <c r="W257" s="16">
        <v>-99.57</v>
      </c>
    </row>
    <row r="258" spans="1:23" x14ac:dyDescent="0.3">
      <c r="A258" s="10">
        <v>67069</v>
      </c>
      <c r="B258" s="11" t="s">
        <v>32347</v>
      </c>
      <c r="C258" s="10">
        <v>68783</v>
      </c>
      <c r="D258" s="11" t="s">
        <v>32348</v>
      </c>
      <c r="E258" s="12" t="s">
        <v>41</v>
      </c>
      <c r="F258" s="12" t="s">
        <v>41</v>
      </c>
      <c r="G258" s="13" t="s">
        <v>242</v>
      </c>
      <c r="H258" s="13" t="s">
        <v>2814</v>
      </c>
      <c r="I258" s="13" t="s">
        <v>244</v>
      </c>
      <c r="J258" s="11" t="s">
        <v>143</v>
      </c>
      <c r="K258" s="14" t="s">
        <v>32349</v>
      </c>
      <c r="L258" s="14" t="s">
        <v>1</v>
      </c>
      <c r="M258" s="15">
        <v>1</v>
      </c>
      <c r="N258" s="15">
        <v>1</v>
      </c>
      <c r="O258" s="15">
        <v>0.5</v>
      </c>
      <c r="P258" s="11" t="s">
        <v>363</v>
      </c>
      <c r="Q258" s="13" t="s">
        <v>364</v>
      </c>
      <c r="R258" s="13" t="s">
        <v>365</v>
      </c>
      <c r="S258" s="13">
        <v>6</v>
      </c>
      <c r="T258" s="13">
        <v>2026</v>
      </c>
      <c r="U258" s="13" t="s">
        <v>31876</v>
      </c>
      <c r="V258" s="16">
        <v>40.808537999999999</v>
      </c>
      <c r="W258" s="16">
        <v>-72.957729999999998</v>
      </c>
    </row>
    <row r="259" spans="1:23" x14ac:dyDescent="0.3">
      <c r="A259" s="10">
        <v>67723</v>
      </c>
      <c r="B259" s="11" t="s">
        <v>32350</v>
      </c>
      <c r="C259" s="10">
        <v>68786</v>
      </c>
      <c r="D259" s="11" t="s">
        <v>32351</v>
      </c>
      <c r="E259" s="12" t="s">
        <v>41</v>
      </c>
      <c r="F259" s="12" t="s">
        <v>41</v>
      </c>
      <c r="G259" s="13" t="s">
        <v>422</v>
      </c>
      <c r="H259" s="13" t="s">
        <v>4477</v>
      </c>
      <c r="I259" s="13" t="s">
        <v>183</v>
      </c>
      <c r="J259" s="11" t="s">
        <v>143</v>
      </c>
      <c r="K259" s="14" t="s">
        <v>27586</v>
      </c>
      <c r="L259" s="14" t="s">
        <v>1</v>
      </c>
      <c r="M259" s="15">
        <v>85</v>
      </c>
      <c r="N259" s="15">
        <v>85</v>
      </c>
      <c r="O259" s="15">
        <v>85</v>
      </c>
      <c r="P259" s="11" t="s">
        <v>363</v>
      </c>
      <c r="Q259" s="13" t="s">
        <v>364</v>
      </c>
      <c r="R259" s="13" t="s">
        <v>365</v>
      </c>
      <c r="S259" s="13">
        <v>6</v>
      </c>
      <c r="T259" s="13">
        <v>2026</v>
      </c>
      <c r="U259" s="13" t="s">
        <v>31881</v>
      </c>
      <c r="V259" s="16">
        <v>34.030703000000003</v>
      </c>
      <c r="W259" s="16">
        <v>-95.322140000000005</v>
      </c>
    </row>
    <row r="260" spans="1:23" x14ac:dyDescent="0.3">
      <c r="A260" s="10">
        <v>66800</v>
      </c>
      <c r="B260" s="11" t="s">
        <v>32303</v>
      </c>
      <c r="C260" s="10">
        <v>68787</v>
      </c>
      <c r="D260" s="11" t="s">
        <v>32352</v>
      </c>
      <c r="E260" s="12" t="s">
        <v>41</v>
      </c>
      <c r="F260" s="12" t="s">
        <v>41</v>
      </c>
      <c r="G260" s="13" t="s">
        <v>84</v>
      </c>
      <c r="H260" s="13" t="s">
        <v>4144</v>
      </c>
      <c r="I260" s="13" t="s">
        <v>142</v>
      </c>
      <c r="J260" s="11" t="s">
        <v>143</v>
      </c>
      <c r="K260" s="14" t="s">
        <v>32353</v>
      </c>
      <c r="L260" s="14" t="s">
        <v>1</v>
      </c>
      <c r="M260" s="15">
        <v>1.8</v>
      </c>
      <c r="N260" s="15">
        <v>1.8</v>
      </c>
      <c r="O260" s="15">
        <v>1.3</v>
      </c>
      <c r="P260" s="11" t="s">
        <v>363</v>
      </c>
      <c r="Q260" s="13" t="s">
        <v>364</v>
      </c>
      <c r="R260" s="13" t="s">
        <v>365</v>
      </c>
      <c r="S260" s="13">
        <v>6</v>
      </c>
      <c r="T260" s="13">
        <v>2026</v>
      </c>
      <c r="U260" s="13" t="s">
        <v>31876</v>
      </c>
      <c r="V260" s="16">
        <v>37.677900000000001</v>
      </c>
      <c r="W260" s="16">
        <v>-121.8276</v>
      </c>
    </row>
    <row r="261" spans="1:23" x14ac:dyDescent="0.3">
      <c r="A261" s="10">
        <v>65869</v>
      </c>
      <c r="B261" s="11" t="s">
        <v>11989</v>
      </c>
      <c r="C261" s="10">
        <v>68788</v>
      </c>
      <c r="D261" s="11" t="s">
        <v>32354</v>
      </c>
      <c r="E261" s="12" t="s">
        <v>41</v>
      </c>
      <c r="F261" s="12" t="s">
        <v>41</v>
      </c>
      <c r="G261" s="13" t="s">
        <v>84</v>
      </c>
      <c r="H261" s="13" t="s">
        <v>224</v>
      </c>
      <c r="I261" s="13" t="s">
        <v>142</v>
      </c>
      <c r="J261" s="11" t="s">
        <v>143</v>
      </c>
      <c r="K261" s="14" t="s">
        <v>32355</v>
      </c>
      <c r="L261" s="14" t="s">
        <v>1</v>
      </c>
      <c r="M261" s="15">
        <v>1.2</v>
      </c>
      <c r="N261" s="15">
        <v>1.2</v>
      </c>
      <c r="O261" s="15">
        <v>1.2</v>
      </c>
      <c r="P261" s="11" t="s">
        <v>363</v>
      </c>
      <c r="Q261" s="13" t="s">
        <v>364</v>
      </c>
      <c r="R261" s="13" t="s">
        <v>365</v>
      </c>
      <c r="S261" s="13">
        <v>6</v>
      </c>
      <c r="T261" s="13">
        <v>2026</v>
      </c>
      <c r="U261" s="13" t="s">
        <v>31881</v>
      </c>
      <c r="V261" s="16">
        <v>33.981420999999997</v>
      </c>
      <c r="W261" s="16">
        <v>-118.1361</v>
      </c>
    </row>
    <row r="262" spans="1:23" x14ac:dyDescent="0.3">
      <c r="A262" s="10">
        <v>65869</v>
      </c>
      <c r="B262" s="11" t="s">
        <v>11989</v>
      </c>
      <c r="C262" s="10">
        <v>68789</v>
      </c>
      <c r="D262" s="11" t="s">
        <v>32356</v>
      </c>
      <c r="E262" s="12" t="s">
        <v>41</v>
      </c>
      <c r="F262" s="12" t="s">
        <v>41</v>
      </c>
      <c r="G262" s="13" t="s">
        <v>84</v>
      </c>
      <c r="H262" s="13" t="s">
        <v>224</v>
      </c>
      <c r="I262" s="13" t="s">
        <v>142</v>
      </c>
      <c r="J262" s="11" t="s">
        <v>143</v>
      </c>
      <c r="K262" s="14" t="s">
        <v>32357</v>
      </c>
      <c r="L262" s="14" t="s">
        <v>1</v>
      </c>
      <c r="M262" s="15">
        <v>1.2</v>
      </c>
      <c r="N262" s="15">
        <v>1.2</v>
      </c>
      <c r="O262" s="15">
        <v>1.2</v>
      </c>
      <c r="P262" s="11" t="s">
        <v>363</v>
      </c>
      <c r="Q262" s="13" t="s">
        <v>364</v>
      </c>
      <c r="R262" s="13" t="s">
        <v>365</v>
      </c>
      <c r="S262" s="13">
        <v>6</v>
      </c>
      <c r="T262" s="13">
        <v>2026</v>
      </c>
      <c r="U262" s="13" t="s">
        <v>31898</v>
      </c>
      <c r="V262" s="16">
        <v>33.842872999999997</v>
      </c>
      <c r="W262" s="16">
        <v>-118.22450000000001</v>
      </c>
    </row>
    <row r="263" spans="1:23" x14ac:dyDescent="0.3">
      <c r="A263" s="10">
        <v>65869</v>
      </c>
      <c r="B263" s="11" t="s">
        <v>11989</v>
      </c>
      <c r="C263" s="10">
        <v>68790</v>
      </c>
      <c r="D263" s="11" t="s">
        <v>32358</v>
      </c>
      <c r="E263" s="12" t="s">
        <v>41</v>
      </c>
      <c r="F263" s="12" t="s">
        <v>41</v>
      </c>
      <c r="G263" s="13" t="s">
        <v>84</v>
      </c>
      <c r="H263" s="13" t="s">
        <v>224</v>
      </c>
      <c r="I263" s="13" t="s">
        <v>142</v>
      </c>
      <c r="J263" s="11" t="s">
        <v>143</v>
      </c>
      <c r="K263" s="14" t="s">
        <v>32287</v>
      </c>
      <c r="L263" s="14" t="s">
        <v>1</v>
      </c>
      <c r="M263" s="15">
        <v>1.3</v>
      </c>
      <c r="N263" s="15">
        <v>1.3</v>
      </c>
      <c r="O263" s="15">
        <v>1.3</v>
      </c>
      <c r="P263" s="11" t="s">
        <v>363</v>
      </c>
      <c r="Q263" s="13" t="s">
        <v>364</v>
      </c>
      <c r="R263" s="13" t="s">
        <v>365</v>
      </c>
      <c r="S263" s="13">
        <v>6</v>
      </c>
      <c r="T263" s="13">
        <v>2026</v>
      </c>
      <c r="U263" s="13" t="s">
        <v>31881</v>
      </c>
      <c r="V263" s="16">
        <v>33.840380000000003</v>
      </c>
      <c r="W263" s="16">
        <v>-118.2287</v>
      </c>
    </row>
    <row r="264" spans="1:23" x14ac:dyDescent="0.3">
      <c r="A264" s="10">
        <v>65869</v>
      </c>
      <c r="B264" s="11" t="s">
        <v>11989</v>
      </c>
      <c r="C264" s="10">
        <v>68793</v>
      </c>
      <c r="D264" s="11" t="s">
        <v>32359</v>
      </c>
      <c r="E264" s="12" t="s">
        <v>41</v>
      </c>
      <c r="F264" s="12" t="s">
        <v>41</v>
      </c>
      <c r="G264" s="13" t="s">
        <v>84</v>
      </c>
      <c r="H264" s="13" t="s">
        <v>224</v>
      </c>
      <c r="I264" s="13" t="s">
        <v>142</v>
      </c>
      <c r="J264" s="11" t="s">
        <v>143</v>
      </c>
      <c r="K264" s="14" t="s">
        <v>32360</v>
      </c>
      <c r="L264" s="14" t="s">
        <v>1</v>
      </c>
      <c r="M264" s="15">
        <v>1.3</v>
      </c>
      <c r="N264" s="15">
        <v>1.3</v>
      </c>
      <c r="O264" s="15">
        <v>1.3</v>
      </c>
      <c r="P264" s="11" t="s">
        <v>363</v>
      </c>
      <c r="Q264" s="13" t="s">
        <v>364</v>
      </c>
      <c r="R264" s="13" t="s">
        <v>365</v>
      </c>
      <c r="S264" s="13">
        <v>6</v>
      </c>
      <c r="T264" s="13">
        <v>2026</v>
      </c>
      <c r="U264" s="13" t="s">
        <v>31881</v>
      </c>
      <c r="V264" s="16">
        <v>33.983566000000003</v>
      </c>
      <c r="W264" s="16">
        <v>-118.1348</v>
      </c>
    </row>
    <row r="265" spans="1:23" x14ac:dyDescent="0.3">
      <c r="A265" s="10">
        <v>9191</v>
      </c>
      <c r="B265" s="11" t="s">
        <v>1220</v>
      </c>
      <c r="C265" s="10">
        <v>68799</v>
      </c>
      <c r="D265" s="11" t="s">
        <v>32361</v>
      </c>
      <c r="E265" s="12" t="s">
        <v>41</v>
      </c>
      <c r="F265" s="12" t="s">
        <v>41</v>
      </c>
      <c r="G265" s="13" t="s">
        <v>1194</v>
      </c>
      <c r="H265" s="13" t="s">
        <v>1239</v>
      </c>
      <c r="I265" s="13" t="s">
        <v>1223</v>
      </c>
      <c r="J265" s="11" t="s">
        <v>44</v>
      </c>
      <c r="K265" s="14" t="s">
        <v>32362</v>
      </c>
      <c r="L265" s="14" t="s">
        <v>1</v>
      </c>
      <c r="M265" s="15">
        <v>150</v>
      </c>
      <c r="N265" s="15">
        <v>150</v>
      </c>
      <c r="O265" s="15">
        <v>150</v>
      </c>
      <c r="P265" s="11" t="s">
        <v>359</v>
      </c>
      <c r="Q265" s="13" t="s">
        <v>360</v>
      </c>
      <c r="R265" s="13" t="s">
        <v>361</v>
      </c>
      <c r="S265" s="13">
        <v>6</v>
      </c>
      <c r="T265" s="13">
        <v>2026</v>
      </c>
      <c r="U265" s="13" t="s">
        <v>31876</v>
      </c>
      <c r="V265" s="16">
        <v>43.557510000000001</v>
      </c>
      <c r="W265" s="16">
        <v>-116.15479999999999</v>
      </c>
    </row>
    <row r="266" spans="1:23" x14ac:dyDescent="0.3">
      <c r="A266" s="10">
        <v>67095</v>
      </c>
      <c r="B266" s="11" t="s">
        <v>32363</v>
      </c>
      <c r="C266" s="10">
        <v>68851</v>
      </c>
      <c r="D266" s="11" t="s">
        <v>32364</v>
      </c>
      <c r="E266" s="12" t="s">
        <v>41</v>
      </c>
      <c r="F266" s="12" t="s">
        <v>41</v>
      </c>
      <c r="G266" s="13" t="s">
        <v>96</v>
      </c>
      <c r="H266" s="13" t="s">
        <v>11820</v>
      </c>
      <c r="I266" s="13" t="s">
        <v>585</v>
      </c>
      <c r="J266" s="11" t="s">
        <v>143</v>
      </c>
      <c r="K266" s="14" t="s">
        <v>32365</v>
      </c>
      <c r="L266" s="14" t="s">
        <v>1</v>
      </c>
      <c r="M266" s="15">
        <v>100.4</v>
      </c>
      <c r="N266" s="15">
        <v>100</v>
      </c>
      <c r="O266" s="15">
        <v>100</v>
      </c>
      <c r="P266" s="11" t="s">
        <v>363</v>
      </c>
      <c r="Q266" s="13" t="s">
        <v>364</v>
      </c>
      <c r="R266" s="13" t="s">
        <v>365</v>
      </c>
      <c r="S266" s="13">
        <v>6</v>
      </c>
      <c r="T266" s="13">
        <v>2026</v>
      </c>
      <c r="U266" s="13" t="s">
        <v>31876</v>
      </c>
      <c r="V266" s="16">
        <v>30.989841999999999</v>
      </c>
      <c r="W266" s="16">
        <v>-97.149820000000005</v>
      </c>
    </row>
    <row r="267" spans="1:23" x14ac:dyDescent="0.3">
      <c r="A267" s="10">
        <v>67096</v>
      </c>
      <c r="B267" s="11" t="s">
        <v>32366</v>
      </c>
      <c r="C267" s="10">
        <v>68852</v>
      </c>
      <c r="D267" s="11" t="s">
        <v>32367</v>
      </c>
      <c r="E267" s="12" t="s">
        <v>41</v>
      </c>
      <c r="F267" s="12" t="s">
        <v>41</v>
      </c>
      <c r="G267" s="13" t="s">
        <v>96</v>
      </c>
      <c r="H267" s="13" t="s">
        <v>11820</v>
      </c>
      <c r="I267" s="13" t="s">
        <v>585</v>
      </c>
      <c r="J267" s="11" t="s">
        <v>143</v>
      </c>
      <c r="K267" s="14" t="s">
        <v>32368</v>
      </c>
      <c r="L267" s="14" t="s">
        <v>1</v>
      </c>
      <c r="M267" s="15">
        <v>100.4</v>
      </c>
      <c r="N267" s="15">
        <v>100</v>
      </c>
      <c r="O267" s="15">
        <v>100</v>
      </c>
      <c r="P267" s="11" t="s">
        <v>359</v>
      </c>
      <c r="Q267" s="13" t="s">
        <v>360</v>
      </c>
      <c r="R267" s="13" t="s">
        <v>361</v>
      </c>
      <c r="S267" s="13">
        <v>6</v>
      </c>
      <c r="T267" s="13">
        <v>2026</v>
      </c>
      <c r="U267" s="13" t="s">
        <v>31876</v>
      </c>
      <c r="V267" s="16">
        <v>30.981594999999999</v>
      </c>
      <c r="W267" s="16">
        <v>-97.142899999999997</v>
      </c>
    </row>
    <row r="268" spans="1:23" x14ac:dyDescent="0.3">
      <c r="A268" s="10">
        <v>67114</v>
      </c>
      <c r="B268" s="11" t="s">
        <v>32369</v>
      </c>
      <c r="C268" s="10">
        <v>68866</v>
      </c>
      <c r="D268" s="11" t="s">
        <v>32369</v>
      </c>
      <c r="E268" s="12" t="s">
        <v>41</v>
      </c>
      <c r="F268" s="12" t="s">
        <v>41</v>
      </c>
      <c r="G268" s="13" t="s">
        <v>914</v>
      </c>
      <c r="H268" s="13" t="s">
        <v>2734</v>
      </c>
      <c r="I268" s="13" t="s">
        <v>98</v>
      </c>
      <c r="J268" s="11" t="s">
        <v>143</v>
      </c>
      <c r="K268" s="14" t="s">
        <v>32370</v>
      </c>
      <c r="L268" s="14" t="s">
        <v>1</v>
      </c>
      <c r="M268" s="15">
        <v>150</v>
      </c>
      <c r="N268" s="15">
        <v>150</v>
      </c>
      <c r="O268" s="15">
        <v>150</v>
      </c>
      <c r="P268" s="11" t="s">
        <v>359</v>
      </c>
      <c r="Q268" s="13" t="s">
        <v>360</v>
      </c>
      <c r="R268" s="13" t="s">
        <v>361</v>
      </c>
      <c r="S268" s="13">
        <v>6</v>
      </c>
      <c r="T268" s="13">
        <v>2026</v>
      </c>
      <c r="U268" s="13" t="s">
        <v>31876</v>
      </c>
      <c r="V268" s="16">
        <v>31.805524999999999</v>
      </c>
      <c r="W268" s="16">
        <v>-106.69889999999999</v>
      </c>
    </row>
    <row r="269" spans="1:23" x14ac:dyDescent="0.3">
      <c r="A269" s="10">
        <v>67162</v>
      </c>
      <c r="B269" s="11" t="s">
        <v>32371</v>
      </c>
      <c r="C269" s="10">
        <v>68915</v>
      </c>
      <c r="D269" s="11" t="s">
        <v>32372</v>
      </c>
      <c r="E269" s="12" t="s">
        <v>41</v>
      </c>
      <c r="F269" s="12" t="s">
        <v>41</v>
      </c>
      <c r="G269" s="13" t="s">
        <v>96</v>
      </c>
      <c r="H269" s="13" t="s">
        <v>3495</v>
      </c>
      <c r="I269" s="13" t="s">
        <v>585</v>
      </c>
      <c r="J269" s="11" t="s">
        <v>143</v>
      </c>
      <c r="K269" s="14" t="s">
        <v>45</v>
      </c>
      <c r="L269" s="14" t="s">
        <v>1</v>
      </c>
      <c r="M269" s="15">
        <v>200</v>
      </c>
      <c r="N269" s="15">
        <v>200</v>
      </c>
      <c r="O269" s="15">
        <v>200</v>
      </c>
      <c r="P269" s="11" t="s">
        <v>359</v>
      </c>
      <c r="Q269" s="13" t="s">
        <v>360</v>
      </c>
      <c r="R269" s="13" t="s">
        <v>361</v>
      </c>
      <c r="S269" s="13">
        <v>6</v>
      </c>
      <c r="T269" s="13">
        <v>2026</v>
      </c>
      <c r="U269" s="13" t="s">
        <v>31881</v>
      </c>
      <c r="V269" s="16">
        <v>29.34836</v>
      </c>
      <c r="W269" s="16">
        <v>-98.576530000000005</v>
      </c>
    </row>
    <row r="270" spans="1:23" x14ac:dyDescent="0.3">
      <c r="A270" s="10">
        <v>67186</v>
      </c>
      <c r="B270" s="11" t="s">
        <v>32373</v>
      </c>
      <c r="C270" s="10">
        <v>68974</v>
      </c>
      <c r="D270" s="11" t="s">
        <v>32373</v>
      </c>
      <c r="E270" s="12" t="s">
        <v>41</v>
      </c>
      <c r="F270" s="12" t="s">
        <v>41</v>
      </c>
      <c r="G270" s="13" t="s">
        <v>469</v>
      </c>
      <c r="H270" s="13" t="s">
        <v>175</v>
      </c>
      <c r="I270" s="13" t="s">
        <v>138</v>
      </c>
      <c r="J270" s="11" t="s">
        <v>143</v>
      </c>
      <c r="K270" s="14" t="s">
        <v>32374</v>
      </c>
      <c r="L270" s="14" t="s">
        <v>1</v>
      </c>
      <c r="M270" s="15">
        <v>5</v>
      </c>
      <c r="N270" s="15">
        <v>5</v>
      </c>
      <c r="O270" s="15">
        <v>4.8</v>
      </c>
      <c r="P270" s="11" t="s">
        <v>363</v>
      </c>
      <c r="Q270" s="13" t="s">
        <v>364</v>
      </c>
      <c r="R270" s="13" t="s">
        <v>365</v>
      </c>
      <c r="S270" s="13">
        <v>6</v>
      </c>
      <c r="T270" s="13">
        <v>2026</v>
      </c>
      <c r="U270" s="13" t="s">
        <v>31898</v>
      </c>
      <c r="V270" s="16">
        <v>38.325311999999997</v>
      </c>
      <c r="W270" s="16">
        <v>-89.198869999999999</v>
      </c>
    </row>
    <row r="271" spans="1:23" x14ac:dyDescent="0.3">
      <c r="A271" s="10">
        <v>67196</v>
      </c>
      <c r="B271" s="11" t="s">
        <v>32375</v>
      </c>
      <c r="C271" s="10">
        <v>68980</v>
      </c>
      <c r="D271" s="11" t="s">
        <v>32376</v>
      </c>
      <c r="E271" s="12" t="s">
        <v>41</v>
      </c>
      <c r="F271" s="12" t="s">
        <v>41</v>
      </c>
      <c r="G271" s="13" t="s">
        <v>84</v>
      </c>
      <c r="H271" s="13" t="s">
        <v>519</v>
      </c>
      <c r="I271" s="13" t="s">
        <v>142</v>
      </c>
      <c r="J271" s="11" t="s">
        <v>143</v>
      </c>
      <c r="K271" s="14" t="s">
        <v>32377</v>
      </c>
      <c r="L271" s="14" t="s">
        <v>1</v>
      </c>
      <c r="M271" s="15">
        <v>51.8</v>
      </c>
      <c r="N271" s="15">
        <v>51.8</v>
      </c>
      <c r="O271" s="15">
        <v>51.8</v>
      </c>
      <c r="P271" s="11" t="s">
        <v>359</v>
      </c>
      <c r="Q271" s="13" t="s">
        <v>360</v>
      </c>
      <c r="R271" s="13" t="s">
        <v>361</v>
      </c>
      <c r="S271" s="13">
        <v>6</v>
      </c>
      <c r="T271" s="13">
        <v>2026</v>
      </c>
      <c r="U271" s="13" t="s">
        <v>31876</v>
      </c>
      <c r="V271" s="16">
        <v>37.065806000000002</v>
      </c>
      <c r="W271" s="16">
        <v>-121.19289999999999</v>
      </c>
    </row>
    <row r="272" spans="1:23" x14ac:dyDescent="0.3">
      <c r="A272" s="10">
        <v>67197</v>
      </c>
      <c r="B272" s="11" t="s">
        <v>32378</v>
      </c>
      <c r="C272" s="10">
        <v>68981</v>
      </c>
      <c r="D272" s="11" t="s">
        <v>32379</v>
      </c>
      <c r="E272" s="12" t="s">
        <v>41</v>
      </c>
      <c r="F272" s="12" t="s">
        <v>41</v>
      </c>
      <c r="G272" s="13" t="s">
        <v>84</v>
      </c>
      <c r="H272" s="13" t="s">
        <v>519</v>
      </c>
      <c r="I272" s="13" t="s">
        <v>142</v>
      </c>
      <c r="J272" s="11" t="s">
        <v>143</v>
      </c>
      <c r="K272" s="14" t="s">
        <v>32380</v>
      </c>
      <c r="L272" s="14" t="s">
        <v>1</v>
      </c>
      <c r="M272" s="15">
        <v>40.299999999999997</v>
      </c>
      <c r="N272" s="15">
        <v>40.299999999999997</v>
      </c>
      <c r="O272" s="15">
        <v>40.299999999999997</v>
      </c>
      <c r="P272" s="11" t="s">
        <v>56</v>
      </c>
      <c r="Q272" s="13" t="s">
        <v>57</v>
      </c>
      <c r="R272" s="13" t="s">
        <v>58</v>
      </c>
      <c r="S272" s="13">
        <v>6</v>
      </c>
      <c r="T272" s="13">
        <v>2026</v>
      </c>
      <c r="U272" s="13" t="s">
        <v>31876</v>
      </c>
      <c r="V272" s="16">
        <v>37.065806000000002</v>
      </c>
      <c r="W272" s="16">
        <v>-121.1294</v>
      </c>
    </row>
    <row r="273" spans="1:23" x14ac:dyDescent="0.3">
      <c r="A273" s="10">
        <v>67197</v>
      </c>
      <c r="B273" s="11" t="s">
        <v>32378</v>
      </c>
      <c r="C273" s="10">
        <v>68981</v>
      </c>
      <c r="D273" s="11" t="s">
        <v>32379</v>
      </c>
      <c r="E273" s="12" t="s">
        <v>41</v>
      </c>
      <c r="F273" s="12" t="s">
        <v>41</v>
      </c>
      <c r="G273" s="13" t="s">
        <v>84</v>
      </c>
      <c r="H273" s="13" t="s">
        <v>519</v>
      </c>
      <c r="I273" s="13" t="s">
        <v>142</v>
      </c>
      <c r="J273" s="11" t="s">
        <v>143</v>
      </c>
      <c r="K273" s="14" t="s">
        <v>32381</v>
      </c>
      <c r="L273" s="14" t="s">
        <v>1</v>
      </c>
      <c r="M273" s="15">
        <v>34.6</v>
      </c>
      <c r="N273" s="15">
        <v>34.6</v>
      </c>
      <c r="O273" s="15">
        <v>34.6</v>
      </c>
      <c r="P273" s="11" t="s">
        <v>56</v>
      </c>
      <c r="Q273" s="13" t="s">
        <v>57</v>
      </c>
      <c r="R273" s="13" t="s">
        <v>58</v>
      </c>
      <c r="S273" s="13">
        <v>6</v>
      </c>
      <c r="T273" s="13">
        <v>2026</v>
      </c>
      <c r="U273" s="13" t="s">
        <v>31876</v>
      </c>
      <c r="V273" s="16">
        <v>37.065806000000002</v>
      </c>
      <c r="W273" s="16">
        <v>-121.1294</v>
      </c>
    </row>
    <row r="274" spans="1:23" x14ac:dyDescent="0.3">
      <c r="A274" s="10">
        <v>67197</v>
      </c>
      <c r="B274" s="11" t="s">
        <v>32378</v>
      </c>
      <c r="C274" s="10">
        <v>68981</v>
      </c>
      <c r="D274" s="11" t="s">
        <v>32379</v>
      </c>
      <c r="E274" s="12" t="s">
        <v>41</v>
      </c>
      <c r="F274" s="12" t="s">
        <v>41</v>
      </c>
      <c r="G274" s="13" t="s">
        <v>84</v>
      </c>
      <c r="H274" s="13" t="s">
        <v>519</v>
      </c>
      <c r="I274" s="13" t="s">
        <v>142</v>
      </c>
      <c r="J274" s="11" t="s">
        <v>143</v>
      </c>
      <c r="K274" s="14" t="s">
        <v>32382</v>
      </c>
      <c r="L274" s="14" t="s">
        <v>1</v>
      </c>
      <c r="M274" s="15">
        <v>57.9</v>
      </c>
      <c r="N274" s="15">
        <v>57.9</v>
      </c>
      <c r="O274" s="15">
        <v>57.9</v>
      </c>
      <c r="P274" s="11" t="s">
        <v>56</v>
      </c>
      <c r="Q274" s="13" t="s">
        <v>57</v>
      </c>
      <c r="R274" s="13" t="s">
        <v>58</v>
      </c>
      <c r="S274" s="13">
        <v>6</v>
      </c>
      <c r="T274" s="13">
        <v>2026</v>
      </c>
      <c r="U274" s="13" t="s">
        <v>31876</v>
      </c>
      <c r="V274" s="16">
        <v>37.065806000000002</v>
      </c>
      <c r="W274" s="16">
        <v>-121.1294</v>
      </c>
    </row>
    <row r="275" spans="1:23" x14ac:dyDescent="0.3">
      <c r="A275" s="10">
        <v>20323</v>
      </c>
      <c r="B275" s="11" t="s">
        <v>5429</v>
      </c>
      <c r="C275" s="10">
        <v>69030</v>
      </c>
      <c r="D275" s="11" t="s">
        <v>32383</v>
      </c>
      <c r="E275" s="12" t="s">
        <v>41</v>
      </c>
      <c r="F275" s="12" t="s">
        <v>41</v>
      </c>
      <c r="G275" s="13" t="s">
        <v>84</v>
      </c>
      <c r="H275" s="13" t="s">
        <v>754</v>
      </c>
      <c r="I275" s="13" t="s">
        <v>142</v>
      </c>
      <c r="J275" s="11" t="s">
        <v>143</v>
      </c>
      <c r="K275" s="14" t="s">
        <v>5431</v>
      </c>
      <c r="L275" s="14" t="s">
        <v>1</v>
      </c>
      <c r="M275" s="15">
        <v>50</v>
      </c>
      <c r="N275" s="15">
        <v>50</v>
      </c>
      <c r="O275" s="15">
        <v>50</v>
      </c>
      <c r="P275" s="11" t="s">
        <v>359</v>
      </c>
      <c r="Q275" s="13" t="s">
        <v>360</v>
      </c>
      <c r="R275" s="13" t="s">
        <v>361</v>
      </c>
      <c r="S275" s="13">
        <v>6</v>
      </c>
      <c r="T275" s="13">
        <v>2026</v>
      </c>
      <c r="U275" s="13" t="s">
        <v>31898</v>
      </c>
      <c r="V275" s="16">
        <v>32.796106000000002</v>
      </c>
      <c r="W275" s="16">
        <v>-116.9721</v>
      </c>
    </row>
    <row r="276" spans="1:23" x14ac:dyDescent="0.3">
      <c r="A276" s="10">
        <v>65539</v>
      </c>
      <c r="B276" s="11" t="s">
        <v>26759</v>
      </c>
      <c r="C276" s="10">
        <v>69053</v>
      </c>
      <c r="D276" s="11" t="s">
        <v>32384</v>
      </c>
      <c r="E276" s="12" t="s">
        <v>41</v>
      </c>
      <c r="F276" s="12" t="s">
        <v>41</v>
      </c>
      <c r="G276" s="13" t="s">
        <v>469</v>
      </c>
      <c r="H276" s="13" t="s">
        <v>1349</v>
      </c>
      <c r="I276" s="13" t="s">
        <v>138</v>
      </c>
      <c r="J276" s="11" t="s">
        <v>143</v>
      </c>
      <c r="K276" s="14" t="s">
        <v>32385</v>
      </c>
      <c r="L276" s="14" t="s">
        <v>1</v>
      </c>
      <c r="M276" s="15">
        <v>2</v>
      </c>
      <c r="N276" s="15">
        <v>2</v>
      </c>
      <c r="O276" s="15">
        <v>2</v>
      </c>
      <c r="P276" s="11" t="s">
        <v>363</v>
      </c>
      <c r="Q276" s="13" t="s">
        <v>364</v>
      </c>
      <c r="R276" s="13" t="s">
        <v>365</v>
      </c>
      <c r="S276" s="13">
        <v>6</v>
      </c>
      <c r="T276" s="13">
        <v>2026</v>
      </c>
      <c r="U276" s="13" t="s">
        <v>31876</v>
      </c>
      <c r="V276" s="16">
        <v>39.849908999999997</v>
      </c>
      <c r="W276" s="16">
        <v>-89.299940000000007</v>
      </c>
    </row>
    <row r="277" spans="1:23" x14ac:dyDescent="0.3">
      <c r="A277" s="10">
        <v>17650</v>
      </c>
      <c r="B277" s="11" t="s">
        <v>4882</v>
      </c>
      <c r="C277" s="10">
        <v>69101</v>
      </c>
      <c r="D277" s="11" t="s">
        <v>30917</v>
      </c>
      <c r="E277" s="12" t="s">
        <v>41</v>
      </c>
      <c r="F277" s="12" t="s">
        <v>41</v>
      </c>
      <c r="G277" s="13" t="s">
        <v>96</v>
      </c>
      <c r="H277" s="13" t="s">
        <v>4301</v>
      </c>
      <c r="I277" s="13" t="s">
        <v>585</v>
      </c>
      <c r="J277" s="11" t="s">
        <v>143</v>
      </c>
      <c r="K277" s="14" t="s">
        <v>32386</v>
      </c>
      <c r="L277" s="14" t="s">
        <v>1</v>
      </c>
      <c r="M277" s="15">
        <v>180</v>
      </c>
      <c r="N277" s="15">
        <v>180</v>
      </c>
      <c r="O277" s="15">
        <v>180</v>
      </c>
      <c r="P277" s="11" t="s">
        <v>363</v>
      </c>
      <c r="Q277" s="13" t="s">
        <v>364</v>
      </c>
      <c r="R277" s="13" t="s">
        <v>365</v>
      </c>
      <c r="S277" s="13">
        <v>6</v>
      </c>
      <c r="T277" s="13">
        <v>2026</v>
      </c>
      <c r="U277" s="13" t="s">
        <v>31876</v>
      </c>
      <c r="V277" s="16">
        <v>33.221319999999999</v>
      </c>
      <c r="W277" s="16">
        <v>-99.586519999999993</v>
      </c>
    </row>
    <row r="278" spans="1:23" x14ac:dyDescent="0.3">
      <c r="A278" s="10">
        <v>67294</v>
      </c>
      <c r="B278" s="11" t="s">
        <v>32387</v>
      </c>
      <c r="C278" s="10">
        <v>69121</v>
      </c>
      <c r="D278" s="11" t="s">
        <v>32388</v>
      </c>
      <c r="E278" s="12" t="s">
        <v>41</v>
      </c>
      <c r="F278" s="12" t="s">
        <v>41</v>
      </c>
      <c r="G278" s="13" t="s">
        <v>84</v>
      </c>
      <c r="H278" s="13" t="s">
        <v>575</v>
      </c>
      <c r="I278" s="13" t="s">
        <v>142</v>
      </c>
      <c r="J278" s="11" t="s">
        <v>143</v>
      </c>
      <c r="K278" s="14" t="s">
        <v>32389</v>
      </c>
      <c r="L278" s="14" t="s">
        <v>1</v>
      </c>
      <c r="M278" s="15">
        <v>51.4</v>
      </c>
      <c r="N278" s="15">
        <v>50</v>
      </c>
      <c r="O278" s="15">
        <v>50</v>
      </c>
      <c r="P278" s="11" t="s">
        <v>359</v>
      </c>
      <c r="Q278" s="13" t="s">
        <v>360</v>
      </c>
      <c r="R278" s="13" t="s">
        <v>361</v>
      </c>
      <c r="S278" s="13">
        <v>6</v>
      </c>
      <c r="T278" s="13">
        <v>2026</v>
      </c>
      <c r="U278" s="13" t="s">
        <v>31881</v>
      </c>
      <c r="V278" s="16">
        <v>35.965000000000003</v>
      </c>
      <c r="W278" s="16">
        <v>-119.07</v>
      </c>
    </row>
    <row r="279" spans="1:23" x14ac:dyDescent="0.3">
      <c r="A279" s="10">
        <v>67294</v>
      </c>
      <c r="B279" s="11" t="s">
        <v>32387</v>
      </c>
      <c r="C279" s="10">
        <v>69121</v>
      </c>
      <c r="D279" s="11" t="s">
        <v>32388</v>
      </c>
      <c r="E279" s="12" t="s">
        <v>41</v>
      </c>
      <c r="F279" s="12" t="s">
        <v>41</v>
      </c>
      <c r="G279" s="13" t="s">
        <v>84</v>
      </c>
      <c r="H279" s="13" t="s">
        <v>575</v>
      </c>
      <c r="I279" s="13" t="s">
        <v>142</v>
      </c>
      <c r="J279" s="11" t="s">
        <v>143</v>
      </c>
      <c r="K279" s="14" t="s">
        <v>32390</v>
      </c>
      <c r="L279" s="14" t="s">
        <v>1</v>
      </c>
      <c r="M279" s="15">
        <v>51.4</v>
      </c>
      <c r="N279" s="15">
        <v>50</v>
      </c>
      <c r="O279" s="15">
        <v>50</v>
      </c>
      <c r="P279" s="11" t="s">
        <v>363</v>
      </c>
      <c r="Q279" s="13" t="s">
        <v>364</v>
      </c>
      <c r="R279" s="13" t="s">
        <v>365</v>
      </c>
      <c r="S279" s="13">
        <v>6</v>
      </c>
      <c r="T279" s="13">
        <v>2026</v>
      </c>
      <c r="U279" s="13" t="s">
        <v>31881</v>
      </c>
      <c r="V279" s="16">
        <v>35.965000000000003</v>
      </c>
      <c r="W279" s="16">
        <v>-119.07</v>
      </c>
    </row>
    <row r="280" spans="1:23" x14ac:dyDescent="0.3">
      <c r="A280" s="10">
        <v>67271</v>
      </c>
      <c r="B280" s="11" t="s">
        <v>32391</v>
      </c>
      <c r="C280" s="10">
        <v>69156</v>
      </c>
      <c r="D280" s="11" t="s">
        <v>32392</v>
      </c>
      <c r="E280" s="12" t="s">
        <v>41</v>
      </c>
      <c r="F280" s="12" t="s">
        <v>41</v>
      </c>
      <c r="G280" s="13" t="s">
        <v>1367</v>
      </c>
      <c r="H280" s="13" t="s">
        <v>15551</v>
      </c>
      <c r="I280" s="13" t="s">
        <v>138</v>
      </c>
      <c r="J280" s="11" t="s">
        <v>143</v>
      </c>
      <c r="K280" s="14" t="s">
        <v>10885</v>
      </c>
      <c r="L280" s="14" t="s">
        <v>1</v>
      </c>
      <c r="M280" s="15">
        <v>100</v>
      </c>
      <c r="N280" s="15">
        <v>100</v>
      </c>
      <c r="O280" s="15">
        <v>100</v>
      </c>
      <c r="P280" s="11" t="s">
        <v>363</v>
      </c>
      <c r="Q280" s="13" t="s">
        <v>364</v>
      </c>
      <c r="R280" s="13" t="s">
        <v>365</v>
      </c>
      <c r="S280" s="13">
        <v>6</v>
      </c>
      <c r="T280" s="13">
        <v>2026</v>
      </c>
      <c r="U280" s="13" t="s">
        <v>31876</v>
      </c>
      <c r="V280" s="16">
        <v>38.313409999999998</v>
      </c>
      <c r="W280" s="16">
        <v>-87.020629999999997</v>
      </c>
    </row>
    <row r="281" spans="1:23" x14ac:dyDescent="0.3">
      <c r="A281" s="10">
        <v>61194</v>
      </c>
      <c r="B281" s="11" t="s">
        <v>17855</v>
      </c>
      <c r="C281" s="10">
        <v>69178</v>
      </c>
      <c r="D281" s="11" t="s">
        <v>32393</v>
      </c>
      <c r="E281" s="12" t="s">
        <v>41</v>
      </c>
      <c r="F281" s="12" t="s">
        <v>41</v>
      </c>
      <c r="G281" s="13" t="s">
        <v>469</v>
      </c>
      <c r="H281" s="13" t="s">
        <v>1336</v>
      </c>
      <c r="I281" s="13" t="s">
        <v>138</v>
      </c>
      <c r="J281" s="11" t="s">
        <v>143</v>
      </c>
      <c r="K281" s="14" t="s">
        <v>32394</v>
      </c>
      <c r="L281" s="14" t="s">
        <v>1</v>
      </c>
      <c r="M281" s="15">
        <v>5</v>
      </c>
      <c r="N281" s="15">
        <v>5</v>
      </c>
      <c r="O281" s="15">
        <v>5</v>
      </c>
      <c r="P281" s="11" t="s">
        <v>363</v>
      </c>
      <c r="Q281" s="13" t="s">
        <v>364</v>
      </c>
      <c r="R281" s="13" t="s">
        <v>365</v>
      </c>
      <c r="S281" s="13">
        <v>6</v>
      </c>
      <c r="T281" s="13">
        <v>2026</v>
      </c>
      <c r="U281" s="13" t="s">
        <v>31876</v>
      </c>
      <c r="V281" s="16">
        <v>41.450313999999999</v>
      </c>
      <c r="W281" s="16">
        <v>-89.224829999999997</v>
      </c>
    </row>
    <row r="282" spans="1:23" x14ac:dyDescent="0.3">
      <c r="A282" s="10">
        <v>61194</v>
      </c>
      <c r="B282" s="11" t="s">
        <v>17855</v>
      </c>
      <c r="C282" s="10">
        <v>69180</v>
      </c>
      <c r="D282" s="11" t="s">
        <v>32395</v>
      </c>
      <c r="E282" s="12" t="s">
        <v>41</v>
      </c>
      <c r="F282" s="12" t="s">
        <v>41</v>
      </c>
      <c r="G282" s="13" t="s">
        <v>242</v>
      </c>
      <c r="H282" s="13" t="s">
        <v>5857</v>
      </c>
      <c r="I282" s="13" t="s">
        <v>244</v>
      </c>
      <c r="J282" s="11" t="s">
        <v>143</v>
      </c>
      <c r="K282" s="14" t="s">
        <v>32396</v>
      </c>
      <c r="L282" s="14" t="s">
        <v>1</v>
      </c>
      <c r="M282" s="15">
        <v>5</v>
      </c>
      <c r="N282" s="15">
        <v>5</v>
      </c>
      <c r="O282" s="15">
        <v>5</v>
      </c>
      <c r="P282" s="11" t="s">
        <v>363</v>
      </c>
      <c r="Q282" s="13" t="s">
        <v>364</v>
      </c>
      <c r="R282" s="13" t="s">
        <v>365</v>
      </c>
      <c r="S282" s="13">
        <v>6</v>
      </c>
      <c r="T282" s="13">
        <v>2026</v>
      </c>
      <c r="U282" s="13" t="s">
        <v>31876</v>
      </c>
      <c r="V282" s="16">
        <v>43.137912</v>
      </c>
      <c r="W282" s="16">
        <v>-76.277789999999996</v>
      </c>
    </row>
    <row r="283" spans="1:23" x14ac:dyDescent="0.3">
      <c r="A283" s="10">
        <v>61194</v>
      </c>
      <c r="B283" s="11" t="s">
        <v>17855</v>
      </c>
      <c r="C283" s="10">
        <v>69209</v>
      </c>
      <c r="D283" s="11" t="s">
        <v>32397</v>
      </c>
      <c r="E283" s="12" t="s">
        <v>41</v>
      </c>
      <c r="F283" s="12" t="s">
        <v>41</v>
      </c>
      <c r="G283" s="13" t="s">
        <v>242</v>
      </c>
      <c r="H283" s="13" t="s">
        <v>9377</v>
      </c>
      <c r="I283" s="13" t="s">
        <v>244</v>
      </c>
      <c r="J283" s="11" t="s">
        <v>143</v>
      </c>
      <c r="K283" s="14" t="s">
        <v>32398</v>
      </c>
      <c r="L283" s="14" t="s">
        <v>1</v>
      </c>
      <c r="M283" s="15">
        <v>5</v>
      </c>
      <c r="N283" s="15">
        <v>5</v>
      </c>
      <c r="O283" s="15">
        <v>5</v>
      </c>
      <c r="P283" s="11" t="s">
        <v>363</v>
      </c>
      <c r="Q283" s="13" t="s">
        <v>364</v>
      </c>
      <c r="R283" s="13" t="s">
        <v>365</v>
      </c>
      <c r="S283" s="13">
        <v>6</v>
      </c>
      <c r="T283" s="13">
        <v>2026</v>
      </c>
      <c r="U283" s="13" t="s">
        <v>31876</v>
      </c>
      <c r="V283" s="16">
        <v>43.042769</v>
      </c>
      <c r="W283" s="16">
        <v>-76.980900000000005</v>
      </c>
    </row>
    <row r="284" spans="1:23" x14ac:dyDescent="0.3">
      <c r="A284" s="10">
        <v>61194</v>
      </c>
      <c r="B284" s="11" t="s">
        <v>17855</v>
      </c>
      <c r="C284" s="10">
        <v>69220</v>
      </c>
      <c r="D284" s="11" t="s">
        <v>32399</v>
      </c>
      <c r="E284" s="12" t="s">
        <v>41</v>
      </c>
      <c r="F284" s="12" t="s">
        <v>41</v>
      </c>
      <c r="G284" s="13" t="s">
        <v>242</v>
      </c>
      <c r="H284" s="13" t="s">
        <v>5857</v>
      </c>
      <c r="I284" s="13" t="s">
        <v>244</v>
      </c>
      <c r="J284" s="11" t="s">
        <v>143</v>
      </c>
      <c r="K284" s="14" t="s">
        <v>32400</v>
      </c>
      <c r="L284" s="14" t="s">
        <v>1</v>
      </c>
      <c r="M284" s="15">
        <v>2.9</v>
      </c>
      <c r="N284" s="15">
        <v>2.9</v>
      </c>
      <c r="O284" s="15">
        <v>2.9</v>
      </c>
      <c r="P284" s="11" t="s">
        <v>363</v>
      </c>
      <c r="Q284" s="13" t="s">
        <v>364</v>
      </c>
      <c r="R284" s="13" t="s">
        <v>365</v>
      </c>
      <c r="S284" s="13">
        <v>6</v>
      </c>
      <c r="T284" s="13">
        <v>2026</v>
      </c>
      <c r="U284" s="13" t="s">
        <v>31876</v>
      </c>
      <c r="V284" s="16">
        <v>43.165134000000002</v>
      </c>
      <c r="W284" s="16">
        <v>-76.418760000000006</v>
      </c>
    </row>
    <row r="285" spans="1:23" x14ac:dyDescent="0.3">
      <c r="A285" s="10">
        <v>67333</v>
      </c>
      <c r="B285" s="11" t="s">
        <v>32401</v>
      </c>
      <c r="C285" s="10">
        <v>69226</v>
      </c>
      <c r="D285" s="11" t="s">
        <v>32402</v>
      </c>
      <c r="E285" s="12" t="s">
        <v>41</v>
      </c>
      <c r="F285" s="12" t="s">
        <v>41</v>
      </c>
      <c r="G285" s="13" t="s">
        <v>96</v>
      </c>
      <c r="H285" s="13" t="s">
        <v>9225</v>
      </c>
      <c r="I285" s="13" t="s">
        <v>585</v>
      </c>
      <c r="J285" s="11" t="s">
        <v>143</v>
      </c>
      <c r="K285" s="14" t="s">
        <v>30789</v>
      </c>
      <c r="L285" s="14" t="s">
        <v>1</v>
      </c>
      <c r="M285" s="15">
        <v>10</v>
      </c>
      <c r="N285" s="15">
        <v>10</v>
      </c>
      <c r="O285" s="15">
        <v>10</v>
      </c>
      <c r="P285" s="11" t="s">
        <v>359</v>
      </c>
      <c r="Q285" s="13" t="s">
        <v>360</v>
      </c>
      <c r="R285" s="13" t="s">
        <v>361</v>
      </c>
      <c r="S285" s="13">
        <v>6</v>
      </c>
      <c r="T285" s="13">
        <v>2026</v>
      </c>
      <c r="U285" s="13" t="s">
        <v>31876</v>
      </c>
      <c r="V285" s="16">
        <v>32.691299999999998</v>
      </c>
      <c r="W285" s="16">
        <v>-101.0515</v>
      </c>
    </row>
    <row r="286" spans="1:23" x14ac:dyDescent="0.3">
      <c r="A286" s="10">
        <v>67356</v>
      </c>
      <c r="B286" s="11" t="s">
        <v>31118</v>
      </c>
      <c r="C286" s="10">
        <v>69269</v>
      </c>
      <c r="D286" s="11" t="s">
        <v>32403</v>
      </c>
      <c r="E286" s="12" t="s">
        <v>41</v>
      </c>
      <c r="F286" s="12" t="s">
        <v>41</v>
      </c>
      <c r="G286" s="13" t="s">
        <v>96</v>
      </c>
      <c r="H286" s="13" t="s">
        <v>3456</v>
      </c>
      <c r="I286" s="13" t="s">
        <v>585</v>
      </c>
      <c r="J286" s="11" t="s">
        <v>143</v>
      </c>
      <c r="K286" s="14" t="s">
        <v>32404</v>
      </c>
      <c r="L286" s="14" t="s">
        <v>1</v>
      </c>
      <c r="M286" s="15">
        <v>2.5</v>
      </c>
      <c r="N286" s="15">
        <v>2.5</v>
      </c>
      <c r="O286" s="15">
        <v>2.5</v>
      </c>
      <c r="P286" s="11" t="s">
        <v>326</v>
      </c>
      <c r="Q286" s="13" t="s">
        <v>72</v>
      </c>
      <c r="R286" s="13" t="s">
        <v>48</v>
      </c>
      <c r="S286" s="13">
        <v>6</v>
      </c>
      <c r="T286" s="13">
        <v>2026</v>
      </c>
      <c r="U286" s="13" t="s">
        <v>31881</v>
      </c>
      <c r="V286" s="16">
        <v>31.453113999999999</v>
      </c>
      <c r="W286" s="16">
        <v>-103.096</v>
      </c>
    </row>
    <row r="287" spans="1:23" x14ac:dyDescent="0.3">
      <c r="A287" s="10">
        <v>67356</v>
      </c>
      <c r="B287" s="11" t="s">
        <v>31118</v>
      </c>
      <c r="C287" s="10">
        <v>69269</v>
      </c>
      <c r="D287" s="11" t="s">
        <v>32403</v>
      </c>
      <c r="E287" s="12" t="s">
        <v>41</v>
      </c>
      <c r="F287" s="12" t="s">
        <v>41</v>
      </c>
      <c r="G287" s="13" t="s">
        <v>96</v>
      </c>
      <c r="H287" s="13" t="s">
        <v>3456</v>
      </c>
      <c r="I287" s="13" t="s">
        <v>585</v>
      </c>
      <c r="J287" s="11" t="s">
        <v>143</v>
      </c>
      <c r="K287" s="14" t="s">
        <v>32405</v>
      </c>
      <c r="L287" s="14" t="s">
        <v>1</v>
      </c>
      <c r="M287" s="15">
        <v>2.5</v>
      </c>
      <c r="N287" s="15">
        <v>2.5</v>
      </c>
      <c r="O287" s="15">
        <v>2.5</v>
      </c>
      <c r="P287" s="11" t="s">
        <v>326</v>
      </c>
      <c r="Q287" s="13" t="s">
        <v>72</v>
      </c>
      <c r="R287" s="13" t="s">
        <v>48</v>
      </c>
      <c r="S287" s="13">
        <v>6</v>
      </c>
      <c r="T287" s="13">
        <v>2026</v>
      </c>
      <c r="U287" s="13" t="s">
        <v>31881</v>
      </c>
      <c r="V287" s="16">
        <v>31.453113999999999</v>
      </c>
      <c r="W287" s="16">
        <v>-103.096</v>
      </c>
    </row>
    <row r="288" spans="1:23" x14ac:dyDescent="0.3">
      <c r="A288" s="10">
        <v>67356</v>
      </c>
      <c r="B288" s="11" t="s">
        <v>31118</v>
      </c>
      <c r="C288" s="10">
        <v>69269</v>
      </c>
      <c r="D288" s="11" t="s">
        <v>32403</v>
      </c>
      <c r="E288" s="12" t="s">
        <v>41</v>
      </c>
      <c r="F288" s="12" t="s">
        <v>41</v>
      </c>
      <c r="G288" s="13" t="s">
        <v>96</v>
      </c>
      <c r="H288" s="13" t="s">
        <v>3456</v>
      </c>
      <c r="I288" s="13" t="s">
        <v>585</v>
      </c>
      <c r="J288" s="11" t="s">
        <v>143</v>
      </c>
      <c r="K288" s="14" t="s">
        <v>32406</v>
      </c>
      <c r="L288" s="14" t="s">
        <v>1</v>
      </c>
      <c r="M288" s="15">
        <v>2.5</v>
      </c>
      <c r="N288" s="15">
        <v>2.5</v>
      </c>
      <c r="O288" s="15">
        <v>2.5</v>
      </c>
      <c r="P288" s="11" t="s">
        <v>326</v>
      </c>
      <c r="Q288" s="13" t="s">
        <v>72</v>
      </c>
      <c r="R288" s="13" t="s">
        <v>48</v>
      </c>
      <c r="S288" s="13">
        <v>6</v>
      </c>
      <c r="T288" s="13">
        <v>2026</v>
      </c>
      <c r="U288" s="13" t="s">
        <v>31881</v>
      </c>
      <c r="V288" s="16">
        <v>31.453113999999999</v>
      </c>
      <c r="W288" s="16">
        <v>-103.096</v>
      </c>
    </row>
    <row r="289" spans="1:23" x14ac:dyDescent="0.3">
      <c r="A289" s="10">
        <v>67356</v>
      </c>
      <c r="B289" s="11" t="s">
        <v>31118</v>
      </c>
      <c r="C289" s="10">
        <v>69269</v>
      </c>
      <c r="D289" s="11" t="s">
        <v>32403</v>
      </c>
      <c r="E289" s="12" t="s">
        <v>41</v>
      </c>
      <c r="F289" s="12" t="s">
        <v>41</v>
      </c>
      <c r="G289" s="13" t="s">
        <v>96</v>
      </c>
      <c r="H289" s="13" t="s">
        <v>3456</v>
      </c>
      <c r="I289" s="13" t="s">
        <v>585</v>
      </c>
      <c r="J289" s="11" t="s">
        <v>143</v>
      </c>
      <c r="K289" s="14" t="s">
        <v>32407</v>
      </c>
      <c r="L289" s="14" t="s">
        <v>1</v>
      </c>
      <c r="M289" s="15">
        <v>2.5</v>
      </c>
      <c r="N289" s="15">
        <v>2.5</v>
      </c>
      <c r="O289" s="15">
        <v>2.5</v>
      </c>
      <c r="P289" s="11" t="s">
        <v>326</v>
      </c>
      <c r="Q289" s="13" t="s">
        <v>72</v>
      </c>
      <c r="R289" s="13" t="s">
        <v>48</v>
      </c>
      <c r="S289" s="13">
        <v>6</v>
      </c>
      <c r="T289" s="13">
        <v>2026</v>
      </c>
      <c r="U289" s="13" t="s">
        <v>31881</v>
      </c>
      <c r="V289" s="16">
        <v>31.453113999999999</v>
      </c>
      <c r="W289" s="16">
        <v>-103.096</v>
      </c>
    </row>
    <row r="290" spans="1:23" x14ac:dyDescent="0.3">
      <c r="A290" s="10">
        <v>67316</v>
      </c>
      <c r="B290" s="11" t="s">
        <v>32408</v>
      </c>
      <c r="C290" s="10">
        <v>69270</v>
      </c>
      <c r="D290" s="11" t="s">
        <v>32409</v>
      </c>
      <c r="E290" s="12" t="s">
        <v>41</v>
      </c>
      <c r="F290" s="12" t="s">
        <v>41</v>
      </c>
      <c r="G290" s="13" t="s">
        <v>914</v>
      </c>
      <c r="H290" s="13" t="s">
        <v>15475</v>
      </c>
      <c r="I290" s="13" t="s">
        <v>2741</v>
      </c>
      <c r="J290" s="11" t="s">
        <v>143</v>
      </c>
      <c r="K290" s="14" t="s">
        <v>32410</v>
      </c>
      <c r="L290" s="14" t="s">
        <v>1</v>
      </c>
      <c r="M290" s="15">
        <v>5</v>
      </c>
      <c r="N290" s="15">
        <v>5</v>
      </c>
      <c r="O290" s="15">
        <v>5</v>
      </c>
      <c r="P290" s="11" t="s">
        <v>363</v>
      </c>
      <c r="Q290" s="13" t="s">
        <v>364</v>
      </c>
      <c r="R290" s="13" t="s">
        <v>365</v>
      </c>
      <c r="S290" s="13">
        <v>6</v>
      </c>
      <c r="T290" s="13">
        <v>2026</v>
      </c>
      <c r="U290" s="13" t="s">
        <v>31876</v>
      </c>
      <c r="V290" s="16">
        <v>35.508899999999997</v>
      </c>
      <c r="W290" s="16">
        <v>-105.9517</v>
      </c>
    </row>
    <row r="291" spans="1:23" x14ac:dyDescent="0.3">
      <c r="A291" s="10">
        <v>67365</v>
      </c>
      <c r="B291" s="11" t="s">
        <v>32411</v>
      </c>
      <c r="C291" s="10">
        <v>69290</v>
      </c>
      <c r="D291" s="11" t="s">
        <v>32412</v>
      </c>
      <c r="E291" s="12" t="s">
        <v>41</v>
      </c>
      <c r="F291" s="12" t="s">
        <v>41</v>
      </c>
      <c r="G291" s="13" t="s">
        <v>280</v>
      </c>
      <c r="H291" s="13" t="s">
        <v>281</v>
      </c>
      <c r="I291" s="13" t="s">
        <v>3696</v>
      </c>
      <c r="J291" s="11" t="s">
        <v>143</v>
      </c>
      <c r="K291" s="14" t="s">
        <v>32413</v>
      </c>
      <c r="L291" s="14" t="s">
        <v>1</v>
      </c>
      <c r="M291" s="15">
        <v>150</v>
      </c>
      <c r="N291" s="15">
        <v>150</v>
      </c>
      <c r="O291" s="15">
        <v>150</v>
      </c>
      <c r="P291" s="11" t="s">
        <v>359</v>
      </c>
      <c r="Q291" s="13" t="s">
        <v>360</v>
      </c>
      <c r="R291" s="13" t="s">
        <v>361</v>
      </c>
      <c r="S291" s="13">
        <v>6</v>
      </c>
      <c r="T291" s="13">
        <v>2026</v>
      </c>
      <c r="U291" s="13" t="s">
        <v>31881</v>
      </c>
      <c r="V291" s="16">
        <v>33.70299</v>
      </c>
      <c r="W291" s="16">
        <v>-112.3219</v>
      </c>
    </row>
    <row r="292" spans="1:23" x14ac:dyDescent="0.3">
      <c r="A292" s="10">
        <v>67410</v>
      </c>
      <c r="B292" s="11" t="s">
        <v>32414</v>
      </c>
      <c r="C292" s="10">
        <v>69343</v>
      </c>
      <c r="D292" s="11" t="s">
        <v>32415</v>
      </c>
      <c r="E292" s="12" t="s">
        <v>41</v>
      </c>
      <c r="F292" s="12" t="s">
        <v>41</v>
      </c>
      <c r="G292" s="13" t="s">
        <v>96</v>
      </c>
      <c r="H292" s="13" t="s">
        <v>31234</v>
      </c>
      <c r="I292" s="13" t="s">
        <v>585</v>
      </c>
      <c r="J292" s="11" t="s">
        <v>143</v>
      </c>
      <c r="K292" s="14" t="s">
        <v>32416</v>
      </c>
      <c r="L292" s="14" t="s">
        <v>1</v>
      </c>
      <c r="M292" s="15">
        <v>9.9</v>
      </c>
      <c r="N292" s="15">
        <v>9.9</v>
      </c>
      <c r="O292" s="15">
        <v>9.9</v>
      </c>
      <c r="P292" s="11" t="s">
        <v>359</v>
      </c>
      <c r="Q292" s="13" t="s">
        <v>360</v>
      </c>
      <c r="R292" s="13" t="s">
        <v>361</v>
      </c>
      <c r="S292" s="13">
        <v>6</v>
      </c>
      <c r="T292" s="13">
        <v>2026</v>
      </c>
      <c r="U292" s="13" t="s">
        <v>31881</v>
      </c>
      <c r="V292" s="16">
        <v>29.645365000000002</v>
      </c>
      <c r="W292" s="16">
        <v>-99.523520000000005</v>
      </c>
    </row>
    <row r="293" spans="1:23" x14ac:dyDescent="0.3">
      <c r="A293" s="10">
        <v>65869</v>
      </c>
      <c r="B293" s="11" t="s">
        <v>11989</v>
      </c>
      <c r="C293" s="10">
        <v>69437</v>
      </c>
      <c r="D293" s="11" t="s">
        <v>32417</v>
      </c>
      <c r="E293" s="12" t="s">
        <v>41</v>
      </c>
      <c r="F293" s="12" t="s">
        <v>41</v>
      </c>
      <c r="G293" s="13" t="s">
        <v>84</v>
      </c>
      <c r="H293" s="13" t="s">
        <v>847</v>
      </c>
      <c r="I293" s="13" t="s">
        <v>142</v>
      </c>
      <c r="J293" s="11" t="s">
        <v>143</v>
      </c>
      <c r="K293" s="14" t="s">
        <v>32418</v>
      </c>
      <c r="L293" s="14" t="s">
        <v>1</v>
      </c>
      <c r="M293" s="15">
        <v>2</v>
      </c>
      <c r="N293" s="15">
        <v>2</v>
      </c>
      <c r="O293" s="15">
        <v>2</v>
      </c>
      <c r="P293" s="11" t="s">
        <v>359</v>
      </c>
      <c r="Q293" s="13" t="s">
        <v>360</v>
      </c>
      <c r="R293" s="13" t="s">
        <v>361</v>
      </c>
      <c r="S293" s="13">
        <v>6</v>
      </c>
      <c r="T293" s="13">
        <v>2026</v>
      </c>
      <c r="U293" s="13" t="s">
        <v>31881</v>
      </c>
      <c r="V293" s="16">
        <v>37.809438</v>
      </c>
      <c r="W293" s="16">
        <v>-121.283</v>
      </c>
    </row>
    <row r="294" spans="1:23" x14ac:dyDescent="0.3">
      <c r="A294" s="10">
        <v>65869</v>
      </c>
      <c r="B294" s="11" t="s">
        <v>11989</v>
      </c>
      <c r="C294" s="10">
        <v>69437</v>
      </c>
      <c r="D294" s="11" t="s">
        <v>32417</v>
      </c>
      <c r="E294" s="12" t="s">
        <v>41</v>
      </c>
      <c r="F294" s="12" t="s">
        <v>41</v>
      </c>
      <c r="G294" s="13" t="s">
        <v>84</v>
      </c>
      <c r="H294" s="13" t="s">
        <v>847</v>
      </c>
      <c r="I294" s="13" t="s">
        <v>142</v>
      </c>
      <c r="J294" s="11" t="s">
        <v>143</v>
      </c>
      <c r="K294" s="14" t="s">
        <v>32419</v>
      </c>
      <c r="L294" s="14" t="s">
        <v>1</v>
      </c>
      <c r="M294" s="15">
        <v>1.4</v>
      </c>
      <c r="N294" s="15">
        <v>1.4</v>
      </c>
      <c r="O294" s="15">
        <v>1.4</v>
      </c>
      <c r="P294" s="11" t="s">
        <v>363</v>
      </c>
      <c r="Q294" s="13" t="s">
        <v>364</v>
      </c>
      <c r="R294" s="13" t="s">
        <v>365</v>
      </c>
      <c r="S294" s="13">
        <v>6</v>
      </c>
      <c r="T294" s="13">
        <v>2026</v>
      </c>
      <c r="U294" s="13" t="s">
        <v>31881</v>
      </c>
      <c r="V294" s="16">
        <v>37.809438</v>
      </c>
      <c r="W294" s="16">
        <v>-121.283</v>
      </c>
    </row>
    <row r="295" spans="1:23" x14ac:dyDescent="0.3">
      <c r="A295" s="10">
        <v>67504</v>
      </c>
      <c r="B295" s="11" t="s">
        <v>32420</v>
      </c>
      <c r="C295" s="10">
        <v>69510</v>
      </c>
      <c r="D295" s="11" t="s">
        <v>32421</v>
      </c>
      <c r="E295" s="12" t="s">
        <v>41</v>
      </c>
      <c r="F295" s="12" t="s">
        <v>41</v>
      </c>
      <c r="G295" s="13" t="s">
        <v>96</v>
      </c>
      <c r="H295" s="13" t="s">
        <v>25777</v>
      </c>
      <c r="I295" s="13" t="s">
        <v>585</v>
      </c>
      <c r="J295" s="11" t="s">
        <v>143</v>
      </c>
      <c r="K295" s="14" t="s">
        <v>32422</v>
      </c>
      <c r="L295" s="14" t="s">
        <v>1</v>
      </c>
      <c r="M295" s="15">
        <v>9.9</v>
      </c>
      <c r="N295" s="15">
        <v>9.9</v>
      </c>
      <c r="O295" s="15">
        <v>9.9</v>
      </c>
      <c r="P295" s="11" t="s">
        <v>359</v>
      </c>
      <c r="Q295" s="13" t="s">
        <v>360</v>
      </c>
      <c r="R295" s="13" t="s">
        <v>361</v>
      </c>
      <c r="S295" s="13">
        <v>6</v>
      </c>
      <c r="T295" s="13">
        <v>2026</v>
      </c>
      <c r="U295" s="13" t="s">
        <v>31876</v>
      </c>
      <c r="V295" s="16">
        <v>28.442298000000001</v>
      </c>
      <c r="W295" s="16">
        <v>-99.252549999999999</v>
      </c>
    </row>
    <row r="296" spans="1:23" x14ac:dyDescent="0.3">
      <c r="A296" s="10">
        <v>67504</v>
      </c>
      <c r="B296" s="11" t="s">
        <v>32420</v>
      </c>
      <c r="C296" s="10">
        <v>69511</v>
      </c>
      <c r="D296" s="11" t="s">
        <v>32423</v>
      </c>
      <c r="E296" s="12" t="s">
        <v>41</v>
      </c>
      <c r="F296" s="12" t="s">
        <v>41</v>
      </c>
      <c r="G296" s="13" t="s">
        <v>96</v>
      </c>
      <c r="H296" s="13" t="s">
        <v>5114</v>
      </c>
      <c r="I296" s="13" t="s">
        <v>585</v>
      </c>
      <c r="J296" s="11" t="s">
        <v>143</v>
      </c>
      <c r="K296" s="14" t="s">
        <v>32424</v>
      </c>
      <c r="L296" s="14" t="s">
        <v>1</v>
      </c>
      <c r="M296" s="15">
        <v>9.9</v>
      </c>
      <c r="N296" s="15">
        <v>9.9</v>
      </c>
      <c r="O296" s="15">
        <v>9.9</v>
      </c>
      <c r="P296" s="11" t="s">
        <v>359</v>
      </c>
      <c r="Q296" s="13" t="s">
        <v>360</v>
      </c>
      <c r="R296" s="13" t="s">
        <v>361</v>
      </c>
      <c r="S296" s="13">
        <v>6</v>
      </c>
      <c r="T296" s="13">
        <v>2026</v>
      </c>
      <c r="U296" s="13" t="s">
        <v>31876</v>
      </c>
      <c r="V296" s="16">
        <v>26.238330000000001</v>
      </c>
      <c r="W296" s="16">
        <v>-98.369460000000004</v>
      </c>
    </row>
    <row r="297" spans="1:23" x14ac:dyDescent="0.3">
      <c r="A297" s="10">
        <v>67504</v>
      </c>
      <c r="B297" s="11" t="s">
        <v>32420</v>
      </c>
      <c r="C297" s="10">
        <v>69512</v>
      </c>
      <c r="D297" s="11" t="s">
        <v>32425</v>
      </c>
      <c r="E297" s="12" t="s">
        <v>41</v>
      </c>
      <c r="F297" s="12" t="s">
        <v>41</v>
      </c>
      <c r="G297" s="13" t="s">
        <v>96</v>
      </c>
      <c r="H297" s="13" t="s">
        <v>5114</v>
      </c>
      <c r="I297" s="13" t="s">
        <v>585</v>
      </c>
      <c r="J297" s="11" t="s">
        <v>143</v>
      </c>
      <c r="K297" s="14" t="s">
        <v>32426</v>
      </c>
      <c r="L297" s="14" t="s">
        <v>1</v>
      </c>
      <c r="M297" s="15">
        <v>9.9</v>
      </c>
      <c r="N297" s="15">
        <v>9.9</v>
      </c>
      <c r="O297" s="15">
        <v>9.9</v>
      </c>
      <c r="P297" s="11" t="s">
        <v>359</v>
      </c>
      <c r="Q297" s="13" t="s">
        <v>360</v>
      </c>
      <c r="R297" s="13" t="s">
        <v>361</v>
      </c>
      <c r="S297" s="13">
        <v>6</v>
      </c>
      <c r="T297" s="13">
        <v>2026</v>
      </c>
      <c r="U297" s="13" t="s">
        <v>31876</v>
      </c>
      <c r="V297" s="16">
        <v>26.288269</v>
      </c>
      <c r="W297" s="16">
        <v>-98.146739999999994</v>
      </c>
    </row>
    <row r="298" spans="1:23" x14ac:dyDescent="0.3">
      <c r="A298" s="10">
        <v>56990</v>
      </c>
      <c r="B298" s="11" t="s">
        <v>11259</v>
      </c>
      <c r="C298" s="10">
        <v>69515</v>
      </c>
      <c r="D298" s="11" t="s">
        <v>32427</v>
      </c>
      <c r="E298" s="12" t="s">
        <v>41</v>
      </c>
      <c r="F298" s="12" t="s">
        <v>41</v>
      </c>
      <c r="G298" s="13" t="s">
        <v>81</v>
      </c>
      <c r="H298" s="13" t="s">
        <v>12107</v>
      </c>
      <c r="I298" s="13" t="s">
        <v>851</v>
      </c>
      <c r="J298" s="11" t="s">
        <v>143</v>
      </c>
      <c r="K298" s="14" t="s">
        <v>32428</v>
      </c>
      <c r="L298" s="14" t="s">
        <v>1</v>
      </c>
      <c r="M298" s="15">
        <v>1.8</v>
      </c>
      <c r="N298" s="15">
        <v>1.8</v>
      </c>
      <c r="O298" s="15">
        <v>1.8</v>
      </c>
      <c r="P298" s="11" t="s">
        <v>363</v>
      </c>
      <c r="Q298" s="13" t="s">
        <v>364</v>
      </c>
      <c r="R298" s="13" t="s">
        <v>365</v>
      </c>
      <c r="S298" s="13">
        <v>6</v>
      </c>
      <c r="T298" s="13">
        <v>2026</v>
      </c>
      <c r="U298" s="13" t="s">
        <v>31876</v>
      </c>
      <c r="V298" s="16">
        <v>41.78</v>
      </c>
      <c r="W298" s="16">
        <v>-72.19</v>
      </c>
    </row>
    <row r="299" spans="1:23" x14ac:dyDescent="0.3">
      <c r="A299" s="10">
        <v>67510</v>
      </c>
      <c r="B299" s="11" t="s">
        <v>32429</v>
      </c>
      <c r="C299" s="10">
        <v>69533</v>
      </c>
      <c r="D299" s="11" t="s">
        <v>32430</v>
      </c>
      <c r="E299" s="12" t="s">
        <v>41</v>
      </c>
      <c r="F299" s="12" t="s">
        <v>41</v>
      </c>
      <c r="G299" s="13" t="s">
        <v>84</v>
      </c>
      <c r="H299" s="13" t="s">
        <v>754</v>
      </c>
      <c r="I299" s="13" t="s">
        <v>142</v>
      </c>
      <c r="J299" s="11" t="s">
        <v>143</v>
      </c>
      <c r="K299" s="14" t="s">
        <v>32431</v>
      </c>
      <c r="L299" s="14" t="s">
        <v>1</v>
      </c>
      <c r="M299" s="15">
        <v>1.1000000000000001</v>
      </c>
      <c r="N299" s="15">
        <v>1.1000000000000001</v>
      </c>
      <c r="O299" s="15">
        <v>1.1000000000000001</v>
      </c>
      <c r="P299" s="11" t="s">
        <v>363</v>
      </c>
      <c r="Q299" s="13" t="s">
        <v>364</v>
      </c>
      <c r="R299" s="13" t="s">
        <v>365</v>
      </c>
      <c r="S299" s="13">
        <v>6</v>
      </c>
      <c r="T299" s="13">
        <v>2026</v>
      </c>
      <c r="U299" s="13" t="s">
        <v>31876</v>
      </c>
      <c r="V299" s="16">
        <v>32.654000000000003</v>
      </c>
      <c r="W299" s="16">
        <v>-117.119</v>
      </c>
    </row>
    <row r="300" spans="1:23" x14ac:dyDescent="0.3">
      <c r="A300" s="10">
        <v>67522</v>
      </c>
      <c r="B300" s="11" t="s">
        <v>32432</v>
      </c>
      <c r="C300" s="10">
        <v>69551</v>
      </c>
      <c r="D300" s="11" t="s">
        <v>32433</v>
      </c>
      <c r="E300" s="12" t="s">
        <v>41</v>
      </c>
      <c r="F300" s="12" t="s">
        <v>41</v>
      </c>
      <c r="G300" s="13" t="s">
        <v>872</v>
      </c>
      <c r="H300" s="13" t="s">
        <v>1970</v>
      </c>
      <c r="I300" s="13" t="s">
        <v>851</v>
      </c>
      <c r="J300" s="11" t="s">
        <v>143</v>
      </c>
      <c r="K300" s="14" t="s">
        <v>32434</v>
      </c>
      <c r="L300" s="14" t="s">
        <v>1</v>
      </c>
      <c r="M300" s="15">
        <v>5</v>
      </c>
      <c r="N300" s="15">
        <v>5</v>
      </c>
      <c r="O300" s="15">
        <v>5</v>
      </c>
      <c r="P300" s="11" t="s">
        <v>359</v>
      </c>
      <c r="Q300" s="13" t="s">
        <v>360</v>
      </c>
      <c r="R300" s="13" t="s">
        <v>361</v>
      </c>
      <c r="S300" s="13">
        <v>6</v>
      </c>
      <c r="T300" s="13">
        <v>2026</v>
      </c>
      <c r="U300" s="13" t="s">
        <v>31898</v>
      </c>
      <c r="V300" s="16">
        <v>42.167740000000002</v>
      </c>
      <c r="W300" s="16">
        <v>-72.648979999999995</v>
      </c>
    </row>
    <row r="301" spans="1:23" x14ac:dyDescent="0.3">
      <c r="A301" s="10">
        <v>67524</v>
      </c>
      <c r="B301" s="11" t="s">
        <v>32435</v>
      </c>
      <c r="C301" s="10">
        <v>69562</v>
      </c>
      <c r="D301" s="11" t="s">
        <v>32435</v>
      </c>
      <c r="E301" s="12" t="s">
        <v>41</v>
      </c>
      <c r="F301" s="12" t="s">
        <v>41</v>
      </c>
      <c r="G301" s="13" t="s">
        <v>84</v>
      </c>
      <c r="H301" s="13" t="s">
        <v>609</v>
      </c>
      <c r="I301" s="13" t="s">
        <v>142</v>
      </c>
      <c r="J301" s="11" t="s">
        <v>143</v>
      </c>
      <c r="K301" s="14" t="s">
        <v>32436</v>
      </c>
      <c r="L301" s="14" t="s">
        <v>1</v>
      </c>
      <c r="M301" s="15">
        <v>3</v>
      </c>
      <c r="N301" s="15">
        <v>3</v>
      </c>
      <c r="O301" s="15">
        <v>3</v>
      </c>
      <c r="P301" s="11" t="s">
        <v>363</v>
      </c>
      <c r="Q301" s="13" t="s">
        <v>364</v>
      </c>
      <c r="R301" s="13" t="s">
        <v>365</v>
      </c>
      <c r="S301" s="13">
        <v>6</v>
      </c>
      <c r="T301" s="13">
        <v>2026</v>
      </c>
      <c r="U301" s="13" t="s">
        <v>31898</v>
      </c>
      <c r="V301" s="16">
        <v>34.846913999999998</v>
      </c>
      <c r="W301" s="16">
        <v>-116.7698</v>
      </c>
    </row>
    <row r="302" spans="1:23" x14ac:dyDescent="0.3">
      <c r="A302" s="10">
        <v>67192</v>
      </c>
      <c r="B302" s="11" t="s">
        <v>8569</v>
      </c>
      <c r="C302" s="10">
        <v>69578</v>
      </c>
      <c r="D302" s="11" t="s">
        <v>32437</v>
      </c>
      <c r="E302" s="12" t="s">
        <v>41</v>
      </c>
      <c r="F302" s="12" t="s">
        <v>41</v>
      </c>
      <c r="G302" s="13" t="s">
        <v>469</v>
      </c>
      <c r="H302" s="13" t="s">
        <v>1368</v>
      </c>
      <c r="I302" s="13" t="s">
        <v>138</v>
      </c>
      <c r="J302" s="11" t="s">
        <v>143</v>
      </c>
      <c r="K302" s="14" t="s">
        <v>32438</v>
      </c>
      <c r="L302" s="14" t="s">
        <v>1</v>
      </c>
      <c r="M302" s="15">
        <v>150</v>
      </c>
      <c r="N302" s="15">
        <v>150</v>
      </c>
      <c r="O302" s="15">
        <v>150</v>
      </c>
      <c r="P302" s="11" t="s">
        <v>363</v>
      </c>
      <c r="Q302" s="13" t="s">
        <v>364</v>
      </c>
      <c r="R302" s="13" t="s">
        <v>365</v>
      </c>
      <c r="S302" s="13">
        <v>6</v>
      </c>
      <c r="T302" s="13">
        <v>2026</v>
      </c>
      <c r="U302" s="13" t="s">
        <v>31881</v>
      </c>
      <c r="V302" s="16">
        <v>38.451999999999998</v>
      </c>
      <c r="W302" s="16">
        <v>-88.876000000000005</v>
      </c>
    </row>
    <row r="303" spans="1:23" x14ac:dyDescent="0.3">
      <c r="A303" s="10">
        <v>67540</v>
      </c>
      <c r="B303" s="11" t="s">
        <v>32439</v>
      </c>
      <c r="C303" s="10">
        <v>69591</v>
      </c>
      <c r="D303" s="11" t="s">
        <v>32440</v>
      </c>
      <c r="E303" s="12" t="s">
        <v>41</v>
      </c>
      <c r="F303" s="12" t="s">
        <v>41</v>
      </c>
      <c r="G303" s="13" t="s">
        <v>84</v>
      </c>
      <c r="H303" s="13" t="s">
        <v>224</v>
      </c>
      <c r="I303" s="13" t="s">
        <v>595</v>
      </c>
      <c r="J303" s="11" t="s">
        <v>143</v>
      </c>
      <c r="K303" s="14" t="s">
        <v>32441</v>
      </c>
      <c r="L303" s="14" t="s">
        <v>1</v>
      </c>
      <c r="M303" s="15">
        <v>1.9</v>
      </c>
      <c r="N303" s="15">
        <v>1.9</v>
      </c>
      <c r="O303" s="15">
        <v>1.9</v>
      </c>
      <c r="P303" s="11" t="s">
        <v>363</v>
      </c>
      <c r="Q303" s="13" t="s">
        <v>364</v>
      </c>
      <c r="R303" s="13" t="s">
        <v>365</v>
      </c>
      <c r="S303" s="13">
        <v>6</v>
      </c>
      <c r="T303" s="13">
        <v>2026</v>
      </c>
      <c r="U303" s="13" t="s">
        <v>31881</v>
      </c>
      <c r="V303" s="16">
        <v>34.235571999999998</v>
      </c>
      <c r="W303" s="16">
        <v>-118.58110000000001</v>
      </c>
    </row>
    <row r="304" spans="1:23" x14ac:dyDescent="0.3">
      <c r="A304" s="10">
        <v>67542</v>
      </c>
      <c r="B304" s="11" t="s">
        <v>32442</v>
      </c>
      <c r="C304" s="10">
        <v>69603</v>
      </c>
      <c r="D304" s="11" t="s">
        <v>32443</v>
      </c>
      <c r="E304" s="12" t="s">
        <v>41</v>
      </c>
      <c r="F304" s="12" t="s">
        <v>41</v>
      </c>
      <c r="G304" s="13" t="s">
        <v>872</v>
      </c>
      <c r="H304" s="13" t="s">
        <v>2001</v>
      </c>
      <c r="I304" s="13" t="s">
        <v>851</v>
      </c>
      <c r="J304" s="11" t="s">
        <v>143</v>
      </c>
      <c r="K304" s="14" t="s">
        <v>32444</v>
      </c>
      <c r="L304" s="14" t="s">
        <v>1</v>
      </c>
      <c r="M304" s="15">
        <v>5</v>
      </c>
      <c r="N304" s="15">
        <v>5</v>
      </c>
      <c r="O304" s="15">
        <v>5</v>
      </c>
      <c r="P304" s="11" t="s">
        <v>359</v>
      </c>
      <c r="Q304" s="13" t="s">
        <v>360</v>
      </c>
      <c r="R304" s="13" t="s">
        <v>361</v>
      </c>
      <c r="S304" s="13">
        <v>6</v>
      </c>
      <c r="T304" s="13">
        <v>2026</v>
      </c>
      <c r="U304" s="13" t="s">
        <v>31898</v>
      </c>
      <c r="V304" s="16">
        <v>42.716352999999998</v>
      </c>
      <c r="W304" s="16">
        <v>-70.842020000000005</v>
      </c>
    </row>
    <row r="305" spans="1:23" x14ac:dyDescent="0.3">
      <c r="A305" s="10">
        <v>67550</v>
      </c>
      <c r="B305" s="11" t="s">
        <v>32445</v>
      </c>
      <c r="C305" s="10">
        <v>69607</v>
      </c>
      <c r="D305" s="11" t="s">
        <v>32446</v>
      </c>
      <c r="E305" s="12" t="s">
        <v>41</v>
      </c>
      <c r="F305" s="12" t="s">
        <v>41</v>
      </c>
      <c r="G305" s="13" t="s">
        <v>96</v>
      </c>
      <c r="H305" s="13" t="s">
        <v>3495</v>
      </c>
      <c r="I305" s="13" t="s">
        <v>585</v>
      </c>
      <c r="J305" s="11" t="s">
        <v>143</v>
      </c>
      <c r="K305" s="14" t="s">
        <v>32447</v>
      </c>
      <c r="L305" s="14" t="s">
        <v>1</v>
      </c>
      <c r="M305" s="15">
        <v>9.9</v>
      </c>
      <c r="N305" s="15">
        <v>9.9</v>
      </c>
      <c r="O305" s="15">
        <v>9.9</v>
      </c>
      <c r="P305" s="11" t="s">
        <v>359</v>
      </c>
      <c r="Q305" s="13" t="s">
        <v>360</v>
      </c>
      <c r="R305" s="13" t="s">
        <v>361</v>
      </c>
      <c r="S305" s="13">
        <v>6</v>
      </c>
      <c r="T305" s="13">
        <v>2026</v>
      </c>
      <c r="U305" s="13" t="s">
        <v>31881</v>
      </c>
      <c r="V305" s="16">
        <v>29.379708000000001</v>
      </c>
      <c r="W305" s="16">
        <v>-98.316699999999997</v>
      </c>
    </row>
    <row r="306" spans="1:23" x14ac:dyDescent="0.3">
      <c r="A306" s="10">
        <v>67558</v>
      </c>
      <c r="B306" s="11" t="s">
        <v>32448</v>
      </c>
      <c r="C306" s="10">
        <v>69628</v>
      </c>
      <c r="D306" s="11" t="s">
        <v>32449</v>
      </c>
      <c r="E306" s="12" t="s">
        <v>41</v>
      </c>
      <c r="F306" s="12" t="s">
        <v>41</v>
      </c>
      <c r="G306" s="13" t="s">
        <v>96</v>
      </c>
      <c r="H306" s="13" t="s">
        <v>5952</v>
      </c>
      <c r="I306" s="13" t="s">
        <v>585</v>
      </c>
      <c r="J306" s="11" t="s">
        <v>5315</v>
      </c>
      <c r="K306" s="14" t="s">
        <v>32450</v>
      </c>
      <c r="L306" s="14" t="s">
        <v>1</v>
      </c>
      <c r="M306" s="15">
        <v>22.2</v>
      </c>
      <c r="N306" s="15">
        <v>17.7</v>
      </c>
      <c r="O306" s="15">
        <v>17.7</v>
      </c>
      <c r="P306" s="11" t="s">
        <v>363</v>
      </c>
      <c r="Q306" s="13" t="s">
        <v>364</v>
      </c>
      <c r="R306" s="13" t="s">
        <v>365</v>
      </c>
      <c r="S306" s="13">
        <v>6</v>
      </c>
      <c r="T306" s="13">
        <v>2026</v>
      </c>
      <c r="U306" s="13" t="s">
        <v>31881</v>
      </c>
      <c r="V306" s="16">
        <v>31.928349999999998</v>
      </c>
      <c r="W306" s="16">
        <v>-102.1617</v>
      </c>
    </row>
    <row r="307" spans="1:23" x14ac:dyDescent="0.3">
      <c r="A307" s="10">
        <v>62759</v>
      </c>
      <c r="B307" s="11" t="s">
        <v>16851</v>
      </c>
      <c r="C307" s="10">
        <v>69647</v>
      </c>
      <c r="D307" s="11" t="s">
        <v>32451</v>
      </c>
      <c r="E307" s="12" t="s">
        <v>41</v>
      </c>
      <c r="F307" s="12" t="s">
        <v>41</v>
      </c>
      <c r="G307" s="13" t="s">
        <v>2012</v>
      </c>
      <c r="H307" s="13" t="s">
        <v>113</v>
      </c>
      <c r="I307" s="13" t="s">
        <v>138</v>
      </c>
      <c r="J307" s="11" t="s">
        <v>143</v>
      </c>
      <c r="K307" s="14" t="s">
        <v>32452</v>
      </c>
      <c r="L307" s="14" t="s">
        <v>1</v>
      </c>
      <c r="M307" s="15">
        <v>125</v>
      </c>
      <c r="N307" s="15">
        <v>125</v>
      </c>
      <c r="O307" s="15">
        <v>125</v>
      </c>
      <c r="P307" s="11" t="s">
        <v>363</v>
      </c>
      <c r="Q307" s="13" t="s">
        <v>364</v>
      </c>
      <c r="R307" s="13" t="s">
        <v>365</v>
      </c>
      <c r="S307" s="13">
        <v>6</v>
      </c>
      <c r="T307" s="13">
        <v>2026</v>
      </c>
      <c r="U307" s="13" t="s">
        <v>31876</v>
      </c>
      <c r="V307" s="16">
        <v>42.281920999999997</v>
      </c>
      <c r="W307" s="16">
        <v>-84.656679999999994</v>
      </c>
    </row>
    <row r="308" spans="1:23" x14ac:dyDescent="0.3">
      <c r="A308" s="10">
        <v>67581</v>
      </c>
      <c r="B308" s="11" t="s">
        <v>32453</v>
      </c>
      <c r="C308" s="10">
        <v>69665</v>
      </c>
      <c r="D308" s="11" t="s">
        <v>32454</v>
      </c>
      <c r="E308" s="12" t="s">
        <v>41</v>
      </c>
      <c r="F308" s="12" t="s">
        <v>41</v>
      </c>
      <c r="G308" s="13" t="s">
        <v>96</v>
      </c>
      <c r="H308" s="13" t="s">
        <v>3442</v>
      </c>
      <c r="I308" s="13" t="s">
        <v>585</v>
      </c>
      <c r="J308" s="11" t="s">
        <v>143</v>
      </c>
      <c r="K308" s="14" t="s">
        <v>32455</v>
      </c>
      <c r="L308" s="14" t="s">
        <v>1</v>
      </c>
      <c r="M308" s="15">
        <v>10</v>
      </c>
      <c r="N308" s="15">
        <v>10</v>
      </c>
      <c r="O308" s="15">
        <v>10</v>
      </c>
      <c r="P308" s="11" t="s">
        <v>359</v>
      </c>
      <c r="Q308" s="13" t="s">
        <v>360</v>
      </c>
      <c r="R308" s="13" t="s">
        <v>361</v>
      </c>
      <c r="S308" s="13">
        <v>6</v>
      </c>
      <c r="T308" s="13">
        <v>2026</v>
      </c>
      <c r="U308" s="13" t="s">
        <v>31881</v>
      </c>
      <c r="V308" s="16">
        <v>29.539579</v>
      </c>
      <c r="W308" s="16">
        <v>-95.957319999999996</v>
      </c>
    </row>
    <row r="309" spans="1:23" x14ac:dyDescent="0.3">
      <c r="A309" s="10">
        <v>67336</v>
      </c>
      <c r="B309" s="11" t="s">
        <v>32456</v>
      </c>
      <c r="C309" s="10">
        <v>69674</v>
      </c>
      <c r="D309" s="11" t="s">
        <v>32457</v>
      </c>
      <c r="E309" s="12" t="s">
        <v>41</v>
      </c>
      <c r="F309" s="12" t="s">
        <v>41</v>
      </c>
      <c r="G309" s="13" t="s">
        <v>96</v>
      </c>
      <c r="H309" s="13" t="s">
        <v>24608</v>
      </c>
      <c r="I309" s="13" t="s">
        <v>585</v>
      </c>
      <c r="J309" s="11" t="s">
        <v>143</v>
      </c>
      <c r="K309" s="14" t="s">
        <v>32458</v>
      </c>
      <c r="L309" s="14" t="s">
        <v>1</v>
      </c>
      <c r="M309" s="15">
        <v>30.4</v>
      </c>
      <c r="N309" s="15">
        <v>30.4</v>
      </c>
      <c r="O309" s="15">
        <v>30.4</v>
      </c>
      <c r="P309" s="11" t="s">
        <v>363</v>
      </c>
      <c r="Q309" s="13" t="s">
        <v>364</v>
      </c>
      <c r="R309" s="13" t="s">
        <v>365</v>
      </c>
      <c r="S309" s="13">
        <v>6</v>
      </c>
      <c r="T309" s="13">
        <v>2026</v>
      </c>
      <c r="U309" s="13" t="s">
        <v>31881</v>
      </c>
      <c r="V309" s="16">
        <v>31.891711000000001</v>
      </c>
      <c r="W309" s="16">
        <v>-96.879220000000004</v>
      </c>
    </row>
    <row r="310" spans="1:23" x14ac:dyDescent="0.3">
      <c r="A310" s="10">
        <v>67597</v>
      </c>
      <c r="B310" s="11" t="s">
        <v>32459</v>
      </c>
      <c r="C310" s="10">
        <v>69681</v>
      </c>
      <c r="D310" s="11" t="s">
        <v>32460</v>
      </c>
      <c r="E310" s="12" t="s">
        <v>41</v>
      </c>
      <c r="F310" s="12" t="s">
        <v>41</v>
      </c>
      <c r="G310" s="13" t="s">
        <v>96</v>
      </c>
      <c r="H310" s="13" t="s">
        <v>3474</v>
      </c>
      <c r="I310" s="13" t="s">
        <v>585</v>
      </c>
      <c r="J310" s="11" t="s">
        <v>143</v>
      </c>
      <c r="K310" s="14" t="s">
        <v>32461</v>
      </c>
      <c r="L310" s="14" t="s">
        <v>1</v>
      </c>
      <c r="M310" s="15">
        <v>250</v>
      </c>
      <c r="N310" s="15">
        <v>250</v>
      </c>
      <c r="O310" s="15">
        <v>250</v>
      </c>
      <c r="P310" s="11" t="s">
        <v>359</v>
      </c>
      <c r="Q310" s="13" t="s">
        <v>360</v>
      </c>
      <c r="R310" s="13" t="s">
        <v>361</v>
      </c>
      <c r="S310" s="13">
        <v>6</v>
      </c>
      <c r="T310" s="13">
        <v>2026</v>
      </c>
      <c r="U310" s="13" t="s">
        <v>31898</v>
      </c>
      <c r="V310" s="16">
        <v>33.064273999999997</v>
      </c>
      <c r="W310" s="16">
        <v>-96.450509999999994</v>
      </c>
    </row>
    <row r="311" spans="1:23" x14ac:dyDescent="0.3">
      <c r="A311" s="10">
        <v>63260</v>
      </c>
      <c r="B311" s="11" t="s">
        <v>21434</v>
      </c>
      <c r="C311" s="10">
        <v>69688</v>
      </c>
      <c r="D311" s="11" t="s">
        <v>32462</v>
      </c>
      <c r="E311" s="12" t="s">
        <v>41</v>
      </c>
      <c r="F311" s="12" t="s">
        <v>41</v>
      </c>
      <c r="G311" s="13" t="s">
        <v>1035</v>
      </c>
      <c r="H311" s="13" t="s">
        <v>1104</v>
      </c>
      <c r="I311" s="13" t="s">
        <v>65</v>
      </c>
      <c r="J311" s="11" t="s">
        <v>44</v>
      </c>
      <c r="K311" s="14" t="s">
        <v>32463</v>
      </c>
      <c r="L311" s="14" t="s">
        <v>1</v>
      </c>
      <c r="M311" s="15">
        <v>10</v>
      </c>
      <c r="N311" s="15">
        <v>10</v>
      </c>
      <c r="O311" s="15">
        <v>10</v>
      </c>
      <c r="P311" s="11" t="s">
        <v>359</v>
      </c>
      <c r="Q311" s="13" t="s">
        <v>360</v>
      </c>
      <c r="R311" s="13" t="s">
        <v>361</v>
      </c>
      <c r="S311" s="13">
        <v>6</v>
      </c>
      <c r="T311" s="13">
        <v>2026</v>
      </c>
      <c r="U311" s="13" t="s">
        <v>31876</v>
      </c>
      <c r="V311" s="16">
        <v>34.086784000000002</v>
      </c>
      <c r="W311" s="16">
        <v>-84.718829999999997</v>
      </c>
    </row>
    <row r="312" spans="1:23" x14ac:dyDescent="0.3">
      <c r="A312" s="10">
        <v>67621</v>
      </c>
      <c r="B312" s="11" t="s">
        <v>32464</v>
      </c>
      <c r="C312" s="10">
        <v>69713</v>
      </c>
      <c r="D312" s="11" t="s">
        <v>32465</v>
      </c>
      <c r="E312" s="12" t="s">
        <v>41</v>
      </c>
      <c r="F312" s="12" t="s">
        <v>41</v>
      </c>
      <c r="G312" s="13" t="s">
        <v>84</v>
      </c>
      <c r="H312" s="13" t="s">
        <v>286</v>
      </c>
      <c r="I312" s="13" t="s">
        <v>142</v>
      </c>
      <c r="J312" s="11" t="s">
        <v>143</v>
      </c>
      <c r="K312" s="14" t="s">
        <v>32466</v>
      </c>
      <c r="L312" s="14" t="s">
        <v>1</v>
      </c>
      <c r="M312" s="15">
        <v>0.5</v>
      </c>
      <c r="N312" s="15">
        <v>0.5</v>
      </c>
      <c r="O312" s="15">
        <v>0.5</v>
      </c>
      <c r="P312" s="11" t="s">
        <v>359</v>
      </c>
      <c r="Q312" s="13" t="s">
        <v>360</v>
      </c>
      <c r="R312" s="13" t="s">
        <v>361</v>
      </c>
      <c r="S312" s="13">
        <v>6</v>
      </c>
      <c r="T312" s="13">
        <v>2026</v>
      </c>
      <c r="U312" s="13" t="s">
        <v>31876</v>
      </c>
      <c r="V312" s="16">
        <v>36.709291</v>
      </c>
      <c r="W312" s="16">
        <v>-119.6814</v>
      </c>
    </row>
    <row r="313" spans="1:23" x14ac:dyDescent="0.3">
      <c r="A313" s="10">
        <v>67621</v>
      </c>
      <c r="B313" s="11" t="s">
        <v>32464</v>
      </c>
      <c r="C313" s="10">
        <v>69713</v>
      </c>
      <c r="D313" s="11" t="s">
        <v>32465</v>
      </c>
      <c r="E313" s="12" t="s">
        <v>41</v>
      </c>
      <c r="F313" s="12" t="s">
        <v>41</v>
      </c>
      <c r="G313" s="13" t="s">
        <v>84</v>
      </c>
      <c r="H313" s="13" t="s">
        <v>286</v>
      </c>
      <c r="I313" s="13" t="s">
        <v>142</v>
      </c>
      <c r="J313" s="11" t="s">
        <v>143</v>
      </c>
      <c r="K313" s="14" t="s">
        <v>32467</v>
      </c>
      <c r="L313" s="14" t="s">
        <v>1</v>
      </c>
      <c r="M313" s="15">
        <v>0.9</v>
      </c>
      <c r="N313" s="15">
        <v>0.9</v>
      </c>
      <c r="O313" s="15">
        <v>0.9</v>
      </c>
      <c r="P313" s="11" t="s">
        <v>363</v>
      </c>
      <c r="Q313" s="13" t="s">
        <v>364</v>
      </c>
      <c r="R313" s="13" t="s">
        <v>365</v>
      </c>
      <c r="S313" s="13">
        <v>6</v>
      </c>
      <c r="T313" s="13">
        <v>2026</v>
      </c>
      <c r="U313" s="13" t="s">
        <v>31876</v>
      </c>
      <c r="V313" s="16">
        <v>36.709291</v>
      </c>
      <c r="W313" s="16">
        <v>-119.6814</v>
      </c>
    </row>
    <row r="314" spans="1:23" x14ac:dyDescent="0.3">
      <c r="A314" s="10">
        <v>67729</v>
      </c>
      <c r="B314" s="11" t="s">
        <v>32468</v>
      </c>
      <c r="C314" s="10">
        <v>69782</v>
      </c>
      <c r="D314" s="11" t="s">
        <v>32469</v>
      </c>
      <c r="E314" s="12" t="s">
        <v>41</v>
      </c>
      <c r="F314" s="12" t="s">
        <v>41</v>
      </c>
      <c r="G314" s="13" t="s">
        <v>3124</v>
      </c>
      <c r="H314" s="13" t="s">
        <v>16839</v>
      </c>
      <c r="I314" s="13" t="s">
        <v>644</v>
      </c>
      <c r="J314" s="11" t="s">
        <v>143</v>
      </c>
      <c r="K314" s="14" t="s">
        <v>32470</v>
      </c>
      <c r="L314" s="14" t="s">
        <v>1</v>
      </c>
      <c r="M314" s="15">
        <v>17.600000000000001</v>
      </c>
      <c r="N314" s="15">
        <v>17.600000000000001</v>
      </c>
      <c r="O314" s="15">
        <v>17.600000000000001</v>
      </c>
      <c r="P314" s="11" t="s">
        <v>363</v>
      </c>
      <c r="Q314" s="13" t="s">
        <v>364</v>
      </c>
      <c r="R314" s="13" t="s">
        <v>365</v>
      </c>
      <c r="S314" s="13">
        <v>6</v>
      </c>
      <c r="T314" s="13">
        <v>2026</v>
      </c>
      <c r="U314" s="13" t="s">
        <v>31881</v>
      </c>
      <c r="V314" s="16">
        <v>44.244</v>
      </c>
      <c r="W314" s="16">
        <v>-120.938</v>
      </c>
    </row>
    <row r="315" spans="1:23" x14ac:dyDescent="0.3">
      <c r="A315" s="10">
        <v>20069</v>
      </c>
      <c r="B315" s="11" t="s">
        <v>1739</v>
      </c>
      <c r="C315" s="10">
        <v>69783</v>
      </c>
      <c r="D315" s="11" t="s">
        <v>32471</v>
      </c>
      <c r="E315" s="12" t="s">
        <v>41</v>
      </c>
      <c r="F315" s="12" t="s">
        <v>41</v>
      </c>
      <c r="G315" s="13" t="s">
        <v>291</v>
      </c>
      <c r="H315" s="13" t="s">
        <v>1741</v>
      </c>
      <c r="I315" s="13" t="s">
        <v>183</v>
      </c>
      <c r="J315" s="11" t="s">
        <v>44</v>
      </c>
      <c r="K315" s="14" t="s">
        <v>32472</v>
      </c>
      <c r="L315" s="14" t="s">
        <v>1</v>
      </c>
      <c r="M315" s="15">
        <v>3</v>
      </c>
      <c r="N315" s="15">
        <v>3</v>
      </c>
      <c r="O315" s="15">
        <v>3</v>
      </c>
      <c r="P315" s="11" t="s">
        <v>46</v>
      </c>
      <c r="Q315" s="13" t="s">
        <v>47</v>
      </c>
      <c r="R315" s="13" t="s">
        <v>48</v>
      </c>
      <c r="S315" s="13">
        <v>6</v>
      </c>
      <c r="T315" s="13">
        <v>2026</v>
      </c>
      <c r="U315" s="13" t="s">
        <v>31898</v>
      </c>
      <c r="V315" s="16">
        <v>39.196781999999999</v>
      </c>
      <c r="W315" s="16">
        <v>-96.291309999999996</v>
      </c>
    </row>
    <row r="316" spans="1:23" x14ac:dyDescent="0.3">
      <c r="A316" s="10">
        <v>65677</v>
      </c>
      <c r="B316" s="11" t="s">
        <v>27265</v>
      </c>
      <c r="C316" s="10">
        <v>69828</v>
      </c>
      <c r="D316" s="11" t="s">
        <v>32473</v>
      </c>
      <c r="E316" s="12" t="s">
        <v>41</v>
      </c>
      <c r="F316" s="12" t="s">
        <v>41</v>
      </c>
      <c r="G316" s="13" t="s">
        <v>242</v>
      </c>
      <c r="H316" s="13" t="s">
        <v>2839</v>
      </c>
      <c r="I316" s="13" t="s">
        <v>244</v>
      </c>
      <c r="J316" s="11" t="s">
        <v>143</v>
      </c>
      <c r="K316" s="14" t="s">
        <v>32474</v>
      </c>
      <c r="L316" s="14" t="s">
        <v>1</v>
      </c>
      <c r="M316" s="15">
        <v>4.5</v>
      </c>
      <c r="N316" s="15">
        <v>4.5</v>
      </c>
      <c r="O316" s="15">
        <v>4.5</v>
      </c>
      <c r="P316" s="11" t="s">
        <v>363</v>
      </c>
      <c r="Q316" s="13" t="s">
        <v>364</v>
      </c>
      <c r="R316" s="13" t="s">
        <v>365</v>
      </c>
      <c r="S316" s="13">
        <v>6</v>
      </c>
      <c r="T316" s="13">
        <v>2026</v>
      </c>
      <c r="U316" s="13" t="s">
        <v>31876</v>
      </c>
      <c r="V316" s="16">
        <v>43.429675000000003</v>
      </c>
      <c r="W316" s="16">
        <v>-76.165469999999999</v>
      </c>
    </row>
    <row r="317" spans="1:23" x14ac:dyDescent="0.3">
      <c r="A317" s="10">
        <v>65677</v>
      </c>
      <c r="B317" s="11" t="s">
        <v>27265</v>
      </c>
      <c r="C317" s="10">
        <v>69830</v>
      </c>
      <c r="D317" s="11" t="s">
        <v>32475</v>
      </c>
      <c r="E317" s="12" t="s">
        <v>41</v>
      </c>
      <c r="F317" s="12" t="s">
        <v>41</v>
      </c>
      <c r="G317" s="13" t="s">
        <v>3170</v>
      </c>
      <c r="H317" s="13" t="s">
        <v>1414</v>
      </c>
      <c r="I317" s="13" t="s">
        <v>172</v>
      </c>
      <c r="J317" s="11" t="s">
        <v>143</v>
      </c>
      <c r="K317" s="14" t="s">
        <v>32476</v>
      </c>
      <c r="L317" s="14" t="s">
        <v>1</v>
      </c>
      <c r="M317" s="15">
        <v>1.8</v>
      </c>
      <c r="N317" s="15">
        <v>1.8</v>
      </c>
      <c r="O317" s="15">
        <v>1.8</v>
      </c>
      <c r="P317" s="11" t="s">
        <v>363</v>
      </c>
      <c r="Q317" s="13" t="s">
        <v>364</v>
      </c>
      <c r="R317" s="13" t="s">
        <v>365</v>
      </c>
      <c r="S317" s="13">
        <v>6</v>
      </c>
      <c r="T317" s="13">
        <v>2026</v>
      </c>
      <c r="U317" s="13" t="s">
        <v>31876</v>
      </c>
      <c r="V317" s="16">
        <v>40.231468</v>
      </c>
      <c r="W317" s="16">
        <v>-77.002009999999999</v>
      </c>
    </row>
    <row r="318" spans="1:23" x14ac:dyDescent="0.3">
      <c r="A318" s="10">
        <v>65677</v>
      </c>
      <c r="B318" s="11" t="s">
        <v>27265</v>
      </c>
      <c r="C318" s="10">
        <v>69833</v>
      </c>
      <c r="D318" s="11" t="s">
        <v>32477</v>
      </c>
      <c r="E318" s="12" t="s">
        <v>41</v>
      </c>
      <c r="F318" s="12" t="s">
        <v>41</v>
      </c>
      <c r="G318" s="13" t="s">
        <v>2686</v>
      </c>
      <c r="H318" s="13" t="s">
        <v>2708</v>
      </c>
      <c r="I318" s="13" t="s">
        <v>172</v>
      </c>
      <c r="J318" s="11" t="s">
        <v>143</v>
      </c>
      <c r="K318" s="14" t="s">
        <v>32478</v>
      </c>
      <c r="L318" s="14" t="s">
        <v>1</v>
      </c>
      <c r="M318" s="15">
        <v>2.1</v>
      </c>
      <c r="N318" s="15">
        <v>2.1</v>
      </c>
      <c r="O318" s="15">
        <v>2.1</v>
      </c>
      <c r="P318" s="11" t="s">
        <v>363</v>
      </c>
      <c r="Q318" s="13" t="s">
        <v>364</v>
      </c>
      <c r="R318" s="13" t="s">
        <v>365</v>
      </c>
      <c r="S318" s="13">
        <v>6</v>
      </c>
      <c r="T318" s="13">
        <v>2026</v>
      </c>
      <c r="U318" s="13" t="s">
        <v>31876</v>
      </c>
      <c r="V318" s="16">
        <v>40.666288999999999</v>
      </c>
      <c r="W318" s="16">
        <v>-74.106459999999998</v>
      </c>
    </row>
    <row r="319" spans="1:23" x14ac:dyDescent="0.3">
      <c r="A319" s="10">
        <v>65677</v>
      </c>
      <c r="B319" s="11" t="s">
        <v>27265</v>
      </c>
      <c r="C319" s="10">
        <v>69834</v>
      </c>
      <c r="D319" s="11" t="s">
        <v>32479</v>
      </c>
      <c r="E319" s="12" t="s">
        <v>41</v>
      </c>
      <c r="F319" s="12" t="s">
        <v>41</v>
      </c>
      <c r="G319" s="13" t="s">
        <v>242</v>
      </c>
      <c r="H319" s="13" t="s">
        <v>2042</v>
      </c>
      <c r="I319" s="13" t="s">
        <v>244</v>
      </c>
      <c r="J319" s="11" t="s">
        <v>143</v>
      </c>
      <c r="K319" s="14" t="s">
        <v>28192</v>
      </c>
      <c r="L319" s="14" t="s">
        <v>1</v>
      </c>
      <c r="M319" s="15">
        <v>4.0999999999999996</v>
      </c>
      <c r="N319" s="15">
        <v>4.0999999999999996</v>
      </c>
      <c r="O319" s="15">
        <v>4.0999999999999996</v>
      </c>
      <c r="P319" s="11" t="s">
        <v>363</v>
      </c>
      <c r="Q319" s="13" t="s">
        <v>364</v>
      </c>
      <c r="R319" s="13" t="s">
        <v>365</v>
      </c>
      <c r="S319" s="13">
        <v>6</v>
      </c>
      <c r="T319" s="13">
        <v>2026</v>
      </c>
      <c r="U319" s="13" t="s">
        <v>31881</v>
      </c>
      <c r="V319" s="16">
        <v>42.885817000000003</v>
      </c>
      <c r="W319" s="16">
        <v>-77.714309999999998</v>
      </c>
    </row>
    <row r="320" spans="1:23" x14ac:dyDescent="0.3">
      <c r="A320" s="10">
        <v>65677</v>
      </c>
      <c r="B320" s="11" t="s">
        <v>27265</v>
      </c>
      <c r="C320" s="10">
        <v>69835</v>
      </c>
      <c r="D320" s="11" t="s">
        <v>32480</v>
      </c>
      <c r="E320" s="12" t="s">
        <v>41</v>
      </c>
      <c r="F320" s="12" t="s">
        <v>41</v>
      </c>
      <c r="G320" s="13" t="s">
        <v>2686</v>
      </c>
      <c r="H320" s="13" t="s">
        <v>2692</v>
      </c>
      <c r="I320" s="13" t="s">
        <v>172</v>
      </c>
      <c r="J320" s="11" t="s">
        <v>143</v>
      </c>
      <c r="K320" s="14" t="s">
        <v>9941</v>
      </c>
      <c r="L320" s="14" t="s">
        <v>1</v>
      </c>
      <c r="M320" s="15">
        <v>2.5</v>
      </c>
      <c r="N320" s="15">
        <v>2.5</v>
      </c>
      <c r="O320" s="15">
        <v>2.5</v>
      </c>
      <c r="P320" s="11" t="s">
        <v>363</v>
      </c>
      <c r="Q320" s="13" t="s">
        <v>364</v>
      </c>
      <c r="R320" s="13" t="s">
        <v>365</v>
      </c>
      <c r="S320" s="13">
        <v>6</v>
      </c>
      <c r="T320" s="13">
        <v>2026</v>
      </c>
      <c r="U320" s="13" t="s">
        <v>31876</v>
      </c>
      <c r="V320" s="16">
        <v>40.835227000000003</v>
      </c>
      <c r="W320" s="16">
        <v>-74.073520000000002</v>
      </c>
    </row>
    <row r="321" spans="1:23" x14ac:dyDescent="0.3">
      <c r="A321" s="10">
        <v>65677</v>
      </c>
      <c r="B321" s="11" t="s">
        <v>27265</v>
      </c>
      <c r="C321" s="10">
        <v>69839</v>
      </c>
      <c r="D321" s="11" t="s">
        <v>32481</v>
      </c>
      <c r="E321" s="12" t="s">
        <v>41</v>
      </c>
      <c r="F321" s="12" t="s">
        <v>41</v>
      </c>
      <c r="G321" s="13" t="s">
        <v>469</v>
      </c>
      <c r="H321" s="13" t="s">
        <v>7526</v>
      </c>
      <c r="I321" s="13" t="s">
        <v>172</v>
      </c>
      <c r="J321" s="11" t="s">
        <v>143</v>
      </c>
      <c r="K321" s="14" t="s">
        <v>32482</v>
      </c>
      <c r="L321" s="14" t="s">
        <v>1</v>
      </c>
      <c r="M321" s="15">
        <v>5</v>
      </c>
      <c r="N321" s="15">
        <v>5</v>
      </c>
      <c r="O321" s="15">
        <v>5</v>
      </c>
      <c r="P321" s="11" t="s">
        <v>363</v>
      </c>
      <c r="Q321" s="13" t="s">
        <v>364</v>
      </c>
      <c r="R321" s="13" t="s">
        <v>365</v>
      </c>
      <c r="S321" s="13">
        <v>6</v>
      </c>
      <c r="T321" s="13">
        <v>2026</v>
      </c>
      <c r="U321" s="13" t="s">
        <v>31898</v>
      </c>
      <c r="V321" s="16">
        <v>42.288361999999999</v>
      </c>
      <c r="W321" s="16">
        <v>-88.279870000000003</v>
      </c>
    </row>
    <row r="322" spans="1:23" x14ac:dyDescent="0.3">
      <c r="A322" s="10">
        <v>65677</v>
      </c>
      <c r="B322" s="11" t="s">
        <v>27265</v>
      </c>
      <c r="C322" s="10">
        <v>69841</v>
      </c>
      <c r="D322" s="11" t="s">
        <v>32483</v>
      </c>
      <c r="E322" s="12" t="s">
        <v>41</v>
      </c>
      <c r="F322" s="12" t="s">
        <v>41</v>
      </c>
      <c r="G322" s="13" t="s">
        <v>469</v>
      </c>
      <c r="H322" s="13" t="s">
        <v>1585</v>
      </c>
      <c r="I322" s="13" t="s">
        <v>138</v>
      </c>
      <c r="J322" s="11" t="s">
        <v>143</v>
      </c>
      <c r="K322" s="14" t="s">
        <v>32484</v>
      </c>
      <c r="L322" s="14" t="s">
        <v>1</v>
      </c>
      <c r="M322" s="15">
        <v>5</v>
      </c>
      <c r="N322" s="15">
        <v>5</v>
      </c>
      <c r="O322" s="15">
        <v>5</v>
      </c>
      <c r="P322" s="11" t="s">
        <v>363</v>
      </c>
      <c r="Q322" s="13" t="s">
        <v>364</v>
      </c>
      <c r="R322" s="13" t="s">
        <v>365</v>
      </c>
      <c r="S322" s="13">
        <v>6</v>
      </c>
      <c r="T322" s="13">
        <v>2026</v>
      </c>
      <c r="U322" s="13" t="s">
        <v>31898</v>
      </c>
      <c r="V322" s="16">
        <v>39.150212000000003</v>
      </c>
      <c r="W322" s="16">
        <v>-89.450919999999996</v>
      </c>
    </row>
    <row r="323" spans="1:23" x14ac:dyDescent="0.3">
      <c r="A323" s="10">
        <v>65677</v>
      </c>
      <c r="B323" s="11" t="s">
        <v>27265</v>
      </c>
      <c r="C323" s="10">
        <v>69843</v>
      </c>
      <c r="D323" s="11" t="s">
        <v>32485</v>
      </c>
      <c r="E323" s="12" t="s">
        <v>41</v>
      </c>
      <c r="F323" s="12" t="s">
        <v>41</v>
      </c>
      <c r="G323" s="13" t="s">
        <v>469</v>
      </c>
      <c r="H323" s="13" t="s">
        <v>1154</v>
      </c>
      <c r="I323" s="13" t="s">
        <v>138</v>
      </c>
      <c r="J323" s="11" t="s">
        <v>143</v>
      </c>
      <c r="K323" s="14" t="s">
        <v>32486</v>
      </c>
      <c r="L323" s="14" t="s">
        <v>1</v>
      </c>
      <c r="M323" s="15">
        <v>2.2999999999999998</v>
      </c>
      <c r="N323" s="15">
        <v>2.2999999999999998</v>
      </c>
      <c r="O323" s="15">
        <v>2.2999999999999998</v>
      </c>
      <c r="P323" s="11" t="s">
        <v>363</v>
      </c>
      <c r="Q323" s="13" t="s">
        <v>364</v>
      </c>
      <c r="R323" s="13" t="s">
        <v>365</v>
      </c>
      <c r="S323" s="13">
        <v>6</v>
      </c>
      <c r="T323" s="13">
        <v>2026</v>
      </c>
      <c r="U323" s="13" t="s">
        <v>31876</v>
      </c>
      <c r="V323" s="16">
        <v>37.472900000000003</v>
      </c>
      <c r="W323" s="16">
        <v>-89.224000000000004</v>
      </c>
    </row>
    <row r="324" spans="1:23" x14ac:dyDescent="0.3">
      <c r="A324" s="10">
        <v>65677</v>
      </c>
      <c r="B324" s="11" t="s">
        <v>27265</v>
      </c>
      <c r="C324" s="10">
        <v>69844</v>
      </c>
      <c r="D324" s="11" t="s">
        <v>32487</v>
      </c>
      <c r="E324" s="12" t="s">
        <v>41</v>
      </c>
      <c r="F324" s="12" t="s">
        <v>41</v>
      </c>
      <c r="G324" s="13" t="s">
        <v>469</v>
      </c>
      <c r="H324" s="13" t="s">
        <v>1585</v>
      </c>
      <c r="I324" s="13" t="s">
        <v>138</v>
      </c>
      <c r="J324" s="11" t="s">
        <v>143</v>
      </c>
      <c r="K324" s="14" t="s">
        <v>11086</v>
      </c>
      <c r="L324" s="14" t="s">
        <v>1</v>
      </c>
      <c r="M324" s="15">
        <v>5</v>
      </c>
      <c r="N324" s="15">
        <v>5</v>
      </c>
      <c r="O324" s="15">
        <v>5</v>
      </c>
      <c r="P324" s="11" t="s">
        <v>363</v>
      </c>
      <c r="Q324" s="13" t="s">
        <v>364</v>
      </c>
      <c r="R324" s="13" t="s">
        <v>365</v>
      </c>
      <c r="S324" s="13">
        <v>6</v>
      </c>
      <c r="T324" s="13">
        <v>2026</v>
      </c>
      <c r="U324" s="13" t="s">
        <v>31876</v>
      </c>
      <c r="V324" s="16">
        <v>39.147060000000003</v>
      </c>
      <c r="W324" s="16">
        <v>-89.442599999999999</v>
      </c>
    </row>
    <row r="325" spans="1:23" x14ac:dyDescent="0.3">
      <c r="A325" s="10">
        <v>65677</v>
      </c>
      <c r="B325" s="11" t="s">
        <v>27265</v>
      </c>
      <c r="C325" s="10">
        <v>69851</v>
      </c>
      <c r="D325" s="11" t="s">
        <v>32488</v>
      </c>
      <c r="E325" s="12" t="s">
        <v>41</v>
      </c>
      <c r="F325" s="12" t="s">
        <v>41</v>
      </c>
      <c r="G325" s="13" t="s">
        <v>469</v>
      </c>
      <c r="H325" s="13" t="s">
        <v>1336</v>
      </c>
      <c r="I325" s="13" t="s">
        <v>138</v>
      </c>
      <c r="J325" s="11" t="s">
        <v>143</v>
      </c>
      <c r="K325" s="14" t="s">
        <v>32489</v>
      </c>
      <c r="L325" s="14" t="s">
        <v>1</v>
      </c>
      <c r="M325" s="15">
        <v>5</v>
      </c>
      <c r="N325" s="15">
        <v>5</v>
      </c>
      <c r="O325" s="15">
        <v>5</v>
      </c>
      <c r="P325" s="11" t="s">
        <v>363</v>
      </c>
      <c r="Q325" s="13" t="s">
        <v>364</v>
      </c>
      <c r="R325" s="13" t="s">
        <v>365</v>
      </c>
      <c r="S325" s="13">
        <v>6</v>
      </c>
      <c r="T325" s="13">
        <v>2026</v>
      </c>
      <c r="U325" s="13" t="s">
        <v>31876</v>
      </c>
      <c r="V325" s="16">
        <v>41.413122000000001</v>
      </c>
      <c r="W325" s="16">
        <v>-89.444860000000006</v>
      </c>
    </row>
    <row r="326" spans="1:23" x14ac:dyDescent="0.3">
      <c r="A326" s="10">
        <v>65869</v>
      </c>
      <c r="B326" s="11" t="s">
        <v>11989</v>
      </c>
      <c r="C326" s="10">
        <v>69891</v>
      </c>
      <c r="D326" s="11" t="s">
        <v>32490</v>
      </c>
      <c r="E326" s="12" t="s">
        <v>41</v>
      </c>
      <c r="F326" s="12" t="s">
        <v>41</v>
      </c>
      <c r="G326" s="13" t="s">
        <v>84</v>
      </c>
      <c r="H326" s="13" t="s">
        <v>224</v>
      </c>
      <c r="I326" s="13" t="s">
        <v>142</v>
      </c>
      <c r="J326" s="11" t="s">
        <v>143</v>
      </c>
      <c r="K326" s="14" t="s">
        <v>32491</v>
      </c>
      <c r="L326" s="14" t="s">
        <v>1</v>
      </c>
      <c r="M326" s="15">
        <v>1.4</v>
      </c>
      <c r="N326" s="15">
        <v>1.4</v>
      </c>
      <c r="O326" s="15">
        <v>1.4</v>
      </c>
      <c r="P326" s="11" t="s">
        <v>363</v>
      </c>
      <c r="Q326" s="13" t="s">
        <v>364</v>
      </c>
      <c r="R326" s="13" t="s">
        <v>365</v>
      </c>
      <c r="S326" s="13">
        <v>6</v>
      </c>
      <c r="T326" s="13">
        <v>2026</v>
      </c>
      <c r="U326" s="13" t="s">
        <v>31881</v>
      </c>
      <c r="V326" s="16">
        <v>33.84516</v>
      </c>
      <c r="W326" s="16">
        <v>-118.3164</v>
      </c>
    </row>
    <row r="327" spans="1:23" x14ac:dyDescent="0.3">
      <c r="A327" s="10">
        <v>61194</v>
      </c>
      <c r="B327" s="11" t="s">
        <v>17855</v>
      </c>
      <c r="C327" s="10">
        <v>69950</v>
      </c>
      <c r="D327" s="11" t="s">
        <v>32492</v>
      </c>
      <c r="E327" s="12" t="s">
        <v>41</v>
      </c>
      <c r="F327" s="12" t="s">
        <v>41</v>
      </c>
      <c r="G327" s="13" t="s">
        <v>469</v>
      </c>
      <c r="H327" s="13" t="s">
        <v>2042</v>
      </c>
      <c r="I327" s="13" t="s">
        <v>172</v>
      </c>
      <c r="J327" s="11" t="s">
        <v>143</v>
      </c>
      <c r="K327" s="14" t="s">
        <v>32493</v>
      </c>
      <c r="L327" s="14" t="s">
        <v>1</v>
      </c>
      <c r="M327" s="15">
        <v>5</v>
      </c>
      <c r="N327" s="15">
        <v>5</v>
      </c>
      <c r="O327" s="15">
        <v>5</v>
      </c>
      <c r="P327" s="11" t="s">
        <v>363</v>
      </c>
      <c r="Q327" s="13" t="s">
        <v>364</v>
      </c>
      <c r="R327" s="13" t="s">
        <v>365</v>
      </c>
      <c r="S327" s="13">
        <v>6</v>
      </c>
      <c r="T327" s="13">
        <v>2026</v>
      </c>
      <c r="U327" s="13" t="s">
        <v>31876</v>
      </c>
      <c r="V327" s="16">
        <v>40.819502999999997</v>
      </c>
      <c r="W327" s="16">
        <v>-88.630279999999999</v>
      </c>
    </row>
    <row r="328" spans="1:23" x14ac:dyDescent="0.3">
      <c r="A328" s="10">
        <v>9418</v>
      </c>
      <c r="B328" s="11" t="s">
        <v>1679</v>
      </c>
      <c r="C328" s="10">
        <v>1291</v>
      </c>
      <c r="D328" s="11" t="s">
        <v>1680</v>
      </c>
      <c r="E328" s="12" t="s">
        <v>41</v>
      </c>
      <c r="F328" s="12" t="s">
        <v>41</v>
      </c>
      <c r="G328" s="13" t="s">
        <v>291</v>
      </c>
      <c r="H328" s="13" t="s">
        <v>1681</v>
      </c>
      <c r="I328" s="13" t="s">
        <v>183</v>
      </c>
      <c r="J328" s="11" t="s">
        <v>44</v>
      </c>
      <c r="K328" s="14" t="s">
        <v>295</v>
      </c>
      <c r="L328" s="14" t="s">
        <v>1</v>
      </c>
      <c r="M328" s="15">
        <v>2</v>
      </c>
      <c r="N328" s="15">
        <v>2</v>
      </c>
      <c r="O328" s="15">
        <v>2</v>
      </c>
      <c r="P328" s="11" t="s">
        <v>46</v>
      </c>
      <c r="Q328" s="13" t="s">
        <v>47</v>
      </c>
      <c r="R328" s="13" t="s">
        <v>48</v>
      </c>
      <c r="S328" s="13">
        <v>7</v>
      </c>
      <c r="T328" s="13">
        <v>2026</v>
      </c>
      <c r="U328" s="13" t="s">
        <v>31898</v>
      </c>
      <c r="V328" s="16">
        <v>37.923076000000002</v>
      </c>
      <c r="W328" s="16">
        <v>-95.425569999999993</v>
      </c>
    </row>
    <row r="329" spans="1:23" x14ac:dyDescent="0.3">
      <c r="A329" s="10">
        <v>9418</v>
      </c>
      <c r="B329" s="11" t="s">
        <v>1679</v>
      </c>
      <c r="C329" s="10">
        <v>1291</v>
      </c>
      <c r="D329" s="11" t="s">
        <v>1680</v>
      </c>
      <c r="E329" s="12" t="s">
        <v>41</v>
      </c>
      <c r="F329" s="12" t="s">
        <v>41</v>
      </c>
      <c r="G329" s="13" t="s">
        <v>291</v>
      </c>
      <c r="H329" s="13" t="s">
        <v>1681</v>
      </c>
      <c r="I329" s="13" t="s">
        <v>183</v>
      </c>
      <c r="J329" s="11" t="s">
        <v>44</v>
      </c>
      <c r="K329" s="14" t="s">
        <v>251</v>
      </c>
      <c r="L329" s="14" t="s">
        <v>1</v>
      </c>
      <c r="M329" s="15">
        <v>2</v>
      </c>
      <c r="N329" s="15">
        <v>2</v>
      </c>
      <c r="O329" s="15">
        <v>2</v>
      </c>
      <c r="P329" s="11" t="s">
        <v>46</v>
      </c>
      <c r="Q329" s="13" t="s">
        <v>47</v>
      </c>
      <c r="R329" s="13" t="s">
        <v>48</v>
      </c>
      <c r="S329" s="13">
        <v>7</v>
      </c>
      <c r="T329" s="13">
        <v>2026</v>
      </c>
      <c r="U329" s="13" t="s">
        <v>31898</v>
      </c>
      <c r="V329" s="16">
        <v>37.923076000000002</v>
      </c>
      <c r="W329" s="16">
        <v>-95.425569999999993</v>
      </c>
    </row>
    <row r="330" spans="1:23" x14ac:dyDescent="0.3">
      <c r="A330" s="10">
        <v>9418</v>
      </c>
      <c r="B330" s="11" t="s">
        <v>1679</v>
      </c>
      <c r="C330" s="10">
        <v>1291</v>
      </c>
      <c r="D330" s="11" t="s">
        <v>1680</v>
      </c>
      <c r="E330" s="12" t="s">
        <v>41</v>
      </c>
      <c r="F330" s="12" t="s">
        <v>41</v>
      </c>
      <c r="G330" s="13" t="s">
        <v>291</v>
      </c>
      <c r="H330" s="13" t="s">
        <v>1681</v>
      </c>
      <c r="I330" s="13" t="s">
        <v>183</v>
      </c>
      <c r="J330" s="11" t="s">
        <v>44</v>
      </c>
      <c r="K330" s="14" t="s">
        <v>1048</v>
      </c>
      <c r="L330" s="14" t="s">
        <v>1</v>
      </c>
      <c r="M330" s="15">
        <v>2</v>
      </c>
      <c r="N330" s="15">
        <v>2</v>
      </c>
      <c r="O330" s="15">
        <v>2</v>
      </c>
      <c r="P330" s="11" t="s">
        <v>46</v>
      </c>
      <c r="Q330" s="13" t="s">
        <v>47</v>
      </c>
      <c r="R330" s="13" t="s">
        <v>48</v>
      </c>
      <c r="S330" s="13">
        <v>7</v>
      </c>
      <c r="T330" s="13">
        <v>2026</v>
      </c>
      <c r="U330" s="13" t="s">
        <v>31898</v>
      </c>
      <c r="V330" s="16">
        <v>37.923076000000002</v>
      </c>
      <c r="W330" s="16">
        <v>-95.425569999999993</v>
      </c>
    </row>
    <row r="331" spans="1:23" x14ac:dyDescent="0.3">
      <c r="A331" s="10">
        <v>9418</v>
      </c>
      <c r="B331" s="11" t="s">
        <v>1679</v>
      </c>
      <c r="C331" s="10">
        <v>1291</v>
      </c>
      <c r="D331" s="11" t="s">
        <v>1680</v>
      </c>
      <c r="E331" s="12" t="s">
        <v>41</v>
      </c>
      <c r="F331" s="12" t="s">
        <v>41</v>
      </c>
      <c r="G331" s="13" t="s">
        <v>291</v>
      </c>
      <c r="H331" s="13" t="s">
        <v>1681</v>
      </c>
      <c r="I331" s="13" t="s">
        <v>183</v>
      </c>
      <c r="J331" s="11" t="s">
        <v>44</v>
      </c>
      <c r="K331" s="14" t="s">
        <v>1049</v>
      </c>
      <c r="L331" s="14" t="s">
        <v>1</v>
      </c>
      <c r="M331" s="15">
        <v>2</v>
      </c>
      <c r="N331" s="15">
        <v>2</v>
      </c>
      <c r="O331" s="15">
        <v>2</v>
      </c>
      <c r="P331" s="11" t="s">
        <v>46</v>
      </c>
      <c r="Q331" s="13" t="s">
        <v>47</v>
      </c>
      <c r="R331" s="13" t="s">
        <v>48</v>
      </c>
      <c r="S331" s="13">
        <v>7</v>
      </c>
      <c r="T331" s="13">
        <v>2026</v>
      </c>
      <c r="U331" s="13" t="s">
        <v>31898</v>
      </c>
      <c r="V331" s="16">
        <v>37.923076000000002</v>
      </c>
      <c r="W331" s="16">
        <v>-95.425569999999993</v>
      </c>
    </row>
    <row r="332" spans="1:23" x14ac:dyDescent="0.3">
      <c r="A332" s="10">
        <v>20880</v>
      </c>
      <c r="B332" s="11" t="s">
        <v>2646</v>
      </c>
      <c r="C332" s="10">
        <v>2316</v>
      </c>
      <c r="D332" s="11" t="s">
        <v>2647</v>
      </c>
      <c r="E332" s="12" t="s">
        <v>41</v>
      </c>
      <c r="F332" s="12" t="s">
        <v>41</v>
      </c>
      <c r="G332" s="13" t="s">
        <v>181</v>
      </c>
      <c r="H332" s="13" t="s">
        <v>2643</v>
      </c>
      <c r="I332" s="13" t="s">
        <v>183</v>
      </c>
      <c r="J332" s="11" t="s">
        <v>44</v>
      </c>
      <c r="K332" s="14" t="s">
        <v>120</v>
      </c>
      <c r="L332" s="14" t="s">
        <v>1</v>
      </c>
      <c r="M332" s="15">
        <v>1.5</v>
      </c>
      <c r="N332" s="15">
        <v>1.5</v>
      </c>
      <c r="O332" s="15">
        <v>1.5</v>
      </c>
      <c r="P332" s="11" t="s">
        <v>46</v>
      </c>
      <c r="Q332" s="13" t="s">
        <v>47</v>
      </c>
      <c r="R332" s="13" t="s">
        <v>48</v>
      </c>
      <c r="S332" s="13">
        <v>7</v>
      </c>
      <c r="T332" s="13">
        <v>2026</v>
      </c>
      <c r="U332" s="13" t="s">
        <v>31881</v>
      </c>
      <c r="V332" s="16">
        <v>41.988069000000003</v>
      </c>
      <c r="W332" s="16">
        <v>-96.915989999999994</v>
      </c>
    </row>
    <row r="333" spans="1:23" x14ac:dyDescent="0.3">
      <c r="A333" s="10">
        <v>6775</v>
      </c>
      <c r="B333" s="11" t="s">
        <v>2928</v>
      </c>
      <c r="C333" s="10">
        <v>2678</v>
      </c>
      <c r="D333" s="11" t="s">
        <v>2929</v>
      </c>
      <c r="E333" s="12" t="s">
        <v>41</v>
      </c>
      <c r="F333" s="12" t="s">
        <v>41</v>
      </c>
      <c r="G333" s="13" t="s">
        <v>242</v>
      </c>
      <c r="H333" s="13" t="s">
        <v>2812</v>
      </c>
      <c r="I333" s="13" t="s">
        <v>244</v>
      </c>
      <c r="J333" s="11" t="s">
        <v>44</v>
      </c>
      <c r="K333" s="14" t="s">
        <v>32494</v>
      </c>
      <c r="L333" s="14" t="s">
        <v>1</v>
      </c>
      <c r="M333" s="15">
        <v>3</v>
      </c>
      <c r="N333" s="15">
        <v>3</v>
      </c>
      <c r="O333" s="15">
        <v>3</v>
      </c>
      <c r="P333" s="11" t="s">
        <v>2413</v>
      </c>
      <c r="Q333" s="13" t="s">
        <v>2414</v>
      </c>
      <c r="R333" s="13" t="s">
        <v>48</v>
      </c>
      <c r="S333" s="13">
        <v>7</v>
      </c>
      <c r="T333" s="13">
        <v>2026</v>
      </c>
      <c r="U333" s="13" t="s">
        <v>31898</v>
      </c>
      <c r="V333" s="16">
        <v>40.656100000000002</v>
      </c>
      <c r="W333" s="16">
        <v>-73.592200000000005</v>
      </c>
    </row>
    <row r="334" spans="1:23" x14ac:dyDescent="0.3">
      <c r="A334" s="10">
        <v>12303</v>
      </c>
      <c r="B334" s="11" t="s">
        <v>7104</v>
      </c>
      <c r="C334" s="10">
        <v>52149</v>
      </c>
      <c r="D334" s="11" t="s">
        <v>7105</v>
      </c>
      <c r="E334" s="12" t="s">
        <v>41</v>
      </c>
      <c r="F334" s="12" t="s">
        <v>41</v>
      </c>
      <c r="G334" s="13" t="s">
        <v>3170</v>
      </c>
      <c r="H334" s="13" t="s">
        <v>1585</v>
      </c>
      <c r="I334" s="13" t="s">
        <v>172</v>
      </c>
      <c r="J334" s="11" t="s">
        <v>1797</v>
      </c>
      <c r="K334" s="14" t="s">
        <v>32495</v>
      </c>
      <c r="L334" s="14" t="s">
        <v>1</v>
      </c>
      <c r="M334" s="15">
        <v>2.5</v>
      </c>
      <c r="N334" s="15">
        <v>2.5</v>
      </c>
      <c r="O334" s="15">
        <v>2.5</v>
      </c>
      <c r="P334" s="11" t="s">
        <v>326</v>
      </c>
      <c r="Q334" s="13" t="s">
        <v>72</v>
      </c>
      <c r="R334" s="13" t="s">
        <v>48</v>
      </c>
      <c r="S334" s="13">
        <v>7</v>
      </c>
      <c r="T334" s="13">
        <v>2026</v>
      </c>
      <c r="U334" s="13" t="s">
        <v>31876</v>
      </c>
      <c r="V334" s="16">
        <v>40.217962999999997</v>
      </c>
      <c r="W334" s="16">
        <v>-75.298820000000006</v>
      </c>
    </row>
    <row r="335" spans="1:23" x14ac:dyDescent="0.3">
      <c r="A335" s="10">
        <v>63243</v>
      </c>
      <c r="B335" s="11" t="s">
        <v>32496</v>
      </c>
      <c r="C335" s="10">
        <v>63506</v>
      </c>
      <c r="D335" s="11" t="s">
        <v>32497</v>
      </c>
      <c r="E335" s="12" t="s">
        <v>41</v>
      </c>
      <c r="F335" s="12" t="s">
        <v>41</v>
      </c>
      <c r="G335" s="13" t="s">
        <v>872</v>
      </c>
      <c r="H335" s="13" t="s">
        <v>6373</v>
      </c>
      <c r="I335" s="13" t="s">
        <v>851</v>
      </c>
      <c r="J335" s="11" t="s">
        <v>143</v>
      </c>
      <c r="K335" s="14" t="s">
        <v>32498</v>
      </c>
      <c r="L335" s="14" t="s">
        <v>1</v>
      </c>
      <c r="M335" s="15">
        <v>1</v>
      </c>
      <c r="N335" s="15">
        <v>1</v>
      </c>
      <c r="O335" s="15">
        <v>1</v>
      </c>
      <c r="P335" s="11" t="s">
        <v>359</v>
      </c>
      <c r="Q335" s="13" t="s">
        <v>360</v>
      </c>
      <c r="R335" s="13" t="s">
        <v>361</v>
      </c>
      <c r="S335" s="13">
        <v>7</v>
      </c>
      <c r="T335" s="13">
        <v>2026</v>
      </c>
      <c r="U335" s="13" t="s">
        <v>31876</v>
      </c>
      <c r="V335" s="16">
        <v>41.842059999999996</v>
      </c>
      <c r="W335" s="16">
        <v>-70.769900000000007</v>
      </c>
    </row>
    <row r="336" spans="1:23" x14ac:dyDescent="0.3">
      <c r="A336" s="10">
        <v>63243</v>
      </c>
      <c r="B336" s="11" t="s">
        <v>32496</v>
      </c>
      <c r="C336" s="10">
        <v>63506</v>
      </c>
      <c r="D336" s="11" t="s">
        <v>32497</v>
      </c>
      <c r="E336" s="12" t="s">
        <v>41</v>
      </c>
      <c r="F336" s="12" t="s">
        <v>41</v>
      </c>
      <c r="G336" s="13" t="s">
        <v>872</v>
      </c>
      <c r="H336" s="13" t="s">
        <v>6373</v>
      </c>
      <c r="I336" s="13" t="s">
        <v>851</v>
      </c>
      <c r="J336" s="11" t="s">
        <v>143</v>
      </c>
      <c r="K336" s="14" t="s">
        <v>32499</v>
      </c>
      <c r="L336" s="14" t="s">
        <v>1</v>
      </c>
      <c r="M336" s="15">
        <v>1</v>
      </c>
      <c r="N336" s="15">
        <v>1</v>
      </c>
      <c r="O336" s="15">
        <v>1</v>
      </c>
      <c r="P336" s="11" t="s">
        <v>363</v>
      </c>
      <c r="Q336" s="13" t="s">
        <v>364</v>
      </c>
      <c r="R336" s="13" t="s">
        <v>365</v>
      </c>
      <c r="S336" s="13">
        <v>7</v>
      </c>
      <c r="T336" s="13">
        <v>2026</v>
      </c>
      <c r="U336" s="13" t="s">
        <v>31876</v>
      </c>
      <c r="V336" s="16">
        <v>41.842059999999996</v>
      </c>
      <c r="W336" s="16">
        <v>-70.769900000000007</v>
      </c>
    </row>
    <row r="337" spans="1:23" x14ac:dyDescent="0.3">
      <c r="A337" s="10">
        <v>63257</v>
      </c>
      <c r="B337" s="11" t="s">
        <v>32500</v>
      </c>
      <c r="C337" s="10">
        <v>63541</v>
      </c>
      <c r="D337" s="11" t="s">
        <v>32501</v>
      </c>
      <c r="E337" s="12" t="s">
        <v>41</v>
      </c>
      <c r="F337" s="12" t="s">
        <v>41</v>
      </c>
      <c r="G337" s="13" t="s">
        <v>872</v>
      </c>
      <c r="H337" s="13" t="s">
        <v>6373</v>
      </c>
      <c r="I337" s="13" t="s">
        <v>851</v>
      </c>
      <c r="J337" s="11" t="s">
        <v>143</v>
      </c>
      <c r="K337" s="14" t="s">
        <v>32502</v>
      </c>
      <c r="L337" s="14" t="s">
        <v>1</v>
      </c>
      <c r="M337" s="15">
        <v>2</v>
      </c>
      <c r="N337" s="15">
        <v>2</v>
      </c>
      <c r="O337" s="15">
        <v>2</v>
      </c>
      <c r="P337" s="11" t="s">
        <v>359</v>
      </c>
      <c r="Q337" s="13" t="s">
        <v>360</v>
      </c>
      <c r="R337" s="13" t="s">
        <v>361</v>
      </c>
      <c r="S337" s="13">
        <v>7</v>
      </c>
      <c r="T337" s="13">
        <v>2026</v>
      </c>
      <c r="U337" s="13" t="s">
        <v>31876</v>
      </c>
      <c r="V337" s="16">
        <v>41.824474000000002</v>
      </c>
      <c r="W337" s="16">
        <v>-70.752920000000003</v>
      </c>
    </row>
    <row r="338" spans="1:23" x14ac:dyDescent="0.3">
      <c r="A338" s="10">
        <v>63257</v>
      </c>
      <c r="B338" s="11" t="s">
        <v>32500</v>
      </c>
      <c r="C338" s="10">
        <v>63541</v>
      </c>
      <c r="D338" s="11" t="s">
        <v>32501</v>
      </c>
      <c r="E338" s="12" t="s">
        <v>41</v>
      </c>
      <c r="F338" s="12" t="s">
        <v>41</v>
      </c>
      <c r="G338" s="13" t="s">
        <v>872</v>
      </c>
      <c r="H338" s="13" t="s">
        <v>6373</v>
      </c>
      <c r="I338" s="13" t="s">
        <v>851</v>
      </c>
      <c r="J338" s="11" t="s">
        <v>143</v>
      </c>
      <c r="K338" s="14" t="s">
        <v>32503</v>
      </c>
      <c r="L338" s="14" t="s">
        <v>1</v>
      </c>
      <c r="M338" s="15">
        <v>2</v>
      </c>
      <c r="N338" s="15">
        <v>2</v>
      </c>
      <c r="O338" s="15">
        <v>2</v>
      </c>
      <c r="P338" s="11" t="s">
        <v>363</v>
      </c>
      <c r="Q338" s="13" t="s">
        <v>364</v>
      </c>
      <c r="R338" s="13" t="s">
        <v>365</v>
      </c>
      <c r="S338" s="13">
        <v>7</v>
      </c>
      <c r="T338" s="13">
        <v>2026</v>
      </c>
      <c r="U338" s="13" t="s">
        <v>31876</v>
      </c>
      <c r="V338" s="16">
        <v>41.824474000000002</v>
      </c>
      <c r="W338" s="16">
        <v>-70.752920000000003</v>
      </c>
    </row>
    <row r="339" spans="1:23" x14ac:dyDescent="0.3">
      <c r="A339" s="10">
        <v>56201</v>
      </c>
      <c r="B339" s="11" t="s">
        <v>9925</v>
      </c>
      <c r="C339" s="10">
        <v>64531</v>
      </c>
      <c r="D339" s="11" t="s">
        <v>32504</v>
      </c>
      <c r="E339" s="12" t="s">
        <v>41</v>
      </c>
      <c r="F339" s="12" t="s">
        <v>41</v>
      </c>
      <c r="G339" s="13" t="s">
        <v>84</v>
      </c>
      <c r="H339" s="13" t="s">
        <v>847</v>
      </c>
      <c r="I339" s="13" t="s">
        <v>142</v>
      </c>
      <c r="J339" s="11" t="s">
        <v>143</v>
      </c>
      <c r="K339" s="14" t="s">
        <v>23153</v>
      </c>
      <c r="L339" s="14" t="s">
        <v>1</v>
      </c>
      <c r="M339" s="15">
        <v>99</v>
      </c>
      <c r="N339" s="15">
        <v>99</v>
      </c>
      <c r="O339" s="15">
        <v>99</v>
      </c>
      <c r="P339" s="11" t="s">
        <v>359</v>
      </c>
      <c r="Q339" s="13" t="s">
        <v>360</v>
      </c>
      <c r="R339" s="13" t="s">
        <v>361</v>
      </c>
      <c r="S339" s="13">
        <v>7</v>
      </c>
      <c r="T339" s="13">
        <v>2026</v>
      </c>
      <c r="U339" s="13" t="s">
        <v>31898</v>
      </c>
      <c r="V339" s="16">
        <v>37.756292000000002</v>
      </c>
      <c r="W339" s="16">
        <v>-121.1481</v>
      </c>
    </row>
    <row r="340" spans="1:23" x14ac:dyDescent="0.3">
      <c r="A340" s="10">
        <v>5248</v>
      </c>
      <c r="B340" s="11" t="s">
        <v>15647</v>
      </c>
      <c r="C340" s="10">
        <v>66313</v>
      </c>
      <c r="D340" s="11" t="s">
        <v>32505</v>
      </c>
      <c r="E340" s="12" t="s">
        <v>41</v>
      </c>
      <c r="F340" s="12" t="s">
        <v>41</v>
      </c>
      <c r="G340" s="13" t="s">
        <v>3595</v>
      </c>
      <c r="H340" s="13" t="s">
        <v>2754</v>
      </c>
      <c r="I340" s="13" t="s">
        <v>172</v>
      </c>
      <c r="J340" s="11" t="s">
        <v>44</v>
      </c>
      <c r="K340" s="14" t="s">
        <v>32506</v>
      </c>
      <c r="L340" s="14" t="s">
        <v>1</v>
      </c>
      <c r="M340" s="15">
        <v>60</v>
      </c>
      <c r="N340" s="15">
        <v>60</v>
      </c>
      <c r="O340" s="15">
        <v>60</v>
      </c>
      <c r="P340" s="11" t="s">
        <v>363</v>
      </c>
      <c r="Q340" s="13" t="s">
        <v>364</v>
      </c>
      <c r="R340" s="13" t="s">
        <v>365</v>
      </c>
      <c r="S340" s="13">
        <v>7</v>
      </c>
      <c r="T340" s="13">
        <v>2026</v>
      </c>
      <c r="U340" s="13" t="s">
        <v>31898</v>
      </c>
      <c r="V340" s="16">
        <v>37.89</v>
      </c>
      <c r="W340" s="16">
        <v>-76.540000000000006</v>
      </c>
    </row>
    <row r="341" spans="1:23" x14ac:dyDescent="0.3">
      <c r="A341" s="10">
        <v>61060</v>
      </c>
      <c r="B341" s="11" t="s">
        <v>12901</v>
      </c>
      <c r="C341" s="10">
        <v>66384</v>
      </c>
      <c r="D341" s="11" t="s">
        <v>32507</v>
      </c>
      <c r="E341" s="12" t="s">
        <v>41</v>
      </c>
      <c r="F341" s="12" t="s">
        <v>41</v>
      </c>
      <c r="G341" s="13" t="s">
        <v>275</v>
      </c>
      <c r="H341" s="13" t="s">
        <v>4284</v>
      </c>
      <c r="I341" s="13" t="s">
        <v>644</v>
      </c>
      <c r="J341" s="11" t="s">
        <v>143</v>
      </c>
      <c r="K341" s="14" t="s">
        <v>1980</v>
      </c>
      <c r="L341" s="14" t="s">
        <v>1</v>
      </c>
      <c r="M341" s="15">
        <v>80</v>
      </c>
      <c r="N341" s="15">
        <v>80</v>
      </c>
      <c r="O341" s="15">
        <v>80</v>
      </c>
      <c r="P341" s="11" t="s">
        <v>363</v>
      </c>
      <c r="Q341" s="13" t="s">
        <v>364</v>
      </c>
      <c r="R341" s="13" t="s">
        <v>365</v>
      </c>
      <c r="S341" s="13">
        <v>7</v>
      </c>
      <c r="T341" s="13">
        <v>2026</v>
      </c>
      <c r="U341" s="13" t="s">
        <v>31876</v>
      </c>
      <c r="V341" s="16">
        <v>46.528840000000002</v>
      </c>
      <c r="W341" s="16">
        <v>-119.97920000000001</v>
      </c>
    </row>
    <row r="342" spans="1:23" x14ac:dyDescent="0.3">
      <c r="A342" s="10">
        <v>67466</v>
      </c>
      <c r="B342" s="11" t="s">
        <v>32508</v>
      </c>
      <c r="C342" s="10">
        <v>66390</v>
      </c>
      <c r="D342" s="11" t="s">
        <v>32509</v>
      </c>
      <c r="E342" s="12" t="s">
        <v>41</v>
      </c>
      <c r="F342" s="12" t="s">
        <v>41</v>
      </c>
      <c r="G342" s="13" t="s">
        <v>96</v>
      </c>
      <c r="H342" s="13" t="s">
        <v>3985</v>
      </c>
      <c r="I342" s="13" t="s">
        <v>585</v>
      </c>
      <c r="J342" s="11" t="s">
        <v>143</v>
      </c>
      <c r="K342" s="14" t="s">
        <v>32510</v>
      </c>
      <c r="L342" s="14" t="s">
        <v>1</v>
      </c>
      <c r="M342" s="15">
        <v>50.4</v>
      </c>
      <c r="N342" s="15">
        <v>50.4</v>
      </c>
      <c r="O342" s="15">
        <v>50.4</v>
      </c>
      <c r="P342" s="11" t="s">
        <v>359</v>
      </c>
      <c r="Q342" s="13" t="s">
        <v>360</v>
      </c>
      <c r="R342" s="13" t="s">
        <v>361</v>
      </c>
      <c r="S342" s="13">
        <v>7</v>
      </c>
      <c r="T342" s="13">
        <v>2026</v>
      </c>
      <c r="U342" s="13" t="s">
        <v>31876</v>
      </c>
      <c r="V342" s="16">
        <v>33.639192999999999</v>
      </c>
      <c r="W342" s="16">
        <v>-95.629050000000007</v>
      </c>
    </row>
    <row r="343" spans="1:23" x14ac:dyDescent="0.3">
      <c r="A343" s="10">
        <v>67466</v>
      </c>
      <c r="B343" s="11" t="s">
        <v>32508</v>
      </c>
      <c r="C343" s="10">
        <v>66390</v>
      </c>
      <c r="D343" s="11" t="s">
        <v>32509</v>
      </c>
      <c r="E343" s="12" t="s">
        <v>41</v>
      </c>
      <c r="F343" s="12" t="s">
        <v>41</v>
      </c>
      <c r="G343" s="13" t="s">
        <v>96</v>
      </c>
      <c r="H343" s="13" t="s">
        <v>3985</v>
      </c>
      <c r="I343" s="13" t="s">
        <v>585</v>
      </c>
      <c r="J343" s="11" t="s">
        <v>143</v>
      </c>
      <c r="K343" s="14" t="s">
        <v>32511</v>
      </c>
      <c r="L343" s="14" t="s">
        <v>1</v>
      </c>
      <c r="M343" s="15">
        <v>170.8</v>
      </c>
      <c r="N343" s="15">
        <v>170.8</v>
      </c>
      <c r="O343" s="15">
        <v>170.8</v>
      </c>
      <c r="P343" s="11" t="s">
        <v>363</v>
      </c>
      <c r="Q343" s="13" t="s">
        <v>364</v>
      </c>
      <c r="R343" s="13" t="s">
        <v>365</v>
      </c>
      <c r="S343" s="13">
        <v>7</v>
      </c>
      <c r="T343" s="13">
        <v>2026</v>
      </c>
      <c r="U343" s="13" t="s">
        <v>31876</v>
      </c>
      <c r="V343" s="16">
        <v>33.639192999999999</v>
      </c>
      <c r="W343" s="16">
        <v>-95.629050000000007</v>
      </c>
    </row>
    <row r="344" spans="1:23" x14ac:dyDescent="0.3">
      <c r="A344" s="10">
        <v>55937</v>
      </c>
      <c r="B344" s="11" t="s">
        <v>3425</v>
      </c>
      <c r="C344" s="10">
        <v>66621</v>
      </c>
      <c r="D344" s="11" t="s">
        <v>32512</v>
      </c>
      <c r="E344" s="12" t="s">
        <v>41</v>
      </c>
      <c r="F344" s="12" t="s">
        <v>41</v>
      </c>
      <c r="G344" s="13" t="s">
        <v>96</v>
      </c>
      <c r="H344" s="13" t="s">
        <v>611</v>
      </c>
      <c r="I344" s="13" t="s">
        <v>138</v>
      </c>
      <c r="J344" s="11" t="s">
        <v>44</v>
      </c>
      <c r="K344" s="14" t="s">
        <v>719</v>
      </c>
      <c r="L344" s="14" t="s">
        <v>1</v>
      </c>
      <c r="M344" s="15">
        <v>453</v>
      </c>
      <c r="N344" s="15">
        <v>396.6</v>
      </c>
      <c r="O344" s="15">
        <v>428.3</v>
      </c>
      <c r="P344" s="11" t="s">
        <v>80</v>
      </c>
      <c r="Q344" s="13" t="s">
        <v>72</v>
      </c>
      <c r="R344" s="13" t="s">
        <v>81</v>
      </c>
      <c r="S344" s="13">
        <v>7</v>
      </c>
      <c r="T344" s="13">
        <v>2026</v>
      </c>
      <c r="U344" s="13" t="s">
        <v>31876</v>
      </c>
      <c r="V344" s="16">
        <v>30.025251000000001</v>
      </c>
      <c r="W344" s="16">
        <v>-93.871340000000004</v>
      </c>
    </row>
    <row r="345" spans="1:23" x14ac:dyDescent="0.3">
      <c r="A345" s="10">
        <v>55937</v>
      </c>
      <c r="B345" s="11" t="s">
        <v>3425</v>
      </c>
      <c r="C345" s="10">
        <v>66621</v>
      </c>
      <c r="D345" s="11" t="s">
        <v>32512</v>
      </c>
      <c r="E345" s="12" t="s">
        <v>41</v>
      </c>
      <c r="F345" s="12" t="s">
        <v>41</v>
      </c>
      <c r="G345" s="13" t="s">
        <v>96</v>
      </c>
      <c r="H345" s="13" t="s">
        <v>611</v>
      </c>
      <c r="I345" s="13" t="s">
        <v>138</v>
      </c>
      <c r="J345" s="11" t="s">
        <v>44</v>
      </c>
      <c r="K345" s="14" t="s">
        <v>302</v>
      </c>
      <c r="L345" s="14" t="s">
        <v>1</v>
      </c>
      <c r="M345" s="15">
        <v>453</v>
      </c>
      <c r="N345" s="15">
        <v>396.6</v>
      </c>
      <c r="O345" s="15">
        <v>428.3</v>
      </c>
      <c r="P345" s="11" t="s">
        <v>80</v>
      </c>
      <c r="Q345" s="13" t="s">
        <v>72</v>
      </c>
      <c r="R345" s="13" t="s">
        <v>81</v>
      </c>
      <c r="S345" s="13">
        <v>7</v>
      </c>
      <c r="T345" s="13">
        <v>2026</v>
      </c>
      <c r="U345" s="13" t="s">
        <v>31876</v>
      </c>
      <c r="V345" s="16">
        <v>30.025251000000001</v>
      </c>
      <c r="W345" s="16">
        <v>-93.871340000000004</v>
      </c>
    </row>
    <row r="346" spans="1:23" x14ac:dyDescent="0.3">
      <c r="A346" s="10">
        <v>55937</v>
      </c>
      <c r="B346" s="11" t="s">
        <v>3425</v>
      </c>
      <c r="C346" s="10">
        <v>66621</v>
      </c>
      <c r="D346" s="11" t="s">
        <v>32512</v>
      </c>
      <c r="E346" s="12" t="s">
        <v>41</v>
      </c>
      <c r="F346" s="12" t="s">
        <v>41</v>
      </c>
      <c r="G346" s="13" t="s">
        <v>96</v>
      </c>
      <c r="H346" s="13" t="s">
        <v>611</v>
      </c>
      <c r="I346" s="13" t="s">
        <v>138</v>
      </c>
      <c r="J346" s="11" t="s">
        <v>44</v>
      </c>
      <c r="K346" s="14" t="s">
        <v>2179</v>
      </c>
      <c r="L346" s="14" t="s">
        <v>1</v>
      </c>
      <c r="M346" s="15">
        <v>400</v>
      </c>
      <c r="N346" s="15">
        <v>365</v>
      </c>
      <c r="O346" s="15">
        <v>360.6</v>
      </c>
      <c r="P346" s="11" t="s">
        <v>80</v>
      </c>
      <c r="Q346" s="13" t="s">
        <v>72</v>
      </c>
      <c r="R346" s="13" t="s">
        <v>84</v>
      </c>
      <c r="S346" s="13">
        <v>7</v>
      </c>
      <c r="T346" s="13">
        <v>2026</v>
      </c>
      <c r="U346" s="13" t="s">
        <v>31876</v>
      </c>
      <c r="V346" s="16">
        <v>30.025251000000001</v>
      </c>
      <c r="W346" s="16">
        <v>-93.871340000000004</v>
      </c>
    </row>
    <row r="347" spans="1:23" x14ac:dyDescent="0.3">
      <c r="A347" s="10">
        <v>65823</v>
      </c>
      <c r="B347" s="11" t="s">
        <v>32513</v>
      </c>
      <c r="C347" s="10">
        <v>66910</v>
      </c>
      <c r="D347" s="11" t="s">
        <v>32513</v>
      </c>
      <c r="E347" s="12" t="s">
        <v>41</v>
      </c>
      <c r="F347" s="12" t="s">
        <v>41</v>
      </c>
      <c r="G347" s="13" t="s">
        <v>96</v>
      </c>
      <c r="H347" s="13" t="s">
        <v>5426</v>
      </c>
      <c r="I347" s="13" t="s">
        <v>585</v>
      </c>
      <c r="J347" s="11" t="s">
        <v>143</v>
      </c>
      <c r="K347" s="14" t="s">
        <v>32514</v>
      </c>
      <c r="L347" s="14" t="s">
        <v>1</v>
      </c>
      <c r="M347" s="15">
        <v>313</v>
      </c>
      <c r="N347" s="15">
        <v>313</v>
      </c>
      <c r="O347" s="15">
        <v>313</v>
      </c>
      <c r="P347" s="11" t="s">
        <v>363</v>
      </c>
      <c r="Q347" s="13" t="s">
        <v>364</v>
      </c>
      <c r="R347" s="13" t="s">
        <v>365</v>
      </c>
      <c r="S347" s="13">
        <v>7</v>
      </c>
      <c r="T347" s="13">
        <v>2026</v>
      </c>
      <c r="U347" s="13" t="s">
        <v>31881</v>
      </c>
      <c r="V347" s="16">
        <v>29.228486</v>
      </c>
      <c r="W347" s="16">
        <v>-95.427440000000004</v>
      </c>
    </row>
    <row r="348" spans="1:23" x14ac:dyDescent="0.3">
      <c r="A348" s="10">
        <v>66127</v>
      </c>
      <c r="B348" s="11" t="s">
        <v>32515</v>
      </c>
      <c r="C348" s="10">
        <v>67265</v>
      </c>
      <c r="D348" s="11" t="s">
        <v>32516</v>
      </c>
      <c r="E348" s="12" t="s">
        <v>41</v>
      </c>
      <c r="F348" s="12" t="s">
        <v>41</v>
      </c>
      <c r="G348" s="13" t="s">
        <v>11469</v>
      </c>
      <c r="H348" s="13" t="s">
        <v>11470</v>
      </c>
      <c r="I348" s="13" t="s">
        <v>172</v>
      </c>
      <c r="J348" s="11" t="s">
        <v>236</v>
      </c>
      <c r="K348" s="14" t="s">
        <v>11821</v>
      </c>
      <c r="L348" s="14" t="s">
        <v>1782</v>
      </c>
      <c r="M348" s="15">
        <v>5.7</v>
      </c>
      <c r="N348" s="15">
        <v>5.3</v>
      </c>
      <c r="O348" s="15">
        <v>5.3</v>
      </c>
      <c r="P348" s="11" t="s">
        <v>99</v>
      </c>
      <c r="Q348" s="13" t="s">
        <v>72</v>
      </c>
      <c r="R348" s="13" t="s">
        <v>100</v>
      </c>
      <c r="S348" s="13">
        <v>7</v>
      </c>
      <c r="T348" s="13">
        <v>2026</v>
      </c>
      <c r="U348" s="13" t="s">
        <v>31876</v>
      </c>
      <c r="V348" s="16">
        <v>38.92033</v>
      </c>
      <c r="W348" s="16">
        <v>-77.021000000000001</v>
      </c>
    </row>
    <row r="349" spans="1:23" x14ac:dyDescent="0.3">
      <c r="A349" s="10">
        <v>66145</v>
      </c>
      <c r="B349" s="11" t="s">
        <v>32517</v>
      </c>
      <c r="C349" s="10">
        <v>67279</v>
      </c>
      <c r="D349" s="11" t="s">
        <v>32518</v>
      </c>
      <c r="E349" s="12" t="s">
        <v>41</v>
      </c>
      <c r="F349" s="12" t="s">
        <v>41</v>
      </c>
      <c r="G349" s="13" t="s">
        <v>872</v>
      </c>
      <c r="H349" s="13" t="s">
        <v>2006</v>
      </c>
      <c r="I349" s="13" t="s">
        <v>851</v>
      </c>
      <c r="J349" s="11" t="s">
        <v>143</v>
      </c>
      <c r="K349" s="14" t="s">
        <v>32519</v>
      </c>
      <c r="L349" s="14" t="s">
        <v>1</v>
      </c>
      <c r="M349" s="15">
        <v>5</v>
      </c>
      <c r="N349" s="15">
        <v>5</v>
      </c>
      <c r="O349" s="15">
        <v>5</v>
      </c>
      <c r="P349" s="11" t="s">
        <v>363</v>
      </c>
      <c r="Q349" s="13" t="s">
        <v>364</v>
      </c>
      <c r="R349" s="13" t="s">
        <v>365</v>
      </c>
      <c r="S349" s="13">
        <v>7</v>
      </c>
      <c r="T349" s="13">
        <v>2026</v>
      </c>
      <c r="U349" s="13" t="s">
        <v>31898</v>
      </c>
      <c r="V349" s="16">
        <v>41.661524999999997</v>
      </c>
      <c r="W349" s="16">
        <v>-71.059979999999996</v>
      </c>
    </row>
    <row r="350" spans="1:23" x14ac:dyDescent="0.3">
      <c r="A350" s="10">
        <v>66145</v>
      </c>
      <c r="B350" s="11" t="s">
        <v>32517</v>
      </c>
      <c r="C350" s="10">
        <v>67279</v>
      </c>
      <c r="D350" s="11" t="s">
        <v>32518</v>
      </c>
      <c r="E350" s="12" t="s">
        <v>41</v>
      </c>
      <c r="F350" s="12" t="s">
        <v>41</v>
      </c>
      <c r="G350" s="13" t="s">
        <v>872</v>
      </c>
      <c r="H350" s="13" t="s">
        <v>2006</v>
      </c>
      <c r="I350" s="13" t="s">
        <v>851</v>
      </c>
      <c r="J350" s="11" t="s">
        <v>143</v>
      </c>
      <c r="K350" s="14" t="s">
        <v>32520</v>
      </c>
      <c r="L350" s="14" t="s">
        <v>1</v>
      </c>
      <c r="M350" s="15">
        <v>5</v>
      </c>
      <c r="N350" s="15">
        <v>5</v>
      </c>
      <c r="O350" s="15">
        <v>5</v>
      </c>
      <c r="P350" s="11" t="s">
        <v>359</v>
      </c>
      <c r="Q350" s="13" t="s">
        <v>360</v>
      </c>
      <c r="R350" s="13" t="s">
        <v>361</v>
      </c>
      <c r="S350" s="13">
        <v>7</v>
      </c>
      <c r="T350" s="13">
        <v>2026</v>
      </c>
      <c r="U350" s="13" t="s">
        <v>31898</v>
      </c>
      <c r="V350" s="16">
        <v>41.661524999999997</v>
      </c>
      <c r="W350" s="16">
        <v>-71.059979999999996</v>
      </c>
    </row>
    <row r="351" spans="1:23" x14ac:dyDescent="0.3">
      <c r="A351" s="10">
        <v>66211</v>
      </c>
      <c r="B351" s="11" t="s">
        <v>32521</v>
      </c>
      <c r="C351" s="10">
        <v>67444</v>
      </c>
      <c r="D351" s="11" t="s">
        <v>32522</v>
      </c>
      <c r="E351" s="12" t="s">
        <v>41</v>
      </c>
      <c r="F351" s="12" t="s">
        <v>41</v>
      </c>
      <c r="G351" s="13" t="s">
        <v>938</v>
      </c>
      <c r="H351" s="13" t="s">
        <v>4984</v>
      </c>
      <c r="I351" s="13" t="s">
        <v>172</v>
      </c>
      <c r="J351" s="11" t="s">
        <v>143</v>
      </c>
      <c r="K351" s="14" t="s">
        <v>32523</v>
      </c>
      <c r="L351" s="14" t="s">
        <v>1</v>
      </c>
      <c r="M351" s="15">
        <v>145</v>
      </c>
      <c r="N351" s="15">
        <v>145</v>
      </c>
      <c r="O351" s="15">
        <v>145</v>
      </c>
      <c r="P351" s="11" t="s">
        <v>363</v>
      </c>
      <c r="Q351" s="13" t="s">
        <v>364</v>
      </c>
      <c r="R351" s="13" t="s">
        <v>365</v>
      </c>
      <c r="S351" s="13">
        <v>7</v>
      </c>
      <c r="T351" s="13">
        <v>2026</v>
      </c>
      <c r="U351" s="13" t="s">
        <v>31898</v>
      </c>
      <c r="V351" s="16">
        <v>39.007849</v>
      </c>
      <c r="W351" s="16">
        <v>-75.782970000000006</v>
      </c>
    </row>
    <row r="352" spans="1:23" x14ac:dyDescent="0.3">
      <c r="A352" s="10">
        <v>66449</v>
      </c>
      <c r="B352" s="11" t="s">
        <v>32524</v>
      </c>
      <c r="C352" s="10">
        <v>67876</v>
      </c>
      <c r="D352" s="11" t="s">
        <v>32525</v>
      </c>
      <c r="E352" s="12" t="s">
        <v>41</v>
      </c>
      <c r="F352" s="12" t="s">
        <v>41</v>
      </c>
      <c r="G352" s="13" t="s">
        <v>3170</v>
      </c>
      <c r="H352" s="13" t="s">
        <v>3448</v>
      </c>
      <c r="I352" s="13" t="s">
        <v>172</v>
      </c>
      <c r="J352" s="11" t="s">
        <v>143</v>
      </c>
      <c r="K352" s="14" t="s">
        <v>32526</v>
      </c>
      <c r="L352" s="14" t="s">
        <v>1</v>
      </c>
      <c r="M352" s="15">
        <v>35</v>
      </c>
      <c r="N352" s="15">
        <v>35</v>
      </c>
      <c r="O352" s="15">
        <v>35</v>
      </c>
      <c r="P352" s="11" t="s">
        <v>363</v>
      </c>
      <c r="Q352" s="13" t="s">
        <v>364</v>
      </c>
      <c r="R352" s="13" t="s">
        <v>365</v>
      </c>
      <c r="S352" s="13">
        <v>7</v>
      </c>
      <c r="T352" s="13">
        <v>2026</v>
      </c>
      <c r="U352" s="13" t="s">
        <v>31898</v>
      </c>
      <c r="V352" s="16">
        <v>41.837558999999999</v>
      </c>
      <c r="W352" s="16">
        <v>-78.048450000000003</v>
      </c>
    </row>
    <row r="353" spans="1:23" x14ac:dyDescent="0.3">
      <c r="A353" s="10">
        <v>803</v>
      </c>
      <c r="B353" s="11" t="s">
        <v>296</v>
      </c>
      <c r="C353" s="10">
        <v>67964</v>
      </c>
      <c r="D353" s="11" t="s">
        <v>29501</v>
      </c>
      <c r="E353" s="12" t="s">
        <v>41</v>
      </c>
      <c r="F353" s="12" t="s">
        <v>41</v>
      </c>
      <c r="G353" s="13" t="s">
        <v>280</v>
      </c>
      <c r="H353" s="13" t="s">
        <v>281</v>
      </c>
      <c r="I353" s="13" t="s">
        <v>299</v>
      </c>
      <c r="J353" s="11" t="s">
        <v>44</v>
      </c>
      <c r="K353" s="14" t="s">
        <v>32527</v>
      </c>
      <c r="L353" s="14" t="s">
        <v>1</v>
      </c>
      <c r="M353" s="15">
        <v>150</v>
      </c>
      <c r="N353" s="15">
        <v>150</v>
      </c>
      <c r="O353" s="15">
        <v>150</v>
      </c>
      <c r="P353" s="11" t="s">
        <v>359</v>
      </c>
      <c r="Q353" s="13" t="s">
        <v>360</v>
      </c>
      <c r="R353" s="13" t="s">
        <v>361</v>
      </c>
      <c r="S353" s="13">
        <v>7</v>
      </c>
      <c r="T353" s="13">
        <v>2026</v>
      </c>
      <c r="U353" s="13" t="s">
        <v>31881</v>
      </c>
      <c r="V353" s="16">
        <v>33.323889999999999</v>
      </c>
      <c r="W353" s="16">
        <v>-112.83969999999999</v>
      </c>
    </row>
    <row r="354" spans="1:23" x14ac:dyDescent="0.3">
      <c r="A354" s="10">
        <v>58468</v>
      </c>
      <c r="B354" s="11" t="s">
        <v>13746</v>
      </c>
      <c r="C354" s="10">
        <v>68070</v>
      </c>
      <c r="D354" s="11" t="s">
        <v>32528</v>
      </c>
      <c r="E354" s="12" t="s">
        <v>41</v>
      </c>
      <c r="F354" s="12" t="s">
        <v>41</v>
      </c>
      <c r="G354" s="13" t="s">
        <v>3595</v>
      </c>
      <c r="H354" s="13" t="s">
        <v>3938</v>
      </c>
      <c r="I354" s="13" t="s">
        <v>172</v>
      </c>
      <c r="J354" s="11" t="s">
        <v>44</v>
      </c>
      <c r="K354" s="14" t="s">
        <v>32529</v>
      </c>
      <c r="L354" s="14" t="s">
        <v>1</v>
      </c>
      <c r="M354" s="15">
        <v>3</v>
      </c>
      <c r="N354" s="15">
        <v>3</v>
      </c>
      <c r="O354" s="15">
        <v>3</v>
      </c>
      <c r="P354" s="11" t="s">
        <v>363</v>
      </c>
      <c r="Q354" s="13" t="s">
        <v>364</v>
      </c>
      <c r="R354" s="13" t="s">
        <v>365</v>
      </c>
      <c r="S354" s="13">
        <v>7</v>
      </c>
      <c r="T354" s="13">
        <v>2026</v>
      </c>
      <c r="U354" s="13" t="s">
        <v>31898</v>
      </c>
      <c r="V354" s="16">
        <v>36.841728000000003</v>
      </c>
      <c r="W354" s="16">
        <v>-77.910510000000002</v>
      </c>
    </row>
    <row r="355" spans="1:23" x14ac:dyDescent="0.3">
      <c r="A355" s="10">
        <v>58468</v>
      </c>
      <c r="B355" s="11" t="s">
        <v>13746</v>
      </c>
      <c r="C355" s="10">
        <v>68074</v>
      </c>
      <c r="D355" s="11" t="s">
        <v>32530</v>
      </c>
      <c r="E355" s="12" t="s">
        <v>41</v>
      </c>
      <c r="F355" s="12" t="s">
        <v>41</v>
      </c>
      <c r="G355" s="13" t="s">
        <v>3595</v>
      </c>
      <c r="H355" s="13" t="s">
        <v>2754</v>
      </c>
      <c r="I355" s="13" t="s">
        <v>172</v>
      </c>
      <c r="J355" s="11" t="s">
        <v>44</v>
      </c>
      <c r="K355" s="14" t="s">
        <v>32531</v>
      </c>
      <c r="L355" s="14" t="s">
        <v>1</v>
      </c>
      <c r="M355" s="15">
        <v>62</v>
      </c>
      <c r="N355" s="15">
        <v>62</v>
      </c>
      <c r="O355" s="15">
        <v>62</v>
      </c>
      <c r="P355" s="11" t="s">
        <v>363</v>
      </c>
      <c r="Q355" s="13" t="s">
        <v>364</v>
      </c>
      <c r="R355" s="13" t="s">
        <v>365</v>
      </c>
      <c r="S355" s="13">
        <v>7</v>
      </c>
      <c r="T355" s="13">
        <v>2026</v>
      </c>
      <c r="U355" s="13" t="s">
        <v>31876</v>
      </c>
      <c r="V355" s="16">
        <v>37.867193999999998</v>
      </c>
      <c r="W355" s="16">
        <v>-76.589870000000005</v>
      </c>
    </row>
    <row r="356" spans="1:23" x14ac:dyDescent="0.3">
      <c r="A356" s="10">
        <v>65869</v>
      </c>
      <c r="B356" s="11" t="s">
        <v>11989</v>
      </c>
      <c r="C356" s="10">
        <v>68132</v>
      </c>
      <c r="D356" s="11" t="s">
        <v>32532</v>
      </c>
      <c r="E356" s="12" t="s">
        <v>41</v>
      </c>
      <c r="F356" s="12" t="s">
        <v>41</v>
      </c>
      <c r="G356" s="13" t="s">
        <v>469</v>
      </c>
      <c r="H356" s="13" t="s">
        <v>1279</v>
      </c>
      <c r="I356" s="13" t="s">
        <v>172</v>
      </c>
      <c r="J356" s="11" t="s">
        <v>143</v>
      </c>
      <c r="K356" s="14" t="s">
        <v>32533</v>
      </c>
      <c r="L356" s="14" t="s">
        <v>1</v>
      </c>
      <c r="M356" s="15">
        <v>1.7</v>
      </c>
      <c r="N356" s="15">
        <v>1.7</v>
      </c>
      <c r="O356" s="15">
        <v>1.7</v>
      </c>
      <c r="P356" s="11" t="s">
        <v>363</v>
      </c>
      <c r="Q356" s="13" t="s">
        <v>364</v>
      </c>
      <c r="R356" s="13" t="s">
        <v>365</v>
      </c>
      <c r="S356" s="13">
        <v>7</v>
      </c>
      <c r="T356" s="13">
        <v>2026</v>
      </c>
      <c r="U356" s="13" t="s">
        <v>31876</v>
      </c>
      <c r="V356" s="16">
        <v>42.010415999999999</v>
      </c>
      <c r="W356" s="16">
        <v>-87.957999999999998</v>
      </c>
    </row>
    <row r="357" spans="1:23" x14ac:dyDescent="0.3">
      <c r="A357" s="10">
        <v>65869</v>
      </c>
      <c r="B357" s="11" t="s">
        <v>11989</v>
      </c>
      <c r="C357" s="10">
        <v>68139</v>
      </c>
      <c r="D357" s="11" t="s">
        <v>32534</v>
      </c>
      <c r="E357" s="12" t="s">
        <v>41</v>
      </c>
      <c r="F357" s="12" t="s">
        <v>41</v>
      </c>
      <c r="G357" s="13" t="s">
        <v>469</v>
      </c>
      <c r="H357" s="13" t="s">
        <v>1279</v>
      </c>
      <c r="I357" s="13" t="s">
        <v>172</v>
      </c>
      <c r="J357" s="11" t="s">
        <v>143</v>
      </c>
      <c r="K357" s="14" t="s">
        <v>32535</v>
      </c>
      <c r="L357" s="14" t="s">
        <v>1</v>
      </c>
      <c r="M357" s="15">
        <v>2</v>
      </c>
      <c r="N357" s="15">
        <v>2</v>
      </c>
      <c r="O357" s="15">
        <v>2</v>
      </c>
      <c r="P357" s="11" t="s">
        <v>363</v>
      </c>
      <c r="Q357" s="13" t="s">
        <v>364</v>
      </c>
      <c r="R357" s="13" t="s">
        <v>365</v>
      </c>
      <c r="S357" s="13">
        <v>7</v>
      </c>
      <c r="T357" s="13">
        <v>2026</v>
      </c>
      <c r="U357" s="13" t="s">
        <v>31881</v>
      </c>
      <c r="V357" s="16">
        <v>41.803083000000001</v>
      </c>
      <c r="W357" s="16">
        <v>-87.81935</v>
      </c>
    </row>
    <row r="358" spans="1:23" x14ac:dyDescent="0.3">
      <c r="A358" s="10">
        <v>65869</v>
      </c>
      <c r="B358" s="11" t="s">
        <v>11989</v>
      </c>
      <c r="C358" s="10">
        <v>68142</v>
      </c>
      <c r="D358" s="11" t="s">
        <v>32536</v>
      </c>
      <c r="E358" s="12" t="s">
        <v>41</v>
      </c>
      <c r="F358" s="12" t="s">
        <v>41</v>
      </c>
      <c r="G358" s="13" t="s">
        <v>469</v>
      </c>
      <c r="H358" s="13" t="s">
        <v>1279</v>
      </c>
      <c r="I358" s="13" t="s">
        <v>172</v>
      </c>
      <c r="J358" s="11" t="s">
        <v>143</v>
      </c>
      <c r="K358" s="14" t="s">
        <v>32537</v>
      </c>
      <c r="L358" s="14" t="s">
        <v>1</v>
      </c>
      <c r="M358" s="15">
        <v>1.6</v>
      </c>
      <c r="N358" s="15">
        <v>1.6</v>
      </c>
      <c r="O358" s="15">
        <v>1.6</v>
      </c>
      <c r="P358" s="11" t="s">
        <v>363</v>
      </c>
      <c r="Q358" s="13" t="s">
        <v>364</v>
      </c>
      <c r="R358" s="13" t="s">
        <v>365</v>
      </c>
      <c r="S358" s="13">
        <v>7</v>
      </c>
      <c r="T358" s="13">
        <v>2026</v>
      </c>
      <c r="U358" s="13" t="s">
        <v>31898</v>
      </c>
      <c r="V358" s="16">
        <v>41.918531999999999</v>
      </c>
      <c r="W358" s="16">
        <v>-87.909300000000002</v>
      </c>
    </row>
    <row r="359" spans="1:23" x14ac:dyDescent="0.3">
      <c r="A359" s="10">
        <v>66642</v>
      </c>
      <c r="B359" s="11" t="s">
        <v>32538</v>
      </c>
      <c r="C359" s="10">
        <v>68208</v>
      </c>
      <c r="D359" s="11" t="s">
        <v>32539</v>
      </c>
      <c r="E359" s="12" t="s">
        <v>41</v>
      </c>
      <c r="F359" s="12" t="s">
        <v>41</v>
      </c>
      <c r="G359" s="13" t="s">
        <v>429</v>
      </c>
      <c r="H359" s="13" t="s">
        <v>1792</v>
      </c>
      <c r="I359" s="13" t="s">
        <v>138</v>
      </c>
      <c r="J359" s="11" t="s">
        <v>44</v>
      </c>
      <c r="K359" s="14" t="s">
        <v>32540</v>
      </c>
      <c r="L359" s="14" t="s">
        <v>1</v>
      </c>
      <c r="M359" s="15">
        <v>4.9000000000000004</v>
      </c>
      <c r="N359" s="15">
        <v>4.9000000000000004</v>
      </c>
      <c r="O359" s="15">
        <v>3.7</v>
      </c>
      <c r="P359" s="11" t="s">
        <v>363</v>
      </c>
      <c r="Q359" s="13" t="s">
        <v>364</v>
      </c>
      <c r="R359" s="13" t="s">
        <v>365</v>
      </c>
      <c r="S359" s="13">
        <v>7</v>
      </c>
      <c r="T359" s="13">
        <v>2026</v>
      </c>
      <c r="U359" s="13" t="s">
        <v>31898</v>
      </c>
      <c r="V359" s="16">
        <v>34.697609999999997</v>
      </c>
      <c r="W359" s="16">
        <v>-92.214370000000002</v>
      </c>
    </row>
    <row r="360" spans="1:23" x14ac:dyDescent="0.3">
      <c r="A360" s="10">
        <v>66667</v>
      </c>
      <c r="B360" s="11" t="s">
        <v>32541</v>
      </c>
      <c r="C360" s="10">
        <v>68254</v>
      </c>
      <c r="D360" s="11" t="s">
        <v>32542</v>
      </c>
      <c r="E360" s="12" t="s">
        <v>41</v>
      </c>
      <c r="F360" s="12" t="s">
        <v>41</v>
      </c>
      <c r="G360" s="13" t="s">
        <v>3343</v>
      </c>
      <c r="H360" s="13" t="s">
        <v>28093</v>
      </c>
      <c r="I360" s="13" t="s">
        <v>151</v>
      </c>
      <c r="J360" s="11" t="s">
        <v>143</v>
      </c>
      <c r="K360" s="14" t="s">
        <v>32543</v>
      </c>
      <c r="L360" s="14" t="s">
        <v>1</v>
      </c>
      <c r="M360" s="15">
        <v>8</v>
      </c>
      <c r="N360" s="15">
        <v>8</v>
      </c>
      <c r="O360" s="15">
        <v>8</v>
      </c>
      <c r="P360" s="11" t="s">
        <v>363</v>
      </c>
      <c r="Q360" s="13" t="s">
        <v>364</v>
      </c>
      <c r="R360" s="13" t="s">
        <v>365</v>
      </c>
      <c r="S360" s="13">
        <v>7</v>
      </c>
      <c r="T360" s="13">
        <v>2026</v>
      </c>
      <c r="U360" s="13" t="s">
        <v>31876</v>
      </c>
      <c r="V360" s="16">
        <v>35.412666000000002</v>
      </c>
      <c r="W360" s="16">
        <v>-85.327799999999996</v>
      </c>
    </row>
    <row r="361" spans="1:23" x14ac:dyDescent="0.3">
      <c r="A361" s="10">
        <v>66718</v>
      </c>
      <c r="B361" s="11" t="s">
        <v>32544</v>
      </c>
      <c r="C361" s="10">
        <v>68323</v>
      </c>
      <c r="D361" s="11" t="s">
        <v>32545</v>
      </c>
      <c r="E361" s="12" t="s">
        <v>41</v>
      </c>
      <c r="F361" s="12" t="s">
        <v>41</v>
      </c>
      <c r="G361" s="13" t="s">
        <v>280</v>
      </c>
      <c r="H361" s="13" t="s">
        <v>4582</v>
      </c>
      <c r="I361" s="13" t="s">
        <v>142</v>
      </c>
      <c r="J361" s="11" t="s">
        <v>143</v>
      </c>
      <c r="K361" s="14" t="s">
        <v>32546</v>
      </c>
      <c r="L361" s="14" t="s">
        <v>1</v>
      </c>
      <c r="M361" s="15">
        <v>210.4</v>
      </c>
      <c r="N361" s="15">
        <v>210.4</v>
      </c>
      <c r="O361" s="15">
        <v>210.4</v>
      </c>
      <c r="P361" s="11" t="s">
        <v>359</v>
      </c>
      <c r="Q361" s="13" t="s">
        <v>360</v>
      </c>
      <c r="R361" s="13" t="s">
        <v>361</v>
      </c>
      <c r="S361" s="13">
        <v>7</v>
      </c>
      <c r="T361" s="13">
        <v>2026</v>
      </c>
      <c r="U361" s="13" t="s">
        <v>31876</v>
      </c>
      <c r="V361" s="16">
        <v>33.582903000000002</v>
      </c>
      <c r="W361" s="16">
        <v>-113.57689999999999</v>
      </c>
    </row>
    <row r="362" spans="1:23" x14ac:dyDescent="0.3">
      <c r="A362" s="10">
        <v>64904</v>
      </c>
      <c r="B362" s="11" t="s">
        <v>23208</v>
      </c>
      <c r="C362" s="10">
        <v>68388</v>
      </c>
      <c r="D362" s="11" t="s">
        <v>32547</v>
      </c>
      <c r="E362" s="12" t="s">
        <v>41</v>
      </c>
      <c r="F362" s="12" t="s">
        <v>41</v>
      </c>
      <c r="G362" s="13" t="s">
        <v>242</v>
      </c>
      <c r="H362" s="13" t="s">
        <v>6282</v>
      </c>
      <c r="I362" s="13" t="s">
        <v>244</v>
      </c>
      <c r="J362" s="11" t="s">
        <v>143</v>
      </c>
      <c r="K362" s="14" t="s">
        <v>32548</v>
      </c>
      <c r="L362" s="14" t="s">
        <v>1</v>
      </c>
      <c r="M362" s="15">
        <v>5</v>
      </c>
      <c r="N362" s="15">
        <v>4.9000000000000004</v>
      </c>
      <c r="O362" s="15">
        <v>1</v>
      </c>
      <c r="P362" s="11" t="s">
        <v>363</v>
      </c>
      <c r="Q362" s="13" t="s">
        <v>364</v>
      </c>
      <c r="R362" s="13" t="s">
        <v>365</v>
      </c>
      <c r="S362" s="13">
        <v>7</v>
      </c>
      <c r="T362" s="13">
        <v>2026</v>
      </c>
      <c r="U362" s="13" t="s">
        <v>31876</v>
      </c>
      <c r="V362" s="16">
        <v>42.973469999999999</v>
      </c>
      <c r="W362" s="16">
        <v>-78.015270000000001</v>
      </c>
    </row>
    <row r="363" spans="1:23" x14ac:dyDescent="0.3">
      <c r="A363" s="10">
        <v>64904</v>
      </c>
      <c r="B363" s="11" t="s">
        <v>23208</v>
      </c>
      <c r="C363" s="10">
        <v>68389</v>
      </c>
      <c r="D363" s="11" t="s">
        <v>32549</v>
      </c>
      <c r="E363" s="12" t="s">
        <v>41</v>
      </c>
      <c r="F363" s="12" t="s">
        <v>41</v>
      </c>
      <c r="G363" s="13" t="s">
        <v>242</v>
      </c>
      <c r="H363" s="13" t="s">
        <v>463</v>
      </c>
      <c r="I363" s="13" t="s">
        <v>244</v>
      </c>
      <c r="J363" s="11" t="s">
        <v>143</v>
      </c>
      <c r="K363" s="14" t="s">
        <v>32550</v>
      </c>
      <c r="L363" s="14" t="s">
        <v>1</v>
      </c>
      <c r="M363" s="15">
        <v>5</v>
      </c>
      <c r="N363" s="15">
        <v>4.9000000000000004</v>
      </c>
      <c r="O363" s="15">
        <v>1</v>
      </c>
      <c r="P363" s="11" t="s">
        <v>363</v>
      </c>
      <c r="Q363" s="13" t="s">
        <v>364</v>
      </c>
      <c r="R363" s="13" t="s">
        <v>365</v>
      </c>
      <c r="S363" s="13">
        <v>7</v>
      </c>
      <c r="T363" s="13">
        <v>2026</v>
      </c>
      <c r="U363" s="13" t="s">
        <v>31876</v>
      </c>
      <c r="V363" s="16">
        <v>44.918300000000002</v>
      </c>
      <c r="W363" s="16">
        <v>-74.1477</v>
      </c>
    </row>
    <row r="364" spans="1:23" x14ac:dyDescent="0.3">
      <c r="A364" s="10">
        <v>20856</v>
      </c>
      <c r="B364" s="11" t="s">
        <v>3809</v>
      </c>
      <c r="C364" s="10">
        <v>68502</v>
      </c>
      <c r="D364" s="11" t="s">
        <v>32551</v>
      </c>
      <c r="E364" s="12" t="s">
        <v>41</v>
      </c>
      <c r="F364" s="12" t="s">
        <v>41</v>
      </c>
      <c r="G364" s="13" t="s">
        <v>2120</v>
      </c>
      <c r="H364" s="13" t="s">
        <v>3759</v>
      </c>
      <c r="I364" s="13" t="s">
        <v>138</v>
      </c>
      <c r="J364" s="11" t="s">
        <v>44</v>
      </c>
      <c r="K364" s="14" t="s">
        <v>4213</v>
      </c>
      <c r="L364" s="14" t="s">
        <v>1</v>
      </c>
      <c r="M364" s="15">
        <v>1.4</v>
      </c>
      <c r="N364" s="15">
        <v>1.4</v>
      </c>
      <c r="O364" s="15">
        <v>1.4</v>
      </c>
      <c r="P364" s="11" t="s">
        <v>363</v>
      </c>
      <c r="Q364" s="13" t="s">
        <v>364</v>
      </c>
      <c r="R364" s="13" t="s">
        <v>365</v>
      </c>
      <c r="S364" s="13">
        <v>7</v>
      </c>
      <c r="T364" s="13">
        <v>2026</v>
      </c>
      <c r="U364" s="13" t="s">
        <v>31898</v>
      </c>
      <c r="V364" s="16">
        <v>43.208435000000001</v>
      </c>
      <c r="W364" s="16">
        <v>-89.41019</v>
      </c>
    </row>
    <row r="365" spans="1:23" x14ac:dyDescent="0.3">
      <c r="A365" s="10">
        <v>66950</v>
      </c>
      <c r="B365" s="11" t="s">
        <v>32005</v>
      </c>
      <c r="C365" s="10">
        <v>68582</v>
      </c>
      <c r="D365" s="11" t="s">
        <v>32552</v>
      </c>
      <c r="E365" s="12" t="s">
        <v>41</v>
      </c>
      <c r="F365" s="12" t="s">
        <v>41</v>
      </c>
      <c r="G365" s="13" t="s">
        <v>96</v>
      </c>
      <c r="H365" s="13" t="s">
        <v>8173</v>
      </c>
      <c r="I365" s="13" t="s">
        <v>585</v>
      </c>
      <c r="J365" s="11" t="s">
        <v>143</v>
      </c>
      <c r="K365" s="14" t="s">
        <v>31966</v>
      </c>
      <c r="L365" s="14" t="s">
        <v>1</v>
      </c>
      <c r="M365" s="15">
        <v>200</v>
      </c>
      <c r="N365" s="15">
        <v>200</v>
      </c>
      <c r="O365" s="15">
        <v>200</v>
      </c>
      <c r="P365" s="11" t="s">
        <v>359</v>
      </c>
      <c r="Q365" s="13" t="s">
        <v>360</v>
      </c>
      <c r="R365" s="13" t="s">
        <v>361</v>
      </c>
      <c r="S365" s="13">
        <v>7</v>
      </c>
      <c r="T365" s="13">
        <v>2026</v>
      </c>
      <c r="U365" s="13" t="s">
        <v>31898</v>
      </c>
      <c r="V365" s="16">
        <v>28.042680000000001</v>
      </c>
      <c r="W365" s="16">
        <v>-97.44014</v>
      </c>
    </row>
    <row r="366" spans="1:23" x14ac:dyDescent="0.3">
      <c r="A366" s="10">
        <v>66977</v>
      </c>
      <c r="B366" s="11" t="s">
        <v>32553</v>
      </c>
      <c r="C366" s="10">
        <v>68600</v>
      </c>
      <c r="D366" s="11" t="s">
        <v>32554</v>
      </c>
      <c r="E366" s="12" t="s">
        <v>41</v>
      </c>
      <c r="F366" s="12" t="s">
        <v>41</v>
      </c>
      <c r="G366" s="13" t="s">
        <v>84</v>
      </c>
      <c r="H366" s="13" t="s">
        <v>224</v>
      </c>
      <c r="I366" s="13" t="s">
        <v>142</v>
      </c>
      <c r="J366" s="11" t="s">
        <v>143</v>
      </c>
      <c r="K366" s="14" t="s">
        <v>32555</v>
      </c>
      <c r="L366" s="14" t="s">
        <v>1</v>
      </c>
      <c r="M366" s="15">
        <v>0.5</v>
      </c>
      <c r="N366" s="15">
        <v>0.5</v>
      </c>
      <c r="O366" s="15">
        <v>0.5</v>
      </c>
      <c r="P366" s="11" t="s">
        <v>359</v>
      </c>
      <c r="Q366" s="13" t="s">
        <v>360</v>
      </c>
      <c r="R366" s="13" t="s">
        <v>361</v>
      </c>
      <c r="S366" s="13">
        <v>7</v>
      </c>
      <c r="T366" s="13">
        <v>2026</v>
      </c>
      <c r="U366" s="13" t="s">
        <v>31876</v>
      </c>
      <c r="V366" s="16">
        <v>34.126480999999998</v>
      </c>
      <c r="W366" s="16">
        <v>-118.6981</v>
      </c>
    </row>
    <row r="367" spans="1:23" x14ac:dyDescent="0.3">
      <c r="A367" s="10">
        <v>66977</v>
      </c>
      <c r="B367" s="11" t="s">
        <v>32553</v>
      </c>
      <c r="C367" s="10">
        <v>68600</v>
      </c>
      <c r="D367" s="11" t="s">
        <v>32554</v>
      </c>
      <c r="E367" s="12" t="s">
        <v>41</v>
      </c>
      <c r="F367" s="12" t="s">
        <v>41</v>
      </c>
      <c r="G367" s="13" t="s">
        <v>84</v>
      </c>
      <c r="H367" s="13" t="s">
        <v>224</v>
      </c>
      <c r="I367" s="13" t="s">
        <v>142</v>
      </c>
      <c r="J367" s="11" t="s">
        <v>143</v>
      </c>
      <c r="K367" s="14" t="s">
        <v>32556</v>
      </c>
      <c r="L367" s="14" t="s">
        <v>1</v>
      </c>
      <c r="M367" s="15">
        <v>0.9</v>
      </c>
      <c r="N367" s="15">
        <v>0.9</v>
      </c>
      <c r="O367" s="15">
        <v>0.9</v>
      </c>
      <c r="P367" s="11" t="s">
        <v>363</v>
      </c>
      <c r="Q367" s="13" t="s">
        <v>364</v>
      </c>
      <c r="R367" s="13" t="s">
        <v>365</v>
      </c>
      <c r="S367" s="13">
        <v>7</v>
      </c>
      <c r="T367" s="13">
        <v>2026</v>
      </c>
      <c r="U367" s="13" t="s">
        <v>31876</v>
      </c>
      <c r="V367" s="16">
        <v>34.126480999999998</v>
      </c>
      <c r="W367" s="16">
        <v>-118.6981</v>
      </c>
    </row>
    <row r="368" spans="1:23" x14ac:dyDescent="0.3">
      <c r="A368" s="10">
        <v>67083</v>
      </c>
      <c r="B368" s="11" t="s">
        <v>32557</v>
      </c>
      <c r="C368" s="10">
        <v>68847</v>
      </c>
      <c r="D368" s="11" t="s">
        <v>32558</v>
      </c>
      <c r="E368" s="12" t="s">
        <v>41</v>
      </c>
      <c r="F368" s="12" t="s">
        <v>41</v>
      </c>
      <c r="G368" s="13" t="s">
        <v>96</v>
      </c>
      <c r="H368" s="13" t="s">
        <v>7086</v>
      </c>
      <c r="I368" s="13" t="s">
        <v>183</v>
      </c>
      <c r="J368" s="11" t="s">
        <v>143</v>
      </c>
      <c r="K368" s="14" t="s">
        <v>4213</v>
      </c>
      <c r="L368" s="14" t="s">
        <v>1</v>
      </c>
      <c r="M368" s="15">
        <v>300</v>
      </c>
      <c r="N368" s="15">
        <v>300</v>
      </c>
      <c r="O368" s="15">
        <v>300</v>
      </c>
      <c r="P368" s="11" t="s">
        <v>363</v>
      </c>
      <c r="Q368" s="13" t="s">
        <v>364</v>
      </c>
      <c r="R368" s="13" t="s">
        <v>365</v>
      </c>
      <c r="S368" s="13">
        <v>7</v>
      </c>
      <c r="T368" s="13">
        <v>2026</v>
      </c>
      <c r="U368" s="13" t="s">
        <v>31876</v>
      </c>
      <c r="V368" s="16">
        <v>33.022480000000002</v>
      </c>
      <c r="W368" s="16">
        <v>-102.7089</v>
      </c>
    </row>
    <row r="369" spans="1:23" x14ac:dyDescent="0.3">
      <c r="A369" s="10">
        <v>67114</v>
      </c>
      <c r="B369" s="11" t="s">
        <v>32369</v>
      </c>
      <c r="C369" s="10">
        <v>68866</v>
      </c>
      <c r="D369" s="11" t="s">
        <v>32369</v>
      </c>
      <c r="E369" s="12" t="s">
        <v>41</v>
      </c>
      <c r="F369" s="12" t="s">
        <v>41</v>
      </c>
      <c r="G369" s="13" t="s">
        <v>914</v>
      </c>
      <c r="H369" s="13" t="s">
        <v>2734</v>
      </c>
      <c r="I369" s="13" t="s">
        <v>98</v>
      </c>
      <c r="J369" s="11" t="s">
        <v>143</v>
      </c>
      <c r="K369" s="14" t="s">
        <v>27274</v>
      </c>
      <c r="L369" s="14" t="s">
        <v>1</v>
      </c>
      <c r="M369" s="15">
        <v>150</v>
      </c>
      <c r="N369" s="15">
        <v>150</v>
      </c>
      <c r="O369" s="15">
        <v>150</v>
      </c>
      <c r="P369" s="11" t="s">
        <v>363</v>
      </c>
      <c r="Q369" s="13" t="s">
        <v>364</v>
      </c>
      <c r="R369" s="13" t="s">
        <v>365</v>
      </c>
      <c r="S369" s="13">
        <v>7</v>
      </c>
      <c r="T369" s="13">
        <v>2026</v>
      </c>
      <c r="U369" s="13" t="s">
        <v>31881</v>
      </c>
      <c r="V369" s="16">
        <v>31.805524999999999</v>
      </c>
      <c r="W369" s="16">
        <v>-106.69889999999999</v>
      </c>
    </row>
    <row r="370" spans="1:23" x14ac:dyDescent="0.3">
      <c r="A370" s="10">
        <v>67160</v>
      </c>
      <c r="B370" s="11" t="s">
        <v>32559</v>
      </c>
      <c r="C370" s="10">
        <v>68914</v>
      </c>
      <c r="D370" s="11" t="s">
        <v>32559</v>
      </c>
      <c r="E370" s="12" t="s">
        <v>41</v>
      </c>
      <c r="F370" s="12" t="s">
        <v>41</v>
      </c>
      <c r="G370" s="13" t="s">
        <v>96</v>
      </c>
      <c r="H370" s="13" t="s">
        <v>3495</v>
      </c>
      <c r="I370" s="13" t="s">
        <v>585</v>
      </c>
      <c r="J370" s="11" t="s">
        <v>143</v>
      </c>
      <c r="K370" s="14" t="s">
        <v>32560</v>
      </c>
      <c r="L370" s="14" t="s">
        <v>1</v>
      </c>
      <c r="M370" s="15">
        <v>200</v>
      </c>
      <c r="N370" s="15">
        <v>200</v>
      </c>
      <c r="O370" s="15">
        <v>200</v>
      </c>
      <c r="P370" s="11" t="s">
        <v>359</v>
      </c>
      <c r="Q370" s="13" t="s">
        <v>360</v>
      </c>
      <c r="R370" s="13" t="s">
        <v>361</v>
      </c>
      <c r="S370" s="13">
        <v>7</v>
      </c>
      <c r="T370" s="13">
        <v>2026</v>
      </c>
      <c r="U370" s="13" t="s">
        <v>31876</v>
      </c>
      <c r="V370" s="16">
        <v>29.325064000000001</v>
      </c>
      <c r="W370" s="16">
        <v>-98.325620000000001</v>
      </c>
    </row>
    <row r="371" spans="1:23" x14ac:dyDescent="0.3">
      <c r="A371" s="10">
        <v>67175</v>
      </c>
      <c r="B371" s="11" t="s">
        <v>32561</v>
      </c>
      <c r="C371" s="10">
        <v>68936</v>
      </c>
      <c r="D371" s="11" t="s">
        <v>32562</v>
      </c>
      <c r="E371" s="12" t="s">
        <v>41</v>
      </c>
      <c r="F371" s="12" t="s">
        <v>41</v>
      </c>
      <c r="G371" s="13" t="s">
        <v>469</v>
      </c>
      <c r="H371" s="13" t="s">
        <v>1333</v>
      </c>
      <c r="I371" s="13" t="s">
        <v>138</v>
      </c>
      <c r="J371" s="11" t="s">
        <v>143</v>
      </c>
      <c r="K371" s="14" t="s">
        <v>32563</v>
      </c>
      <c r="L371" s="14" t="s">
        <v>1</v>
      </c>
      <c r="M371" s="15">
        <v>3.9</v>
      </c>
      <c r="N371" s="15">
        <v>3.9</v>
      </c>
      <c r="O371" s="15">
        <v>3.9</v>
      </c>
      <c r="P371" s="11" t="s">
        <v>363</v>
      </c>
      <c r="Q371" s="13" t="s">
        <v>364</v>
      </c>
      <c r="R371" s="13" t="s">
        <v>365</v>
      </c>
      <c r="S371" s="13">
        <v>7</v>
      </c>
      <c r="T371" s="13">
        <v>2026</v>
      </c>
      <c r="U371" s="13" t="s">
        <v>31876</v>
      </c>
      <c r="V371" s="16">
        <v>41.332158</v>
      </c>
      <c r="W371" s="16">
        <v>-88.884820000000005</v>
      </c>
    </row>
    <row r="372" spans="1:23" x14ac:dyDescent="0.3">
      <c r="A372" s="10">
        <v>67179</v>
      </c>
      <c r="B372" s="11" t="s">
        <v>32564</v>
      </c>
      <c r="C372" s="10">
        <v>68968</v>
      </c>
      <c r="D372" s="11" t="s">
        <v>32565</v>
      </c>
      <c r="E372" s="12" t="s">
        <v>41</v>
      </c>
      <c r="F372" s="12" t="s">
        <v>41</v>
      </c>
      <c r="G372" s="13" t="s">
        <v>3028</v>
      </c>
      <c r="H372" s="13" t="s">
        <v>1837</v>
      </c>
      <c r="I372" s="13" t="s">
        <v>172</v>
      </c>
      <c r="J372" s="11" t="s">
        <v>143</v>
      </c>
      <c r="K372" s="14" t="s">
        <v>32566</v>
      </c>
      <c r="L372" s="14" t="s">
        <v>1</v>
      </c>
      <c r="M372" s="15">
        <v>120</v>
      </c>
      <c r="N372" s="15">
        <v>120</v>
      </c>
      <c r="O372" s="15">
        <v>120</v>
      </c>
      <c r="P372" s="11" t="s">
        <v>363</v>
      </c>
      <c r="Q372" s="13" t="s">
        <v>364</v>
      </c>
      <c r="R372" s="13" t="s">
        <v>365</v>
      </c>
      <c r="S372" s="13">
        <v>7</v>
      </c>
      <c r="T372" s="13">
        <v>2026</v>
      </c>
      <c r="U372" s="13" t="s">
        <v>31898</v>
      </c>
      <c r="V372" s="16">
        <v>41.107430999999998</v>
      </c>
      <c r="W372" s="16">
        <v>-83.572199999999995</v>
      </c>
    </row>
    <row r="373" spans="1:23" x14ac:dyDescent="0.3">
      <c r="A373" s="10">
        <v>67185</v>
      </c>
      <c r="B373" s="11" t="s">
        <v>32567</v>
      </c>
      <c r="C373" s="10">
        <v>68973</v>
      </c>
      <c r="D373" s="11" t="s">
        <v>32567</v>
      </c>
      <c r="E373" s="12" t="s">
        <v>41</v>
      </c>
      <c r="F373" s="12" t="s">
        <v>41</v>
      </c>
      <c r="G373" s="13" t="s">
        <v>469</v>
      </c>
      <c r="H373" s="13" t="s">
        <v>4907</v>
      </c>
      <c r="I373" s="13" t="s">
        <v>138</v>
      </c>
      <c r="J373" s="11" t="s">
        <v>143</v>
      </c>
      <c r="K373" s="14" t="s">
        <v>32568</v>
      </c>
      <c r="L373" s="14" t="s">
        <v>1</v>
      </c>
      <c r="M373" s="15">
        <v>4</v>
      </c>
      <c r="N373" s="15">
        <v>4</v>
      </c>
      <c r="O373" s="15">
        <v>3.8</v>
      </c>
      <c r="P373" s="11" t="s">
        <v>363</v>
      </c>
      <c r="Q373" s="13" t="s">
        <v>364</v>
      </c>
      <c r="R373" s="13" t="s">
        <v>365</v>
      </c>
      <c r="S373" s="13">
        <v>7</v>
      </c>
      <c r="T373" s="13">
        <v>2026</v>
      </c>
      <c r="U373" s="13" t="s">
        <v>31898</v>
      </c>
      <c r="V373" s="16">
        <v>39.891888999999999</v>
      </c>
      <c r="W373" s="16">
        <v>-87.664699999999996</v>
      </c>
    </row>
    <row r="374" spans="1:23" x14ac:dyDescent="0.3">
      <c r="A374" s="10">
        <v>65539</v>
      </c>
      <c r="B374" s="11" t="s">
        <v>26759</v>
      </c>
      <c r="C374" s="10">
        <v>69035</v>
      </c>
      <c r="D374" s="11" t="s">
        <v>32569</v>
      </c>
      <c r="E374" s="12" t="s">
        <v>41</v>
      </c>
      <c r="F374" s="12" t="s">
        <v>41</v>
      </c>
      <c r="G374" s="13" t="s">
        <v>758</v>
      </c>
      <c r="H374" s="13" t="s">
        <v>4033</v>
      </c>
      <c r="I374" s="13" t="s">
        <v>770</v>
      </c>
      <c r="J374" s="11" t="s">
        <v>143</v>
      </c>
      <c r="K374" s="14" t="s">
        <v>32570</v>
      </c>
      <c r="L374" s="14" t="s">
        <v>1</v>
      </c>
      <c r="M374" s="15">
        <v>5</v>
      </c>
      <c r="N374" s="15">
        <v>5</v>
      </c>
      <c r="O374" s="15">
        <v>5</v>
      </c>
      <c r="P374" s="11" t="s">
        <v>363</v>
      </c>
      <c r="Q374" s="13" t="s">
        <v>364</v>
      </c>
      <c r="R374" s="13" t="s">
        <v>365</v>
      </c>
      <c r="S374" s="13">
        <v>7</v>
      </c>
      <c r="T374" s="13">
        <v>2026</v>
      </c>
      <c r="U374" s="13" t="s">
        <v>31876</v>
      </c>
      <c r="V374" s="16">
        <v>40.346119000000002</v>
      </c>
      <c r="W374" s="16">
        <v>-104.73139999999999</v>
      </c>
    </row>
    <row r="375" spans="1:23" x14ac:dyDescent="0.3">
      <c r="A375" s="10">
        <v>58509</v>
      </c>
      <c r="B375" s="11" t="s">
        <v>12784</v>
      </c>
      <c r="C375" s="10">
        <v>69105</v>
      </c>
      <c r="D375" s="11" t="s">
        <v>32571</v>
      </c>
      <c r="E375" s="12" t="s">
        <v>41</v>
      </c>
      <c r="F375" s="12" t="s">
        <v>41</v>
      </c>
      <c r="G375" s="13" t="s">
        <v>914</v>
      </c>
      <c r="H375" s="13" t="s">
        <v>2744</v>
      </c>
      <c r="I375" s="13" t="s">
        <v>2741</v>
      </c>
      <c r="J375" s="11" t="s">
        <v>143</v>
      </c>
      <c r="K375" s="14" t="s">
        <v>32571</v>
      </c>
      <c r="L375" s="14" t="s">
        <v>1</v>
      </c>
      <c r="M375" s="15">
        <v>5</v>
      </c>
      <c r="N375" s="15">
        <v>5</v>
      </c>
      <c r="O375" s="15">
        <v>5</v>
      </c>
      <c r="P375" s="11" t="s">
        <v>363</v>
      </c>
      <c r="Q375" s="13" t="s">
        <v>364</v>
      </c>
      <c r="R375" s="13" t="s">
        <v>365</v>
      </c>
      <c r="S375" s="13">
        <v>7</v>
      </c>
      <c r="T375" s="13">
        <v>2026</v>
      </c>
      <c r="U375" s="13" t="s">
        <v>31876</v>
      </c>
      <c r="V375" s="16">
        <v>35.363052000000003</v>
      </c>
      <c r="W375" s="16">
        <v>-106.631</v>
      </c>
    </row>
    <row r="376" spans="1:23" x14ac:dyDescent="0.3">
      <c r="A376" s="10">
        <v>67272</v>
      </c>
      <c r="B376" s="11" t="s">
        <v>30984</v>
      </c>
      <c r="C376" s="10">
        <v>69137</v>
      </c>
      <c r="D376" s="11" t="s">
        <v>30985</v>
      </c>
      <c r="E376" s="12" t="s">
        <v>41</v>
      </c>
      <c r="F376" s="12" t="s">
        <v>41</v>
      </c>
      <c r="G376" s="13" t="s">
        <v>84</v>
      </c>
      <c r="H376" s="13" t="s">
        <v>286</v>
      </c>
      <c r="I376" s="13" t="s">
        <v>142</v>
      </c>
      <c r="J376" s="11" t="s">
        <v>143</v>
      </c>
      <c r="K376" s="14" t="s">
        <v>32572</v>
      </c>
      <c r="L376" s="14" t="s">
        <v>1</v>
      </c>
      <c r="M376" s="15">
        <v>3.9</v>
      </c>
      <c r="N376" s="15">
        <v>3.9</v>
      </c>
      <c r="O376" s="15">
        <v>3.9</v>
      </c>
      <c r="P376" s="11" t="s">
        <v>363</v>
      </c>
      <c r="Q376" s="13" t="s">
        <v>364</v>
      </c>
      <c r="R376" s="13" t="s">
        <v>365</v>
      </c>
      <c r="S376" s="13">
        <v>7</v>
      </c>
      <c r="T376" s="13">
        <v>2026</v>
      </c>
      <c r="U376" s="13" t="s">
        <v>31881</v>
      </c>
      <c r="V376" s="16">
        <v>36.893121000000001</v>
      </c>
      <c r="W376" s="16">
        <v>-120.65689999999999</v>
      </c>
    </row>
    <row r="377" spans="1:23" x14ac:dyDescent="0.3">
      <c r="A377" s="10">
        <v>61194</v>
      </c>
      <c r="B377" s="11" t="s">
        <v>17855</v>
      </c>
      <c r="C377" s="10">
        <v>69182</v>
      </c>
      <c r="D377" s="11" t="s">
        <v>32573</v>
      </c>
      <c r="E377" s="12" t="s">
        <v>41</v>
      </c>
      <c r="F377" s="12" t="s">
        <v>41</v>
      </c>
      <c r="G377" s="13" t="s">
        <v>469</v>
      </c>
      <c r="H377" s="13" t="s">
        <v>7500</v>
      </c>
      <c r="I377" s="13" t="s">
        <v>172</v>
      </c>
      <c r="J377" s="11" t="s">
        <v>143</v>
      </c>
      <c r="K377" s="14" t="s">
        <v>32574</v>
      </c>
      <c r="L377" s="14" t="s">
        <v>1</v>
      </c>
      <c r="M377" s="15">
        <v>5</v>
      </c>
      <c r="N377" s="15">
        <v>5</v>
      </c>
      <c r="O377" s="15">
        <v>5</v>
      </c>
      <c r="P377" s="11" t="s">
        <v>363</v>
      </c>
      <c r="Q377" s="13" t="s">
        <v>364</v>
      </c>
      <c r="R377" s="13" t="s">
        <v>365</v>
      </c>
      <c r="S377" s="13">
        <v>7</v>
      </c>
      <c r="T377" s="13">
        <v>2026</v>
      </c>
      <c r="U377" s="13" t="s">
        <v>31876</v>
      </c>
      <c r="V377" s="16">
        <v>41.244999999999997</v>
      </c>
      <c r="W377" s="16">
        <v>-87.753</v>
      </c>
    </row>
    <row r="378" spans="1:23" x14ac:dyDescent="0.3">
      <c r="A378" s="10">
        <v>61194</v>
      </c>
      <c r="B378" s="11" t="s">
        <v>17855</v>
      </c>
      <c r="C378" s="10">
        <v>69203</v>
      </c>
      <c r="D378" s="11" t="s">
        <v>32575</v>
      </c>
      <c r="E378" s="12" t="s">
        <v>41</v>
      </c>
      <c r="F378" s="12" t="s">
        <v>41</v>
      </c>
      <c r="G378" s="13" t="s">
        <v>469</v>
      </c>
      <c r="H378" s="13" t="s">
        <v>6433</v>
      </c>
      <c r="I378" s="13" t="s">
        <v>172</v>
      </c>
      <c r="J378" s="11" t="s">
        <v>143</v>
      </c>
      <c r="K378" s="14" t="s">
        <v>32576</v>
      </c>
      <c r="L378" s="14" t="s">
        <v>1</v>
      </c>
      <c r="M378" s="15">
        <v>5</v>
      </c>
      <c r="N378" s="15">
        <v>5</v>
      </c>
      <c r="O378" s="15">
        <v>5</v>
      </c>
      <c r="P378" s="11" t="s">
        <v>363</v>
      </c>
      <c r="Q378" s="13" t="s">
        <v>364</v>
      </c>
      <c r="R378" s="13" t="s">
        <v>365</v>
      </c>
      <c r="S378" s="13">
        <v>7</v>
      </c>
      <c r="T378" s="13">
        <v>2026</v>
      </c>
      <c r="U378" s="13" t="s">
        <v>31876</v>
      </c>
      <c r="V378" s="16">
        <v>41.875279999999997</v>
      </c>
      <c r="W378" s="16">
        <v>-88.425830000000005</v>
      </c>
    </row>
    <row r="379" spans="1:23" x14ac:dyDescent="0.3">
      <c r="A379" s="10">
        <v>61194</v>
      </c>
      <c r="B379" s="11" t="s">
        <v>17855</v>
      </c>
      <c r="C379" s="10">
        <v>69207</v>
      </c>
      <c r="D379" s="11" t="s">
        <v>32577</v>
      </c>
      <c r="E379" s="12" t="s">
        <v>41</v>
      </c>
      <c r="F379" s="12" t="s">
        <v>41</v>
      </c>
      <c r="G379" s="13" t="s">
        <v>469</v>
      </c>
      <c r="H379" s="13" t="s">
        <v>7526</v>
      </c>
      <c r="I379" s="13" t="s">
        <v>172</v>
      </c>
      <c r="J379" s="11" t="s">
        <v>143</v>
      </c>
      <c r="K379" s="14" t="s">
        <v>32578</v>
      </c>
      <c r="L379" s="14" t="s">
        <v>1</v>
      </c>
      <c r="M379" s="15">
        <v>4.5</v>
      </c>
      <c r="N379" s="15">
        <v>4.5</v>
      </c>
      <c r="O379" s="15">
        <v>4.5</v>
      </c>
      <c r="P379" s="11" t="s">
        <v>363</v>
      </c>
      <c r="Q379" s="13" t="s">
        <v>364</v>
      </c>
      <c r="R379" s="13" t="s">
        <v>365</v>
      </c>
      <c r="S379" s="13">
        <v>7</v>
      </c>
      <c r="T379" s="13">
        <v>2026</v>
      </c>
      <c r="U379" s="13" t="s">
        <v>31876</v>
      </c>
      <c r="V379" s="16">
        <v>42.267124000000003</v>
      </c>
      <c r="W379" s="16">
        <v>-88.452449999999999</v>
      </c>
    </row>
    <row r="380" spans="1:23" x14ac:dyDescent="0.3">
      <c r="A380" s="10">
        <v>61194</v>
      </c>
      <c r="B380" s="11" t="s">
        <v>17855</v>
      </c>
      <c r="C380" s="10">
        <v>69208</v>
      </c>
      <c r="D380" s="11" t="s">
        <v>32579</v>
      </c>
      <c r="E380" s="12" t="s">
        <v>41</v>
      </c>
      <c r="F380" s="12" t="s">
        <v>41</v>
      </c>
      <c r="G380" s="13" t="s">
        <v>242</v>
      </c>
      <c r="H380" s="13" t="s">
        <v>9377</v>
      </c>
      <c r="I380" s="13" t="s">
        <v>244</v>
      </c>
      <c r="J380" s="11" t="s">
        <v>143</v>
      </c>
      <c r="K380" s="14" t="s">
        <v>32580</v>
      </c>
      <c r="L380" s="14" t="s">
        <v>1</v>
      </c>
      <c r="M380" s="15">
        <v>5</v>
      </c>
      <c r="N380" s="15">
        <v>5</v>
      </c>
      <c r="O380" s="15">
        <v>5</v>
      </c>
      <c r="P380" s="11" t="s">
        <v>363</v>
      </c>
      <c r="Q380" s="13" t="s">
        <v>364</v>
      </c>
      <c r="R380" s="13" t="s">
        <v>365</v>
      </c>
      <c r="S380" s="13">
        <v>7</v>
      </c>
      <c r="T380" s="13">
        <v>2026</v>
      </c>
      <c r="U380" s="13" t="s">
        <v>31876</v>
      </c>
      <c r="V380" s="16">
        <v>43.041851999999999</v>
      </c>
      <c r="W380" s="16">
        <v>-76.985010000000003</v>
      </c>
    </row>
    <row r="381" spans="1:23" x14ac:dyDescent="0.3">
      <c r="A381" s="10">
        <v>61194</v>
      </c>
      <c r="B381" s="11" t="s">
        <v>17855</v>
      </c>
      <c r="C381" s="10">
        <v>69217</v>
      </c>
      <c r="D381" s="11" t="s">
        <v>32581</v>
      </c>
      <c r="E381" s="12" t="s">
        <v>41</v>
      </c>
      <c r="F381" s="12" t="s">
        <v>41</v>
      </c>
      <c r="G381" s="13" t="s">
        <v>469</v>
      </c>
      <c r="H381" s="13" t="s">
        <v>187</v>
      </c>
      <c r="I381" s="13" t="s">
        <v>138</v>
      </c>
      <c r="J381" s="11" t="s">
        <v>143</v>
      </c>
      <c r="K381" s="14" t="s">
        <v>32582</v>
      </c>
      <c r="L381" s="14" t="s">
        <v>1</v>
      </c>
      <c r="M381" s="15">
        <v>2.5</v>
      </c>
      <c r="N381" s="15">
        <v>2.5</v>
      </c>
      <c r="O381" s="15">
        <v>2.5</v>
      </c>
      <c r="P381" s="11" t="s">
        <v>363</v>
      </c>
      <c r="Q381" s="13" t="s">
        <v>364</v>
      </c>
      <c r="R381" s="13" t="s">
        <v>365</v>
      </c>
      <c r="S381" s="13">
        <v>7</v>
      </c>
      <c r="T381" s="13">
        <v>2026</v>
      </c>
      <c r="U381" s="13" t="s">
        <v>31898</v>
      </c>
      <c r="V381" s="16">
        <v>40.029221</v>
      </c>
      <c r="W381" s="16">
        <v>-90.936220000000006</v>
      </c>
    </row>
    <row r="382" spans="1:23" x14ac:dyDescent="0.3">
      <c r="A382" s="10">
        <v>67419</v>
      </c>
      <c r="B382" s="11" t="s">
        <v>32583</v>
      </c>
      <c r="C382" s="10">
        <v>69371</v>
      </c>
      <c r="D382" s="11" t="s">
        <v>32584</v>
      </c>
      <c r="E382" s="12" t="s">
        <v>41</v>
      </c>
      <c r="F382" s="12" t="s">
        <v>41</v>
      </c>
      <c r="G382" s="13" t="s">
        <v>3170</v>
      </c>
      <c r="H382" s="13" t="s">
        <v>5174</v>
      </c>
      <c r="I382" s="13" t="s">
        <v>172</v>
      </c>
      <c r="J382" s="11" t="s">
        <v>143</v>
      </c>
      <c r="K382" s="14" t="s">
        <v>29455</v>
      </c>
      <c r="L382" s="14" t="s">
        <v>1</v>
      </c>
      <c r="M382" s="15">
        <v>2.5</v>
      </c>
      <c r="N382" s="15">
        <v>2.5</v>
      </c>
      <c r="O382" s="15">
        <v>2.5</v>
      </c>
      <c r="P382" s="11" t="s">
        <v>363</v>
      </c>
      <c r="Q382" s="13" t="s">
        <v>364</v>
      </c>
      <c r="R382" s="13" t="s">
        <v>365</v>
      </c>
      <c r="S382" s="13">
        <v>7</v>
      </c>
      <c r="T382" s="13">
        <v>2026</v>
      </c>
      <c r="U382" s="13" t="s">
        <v>31876</v>
      </c>
      <c r="V382" s="16">
        <v>40.515999999999998</v>
      </c>
      <c r="W382" s="16">
        <v>-76.936999999999998</v>
      </c>
    </row>
    <row r="383" spans="1:23" x14ac:dyDescent="0.3">
      <c r="A383" s="10">
        <v>67434</v>
      </c>
      <c r="B383" s="11" t="s">
        <v>32585</v>
      </c>
      <c r="C383" s="10">
        <v>69384</v>
      </c>
      <c r="D383" s="11" t="s">
        <v>32586</v>
      </c>
      <c r="E383" s="12" t="s">
        <v>41</v>
      </c>
      <c r="F383" s="12" t="s">
        <v>41</v>
      </c>
      <c r="G383" s="13" t="s">
        <v>242</v>
      </c>
      <c r="H383" s="13" t="s">
        <v>2839</v>
      </c>
      <c r="I383" s="13" t="s">
        <v>244</v>
      </c>
      <c r="J383" s="11" t="s">
        <v>143</v>
      </c>
      <c r="K383" s="14" t="s">
        <v>32587</v>
      </c>
      <c r="L383" s="14" t="s">
        <v>1</v>
      </c>
      <c r="M383" s="15">
        <v>5</v>
      </c>
      <c r="N383" s="15">
        <v>5</v>
      </c>
      <c r="O383" s="15">
        <v>5</v>
      </c>
      <c r="P383" s="11" t="s">
        <v>363</v>
      </c>
      <c r="Q383" s="13" t="s">
        <v>364</v>
      </c>
      <c r="R383" s="13" t="s">
        <v>365</v>
      </c>
      <c r="S383" s="13">
        <v>7</v>
      </c>
      <c r="T383" s="13">
        <v>2026</v>
      </c>
      <c r="U383" s="13" t="s">
        <v>31876</v>
      </c>
      <c r="V383" s="16">
        <v>43.2669</v>
      </c>
      <c r="W383" s="16">
        <v>-76.137</v>
      </c>
    </row>
    <row r="384" spans="1:23" x14ac:dyDescent="0.3">
      <c r="A384" s="10">
        <v>67494</v>
      </c>
      <c r="B384" s="11" t="s">
        <v>31408</v>
      </c>
      <c r="C384" s="10">
        <v>69457</v>
      </c>
      <c r="D384" s="11" t="s">
        <v>32588</v>
      </c>
      <c r="E384" s="12" t="s">
        <v>41</v>
      </c>
      <c r="F384" s="12" t="s">
        <v>41</v>
      </c>
      <c r="G384" s="13" t="s">
        <v>96</v>
      </c>
      <c r="H384" s="13" t="s">
        <v>3464</v>
      </c>
      <c r="I384" s="13" t="s">
        <v>585</v>
      </c>
      <c r="J384" s="11" t="s">
        <v>143</v>
      </c>
      <c r="K384" s="14" t="s">
        <v>32589</v>
      </c>
      <c r="L384" s="14" t="s">
        <v>1</v>
      </c>
      <c r="M384" s="15">
        <v>10.1</v>
      </c>
      <c r="N384" s="15">
        <v>10.1</v>
      </c>
      <c r="O384" s="15">
        <v>10.1</v>
      </c>
      <c r="P384" s="11" t="s">
        <v>359</v>
      </c>
      <c r="Q384" s="13" t="s">
        <v>360</v>
      </c>
      <c r="R384" s="13" t="s">
        <v>361</v>
      </c>
      <c r="S384" s="13">
        <v>7</v>
      </c>
      <c r="T384" s="13">
        <v>2026</v>
      </c>
      <c r="U384" s="13" t="s">
        <v>31881</v>
      </c>
      <c r="V384" s="16">
        <v>26.098447</v>
      </c>
      <c r="W384" s="16">
        <v>-97.822609999999997</v>
      </c>
    </row>
    <row r="385" spans="1:23" x14ac:dyDescent="0.3">
      <c r="A385" s="10">
        <v>49893</v>
      </c>
      <c r="B385" s="11" t="s">
        <v>5161</v>
      </c>
      <c r="C385" s="10">
        <v>69478</v>
      </c>
      <c r="D385" s="11" t="s">
        <v>32590</v>
      </c>
      <c r="E385" s="12" t="s">
        <v>41</v>
      </c>
      <c r="F385" s="12" t="s">
        <v>41</v>
      </c>
      <c r="G385" s="13" t="s">
        <v>96</v>
      </c>
      <c r="H385" s="13" t="s">
        <v>13578</v>
      </c>
      <c r="I385" s="13" t="s">
        <v>183</v>
      </c>
      <c r="J385" s="11" t="s">
        <v>143</v>
      </c>
      <c r="K385" s="14" t="s">
        <v>32591</v>
      </c>
      <c r="L385" s="14" t="s">
        <v>1</v>
      </c>
      <c r="M385" s="15">
        <v>265</v>
      </c>
      <c r="N385" s="15">
        <v>265</v>
      </c>
      <c r="O385" s="15">
        <v>265</v>
      </c>
      <c r="P385" s="11" t="s">
        <v>56</v>
      </c>
      <c r="Q385" s="13" t="s">
        <v>57</v>
      </c>
      <c r="R385" s="13" t="s">
        <v>58</v>
      </c>
      <c r="S385" s="13">
        <v>7</v>
      </c>
      <c r="T385" s="13">
        <v>2026</v>
      </c>
      <c r="U385" s="13" t="s">
        <v>31876</v>
      </c>
      <c r="V385" s="16">
        <v>34.558900000000001</v>
      </c>
      <c r="W385" s="16">
        <v>-102.68259999999999</v>
      </c>
    </row>
    <row r="386" spans="1:23" x14ac:dyDescent="0.3">
      <c r="A386" s="10">
        <v>67500</v>
      </c>
      <c r="B386" s="11" t="s">
        <v>32592</v>
      </c>
      <c r="C386" s="10">
        <v>69520</v>
      </c>
      <c r="D386" s="11" t="s">
        <v>32593</v>
      </c>
      <c r="E386" s="12" t="s">
        <v>41</v>
      </c>
      <c r="F386" s="12" t="s">
        <v>41</v>
      </c>
      <c r="G386" s="13" t="s">
        <v>96</v>
      </c>
      <c r="H386" s="13" t="s">
        <v>20051</v>
      </c>
      <c r="I386" s="13" t="s">
        <v>585</v>
      </c>
      <c r="J386" s="11" t="s">
        <v>143</v>
      </c>
      <c r="K386" s="14" t="s">
        <v>32594</v>
      </c>
      <c r="L386" s="14" t="s">
        <v>1</v>
      </c>
      <c r="M386" s="15">
        <v>220</v>
      </c>
      <c r="N386" s="15">
        <v>220</v>
      </c>
      <c r="O386" s="15">
        <v>220</v>
      </c>
      <c r="P386" s="11" t="s">
        <v>359</v>
      </c>
      <c r="Q386" s="13" t="s">
        <v>360</v>
      </c>
      <c r="R386" s="13" t="s">
        <v>361</v>
      </c>
      <c r="S386" s="13">
        <v>7</v>
      </c>
      <c r="T386" s="13">
        <v>2026</v>
      </c>
      <c r="U386" s="13" t="s">
        <v>31876</v>
      </c>
      <c r="V386" s="16">
        <v>32.479346999999997</v>
      </c>
      <c r="W386" s="16">
        <v>-96.0321</v>
      </c>
    </row>
    <row r="387" spans="1:23" x14ac:dyDescent="0.3">
      <c r="A387" s="10">
        <v>67523</v>
      </c>
      <c r="B387" s="11" t="s">
        <v>32595</v>
      </c>
      <c r="C387" s="10">
        <v>69552</v>
      </c>
      <c r="D387" s="11" t="s">
        <v>32596</v>
      </c>
      <c r="E387" s="12" t="s">
        <v>41</v>
      </c>
      <c r="F387" s="12" t="s">
        <v>41</v>
      </c>
      <c r="G387" s="13" t="s">
        <v>3595</v>
      </c>
      <c r="H387" s="13" t="s">
        <v>3600</v>
      </c>
      <c r="I387" s="13" t="s">
        <v>172</v>
      </c>
      <c r="J387" s="11" t="s">
        <v>143</v>
      </c>
      <c r="K387" s="14" t="s">
        <v>32597</v>
      </c>
      <c r="L387" s="14" t="s">
        <v>1</v>
      </c>
      <c r="M387" s="15">
        <v>11</v>
      </c>
      <c r="N387" s="15">
        <v>11</v>
      </c>
      <c r="O387" s="15">
        <v>11</v>
      </c>
      <c r="P387" s="11" t="s">
        <v>359</v>
      </c>
      <c r="Q387" s="13" t="s">
        <v>360</v>
      </c>
      <c r="R387" s="13" t="s">
        <v>361</v>
      </c>
      <c r="S387" s="13">
        <v>7</v>
      </c>
      <c r="T387" s="13">
        <v>2026</v>
      </c>
      <c r="U387" s="13" t="s">
        <v>31898</v>
      </c>
      <c r="V387" s="16">
        <v>36.605200000000004</v>
      </c>
      <c r="W387" s="16">
        <v>-79.4358</v>
      </c>
    </row>
    <row r="388" spans="1:23" x14ac:dyDescent="0.3">
      <c r="A388" s="10">
        <v>60531</v>
      </c>
      <c r="B388" s="11" t="s">
        <v>11247</v>
      </c>
      <c r="C388" s="10">
        <v>69554</v>
      </c>
      <c r="D388" s="11" t="s">
        <v>32598</v>
      </c>
      <c r="E388" s="12" t="s">
        <v>41</v>
      </c>
      <c r="F388" s="12" t="s">
        <v>41</v>
      </c>
      <c r="G388" s="13" t="s">
        <v>2686</v>
      </c>
      <c r="H388" s="13" t="s">
        <v>1877</v>
      </c>
      <c r="I388" s="13" t="s">
        <v>172</v>
      </c>
      <c r="J388" s="11" t="s">
        <v>143</v>
      </c>
      <c r="K388" s="14" t="s">
        <v>32599</v>
      </c>
      <c r="L388" s="14" t="s">
        <v>1</v>
      </c>
      <c r="M388" s="15">
        <v>1.8</v>
      </c>
      <c r="N388" s="15">
        <v>1.8</v>
      </c>
      <c r="O388" s="15">
        <v>1.8</v>
      </c>
      <c r="P388" s="11" t="s">
        <v>363</v>
      </c>
      <c r="Q388" s="13" t="s">
        <v>364</v>
      </c>
      <c r="R388" s="13" t="s">
        <v>365</v>
      </c>
      <c r="S388" s="13">
        <v>7</v>
      </c>
      <c r="T388" s="13">
        <v>2026</v>
      </c>
      <c r="U388" s="13" t="s">
        <v>31881</v>
      </c>
      <c r="V388" s="16">
        <v>40.530503000000003</v>
      </c>
      <c r="W388" s="16">
        <v>-74.544929999999994</v>
      </c>
    </row>
    <row r="389" spans="1:23" x14ac:dyDescent="0.3">
      <c r="A389" s="10">
        <v>60531</v>
      </c>
      <c r="B389" s="11" t="s">
        <v>11247</v>
      </c>
      <c r="C389" s="10">
        <v>69592</v>
      </c>
      <c r="D389" s="11" t="s">
        <v>32600</v>
      </c>
      <c r="E389" s="12" t="s">
        <v>41</v>
      </c>
      <c r="F389" s="12" t="s">
        <v>41</v>
      </c>
      <c r="G389" s="13" t="s">
        <v>242</v>
      </c>
      <c r="H389" s="13" t="s">
        <v>611</v>
      </c>
      <c r="I389" s="13" t="s">
        <v>244</v>
      </c>
      <c r="J389" s="11" t="s">
        <v>143</v>
      </c>
      <c r="K389" s="14" t="s">
        <v>32601</v>
      </c>
      <c r="L389" s="14" t="s">
        <v>1</v>
      </c>
      <c r="M389" s="15">
        <v>2.5</v>
      </c>
      <c r="N389" s="15">
        <v>2.5</v>
      </c>
      <c r="O389" s="15">
        <v>2.5</v>
      </c>
      <c r="P389" s="11" t="s">
        <v>359</v>
      </c>
      <c r="Q389" s="13" t="s">
        <v>360</v>
      </c>
      <c r="R389" s="13" t="s">
        <v>361</v>
      </c>
      <c r="S389" s="13">
        <v>7</v>
      </c>
      <c r="T389" s="13">
        <v>2026</v>
      </c>
      <c r="U389" s="13" t="s">
        <v>31881</v>
      </c>
      <c r="V389" s="16">
        <v>41.334308999999998</v>
      </c>
      <c r="W389" s="16">
        <v>-74.40401</v>
      </c>
    </row>
    <row r="390" spans="1:23" x14ac:dyDescent="0.3">
      <c r="A390" s="10">
        <v>60531</v>
      </c>
      <c r="B390" s="11" t="s">
        <v>11247</v>
      </c>
      <c r="C390" s="10">
        <v>69592</v>
      </c>
      <c r="D390" s="11" t="s">
        <v>32600</v>
      </c>
      <c r="E390" s="12" t="s">
        <v>41</v>
      </c>
      <c r="F390" s="12" t="s">
        <v>41</v>
      </c>
      <c r="G390" s="13" t="s">
        <v>242</v>
      </c>
      <c r="H390" s="13" t="s">
        <v>611</v>
      </c>
      <c r="I390" s="13" t="s">
        <v>244</v>
      </c>
      <c r="J390" s="11" t="s">
        <v>143</v>
      </c>
      <c r="K390" s="14" t="s">
        <v>32602</v>
      </c>
      <c r="L390" s="14" t="s">
        <v>1</v>
      </c>
      <c r="M390" s="15">
        <v>2.5</v>
      </c>
      <c r="N390" s="15">
        <v>2.5</v>
      </c>
      <c r="O390" s="15">
        <v>2.5</v>
      </c>
      <c r="P390" s="11" t="s">
        <v>363</v>
      </c>
      <c r="Q390" s="13" t="s">
        <v>364</v>
      </c>
      <c r="R390" s="13" t="s">
        <v>365</v>
      </c>
      <c r="S390" s="13">
        <v>7</v>
      </c>
      <c r="T390" s="13">
        <v>2026</v>
      </c>
      <c r="U390" s="13" t="s">
        <v>31881</v>
      </c>
      <c r="V390" s="16">
        <v>41.334308999999998</v>
      </c>
      <c r="W390" s="16">
        <v>-74.40401</v>
      </c>
    </row>
    <row r="391" spans="1:23" x14ac:dyDescent="0.3">
      <c r="A391" s="10">
        <v>67617</v>
      </c>
      <c r="B391" s="11" t="s">
        <v>32603</v>
      </c>
      <c r="C391" s="10">
        <v>69708</v>
      </c>
      <c r="D391" s="11" t="s">
        <v>32604</v>
      </c>
      <c r="E391" s="12" t="s">
        <v>41</v>
      </c>
      <c r="F391" s="12" t="s">
        <v>41</v>
      </c>
      <c r="G391" s="13" t="s">
        <v>84</v>
      </c>
      <c r="H391" s="13" t="s">
        <v>5629</v>
      </c>
      <c r="I391" s="13" t="s">
        <v>142</v>
      </c>
      <c r="J391" s="11" t="s">
        <v>143</v>
      </c>
      <c r="K391" s="14" t="s">
        <v>32605</v>
      </c>
      <c r="L391" s="14" t="s">
        <v>1</v>
      </c>
      <c r="M391" s="15">
        <v>0.6</v>
      </c>
      <c r="N391" s="15">
        <v>0.6</v>
      </c>
      <c r="O391" s="15">
        <v>0.6</v>
      </c>
      <c r="P391" s="11" t="s">
        <v>359</v>
      </c>
      <c r="Q391" s="13" t="s">
        <v>360</v>
      </c>
      <c r="R391" s="13" t="s">
        <v>361</v>
      </c>
      <c r="S391" s="13">
        <v>7</v>
      </c>
      <c r="T391" s="13">
        <v>2026</v>
      </c>
      <c r="U391" s="13" t="s">
        <v>31876</v>
      </c>
      <c r="V391" s="16">
        <v>37.766297000000002</v>
      </c>
      <c r="W391" s="16">
        <v>-121.95820000000001</v>
      </c>
    </row>
    <row r="392" spans="1:23" x14ac:dyDescent="0.3">
      <c r="A392" s="10">
        <v>67617</v>
      </c>
      <c r="B392" s="11" t="s">
        <v>32603</v>
      </c>
      <c r="C392" s="10">
        <v>69708</v>
      </c>
      <c r="D392" s="11" t="s">
        <v>32604</v>
      </c>
      <c r="E392" s="12" t="s">
        <v>41</v>
      </c>
      <c r="F392" s="12" t="s">
        <v>41</v>
      </c>
      <c r="G392" s="13" t="s">
        <v>84</v>
      </c>
      <c r="H392" s="13" t="s">
        <v>5629</v>
      </c>
      <c r="I392" s="13" t="s">
        <v>142</v>
      </c>
      <c r="J392" s="11" t="s">
        <v>143</v>
      </c>
      <c r="K392" s="14" t="s">
        <v>32606</v>
      </c>
      <c r="L392" s="14" t="s">
        <v>1</v>
      </c>
      <c r="M392" s="15">
        <v>0.6</v>
      </c>
      <c r="N392" s="15">
        <v>0.6</v>
      </c>
      <c r="O392" s="15">
        <v>0.6</v>
      </c>
      <c r="P392" s="11" t="s">
        <v>363</v>
      </c>
      <c r="Q392" s="13" t="s">
        <v>364</v>
      </c>
      <c r="R392" s="13" t="s">
        <v>365</v>
      </c>
      <c r="S392" s="13">
        <v>7</v>
      </c>
      <c r="T392" s="13">
        <v>2026</v>
      </c>
      <c r="U392" s="13" t="s">
        <v>31876</v>
      </c>
      <c r="V392" s="16">
        <v>37.766297000000002</v>
      </c>
      <c r="W392" s="16">
        <v>-121.95820000000001</v>
      </c>
    </row>
    <row r="393" spans="1:23" x14ac:dyDescent="0.3">
      <c r="A393" s="10">
        <v>67617</v>
      </c>
      <c r="B393" s="11" t="s">
        <v>32603</v>
      </c>
      <c r="C393" s="10">
        <v>69708</v>
      </c>
      <c r="D393" s="11" t="s">
        <v>32604</v>
      </c>
      <c r="E393" s="12" t="s">
        <v>41</v>
      </c>
      <c r="F393" s="12" t="s">
        <v>41</v>
      </c>
      <c r="G393" s="13" t="s">
        <v>84</v>
      </c>
      <c r="H393" s="13" t="s">
        <v>5629</v>
      </c>
      <c r="I393" s="13" t="s">
        <v>142</v>
      </c>
      <c r="J393" s="11" t="s">
        <v>143</v>
      </c>
      <c r="K393" s="14" t="s">
        <v>32607</v>
      </c>
      <c r="L393" s="14" t="s">
        <v>1</v>
      </c>
      <c r="M393" s="15">
        <v>0.2</v>
      </c>
      <c r="N393" s="15">
        <v>0.2</v>
      </c>
      <c r="O393" s="15">
        <v>0.2</v>
      </c>
      <c r="P393" s="11" t="s">
        <v>363</v>
      </c>
      <c r="Q393" s="13" t="s">
        <v>364</v>
      </c>
      <c r="R393" s="13" t="s">
        <v>365</v>
      </c>
      <c r="S393" s="13">
        <v>7</v>
      </c>
      <c r="T393" s="13">
        <v>2026</v>
      </c>
      <c r="U393" s="13" t="s">
        <v>31876</v>
      </c>
      <c r="V393" s="16">
        <v>37.766297000000002</v>
      </c>
      <c r="W393" s="16">
        <v>-121.95820000000001</v>
      </c>
    </row>
    <row r="394" spans="1:23" x14ac:dyDescent="0.3">
      <c r="A394" s="10">
        <v>67646</v>
      </c>
      <c r="B394" s="11" t="s">
        <v>32608</v>
      </c>
      <c r="C394" s="10">
        <v>69753</v>
      </c>
      <c r="D394" s="11" t="s">
        <v>32609</v>
      </c>
      <c r="E394" s="12" t="s">
        <v>41</v>
      </c>
      <c r="F394" s="12" t="s">
        <v>41</v>
      </c>
      <c r="G394" s="13" t="s">
        <v>2686</v>
      </c>
      <c r="H394" s="13" t="s">
        <v>1877</v>
      </c>
      <c r="I394" s="13" t="s">
        <v>172</v>
      </c>
      <c r="J394" s="11" t="s">
        <v>143</v>
      </c>
      <c r="K394" s="14" t="s">
        <v>32610</v>
      </c>
      <c r="L394" s="14" t="s">
        <v>1</v>
      </c>
      <c r="M394" s="15">
        <v>1.5</v>
      </c>
      <c r="N394" s="15">
        <v>1.5</v>
      </c>
      <c r="O394" s="15">
        <v>1.5</v>
      </c>
      <c r="P394" s="11" t="s">
        <v>363</v>
      </c>
      <c r="Q394" s="13" t="s">
        <v>364</v>
      </c>
      <c r="R394" s="13" t="s">
        <v>365</v>
      </c>
      <c r="S394" s="13">
        <v>7</v>
      </c>
      <c r="T394" s="13">
        <v>2026</v>
      </c>
      <c r="U394" s="13" t="s">
        <v>31876</v>
      </c>
      <c r="V394" s="16">
        <v>40.600337000000003</v>
      </c>
      <c r="W394" s="16">
        <v>-74.698179999999994</v>
      </c>
    </row>
    <row r="395" spans="1:23" x14ac:dyDescent="0.3">
      <c r="A395" s="10">
        <v>60531</v>
      </c>
      <c r="B395" s="11" t="s">
        <v>11247</v>
      </c>
      <c r="C395" s="10">
        <v>69790</v>
      </c>
      <c r="D395" s="11" t="s">
        <v>32611</v>
      </c>
      <c r="E395" s="12" t="s">
        <v>41</v>
      </c>
      <c r="F395" s="12" t="s">
        <v>41</v>
      </c>
      <c r="G395" s="13" t="s">
        <v>2686</v>
      </c>
      <c r="H395" s="13" t="s">
        <v>1154</v>
      </c>
      <c r="I395" s="13" t="s">
        <v>172</v>
      </c>
      <c r="J395" s="11" t="s">
        <v>143</v>
      </c>
      <c r="K395" s="14" t="s">
        <v>32612</v>
      </c>
      <c r="L395" s="14" t="s">
        <v>1</v>
      </c>
      <c r="M395" s="15">
        <v>1.2</v>
      </c>
      <c r="N395" s="15">
        <v>1.2</v>
      </c>
      <c r="O395" s="15">
        <v>1.2</v>
      </c>
      <c r="P395" s="11" t="s">
        <v>363</v>
      </c>
      <c r="Q395" s="13" t="s">
        <v>364</v>
      </c>
      <c r="R395" s="13" t="s">
        <v>365</v>
      </c>
      <c r="S395" s="13">
        <v>7</v>
      </c>
      <c r="T395" s="13">
        <v>2026</v>
      </c>
      <c r="U395" s="13" t="s">
        <v>31881</v>
      </c>
      <c r="V395" s="16">
        <v>40.68403</v>
      </c>
      <c r="W395" s="16">
        <v>-74.206230000000005</v>
      </c>
    </row>
    <row r="396" spans="1:23" x14ac:dyDescent="0.3">
      <c r="A396" s="10">
        <v>60531</v>
      </c>
      <c r="B396" s="11" t="s">
        <v>11247</v>
      </c>
      <c r="C396" s="10">
        <v>69791</v>
      </c>
      <c r="D396" s="11" t="s">
        <v>32613</v>
      </c>
      <c r="E396" s="12" t="s">
        <v>41</v>
      </c>
      <c r="F396" s="12" t="s">
        <v>41</v>
      </c>
      <c r="G396" s="13" t="s">
        <v>2686</v>
      </c>
      <c r="H396" s="13" t="s">
        <v>1154</v>
      </c>
      <c r="I396" s="13" t="s">
        <v>172</v>
      </c>
      <c r="J396" s="11" t="s">
        <v>143</v>
      </c>
      <c r="K396" s="14" t="s">
        <v>32614</v>
      </c>
      <c r="L396" s="14" t="s">
        <v>1</v>
      </c>
      <c r="M396" s="15">
        <v>1.5</v>
      </c>
      <c r="N396" s="15">
        <v>1.5</v>
      </c>
      <c r="O396" s="15">
        <v>1.5</v>
      </c>
      <c r="P396" s="11" t="s">
        <v>363</v>
      </c>
      <c r="Q396" s="13" t="s">
        <v>364</v>
      </c>
      <c r="R396" s="13" t="s">
        <v>365</v>
      </c>
      <c r="S396" s="13">
        <v>7</v>
      </c>
      <c r="T396" s="13">
        <v>2026</v>
      </c>
      <c r="U396" s="13" t="s">
        <v>31881</v>
      </c>
      <c r="V396" s="16">
        <v>40.683399999999999</v>
      </c>
      <c r="W396" s="16">
        <v>-74.242199999999997</v>
      </c>
    </row>
    <row r="397" spans="1:23" x14ac:dyDescent="0.3">
      <c r="A397" s="10">
        <v>67735</v>
      </c>
      <c r="B397" s="11" t="s">
        <v>32615</v>
      </c>
      <c r="C397" s="10">
        <v>69806</v>
      </c>
      <c r="D397" s="11" t="s">
        <v>32616</v>
      </c>
      <c r="E397" s="12" t="s">
        <v>41</v>
      </c>
      <c r="F397" s="12" t="s">
        <v>41</v>
      </c>
      <c r="G397" s="13" t="s">
        <v>84</v>
      </c>
      <c r="H397" s="13" t="s">
        <v>616</v>
      </c>
      <c r="I397" s="13" t="s">
        <v>142</v>
      </c>
      <c r="J397" s="11" t="s">
        <v>143</v>
      </c>
      <c r="K397" s="14" t="s">
        <v>32617</v>
      </c>
      <c r="L397" s="14" t="s">
        <v>1</v>
      </c>
      <c r="M397" s="15">
        <v>21.6</v>
      </c>
      <c r="N397" s="15">
        <v>21.6</v>
      </c>
      <c r="O397" s="15">
        <v>21.6</v>
      </c>
      <c r="P397" s="11" t="s">
        <v>359</v>
      </c>
      <c r="Q397" s="13" t="s">
        <v>360</v>
      </c>
      <c r="R397" s="13" t="s">
        <v>361</v>
      </c>
      <c r="S397" s="13">
        <v>7</v>
      </c>
      <c r="T397" s="13">
        <v>2026</v>
      </c>
      <c r="U397" s="13" t="s">
        <v>32174</v>
      </c>
      <c r="V397" s="16">
        <v>34.833540999999997</v>
      </c>
      <c r="W397" s="16">
        <v>-118.54689999999999</v>
      </c>
    </row>
    <row r="398" spans="1:23" x14ac:dyDescent="0.3">
      <c r="A398" s="10">
        <v>65677</v>
      </c>
      <c r="B398" s="11" t="s">
        <v>27265</v>
      </c>
      <c r="C398" s="10">
        <v>69838</v>
      </c>
      <c r="D398" s="11" t="s">
        <v>32618</v>
      </c>
      <c r="E398" s="12" t="s">
        <v>41</v>
      </c>
      <c r="F398" s="12" t="s">
        <v>41</v>
      </c>
      <c r="G398" s="13" t="s">
        <v>469</v>
      </c>
      <c r="H398" s="13" t="s">
        <v>21599</v>
      </c>
      <c r="I398" s="13" t="s">
        <v>138</v>
      </c>
      <c r="J398" s="11" t="s">
        <v>143</v>
      </c>
      <c r="K398" s="14" t="s">
        <v>23194</v>
      </c>
      <c r="L398" s="14" t="s">
        <v>1</v>
      </c>
      <c r="M398" s="15">
        <v>5</v>
      </c>
      <c r="N398" s="15">
        <v>5</v>
      </c>
      <c r="O398" s="15">
        <v>5</v>
      </c>
      <c r="P398" s="11" t="s">
        <v>363</v>
      </c>
      <c r="Q398" s="13" t="s">
        <v>364</v>
      </c>
      <c r="R398" s="13" t="s">
        <v>365</v>
      </c>
      <c r="S398" s="13">
        <v>7</v>
      </c>
      <c r="T398" s="13">
        <v>2026</v>
      </c>
      <c r="U398" s="13" t="s">
        <v>31898</v>
      </c>
      <c r="V398" s="16">
        <v>39.486015999999999</v>
      </c>
      <c r="W398" s="16">
        <v>-89.789209999999997</v>
      </c>
    </row>
    <row r="399" spans="1:23" x14ac:dyDescent="0.3">
      <c r="A399" s="10">
        <v>65677</v>
      </c>
      <c r="B399" s="11" t="s">
        <v>27265</v>
      </c>
      <c r="C399" s="10">
        <v>69840</v>
      </c>
      <c r="D399" s="11" t="s">
        <v>32619</v>
      </c>
      <c r="E399" s="12" t="s">
        <v>41</v>
      </c>
      <c r="F399" s="12" t="s">
        <v>41</v>
      </c>
      <c r="G399" s="13" t="s">
        <v>469</v>
      </c>
      <c r="H399" s="13" t="s">
        <v>4907</v>
      </c>
      <c r="I399" s="13" t="s">
        <v>138</v>
      </c>
      <c r="J399" s="11" t="s">
        <v>143</v>
      </c>
      <c r="K399" s="14" t="s">
        <v>32620</v>
      </c>
      <c r="L399" s="14" t="s">
        <v>1</v>
      </c>
      <c r="M399" s="15">
        <v>2.5</v>
      </c>
      <c r="N399" s="15">
        <v>2.5</v>
      </c>
      <c r="O399" s="15">
        <v>2.5</v>
      </c>
      <c r="P399" s="11" t="s">
        <v>363</v>
      </c>
      <c r="Q399" s="13" t="s">
        <v>364</v>
      </c>
      <c r="R399" s="13" t="s">
        <v>365</v>
      </c>
      <c r="S399" s="13">
        <v>7</v>
      </c>
      <c r="T399" s="13">
        <v>2026</v>
      </c>
      <c r="U399" s="13" t="s">
        <v>31898</v>
      </c>
      <c r="V399" s="16">
        <v>39.902844999999999</v>
      </c>
      <c r="W399" s="16">
        <v>-87.697479999999999</v>
      </c>
    </row>
    <row r="400" spans="1:23" x14ac:dyDescent="0.3">
      <c r="A400" s="10">
        <v>65677</v>
      </c>
      <c r="B400" s="11" t="s">
        <v>27265</v>
      </c>
      <c r="C400" s="10">
        <v>69842</v>
      </c>
      <c r="D400" s="11" t="s">
        <v>32621</v>
      </c>
      <c r="E400" s="12" t="s">
        <v>41</v>
      </c>
      <c r="F400" s="12" t="s">
        <v>41</v>
      </c>
      <c r="G400" s="13" t="s">
        <v>2686</v>
      </c>
      <c r="H400" s="13" t="s">
        <v>2725</v>
      </c>
      <c r="I400" s="13" t="s">
        <v>172</v>
      </c>
      <c r="J400" s="11" t="s">
        <v>143</v>
      </c>
      <c r="K400" s="14" t="s">
        <v>32622</v>
      </c>
      <c r="L400" s="14" t="s">
        <v>1</v>
      </c>
      <c r="M400" s="15">
        <v>3</v>
      </c>
      <c r="N400" s="15">
        <v>3</v>
      </c>
      <c r="O400" s="15">
        <v>3</v>
      </c>
      <c r="P400" s="11" t="s">
        <v>363</v>
      </c>
      <c r="Q400" s="13" t="s">
        <v>364</v>
      </c>
      <c r="R400" s="13" t="s">
        <v>365</v>
      </c>
      <c r="S400" s="13">
        <v>7</v>
      </c>
      <c r="T400" s="13">
        <v>2026</v>
      </c>
      <c r="U400" s="13" t="s">
        <v>31898</v>
      </c>
      <c r="V400" s="16">
        <v>39.685578999999997</v>
      </c>
      <c r="W400" s="16">
        <v>-75.419560000000004</v>
      </c>
    </row>
    <row r="401" spans="1:23" x14ac:dyDescent="0.3">
      <c r="A401" s="10">
        <v>65677</v>
      </c>
      <c r="B401" s="11" t="s">
        <v>27265</v>
      </c>
      <c r="C401" s="10">
        <v>69845</v>
      </c>
      <c r="D401" s="11" t="s">
        <v>32623</v>
      </c>
      <c r="E401" s="12" t="s">
        <v>41</v>
      </c>
      <c r="F401" s="12" t="s">
        <v>41</v>
      </c>
      <c r="G401" s="13" t="s">
        <v>469</v>
      </c>
      <c r="H401" s="13" t="s">
        <v>3946</v>
      </c>
      <c r="I401" s="13" t="s">
        <v>138</v>
      </c>
      <c r="J401" s="11" t="s">
        <v>143</v>
      </c>
      <c r="K401" s="14" t="s">
        <v>32624</v>
      </c>
      <c r="L401" s="14" t="s">
        <v>1</v>
      </c>
      <c r="M401" s="15">
        <v>3.6</v>
      </c>
      <c r="N401" s="15">
        <v>3.6</v>
      </c>
      <c r="O401" s="15">
        <v>3.6</v>
      </c>
      <c r="P401" s="11" t="s">
        <v>363</v>
      </c>
      <c r="Q401" s="13" t="s">
        <v>364</v>
      </c>
      <c r="R401" s="13" t="s">
        <v>365</v>
      </c>
      <c r="S401" s="13">
        <v>7</v>
      </c>
      <c r="T401" s="13">
        <v>2026</v>
      </c>
      <c r="U401" s="13" t="s">
        <v>31881</v>
      </c>
      <c r="V401" s="16">
        <v>38.140411999999998</v>
      </c>
      <c r="W401" s="16">
        <v>-89.186130000000006</v>
      </c>
    </row>
    <row r="402" spans="1:23" x14ac:dyDescent="0.3">
      <c r="A402" s="10">
        <v>65677</v>
      </c>
      <c r="B402" s="11" t="s">
        <v>27265</v>
      </c>
      <c r="C402" s="10">
        <v>69846</v>
      </c>
      <c r="D402" s="11" t="s">
        <v>32625</v>
      </c>
      <c r="E402" s="12" t="s">
        <v>41</v>
      </c>
      <c r="F402" s="12" t="s">
        <v>41</v>
      </c>
      <c r="G402" s="13" t="s">
        <v>469</v>
      </c>
      <c r="H402" s="13" t="s">
        <v>1427</v>
      </c>
      <c r="I402" s="13" t="s">
        <v>138</v>
      </c>
      <c r="J402" s="11" t="s">
        <v>143</v>
      </c>
      <c r="K402" s="14" t="s">
        <v>32626</v>
      </c>
      <c r="L402" s="14" t="s">
        <v>1</v>
      </c>
      <c r="M402" s="15">
        <v>5</v>
      </c>
      <c r="N402" s="15">
        <v>5</v>
      </c>
      <c r="O402" s="15">
        <v>5</v>
      </c>
      <c r="P402" s="11" t="s">
        <v>363</v>
      </c>
      <c r="Q402" s="13" t="s">
        <v>364</v>
      </c>
      <c r="R402" s="13" t="s">
        <v>365</v>
      </c>
      <c r="S402" s="13">
        <v>7</v>
      </c>
      <c r="T402" s="13">
        <v>2026</v>
      </c>
      <c r="U402" s="13" t="s">
        <v>31881</v>
      </c>
      <c r="V402" s="16">
        <v>37.743510000000001</v>
      </c>
      <c r="W402" s="16">
        <v>-89.298140000000004</v>
      </c>
    </row>
    <row r="403" spans="1:23" x14ac:dyDescent="0.3">
      <c r="A403" s="10">
        <v>65677</v>
      </c>
      <c r="B403" s="11" t="s">
        <v>27265</v>
      </c>
      <c r="C403" s="10">
        <v>69847</v>
      </c>
      <c r="D403" s="11" t="s">
        <v>32627</v>
      </c>
      <c r="E403" s="12" t="s">
        <v>41</v>
      </c>
      <c r="F403" s="12" t="s">
        <v>41</v>
      </c>
      <c r="G403" s="13" t="s">
        <v>469</v>
      </c>
      <c r="H403" s="13" t="s">
        <v>1364</v>
      </c>
      <c r="I403" s="13" t="s">
        <v>138</v>
      </c>
      <c r="J403" s="11" t="s">
        <v>143</v>
      </c>
      <c r="K403" s="14" t="s">
        <v>32628</v>
      </c>
      <c r="L403" s="14" t="s">
        <v>1</v>
      </c>
      <c r="M403" s="15">
        <v>5</v>
      </c>
      <c r="N403" s="15">
        <v>5</v>
      </c>
      <c r="O403" s="15">
        <v>5</v>
      </c>
      <c r="P403" s="11" t="s">
        <v>363</v>
      </c>
      <c r="Q403" s="13" t="s">
        <v>364</v>
      </c>
      <c r="R403" s="13" t="s">
        <v>365</v>
      </c>
      <c r="S403" s="13">
        <v>7</v>
      </c>
      <c r="T403" s="13">
        <v>2026</v>
      </c>
      <c r="U403" s="13" t="s">
        <v>31876</v>
      </c>
      <c r="V403" s="16">
        <v>37.771487</v>
      </c>
      <c r="W403" s="16">
        <v>-88.916349999999994</v>
      </c>
    </row>
    <row r="404" spans="1:23" x14ac:dyDescent="0.3">
      <c r="A404" s="10">
        <v>65677</v>
      </c>
      <c r="B404" s="11" t="s">
        <v>27265</v>
      </c>
      <c r="C404" s="10">
        <v>69848</v>
      </c>
      <c r="D404" s="11" t="s">
        <v>32629</v>
      </c>
      <c r="E404" s="12" t="s">
        <v>41</v>
      </c>
      <c r="F404" s="12" t="s">
        <v>41</v>
      </c>
      <c r="G404" s="13" t="s">
        <v>469</v>
      </c>
      <c r="H404" s="13" t="s">
        <v>1364</v>
      </c>
      <c r="I404" s="13" t="s">
        <v>138</v>
      </c>
      <c r="J404" s="11" t="s">
        <v>143</v>
      </c>
      <c r="K404" s="14" t="s">
        <v>32630</v>
      </c>
      <c r="L404" s="14" t="s">
        <v>1</v>
      </c>
      <c r="M404" s="15">
        <v>5</v>
      </c>
      <c r="N404" s="15">
        <v>5</v>
      </c>
      <c r="O404" s="15">
        <v>5</v>
      </c>
      <c r="P404" s="11" t="s">
        <v>363</v>
      </c>
      <c r="Q404" s="13" t="s">
        <v>364</v>
      </c>
      <c r="R404" s="13" t="s">
        <v>365</v>
      </c>
      <c r="S404" s="13">
        <v>7</v>
      </c>
      <c r="T404" s="13">
        <v>2026</v>
      </c>
      <c r="U404" s="13" t="s">
        <v>31876</v>
      </c>
      <c r="V404" s="16">
        <v>37.761958999999997</v>
      </c>
      <c r="W404" s="16">
        <v>-88.922600000000003</v>
      </c>
    </row>
    <row r="405" spans="1:23" x14ac:dyDescent="0.3">
      <c r="A405" s="10">
        <v>65677</v>
      </c>
      <c r="B405" s="11" t="s">
        <v>27265</v>
      </c>
      <c r="C405" s="10">
        <v>69852</v>
      </c>
      <c r="D405" s="11" t="s">
        <v>32631</v>
      </c>
      <c r="E405" s="12" t="s">
        <v>41</v>
      </c>
      <c r="F405" s="12" t="s">
        <v>41</v>
      </c>
      <c r="G405" s="13" t="s">
        <v>469</v>
      </c>
      <c r="H405" s="13" t="s">
        <v>32632</v>
      </c>
      <c r="I405" s="13" t="s">
        <v>138</v>
      </c>
      <c r="J405" s="11" t="s">
        <v>143</v>
      </c>
      <c r="K405" s="14" t="s">
        <v>32633</v>
      </c>
      <c r="L405" s="14" t="s">
        <v>1</v>
      </c>
      <c r="M405" s="15">
        <v>5</v>
      </c>
      <c r="N405" s="15">
        <v>5</v>
      </c>
      <c r="O405" s="15">
        <v>5</v>
      </c>
      <c r="P405" s="11" t="s">
        <v>363</v>
      </c>
      <c r="Q405" s="13" t="s">
        <v>364</v>
      </c>
      <c r="R405" s="13" t="s">
        <v>365</v>
      </c>
      <c r="S405" s="13">
        <v>7</v>
      </c>
      <c r="T405" s="13">
        <v>2026</v>
      </c>
      <c r="U405" s="13" t="s">
        <v>31898</v>
      </c>
      <c r="V405" s="16">
        <v>38.892268999999999</v>
      </c>
      <c r="W405" s="16">
        <v>-89.413139999999999</v>
      </c>
    </row>
    <row r="406" spans="1:23" x14ac:dyDescent="0.3">
      <c r="A406" s="10">
        <v>65677</v>
      </c>
      <c r="B406" s="11" t="s">
        <v>27265</v>
      </c>
      <c r="C406" s="10">
        <v>69855</v>
      </c>
      <c r="D406" s="11" t="s">
        <v>32634</v>
      </c>
      <c r="E406" s="12" t="s">
        <v>41</v>
      </c>
      <c r="F406" s="12" t="s">
        <v>41</v>
      </c>
      <c r="G406" s="13" t="s">
        <v>242</v>
      </c>
      <c r="H406" s="13" t="s">
        <v>2935</v>
      </c>
      <c r="I406" s="13" t="s">
        <v>244</v>
      </c>
      <c r="J406" s="11" t="s">
        <v>143</v>
      </c>
      <c r="K406" s="14" t="s">
        <v>32635</v>
      </c>
      <c r="L406" s="14" t="s">
        <v>1</v>
      </c>
      <c r="M406" s="15">
        <v>3</v>
      </c>
      <c r="N406" s="15">
        <v>3</v>
      </c>
      <c r="O406" s="15">
        <v>3</v>
      </c>
      <c r="P406" s="11" t="s">
        <v>363</v>
      </c>
      <c r="Q406" s="13" t="s">
        <v>364</v>
      </c>
      <c r="R406" s="13" t="s">
        <v>365</v>
      </c>
      <c r="S406" s="13">
        <v>7</v>
      </c>
      <c r="T406" s="13">
        <v>2026</v>
      </c>
      <c r="U406" s="13" t="s">
        <v>31881</v>
      </c>
      <c r="V406" s="16">
        <v>42.447082999999999</v>
      </c>
      <c r="W406" s="16">
        <v>-79.355159999999998</v>
      </c>
    </row>
    <row r="407" spans="1:23" x14ac:dyDescent="0.3">
      <c r="A407" s="10">
        <v>67766</v>
      </c>
      <c r="B407" s="11" t="s">
        <v>32636</v>
      </c>
      <c r="C407" s="10">
        <v>69886</v>
      </c>
      <c r="D407" s="11" t="s">
        <v>32637</v>
      </c>
      <c r="E407" s="12" t="s">
        <v>41</v>
      </c>
      <c r="F407" s="12" t="s">
        <v>41</v>
      </c>
      <c r="G407" s="13" t="s">
        <v>469</v>
      </c>
      <c r="H407" s="13" t="s">
        <v>1323</v>
      </c>
      <c r="I407" s="13" t="s">
        <v>172</v>
      </c>
      <c r="J407" s="11" t="s">
        <v>143</v>
      </c>
      <c r="K407" s="14" t="s">
        <v>32638</v>
      </c>
      <c r="L407" s="14" t="s">
        <v>1</v>
      </c>
      <c r="M407" s="15">
        <v>1</v>
      </c>
      <c r="N407" s="15">
        <v>1</v>
      </c>
      <c r="O407" s="15">
        <v>1</v>
      </c>
      <c r="P407" s="11" t="s">
        <v>363</v>
      </c>
      <c r="Q407" s="13" t="s">
        <v>364</v>
      </c>
      <c r="R407" s="13" t="s">
        <v>365</v>
      </c>
      <c r="S407" s="13">
        <v>7</v>
      </c>
      <c r="T407" s="13">
        <v>2026</v>
      </c>
      <c r="U407" s="13" t="s">
        <v>31898</v>
      </c>
      <c r="V407" s="16">
        <v>41.161499999999997</v>
      </c>
      <c r="W407" s="16">
        <v>-90.028499999999994</v>
      </c>
    </row>
    <row r="408" spans="1:23" x14ac:dyDescent="0.3">
      <c r="A408" s="10">
        <v>67754</v>
      </c>
      <c r="B408" s="11" t="s">
        <v>31777</v>
      </c>
      <c r="C408" s="10">
        <v>69896</v>
      </c>
      <c r="D408" s="11" t="s">
        <v>32639</v>
      </c>
      <c r="E408" s="12" t="s">
        <v>41</v>
      </c>
      <c r="F408" s="12" t="s">
        <v>41</v>
      </c>
      <c r="G408" s="13" t="s">
        <v>84</v>
      </c>
      <c r="H408" s="13" t="s">
        <v>4144</v>
      </c>
      <c r="I408" s="13" t="s">
        <v>142</v>
      </c>
      <c r="J408" s="11" t="s">
        <v>143</v>
      </c>
      <c r="K408" s="14" t="s">
        <v>32640</v>
      </c>
      <c r="L408" s="14" t="s">
        <v>1</v>
      </c>
      <c r="M408" s="15">
        <v>4.5999999999999996</v>
      </c>
      <c r="N408" s="15">
        <v>4.5999999999999996</v>
      </c>
      <c r="O408" s="15">
        <v>4.5999999999999996</v>
      </c>
      <c r="P408" s="11" t="s">
        <v>363</v>
      </c>
      <c r="Q408" s="13" t="s">
        <v>364</v>
      </c>
      <c r="R408" s="13" t="s">
        <v>365</v>
      </c>
      <c r="S408" s="13">
        <v>7</v>
      </c>
      <c r="T408" s="13">
        <v>2026</v>
      </c>
      <c r="U408" s="13" t="s">
        <v>31898</v>
      </c>
      <c r="V408" s="16">
        <v>37.521500000000003</v>
      </c>
      <c r="W408" s="16">
        <v>-122.0397</v>
      </c>
    </row>
    <row r="409" spans="1:23" x14ac:dyDescent="0.3">
      <c r="A409" s="10">
        <v>67820</v>
      </c>
      <c r="B409" s="11" t="s">
        <v>32641</v>
      </c>
      <c r="C409" s="10">
        <v>69983</v>
      </c>
      <c r="D409" s="11" t="s">
        <v>32641</v>
      </c>
      <c r="E409" s="12" t="s">
        <v>41</v>
      </c>
      <c r="F409" s="12" t="s">
        <v>41</v>
      </c>
      <c r="G409" s="13" t="s">
        <v>136</v>
      </c>
      <c r="H409" s="13" t="s">
        <v>2300</v>
      </c>
      <c r="I409" s="13" t="s">
        <v>138</v>
      </c>
      <c r="J409" s="11" t="s">
        <v>143</v>
      </c>
      <c r="K409" s="14" t="s">
        <v>32642</v>
      </c>
      <c r="L409" s="14" t="s">
        <v>1</v>
      </c>
      <c r="M409" s="15">
        <v>1</v>
      </c>
      <c r="N409" s="15">
        <v>1</v>
      </c>
      <c r="O409" s="15">
        <v>1</v>
      </c>
      <c r="P409" s="11" t="s">
        <v>363</v>
      </c>
      <c r="Q409" s="13" t="s">
        <v>364</v>
      </c>
      <c r="R409" s="13" t="s">
        <v>365</v>
      </c>
      <c r="S409" s="13">
        <v>7</v>
      </c>
      <c r="T409" s="13">
        <v>2026</v>
      </c>
      <c r="U409" s="13" t="s">
        <v>31876</v>
      </c>
      <c r="V409" s="16">
        <v>45.618191000000003</v>
      </c>
      <c r="W409" s="16">
        <v>-94.489099999999993</v>
      </c>
    </row>
    <row r="410" spans="1:23" x14ac:dyDescent="0.3">
      <c r="A410" s="10">
        <v>5860</v>
      </c>
      <c r="B410" s="11" t="s">
        <v>1616</v>
      </c>
      <c r="C410" s="10">
        <v>1239</v>
      </c>
      <c r="D410" s="11" t="s">
        <v>1617</v>
      </c>
      <c r="E410" s="12" t="s">
        <v>41</v>
      </c>
      <c r="F410" s="12" t="s">
        <v>41</v>
      </c>
      <c r="G410" s="13" t="s">
        <v>291</v>
      </c>
      <c r="H410" s="13" t="s">
        <v>129</v>
      </c>
      <c r="I410" s="13" t="s">
        <v>183</v>
      </c>
      <c r="J410" s="11" t="s">
        <v>44</v>
      </c>
      <c r="K410" s="14" t="s">
        <v>270</v>
      </c>
      <c r="L410" s="14" t="s">
        <v>1</v>
      </c>
      <c r="M410" s="15">
        <v>13.5</v>
      </c>
      <c r="N410" s="15">
        <v>13.6</v>
      </c>
      <c r="O410" s="15">
        <v>13.6</v>
      </c>
      <c r="P410" s="11" t="s">
        <v>99</v>
      </c>
      <c r="Q410" s="13" t="s">
        <v>72</v>
      </c>
      <c r="R410" s="13" t="s">
        <v>100</v>
      </c>
      <c r="S410" s="13">
        <v>8</v>
      </c>
      <c r="T410" s="13">
        <v>2026</v>
      </c>
      <c r="U410" s="13" t="s">
        <v>31876</v>
      </c>
      <c r="V410" s="16">
        <v>37.072615999999996</v>
      </c>
      <c r="W410" s="16">
        <v>-94.698700000000002</v>
      </c>
    </row>
    <row r="411" spans="1:23" x14ac:dyDescent="0.3">
      <c r="A411" s="10">
        <v>5860</v>
      </c>
      <c r="B411" s="11" t="s">
        <v>1616</v>
      </c>
      <c r="C411" s="10">
        <v>1239</v>
      </c>
      <c r="D411" s="11" t="s">
        <v>1617</v>
      </c>
      <c r="E411" s="12" t="s">
        <v>41</v>
      </c>
      <c r="F411" s="12" t="s">
        <v>41</v>
      </c>
      <c r="G411" s="13" t="s">
        <v>291</v>
      </c>
      <c r="H411" s="13" t="s">
        <v>129</v>
      </c>
      <c r="I411" s="13" t="s">
        <v>183</v>
      </c>
      <c r="J411" s="11" t="s">
        <v>44</v>
      </c>
      <c r="K411" s="14" t="s">
        <v>248</v>
      </c>
      <c r="L411" s="14" t="s">
        <v>1</v>
      </c>
      <c r="M411" s="15">
        <v>13.5</v>
      </c>
      <c r="N411" s="15">
        <v>13.6</v>
      </c>
      <c r="O411" s="15">
        <v>13.6</v>
      </c>
      <c r="P411" s="11" t="s">
        <v>99</v>
      </c>
      <c r="Q411" s="13" t="s">
        <v>72</v>
      </c>
      <c r="R411" s="13" t="s">
        <v>100</v>
      </c>
      <c r="S411" s="13">
        <v>8</v>
      </c>
      <c r="T411" s="13">
        <v>2026</v>
      </c>
      <c r="U411" s="13" t="s">
        <v>31876</v>
      </c>
      <c r="V411" s="16">
        <v>37.072615999999996</v>
      </c>
      <c r="W411" s="16">
        <v>-94.698700000000002</v>
      </c>
    </row>
    <row r="412" spans="1:23" x14ac:dyDescent="0.3">
      <c r="A412" s="10">
        <v>24008</v>
      </c>
      <c r="B412" s="11" t="s">
        <v>8040</v>
      </c>
      <c r="C412" s="10">
        <v>54950</v>
      </c>
      <c r="D412" s="11" t="s">
        <v>8041</v>
      </c>
      <c r="E412" s="12" t="s">
        <v>41</v>
      </c>
      <c r="F412" s="12" t="s">
        <v>41</v>
      </c>
      <c r="G412" s="13" t="s">
        <v>3124</v>
      </c>
      <c r="H412" s="13" t="s">
        <v>3154</v>
      </c>
      <c r="I412" s="13" t="s">
        <v>644</v>
      </c>
      <c r="J412" s="11" t="s">
        <v>2204</v>
      </c>
      <c r="K412" s="14" t="s">
        <v>5070</v>
      </c>
      <c r="L412" s="14" t="s">
        <v>1</v>
      </c>
      <c r="M412" s="15">
        <v>3</v>
      </c>
      <c r="N412" s="15">
        <v>3</v>
      </c>
      <c r="O412" s="15">
        <v>3</v>
      </c>
      <c r="P412" s="11" t="s">
        <v>46</v>
      </c>
      <c r="Q412" s="13" t="s">
        <v>47</v>
      </c>
      <c r="R412" s="13" t="s">
        <v>48</v>
      </c>
      <c r="S412" s="13">
        <v>8</v>
      </c>
      <c r="T412" s="13">
        <v>2026</v>
      </c>
      <c r="U412" s="13" t="s">
        <v>31898</v>
      </c>
      <c r="V412" s="16">
        <v>44.048333</v>
      </c>
      <c r="W412" s="16">
        <v>-123.07389999999999</v>
      </c>
    </row>
    <row r="413" spans="1:23" x14ac:dyDescent="0.3">
      <c r="A413" s="10">
        <v>13157</v>
      </c>
      <c r="B413" s="11" t="s">
        <v>8078</v>
      </c>
      <c r="C413" s="10">
        <v>55027</v>
      </c>
      <c r="D413" s="11" t="s">
        <v>8079</v>
      </c>
      <c r="E413" s="12" t="s">
        <v>41</v>
      </c>
      <c r="F413" s="12" t="s">
        <v>41</v>
      </c>
      <c r="G413" s="13" t="s">
        <v>181</v>
      </c>
      <c r="H413" s="13" t="s">
        <v>2613</v>
      </c>
      <c r="I413" s="13" t="s">
        <v>183</v>
      </c>
      <c r="J413" s="11" t="s">
        <v>2204</v>
      </c>
      <c r="K413" s="14" t="s">
        <v>32643</v>
      </c>
      <c r="L413" s="14" t="s">
        <v>1</v>
      </c>
      <c r="M413" s="15">
        <v>2.5</v>
      </c>
      <c r="N413" s="15">
        <v>2.4</v>
      </c>
      <c r="O413" s="15">
        <v>2.5</v>
      </c>
      <c r="P413" s="11" t="s">
        <v>326</v>
      </c>
      <c r="Q413" s="13" t="s">
        <v>72</v>
      </c>
      <c r="R413" s="13" t="s">
        <v>48</v>
      </c>
      <c r="S413" s="13">
        <v>8</v>
      </c>
      <c r="T413" s="13">
        <v>2026</v>
      </c>
      <c r="U413" s="13" t="s">
        <v>31876</v>
      </c>
      <c r="V413" s="16">
        <v>41.077199999999998</v>
      </c>
      <c r="W413" s="16">
        <v>-95.87</v>
      </c>
    </row>
    <row r="414" spans="1:23" x14ac:dyDescent="0.3">
      <c r="A414" s="10">
        <v>13157</v>
      </c>
      <c r="B414" s="11" t="s">
        <v>8078</v>
      </c>
      <c r="C414" s="10">
        <v>55027</v>
      </c>
      <c r="D414" s="11" t="s">
        <v>8079</v>
      </c>
      <c r="E414" s="12" t="s">
        <v>41</v>
      </c>
      <c r="F414" s="12" t="s">
        <v>41</v>
      </c>
      <c r="G414" s="13" t="s">
        <v>181</v>
      </c>
      <c r="H414" s="13" t="s">
        <v>2613</v>
      </c>
      <c r="I414" s="13" t="s">
        <v>183</v>
      </c>
      <c r="J414" s="11" t="s">
        <v>2204</v>
      </c>
      <c r="K414" s="14" t="s">
        <v>32644</v>
      </c>
      <c r="L414" s="14" t="s">
        <v>1</v>
      </c>
      <c r="M414" s="15">
        <v>2.5</v>
      </c>
      <c r="N414" s="15">
        <v>2.4</v>
      </c>
      <c r="O414" s="15">
        <v>2.5</v>
      </c>
      <c r="P414" s="11" t="s">
        <v>326</v>
      </c>
      <c r="Q414" s="13" t="s">
        <v>72</v>
      </c>
      <c r="R414" s="13" t="s">
        <v>48</v>
      </c>
      <c r="S414" s="13">
        <v>8</v>
      </c>
      <c r="T414" s="13">
        <v>2026</v>
      </c>
      <c r="U414" s="13" t="s">
        <v>31876</v>
      </c>
      <c r="V414" s="16">
        <v>41.077199999999998</v>
      </c>
      <c r="W414" s="16">
        <v>-95.87</v>
      </c>
    </row>
    <row r="415" spans="1:23" x14ac:dyDescent="0.3">
      <c r="A415" s="10">
        <v>13157</v>
      </c>
      <c r="B415" s="11" t="s">
        <v>8078</v>
      </c>
      <c r="C415" s="10">
        <v>55027</v>
      </c>
      <c r="D415" s="11" t="s">
        <v>8079</v>
      </c>
      <c r="E415" s="12" t="s">
        <v>41</v>
      </c>
      <c r="F415" s="12" t="s">
        <v>41</v>
      </c>
      <c r="G415" s="13" t="s">
        <v>181</v>
      </c>
      <c r="H415" s="13" t="s">
        <v>2613</v>
      </c>
      <c r="I415" s="13" t="s">
        <v>183</v>
      </c>
      <c r="J415" s="11" t="s">
        <v>2204</v>
      </c>
      <c r="K415" s="14" t="s">
        <v>32645</v>
      </c>
      <c r="L415" s="14" t="s">
        <v>1</v>
      </c>
      <c r="M415" s="15">
        <v>2.5</v>
      </c>
      <c r="N415" s="15">
        <v>2.4</v>
      </c>
      <c r="O415" s="15">
        <v>2.5</v>
      </c>
      <c r="P415" s="11" t="s">
        <v>326</v>
      </c>
      <c r="Q415" s="13" t="s">
        <v>72</v>
      </c>
      <c r="R415" s="13" t="s">
        <v>48</v>
      </c>
      <c r="S415" s="13">
        <v>8</v>
      </c>
      <c r="T415" s="13">
        <v>2026</v>
      </c>
      <c r="U415" s="13" t="s">
        <v>31876</v>
      </c>
      <c r="V415" s="16">
        <v>41.077199999999998</v>
      </c>
      <c r="W415" s="16">
        <v>-95.87</v>
      </c>
    </row>
    <row r="416" spans="1:23" x14ac:dyDescent="0.3">
      <c r="A416" s="10">
        <v>56953</v>
      </c>
      <c r="B416" s="11" t="s">
        <v>11208</v>
      </c>
      <c r="C416" s="10">
        <v>57625</v>
      </c>
      <c r="D416" s="11" t="s">
        <v>11208</v>
      </c>
      <c r="E416" s="12" t="s">
        <v>41</v>
      </c>
      <c r="F416" s="12" t="s">
        <v>41</v>
      </c>
      <c r="G416" s="13" t="s">
        <v>1367</v>
      </c>
      <c r="H416" s="13" t="s">
        <v>1115</v>
      </c>
      <c r="I416" s="13" t="s">
        <v>138</v>
      </c>
      <c r="J416" s="11" t="s">
        <v>5315</v>
      </c>
      <c r="K416" s="14" t="s">
        <v>32646</v>
      </c>
      <c r="L416" s="14" t="s">
        <v>1</v>
      </c>
      <c r="M416" s="15">
        <v>1</v>
      </c>
      <c r="N416" s="15">
        <v>0.9</v>
      </c>
      <c r="O416" s="15">
        <v>0.9</v>
      </c>
      <c r="P416" s="11" t="s">
        <v>326</v>
      </c>
      <c r="Q416" s="13" t="s">
        <v>72</v>
      </c>
      <c r="R416" s="13" t="s">
        <v>48</v>
      </c>
      <c r="S416" s="13">
        <v>8</v>
      </c>
      <c r="T416" s="13">
        <v>2026</v>
      </c>
      <c r="U416" s="13" t="s">
        <v>31898</v>
      </c>
      <c r="V416" s="16">
        <v>41.115299999999998</v>
      </c>
      <c r="W416" s="16">
        <v>-87.232799999999997</v>
      </c>
    </row>
    <row r="417" spans="1:23" x14ac:dyDescent="0.3">
      <c r="A417" s="10">
        <v>59726</v>
      </c>
      <c r="B417" s="11" t="s">
        <v>32647</v>
      </c>
      <c r="C417" s="10">
        <v>59969</v>
      </c>
      <c r="D417" s="11" t="s">
        <v>32647</v>
      </c>
      <c r="E417" s="12" t="s">
        <v>41</v>
      </c>
      <c r="F417" s="12" t="s">
        <v>41</v>
      </c>
      <c r="G417" s="13" t="s">
        <v>84</v>
      </c>
      <c r="H417" s="13" t="s">
        <v>616</v>
      </c>
      <c r="I417" s="13" t="s">
        <v>142</v>
      </c>
      <c r="J417" s="11" t="s">
        <v>143</v>
      </c>
      <c r="K417" s="14" t="s">
        <v>10885</v>
      </c>
      <c r="L417" s="14" t="s">
        <v>1</v>
      </c>
      <c r="M417" s="15">
        <v>26.4</v>
      </c>
      <c r="N417" s="15">
        <v>26.4</v>
      </c>
      <c r="O417" s="15">
        <v>26.4</v>
      </c>
      <c r="P417" s="11" t="s">
        <v>363</v>
      </c>
      <c r="Q417" s="13" t="s">
        <v>364</v>
      </c>
      <c r="R417" s="13" t="s">
        <v>365</v>
      </c>
      <c r="S417" s="13">
        <v>8</v>
      </c>
      <c r="T417" s="13">
        <v>2026</v>
      </c>
      <c r="U417" s="13" t="s">
        <v>31876</v>
      </c>
      <c r="V417" s="16">
        <v>35.013300000000001</v>
      </c>
      <c r="W417" s="16">
        <v>-118.2698</v>
      </c>
    </row>
    <row r="418" spans="1:23" x14ac:dyDescent="0.3">
      <c r="A418" s="10">
        <v>65588</v>
      </c>
      <c r="B418" s="11" t="s">
        <v>32648</v>
      </c>
      <c r="C418" s="10">
        <v>66545</v>
      </c>
      <c r="D418" s="11" t="s">
        <v>32649</v>
      </c>
      <c r="E418" s="12" t="s">
        <v>41</v>
      </c>
      <c r="F418" s="12" t="s">
        <v>41</v>
      </c>
      <c r="G418" s="13" t="s">
        <v>1367</v>
      </c>
      <c r="H418" s="13" t="s">
        <v>1792</v>
      </c>
      <c r="I418" s="13" t="s">
        <v>172</v>
      </c>
      <c r="J418" s="11" t="s">
        <v>143</v>
      </c>
      <c r="K418" s="14" t="s">
        <v>32650</v>
      </c>
      <c r="L418" s="14" t="s">
        <v>1</v>
      </c>
      <c r="M418" s="15">
        <v>300</v>
      </c>
      <c r="N418" s="15">
        <v>300</v>
      </c>
      <c r="O418" s="15">
        <v>300</v>
      </c>
      <c r="P418" s="11" t="s">
        <v>363</v>
      </c>
      <c r="Q418" s="13" t="s">
        <v>364</v>
      </c>
      <c r="R418" s="13" t="s">
        <v>365</v>
      </c>
      <c r="S418" s="13">
        <v>8</v>
      </c>
      <c r="T418" s="13">
        <v>2026</v>
      </c>
      <c r="U418" s="13" t="s">
        <v>31876</v>
      </c>
      <c r="V418" s="16">
        <v>41.095334000000001</v>
      </c>
      <c r="W418" s="16">
        <v>-86.691569999999999</v>
      </c>
    </row>
    <row r="419" spans="1:23" x14ac:dyDescent="0.3">
      <c r="A419" s="10">
        <v>65739</v>
      </c>
      <c r="B419" s="11" t="s">
        <v>32651</v>
      </c>
      <c r="C419" s="10">
        <v>66745</v>
      </c>
      <c r="D419" s="11" t="s">
        <v>32652</v>
      </c>
      <c r="E419" s="12" t="s">
        <v>41</v>
      </c>
      <c r="F419" s="12" t="s">
        <v>41</v>
      </c>
      <c r="G419" s="13" t="s">
        <v>2012</v>
      </c>
      <c r="H419" s="13" t="s">
        <v>1320</v>
      </c>
      <c r="I419" s="13" t="s">
        <v>138</v>
      </c>
      <c r="J419" s="11" t="s">
        <v>143</v>
      </c>
      <c r="K419" s="14" t="s">
        <v>32653</v>
      </c>
      <c r="L419" s="14" t="s">
        <v>1</v>
      </c>
      <c r="M419" s="15">
        <v>95.6</v>
      </c>
      <c r="N419" s="15">
        <v>95.6</v>
      </c>
      <c r="O419" s="15">
        <v>95.6</v>
      </c>
      <c r="P419" s="11" t="s">
        <v>363</v>
      </c>
      <c r="Q419" s="13" t="s">
        <v>364</v>
      </c>
      <c r="R419" s="13" t="s">
        <v>365</v>
      </c>
      <c r="S419" s="13">
        <v>8</v>
      </c>
      <c r="T419" s="13">
        <v>2026</v>
      </c>
      <c r="U419" s="13" t="s">
        <v>31898</v>
      </c>
      <c r="V419" s="16">
        <v>43.084749000000002</v>
      </c>
      <c r="W419" s="16">
        <v>-82.687150000000003</v>
      </c>
    </row>
    <row r="420" spans="1:23" x14ac:dyDescent="0.3">
      <c r="A420" s="10">
        <v>61950</v>
      </c>
      <c r="B420" s="11" t="s">
        <v>5703</v>
      </c>
      <c r="C420" s="10">
        <v>67510</v>
      </c>
      <c r="D420" s="11" t="s">
        <v>32654</v>
      </c>
      <c r="E420" s="12" t="s">
        <v>41</v>
      </c>
      <c r="F420" s="12" t="s">
        <v>41</v>
      </c>
      <c r="G420" s="13" t="s">
        <v>84</v>
      </c>
      <c r="H420" s="13" t="s">
        <v>609</v>
      </c>
      <c r="I420" s="13" t="s">
        <v>142</v>
      </c>
      <c r="J420" s="11" t="s">
        <v>143</v>
      </c>
      <c r="K420" s="14" t="s">
        <v>32655</v>
      </c>
      <c r="L420" s="14" t="s">
        <v>1</v>
      </c>
      <c r="M420" s="15">
        <v>80</v>
      </c>
      <c r="N420" s="15">
        <v>80</v>
      </c>
      <c r="O420" s="15">
        <v>80</v>
      </c>
      <c r="P420" s="11" t="s">
        <v>363</v>
      </c>
      <c r="Q420" s="13" t="s">
        <v>364</v>
      </c>
      <c r="R420" s="13" t="s">
        <v>365</v>
      </c>
      <c r="S420" s="13">
        <v>8</v>
      </c>
      <c r="T420" s="13">
        <v>2026</v>
      </c>
      <c r="U420" s="13" t="s">
        <v>31876</v>
      </c>
      <c r="V420" s="16">
        <v>35.031908000000001</v>
      </c>
      <c r="W420" s="16">
        <v>-117.3379</v>
      </c>
    </row>
    <row r="421" spans="1:23" x14ac:dyDescent="0.3">
      <c r="A421" s="10">
        <v>61060</v>
      </c>
      <c r="B421" s="11" t="s">
        <v>12901</v>
      </c>
      <c r="C421" s="10">
        <v>67666</v>
      </c>
      <c r="D421" s="11" t="s">
        <v>32656</v>
      </c>
      <c r="E421" s="12" t="s">
        <v>41</v>
      </c>
      <c r="F421" s="12" t="s">
        <v>41</v>
      </c>
      <c r="G421" s="13" t="s">
        <v>758</v>
      </c>
      <c r="H421" s="13" t="s">
        <v>4057</v>
      </c>
      <c r="I421" s="13" t="s">
        <v>759</v>
      </c>
      <c r="J421" s="11" t="s">
        <v>143</v>
      </c>
      <c r="K421" s="14" t="s">
        <v>32657</v>
      </c>
      <c r="L421" s="14" t="s">
        <v>1</v>
      </c>
      <c r="M421" s="15">
        <v>50</v>
      </c>
      <c r="N421" s="15">
        <v>50</v>
      </c>
      <c r="O421" s="15">
        <v>50</v>
      </c>
      <c r="P421" s="11" t="s">
        <v>359</v>
      </c>
      <c r="Q421" s="13" t="s">
        <v>360</v>
      </c>
      <c r="R421" s="13" t="s">
        <v>361</v>
      </c>
      <c r="S421" s="13">
        <v>8</v>
      </c>
      <c r="T421" s="13">
        <v>2026</v>
      </c>
      <c r="U421" s="13" t="s">
        <v>31898</v>
      </c>
      <c r="V421" s="16">
        <v>39.414779000000003</v>
      </c>
      <c r="W421" s="16">
        <v>-104.4481</v>
      </c>
    </row>
    <row r="422" spans="1:23" x14ac:dyDescent="0.3">
      <c r="A422" s="10">
        <v>61060</v>
      </c>
      <c r="B422" s="11" t="s">
        <v>12901</v>
      </c>
      <c r="C422" s="10">
        <v>67666</v>
      </c>
      <c r="D422" s="11" t="s">
        <v>32656</v>
      </c>
      <c r="E422" s="12" t="s">
        <v>41</v>
      </c>
      <c r="F422" s="12" t="s">
        <v>41</v>
      </c>
      <c r="G422" s="13" t="s">
        <v>758</v>
      </c>
      <c r="H422" s="13" t="s">
        <v>4057</v>
      </c>
      <c r="I422" s="13" t="s">
        <v>759</v>
      </c>
      <c r="J422" s="11" t="s">
        <v>143</v>
      </c>
      <c r="K422" s="14" t="s">
        <v>32658</v>
      </c>
      <c r="L422" s="14" t="s">
        <v>1</v>
      </c>
      <c r="M422" s="15">
        <v>74.900000000000006</v>
      </c>
      <c r="N422" s="15">
        <v>74.900000000000006</v>
      </c>
      <c r="O422" s="15">
        <v>74.900000000000006</v>
      </c>
      <c r="P422" s="11" t="s">
        <v>363</v>
      </c>
      <c r="Q422" s="13" t="s">
        <v>364</v>
      </c>
      <c r="R422" s="13" t="s">
        <v>365</v>
      </c>
      <c r="S422" s="13">
        <v>8</v>
      </c>
      <c r="T422" s="13">
        <v>2026</v>
      </c>
      <c r="U422" s="13" t="s">
        <v>31898</v>
      </c>
      <c r="V422" s="16">
        <v>39.414779000000003</v>
      </c>
      <c r="W422" s="16">
        <v>-104.4481</v>
      </c>
    </row>
    <row r="423" spans="1:23" x14ac:dyDescent="0.3">
      <c r="A423" s="10">
        <v>66344</v>
      </c>
      <c r="B423" s="11" t="s">
        <v>32659</v>
      </c>
      <c r="C423" s="10">
        <v>67723</v>
      </c>
      <c r="D423" s="11" t="s">
        <v>32660</v>
      </c>
      <c r="E423" s="12" t="s">
        <v>41</v>
      </c>
      <c r="F423" s="12" t="s">
        <v>41</v>
      </c>
      <c r="G423" s="13" t="s">
        <v>339</v>
      </c>
      <c r="H423" s="13" t="s">
        <v>19012</v>
      </c>
      <c r="I423" s="13" t="s">
        <v>1415</v>
      </c>
      <c r="J423" s="11" t="s">
        <v>143</v>
      </c>
      <c r="K423" s="14" t="s">
        <v>1757</v>
      </c>
      <c r="L423" s="14" t="s">
        <v>1</v>
      </c>
      <c r="M423" s="15">
        <v>74.900000000000006</v>
      </c>
      <c r="N423" s="15">
        <v>74.900000000000006</v>
      </c>
      <c r="O423" s="15">
        <v>74.900000000000006</v>
      </c>
      <c r="P423" s="11" t="s">
        <v>363</v>
      </c>
      <c r="Q423" s="13" t="s">
        <v>364</v>
      </c>
      <c r="R423" s="13" t="s">
        <v>365</v>
      </c>
      <c r="S423" s="13">
        <v>8</v>
      </c>
      <c r="T423" s="13">
        <v>2026</v>
      </c>
      <c r="U423" s="13" t="s">
        <v>31876</v>
      </c>
      <c r="V423" s="16">
        <v>33.693975999999999</v>
      </c>
      <c r="W423" s="16">
        <v>-79.954040000000006</v>
      </c>
    </row>
    <row r="424" spans="1:23" x14ac:dyDescent="0.3">
      <c r="A424" s="10">
        <v>66446</v>
      </c>
      <c r="B424" s="11" t="s">
        <v>32661</v>
      </c>
      <c r="C424" s="10">
        <v>67870</v>
      </c>
      <c r="D424" s="11" t="s">
        <v>32662</v>
      </c>
      <c r="E424" s="12" t="s">
        <v>41</v>
      </c>
      <c r="F424" s="12" t="s">
        <v>41</v>
      </c>
      <c r="G424" s="13" t="s">
        <v>3170</v>
      </c>
      <c r="H424" s="13" t="s">
        <v>32663</v>
      </c>
      <c r="I424" s="13" t="s">
        <v>172</v>
      </c>
      <c r="J424" s="11" t="s">
        <v>143</v>
      </c>
      <c r="K424" s="14" t="s">
        <v>32664</v>
      </c>
      <c r="L424" s="14" t="s">
        <v>1</v>
      </c>
      <c r="M424" s="15">
        <v>120</v>
      </c>
      <c r="N424" s="15">
        <v>120</v>
      </c>
      <c r="O424" s="15">
        <v>120</v>
      </c>
      <c r="P424" s="11" t="s">
        <v>363</v>
      </c>
      <c r="Q424" s="13" t="s">
        <v>364</v>
      </c>
      <c r="R424" s="13" t="s">
        <v>365</v>
      </c>
      <c r="S424" s="13">
        <v>8</v>
      </c>
      <c r="T424" s="13">
        <v>2026</v>
      </c>
      <c r="U424" s="13" t="s">
        <v>31898</v>
      </c>
      <c r="V424" s="16">
        <v>41.656025</v>
      </c>
      <c r="W424" s="16">
        <v>-78.567310000000006</v>
      </c>
    </row>
    <row r="425" spans="1:23" x14ac:dyDescent="0.3">
      <c r="A425" s="10">
        <v>6455</v>
      </c>
      <c r="B425" s="11" t="s">
        <v>994</v>
      </c>
      <c r="C425" s="10">
        <v>68052</v>
      </c>
      <c r="D425" s="11" t="s">
        <v>32665</v>
      </c>
      <c r="E425" s="12" t="s">
        <v>41</v>
      </c>
      <c r="F425" s="12" t="s">
        <v>41</v>
      </c>
      <c r="G425" s="13" t="s">
        <v>343</v>
      </c>
      <c r="H425" s="13" t="s">
        <v>1368</v>
      </c>
      <c r="I425" s="13" t="s">
        <v>997</v>
      </c>
      <c r="J425" s="11" t="s">
        <v>44</v>
      </c>
      <c r="K425" s="14" t="s">
        <v>4213</v>
      </c>
      <c r="L425" s="14" t="s">
        <v>1</v>
      </c>
      <c r="M425" s="15">
        <v>74.900000000000006</v>
      </c>
      <c r="N425" s="15">
        <v>74.900000000000006</v>
      </c>
      <c r="O425" s="15">
        <v>74.900000000000006</v>
      </c>
      <c r="P425" s="11" t="s">
        <v>363</v>
      </c>
      <c r="Q425" s="13" t="s">
        <v>364</v>
      </c>
      <c r="R425" s="13" t="s">
        <v>365</v>
      </c>
      <c r="S425" s="13">
        <v>8</v>
      </c>
      <c r="T425" s="13">
        <v>2026</v>
      </c>
      <c r="U425" s="13" t="s">
        <v>31898</v>
      </c>
      <c r="V425" s="16">
        <v>30.409127000000002</v>
      </c>
      <c r="W425" s="16">
        <v>-83.933359999999993</v>
      </c>
    </row>
    <row r="426" spans="1:23" x14ac:dyDescent="0.3">
      <c r="A426" s="10">
        <v>65869</v>
      </c>
      <c r="B426" s="11" t="s">
        <v>11989</v>
      </c>
      <c r="C426" s="10">
        <v>68120</v>
      </c>
      <c r="D426" s="11" t="s">
        <v>32666</v>
      </c>
      <c r="E426" s="12" t="s">
        <v>41</v>
      </c>
      <c r="F426" s="12" t="s">
        <v>41</v>
      </c>
      <c r="G426" s="13" t="s">
        <v>469</v>
      </c>
      <c r="H426" s="13" t="s">
        <v>6420</v>
      </c>
      <c r="I426" s="13" t="s">
        <v>172</v>
      </c>
      <c r="J426" s="11" t="s">
        <v>143</v>
      </c>
      <c r="K426" s="14" t="s">
        <v>32667</v>
      </c>
      <c r="L426" s="14" t="s">
        <v>1</v>
      </c>
      <c r="M426" s="15">
        <v>1.4</v>
      </c>
      <c r="N426" s="15">
        <v>1.4</v>
      </c>
      <c r="O426" s="15">
        <v>1.4</v>
      </c>
      <c r="P426" s="11" t="s">
        <v>363</v>
      </c>
      <c r="Q426" s="13" t="s">
        <v>364</v>
      </c>
      <c r="R426" s="13" t="s">
        <v>365</v>
      </c>
      <c r="S426" s="13">
        <v>8</v>
      </c>
      <c r="T426" s="13">
        <v>2026</v>
      </c>
      <c r="U426" s="13" t="s">
        <v>31898</v>
      </c>
      <c r="V426" s="16">
        <v>41.987884000000001</v>
      </c>
      <c r="W426" s="16">
        <v>-87.952579999999998</v>
      </c>
    </row>
    <row r="427" spans="1:23" x14ac:dyDescent="0.3">
      <c r="A427" s="10">
        <v>65869</v>
      </c>
      <c r="B427" s="11" t="s">
        <v>11989</v>
      </c>
      <c r="C427" s="10">
        <v>68122</v>
      </c>
      <c r="D427" s="11" t="s">
        <v>32668</v>
      </c>
      <c r="E427" s="12" t="s">
        <v>41</v>
      </c>
      <c r="F427" s="12" t="s">
        <v>41</v>
      </c>
      <c r="G427" s="13" t="s">
        <v>469</v>
      </c>
      <c r="H427" s="13" t="s">
        <v>6420</v>
      </c>
      <c r="I427" s="13" t="s">
        <v>172</v>
      </c>
      <c r="J427" s="11" t="s">
        <v>143</v>
      </c>
      <c r="K427" s="14" t="s">
        <v>32669</v>
      </c>
      <c r="L427" s="14" t="s">
        <v>1</v>
      </c>
      <c r="M427" s="15">
        <v>1.9</v>
      </c>
      <c r="N427" s="15">
        <v>1.9</v>
      </c>
      <c r="O427" s="15">
        <v>1.9</v>
      </c>
      <c r="P427" s="11" t="s">
        <v>363</v>
      </c>
      <c r="Q427" s="13" t="s">
        <v>364</v>
      </c>
      <c r="R427" s="13" t="s">
        <v>365</v>
      </c>
      <c r="S427" s="13">
        <v>8</v>
      </c>
      <c r="T427" s="13">
        <v>2026</v>
      </c>
      <c r="U427" s="13" t="s">
        <v>31898</v>
      </c>
      <c r="V427" s="16">
        <v>41.971288999999999</v>
      </c>
      <c r="W427" s="16">
        <v>-87.954620000000006</v>
      </c>
    </row>
    <row r="428" spans="1:23" x14ac:dyDescent="0.3">
      <c r="A428" s="10">
        <v>65869</v>
      </c>
      <c r="B428" s="11" t="s">
        <v>11989</v>
      </c>
      <c r="C428" s="10">
        <v>68127</v>
      </c>
      <c r="D428" s="11" t="s">
        <v>32670</v>
      </c>
      <c r="E428" s="12" t="s">
        <v>41</v>
      </c>
      <c r="F428" s="12" t="s">
        <v>41</v>
      </c>
      <c r="G428" s="13" t="s">
        <v>469</v>
      </c>
      <c r="H428" s="13" t="s">
        <v>1279</v>
      </c>
      <c r="I428" s="13" t="s">
        <v>172</v>
      </c>
      <c r="J428" s="11" t="s">
        <v>143</v>
      </c>
      <c r="K428" s="14" t="s">
        <v>32671</v>
      </c>
      <c r="L428" s="14" t="s">
        <v>1</v>
      </c>
      <c r="M428" s="15">
        <v>1.7</v>
      </c>
      <c r="N428" s="15">
        <v>1.7</v>
      </c>
      <c r="O428" s="15">
        <v>1.7</v>
      </c>
      <c r="P428" s="11" t="s">
        <v>363</v>
      </c>
      <c r="Q428" s="13" t="s">
        <v>364</v>
      </c>
      <c r="R428" s="13" t="s">
        <v>365</v>
      </c>
      <c r="S428" s="13">
        <v>8</v>
      </c>
      <c r="T428" s="13">
        <v>2026</v>
      </c>
      <c r="U428" s="13" t="s">
        <v>31876</v>
      </c>
      <c r="V428" s="16">
        <v>41.983893000000002</v>
      </c>
      <c r="W428" s="16">
        <v>-87.951719999999995</v>
      </c>
    </row>
    <row r="429" spans="1:23" x14ac:dyDescent="0.3">
      <c r="A429" s="10">
        <v>65869</v>
      </c>
      <c r="B429" s="11" t="s">
        <v>11989</v>
      </c>
      <c r="C429" s="10">
        <v>68140</v>
      </c>
      <c r="D429" s="11" t="s">
        <v>32672</v>
      </c>
      <c r="E429" s="12" t="s">
        <v>41</v>
      </c>
      <c r="F429" s="12" t="s">
        <v>41</v>
      </c>
      <c r="G429" s="13" t="s">
        <v>469</v>
      </c>
      <c r="H429" s="13" t="s">
        <v>1279</v>
      </c>
      <c r="I429" s="13" t="s">
        <v>172</v>
      </c>
      <c r="J429" s="11" t="s">
        <v>143</v>
      </c>
      <c r="K429" s="14" t="s">
        <v>32673</v>
      </c>
      <c r="L429" s="14" t="s">
        <v>1</v>
      </c>
      <c r="M429" s="15">
        <v>3</v>
      </c>
      <c r="N429" s="15">
        <v>3</v>
      </c>
      <c r="O429" s="15">
        <v>3</v>
      </c>
      <c r="P429" s="11" t="s">
        <v>363</v>
      </c>
      <c r="Q429" s="13" t="s">
        <v>364</v>
      </c>
      <c r="R429" s="13" t="s">
        <v>365</v>
      </c>
      <c r="S429" s="13">
        <v>8</v>
      </c>
      <c r="T429" s="13">
        <v>2026</v>
      </c>
      <c r="U429" s="13" t="s">
        <v>31898</v>
      </c>
      <c r="V429" s="16">
        <v>41.980899999999998</v>
      </c>
      <c r="W429" s="16">
        <v>-87.863299999999995</v>
      </c>
    </row>
    <row r="430" spans="1:23" x14ac:dyDescent="0.3">
      <c r="A430" s="10">
        <v>66718</v>
      </c>
      <c r="B430" s="11" t="s">
        <v>32544</v>
      </c>
      <c r="C430" s="10">
        <v>68323</v>
      </c>
      <c r="D430" s="11" t="s">
        <v>32545</v>
      </c>
      <c r="E430" s="12" t="s">
        <v>41</v>
      </c>
      <c r="F430" s="12" t="s">
        <v>41</v>
      </c>
      <c r="G430" s="13" t="s">
        <v>280</v>
      </c>
      <c r="H430" s="13" t="s">
        <v>4582</v>
      </c>
      <c r="I430" s="13" t="s">
        <v>142</v>
      </c>
      <c r="J430" s="11" t="s">
        <v>143</v>
      </c>
      <c r="K430" s="14" t="s">
        <v>32674</v>
      </c>
      <c r="L430" s="14" t="s">
        <v>1</v>
      </c>
      <c r="M430" s="15">
        <v>172</v>
      </c>
      <c r="N430" s="15">
        <v>172</v>
      </c>
      <c r="O430" s="15">
        <v>172</v>
      </c>
      <c r="P430" s="11" t="s">
        <v>359</v>
      </c>
      <c r="Q430" s="13" t="s">
        <v>360</v>
      </c>
      <c r="R430" s="13" t="s">
        <v>361</v>
      </c>
      <c r="S430" s="13">
        <v>8</v>
      </c>
      <c r="T430" s="13">
        <v>2026</v>
      </c>
      <c r="U430" s="13" t="s">
        <v>31876</v>
      </c>
      <c r="V430" s="16">
        <v>33.582903000000002</v>
      </c>
      <c r="W430" s="16">
        <v>-113.57689999999999</v>
      </c>
    </row>
    <row r="431" spans="1:23" x14ac:dyDescent="0.3">
      <c r="A431" s="10">
        <v>66815</v>
      </c>
      <c r="B431" s="11" t="s">
        <v>32675</v>
      </c>
      <c r="C431" s="10">
        <v>68425</v>
      </c>
      <c r="D431" s="11" t="s">
        <v>32676</v>
      </c>
      <c r="E431" s="12" t="s">
        <v>41</v>
      </c>
      <c r="F431" s="12" t="s">
        <v>41</v>
      </c>
      <c r="G431" s="13" t="s">
        <v>96</v>
      </c>
      <c r="H431" s="13" t="s">
        <v>4111</v>
      </c>
      <c r="I431" s="13" t="s">
        <v>585</v>
      </c>
      <c r="J431" s="11" t="s">
        <v>143</v>
      </c>
      <c r="K431" s="14" t="s">
        <v>32677</v>
      </c>
      <c r="L431" s="14" t="s">
        <v>1</v>
      </c>
      <c r="M431" s="15">
        <v>200</v>
      </c>
      <c r="N431" s="15">
        <v>200</v>
      </c>
      <c r="O431" s="15">
        <v>200</v>
      </c>
      <c r="P431" s="11" t="s">
        <v>359</v>
      </c>
      <c r="Q431" s="13" t="s">
        <v>360</v>
      </c>
      <c r="R431" s="13" t="s">
        <v>361</v>
      </c>
      <c r="S431" s="13">
        <v>8</v>
      </c>
      <c r="T431" s="13">
        <v>2026</v>
      </c>
      <c r="U431" s="13" t="s">
        <v>31876</v>
      </c>
      <c r="V431" s="16">
        <v>31.103064</v>
      </c>
      <c r="W431" s="16">
        <v>-96.664940000000001</v>
      </c>
    </row>
    <row r="432" spans="1:23" x14ac:dyDescent="0.3">
      <c r="A432" s="10">
        <v>7140</v>
      </c>
      <c r="B432" s="11" t="s">
        <v>1033</v>
      </c>
      <c r="C432" s="10">
        <v>68512</v>
      </c>
      <c r="D432" s="11" t="s">
        <v>32678</v>
      </c>
      <c r="E432" s="12" t="s">
        <v>41</v>
      </c>
      <c r="F432" s="12" t="s">
        <v>41</v>
      </c>
      <c r="G432" s="13" t="s">
        <v>1035</v>
      </c>
      <c r="H432" s="13" t="s">
        <v>129</v>
      </c>
      <c r="I432" s="13" t="s">
        <v>65</v>
      </c>
      <c r="J432" s="11" t="s">
        <v>44</v>
      </c>
      <c r="K432" s="14" t="s">
        <v>45</v>
      </c>
      <c r="L432" s="14" t="s">
        <v>1</v>
      </c>
      <c r="M432" s="15">
        <v>265</v>
      </c>
      <c r="N432" s="15">
        <v>265</v>
      </c>
      <c r="O432" s="15">
        <v>265</v>
      </c>
      <c r="P432" s="11" t="s">
        <v>359</v>
      </c>
      <c r="Q432" s="13" t="s">
        <v>360</v>
      </c>
      <c r="R432" s="13" t="s">
        <v>361</v>
      </c>
      <c r="S432" s="13">
        <v>8</v>
      </c>
      <c r="T432" s="13">
        <v>2026</v>
      </c>
      <c r="U432" s="13" t="s">
        <v>31898</v>
      </c>
      <c r="V432" s="16">
        <v>34.324976999999997</v>
      </c>
      <c r="W432" s="16">
        <v>-84.328900000000004</v>
      </c>
    </row>
    <row r="433" spans="1:23" x14ac:dyDescent="0.3">
      <c r="A433" s="10">
        <v>7140</v>
      </c>
      <c r="B433" s="11" t="s">
        <v>1033</v>
      </c>
      <c r="C433" s="10">
        <v>68512</v>
      </c>
      <c r="D433" s="11" t="s">
        <v>32678</v>
      </c>
      <c r="E433" s="12" t="s">
        <v>41</v>
      </c>
      <c r="F433" s="12" t="s">
        <v>41</v>
      </c>
      <c r="G433" s="13" t="s">
        <v>1035</v>
      </c>
      <c r="H433" s="13" t="s">
        <v>129</v>
      </c>
      <c r="I433" s="13" t="s">
        <v>65</v>
      </c>
      <c r="J433" s="11" t="s">
        <v>44</v>
      </c>
      <c r="K433" s="14" t="s">
        <v>51</v>
      </c>
      <c r="L433" s="14" t="s">
        <v>1</v>
      </c>
      <c r="M433" s="15">
        <v>265</v>
      </c>
      <c r="N433" s="15">
        <v>265</v>
      </c>
      <c r="O433" s="15">
        <v>265</v>
      </c>
      <c r="P433" s="11" t="s">
        <v>359</v>
      </c>
      <c r="Q433" s="13" t="s">
        <v>360</v>
      </c>
      <c r="R433" s="13" t="s">
        <v>361</v>
      </c>
      <c r="S433" s="13">
        <v>8</v>
      </c>
      <c r="T433" s="13">
        <v>2026</v>
      </c>
      <c r="U433" s="13" t="s">
        <v>31898</v>
      </c>
      <c r="V433" s="16">
        <v>34.324976999999997</v>
      </c>
      <c r="W433" s="16">
        <v>-84.328900000000004</v>
      </c>
    </row>
    <row r="434" spans="1:23" x14ac:dyDescent="0.3">
      <c r="A434" s="10">
        <v>60059</v>
      </c>
      <c r="B434" s="11" t="s">
        <v>15596</v>
      </c>
      <c r="C434" s="10">
        <v>68519</v>
      </c>
      <c r="D434" s="11" t="s">
        <v>32679</v>
      </c>
      <c r="E434" s="12" t="s">
        <v>41</v>
      </c>
      <c r="F434" s="12" t="s">
        <v>41</v>
      </c>
      <c r="G434" s="13" t="s">
        <v>84</v>
      </c>
      <c r="H434" s="13" t="s">
        <v>750</v>
      </c>
      <c r="I434" s="13" t="s">
        <v>142</v>
      </c>
      <c r="J434" s="11" t="s">
        <v>143</v>
      </c>
      <c r="K434" s="14" t="s">
        <v>32680</v>
      </c>
      <c r="L434" s="14" t="s">
        <v>1</v>
      </c>
      <c r="M434" s="15">
        <v>3.9</v>
      </c>
      <c r="N434" s="15">
        <v>3.9</v>
      </c>
      <c r="O434" s="15">
        <v>3.9</v>
      </c>
      <c r="P434" s="11" t="s">
        <v>359</v>
      </c>
      <c r="Q434" s="13" t="s">
        <v>360</v>
      </c>
      <c r="R434" s="13" t="s">
        <v>361</v>
      </c>
      <c r="S434" s="13">
        <v>8</v>
      </c>
      <c r="T434" s="13">
        <v>2026</v>
      </c>
      <c r="U434" s="13" t="s">
        <v>31898</v>
      </c>
      <c r="V434" s="16">
        <v>39.026009000000002</v>
      </c>
      <c r="W434" s="16">
        <v>-121.5441</v>
      </c>
    </row>
    <row r="435" spans="1:23" x14ac:dyDescent="0.3">
      <c r="A435" s="10">
        <v>60059</v>
      </c>
      <c r="B435" s="11" t="s">
        <v>15596</v>
      </c>
      <c r="C435" s="10">
        <v>68520</v>
      </c>
      <c r="D435" s="11" t="s">
        <v>32681</v>
      </c>
      <c r="E435" s="12" t="s">
        <v>41</v>
      </c>
      <c r="F435" s="12" t="s">
        <v>41</v>
      </c>
      <c r="G435" s="13" t="s">
        <v>84</v>
      </c>
      <c r="H435" s="13" t="s">
        <v>141</v>
      </c>
      <c r="I435" s="13" t="s">
        <v>142</v>
      </c>
      <c r="J435" s="11" t="s">
        <v>143</v>
      </c>
      <c r="K435" s="14" t="s">
        <v>32682</v>
      </c>
      <c r="L435" s="14" t="s">
        <v>1</v>
      </c>
      <c r="M435" s="15">
        <v>5</v>
      </c>
      <c r="N435" s="15">
        <v>5</v>
      </c>
      <c r="O435" s="15">
        <v>5</v>
      </c>
      <c r="P435" s="11" t="s">
        <v>359</v>
      </c>
      <c r="Q435" s="13" t="s">
        <v>360</v>
      </c>
      <c r="R435" s="13" t="s">
        <v>361</v>
      </c>
      <c r="S435" s="13">
        <v>8</v>
      </c>
      <c r="T435" s="13">
        <v>2026</v>
      </c>
      <c r="U435" s="13" t="s">
        <v>31898</v>
      </c>
      <c r="V435" s="16">
        <v>38.977581999999998</v>
      </c>
      <c r="W435" s="16">
        <v>-121.37649999999999</v>
      </c>
    </row>
    <row r="436" spans="1:23" x14ac:dyDescent="0.3">
      <c r="A436" s="10">
        <v>66917</v>
      </c>
      <c r="B436" s="11" t="s">
        <v>32683</v>
      </c>
      <c r="C436" s="10">
        <v>68541</v>
      </c>
      <c r="D436" s="11" t="s">
        <v>32684</v>
      </c>
      <c r="E436" s="12" t="s">
        <v>41</v>
      </c>
      <c r="F436" s="12" t="s">
        <v>41</v>
      </c>
      <c r="G436" s="13" t="s">
        <v>84</v>
      </c>
      <c r="H436" s="13" t="s">
        <v>224</v>
      </c>
      <c r="I436" s="13" t="s">
        <v>142</v>
      </c>
      <c r="J436" s="11" t="s">
        <v>143</v>
      </c>
      <c r="K436" s="14" t="s">
        <v>32685</v>
      </c>
      <c r="L436" s="14" t="s">
        <v>1</v>
      </c>
      <c r="M436" s="15">
        <v>1.7</v>
      </c>
      <c r="N436" s="15">
        <v>1.7</v>
      </c>
      <c r="O436" s="15">
        <v>1.7</v>
      </c>
      <c r="P436" s="11" t="s">
        <v>363</v>
      </c>
      <c r="Q436" s="13" t="s">
        <v>364</v>
      </c>
      <c r="R436" s="13" t="s">
        <v>365</v>
      </c>
      <c r="S436" s="13">
        <v>8</v>
      </c>
      <c r="T436" s="13">
        <v>2026</v>
      </c>
      <c r="U436" s="13" t="s">
        <v>31876</v>
      </c>
      <c r="V436" s="16">
        <v>34.587916</v>
      </c>
      <c r="W436" s="16">
        <v>-118.09310000000001</v>
      </c>
    </row>
    <row r="437" spans="1:23" x14ac:dyDescent="0.3">
      <c r="A437" s="10">
        <v>66919</v>
      </c>
      <c r="B437" s="11" t="s">
        <v>32686</v>
      </c>
      <c r="C437" s="10">
        <v>68542</v>
      </c>
      <c r="D437" s="11" t="s">
        <v>32687</v>
      </c>
      <c r="E437" s="12" t="s">
        <v>41</v>
      </c>
      <c r="F437" s="12" t="s">
        <v>41</v>
      </c>
      <c r="G437" s="13" t="s">
        <v>84</v>
      </c>
      <c r="H437" s="13" t="s">
        <v>224</v>
      </c>
      <c r="I437" s="13" t="s">
        <v>142</v>
      </c>
      <c r="J437" s="11" t="s">
        <v>143</v>
      </c>
      <c r="K437" s="14" t="s">
        <v>32688</v>
      </c>
      <c r="L437" s="14" t="s">
        <v>1</v>
      </c>
      <c r="M437" s="15">
        <v>0.3</v>
      </c>
      <c r="N437" s="15">
        <v>0.3</v>
      </c>
      <c r="O437" s="15">
        <v>0.3</v>
      </c>
      <c r="P437" s="11" t="s">
        <v>359</v>
      </c>
      <c r="Q437" s="13" t="s">
        <v>360</v>
      </c>
      <c r="R437" s="13" t="s">
        <v>361</v>
      </c>
      <c r="S437" s="13">
        <v>8</v>
      </c>
      <c r="T437" s="13">
        <v>2026</v>
      </c>
      <c r="U437" s="13" t="s">
        <v>31876</v>
      </c>
      <c r="V437" s="16">
        <v>34.558047000000002</v>
      </c>
      <c r="W437" s="16">
        <v>-118.1187</v>
      </c>
    </row>
    <row r="438" spans="1:23" x14ac:dyDescent="0.3">
      <c r="A438" s="10">
        <v>66919</v>
      </c>
      <c r="B438" s="11" t="s">
        <v>32686</v>
      </c>
      <c r="C438" s="10">
        <v>68542</v>
      </c>
      <c r="D438" s="11" t="s">
        <v>32687</v>
      </c>
      <c r="E438" s="12" t="s">
        <v>41</v>
      </c>
      <c r="F438" s="12" t="s">
        <v>41</v>
      </c>
      <c r="G438" s="13" t="s">
        <v>84</v>
      </c>
      <c r="H438" s="13" t="s">
        <v>224</v>
      </c>
      <c r="I438" s="13" t="s">
        <v>142</v>
      </c>
      <c r="J438" s="11" t="s">
        <v>143</v>
      </c>
      <c r="K438" s="14" t="s">
        <v>32689</v>
      </c>
      <c r="L438" s="14" t="s">
        <v>1</v>
      </c>
      <c r="M438" s="15">
        <v>1</v>
      </c>
      <c r="N438" s="15">
        <v>1</v>
      </c>
      <c r="O438" s="15">
        <v>1</v>
      </c>
      <c r="P438" s="11" t="s">
        <v>363</v>
      </c>
      <c r="Q438" s="13" t="s">
        <v>364</v>
      </c>
      <c r="R438" s="13" t="s">
        <v>365</v>
      </c>
      <c r="S438" s="13">
        <v>8</v>
      </c>
      <c r="T438" s="13">
        <v>2026</v>
      </c>
      <c r="U438" s="13" t="s">
        <v>31876</v>
      </c>
      <c r="V438" s="16">
        <v>34.558047000000002</v>
      </c>
      <c r="W438" s="16">
        <v>-118.1187</v>
      </c>
    </row>
    <row r="439" spans="1:23" x14ac:dyDescent="0.3">
      <c r="A439" s="10">
        <v>67225</v>
      </c>
      <c r="B439" s="11" t="s">
        <v>32690</v>
      </c>
      <c r="C439" s="10">
        <v>68741</v>
      </c>
      <c r="D439" s="11" t="s">
        <v>32691</v>
      </c>
      <c r="E439" s="12" t="s">
        <v>41</v>
      </c>
      <c r="F439" s="12" t="s">
        <v>41</v>
      </c>
      <c r="G439" s="13" t="s">
        <v>758</v>
      </c>
      <c r="H439" s="13" t="s">
        <v>9793</v>
      </c>
      <c r="I439" s="13" t="s">
        <v>770</v>
      </c>
      <c r="J439" s="11" t="s">
        <v>143</v>
      </c>
      <c r="K439" s="14" t="s">
        <v>32692</v>
      </c>
      <c r="L439" s="14" t="s">
        <v>1</v>
      </c>
      <c r="M439" s="15">
        <v>26.1</v>
      </c>
      <c r="N439" s="15">
        <v>22.2</v>
      </c>
      <c r="O439" s="15">
        <v>27.6</v>
      </c>
      <c r="P439" s="11" t="s">
        <v>99</v>
      </c>
      <c r="Q439" s="13" t="s">
        <v>72</v>
      </c>
      <c r="R439" s="13" t="s">
        <v>100</v>
      </c>
      <c r="S439" s="13">
        <v>8</v>
      </c>
      <c r="T439" s="13">
        <v>2026</v>
      </c>
      <c r="U439" s="13" t="s">
        <v>31876</v>
      </c>
      <c r="V439" s="16">
        <v>39.622945999999999</v>
      </c>
      <c r="W439" s="16">
        <v>-104.4508</v>
      </c>
    </row>
    <row r="440" spans="1:23" x14ac:dyDescent="0.3">
      <c r="A440" s="10">
        <v>67225</v>
      </c>
      <c r="B440" s="11" t="s">
        <v>32690</v>
      </c>
      <c r="C440" s="10">
        <v>68741</v>
      </c>
      <c r="D440" s="11" t="s">
        <v>32691</v>
      </c>
      <c r="E440" s="12" t="s">
        <v>41</v>
      </c>
      <c r="F440" s="12" t="s">
        <v>41</v>
      </c>
      <c r="G440" s="13" t="s">
        <v>758</v>
      </c>
      <c r="H440" s="13" t="s">
        <v>9793</v>
      </c>
      <c r="I440" s="13" t="s">
        <v>770</v>
      </c>
      <c r="J440" s="11" t="s">
        <v>143</v>
      </c>
      <c r="K440" s="14" t="s">
        <v>32693</v>
      </c>
      <c r="L440" s="14" t="s">
        <v>1</v>
      </c>
      <c r="M440" s="15">
        <v>26.1</v>
      </c>
      <c r="N440" s="15">
        <v>22.2</v>
      </c>
      <c r="O440" s="15">
        <v>27.6</v>
      </c>
      <c r="P440" s="11" t="s">
        <v>99</v>
      </c>
      <c r="Q440" s="13" t="s">
        <v>72</v>
      </c>
      <c r="R440" s="13" t="s">
        <v>100</v>
      </c>
      <c r="S440" s="13">
        <v>8</v>
      </c>
      <c r="T440" s="13">
        <v>2026</v>
      </c>
      <c r="U440" s="13" t="s">
        <v>31876</v>
      </c>
      <c r="V440" s="16">
        <v>39.622945999999999</v>
      </c>
      <c r="W440" s="16">
        <v>-104.4508</v>
      </c>
    </row>
    <row r="441" spans="1:23" x14ac:dyDescent="0.3">
      <c r="A441" s="10">
        <v>67225</v>
      </c>
      <c r="B441" s="11" t="s">
        <v>32690</v>
      </c>
      <c r="C441" s="10">
        <v>68741</v>
      </c>
      <c r="D441" s="11" t="s">
        <v>32691</v>
      </c>
      <c r="E441" s="12" t="s">
        <v>41</v>
      </c>
      <c r="F441" s="12" t="s">
        <v>41</v>
      </c>
      <c r="G441" s="13" t="s">
        <v>758</v>
      </c>
      <c r="H441" s="13" t="s">
        <v>9793</v>
      </c>
      <c r="I441" s="13" t="s">
        <v>770</v>
      </c>
      <c r="J441" s="11" t="s">
        <v>143</v>
      </c>
      <c r="K441" s="14" t="s">
        <v>32694</v>
      </c>
      <c r="L441" s="14" t="s">
        <v>1</v>
      </c>
      <c r="M441" s="15">
        <v>26.1</v>
      </c>
      <c r="N441" s="15">
        <v>22.2</v>
      </c>
      <c r="O441" s="15">
        <v>27.6</v>
      </c>
      <c r="P441" s="11" t="s">
        <v>99</v>
      </c>
      <c r="Q441" s="13" t="s">
        <v>72</v>
      </c>
      <c r="R441" s="13" t="s">
        <v>100</v>
      </c>
      <c r="S441" s="13">
        <v>8</v>
      </c>
      <c r="T441" s="13">
        <v>2026</v>
      </c>
      <c r="U441" s="13" t="s">
        <v>31876</v>
      </c>
      <c r="V441" s="16">
        <v>39.622945999999999</v>
      </c>
      <c r="W441" s="16">
        <v>-104.4508</v>
      </c>
    </row>
    <row r="442" spans="1:23" x14ac:dyDescent="0.3">
      <c r="A442" s="10">
        <v>67225</v>
      </c>
      <c r="B442" s="11" t="s">
        <v>32690</v>
      </c>
      <c r="C442" s="10">
        <v>68741</v>
      </c>
      <c r="D442" s="11" t="s">
        <v>32691</v>
      </c>
      <c r="E442" s="12" t="s">
        <v>41</v>
      </c>
      <c r="F442" s="12" t="s">
        <v>41</v>
      </c>
      <c r="G442" s="13" t="s">
        <v>758</v>
      </c>
      <c r="H442" s="13" t="s">
        <v>9793</v>
      </c>
      <c r="I442" s="13" t="s">
        <v>770</v>
      </c>
      <c r="J442" s="11" t="s">
        <v>143</v>
      </c>
      <c r="K442" s="14" t="s">
        <v>32695</v>
      </c>
      <c r="L442" s="14" t="s">
        <v>1</v>
      </c>
      <c r="M442" s="15">
        <v>26.1</v>
      </c>
      <c r="N442" s="15">
        <v>22.2</v>
      </c>
      <c r="O442" s="15">
        <v>27.6</v>
      </c>
      <c r="P442" s="11" t="s">
        <v>99</v>
      </c>
      <c r="Q442" s="13" t="s">
        <v>72</v>
      </c>
      <c r="R442" s="13" t="s">
        <v>100</v>
      </c>
      <c r="S442" s="13">
        <v>8</v>
      </c>
      <c r="T442" s="13">
        <v>2026</v>
      </c>
      <c r="U442" s="13" t="s">
        <v>31876</v>
      </c>
      <c r="V442" s="16">
        <v>39.622945999999999</v>
      </c>
      <c r="W442" s="16">
        <v>-104.4508</v>
      </c>
    </row>
    <row r="443" spans="1:23" x14ac:dyDescent="0.3">
      <c r="A443" s="10">
        <v>67225</v>
      </c>
      <c r="B443" s="11" t="s">
        <v>32690</v>
      </c>
      <c r="C443" s="10">
        <v>68741</v>
      </c>
      <c r="D443" s="11" t="s">
        <v>32691</v>
      </c>
      <c r="E443" s="12" t="s">
        <v>41</v>
      </c>
      <c r="F443" s="12" t="s">
        <v>41</v>
      </c>
      <c r="G443" s="13" t="s">
        <v>758</v>
      </c>
      <c r="H443" s="13" t="s">
        <v>9793</v>
      </c>
      <c r="I443" s="13" t="s">
        <v>770</v>
      </c>
      <c r="J443" s="11" t="s">
        <v>143</v>
      </c>
      <c r="K443" s="14" t="s">
        <v>32696</v>
      </c>
      <c r="L443" s="14" t="s">
        <v>1</v>
      </c>
      <c r="M443" s="15">
        <v>26.1</v>
      </c>
      <c r="N443" s="15">
        <v>22.2</v>
      </c>
      <c r="O443" s="15">
        <v>27.6</v>
      </c>
      <c r="P443" s="11" t="s">
        <v>99</v>
      </c>
      <c r="Q443" s="13" t="s">
        <v>72</v>
      </c>
      <c r="R443" s="13" t="s">
        <v>100</v>
      </c>
      <c r="S443" s="13">
        <v>8</v>
      </c>
      <c r="T443" s="13">
        <v>2026</v>
      </c>
      <c r="U443" s="13" t="s">
        <v>31876</v>
      </c>
      <c r="V443" s="16">
        <v>39.622945999999999</v>
      </c>
      <c r="W443" s="16">
        <v>-104.4508</v>
      </c>
    </row>
    <row r="444" spans="1:23" x14ac:dyDescent="0.3">
      <c r="A444" s="10">
        <v>67225</v>
      </c>
      <c r="B444" s="11" t="s">
        <v>32690</v>
      </c>
      <c r="C444" s="10">
        <v>68741</v>
      </c>
      <c r="D444" s="11" t="s">
        <v>32691</v>
      </c>
      <c r="E444" s="12" t="s">
        <v>41</v>
      </c>
      <c r="F444" s="12" t="s">
        <v>41</v>
      </c>
      <c r="G444" s="13" t="s">
        <v>758</v>
      </c>
      <c r="H444" s="13" t="s">
        <v>9793</v>
      </c>
      <c r="I444" s="13" t="s">
        <v>770</v>
      </c>
      <c r="J444" s="11" t="s">
        <v>143</v>
      </c>
      <c r="K444" s="14" t="s">
        <v>32697</v>
      </c>
      <c r="L444" s="14" t="s">
        <v>1</v>
      </c>
      <c r="M444" s="15">
        <v>26.1</v>
      </c>
      <c r="N444" s="15">
        <v>22.2</v>
      </c>
      <c r="O444" s="15">
        <v>27.6</v>
      </c>
      <c r="P444" s="11" t="s">
        <v>99</v>
      </c>
      <c r="Q444" s="13" t="s">
        <v>72</v>
      </c>
      <c r="R444" s="13" t="s">
        <v>100</v>
      </c>
      <c r="S444" s="13">
        <v>8</v>
      </c>
      <c r="T444" s="13">
        <v>2026</v>
      </c>
      <c r="U444" s="13" t="s">
        <v>31876</v>
      </c>
      <c r="V444" s="16">
        <v>39.622945999999999</v>
      </c>
      <c r="W444" s="16">
        <v>-104.4508</v>
      </c>
    </row>
    <row r="445" spans="1:23" x14ac:dyDescent="0.3">
      <c r="A445" s="10">
        <v>13781</v>
      </c>
      <c r="B445" s="11" t="s">
        <v>2118</v>
      </c>
      <c r="C445" s="10">
        <v>68777</v>
      </c>
      <c r="D445" s="11" t="s">
        <v>32698</v>
      </c>
      <c r="E445" s="12" t="s">
        <v>41</v>
      </c>
      <c r="F445" s="12" t="s">
        <v>41</v>
      </c>
      <c r="G445" s="13" t="s">
        <v>136</v>
      </c>
      <c r="H445" s="13" t="s">
        <v>2358</v>
      </c>
      <c r="I445" s="13" t="s">
        <v>138</v>
      </c>
      <c r="J445" s="11" t="s">
        <v>44</v>
      </c>
      <c r="K445" s="14" t="s">
        <v>32699</v>
      </c>
      <c r="L445" s="14" t="s">
        <v>1</v>
      </c>
      <c r="M445" s="15">
        <v>250</v>
      </c>
      <c r="N445" s="15">
        <v>250</v>
      </c>
      <c r="O445" s="15">
        <v>250</v>
      </c>
      <c r="P445" s="11" t="s">
        <v>363</v>
      </c>
      <c r="Q445" s="13" t="s">
        <v>364</v>
      </c>
      <c r="R445" s="13" t="s">
        <v>365</v>
      </c>
      <c r="S445" s="13">
        <v>8</v>
      </c>
      <c r="T445" s="13">
        <v>2026</v>
      </c>
      <c r="U445" s="13" t="s">
        <v>31898</v>
      </c>
      <c r="V445" s="16">
        <v>45.432899999999997</v>
      </c>
      <c r="W445" s="16">
        <v>-94.008099999999999</v>
      </c>
    </row>
    <row r="446" spans="1:23" x14ac:dyDescent="0.3">
      <c r="A446" s="10">
        <v>65654</v>
      </c>
      <c r="B446" s="11" t="s">
        <v>30668</v>
      </c>
      <c r="C446" s="10">
        <v>68929</v>
      </c>
      <c r="D446" s="11" t="s">
        <v>32700</v>
      </c>
      <c r="E446" s="12" t="s">
        <v>41</v>
      </c>
      <c r="F446" s="12" t="s">
        <v>41</v>
      </c>
      <c r="G446" s="13" t="s">
        <v>469</v>
      </c>
      <c r="H446" s="13" t="s">
        <v>1307</v>
      </c>
      <c r="I446" s="13" t="s">
        <v>138</v>
      </c>
      <c r="J446" s="11" t="s">
        <v>143</v>
      </c>
      <c r="K446" s="14" t="s">
        <v>30395</v>
      </c>
      <c r="L446" s="14" t="s">
        <v>1</v>
      </c>
      <c r="M446" s="15">
        <v>50</v>
      </c>
      <c r="N446" s="15">
        <v>50</v>
      </c>
      <c r="O446" s="15">
        <v>50</v>
      </c>
      <c r="P446" s="11" t="s">
        <v>363</v>
      </c>
      <c r="Q446" s="13" t="s">
        <v>364</v>
      </c>
      <c r="R446" s="13" t="s">
        <v>365</v>
      </c>
      <c r="S446" s="13">
        <v>8</v>
      </c>
      <c r="T446" s="13">
        <v>2026</v>
      </c>
      <c r="U446" s="13" t="s">
        <v>31876</v>
      </c>
      <c r="V446" s="16">
        <v>38.595759000000001</v>
      </c>
      <c r="W446" s="16">
        <v>-89.169830000000005</v>
      </c>
    </row>
    <row r="447" spans="1:23" x14ac:dyDescent="0.3">
      <c r="A447" s="10">
        <v>15466</v>
      </c>
      <c r="B447" s="11" t="s">
        <v>756</v>
      </c>
      <c r="C447" s="10">
        <v>68982</v>
      </c>
      <c r="D447" s="11" t="s">
        <v>32701</v>
      </c>
      <c r="E447" s="12" t="s">
        <v>41</v>
      </c>
      <c r="F447" s="12" t="s">
        <v>41</v>
      </c>
      <c r="G447" s="13" t="s">
        <v>758</v>
      </c>
      <c r="H447" s="13" t="s">
        <v>4420</v>
      </c>
      <c r="I447" s="13" t="s">
        <v>759</v>
      </c>
      <c r="J447" s="11" t="s">
        <v>44</v>
      </c>
      <c r="K447" s="14" t="s">
        <v>32702</v>
      </c>
      <c r="L447" s="14" t="s">
        <v>1</v>
      </c>
      <c r="M447" s="15">
        <v>603</v>
      </c>
      <c r="N447" s="15">
        <v>600</v>
      </c>
      <c r="O447" s="15">
        <v>600</v>
      </c>
      <c r="P447" s="11" t="s">
        <v>56</v>
      </c>
      <c r="Q447" s="13" t="s">
        <v>57</v>
      </c>
      <c r="R447" s="13" t="s">
        <v>58</v>
      </c>
      <c r="S447" s="13">
        <v>8</v>
      </c>
      <c r="T447" s="13">
        <v>2026</v>
      </c>
      <c r="U447" s="13" t="s">
        <v>31898</v>
      </c>
      <c r="V447" s="16">
        <v>39.201143000000002</v>
      </c>
      <c r="W447" s="16">
        <v>-102.85760000000001</v>
      </c>
    </row>
    <row r="448" spans="1:23" x14ac:dyDescent="0.3">
      <c r="A448" s="10">
        <v>67202</v>
      </c>
      <c r="B448" s="11" t="s">
        <v>32703</v>
      </c>
      <c r="C448" s="10">
        <v>69010</v>
      </c>
      <c r="D448" s="11" t="s">
        <v>32704</v>
      </c>
      <c r="E448" s="12" t="s">
        <v>41</v>
      </c>
      <c r="F448" s="12" t="s">
        <v>41</v>
      </c>
      <c r="G448" s="13" t="s">
        <v>96</v>
      </c>
      <c r="H448" s="13" t="s">
        <v>24608</v>
      </c>
      <c r="I448" s="13" t="s">
        <v>585</v>
      </c>
      <c r="J448" s="11" t="s">
        <v>143</v>
      </c>
      <c r="K448" s="14" t="s">
        <v>32705</v>
      </c>
      <c r="L448" s="14" t="s">
        <v>1</v>
      </c>
      <c r="M448" s="15">
        <v>304.5</v>
      </c>
      <c r="N448" s="15">
        <v>304.5</v>
      </c>
      <c r="O448" s="15">
        <v>304.5</v>
      </c>
      <c r="P448" s="11" t="s">
        <v>56</v>
      </c>
      <c r="Q448" s="13" t="s">
        <v>57</v>
      </c>
      <c r="R448" s="13" t="s">
        <v>58</v>
      </c>
      <c r="S448" s="13">
        <v>8</v>
      </c>
      <c r="T448" s="13">
        <v>2026</v>
      </c>
      <c r="U448" s="13" t="s">
        <v>31898</v>
      </c>
      <c r="V448" s="16">
        <v>31.972743000000001</v>
      </c>
      <c r="W448" s="16">
        <v>-96.91386</v>
      </c>
    </row>
    <row r="449" spans="1:23" x14ac:dyDescent="0.3">
      <c r="A449" s="10">
        <v>61194</v>
      </c>
      <c r="B449" s="11" t="s">
        <v>17855</v>
      </c>
      <c r="C449" s="10">
        <v>69175</v>
      </c>
      <c r="D449" s="11" t="s">
        <v>32706</v>
      </c>
      <c r="E449" s="12" t="s">
        <v>41</v>
      </c>
      <c r="F449" s="12" t="s">
        <v>41</v>
      </c>
      <c r="G449" s="13" t="s">
        <v>469</v>
      </c>
      <c r="H449" s="13" t="s">
        <v>1336</v>
      </c>
      <c r="I449" s="13" t="s">
        <v>138</v>
      </c>
      <c r="J449" s="11" t="s">
        <v>143</v>
      </c>
      <c r="K449" s="14" t="s">
        <v>32707</v>
      </c>
      <c r="L449" s="14" t="s">
        <v>1</v>
      </c>
      <c r="M449" s="15">
        <v>4.5</v>
      </c>
      <c r="N449" s="15">
        <v>4.5</v>
      </c>
      <c r="O449" s="15">
        <v>4.5</v>
      </c>
      <c r="P449" s="11" t="s">
        <v>363</v>
      </c>
      <c r="Q449" s="13" t="s">
        <v>364</v>
      </c>
      <c r="R449" s="13" t="s">
        <v>365</v>
      </c>
      <c r="S449" s="13">
        <v>8</v>
      </c>
      <c r="T449" s="13">
        <v>2026</v>
      </c>
      <c r="U449" s="13" t="s">
        <v>31876</v>
      </c>
      <c r="V449" s="16">
        <v>41.454503000000003</v>
      </c>
      <c r="W449" s="16">
        <v>-89.294749999999993</v>
      </c>
    </row>
    <row r="450" spans="1:23" x14ac:dyDescent="0.3">
      <c r="A450" s="10">
        <v>64904</v>
      </c>
      <c r="B450" s="11" t="s">
        <v>23208</v>
      </c>
      <c r="C450" s="10">
        <v>69197</v>
      </c>
      <c r="D450" s="11" t="s">
        <v>32708</v>
      </c>
      <c r="E450" s="12" t="s">
        <v>41</v>
      </c>
      <c r="F450" s="12" t="s">
        <v>41</v>
      </c>
      <c r="G450" s="13" t="s">
        <v>1413</v>
      </c>
      <c r="H450" s="13" t="s">
        <v>2999</v>
      </c>
      <c r="I450" s="13" t="s">
        <v>172</v>
      </c>
      <c r="J450" s="11" t="s">
        <v>143</v>
      </c>
      <c r="K450" s="14" t="s">
        <v>29455</v>
      </c>
      <c r="L450" s="14" t="s">
        <v>1</v>
      </c>
      <c r="M450" s="15">
        <v>80</v>
      </c>
      <c r="N450" s="15">
        <v>80</v>
      </c>
      <c r="O450" s="15">
        <v>80</v>
      </c>
      <c r="P450" s="11" t="s">
        <v>363</v>
      </c>
      <c r="Q450" s="13" t="s">
        <v>364</v>
      </c>
      <c r="R450" s="13" t="s">
        <v>365</v>
      </c>
      <c r="S450" s="13">
        <v>8</v>
      </c>
      <c r="T450" s="13">
        <v>2026</v>
      </c>
      <c r="U450" s="13" t="s">
        <v>31898</v>
      </c>
      <c r="V450" s="16">
        <v>36.253700000000002</v>
      </c>
      <c r="W450" s="16">
        <v>-77.688400000000001</v>
      </c>
    </row>
    <row r="451" spans="1:23" x14ac:dyDescent="0.3">
      <c r="A451" s="10">
        <v>60531</v>
      </c>
      <c r="B451" s="11" t="s">
        <v>11247</v>
      </c>
      <c r="C451" s="10">
        <v>69305</v>
      </c>
      <c r="D451" s="11" t="s">
        <v>32709</v>
      </c>
      <c r="E451" s="12" t="s">
        <v>41</v>
      </c>
      <c r="F451" s="12" t="s">
        <v>41</v>
      </c>
      <c r="G451" s="13" t="s">
        <v>136</v>
      </c>
      <c r="H451" s="13" t="s">
        <v>2300</v>
      </c>
      <c r="I451" s="13" t="s">
        <v>138</v>
      </c>
      <c r="J451" s="11" t="s">
        <v>143</v>
      </c>
      <c r="K451" s="14" t="s">
        <v>32710</v>
      </c>
      <c r="L451" s="14" t="s">
        <v>1</v>
      </c>
      <c r="M451" s="15">
        <v>1</v>
      </c>
      <c r="N451" s="15">
        <v>1</v>
      </c>
      <c r="O451" s="15">
        <v>1</v>
      </c>
      <c r="P451" s="11" t="s">
        <v>363</v>
      </c>
      <c r="Q451" s="13" t="s">
        <v>364</v>
      </c>
      <c r="R451" s="13" t="s">
        <v>365</v>
      </c>
      <c r="S451" s="13">
        <v>8</v>
      </c>
      <c r="T451" s="13">
        <v>2026</v>
      </c>
      <c r="U451" s="13" t="s">
        <v>31876</v>
      </c>
      <c r="V451" s="16">
        <v>45.644581000000002</v>
      </c>
      <c r="W451" s="16">
        <v>-94.227440000000001</v>
      </c>
    </row>
    <row r="452" spans="1:23" x14ac:dyDescent="0.3">
      <c r="A452" s="10">
        <v>67417</v>
      </c>
      <c r="B452" s="11" t="s">
        <v>32711</v>
      </c>
      <c r="C452" s="10">
        <v>69369</v>
      </c>
      <c r="D452" s="11" t="s">
        <v>32712</v>
      </c>
      <c r="E452" s="12" t="s">
        <v>41</v>
      </c>
      <c r="F452" s="12" t="s">
        <v>41</v>
      </c>
      <c r="G452" s="13" t="s">
        <v>242</v>
      </c>
      <c r="H452" s="13" t="s">
        <v>5857</v>
      </c>
      <c r="I452" s="13" t="s">
        <v>244</v>
      </c>
      <c r="J452" s="11" t="s">
        <v>143</v>
      </c>
      <c r="K452" s="14" t="s">
        <v>32713</v>
      </c>
      <c r="L452" s="14" t="s">
        <v>1</v>
      </c>
      <c r="M452" s="15">
        <v>3</v>
      </c>
      <c r="N452" s="15">
        <v>3</v>
      </c>
      <c r="O452" s="15">
        <v>3</v>
      </c>
      <c r="P452" s="11" t="s">
        <v>363</v>
      </c>
      <c r="Q452" s="13" t="s">
        <v>364</v>
      </c>
      <c r="R452" s="13" t="s">
        <v>365</v>
      </c>
      <c r="S452" s="13">
        <v>8</v>
      </c>
      <c r="T452" s="13">
        <v>2026</v>
      </c>
      <c r="U452" s="13" t="s">
        <v>31876</v>
      </c>
      <c r="V452" s="16">
        <v>43.208874000000002</v>
      </c>
      <c r="W452" s="16">
        <v>-76.122190000000003</v>
      </c>
    </row>
    <row r="453" spans="1:23" x14ac:dyDescent="0.3">
      <c r="A453" s="10">
        <v>67420</v>
      </c>
      <c r="B453" s="11" t="s">
        <v>32714</v>
      </c>
      <c r="C453" s="10">
        <v>69372</v>
      </c>
      <c r="D453" s="11" t="s">
        <v>32715</v>
      </c>
      <c r="E453" s="12" t="s">
        <v>41</v>
      </c>
      <c r="F453" s="12" t="s">
        <v>41</v>
      </c>
      <c r="G453" s="13" t="s">
        <v>242</v>
      </c>
      <c r="H453" s="13" t="s">
        <v>2830</v>
      </c>
      <c r="I453" s="13" t="s">
        <v>244</v>
      </c>
      <c r="J453" s="11" t="s">
        <v>143</v>
      </c>
      <c r="K453" s="14" t="s">
        <v>32716</v>
      </c>
      <c r="L453" s="14" t="s">
        <v>1</v>
      </c>
      <c r="M453" s="15">
        <v>5</v>
      </c>
      <c r="N453" s="15">
        <v>5</v>
      </c>
      <c r="O453" s="15">
        <v>5</v>
      </c>
      <c r="P453" s="11" t="s">
        <v>363</v>
      </c>
      <c r="Q453" s="13" t="s">
        <v>364</v>
      </c>
      <c r="R453" s="13" t="s">
        <v>365</v>
      </c>
      <c r="S453" s="13">
        <v>8</v>
      </c>
      <c r="T453" s="13">
        <v>2026</v>
      </c>
      <c r="U453" s="13" t="s">
        <v>31876</v>
      </c>
      <c r="V453" s="16">
        <v>42.675910000000002</v>
      </c>
      <c r="W453" s="16">
        <v>-74.075630000000004</v>
      </c>
    </row>
    <row r="454" spans="1:23" x14ac:dyDescent="0.3">
      <c r="A454" s="10">
        <v>67423</v>
      </c>
      <c r="B454" s="11" t="s">
        <v>32717</v>
      </c>
      <c r="C454" s="10">
        <v>69375</v>
      </c>
      <c r="D454" s="11" t="s">
        <v>32718</v>
      </c>
      <c r="E454" s="12" t="s">
        <v>41</v>
      </c>
      <c r="F454" s="12" t="s">
        <v>41</v>
      </c>
      <c r="G454" s="13" t="s">
        <v>242</v>
      </c>
      <c r="H454" s="13" t="s">
        <v>5857</v>
      </c>
      <c r="I454" s="13" t="s">
        <v>244</v>
      </c>
      <c r="J454" s="11" t="s">
        <v>143</v>
      </c>
      <c r="K454" s="14" t="s">
        <v>32719</v>
      </c>
      <c r="L454" s="14" t="s">
        <v>1</v>
      </c>
      <c r="M454" s="15">
        <v>2.4</v>
      </c>
      <c r="N454" s="15">
        <v>2.4</v>
      </c>
      <c r="O454" s="15">
        <v>2.4</v>
      </c>
      <c r="P454" s="11" t="s">
        <v>363</v>
      </c>
      <c r="Q454" s="13" t="s">
        <v>364</v>
      </c>
      <c r="R454" s="13" t="s">
        <v>365</v>
      </c>
      <c r="S454" s="13">
        <v>8</v>
      </c>
      <c r="T454" s="13">
        <v>2026</v>
      </c>
      <c r="U454" s="13" t="s">
        <v>31876</v>
      </c>
      <c r="V454" s="16">
        <v>43.219759000000003</v>
      </c>
      <c r="W454" s="16">
        <v>-76.388469999999998</v>
      </c>
    </row>
    <row r="455" spans="1:23" x14ac:dyDescent="0.3">
      <c r="A455" s="10">
        <v>67425</v>
      </c>
      <c r="B455" s="11" t="s">
        <v>32720</v>
      </c>
      <c r="C455" s="10">
        <v>69377</v>
      </c>
      <c r="D455" s="11" t="s">
        <v>32721</v>
      </c>
      <c r="E455" s="12" t="s">
        <v>41</v>
      </c>
      <c r="F455" s="12" t="s">
        <v>41</v>
      </c>
      <c r="G455" s="13" t="s">
        <v>3170</v>
      </c>
      <c r="H455" s="13" t="s">
        <v>1856</v>
      </c>
      <c r="I455" s="13" t="s">
        <v>172</v>
      </c>
      <c r="J455" s="11" t="s">
        <v>143</v>
      </c>
      <c r="K455" s="14" t="s">
        <v>32722</v>
      </c>
      <c r="L455" s="14" t="s">
        <v>1</v>
      </c>
      <c r="M455" s="15">
        <v>2.5</v>
      </c>
      <c r="N455" s="15">
        <v>2.5</v>
      </c>
      <c r="O455" s="15">
        <v>2.5</v>
      </c>
      <c r="P455" s="11" t="s">
        <v>363</v>
      </c>
      <c r="Q455" s="13" t="s">
        <v>364</v>
      </c>
      <c r="R455" s="13" t="s">
        <v>365</v>
      </c>
      <c r="S455" s="13">
        <v>8</v>
      </c>
      <c r="T455" s="13">
        <v>2026</v>
      </c>
      <c r="U455" s="13" t="s">
        <v>31876</v>
      </c>
      <c r="V455" s="16">
        <v>36.744999999999997</v>
      </c>
      <c r="W455" s="16">
        <v>-76.695999999999998</v>
      </c>
    </row>
    <row r="456" spans="1:23" x14ac:dyDescent="0.3">
      <c r="A456" s="10">
        <v>67433</v>
      </c>
      <c r="B456" s="11" t="s">
        <v>32723</v>
      </c>
      <c r="C456" s="10">
        <v>69383</v>
      </c>
      <c r="D456" s="11" t="s">
        <v>32724</v>
      </c>
      <c r="E456" s="12" t="s">
        <v>41</v>
      </c>
      <c r="F456" s="12" t="s">
        <v>41</v>
      </c>
      <c r="G456" s="13" t="s">
        <v>242</v>
      </c>
      <c r="H456" s="13" t="s">
        <v>2839</v>
      </c>
      <c r="I456" s="13" t="s">
        <v>244</v>
      </c>
      <c r="J456" s="11" t="s">
        <v>143</v>
      </c>
      <c r="K456" s="14" t="s">
        <v>32725</v>
      </c>
      <c r="L456" s="14" t="s">
        <v>1</v>
      </c>
      <c r="M456" s="15">
        <v>5</v>
      </c>
      <c r="N456" s="15">
        <v>5</v>
      </c>
      <c r="O456" s="15">
        <v>5</v>
      </c>
      <c r="P456" s="11" t="s">
        <v>363</v>
      </c>
      <c r="Q456" s="13" t="s">
        <v>364</v>
      </c>
      <c r="R456" s="13" t="s">
        <v>365</v>
      </c>
      <c r="S456" s="13">
        <v>8</v>
      </c>
      <c r="T456" s="13">
        <v>2026</v>
      </c>
      <c r="U456" s="13" t="s">
        <v>31876</v>
      </c>
      <c r="V456" s="16">
        <v>43.2669</v>
      </c>
      <c r="W456" s="16">
        <v>-76.137</v>
      </c>
    </row>
    <row r="457" spans="1:23" x14ac:dyDescent="0.3">
      <c r="A457" s="10">
        <v>5416</v>
      </c>
      <c r="B457" s="11" t="s">
        <v>2961</v>
      </c>
      <c r="C457" s="10">
        <v>69404</v>
      </c>
      <c r="D457" s="11" t="s">
        <v>32726</v>
      </c>
      <c r="E457" s="12" t="s">
        <v>41</v>
      </c>
      <c r="F457" s="12" t="s">
        <v>41</v>
      </c>
      <c r="G457" s="13" t="s">
        <v>1413</v>
      </c>
      <c r="H457" s="13" t="s">
        <v>2949</v>
      </c>
      <c r="I457" s="13" t="s">
        <v>17204</v>
      </c>
      <c r="J457" s="11" t="s">
        <v>44</v>
      </c>
      <c r="K457" s="14" t="s">
        <v>32727</v>
      </c>
      <c r="L457" s="14" t="s">
        <v>1</v>
      </c>
      <c r="M457" s="15">
        <v>30.5</v>
      </c>
      <c r="N457" s="15">
        <v>30.5</v>
      </c>
      <c r="O457" s="15">
        <v>30.5</v>
      </c>
      <c r="P457" s="11" t="s">
        <v>359</v>
      </c>
      <c r="Q457" s="13" t="s">
        <v>360</v>
      </c>
      <c r="R457" s="13" t="s">
        <v>361</v>
      </c>
      <c r="S457" s="13">
        <v>8</v>
      </c>
      <c r="T457" s="13">
        <v>2026</v>
      </c>
      <c r="U457" s="13" t="s">
        <v>31898</v>
      </c>
      <c r="V457" s="16">
        <v>35.641793</v>
      </c>
      <c r="W457" s="16">
        <v>-82.608680000000007</v>
      </c>
    </row>
    <row r="458" spans="1:23" x14ac:dyDescent="0.3">
      <c r="A458" s="10">
        <v>67488</v>
      </c>
      <c r="B458" s="11" t="s">
        <v>32728</v>
      </c>
      <c r="C458" s="10">
        <v>69423</v>
      </c>
      <c r="D458" s="11" t="s">
        <v>32729</v>
      </c>
      <c r="E458" s="12" t="s">
        <v>41</v>
      </c>
      <c r="F458" s="12" t="s">
        <v>41</v>
      </c>
      <c r="G458" s="13" t="s">
        <v>96</v>
      </c>
      <c r="H458" s="13" t="s">
        <v>5426</v>
      </c>
      <c r="I458" s="13" t="s">
        <v>585</v>
      </c>
      <c r="J458" s="11" t="s">
        <v>143</v>
      </c>
      <c r="K458" s="14" t="s">
        <v>32730</v>
      </c>
      <c r="L458" s="14" t="s">
        <v>1</v>
      </c>
      <c r="M458" s="15">
        <v>150</v>
      </c>
      <c r="N458" s="15">
        <v>150</v>
      </c>
      <c r="O458" s="15">
        <v>150</v>
      </c>
      <c r="P458" s="11" t="s">
        <v>359</v>
      </c>
      <c r="Q458" s="13" t="s">
        <v>360</v>
      </c>
      <c r="R458" s="13" t="s">
        <v>361</v>
      </c>
      <c r="S458" s="13">
        <v>8</v>
      </c>
      <c r="T458" s="13">
        <v>2026</v>
      </c>
      <c r="U458" s="13" t="s">
        <v>31876</v>
      </c>
      <c r="V458" s="16">
        <v>29.435421999999999</v>
      </c>
      <c r="W458" s="16">
        <v>-95.251099999999994</v>
      </c>
    </row>
    <row r="459" spans="1:23" x14ac:dyDescent="0.3">
      <c r="A459" s="10">
        <v>3046</v>
      </c>
      <c r="B459" s="11" t="s">
        <v>2947</v>
      </c>
      <c r="C459" s="10">
        <v>69429</v>
      </c>
      <c r="D459" s="11" t="s">
        <v>32731</v>
      </c>
      <c r="E459" s="12" t="s">
        <v>41</v>
      </c>
      <c r="F459" s="12" t="s">
        <v>41</v>
      </c>
      <c r="G459" s="13" t="s">
        <v>1413</v>
      </c>
      <c r="H459" s="13" t="s">
        <v>2949</v>
      </c>
      <c r="I459" s="13" t="s">
        <v>17204</v>
      </c>
      <c r="J459" s="11" t="s">
        <v>44</v>
      </c>
      <c r="K459" s="14" t="s">
        <v>32732</v>
      </c>
      <c r="L459" s="14" t="s">
        <v>1</v>
      </c>
      <c r="M459" s="15">
        <v>17.3</v>
      </c>
      <c r="N459" s="15">
        <v>17.3</v>
      </c>
      <c r="O459" s="15">
        <v>17.3</v>
      </c>
      <c r="P459" s="11" t="s">
        <v>359</v>
      </c>
      <c r="Q459" s="13" t="s">
        <v>360</v>
      </c>
      <c r="R459" s="13" t="s">
        <v>361</v>
      </c>
      <c r="S459" s="13">
        <v>8</v>
      </c>
      <c r="T459" s="13">
        <v>2026</v>
      </c>
      <c r="U459" s="13" t="s">
        <v>31898</v>
      </c>
      <c r="V459" s="16">
        <v>35.472138999999999</v>
      </c>
      <c r="W459" s="16">
        <v>-82.541629999999998</v>
      </c>
    </row>
    <row r="460" spans="1:23" x14ac:dyDescent="0.3">
      <c r="A460" s="10">
        <v>67495</v>
      </c>
      <c r="B460" s="11" t="s">
        <v>32733</v>
      </c>
      <c r="C460" s="10">
        <v>69507</v>
      </c>
      <c r="D460" s="11" t="s">
        <v>32734</v>
      </c>
      <c r="E460" s="12" t="s">
        <v>41</v>
      </c>
      <c r="F460" s="12" t="s">
        <v>41</v>
      </c>
      <c r="G460" s="13" t="s">
        <v>96</v>
      </c>
      <c r="H460" s="13" t="s">
        <v>1427</v>
      </c>
      <c r="I460" s="13" t="s">
        <v>585</v>
      </c>
      <c r="J460" s="11" t="s">
        <v>143</v>
      </c>
      <c r="K460" s="14" t="s">
        <v>32735</v>
      </c>
      <c r="L460" s="14" t="s">
        <v>1</v>
      </c>
      <c r="M460" s="15">
        <v>206</v>
      </c>
      <c r="N460" s="15">
        <v>206</v>
      </c>
      <c r="O460" s="15">
        <v>206</v>
      </c>
      <c r="P460" s="11" t="s">
        <v>363</v>
      </c>
      <c r="Q460" s="13" t="s">
        <v>364</v>
      </c>
      <c r="R460" s="13" t="s">
        <v>365</v>
      </c>
      <c r="S460" s="13">
        <v>8</v>
      </c>
      <c r="T460" s="13">
        <v>2026</v>
      </c>
      <c r="U460" s="13" t="s">
        <v>31876</v>
      </c>
      <c r="V460" s="16">
        <v>29.069747</v>
      </c>
      <c r="W460" s="16">
        <v>-96.878200000000007</v>
      </c>
    </row>
    <row r="461" spans="1:23" x14ac:dyDescent="0.3">
      <c r="A461" s="10">
        <v>56990</v>
      </c>
      <c r="B461" s="11" t="s">
        <v>11259</v>
      </c>
      <c r="C461" s="10">
        <v>69516</v>
      </c>
      <c r="D461" s="11" t="s">
        <v>32736</v>
      </c>
      <c r="E461" s="12" t="s">
        <v>41</v>
      </c>
      <c r="F461" s="12" t="s">
        <v>41</v>
      </c>
      <c r="G461" s="13" t="s">
        <v>2686</v>
      </c>
      <c r="H461" s="13" t="s">
        <v>933</v>
      </c>
      <c r="I461" s="13" t="s">
        <v>172</v>
      </c>
      <c r="J461" s="11" t="s">
        <v>143</v>
      </c>
      <c r="K461" s="14" t="s">
        <v>32737</v>
      </c>
      <c r="L461" s="14" t="s">
        <v>1</v>
      </c>
      <c r="M461" s="15">
        <v>6</v>
      </c>
      <c r="N461" s="15">
        <v>6</v>
      </c>
      <c r="O461" s="15">
        <v>6</v>
      </c>
      <c r="P461" s="11" t="s">
        <v>363</v>
      </c>
      <c r="Q461" s="13" t="s">
        <v>364</v>
      </c>
      <c r="R461" s="13" t="s">
        <v>365</v>
      </c>
      <c r="S461" s="13">
        <v>8</v>
      </c>
      <c r="T461" s="13">
        <v>2026</v>
      </c>
      <c r="U461" s="13" t="s">
        <v>31898</v>
      </c>
      <c r="V461" s="16">
        <v>41.101500000000001</v>
      </c>
      <c r="W461" s="16">
        <v>-74.670599999999993</v>
      </c>
    </row>
    <row r="462" spans="1:23" x14ac:dyDescent="0.3">
      <c r="A462" s="10">
        <v>67489</v>
      </c>
      <c r="B462" s="11" t="s">
        <v>31452</v>
      </c>
      <c r="C462" s="10">
        <v>69535</v>
      </c>
      <c r="D462" s="11" t="s">
        <v>32738</v>
      </c>
      <c r="E462" s="12" t="s">
        <v>41</v>
      </c>
      <c r="F462" s="12" t="s">
        <v>41</v>
      </c>
      <c r="G462" s="13" t="s">
        <v>2660</v>
      </c>
      <c r="H462" s="13" t="s">
        <v>5767</v>
      </c>
      <c r="I462" s="13" t="s">
        <v>851</v>
      </c>
      <c r="J462" s="11" t="s">
        <v>143</v>
      </c>
      <c r="K462" s="14" t="s">
        <v>9846</v>
      </c>
      <c r="L462" s="14" t="s">
        <v>1</v>
      </c>
      <c r="M462" s="15">
        <v>20</v>
      </c>
      <c r="N462" s="15">
        <v>20</v>
      </c>
      <c r="O462" s="15">
        <v>20</v>
      </c>
      <c r="P462" s="11" t="s">
        <v>363</v>
      </c>
      <c r="Q462" s="13" t="s">
        <v>364</v>
      </c>
      <c r="R462" s="13" t="s">
        <v>365</v>
      </c>
      <c r="S462" s="13">
        <v>8</v>
      </c>
      <c r="T462" s="13">
        <v>2026</v>
      </c>
      <c r="U462" s="13" t="s">
        <v>31898</v>
      </c>
      <c r="V462" s="16">
        <v>43.375124999999997</v>
      </c>
      <c r="W462" s="16">
        <v>-71.022999999999996</v>
      </c>
    </row>
    <row r="463" spans="1:23" x14ac:dyDescent="0.3">
      <c r="A463" s="10">
        <v>59122</v>
      </c>
      <c r="B463" s="11" t="s">
        <v>14047</v>
      </c>
      <c r="C463" s="10">
        <v>69593</v>
      </c>
      <c r="D463" s="11" t="s">
        <v>31555</v>
      </c>
      <c r="E463" s="12" t="s">
        <v>41</v>
      </c>
      <c r="F463" s="12" t="s">
        <v>41</v>
      </c>
      <c r="G463" s="13" t="s">
        <v>3028</v>
      </c>
      <c r="H463" s="13" t="s">
        <v>3066</v>
      </c>
      <c r="I463" s="13" t="s">
        <v>172</v>
      </c>
      <c r="J463" s="11" t="s">
        <v>143</v>
      </c>
      <c r="K463" s="14" t="s">
        <v>45</v>
      </c>
      <c r="L463" s="14" t="s">
        <v>1</v>
      </c>
      <c r="M463" s="15">
        <v>3.9</v>
      </c>
      <c r="N463" s="15">
        <v>3.9</v>
      </c>
      <c r="O463" s="15">
        <v>3.9</v>
      </c>
      <c r="P463" s="11" t="s">
        <v>359</v>
      </c>
      <c r="Q463" s="13" t="s">
        <v>360</v>
      </c>
      <c r="R463" s="13" t="s">
        <v>361</v>
      </c>
      <c r="S463" s="13">
        <v>8</v>
      </c>
      <c r="T463" s="13">
        <v>2026</v>
      </c>
      <c r="U463" s="13" t="s">
        <v>31876</v>
      </c>
      <c r="V463" s="16">
        <v>41.302599999999998</v>
      </c>
      <c r="W463" s="16">
        <v>-81.360399999999998</v>
      </c>
    </row>
    <row r="464" spans="1:23" x14ac:dyDescent="0.3">
      <c r="A464" s="10">
        <v>59122</v>
      </c>
      <c r="B464" s="11" t="s">
        <v>14047</v>
      </c>
      <c r="C464" s="10">
        <v>69593</v>
      </c>
      <c r="D464" s="11" t="s">
        <v>31555</v>
      </c>
      <c r="E464" s="12" t="s">
        <v>41</v>
      </c>
      <c r="F464" s="12" t="s">
        <v>41</v>
      </c>
      <c r="G464" s="13" t="s">
        <v>3028</v>
      </c>
      <c r="H464" s="13" t="s">
        <v>3066</v>
      </c>
      <c r="I464" s="13" t="s">
        <v>172</v>
      </c>
      <c r="J464" s="11" t="s">
        <v>143</v>
      </c>
      <c r="K464" s="14" t="s">
        <v>51</v>
      </c>
      <c r="L464" s="14" t="s">
        <v>1</v>
      </c>
      <c r="M464" s="15">
        <v>3.9</v>
      </c>
      <c r="N464" s="15">
        <v>3.9</v>
      </c>
      <c r="O464" s="15">
        <v>3.9</v>
      </c>
      <c r="P464" s="11" t="s">
        <v>359</v>
      </c>
      <c r="Q464" s="13" t="s">
        <v>360</v>
      </c>
      <c r="R464" s="13" t="s">
        <v>361</v>
      </c>
      <c r="S464" s="13">
        <v>8</v>
      </c>
      <c r="T464" s="13">
        <v>2026</v>
      </c>
      <c r="U464" s="13" t="s">
        <v>31876</v>
      </c>
      <c r="V464" s="16">
        <v>41.302599999999998</v>
      </c>
      <c r="W464" s="16">
        <v>-81.360399999999998</v>
      </c>
    </row>
    <row r="465" spans="1:23" x14ac:dyDescent="0.3">
      <c r="A465" s="10">
        <v>59122</v>
      </c>
      <c r="B465" s="11" t="s">
        <v>14047</v>
      </c>
      <c r="C465" s="10">
        <v>69593</v>
      </c>
      <c r="D465" s="11" t="s">
        <v>31555</v>
      </c>
      <c r="E465" s="12" t="s">
        <v>41</v>
      </c>
      <c r="F465" s="12" t="s">
        <v>41</v>
      </c>
      <c r="G465" s="13" t="s">
        <v>3028</v>
      </c>
      <c r="H465" s="13" t="s">
        <v>3066</v>
      </c>
      <c r="I465" s="13" t="s">
        <v>172</v>
      </c>
      <c r="J465" s="11" t="s">
        <v>143</v>
      </c>
      <c r="K465" s="14" t="s">
        <v>53</v>
      </c>
      <c r="L465" s="14" t="s">
        <v>1</v>
      </c>
      <c r="M465" s="15">
        <v>3.9</v>
      </c>
      <c r="N465" s="15">
        <v>3.9</v>
      </c>
      <c r="O465" s="15">
        <v>3.9</v>
      </c>
      <c r="P465" s="11" t="s">
        <v>359</v>
      </c>
      <c r="Q465" s="13" t="s">
        <v>360</v>
      </c>
      <c r="R465" s="13" t="s">
        <v>361</v>
      </c>
      <c r="S465" s="13">
        <v>8</v>
      </c>
      <c r="T465" s="13">
        <v>2026</v>
      </c>
      <c r="U465" s="13" t="s">
        <v>31876</v>
      </c>
      <c r="V465" s="16">
        <v>41.302599999999998</v>
      </c>
      <c r="W465" s="16">
        <v>-81.360399999999998</v>
      </c>
    </row>
    <row r="466" spans="1:23" x14ac:dyDescent="0.3">
      <c r="A466" s="10">
        <v>59122</v>
      </c>
      <c r="B466" s="11" t="s">
        <v>14047</v>
      </c>
      <c r="C466" s="10">
        <v>69593</v>
      </c>
      <c r="D466" s="11" t="s">
        <v>31555</v>
      </c>
      <c r="E466" s="12" t="s">
        <v>41</v>
      </c>
      <c r="F466" s="12" t="s">
        <v>41</v>
      </c>
      <c r="G466" s="13" t="s">
        <v>3028</v>
      </c>
      <c r="H466" s="13" t="s">
        <v>3066</v>
      </c>
      <c r="I466" s="13" t="s">
        <v>172</v>
      </c>
      <c r="J466" s="11" t="s">
        <v>143</v>
      </c>
      <c r="K466" s="14" t="s">
        <v>74</v>
      </c>
      <c r="L466" s="14" t="s">
        <v>1</v>
      </c>
      <c r="M466" s="15">
        <v>3.9</v>
      </c>
      <c r="N466" s="15">
        <v>3.9</v>
      </c>
      <c r="O466" s="15">
        <v>3.9</v>
      </c>
      <c r="P466" s="11" t="s">
        <v>359</v>
      </c>
      <c r="Q466" s="13" t="s">
        <v>360</v>
      </c>
      <c r="R466" s="13" t="s">
        <v>361</v>
      </c>
      <c r="S466" s="13">
        <v>8</v>
      </c>
      <c r="T466" s="13">
        <v>2026</v>
      </c>
      <c r="U466" s="13" t="s">
        <v>31876</v>
      </c>
      <c r="V466" s="16">
        <v>41.302599999999998</v>
      </c>
      <c r="W466" s="16">
        <v>-81.360399999999998</v>
      </c>
    </row>
    <row r="467" spans="1:23" x14ac:dyDescent="0.3">
      <c r="A467" s="10">
        <v>67543</v>
      </c>
      <c r="B467" s="11" t="s">
        <v>32739</v>
      </c>
      <c r="C467" s="10">
        <v>69602</v>
      </c>
      <c r="D467" s="11" t="s">
        <v>32740</v>
      </c>
      <c r="E467" s="12" t="s">
        <v>41</v>
      </c>
      <c r="F467" s="12" t="s">
        <v>41</v>
      </c>
      <c r="G467" s="13" t="s">
        <v>920</v>
      </c>
      <c r="H467" s="13" t="s">
        <v>921</v>
      </c>
      <c r="I467" s="13" t="s">
        <v>851</v>
      </c>
      <c r="J467" s="11" t="s">
        <v>143</v>
      </c>
      <c r="K467" s="14" t="s">
        <v>32741</v>
      </c>
      <c r="L467" s="14" t="s">
        <v>1</v>
      </c>
      <c r="M467" s="15">
        <v>16</v>
      </c>
      <c r="N467" s="15">
        <v>16</v>
      </c>
      <c r="O467" s="15">
        <v>16</v>
      </c>
      <c r="P467" s="11" t="s">
        <v>359</v>
      </c>
      <c r="Q467" s="13" t="s">
        <v>360</v>
      </c>
      <c r="R467" s="13" t="s">
        <v>361</v>
      </c>
      <c r="S467" s="13">
        <v>8</v>
      </c>
      <c r="T467" s="13">
        <v>2026</v>
      </c>
      <c r="U467" s="13" t="s">
        <v>31898</v>
      </c>
      <c r="V467" s="16">
        <v>44.483701000000003</v>
      </c>
      <c r="W467" s="16">
        <v>-73.107169999999996</v>
      </c>
    </row>
    <row r="468" spans="1:23" x14ac:dyDescent="0.3">
      <c r="A468" s="10">
        <v>60531</v>
      </c>
      <c r="B468" s="11" t="s">
        <v>11247</v>
      </c>
      <c r="C468" s="10">
        <v>69788</v>
      </c>
      <c r="D468" s="11" t="s">
        <v>32742</v>
      </c>
      <c r="E468" s="12" t="s">
        <v>41</v>
      </c>
      <c r="F468" s="12" t="s">
        <v>41</v>
      </c>
      <c r="G468" s="13" t="s">
        <v>469</v>
      </c>
      <c r="H468" s="13" t="s">
        <v>8248</v>
      </c>
      <c r="I468" s="13" t="s">
        <v>172</v>
      </c>
      <c r="J468" s="11" t="s">
        <v>143</v>
      </c>
      <c r="K468" s="14" t="s">
        <v>32743</v>
      </c>
      <c r="L468" s="14" t="s">
        <v>1</v>
      </c>
      <c r="M468" s="15">
        <v>2.2999999999999998</v>
      </c>
      <c r="N468" s="15">
        <v>2.2999999999999998</v>
      </c>
      <c r="O468" s="15">
        <v>2.2999999999999998</v>
      </c>
      <c r="P468" s="11" t="s">
        <v>363</v>
      </c>
      <c r="Q468" s="13" t="s">
        <v>364</v>
      </c>
      <c r="R468" s="13" t="s">
        <v>365</v>
      </c>
      <c r="S468" s="13">
        <v>8</v>
      </c>
      <c r="T468" s="13">
        <v>2026</v>
      </c>
      <c r="U468" s="13" t="s">
        <v>31881</v>
      </c>
      <c r="V468" s="16">
        <v>41.473551999999998</v>
      </c>
      <c r="W468" s="16">
        <v>-88.437299999999993</v>
      </c>
    </row>
    <row r="469" spans="1:23" x14ac:dyDescent="0.3">
      <c r="A469" s="10">
        <v>67719</v>
      </c>
      <c r="B469" s="11" t="s">
        <v>32744</v>
      </c>
      <c r="C469" s="10">
        <v>69797</v>
      </c>
      <c r="D469" s="11" t="s">
        <v>32745</v>
      </c>
      <c r="E469" s="12" t="s">
        <v>41</v>
      </c>
      <c r="F469" s="12" t="s">
        <v>41</v>
      </c>
      <c r="G469" s="13" t="s">
        <v>136</v>
      </c>
      <c r="H469" s="13" t="s">
        <v>1735</v>
      </c>
      <c r="I469" s="13" t="s">
        <v>138</v>
      </c>
      <c r="J469" s="11" t="s">
        <v>143</v>
      </c>
      <c r="K469" s="14" t="s">
        <v>32746</v>
      </c>
      <c r="L469" s="14" t="s">
        <v>1</v>
      </c>
      <c r="M469" s="15">
        <v>1</v>
      </c>
      <c r="N469" s="15">
        <v>1</v>
      </c>
      <c r="O469" s="15">
        <v>1</v>
      </c>
      <c r="P469" s="11" t="s">
        <v>363</v>
      </c>
      <c r="Q469" s="13" t="s">
        <v>364</v>
      </c>
      <c r="R469" s="13" t="s">
        <v>365</v>
      </c>
      <c r="S469" s="13">
        <v>8</v>
      </c>
      <c r="T469" s="13">
        <v>2026</v>
      </c>
      <c r="U469" s="13" t="s">
        <v>31898</v>
      </c>
      <c r="V469" s="16">
        <v>44.309421999999998</v>
      </c>
      <c r="W469" s="16">
        <v>-93.238339999999994</v>
      </c>
    </row>
    <row r="470" spans="1:23" x14ac:dyDescent="0.3">
      <c r="A470" s="10">
        <v>15466</v>
      </c>
      <c r="B470" s="11" t="s">
        <v>756</v>
      </c>
      <c r="C470" s="10">
        <v>69873</v>
      </c>
      <c r="D470" s="11" t="s">
        <v>32747</v>
      </c>
      <c r="E470" s="12" t="s">
        <v>41</v>
      </c>
      <c r="F470" s="12" t="s">
        <v>41</v>
      </c>
      <c r="G470" s="13" t="s">
        <v>758</v>
      </c>
      <c r="H470" s="13" t="s">
        <v>1607</v>
      </c>
      <c r="I470" s="13" t="s">
        <v>759</v>
      </c>
      <c r="J470" s="11" t="s">
        <v>44</v>
      </c>
      <c r="K470" s="14" t="s">
        <v>32748</v>
      </c>
      <c r="L470" s="14" t="s">
        <v>1</v>
      </c>
      <c r="M470" s="15">
        <v>438</v>
      </c>
      <c r="N470" s="15">
        <v>438</v>
      </c>
      <c r="O470" s="15">
        <v>438</v>
      </c>
      <c r="P470" s="11" t="s">
        <v>56</v>
      </c>
      <c r="Q470" s="13" t="s">
        <v>57</v>
      </c>
      <c r="R470" s="13" t="s">
        <v>58</v>
      </c>
      <c r="S470" s="13">
        <v>8</v>
      </c>
      <c r="T470" s="13">
        <v>2026</v>
      </c>
      <c r="U470" s="13" t="s">
        <v>31898</v>
      </c>
      <c r="V470" s="16">
        <v>38.997718999999996</v>
      </c>
      <c r="W470" s="16">
        <v>-102.3593</v>
      </c>
    </row>
    <row r="471" spans="1:23" x14ac:dyDescent="0.3">
      <c r="A471" s="10">
        <v>7140</v>
      </c>
      <c r="B471" s="11" t="s">
        <v>1033</v>
      </c>
      <c r="C471" s="10">
        <v>708</v>
      </c>
      <c r="D471" s="11" t="s">
        <v>32749</v>
      </c>
      <c r="E471" s="12" t="s">
        <v>41</v>
      </c>
      <c r="F471" s="12" t="s">
        <v>41</v>
      </c>
      <c r="G471" s="13" t="s">
        <v>1035</v>
      </c>
      <c r="H471" s="13" t="s">
        <v>1440</v>
      </c>
      <c r="I471" s="13" t="s">
        <v>65</v>
      </c>
      <c r="J471" s="11" t="s">
        <v>44</v>
      </c>
      <c r="K471" s="14" t="s">
        <v>77</v>
      </c>
      <c r="L471" s="14" t="s">
        <v>1</v>
      </c>
      <c r="M471" s="15">
        <v>57.5</v>
      </c>
      <c r="N471" s="15">
        <v>57.5</v>
      </c>
      <c r="O471" s="15">
        <v>57.5</v>
      </c>
      <c r="P471" s="11" t="s">
        <v>359</v>
      </c>
      <c r="Q471" s="13" t="s">
        <v>360</v>
      </c>
      <c r="R471" s="13" t="s">
        <v>361</v>
      </c>
      <c r="S471" s="13">
        <v>9</v>
      </c>
      <c r="T471" s="13">
        <v>2026</v>
      </c>
      <c r="U471" s="13" t="s">
        <v>31898</v>
      </c>
      <c r="V471" s="16">
        <v>34.252800000000001</v>
      </c>
      <c r="W471" s="16">
        <v>-85.345600000000005</v>
      </c>
    </row>
    <row r="472" spans="1:23" x14ac:dyDescent="0.3">
      <c r="A472" s="10">
        <v>3355</v>
      </c>
      <c r="B472" s="11" t="s">
        <v>1648</v>
      </c>
      <c r="C472" s="10">
        <v>1267</v>
      </c>
      <c r="D472" s="11" t="s">
        <v>32750</v>
      </c>
      <c r="E472" s="12" t="s">
        <v>41</v>
      </c>
      <c r="F472" s="12" t="s">
        <v>41</v>
      </c>
      <c r="G472" s="13" t="s">
        <v>291</v>
      </c>
      <c r="H472" s="13" t="s">
        <v>1650</v>
      </c>
      <c r="I472" s="13" t="s">
        <v>183</v>
      </c>
      <c r="J472" s="11" t="s">
        <v>44</v>
      </c>
      <c r="K472" s="14" t="s">
        <v>249</v>
      </c>
      <c r="L472" s="14" t="s">
        <v>1</v>
      </c>
      <c r="M472" s="15">
        <v>2.2000000000000002</v>
      </c>
      <c r="N472" s="15">
        <v>2</v>
      </c>
      <c r="O472" s="15">
        <v>2</v>
      </c>
      <c r="P472" s="11" t="s">
        <v>46</v>
      </c>
      <c r="Q472" s="13" t="s">
        <v>47</v>
      </c>
      <c r="R472" s="13" t="s">
        <v>48</v>
      </c>
      <c r="S472" s="13">
        <v>9</v>
      </c>
      <c r="T472" s="13">
        <v>2026</v>
      </c>
      <c r="U472" s="13" t="s">
        <v>31898</v>
      </c>
      <c r="V472" s="16">
        <v>37.683332999999998</v>
      </c>
      <c r="W472" s="16">
        <v>-95.454719999999995</v>
      </c>
    </row>
    <row r="473" spans="1:23" x14ac:dyDescent="0.3">
      <c r="A473" s="10">
        <v>3355</v>
      </c>
      <c r="B473" s="11" t="s">
        <v>1648</v>
      </c>
      <c r="C473" s="10">
        <v>1267</v>
      </c>
      <c r="D473" s="11" t="s">
        <v>32750</v>
      </c>
      <c r="E473" s="12" t="s">
        <v>41</v>
      </c>
      <c r="F473" s="12" t="s">
        <v>41</v>
      </c>
      <c r="G473" s="13" t="s">
        <v>291</v>
      </c>
      <c r="H473" s="13" t="s">
        <v>1650</v>
      </c>
      <c r="I473" s="13" t="s">
        <v>183</v>
      </c>
      <c r="J473" s="11" t="s">
        <v>44</v>
      </c>
      <c r="K473" s="14" t="s">
        <v>250</v>
      </c>
      <c r="L473" s="14" t="s">
        <v>1</v>
      </c>
      <c r="M473" s="15">
        <v>2.2000000000000002</v>
      </c>
      <c r="N473" s="15">
        <v>2</v>
      </c>
      <c r="O473" s="15">
        <v>2</v>
      </c>
      <c r="P473" s="11" t="s">
        <v>46</v>
      </c>
      <c r="Q473" s="13" t="s">
        <v>47</v>
      </c>
      <c r="R473" s="13" t="s">
        <v>48</v>
      </c>
      <c r="S473" s="13">
        <v>9</v>
      </c>
      <c r="T473" s="13">
        <v>2026</v>
      </c>
      <c r="U473" s="13" t="s">
        <v>31898</v>
      </c>
      <c r="V473" s="16">
        <v>37.683332999999998</v>
      </c>
      <c r="W473" s="16">
        <v>-95.454719999999995</v>
      </c>
    </row>
    <row r="474" spans="1:23" x14ac:dyDescent="0.3">
      <c r="A474" s="10">
        <v>3355</v>
      </c>
      <c r="B474" s="11" t="s">
        <v>1648</v>
      </c>
      <c r="C474" s="10">
        <v>1267</v>
      </c>
      <c r="D474" s="11" t="s">
        <v>32750</v>
      </c>
      <c r="E474" s="12" t="s">
        <v>41</v>
      </c>
      <c r="F474" s="12" t="s">
        <v>41</v>
      </c>
      <c r="G474" s="13" t="s">
        <v>291</v>
      </c>
      <c r="H474" s="13" t="s">
        <v>1650</v>
      </c>
      <c r="I474" s="13" t="s">
        <v>183</v>
      </c>
      <c r="J474" s="11" t="s">
        <v>44</v>
      </c>
      <c r="K474" s="14" t="s">
        <v>295</v>
      </c>
      <c r="L474" s="14" t="s">
        <v>1</v>
      </c>
      <c r="M474" s="15">
        <v>2.2000000000000002</v>
      </c>
      <c r="N474" s="15">
        <v>2</v>
      </c>
      <c r="O474" s="15">
        <v>2</v>
      </c>
      <c r="P474" s="11" t="s">
        <v>46</v>
      </c>
      <c r="Q474" s="13" t="s">
        <v>47</v>
      </c>
      <c r="R474" s="13" t="s">
        <v>48</v>
      </c>
      <c r="S474" s="13">
        <v>9</v>
      </c>
      <c r="T474" s="13">
        <v>2026</v>
      </c>
      <c r="U474" s="13" t="s">
        <v>31898</v>
      </c>
      <c r="V474" s="16">
        <v>37.683332999999998</v>
      </c>
      <c r="W474" s="16">
        <v>-95.454719999999995</v>
      </c>
    </row>
    <row r="475" spans="1:23" x14ac:dyDescent="0.3">
      <c r="A475" s="10">
        <v>63806</v>
      </c>
      <c r="B475" s="11" t="s">
        <v>32751</v>
      </c>
      <c r="C475" s="10">
        <v>64209</v>
      </c>
      <c r="D475" s="11" t="s">
        <v>32752</v>
      </c>
      <c r="E475" s="12" t="s">
        <v>41</v>
      </c>
      <c r="F475" s="12" t="s">
        <v>41</v>
      </c>
      <c r="G475" s="13" t="s">
        <v>84</v>
      </c>
      <c r="H475" s="13" t="s">
        <v>616</v>
      </c>
      <c r="I475" s="13" t="s">
        <v>142</v>
      </c>
      <c r="J475" s="11" t="s">
        <v>143</v>
      </c>
      <c r="K475" s="14" t="s">
        <v>32753</v>
      </c>
      <c r="L475" s="14" t="s">
        <v>1</v>
      </c>
      <c r="M475" s="15">
        <v>500</v>
      </c>
      <c r="N475" s="15">
        <v>500</v>
      </c>
      <c r="O475" s="15">
        <v>500</v>
      </c>
      <c r="P475" s="11" t="s">
        <v>363</v>
      </c>
      <c r="Q475" s="13" t="s">
        <v>364</v>
      </c>
      <c r="R475" s="13" t="s">
        <v>365</v>
      </c>
      <c r="S475" s="13">
        <v>9</v>
      </c>
      <c r="T475" s="13">
        <v>2026</v>
      </c>
      <c r="U475" s="13" t="s">
        <v>31898</v>
      </c>
      <c r="V475" s="16">
        <v>35.017778999999997</v>
      </c>
      <c r="W475" s="16">
        <v>-118.06870000000001</v>
      </c>
    </row>
    <row r="476" spans="1:23" x14ac:dyDescent="0.3">
      <c r="A476" s="10">
        <v>67786</v>
      </c>
      <c r="B476" s="11" t="s">
        <v>32754</v>
      </c>
      <c r="C476" s="10">
        <v>65050</v>
      </c>
      <c r="D476" s="11" t="s">
        <v>32755</v>
      </c>
      <c r="E476" s="12" t="s">
        <v>41</v>
      </c>
      <c r="F476" s="12" t="s">
        <v>41</v>
      </c>
      <c r="G476" s="13" t="s">
        <v>3028</v>
      </c>
      <c r="H476" s="13" t="s">
        <v>3059</v>
      </c>
      <c r="I476" s="13" t="s">
        <v>172</v>
      </c>
      <c r="J476" s="11" t="s">
        <v>143</v>
      </c>
      <c r="K476" s="14" t="s">
        <v>32756</v>
      </c>
      <c r="L476" s="14" t="s">
        <v>1</v>
      </c>
      <c r="M476" s="15">
        <v>90</v>
      </c>
      <c r="N476" s="15">
        <v>90</v>
      </c>
      <c r="O476" s="15">
        <v>90</v>
      </c>
      <c r="P476" s="11" t="s">
        <v>363</v>
      </c>
      <c r="Q476" s="13" t="s">
        <v>364</v>
      </c>
      <c r="R476" s="13" t="s">
        <v>365</v>
      </c>
      <c r="S476" s="13">
        <v>9</v>
      </c>
      <c r="T476" s="13">
        <v>2026</v>
      </c>
      <c r="U476" s="13" t="s">
        <v>31898</v>
      </c>
      <c r="V476" s="16">
        <v>41.288043999999999</v>
      </c>
      <c r="W476" s="16">
        <v>-84.611320000000006</v>
      </c>
    </row>
    <row r="477" spans="1:23" x14ac:dyDescent="0.3">
      <c r="A477" s="10">
        <v>56201</v>
      </c>
      <c r="B477" s="11" t="s">
        <v>9925</v>
      </c>
      <c r="C477" s="10">
        <v>65880</v>
      </c>
      <c r="D477" s="11" t="s">
        <v>32757</v>
      </c>
      <c r="E477" s="12" t="s">
        <v>41</v>
      </c>
      <c r="F477" s="12" t="s">
        <v>41</v>
      </c>
      <c r="G477" s="13" t="s">
        <v>96</v>
      </c>
      <c r="H477" s="13" t="s">
        <v>6246</v>
      </c>
      <c r="I477" s="13" t="s">
        <v>585</v>
      </c>
      <c r="J477" s="11" t="s">
        <v>143</v>
      </c>
      <c r="K477" s="14" t="s">
        <v>32758</v>
      </c>
      <c r="L477" s="14" t="s">
        <v>1</v>
      </c>
      <c r="M477" s="15">
        <v>250</v>
      </c>
      <c r="N477" s="15">
        <v>250</v>
      </c>
      <c r="O477" s="15">
        <v>250</v>
      </c>
      <c r="P477" s="11" t="s">
        <v>359</v>
      </c>
      <c r="Q477" s="13" t="s">
        <v>360</v>
      </c>
      <c r="R477" s="13" t="s">
        <v>361</v>
      </c>
      <c r="S477" s="13">
        <v>9</v>
      </c>
      <c r="T477" s="13">
        <v>2026</v>
      </c>
      <c r="U477" s="13" t="s">
        <v>31898</v>
      </c>
      <c r="V477" s="16">
        <v>29.388757999999999</v>
      </c>
      <c r="W477" s="16">
        <v>-94.947929999999999</v>
      </c>
    </row>
    <row r="478" spans="1:23" x14ac:dyDescent="0.3">
      <c r="A478" s="10">
        <v>65093</v>
      </c>
      <c r="B478" s="11" t="s">
        <v>32759</v>
      </c>
      <c r="C478" s="10">
        <v>65897</v>
      </c>
      <c r="D478" s="11" t="s">
        <v>32760</v>
      </c>
      <c r="E478" s="12" t="s">
        <v>41</v>
      </c>
      <c r="F478" s="12" t="s">
        <v>41</v>
      </c>
      <c r="G478" s="13" t="s">
        <v>84</v>
      </c>
      <c r="H478" s="13" t="s">
        <v>5243</v>
      </c>
      <c r="I478" s="13" t="s">
        <v>142</v>
      </c>
      <c r="J478" s="11" t="s">
        <v>143</v>
      </c>
      <c r="K478" s="14" t="s">
        <v>32761</v>
      </c>
      <c r="L478" s="14" t="s">
        <v>1</v>
      </c>
      <c r="M478" s="15">
        <v>9.8000000000000007</v>
      </c>
      <c r="N478" s="15">
        <v>9.8000000000000007</v>
      </c>
      <c r="O478" s="15">
        <v>9.8000000000000007</v>
      </c>
      <c r="P478" s="11" t="s">
        <v>359</v>
      </c>
      <c r="Q478" s="13" t="s">
        <v>360</v>
      </c>
      <c r="R478" s="13" t="s">
        <v>361</v>
      </c>
      <c r="S478" s="13">
        <v>9</v>
      </c>
      <c r="T478" s="13">
        <v>2026</v>
      </c>
      <c r="U478" s="13" t="s">
        <v>31898</v>
      </c>
      <c r="V478" s="16">
        <v>34.907344999999999</v>
      </c>
      <c r="W478" s="16">
        <v>-120.4465</v>
      </c>
    </row>
    <row r="479" spans="1:23" x14ac:dyDescent="0.3">
      <c r="A479" s="10">
        <v>65329</v>
      </c>
      <c r="B479" s="11" t="s">
        <v>32762</v>
      </c>
      <c r="C479" s="10">
        <v>66216</v>
      </c>
      <c r="D479" s="11" t="s">
        <v>32763</v>
      </c>
      <c r="E479" s="12" t="s">
        <v>41</v>
      </c>
      <c r="F479" s="12" t="s">
        <v>41</v>
      </c>
      <c r="G479" s="13" t="s">
        <v>96</v>
      </c>
      <c r="H479" s="13" t="s">
        <v>27526</v>
      </c>
      <c r="I479" s="13" t="s">
        <v>585</v>
      </c>
      <c r="J479" s="11" t="s">
        <v>143</v>
      </c>
      <c r="K479" s="14" t="s">
        <v>27034</v>
      </c>
      <c r="L479" s="14" t="s">
        <v>1</v>
      </c>
      <c r="M479" s="15">
        <v>200</v>
      </c>
      <c r="N479" s="15">
        <v>200</v>
      </c>
      <c r="O479" s="15">
        <v>200</v>
      </c>
      <c r="P479" s="11" t="s">
        <v>363</v>
      </c>
      <c r="Q479" s="13" t="s">
        <v>364</v>
      </c>
      <c r="R479" s="13" t="s">
        <v>365</v>
      </c>
      <c r="S479" s="13">
        <v>9</v>
      </c>
      <c r="T479" s="13">
        <v>2026</v>
      </c>
      <c r="U479" s="13" t="s">
        <v>31876</v>
      </c>
      <c r="V479" s="16">
        <v>31.0444</v>
      </c>
      <c r="W479" s="16">
        <v>-96.851399999999998</v>
      </c>
    </row>
    <row r="480" spans="1:23" x14ac:dyDescent="0.3">
      <c r="A480" s="10">
        <v>65451</v>
      </c>
      <c r="B480" s="11" t="s">
        <v>26657</v>
      </c>
      <c r="C480" s="10">
        <v>66410</v>
      </c>
      <c r="D480" s="11" t="s">
        <v>26658</v>
      </c>
      <c r="E480" s="12" t="s">
        <v>41</v>
      </c>
      <c r="F480" s="12" t="s">
        <v>41</v>
      </c>
      <c r="G480" s="13" t="s">
        <v>96</v>
      </c>
      <c r="H480" s="13" t="s">
        <v>1328</v>
      </c>
      <c r="I480" s="13" t="s">
        <v>585</v>
      </c>
      <c r="J480" s="11" t="s">
        <v>143</v>
      </c>
      <c r="K480" s="14" t="s">
        <v>32764</v>
      </c>
      <c r="L480" s="14" t="s">
        <v>1</v>
      </c>
      <c r="M480" s="15">
        <v>10</v>
      </c>
      <c r="N480" s="15">
        <v>10</v>
      </c>
      <c r="O480" s="15">
        <v>10</v>
      </c>
      <c r="P480" s="11" t="s">
        <v>359</v>
      </c>
      <c r="Q480" s="13" t="s">
        <v>360</v>
      </c>
      <c r="R480" s="13" t="s">
        <v>361</v>
      </c>
      <c r="S480" s="13">
        <v>9</v>
      </c>
      <c r="T480" s="13">
        <v>2026</v>
      </c>
      <c r="U480" s="13" t="s">
        <v>31881</v>
      </c>
      <c r="V480" s="16">
        <v>31.738177</v>
      </c>
      <c r="W480" s="16">
        <v>-98.213740000000001</v>
      </c>
    </row>
    <row r="481" spans="1:23" x14ac:dyDescent="0.3">
      <c r="A481" s="10">
        <v>65587</v>
      </c>
      <c r="B481" s="11" t="s">
        <v>32765</v>
      </c>
      <c r="C481" s="10">
        <v>66546</v>
      </c>
      <c r="D481" s="11" t="s">
        <v>32766</v>
      </c>
      <c r="E481" s="12" t="s">
        <v>41</v>
      </c>
      <c r="F481" s="12" t="s">
        <v>41</v>
      </c>
      <c r="G481" s="13" t="s">
        <v>1367</v>
      </c>
      <c r="H481" s="13" t="s">
        <v>1792</v>
      </c>
      <c r="I481" s="13" t="s">
        <v>172</v>
      </c>
      <c r="J481" s="11" t="s">
        <v>143</v>
      </c>
      <c r="K481" s="14" t="s">
        <v>32767</v>
      </c>
      <c r="L481" s="14" t="s">
        <v>1</v>
      </c>
      <c r="M481" s="15">
        <v>300</v>
      </c>
      <c r="N481" s="15">
        <v>300</v>
      </c>
      <c r="O481" s="15">
        <v>300</v>
      </c>
      <c r="P481" s="11" t="s">
        <v>363</v>
      </c>
      <c r="Q481" s="13" t="s">
        <v>364</v>
      </c>
      <c r="R481" s="13" t="s">
        <v>365</v>
      </c>
      <c r="S481" s="13">
        <v>9</v>
      </c>
      <c r="T481" s="13">
        <v>2026</v>
      </c>
      <c r="U481" s="13" t="s">
        <v>31898</v>
      </c>
      <c r="V481" s="16">
        <v>41.090899</v>
      </c>
      <c r="W481" s="16">
        <v>-86.712829999999997</v>
      </c>
    </row>
    <row r="482" spans="1:23" x14ac:dyDescent="0.3">
      <c r="A482" s="10">
        <v>65682</v>
      </c>
      <c r="B482" s="11" t="s">
        <v>32768</v>
      </c>
      <c r="C482" s="10">
        <v>66678</v>
      </c>
      <c r="D482" s="11" t="s">
        <v>32769</v>
      </c>
      <c r="E482" s="12" t="s">
        <v>41</v>
      </c>
      <c r="F482" s="12" t="s">
        <v>41</v>
      </c>
      <c r="G482" s="13" t="s">
        <v>84</v>
      </c>
      <c r="H482" s="13" t="s">
        <v>4144</v>
      </c>
      <c r="I482" s="13" t="s">
        <v>142</v>
      </c>
      <c r="J482" s="11" t="s">
        <v>143</v>
      </c>
      <c r="K482" s="14" t="s">
        <v>32770</v>
      </c>
      <c r="L482" s="14" t="s">
        <v>1</v>
      </c>
      <c r="M482" s="15">
        <v>100</v>
      </c>
      <c r="N482" s="15">
        <v>100</v>
      </c>
      <c r="O482" s="15">
        <v>100</v>
      </c>
      <c r="P482" s="11" t="s">
        <v>363</v>
      </c>
      <c r="Q482" s="13" t="s">
        <v>364</v>
      </c>
      <c r="R482" s="13" t="s">
        <v>365</v>
      </c>
      <c r="S482" s="13">
        <v>9</v>
      </c>
      <c r="T482" s="13">
        <v>2026</v>
      </c>
      <c r="U482" s="13" t="s">
        <v>31898</v>
      </c>
      <c r="V482" s="16">
        <v>37.749678000000003</v>
      </c>
      <c r="W482" s="16">
        <v>-121.76609999999999</v>
      </c>
    </row>
    <row r="483" spans="1:23" x14ac:dyDescent="0.3">
      <c r="A483" s="10">
        <v>65682</v>
      </c>
      <c r="B483" s="11" t="s">
        <v>32768</v>
      </c>
      <c r="C483" s="10">
        <v>66678</v>
      </c>
      <c r="D483" s="11" t="s">
        <v>32769</v>
      </c>
      <c r="E483" s="12" t="s">
        <v>41</v>
      </c>
      <c r="F483" s="12" t="s">
        <v>41</v>
      </c>
      <c r="G483" s="13" t="s">
        <v>84</v>
      </c>
      <c r="H483" s="13" t="s">
        <v>4144</v>
      </c>
      <c r="I483" s="13" t="s">
        <v>142</v>
      </c>
      <c r="J483" s="11" t="s">
        <v>143</v>
      </c>
      <c r="K483" s="14" t="s">
        <v>32771</v>
      </c>
      <c r="L483" s="14" t="s">
        <v>1</v>
      </c>
      <c r="M483" s="15">
        <v>100</v>
      </c>
      <c r="N483" s="15">
        <v>100</v>
      </c>
      <c r="O483" s="15">
        <v>100</v>
      </c>
      <c r="P483" s="11" t="s">
        <v>359</v>
      </c>
      <c r="Q483" s="13" t="s">
        <v>360</v>
      </c>
      <c r="R483" s="13" t="s">
        <v>361</v>
      </c>
      <c r="S483" s="13">
        <v>9</v>
      </c>
      <c r="T483" s="13">
        <v>2026</v>
      </c>
      <c r="U483" s="13" t="s">
        <v>31898</v>
      </c>
      <c r="V483" s="16">
        <v>37.749678000000003</v>
      </c>
      <c r="W483" s="16">
        <v>-121.76609999999999</v>
      </c>
    </row>
    <row r="484" spans="1:23" x14ac:dyDescent="0.3">
      <c r="A484" s="10">
        <v>65741</v>
      </c>
      <c r="B484" s="11" t="s">
        <v>32772</v>
      </c>
      <c r="C484" s="10">
        <v>66778</v>
      </c>
      <c r="D484" s="11" t="s">
        <v>32773</v>
      </c>
      <c r="E484" s="12" t="s">
        <v>41</v>
      </c>
      <c r="F484" s="12" t="s">
        <v>41</v>
      </c>
      <c r="G484" s="13" t="s">
        <v>2012</v>
      </c>
      <c r="H484" s="13" t="s">
        <v>2149</v>
      </c>
      <c r="I484" s="13" t="s">
        <v>138</v>
      </c>
      <c r="J484" s="11" t="s">
        <v>143</v>
      </c>
      <c r="K484" s="14" t="s">
        <v>6615</v>
      </c>
      <c r="L484" s="14" t="s">
        <v>1</v>
      </c>
      <c r="M484" s="15">
        <v>120</v>
      </c>
      <c r="N484" s="15">
        <v>120</v>
      </c>
      <c r="O484" s="15">
        <v>120</v>
      </c>
      <c r="P484" s="11" t="s">
        <v>363</v>
      </c>
      <c r="Q484" s="13" t="s">
        <v>364</v>
      </c>
      <c r="R484" s="13" t="s">
        <v>365</v>
      </c>
      <c r="S484" s="13">
        <v>9</v>
      </c>
      <c r="T484" s="13">
        <v>2026</v>
      </c>
      <c r="U484" s="13" t="s">
        <v>31898</v>
      </c>
      <c r="V484" s="16">
        <v>43.692866000000002</v>
      </c>
      <c r="W484" s="16">
        <v>-86.320970000000003</v>
      </c>
    </row>
    <row r="485" spans="1:23" x14ac:dyDescent="0.3">
      <c r="A485" s="10">
        <v>64872</v>
      </c>
      <c r="B485" s="11" t="s">
        <v>23592</v>
      </c>
      <c r="C485" s="10">
        <v>66830</v>
      </c>
      <c r="D485" s="11" t="s">
        <v>32774</v>
      </c>
      <c r="E485" s="12" t="s">
        <v>41</v>
      </c>
      <c r="F485" s="12" t="s">
        <v>41</v>
      </c>
      <c r="G485" s="13" t="s">
        <v>2686</v>
      </c>
      <c r="H485" s="13" t="s">
        <v>1457</v>
      </c>
      <c r="I485" s="13" t="s">
        <v>172</v>
      </c>
      <c r="J485" s="11" t="s">
        <v>143</v>
      </c>
      <c r="K485" s="14" t="s">
        <v>32775</v>
      </c>
      <c r="L485" s="14" t="s">
        <v>1</v>
      </c>
      <c r="M485" s="15">
        <v>2.2999999999999998</v>
      </c>
      <c r="N485" s="15">
        <v>2.2999999999999998</v>
      </c>
      <c r="O485" s="15">
        <v>2.2999999999999998</v>
      </c>
      <c r="P485" s="11" t="s">
        <v>363</v>
      </c>
      <c r="Q485" s="13" t="s">
        <v>364</v>
      </c>
      <c r="R485" s="13" t="s">
        <v>365</v>
      </c>
      <c r="S485" s="13">
        <v>9</v>
      </c>
      <c r="T485" s="13">
        <v>2026</v>
      </c>
      <c r="U485" s="13" t="s">
        <v>31898</v>
      </c>
      <c r="V485" s="16">
        <v>39.384388999999999</v>
      </c>
      <c r="W485" s="16">
        <v>-74.426270000000002</v>
      </c>
    </row>
    <row r="486" spans="1:23" x14ac:dyDescent="0.3">
      <c r="A486" s="10">
        <v>67549</v>
      </c>
      <c r="B486" s="11" t="s">
        <v>31591</v>
      </c>
      <c r="C486" s="10">
        <v>67637</v>
      </c>
      <c r="D486" s="11" t="s">
        <v>32776</v>
      </c>
      <c r="E486" s="12" t="s">
        <v>41</v>
      </c>
      <c r="F486" s="12" t="s">
        <v>41</v>
      </c>
      <c r="G486" s="13" t="s">
        <v>469</v>
      </c>
      <c r="H486" s="13" t="s">
        <v>1094</v>
      </c>
      <c r="I486" s="13" t="s">
        <v>172</v>
      </c>
      <c r="J486" s="11" t="s">
        <v>143</v>
      </c>
      <c r="K486" s="14" t="s">
        <v>32777</v>
      </c>
      <c r="L486" s="14" t="s">
        <v>1</v>
      </c>
      <c r="M486" s="15">
        <v>5</v>
      </c>
      <c r="N486" s="15">
        <v>5</v>
      </c>
      <c r="O486" s="15">
        <v>5</v>
      </c>
      <c r="P486" s="11" t="s">
        <v>363</v>
      </c>
      <c r="Q486" s="13" t="s">
        <v>364</v>
      </c>
      <c r="R486" s="13" t="s">
        <v>365</v>
      </c>
      <c r="S486" s="13">
        <v>9</v>
      </c>
      <c r="T486" s="13">
        <v>2026</v>
      </c>
      <c r="U486" s="13" t="s">
        <v>31898</v>
      </c>
      <c r="V486" s="16">
        <v>41.194009999999999</v>
      </c>
      <c r="W486" s="16">
        <v>-88.294539999999998</v>
      </c>
    </row>
    <row r="487" spans="1:23" x14ac:dyDescent="0.3">
      <c r="A487" s="10">
        <v>17470</v>
      </c>
      <c r="B487" s="11" t="s">
        <v>4858</v>
      </c>
      <c r="C487" s="10">
        <v>67669</v>
      </c>
      <c r="D487" s="11" t="s">
        <v>32778</v>
      </c>
      <c r="E487" s="12" t="s">
        <v>41</v>
      </c>
      <c r="F487" s="12" t="s">
        <v>41</v>
      </c>
      <c r="G487" s="13" t="s">
        <v>275</v>
      </c>
      <c r="H487" s="13" t="s">
        <v>4860</v>
      </c>
      <c r="I487" s="13" t="s">
        <v>644</v>
      </c>
      <c r="J487" s="11" t="s">
        <v>44</v>
      </c>
      <c r="K487" s="14" t="s">
        <v>31875</v>
      </c>
      <c r="L487" s="14" t="s">
        <v>1</v>
      </c>
      <c r="M487" s="15">
        <v>25</v>
      </c>
      <c r="N487" s="15">
        <v>25</v>
      </c>
      <c r="O487" s="15">
        <v>25</v>
      </c>
      <c r="P487" s="11" t="s">
        <v>359</v>
      </c>
      <c r="Q487" s="13" t="s">
        <v>360</v>
      </c>
      <c r="R487" s="13" t="s">
        <v>361</v>
      </c>
      <c r="S487" s="13">
        <v>9</v>
      </c>
      <c r="T487" s="13">
        <v>2026</v>
      </c>
      <c r="U487" s="13" t="s">
        <v>31898</v>
      </c>
      <c r="V487" s="16">
        <v>48.156170000000003</v>
      </c>
      <c r="W487" s="16">
        <v>-122.1437</v>
      </c>
    </row>
    <row r="488" spans="1:23" x14ac:dyDescent="0.3">
      <c r="A488" s="10">
        <v>66552</v>
      </c>
      <c r="B488" s="11" t="s">
        <v>32779</v>
      </c>
      <c r="C488" s="10">
        <v>68000</v>
      </c>
      <c r="D488" s="11" t="s">
        <v>32780</v>
      </c>
      <c r="E488" s="12" t="s">
        <v>41</v>
      </c>
      <c r="F488" s="12" t="s">
        <v>41</v>
      </c>
      <c r="G488" s="13" t="s">
        <v>170</v>
      </c>
      <c r="H488" s="13" t="s">
        <v>2365</v>
      </c>
      <c r="I488" s="13" t="s">
        <v>172</v>
      </c>
      <c r="J488" s="11" t="s">
        <v>143</v>
      </c>
      <c r="K488" s="14" t="s">
        <v>32781</v>
      </c>
      <c r="L488" s="14" t="s">
        <v>1</v>
      </c>
      <c r="M488" s="15">
        <v>70</v>
      </c>
      <c r="N488" s="15">
        <v>70</v>
      </c>
      <c r="O488" s="15">
        <v>70</v>
      </c>
      <c r="P488" s="11" t="s">
        <v>363</v>
      </c>
      <c r="Q488" s="13" t="s">
        <v>364</v>
      </c>
      <c r="R488" s="13" t="s">
        <v>365</v>
      </c>
      <c r="S488" s="13">
        <v>9</v>
      </c>
      <c r="T488" s="13">
        <v>2026</v>
      </c>
      <c r="U488" s="13" t="s">
        <v>31876</v>
      </c>
      <c r="V488" s="16">
        <v>38.371180000000003</v>
      </c>
      <c r="W488" s="16">
        <v>-84.257800000000003</v>
      </c>
    </row>
    <row r="489" spans="1:23" x14ac:dyDescent="0.3">
      <c r="A489" s="10">
        <v>50123</v>
      </c>
      <c r="B489" s="11" t="s">
        <v>9281</v>
      </c>
      <c r="C489" s="10">
        <v>68006</v>
      </c>
      <c r="D489" s="11" t="s">
        <v>32782</v>
      </c>
      <c r="E489" s="12" t="s">
        <v>41</v>
      </c>
      <c r="F489" s="12" t="s">
        <v>41</v>
      </c>
      <c r="G489" s="13" t="s">
        <v>422</v>
      </c>
      <c r="H489" s="13" t="s">
        <v>423</v>
      </c>
      <c r="I489" s="13" t="s">
        <v>183</v>
      </c>
      <c r="J489" s="11" t="s">
        <v>143</v>
      </c>
      <c r="K489" s="14" t="s">
        <v>32783</v>
      </c>
      <c r="L489" s="14" t="s">
        <v>1</v>
      </c>
      <c r="M489" s="15">
        <v>101.5</v>
      </c>
      <c r="N489" s="15">
        <v>101.5</v>
      </c>
      <c r="O489" s="15">
        <v>101.5</v>
      </c>
      <c r="P489" s="11" t="s">
        <v>363</v>
      </c>
      <c r="Q489" s="13" t="s">
        <v>364</v>
      </c>
      <c r="R489" s="13" t="s">
        <v>365</v>
      </c>
      <c r="S489" s="13">
        <v>9</v>
      </c>
      <c r="T489" s="13">
        <v>2026</v>
      </c>
      <c r="U489" s="13" t="s">
        <v>31876</v>
      </c>
      <c r="V489" s="16">
        <v>36.290053999999998</v>
      </c>
      <c r="W489" s="16">
        <v>-95.426540000000003</v>
      </c>
    </row>
    <row r="490" spans="1:23" x14ac:dyDescent="0.3">
      <c r="A490" s="10">
        <v>66217</v>
      </c>
      <c r="B490" s="11" t="s">
        <v>27262</v>
      </c>
      <c r="C490" s="10">
        <v>68466</v>
      </c>
      <c r="D490" s="11" t="s">
        <v>31997</v>
      </c>
      <c r="E490" s="12" t="s">
        <v>41</v>
      </c>
      <c r="F490" s="12" t="s">
        <v>41</v>
      </c>
      <c r="G490" s="13" t="s">
        <v>280</v>
      </c>
      <c r="H490" s="13" t="s">
        <v>4582</v>
      </c>
      <c r="I490" s="13" t="s">
        <v>299</v>
      </c>
      <c r="J490" s="11" t="s">
        <v>143</v>
      </c>
      <c r="K490" s="14" t="s">
        <v>32784</v>
      </c>
      <c r="L490" s="14" t="s">
        <v>1</v>
      </c>
      <c r="M490" s="15">
        <v>89</v>
      </c>
      <c r="N490" s="15">
        <v>89</v>
      </c>
      <c r="O490" s="15">
        <v>89</v>
      </c>
      <c r="P490" s="11" t="s">
        <v>359</v>
      </c>
      <c r="Q490" s="13" t="s">
        <v>360</v>
      </c>
      <c r="R490" s="13" t="s">
        <v>361</v>
      </c>
      <c r="S490" s="13">
        <v>9</v>
      </c>
      <c r="T490" s="13">
        <v>2026</v>
      </c>
      <c r="U490" s="13" t="s">
        <v>31898</v>
      </c>
      <c r="V490" s="16">
        <v>33.588334000000003</v>
      </c>
      <c r="W490" s="16">
        <v>-113.5283</v>
      </c>
    </row>
    <row r="491" spans="1:23" x14ac:dyDescent="0.3">
      <c r="A491" s="10">
        <v>66217</v>
      </c>
      <c r="B491" s="11" t="s">
        <v>27262</v>
      </c>
      <c r="C491" s="10">
        <v>68466</v>
      </c>
      <c r="D491" s="11" t="s">
        <v>31997</v>
      </c>
      <c r="E491" s="12" t="s">
        <v>41</v>
      </c>
      <c r="F491" s="12" t="s">
        <v>41</v>
      </c>
      <c r="G491" s="13" t="s">
        <v>280</v>
      </c>
      <c r="H491" s="13" t="s">
        <v>4582</v>
      </c>
      <c r="I491" s="13" t="s">
        <v>299</v>
      </c>
      <c r="J491" s="11" t="s">
        <v>143</v>
      </c>
      <c r="K491" s="14" t="s">
        <v>32785</v>
      </c>
      <c r="L491" s="14" t="s">
        <v>1</v>
      </c>
      <c r="M491" s="15">
        <v>166.7</v>
      </c>
      <c r="N491" s="15">
        <v>166.7</v>
      </c>
      <c r="O491" s="15">
        <v>166.7</v>
      </c>
      <c r="P491" s="11" t="s">
        <v>363</v>
      </c>
      <c r="Q491" s="13" t="s">
        <v>364</v>
      </c>
      <c r="R491" s="13" t="s">
        <v>365</v>
      </c>
      <c r="S491" s="13">
        <v>9</v>
      </c>
      <c r="T491" s="13">
        <v>2026</v>
      </c>
      <c r="U491" s="13" t="s">
        <v>31898</v>
      </c>
      <c r="V491" s="16">
        <v>33.588334000000003</v>
      </c>
      <c r="W491" s="16">
        <v>-113.5283</v>
      </c>
    </row>
    <row r="492" spans="1:23" x14ac:dyDescent="0.3">
      <c r="A492" s="10">
        <v>66781</v>
      </c>
      <c r="B492" s="11" t="s">
        <v>32786</v>
      </c>
      <c r="C492" s="10">
        <v>68514</v>
      </c>
      <c r="D492" s="11" t="s">
        <v>32787</v>
      </c>
      <c r="E492" s="12" t="s">
        <v>41</v>
      </c>
      <c r="F492" s="12" t="s">
        <v>41</v>
      </c>
      <c r="G492" s="13" t="s">
        <v>1367</v>
      </c>
      <c r="H492" s="13" t="s">
        <v>1792</v>
      </c>
      <c r="I492" s="13" t="s">
        <v>172</v>
      </c>
      <c r="J492" s="11" t="s">
        <v>143</v>
      </c>
      <c r="K492" s="14" t="s">
        <v>32788</v>
      </c>
      <c r="L492" s="14" t="s">
        <v>1</v>
      </c>
      <c r="M492" s="15">
        <v>300</v>
      </c>
      <c r="N492" s="15">
        <v>300</v>
      </c>
      <c r="O492" s="15">
        <v>300</v>
      </c>
      <c r="P492" s="11" t="s">
        <v>363</v>
      </c>
      <c r="Q492" s="13" t="s">
        <v>364</v>
      </c>
      <c r="R492" s="13" t="s">
        <v>365</v>
      </c>
      <c r="S492" s="13">
        <v>9</v>
      </c>
      <c r="T492" s="13">
        <v>2026</v>
      </c>
      <c r="U492" s="13" t="s">
        <v>31898</v>
      </c>
      <c r="V492" s="16">
        <v>41.090052999999997</v>
      </c>
      <c r="W492" s="16">
        <v>-86.693979999999996</v>
      </c>
    </row>
    <row r="493" spans="1:23" x14ac:dyDescent="0.3">
      <c r="A493" s="10">
        <v>58764</v>
      </c>
      <c r="B493" s="11" t="s">
        <v>18139</v>
      </c>
      <c r="C493" s="10">
        <v>68672</v>
      </c>
      <c r="D493" s="11" t="s">
        <v>32789</v>
      </c>
      <c r="E493" s="12" t="s">
        <v>41</v>
      </c>
      <c r="F493" s="12" t="s">
        <v>41</v>
      </c>
      <c r="G493" s="13" t="s">
        <v>84</v>
      </c>
      <c r="H493" s="13" t="s">
        <v>616</v>
      </c>
      <c r="I493" s="13" t="s">
        <v>142</v>
      </c>
      <c r="J493" s="11" t="s">
        <v>143</v>
      </c>
      <c r="K493" s="14" t="s">
        <v>32790</v>
      </c>
      <c r="L493" s="14" t="s">
        <v>1</v>
      </c>
      <c r="M493" s="15">
        <v>25</v>
      </c>
      <c r="N493" s="15">
        <v>25</v>
      </c>
      <c r="O493" s="15">
        <v>25</v>
      </c>
      <c r="P493" s="11" t="s">
        <v>359</v>
      </c>
      <c r="Q493" s="13" t="s">
        <v>360</v>
      </c>
      <c r="R493" s="13" t="s">
        <v>361</v>
      </c>
      <c r="S493" s="13">
        <v>9</v>
      </c>
      <c r="T493" s="13">
        <v>2026</v>
      </c>
      <c r="U493" s="13" t="s">
        <v>31876</v>
      </c>
      <c r="V493" s="16">
        <v>35.780299999999997</v>
      </c>
      <c r="W493" s="16">
        <v>-119.911</v>
      </c>
    </row>
    <row r="494" spans="1:23" x14ac:dyDescent="0.3">
      <c r="A494" s="10">
        <v>58764</v>
      </c>
      <c r="B494" s="11" t="s">
        <v>18139</v>
      </c>
      <c r="C494" s="10">
        <v>68672</v>
      </c>
      <c r="D494" s="11" t="s">
        <v>32789</v>
      </c>
      <c r="E494" s="12" t="s">
        <v>41</v>
      </c>
      <c r="F494" s="12" t="s">
        <v>41</v>
      </c>
      <c r="G494" s="13" t="s">
        <v>84</v>
      </c>
      <c r="H494" s="13" t="s">
        <v>616</v>
      </c>
      <c r="I494" s="13" t="s">
        <v>142</v>
      </c>
      <c r="J494" s="11" t="s">
        <v>143</v>
      </c>
      <c r="K494" s="14" t="s">
        <v>32791</v>
      </c>
      <c r="L494" s="14" t="s">
        <v>1</v>
      </c>
      <c r="M494" s="15">
        <v>64.900000000000006</v>
      </c>
      <c r="N494" s="15">
        <v>64.900000000000006</v>
      </c>
      <c r="O494" s="15">
        <v>64.900000000000006</v>
      </c>
      <c r="P494" s="11" t="s">
        <v>363</v>
      </c>
      <c r="Q494" s="13" t="s">
        <v>364</v>
      </c>
      <c r="R494" s="13" t="s">
        <v>365</v>
      </c>
      <c r="S494" s="13">
        <v>9</v>
      </c>
      <c r="T494" s="13">
        <v>2026</v>
      </c>
      <c r="U494" s="13" t="s">
        <v>31876</v>
      </c>
      <c r="V494" s="16">
        <v>35.780299999999997</v>
      </c>
      <c r="W494" s="16">
        <v>-119.911</v>
      </c>
    </row>
    <row r="495" spans="1:23" x14ac:dyDescent="0.3">
      <c r="A495" s="10">
        <v>67038</v>
      </c>
      <c r="B495" s="11" t="s">
        <v>32792</v>
      </c>
      <c r="C495" s="10">
        <v>68758</v>
      </c>
      <c r="D495" s="11" t="s">
        <v>32793</v>
      </c>
      <c r="E495" s="12" t="s">
        <v>41</v>
      </c>
      <c r="F495" s="12" t="s">
        <v>41</v>
      </c>
      <c r="G495" s="13" t="s">
        <v>84</v>
      </c>
      <c r="H495" s="13" t="s">
        <v>780</v>
      </c>
      <c r="I495" s="13" t="s">
        <v>142</v>
      </c>
      <c r="J495" s="11" t="s">
        <v>143</v>
      </c>
      <c r="K495" s="14" t="s">
        <v>32794</v>
      </c>
      <c r="L495" s="14" t="s">
        <v>1</v>
      </c>
      <c r="M495" s="15">
        <v>290</v>
      </c>
      <c r="N495" s="15">
        <v>290</v>
      </c>
      <c r="O495" s="15">
        <v>290</v>
      </c>
      <c r="P495" s="11" t="s">
        <v>363</v>
      </c>
      <c r="Q495" s="13" t="s">
        <v>364</v>
      </c>
      <c r="R495" s="13" t="s">
        <v>365</v>
      </c>
      <c r="S495" s="13">
        <v>9</v>
      </c>
      <c r="T495" s="13">
        <v>2026</v>
      </c>
      <c r="U495" s="13" t="s">
        <v>31876</v>
      </c>
      <c r="V495" s="16">
        <v>33.722655000000003</v>
      </c>
      <c r="W495" s="16">
        <v>-115.32599999999999</v>
      </c>
    </row>
    <row r="496" spans="1:23" x14ac:dyDescent="0.3">
      <c r="A496" s="10">
        <v>67038</v>
      </c>
      <c r="B496" s="11" t="s">
        <v>32792</v>
      </c>
      <c r="C496" s="10">
        <v>68758</v>
      </c>
      <c r="D496" s="11" t="s">
        <v>32793</v>
      </c>
      <c r="E496" s="12" t="s">
        <v>41</v>
      </c>
      <c r="F496" s="12" t="s">
        <v>41</v>
      </c>
      <c r="G496" s="13" t="s">
        <v>84</v>
      </c>
      <c r="H496" s="13" t="s">
        <v>780</v>
      </c>
      <c r="I496" s="13" t="s">
        <v>142</v>
      </c>
      <c r="J496" s="11" t="s">
        <v>143</v>
      </c>
      <c r="K496" s="14" t="s">
        <v>32795</v>
      </c>
      <c r="L496" s="14" t="s">
        <v>1</v>
      </c>
      <c r="M496" s="15">
        <v>350</v>
      </c>
      <c r="N496" s="15">
        <v>350</v>
      </c>
      <c r="O496" s="15">
        <v>350</v>
      </c>
      <c r="P496" s="11" t="s">
        <v>359</v>
      </c>
      <c r="Q496" s="13" t="s">
        <v>360</v>
      </c>
      <c r="R496" s="13" t="s">
        <v>361</v>
      </c>
      <c r="S496" s="13">
        <v>9</v>
      </c>
      <c r="T496" s="13">
        <v>2026</v>
      </c>
      <c r="U496" s="13" t="s">
        <v>31876</v>
      </c>
      <c r="V496" s="16">
        <v>33.722655000000003</v>
      </c>
      <c r="W496" s="16">
        <v>-115.32599999999999</v>
      </c>
    </row>
    <row r="497" spans="1:23" x14ac:dyDescent="0.3">
      <c r="A497" s="10">
        <v>67517</v>
      </c>
      <c r="B497" s="11" t="s">
        <v>32796</v>
      </c>
      <c r="C497" s="10">
        <v>68785</v>
      </c>
      <c r="D497" s="11" t="s">
        <v>32796</v>
      </c>
      <c r="E497" s="12" t="s">
        <v>41</v>
      </c>
      <c r="F497" s="12" t="s">
        <v>41</v>
      </c>
      <c r="G497" s="13" t="s">
        <v>1795</v>
      </c>
      <c r="H497" s="13" t="s">
        <v>7180</v>
      </c>
      <c r="I497" s="13" t="s">
        <v>138</v>
      </c>
      <c r="J497" s="11" t="s">
        <v>44</v>
      </c>
      <c r="K497" s="14" t="s">
        <v>32797</v>
      </c>
      <c r="L497" s="14" t="s">
        <v>1</v>
      </c>
      <c r="M497" s="15">
        <v>240</v>
      </c>
      <c r="N497" s="15">
        <v>240</v>
      </c>
      <c r="O497" s="15">
        <v>240</v>
      </c>
      <c r="P497" s="11" t="s">
        <v>363</v>
      </c>
      <c r="Q497" s="13" t="s">
        <v>364</v>
      </c>
      <c r="R497" s="13" t="s">
        <v>365</v>
      </c>
      <c r="S497" s="13">
        <v>9</v>
      </c>
      <c r="T497" s="13">
        <v>2026</v>
      </c>
      <c r="U497" s="13" t="s">
        <v>31876</v>
      </c>
      <c r="V497" s="16">
        <v>31.955950000000001</v>
      </c>
      <c r="W497" s="16">
        <v>-93.626410000000007</v>
      </c>
    </row>
    <row r="498" spans="1:23" x14ac:dyDescent="0.3">
      <c r="A498" s="10">
        <v>5109</v>
      </c>
      <c r="B498" s="11" t="s">
        <v>2040</v>
      </c>
      <c r="C498" s="10">
        <v>68850</v>
      </c>
      <c r="D498" s="11" t="s">
        <v>32798</v>
      </c>
      <c r="E498" s="12" t="s">
        <v>41</v>
      </c>
      <c r="F498" s="12" t="s">
        <v>41</v>
      </c>
      <c r="G498" s="13" t="s">
        <v>2012</v>
      </c>
      <c r="H498" s="13" t="s">
        <v>2164</v>
      </c>
      <c r="I498" s="13" t="s">
        <v>138</v>
      </c>
      <c r="J498" s="11" t="s">
        <v>44</v>
      </c>
      <c r="K498" s="14" t="s">
        <v>32799</v>
      </c>
      <c r="L498" s="14" t="s">
        <v>1</v>
      </c>
      <c r="M498" s="15">
        <v>50</v>
      </c>
      <c r="N498" s="15">
        <v>50</v>
      </c>
      <c r="O498" s="15">
        <v>50</v>
      </c>
      <c r="P498" s="11" t="s">
        <v>363</v>
      </c>
      <c r="Q498" s="13" t="s">
        <v>364</v>
      </c>
      <c r="R498" s="13" t="s">
        <v>365</v>
      </c>
      <c r="S498" s="13">
        <v>9</v>
      </c>
      <c r="T498" s="13">
        <v>2026</v>
      </c>
      <c r="U498" s="13" t="s">
        <v>31881</v>
      </c>
      <c r="V498" s="16">
        <v>43.436999</v>
      </c>
      <c r="W498" s="16">
        <v>-84.498450000000005</v>
      </c>
    </row>
    <row r="499" spans="1:23" x14ac:dyDescent="0.3">
      <c r="A499" s="10">
        <v>67176</v>
      </c>
      <c r="B499" s="11" t="s">
        <v>32800</v>
      </c>
      <c r="C499" s="10">
        <v>68953</v>
      </c>
      <c r="D499" s="11" t="s">
        <v>32801</v>
      </c>
      <c r="E499" s="12" t="s">
        <v>41</v>
      </c>
      <c r="F499" s="12" t="s">
        <v>41</v>
      </c>
      <c r="G499" s="13" t="s">
        <v>84</v>
      </c>
      <c r="H499" s="13" t="s">
        <v>4606</v>
      </c>
      <c r="I499" s="13" t="s">
        <v>142</v>
      </c>
      <c r="J499" s="11" t="s">
        <v>143</v>
      </c>
      <c r="K499" s="14" t="s">
        <v>4362</v>
      </c>
      <c r="L499" s="14" t="s">
        <v>1</v>
      </c>
      <c r="M499" s="15">
        <v>50</v>
      </c>
      <c r="N499" s="15">
        <v>50</v>
      </c>
      <c r="O499" s="15">
        <v>50</v>
      </c>
      <c r="P499" s="11" t="s">
        <v>359</v>
      </c>
      <c r="Q499" s="13" t="s">
        <v>360</v>
      </c>
      <c r="R499" s="13" t="s">
        <v>361</v>
      </c>
      <c r="S499" s="13">
        <v>9</v>
      </c>
      <c r="T499" s="13">
        <v>2026</v>
      </c>
      <c r="U499" s="13" t="s">
        <v>31898</v>
      </c>
      <c r="V499" s="16">
        <v>37.376213999999997</v>
      </c>
      <c r="W499" s="16">
        <v>-121.952</v>
      </c>
    </row>
    <row r="500" spans="1:23" x14ac:dyDescent="0.3">
      <c r="A500" s="10">
        <v>67182</v>
      </c>
      <c r="B500" s="11" t="s">
        <v>32802</v>
      </c>
      <c r="C500" s="10">
        <v>68970</v>
      </c>
      <c r="D500" s="11" t="s">
        <v>32803</v>
      </c>
      <c r="E500" s="12" t="s">
        <v>41</v>
      </c>
      <c r="F500" s="12" t="s">
        <v>41</v>
      </c>
      <c r="G500" s="13" t="s">
        <v>3595</v>
      </c>
      <c r="H500" s="13" t="s">
        <v>7118</v>
      </c>
      <c r="I500" s="13" t="s">
        <v>172</v>
      </c>
      <c r="J500" s="11" t="s">
        <v>143</v>
      </c>
      <c r="K500" s="14" t="s">
        <v>32804</v>
      </c>
      <c r="L500" s="14" t="s">
        <v>1</v>
      </c>
      <c r="M500" s="15">
        <v>50.2</v>
      </c>
      <c r="N500" s="15">
        <v>50.2</v>
      </c>
      <c r="O500" s="15">
        <v>50.2</v>
      </c>
      <c r="P500" s="11" t="s">
        <v>363</v>
      </c>
      <c r="Q500" s="13" t="s">
        <v>364</v>
      </c>
      <c r="R500" s="13" t="s">
        <v>365</v>
      </c>
      <c r="S500" s="13">
        <v>9</v>
      </c>
      <c r="T500" s="13">
        <v>2026</v>
      </c>
      <c r="U500" s="13" t="s">
        <v>31881</v>
      </c>
      <c r="V500" s="16">
        <v>36.673031999999999</v>
      </c>
      <c r="W500" s="16">
        <v>-76.882009999999994</v>
      </c>
    </row>
    <row r="501" spans="1:23" x14ac:dyDescent="0.3">
      <c r="A501" s="10">
        <v>5416</v>
      </c>
      <c r="B501" s="11" t="s">
        <v>2961</v>
      </c>
      <c r="C501" s="10">
        <v>69144</v>
      </c>
      <c r="D501" s="11" t="s">
        <v>32805</v>
      </c>
      <c r="E501" s="12" t="s">
        <v>41</v>
      </c>
      <c r="F501" s="12" t="s">
        <v>41</v>
      </c>
      <c r="G501" s="13" t="s">
        <v>1413</v>
      </c>
      <c r="H501" s="13" t="s">
        <v>12363</v>
      </c>
      <c r="I501" s="13" t="s">
        <v>1415</v>
      </c>
      <c r="J501" s="11" t="s">
        <v>44</v>
      </c>
      <c r="K501" s="14" t="s">
        <v>4213</v>
      </c>
      <c r="L501" s="14" t="s">
        <v>1</v>
      </c>
      <c r="M501" s="15">
        <v>30</v>
      </c>
      <c r="N501" s="15">
        <v>30</v>
      </c>
      <c r="O501" s="15">
        <v>30</v>
      </c>
      <c r="P501" s="11" t="s">
        <v>363</v>
      </c>
      <c r="Q501" s="13" t="s">
        <v>364</v>
      </c>
      <c r="R501" s="13" t="s">
        <v>365</v>
      </c>
      <c r="S501" s="13">
        <v>9</v>
      </c>
      <c r="T501" s="13">
        <v>2026</v>
      </c>
      <c r="U501" s="13" t="s">
        <v>31898</v>
      </c>
      <c r="V501" s="16">
        <v>35.865501999999999</v>
      </c>
      <c r="W501" s="16">
        <v>-80.553089999999997</v>
      </c>
    </row>
    <row r="502" spans="1:23" x14ac:dyDescent="0.3">
      <c r="A502" s="10">
        <v>67304</v>
      </c>
      <c r="B502" s="11" t="s">
        <v>32806</v>
      </c>
      <c r="C502" s="10">
        <v>69151</v>
      </c>
      <c r="D502" s="11" t="s">
        <v>32807</v>
      </c>
      <c r="E502" s="12" t="s">
        <v>41</v>
      </c>
      <c r="F502" s="12" t="s">
        <v>41</v>
      </c>
      <c r="G502" s="13" t="s">
        <v>96</v>
      </c>
      <c r="H502" s="13" t="s">
        <v>3464</v>
      </c>
      <c r="I502" s="13" t="s">
        <v>585</v>
      </c>
      <c r="J502" s="11" t="s">
        <v>143</v>
      </c>
      <c r="K502" s="14" t="s">
        <v>32808</v>
      </c>
      <c r="L502" s="14" t="s">
        <v>1</v>
      </c>
      <c r="M502" s="15">
        <v>180</v>
      </c>
      <c r="N502" s="15">
        <v>180</v>
      </c>
      <c r="O502" s="15">
        <v>180</v>
      </c>
      <c r="P502" s="11" t="s">
        <v>359</v>
      </c>
      <c r="Q502" s="13" t="s">
        <v>360</v>
      </c>
      <c r="R502" s="13" t="s">
        <v>361</v>
      </c>
      <c r="S502" s="13">
        <v>9</v>
      </c>
      <c r="T502" s="13">
        <v>2026</v>
      </c>
      <c r="U502" s="13" t="s">
        <v>31881</v>
      </c>
      <c r="V502" s="16">
        <v>26.264310999999999</v>
      </c>
      <c r="W502" s="16">
        <v>-97.611559999999997</v>
      </c>
    </row>
    <row r="503" spans="1:23" x14ac:dyDescent="0.3">
      <c r="A503" s="10">
        <v>61194</v>
      </c>
      <c r="B503" s="11" t="s">
        <v>17855</v>
      </c>
      <c r="C503" s="10">
        <v>69174</v>
      </c>
      <c r="D503" s="11" t="s">
        <v>32809</v>
      </c>
      <c r="E503" s="12" t="s">
        <v>41</v>
      </c>
      <c r="F503" s="12" t="s">
        <v>41</v>
      </c>
      <c r="G503" s="13" t="s">
        <v>469</v>
      </c>
      <c r="H503" s="13" t="s">
        <v>1336</v>
      </c>
      <c r="I503" s="13" t="s">
        <v>138</v>
      </c>
      <c r="J503" s="11" t="s">
        <v>143</v>
      </c>
      <c r="K503" s="14" t="s">
        <v>32810</v>
      </c>
      <c r="L503" s="14" t="s">
        <v>1</v>
      </c>
      <c r="M503" s="15">
        <v>4.5</v>
      </c>
      <c r="N503" s="15">
        <v>4.5</v>
      </c>
      <c r="O503" s="15">
        <v>4.5</v>
      </c>
      <c r="P503" s="11" t="s">
        <v>363</v>
      </c>
      <c r="Q503" s="13" t="s">
        <v>364</v>
      </c>
      <c r="R503" s="13" t="s">
        <v>365</v>
      </c>
      <c r="S503" s="13">
        <v>9</v>
      </c>
      <c r="T503" s="13">
        <v>2026</v>
      </c>
      <c r="U503" s="13" t="s">
        <v>31876</v>
      </c>
      <c r="V503" s="16">
        <v>41.454037</v>
      </c>
      <c r="W503" s="16">
        <v>-89.295090000000002</v>
      </c>
    </row>
    <row r="504" spans="1:23" x14ac:dyDescent="0.3">
      <c r="A504" s="10">
        <v>61194</v>
      </c>
      <c r="B504" s="11" t="s">
        <v>17855</v>
      </c>
      <c r="C504" s="10">
        <v>69176</v>
      </c>
      <c r="D504" s="11" t="s">
        <v>32811</v>
      </c>
      <c r="E504" s="12" t="s">
        <v>41</v>
      </c>
      <c r="F504" s="12" t="s">
        <v>41</v>
      </c>
      <c r="G504" s="13" t="s">
        <v>469</v>
      </c>
      <c r="H504" s="13" t="s">
        <v>1339</v>
      </c>
      <c r="I504" s="13" t="s">
        <v>138</v>
      </c>
      <c r="J504" s="11" t="s">
        <v>143</v>
      </c>
      <c r="K504" s="14" t="s">
        <v>32812</v>
      </c>
      <c r="L504" s="14" t="s">
        <v>1</v>
      </c>
      <c r="M504" s="15">
        <v>2.5</v>
      </c>
      <c r="N504" s="15">
        <v>2.5</v>
      </c>
      <c r="O504" s="15">
        <v>2.5</v>
      </c>
      <c r="P504" s="11" t="s">
        <v>363</v>
      </c>
      <c r="Q504" s="13" t="s">
        <v>364</v>
      </c>
      <c r="R504" s="13" t="s">
        <v>365</v>
      </c>
      <c r="S504" s="13">
        <v>9</v>
      </c>
      <c r="T504" s="13">
        <v>2026</v>
      </c>
      <c r="U504" s="13" t="s">
        <v>31898</v>
      </c>
      <c r="V504" s="16">
        <v>40.083996999999997</v>
      </c>
      <c r="W504" s="16">
        <v>-88.162149999999997</v>
      </c>
    </row>
    <row r="505" spans="1:23" x14ac:dyDescent="0.3">
      <c r="A505" s="10">
        <v>61194</v>
      </c>
      <c r="B505" s="11" t="s">
        <v>17855</v>
      </c>
      <c r="C505" s="10">
        <v>69177</v>
      </c>
      <c r="D505" s="11" t="s">
        <v>32813</v>
      </c>
      <c r="E505" s="12" t="s">
        <v>41</v>
      </c>
      <c r="F505" s="12" t="s">
        <v>41</v>
      </c>
      <c r="G505" s="13" t="s">
        <v>469</v>
      </c>
      <c r="H505" s="13" t="s">
        <v>1339</v>
      </c>
      <c r="I505" s="13" t="s">
        <v>138</v>
      </c>
      <c r="J505" s="11" t="s">
        <v>143</v>
      </c>
      <c r="K505" s="14" t="s">
        <v>32812</v>
      </c>
      <c r="L505" s="14" t="s">
        <v>1</v>
      </c>
      <c r="M505" s="15">
        <v>2.5</v>
      </c>
      <c r="N505" s="15">
        <v>2.5</v>
      </c>
      <c r="O505" s="15">
        <v>2.5</v>
      </c>
      <c r="P505" s="11" t="s">
        <v>363</v>
      </c>
      <c r="Q505" s="13" t="s">
        <v>364</v>
      </c>
      <c r="R505" s="13" t="s">
        <v>365</v>
      </c>
      <c r="S505" s="13">
        <v>9</v>
      </c>
      <c r="T505" s="13">
        <v>2026</v>
      </c>
      <c r="U505" s="13" t="s">
        <v>31898</v>
      </c>
      <c r="V505" s="16">
        <v>40.083996999999997</v>
      </c>
      <c r="W505" s="16">
        <v>-88.162149999999997</v>
      </c>
    </row>
    <row r="506" spans="1:23" x14ac:dyDescent="0.3">
      <c r="A506" s="10">
        <v>61194</v>
      </c>
      <c r="B506" s="11" t="s">
        <v>17855</v>
      </c>
      <c r="C506" s="10">
        <v>69181</v>
      </c>
      <c r="D506" s="11" t="s">
        <v>32814</v>
      </c>
      <c r="E506" s="12" t="s">
        <v>41</v>
      </c>
      <c r="F506" s="12" t="s">
        <v>41</v>
      </c>
      <c r="G506" s="13" t="s">
        <v>242</v>
      </c>
      <c r="H506" s="13" t="s">
        <v>1503</v>
      </c>
      <c r="I506" s="13" t="s">
        <v>244</v>
      </c>
      <c r="J506" s="11" t="s">
        <v>143</v>
      </c>
      <c r="K506" s="14" t="s">
        <v>32815</v>
      </c>
      <c r="L506" s="14" t="s">
        <v>1</v>
      </c>
      <c r="M506" s="15">
        <v>5</v>
      </c>
      <c r="N506" s="15">
        <v>5</v>
      </c>
      <c r="O506" s="15">
        <v>5</v>
      </c>
      <c r="P506" s="11" t="s">
        <v>363</v>
      </c>
      <c r="Q506" s="13" t="s">
        <v>364</v>
      </c>
      <c r="R506" s="13" t="s">
        <v>365</v>
      </c>
      <c r="S506" s="13">
        <v>9</v>
      </c>
      <c r="T506" s="13">
        <v>2026</v>
      </c>
      <c r="U506" s="13" t="s">
        <v>31876</v>
      </c>
      <c r="V506" s="16">
        <v>43.298639999999999</v>
      </c>
      <c r="W506" s="16">
        <v>-73.560230000000004</v>
      </c>
    </row>
    <row r="507" spans="1:23" x14ac:dyDescent="0.3">
      <c r="A507" s="10">
        <v>5416</v>
      </c>
      <c r="B507" s="11" t="s">
        <v>2961</v>
      </c>
      <c r="C507" s="10">
        <v>69195</v>
      </c>
      <c r="D507" s="11" t="s">
        <v>32816</v>
      </c>
      <c r="E507" s="12" t="s">
        <v>41</v>
      </c>
      <c r="F507" s="12" t="s">
        <v>41</v>
      </c>
      <c r="G507" s="13" t="s">
        <v>339</v>
      </c>
      <c r="H507" s="13" t="s">
        <v>859</v>
      </c>
      <c r="I507" s="13" t="s">
        <v>2963</v>
      </c>
      <c r="J507" s="11" t="s">
        <v>44</v>
      </c>
      <c r="K507" s="14" t="s">
        <v>32817</v>
      </c>
      <c r="L507" s="14" t="s">
        <v>1</v>
      </c>
      <c r="M507" s="15">
        <v>4.5</v>
      </c>
      <c r="N507" s="15">
        <v>4.5</v>
      </c>
      <c r="O507" s="15">
        <v>4.5</v>
      </c>
      <c r="P507" s="11" t="s">
        <v>359</v>
      </c>
      <c r="Q507" s="13" t="s">
        <v>360</v>
      </c>
      <c r="R507" s="13" t="s">
        <v>361</v>
      </c>
      <c r="S507" s="13">
        <v>9</v>
      </c>
      <c r="T507" s="13">
        <v>2026</v>
      </c>
      <c r="U507" s="13" t="s">
        <v>31898</v>
      </c>
      <c r="V507" s="16">
        <v>34.416432999999998</v>
      </c>
      <c r="W507" s="16">
        <v>-80.868139999999997</v>
      </c>
    </row>
    <row r="508" spans="1:23" x14ac:dyDescent="0.3">
      <c r="A508" s="10">
        <v>61194</v>
      </c>
      <c r="B508" s="11" t="s">
        <v>17855</v>
      </c>
      <c r="C508" s="10">
        <v>69218</v>
      </c>
      <c r="D508" s="11" t="s">
        <v>32818</v>
      </c>
      <c r="E508" s="12" t="s">
        <v>41</v>
      </c>
      <c r="F508" s="12" t="s">
        <v>41</v>
      </c>
      <c r="G508" s="13" t="s">
        <v>242</v>
      </c>
      <c r="H508" s="13" t="s">
        <v>1219</v>
      </c>
      <c r="I508" s="13" t="s">
        <v>244</v>
      </c>
      <c r="J508" s="11" t="s">
        <v>143</v>
      </c>
      <c r="K508" s="14" t="s">
        <v>32819</v>
      </c>
      <c r="L508" s="14" t="s">
        <v>1</v>
      </c>
      <c r="M508" s="15">
        <v>5</v>
      </c>
      <c r="N508" s="15">
        <v>5</v>
      </c>
      <c r="O508" s="15">
        <v>5</v>
      </c>
      <c r="P508" s="11" t="s">
        <v>363</v>
      </c>
      <c r="Q508" s="13" t="s">
        <v>364</v>
      </c>
      <c r="R508" s="13" t="s">
        <v>365</v>
      </c>
      <c r="S508" s="13">
        <v>9</v>
      </c>
      <c r="T508" s="13">
        <v>2026</v>
      </c>
      <c r="U508" s="13" t="s">
        <v>31898</v>
      </c>
      <c r="V508" s="16">
        <v>43.238349999999997</v>
      </c>
      <c r="W508" s="16">
        <v>-75.690389999999994</v>
      </c>
    </row>
    <row r="509" spans="1:23" x14ac:dyDescent="0.3">
      <c r="A509" s="10">
        <v>67313</v>
      </c>
      <c r="B509" s="11" t="s">
        <v>31104</v>
      </c>
      <c r="C509" s="10">
        <v>69262</v>
      </c>
      <c r="D509" s="11" t="s">
        <v>32820</v>
      </c>
      <c r="E509" s="12" t="s">
        <v>41</v>
      </c>
      <c r="F509" s="12" t="s">
        <v>41</v>
      </c>
      <c r="G509" s="13" t="s">
        <v>96</v>
      </c>
      <c r="H509" s="13" t="s">
        <v>24608</v>
      </c>
      <c r="I509" s="13" t="s">
        <v>585</v>
      </c>
      <c r="J509" s="11" t="s">
        <v>143</v>
      </c>
      <c r="K509" s="14" t="s">
        <v>32821</v>
      </c>
      <c r="L509" s="14" t="s">
        <v>1</v>
      </c>
      <c r="M509" s="15">
        <v>5</v>
      </c>
      <c r="N509" s="15">
        <v>5</v>
      </c>
      <c r="O509" s="15">
        <v>5</v>
      </c>
      <c r="P509" s="11" t="s">
        <v>363</v>
      </c>
      <c r="Q509" s="13" t="s">
        <v>364</v>
      </c>
      <c r="R509" s="13" t="s">
        <v>365</v>
      </c>
      <c r="S509" s="13">
        <v>9</v>
      </c>
      <c r="T509" s="13">
        <v>2026</v>
      </c>
      <c r="U509" s="13" t="s">
        <v>31876</v>
      </c>
      <c r="V509" s="16">
        <v>32.029636000000004</v>
      </c>
      <c r="W509" s="16">
        <v>-97.14555</v>
      </c>
    </row>
    <row r="510" spans="1:23" x14ac:dyDescent="0.3">
      <c r="A510" s="10">
        <v>67313</v>
      </c>
      <c r="B510" s="11" t="s">
        <v>31104</v>
      </c>
      <c r="C510" s="10">
        <v>69262</v>
      </c>
      <c r="D510" s="11" t="s">
        <v>32820</v>
      </c>
      <c r="E510" s="12" t="s">
        <v>41</v>
      </c>
      <c r="F510" s="12" t="s">
        <v>41</v>
      </c>
      <c r="G510" s="13" t="s">
        <v>96</v>
      </c>
      <c r="H510" s="13" t="s">
        <v>24608</v>
      </c>
      <c r="I510" s="13" t="s">
        <v>585</v>
      </c>
      <c r="J510" s="11" t="s">
        <v>143</v>
      </c>
      <c r="K510" s="14" t="s">
        <v>32822</v>
      </c>
      <c r="L510" s="14" t="s">
        <v>1</v>
      </c>
      <c r="M510" s="15">
        <v>5</v>
      </c>
      <c r="N510" s="15">
        <v>5</v>
      </c>
      <c r="O510" s="15">
        <v>5</v>
      </c>
      <c r="P510" s="11" t="s">
        <v>363</v>
      </c>
      <c r="Q510" s="13" t="s">
        <v>364</v>
      </c>
      <c r="R510" s="13" t="s">
        <v>365</v>
      </c>
      <c r="S510" s="13">
        <v>9</v>
      </c>
      <c r="T510" s="13">
        <v>2026</v>
      </c>
      <c r="U510" s="13" t="s">
        <v>31876</v>
      </c>
      <c r="V510" s="16">
        <v>32.029636000000004</v>
      </c>
      <c r="W510" s="16">
        <v>-97.14555</v>
      </c>
    </row>
    <row r="511" spans="1:23" x14ac:dyDescent="0.3">
      <c r="A511" s="10">
        <v>67356</v>
      </c>
      <c r="B511" s="11" t="s">
        <v>31118</v>
      </c>
      <c r="C511" s="10">
        <v>69268</v>
      </c>
      <c r="D511" s="11" t="s">
        <v>32823</v>
      </c>
      <c r="E511" s="12" t="s">
        <v>41</v>
      </c>
      <c r="F511" s="12" t="s">
        <v>41</v>
      </c>
      <c r="G511" s="13" t="s">
        <v>96</v>
      </c>
      <c r="H511" s="13" t="s">
        <v>8910</v>
      </c>
      <c r="I511" s="13" t="s">
        <v>585</v>
      </c>
      <c r="J511" s="11" t="s">
        <v>143</v>
      </c>
      <c r="K511" s="14" t="s">
        <v>32824</v>
      </c>
      <c r="L511" s="14" t="s">
        <v>1</v>
      </c>
      <c r="M511" s="15">
        <v>2.5</v>
      </c>
      <c r="N511" s="15">
        <v>2.5</v>
      </c>
      <c r="O511" s="15">
        <v>2.5</v>
      </c>
      <c r="P511" s="11" t="s">
        <v>326</v>
      </c>
      <c r="Q511" s="13" t="s">
        <v>72</v>
      </c>
      <c r="R511" s="13" t="s">
        <v>48</v>
      </c>
      <c r="S511" s="13">
        <v>9</v>
      </c>
      <c r="T511" s="13">
        <v>2026</v>
      </c>
      <c r="U511" s="13" t="s">
        <v>32825</v>
      </c>
      <c r="V511" s="16">
        <v>31.275176999999999</v>
      </c>
      <c r="W511" s="16">
        <v>-103.1126</v>
      </c>
    </row>
    <row r="512" spans="1:23" x14ac:dyDescent="0.3">
      <c r="A512" s="10">
        <v>67356</v>
      </c>
      <c r="B512" s="11" t="s">
        <v>31118</v>
      </c>
      <c r="C512" s="10">
        <v>69268</v>
      </c>
      <c r="D512" s="11" t="s">
        <v>32823</v>
      </c>
      <c r="E512" s="12" t="s">
        <v>41</v>
      </c>
      <c r="F512" s="12" t="s">
        <v>41</v>
      </c>
      <c r="G512" s="13" t="s">
        <v>96</v>
      </c>
      <c r="H512" s="13" t="s">
        <v>8910</v>
      </c>
      <c r="I512" s="13" t="s">
        <v>585</v>
      </c>
      <c r="J512" s="11" t="s">
        <v>143</v>
      </c>
      <c r="K512" s="14" t="s">
        <v>32826</v>
      </c>
      <c r="L512" s="14" t="s">
        <v>1</v>
      </c>
      <c r="M512" s="15">
        <v>2.5</v>
      </c>
      <c r="N512" s="15">
        <v>2.5</v>
      </c>
      <c r="O512" s="15">
        <v>2.5</v>
      </c>
      <c r="P512" s="11" t="s">
        <v>326</v>
      </c>
      <c r="Q512" s="13" t="s">
        <v>72</v>
      </c>
      <c r="R512" s="13" t="s">
        <v>48</v>
      </c>
      <c r="S512" s="13">
        <v>9</v>
      </c>
      <c r="T512" s="13">
        <v>2026</v>
      </c>
      <c r="U512" s="13" t="s">
        <v>32825</v>
      </c>
      <c r="V512" s="16">
        <v>31.275176999999999</v>
      </c>
      <c r="W512" s="16">
        <v>-103.1126</v>
      </c>
    </row>
    <row r="513" spans="1:23" x14ac:dyDescent="0.3">
      <c r="A513" s="10">
        <v>67356</v>
      </c>
      <c r="B513" s="11" t="s">
        <v>31118</v>
      </c>
      <c r="C513" s="10">
        <v>69268</v>
      </c>
      <c r="D513" s="11" t="s">
        <v>32823</v>
      </c>
      <c r="E513" s="12" t="s">
        <v>41</v>
      </c>
      <c r="F513" s="12" t="s">
        <v>41</v>
      </c>
      <c r="G513" s="13" t="s">
        <v>96</v>
      </c>
      <c r="H513" s="13" t="s">
        <v>8910</v>
      </c>
      <c r="I513" s="13" t="s">
        <v>585</v>
      </c>
      <c r="J513" s="11" t="s">
        <v>143</v>
      </c>
      <c r="K513" s="14" t="s">
        <v>32827</v>
      </c>
      <c r="L513" s="14" t="s">
        <v>1</v>
      </c>
      <c r="M513" s="15">
        <v>2.5</v>
      </c>
      <c r="N513" s="15">
        <v>2.5</v>
      </c>
      <c r="O513" s="15">
        <v>2.5</v>
      </c>
      <c r="P513" s="11" t="s">
        <v>326</v>
      </c>
      <c r="Q513" s="13" t="s">
        <v>72</v>
      </c>
      <c r="R513" s="13" t="s">
        <v>48</v>
      </c>
      <c r="S513" s="13">
        <v>9</v>
      </c>
      <c r="T513" s="13">
        <v>2026</v>
      </c>
      <c r="U513" s="13" t="s">
        <v>32825</v>
      </c>
      <c r="V513" s="16">
        <v>31.275176999999999</v>
      </c>
      <c r="W513" s="16">
        <v>-103.1126</v>
      </c>
    </row>
    <row r="514" spans="1:23" x14ac:dyDescent="0.3">
      <c r="A514" s="10">
        <v>67356</v>
      </c>
      <c r="B514" s="11" t="s">
        <v>31118</v>
      </c>
      <c r="C514" s="10">
        <v>69268</v>
      </c>
      <c r="D514" s="11" t="s">
        <v>32823</v>
      </c>
      <c r="E514" s="12" t="s">
        <v>41</v>
      </c>
      <c r="F514" s="12" t="s">
        <v>41</v>
      </c>
      <c r="G514" s="13" t="s">
        <v>96</v>
      </c>
      <c r="H514" s="13" t="s">
        <v>8910</v>
      </c>
      <c r="I514" s="13" t="s">
        <v>585</v>
      </c>
      <c r="J514" s="11" t="s">
        <v>143</v>
      </c>
      <c r="K514" s="14" t="s">
        <v>32828</v>
      </c>
      <c r="L514" s="14" t="s">
        <v>1</v>
      </c>
      <c r="M514" s="15">
        <v>2.5</v>
      </c>
      <c r="N514" s="15">
        <v>2.5</v>
      </c>
      <c r="O514" s="15">
        <v>2.5</v>
      </c>
      <c r="P514" s="11" t="s">
        <v>326</v>
      </c>
      <c r="Q514" s="13" t="s">
        <v>72</v>
      </c>
      <c r="R514" s="13" t="s">
        <v>48</v>
      </c>
      <c r="S514" s="13">
        <v>9</v>
      </c>
      <c r="T514" s="13">
        <v>2026</v>
      </c>
      <c r="U514" s="13" t="s">
        <v>32825</v>
      </c>
      <c r="V514" s="16">
        <v>31.275176999999999</v>
      </c>
      <c r="W514" s="16">
        <v>-103.1126</v>
      </c>
    </row>
    <row r="515" spans="1:23" x14ac:dyDescent="0.3">
      <c r="A515" s="10">
        <v>67356</v>
      </c>
      <c r="B515" s="11" t="s">
        <v>31118</v>
      </c>
      <c r="C515" s="10">
        <v>69271</v>
      </c>
      <c r="D515" s="11" t="s">
        <v>32829</v>
      </c>
      <c r="E515" s="12" t="s">
        <v>41</v>
      </c>
      <c r="F515" s="12" t="s">
        <v>41</v>
      </c>
      <c r="G515" s="13" t="s">
        <v>96</v>
      </c>
      <c r="H515" s="13" t="s">
        <v>3456</v>
      </c>
      <c r="I515" s="13" t="s">
        <v>585</v>
      </c>
      <c r="J515" s="11" t="s">
        <v>143</v>
      </c>
      <c r="K515" s="14" t="s">
        <v>32830</v>
      </c>
      <c r="L515" s="14" t="s">
        <v>1</v>
      </c>
      <c r="M515" s="15">
        <v>3.3</v>
      </c>
      <c r="N515" s="15">
        <v>3.3</v>
      </c>
      <c r="O515" s="15">
        <v>3.3</v>
      </c>
      <c r="P515" s="11" t="s">
        <v>326</v>
      </c>
      <c r="Q515" s="13" t="s">
        <v>72</v>
      </c>
      <c r="R515" s="13" t="s">
        <v>48</v>
      </c>
      <c r="S515" s="13">
        <v>9</v>
      </c>
      <c r="T515" s="13">
        <v>2026</v>
      </c>
      <c r="U515" s="13" t="s">
        <v>31898</v>
      </c>
      <c r="V515" s="16">
        <v>31.457837999999999</v>
      </c>
      <c r="W515" s="16">
        <v>-103.0847</v>
      </c>
    </row>
    <row r="516" spans="1:23" x14ac:dyDescent="0.3">
      <c r="A516" s="10">
        <v>67356</v>
      </c>
      <c r="B516" s="11" t="s">
        <v>31118</v>
      </c>
      <c r="C516" s="10">
        <v>69271</v>
      </c>
      <c r="D516" s="11" t="s">
        <v>32829</v>
      </c>
      <c r="E516" s="12" t="s">
        <v>41</v>
      </c>
      <c r="F516" s="12" t="s">
        <v>41</v>
      </c>
      <c r="G516" s="13" t="s">
        <v>96</v>
      </c>
      <c r="H516" s="13" t="s">
        <v>3456</v>
      </c>
      <c r="I516" s="13" t="s">
        <v>585</v>
      </c>
      <c r="J516" s="11" t="s">
        <v>143</v>
      </c>
      <c r="K516" s="14" t="s">
        <v>32831</v>
      </c>
      <c r="L516" s="14" t="s">
        <v>1</v>
      </c>
      <c r="M516" s="15">
        <v>3.3</v>
      </c>
      <c r="N516" s="15">
        <v>3.3</v>
      </c>
      <c r="O516" s="15">
        <v>3.3</v>
      </c>
      <c r="P516" s="11" t="s">
        <v>326</v>
      </c>
      <c r="Q516" s="13" t="s">
        <v>72</v>
      </c>
      <c r="R516" s="13" t="s">
        <v>48</v>
      </c>
      <c r="S516" s="13">
        <v>9</v>
      </c>
      <c r="T516" s="13">
        <v>2026</v>
      </c>
      <c r="U516" s="13" t="s">
        <v>31898</v>
      </c>
      <c r="V516" s="16">
        <v>31.457837999999999</v>
      </c>
      <c r="W516" s="16">
        <v>-103.0847</v>
      </c>
    </row>
    <row r="517" spans="1:23" x14ac:dyDescent="0.3">
      <c r="A517" s="10">
        <v>67356</v>
      </c>
      <c r="B517" s="11" t="s">
        <v>31118</v>
      </c>
      <c r="C517" s="10">
        <v>69271</v>
      </c>
      <c r="D517" s="11" t="s">
        <v>32829</v>
      </c>
      <c r="E517" s="12" t="s">
        <v>41</v>
      </c>
      <c r="F517" s="12" t="s">
        <v>41</v>
      </c>
      <c r="G517" s="13" t="s">
        <v>96</v>
      </c>
      <c r="H517" s="13" t="s">
        <v>3456</v>
      </c>
      <c r="I517" s="13" t="s">
        <v>585</v>
      </c>
      <c r="J517" s="11" t="s">
        <v>143</v>
      </c>
      <c r="K517" s="14" t="s">
        <v>32832</v>
      </c>
      <c r="L517" s="14" t="s">
        <v>1</v>
      </c>
      <c r="M517" s="15">
        <v>3.3</v>
      </c>
      <c r="N517" s="15">
        <v>3.3</v>
      </c>
      <c r="O517" s="15">
        <v>3.3</v>
      </c>
      <c r="P517" s="11" t="s">
        <v>326</v>
      </c>
      <c r="Q517" s="13" t="s">
        <v>72</v>
      </c>
      <c r="R517" s="13" t="s">
        <v>48</v>
      </c>
      <c r="S517" s="13">
        <v>9</v>
      </c>
      <c r="T517" s="13">
        <v>2026</v>
      </c>
      <c r="U517" s="13" t="s">
        <v>31898</v>
      </c>
      <c r="V517" s="16">
        <v>31.457837999999999</v>
      </c>
      <c r="W517" s="16">
        <v>-103.0847</v>
      </c>
    </row>
    <row r="518" spans="1:23" x14ac:dyDescent="0.3">
      <c r="A518" s="10">
        <v>67373</v>
      </c>
      <c r="B518" s="11" t="s">
        <v>32833</v>
      </c>
      <c r="C518" s="10">
        <v>69275</v>
      </c>
      <c r="D518" s="11" t="s">
        <v>32834</v>
      </c>
      <c r="E518" s="12" t="s">
        <v>41</v>
      </c>
      <c r="F518" s="12" t="s">
        <v>41</v>
      </c>
      <c r="G518" s="13" t="s">
        <v>242</v>
      </c>
      <c r="H518" s="13" t="s">
        <v>2935</v>
      </c>
      <c r="I518" s="13" t="s">
        <v>244</v>
      </c>
      <c r="J518" s="11" t="s">
        <v>143</v>
      </c>
      <c r="K518" s="14" t="s">
        <v>32835</v>
      </c>
      <c r="L518" s="14" t="s">
        <v>1</v>
      </c>
      <c r="M518" s="15">
        <v>3.8</v>
      </c>
      <c r="N518" s="15">
        <v>3.8</v>
      </c>
      <c r="O518" s="15">
        <v>3.8</v>
      </c>
      <c r="P518" s="11" t="s">
        <v>363</v>
      </c>
      <c r="Q518" s="13" t="s">
        <v>364</v>
      </c>
      <c r="R518" s="13" t="s">
        <v>365</v>
      </c>
      <c r="S518" s="13">
        <v>9</v>
      </c>
      <c r="T518" s="13">
        <v>2026</v>
      </c>
      <c r="U518" s="13" t="s">
        <v>31898</v>
      </c>
      <c r="V518" s="16">
        <v>42.071666999999998</v>
      </c>
      <c r="W518" s="16">
        <v>-79.411670000000001</v>
      </c>
    </row>
    <row r="519" spans="1:23" x14ac:dyDescent="0.3">
      <c r="A519" s="10">
        <v>67374</v>
      </c>
      <c r="B519" s="11" t="s">
        <v>32836</v>
      </c>
      <c r="C519" s="10">
        <v>69276</v>
      </c>
      <c r="D519" s="11" t="s">
        <v>32837</v>
      </c>
      <c r="E519" s="12" t="s">
        <v>41</v>
      </c>
      <c r="F519" s="12" t="s">
        <v>41</v>
      </c>
      <c r="G519" s="13" t="s">
        <v>242</v>
      </c>
      <c r="H519" s="13" t="s">
        <v>2935</v>
      </c>
      <c r="I519" s="13" t="s">
        <v>244</v>
      </c>
      <c r="J519" s="11" t="s">
        <v>143</v>
      </c>
      <c r="K519" s="14" t="s">
        <v>32838</v>
      </c>
      <c r="L519" s="14" t="s">
        <v>1</v>
      </c>
      <c r="M519" s="15">
        <v>4.3</v>
      </c>
      <c r="N519" s="15">
        <v>4.3</v>
      </c>
      <c r="O519" s="15">
        <v>4.3</v>
      </c>
      <c r="P519" s="11" t="s">
        <v>363</v>
      </c>
      <c r="Q519" s="13" t="s">
        <v>364</v>
      </c>
      <c r="R519" s="13" t="s">
        <v>365</v>
      </c>
      <c r="S519" s="13">
        <v>9</v>
      </c>
      <c r="T519" s="13">
        <v>2026</v>
      </c>
      <c r="U519" s="13" t="s">
        <v>31898</v>
      </c>
      <c r="V519" s="16">
        <v>42.071666999999998</v>
      </c>
      <c r="W519" s="16">
        <v>-79.411670000000001</v>
      </c>
    </row>
    <row r="520" spans="1:23" x14ac:dyDescent="0.3">
      <c r="A520" s="10">
        <v>15466</v>
      </c>
      <c r="B520" s="11" t="s">
        <v>756</v>
      </c>
      <c r="C520" s="10">
        <v>69293</v>
      </c>
      <c r="D520" s="11" t="s">
        <v>32839</v>
      </c>
      <c r="E520" s="12" t="s">
        <v>41</v>
      </c>
      <c r="F520" s="12" t="s">
        <v>41</v>
      </c>
      <c r="G520" s="13" t="s">
        <v>758</v>
      </c>
      <c r="H520" s="13" t="s">
        <v>297</v>
      </c>
      <c r="I520" s="13" t="s">
        <v>759</v>
      </c>
      <c r="J520" s="11" t="s">
        <v>44</v>
      </c>
      <c r="K520" s="14" t="s">
        <v>32840</v>
      </c>
      <c r="L520" s="14" t="s">
        <v>1</v>
      </c>
      <c r="M520" s="15">
        <v>4</v>
      </c>
      <c r="N520" s="15">
        <v>4</v>
      </c>
      <c r="O520" s="15">
        <v>4</v>
      </c>
      <c r="P520" s="11" t="s">
        <v>363</v>
      </c>
      <c r="Q520" s="13" t="s">
        <v>364</v>
      </c>
      <c r="R520" s="13" t="s">
        <v>365</v>
      </c>
      <c r="S520" s="13">
        <v>9</v>
      </c>
      <c r="T520" s="13">
        <v>2026</v>
      </c>
      <c r="U520" s="13" t="s">
        <v>31898</v>
      </c>
      <c r="V520" s="16">
        <v>39.5</v>
      </c>
      <c r="W520" s="16">
        <v>-105.07</v>
      </c>
    </row>
    <row r="521" spans="1:23" x14ac:dyDescent="0.3">
      <c r="A521" s="10">
        <v>67391</v>
      </c>
      <c r="B521" s="11" t="s">
        <v>32841</v>
      </c>
      <c r="C521" s="10">
        <v>69309</v>
      </c>
      <c r="D521" s="11" t="s">
        <v>32842</v>
      </c>
      <c r="E521" s="12" t="s">
        <v>41</v>
      </c>
      <c r="F521" s="12" t="s">
        <v>41</v>
      </c>
      <c r="G521" s="13" t="s">
        <v>242</v>
      </c>
      <c r="H521" s="13" t="s">
        <v>6282</v>
      </c>
      <c r="I521" s="13" t="s">
        <v>244</v>
      </c>
      <c r="J521" s="11" t="s">
        <v>143</v>
      </c>
      <c r="K521" s="14" t="s">
        <v>32843</v>
      </c>
      <c r="L521" s="14" t="s">
        <v>1</v>
      </c>
      <c r="M521" s="15">
        <v>4</v>
      </c>
      <c r="N521" s="15">
        <v>4</v>
      </c>
      <c r="O521" s="15">
        <v>4</v>
      </c>
      <c r="P521" s="11" t="s">
        <v>363</v>
      </c>
      <c r="Q521" s="13" t="s">
        <v>364</v>
      </c>
      <c r="R521" s="13" t="s">
        <v>365</v>
      </c>
      <c r="S521" s="13">
        <v>9</v>
      </c>
      <c r="T521" s="13">
        <v>2026</v>
      </c>
      <c r="U521" s="13" t="s">
        <v>31898</v>
      </c>
      <c r="V521" s="16">
        <v>43.028055999999999</v>
      </c>
      <c r="W521" s="16">
        <v>-78.456940000000003</v>
      </c>
    </row>
    <row r="522" spans="1:23" x14ac:dyDescent="0.3">
      <c r="A522" s="10">
        <v>67392</v>
      </c>
      <c r="B522" s="11" t="s">
        <v>32844</v>
      </c>
      <c r="C522" s="10">
        <v>69310</v>
      </c>
      <c r="D522" s="11" t="s">
        <v>32845</v>
      </c>
      <c r="E522" s="12" t="s">
        <v>41</v>
      </c>
      <c r="F522" s="12" t="s">
        <v>41</v>
      </c>
      <c r="G522" s="13" t="s">
        <v>242</v>
      </c>
      <c r="H522" s="13" t="s">
        <v>6282</v>
      </c>
      <c r="I522" s="13" t="s">
        <v>244</v>
      </c>
      <c r="J522" s="11" t="s">
        <v>143</v>
      </c>
      <c r="K522" s="14" t="s">
        <v>32846</v>
      </c>
      <c r="L522" s="14" t="s">
        <v>1</v>
      </c>
      <c r="M522" s="15">
        <v>5</v>
      </c>
      <c r="N522" s="15">
        <v>5</v>
      </c>
      <c r="O522" s="15">
        <v>5</v>
      </c>
      <c r="P522" s="11" t="s">
        <v>363</v>
      </c>
      <c r="Q522" s="13" t="s">
        <v>364</v>
      </c>
      <c r="R522" s="13" t="s">
        <v>365</v>
      </c>
      <c r="S522" s="13">
        <v>9</v>
      </c>
      <c r="T522" s="13">
        <v>2026</v>
      </c>
      <c r="U522" s="13" t="s">
        <v>31898</v>
      </c>
      <c r="V522" s="16">
        <v>43.028055999999999</v>
      </c>
      <c r="W522" s="16">
        <v>-78.456940000000003</v>
      </c>
    </row>
    <row r="523" spans="1:23" x14ac:dyDescent="0.3">
      <c r="A523" s="10">
        <v>67421</v>
      </c>
      <c r="B523" s="11" t="s">
        <v>32847</v>
      </c>
      <c r="C523" s="10">
        <v>69373</v>
      </c>
      <c r="D523" s="11" t="s">
        <v>32848</v>
      </c>
      <c r="E523" s="12" t="s">
        <v>41</v>
      </c>
      <c r="F523" s="12" t="s">
        <v>41</v>
      </c>
      <c r="G523" s="13" t="s">
        <v>242</v>
      </c>
      <c r="H523" s="13" t="s">
        <v>2835</v>
      </c>
      <c r="I523" s="13" t="s">
        <v>244</v>
      </c>
      <c r="J523" s="11" t="s">
        <v>143</v>
      </c>
      <c r="K523" s="14" t="s">
        <v>32849</v>
      </c>
      <c r="L523" s="14" t="s">
        <v>1</v>
      </c>
      <c r="M523" s="15">
        <v>2.5</v>
      </c>
      <c r="N523" s="15">
        <v>2.5</v>
      </c>
      <c r="O523" s="15">
        <v>2.5</v>
      </c>
      <c r="P523" s="11" t="s">
        <v>363</v>
      </c>
      <c r="Q523" s="13" t="s">
        <v>364</v>
      </c>
      <c r="R523" s="13" t="s">
        <v>365</v>
      </c>
      <c r="S523" s="13">
        <v>9</v>
      </c>
      <c r="T523" s="13">
        <v>2026</v>
      </c>
      <c r="U523" s="13" t="s">
        <v>31876</v>
      </c>
      <c r="V523" s="16">
        <v>42.987909999999999</v>
      </c>
      <c r="W523" s="16">
        <v>-74.863050000000001</v>
      </c>
    </row>
    <row r="524" spans="1:23" x14ac:dyDescent="0.3">
      <c r="A524" s="10">
        <v>66950</v>
      </c>
      <c r="B524" s="11" t="s">
        <v>32005</v>
      </c>
      <c r="C524" s="10">
        <v>69424</v>
      </c>
      <c r="D524" s="11" t="s">
        <v>32850</v>
      </c>
      <c r="E524" s="12" t="s">
        <v>41</v>
      </c>
      <c r="F524" s="12" t="s">
        <v>41</v>
      </c>
      <c r="G524" s="13" t="s">
        <v>410</v>
      </c>
      <c r="H524" s="13" t="s">
        <v>3545</v>
      </c>
      <c r="I524" s="13" t="s">
        <v>412</v>
      </c>
      <c r="J524" s="11" t="s">
        <v>143</v>
      </c>
      <c r="K524" s="14" t="s">
        <v>32851</v>
      </c>
      <c r="L524" s="14" t="s">
        <v>1</v>
      </c>
      <c r="M524" s="15">
        <v>150</v>
      </c>
      <c r="N524" s="15">
        <v>150</v>
      </c>
      <c r="O524" s="15">
        <v>150</v>
      </c>
      <c r="P524" s="11" t="s">
        <v>359</v>
      </c>
      <c r="Q524" s="13" t="s">
        <v>360</v>
      </c>
      <c r="R524" s="13" t="s">
        <v>361</v>
      </c>
      <c r="S524" s="13">
        <v>9</v>
      </c>
      <c r="T524" s="13">
        <v>2026</v>
      </c>
      <c r="U524" s="13" t="s">
        <v>31898</v>
      </c>
      <c r="V524" s="16">
        <v>40.082000000000001</v>
      </c>
      <c r="W524" s="16">
        <v>-112.069</v>
      </c>
    </row>
    <row r="525" spans="1:23" x14ac:dyDescent="0.3">
      <c r="A525" s="10">
        <v>3046</v>
      </c>
      <c r="B525" s="11" t="s">
        <v>2947</v>
      </c>
      <c r="C525" s="10">
        <v>69444</v>
      </c>
      <c r="D525" s="11" t="s">
        <v>32852</v>
      </c>
      <c r="E525" s="12" t="s">
        <v>41</v>
      </c>
      <c r="F525" s="12" t="s">
        <v>41</v>
      </c>
      <c r="G525" s="13" t="s">
        <v>1413</v>
      </c>
      <c r="H525" s="13" t="s">
        <v>4165</v>
      </c>
      <c r="I525" s="13" t="s">
        <v>1415</v>
      </c>
      <c r="J525" s="11" t="s">
        <v>44</v>
      </c>
      <c r="K525" s="14" t="s">
        <v>32853</v>
      </c>
      <c r="L525" s="14" t="s">
        <v>1</v>
      </c>
      <c r="M525" s="15">
        <v>20</v>
      </c>
      <c r="N525" s="15">
        <v>20</v>
      </c>
      <c r="O525" s="15">
        <v>20</v>
      </c>
      <c r="P525" s="11" t="s">
        <v>359</v>
      </c>
      <c r="Q525" s="13" t="s">
        <v>360</v>
      </c>
      <c r="R525" s="13" t="s">
        <v>361</v>
      </c>
      <c r="S525" s="13">
        <v>9</v>
      </c>
      <c r="T525" s="13">
        <v>2026</v>
      </c>
      <c r="U525" s="13" t="s">
        <v>31876</v>
      </c>
      <c r="V525" s="16">
        <v>35.789717000000003</v>
      </c>
      <c r="W525" s="16">
        <v>-77.855009999999993</v>
      </c>
    </row>
    <row r="526" spans="1:23" x14ac:dyDescent="0.3">
      <c r="A526" s="10">
        <v>67490</v>
      </c>
      <c r="B526" s="11" t="s">
        <v>32854</v>
      </c>
      <c r="C526" s="10">
        <v>69473</v>
      </c>
      <c r="D526" s="11" t="s">
        <v>32855</v>
      </c>
      <c r="E526" s="12" t="s">
        <v>41</v>
      </c>
      <c r="F526" s="12" t="s">
        <v>41</v>
      </c>
      <c r="G526" s="13" t="s">
        <v>242</v>
      </c>
      <c r="H526" s="13" t="s">
        <v>1360</v>
      </c>
      <c r="I526" s="13" t="s">
        <v>244</v>
      </c>
      <c r="J526" s="11" t="s">
        <v>143</v>
      </c>
      <c r="K526" s="14" t="s">
        <v>32856</v>
      </c>
      <c r="L526" s="14" t="s">
        <v>1</v>
      </c>
      <c r="M526" s="15">
        <v>4.3</v>
      </c>
      <c r="N526" s="15">
        <v>4.3</v>
      </c>
      <c r="O526" s="15">
        <v>4.3</v>
      </c>
      <c r="P526" s="11" t="s">
        <v>363</v>
      </c>
      <c r="Q526" s="13" t="s">
        <v>364</v>
      </c>
      <c r="R526" s="13" t="s">
        <v>365</v>
      </c>
      <c r="S526" s="13">
        <v>9</v>
      </c>
      <c r="T526" s="13">
        <v>2026</v>
      </c>
      <c r="U526" s="13" t="s">
        <v>31898</v>
      </c>
      <c r="V526" s="16">
        <v>43.201110999999997</v>
      </c>
      <c r="W526" s="16">
        <v>-77.898060000000001</v>
      </c>
    </row>
    <row r="527" spans="1:23" x14ac:dyDescent="0.3">
      <c r="A527" s="10">
        <v>15466</v>
      </c>
      <c r="B527" s="11" t="s">
        <v>756</v>
      </c>
      <c r="C527" s="10">
        <v>69620</v>
      </c>
      <c r="D527" s="11" t="s">
        <v>32857</v>
      </c>
      <c r="E527" s="12" t="s">
        <v>41</v>
      </c>
      <c r="F527" s="12" t="s">
        <v>41</v>
      </c>
      <c r="G527" s="13" t="s">
        <v>758</v>
      </c>
      <c r="H527" s="13" t="s">
        <v>9793</v>
      </c>
      <c r="I527" s="13" t="s">
        <v>759</v>
      </c>
      <c r="J527" s="11" t="s">
        <v>44</v>
      </c>
      <c r="K527" s="14" t="s">
        <v>32858</v>
      </c>
      <c r="L527" s="14" t="s">
        <v>1</v>
      </c>
      <c r="M527" s="15">
        <v>4</v>
      </c>
      <c r="N527" s="15">
        <v>4</v>
      </c>
      <c r="O527" s="15">
        <v>4</v>
      </c>
      <c r="P527" s="11" t="s">
        <v>363</v>
      </c>
      <c r="Q527" s="13" t="s">
        <v>364</v>
      </c>
      <c r="R527" s="13" t="s">
        <v>365</v>
      </c>
      <c r="S527" s="13">
        <v>9</v>
      </c>
      <c r="T527" s="13">
        <v>2026</v>
      </c>
      <c r="U527" s="13" t="s">
        <v>31898</v>
      </c>
      <c r="V527" s="16">
        <v>39.5</v>
      </c>
      <c r="W527" s="16">
        <v>-105.07</v>
      </c>
    </row>
    <row r="528" spans="1:23" x14ac:dyDescent="0.3">
      <c r="A528" s="10">
        <v>67585</v>
      </c>
      <c r="B528" s="11" t="s">
        <v>32859</v>
      </c>
      <c r="C528" s="10">
        <v>69684</v>
      </c>
      <c r="D528" s="11" t="s">
        <v>32859</v>
      </c>
      <c r="E528" s="12" t="s">
        <v>41</v>
      </c>
      <c r="F528" s="12" t="s">
        <v>41</v>
      </c>
      <c r="G528" s="13" t="s">
        <v>280</v>
      </c>
      <c r="H528" s="13" t="s">
        <v>281</v>
      </c>
      <c r="I528" s="13" t="s">
        <v>299</v>
      </c>
      <c r="J528" s="11" t="s">
        <v>143</v>
      </c>
      <c r="K528" s="14" t="s">
        <v>32860</v>
      </c>
      <c r="L528" s="14" t="s">
        <v>1</v>
      </c>
      <c r="M528" s="15">
        <v>550</v>
      </c>
      <c r="N528" s="15">
        <v>550</v>
      </c>
      <c r="O528" s="15">
        <v>550</v>
      </c>
      <c r="P528" s="11" t="s">
        <v>363</v>
      </c>
      <c r="Q528" s="13" t="s">
        <v>364</v>
      </c>
      <c r="R528" s="13" t="s">
        <v>365</v>
      </c>
      <c r="S528" s="13">
        <v>9</v>
      </c>
      <c r="T528" s="13">
        <v>2026</v>
      </c>
      <c r="U528" s="13" t="s">
        <v>31898</v>
      </c>
      <c r="V528" s="16">
        <v>33.463030000000003</v>
      </c>
      <c r="W528" s="16">
        <v>-113.1101</v>
      </c>
    </row>
    <row r="529" spans="1:23" x14ac:dyDescent="0.3">
      <c r="A529" s="10">
        <v>67585</v>
      </c>
      <c r="B529" s="11" t="s">
        <v>32859</v>
      </c>
      <c r="C529" s="10">
        <v>69684</v>
      </c>
      <c r="D529" s="11" t="s">
        <v>32859</v>
      </c>
      <c r="E529" s="12" t="s">
        <v>41</v>
      </c>
      <c r="F529" s="12" t="s">
        <v>41</v>
      </c>
      <c r="G529" s="13" t="s">
        <v>280</v>
      </c>
      <c r="H529" s="13" t="s">
        <v>281</v>
      </c>
      <c r="I529" s="13" t="s">
        <v>299</v>
      </c>
      <c r="J529" s="11" t="s">
        <v>143</v>
      </c>
      <c r="K529" s="14" t="s">
        <v>32861</v>
      </c>
      <c r="L529" s="14" t="s">
        <v>1</v>
      </c>
      <c r="M529" s="15">
        <v>550</v>
      </c>
      <c r="N529" s="15">
        <v>550</v>
      </c>
      <c r="O529" s="15">
        <v>550</v>
      </c>
      <c r="P529" s="11" t="s">
        <v>359</v>
      </c>
      <c r="Q529" s="13" t="s">
        <v>360</v>
      </c>
      <c r="R529" s="13" t="s">
        <v>361</v>
      </c>
      <c r="S529" s="13">
        <v>9</v>
      </c>
      <c r="T529" s="13">
        <v>2026</v>
      </c>
      <c r="U529" s="13" t="s">
        <v>31898</v>
      </c>
      <c r="V529" s="16">
        <v>33.463030000000003</v>
      </c>
      <c r="W529" s="16">
        <v>-113.1101</v>
      </c>
    </row>
    <row r="530" spans="1:23" x14ac:dyDescent="0.3">
      <c r="A530" s="10">
        <v>67629</v>
      </c>
      <c r="B530" s="11" t="s">
        <v>32862</v>
      </c>
      <c r="C530" s="10">
        <v>69756</v>
      </c>
      <c r="D530" s="11" t="s">
        <v>32863</v>
      </c>
      <c r="E530" s="12" t="s">
        <v>41</v>
      </c>
      <c r="F530" s="12" t="s">
        <v>41</v>
      </c>
      <c r="G530" s="13" t="s">
        <v>242</v>
      </c>
      <c r="H530" s="13" t="s">
        <v>2935</v>
      </c>
      <c r="I530" s="13" t="s">
        <v>244</v>
      </c>
      <c r="J530" s="11" t="s">
        <v>143</v>
      </c>
      <c r="K530" s="14" t="s">
        <v>32864</v>
      </c>
      <c r="L530" s="14" t="s">
        <v>1</v>
      </c>
      <c r="M530" s="15">
        <v>5</v>
      </c>
      <c r="N530" s="15">
        <v>5</v>
      </c>
      <c r="O530" s="15">
        <v>5</v>
      </c>
      <c r="P530" s="11" t="s">
        <v>363</v>
      </c>
      <c r="Q530" s="13" t="s">
        <v>364</v>
      </c>
      <c r="R530" s="13" t="s">
        <v>365</v>
      </c>
      <c r="S530" s="13">
        <v>9</v>
      </c>
      <c r="T530" s="13">
        <v>2026</v>
      </c>
      <c r="U530" s="13" t="s">
        <v>31898</v>
      </c>
      <c r="V530" s="16">
        <v>42.463684999999998</v>
      </c>
      <c r="W530" s="16">
        <v>-79.343159999999997</v>
      </c>
    </row>
    <row r="531" spans="1:23" x14ac:dyDescent="0.3">
      <c r="A531" s="10">
        <v>65539</v>
      </c>
      <c r="B531" s="11" t="s">
        <v>26759</v>
      </c>
      <c r="C531" s="10">
        <v>69766</v>
      </c>
      <c r="D531" s="11" t="s">
        <v>32865</v>
      </c>
      <c r="E531" s="12" t="s">
        <v>41</v>
      </c>
      <c r="F531" s="12" t="s">
        <v>41</v>
      </c>
      <c r="G531" s="13" t="s">
        <v>1161</v>
      </c>
      <c r="H531" s="13" t="s">
        <v>1162</v>
      </c>
      <c r="I531" s="13" t="s">
        <v>9017</v>
      </c>
      <c r="J531" s="11" t="s">
        <v>143</v>
      </c>
      <c r="K531" s="14" t="s">
        <v>32866</v>
      </c>
      <c r="L531" s="14" t="s">
        <v>1</v>
      </c>
      <c r="M531" s="15">
        <v>1.7</v>
      </c>
      <c r="N531" s="15">
        <v>1.7</v>
      </c>
      <c r="O531" s="15">
        <v>1.7</v>
      </c>
      <c r="P531" s="11" t="s">
        <v>363</v>
      </c>
      <c r="Q531" s="13" t="s">
        <v>364</v>
      </c>
      <c r="R531" s="13" t="s">
        <v>365</v>
      </c>
      <c r="S531" s="13">
        <v>9</v>
      </c>
      <c r="T531" s="13">
        <v>2026</v>
      </c>
      <c r="U531" s="13" t="s">
        <v>31876</v>
      </c>
      <c r="V531" s="16">
        <v>21.310593999999998</v>
      </c>
      <c r="W531" s="16">
        <v>-158.08629999999999</v>
      </c>
    </row>
    <row r="532" spans="1:23" x14ac:dyDescent="0.3">
      <c r="A532" s="10">
        <v>49893</v>
      </c>
      <c r="B532" s="11" t="s">
        <v>5161</v>
      </c>
      <c r="C532" s="10">
        <v>69778</v>
      </c>
      <c r="D532" s="11" t="s">
        <v>32867</v>
      </c>
      <c r="E532" s="12" t="s">
        <v>41</v>
      </c>
      <c r="F532" s="12" t="s">
        <v>41</v>
      </c>
      <c r="G532" s="13" t="s">
        <v>280</v>
      </c>
      <c r="H532" s="13" t="s">
        <v>9914</v>
      </c>
      <c r="I532" s="13" t="s">
        <v>299</v>
      </c>
      <c r="J532" s="11" t="s">
        <v>143</v>
      </c>
      <c r="K532" s="14" t="s">
        <v>32868</v>
      </c>
      <c r="L532" s="14" t="s">
        <v>1</v>
      </c>
      <c r="M532" s="15">
        <v>275</v>
      </c>
      <c r="N532" s="15">
        <v>275</v>
      </c>
      <c r="O532" s="15">
        <v>275</v>
      </c>
      <c r="P532" s="11" t="s">
        <v>363</v>
      </c>
      <c r="Q532" s="13" t="s">
        <v>364</v>
      </c>
      <c r="R532" s="13" t="s">
        <v>365</v>
      </c>
      <c r="S532" s="13">
        <v>9</v>
      </c>
      <c r="T532" s="13">
        <v>2026</v>
      </c>
      <c r="U532" s="13" t="s">
        <v>31876</v>
      </c>
      <c r="V532" s="16">
        <v>34.574258999999998</v>
      </c>
      <c r="W532" s="16">
        <v>-110.49460000000001</v>
      </c>
    </row>
    <row r="533" spans="1:23" x14ac:dyDescent="0.3">
      <c r="A533" s="10">
        <v>49893</v>
      </c>
      <c r="B533" s="11" t="s">
        <v>5161</v>
      </c>
      <c r="C533" s="10">
        <v>69778</v>
      </c>
      <c r="D533" s="11" t="s">
        <v>32867</v>
      </c>
      <c r="E533" s="12" t="s">
        <v>41</v>
      </c>
      <c r="F533" s="12" t="s">
        <v>41</v>
      </c>
      <c r="G533" s="13" t="s">
        <v>280</v>
      </c>
      <c r="H533" s="13" t="s">
        <v>9914</v>
      </c>
      <c r="I533" s="13" t="s">
        <v>299</v>
      </c>
      <c r="J533" s="11" t="s">
        <v>143</v>
      </c>
      <c r="K533" s="14" t="s">
        <v>32869</v>
      </c>
      <c r="L533" s="14" t="s">
        <v>1</v>
      </c>
      <c r="M533" s="15">
        <v>275</v>
      </c>
      <c r="N533" s="15">
        <v>275</v>
      </c>
      <c r="O533" s="15">
        <v>275</v>
      </c>
      <c r="P533" s="11" t="s">
        <v>359</v>
      </c>
      <c r="Q533" s="13" t="s">
        <v>360</v>
      </c>
      <c r="R533" s="13" t="s">
        <v>361</v>
      </c>
      <c r="S533" s="13">
        <v>9</v>
      </c>
      <c r="T533" s="13">
        <v>2026</v>
      </c>
      <c r="U533" s="13" t="s">
        <v>31876</v>
      </c>
      <c r="V533" s="16">
        <v>34.574258999999998</v>
      </c>
      <c r="W533" s="16">
        <v>-110.49460000000001</v>
      </c>
    </row>
    <row r="534" spans="1:23" x14ac:dyDescent="0.3">
      <c r="A534" s="10">
        <v>65869</v>
      </c>
      <c r="B534" s="11" t="s">
        <v>11989</v>
      </c>
      <c r="C534" s="10">
        <v>69786</v>
      </c>
      <c r="D534" s="11" t="s">
        <v>32870</v>
      </c>
      <c r="E534" s="12" t="s">
        <v>41</v>
      </c>
      <c r="F534" s="12" t="s">
        <v>41</v>
      </c>
      <c r="G534" s="13" t="s">
        <v>84</v>
      </c>
      <c r="H534" s="13" t="s">
        <v>847</v>
      </c>
      <c r="I534" s="13" t="s">
        <v>142</v>
      </c>
      <c r="J534" s="11" t="s">
        <v>143</v>
      </c>
      <c r="K534" s="14" t="s">
        <v>32871</v>
      </c>
      <c r="L534" s="14" t="s">
        <v>1</v>
      </c>
      <c r="M534" s="15">
        <v>1</v>
      </c>
      <c r="N534" s="15">
        <v>1</v>
      </c>
      <c r="O534" s="15">
        <v>1</v>
      </c>
      <c r="P534" s="11" t="s">
        <v>363</v>
      </c>
      <c r="Q534" s="13" t="s">
        <v>364</v>
      </c>
      <c r="R534" s="13" t="s">
        <v>365</v>
      </c>
      <c r="S534" s="13">
        <v>9</v>
      </c>
      <c r="T534" s="13">
        <v>2026</v>
      </c>
      <c r="U534" s="13" t="s">
        <v>31898</v>
      </c>
      <c r="V534" s="16">
        <v>37.892330000000001</v>
      </c>
      <c r="W534" s="16">
        <v>-121.2667</v>
      </c>
    </row>
    <row r="535" spans="1:23" x14ac:dyDescent="0.3">
      <c r="A535" s="10">
        <v>67720</v>
      </c>
      <c r="B535" s="11" t="s">
        <v>32872</v>
      </c>
      <c r="C535" s="10">
        <v>69793</v>
      </c>
      <c r="D535" s="11" t="s">
        <v>32873</v>
      </c>
      <c r="E535" s="12" t="s">
        <v>41</v>
      </c>
      <c r="F535" s="12" t="s">
        <v>41</v>
      </c>
      <c r="G535" s="13" t="s">
        <v>170</v>
      </c>
      <c r="H535" s="13" t="s">
        <v>2988</v>
      </c>
      <c r="I535" s="13" t="s">
        <v>138</v>
      </c>
      <c r="J535" s="11" t="s">
        <v>143</v>
      </c>
      <c r="K535" s="14" t="s">
        <v>32874</v>
      </c>
      <c r="L535" s="14" t="s">
        <v>1</v>
      </c>
      <c r="M535" s="15">
        <v>51.1</v>
      </c>
      <c r="N535" s="15">
        <v>50</v>
      </c>
      <c r="O535" s="15">
        <v>50</v>
      </c>
      <c r="P535" s="11" t="s">
        <v>363</v>
      </c>
      <c r="Q535" s="13" t="s">
        <v>364</v>
      </c>
      <c r="R535" s="13" t="s">
        <v>365</v>
      </c>
      <c r="S535" s="13">
        <v>9</v>
      </c>
      <c r="T535" s="13">
        <v>2026</v>
      </c>
      <c r="U535" s="13" t="s">
        <v>31898</v>
      </c>
      <c r="V535" s="16">
        <v>37.799411999999997</v>
      </c>
      <c r="W535" s="16">
        <v>-87.623249999999999</v>
      </c>
    </row>
    <row r="536" spans="1:23" x14ac:dyDescent="0.3">
      <c r="A536" s="10">
        <v>65677</v>
      </c>
      <c r="B536" s="11" t="s">
        <v>27265</v>
      </c>
      <c r="C536" s="10">
        <v>69854</v>
      </c>
      <c r="D536" s="11" t="s">
        <v>32875</v>
      </c>
      <c r="E536" s="12" t="s">
        <v>41</v>
      </c>
      <c r="F536" s="12" t="s">
        <v>41</v>
      </c>
      <c r="G536" s="13" t="s">
        <v>242</v>
      </c>
      <c r="H536" s="13" t="s">
        <v>992</v>
      </c>
      <c r="I536" s="13" t="s">
        <v>244</v>
      </c>
      <c r="J536" s="11" t="s">
        <v>143</v>
      </c>
      <c r="K536" s="14" t="s">
        <v>32876</v>
      </c>
      <c r="L536" s="14" t="s">
        <v>1</v>
      </c>
      <c r="M536" s="15">
        <v>3.3</v>
      </c>
      <c r="N536" s="15">
        <v>3.3</v>
      </c>
      <c r="O536" s="15">
        <v>3.3</v>
      </c>
      <c r="P536" s="11" t="s">
        <v>363</v>
      </c>
      <c r="Q536" s="13" t="s">
        <v>364</v>
      </c>
      <c r="R536" s="13" t="s">
        <v>365</v>
      </c>
      <c r="S536" s="13">
        <v>9</v>
      </c>
      <c r="T536" s="13">
        <v>2026</v>
      </c>
      <c r="U536" s="13" t="s">
        <v>31881</v>
      </c>
      <c r="V536" s="16">
        <v>43.017403000000002</v>
      </c>
      <c r="W536" s="16">
        <v>-74.051310000000001</v>
      </c>
    </row>
    <row r="537" spans="1:23" x14ac:dyDescent="0.3">
      <c r="A537" s="10">
        <v>67170</v>
      </c>
      <c r="B537" s="11" t="s">
        <v>32877</v>
      </c>
      <c r="C537" s="10">
        <v>69858</v>
      </c>
      <c r="D537" s="11" t="s">
        <v>32878</v>
      </c>
      <c r="E537" s="12" t="s">
        <v>41</v>
      </c>
      <c r="F537" s="12" t="s">
        <v>41</v>
      </c>
      <c r="G537" s="13" t="s">
        <v>84</v>
      </c>
      <c r="H537" s="13" t="s">
        <v>616</v>
      </c>
      <c r="I537" s="13" t="s">
        <v>142</v>
      </c>
      <c r="J537" s="11" t="s">
        <v>143</v>
      </c>
      <c r="K537" s="14" t="s">
        <v>1980</v>
      </c>
      <c r="L537" s="14" t="s">
        <v>1</v>
      </c>
      <c r="M537" s="15">
        <v>80</v>
      </c>
      <c r="N537" s="15">
        <v>80</v>
      </c>
      <c r="O537" s="15">
        <v>80</v>
      </c>
      <c r="P537" s="11" t="s">
        <v>359</v>
      </c>
      <c r="Q537" s="13" t="s">
        <v>360</v>
      </c>
      <c r="R537" s="13" t="s">
        <v>361</v>
      </c>
      <c r="S537" s="13">
        <v>9</v>
      </c>
      <c r="T537" s="13">
        <v>2026</v>
      </c>
      <c r="U537" s="13" t="s">
        <v>31876</v>
      </c>
      <c r="V537" s="16">
        <v>34.959000000000003</v>
      </c>
      <c r="W537" s="16">
        <v>-118.85590000000001</v>
      </c>
    </row>
    <row r="538" spans="1:23" x14ac:dyDescent="0.3">
      <c r="A538" s="10">
        <v>67764</v>
      </c>
      <c r="B538" s="11" t="s">
        <v>32879</v>
      </c>
      <c r="C538" s="10">
        <v>69877</v>
      </c>
      <c r="D538" s="11" t="s">
        <v>32880</v>
      </c>
      <c r="E538" s="12" t="s">
        <v>41</v>
      </c>
      <c r="F538" s="12" t="s">
        <v>41</v>
      </c>
      <c r="G538" s="13" t="s">
        <v>96</v>
      </c>
      <c r="H538" s="13" t="s">
        <v>19336</v>
      </c>
      <c r="I538" s="13" t="s">
        <v>585</v>
      </c>
      <c r="J538" s="11" t="s">
        <v>143</v>
      </c>
      <c r="K538" s="14" t="s">
        <v>32881</v>
      </c>
      <c r="L538" s="14" t="s">
        <v>1</v>
      </c>
      <c r="M538" s="15">
        <v>394.4</v>
      </c>
      <c r="N538" s="15">
        <v>394.4</v>
      </c>
      <c r="O538" s="15">
        <v>394.4</v>
      </c>
      <c r="P538" s="11" t="s">
        <v>363</v>
      </c>
      <c r="Q538" s="13" t="s">
        <v>364</v>
      </c>
      <c r="R538" s="13" t="s">
        <v>365</v>
      </c>
      <c r="S538" s="13">
        <v>9</v>
      </c>
      <c r="T538" s="13">
        <v>2026</v>
      </c>
      <c r="U538" s="13" t="s">
        <v>31898</v>
      </c>
      <c r="V538" s="16">
        <v>28.416661000000001</v>
      </c>
      <c r="W538" s="16">
        <v>-97.03519</v>
      </c>
    </row>
    <row r="539" spans="1:23" x14ac:dyDescent="0.3">
      <c r="A539" s="10">
        <v>64904</v>
      </c>
      <c r="B539" s="11" t="s">
        <v>23208</v>
      </c>
      <c r="C539" s="10">
        <v>69964</v>
      </c>
      <c r="D539" s="11" t="s">
        <v>32882</v>
      </c>
      <c r="E539" s="12" t="s">
        <v>41</v>
      </c>
      <c r="F539" s="12" t="s">
        <v>41</v>
      </c>
      <c r="G539" s="13" t="s">
        <v>84</v>
      </c>
      <c r="H539" s="13" t="s">
        <v>609</v>
      </c>
      <c r="I539" s="13" t="s">
        <v>142</v>
      </c>
      <c r="J539" s="11" t="s">
        <v>143</v>
      </c>
      <c r="K539" s="14" t="s">
        <v>32883</v>
      </c>
      <c r="L539" s="14" t="s">
        <v>1</v>
      </c>
      <c r="M539" s="15">
        <v>50</v>
      </c>
      <c r="N539" s="15">
        <v>50</v>
      </c>
      <c r="O539" s="15">
        <v>50</v>
      </c>
      <c r="P539" s="11" t="s">
        <v>359</v>
      </c>
      <c r="Q539" s="13" t="s">
        <v>360</v>
      </c>
      <c r="R539" s="13" t="s">
        <v>361</v>
      </c>
      <c r="S539" s="13">
        <v>9</v>
      </c>
      <c r="T539" s="13">
        <v>2026</v>
      </c>
      <c r="U539" s="13" t="s">
        <v>31898</v>
      </c>
      <c r="V539" s="16">
        <v>34.602899999999998</v>
      </c>
      <c r="W539" s="16">
        <v>-117.449</v>
      </c>
    </row>
    <row r="540" spans="1:23" x14ac:dyDescent="0.3">
      <c r="A540" s="10">
        <v>1512</v>
      </c>
      <c r="B540" s="11" t="s">
        <v>1638</v>
      </c>
      <c r="C540" s="10">
        <v>1263</v>
      </c>
      <c r="D540" s="11" t="s">
        <v>1639</v>
      </c>
      <c r="E540" s="12" t="s">
        <v>41</v>
      </c>
      <c r="F540" s="12" t="s">
        <v>41</v>
      </c>
      <c r="G540" s="13" t="s">
        <v>291</v>
      </c>
      <c r="H540" s="13" t="s">
        <v>1640</v>
      </c>
      <c r="I540" s="13" t="s">
        <v>183</v>
      </c>
      <c r="J540" s="11" t="s">
        <v>44</v>
      </c>
      <c r="K540" s="14" t="s">
        <v>164</v>
      </c>
      <c r="L540" s="14" t="s">
        <v>1</v>
      </c>
      <c r="M540" s="15">
        <v>3</v>
      </c>
      <c r="N540" s="15">
        <v>3</v>
      </c>
      <c r="O540" s="15">
        <v>3</v>
      </c>
      <c r="P540" s="11" t="s">
        <v>46</v>
      </c>
      <c r="Q540" s="13" t="s">
        <v>47</v>
      </c>
      <c r="R540" s="13" t="s">
        <v>48</v>
      </c>
      <c r="S540" s="13">
        <v>10</v>
      </c>
      <c r="T540" s="13">
        <v>2026</v>
      </c>
      <c r="U540" s="13" t="s">
        <v>31898</v>
      </c>
      <c r="V540" s="16">
        <v>39.832768999999999</v>
      </c>
      <c r="W540" s="16">
        <v>-97.632040000000003</v>
      </c>
    </row>
    <row r="541" spans="1:23" x14ac:dyDescent="0.3">
      <c r="A541" s="10">
        <v>14063</v>
      </c>
      <c r="B541" s="11" t="s">
        <v>3087</v>
      </c>
      <c r="C541" s="10">
        <v>2951</v>
      </c>
      <c r="D541" s="11" t="s">
        <v>3088</v>
      </c>
      <c r="E541" s="12" t="s">
        <v>41</v>
      </c>
      <c r="F541" s="12" t="s">
        <v>41</v>
      </c>
      <c r="G541" s="13" t="s">
        <v>422</v>
      </c>
      <c r="H541" s="13" t="s">
        <v>3089</v>
      </c>
      <c r="I541" s="13" t="s">
        <v>183</v>
      </c>
      <c r="J541" s="11" t="s">
        <v>44</v>
      </c>
      <c r="K541" s="14" t="s">
        <v>162</v>
      </c>
      <c r="L541" s="14" t="s">
        <v>1</v>
      </c>
      <c r="M541" s="15">
        <v>224</v>
      </c>
      <c r="N541" s="15">
        <v>224</v>
      </c>
      <c r="O541" s="15">
        <v>224</v>
      </c>
      <c r="P541" s="11" t="s">
        <v>99</v>
      </c>
      <c r="Q541" s="13" t="s">
        <v>72</v>
      </c>
      <c r="R541" s="13" t="s">
        <v>100</v>
      </c>
      <c r="S541" s="13">
        <v>10</v>
      </c>
      <c r="T541" s="13">
        <v>2026</v>
      </c>
      <c r="U541" s="13" t="s">
        <v>31876</v>
      </c>
      <c r="V541" s="16">
        <v>35.508659999999999</v>
      </c>
      <c r="W541" s="16">
        <v>-97.179689999999994</v>
      </c>
    </row>
    <row r="542" spans="1:23" x14ac:dyDescent="0.3">
      <c r="A542" s="10">
        <v>14063</v>
      </c>
      <c r="B542" s="11" t="s">
        <v>3087</v>
      </c>
      <c r="C542" s="10">
        <v>2951</v>
      </c>
      <c r="D542" s="11" t="s">
        <v>3088</v>
      </c>
      <c r="E542" s="12" t="s">
        <v>41</v>
      </c>
      <c r="F542" s="12" t="s">
        <v>41</v>
      </c>
      <c r="G542" s="13" t="s">
        <v>422</v>
      </c>
      <c r="H542" s="13" t="s">
        <v>3089</v>
      </c>
      <c r="I542" s="13" t="s">
        <v>183</v>
      </c>
      <c r="J542" s="11" t="s">
        <v>44</v>
      </c>
      <c r="K542" s="14" t="s">
        <v>212</v>
      </c>
      <c r="L542" s="14" t="s">
        <v>1</v>
      </c>
      <c r="M542" s="15">
        <v>224</v>
      </c>
      <c r="N542" s="15">
        <v>224</v>
      </c>
      <c r="O542" s="15">
        <v>224</v>
      </c>
      <c r="P542" s="11" t="s">
        <v>99</v>
      </c>
      <c r="Q542" s="13" t="s">
        <v>72</v>
      </c>
      <c r="R542" s="13" t="s">
        <v>100</v>
      </c>
      <c r="S542" s="13">
        <v>10</v>
      </c>
      <c r="T542" s="13">
        <v>2026</v>
      </c>
      <c r="U542" s="13" t="s">
        <v>31876</v>
      </c>
      <c r="V542" s="16">
        <v>35.508659999999999</v>
      </c>
      <c r="W542" s="16">
        <v>-97.179689999999994</v>
      </c>
    </row>
    <row r="543" spans="1:23" x14ac:dyDescent="0.3">
      <c r="A543" s="10">
        <v>13809</v>
      </c>
      <c r="B543" s="11" t="s">
        <v>3331</v>
      </c>
      <c r="C543" s="10">
        <v>3338</v>
      </c>
      <c r="D543" s="11" t="s">
        <v>3332</v>
      </c>
      <c r="E543" s="12" t="s">
        <v>41</v>
      </c>
      <c r="F543" s="12" t="s">
        <v>41</v>
      </c>
      <c r="G543" s="13" t="s">
        <v>3330</v>
      </c>
      <c r="H543" s="13" t="s">
        <v>2314</v>
      </c>
      <c r="I543" s="13" t="s">
        <v>183</v>
      </c>
      <c r="J543" s="11" t="s">
        <v>44</v>
      </c>
      <c r="K543" s="14" t="s">
        <v>53</v>
      </c>
      <c r="L543" s="14" t="s">
        <v>1</v>
      </c>
      <c r="M543" s="15">
        <v>16</v>
      </c>
      <c r="N543" s="15">
        <v>15</v>
      </c>
      <c r="O543" s="15">
        <v>15</v>
      </c>
      <c r="P543" s="11" t="s">
        <v>99</v>
      </c>
      <c r="Q543" s="13" t="s">
        <v>72</v>
      </c>
      <c r="R543" s="13" t="s">
        <v>100</v>
      </c>
      <c r="S543" s="13">
        <v>10</v>
      </c>
      <c r="T543" s="13">
        <v>2026</v>
      </c>
      <c r="U543" s="13" t="s">
        <v>31876</v>
      </c>
      <c r="V543" s="16">
        <v>45.429884000000001</v>
      </c>
      <c r="W543" s="16">
        <v>-98.493960000000001</v>
      </c>
    </row>
    <row r="544" spans="1:23" x14ac:dyDescent="0.3">
      <c r="A544" s="10">
        <v>13809</v>
      </c>
      <c r="B544" s="11" t="s">
        <v>3331</v>
      </c>
      <c r="C544" s="10">
        <v>3338</v>
      </c>
      <c r="D544" s="11" t="s">
        <v>3332</v>
      </c>
      <c r="E544" s="12" t="s">
        <v>41</v>
      </c>
      <c r="F544" s="12" t="s">
        <v>41</v>
      </c>
      <c r="G544" s="13" t="s">
        <v>3330</v>
      </c>
      <c r="H544" s="13" t="s">
        <v>2314</v>
      </c>
      <c r="I544" s="13" t="s">
        <v>183</v>
      </c>
      <c r="J544" s="11" t="s">
        <v>44</v>
      </c>
      <c r="K544" s="14" t="s">
        <v>74</v>
      </c>
      <c r="L544" s="14" t="s">
        <v>1</v>
      </c>
      <c r="M544" s="15">
        <v>16</v>
      </c>
      <c r="N544" s="15">
        <v>15</v>
      </c>
      <c r="O544" s="15">
        <v>15</v>
      </c>
      <c r="P544" s="11" t="s">
        <v>99</v>
      </c>
      <c r="Q544" s="13" t="s">
        <v>72</v>
      </c>
      <c r="R544" s="13" t="s">
        <v>100</v>
      </c>
      <c r="S544" s="13">
        <v>10</v>
      </c>
      <c r="T544" s="13">
        <v>2026</v>
      </c>
      <c r="U544" s="13" t="s">
        <v>31876</v>
      </c>
      <c r="V544" s="16">
        <v>45.429884000000001</v>
      </c>
      <c r="W544" s="16">
        <v>-98.493960000000001</v>
      </c>
    </row>
    <row r="545" spans="1:23" x14ac:dyDescent="0.3">
      <c r="A545" s="10">
        <v>27075</v>
      </c>
      <c r="B545" s="11" t="s">
        <v>32884</v>
      </c>
      <c r="C545" s="10">
        <v>56615</v>
      </c>
      <c r="D545" s="11" t="s">
        <v>32885</v>
      </c>
      <c r="E545" s="12" t="s">
        <v>41</v>
      </c>
      <c r="F545" s="12" t="s">
        <v>41</v>
      </c>
      <c r="G545" s="13" t="s">
        <v>84</v>
      </c>
      <c r="H545" s="13" t="s">
        <v>754</v>
      </c>
      <c r="I545" s="13" t="s">
        <v>142</v>
      </c>
      <c r="J545" s="11" t="s">
        <v>143</v>
      </c>
      <c r="K545" s="14" t="s">
        <v>4880</v>
      </c>
      <c r="L545" s="14" t="s">
        <v>1</v>
      </c>
      <c r="M545" s="15">
        <v>4.3</v>
      </c>
      <c r="N545" s="15">
        <v>4.0999999999999996</v>
      </c>
      <c r="O545" s="15">
        <v>2.2999999999999998</v>
      </c>
      <c r="P545" s="11" t="s">
        <v>66</v>
      </c>
      <c r="Q545" s="13" t="s">
        <v>67</v>
      </c>
      <c r="R545" s="13" t="s">
        <v>68</v>
      </c>
      <c r="S545" s="13">
        <v>10</v>
      </c>
      <c r="T545" s="13">
        <v>2026</v>
      </c>
      <c r="U545" s="13" t="s">
        <v>31898</v>
      </c>
      <c r="V545" s="16">
        <v>32.936950000000003</v>
      </c>
      <c r="W545" s="16">
        <v>-117.11369999999999</v>
      </c>
    </row>
    <row r="546" spans="1:23" x14ac:dyDescent="0.3">
      <c r="A546" s="10">
        <v>62760</v>
      </c>
      <c r="B546" s="11" t="s">
        <v>32886</v>
      </c>
      <c r="C546" s="10">
        <v>62892</v>
      </c>
      <c r="D546" s="11" t="s">
        <v>32887</v>
      </c>
      <c r="E546" s="12" t="s">
        <v>41</v>
      </c>
      <c r="F546" s="12" t="s">
        <v>41</v>
      </c>
      <c r="G546" s="13" t="s">
        <v>84</v>
      </c>
      <c r="H546" s="13" t="s">
        <v>286</v>
      </c>
      <c r="I546" s="13" t="s">
        <v>142</v>
      </c>
      <c r="J546" s="11" t="s">
        <v>143</v>
      </c>
      <c r="K546" s="14" t="s">
        <v>32888</v>
      </c>
      <c r="L546" s="14" t="s">
        <v>1</v>
      </c>
      <c r="M546" s="15">
        <v>40</v>
      </c>
      <c r="N546" s="15">
        <v>40</v>
      </c>
      <c r="O546" s="15">
        <v>40</v>
      </c>
      <c r="P546" s="11" t="s">
        <v>359</v>
      </c>
      <c r="Q546" s="13" t="s">
        <v>360</v>
      </c>
      <c r="R546" s="13" t="s">
        <v>361</v>
      </c>
      <c r="S546" s="13">
        <v>10</v>
      </c>
      <c r="T546" s="13">
        <v>2026</v>
      </c>
      <c r="U546" s="13" t="s">
        <v>31898</v>
      </c>
      <c r="V546" s="16">
        <v>36.625430000000001</v>
      </c>
      <c r="W546" s="16">
        <v>-120.3789</v>
      </c>
    </row>
    <row r="547" spans="1:23" x14ac:dyDescent="0.3">
      <c r="A547" s="10">
        <v>62760</v>
      </c>
      <c r="B547" s="11" t="s">
        <v>32886</v>
      </c>
      <c r="C547" s="10">
        <v>62892</v>
      </c>
      <c r="D547" s="11" t="s">
        <v>32887</v>
      </c>
      <c r="E547" s="12" t="s">
        <v>41</v>
      </c>
      <c r="F547" s="12" t="s">
        <v>41</v>
      </c>
      <c r="G547" s="13" t="s">
        <v>84</v>
      </c>
      <c r="H547" s="13" t="s">
        <v>286</v>
      </c>
      <c r="I547" s="13" t="s">
        <v>142</v>
      </c>
      <c r="J547" s="11" t="s">
        <v>143</v>
      </c>
      <c r="K547" s="14" t="s">
        <v>32889</v>
      </c>
      <c r="L547" s="14" t="s">
        <v>1</v>
      </c>
      <c r="M547" s="15">
        <v>201</v>
      </c>
      <c r="N547" s="15">
        <v>200</v>
      </c>
      <c r="O547" s="15">
        <v>200</v>
      </c>
      <c r="P547" s="11" t="s">
        <v>363</v>
      </c>
      <c r="Q547" s="13" t="s">
        <v>364</v>
      </c>
      <c r="R547" s="13" t="s">
        <v>365</v>
      </c>
      <c r="S547" s="13">
        <v>10</v>
      </c>
      <c r="T547" s="13">
        <v>2026</v>
      </c>
      <c r="U547" s="13" t="s">
        <v>31898</v>
      </c>
      <c r="V547" s="16">
        <v>36.625430000000001</v>
      </c>
      <c r="W547" s="16">
        <v>-120.3789</v>
      </c>
    </row>
    <row r="548" spans="1:23" x14ac:dyDescent="0.3">
      <c r="A548" s="10">
        <v>60025</v>
      </c>
      <c r="B548" s="11" t="s">
        <v>9443</v>
      </c>
      <c r="C548" s="10">
        <v>64163</v>
      </c>
      <c r="D548" s="11" t="s">
        <v>32890</v>
      </c>
      <c r="E548" s="12" t="s">
        <v>41</v>
      </c>
      <c r="F548" s="12" t="s">
        <v>41</v>
      </c>
      <c r="G548" s="13" t="s">
        <v>242</v>
      </c>
      <c r="H548" s="13" t="s">
        <v>6282</v>
      </c>
      <c r="I548" s="13" t="s">
        <v>244</v>
      </c>
      <c r="J548" s="11" t="s">
        <v>143</v>
      </c>
      <c r="K548" s="14" t="s">
        <v>14193</v>
      </c>
      <c r="L548" s="14" t="s">
        <v>1</v>
      </c>
      <c r="M548" s="15">
        <v>557</v>
      </c>
      <c r="N548" s="15">
        <v>557</v>
      </c>
      <c r="O548" s="15">
        <v>557</v>
      </c>
      <c r="P548" s="11" t="s">
        <v>363</v>
      </c>
      <c r="Q548" s="13" t="s">
        <v>364</v>
      </c>
      <c r="R548" s="13" t="s">
        <v>365</v>
      </c>
      <c r="S548" s="13">
        <v>10</v>
      </c>
      <c r="T548" s="13">
        <v>2026</v>
      </c>
      <c r="U548" s="13" t="s">
        <v>31898</v>
      </c>
      <c r="V548" s="16">
        <v>43.097335999999999</v>
      </c>
      <c r="W548" s="16">
        <v>-78.230410000000006</v>
      </c>
    </row>
    <row r="549" spans="1:23" x14ac:dyDescent="0.3">
      <c r="A549" s="10">
        <v>63793</v>
      </c>
      <c r="B549" s="11" t="s">
        <v>32891</v>
      </c>
      <c r="C549" s="10">
        <v>64168</v>
      </c>
      <c r="D549" s="11" t="s">
        <v>32892</v>
      </c>
      <c r="E549" s="12" t="s">
        <v>41</v>
      </c>
      <c r="F549" s="12" t="s">
        <v>41</v>
      </c>
      <c r="G549" s="13" t="s">
        <v>1413</v>
      </c>
      <c r="H549" s="13" t="s">
        <v>5203</v>
      </c>
      <c r="I549" s="13" t="s">
        <v>2963</v>
      </c>
      <c r="J549" s="11" t="s">
        <v>143</v>
      </c>
      <c r="K549" s="14" t="s">
        <v>11724</v>
      </c>
      <c r="L549" s="14" t="s">
        <v>1</v>
      </c>
      <c r="M549" s="15">
        <v>34.5</v>
      </c>
      <c r="N549" s="15">
        <v>34.5</v>
      </c>
      <c r="O549" s="15">
        <v>34.5</v>
      </c>
      <c r="P549" s="11" t="s">
        <v>363</v>
      </c>
      <c r="Q549" s="13" t="s">
        <v>364</v>
      </c>
      <c r="R549" s="13" t="s">
        <v>365</v>
      </c>
      <c r="S549" s="13">
        <v>10</v>
      </c>
      <c r="T549" s="13">
        <v>2026</v>
      </c>
      <c r="U549" s="13" t="s">
        <v>31898</v>
      </c>
      <c r="V549" s="16">
        <v>36.340426999999998</v>
      </c>
      <c r="W549" s="16">
        <v>-80.129739999999998</v>
      </c>
    </row>
    <row r="550" spans="1:23" x14ac:dyDescent="0.3">
      <c r="A550" s="10">
        <v>17609</v>
      </c>
      <c r="B550" s="11" t="s">
        <v>284</v>
      </c>
      <c r="C550" s="10">
        <v>65458</v>
      </c>
      <c r="D550" s="11" t="s">
        <v>32893</v>
      </c>
      <c r="E550" s="12" t="s">
        <v>41</v>
      </c>
      <c r="F550" s="12" t="s">
        <v>41</v>
      </c>
      <c r="G550" s="13" t="s">
        <v>84</v>
      </c>
      <c r="H550" s="13" t="s">
        <v>575</v>
      </c>
      <c r="I550" s="13" t="s">
        <v>142</v>
      </c>
      <c r="J550" s="11" t="s">
        <v>44</v>
      </c>
      <c r="K550" s="14" t="s">
        <v>32894</v>
      </c>
      <c r="L550" s="14" t="s">
        <v>1</v>
      </c>
      <c r="M550" s="15">
        <v>112.5</v>
      </c>
      <c r="N550" s="15">
        <v>112.5</v>
      </c>
      <c r="O550" s="15">
        <v>112.5</v>
      </c>
      <c r="P550" s="11" t="s">
        <v>359</v>
      </c>
      <c r="Q550" s="13" t="s">
        <v>360</v>
      </c>
      <c r="R550" s="13" t="s">
        <v>361</v>
      </c>
      <c r="S550" s="13">
        <v>10</v>
      </c>
      <c r="T550" s="13">
        <v>2026</v>
      </c>
      <c r="U550" s="13" t="s">
        <v>31881</v>
      </c>
      <c r="V550" s="16">
        <v>36.107903</v>
      </c>
      <c r="W550" s="16">
        <v>-118.9409</v>
      </c>
    </row>
    <row r="551" spans="1:23" x14ac:dyDescent="0.3">
      <c r="A551" s="10">
        <v>17609</v>
      </c>
      <c r="B551" s="11" t="s">
        <v>284</v>
      </c>
      <c r="C551" s="10">
        <v>65458</v>
      </c>
      <c r="D551" s="11" t="s">
        <v>32893</v>
      </c>
      <c r="E551" s="12" t="s">
        <v>41</v>
      </c>
      <c r="F551" s="12" t="s">
        <v>41</v>
      </c>
      <c r="G551" s="13" t="s">
        <v>84</v>
      </c>
      <c r="H551" s="13" t="s">
        <v>575</v>
      </c>
      <c r="I551" s="13" t="s">
        <v>142</v>
      </c>
      <c r="J551" s="11" t="s">
        <v>44</v>
      </c>
      <c r="K551" s="14" t="s">
        <v>32895</v>
      </c>
      <c r="L551" s="14" t="s">
        <v>1</v>
      </c>
      <c r="M551" s="15">
        <v>112.5</v>
      </c>
      <c r="N551" s="15">
        <v>112.5</v>
      </c>
      <c r="O551" s="15">
        <v>112.5</v>
      </c>
      <c r="P551" s="11" t="s">
        <v>359</v>
      </c>
      <c r="Q551" s="13" t="s">
        <v>360</v>
      </c>
      <c r="R551" s="13" t="s">
        <v>361</v>
      </c>
      <c r="S551" s="13">
        <v>10</v>
      </c>
      <c r="T551" s="13">
        <v>2026</v>
      </c>
      <c r="U551" s="13" t="s">
        <v>31881</v>
      </c>
      <c r="V551" s="16">
        <v>36.107903</v>
      </c>
      <c r="W551" s="16">
        <v>-118.9409</v>
      </c>
    </row>
    <row r="552" spans="1:23" x14ac:dyDescent="0.3">
      <c r="A552" s="10">
        <v>65079</v>
      </c>
      <c r="B552" s="11" t="s">
        <v>32896</v>
      </c>
      <c r="C552" s="10">
        <v>65844</v>
      </c>
      <c r="D552" s="11" t="s">
        <v>32897</v>
      </c>
      <c r="E552" s="12" t="s">
        <v>41</v>
      </c>
      <c r="F552" s="12" t="s">
        <v>41</v>
      </c>
      <c r="G552" s="13" t="s">
        <v>96</v>
      </c>
      <c r="H552" s="13" t="s">
        <v>1427</v>
      </c>
      <c r="I552" s="13" t="s">
        <v>585</v>
      </c>
      <c r="J552" s="11" t="s">
        <v>143</v>
      </c>
      <c r="K552" s="14" t="s">
        <v>32898</v>
      </c>
      <c r="L552" s="14" t="s">
        <v>1</v>
      </c>
      <c r="M552" s="15">
        <v>167.3</v>
      </c>
      <c r="N552" s="15">
        <v>167.3</v>
      </c>
      <c r="O552" s="15">
        <v>167.3</v>
      </c>
      <c r="P552" s="11" t="s">
        <v>363</v>
      </c>
      <c r="Q552" s="13" t="s">
        <v>364</v>
      </c>
      <c r="R552" s="13" t="s">
        <v>365</v>
      </c>
      <c r="S552" s="13">
        <v>10</v>
      </c>
      <c r="T552" s="13">
        <v>2026</v>
      </c>
      <c r="U552" s="13" t="s">
        <v>32899</v>
      </c>
      <c r="V552" s="16">
        <v>28.992798000000001</v>
      </c>
      <c r="W552" s="16">
        <v>-96.370900000000006</v>
      </c>
    </row>
    <row r="553" spans="1:23" x14ac:dyDescent="0.3">
      <c r="A553" s="10">
        <v>65079</v>
      </c>
      <c r="B553" s="11" t="s">
        <v>32896</v>
      </c>
      <c r="C553" s="10">
        <v>65852</v>
      </c>
      <c r="D553" s="11" t="s">
        <v>32900</v>
      </c>
      <c r="E553" s="12" t="s">
        <v>41</v>
      </c>
      <c r="F553" s="12" t="s">
        <v>41</v>
      </c>
      <c r="G553" s="13" t="s">
        <v>96</v>
      </c>
      <c r="H553" s="13" t="s">
        <v>1427</v>
      </c>
      <c r="I553" s="13" t="s">
        <v>585</v>
      </c>
      <c r="J553" s="11" t="s">
        <v>143</v>
      </c>
      <c r="K553" s="14" t="s">
        <v>32901</v>
      </c>
      <c r="L553" s="14" t="s">
        <v>1</v>
      </c>
      <c r="M553" s="15">
        <v>621.4</v>
      </c>
      <c r="N553" s="15">
        <v>621.4</v>
      </c>
      <c r="O553" s="15">
        <v>621.4</v>
      </c>
      <c r="P553" s="11" t="s">
        <v>359</v>
      </c>
      <c r="Q553" s="13" t="s">
        <v>360</v>
      </c>
      <c r="R553" s="13" t="s">
        <v>361</v>
      </c>
      <c r="S553" s="13">
        <v>10</v>
      </c>
      <c r="T553" s="13">
        <v>2026</v>
      </c>
      <c r="U553" s="13" t="s">
        <v>32899</v>
      </c>
      <c r="V553" s="16">
        <v>28.916088999999999</v>
      </c>
      <c r="W553" s="16">
        <v>-96.384219999999999</v>
      </c>
    </row>
    <row r="554" spans="1:23" x14ac:dyDescent="0.3">
      <c r="A554" s="10">
        <v>65079</v>
      </c>
      <c r="B554" s="11" t="s">
        <v>32896</v>
      </c>
      <c r="C554" s="10">
        <v>65855</v>
      </c>
      <c r="D554" s="11" t="s">
        <v>32902</v>
      </c>
      <c r="E554" s="12" t="s">
        <v>41</v>
      </c>
      <c r="F554" s="12" t="s">
        <v>41</v>
      </c>
      <c r="G554" s="13" t="s">
        <v>96</v>
      </c>
      <c r="H554" s="13" t="s">
        <v>21928</v>
      </c>
      <c r="I554" s="13" t="s">
        <v>585</v>
      </c>
      <c r="J554" s="11" t="s">
        <v>143</v>
      </c>
      <c r="K554" s="14" t="s">
        <v>32903</v>
      </c>
      <c r="L554" s="14" t="s">
        <v>1</v>
      </c>
      <c r="M554" s="15">
        <v>836.8</v>
      </c>
      <c r="N554" s="15">
        <v>836.8</v>
      </c>
      <c r="O554" s="15">
        <v>836.8</v>
      </c>
      <c r="P554" s="11" t="s">
        <v>363</v>
      </c>
      <c r="Q554" s="13" t="s">
        <v>364</v>
      </c>
      <c r="R554" s="13" t="s">
        <v>365</v>
      </c>
      <c r="S554" s="13">
        <v>10</v>
      </c>
      <c r="T554" s="13">
        <v>2026</v>
      </c>
      <c r="U554" s="13" t="s">
        <v>32899</v>
      </c>
      <c r="V554" s="16">
        <v>31.914062000000001</v>
      </c>
      <c r="W554" s="16">
        <v>-96.413470000000004</v>
      </c>
    </row>
    <row r="555" spans="1:23" x14ac:dyDescent="0.3">
      <c r="A555" s="10">
        <v>65308</v>
      </c>
      <c r="B555" s="11" t="s">
        <v>32904</v>
      </c>
      <c r="C555" s="10">
        <v>66168</v>
      </c>
      <c r="D555" s="11" t="s">
        <v>32905</v>
      </c>
      <c r="E555" s="12" t="s">
        <v>41</v>
      </c>
      <c r="F555" s="12" t="s">
        <v>41</v>
      </c>
      <c r="G555" s="13" t="s">
        <v>96</v>
      </c>
      <c r="H555" s="13" t="s">
        <v>27526</v>
      </c>
      <c r="I555" s="13" t="s">
        <v>585</v>
      </c>
      <c r="J555" s="11" t="s">
        <v>143</v>
      </c>
      <c r="K555" s="14" t="s">
        <v>10885</v>
      </c>
      <c r="L555" s="14" t="s">
        <v>1</v>
      </c>
      <c r="M555" s="15">
        <v>240</v>
      </c>
      <c r="N555" s="15">
        <v>240</v>
      </c>
      <c r="O555" s="15">
        <v>240</v>
      </c>
      <c r="P555" s="11" t="s">
        <v>363</v>
      </c>
      <c r="Q555" s="13" t="s">
        <v>364</v>
      </c>
      <c r="R555" s="13" t="s">
        <v>365</v>
      </c>
      <c r="S555" s="13">
        <v>10</v>
      </c>
      <c r="T555" s="13">
        <v>2026</v>
      </c>
      <c r="U555" s="13" t="s">
        <v>31881</v>
      </c>
      <c r="V555" s="16">
        <v>31.045676</v>
      </c>
      <c r="W555" s="16">
        <v>-96.858630000000005</v>
      </c>
    </row>
    <row r="556" spans="1:23" x14ac:dyDescent="0.3">
      <c r="A556" s="10">
        <v>65728</v>
      </c>
      <c r="B556" s="11" t="s">
        <v>32906</v>
      </c>
      <c r="C556" s="10">
        <v>66744</v>
      </c>
      <c r="D556" s="11" t="s">
        <v>32907</v>
      </c>
      <c r="E556" s="12" t="s">
        <v>41</v>
      </c>
      <c r="F556" s="12" t="s">
        <v>41</v>
      </c>
      <c r="G556" s="13" t="s">
        <v>1035</v>
      </c>
      <c r="H556" s="13" t="s">
        <v>2449</v>
      </c>
      <c r="I556" s="13" t="s">
        <v>1150</v>
      </c>
      <c r="J556" s="11" t="s">
        <v>143</v>
      </c>
      <c r="K556" s="14" t="s">
        <v>32908</v>
      </c>
      <c r="L556" s="14" t="s">
        <v>1</v>
      </c>
      <c r="M556" s="15">
        <v>150</v>
      </c>
      <c r="N556" s="15">
        <v>150</v>
      </c>
      <c r="O556" s="15">
        <v>150</v>
      </c>
      <c r="P556" s="11" t="s">
        <v>363</v>
      </c>
      <c r="Q556" s="13" t="s">
        <v>364</v>
      </c>
      <c r="R556" s="13" t="s">
        <v>365</v>
      </c>
      <c r="S556" s="13">
        <v>10</v>
      </c>
      <c r="T556" s="13">
        <v>2026</v>
      </c>
      <c r="U556" s="13" t="s">
        <v>32825</v>
      </c>
      <c r="V556" s="16">
        <v>32.28</v>
      </c>
      <c r="W556" s="16">
        <v>-83.99</v>
      </c>
    </row>
    <row r="557" spans="1:23" x14ac:dyDescent="0.3">
      <c r="A557" s="10">
        <v>50123</v>
      </c>
      <c r="B557" s="11" t="s">
        <v>9281</v>
      </c>
      <c r="C557" s="10">
        <v>66960</v>
      </c>
      <c r="D557" s="11" t="s">
        <v>32909</v>
      </c>
      <c r="E557" s="12" t="s">
        <v>41</v>
      </c>
      <c r="F557" s="12" t="s">
        <v>41</v>
      </c>
      <c r="G557" s="13" t="s">
        <v>1367</v>
      </c>
      <c r="H557" s="13" t="s">
        <v>32910</v>
      </c>
      <c r="I557" s="13" t="s">
        <v>172</v>
      </c>
      <c r="J557" s="11" t="s">
        <v>143</v>
      </c>
      <c r="K557" s="14" t="s">
        <v>32911</v>
      </c>
      <c r="L557" s="14" t="s">
        <v>1</v>
      </c>
      <c r="M557" s="15">
        <v>150</v>
      </c>
      <c r="N557" s="15">
        <v>150</v>
      </c>
      <c r="O557" s="15">
        <v>150</v>
      </c>
      <c r="P557" s="11" t="s">
        <v>363</v>
      </c>
      <c r="Q557" s="13" t="s">
        <v>364</v>
      </c>
      <c r="R557" s="13" t="s">
        <v>365</v>
      </c>
      <c r="S557" s="13">
        <v>10</v>
      </c>
      <c r="T557" s="13">
        <v>2026</v>
      </c>
      <c r="U557" s="13" t="s">
        <v>31876</v>
      </c>
      <c r="V557" s="16">
        <v>40.416080000000001</v>
      </c>
      <c r="W557" s="16">
        <v>-85.259789999999995</v>
      </c>
    </row>
    <row r="558" spans="1:23" x14ac:dyDescent="0.3">
      <c r="A558" s="10">
        <v>66524</v>
      </c>
      <c r="B558" s="11" t="s">
        <v>32912</v>
      </c>
      <c r="C558" s="10">
        <v>67976</v>
      </c>
      <c r="D558" s="11" t="s">
        <v>32913</v>
      </c>
      <c r="E558" s="12" t="s">
        <v>41</v>
      </c>
      <c r="F558" s="12" t="s">
        <v>41</v>
      </c>
      <c r="G558" s="13" t="s">
        <v>96</v>
      </c>
      <c r="H558" s="13" t="s">
        <v>27526</v>
      </c>
      <c r="I558" s="13" t="s">
        <v>585</v>
      </c>
      <c r="J558" s="11" t="s">
        <v>143</v>
      </c>
      <c r="K558" s="14" t="s">
        <v>10885</v>
      </c>
      <c r="L558" s="14" t="s">
        <v>1</v>
      </c>
      <c r="M558" s="15">
        <v>200</v>
      </c>
      <c r="N558" s="15">
        <v>200</v>
      </c>
      <c r="O558" s="15">
        <v>200</v>
      </c>
      <c r="P558" s="11" t="s">
        <v>363</v>
      </c>
      <c r="Q558" s="13" t="s">
        <v>364</v>
      </c>
      <c r="R558" s="13" t="s">
        <v>365</v>
      </c>
      <c r="S558" s="13">
        <v>10</v>
      </c>
      <c r="T558" s="13">
        <v>2026</v>
      </c>
      <c r="U558" s="13" t="s">
        <v>31881</v>
      </c>
      <c r="V558" s="16">
        <v>31.083559000000001</v>
      </c>
      <c r="W558" s="16">
        <v>-96.857320000000001</v>
      </c>
    </row>
    <row r="559" spans="1:23" x14ac:dyDescent="0.3">
      <c r="A559" s="10">
        <v>66579</v>
      </c>
      <c r="B559" s="11" t="s">
        <v>32914</v>
      </c>
      <c r="C559" s="10">
        <v>68068</v>
      </c>
      <c r="D559" s="11" t="s">
        <v>32915</v>
      </c>
      <c r="E559" s="12" t="s">
        <v>41</v>
      </c>
      <c r="F559" s="12" t="s">
        <v>41</v>
      </c>
      <c r="G559" s="13" t="s">
        <v>410</v>
      </c>
      <c r="H559" s="13" t="s">
        <v>587</v>
      </c>
      <c r="I559" s="13" t="s">
        <v>595</v>
      </c>
      <c r="J559" s="11" t="s">
        <v>143</v>
      </c>
      <c r="K559" s="14" t="s">
        <v>32916</v>
      </c>
      <c r="L559" s="14" t="s">
        <v>1</v>
      </c>
      <c r="M559" s="15">
        <v>53</v>
      </c>
      <c r="N559" s="15">
        <v>30</v>
      </c>
      <c r="O559" s="15">
        <v>33</v>
      </c>
      <c r="P559" s="11" t="s">
        <v>559</v>
      </c>
      <c r="Q559" s="13" t="s">
        <v>560</v>
      </c>
      <c r="R559" s="13" t="s">
        <v>5311</v>
      </c>
      <c r="S559" s="13">
        <v>10</v>
      </c>
      <c r="T559" s="13">
        <v>2026</v>
      </c>
      <c r="U559" s="13" t="s">
        <v>31881</v>
      </c>
      <c r="V559" s="16">
        <v>38.506706000000001</v>
      </c>
      <c r="W559" s="16">
        <v>-112.9175</v>
      </c>
    </row>
    <row r="560" spans="1:23" x14ac:dyDescent="0.3">
      <c r="A560" s="10">
        <v>65869</v>
      </c>
      <c r="B560" s="11" t="s">
        <v>11989</v>
      </c>
      <c r="C560" s="10">
        <v>68126</v>
      </c>
      <c r="D560" s="11" t="s">
        <v>32917</v>
      </c>
      <c r="E560" s="12" t="s">
        <v>41</v>
      </c>
      <c r="F560" s="12" t="s">
        <v>41</v>
      </c>
      <c r="G560" s="13" t="s">
        <v>469</v>
      </c>
      <c r="H560" s="13" t="s">
        <v>6420</v>
      </c>
      <c r="I560" s="13" t="s">
        <v>172</v>
      </c>
      <c r="J560" s="11" t="s">
        <v>143</v>
      </c>
      <c r="K560" s="14" t="s">
        <v>32918</v>
      </c>
      <c r="L560" s="14" t="s">
        <v>1</v>
      </c>
      <c r="M560" s="15">
        <v>1.1000000000000001</v>
      </c>
      <c r="N560" s="15">
        <v>1.1000000000000001</v>
      </c>
      <c r="O560" s="15">
        <v>1.1000000000000001</v>
      </c>
      <c r="P560" s="11" t="s">
        <v>363</v>
      </c>
      <c r="Q560" s="13" t="s">
        <v>364</v>
      </c>
      <c r="R560" s="13" t="s">
        <v>365</v>
      </c>
      <c r="S560" s="13">
        <v>10</v>
      </c>
      <c r="T560" s="13">
        <v>2026</v>
      </c>
      <c r="U560" s="13" t="s">
        <v>31898</v>
      </c>
      <c r="V560" s="16">
        <v>41.983956999999997</v>
      </c>
      <c r="W560" s="16">
        <v>-87.953829999999996</v>
      </c>
    </row>
    <row r="561" spans="1:23" x14ac:dyDescent="0.3">
      <c r="A561" s="10">
        <v>65869</v>
      </c>
      <c r="B561" s="11" t="s">
        <v>11989</v>
      </c>
      <c r="C561" s="10">
        <v>68143</v>
      </c>
      <c r="D561" s="11" t="s">
        <v>32919</v>
      </c>
      <c r="E561" s="12" t="s">
        <v>41</v>
      </c>
      <c r="F561" s="12" t="s">
        <v>41</v>
      </c>
      <c r="G561" s="13" t="s">
        <v>469</v>
      </c>
      <c r="H561" s="13" t="s">
        <v>1279</v>
      </c>
      <c r="I561" s="13" t="s">
        <v>172</v>
      </c>
      <c r="J561" s="11" t="s">
        <v>143</v>
      </c>
      <c r="K561" s="14" t="s">
        <v>32920</v>
      </c>
      <c r="L561" s="14" t="s">
        <v>1</v>
      </c>
      <c r="M561" s="15">
        <v>1.4</v>
      </c>
      <c r="N561" s="15">
        <v>1.4</v>
      </c>
      <c r="O561" s="15">
        <v>1.4</v>
      </c>
      <c r="P561" s="11" t="s">
        <v>363</v>
      </c>
      <c r="Q561" s="13" t="s">
        <v>364</v>
      </c>
      <c r="R561" s="13" t="s">
        <v>365</v>
      </c>
      <c r="S561" s="13">
        <v>10</v>
      </c>
      <c r="T561" s="13">
        <v>2026</v>
      </c>
      <c r="U561" s="13" t="s">
        <v>31898</v>
      </c>
      <c r="V561" s="16">
        <v>41.923020000000001</v>
      </c>
      <c r="W561" s="16">
        <v>-87.916460000000001</v>
      </c>
    </row>
    <row r="562" spans="1:23" x14ac:dyDescent="0.3">
      <c r="A562" s="10">
        <v>65803</v>
      </c>
      <c r="B562" s="11" t="s">
        <v>32921</v>
      </c>
      <c r="C562" s="10">
        <v>68149</v>
      </c>
      <c r="D562" s="11" t="s">
        <v>32922</v>
      </c>
      <c r="E562" s="12" t="s">
        <v>41</v>
      </c>
      <c r="F562" s="12" t="s">
        <v>41</v>
      </c>
      <c r="G562" s="13" t="s">
        <v>96</v>
      </c>
      <c r="H562" s="13" t="s">
        <v>6224</v>
      </c>
      <c r="I562" s="13" t="s">
        <v>585</v>
      </c>
      <c r="J562" s="11" t="s">
        <v>143</v>
      </c>
      <c r="K562" s="14" t="s">
        <v>32923</v>
      </c>
      <c r="L562" s="14" t="s">
        <v>1</v>
      </c>
      <c r="M562" s="15">
        <v>100</v>
      </c>
      <c r="N562" s="15">
        <v>100</v>
      </c>
      <c r="O562" s="15">
        <v>100</v>
      </c>
      <c r="P562" s="11" t="s">
        <v>359</v>
      </c>
      <c r="Q562" s="13" t="s">
        <v>360</v>
      </c>
      <c r="R562" s="13" t="s">
        <v>361</v>
      </c>
      <c r="S562" s="13">
        <v>10</v>
      </c>
      <c r="T562" s="13">
        <v>2026</v>
      </c>
      <c r="U562" s="13" t="s">
        <v>31898</v>
      </c>
      <c r="V562" s="16">
        <v>29.575617000000001</v>
      </c>
      <c r="W562" s="16">
        <v>-96.088719999999995</v>
      </c>
    </row>
    <row r="563" spans="1:23" x14ac:dyDescent="0.3">
      <c r="A563" s="10">
        <v>66870</v>
      </c>
      <c r="B563" s="11" t="s">
        <v>32924</v>
      </c>
      <c r="C563" s="10">
        <v>68195</v>
      </c>
      <c r="D563" s="11" t="s">
        <v>32925</v>
      </c>
      <c r="E563" s="12" t="s">
        <v>41</v>
      </c>
      <c r="F563" s="12" t="s">
        <v>41</v>
      </c>
      <c r="G563" s="13" t="s">
        <v>924</v>
      </c>
      <c r="H563" s="13" t="s">
        <v>4670</v>
      </c>
      <c r="I563" s="13" t="s">
        <v>172</v>
      </c>
      <c r="J563" s="11" t="s">
        <v>143</v>
      </c>
      <c r="K563" s="14" t="s">
        <v>32926</v>
      </c>
      <c r="L563" s="14" t="s">
        <v>1</v>
      </c>
      <c r="M563" s="15">
        <v>4</v>
      </c>
      <c r="N563" s="15">
        <v>4</v>
      </c>
      <c r="O563" s="15">
        <v>4</v>
      </c>
      <c r="P563" s="11" t="s">
        <v>363</v>
      </c>
      <c r="Q563" s="13" t="s">
        <v>364</v>
      </c>
      <c r="R563" s="13" t="s">
        <v>365</v>
      </c>
      <c r="S563" s="13">
        <v>10</v>
      </c>
      <c r="T563" s="13">
        <v>2026</v>
      </c>
      <c r="U563" s="13" t="s">
        <v>31876</v>
      </c>
      <c r="V563" s="16">
        <v>38.930577999999997</v>
      </c>
      <c r="W563" s="16">
        <v>-75.570750000000004</v>
      </c>
    </row>
    <row r="564" spans="1:23" x14ac:dyDescent="0.3">
      <c r="A564" s="10">
        <v>66669</v>
      </c>
      <c r="B564" s="11" t="s">
        <v>32927</v>
      </c>
      <c r="C564" s="10">
        <v>68240</v>
      </c>
      <c r="D564" s="11" t="s">
        <v>32928</v>
      </c>
      <c r="E564" s="12" t="s">
        <v>41</v>
      </c>
      <c r="F564" s="12" t="s">
        <v>41</v>
      </c>
      <c r="G564" s="13" t="s">
        <v>84</v>
      </c>
      <c r="H564" s="13" t="s">
        <v>616</v>
      </c>
      <c r="I564" s="13" t="s">
        <v>142</v>
      </c>
      <c r="J564" s="11" t="s">
        <v>143</v>
      </c>
      <c r="K564" s="14" t="s">
        <v>32929</v>
      </c>
      <c r="L564" s="14" t="s">
        <v>1</v>
      </c>
      <c r="M564" s="15">
        <v>23</v>
      </c>
      <c r="N564" s="15">
        <v>23</v>
      </c>
      <c r="O564" s="15">
        <v>23</v>
      </c>
      <c r="P564" s="11" t="s">
        <v>359</v>
      </c>
      <c r="Q564" s="13" t="s">
        <v>360</v>
      </c>
      <c r="R564" s="13" t="s">
        <v>361</v>
      </c>
      <c r="S564" s="13">
        <v>10</v>
      </c>
      <c r="T564" s="13">
        <v>2026</v>
      </c>
      <c r="U564" s="13" t="s">
        <v>31876</v>
      </c>
      <c r="V564" s="16">
        <v>34.841659999999997</v>
      </c>
      <c r="W564" s="16">
        <v>-118.4551</v>
      </c>
    </row>
    <row r="565" spans="1:23" x14ac:dyDescent="0.3">
      <c r="A565" s="10">
        <v>66669</v>
      </c>
      <c r="B565" s="11" t="s">
        <v>32927</v>
      </c>
      <c r="C565" s="10">
        <v>68240</v>
      </c>
      <c r="D565" s="11" t="s">
        <v>32928</v>
      </c>
      <c r="E565" s="12" t="s">
        <v>41</v>
      </c>
      <c r="F565" s="12" t="s">
        <v>41</v>
      </c>
      <c r="G565" s="13" t="s">
        <v>84</v>
      </c>
      <c r="H565" s="13" t="s">
        <v>616</v>
      </c>
      <c r="I565" s="13" t="s">
        <v>142</v>
      </c>
      <c r="J565" s="11" t="s">
        <v>143</v>
      </c>
      <c r="K565" s="14" t="s">
        <v>32930</v>
      </c>
      <c r="L565" s="14" t="s">
        <v>1</v>
      </c>
      <c r="M565" s="15">
        <v>24</v>
      </c>
      <c r="N565" s="15">
        <v>24</v>
      </c>
      <c r="O565" s="15">
        <v>24</v>
      </c>
      <c r="P565" s="11" t="s">
        <v>363</v>
      </c>
      <c r="Q565" s="13" t="s">
        <v>364</v>
      </c>
      <c r="R565" s="13" t="s">
        <v>365</v>
      </c>
      <c r="S565" s="13">
        <v>10</v>
      </c>
      <c r="T565" s="13">
        <v>2026</v>
      </c>
      <c r="U565" s="13" t="s">
        <v>31876</v>
      </c>
      <c r="V565" s="16">
        <v>34.841659999999997</v>
      </c>
      <c r="W565" s="16">
        <v>-118.4551</v>
      </c>
    </row>
    <row r="566" spans="1:23" x14ac:dyDescent="0.3">
      <c r="A566" s="10">
        <v>66670</v>
      </c>
      <c r="B566" s="11" t="s">
        <v>32931</v>
      </c>
      <c r="C566" s="10">
        <v>68241</v>
      </c>
      <c r="D566" s="11" t="s">
        <v>32932</v>
      </c>
      <c r="E566" s="12" t="s">
        <v>41</v>
      </c>
      <c r="F566" s="12" t="s">
        <v>41</v>
      </c>
      <c r="G566" s="13" t="s">
        <v>84</v>
      </c>
      <c r="H566" s="13" t="s">
        <v>616</v>
      </c>
      <c r="I566" s="13" t="s">
        <v>142</v>
      </c>
      <c r="J566" s="11" t="s">
        <v>143</v>
      </c>
      <c r="K566" s="14" t="s">
        <v>32933</v>
      </c>
      <c r="L566" s="14" t="s">
        <v>1</v>
      </c>
      <c r="M566" s="15">
        <v>23</v>
      </c>
      <c r="N566" s="15">
        <v>23</v>
      </c>
      <c r="O566" s="15">
        <v>23</v>
      </c>
      <c r="P566" s="11" t="s">
        <v>359</v>
      </c>
      <c r="Q566" s="13" t="s">
        <v>360</v>
      </c>
      <c r="R566" s="13" t="s">
        <v>361</v>
      </c>
      <c r="S566" s="13">
        <v>10</v>
      </c>
      <c r="T566" s="13">
        <v>2026</v>
      </c>
      <c r="U566" s="13" t="s">
        <v>31876</v>
      </c>
      <c r="V566" s="16">
        <v>34.841659999999997</v>
      </c>
      <c r="W566" s="16">
        <v>-118.4551</v>
      </c>
    </row>
    <row r="567" spans="1:23" x14ac:dyDescent="0.3">
      <c r="A567" s="10">
        <v>66670</v>
      </c>
      <c r="B567" s="11" t="s">
        <v>32931</v>
      </c>
      <c r="C567" s="10">
        <v>68241</v>
      </c>
      <c r="D567" s="11" t="s">
        <v>32932</v>
      </c>
      <c r="E567" s="12" t="s">
        <v>41</v>
      </c>
      <c r="F567" s="12" t="s">
        <v>41</v>
      </c>
      <c r="G567" s="13" t="s">
        <v>84</v>
      </c>
      <c r="H567" s="13" t="s">
        <v>616</v>
      </c>
      <c r="I567" s="13" t="s">
        <v>142</v>
      </c>
      <c r="J567" s="11" t="s">
        <v>143</v>
      </c>
      <c r="K567" s="14" t="s">
        <v>32934</v>
      </c>
      <c r="L567" s="14" t="s">
        <v>1</v>
      </c>
      <c r="M567" s="15">
        <v>24</v>
      </c>
      <c r="N567" s="15">
        <v>24</v>
      </c>
      <c r="O567" s="15">
        <v>24</v>
      </c>
      <c r="P567" s="11" t="s">
        <v>363</v>
      </c>
      <c r="Q567" s="13" t="s">
        <v>364</v>
      </c>
      <c r="R567" s="13" t="s">
        <v>365</v>
      </c>
      <c r="S567" s="13">
        <v>10</v>
      </c>
      <c r="T567" s="13">
        <v>2026</v>
      </c>
      <c r="U567" s="13" t="s">
        <v>31876</v>
      </c>
      <c r="V567" s="16">
        <v>34.841659999999997</v>
      </c>
      <c r="W567" s="16">
        <v>-118.4551</v>
      </c>
    </row>
    <row r="568" spans="1:23" x14ac:dyDescent="0.3">
      <c r="A568" s="10">
        <v>66728</v>
      </c>
      <c r="B568" s="11" t="s">
        <v>32935</v>
      </c>
      <c r="C568" s="10">
        <v>68325</v>
      </c>
      <c r="D568" s="11" t="s">
        <v>32936</v>
      </c>
      <c r="E568" s="12" t="s">
        <v>41</v>
      </c>
      <c r="F568" s="12" t="s">
        <v>41</v>
      </c>
      <c r="G568" s="13" t="s">
        <v>1093</v>
      </c>
      <c r="H568" s="13" t="s">
        <v>2428</v>
      </c>
      <c r="I568" s="13" t="s">
        <v>138</v>
      </c>
      <c r="J568" s="11" t="s">
        <v>143</v>
      </c>
      <c r="K568" s="14" t="s">
        <v>32937</v>
      </c>
      <c r="L568" s="14" t="s">
        <v>1</v>
      </c>
      <c r="M568" s="15">
        <v>250</v>
      </c>
      <c r="N568" s="15">
        <v>250</v>
      </c>
      <c r="O568" s="15">
        <v>250</v>
      </c>
      <c r="P568" s="11" t="s">
        <v>363</v>
      </c>
      <c r="Q568" s="13" t="s">
        <v>364</v>
      </c>
      <c r="R568" s="13" t="s">
        <v>365</v>
      </c>
      <c r="S568" s="13">
        <v>10</v>
      </c>
      <c r="T568" s="13">
        <v>2026</v>
      </c>
      <c r="U568" s="13" t="s">
        <v>31876</v>
      </c>
      <c r="V568" s="16">
        <v>38.958702000000002</v>
      </c>
      <c r="W568" s="16">
        <v>-91.944789999999998</v>
      </c>
    </row>
    <row r="569" spans="1:23" x14ac:dyDescent="0.3">
      <c r="A569" s="10">
        <v>66729</v>
      </c>
      <c r="B569" s="11" t="s">
        <v>32938</v>
      </c>
      <c r="C569" s="10">
        <v>68380</v>
      </c>
      <c r="D569" s="11" t="s">
        <v>32939</v>
      </c>
      <c r="E569" s="12" t="s">
        <v>41</v>
      </c>
      <c r="F569" s="12" t="s">
        <v>41</v>
      </c>
      <c r="G569" s="13" t="s">
        <v>96</v>
      </c>
      <c r="H569" s="13" t="s">
        <v>4161</v>
      </c>
      <c r="I569" s="13" t="s">
        <v>585</v>
      </c>
      <c r="J569" s="11" t="s">
        <v>143</v>
      </c>
      <c r="K569" s="14" t="s">
        <v>32940</v>
      </c>
      <c r="L569" s="14" t="s">
        <v>1</v>
      </c>
      <c r="M569" s="15">
        <v>51.4</v>
      </c>
      <c r="N569" s="15">
        <v>50</v>
      </c>
      <c r="O569" s="15">
        <v>50</v>
      </c>
      <c r="P569" s="11" t="s">
        <v>363</v>
      </c>
      <c r="Q569" s="13" t="s">
        <v>364</v>
      </c>
      <c r="R569" s="13" t="s">
        <v>365</v>
      </c>
      <c r="S569" s="13">
        <v>10</v>
      </c>
      <c r="T569" s="13">
        <v>2026</v>
      </c>
      <c r="U569" s="13" t="s">
        <v>32825</v>
      </c>
      <c r="V569" s="16">
        <v>28.797222999999999</v>
      </c>
      <c r="W569" s="16">
        <v>-95.937169999999995</v>
      </c>
    </row>
    <row r="570" spans="1:23" x14ac:dyDescent="0.3">
      <c r="A570" s="10">
        <v>66831</v>
      </c>
      <c r="B570" s="11" t="s">
        <v>32941</v>
      </c>
      <c r="C570" s="10">
        <v>68461</v>
      </c>
      <c r="D570" s="11" t="s">
        <v>32942</v>
      </c>
      <c r="E570" s="12" t="s">
        <v>41</v>
      </c>
      <c r="F570" s="12" t="s">
        <v>41</v>
      </c>
      <c r="G570" s="13" t="s">
        <v>84</v>
      </c>
      <c r="H570" s="13" t="s">
        <v>286</v>
      </c>
      <c r="I570" s="13" t="s">
        <v>142</v>
      </c>
      <c r="J570" s="11" t="s">
        <v>143</v>
      </c>
      <c r="K570" s="14" t="s">
        <v>32943</v>
      </c>
      <c r="L570" s="14" t="s">
        <v>1</v>
      </c>
      <c r="M570" s="15">
        <v>75</v>
      </c>
      <c r="N570" s="15">
        <v>75</v>
      </c>
      <c r="O570" s="15">
        <v>75</v>
      </c>
      <c r="P570" s="11" t="s">
        <v>359</v>
      </c>
      <c r="Q570" s="13" t="s">
        <v>360</v>
      </c>
      <c r="R570" s="13" t="s">
        <v>361</v>
      </c>
      <c r="S570" s="13">
        <v>10</v>
      </c>
      <c r="T570" s="13">
        <v>2026</v>
      </c>
      <c r="U570" s="13" t="s">
        <v>31898</v>
      </c>
      <c r="V570" s="16">
        <v>36.136809999999997</v>
      </c>
      <c r="W570" s="16">
        <v>-120.13120000000001</v>
      </c>
    </row>
    <row r="571" spans="1:23" x14ac:dyDescent="0.3">
      <c r="A571" s="10">
        <v>66918</v>
      </c>
      <c r="B571" s="11" t="s">
        <v>32944</v>
      </c>
      <c r="C571" s="10">
        <v>68543</v>
      </c>
      <c r="D571" s="11" t="s">
        <v>32945</v>
      </c>
      <c r="E571" s="12" t="s">
        <v>41</v>
      </c>
      <c r="F571" s="12" t="s">
        <v>41</v>
      </c>
      <c r="G571" s="13" t="s">
        <v>872</v>
      </c>
      <c r="H571" s="13" t="s">
        <v>1959</v>
      </c>
      <c r="I571" s="13" t="s">
        <v>851</v>
      </c>
      <c r="J571" s="11" t="s">
        <v>143</v>
      </c>
      <c r="K571" s="14" t="s">
        <v>32946</v>
      </c>
      <c r="L571" s="14" t="s">
        <v>1</v>
      </c>
      <c r="M571" s="15">
        <v>5.7</v>
      </c>
      <c r="N571" s="15">
        <v>5.7</v>
      </c>
      <c r="O571" s="15">
        <v>5.7</v>
      </c>
      <c r="P571" s="11" t="s">
        <v>359</v>
      </c>
      <c r="Q571" s="13" t="s">
        <v>360</v>
      </c>
      <c r="R571" s="13" t="s">
        <v>361</v>
      </c>
      <c r="S571" s="13">
        <v>10</v>
      </c>
      <c r="T571" s="13">
        <v>2026</v>
      </c>
      <c r="U571" s="13" t="s">
        <v>31876</v>
      </c>
      <c r="V571" s="16">
        <v>42.102685000000001</v>
      </c>
      <c r="W571" s="16">
        <v>-71.159059999999997</v>
      </c>
    </row>
    <row r="572" spans="1:23" x14ac:dyDescent="0.3">
      <c r="A572" s="10">
        <v>66918</v>
      </c>
      <c r="B572" s="11" t="s">
        <v>32944</v>
      </c>
      <c r="C572" s="10">
        <v>68543</v>
      </c>
      <c r="D572" s="11" t="s">
        <v>32945</v>
      </c>
      <c r="E572" s="12" t="s">
        <v>41</v>
      </c>
      <c r="F572" s="12" t="s">
        <v>41</v>
      </c>
      <c r="G572" s="13" t="s">
        <v>872</v>
      </c>
      <c r="H572" s="13" t="s">
        <v>1959</v>
      </c>
      <c r="I572" s="13" t="s">
        <v>851</v>
      </c>
      <c r="J572" s="11" t="s">
        <v>143</v>
      </c>
      <c r="K572" s="14" t="s">
        <v>32947</v>
      </c>
      <c r="L572" s="14" t="s">
        <v>1</v>
      </c>
      <c r="M572" s="15">
        <v>5</v>
      </c>
      <c r="N572" s="15">
        <v>5</v>
      </c>
      <c r="O572" s="15">
        <v>5</v>
      </c>
      <c r="P572" s="11" t="s">
        <v>363</v>
      </c>
      <c r="Q572" s="13" t="s">
        <v>364</v>
      </c>
      <c r="R572" s="13" t="s">
        <v>365</v>
      </c>
      <c r="S572" s="13">
        <v>10</v>
      </c>
      <c r="T572" s="13">
        <v>2026</v>
      </c>
      <c r="U572" s="13" t="s">
        <v>31876</v>
      </c>
      <c r="V572" s="16">
        <v>42.102685000000001</v>
      </c>
      <c r="W572" s="16">
        <v>-71.159059999999997</v>
      </c>
    </row>
    <row r="573" spans="1:23" x14ac:dyDescent="0.3">
      <c r="A573" s="10">
        <v>67174</v>
      </c>
      <c r="B573" s="11" t="s">
        <v>32948</v>
      </c>
      <c r="C573" s="10">
        <v>68935</v>
      </c>
      <c r="D573" s="11" t="s">
        <v>32949</v>
      </c>
      <c r="E573" s="12" t="s">
        <v>41</v>
      </c>
      <c r="F573" s="12" t="s">
        <v>41</v>
      </c>
      <c r="G573" s="13" t="s">
        <v>469</v>
      </c>
      <c r="H573" s="13" t="s">
        <v>1301</v>
      </c>
      <c r="I573" s="13" t="s">
        <v>138</v>
      </c>
      <c r="J573" s="11" t="s">
        <v>143</v>
      </c>
      <c r="K573" s="14" t="s">
        <v>32950</v>
      </c>
      <c r="L573" s="14" t="s">
        <v>1</v>
      </c>
      <c r="M573" s="15">
        <v>2.5</v>
      </c>
      <c r="N573" s="15">
        <v>2.5</v>
      </c>
      <c r="O573" s="15">
        <v>2.5</v>
      </c>
      <c r="P573" s="11" t="s">
        <v>363</v>
      </c>
      <c r="Q573" s="13" t="s">
        <v>364</v>
      </c>
      <c r="R573" s="13" t="s">
        <v>365</v>
      </c>
      <c r="S573" s="13">
        <v>10</v>
      </c>
      <c r="T573" s="13">
        <v>2026</v>
      </c>
      <c r="U573" s="13" t="s">
        <v>31898</v>
      </c>
      <c r="V573" s="16">
        <v>38.836055000000002</v>
      </c>
      <c r="W573" s="16">
        <v>-90.036850000000001</v>
      </c>
    </row>
    <row r="574" spans="1:23" x14ac:dyDescent="0.3">
      <c r="A574" s="10">
        <v>67187</v>
      </c>
      <c r="B574" s="11" t="s">
        <v>32951</v>
      </c>
      <c r="C574" s="10">
        <v>68975</v>
      </c>
      <c r="D574" s="11" t="s">
        <v>32951</v>
      </c>
      <c r="E574" s="12" t="s">
        <v>41</v>
      </c>
      <c r="F574" s="12" t="s">
        <v>41</v>
      </c>
      <c r="G574" s="13" t="s">
        <v>469</v>
      </c>
      <c r="H574" s="13" t="s">
        <v>32952</v>
      </c>
      <c r="I574" s="13" t="s">
        <v>138</v>
      </c>
      <c r="J574" s="11" t="s">
        <v>143</v>
      </c>
      <c r="K574" s="14" t="s">
        <v>32953</v>
      </c>
      <c r="L574" s="14" t="s">
        <v>1</v>
      </c>
      <c r="M574" s="15">
        <v>5</v>
      </c>
      <c r="N574" s="15">
        <v>5</v>
      </c>
      <c r="O574" s="15">
        <v>4.8</v>
      </c>
      <c r="P574" s="11" t="s">
        <v>363</v>
      </c>
      <c r="Q574" s="13" t="s">
        <v>364</v>
      </c>
      <c r="R574" s="13" t="s">
        <v>365</v>
      </c>
      <c r="S574" s="13">
        <v>10</v>
      </c>
      <c r="T574" s="13">
        <v>2026</v>
      </c>
      <c r="U574" s="13" t="s">
        <v>31898</v>
      </c>
      <c r="V574" s="16">
        <v>40.477286999999997</v>
      </c>
      <c r="W574" s="16">
        <v>-89.049859999999995</v>
      </c>
    </row>
    <row r="575" spans="1:23" x14ac:dyDescent="0.3">
      <c r="A575" s="10">
        <v>15466</v>
      </c>
      <c r="B575" s="11" t="s">
        <v>756</v>
      </c>
      <c r="C575" s="10">
        <v>69040</v>
      </c>
      <c r="D575" s="11" t="s">
        <v>32954</v>
      </c>
      <c r="E575" s="12" t="s">
        <v>41</v>
      </c>
      <c r="F575" s="12" t="s">
        <v>41</v>
      </c>
      <c r="G575" s="13" t="s">
        <v>758</v>
      </c>
      <c r="H575" s="13" t="s">
        <v>769</v>
      </c>
      <c r="I575" s="13" t="s">
        <v>759</v>
      </c>
      <c r="J575" s="11" t="s">
        <v>44</v>
      </c>
      <c r="K575" s="14" t="s">
        <v>32955</v>
      </c>
      <c r="L575" s="14" t="s">
        <v>1</v>
      </c>
      <c r="M575" s="15">
        <v>335</v>
      </c>
      <c r="N575" s="15">
        <v>335</v>
      </c>
      <c r="O575" s="15">
        <v>335</v>
      </c>
      <c r="P575" s="11" t="s">
        <v>363</v>
      </c>
      <c r="Q575" s="13" t="s">
        <v>364</v>
      </c>
      <c r="R575" s="13" t="s">
        <v>365</v>
      </c>
      <c r="S575" s="13">
        <v>10</v>
      </c>
      <c r="T575" s="13">
        <v>2026</v>
      </c>
      <c r="U575" s="13" t="s">
        <v>31898</v>
      </c>
      <c r="V575" s="16">
        <v>38.161656999999998</v>
      </c>
      <c r="W575" s="16">
        <v>-104.5488</v>
      </c>
    </row>
    <row r="576" spans="1:23" x14ac:dyDescent="0.3">
      <c r="A576" s="10">
        <v>67288</v>
      </c>
      <c r="B576" s="11" t="s">
        <v>32956</v>
      </c>
      <c r="C576" s="10">
        <v>69159</v>
      </c>
      <c r="D576" s="11" t="s">
        <v>32957</v>
      </c>
      <c r="E576" s="12" t="s">
        <v>41</v>
      </c>
      <c r="F576" s="12" t="s">
        <v>41</v>
      </c>
      <c r="G576" s="13" t="s">
        <v>469</v>
      </c>
      <c r="H576" s="13" t="s">
        <v>3302</v>
      </c>
      <c r="I576" s="13" t="s">
        <v>138</v>
      </c>
      <c r="J576" s="11" t="s">
        <v>143</v>
      </c>
      <c r="K576" s="14" t="s">
        <v>32958</v>
      </c>
      <c r="L576" s="14" t="s">
        <v>1</v>
      </c>
      <c r="M576" s="15">
        <v>5</v>
      </c>
      <c r="N576" s="15">
        <v>5</v>
      </c>
      <c r="O576" s="15">
        <v>5</v>
      </c>
      <c r="P576" s="11" t="s">
        <v>363</v>
      </c>
      <c r="Q576" s="13" t="s">
        <v>364</v>
      </c>
      <c r="R576" s="13" t="s">
        <v>365</v>
      </c>
      <c r="S576" s="13">
        <v>10</v>
      </c>
      <c r="T576" s="13">
        <v>2026</v>
      </c>
      <c r="U576" s="13" t="s">
        <v>31898</v>
      </c>
      <c r="V576" s="16">
        <v>38.707619999999999</v>
      </c>
      <c r="W576" s="16">
        <v>-88.222380000000001</v>
      </c>
    </row>
    <row r="577" spans="1:23" x14ac:dyDescent="0.3">
      <c r="A577" s="10">
        <v>5416</v>
      </c>
      <c r="B577" s="11" t="s">
        <v>2961</v>
      </c>
      <c r="C577" s="10">
        <v>69196</v>
      </c>
      <c r="D577" s="11" t="s">
        <v>32959</v>
      </c>
      <c r="E577" s="12" t="s">
        <v>41</v>
      </c>
      <c r="F577" s="12" t="s">
        <v>41</v>
      </c>
      <c r="G577" s="13" t="s">
        <v>1413</v>
      </c>
      <c r="H577" s="13" t="s">
        <v>1036</v>
      </c>
      <c r="I577" s="13" t="s">
        <v>2963</v>
      </c>
      <c r="J577" s="11" t="s">
        <v>44</v>
      </c>
      <c r="K577" s="14" t="s">
        <v>32960</v>
      </c>
      <c r="L577" s="14" t="s">
        <v>1</v>
      </c>
      <c r="M577" s="15">
        <v>2.7</v>
      </c>
      <c r="N577" s="15">
        <v>2.7</v>
      </c>
      <c r="O577" s="15">
        <v>2.7</v>
      </c>
      <c r="P577" s="11" t="s">
        <v>359</v>
      </c>
      <c r="Q577" s="13" t="s">
        <v>360</v>
      </c>
      <c r="R577" s="13" t="s">
        <v>361</v>
      </c>
      <c r="S577" s="13">
        <v>10</v>
      </c>
      <c r="T577" s="13">
        <v>2026</v>
      </c>
      <c r="U577" s="13" t="s">
        <v>31898</v>
      </c>
      <c r="V577" s="16">
        <v>35.791718000000003</v>
      </c>
      <c r="W577" s="16">
        <v>-81.851039999999998</v>
      </c>
    </row>
    <row r="578" spans="1:23" x14ac:dyDescent="0.3">
      <c r="A578" s="10">
        <v>61194</v>
      </c>
      <c r="B578" s="11" t="s">
        <v>17855</v>
      </c>
      <c r="C578" s="10">
        <v>69204</v>
      </c>
      <c r="D578" s="11" t="s">
        <v>32961</v>
      </c>
      <c r="E578" s="12" t="s">
        <v>41</v>
      </c>
      <c r="F578" s="12" t="s">
        <v>41</v>
      </c>
      <c r="G578" s="13" t="s">
        <v>469</v>
      </c>
      <c r="H578" s="13" t="s">
        <v>1310</v>
      </c>
      <c r="I578" s="13" t="s">
        <v>138</v>
      </c>
      <c r="J578" s="11" t="s">
        <v>143</v>
      </c>
      <c r="K578" s="14" t="s">
        <v>32962</v>
      </c>
      <c r="L578" s="14" t="s">
        <v>1</v>
      </c>
      <c r="M578" s="15">
        <v>4</v>
      </c>
      <c r="N578" s="15">
        <v>4</v>
      </c>
      <c r="O578" s="15">
        <v>4</v>
      </c>
      <c r="P578" s="11" t="s">
        <v>363</v>
      </c>
      <c r="Q578" s="13" t="s">
        <v>364</v>
      </c>
      <c r="R578" s="13" t="s">
        <v>365</v>
      </c>
      <c r="S578" s="13">
        <v>10</v>
      </c>
      <c r="T578" s="13">
        <v>2026</v>
      </c>
      <c r="U578" s="13" t="s">
        <v>31876</v>
      </c>
      <c r="V578" s="16">
        <v>40.564286000000003</v>
      </c>
      <c r="W578" s="16">
        <v>-90.880350000000007</v>
      </c>
    </row>
    <row r="579" spans="1:23" x14ac:dyDescent="0.3">
      <c r="A579" s="10">
        <v>61194</v>
      </c>
      <c r="B579" s="11" t="s">
        <v>17855</v>
      </c>
      <c r="C579" s="10">
        <v>69205</v>
      </c>
      <c r="D579" s="11" t="s">
        <v>32963</v>
      </c>
      <c r="E579" s="12" t="s">
        <v>41</v>
      </c>
      <c r="F579" s="12" t="s">
        <v>41</v>
      </c>
      <c r="G579" s="13" t="s">
        <v>242</v>
      </c>
      <c r="H579" s="13" t="s">
        <v>19609</v>
      </c>
      <c r="I579" s="13" t="s">
        <v>244</v>
      </c>
      <c r="J579" s="11" t="s">
        <v>143</v>
      </c>
      <c r="K579" s="14" t="s">
        <v>32964</v>
      </c>
      <c r="L579" s="14" t="s">
        <v>1</v>
      </c>
      <c r="M579" s="15">
        <v>5</v>
      </c>
      <c r="N579" s="15">
        <v>5</v>
      </c>
      <c r="O579" s="15">
        <v>5</v>
      </c>
      <c r="P579" s="11" t="s">
        <v>363</v>
      </c>
      <c r="Q579" s="13" t="s">
        <v>364</v>
      </c>
      <c r="R579" s="13" t="s">
        <v>365</v>
      </c>
      <c r="S579" s="13">
        <v>10</v>
      </c>
      <c r="T579" s="13">
        <v>2026</v>
      </c>
      <c r="U579" s="13" t="s">
        <v>31876</v>
      </c>
      <c r="V579" s="16">
        <v>42.588337000000003</v>
      </c>
      <c r="W579" s="16">
        <v>-76.844250000000002</v>
      </c>
    </row>
    <row r="580" spans="1:23" x14ac:dyDescent="0.3">
      <c r="A580" s="10">
        <v>61194</v>
      </c>
      <c r="B580" s="11" t="s">
        <v>17855</v>
      </c>
      <c r="C580" s="10">
        <v>69206</v>
      </c>
      <c r="D580" s="11" t="s">
        <v>32965</v>
      </c>
      <c r="E580" s="12" t="s">
        <v>41</v>
      </c>
      <c r="F580" s="12" t="s">
        <v>41</v>
      </c>
      <c r="G580" s="13" t="s">
        <v>242</v>
      </c>
      <c r="H580" s="13" t="s">
        <v>19609</v>
      </c>
      <c r="I580" s="13" t="s">
        <v>244</v>
      </c>
      <c r="J580" s="11" t="s">
        <v>143</v>
      </c>
      <c r="K580" s="14" t="s">
        <v>32966</v>
      </c>
      <c r="L580" s="14" t="s">
        <v>1</v>
      </c>
      <c r="M580" s="15">
        <v>5</v>
      </c>
      <c r="N580" s="15">
        <v>5</v>
      </c>
      <c r="O580" s="15">
        <v>5</v>
      </c>
      <c r="P580" s="11" t="s">
        <v>363</v>
      </c>
      <c r="Q580" s="13" t="s">
        <v>364</v>
      </c>
      <c r="R580" s="13" t="s">
        <v>365</v>
      </c>
      <c r="S580" s="13">
        <v>10</v>
      </c>
      <c r="T580" s="13">
        <v>2026</v>
      </c>
      <c r="U580" s="13" t="s">
        <v>31876</v>
      </c>
      <c r="V580" s="16">
        <v>42.586526999999997</v>
      </c>
      <c r="W580" s="16">
        <v>-76.844130000000007</v>
      </c>
    </row>
    <row r="581" spans="1:23" x14ac:dyDescent="0.3">
      <c r="A581" s="10">
        <v>5109</v>
      </c>
      <c r="B581" s="11" t="s">
        <v>2040</v>
      </c>
      <c r="C581" s="10">
        <v>69465</v>
      </c>
      <c r="D581" s="11" t="s">
        <v>32967</v>
      </c>
      <c r="E581" s="12" t="s">
        <v>41</v>
      </c>
      <c r="F581" s="12" t="s">
        <v>41</v>
      </c>
      <c r="G581" s="13" t="s">
        <v>2012</v>
      </c>
      <c r="H581" s="13" t="s">
        <v>1423</v>
      </c>
      <c r="I581" s="13" t="s">
        <v>138</v>
      </c>
      <c r="J581" s="11" t="s">
        <v>44</v>
      </c>
      <c r="K581" s="14" t="s">
        <v>32968</v>
      </c>
      <c r="L581" s="14" t="s">
        <v>1</v>
      </c>
      <c r="M581" s="15">
        <v>10</v>
      </c>
      <c r="N581" s="15">
        <v>10</v>
      </c>
      <c r="O581" s="15">
        <v>10</v>
      </c>
      <c r="P581" s="11" t="s">
        <v>363</v>
      </c>
      <c r="Q581" s="13" t="s">
        <v>364</v>
      </c>
      <c r="R581" s="13" t="s">
        <v>365</v>
      </c>
      <c r="S581" s="13">
        <v>10</v>
      </c>
      <c r="T581" s="13">
        <v>2026</v>
      </c>
      <c r="U581" s="13" t="s">
        <v>31898</v>
      </c>
      <c r="V581" s="16">
        <v>42.411332999999999</v>
      </c>
      <c r="W581" s="16">
        <v>-83.01867</v>
      </c>
    </row>
    <row r="582" spans="1:23" x14ac:dyDescent="0.3">
      <c r="A582" s="10">
        <v>5109</v>
      </c>
      <c r="B582" s="11" t="s">
        <v>2040</v>
      </c>
      <c r="C582" s="10">
        <v>69471</v>
      </c>
      <c r="D582" s="11" t="s">
        <v>32969</v>
      </c>
      <c r="E582" s="12" t="s">
        <v>41</v>
      </c>
      <c r="F582" s="12" t="s">
        <v>41</v>
      </c>
      <c r="G582" s="13" t="s">
        <v>2012</v>
      </c>
      <c r="H582" s="13" t="s">
        <v>14302</v>
      </c>
      <c r="I582" s="13" t="s">
        <v>138</v>
      </c>
      <c r="J582" s="11" t="s">
        <v>44</v>
      </c>
      <c r="K582" s="14" t="s">
        <v>32970</v>
      </c>
      <c r="L582" s="14" t="s">
        <v>1</v>
      </c>
      <c r="M582" s="15">
        <v>100</v>
      </c>
      <c r="N582" s="15">
        <v>100</v>
      </c>
      <c r="O582" s="15">
        <v>100</v>
      </c>
      <c r="P582" s="11" t="s">
        <v>363</v>
      </c>
      <c r="Q582" s="13" t="s">
        <v>364</v>
      </c>
      <c r="R582" s="13" t="s">
        <v>365</v>
      </c>
      <c r="S582" s="13">
        <v>10</v>
      </c>
      <c r="T582" s="13">
        <v>2026</v>
      </c>
      <c r="U582" s="13" t="s">
        <v>31876</v>
      </c>
      <c r="V582" s="16">
        <v>41.938000000000002</v>
      </c>
      <c r="W582" s="16">
        <v>-85.003</v>
      </c>
    </row>
    <row r="583" spans="1:23" x14ac:dyDescent="0.3">
      <c r="A583" s="10">
        <v>67491</v>
      </c>
      <c r="B583" s="11" t="s">
        <v>32971</v>
      </c>
      <c r="C583" s="10">
        <v>69472</v>
      </c>
      <c r="D583" s="11" t="s">
        <v>32972</v>
      </c>
      <c r="E583" s="12" t="s">
        <v>41</v>
      </c>
      <c r="F583" s="12" t="s">
        <v>41</v>
      </c>
      <c r="G583" s="13" t="s">
        <v>242</v>
      </c>
      <c r="H583" s="13" t="s">
        <v>1660</v>
      </c>
      <c r="I583" s="13" t="s">
        <v>244</v>
      </c>
      <c r="J583" s="11" t="s">
        <v>143</v>
      </c>
      <c r="K583" s="14" t="s">
        <v>32973</v>
      </c>
      <c r="L583" s="14" t="s">
        <v>1</v>
      </c>
      <c r="M583" s="15">
        <v>3.5</v>
      </c>
      <c r="N583" s="15">
        <v>3.5</v>
      </c>
      <c r="O583" s="15">
        <v>3.5</v>
      </c>
      <c r="P583" s="11" t="s">
        <v>363</v>
      </c>
      <c r="Q583" s="13" t="s">
        <v>364</v>
      </c>
      <c r="R583" s="13" t="s">
        <v>365</v>
      </c>
      <c r="S583" s="13">
        <v>10</v>
      </c>
      <c r="T583" s="13">
        <v>2026</v>
      </c>
      <c r="U583" s="13" t="s">
        <v>31898</v>
      </c>
      <c r="V583" s="16">
        <v>43.021667000000001</v>
      </c>
      <c r="W583" s="16">
        <v>-78.988060000000004</v>
      </c>
    </row>
    <row r="584" spans="1:23" x14ac:dyDescent="0.3">
      <c r="A584" s="10">
        <v>67560</v>
      </c>
      <c r="B584" s="11" t="s">
        <v>32974</v>
      </c>
      <c r="C584" s="10">
        <v>69629</v>
      </c>
      <c r="D584" s="11" t="s">
        <v>32975</v>
      </c>
      <c r="E584" s="12" t="s">
        <v>41</v>
      </c>
      <c r="F584" s="12" t="s">
        <v>41</v>
      </c>
      <c r="G584" s="13" t="s">
        <v>469</v>
      </c>
      <c r="H584" s="13" t="s">
        <v>1427</v>
      </c>
      <c r="I584" s="13" t="s">
        <v>138</v>
      </c>
      <c r="J584" s="11" t="s">
        <v>143</v>
      </c>
      <c r="K584" s="14" t="s">
        <v>32976</v>
      </c>
      <c r="L584" s="14" t="s">
        <v>1</v>
      </c>
      <c r="M584" s="15">
        <v>95</v>
      </c>
      <c r="N584" s="15">
        <v>95</v>
      </c>
      <c r="O584" s="15">
        <v>95</v>
      </c>
      <c r="P584" s="11" t="s">
        <v>363</v>
      </c>
      <c r="Q584" s="13" t="s">
        <v>364</v>
      </c>
      <c r="R584" s="13" t="s">
        <v>365</v>
      </c>
      <c r="S584" s="13">
        <v>10</v>
      </c>
      <c r="T584" s="13">
        <v>2026</v>
      </c>
      <c r="U584" s="13" t="s">
        <v>31876</v>
      </c>
      <c r="V584" s="16">
        <v>37.86</v>
      </c>
      <c r="W584" s="16">
        <v>-89.3</v>
      </c>
    </row>
    <row r="585" spans="1:23" x14ac:dyDescent="0.3">
      <c r="A585" s="10">
        <v>67616</v>
      </c>
      <c r="B585" s="11" t="s">
        <v>32977</v>
      </c>
      <c r="C585" s="10">
        <v>69706</v>
      </c>
      <c r="D585" s="11" t="s">
        <v>32978</v>
      </c>
      <c r="E585" s="12" t="s">
        <v>41</v>
      </c>
      <c r="F585" s="12" t="s">
        <v>41</v>
      </c>
      <c r="G585" s="13" t="s">
        <v>84</v>
      </c>
      <c r="H585" s="13" t="s">
        <v>5629</v>
      </c>
      <c r="I585" s="13" t="s">
        <v>142</v>
      </c>
      <c r="J585" s="11" t="s">
        <v>143</v>
      </c>
      <c r="K585" s="14" t="s">
        <v>32979</v>
      </c>
      <c r="L585" s="14" t="s">
        <v>1</v>
      </c>
      <c r="M585" s="15">
        <v>0.6</v>
      </c>
      <c r="N585" s="15">
        <v>0.6</v>
      </c>
      <c r="O585" s="15">
        <v>0.6</v>
      </c>
      <c r="P585" s="11" t="s">
        <v>359</v>
      </c>
      <c r="Q585" s="13" t="s">
        <v>360</v>
      </c>
      <c r="R585" s="13" t="s">
        <v>361</v>
      </c>
      <c r="S585" s="13">
        <v>10</v>
      </c>
      <c r="T585" s="13">
        <v>2026</v>
      </c>
      <c r="U585" s="13" t="s">
        <v>31876</v>
      </c>
      <c r="V585" s="16">
        <v>37.767242000000003</v>
      </c>
      <c r="W585" s="16">
        <v>-121.95820000000001</v>
      </c>
    </row>
    <row r="586" spans="1:23" x14ac:dyDescent="0.3">
      <c r="A586" s="10">
        <v>67616</v>
      </c>
      <c r="B586" s="11" t="s">
        <v>32977</v>
      </c>
      <c r="C586" s="10">
        <v>69706</v>
      </c>
      <c r="D586" s="11" t="s">
        <v>32978</v>
      </c>
      <c r="E586" s="12" t="s">
        <v>41</v>
      </c>
      <c r="F586" s="12" t="s">
        <v>41</v>
      </c>
      <c r="G586" s="13" t="s">
        <v>84</v>
      </c>
      <c r="H586" s="13" t="s">
        <v>5629</v>
      </c>
      <c r="I586" s="13" t="s">
        <v>142</v>
      </c>
      <c r="J586" s="11" t="s">
        <v>143</v>
      </c>
      <c r="K586" s="14" t="s">
        <v>32980</v>
      </c>
      <c r="L586" s="14" t="s">
        <v>1</v>
      </c>
      <c r="M586" s="15">
        <v>1.1000000000000001</v>
      </c>
      <c r="N586" s="15">
        <v>1.1000000000000001</v>
      </c>
      <c r="O586" s="15">
        <v>1.1000000000000001</v>
      </c>
      <c r="P586" s="11" t="s">
        <v>363</v>
      </c>
      <c r="Q586" s="13" t="s">
        <v>364</v>
      </c>
      <c r="R586" s="13" t="s">
        <v>365</v>
      </c>
      <c r="S586" s="13">
        <v>10</v>
      </c>
      <c r="T586" s="13">
        <v>2026</v>
      </c>
      <c r="U586" s="13" t="s">
        <v>31876</v>
      </c>
      <c r="V586" s="16">
        <v>37.767242000000003</v>
      </c>
      <c r="W586" s="16">
        <v>-121.95820000000001</v>
      </c>
    </row>
    <row r="587" spans="1:23" x14ac:dyDescent="0.3">
      <c r="A587" s="10">
        <v>67616</v>
      </c>
      <c r="B587" s="11" t="s">
        <v>32977</v>
      </c>
      <c r="C587" s="10">
        <v>69706</v>
      </c>
      <c r="D587" s="11" t="s">
        <v>32978</v>
      </c>
      <c r="E587" s="12" t="s">
        <v>41</v>
      </c>
      <c r="F587" s="12" t="s">
        <v>41</v>
      </c>
      <c r="G587" s="13" t="s">
        <v>84</v>
      </c>
      <c r="H587" s="13" t="s">
        <v>5629</v>
      </c>
      <c r="I587" s="13" t="s">
        <v>142</v>
      </c>
      <c r="J587" s="11" t="s">
        <v>143</v>
      </c>
      <c r="K587" s="14" t="s">
        <v>32981</v>
      </c>
      <c r="L587" s="14" t="s">
        <v>1</v>
      </c>
      <c r="M587" s="15">
        <v>0.2</v>
      </c>
      <c r="N587" s="15">
        <v>0.2</v>
      </c>
      <c r="O587" s="15">
        <v>0.2</v>
      </c>
      <c r="P587" s="11" t="s">
        <v>363</v>
      </c>
      <c r="Q587" s="13" t="s">
        <v>364</v>
      </c>
      <c r="R587" s="13" t="s">
        <v>365</v>
      </c>
      <c r="S587" s="13">
        <v>10</v>
      </c>
      <c r="T587" s="13">
        <v>2026</v>
      </c>
      <c r="U587" s="13" t="s">
        <v>31876</v>
      </c>
      <c r="V587" s="16">
        <v>37.767242000000003</v>
      </c>
      <c r="W587" s="16">
        <v>-121.95820000000001</v>
      </c>
    </row>
    <row r="588" spans="1:23" x14ac:dyDescent="0.3">
      <c r="A588" s="10">
        <v>67743</v>
      </c>
      <c r="B588" s="11" t="s">
        <v>32982</v>
      </c>
      <c r="C588" s="10">
        <v>69812</v>
      </c>
      <c r="D588" s="11" t="s">
        <v>32983</v>
      </c>
      <c r="E588" s="12" t="s">
        <v>41</v>
      </c>
      <c r="F588" s="12" t="s">
        <v>41</v>
      </c>
      <c r="G588" s="13" t="s">
        <v>469</v>
      </c>
      <c r="H588" s="13" t="s">
        <v>1760</v>
      </c>
      <c r="I588" s="13" t="s">
        <v>138</v>
      </c>
      <c r="J588" s="11" t="s">
        <v>143</v>
      </c>
      <c r="K588" s="14" t="s">
        <v>29637</v>
      </c>
      <c r="L588" s="14" t="s">
        <v>1</v>
      </c>
      <c r="M588" s="15">
        <v>1</v>
      </c>
      <c r="N588" s="15">
        <v>1</v>
      </c>
      <c r="O588" s="15">
        <v>1</v>
      </c>
      <c r="P588" s="11" t="s">
        <v>363</v>
      </c>
      <c r="Q588" s="13" t="s">
        <v>364</v>
      </c>
      <c r="R588" s="13" t="s">
        <v>365</v>
      </c>
      <c r="S588" s="13">
        <v>10</v>
      </c>
      <c r="T588" s="13">
        <v>2026</v>
      </c>
      <c r="U588" s="13" t="s">
        <v>31898</v>
      </c>
      <c r="V588" s="16">
        <v>38.971572999999999</v>
      </c>
      <c r="W588" s="16">
        <v>-89.01849</v>
      </c>
    </row>
    <row r="589" spans="1:23" x14ac:dyDescent="0.3">
      <c r="A589" s="10">
        <v>67494</v>
      </c>
      <c r="B589" s="11" t="s">
        <v>31408</v>
      </c>
      <c r="C589" s="10">
        <v>69866</v>
      </c>
      <c r="D589" s="11" t="s">
        <v>32984</v>
      </c>
      <c r="E589" s="12" t="s">
        <v>41</v>
      </c>
      <c r="F589" s="12" t="s">
        <v>41</v>
      </c>
      <c r="G589" s="13" t="s">
        <v>96</v>
      </c>
      <c r="H589" s="13" t="s">
        <v>4161</v>
      </c>
      <c r="I589" s="13" t="s">
        <v>585</v>
      </c>
      <c r="J589" s="11" t="s">
        <v>143</v>
      </c>
      <c r="K589" s="14" t="s">
        <v>32985</v>
      </c>
      <c r="L589" s="14" t="s">
        <v>1</v>
      </c>
      <c r="M589" s="15">
        <v>10.1</v>
      </c>
      <c r="N589" s="15">
        <v>10.1</v>
      </c>
      <c r="O589" s="15">
        <v>10.1</v>
      </c>
      <c r="P589" s="11" t="s">
        <v>359</v>
      </c>
      <c r="Q589" s="13" t="s">
        <v>360</v>
      </c>
      <c r="R589" s="13" t="s">
        <v>361</v>
      </c>
      <c r="S589" s="13">
        <v>10</v>
      </c>
      <c r="T589" s="13">
        <v>2026</v>
      </c>
      <c r="U589" s="13" t="s">
        <v>31876</v>
      </c>
      <c r="V589" s="16">
        <v>28.994890000000002</v>
      </c>
      <c r="W589" s="16">
        <v>-96.125360000000001</v>
      </c>
    </row>
    <row r="590" spans="1:23" x14ac:dyDescent="0.3">
      <c r="A590" s="10">
        <v>67771</v>
      </c>
      <c r="B590" s="11" t="s">
        <v>32986</v>
      </c>
      <c r="C590" s="10">
        <v>69888</v>
      </c>
      <c r="D590" s="11" t="s">
        <v>32987</v>
      </c>
      <c r="E590" s="12" t="s">
        <v>41</v>
      </c>
      <c r="F590" s="12" t="s">
        <v>41</v>
      </c>
      <c r="G590" s="13" t="s">
        <v>914</v>
      </c>
      <c r="H590" s="13" t="s">
        <v>5114</v>
      </c>
      <c r="I590" s="13" t="s">
        <v>2741</v>
      </c>
      <c r="J590" s="11" t="s">
        <v>143</v>
      </c>
      <c r="K590" s="14" t="s">
        <v>32988</v>
      </c>
      <c r="L590" s="14" t="s">
        <v>1</v>
      </c>
      <c r="M590" s="15">
        <v>1.7</v>
      </c>
      <c r="N590" s="15">
        <v>1.7</v>
      </c>
      <c r="O590" s="15">
        <v>1.7</v>
      </c>
      <c r="P590" s="11" t="s">
        <v>363</v>
      </c>
      <c r="Q590" s="13" t="s">
        <v>364</v>
      </c>
      <c r="R590" s="13" t="s">
        <v>365</v>
      </c>
      <c r="S590" s="13">
        <v>10</v>
      </c>
      <c r="T590" s="13">
        <v>2026</v>
      </c>
      <c r="U590" s="13" t="s">
        <v>31898</v>
      </c>
      <c r="V590" s="16">
        <v>32.366813999999998</v>
      </c>
      <c r="W590" s="16">
        <v>-108.6934</v>
      </c>
    </row>
    <row r="591" spans="1:23" x14ac:dyDescent="0.3">
      <c r="A591" s="10">
        <v>67720</v>
      </c>
      <c r="B591" s="11" t="s">
        <v>32872</v>
      </c>
      <c r="C591" s="10">
        <v>69925</v>
      </c>
      <c r="D591" s="11" t="s">
        <v>32989</v>
      </c>
      <c r="E591" s="12" t="s">
        <v>41</v>
      </c>
      <c r="F591" s="12" t="s">
        <v>41</v>
      </c>
      <c r="G591" s="13" t="s">
        <v>84</v>
      </c>
      <c r="H591" s="13" t="s">
        <v>519</v>
      </c>
      <c r="I591" s="13" t="s">
        <v>142</v>
      </c>
      <c r="J591" s="11" t="s">
        <v>143</v>
      </c>
      <c r="K591" s="14" t="s">
        <v>32990</v>
      </c>
      <c r="L591" s="14" t="s">
        <v>1</v>
      </c>
      <c r="M591" s="15">
        <v>84.8</v>
      </c>
      <c r="N591" s="15">
        <v>80</v>
      </c>
      <c r="O591" s="15">
        <v>80</v>
      </c>
      <c r="P591" s="11" t="s">
        <v>359</v>
      </c>
      <c r="Q591" s="13" t="s">
        <v>360</v>
      </c>
      <c r="R591" s="13" t="s">
        <v>361</v>
      </c>
      <c r="S591" s="13">
        <v>10</v>
      </c>
      <c r="T591" s="13">
        <v>2026</v>
      </c>
      <c r="U591" s="13" t="s">
        <v>31898</v>
      </c>
      <c r="V591" s="16">
        <v>37.007998000000001</v>
      </c>
      <c r="W591" s="16">
        <v>-120.9637</v>
      </c>
    </row>
    <row r="592" spans="1:23" x14ac:dyDescent="0.3">
      <c r="A592" s="10">
        <v>66783</v>
      </c>
      <c r="B592" s="11" t="s">
        <v>31426</v>
      </c>
      <c r="C592" s="10">
        <v>69932</v>
      </c>
      <c r="D592" s="11" t="s">
        <v>32991</v>
      </c>
      <c r="E592" s="12" t="s">
        <v>41</v>
      </c>
      <c r="F592" s="12" t="s">
        <v>41</v>
      </c>
      <c r="G592" s="13" t="s">
        <v>2120</v>
      </c>
      <c r="H592" s="13" t="s">
        <v>190</v>
      </c>
      <c r="I592" s="13" t="s">
        <v>138</v>
      </c>
      <c r="J592" s="11" t="s">
        <v>143</v>
      </c>
      <c r="K592" s="14" t="s">
        <v>32992</v>
      </c>
      <c r="L592" s="14" t="s">
        <v>1</v>
      </c>
      <c r="M592" s="15">
        <v>4.5</v>
      </c>
      <c r="N592" s="15">
        <v>4.5</v>
      </c>
      <c r="O592" s="15">
        <v>4.5</v>
      </c>
      <c r="P592" s="11" t="s">
        <v>363</v>
      </c>
      <c r="Q592" s="13" t="s">
        <v>364</v>
      </c>
      <c r="R592" s="13" t="s">
        <v>365</v>
      </c>
      <c r="S592" s="13">
        <v>10</v>
      </c>
      <c r="T592" s="13">
        <v>2026</v>
      </c>
      <c r="U592" s="13" t="s">
        <v>31898</v>
      </c>
      <c r="V592" s="16">
        <v>43.972048000000001</v>
      </c>
      <c r="W592" s="16">
        <v>-90.067610000000002</v>
      </c>
    </row>
    <row r="593" spans="1:23" x14ac:dyDescent="0.3">
      <c r="A593" s="10">
        <v>67811</v>
      </c>
      <c r="B593" s="11" t="s">
        <v>32993</v>
      </c>
      <c r="C593" s="10">
        <v>69968</v>
      </c>
      <c r="D593" s="11" t="s">
        <v>32994</v>
      </c>
      <c r="E593" s="12" t="s">
        <v>41</v>
      </c>
      <c r="F593" s="12" t="s">
        <v>41</v>
      </c>
      <c r="G593" s="13" t="s">
        <v>422</v>
      </c>
      <c r="H593" s="13" t="s">
        <v>11158</v>
      </c>
      <c r="I593" s="13" t="s">
        <v>183</v>
      </c>
      <c r="J593" s="11" t="s">
        <v>143</v>
      </c>
      <c r="K593" s="14" t="s">
        <v>32995</v>
      </c>
      <c r="L593" s="14" t="s">
        <v>1</v>
      </c>
      <c r="M593" s="15">
        <v>250</v>
      </c>
      <c r="N593" s="15">
        <v>250</v>
      </c>
      <c r="O593" s="15">
        <v>250</v>
      </c>
      <c r="P593" s="11" t="s">
        <v>363</v>
      </c>
      <c r="Q593" s="13" t="s">
        <v>364</v>
      </c>
      <c r="R593" s="13" t="s">
        <v>365</v>
      </c>
      <c r="S593" s="13">
        <v>10</v>
      </c>
      <c r="T593" s="13">
        <v>2026</v>
      </c>
      <c r="U593" s="13" t="s">
        <v>32174</v>
      </c>
      <c r="V593" s="16">
        <v>35.338721</v>
      </c>
      <c r="W593" s="16">
        <v>-97.989009999999993</v>
      </c>
    </row>
    <row r="594" spans="1:23" x14ac:dyDescent="0.3">
      <c r="A594" s="10">
        <v>7294</v>
      </c>
      <c r="B594" s="11" t="s">
        <v>647</v>
      </c>
      <c r="C594" s="10">
        <v>377</v>
      </c>
      <c r="D594" s="11" t="s">
        <v>648</v>
      </c>
      <c r="E594" s="12" t="s">
        <v>41</v>
      </c>
      <c r="F594" s="12" t="s">
        <v>41</v>
      </c>
      <c r="G594" s="13" t="s">
        <v>84</v>
      </c>
      <c r="H594" s="13" t="s">
        <v>224</v>
      </c>
      <c r="I594" s="13" t="s">
        <v>595</v>
      </c>
      <c r="J594" s="11" t="s">
        <v>44</v>
      </c>
      <c r="K594" s="14" t="s">
        <v>161</v>
      </c>
      <c r="L594" s="14" t="s">
        <v>1</v>
      </c>
      <c r="M594" s="15">
        <v>75</v>
      </c>
      <c r="N594" s="15">
        <v>75</v>
      </c>
      <c r="O594" s="15">
        <v>75</v>
      </c>
      <c r="P594" s="11" t="s">
        <v>359</v>
      </c>
      <c r="Q594" s="13" t="s">
        <v>360</v>
      </c>
      <c r="R594" s="13" t="s">
        <v>361</v>
      </c>
      <c r="S594" s="13">
        <v>11</v>
      </c>
      <c r="T594" s="13">
        <v>2026</v>
      </c>
      <c r="U594" s="13" t="s">
        <v>31876</v>
      </c>
      <c r="V594" s="16">
        <v>34.1556</v>
      </c>
      <c r="W594" s="16">
        <v>-118.2782</v>
      </c>
    </row>
    <row r="595" spans="1:23" x14ac:dyDescent="0.3">
      <c r="A595" s="10">
        <v>7294</v>
      </c>
      <c r="B595" s="11" t="s">
        <v>647</v>
      </c>
      <c r="C595" s="10">
        <v>377</v>
      </c>
      <c r="D595" s="11" t="s">
        <v>648</v>
      </c>
      <c r="E595" s="12" t="s">
        <v>41</v>
      </c>
      <c r="F595" s="12" t="s">
        <v>41</v>
      </c>
      <c r="G595" s="13" t="s">
        <v>84</v>
      </c>
      <c r="H595" s="13" t="s">
        <v>224</v>
      </c>
      <c r="I595" s="13" t="s">
        <v>595</v>
      </c>
      <c r="J595" s="11" t="s">
        <v>44</v>
      </c>
      <c r="K595" s="14" t="s">
        <v>162</v>
      </c>
      <c r="L595" s="14" t="s">
        <v>1</v>
      </c>
      <c r="M595" s="15">
        <v>18.8</v>
      </c>
      <c r="N595" s="15">
        <v>18.399999999999999</v>
      </c>
      <c r="O595" s="15">
        <v>18.399999999999999</v>
      </c>
      <c r="P595" s="11" t="s">
        <v>326</v>
      </c>
      <c r="Q595" s="13" t="s">
        <v>72</v>
      </c>
      <c r="R595" s="13" t="s">
        <v>48</v>
      </c>
      <c r="S595" s="13">
        <v>11</v>
      </c>
      <c r="T595" s="13">
        <v>2026</v>
      </c>
      <c r="U595" s="13" t="s">
        <v>31876</v>
      </c>
      <c r="V595" s="16">
        <v>34.1556</v>
      </c>
      <c r="W595" s="16">
        <v>-118.2782</v>
      </c>
    </row>
    <row r="596" spans="1:23" x14ac:dyDescent="0.3">
      <c r="A596" s="10">
        <v>7294</v>
      </c>
      <c r="B596" s="11" t="s">
        <v>647</v>
      </c>
      <c r="C596" s="10">
        <v>377</v>
      </c>
      <c r="D596" s="11" t="s">
        <v>648</v>
      </c>
      <c r="E596" s="12" t="s">
        <v>41</v>
      </c>
      <c r="F596" s="12" t="s">
        <v>41</v>
      </c>
      <c r="G596" s="13" t="s">
        <v>84</v>
      </c>
      <c r="H596" s="13" t="s">
        <v>224</v>
      </c>
      <c r="I596" s="13" t="s">
        <v>595</v>
      </c>
      <c r="J596" s="11" t="s">
        <v>44</v>
      </c>
      <c r="K596" s="14" t="s">
        <v>212</v>
      </c>
      <c r="L596" s="14" t="s">
        <v>1</v>
      </c>
      <c r="M596" s="15">
        <v>18.8</v>
      </c>
      <c r="N596" s="15">
        <v>18.399999999999999</v>
      </c>
      <c r="O596" s="15">
        <v>18.399999999999999</v>
      </c>
      <c r="P596" s="11" t="s">
        <v>326</v>
      </c>
      <c r="Q596" s="13" t="s">
        <v>72</v>
      </c>
      <c r="R596" s="13" t="s">
        <v>48</v>
      </c>
      <c r="S596" s="13">
        <v>11</v>
      </c>
      <c r="T596" s="13">
        <v>2026</v>
      </c>
      <c r="U596" s="13" t="s">
        <v>31876</v>
      </c>
      <c r="V596" s="16">
        <v>34.1556</v>
      </c>
      <c r="W596" s="16">
        <v>-118.2782</v>
      </c>
    </row>
    <row r="597" spans="1:23" x14ac:dyDescent="0.3">
      <c r="A597" s="10">
        <v>7294</v>
      </c>
      <c r="B597" s="11" t="s">
        <v>647</v>
      </c>
      <c r="C597" s="10">
        <v>377</v>
      </c>
      <c r="D597" s="11" t="s">
        <v>648</v>
      </c>
      <c r="E597" s="12" t="s">
        <v>41</v>
      </c>
      <c r="F597" s="12" t="s">
        <v>41</v>
      </c>
      <c r="G597" s="13" t="s">
        <v>84</v>
      </c>
      <c r="H597" s="13" t="s">
        <v>224</v>
      </c>
      <c r="I597" s="13" t="s">
        <v>595</v>
      </c>
      <c r="J597" s="11" t="s">
        <v>44</v>
      </c>
      <c r="K597" s="14" t="s">
        <v>270</v>
      </c>
      <c r="L597" s="14" t="s">
        <v>1</v>
      </c>
      <c r="M597" s="15">
        <v>18.8</v>
      </c>
      <c r="N597" s="15">
        <v>18.399999999999999</v>
      </c>
      <c r="O597" s="15">
        <v>18.399999999999999</v>
      </c>
      <c r="P597" s="11" t="s">
        <v>326</v>
      </c>
      <c r="Q597" s="13" t="s">
        <v>72</v>
      </c>
      <c r="R597" s="13" t="s">
        <v>48</v>
      </c>
      <c r="S597" s="13">
        <v>11</v>
      </c>
      <c r="T597" s="13">
        <v>2026</v>
      </c>
      <c r="U597" s="13" t="s">
        <v>31876</v>
      </c>
      <c r="V597" s="16">
        <v>34.1556</v>
      </c>
      <c r="W597" s="16">
        <v>-118.2782</v>
      </c>
    </row>
    <row r="598" spans="1:23" x14ac:dyDescent="0.3">
      <c r="A598" s="10">
        <v>2634</v>
      </c>
      <c r="B598" s="11" t="s">
        <v>1308</v>
      </c>
      <c r="C598" s="10">
        <v>935</v>
      </c>
      <c r="D598" s="11" t="s">
        <v>1309</v>
      </c>
      <c r="E598" s="12" t="s">
        <v>41</v>
      </c>
      <c r="F598" s="12" t="s">
        <v>41</v>
      </c>
      <c r="G598" s="13" t="s">
        <v>469</v>
      </c>
      <c r="H598" s="13" t="s">
        <v>1310</v>
      </c>
      <c r="I598" s="13" t="s">
        <v>138</v>
      </c>
      <c r="J598" s="11" t="s">
        <v>44</v>
      </c>
      <c r="K598" s="14" t="s">
        <v>163</v>
      </c>
      <c r="L598" s="14" t="s">
        <v>1</v>
      </c>
      <c r="M598" s="15">
        <v>2.5</v>
      </c>
      <c r="N598" s="15">
        <v>2.5</v>
      </c>
      <c r="O598" s="15">
        <v>2.5</v>
      </c>
      <c r="P598" s="11" t="s">
        <v>46</v>
      </c>
      <c r="Q598" s="13" t="s">
        <v>47</v>
      </c>
      <c r="R598" s="13" t="s">
        <v>48</v>
      </c>
      <c r="S598" s="13">
        <v>11</v>
      </c>
      <c r="T598" s="13">
        <v>2026</v>
      </c>
      <c r="U598" s="13" t="s">
        <v>32825</v>
      </c>
      <c r="V598" s="16">
        <v>40.548586</v>
      </c>
      <c r="W598" s="16">
        <v>-90.513810000000007</v>
      </c>
    </row>
    <row r="599" spans="1:23" x14ac:dyDescent="0.3">
      <c r="A599" s="10">
        <v>34359</v>
      </c>
      <c r="B599" s="11" t="s">
        <v>6935</v>
      </c>
      <c r="C599" s="10">
        <v>50969</v>
      </c>
      <c r="D599" s="11" t="s">
        <v>6936</v>
      </c>
      <c r="E599" s="12" t="s">
        <v>41</v>
      </c>
      <c r="F599" s="12" t="s">
        <v>41</v>
      </c>
      <c r="G599" s="13" t="s">
        <v>1093</v>
      </c>
      <c r="H599" s="13" t="s">
        <v>1544</v>
      </c>
      <c r="I599" s="13" t="s">
        <v>138</v>
      </c>
      <c r="J599" s="11" t="s">
        <v>2204</v>
      </c>
      <c r="K599" s="14" t="s">
        <v>6187</v>
      </c>
      <c r="L599" s="14" t="s">
        <v>1</v>
      </c>
      <c r="M599" s="15">
        <v>9</v>
      </c>
      <c r="N599" s="15">
        <v>8</v>
      </c>
      <c r="O599" s="15">
        <v>8</v>
      </c>
      <c r="P599" s="11" t="s">
        <v>71</v>
      </c>
      <c r="Q599" s="13" t="s">
        <v>72</v>
      </c>
      <c r="R599" s="13" t="s">
        <v>73</v>
      </c>
      <c r="S599" s="13">
        <v>11</v>
      </c>
      <c r="T599" s="13">
        <v>2026</v>
      </c>
      <c r="U599" s="13" t="s">
        <v>31876</v>
      </c>
      <c r="V599" s="16">
        <v>38.946100000000001</v>
      </c>
      <c r="W599" s="16">
        <v>-92.332800000000006</v>
      </c>
    </row>
    <row r="600" spans="1:23" x14ac:dyDescent="0.3">
      <c r="A600" s="10">
        <v>61713</v>
      </c>
      <c r="B600" s="11" t="s">
        <v>32996</v>
      </c>
      <c r="C600" s="10">
        <v>62181</v>
      </c>
      <c r="D600" s="11" t="s">
        <v>32996</v>
      </c>
      <c r="E600" s="12" t="s">
        <v>41</v>
      </c>
      <c r="F600" s="12" t="s">
        <v>41</v>
      </c>
      <c r="G600" s="13" t="s">
        <v>339</v>
      </c>
      <c r="H600" s="13" t="s">
        <v>3278</v>
      </c>
      <c r="I600" s="13" t="s">
        <v>1415</v>
      </c>
      <c r="J600" s="11" t="s">
        <v>143</v>
      </c>
      <c r="K600" s="14" t="s">
        <v>2064</v>
      </c>
      <c r="L600" s="14" t="s">
        <v>1</v>
      </c>
      <c r="M600" s="15">
        <v>74.900000000000006</v>
      </c>
      <c r="N600" s="15">
        <v>74.900000000000006</v>
      </c>
      <c r="O600" s="15">
        <v>74.900000000000006</v>
      </c>
      <c r="P600" s="11" t="s">
        <v>363</v>
      </c>
      <c r="Q600" s="13" t="s">
        <v>364</v>
      </c>
      <c r="R600" s="13" t="s">
        <v>365</v>
      </c>
      <c r="S600" s="13">
        <v>11</v>
      </c>
      <c r="T600" s="13">
        <v>2026</v>
      </c>
      <c r="U600" s="13" t="s">
        <v>32825</v>
      </c>
      <c r="V600" s="16">
        <v>34.423425000000002</v>
      </c>
      <c r="W600" s="16">
        <v>-80.062129999999996</v>
      </c>
    </row>
    <row r="601" spans="1:23" x14ac:dyDescent="0.3">
      <c r="A601" s="10">
        <v>62765</v>
      </c>
      <c r="B601" s="11" t="s">
        <v>32997</v>
      </c>
      <c r="C601" s="10">
        <v>62894</v>
      </c>
      <c r="D601" s="11" t="s">
        <v>32998</v>
      </c>
      <c r="E601" s="12" t="s">
        <v>41</v>
      </c>
      <c r="F601" s="12" t="s">
        <v>41</v>
      </c>
      <c r="G601" s="13" t="s">
        <v>242</v>
      </c>
      <c r="H601" s="13" t="s">
        <v>23035</v>
      </c>
      <c r="I601" s="13" t="s">
        <v>244</v>
      </c>
      <c r="J601" s="11" t="s">
        <v>143</v>
      </c>
      <c r="K601" s="14" t="s">
        <v>58</v>
      </c>
      <c r="L601" s="14" t="s">
        <v>1</v>
      </c>
      <c r="M601" s="15">
        <v>103.2</v>
      </c>
      <c r="N601" s="15">
        <v>103.2</v>
      </c>
      <c r="O601" s="15">
        <v>103.2</v>
      </c>
      <c r="P601" s="11" t="s">
        <v>56</v>
      </c>
      <c r="Q601" s="13" t="s">
        <v>57</v>
      </c>
      <c r="R601" s="13" t="s">
        <v>58</v>
      </c>
      <c r="S601" s="13">
        <v>11</v>
      </c>
      <c r="T601" s="13">
        <v>2026</v>
      </c>
      <c r="U601" s="13" t="s">
        <v>32174</v>
      </c>
      <c r="V601" s="16">
        <v>42.437922999999998</v>
      </c>
      <c r="W601" s="16">
        <v>-75.480559999999997</v>
      </c>
    </row>
    <row r="602" spans="1:23" x14ac:dyDescent="0.3">
      <c r="A602" s="10">
        <v>63488</v>
      </c>
      <c r="B602" s="11" t="s">
        <v>32999</v>
      </c>
      <c r="C602" s="10">
        <v>63802</v>
      </c>
      <c r="D602" s="11" t="s">
        <v>33000</v>
      </c>
      <c r="E602" s="12" t="s">
        <v>41</v>
      </c>
      <c r="F602" s="12" t="s">
        <v>41</v>
      </c>
      <c r="G602" s="13" t="s">
        <v>343</v>
      </c>
      <c r="H602" s="13" t="s">
        <v>5205</v>
      </c>
      <c r="I602" s="13" t="s">
        <v>997</v>
      </c>
      <c r="J602" s="11" t="s">
        <v>143</v>
      </c>
      <c r="K602" s="14" t="s">
        <v>7367</v>
      </c>
      <c r="L602" s="14" t="s">
        <v>1</v>
      </c>
      <c r="M602" s="15">
        <v>612</v>
      </c>
      <c r="N602" s="15">
        <v>538.29999999999995</v>
      </c>
      <c r="O602" s="15">
        <v>574.5</v>
      </c>
      <c r="P602" s="11" t="s">
        <v>80</v>
      </c>
      <c r="Q602" s="13" t="s">
        <v>72</v>
      </c>
      <c r="R602" s="13" t="s">
        <v>303</v>
      </c>
      <c r="S602" s="13">
        <v>11</v>
      </c>
      <c r="T602" s="13">
        <v>2026</v>
      </c>
      <c r="U602" s="13" t="s">
        <v>31876</v>
      </c>
      <c r="V602" s="16">
        <v>28.366667</v>
      </c>
      <c r="W602" s="16">
        <v>-82.558329999999998</v>
      </c>
    </row>
    <row r="603" spans="1:23" x14ac:dyDescent="0.3">
      <c r="A603" s="10">
        <v>63806</v>
      </c>
      <c r="B603" s="11" t="s">
        <v>32751</v>
      </c>
      <c r="C603" s="10">
        <v>64209</v>
      </c>
      <c r="D603" s="11" t="s">
        <v>32752</v>
      </c>
      <c r="E603" s="12" t="s">
        <v>41</v>
      </c>
      <c r="F603" s="12" t="s">
        <v>41</v>
      </c>
      <c r="G603" s="13" t="s">
        <v>84</v>
      </c>
      <c r="H603" s="13" t="s">
        <v>616</v>
      </c>
      <c r="I603" s="13" t="s">
        <v>142</v>
      </c>
      <c r="J603" s="11" t="s">
        <v>143</v>
      </c>
      <c r="K603" s="14" t="s">
        <v>33001</v>
      </c>
      <c r="L603" s="14" t="s">
        <v>1</v>
      </c>
      <c r="M603" s="15">
        <v>500</v>
      </c>
      <c r="N603" s="15">
        <v>500</v>
      </c>
      <c r="O603" s="15">
        <v>500</v>
      </c>
      <c r="P603" s="11" t="s">
        <v>359</v>
      </c>
      <c r="Q603" s="13" t="s">
        <v>360</v>
      </c>
      <c r="R603" s="13" t="s">
        <v>361</v>
      </c>
      <c r="S603" s="13">
        <v>11</v>
      </c>
      <c r="T603" s="13">
        <v>2026</v>
      </c>
      <c r="U603" s="13" t="s">
        <v>32174</v>
      </c>
      <c r="V603" s="16">
        <v>35.017778999999997</v>
      </c>
      <c r="W603" s="16">
        <v>-118.06870000000001</v>
      </c>
    </row>
    <row r="604" spans="1:23" x14ac:dyDescent="0.3">
      <c r="A604" s="10">
        <v>63869</v>
      </c>
      <c r="B604" s="11" t="s">
        <v>22898</v>
      </c>
      <c r="C604" s="10">
        <v>64290</v>
      </c>
      <c r="D604" s="11" t="s">
        <v>22898</v>
      </c>
      <c r="E604" s="12" t="s">
        <v>41</v>
      </c>
      <c r="F604" s="12" t="s">
        <v>41</v>
      </c>
      <c r="G604" s="13" t="s">
        <v>84</v>
      </c>
      <c r="H604" s="13" t="s">
        <v>780</v>
      </c>
      <c r="I604" s="13" t="s">
        <v>142</v>
      </c>
      <c r="J604" s="11" t="s">
        <v>143</v>
      </c>
      <c r="K604" s="14" t="s">
        <v>33002</v>
      </c>
      <c r="L604" s="14" t="s">
        <v>1</v>
      </c>
      <c r="M604" s="15">
        <v>100</v>
      </c>
      <c r="N604" s="15">
        <v>100</v>
      </c>
      <c r="O604" s="15">
        <v>100</v>
      </c>
      <c r="P604" s="11" t="s">
        <v>33003</v>
      </c>
      <c r="Q604" s="13" t="s">
        <v>360</v>
      </c>
      <c r="R604" s="13" t="s">
        <v>27628</v>
      </c>
      <c r="S604" s="13">
        <v>11</v>
      </c>
      <c r="T604" s="13">
        <v>2026</v>
      </c>
      <c r="U604" s="13" t="s">
        <v>31898</v>
      </c>
      <c r="V604" s="16">
        <v>33.751283000000001</v>
      </c>
      <c r="W604" s="16">
        <v>-115.355</v>
      </c>
    </row>
    <row r="605" spans="1:23" x14ac:dyDescent="0.3">
      <c r="A605" s="10">
        <v>63869</v>
      </c>
      <c r="B605" s="11" t="s">
        <v>22898</v>
      </c>
      <c r="C605" s="10">
        <v>64290</v>
      </c>
      <c r="D605" s="11" t="s">
        <v>22898</v>
      </c>
      <c r="E605" s="12" t="s">
        <v>41</v>
      </c>
      <c r="F605" s="12" t="s">
        <v>41</v>
      </c>
      <c r="G605" s="13" t="s">
        <v>84</v>
      </c>
      <c r="H605" s="13" t="s">
        <v>780</v>
      </c>
      <c r="I605" s="13" t="s">
        <v>142</v>
      </c>
      <c r="J605" s="11" t="s">
        <v>143</v>
      </c>
      <c r="K605" s="14" t="s">
        <v>33004</v>
      </c>
      <c r="L605" s="14" t="s">
        <v>1</v>
      </c>
      <c r="M605" s="15">
        <v>102.3</v>
      </c>
      <c r="N605" s="15">
        <v>102.3</v>
      </c>
      <c r="O605" s="15">
        <v>102.3</v>
      </c>
      <c r="P605" s="11" t="s">
        <v>33003</v>
      </c>
      <c r="Q605" s="13" t="s">
        <v>360</v>
      </c>
      <c r="R605" s="13" t="s">
        <v>27628</v>
      </c>
      <c r="S605" s="13">
        <v>11</v>
      </c>
      <c r="T605" s="13">
        <v>2026</v>
      </c>
      <c r="U605" s="13" t="s">
        <v>31898</v>
      </c>
      <c r="V605" s="16">
        <v>33.751283000000001</v>
      </c>
      <c r="W605" s="16">
        <v>-115.355</v>
      </c>
    </row>
    <row r="606" spans="1:23" x14ac:dyDescent="0.3">
      <c r="A606" s="10">
        <v>63869</v>
      </c>
      <c r="B606" s="11" t="s">
        <v>22898</v>
      </c>
      <c r="C606" s="10">
        <v>64290</v>
      </c>
      <c r="D606" s="11" t="s">
        <v>22898</v>
      </c>
      <c r="E606" s="12" t="s">
        <v>41</v>
      </c>
      <c r="F606" s="12" t="s">
        <v>41</v>
      </c>
      <c r="G606" s="13" t="s">
        <v>84</v>
      </c>
      <c r="H606" s="13" t="s">
        <v>780</v>
      </c>
      <c r="I606" s="13" t="s">
        <v>142</v>
      </c>
      <c r="J606" s="11" t="s">
        <v>143</v>
      </c>
      <c r="K606" s="14" t="s">
        <v>33005</v>
      </c>
      <c r="L606" s="14" t="s">
        <v>1</v>
      </c>
      <c r="M606" s="15">
        <v>200</v>
      </c>
      <c r="N606" s="15">
        <v>200</v>
      </c>
      <c r="O606" s="15">
        <v>200</v>
      </c>
      <c r="P606" s="11" t="s">
        <v>33003</v>
      </c>
      <c r="Q606" s="13" t="s">
        <v>360</v>
      </c>
      <c r="R606" s="13" t="s">
        <v>27628</v>
      </c>
      <c r="S606" s="13">
        <v>11</v>
      </c>
      <c r="T606" s="13">
        <v>2026</v>
      </c>
      <c r="U606" s="13" t="s">
        <v>31898</v>
      </c>
      <c r="V606" s="16">
        <v>33.751283000000001</v>
      </c>
      <c r="W606" s="16">
        <v>-115.355</v>
      </c>
    </row>
    <row r="607" spans="1:23" x14ac:dyDescent="0.3">
      <c r="A607" s="10">
        <v>66027</v>
      </c>
      <c r="B607" s="11" t="s">
        <v>25180</v>
      </c>
      <c r="C607" s="10">
        <v>65500</v>
      </c>
      <c r="D607" s="11" t="s">
        <v>33006</v>
      </c>
      <c r="E607" s="12" t="s">
        <v>41</v>
      </c>
      <c r="F607" s="12" t="s">
        <v>41</v>
      </c>
      <c r="G607" s="13" t="s">
        <v>3266</v>
      </c>
      <c r="H607" s="13" t="s">
        <v>175</v>
      </c>
      <c r="I607" s="13" t="s">
        <v>851</v>
      </c>
      <c r="J607" s="11" t="s">
        <v>143</v>
      </c>
      <c r="K607" s="14" t="s">
        <v>33007</v>
      </c>
      <c r="L607" s="14" t="s">
        <v>1</v>
      </c>
      <c r="M607" s="15">
        <v>715</v>
      </c>
      <c r="N607" s="15">
        <v>715</v>
      </c>
      <c r="O607" s="15">
        <v>715</v>
      </c>
      <c r="P607" s="11" t="s">
        <v>11883</v>
      </c>
      <c r="Q607" s="13" t="s">
        <v>57</v>
      </c>
      <c r="R607" s="13" t="s">
        <v>11884</v>
      </c>
      <c r="S607" s="13">
        <v>11</v>
      </c>
      <c r="T607" s="13">
        <v>2026</v>
      </c>
      <c r="U607" s="13" t="s">
        <v>31876</v>
      </c>
      <c r="V607" s="16">
        <v>41.152169999999998</v>
      </c>
      <c r="W607" s="16">
        <v>-71.077830000000006</v>
      </c>
    </row>
    <row r="608" spans="1:23" x14ac:dyDescent="0.3">
      <c r="A608" s="10">
        <v>64953</v>
      </c>
      <c r="B608" s="11" t="s">
        <v>33008</v>
      </c>
      <c r="C608" s="10">
        <v>65710</v>
      </c>
      <c r="D608" s="11" t="s">
        <v>33009</v>
      </c>
      <c r="E608" s="12" t="s">
        <v>41</v>
      </c>
      <c r="F608" s="12" t="s">
        <v>41</v>
      </c>
      <c r="G608" s="13" t="s">
        <v>81</v>
      </c>
      <c r="H608" s="13" t="s">
        <v>880</v>
      </c>
      <c r="I608" s="13" t="s">
        <v>851</v>
      </c>
      <c r="J608" s="11" t="s">
        <v>143</v>
      </c>
      <c r="K608" s="14" t="s">
        <v>33010</v>
      </c>
      <c r="L608" s="14" t="s">
        <v>1</v>
      </c>
      <c r="M608" s="15">
        <v>4</v>
      </c>
      <c r="N608" s="15">
        <v>4</v>
      </c>
      <c r="O608" s="15">
        <v>4</v>
      </c>
      <c r="P608" s="11" t="s">
        <v>363</v>
      </c>
      <c r="Q608" s="13" t="s">
        <v>364</v>
      </c>
      <c r="R608" s="13" t="s">
        <v>365</v>
      </c>
      <c r="S608" s="13">
        <v>11</v>
      </c>
      <c r="T608" s="13">
        <v>2026</v>
      </c>
      <c r="U608" s="13" t="s">
        <v>32899</v>
      </c>
      <c r="V608" s="16">
        <v>41.902261000000003</v>
      </c>
      <c r="W608" s="16">
        <v>-71.911540000000002</v>
      </c>
    </row>
    <row r="609" spans="1:23" x14ac:dyDescent="0.3">
      <c r="A609" s="10">
        <v>65076</v>
      </c>
      <c r="B609" s="11" t="s">
        <v>25746</v>
      </c>
      <c r="C609" s="10">
        <v>65811</v>
      </c>
      <c r="D609" s="11" t="s">
        <v>25751</v>
      </c>
      <c r="E609" s="12" t="s">
        <v>41</v>
      </c>
      <c r="F609" s="12" t="s">
        <v>41</v>
      </c>
      <c r="G609" s="13" t="s">
        <v>96</v>
      </c>
      <c r="H609" s="13" t="s">
        <v>2739</v>
      </c>
      <c r="I609" s="13" t="s">
        <v>585</v>
      </c>
      <c r="J609" s="11" t="s">
        <v>143</v>
      </c>
      <c r="K609" s="14" t="s">
        <v>33011</v>
      </c>
      <c r="L609" s="14" t="s">
        <v>1</v>
      </c>
      <c r="M609" s="15">
        <v>9.9</v>
      </c>
      <c r="N609" s="15">
        <v>9.9</v>
      </c>
      <c r="O609" s="15">
        <v>9.9</v>
      </c>
      <c r="P609" s="11" t="s">
        <v>46</v>
      </c>
      <c r="Q609" s="13" t="s">
        <v>47</v>
      </c>
      <c r="R609" s="13" t="s">
        <v>48</v>
      </c>
      <c r="S609" s="13">
        <v>11</v>
      </c>
      <c r="T609" s="13">
        <v>2026</v>
      </c>
      <c r="U609" s="13" t="s">
        <v>32825</v>
      </c>
      <c r="V609" s="16">
        <v>31.39471</v>
      </c>
      <c r="W609" s="16">
        <v>-103.63030000000001</v>
      </c>
    </row>
    <row r="610" spans="1:23" x14ac:dyDescent="0.3">
      <c r="A610" s="10">
        <v>65076</v>
      </c>
      <c r="B610" s="11" t="s">
        <v>25746</v>
      </c>
      <c r="C610" s="10">
        <v>65834</v>
      </c>
      <c r="D610" s="11" t="s">
        <v>25788</v>
      </c>
      <c r="E610" s="12" t="s">
        <v>41</v>
      </c>
      <c r="F610" s="12" t="s">
        <v>41</v>
      </c>
      <c r="G610" s="13" t="s">
        <v>96</v>
      </c>
      <c r="H610" s="13" t="s">
        <v>2739</v>
      </c>
      <c r="I610" s="13" t="s">
        <v>585</v>
      </c>
      <c r="J610" s="11" t="s">
        <v>143</v>
      </c>
      <c r="K610" s="14" t="s">
        <v>33012</v>
      </c>
      <c r="L610" s="14" t="s">
        <v>1</v>
      </c>
      <c r="M610" s="15">
        <v>9.9</v>
      </c>
      <c r="N610" s="15">
        <v>9.9</v>
      </c>
      <c r="O610" s="15">
        <v>9.9</v>
      </c>
      <c r="P610" s="11" t="s">
        <v>46</v>
      </c>
      <c r="Q610" s="13" t="s">
        <v>47</v>
      </c>
      <c r="R610" s="13" t="s">
        <v>48</v>
      </c>
      <c r="S610" s="13">
        <v>11</v>
      </c>
      <c r="T610" s="13">
        <v>2026</v>
      </c>
      <c r="U610" s="13" t="s">
        <v>32825</v>
      </c>
      <c r="V610" s="16">
        <v>31.332882999999999</v>
      </c>
      <c r="W610" s="16">
        <v>-103.4984</v>
      </c>
    </row>
    <row r="611" spans="1:23" x14ac:dyDescent="0.3">
      <c r="A611" s="10">
        <v>61012</v>
      </c>
      <c r="B611" s="11" t="s">
        <v>8890</v>
      </c>
      <c r="C611" s="10">
        <v>66002</v>
      </c>
      <c r="D611" s="11" t="s">
        <v>33013</v>
      </c>
      <c r="E611" s="12" t="s">
        <v>41</v>
      </c>
      <c r="F611" s="12" t="s">
        <v>41</v>
      </c>
      <c r="G611" s="13" t="s">
        <v>1161</v>
      </c>
      <c r="H611" s="13" t="s">
        <v>1162</v>
      </c>
      <c r="I611" s="13" t="s">
        <v>9017</v>
      </c>
      <c r="J611" s="11" t="s">
        <v>143</v>
      </c>
      <c r="K611" s="14" t="s">
        <v>33014</v>
      </c>
      <c r="L611" s="14" t="s">
        <v>1</v>
      </c>
      <c r="M611" s="15">
        <v>7</v>
      </c>
      <c r="N611" s="15">
        <v>7</v>
      </c>
      <c r="O611" s="15">
        <v>7</v>
      </c>
      <c r="P611" s="11" t="s">
        <v>359</v>
      </c>
      <c r="Q611" s="13" t="s">
        <v>360</v>
      </c>
      <c r="R611" s="13" t="s">
        <v>361</v>
      </c>
      <c r="S611" s="13">
        <v>11</v>
      </c>
      <c r="T611" s="13">
        <v>2026</v>
      </c>
      <c r="U611" s="13" t="s">
        <v>31876</v>
      </c>
      <c r="V611" s="16">
        <v>21.457989999999999</v>
      </c>
      <c r="W611" s="16">
        <v>-158.17670000000001</v>
      </c>
    </row>
    <row r="612" spans="1:23" x14ac:dyDescent="0.3">
      <c r="A612" s="10">
        <v>61012</v>
      </c>
      <c r="B612" s="11" t="s">
        <v>8890</v>
      </c>
      <c r="C612" s="10">
        <v>66002</v>
      </c>
      <c r="D612" s="11" t="s">
        <v>33013</v>
      </c>
      <c r="E612" s="12" t="s">
        <v>41</v>
      </c>
      <c r="F612" s="12" t="s">
        <v>41</v>
      </c>
      <c r="G612" s="13" t="s">
        <v>1161</v>
      </c>
      <c r="H612" s="13" t="s">
        <v>1162</v>
      </c>
      <c r="I612" s="13" t="s">
        <v>9017</v>
      </c>
      <c r="J612" s="11" t="s">
        <v>143</v>
      </c>
      <c r="K612" s="14" t="s">
        <v>33015</v>
      </c>
      <c r="L612" s="14" t="s">
        <v>1</v>
      </c>
      <c r="M612" s="15">
        <v>7</v>
      </c>
      <c r="N612" s="15">
        <v>7</v>
      </c>
      <c r="O612" s="15">
        <v>7</v>
      </c>
      <c r="P612" s="11" t="s">
        <v>363</v>
      </c>
      <c r="Q612" s="13" t="s">
        <v>364</v>
      </c>
      <c r="R612" s="13" t="s">
        <v>365</v>
      </c>
      <c r="S612" s="13">
        <v>11</v>
      </c>
      <c r="T612" s="13">
        <v>2026</v>
      </c>
      <c r="U612" s="13" t="s">
        <v>31876</v>
      </c>
      <c r="V612" s="16">
        <v>21.457989999999999</v>
      </c>
      <c r="W612" s="16">
        <v>-158.17670000000001</v>
      </c>
    </row>
    <row r="613" spans="1:23" x14ac:dyDescent="0.3">
      <c r="A613" s="10">
        <v>64994</v>
      </c>
      <c r="B613" s="11" t="s">
        <v>14486</v>
      </c>
      <c r="C613" s="10">
        <v>66340</v>
      </c>
      <c r="D613" s="11" t="s">
        <v>33016</v>
      </c>
      <c r="E613" s="12" t="s">
        <v>41</v>
      </c>
      <c r="F613" s="12" t="s">
        <v>41</v>
      </c>
      <c r="G613" s="13" t="s">
        <v>3124</v>
      </c>
      <c r="H613" s="13" t="s">
        <v>297</v>
      </c>
      <c r="I613" s="13" t="s">
        <v>583</v>
      </c>
      <c r="J613" s="11" t="s">
        <v>143</v>
      </c>
      <c r="K613" s="14" t="s">
        <v>4213</v>
      </c>
      <c r="L613" s="14" t="s">
        <v>1</v>
      </c>
      <c r="M613" s="15">
        <v>2.5</v>
      </c>
      <c r="N613" s="15">
        <v>2.5</v>
      </c>
      <c r="O613" s="15">
        <v>2.5</v>
      </c>
      <c r="P613" s="11" t="s">
        <v>363</v>
      </c>
      <c r="Q613" s="13" t="s">
        <v>364</v>
      </c>
      <c r="R613" s="13" t="s">
        <v>365</v>
      </c>
      <c r="S613" s="13">
        <v>11</v>
      </c>
      <c r="T613" s="13">
        <v>2026</v>
      </c>
      <c r="U613" s="13" t="s">
        <v>32899</v>
      </c>
      <c r="V613" s="16">
        <v>42.956885999999997</v>
      </c>
      <c r="W613" s="16">
        <v>-123.26179999999999</v>
      </c>
    </row>
    <row r="614" spans="1:23" x14ac:dyDescent="0.3">
      <c r="A614" s="10">
        <v>65512</v>
      </c>
      <c r="B614" s="11" t="s">
        <v>33017</v>
      </c>
      <c r="C614" s="10">
        <v>66475</v>
      </c>
      <c r="D614" s="11" t="s">
        <v>33018</v>
      </c>
      <c r="E614" s="12" t="s">
        <v>41</v>
      </c>
      <c r="F614" s="12" t="s">
        <v>41</v>
      </c>
      <c r="G614" s="13" t="s">
        <v>84</v>
      </c>
      <c r="H614" s="13" t="s">
        <v>609</v>
      </c>
      <c r="I614" s="13" t="s">
        <v>142</v>
      </c>
      <c r="J614" s="11" t="s">
        <v>143</v>
      </c>
      <c r="K614" s="14" t="s">
        <v>33019</v>
      </c>
      <c r="L614" s="14" t="s">
        <v>1</v>
      </c>
      <c r="M614" s="15">
        <v>1.5</v>
      </c>
      <c r="N614" s="15">
        <v>1.5</v>
      </c>
      <c r="O614" s="15">
        <v>1.5</v>
      </c>
      <c r="P614" s="11" t="s">
        <v>363</v>
      </c>
      <c r="Q614" s="13" t="s">
        <v>364</v>
      </c>
      <c r="R614" s="13" t="s">
        <v>365</v>
      </c>
      <c r="S614" s="13">
        <v>11</v>
      </c>
      <c r="T614" s="13">
        <v>2026</v>
      </c>
      <c r="U614" s="13" t="s">
        <v>31876</v>
      </c>
      <c r="V614" s="16">
        <v>34.055230000000002</v>
      </c>
      <c r="W614" s="16">
        <v>-117.37779999999999</v>
      </c>
    </row>
    <row r="615" spans="1:23" x14ac:dyDescent="0.3">
      <c r="A615" s="10">
        <v>65512</v>
      </c>
      <c r="B615" s="11" t="s">
        <v>33017</v>
      </c>
      <c r="C615" s="10">
        <v>66475</v>
      </c>
      <c r="D615" s="11" t="s">
        <v>33018</v>
      </c>
      <c r="E615" s="12" t="s">
        <v>41</v>
      </c>
      <c r="F615" s="12" t="s">
        <v>41</v>
      </c>
      <c r="G615" s="13" t="s">
        <v>84</v>
      </c>
      <c r="H615" s="13" t="s">
        <v>609</v>
      </c>
      <c r="I615" s="13" t="s">
        <v>142</v>
      </c>
      <c r="J615" s="11" t="s">
        <v>143</v>
      </c>
      <c r="K615" s="14" t="s">
        <v>33020</v>
      </c>
      <c r="L615" s="14" t="s">
        <v>1</v>
      </c>
      <c r="M615" s="15">
        <v>1.5</v>
      </c>
      <c r="N615" s="15">
        <v>1.5</v>
      </c>
      <c r="O615" s="15">
        <v>1.5</v>
      </c>
      <c r="P615" s="11" t="s">
        <v>359</v>
      </c>
      <c r="Q615" s="13" t="s">
        <v>360</v>
      </c>
      <c r="R615" s="13" t="s">
        <v>361</v>
      </c>
      <c r="S615" s="13">
        <v>11</v>
      </c>
      <c r="T615" s="13">
        <v>2026</v>
      </c>
      <c r="U615" s="13" t="s">
        <v>31876</v>
      </c>
      <c r="V615" s="16">
        <v>34.055230000000002</v>
      </c>
      <c r="W615" s="16">
        <v>-117.37779999999999</v>
      </c>
    </row>
    <row r="616" spans="1:23" x14ac:dyDescent="0.3">
      <c r="A616" s="10">
        <v>65559</v>
      </c>
      <c r="B616" s="11" t="s">
        <v>33021</v>
      </c>
      <c r="C616" s="10">
        <v>66511</v>
      </c>
      <c r="D616" s="11" t="s">
        <v>33022</v>
      </c>
      <c r="E616" s="12" t="s">
        <v>41</v>
      </c>
      <c r="F616" s="12" t="s">
        <v>41</v>
      </c>
      <c r="G616" s="13" t="s">
        <v>84</v>
      </c>
      <c r="H616" s="13" t="s">
        <v>780</v>
      </c>
      <c r="I616" s="13" t="s">
        <v>142</v>
      </c>
      <c r="J616" s="11" t="s">
        <v>143</v>
      </c>
      <c r="K616" s="14" t="s">
        <v>33023</v>
      </c>
      <c r="L616" s="14" t="s">
        <v>1</v>
      </c>
      <c r="M616" s="15">
        <v>2</v>
      </c>
      <c r="N616" s="15">
        <v>2</v>
      </c>
      <c r="O616" s="15">
        <v>2</v>
      </c>
      <c r="P616" s="11" t="s">
        <v>363</v>
      </c>
      <c r="Q616" s="13" t="s">
        <v>364</v>
      </c>
      <c r="R616" s="13" t="s">
        <v>365</v>
      </c>
      <c r="S616" s="13">
        <v>11</v>
      </c>
      <c r="T616" s="13">
        <v>2026</v>
      </c>
      <c r="U616" s="13" t="s">
        <v>31876</v>
      </c>
      <c r="V616" s="16">
        <v>34.012141999999997</v>
      </c>
      <c r="W616" s="16">
        <v>-117.3811</v>
      </c>
    </row>
    <row r="617" spans="1:23" x14ac:dyDescent="0.3">
      <c r="A617" s="10">
        <v>65559</v>
      </c>
      <c r="B617" s="11" t="s">
        <v>33021</v>
      </c>
      <c r="C617" s="10">
        <v>66511</v>
      </c>
      <c r="D617" s="11" t="s">
        <v>33022</v>
      </c>
      <c r="E617" s="12" t="s">
        <v>41</v>
      </c>
      <c r="F617" s="12" t="s">
        <v>41</v>
      </c>
      <c r="G617" s="13" t="s">
        <v>84</v>
      </c>
      <c r="H617" s="13" t="s">
        <v>780</v>
      </c>
      <c r="I617" s="13" t="s">
        <v>142</v>
      </c>
      <c r="J617" s="11" t="s">
        <v>143</v>
      </c>
      <c r="K617" s="14" t="s">
        <v>33024</v>
      </c>
      <c r="L617" s="14" t="s">
        <v>1</v>
      </c>
      <c r="M617" s="15">
        <v>2</v>
      </c>
      <c r="N617" s="15">
        <v>2</v>
      </c>
      <c r="O617" s="15">
        <v>2</v>
      </c>
      <c r="P617" s="11" t="s">
        <v>359</v>
      </c>
      <c r="Q617" s="13" t="s">
        <v>360</v>
      </c>
      <c r="R617" s="13" t="s">
        <v>361</v>
      </c>
      <c r="S617" s="13">
        <v>11</v>
      </c>
      <c r="T617" s="13">
        <v>2026</v>
      </c>
      <c r="U617" s="13" t="s">
        <v>31876</v>
      </c>
      <c r="V617" s="16">
        <v>34.012141999999997</v>
      </c>
      <c r="W617" s="16">
        <v>-117.3811</v>
      </c>
    </row>
    <row r="618" spans="1:23" x14ac:dyDescent="0.3">
      <c r="A618" s="10">
        <v>65144</v>
      </c>
      <c r="B618" s="11" t="s">
        <v>33025</v>
      </c>
      <c r="C618" s="10">
        <v>66671</v>
      </c>
      <c r="D618" s="11" t="s">
        <v>33026</v>
      </c>
      <c r="E618" s="12" t="s">
        <v>41</v>
      </c>
      <c r="F618" s="12" t="s">
        <v>41</v>
      </c>
      <c r="G618" s="13" t="s">
        <v>1035</v>
      </c>
      <c r="H618" s="13" t="s">
        <v>17584</v>
      </c>
      <c r="I618" s="13" t="s">
        <v>65</v>
      </c>
      <c r="J618" s="11" t="s">
        <v>143</v>
      </c>
      <c r="K618" s="14" t="s">
        <v>33027</v>
      </c>
      <c r="L618" s="14" t="s">
        <v>1</v>
      </c>
      <c r="M618" s="15">
        <v>150</v>
      </c>
      <c r="N618" s="15">
        <v>150</v>
      </c>
      <c r="O618" s="15">
        <v>150</v>
      </c>
      <c r="P618" s="11" t="s">
        <v>363</v>
      </c>
      <c r="Q618" s="13" t="s">
        <v>364</v>
      </c>
      <c r="R618" s="13" t="s">
        <v>365</v>
      </c>
      <c r="S618" s="13">
        <v>11</v>
      </c>
      <c r="T618" s="13">
        <v>2026</v>
      </c>
      <c r="U618" s="13" t="s">
        <v>32174</v>
      </c>
      <c r="V618" s="16">
        <v>32.458353000000002</v>
      </c>
      <c r="W618" s="16">
        <v>-82.394570000000002</v>
      </c>
    </row>
    <row r="619" spans="1:23" x14ac:dyDescent="0.3">
      <c r="A619" s="10">
        <v>65814</v>
      </c>
      <c r="B619" s="11" t="s">
        <v>33028</v>
      </c>
      <c r="C619" s="10">
        <v>66891</v>
      </c>
      <c r="D619" s="11" t="s">
        <v>33029</v>
      </c>
      <c r="E619" s="12" t="s">
        <v>41</v>
      </c>
      <c r="F619" s="12" t="s">
        <v>41</v>
      </c>
      <c r="G619" s="13" t="s">
        <v>96</v>
      </c>
      <c r="H619" s="13" t="s">
        <v>10317</v>
      </c>
      <c r="I619" s="13" t="s">
        <v>585</v>
      </c>
      <c r="J619" s="11" t="s">
        <v>143</v>
      </c>
      <c r="K619" s="14" t="s">
        <v>33030</v>
      </c>
      <c r="L619" s="14" t="s">
        <v>1</v>
      </c>
      <c r="M619" s="15">
        <v>180</v>
      </c>
      <c r="N619" s="15">
        <v>180</v>
      </c>
      <c r="O619" s="15">
        <v>180</v>
      </c>
      <c r="P619" s="11" t="s">
        <v>359</v>
      </c>
      <c r="Q619" s="13" t="s">
        <v>360</v>
      </c>
      <c r="R619" s="13" t="s">
        <v>361</v>
      </c>
      <c r="S619" s="13">
        <v>11</v>
      </c>
      <c r="T619" s="13">
        <v>2026</v>
      </c>
      <c r="U619" s="13" t="s">
        <v>32174</v>
      </c>
      <c r="V619" s="16">
        <v>32.628061000000002</v>
      </c>
      <c r="W619" s="16">
        <v>-100.236</v>
      </c>
    </row>
    <row r="620" spans="1:23" x14ac:dyDescent="0.3">
      <c r="A620" s="10">
        <v>65814</v>
      </c>
      <c r="B620" s="11" t="s">
        <v>33028</v>
      </c>
      <c r="C620" s="10">
        <v>66891</v>
      </c>
      <c r="D620" s="11" t="s">
        <v>33029</v>
      </c>
      <c r="E620" s="12" t="s">
        <v>41</v>
      </c>
      <c r="F620" s="12" t="s">
        <v>41</v>
      </c>
      <c r="G620" s="13" t="s">
        <v>96</v>
      </c>
      <c r="H620" s="13" t="s">
        <v>10317</v>
      </c>
      <c r="I620" s="13" t="s">
        <v>585</v>
      </c>
      <c r="J620" s="11" t="s">
        <v>143</v>
      </c>
      <c r="K620" s="14" t="s">
        <v>33031</v>
      </c>
      <c r="L620" s="14" t="s">
        <v>1</v>
      </c>
      <c r="M620" s="15">
        <v>150</v>
      </c>
      <c r="N620" s="15">
        <v>150</v>
      </c>
      <c r="O620" s="15">
        <v>150</v>
      </c>
      <c r="P620" s="11" t="s">
        <v>363</v>
      </c>
      <c r="Q620" s="13" t="s">
        <v>364</v>
      </c>
      <c r="R620" s="13" t="s">
        <v>365</v>
      </c>
      <c r="S620" s="13">
        <v>11</v>
      </c>
      <c r="T620" s="13">
        <v>2026</v>
      </c>
      <c r="U620" s="13" t="s">
        <v>32174</v>
      </c>
      <c r="V620" s="16">
        <v>32.628061000000002</v>
      </c>
      <c r="W620" s="16">
        <v>-100.236</v>
      </c>
    </row>
    <row r="621" spans="1:23" x14ac:dyDescent="0.3">
      <c r="A621" s="10">
        <v>67549</v>
      </c>
      <c r="B621" s="11" t="s">
        <v>31591</v>
      </c>
      <c r="C621" s="10">
        <v>67643</v>
      </c>
      <c r="D621" s="11" t="s">
        <v>33032</v>
      </c>
      <c r="E621" s="12" t="s">
        <v>41</v>
      </c>
      <c r="F621" s="12" t="s">
        <v>41</v>
      </c>
      <c r="G621" s="13" t="s">
        <v>469</v>
      </c>
      <c r="H621" s="13" t="s">
        <v>1333</v>
      </c>
      <c r="I621" s="13" t="s">
        <v>172</v>
      </c>
      <c r="J621" s="11" t="s">
        <v>143</v>
      </c>
      <c r="K621" s="14" t="s">
        <v>33033</v>
      </c>
      <c r="L621" s="14" t="s">
        <v>1</v>
      </c>
      <c r="M621" s="15">
        <v>5</v>
      </c>
      <c r="N621" s="15">
        <v>5</v>
      </c>
      <c r="O621" s="15">
        <v>5</v>
      </c>
      <c r="P621" s="11" t="s">
        <v>363</v>
      </c>
      <c r="Q621" s="13" t="s">
        <v>364</v>
      </c>
      <c r="R621" s="13" t="s">
        <v>365</v>
      </c>
      <c r="S621" s="13">
        <v>11</v>
      </c>
      <c r="T621" s="13">
        <v>2026</v>
      </c>
      <c r="U621" s="13" t="s">
        <v>31898</v>
      </c>
      <c r="V621" s="16">
        <v>41.130184999999997</v>
      </c>
      <c r="W621" s="16">
        <v>-89.044070000000005</v>
      </c>
    </row>
    <row r="622" spans="1:23" x14ac:dyDescent="0.3">
      <c r="A622" s="10">
        <v>11479</v>
      </c>
      <c r="B622" s="11" t="s">
        <v>3757</v>
      </c>
      <c r="C622" s="10">
        <v>68054</v>
      </c>
      <c r="D622" s="11" t="s">
        <v>33034</v>
      </c>
      <c r="E622" s="12" t="s">
        <v>41</v>
      </c>
      <c r="F622" s="12" t="s">
        <v>41</v>
      </c>
      <c r="G622" s="13" t="s">
        <v>2120</v>
      </c>
      <c r="H622" s="13" t="s">
        <v>3759</v>
      </c>
      <c r="I622" s="13" t="s">
        <v>138</v>
      </c>
      <c r="J622" s="11" t="s">
        <v>44</v>
      </c>
      <c r="K622" s="14" t="s">
        <v>33035</v>
      </c>
      <c r="L622" s="14" t="s">
        <v>1</v>
      </c>
      <c r="M622" s="15">
        <v>40</v>
      </c>
      <c r="N622" s="15">
        <v>40</v>
      </c>
      <c r="O622" s="15">
        <v>40</v>
      </c>
      <c r="P622" s="11" t="s">
        <v>359</v>
      </c>
      <c r="Q622" s="13" t="s">
        <v>360</v>
      </c>
      <c r="R622" s="13" t="s">
        <v>361</v>
      </c>
      <c r="S622" s="13">
        <v>11</v>
      </c>
      <c r="T622" s="13">
        <v>2026</v>
      </c>
      <c r="U622" s="13" t="s">
        <v>31876</v>
      </c>
      <c r="V622" s="16">
        <v>42.985244000000002</v>
      </c>
      <c r="W622" s="16">
        <v>-89.436070000000001</v>
      </c>
    </row>
    <row r="623" spans="1:23" x14ac:dyDescent="0.3">
      <c r="A623" s="10">
        <v>11479</v>
      </c>
      <c r="B623" s="11" t="s">
        <v>3757</v>
      </c>
      <c r="C623" s="10">
        <v>68054</v>
      </c>
      <c r="D623" s="11" t="s">
        <v>33034</v>
      </c>
      <c r="E623" s="12" t="s">
        <v>41</v>
      </c>
      <c r="F623" s="12" t="s">
        <v>41</v>
      </c>
      <c r="G623" s="13" t="s">
        <v>2120</v>
      </c>
      <c r="H623" s="13" t="s">
        <v>3759</v>
      </c>
      <c r="I623" s="13" t="s">
        <v>138</v>
      </c>
      <c r="J623" s="11" t="s">
        <v>44</v>
      </c>
      <c r="K623" s="14" t="s">
        <v>33036</v>
      </c>
      <c r="L623" s="14" t="s">
        <v>1</v>
      </c>
      <c r="M623" s="15">
        <v>20</v>
      </c>
      <c r="N623" s="15">
        <v>20</v>
      </c>
      <c r="O623" s="15">
        <v>20</v>
      </c>
      <c r="P623" s="11" t="s">
        <v>363</v>
      </c>
      <c r="Q623" s="13" t="s">
        <v>364</v>
      </c>
      <c r="R623" s="13" t="s">
        <v>365</v>
      </c>
      <c r="S623" s="13">
        <v>11</v>
      </c>
      <c r="T623" s="13">
        <v>2026</v>
      </c>
      <c r="U623" s="13" t="s">
        <v>31876</v>
      </c>
      <c r="V623" s="16">
        <v>42.985244000000002</v>
      </c>
      <c r="W623" s="16">
        <v>-89.436070000000001</v>
      </c>
    </row>
    <row r="624" spans="1:23" x14ac:dyDescent="0.3">
      <c r="A624" s="10">
        <v>65869</v>
      </c>
      <c r="B624" s="11" t="s">
        <v>11989</v>
      </c>
      <c r="C624" s="10">
        <v>68141</v>
      </c>
      <c r="D624" s="11" t="s">
        <v>33037</v>
      </c>
      <c r="E624" s="12" t="s">
        <v>41</v>
      </c>
      <c r="F624" s="12" t="s">
        <v>41</v>
      </c>
      <c r="G624" s="13" t="s">
        <v>469</v>
      </c>
      <c r="H624" s="13" t="s">
        <v>1279</v>
      </c>
      <c r="I624" s="13" t="s">
        <v>172</v>
      </c>
      <c r="J624" s="11" t="s">
        <v>143</v>
      </c>
      <c r="K624" s="14" t="s">
        <v>33038</v>
      </c>
      <c r="L624" s="14" t="s">
        <v>1</v>
      </c>
      <c r="M624" s="15">
        <v>1.6</v>
      </c>
      <c r="N624" s="15">
        <v>1.6</v>
      </c>
      <c r="O624" s="15">
        <v>1.6</v>
      </c>
      <c r="P624" s="11" t="s">
        <v>363</v>
      </c>
      <c r="Q624" s="13" t="s">
        <v>364</v>
      </c>
      <c r="R624" s="13" t="s">
        <v>365</v>
      </c>
      <c r="S624" s="13">
        <v>11</v>
      </c>
      <c r="T624" s="13">
        <v>2026</v>
      </c>
      <c r="U624" s="13" t="s">
        <v>31898</v>
      </c>
      <c r="V624" s="16">
        <v>41.911799999999999</v>
      </c>
      <c r="W624" s="16">
        <v>-87.908100000000005</v>
      </c>
    </row>
    <row r="625" spans="1:23" x14ac:dyDescent="0.3">
      <c r="A625" s="10">
        <v>66812</v>
      </c>
      <c r="B625" s="11" t="s">
        <v>33039</v>
      </c>
      <c r="C625" s="10">
        <v>68422</v>
      </c>
      <c r="D625" s="11" t="s">
        <v>33040</v>
      </c>
      <c r="E625" s="12" t="s">
        <v>41</v>
      </c>
      <c r="F625" s="12" t="s">
        <v>41</v>
      </c>
      <c r="G625" s="13" t="s">
        <v>96</v>
      </c>
      <c r="H625" s="13" t="s">
        <v>3431</v>
      </c>
      <c r="I625" s="13" t="s">
        <v>585</v>
      </c>
      <c r="J625" s="11" t="s">
        <v>143</v>
      </c>
      <c r="K625" s="14" t="s">
        <v>33041</v>
      </c>
      <c r="L625" s="14" t="s">
        <v>1</v>
      </c>
      <c r="M625" s="15">
        <v>400</v>
      </c>
      <c r="N625" s="15">
        <v>400</v>
      </c>
      <c r="O625" s="15">
        <v>400</v>
      </c>
      <c r="P625" s="11" t="s">
        <v>359</v>
      </c>
      <c r="Q625" s="13" t="s">
        <v>360</v>
      </c>
      <c r="R625" s="13" t="s">
        <v>361</v>
      </c>
      <c r="S625" s="13">
        <v>11</v>
      </c>
      <c r="T625" s="13">
        <v>2026</v>
      </c>
      <c r="U625" s="13" t="s">
        <v>31898</v>
      </c>
      <c r="V625" s="16">
        <v>29.645344999999999</v>
      </c>
      <c r="W625" s="16">
        <v>-95.450249999999997</v>
      </c>
    </row>
    <row r="626" spans="1:23" x14ac:dyDescent="0.3">
      <c r="A626" s="10">
        <v>66874</v>
      </c>
      <c r="B626" s="11" t="s">
        <v>33042</v>
      </c>
      <c r="C626" s="10">
        <v>68507</v>
      </c>
      <c r="D626" s="11" t="s">
        <v>33043</v>
      </c>
      <c r="E626" s="12" t="s">
        <v>41</v>
      </c>
      <c r="F626" s="12" t="s">
        <v>41</v>
      </c>
      <c r="G626" s="13" t="s">
        <v>242</v>
      </c>
      <c r="H626" s="13" t="s">
        <v>6282</v>
      </c>
      <c r="I626" s="13" t="s">
        <v>244</v>
      </c>
      <c r="J626" s="11" t="s">
        <v>143</v>
      </c>
      <c r="K626" s="14" t="s">
        <v>33044</v>
      </c>
      <c r="L626" s="14" t="s">
        <v>1</v>
      </c>
      <c r="M626" s="15">
        <v>280</v>
      </c>
      <c r="N626" s="15">
        <v>280</v>
      </c>
      <c r="O626" s="15">
        <v>280</v>
      </c>
      <c r="P626" s="11" t="s">
        <v>363</v>
      </c>
      <c r="Q626" s="13" t="s">
        <v>364</v>
      </c>
      <c r="R626" s="13" t="s">
        <v>365</v>
      </c>
      <c r="S626" s="13">
        <v>11</v>
      </c>
      <c r="T626" s="13">
        <v>2026</v>
      </c>
      <c r="U626" s="13" t="s">
        <v>31898</v>
      </c>
      <c r="V626" s="16">
        <v>43.064852000000002</v>
      </c>
      <c r="W626" s="16">
        <v>-78.076809999999995</v>
      </c>
    </row>
    <row r="627" spans="1:23" x14ac:dyDescent="0.3">
      <c r="A627" s="10">
        <v>66950</v>
      </c>
      <c r="B627" s="11" t="s">
        <v>32005</v>
      </c>
      <c r="C627" s="10">
        <v>68578</v>
      </c>
      <c r="D627" s="11" t="s">
        <v>33045</v>
      </c>
      <c r="E627" s="12" t="s">
        <v>41</v>
      </c>
      <c r="F627" s="12" t="s">
        <v>41</v>
      </c>
      <c r="G627" s="13" t="s">
        <v>914</v>
      </c>
      <c r="H627" s="13" t="s">
        <v>2737</v>
      </c>
      <c r="I627" s="13" t="s">
        <v>183</v>
      </c>
      <c r="J627" s="11" t="s">
        <v>143</v>
      </c>
      <c r="K627" s="14" t="s">
        <v>33046</v>
      </c>
      <c r="L627" s="14" t="s">
        <v>1</v>
      </c>
      <c r="M627" s="15">
        <v>75</v>
      </c>
      <c r="N627" s="15">
        <v>75</v>
      </c>
      <c r="O627" s="15">
        <v>75</v>
      </c>
      <c r="P627" s="11" t="s">
        <v>363</v>
      </c>
      <c r="Q627" s="13" t="s">
        <v>364</v>
      </c>
      <c r="R627" s="13" t="s">
        <v>365</v>
      </c>
      <c r="S627" s="13">
        <v>11</v>
      </c>
      <c r="T627" s="13">
        <v>2026</v>
      </c>
      <c r="U627" s="13" t="s">
        <v>32899</v>
      </c>
      <c r="V627" s="16">
        <v>32.732263000000003</v>
      </c>
      <c r="W627" s="16">
        <v>-103.2748</v>
      </c>
    </row>
    <row r="628" spans="1:23" x14ac:dyDescent="0.3">
      <c r="A628" s="10">
        <v>65654</v>
      </c>
      <c r="B628" s="11" t="s">
        <v>30668</v>
      </c>
      <c r="C628" s="10">
        <v>68926</v>
      </c>
      <c r="D628" s="11" t="s">
        <v>33047</v>
      </c>
      <c r="E628" s="12" t="s">
        <v>41</v>
      </c>
      <c r="F628" s="12" t="s">
        <v>41</v>
      </c>
      <c r="G628" s="13" t="s">
        <v>1093</v>
      </c>
      <c r="H628" s="13" t="s">
        <v>4066</v>
      </c>
      <c r="I628" s="13" t="s">
        <v>138</v>
      </c>
      <c r="J628" s="11" t="s">
        <v>143</v>
      </c>
      <c r="K628" s="14" t="s">
        <v>23564</v>
      </c>
      <c r="L628" s="14" t="s">
        <v>1</v>
      </c>
      <c r="M628" s="15">
        <v>60</v>
      </c>
      <c r="N628" s="15">
        <v>60</v>
      </c>
      <c r="O628" s="15">
        <v>60</v>
      </c>
      <c r="P628" s="11" t="s">
        <v>363</v>
      </c>
      <c r="Q628" s="13" t="s">
        <v>364</v>
      </c>
      <c r="R628" s="13" t="s">
        <v>365</v>
      </c>
      <c r="S628" s="13">
        <v>11</v>
      </c>
      <c r="T628" s="13">
        <v>2026</v>
      </c>
      <c r="U628" s="13" t="s">
        <v>31898</v>
      </c>
      <c r="V628" s="16">
        <v>39.380782000000004</v>
      </c>
      <c r="W628" s="16">
        <v>-91.532060000000001</v>
      </c>
    </row>
    <row r="629" spans="1:23" x14ac:dyDescent="0.3">
      <c r="A629" s="10">
        <v>67172</v>
      </c>
      <c r="B629" s="11" t="s">
        <v>33048</v>
      </c>
      <c r="C629" s="10">
        <v>68933</v>
      </c>
      <c r="D629" s="11" t="s">
        <v>33049</v>
      </c>
      <c r="E629" s="12" t="s">
        <v>41</v>
      </c>
      <c r="F629" s="12" t="s">
        <v>41</v>
      </c>
      <c r="G629" s="13" t="s">
        <v>469</v>
      </c>
      <c r="H629" s="13" t="s">
        <v>1364</v>
      </c>
      <c r="I629" s="13" t="s">
        <v>138</v>
      </c>
      <c r="J629" s="11" t="s">
        <v>143</v>
      </c>
      <c r="K629" s="14" t="s">
        <v>33050</v>
      </c>
      <c r="L629" s="14" t="s">
        <v>1</v>
      </c>
      <c r="M629" s="15">
        <v>2</v>
      </c>
      <c r="N629" s="15">
        <v>2</v>
      </c>
      <c r="O629" s="15">
        <v>2</v>
      </c>
      <c r="P629" s="11" t="s">
        <v>363</v>
      </c>
      <c r="Q629" s="13" t="s">
        <v>364</v>
      </c>
      <c r="R629" s="13" t="s">
        <v>365</v>
      </c>
      <c r="S629" s="13">
        <v>11</v>
      </c>
      <c r="T629" s="13">
        <v>2026</v>
      </c>
      <c r="U629" s="13" t="s">
        <v>31876</v>
      </c>
      <c r="V629" s="16">
        <v>37.758343000000004</v>
      </c>
      <c r="W629" s="16">
        <v>-89.057479999999998</v>
      </c>
    </row>
    <row r="630" spans="1:23" x14ac:dyDescent="0.3">
      <c r="A630" s="10">
        <v>67173</v>
      </c>
      <c r="B630" s="11" t="s">
        <v>33051</v>
      </c>
      <c r="C630" s="10">
        <v>68934</v>
      </c>
      <c r="D630" s="11" t="s">
        <v>33052</v>
      </c>
      <c r="E630" s="12" t="s">
        <v>41</v>
      </c>
      <c r="F630" s="12" t="s">
        <v>41</v>
      </c>
      <c r="G630" s="13" t="s">
        <v>469</v>
      </c>
      <c r="H630" s="13" t="s">
        <v>1320</v>
      </c>
      <c r="I630" s="13" t="s">
        <v>138</v>
      </c>
      <c r="J630" s="11" t="s">
        <v>143</v>
      </c>
      <c r="K630" s="14" t="s">
        <v>33053</v>
      </c>
      <c r="L630" s="14" t="s">
        <v>1</v>
      </c>
      <c r="M630" s="15">
        <v>5</v>
      </c>
      <c r="N630" s="15">
        <v>5</v>
      </c>
      <c r="O630" s="15">
        <v>5</v>
      </c>
      <c r="P630" s="11" t="s">
        <v>363</v>
      </c>
      <c r="Q630" s="13" t="s">
        <v>364</v>
      </c>
      <c r="R630" s="13" t="s">
        <v>365</v>
      </c>
      <c r="S630" s="13">
        <v>11</v>
      </c>
      <c r="T630" s="13">
        <v>2026</v>
      </c>
      <c r="U630" s="13" t="s">
        <v>32825</v>
      </c>
      <c r="V630" s="16">
        <v>38.605600000000003</v>
      </c>
      <c r="W630" s="16">
        <v>-90.070499999999996</v>
      </c>
    </row>
    <row r="631" spans="1:23" x14ac:dyDescent="0.3">
      <c r="A631" s="10">
        <v>67217</v>
      </c>
      <c r="B631" s="11" t="s">
        <v>33054</v>
      </c>
      <c r="C631" s="10">
        <v>69054</v>
      </c>
      <c r="D631" s="11" t="s">
        <v>33055</v>
      </c>
      <c r="E631" s="12" t="s">
        <v>41</v>
      </c>
      <c r="F631" s="12" t="s">
        <v>41</v>
      </c>
      <c r="G631" s="13" t="s">
        <v>280</v>
      </c>
      <c r="H631" s="13" t="s">
        <v>4582</v>
      </c>
      <c r="I631" s="13" t="s">
        <v>142</v>
      </c>
      <c r="J631" s="11" t="s">
        <v>143</v>
      </c>
      <c r="K631" s="14" t="s">
        <v>33056</v>
      </c>
      <c r="L631" s="14" t="s">
        <v>1</v>
      </c>
      <c r="M631" s="15">
        <v>100</v>
      </c>
      <c r="N631" s="15">
        <v>100</v>
      </c>
      <c r="O631" s="15">
        <v>100</v>
      </c>
      <c r="P631" s="11" t="s">
        <v>363</v>
      </c>
      <c r="Q631" s="13" t="s">
        <v>364</v>
      </c>
      <c r="R631" s="13" t="s">
        <v>365</v>
      </c>
      <c r="S631" s="13">
        <v>11</v>
      </c>
      <c r="T631" s="13">
        <v>2026</v>
      </c>
      <c r="U631" s="13" t="s">
        <v>31876</v>
      </c>
      <c r="V631" s="16">
        <v>33.582903000000002</v>
      </c>
      <c r="W631" s="16">
        <v>-113.57689999999999</v>
      </c>
    </row>
    <row r="632" spans="1:23" x14ac:dyDescent="0.3">
      <c r="A632" s="10">
        <v>67302</v>
      </c>
      <c r="B632" s="11" t="s">
        <v>33057</v>
      </c>
      <c r="C632" s="10">
        <v>69155</v>
      </c>
      <c r="D632" s="11" t="s">
        <v>33057</v>
      </c>
      <c r="E632" s="12" t="s">
        <v>41</v>
      </c>
      <c r="F632" s="12" t="s">
        <v>41</v>
      </c>
      <c r="G632" s="13" t="s">
        <v>96</v>
      </c>
      <c r="H632" s="13" t="s">
        <v>5228</v>
      </c>
      <c r="I632" s="13" t="s">
        <v>585</v>
      </c>
      <c r="J632" s="11" t="s">
        <v>143</v>
      </c>
      <c r="K632" s="14" t="s">
        <v>33058</v>
      </c>
      <c r="L632" s="14" t="s">
        <v>1</v>
      </c>
      <c r="M632" s="15">
        <v>200</v>
      </c>
      <c r="N632" s="15">
        <v>200</v>
      </c>
      <c r="O632" s="15">
        <v>200</v>
      </c>
      <c r="P632" s="11" t="s">
        <v>359</v>
      </c>
      <c r="Q632" s="13" t="s">
        <v>360</v>
      </c>
      <c r="R632" s="13" t="s">
        <v>361</v>
      </c>
      <c r="S632" s="13">
        <v>11</v>
      </c>
      <c r="T632" s="13">
        <v>2026</v>
      </c>
      <c r="U632" s="13" t="s">
        <v>31876</v>
      </c>
      <c r="V632" s="16">
        <v>32.380004999999997</v>
      </c>
      <c r="W632" s="16">
        <v>-97.727819999999994</v>
      </c>
    </row>
    <row r="633" spans="1:23" x14ac:dyDescent="0.3">
      <c r="A633" s="10">
        <v>67309</v>
      </c>
      <c r="B633" s="11" t="s">
        <v>33059</v>
      </c>
      <c r="C633" s="10">
        <v>69222</v>
      </c>
      <c r="D633" s="11" t="s">
        <v>33060</v>
      </c>
      <c r="E633" s="12" t="s">
        <v>41</v>
      </c>
      <c r="F633" s="12" t="s">
        <v>41</v>
      </c>
      <c r="G633" s="13" t="s">
        <v>84</v>
      </c>
      <c r="H633" s="13" t="s">
        <v>18266</v>
      </c>
      <c r="I633" s="13" t="s">
        <v>142</v>
      </c>
      <c r="J633" s="11" t="s">
        <v>218</v>
      </c>
      <c r="K633" s="14" t="s">
        <v>33061</v>
      </c>
      <c r="L633" s="14" t="s">
        <v>1</v>
      </c>
      <c r="M633" s="15">
        <v>1.9</v>
      </c>
      <c r="N633" s="15">
        <v>1.9</v>
      </c>
      <c r="O633" s="15">
        <v>1.9</v>
      </c>
      <c r="P633" s="11" t="s">
        <v>363</v>
      </c>
      <c r="Q633" s="13" t="s">
        <v>364</v>
      </c>
      <c r="R633" s="13" t="s">
        <v>365</v>
      </c>
      <c r="S633" s="13">
        <v>11</v>
      </c>
      <c r="T633" s="13">
        <v>2026</v>
      </c>
      <c r="U633" s="13" t="s">
        <v>31876</v>
      </c>
      <c r="V633" s="16">
        <v>38.198033000000002</v>
      </c>
      <c r="W633" s="16">
        <v>-122.25700000000001</v>
      </c>
    </row>
    <row r="634" spans="1:23" x14ac:dyDescent="0.3">
      <c r="A634" s="10">
        <v>67035</v>
      </c>
      <c r="B634" s="11" t="s">
        <v>30331</v>
      </c>
      <c r="C634" s="10">
        <v>69246</v>
      </c>
      <c r="D634" s="11" t="s">
        <v>33062</v>
      </c>
      <c r="E634" s="12" t="s">
        <v>41</v>
      </c>
      <c r="F634" s="12" t="s">
        <v>41</v>
      </c>
      <c r="G634" s="13" t="s">
        <v>96</v>
      </c>
      <c r="H634" s="13" t="s">
        <v>3431</v>
      </c>
      <c r="I634" s="13" t="s">
        <v>585</v>
      </c>
      <c r="J634" s="11" t="s">
        <v>143</v>
      </c>
      <c r="K634" s="14" t="s">
        <v>33063</v>
      </c>
      <c r="L634" s="14" t="s">
        <v>1</v>
      </c>
      <c r="M634" s="15">
        <v>9.9</v>
      </c>
      <c r="N634" s="15">
        <v>9.9</v>
      </c>
      <c r="O634" s="15">
        <v>9.9</v>
      </c>
      <c r="P634" s="11" t="s">
        <v>359</v>
      </c>
      <c r="Q634" s="13" t="s">
        <v>360</v>
      </c>
      <c r="R634" s="13" t="s">
        <v>361</v>
      </c>
      <c r="S634" s="13">
        <v>11</v>
      </c>
      <c r="T634" s="13">
        <v>2026</v>
      </c>
      <c r="U634" s="13" t="s">
        <v>31898</v>
      </c>
      <c r="V634" s="16">
        <v>29.866479999999999</v>
      </c>
      <c r="W634" s="16">
        <v>-95.430660000000003</v>
      </c>
    </row>
    <row r="635" spans="1:23" x14ac:dyDescent="0.3">
      <c r="A635" s="10">
        <v>3046</v>
      </c>
      <c r="B635" s="11" t="s">
        <v>2947</v>
      </c>
      <c r="C635" s="10">
        <v>69357</v>
      </c>
      <c r="D635" s="11" t="s">
        <v>33064</v>
      </c>
      <c r="E635" s="12" t="s">
        <v>41</v>
      </c>
      <c r="F635" s="12" t="s">
        <v>41</v>
      </c>
      <c r="G635" s="13" t="s">
        <v>1413</v>
      </c>
      <c r="H635" s="13" t="s">
        <v>2949</v>
      </c>
      <c r="I635" s="13" t="s">
        <v>17204</v>
      </c>
      <c r="J635" s="11" t="s">
        <v>44</v>
      </c>
      <c r="K635" s="14" t="s">
        <v>4213</v>
      </c>
      <c r="L635" s="14" t="s">
        <v>1</v>
      </c>
      <c r="M635" s="15">
        <v>9.5</v>
      </c>
      <c r="N635" s="15">
        <v>9.5</v>
      </c>
      <c r="O635" s="15">
        <v>9.5</v>
      </c>
      <c r="P635" s="11" t="s">
        <v>363</v>
      </c>
      <c r="Q635" s="13" t="s">
        <v>364</v>
      </c>
      <c r="R635" s="13" t="s">
        <v>365</v>
      </c>
      <c r="S635" s="13">
        <v>11</v>
      </c>
      <c r="T635" s="13">
        <v>2026</v>
      </c>
      <c r="U635" s="13" t="s">
        <v>31876</v>
      </c>
      <c r="V635" s="16">
        <v>35.470590999999999</v>
      </c>
      <c r="W635" s="16">
        <v>-82.542230000000004</v>
      </c>
    </row>
    <row r="636" spans="1:23" x14ac:dyDescent="0.3">
      <c r="A636" s="10">
        <v>67463</v>
      </c>
      <c r="B636" s="11" t="s">
        <v>33065</v>
      </c>
      <c r="C636" s="10">
        <v>69392</v>
      </c>
      <c r="D636" s="11" t="s">
        <v>33066</v>
      </c>
      <c r="E636" s="12" t="s">
        <v>41</v>
      </c>
      <c r="F636" s="12" t="s">
        <v>41</v>
      </c>
      <c r="G636" s="13" t="s">
        <v>96</v>
      </c>
      <c r="H636" s="13" t="s">
        <v>4111</v>
      </c>
      <c r="I636" s="13" t="s">
        <v>585</v>
      </c>
      <c r="J636" s="11" t="s">
        <v>143</v>
      </c>
      <c r="K636" s="14" t="s">
        <v>33067</v>
      </c>
      <c r="L636" s="14" t="s">
        <v>1</v>
      </c>
      <c r="M636" s="15">
        <v>200</v>
      </c>
      <c r="N636" s="15">
        <v>200</v>
      </c>
      <c r="O636" s="15">
        <v>200</v>
      </c>
      <c r="P636" s="11" t="s">
        <v>359</v>
      </c>
      <c r="Q636" s="13" t="s">
        <v>360</v>
      </c>
      <c r="R636" s="13" t="s">
        <v>361</v>
      </c>
      <c r="S636" s="13">
        <v>11</v>
      </c>
      <c r="T636" s="13">
        <v>2026</v>
      </c>
      <c r="U636" s="13" t="s">
        <v>31898</v>
      </c>
      <c r="V636" s="16">
        <v>31.103064</v>
      </c>
      <c r="W636" s="16">
        <v>-96.664940000000001</v>
      </c>
    </row>
    <row r="637" spans="1:23" x14ac:dyDescent="0.3">
      <c r="A637" s="10">
        <v>67587</v>
      </c>
      <c r="B637" s="11" t="s">
        <v>33068</v>
      </c>
      <c r="C637" s="10">
        <v>69648</v>
      </c>
      <c r="D637" s="11" t="s">
        <v>33069</v>
      </c>
      <c r="E637" s="12" t="s">
        <v>41</v>
      </c>
      <c r="F637" s="12" t="s">
        <v>41</v>
      </c>
      <c r="G637" s="13" t="s">
        <v>84</v>
      </c>
      <c r="H637" s="13" t="s">
        <v>616</v>
      </c>
      <c r="I637" s="13" t="s">
        <v>142</v>
      </c>
      <c r="J637" s="11" t="s">
        <v>143</v>
      </c>
      <c r="K637" s="14" t="s">
        <v>33070</v>
      </c>
      <c r="L637" s="14" t="s">
        <v>1</v>
      </c>
      <c r="M637" s="15">
        <v>48</v>
      </c>
      <c r="N637" s="15">
        <v>48</v>
      </c>
      <c r="O637" s="15">
        <v>48</v>
      </c>
      <c r="P637" s="11" t="s">
        <v>359</v>
      </c>
      <c r="Q637" s="13" t="s">
        <v>360</v>
      </c>
      <c r="R637" s="13" t="s">
        <v>361</v>
      </c>
      <c r="S637" s="13">
        <v>11</v>
      </c>
      <c r="T637" s="13">
        <v>2026</v>
      </c>
      <c r="U637" s="13" t="s">
        <v>31898</v>
      </c>
      <c r="V637" s="16">
        <v>34.852325999999998</v>
      </c>
      <c r="W637" s="16">
        <v>-118.4312</v>
      </c>
    </row>
    <row r="638" spans="1:23" x14ac:dyDescent="0.3">
      <c r="A638" s="10">
        <v>67587</v>
      </c>
      <c r="B638" s="11" t="s">
        <v>33068</v>
      </c>
      <c r="C638" s="10">
        <v>69648</v>
      </c>
      <c r="D638" s="11" t="s">
        <v>33069</v>
      </c>
      <c r="E638" s="12" t="s">
        <v>41</v>
      </c>
      <c r="F638" s="12" t="s">
        <v>41</v>
      </c>
      <c r="G638" s="13" t="s">
        <v>84</v>
      </c>
      <c r="H638" s="13" t="s">
        <v>616</v>
      </c>
      <c r="I638" s="13" t="s">
        <v>142</v>
      </c>
      <c r="J638" s="11" t="s">
        <v>143</v>
      </c>
      <c r="K638" s="14" t="s">
        <v>33071</v>
      </c>
      <c r="L638" s="14" t="s">
        <v>1</v>
      </c>
      <c r="M638" s="15">
        <v>92</v>
      </c>
      <c r="N638" s="15">
        <v>92</v>
      </c>
      <c r="O638" s="15">
        <v>92</v>
      </c>
      <c r="P638" s="11" t="s">
        <v>359</v>
      </c>
      <c r="Q638" s="13" t="s">
        <v>360</v>
      </c>
      <c r="R638" s="13" t="s">
        <v>361</v>
      </c>
      <c r="S638" s="13">
        <v>11</v>
      </c>
      <c r="T638" s="13">
        <v>2026</v>
      </c>
      <c r="U638" s="13" t="s">
        <v>31898</v>
      </c>
      <c r="V638" s="16">
        <v>34.852325999999998</v>
      </c>
      <c r="W638" s="16">
        <v>-118.4312</v>
      </c>
    </row>
    <row r="639" spans="1:23" x14ac:dyDescent="0.3">
      <c r="A639" s="10">
        <v>9209</v>
      </c>
      <c r="B639" s="11" t="s">
        <v>33072</v>
      </c>
      <c r="C639" s="10">
        <v>69724</v>
      </c>
      <c r="D639" s="11" t="s">
        <v>33073</v>
      </c>
      <c r="E639" s="12" t="s">
        <v>41</v>
      </c>
      <c r="F639" s="12" t="s">
        <v>41</v>
      </c>
      <c r="G639" s="13" t="s">
        <v>469</v>
      </c>
      <c r="H639" s="13" t="s">
        <v>453</v>
      </c>
      <c r="I639" s="13" t="s">
        <v>138</v>
      </c>
      <c r="J639" s="11" t="s">
        <v>44</v>
      </c>
      <c r="K639" s="14" t="s">
        <v>28606</v>
      </c>
      <c r="L639" s="14" t="s">
        <v>1</v>
      </c>
      <c r="M639" s="15">
        <v>1</v>
      </c>
      <c r="N639" s="15">
        <v>1</v>
      </c>
      <c r="O639" s="15">
        <v>1</v>
      </c>
      <c r="P639" s="11" t="s">
        <v>363</v>
      </c>
      <c r="Q639" s="13" t="s">
        <v>364</v>
      </c>
      <c r="R639" s="13" t="s">
        <v>365</v>
      </c>
      <c r="S639" s="13">
        <v>11</v>
      </c>
      <c r="T639" s="13">
        <v>2026</v>
      </c>
      <c r="U639" s="13" t="s">
        <v>32825</v>
      </c>
      <c r="V639" s="16">
        <v>39.618899999999996</v>
      </c>
      <c r="W639" s="16">
        <v>-90.846100000000007</v>
      </c>
    </row>
    <row r="640" spans="1:23" x14ac:dyDescent="0.3">
      <c r="A640" s="10">
        <v>67724</v>
      </c>
      <c r="B640" s="11" t="s">
        <v>33074</v>
      </c>
      <c r="C640" s="10">
        <v>69780</v>
      </c>
      <c r="D640" s="11" t="s">
        <v>33075</v>
      </c>
      <c r="E640" s="12" t="s">
        <v>41</v>
      </c>
      <c r="F640" s="12" t="s">
        <v>41</v>
      </c>
      <c r="G640" s="13" t="s">
        <v>96</v>
      </c>
      <c r="H640" s="13" t="s">
        <v>8188</v>
      </c>
      <c r="I640" s="13" t="s">
        <v>585</v>
      </c>
      <c r="J640" s="11" t="s">
        <v>143</v>
      </c>
      <c r="K640" s="14" t="s">
        <v>20866</v>
      </c>
      <c r="L640" s="14" t="s">
        <v>1</v>
      </c>
      <c r="M640" s="15">
        <v>197</v>
      </c>
      <c r="N640" s="15">
        <v>197</v>
      </c>
      <c r="O640" s="15">
        <v>197</v>
      </c>
      <c r="P640" s="11" t="s">
        <v>363</v>
      </c>
      <c r="Q640" s="13" t="s">
        <v>364</v>
      </c>
      <c r="R640" s="13" t="s">
        <v>365</v>
      </c>
      <c r="S640" s="13">
        <v>11</v>
      </c>
      <c r="T640" s="13">
        <v>2026</v>
      </c>
      <c r="U640" s="13" t="s">
        <v>32174</v>
      </c>
      <c r="V640" s="16">
        <v>32.192556000000003</v>
      </c>
      <c r="W640" s="16">
        <v>-96.918670000000006</v>
      </c>
    </row>
    <row r="641" spans="1:23" x14ac:dyDescent="0.3">
      <c r="A641" s="10">
        <v>65869</v>
      </c>
      <c r="B641" s="11" t="s">
        <v>11989</v>
      </c>
      <c r="C641" s="10">
        <v>69785</v>
      </c>
      <c r="D641" s="11" t="s">
        <v>33076</v>
      </c>
      <c r="E641" s="12" t="s">
        <v>41</v>
      </c>
      <c r="F641" s="12" t="s">
        <v>41</v>
      </c>
      <c r="G641" s="13" t="s">
        <v>84</v>
      </c>
      <c r="H641" s="13" t="s">
        <v>847</v>
      </c>
      <c r="I641" s="13" t="s">
        <v>142</v>
      </c>
      <c r="J641" s="11" t="s">
        <v>143</v>
      </c>
      <c r="K641" s="14" t="s">
        <v>33077</v>
      </c>
      <c r="L641" s="14" t="s">
        <v>1</v>
      </c>
      <c r="M641" s="15">
        <v>1</v>
      </c>
      <c r="N641" s="15">
        <v>1</v>
      </c>
      <c r="O641" s="15">
        <v>1</v>
      </c>
      <c r="P641" s="11" t="s">
        <v>363</v>
      </c>
      <c r="Q641" s="13" t="s">
        <v>364</v>
      </c>
      <c r="R641" s="13" t="s">
        <v>365</v>
      </c>
      <c r="S641" s="13">
        <v>11</v>
      </c>
      <c r="T641" s="13">
        <v>2026</v>
      </c>
      <c r="U641" s="13" t="s">
        <v>31898</v>
      </c>
      <c r="V641" s="16">
        <v>37.939970000000002</v>
      </c>
      <c r="W641" s="16">
        <v>-121.2265</v>
      </c>
    </row>
    <row r="642" spans="1:23" x14ac:dyDescent="0.3">
      <c r="A642" s="10">
        <v>67734</v>
      </c>
      <c r="B642" s="11" t="s">
        <v>33078</v>
      </c>
      <c r="C642" s="10">
        <v>69807</v>
      </c>
      <c r="D642" s="11" t="s">
        <v>33079</v>
      </c>
      <c r="E642" s="12" t="s">
        <v>41</v>
      </c>
      <c r="F642" s="12" t="s">
        <v>41</v>
      </c>
      <c r="G642" s="13" t="s">
        <v>81</v>
      </c>
      <c r="H642" s="13" t="s">
        <v>888</v>
      </c>
      <c r="I642" s="13" t="s">
        <v>851</v>
      </c>
      <c r="J642" s="11" t="s">
        <v>143</v>
      </c>
      <c r="K642" s="14" t="s">
        <v>33080</v>
      </c>
      <c r="L642" s="14" t="s">
        <v>1</v>
      </c>
      <c r="M642" s="15">
        <v>1.8</v>
      </c>
      <c r="N642" s="15">
        <v>1.8</v>
      </c>
      <c r="O642" s="15">
        <v>1.8</v>
      </c>
      <c r="P642" s="11" t="s">
        <v>363</v>
      </c>
      <c r="Q642" s="13" t="s">
        <v>364</v>
      </c>
      <c r="R642" s="13" t="s">
        <v>365</v>
      </c>
      <c r="S642" s="13">
        <v>11</v>
      </c>
      <c r="T642" s="13">
        <v>2026</v>
      </c>
      <c r="U642" s="13" t="s">
        <v>31898</v>
      </c>
      <c r="V642" s="16">
        <v>41.928086</v>
      </c>
      <c r="W642" s="16">
        <v>-72.686930000000004</v>
      </c>
    </row>
    <row r="643" spans="1:23" x14ac:dyDescent="0.3">
      <c r="A643" s="10">
        <v>67742</v>
      </c>
      <c r="B643" s="11" t="s">
        <v>33081</v>
      </c>
      <c r="C643" s="10">
        <v>69811</v>
      </c>
      <c r="D643" s="11" t="s">
        <v>33082</v>
      </c>
      <c r="E643" s="12" t="s">
        <v>41</v>
      </c>
      <c r="F643" s="12" t="s">
        <v>41</v>
      </c>
      <c r="G643" s="13" t="s">
        <v>469</v>
      </c>
      <c r="H643" s="13" t="s">
        <v>2455</v>
      </c>
      <c r="I643" s="13" t="s">
        <v>138</v>
      </c>
      <c r="J643" s="11" t="s">
        <v>143</v>
      </c>
      <c r="K643" s="14" t="s">
        <v>30893</v>
      </c>
      <c r="L643" s="14" t="s">
        <v>1</v>
      </c>
      <c r="M643" s="15">
        <v>3.6</v>
      </c>
      <c r="N643" s="15">
        <v>3.6</v>
      </c>
      <c r="O643" s="15">
        <v>3.6</v>
      </c>
      <c r="P643" s="11" t="s">
        <v>363</v>
      </c>
      <c r="Q643" s="13" t="s">
        <v>364</v>
      </c>
      <c r="R643" s="13" t="s">
        <v>365</v>
      </c>
      <c r="S643" s="13">
        <v>11</v>
      </c>
      <c r="T643" s="13">
        <v>2026</v>
      </c>
      <c r="U643" s="13" t="s">
        <v>32825</v>
      </c>
      <c r="V643" s="16">
        <v>37.7164</v>
      </c>
      <c r="W643" s="16">
        <v>-88.530299999999997</v>
      </c>
    </row>
    <row r="644" spans="1:23" x14ac:dyDescent="0.3">
      <c r="A644" s="10">
        <v>67744</v>
      </c>
      <c r="B644" s="11" t="s">
        <v>33083</v>
      </c>
      <c r="C644" s="10">
        <v>69813</v>
      </c>
      <c r="D644" s="11" t="s">
        <v>33084</v>
      </c>
      <c r="E644" s="12" t="s">
        <v>41</v>
      </c>
      <c r="F644" s="12" t="s">
        <v>41</v>
      </c>
      <c r="G644" s="13" t="s">
        <v>469</v>
      </c>
      <c r="H644" s="13" t="s">
        <v>2449</v>
      </c>
      <c r="I644" s="13" t="s">
        <v>138</v>
      </c>
      <c r="J644" s="11" t="s">
        <v>143</v>
      </c>
      <c r="K644" s="14" t="s">
        <v>33085</v>
      </c>
      <c r="L644" s="14" t="s">
        <v>1</v>
      </c>
      <c r="M644" s="15">
        <v>1.5</v>
      </c>
      <c r="N644" s="15">
        <v>1.5</v>
      </c>
      <c r="O644" s="15">
        <v>1.5</v>
      </c>
      <c r="P644" s="11" t="s">
        <v>363</v>
      </c>
      <c r="Q644" s="13" t="s">
        <v>364</v>
      </c>
      <c r="R644" s="13" t="s">
        <v>365</v>
      </c>
      <c r="S644" s="13">
        <v>11</v>
      </c>
      <c r="T644" s="13">
        <v>2026</v>
      </c>
      <c r="U644" s="13" t="s">
        <v>31898</v>
      </c>
      <c r="V644" s="16">
        <v>39.989915000000003</v>
      </c>
      <c r="W644" s="16">
        <v>-88.811959999999999</v>
      </c>
    </row>
    <row r="645" spans="1:23" x14ac:dyDescent="0.3">
      <c r="A645" s="10">
        <v>67746</v>
      </c>
      <c r="B645" s="11" t="s">
        <v>33086</v>
      </c>
      <c r="C645" s="10">
        <v>69815</v>
      </c>
      <c r="D645" s="11" t="s">
        <v>33087</v>
      </c>
      <c r="E645" s="12" t="s">
        <v>41</v>
      </c>
      <c r="F645" s="12" t="s">
        <v>41</v>
      </c>
      <c r="G645" s="13" t="s">
        <v>469</v>
      </c>
      <c r="H645" s="13" t="s">
        <v>4297</v>
      </c>
      <c r="I645" s="13" t="s">
        <v>172</v>
      </c>
      <c r="J645" s="11" t="s">
        <v>143</v>
      </c>
      <c r="K645" s="14" t="s">
        <v>33088</v>
      </c>
      <c r="L645" s="14" t="s">
        <v>1</v>
      </c>
      <c r="M645" s="15">
        <v>5</v>
      </c>
      <c r="N645" s="15">
        <v>5</v>
      </c>
      <c r="O645" s="15">
        <v>5</v>
      </c>
      <c r="P645" s="11" t="s">
        <v>363</v>
      </c>
      <c r="Q645" s="13" t="s">
        <v>364</v>
      </c>
      <c r="R645" s="13" t="s">
        <v>365</v>
      </c>
      <c r="S645" s="13">
        <v>11</v>
      </c>
      <c r="T645" s="13">
        <v>2026</v>
      </c>
      <c r="U645" s="13" t="s">
        <v>32825</v>
      </c>
      <c r="V645" s="16">
        <v>42.097099999999998</v>
      </c>
      <c r="W645" s="16">
        <v>-88.731800000000007</v>
      </c>
    </row>
    <row r="646" spans="1:23" x14ac:dyDescent="0.3">
      <c r="A646" s="10">
        <v>65677</v>
      </c>
      <c r="B646" s="11" t="s">
        <v>27265</v>
      </c>
      <c r="C646" s="10">
        <v>69837</v>
      </c>
      <c r="D646" s="11" t="s">
        <v>33089</v>
      </c>
      <c r="E646" s="12" t="s">
        <v>41</v>
      </c>
      <c r="F646" s="12" t="s">
        <v>41</v>
      </c>
      <c r="G646" s="13" t="s">
        <v>469</v>
      </c>
      <c r="H646" s="13" t="s">
        <v>3951</v>
      </c>
      <c r="I646" s="13" t="s">
        <v>172</v>
      </c>
      <c r="J646" s="11" t="s">
        <v>143</v>
      </c>
      <c r="K646" s="14" t="s">
        <v>33090</v>
      </c>
      <c r="L646" s="14" t="s">
        <v>1</v>
      </c>
      <c r="M646" s="15">
        <v>5</v>
      </c>
      <c r="N646" s="15">
        <v>5</v>
      </c>
      <c r="O646" s="15">
        <v>5</v>
      </c>
      <c r="P646" s="11" t="s">
        <v>363</v>
      </c>
      <c r="Q646" s="13" t="s">
        <v>364</v>
      </c>
      <c r="R646" s="13" t="s">
        <v>365</v>
      </c>
      <c r="S646" s="13">
        <v>11</v>
      </c>
      <c r="T646" s="13">
        <v>2026</v>
      </c>
      <c r="U646" s="13" t="s">
        <v>31898</v>
      </c>
      <c r="V646" s="16">
        <v>41.431489999999997</v>
      </c>
      <c r="W646" s="16">
        <v>-87.638210000000001</v>
      </c>
    </row>
    <row r="647" spans="1:23" x14ac:dyDescent="0.3">
      <c r="A647" s="10">
        <v>67494</v>
      </c>
      <c r="B647" s="11" t="s">
        <v>31408</v>
      </c>
      <c r="C647" s="10">
        <v>69865</v>
      </c>
      <c r="D647" s="11" t="s">
        <v>33091</v>
      </c>
      <c r="E647" s="12" t="s">
        <v>41</v>
      </c>
      <c r="F647" s="12" t="s">
        <v>41</v>
      </c>
      <c r="G647" s="13" t="s">
        <v>96</v>
      </c>
      <c r="H647" s="13" t="s">
        <v>15064</v>
      </c>
      <c r="I647" s="13" t="s">
        <v>585</v>
      </c>
      <c r="J647" s="11" t="s">
        <v>143</v>
      </c>
      <c r="K647" s="14" t="s">
        <v>33092</v>
      </c>
      <c r="L647" s="14" t="s">
        <v>1</v>
      </c>
      <c r="M647" s="15">
        <v>10.1</v>
      </c>
      <c r="N647" s="15">
        <v>10.1</v>
      </c>
      <c r="O647" s="15">
        <v>10.1</v>
      </c>
      <c r="P647" s="11" t="s">
        <v>359</v>
      </c>
      <c r="Q647" s="13" t="s">
        <v>360</v>
      </c>
      <c r="R647" s="13" t="s">
        <v>361</v>
      </c>
      <c r="S647" s="13">
        <v>11</v>
      </c>
      <c r="T647" s="13">
        <v>2026</v>
      </c>
      <c r="U647" s="13" t="s">
        <v>31876</v>
      </c>
      <c r="V647" s="16">
        <v>29.678899999999999</v>
      </c>
      <c r="W647" s="16">
        <v>-96.530420000000007</v>
      </c>
    </row>
    <row r="648" spans="1:23" x14ac:dyDescent="0.3">
      <c r="A648" s="10">
        <v>67772</v>
      </c>
      <c r="B648" s="11" t="s">
        <v>33093</v>
      </c>
      <c r="C648" s="10">
        <v>69889</v>
      </c>
      <c r="D648" s="11" t="s">
        <v>33094</v>
      </c>
      <c r="E648" s="12" t="s">
        <v>41</v>
      </c>
      <c r="F648" s="12" t="s">
        <v>41</v>
      </c>
      <c r="G648" s="13" t="s">
        <v>914</v>
      </c>
      <c r="H648" s="13" t="s">
        <v>8572</v>
      </c>
      <c r="I648" s="13" t="s">
        <v>2741</v>
      </c>
      <c r="J648" s="11" t="s">
        <v>143</v>
      </c>
      <c r="K648" s="14" t="s">
        <v>33095</v>
      </c>
      <c r="L648" s="14" t="s">
        <v>1</v>
      </c>
      <c r="M648" s="15">
        <v>4.3</v>
      </c>
      <c r="N648" s="15">
        <v>4.3</v>
      </c>
      <c r="O648" s="15">
        <v>4.3</v>
      </c>
      <c r="P648" s="11" t="s">
        <v>363</v>
      </c>
      <c r="Q648" s="13" t="s">
        <v>364</v>
      </c>
      <c r="R648" s="13" t="s">
        <v>365</v>
      </c>
      <c r="S648" s="13">
        <v>11</v>
      </c>
      <c r="T648" s="13">
        <v>2026</v>
      </c>
      <c r="U648" s="13" t="s">
        <v>32825</v>
      </c>
      <c r="V648" s="16">
        <v>32.26144</v>
      </c>
      <c r="W648" s="16">
        <v>-107.7778</v>
      </c>
    </row>
    <row r="649" spans="1:23" x14ac:dyDescent="0.3">
      <c r="A649" s="10">
        <v>67782</v>
      </c>
      <c r="B649" s="11" t="s">
        <v>33096</v>
      </c>
      <c r="C649" s="10">
        <v>69903</v>
      </c>
      <c r="D649" s="11" t="s">
        <v>33097</v>
      </c>
      <c r="E649" s="12" t="s">
        <v>41</v>
      </c>
      <c r="F649" s="12" t="s">
        <v>41</v>
      </c>
      <c r="G649" s="13" t="s">
        <v>96</v>
      </c>
      <c r="H649" s="13" t="s">
        <v>6224</v>
      </c>
      <c r="I649" s="13" t="s">
        <v>585</v>
      </c>
      <c r="J649" s="11" t="s">
        <v>143</v>
      </c>
      <c r="K649" s="14" t="s">
        <v>33098</v>
      </c>
      <c r="L649" s="14" t="s">
        <v>1</v>
      </c>
      <c r="M649" s="15">
        <v>9.5</v>
      </c>
      <c r="N649" s="15">
        <v>9.5</v>
      </c>
      <c r="O649" s="15">
        <v>9.5</v>
      </c>
      <c r="P649" s="11" t="s">
        <v>359</v>
      </c>
      <c r="Q649" s="13" t="s">
        <v>360</v>
      </c>
      <c r="R649" s="13" t="s">
        <v>361</v>
      </c>
      <c r="S649" s="13">
        <v>11</v>
      </c>
      <c r="T649" s="13">
        <v>2026</v>
      </c>
      <c r="U649" s="13" t="s">
        <v>31876</v>
      </c>
      <c r="V649" s="16">
        <v>29.52854</v>
      </c>
      <c r="W649" s="16">
        <v>-96.070520000000002</v>
      </c>
    </row>
    <row r="650" spans="1:23" x14ac:dyDescent="0.3">
      <c r="A650" s="10">
        <v>67783</v>
      </c>
      <c r="B650" s="11" t="s">
        <v>33099</v>
      </c>
      <c r="C650" s="10">
        <v>69904</v>
      </c>
      <c r="D650" s="11" t="s">
        <v>33100</v>
      </c>
      <c r="E650" s="12" t="s">
        <v>41</v>
      </c>
      <c r="F650" s="12" t="s">
        <v>41</v>
      </c>
      <c r="G650" s="13" t="s">
        <v>96</v>
      </c>
      <c r="H650" s="13" t="s">
        <v>6224</v>
      </c>
      <c r="I650" s="13" t="s">
        <v>585</v>
      </c>
      <c r="J650" s="11" t="s">
        <v>143</v>
      </c>
      <c r="K650" s="14" t="s">
        <v>33101</v>
      </c>
      <c r="L650" s="14" t="s">
        <v>1</v>
      </c>
      <c r="M650" s="15">
        <v>9.5</v>
      </c>
      <c r="N650" s="15">
        <v>9.5</v>
      </c>
      <c r="O650" s="15">
        <v>9.5</v>
      </c>
      <c r="P650" s="11" t="s">
        <v>359</v>
      </c>
      <c r="Q650" s="13" t="s">
        <v>360</v>
      </c>
      <c r="R650" s="13" t="s">
        <v>361</v>
      </c>
      <c r="S650" s="13">
        <v>11</v>
      </c>
      <c r="T650" s="13">
        <v>2026</v>
      </c>
      <c r="U650" s="13" t="s">
        <v>31876</v>
      </c>
      <c r="V650" s="16">
        <v>29.187719000000001</v>
      </c>
      <c r="W650" s="16">
        <v>-95.912229999999994</v>
      </c>
    </row>
    <row r="651" spans="1:23" x14ac:dyDescent="0.3">
      <c r="A651" s="10">
        <v>66783</v>
      </c>
      <c r="B651" s="11" t="s">
        <v>31426</v>
      </c>
      <c r="C651" s="10">
        <v>69933</v>
      </c>
      <c r="D651" s="11" t="s">
        <v>33102</v>
      </c>
      <c r="E651" s="12" t="s">
        <v>41</v>
      </c>
      <c r="F651" s="12" t="s">
        <v>41</v>
      </c>
      <c r="G651" s="13" t="s">
        <v>2120</v>
      </c>
      <c r="H651" s="13" t="s">
        <v>171</v>
      </c>
      <c r="I651" s="13" t="s">
        <v>138</v>
      </c>
      <c r="J651" s="11" t="s">
        <v>143</v>
      </c>
      <c r="K651" s="14" t="s">
        <v>33103</v>
      </c>
      <c r="L651" s="14" t="s">
        <v>1</v>
      </c>
      <c r="M651" s="15">
        <v>2.5</v>
      </c>
      <c r="N651" s="15">
        <v>2.5</v>
      </c>
      <c r="O651" s="15">
        <v>2.5</v>
      </c>
      <c r="P651" s="11" t="s">
        <v>363</v>
      </c>
      <c r="Q651" s="13" t="s">
        <v>364</v>
      </c>
      <c r="R651" s="13" t="s">
        <v>365</v>
      </c>
      <c r="S651" s="13">
        <v>11</v>
      </c>
      <c r="T651" s="13">
        <v>2026</v>
      </c>
      <c r="U651" s="13" t="s">
        <v>31898</v>
      </c>
      <c r="V651" s="16">
        <v>44.928615999999998</v>
      </c>
      <c r="W651" s="16">
        <v>-90.658940000000001</v>
      </c>
    </row>
    <row r="652" spans="1:23" x14ac:dyDescent="0.3">
      <c r="A652" s="10">
        <v>66783</v>
      </c>
      <c r="B652" s="11" t="s">
        <v>31426</v>
      </c>
      <c r="C652" s="10">
        <v>69937</v>
      </c>
      <c r="D652" s="11" t="s">
        <v>33104</v>
      </c>
      <c r="E652" s="12" t="s">
        <v>41</v>
      </c>
      <c r="F652" s="12" t="s">
        <v>41</v>
      </c>
      <c r="G652" s="13" t="s">
        <v>2120</v>
      </c>
      <c r="H652" s="13" t="s">
        <v>2603</v>
      </c>
      <c r="I652" s="13" t="s">
        <v>138</v>
      </c>
      <c r="J652" s="11" t="s">
        <v>143</v>
      </c>
      <c r="K652" s="14" t="s">
        <v>33105</v>
      </c>
      <c r="L652" s="14" t="s">
        <v>1</v>
      </c>
      <c r="M652" s="15">
        <v>3</v>
      </c>
      <c r="N652" s="15">
        <v>3</v>
      </c>
      <c r="O652" s="15">
        <v>3</v>
      </c>
      <c r="P652" s="11" t="s">
        <v>363</v>
      </c>
      <c r="Q652" s="13" t="s">
        <v>364</v>
      </c>
      <c r="R652" s="13" t="s">
        <v>365</v>
      </c>
      <c r="S652" s="13">
        <v>11</v>
      </c>
      <c r="T652" s="13">
        <v>2026</v>
      </c>
      <c r="U652" s="13" t="s">
        <v>32174</v>
      </c>
      <c r="V652" s="16">
        <v>44.569282000000001</v>
      </c>
      <c r="W652" s="16">
        <v>-91.708560000000006</v>
      </c>
    </row>
    <row r="653" spans="1:23" x14ac:dyDescent="0.3">
      <c r="A653" s="10">
        <v>66783</v>
      </c>
      <c r="B653" s="11" t="s">
        <v>31426</v>
      </c>
      <c r="C653" s="10">
        <v>69939</v>
      </c>
      <c r="D653" s="11" t="s">
        <v>33106</v>
      </c>
      <c r="E653" s="12" t="s">
        <v>41</v>
      </c>
      <c r="F653" s="12" t="s">
        <v>41</v>
      </c>
      <c r="G653" s="13" t="s">
        <v>2120</v>
      </c>
      <c r="H653" s="13" t="s">
        <v>3775</v>
      </c>
      <c r="I653" s="13" t="s">
        <v>138</v>
      </c>
      <c r="J653" s="11" t="s">
        <v>143</v>
      </c>
      <c r="K653" s="14" t="s">
        <v>33107</v>
      </c>
      <c r="L653" s="14" t="s">
        <v>1</v>
      </c>
      <c r="M653" s="15">
        <v>2.2999999999999998</v>
      </c>
      <c r="N653" s="15">
        <v>2.2999999999999998</v>
      </c>
      <c r="O653" s="15">
        <v>2.2999999999999998</v>
      </c>
      <c r="P653" s="11" t="s">
        <v>363</v>
      </c>
      <c r="Q653" s="13" t="s">
        <v>364</v>
      </c>
      <c r="R653" s="13" t="s">
        <v>365</v>
      </c>
      <c r="S653" s="13">
        <v>11</v>
      </c>
      <c r="T653" s="13">
        <v>2026</v>
      </c>
      <c r="U653" s="13" t="s">
        <v>32174</v>
      </c>
      <c r="V653" s="16">
        <v>45.84628</v>
      </c>
      <c r="W653" s="16">
        <v>-91.863399999999999</v>
      </c>
    </row>
    <row r="654" spans="1:23" x14ac:dyDescent="0.3">
      <c r="A654" s="10">
        <v>64366</v>
      </c>
      <c r="B654" s="11" t="s">
        <v>23921</v>
      </c>
      <c r="C654" s="10">
        <v>69956</v>
      </c>
      <c r="D654" s="11" t="s">
        <v>33108</v>
      </c>
      <c r="E654" s="12" t="s">
        <v>41</v>
      </c>
      <c r="F654" s="12" t="s">
        <v>41</v>
      </c>
      <c r="G654" s="13" t="s">
        <v>84</v>
      </c>
      <c r="H654" s="13" t="s">
        <v>616</v>
      </c>
      <c r="I654" s="13" t="s">
        <v>142</v>
      </c>
      <c r="J654" s="11" t="s">
        <v>143</v>
      </c>
      <c r="K654" s="14" t="s">
        <v>33109</v>
      </c>
      <c r="L654" s="14" t="s">
        <v>1</v>
      </c>
      <c r="M654" s="15">
        <v>210</v>
      </c>
      <c r="N654" s="15">
        <v>210</v>
      </c>
      <c r="O654" s="15">
        <v>210</v>
      </c>
      <c r="P654" s="11" t="s">
        <v>359</v>
      </c>
      <c r="Q654" s="13" t="s">
        <v>360</v>
      </c>
      <c r="R654" s="13" t="s">
        <v>361</v>
      </c>
      <c r="S654" s="13">
        <v>11</v>
      </c>
      <c r="T654" s="13">
        <v>2026</v>
      </c>
      <c r="U654" s="13" t="s">
        <v>31898</v>
      </c>
      <c r="V654" s="16">
        <v>34.996000000000002</v>
      </c>
      <c r="W654" s="16">
        <v>-118.114</v>
      </c>
    </row>
    <row r="655" spans="1:23" x14ac:dyDescent="0.3">
      <c r="A655" s="10">
        <v>64366</v>
      </c>
      <c r="B655" s="11" t="s">
        <v>23921</v>
      </c>
      <c r="C655" s="10">
        <v>69956</v>
      </c>
      <c r="D655" s="11" t="s">
        <v>33108</v>
      </c>
      <c r="E655" s="12" t="s">
        <v>41</v>
      </c>
      <c r="F655" s="12" t="s">
        <v>41</v>
      </c>
      <c r="G655" s="13" t="s">
        <v>84</v>
      </c>
      <c r="H655" s="13" t="s">
        <v>616</v>
      </c>
      <c r="I655" s="13" t="s">
        <v>142</v>
      </c>
      <c r="J655" s="11" t="s">
        <v>143</v>
      </c>
      <c r="K655" s="14" t="s">
        <v>33110</v>
      </c>
      <c r="L655" s="14" t="s">
        <v>1</v>
      </c>
      <c r="M655" s="15">
        <v>210</v>
      </c>
      <c r="N655" s="15">
        <v>210</v>
      </c>
      <c r="O655" s="15">
        <v>210</v>
      </c>
      <c r="P655" s="11" t="s">
        <v>363</v>
      </c>
      <c r="Q655" s="13" t="s">
        <v>364</v>
      </c>
      <c r="R655" s="13" t="s">
        <v>365</v>
      </c>
      <c r="S655" s="13">
        <v>11</v>
      </c>
      <c r="T655" s="13">
        <v>2026</v>
      </c>
      <c r="U655" s="13" t="s">
        <v>31898</v>
      </c>
      <c r="V655" s="16">
        <v>34.996000000000002</v>
      </c>
      <c r="W655" s="16">
        <v>-118.114</v>
      </c>
    </row>
    <row r="656" spans="1:23" x14ac:dyDescent="0.3">
      <c r="A656" s="10">
        <v>64366</v>
      </c>
      <c r="B656" s="11" t="s">
        <v>23921</v>
      </c>
      <c r="C656" s="10">
        <v>69956</v>
      </c>
      <c r="D656" s="11" t="s">
        <v>33108</v>
      </c>
      <c r="E656" s="12" t="s">
        <v>41</v>
      </c>
      <c r="F656" s="12" t="s">
        <v>41</v>
      </c>
      <c r="G656" s="13" t="s">
        <v>84</v>
      </c>
      <c r="H656" s="13" t="s">
        <v>616</v>
      </c>
      <c r="I656" s="13" t="s">
        <v>142</v>
      </c>
      <c r="J656" s="11" t="s">
        <v>143</v>
      </c>
      <c r="K656" s="14" t="s">
        <v>33111</v>
      </c>
      <c r="L656" s="14" t="s">
        <v>1</v>
      </c>
      <c r="M656" s="15">
        <v>55</v>
      </c>
      <c r="N656" s="15">
        <v>55</v>
      </c>
      <c r="O656" s="15">
        <v>55</v>
      </c>
      <c r="P656" s="11" t="s">
        <v>363</v>
      </c>
      <c r="Q656" s="13" t="s">
        <v>364</v>
      </c>
      <c r="R656" s="13" t="s">
        <v>365</v>
      </c>
      <c r="S656" s="13">
        <v>11</v>
      </c>
      <c r="T656" s="13">
        <v>2026</v>
      </c>
      <c r="U656" s="13" t="s">
        <v>31898</v>
      </c>
      <c r="V656" s="16">
        <v>34.996000000000002</v>
      </c>
      <c r="W656" s="16">
        <v>-118.114</v>
      </c>
    </row>
    <row r="657" spans="1:23" x14ac:dyDescent="0.3">
      <c r="A657" s="10">
        <v>64366</v>
      </c>
      <c r="B657" s="11" t="s">
        <v>23921</v>
      </c>
      <c r="C657" s="10">
        <v>69956</v>
      </c>
      <c r="D657" s="11" t="s">
        <v>33108</v>
      </c>
      <c r="E657" s="12" t="s">
        <v>41</v>
      </c>
      <c r="F657" s="12" t="s">
        <v>41</v>
      </c>
      <c r="G657" s="13" t="s">
        <v>84</v>
      </c>
      <c r="H657" s="13" t="s">
        <v>616</v>
      </c>
      <c r="I657" s="13" t="s">
        <v>142</v>
      </c>
      <c r="J657" s="11" t="s">
        <v>143</v>
      </c>
      <c r="K657" s="14" t="s">
        <v>33112</v>
      </c>
      <c r="L657" s="14" t="s">
        <v>1</v>
      </c>
      <c r="M657" s="15">
        <v>103</v>
      </c>
      <c r="N657" s="15">
        <v>103</v>
      </c>
      <c r="O657" s="15">
        <v>103</v>
      </c>
      <c r="P657" s="11" t="s">
        <v>363</v>
      </c>
      <c r="Q657" s="13" t="s">
        <v>364</v>
      </c>
      <c r="R657" s="13" t="s">
        <v>365</v>
      </c>
      <c r="S657" s="13">
        <v>11</v>
      </c>
      <c r="T657" s="13">
        <v>2026</v>
      </c>
      <c r="U657" s="13" t="s">
        <v>31898</v>
      </c>
      <c r="V657" s="16">
        <v>34.996000000000002</v>
      </c>
      <c r="W657" s="16">
        <v>-118.114</v>
      </c>
    </row>
    <row r="658" spans="1:23" x14ac:dyDescent="0.3">
      <c r="A658" s="10">
        <v>7140</v>
      </c>
      <c r="B658" s="11" t="s">
        <v>1033</v>
      </c>
      <c r="C658" s="10">
        <v>728</v>
      </c>
      <c r="D658" s="11" t="s">
        <v>1133</v>
      </c>
      <c r="E658" s="12" t="s">
        <v>41</v>
      </c>
      <c r="F658" s="12" t="s">
        <v>41</v>
      </c>
      <c r="G658" s="13" t="s">
        <v>1035</v>
      </c>
      <c r="H658" s="13" t="s">
        <v>1134</v>
      </c>
      <c r="I658" s="13" t="s">
        <v>65</v>
      </c>
      <c r="J658" s="11" t="s">
        <v>44</v>
      </c>
      <c r="K658" s="14" t="s">
        <v>163</v>
      </c>
      <c r="L658" s="14" t="s">
        <v>1</v>
      </c>
      <c r="M658" s="15">
        <v>482.8</v>
      </c>
      <c r="N658" s="15">
        <v>418.4</v>
      </c>
      <c r="O658" s="15">
        <v>441.5</v>
      </c>
      <c r="P658" s="11" t="s">
        <v>99</v>
      </c>
      <c r="Q658" s="13" t="s">
        <v>72</v>
      </c>
      <c r="R658" s="13" t="s">
        <v>100</v>
      </c>
      <c r="S658" s="13">
        <v>12</v>
      </c>
      <c r="T658" s="13">
        <v>2026</v>
      </c>
      <c r="U658" s="13" t="s">
        <v>31876</v>
      </c>
      <c r="V658" s="16">
        <v>33.462200000000003</v>
      </c>
      <c r="W658" s="16">
        <v>-84.898600000000002</v>
      </c>
    </row>
    <row r="659" spans="1:23" x14ac:dyDescent="0.3">
      <c r="A659" s="10">
        <v>59774</v>
      </c>
      <c r="B659" s="11" t="s">
        <v>33113</v>
      </c>
      <c r="C659" s="10">
        <v>1024</v>
      </c>
      <c r="D659" s="11" t="s">
        <v>33114</v>
      </c>
      <c r="E659" s="12" t="s">
        <v>41</v>
      </c>
      <c r="F659" s="12" t="s">
        <v>41</v>
      </c>
      <c r="G659" s="13" t="s">
        <v>1367</v>
      </c>
      <c r="H659" s="13" t="s">
        <v>1585</v>
      </c>
      <c r="I659" s="13" t="s">
        <v>138</v>
      </c>
      <c r="J659" s="11" t="s">
        <v>143</v>
      </c>
      <c r="K659" s="14" t="s">
        <v>163</v>
      </c>
      <c r="L659" s="14" t="s">
        <v>1</v>
      </c>
      <c r="M659" s="15">
        <v>16.3</v>
      </c>
      <c r="N659" s="15">
        <v>16.3</v>
      </c>
      <c r="O659" s="15">
        <v>16.3</v>
      </c>
      <c r="P659" s="11" t="s">
        <v>80</v>
      </c>
      <c r="Q659" s="13" t="s">
        <v>72</v>
      </c>
      <c r="R659" s="13" t="s">
        <v>303</v>
      </c>
      <c r="S659" s="13">
        <v>12</v>
      </c>
      <c r="T659" s="13">
        <v>2026</v>
      </c>
      <c r="U659" s="13" t="s">
        <v>32825</v>
      </c>
      <c r="V659" s="16">
        <v>40.048889000000003</v>
      </c>
      <c r="W659" s="16">
        <v>-86.899199999999993</v>
      </c>
    </row>
    <row r="660" spans="1:23" x14ac:dyDescent="0.3">
      <c r="A660" s="10">
        <v>7570</v>
      </c>
      <c r="B660" s="11" t="s">
        <v>2354</v>
      </c>
      <c r="C660" s="10">
        <v>2038</v>
      </c>
      <c r="D660" s="11" t="s">
        <v>2355</v>
      </c>
      <c r="E660" s="12" t="s">
        <v>41</v>
      </c>
      <c r="F660" s="12" t="s">
        <v>41</v>
      </c>
      <c r="G660" s="13" t="s">
        <v>136</v>
      </c>
      <c r="H660" s="13" t="s">
        <v>2356</v>
      </c>
      <c r="I660" s="13" t="s">
        <v>138</v>
      </c>
      <c r="J660" s="11" t="s">
        <v>44</v>
      </c>
      <c r="K660" s="14" t="s">
        <v>9688</v>
      </c>
      <c r="L660" s="14" t="s">
        <v>1</v>
      </c>
      <c r="M660" s="15">
        <v>1.5</v>
      </c>
      <c r="N660" s="15">
        <v>1.2</v>
      </c>
      <c r="O660" s="15">
        <v>1.2</v>
      </c>
      <c r="P660" s="11" t="s">
        <v>359</v>
      </c>
      <c r="Q660" s="13" t="s">
        <v>360</v>
      </c>
      <c r="R660" s="13" t="s">
        <v>361</v>
      </c>
      <c r="S660" s="13">
        <v>12</v>
      </c>
      <c r="T660" s="13">
        <v>2026</v>
      </c>
      <c r="U660" s="13" t="s">
        <v>31898</v>
      </c>
      <c r="V660" s="16">
        <v>45.600999999999999</v>
      </c>
      <c r="W660" s="16">
        <v>-93.208100000000002</v>
      </c>
    </row>
    <row r="661" spans="1:23" x14ac:dyDescent="0.3">
      <c r="A661" s="10">
        <v>18642</v>
      </c>
      <c r="B661" s="11" t="s">
        <v>148</v>
      </c>
      <c r="C661" s="10">
        <v>3399</v>
      </c>
      <c r="D661" s="11" t="s">
        <v>3350</v>
      </c>
      <c r="E661" s="12" t="s">
        <v>41</v>
      </c>
      <c r="F661" s="12" t="s">
        <v>41</v>
      </c>
      <c r="G661" s="13" t="s">
        <v>3343</v>
      </c>
      <c r="H661" s="13" t="s">
        <v>3351</v>
      </c>
      <c r="I661" s="13" t="s">
        <v>151</v>
      </c>
      <c r="J661" s="11" t="s">
        <v>44</v>
      </c>
      <c r="K661" s="14" t="s">
        <v>1782</v>
      </c>
      <c r="L661" s="14" t="s">
        <v>45</v>
      </c>
      <c r="M661" s="15">
        <v>454.8</v>
      </c>
      <c r="N661" s="15">
        <v>372.9</v>
      </c>
      <c r="O661" s="15">
        <v>409.3</v>
      </c>
      <c r="P661" s="11" t="s">
        <v>80</v>
      </c>
      <c r="Q661" s="13" t="s">
        <v>72</v>
      </c>
      <c r="R661" s="13" t="s">
        <v>81</v>
      </c>
      <c r="S661" s="13">
        <v>12</v>
      </c>
      <c r="T661" s="13">
        <v>2026</v>
      </c>
      <c r="U661" s="13" t="s">
        <v>31898</v>
      </c>
      <c r="V661" s="16">
        <v>36.390300000000003</v>
      </c>
      <c r="W661" s="16">
        <v>-87.653899999999993</v>
      </c>
    </row>
    <row r="662" spans="1:23" x14ac:dyDescent="0.3">
      <c r="A662" s="10">
        <v>18642</v>
      </c>
      <c r="B662" s="11" t="s">
        <v>148</v>
      </c>
      <c r="C662" s="10">
        <v>3399</v>
      </c>
      <c r="D662" s="11" t="s">
        <v>3350</v>
      </c>
      <c r="E662" s="12" t="s">
        <v>41</v>
      </c>
      <c r="F662" s="12" t="s">
        <v>41</v>
      </c>
      <c r="G662" s="13" t="s">
        <v>3343</v>
      </c>
      <c r="H662" s="13" t="s">
        <v>3351</v>
      </c>
      <c r="I662" s="13" t="s">
        <v>151</v>
      </c>
      <c r="J662" s="11" t="s">
        <v>44</v>
      </c>
      <c r="K662" s="14" t="s">
        <v>1387</v>
      </c>
      <c r="L662" s="14" t="s">
        <v>45</v>
      </c>
      <c r="M662" s="15">
        <v>323</v>
      </c>
      <c r="N662" s="15">
        <v>296.60000000000002</v>
      </c>
      <c r="O662" s="15">
        <v>305.2</v>
      </c>
      <c r="P662" s="11" t="s">
        <v>80</v>
      </c>
      <c r="Q662" s="13" t="s">
        <v>72</v>
      </c>
      <c r="R662" s="13" t="s">
        <v>84</v>
      </c>
      <c r="S662" s="13">
        <v>12</v>
      </c>
      <c r="T662" s="13">
        <v>2026</v>
      </c>
      <c r="U662" s="13" t="s">
        <v>31898</v>
      </c>
      <c r="V662" s="16">
        <v>36.390300000000003</v>
      </c>
      <c r="W662" s="16">
        <v>-87.653899999999993</v>
      </c>
    </row>
    <row r="663" spans="1:23" x14ac:dyDescent="0.3">
      <c r="A663" s="10">
        <v>20856</v>
      </c>
      <c r="B663" s="11" t="s">
        <v>3809</v>
      </c>
      <c r="C663" s="10">
        <v>4050</v>
      </c>
      <c r="D663" s="11" t="s">
        <v>3810</v>
      </c>
      <c r="E663" s="12" t="s">
        <v>41</v>
      </c>
      <c r="F663" s="12" t="s">
        <v>41</v>
      </c>
      <c r="G663" s="13" t="s">
        <v>2120</v>
      </c>
      <c r="H663" s="13" t="s">
        <v>3811</v>
      </c>
      <c r="I663" s="13" t="s">
        <v>138</v>
      </c>
      <c r="J663" s="11" t="s">
        <v>44</v>
      </c>
      <c r="K663" s="14" t="s">
        <v>5431</v>
      </c>
      <c r="L663" s="14" t="s">
        <v>1</v>
      </c>
      <c r="M663" s="15">
        <v>99</v>
      </c>
      <c r="N663" s="15">
        <v>99</v>
      </c>
      <c r="O663" s="15">
        <v>99</v>
      </c>
      <c r="P663" s="11" t="s">
        <v>359</v>
      </c>
      <c r="Q663" s="13" t="s">
        <v>360</v>
      </c>
      <c r="R663" s="13" t="s">
        <v>361</v>
      </c>
      <c r="S663" s="13">
        <v>12</v>
      </c>
      <c r="T663" s="13">
        <v>2026</v>
      </c>
      <c r="U663" s="13" t="s">
        <v>31898</v>
      </c>
      <c r="V663" s="16">
        <v>43.715142</v>
      </c>
      <c r="W663" s="16">
        <v>-87.705860000000001</v>
      </c>
    </row>
    <row r="664" spans="1:23" x14ac:dyDescent="0.3">
      <c r="A664" s="10">
        <v>12869</v>
      </c>
      <c r="B664" s="11" t="s">
        <v>5957</v>
      </c>
      <c r="C664" s="10">
        <v>10748</v>
      </c>
      <c r="D664" s="11" t="s">
        <v>5958</v>
      </c>
      <c r="E664" s="12" t="s">
        <v>41</v>
      </c>
      <c r="F664" s="12" t="s">
        <v>41</v>
      </c>
      <c r="G664" s="13" t="s">
        <v>84</v>
      </c>
      <c r="H664" s="13" t="s">
        <v>522</v>
      </c>
      <c r="I664" s="13" t="s">
        <v>142</v>
      </c>
      <c r="J664" s="11" t="s">
        <v>218</v>
      </c>
      <c r="K664" s="14" t="s">
        <v>33115</v>
      </c>
      <c r="L664" s="14" t="s">
        <v>1</v>
      </c>
      <c r="M664" s="15">
        <v>1.6</v>
      </c>
      <c r="N664" s="15">
        <v>1.6</v>
      </c>
      <c r="O664" s="15">
        <v>1.6</v>
      </c>
      <c r="P664" s="11" t="s">
        <v>2413</v>
      </c>
      <c r="Q664" s="13" t="s">
        <v>2414</v>
      </c>
      <c r="R664" s="13" t="s">
        <v>48</v>
      </c>
      <c r="S664" s="13">
        <v>12</v>
      </c>
      <c r="T664" s="13">
        <v>2026</v>
      </c>
      <c r="U664" s="13" t="s">
        <v>32174</v>
      </c>
      <c r="V664" s="16">
        <v>36.713099999999997</v>
      </c>
      <c r="W664" s="16">
        <v>-121.76860000000001</v>
      </c>
    </row>
    <row r="665" spans="1:23" x14ac:dyDescent="0.3">
      <c r="A665" s="10">
        <v>12869</v>
      </c>
      <c r="B665" s="11" t="s">
        <v>5957</v>
      </c>
      <c r="C665" s="10">
        <v>10748</v>
      </c>
      <c r="D665" s="11" t="s">
        <v>5958</v>
      </c>
      <c r="E665" s="12" t="s">
        <v>41</v>
      </c>
      <c r="F665" s="12" t="s">
        <v>41</v>
      </c>
      <c r="G665" s="13" t="s">
        <v>84</v>
      </c>
      <c r="H665" s="13" t="s">
        <v>522</v>
      </c>
      <c r="I665" s="13" t="s">
        <v>142</v>
      </c>
      <c r="J665" s="11" t="s">
        <v>218</v>
      </c>
      <c r="K665" s="14" t="s">
        <v>33116</v>
      </c>
      <c r="L665" s="14" t="s">
        <v>1</v>
      </c>
      <c r="M665" s="15">
        <v>1.6</v>
      </c>
      <c r="N665" s="15">
        <v>1.6</v>
      </c>
      <c r="O665" s="15">
        <v>1.6</v>
      </c>
      <c r="P665" s="11" t="s">
        <v>2413</v>
      </c>
      <c r="Q665" s="13" t="s">
        <v>2414</v>
      </c>
      <c r="R665" s="13" t="s">
        <v>48</v>
      </c>
      <c r="S665" s="13">
        <v>12</v>
      </c>
      <c r="T665" s="13">
        <v>2026</v>
      </c>
      <c r="U665" s="13" t="s">
        <v>32174</v>
      </c>
      <c r="V665" s="16">
        <v>36.713099999999997</v>
      </c>
      <c r="W665" s="16">
        <v>-121.76860000000001</v>
      </c>
    </row>
    <row r="666" spans="1:23" x14ac:dyDescent="0.3">
      <c r="A666" s="10">
        <v>12869</v>
      </c>
      <c r="B666" s="11" t="s">
        <v>5957</v>
      </c>
      <c r="C666" s="10">
        <v>10748</v>
      </c>
      <c r="D666" s="11" t="s">
        <v>5958</v>
      </c>
      <c r="E666" s="12" t="s">
        <v>41</v>
      </c>
      <c r="F666" s="12" t="s">
        <v>41</v>
      </c>
      <c r="G666" s="13" t="s">
        <v>84</v>
      </c>
      <c r="H666" s="13" t="s">
        <v>522</v>
      </c>
      <c r="I666" s="13" t="s">
        <v>142</v>
      </c>
      <c r="J666" s="11" t="s">
        <v>218</v>
      </c>
      <c r="K666" s="14" t="s">
        <v>33117</v>
      </c>
      <c r="L666" s="14" t="s">
        <v>1</v>
      </c>
      <c r="M666" s="15">
        <v>1.6</v>
      </c>
      <c r="N666" s="15">
        <v>1.6</v>
      </c>
      <c r="O666" s="15">
        <v>1.6</v>
      </c>
      <c r="P666" s="11" t="s">
        <v>2413</v>
      </c>
      <c r="Q666" s="13" t="s">
        <v>2414</v>
      </c>
      <c r="R666" s="13" t="s">
        <v>48</v>
      </c>
      <c r="S666" s="13">
        <v>12</v>
      </c>
      <c r="T666" s="13">
        <v>2026</v>
      </c>
      <c r="U666" s="13" t="s">
        <v>32174</v>
      </c>
      <c r="V666" s="16">
        <v>36.713099999999997</v>
      </c>
      <c r="W666" s="16">
        <v>-121.76860000000001</v>
      </c>
    </row>
    <row r="667" spans="1:23" x14ac:dyDescent="0.3">
      <c r="A667" s="10">
        <v>12869</v>
      </c>
      <c r="B667" s="11" t="s">
        <v>5957</v>
      </c>
      <c r="C667" s="10">
        <v>10748</v>
      </c>
      <c r="D667" s="11" t="s">
        <v>5958</v>
      </c>
      <c r="E667" s="12" t="s">
        <v>41</v>
      </c>
      <c r="F667" s="12" t="s">
        <v>41</v>
      </c>
      <c r="G667" s="13" t="s">
        <v>84</v>
      </c>
      <c r="H667" s="13" t="s">
        <v>522</v>
      </c>
      <c r="I667" s="13" t="s">
        <v>142</v>
      </c>
      <c r="J667" s="11" t="s">
        <v>218</v>
      </c>
      <c r="K667" s="14" t="s">
        <v>33118</v>
      </c>
      <c r="L667" s="14" t="s">
        <v>1</v>
      </c>
      <c r="M667" s="15">
        <v>1.6</v>
      </c>
      <c r="N667" s="15">
        <v>1.6</v>
      </c>
      <c r="O667" s="15">
        <v>1.6</v>
      </c>
      <c r="P667" s="11" t="s">
        <v>2413</v>
      </c>
      <c r="Q667" s="13" t="s">
        <v>2414</v>
      </c>
      <c r="R667" s="13" t="s">
        <v>48</v>
      </c>
      <c r="S667" s="13">
        <v>12</v>
      </c>
      <c r="T667" s="13">
        <v>2026</v>
      </c>
      <c r="U667" s="13" t="s">
        <v>32174</v>
      </c>
      <c r="V667" s="16">
        <v>36.713099999999997</v>
      </c>
      <c r="W667" s="16">
        <v>-121.76860000000001</v>
      </c>
    </row>
    <row r="668" spans="1:23" x14ac:dyDescent="0.3">
      <c r="A668" s="10">
        <v>19545</v>
      </c>
      <c r="B668" s="11" t="s">
        <v>3328</v>
      </c>
      <c r="C668" s="10">
        <v>55478</v>
      </c>
      <c r="D668" s="11" t="s">
        <v>8709</v>
      </c>
      <c r="E668" s="12" t="s">
        <v>41</v>
      </c>
      <c r="F668" s="12" t="s">
        <v>41</v>
      </c>
      <c r="G668" s="13" t="s">
        <v>3330</v>
      </c>
      <c r="H668" s="13" t="s">
        <v>2340</v>
      </c>
      <c r="I668" s="13" t="s">
        <v>770</v>
      </c>
      <c r="J668" s="11" t="s">
        <v>44</v>
      </c>
      <c r="K668" s="14" t="s">
        <v>33119</v>
      </c>
      <c r="L668" s="14" t="s">
        <v>1</v>
      </c>
      <c r="M668" s="15">
        <v>16.600000000000001</v>
      </c>
      <c r="N668" s="15">
        <v>16.3</v>
      </c>
      <c r="O668" s="15">
        <v>16.3</v>
      </c>
      <c r="P668" s="11" t="s">
        <v>326</v>
      </c>
      <c r="Q668" s="13" t="s">
        <v>72</v>
      </c>
      <c r="R668" s="13" t="s">
        <v>48</v>
      </c>
      <c r="S668" s="13">
        <v>12</v>
      </c>
      <c r="T668" s="13">
        <v>2026</v>
      </c>
      <c r="U668" s="13" t="s">
        <v>32825</v>
      </c>
      <c r="V668" s="16">
        <v>44.1218</v>
      </c>
      <c r="W668" s="16">
        <v>-103.2641</v>
      </c>
    </row>
    <row r="669" spans="1:23" x14ac:dyDescent="0.3">
      <c r="A669" s="10">
        <v>19545</v>
      </c>
      <c r="B669" s="11" t="s">
        <v>3328</v>
      </c>
      <c r="C669" s="10">
        <v>55478</v>
      </c>
      <c r="D669" s="11" t="s">
        <v>8709</v>
      </c>
      <c r="E669" s="12" t="s">
        <v>41</v>
      </c>
      <c r="F669" s="12" t="s">
        <v>41</v>
      </c>
      <c r="G669" s="13" t="s">
        <v>3330</v>
      </c>
      <c r="H669" s="13" t="s">
        <v>2340</v>
      </c>
      <c r="I669" s="13" t="s">
        <v>770</v>
      </c>
      <c r="J669" s="11" t="s">
        <v>44</v>
      </c>
      <c r="K669" s="14" t="s">
        <v>33120</v>
      </c>
      <c r="L669" s="14" t="s">
        <v>1</v>
      </c>
      <c r="M669" s="15">
        <v>16.600000000000001</v>
      </c>
      <c r="N669" s="15">
        <v>16.3</v>
      </c>
      <c r="O669" s="15">
        <v>16.3</v>
      </c>
      <c r="P669" s="11" t="s">
        <v>326</v>
      </c>
      <c r="Q669" s="13" t="s">
        <v>72</v>
      </c>
      <c r="R669" s="13" t="s">
        <v>48</v>
      </c>
      <c r="S669" s="13">
        <v>12</v>
      </c>
      <c r="T669" s="13">
        <v>2026</v>
      </c>
      <c r="U669" s="13" t="s">
        <v>32825</v>
      </c>
      <c r="V669" s="16">
        <v>44.1218</v>
      </c>
      <c r="W669" s="16">
        <v>-103.2641</v>
      </c>
    </row>
    <row r="670" spans="1:23" x14ac:dyDescent="0.3">
      <c r="A670" s="10">
        <v>19545</v>
      </c>
      <c r="B670" s="11" t="s">
        <v>3328</v>
      </c>
      <c r="C670" s="10">
        <v>55478</v>
      </c>
      <c r="D670" s="11" t="s">
        <v>8709</v>
      </c>
      <c r="E670" s="12" t="s">
        <v>41</v>
      </c>
      <c r="F670" s="12" t="s">
        <v>41</v>
      </c>
      <c r="G670" s="13" t="s">
        <v>3330</v>
      </c>
      <c r="H670" s="13" t="s">
        <v>2340</v>
      </c>
      <c r="I670" s="13" t="s">
        <v>770</v>
      </c>
      <c r="J670" s="11" t="s">
        <v>44</v>
      </c>
      <c r="K670" s="14" t="s">
        <v>33121</v>
      </c>
      <c r="L670" s="14" t="s">
        <v>1</v>
      </c>
      <c r="M670" s="15">
        <v>16.600000000000001</v>
      </c>
      <c r="N670" s="15">
        <v>16.3</v>
      </c>
      <c r="O670" s="15">
        <v>16.3</v>
      </c>
      <c r="P670" s="11" t="s">
        <v>326</v>
      </c>
      <c r="Q670" s="13" t="s">
        <v>72</v>
      </c>
      <c r="R670" s="13" t="s">
        <v>48</v>
      </c>
      <c r="S670" s="13">
        <v>12</v>
      </c>
      <c r="T670" s="13">
        <v>2026</v>
      </c>
      <c r="U670" s="13" t="s">
        <v>32825</v>
      </c>
      <c r="V670" s="16">
        <v>44.1218</v>
      </c>
      <c r="W670" s="16">
        <v>-103.2641</v>
      </c>
    </row>
    <row r="671" spans="1:23" x14ac:dyDescent="0.3">
      <c r="A671" s="10">
        <v>19545</v>
      </c>
      <c r="B671" s="11" t="s">
        <v>3328</v>
      </c>
      <c r="C671" s="10">
        <v>55478</v>
      </c>
      <c r="D671" s="11" t="s">
        <v>8709</v>
      </c>
      <c r="E671" s="12" t="s">
        <v>41</v>
      </c>
      <c r="F671" s="12" t="s">
        <v>41</v>
      </c>
      <c r="G671" s="13" t="s">
        <v>3330</v>
      </c>
      <c r="H671" s="13" t="s">
        <v>2340</v>
      </c>
      <c r="I671" s="13" t="s">
        <v>770</v>
      </c>
      <c r="J671" s="11" t="s">
        <v>44</v>
      </c>
      <c r="K671" s="14" t="s">
        <v>33122</v>
      </c>
      <c r="L671" s="14" t="s">
        <v>1</v>
      </c>
      <c r="M671" s="15">
        <v>16.600000000000001</v>
      </c>
      <c r="N671" s="15">
        <v>16.3</v>
      </c>
      <c r="O671" s="15">
        <v>16.3</v>
      </c>
      <c r="P671" s="11" t="s">
        <v>326</v>
      </c>
      <c r="Q671" s="13" t="s">
        <v>72</v>
      </c>
      <c r="R671" s="13" t="s">
        <v>48</v>
      </c>
      <c r="S671" s="13">
        <v>12</v>
      </c>
      <c r="T671" s="13">
        <v>2026</v>
      </c>
      <c r="U671" s="13" t="s">
        <v>32825</v>
      </c>
      <c r="V671" s="16">
        <v>44.1218</v>
      </c>
      <c r="W671" s="16">
        <v>-103.2641</v>
      </c>
    </row>
    <row r="672" spans="1:23" x14ac:dyDescent="0.3">
      <c r="A672" s="10">
        <v>19545</v>
      </c>
      <c r="B672" s="11" t="s">
        <v>3328</v>
      </c>
      <c r="C672" s="10">
        <v>55478</v>
      </c>
      <c r="D672" s="11" t="s">
        <v>8709</v>
      </c>
      <c r="E672" s="12" t="s">
        <v>41</v>
      </c>
      <c r="F672" s="12" t="s">
        <v>41</v>
      </c>
      <c r="G672" s="13" t="s">
        <v>3330</v>
      </c>
      <c r="H672" s="13" t="s">
        <v>2340</v>
      </c>
      <c r="I672" s="13" t="s">
        <v>770</v>
      </c>
      <c r="J672" s="11" t="s">
        <v>44</v>
      </c>
      <c r="K672" s="14" t="s">
        <v>33123</v>
      </c>
      <c r="L672" s="14" t="s">
        <v>1</v>
      </c>
      <c r="M672" s="15">
        <v>16.600000000000001</v>
      </c>
      <c r="N672" s="15">
        <v>16.3</v>
      </c>
      <c r="O672" s="15">
        <v>16.3</v>
      </c>
      <c r="P672" s="11" t="s">
        <v>326</v>
      </c>
      <c r="Q672" s="13" t="s">
        <v>72</v>
      </c>
      <c r="R672" s="13" t="s">
        <v>48</v>
      </c>
      <c r="S672" s="13">
        <v>12</v>
      </c>
      <c r="T672" s="13">
        <v>2026</v>
      </c>
      <c r="U672" s="13" t="s">
        <v>32825</v>
      </c>
      <c r="V672" s="16">
        <v>44.1218</v>
      </c>
      <c r="W672" s="16">
        <v>-103.2641</v>
      </c>
    </row>
    <row r="673" spans="1:23" x14ac:dyDescent="0.3">
      <c r="A673" s="10">
        <v>19545</v>
      </c>
      <c r="B673" s="11" t="s">
        <v>3328</v>
      </c>
      <c r="C673" s="10">
        <v>55478</v>
      </c>
      <c r="D673" s="11" t="s">
        <v>8709</v>
      </c>
      <c r="E673" s="12" t="s">
        <v>41</v>
      </c>
      <c r="F673" s="12" t="s">
        <v>41</v>
      </c>
      <c r="G673" s="13" t="s">
        <v>3330</v>
      </c>
      <c r="H673" s="13" t="s">
        <v>2340</v>
      </c>
      <c r="I673" s="13" t="s">
        <v>770</v>
      </c>
      <c r="J673" s="11" t="s">
        <v>44</v>
      </c>
      <c r="K673" s="14" t="s">
        <v>33124</v>
      </c>
      <c r="L673" s="14" t="s">
        <v>1</v>
      </c>
      <c r="M673" s="15">
        <v>16.600000000000001</v>
      </c>
      <c r="N673" s="15">
        <v>16.3</v>
      </c>
      <c r="O673" s="15">
        <v>16.3</v>
      </c>
      <c r="P673" s="11" t="s">
        <v>326</v>
      </c>
      <c r="Q673" s="13" t="s">
        <v>72</v>
      </c>
      <c r="R673" s="13" t="s">
        <v>48</v>
      </c>
      <c r="S673" s="13">
        <v>12</v>
      </c>
      <c r="T673" s="13">
        <v>2026</v>
      </c>
      <c r="U673" s="13" t="s">
        <v>32825</v>
      </c>
      <c r="V673" s="16">
        <v>44.1218</v>
      </c>
      <c r="W673" s="16">
        <v>-103.2641</v>
      </c>
    </row>
    <row r="674" spans="1:23" x14ac:dyDescent="0.3">
      <c r="A674" s="10">
        <v>56101</v>
      </c>
      <c r="B674" s="11" t="s">
        <v>10205</v>
      </c>
      <c r="C674" s="10">
        <v>56895</v>
      </c>
      <c r="D674" s="11" t="s">
        <v>10206</v>
      </c>
      <c r="E674" s="12" t="s">
        <v>41</v>
      </c>
      <c r="F674" s="12" t="s">
        <v>41</v>
      </c>
      <c r="G674" s="13" t="s">
        <v>84</v>
      </c>
      <c r="H674" s="13" t="s">
        <v>6635</v>
      </c>
      <c r="I674" s="13" t="s">
        <v>142</v>
      </c>
      <c r="J674" s="11" t="s">
        <v>143</v>
      </c>
      <c r="K674" s="14" t="s">
        <v>124</v>
      </c>
      <c r="L674" s="14" t="s">
        <v>1</v>
      </c>
      <c r="M674" s="15">
        <v>3</v>
      </c>
      <c r="N674" s="15">
        <v>2.8</v>
      </c>
      <c r="O674" s="15">
        <v>2.8</v>
      </c>
      <c r="P674" s="11" t="s">
        <v>2413</v>
      </c>
      <c r="Q674" s="13" t="s">
        <v>2414</v>
      </c>
      <c r="R674" s="13" t="s">
        <v>48</v>
      </c>
      <c r="S674" s="13">
        <v>12</v>
      </c>
      <c r="T674" s="13">
        <v>2026</v>
      </c>
      <c r="U674" s="13" t="s">
        <v>32899</v>
      </c>
      <c r="V674" s="16">
        <v>37.5</v>
      </c>
      <c r="W674" s="16">
        <v>-122.4</v>
      </c>
    </row>
    <row r="675" spans="1:23" x14ac:dyDescent="0.3">
      <c r="A675" s="10">
        <v>10071</v>
      </c>
      <c r="B675" s="11" t="s">
        <v>4325</v>
      </c>
      <c r="C675" s="10">
        <v>58639</v>
      </c>
      <c r="D675" s="11" t="s">
        <v>12965</v>
      </c>
      <c r="E675" s="12" t="s">
        <v>41</v>
      </c>
      <c r="F675" s="12" t="s">
        <v>41</v>
      </c>
      <c r="G675" s="13" t="s">
        <v>1161</v>
      </c>
      <c r="H675" s="13" t="s">
        <v>4327</v>
      </c>
      <c r="I675" s="13" t="s">
        <v>1</v>
      </c>
      <c r="J675" s="11" t="s">
        <v>44</v>
      </c>
      <c r="K675" s="14" t="s">
        <v>33125</v>
      </c>
      <c r="L675" s="14" t="s">
        <v>1</v>
      </c>
      <c r="M675" s="15">
        <v>12</v>
      </c>
      <c r="N675" s="15">
        <v>12</v>
      </c>
      <c r="O675" s="15">
        <v>12</v>
      </c>
      <c r="P675" s="11" t="s">
        <v>359</v>
      </c>
      <c r="Q675" s="13" t="s">
        <v>360</v>
      </c>
      <c r="R675" s="13" t="s">
        <v>361</v>
      </c>
      <c r="S675" s="13">
        <v>12</v>
      </c>
      <c r="T675" s="13">
        <v>2026</v>
      </c>
      <c r="U675" s="13" t="s">
        <v>32174</v>
      </c>
      <c r="V675" s="16">
        <v>22.131667</v>
      </c>
      <c r="W675" s="16">
        <v>-159.3031</v>
      </c>
    </row>
    <row r="676" spans="1:23" x14ac:dyDescent="0.3">
      <c r="A676" s="10">
        <v>10071</v>
      </c>
      <c r="B676" s="11" t="s">
        <v>4325</v>
      </c>
      <c r="C676" s="10">
        <v>58640</v>
      </c>
      <c r="D676" s="11" t="s">
        <v>12967</v>
      </c>
      <c r="E676" s="12" t="s">
        <v>41</v>
      </c>
      <c r="F676" s="12" t="s">
        <v>41</v>
      </c>
      <c r="G676" s="13" t="s">
        <v>1161</v>
      </c>
      <c r="H676" s="13" t="s">
        <v>4327</v>
      </c>
      <c r="I676" s="13" t="s">
        <v>1</v>
      </c>
      <c r="J676" s="11" t="s">
        <v>44</v>
      </c>
      <c r="K676" s="14" t="s">
        <v>33126</v>
      </c>
      <c r="L676" s="14" t="s">
        <v>1</v>
      </c>
      <c r="M676" s="15">
        <v>12</v>
      </c>
      <c r="N676" s="15">
        <v>12</v>
      </c>
      <c r="O676" s="15">
        <v>12</v>
      </c>
      <c r="P676" s="11" t="s">
        <v>359</v>
      </c>
      <c r="Q676" s="13" t="s">
        <v>360</v>
      </c>
      <c r="R676" s="13" t="s">
        <v>361</v>
      </c>
      <c r="S676" s="13">
        <v>12</v>
      </c>
      <c r="T676" s="13">
        <v>2026</v>
      </c>
      <c r="U676" s="13" t="s">
        <v>32174</v>
      </c>
      <c r="V676" s="16">
        <v>21.900832999999999</v>
      </c>
      <c r="W676" s="16">
        <v>-159.44999999999999</v>
      </c>
    </row>
    <row r="677" spans="1:23" x14ac:dyDescent="0.3">
      <c r="A677" s="10">
        <v>64994</v>
      </c>
      <c r="B677" s="11" t="s">
        <v>14486</v>
      </c>
      <c r="C677" s="10">
        <v>59596</v>
      </c>
      <c r="D677" s="11" t="s">
        <v>33127</v>
      </c>
      <c r="E677" s="12" t="s">
        <v>41</v>
      </c>
      <c r="F677" s="12" t="s">
        <v>41</v>
      </c>
      <c r="G677" s="13" t="s">
        <v>339</v>
      </c>
      <c r="H677" s="13" t="s">
        <v>458</v>
      </c>
      <c r="I677" s="13" t="s">
        <v>1415</v>
      </c>
      <c r="J677" s="11" t="s">
        <v>143</v>
      </c>
      <c r="K677" s="14" t="s">
        <v>4213</v>
      </c>
      <c r="L677" s="14" t="s">
        <v>1</v>
      </c>
      <c r="M677" s="15">
        <v>9.6</v>
      </c>
      <c r="N677" s="15">
        <v>9.6</v>
      </c>
      <c r="O677" s="15">
        <v>9.6</v>
      </c>
      <c r="P677" s="11" t="s">
        <v>363</v>
      </c>
      <c r="Q677" s="13" t="s">
        <v>364</v>
      </c>
      <c r="R677" s="13" t="s">
        <v>365</v>
      </c>
      <c r="S677" s="13">
        <v>12</v>
      </c>
      <c r="T677" s="13">
        <v>2026</v>
      </c>
      <c r="U677" s="13" t="s">
        <v>32899</v>
      </c>
      <c r="V677" s="16">
        <v>34.151111</v>
      </c>
      <c r="W677" s="16">
        <v>-79.41</v>
      </c>
    </row>
    <row r="678" spans="1:23" x14ac:dyDescent="0.3">
      <c r="A678" s="10">
        <v>5416</v>
      </c>
      <c r="B678" s="11" t="s">
        <v>2961</v>
      </c>
      <c r="C678" s="10">
        <v>60434</v>
      </c>
      <c r="D678" s="11" t="s">
        <v>32805</v>
      </c>
      <c r="E678" s="12" t="s">
        <v>41</v>
      </c>
      <c r="F678" s="12" t="s">
        <v>41</v>
      </c>
      <c r="G678" s="13" t="s">
        <v>1413</v>
      </c>
      <c r="H678" s="13" t="s">
        <v>12363</v>
      </c>
      <c r="I678" s="13" t="s">
        <v>2963</v>
      </c>
      <c r="J678" s="11" t="s">
        <v>143</v>
      </c>
      <c r="K678" s="14" t="s">
        <v>4213</v>
      </c>
      <c r="L678" s="14" t="s">
        <v>1</v>
      </c>
      <c r="M678" s="15">
        <v>30</v>
      </c>
      <c r="N678" s="15">
        <v>30</v>
      </c>
      <c r="O678" s="15">
        <v>30</v>
      </c>
      <c r="P678" s="11" t="s">
        <v>363</v>
      </c>
      <c r="Q678" s="13" t="s">
        <v>364</v>
      </c>
      <c r="R678" s="13" t="s">
        <v>365</v>
      </c>
      <c r="S678" s="13">
        <v>12</v>
      </c>
      <c r="T678" s="13">
        <v>2026</v>
      </c>
      <c r="U678" s="13" t="s">
        <v>31898</v>
      </c>
      <c r="V678" s="16">
        <v>35.865299999999998</v>
      </c>
      <c r="W678" s="16">
        <v>-80.569999999999993</v>
      </c>
    </row>
    <row r="679" spans="1:23" x14ac:dyDescent="0.3">
      <c r="A679" s="10">
        <v>58135</v>
      </c>
      <c r="B679" s="11" t="s">
        <v>12120</v>
      </c>
      <c r="C679" s="10">
        <v>61037</v>
      </c>
      <c r="D679" s="11" t="s">
        <v>33128</v>
      </c>
      <c r="E679" s="12" t="s">
        <v>41</v>
      </c>
      <c r="F679" s="12" t="s">
        <v>41</v>
      </c>
      <c r="G679" s="13" t="s">
        <v>920</v>
      </c>
      <c r="H679" s="13" t="s">
        <v>4377</v>
      </c>
      <c r="I679" s="13" t="s">
        <v>851</v>
      </c>
      <c r="J679" s="11" t="s">
        <v>143</v>
      </c>
      <c r="K679" s="14" t="s">
        <v>33129</v>
      </c>
      <c r="L679" s="14" t="s">
        <v>1</v>
      </c>
      <c r="M679" s="15">
        <v>2</v>
      </c>
      <c r="N679" s="15">
        <v>2</v>
      </c>
      <c r="O679" s="15">
        <v>2</v>
      </c>
      <c r="P679" s="11" t="s">
        <v>363</v>
      </c>
      <c r="Q679" s="13" t="s">
        <v>364</v>
      </c>
      <c r="R679" s="13" t="s">
        <v>365</v>
      </c>
      <c r="S679" s="13">
        <v>12</v>
      </c>
      <c r="T679" s="13">
        <v>2026</v>
      </c>
      <c r="U679" s="13" t="s">
        <v>31898</v>
      </c>
      <c r="V679" s="16">
        <v>42.907699999999998</v>
      </c>
      <c r="W679" s="16">
        <v>-73.204099999999997</v>
      </c>
    </row>
    <row r="680" spans="1:23" x14ac:dyDescent="0.3">
      <c r="A680" s="10">
        <v>34691</v>
      </c>
      <c r="B680" s="11" t="s">
        <v>5309</v>
      </c>
      <c r="C680" s="10">
        <v>61912</v>
      </c>
      <c r="D680" s="11" t="s">
        <v>18472</v>
      </c>
      <c r="E680" s="12" t="s">
        <v>41</v>
      </c>
      <c r="F680" s="12" t="s">
        <v>41</v>
      </c>
      <c r="G680" s="13" t="s">
        <v>400</v>
      </c>
      <c r="H680" s="13" t="s">
        <v>5582</v>
      </c>
      <c r="I680" s="13" t="s">
        <v>2650</v>
      </c>
      <c r="J680" s="11" t="s">
        <v>143</v>
      </c>
      <c r="K680" s="14" t="s">
        <v>33130</v>
      </c>
      <c r="L680" s="14" t="s">
        <v>1</v>
      </c>
      <c r="M680" s="15">
        <v>14</v>
      </c>
      <c r="N680" s="15">
        <v>14</v>
      </c>
      <c r="O680" s="15">
        <v>7</v>
      </c>
      <c r="P680" s="11" t="s">
        <v>363</v>
      </c>
      <c r="Q680" s="13" t="s">
        <v>364</v>
      </c>
      <c r="R680" s="13" t="s">
        <v>365</v>
      </c>
      <c r="S680" s="13">
        <v>12</v>
      </c>
      <c r="T680" s="13">
        <v>2026</v>
      </c>
      <c r="U680" s="13" t="s">
        <v>32825</v>
      </c>
      <c r="V680" s="16">
        <v>39.596299999999999</v>
      </c>
      <c r="W680" s="16">
        <v>-116.8942</v>
      </c>
    </row>
    <row r="681" spans="1:23" x14ac:dyDescent="0.3">
      <c r="A681" s="10">
        <v>61716</v>
      </c>
      <c r="B681" s="11" t="s">
        <v>33131</v>
      </c>
      <c r="C681" s="10">
        <v>62184</v>
      </c>
      <c r="D681" s="11" t="s">
        <v>33131</v>
      </c>
      <c r="E681" s="12" t="s">
        <v>41</v>
      </c>
      <c r="F681" s="12" t="s">
        <v>41</v>
      </c>
      <c r="G681" s="13" t="s">
        <v>339</v>
      </c>
      <c r="H681" s="13" t="s">
        <v>17303</v>
      </c>
      <c r="I681" s="13" t="s">
        <v>1140</v>
      </c>
      <c r="J681" s="11" t="s">
        <v>143</v>
      </c>
      <c r="K681" s="14" t="s">
        <v>2068</v>
      </c>
      <c r="L681" s="14" t="s">
        <v>1</v>
      </c>
      <c r="M681" s="15">
        <v>74.900000000000006</v>
      </c>
      <c r="N681" s="15">
        <v>74.900000000000006</v>
      </c>
      <c r="O681" s="15">
        <v>74.900000000000006</v>
      </c>
      <c r="P681" s="11" t="s">
        <v>359</v>
      </c>
      <c r="Q681" s="13" t="s">
        <v>360</v>
      </c>
      <c r="R681" s="13" t="s">
        <v>361</v>
      </c>
      <c r="S681" s="13">
        <v>12</v>
      </c>
      <c r="T681" s="13">
        <v>2026</v>
      </c>
      <c r="U681" s="13" t="s">
        <v>32825</v>
      </c>
      <c r="V681" s="16">
        <v>33.135275</v>
      </c>
      <c r="W681" s="16">
        <v>-81.239109999999997</v>
      </c>
    </row>
    <row r="682" spans="1:23" x14ac:dyDescent="0.3">
      <c r="A682" s="10">
        <v>61951</v>
      </c>
      <c r="B682" s="11" t="s">
        <v>33132</v>
      </c>
      <c r="C682" s="10">
        <v>62437</v>
      </c>
      <c r="D682" s="11" t="s">
        <v>33133</v>
      </c>
      <c r="E682" s="12" t="s">
        <v>41</v>
      </c>
      <c r="F682" s="12" t="s">
        <v>41</v>
      </c>
      <c r="G682" s="13" t="s">
        <v>136</v>
      </c>
      <c r="H682" s="13" t="s">
        <v>2577</v>
      </c>
      <c r="I682" s="13" t="s">
        <v>138</v>
      </c>
      <c r="J682" s="11" t="s">
        <v>143</v>
      </c>
      <c r="K682" s="14" t="s">
        <v>58</v>
      </c>
      <c r="L682" s="14" t="s">
        <v>1</v>
      </c>
      <c r="M682" s="15">
        <v>228</v>
      </c>
      <c r="N682" s="15">
        <v>228</v>
      </c>
      <c r="O682" s="15">
        <v>228</v>
      </c>
      <c r="P682" s="11" t="s">
        <v>56</v>
      </c>
      <c r="Q682" s="13" t="s">
        <v>57</v>
      </c>
      <c r="R682" s="13" t="s">
        <v>58</v>
      </c>
      <c r="S682" s="13">
        <v>12</v>
      </c>
      <c r="T682" s="13">
        <v>2026</v>
      </c>
      <c r="U682" s="13" t="s">
        <v>32825</v>
      </c>
      <c r="V682" s="16">
        <v>44.005633000000003</v>
      </c>
      <c r="W682" s="16">
        <v>-92.950389999999999</v>
      </c>
    </row>
    <row r="683" spans="1:23" x14ac:dyDescent="0.3">
      <c r="A683" s="10">
        <v>49893</v>
      </c>
      <c r="B683" s="11" t="s">
        <v>5161</v>
      </c>
      <c r="C683" s="10">
        <v>62954</v>
      </c>
      <c r="D683" s="11" t="s">
        <v>33134</v>
      </c>
      <c r="E683" s="12" t="s">
        <v>41</v>
      </c>
      <c r="F683" s="12" t="s">
        <v>41</v>
      </c>
      <c r="G683" s="13" t="s">
        <v>242</v>
      </c>
      <c r="H683" s="13" t="s">
        <v>4931</v>
      </c>
      <c r="I683" s="13" t="s">
        <v>244</v>
      </c>
      <c r="J683" s="11" t="s">
        <v>143</v>
      </c>
      <c r="K683" s="14" t="s">
        <v>1980</v>
      </c>
      <c r="L683" s="14" t="s">
        <v>1</v>
      </c>
      <c r="M683" s="15">
        <v>340</v>
      </c>
      <c r="N683" s="15">
        <v>340</v>
      </c>
      <c r="O683" s="15">
        <v>340</v>
      </c>
      <c r="P683" s="11" t="s">
        <v>56</v>
      </c>
      <c r="Q683" s="13" t="s">
        <v>57</v>
      </c>
      <c r="R683" s="13" t="s">
        <v>58</v>
      </c>
      <c r="S683" s="13">
        <v>12</v>
      </c>
      <c r="T683" s="13">
        <v>2026</v>
      </c>
      <c r="U683" s="13" t="s">
        <v>31898</v>
      </c>
      <c r="V683" s="16">
        <v>42.262037999999997</v>
      </c>
      <c r="W683" s="16">
        <v>-78.201539999999994</v>
      </c>
    </row>
    <row r="684" spans="1:23" x14ac:dyDescent="0.3">
      <c r="A684" s="10">
        <v>49893</v>
      </c>
      <c r="B684" s="11" t="s">
        <v>5161</v>
      </c>
      <c r="C684" s="10">
        <v>63028</v>
      </c>
      <c r="D684" s="11" t="s">
        <v>33135</v>
      </c>
      <c r="E684" s="12" t="s">
        <v>41</v>
      </c>
      <c r="F684" s="12" t="s">
        <v>41</v>
      </c>
      <c r="G684" s="13" t="s">
        <v>914</v>
      </c>
      <c r="H684" s="13" t="s">
        <v>2737</v>
      </c>
      <c r="I684" s="13" t="s">
        <v>183</v>
      </c>
      <c r="J684" s="11" t="s">
        <v>143</v>
      </c>
      <c r="K684" s="14" t="s">
        <v>1980</v>
      </c>
      <c r="L684" s="14" t="s">
        <v>1</v>
      </c>
      <c r="M684" s="15">
        <v>220</v>
      </c>
      <c r="N684" s="15">
        <v>220</v>
      </c>
      <c r="O684" s="15">
        <v>220</v>
      </c>
      <c r="P684" s="11" t="s">
        <v>363</v>
      </c>
      <c r="Q684" s="13" t="s">
        <v>364</v>
      </c>
      <c r="R684" s="13" t="s">
        <v>365</v>
      </c>
      <c r="S684" s="13">
        <v>12</v>
      </c>
      <c r="T684" s="13">
        <v>2026</v>
      </c>
      <c r="U684" s="13" t="s">
        <v>31898</v>
      </c>
      <c r="V684" s="16">
        <v>32.133136</v>
      </c>
      <c r="W684" s="16">
        <v>-103.3235</v>
      </c>
    </row>
    <row r="685" spans="1:23" x14ac:dyDescent="0.3">
      <c r="A685" s="10">
        <v>62936</v>
      </c>
      <c r="B685" s="11" t="s">
        <v>33136</v>
      </c>
      <c r="C685" s="10">
        <v>63202</v>
      </c>
      <c r="D685" s="11" t="s">
        <v>33137</v>
      </c>
      <c r="E685" s="12" t="s">
        <v>41</v>
      </c>
      <c r="F685" s="12" t="s">
        <v>41</v>
      </c>
      <c r="G685" s="13" t="s">
        <v>96</v>
      </c>
      <c r="H685" s="13" t="s">
        <v>12117</v>
      </c>
      <c r="I685" s="13" t="s">
        <v>585</v>
      </c>
      <c r="J685" s="11" t="s">
        <v>143</v>
      </c>
      <c r="K685" s="14" t="s">
        <v>2728</v>
      </c>
      <c r="L685" s="14" t="s">
        <v>1</v>
      </c>
      <c r="M685" s="15">
        <v>250</v>
      </c>
      <c r="N685" s="15">
        <v>250</v>
      </c>
      <c r="O685" s="15">
        <v>250</v>
      </c>
      <c r="P685" s="11" t="s">
        <v>363</v>
      </c>
      <c r="Q685" s="13" t="s">
        <v>364</v>
      </c>
      <c r="R685" s="13" t="s">
        <v>365</v>
      </c>
      <c r="S685" s="13">
        <v>12</v>
      </c>
      <c r="T685" s="13">
        <v>2026</v>
      </c>
      <c r="U685" s="13" t="s">
        <v>32899</v>
      </c>
      <c r="V685" s="16">
        <v>32.951999999999998</v>
      </c>
      <c r="W685" s="16">
        <v>-101.73699999999999</v>
      </c>
    </row>
    <row r="686" spans="1:23" x14ac:dyDescent="0.3">
      <c r="A686" s="10">
        <v>63140</v>
      </c>
      <c r="B686" s="11" t="s">
        <v>33138</v>
      </c>
      <c r="C686" s="10">
        <v>63386</v>
      </c>
      <c r="D686" s="11" t="s">
        <v>33138</v>
      </c>
      <c r="E686" s="12" t="s">
        <v>41</v>
      </c>
      <c r="F686" s="12" t="s">
        <v>41</v>
      </c>
      <c r="G686" s="13" t="s">
        <v>1214</v>
      </c>
      <c r="H686" s="13" t="s">
        <v>1837</v>
      </c>
      <c r="I686" s="13" t="s">
        <v>851</v>
      </c>
      <c r="J686" s="11" t="s">
        <v>143</v>
      </c>
      <c r="K686" s="14" t="s">
        <v>33139</v>
      </c>
      <c r="L686" s="14" t="s">
        <v>1</v>
      </c>
      <c r="M686" s="15">
        <v>100</v>
      </c>
      <c r="N686" s="15">
        <v>100</v>
      </c>
      <c r="O686" s="15">
        <v>100</v>
      </c>
      <c r="P686" s="11" t="s">
        <v>363</v>
      </c>
      <c r="Q686" s="13" t="s">
        <v>364</v>
      </c>
      <c r="R686" s="13" t="s">
        <v>365</v>
      </c>
      <c r="S686" s="13">
        <v>12</v>
      </c>
      <c r="T686" s="13">
        <v>2026</v>
      </c>
      <c r="U686" s="13" t="s">
        <v>31876</v>
      </c>
      <c r="V686" s="16">
        <v>44.711644</v>
      </c>
      <c r="W686" s="16">
        <v>-68.11</v>
      </c>
    </row>
    <row r="687" spans="1:23" x14ac:dyDescent="0.3">
      <c r="A687" s="10">
        <v>63492</v>
      </c>
      <c r="B687" s="11" t="s">
        <v>33140</v>
      </c>
      <c r="C687" s="10">
        <v>63806</v>
      </c>
      <c r="D687" s="11" t="s">
        <v>33140</v>
      </c>
      <c r="E687" s="12" t="s">
        <v>41</v>
      </c>
      <c r="F687" s="12" t="s">
        <v>41</v>
      </c>
      <c r="G687" s="13" t="s">
        <v>1413</v>
      </c>
      <c r="H687" s="13" t="s">
        <v>9166</v>
      </c>
      <c r="I687" s="13" t="s">
        <v>2963</v>
      </c>
      <c r="J687" s="11" t="s">
        <v>143</v>
      </c>
      <c r="K687" s="14" t="s">
        <v>29511</v>
      </c>
      <c r="L687" s="14" t="s">
        <v>1</v>
      </c>
      <c r="M687" s="15">
        <v>40</v>
      </c>
      <c r="N687" s="15">
        <v>40</v>
      </c>
      <c r="O687" s="15">
        <v>40</v>
      </c>
      <c r="P687" s="11" t="s">
        <v>363</v>
      </c>
      <c r="Q687" s="13" t="s">
        <v>364</v>
      </c>
      <c r="R687" s="13" t="s">
        <v>365</v>
      </c>
      <c r="S687" s="13">
        <v>12</v>
      </c>
      <c r="T687" s="13">
        <v>2026</v>
      </c>
      <c r="U687" s="13" t="s">
        <v>31898</v>
      </c>
      <c r="V687" s="16">
        <v>36.043671000000003</v>
      </c>
      <c r="W687" s="16">
        <v>-79.641739999999999</v>
      </c>
    </row>
    <row r="688" spans="1:23" x14ac:dyDescent="0.3">
      <c r="A688" s="10">
        <v>63501</v>
      </c>
      <c r="B688" s="11" t="s">
        <v>33141</v>
      </c>
      <c r="C688" s="10">
        <v>63818</v>
      </c>
      <c r="D688" s="11" t="s">
        <v>33141</v>
      </c>
      <c r="E688" s="12" t="s">
        <v>41</v>
      </c>
      <c r="F688" s="12" t="s">
        <v>41</v>
      </c>
      <c r="G688" s="13" t="s">
        <v>469</v>
      </c>
      <c r="H688" s="13" t="s">
        <v>10704</v>
      </c>
      <c r="I688" s="13" t="s">
        <v>172</v>
      </c>
      <c r="J688" s="11" t="s">
        <v>143</v>
      </c>
      <c r="K688" s="14" t="s">
        <v>33142</v>
      </c>
      <c r="L688" s="14" t="s">
        <v>1</v>
      </c>
      <c r="M688" s="15">
        <v>423</v>
      </c>
      <c r="N688" s="15">
        <v>423</v>
      </c>
      <c r="O688" s="15">
        <v>423</v>
      </c>
      <c r="P688" s="11" t="s">
        <v>56</v>
      </c>
      <c r="Q688" s="13" t="s">
        <v>57</v>
      </c>
      <c r="R688" s="13" t="s">
        <v>58</v>
      </c>
      <c r="S688" s="13">
        <v>12</v>
      </c>
      <c r="T688" s="13">
        <v>2026</v>
      </c>
      <c r="U688" s="13" t="s">
        <v>32825</v>
      </c>
      <c r="V688" s="16">
        <v>40.712899999999998</v>
      </c>
      <c r="W688" s="16">
        <v>-89.170599999999993</v>
      </c>
    </row>
    <row r="689" spans="1:23" x14ac:dyDescent="0.3">
      <c r="A689" s="10">
        <v>63524</v>
      </c>
      <c r="B689" s="11" t="s">
        <v>33143</v>
      </c>
      <c r="C689" s="10">
        <v>64064</v>
      </c>
      <c r="D689" s="11" t="s">
        <v>33144</v>
      </c>
      <c r="E689" s="12" t="s">
        <v>41</v>
      </c>
      <c r="F689" s="12" t="s">
        <v>41</v>
      </c>
      <c r="G689" s="13" t="s">
        <v>920</v>
      </c>
      <c r="H689" s="13" t="s">
        <v>4377</v>
      </c>
      <c r="I689" s="13" t="s">
        <v>851</v>
      </c>
      <c r="J689" s="11" t="s">
        <v>143</v>
      </c>
      <c r="K689" s="14" t="s">
        <v>33145</v>
      </c>
      <c r="L689" s="14" t="s">
        <v>1</v>
      </c>
      <c r="M689" s="15">
        <v>20</v>
      </c>
      <c r="N689" s="15">
        <v>20</v>
      </c>
      <c r="O689" s="15">
        <v>20</v>
      </c>
      <c r="P689" s="11" t="s">
        <v>363</v>
      </c>
      <c r="Q689" s="13" t="s">
        <v>364</v>
      </c>
      <c r="R689" s="13" t="s">
        <v>365</v>
      </c>
      <c r="S689" s="13">
        <v>12</v>
      </c>
      <c r="T689" s="13">
        <v>2026</v>
      </c>
      <c r="U689" s="13" t="s">
        <v>32174</v>
      </c>
      <c r="V689" s="16">
        <v>42.96463</v>
      </c>
      <c r="W689" s="16">
        <v>-73.168409999999994</v>
      </c>
    </row>
    <row r="690" spans="1:23" x14ac:dyDescent="0.3">
      <c r="A690" s="10">
        <v>63825</v>
      </c>
      <c r="B690" s="11" t="s">
        <v>33146</v>
      </c>
      <c r="C690" s="10">
        <v>64215</v>
      </c>
      <c r="D690" s="11" t="s">
        <v>33147</v>
      </c>
      <c r="E690" s="12" t="s">
        <v>41</v>
      </c>
      <c r="F690" s="12" t="s">
        <v>41</v>
      </c>
      <c r="G690" s="13" t="s">
        <v>84</v>
      </c>
      <c r="H690" s="13" t="s">
        <v>616</v>
      </c>
      <c r="I690" s="13" t="s">
        <v>142</v>
      </c>
      <c r="J690" s="11" t="s">
        <v>143</v>
      </c>
      <c r="K690" s="14" t="s">
        <v>33148</v>
      </c>
      <c r="L690" s="14" t="s">
        <v>1</v>
      </c>
      <c r="M690" s="15">
        <v>150</v>
      </c>
      <c r="N690" s="15">
        <v>150</v>
      </c>
      <c r="O690" s="15">
        <v>150</v>
      </c>
      <c r="P690" s="11" t="s">
        <v>363</v>
      </c>
      <c r="Q690" s="13" t="s">
        <v>364</v>
      </c>
      <c r="R690" s="13" t="s">
        <v>365</v>
      </c>
      <c r="S690" s="13">
        <v>12</v>
      </c>
      <c r="T690" s="13">
        <v>2026</v>
      </c>
      <c r="U690" s="13" t="s">
        <v>31898</v>
      </c>
      <c r="V690" s="16">
        <v>35.062964999999998</v>
      </c>
      <c r="W690" s="16">
        <v>-118.0878</v>
      </c>
    </row>
    <row r="691" spans="1:23" x14ac:dyDescent="0.3">
      <c r="A691" s="10">
        <v>63825</v>
      </c>
      <c r="B691" s="11" t="s">
        <v>33146</v>
      </c>
      <c r="C691" s="10">
        <v>64215</v>
      </c>
      <c r="D691" s="11" t="s">
        <v>33147</v>
      </c>
      <c r="E691" s="12" t="s">
        <v>41</v>
      </c>
      <c r="F691" s="12" t="s">
        <v>41</v>
      </c>
      <c r="G691" s="13" t="s">
        <v>84</v>
      </c>
      <c r="H691" s="13" t="s">
        <v>616</v>
      </c>
      <c r="I691" s="13" t="s">
        <v>142</v>
      </c>
      <c r="J691" s="11" t="s">
        <v>143</v>
      </c>
      <c r="K691" s="14" t="s">
        <v>33149</v>
      </c>
      <c r="L691" s="14" t="s">
        <v>1</v>
      </c>
      <c r="M691" s="15">
        <v>113</v>
      </c>
      <c r="N691" s="15">
        <v>113</v>
      </c>
      <c r="O691" s="15">
        <v>113</v>
      </c>
      <c r="P691" s="11" t="s">
        <v>359</v>
      </c>
      <c r="Q691" s="13" t="s">
        <v>360</v>
      </c>
      <c r="R691" s="13" t="s">
        <v>361</v>
      </c>
      <c r="S691" s="13">
        <v>12</v>
      </c>
      <c r="T691" s="13">
        <v>2026</v>
      </c>
      <c r="U691" s="13" t="s">
        <v>31898</v>
      </c>
      <c r="V691" s="16">
        <v>35.062964999999998</v>
      </c>
      <c r="W691" s="16">
        <v>-118.0878</v>
      </c>
    </row>
    <row r="692" spans="1:23" x14ac:dyDescent="0.3">
      <c r="A692" s="10">
        <v>18642</v>
      </c>
      <c r="B692" s="11" t="s">
        <v>148</v>
      </c>
      <c r="C692" s="10">
        <v>64255</v>
      </c>
      <c r="D692" s="11" t="s">
        <v>33150</v>
      </c>
      <c r="E692" s="12" t="s">
        <v>41</v>
      </c>
      <c r="F692" s="12" t="s">
        <v>41</v>
      </c>
      <c r="G692" s="13" t="s">
        <v>3343</v>
      </c>
      <c r="H692" s="13" t="s">
        <v>1360</v>
      </c>
      <c r="I692" s="13" t="s">
        <v>151</v>
      </c>
      <c r="J692" s="11" t="s">
        <v>44</v>
      </c>
      <c r="K692" s="14" t="s">
        <v>33151</v>
      </c>
      <c r="L692" s="14" t="s">
        <v>1</v>
      </c>
      <c r="M692" s="15">
        <v>20</v>
      </c>
      <c r="N692" s="15">
        <v>20</v>
      </c>
      <c r="O692" s="15">
        <v>20</v>
      </c>
      <c r="P692" s="11" t="s">
        <v>359</v>
      </c>
      <c r="Q692" s="13" t="s">
        <v>360</v>
      </c>
      <c r="R692" s="13" t="s">
        <v>361</v>
      </c>
      <c r="S692" s="13">
        <v>12</v>
      </c>
      <c r="T692" s="13">
        <v>2026</v>
      </c>
      <c r="U692" s="13" t="s">
        <v>31898</v>
      </c>
      <c r="V692" s="16">
        <v>35.615430000000003</v>
      </c>
      <c r="W692" s="16">
        <v>-84.274889999999999</v>
      </c>
    </row>
    <row r="693" spans="1:23" x14ac:dyDescent="0.3">
      <c r="A693" s="10">
        <v>64176</v>
      </c>
      <c r="B693" s="11" t="s">
        <v>33152</v>
      </c>
      <c r="C693" s="10">
        <v>64541</v>
      </c>
      <c r="D693" s="11" t="s">
        <v>33153</v>
      </c>
      <c r="E693" s="12" t="s">
        <v>41</v>
      </c>
      <c r="F693" s="12" t="s">
        <v>41</v>
      </c>
      <c r="G693" s="13" t="s">
        <v>242</v>
      </c>
      <c r="H693" s="13" t="s">
        <v>102</v>
      </c>
      <c r="I693" s="13" t="s">
        <v>244</v>
      </c>
      <c r="J693" s="11" t="s">
        <v>143</v>
      </c>
      <c r="K693" s="14" t="s">
        <v>45</v>
      </c>
      <c r="L693" s="14" t="s">
        <v>1</v>
      </c>
      <c r="M693" s="15">
        <v>4.9000000000000004</v>
      </c>
      <c r="N693" s="15">
        <v>4.9000000000000004</v>
      </c>
      <c r="O693" s="15">
        <v>4.9000000000000004</v>
      </c>
      <c r="P693" s="11" t="s">
        <v>363</v>
      </c>
      <c r="Q693" s="13" t="s">
        <v>364</v>
      </c>
      <c r="R693" s="13" t="s">
        <v>365</v>
      </c>
      <c r="S693" s="13">
        <v>12</v>
      </c>
      <c r="T693" s="13">
        <v>2026</v>
      </c>
      <c r="U693" s="13" t="s">
        <v>32899</v>
      </c>
      <c r="V693" s="16">
        <v>42.295589999999997</v>
      </c>
      <c r="W693" s="16">
        <v>-73.901200000000003</v>
      </c>
    </row>
    <row r="694" spans="1:23" x14ac:dyDescent="0.3">
      <c r="A694" s="10">
        <v>64174</v>
      </c>
      <c r="B694" s="11" t="s">
        <v>33154</v>
      </c>
      <c r="C694" s="10">
        <v>64543</v>
      </c>
      <c r="D694" s="11" t="s">
        <v>33155</v>
      </c>
      <c r="E694" s="12" t="s">
        <v>41</v>
      </c>
      <c r="F694" s="12" t="s">
        <v>41</v>
      </c>
      <c r="G694" s="13" t="s">
        <v>924</v>
      </c>
      <c r="H694" s="13" t="s">
        <v>925</v>
      </c>
      <c r="I694" s="13" t="s">
        <v>172</v>
      </c>
      <c r="J694" s="11" t="s">
        <v>143</v>
      </c>
      <c r="K694" s="14" t="s">
        <v>45</v>
      </c>
      <c r="L694" s="14" t="s">
        <v>1</v>
      </c>
      <c r="M694" s="15">
        <v>114</v>
      </c>
      <c r="N694" s="15">
        <v>114</v>
      </c>
      <c r="O694" s="15">
        <v>114</v>
      </c>
      <c r="P694" s="11" t="s">
        <v>363</v>
      </c>
      <c r="Q694" s="13" t="s">
        <v>364</v>
      </c>
      <c r="R694" s="13" t="s">
        <v>365</v>
      </c>
      <c r="S694" s="13">
        <v>12</v>
      </c>
      <c r="T694" s="13">
        <v>2026</v>
      </c>
      <c r="U694" s="13" t="s">
        <v>32899</v>
      </c>
      <c r="V694" s="16">
        <v>39.372590000000002</v>
      </c>
      <c r="W694" s="16">
        <v>-75.564549999999997</v>
      </c>
    </row>
    <row r="695" spans="1:23" x14ac:dyDescent="0.3">
      <c r="A695" s="10">
        <v>64230</v>
      </c>
      <c r="B695" s="11" t="s">
        <v>33156</v>
      </c>
      <c r="C695" s="10">
        <v>64615</v>
      </c>
      <c r="D695" s="11" t="s">
        <v>33156</v>
      </c>
      <c r="E695" s="12" t="s">
        <v>41</v>
      </c>
      <c r="F695" s="12" t="s">
        <v>41</v>
      </c>
      <c r="G695" s="13" t="s">
        <v>1214</v>
      </c>
      <c r="H695" s="13" t="s">
        <v>1856</v>
      </c>
      <c r="I695" s="13" t="s">
        <v>851</v>
      </c>
      <c r="J695" s="11" t="s">
        <v>143</v>
      </c>
      <c r="K695" s="14" t="s">
        <v>45</v>
      </c>
      <c r="L695" s="14" t="s">
        <v>1</v>
      </c>
      <c r="M695" s="15">
        <v>5</v>
      </c>
      <c r="N695" s="15">
        <v>5</v>
      </c>
      <c r="O695" s="15">
        <v>5</v>
      </c>
      <c r="P695" s="11" t="s">
        <v>359</v>
      </c>
      <c r="Q695" s="13" t="s">
        <v>360</v>
      </c>
      <c r="R695" s="13" t="s">
        <v>361</v>
      </c>
      <c r="S695" s="13">
        <v>12</v>
      </c>
      <c r="T695" s="13">
        <v>2026</v>
      </c>
      <c r="U695" s="13" t="s">
        <v>32825</v>
      </c>
      <c r="V695" s="16">
        <v>43.407648000000002</v>
      </c>
      <c r="W695" s="16">
        <v>-70.712090000000003</v>
      </c>
    </row>
    <row r="696" spans="1:23" x14ac:dyDescent="0.3">
      <c r="A696" s="10">
        <v>64233</v>
      </c>
      <c r="B696" s="11" t="s">
        <v>33157</v>
      </c>
      <c r="C696" s="10">
        <v>64616</v>
      </c>
      <c r="D696" s="11" t="s">
        <v>33157</v>
      </c>
      <c r="E696" s="12" t="s">
        <v>41</v>
      </c>
      <c r="F696" s="12" t="s">
        <v>41</v>
      </c>
      <c r="G696" s="13" t="s">
        <v>1214</v>
      </c>
      <c r="H696" s="13" t="s">
        <v>1414</v>
      </c>
      <c r="I696" s="13" t="s">
        <v>851</v>
      </c>
      <c r="J696" s="11" t="s">
        <v>143</v>
      </c>
      <c r="K696" s="14" t="s">
        <v>45</v>
      </c>
      <c r="L696" s="14" t="s">
        <v>1</v>
      </c>
      <c r="M696" s="15">
        <v>10</v>
      </c>
      <c r="N696" s="15">
        <v>10</v>
      </c>
      <c r="O696" s="15">
        <v>10</v>
      </c>
      <c r="P696" s="11" t="s">
        <v>359</v>
      </c>
      <c r="Q696" s="13" t="s">
        <v>360</v>
      </c>
      <c r="R696" s="13" t="s">
        <v>361</v>
      </c>
      <c r="S696" s="13">
        <v>12</v>
      </c>
      <c r="T696" s="13">
        <v>2026</v>
      </c>
      <c r="U696" s="13" t="s">
        <v>32825</v>
      </c>
      <c r="V696" s="16">
        <v>43.622939000000002</v>
      </c>
      <c r="W696" s="16">
        <v>-70.330979999999997</v>
      </c>
    </row>
    <row r="697" spans="1:23" x14ac:dyDescent="0.3">
      <c r="A697" s="10">
        <v>64967</v>
      </c>
      <c r="B697" s="11" t="s">
        <v>23702</v>
      </c>
      <c r="C697" s="10">
        <v>64745</v>
      </c>
      <c r="D697" s="11" t="s">
        <v>23703</v>
      </c>
      <c r="E697" s="12" t="s">
        <v>41</v>
      </c>
      <c r="F697" s="12" t="s">
        <v>41</v>
      </c>
      <c r="G697" s="13" t="s">
        <v>758</v>
      </c>
      <c r="H697" s="13" t="s">
        <v>4033</v>
      </c>
      <c r="I697" s="13" t="s">
        <v>759</v>
      </c>
      <c r="J697" s="11" t="s">
        <v>143</v>
      </c>
      <c r="K697" s="14" t="s">
        <v>33158</v>
      </c>
      <c r="L697" s="14" t="s">
        <v>1</v>
      </c>
      <c r="M697" s="15">
        <v>107</v>
      </c>
      <c r="N697" s="15">
        <v>107</v>
      </c>
      <c r="O697" s="15">
        <v>107</v>
      </c>
      <c r="P697" s="11" t="s">
        <v>363</v>
      </c>
      <c r="Q697" s="13" t="s">
        <v>364</v>
      </c>
      <c r="R697" s="13" t="s">
        <v>365</v>
      </c>
      <c r="S697" s="13">
        <v>12</v>
      </c>
      <c r="T697" s="13">
        <v>2026</v>
      </c>
      <c r="U697" s="13" t="s">
        <v>32825</v>
      </c>
      <c r="V697" s="16">
        <v>40.616742000000002</v>
      </c>
      <c r="W697" s="16">
        <v>-104.8489</v>
      </c>
    </row>
    <row r="698" spans="1:23" x14ac:dyDescent="0.3">
      <c r="A698" s="10">
        <v>61514</v>
      </c>
      <c r="B698" s="11" t="s">
        <v>18442</v>
      </c>
      <c r="C698" s="10">
        <v>64758</v>
      </c>
      <c r="D698" s="11" t="s">
        <v>33159</v>
      </c>
      <c r="E698" s="12" t="s">
        <v>41</v>
      </c>
      <c r="F698" s="12" t="s">
        <v>41</v>
      </c>
      <c r="G698" s="13" t="s">
        <v>242</v>
      </c>
      <c r="H698" s="13" t="s">
        <v>2814</v>
      </c>
      <c r="I698" s="13" t="s">
        <v>244</v>
      </c>
      <c r="J698" s="11" t="s">
        <v>143</v>
      </c>
      <c r="K698" s="14" t="s">
        <v>33160</v>
      </c>
      <c r="L698" s="14" t="s">
        <v>1</v>
      </c>
      <c r="M698" s="15">
        <v>0.6</v>
      </c>
      <c r="N698" s="15">
        <v>0.6</v>
      </c>
      <c r="O698" s="15">
        <v>0.6</v>
      </c>
      <c r="P698" s="11" t="s">
        <v>363</v>
      </c>
      <c r="Q698" s="13" t="s">
        <v>364</v>
      </c>
      <c r="R698" s="13" t="s">
        <v>365</v>
      </c>
      <c r="S698" s="13">
        <v>12</v>
      </c>
      <c r="T698" s="13">
        <v>2026</v>
      </c>
      <c r="U698" s="13" t="s">
        <v>32899</v>
      </c>
      <c r="V698" s="16">
        <v>40.834000000000003</v>
      </c>
      <c r="W698" s="16">
        <v>-72.781899999999993</v>
      </c>
    </row>
    <row r="699" spans="1:23" x14ac:dyDescent="0.3">
      <c r="A699" s="10">
        <v>61514</v>
      </c>
      <c r="B699" s="11" t="s">
        <v>18442</v>
      </c>
      <c r="C699" s="10">
        <v>64758</v>
      </c>
      <c r="D699" s="11" t="s">
        <v>33159</v>
      </c>
      <c r="E699" s="12" t="s">
        <v>41</v>
      </c>
      <c r="F699" s="12" t="s">
        <v>41</v>
      </c>
      <c r="G699" s="13" t="s">
        <v>242</v>
      </c>
      <c r="H699" s="13" t="s">
        <v>2814</v>
      </c>
      <c r="I699" s="13" t="s">
        <v>244</v>
      </c>
      <c r="J699" s="11" t="s">
        <v>143</v>
      </c>
      <c r="K699" s="14" t="s">
        <v>33161</v>
      </c>
      <c r="L699" s="14" t="s">
        <v>1</v>
      </c>
      <c r="M699" s="15">
        <v>0.8</v>
      </c>
      <c r="N699" s="15">
        <v>0.8</v>
      </c>
      <c r="O699" s="15">
        <v>0.8</v>
      </c>
      <c r="P699" s="11" t="s">
        <v>359</v>
      </c>
      <c r="Q699" s="13" t="s">
        <v>360</v>
      </c>
      <c r="R699" s="13" t="s">
        <v>361</v>
      </c>
      <c r="S699" s="13">
        <v>12</v>
      </c>
      <c r="T699" s="13">
        <v>2026</v>
      </c>
      <c r="U699" s="13" t="s">
        <v>32899</v>
      </c>
      <c r="V699" s="16">
        <v>40.834000000000003</v>
      </c>
      <c r="W699" s="16">
        <v>-72.781899999999993</v>
      </c>
    </row>
    <row r="700" spans="1:23" x14ac:dyDescent="0.3">
      <c r="A700" s="10">
        <v>64457</v>
      </c>
      <c r="B700" s="11" t="s">
        <v>24194</v>
      </c>
      <c r="C700" s="10">
        <v>65045</v>
      </c>
      <c r="D700" s="11" t="s">
        <v>33162</v>
      </c>
      <c r="E700" s="12" t="s">
        <v>41</v>
      </c>
      <c r="F700" s="12" t="s">
        <v>41</v>
      </c>
      <c r="G700" s="13" t="s">
        <v>1214</v>
      </c>
      <c r="H700" s="13" t="s">
        <v>10512</v>
      </c>
      <c r="I700" s="13" t="s">
        <v>851</v>
      </c>
      <c r="J700" s="11" t="s">
        <v>143</v>
      </c>
      <c r="K700" s="14" t="s">
        <v>33163</v>
      </c>
      <c r="L700" s="14" t="s">
        <v>1</v>
      </c>
      <c r="M700" s="15">
        <v>1</v>
      </c>
      <c r="N700" s="15">
        <v>1</v>
      </c>
      <c r="O700" s="15">
        <v>1</v>
      </c>
      <c r="P700" s="11" t="s">
        <v>363</v>
      </c>
      <c r="Q700" s="13" t="s">
        <v>364</v>
      </c>
      <c r="R700" s="13" t="s">
        <v>365</v>
      </c>
      <c r="S700" s="13">
        <v>12</v>
      </c>
      <c r="T700" s="13">
        <v>2026</v>
      </c>
      <c r="U700" s="13" t="s">
        <v>32174</v>
      </c>
      <c r="V700" s="16">
        <v>44.535590999999997</v>
      </c>
      <c r="W700" s="16">
        <v>-68.864329999999995</v>
      </c>
    </row>
    <row r="701" spans="1:23" x14ac:dyDescent="0.3">
      <c r="A701" s="10">
        <v>58764</v>
      </c>
      <c r="B701" s="11" t="s">
        <v>18139</v>
      </c>
      <c r="C701" s="10">
        <v>65290</v>
      </c>
      <c r="D701" s="11" t="s">
        <v>33164</v>
      </c>
      <c r="E701" s="12" t="s">
        <v>41</v>
      </c>
      <c r="F701" s="12" t="s">
        <v>41</v>
      </c>
      <c r="G701" s="13" t="s">
        <v>343</v>
      </c>
      <c r="H701" s="13" t="s">
        <v>1070</v>
      </c>
      <c r="I701" s="13" t="s">
        <v>997</v>
      </c>
      <c r="J701" s="11" t="s">
        <v>143</v>
      </c>
      <c r="K701" s="14" t="s">
        <v>33165</v>
      </c>
      <c r="L701" s="14" t="s">
        <v>1</v>
      </c>
      <c r="M701" s="15">
        <v>74.900000000000006</v>
      </c>
      <c r="N701" s="15">
        <v>74.900000000000006</v>
      </c>
      <c r="O701" s="15">
        <v>74.900000000000006</v>
      </c>
      <c r="P701" s="11" t="s">
        <v>363</v>
      </c>
      <c r="Q701" s="13" t="s">
        <v>364</v>
      </c>
      <c r="R701" s="13" t="s">
        <v>365</v>
      </c>
      <c r="S701" s="13">
        <v>12</v>
      </c>
      <c r="T701" s="13">
        <v>2026</v>
      </c>
      <c r="U701" s="13" t="s">
        <v>32825</v>
      </c>
      <c r="V701" s="16">
        <v>27.7517</v>
      </c>
      <c r="W701" s="16">
        <v>-81.862899999999996</v>
      </c>
    </row>
    <row r="702" spans="1:23" x14ac:dyDescent="0.3">
      <c r="A702" s="10">
        <v>64607</v>
      </c>
      <c r="B702" s="11" t="s">
        <v>24604</v>
      </c>
      <c r="C702" s="10">
        <v>65302</v>
      </c>
      <c r="D702" s="11" t="s">
        <v>24605</v>
      </c>
      <c r="E702" s="12" t="s">
        <v>41</v>
      </c>
      <c r="F702" s="12" t="s">
        <v>41</v>
      </c>
      <c r="G702" s="13" t="s">
        <v>3028</v>
      </c>
      <c r="H702" s="13" t="s">
        <v>4136</v>
      </c>
      <c r="I702" s="13" t="s">
        <v>172</v>
      </c>
      <c r="J702" s="11" t="s">
        <v>143</v>
      </c>
      <c r="K702" s="14" t="s">
        <v>667</v>
      </c>
      <c r="L702" s="14" t="s">
        <v>1</v>
      </c>
      <c r="M702" s="15">
        <v>12.5</v>
      </c>
      <c r="N702" s="15">
        <v>12.5</v>
      </c>
      <c r="O702" s="15">
        <v>12.5</v>
      </c>
      <c r="P702" s="11" t="s">
        <v>359</v>
      </c>
      <c r="Q702" s="13" t="s">
        <v>360</v>
      </c>
      <c r="R702" s="13" t="s">
        <v>361</v>
      </c>
      <c r="S702" s="13">
        <v>12</v>
      </c>
      <c r="T702" s="13">
        <v>2026</v>
      </c>
      <c r="U702" s="13" t="s">
        <v>32174</v>
      </c>
      <c r="V702" s="16">
        <v>39.414729999999999</v>
      </c>
      <c r="W702" s="16">
        <v>-82.962850000000003</v>
      </c>
    </row>
    <row r="703" spans="1:23" x14ac:dyDescent="0.3">
      <c r="A703" s="10">
        <v>64609</v>
      </c>
      <c r="B703" s="11" t="s">
        <v>24610</v>
      </c>
      <c r="C703" s="10">
        <v>65304</v>
      </c>
      <c r="D703" s="11" t="s">
        <v>24611</v>
      </c>
      <c r="E703" s="12" t="s">
        <v>41</v>
      </c>
      <c r="F703" s="12" t="s">
        <v>41</v>
      </c>
      <c r="G703" s="13" t="s">
        <v>924</v>
      </c>
      <c r="H703" s="13" t="s">
        <v>925</v>
      </c>
      <c r="I703" s="13" t="s">
        <v>172</v>
      </c>
      <c r="J703" s="11" t="s">
        <v>143</v>
      </c>
      <c r="K703" s="14" t="s">
        <v>667</v>
      </c>
      <c r="L703" s="14" t="s">
        <v>1</v>
      </c>
      <c r="M703" s="15">
        <v>12.5</v>
      </c>
      <c r="N703" s="15">
        <v>12.5</v>
      </c>
      <c r="O703" s="15">
        <v>12.5</v>
      </c>
      <c r="P703" s="11" t="s">
        <v>359</v>
      </c>
      <c r="Q703" s="13" t="s">
        <v>360</v>
      </c>
      <c r="R703" s="13" t="s">
        <v>361</v>
      </c>
      <c r="S703" s="13">
        <v>12</v>
      </c>
      <c r="T703" s="13">
        <v>2026</v>
      </c>
      <c r="U703" s="13" t="s">
        <v>32174</v>
      </c>
      <c r="V703" s="16">
        <v>39.395187</v>
      </c>
      <c r="W703" s="16">
        <v>-75.753500000000003</v>
      </c>
    </row>
    <row r="704" spans="1:23" x14ac:dyDescent="0.3">
      <c r="A704" s="10">
        <v>64610</v>
      </c>
      <c r="B704" s="11" t="s">
        <v>24612</v>
      </c>
      <c r="C704" s="10">
        <v>65305</v>
      </c>
      <c r="D704" s="11" t="s">
        <v>24613</v>
      </c>
      <c r="E704" s="12" t="s">
        <v>41</v>
      </c>
      <c r="F704" s="12" t="s">
        <v>41</v>
      </c>
      <c r="G704" s="13" t="s">
        <v>3595</v>
      </c>
      <c r="H704" s="13" t="s">
        <v>2999</v>
      </c>
      <c r="I704" s="13" t="s">
        <v>172</v>
      </c>
      <c r="J704" s="11" t="s">
        <v>143</v>
      </c>
      <c r="K704" s="14" t="s">
        <v>667</v>
      </c>
      <c r="L704" s="14" t="s">
        <v>1</v>
      </c>
      <c r="M704" s="15">
        <v>17.5</v>
      </c>
      <c r="N704" s="15">
        <v>17.5</v>
      </c>
      <c r="O704" s="15">
        <v>17.5</v>
      </c>
      <c r="P704" s="11" t="s">
        <v>359</v>
      </c>
      <c r="Q704" s="13" t="s">
        <v>360</v>
      </c>
      <c r="R704" s="13" t="s">
        <v>361</v>
      </c>
      <c r="S704" s="13">
        <v>12</v>
      </c>
      <c r="T704" s="13">
        <v>2026</v>
      </c>
      <c r="U704" s="13" t="s">
        <v>32174</v>
      </c>
      <c r="V704" s="16">
        <v>36.554670000000002</v>
      </c>
      <c r="W704" s="16">
        <v>-79.028599999999997</v>
      </c>
    </row>
    <row r="705" spans="1:23" x14ac:dyDescent="0.3">
      <c r="A705" s="10">
        <v>64612</v>
      </c>
      <c r="B705" s="11" t="s">
        <v>24617</v>
      </c>
      <c r="C705" s="10">
        <v>65307</v>
      </c>
      <c r="D705" s="11" t="s">
        <v>24618</v>
      </c>
      <c r="E705" s="12" t="s">
        <v>41</v>
      </c>
      <c r="F705" s="12" t="s">
        <v>41</v>
      </c>
      <c r="G705" s="13" t="s">
        <v>3595</v>
      </c>
      <c r="H705" s="13" t="s">
        <v>2999</v>
      </c>
      <c r="I705" s="13" t="s">
        <v>172</v>
      </c>
      <c r="J705" s="11" t="s">
        <v>143</v>
      </c>
      <c r="K705" s="14" t="s">
        <v>33166</v>
      </c>
      <c r="L705" s="14" t="s">
        <v>1</v>
      </c>
      <c r="M705" s="15">
        <v>12.5</v>
      </c>
      <c r="N705" s="15">
        <v>12.5</v>
      </c>
      <c r="O705" s="15">
        <v>12.5</v>
      </c>
      <c r="P705" s="11" t="s">
        <v>359</v>
      </c>
      <c r="Q705" s="13" t="s">
        <v>360</v>
      </c>
      <c r="R705" s="13" t="s">
        <v>361</v>
      </c>
      <c r="S705" s="13">
        <v>12</v>
      </c>
      <c r="T705" s="13">
        <v>2026</v>
      </c>
      <c r="U705" s="13" t="s">
        <v>32174</v>
      </c>
      <c r="V705" s="16">
        <v>36.798717000000003</v>
      </c>
      <c r="W705" s="16">
        <v>-78.839609999999993</v>
      </c>
    </row>
    <row r="706" spans="1:23" x14ac:dyDescent="0.3">
      <c r="A706" s="10">
        <v>64587</v>
      </c>
      <c r="B706" s="11" t="s">
        <v>33167</v>
      </c>
      <c r="C706" s="10">
        <v>65310</v>
      </c>
      <c r="D706" s="11" t="s">
        <v>33168</v>
      </c>
      <c r="E706" s="12" t="s">
        <v>41</v>
      </c>
      <c r="F706" s="12" t="s">
        <v>41</v>
      </c>
      <c r="G706" s="13" t="s">
        <v>96</v>
      </c>
      <c r="H706" s="13" t="s">
        <v>13188</v>
      </c>
      <c r="I706" s="13" t="s">
        <v>585</v>
      </c>
      <c r="J706" s="11" t="s">
        <v>143</v>
      </c>
      <c r="K706" s="14" t="s">
        <v>33169</v>
      </c>
      <c r="L706" s="14" t="s">
        <v>1</v>
      </c>
      <c r="M706" s="15">
        <v>515</v>
      </c>
      <c r="N706" s="15">
        <v>515</v>
      </c>
      <c r="O706" s="15">
        <v>515</v>
      </c>
      <c r="P706" s="11" t="s">
        <v>363</v>
      </c>
      <c r="Q706" s="13" t="s">
        <v>364</v>
      </c>
      <c r="R706" s="13" t="s">
        <v>365</v>
      </c>
      <c r="S706" s="13">
        <v>12</v>
      </c>
      <c r="T706" s="13">
        <v>2026</v>
      </c>
      <c r="U706" s="13" t="s">
        <v>32825</v>
      </c>
      <c r="V706" s="16">
        <v>34.912999999999997</v>
      </c>
      <c r="W706" s="16">
        <v>-102.2706</v>
      </c>
    </row>
    <row r="707" spans="1:23" x14ac:dyDescent="0.3">
      <c r="A707" s="10">
        <v>66007</v>
      </c>
      <c r="B707" s="11" t="s">
        <v>33170</v>
      </c>
      <c r="C707" s="10">
        <v>65828</v>
      </c>
      <c r="D707" s="11" t="s">
        <v>33171</v>
      </c>
      <c r="E707" s="12" t="s">
        <v>41</v>
      </c>
      <c r="F707" s="12" t="s">
        <v>41</v>
      </c>
      <c r="G707" s="13" t="s">
        <v>242</v>
      </c>
      <c r="H707" s="13" t="s">
        <v>9929</v>
      </c>
      <c r="I707" s="13" t="s">
        <v>244</v>
      </c>
      <c r="J707" s="11" t="s">
        <v>143</v>
      </c>
      <c r="K707" s="14" t="s">
        <v>33172</v>
      </c>
      <c r="L707" s="14" t="s">
        <v>1</v>
      </c>
      <c r="M707" s="15">
        <v>3</v>
      </c>
      <c r="N707" s="15">
        <v>3</v>
      </c>
      <c r="O707" s="15">
        <v>3</v>
      </c>
      <c r="P707" s="11" t="s">
        <v>363</v>
      </c>
      <c r="Q707" s="13" t="s">
        <v>364</v>
      </c>
      <c r="R707" s="13" t="s">
        <v>365</v>
      </c>
      <c r="S707" s="13">
        <v>12</v>
      </c>
      <c r="T707" s="13">
        <v>2026</v>
      </c>
      <c r="U707" s="13" t="s">
        <v>31876</v>
      </c>
      <c r="V707" s="16">
        <v>42.573062</v>
      </c>
      <c r="W707" s="16">
        <v>-77.165980000000005</v>
      </c>
    </row>
    <row r="708" spans="1:23" x14ac:dyDescent="0.3">
      <c r="A708" s="10">
        <v>65079</v>
      </c>
      <c r="B708" s="11" t="s">
        <v>32896</v>
      </c>
      <c r="C708" s="10">
        <v>65855</v>
      </c>
      <c r="D708" s="11" t="s">
        <v>32902</v>
      </c>
      <c r="E708" s="12" t="s">
        <v>41</v>
      </c>
      <c r="F708" s="12" t="s">
        <v>41</v>
      </c>
      <c r="G708" s="13" t="s">
        <v>96</v>
      </c>
      <c r="H708" s="13" t="s">
        <v>21928</v>
      </c>
      <c r="I708" s="13" t="s">
        <v>585</v>
      </c>
      <c r="J708" s="11" t="s">
        <v>143</v>
      </c>
      <c r="K708" s="14" t="s">
        <v>33173</v>
      </c>
      <c r="L708" s="14" t="s">
        <v>1</v>
      </c>
      <c r="M708" s="15">
        <v>418</v>
      </c>
      <c r="N708" s="15">
        <v>418</v>
      </c>
      <c r="O708" s="15">
        <v>418</v>
      </c>
      <c r="P708" s="11" t="s">
        <v>359</v>
      </c>
      <c r="Q708" s="13" t="s">
        <v>360</v>
      </c>
      <c r="R708" s="13" t="s">
        <v>361</v>
      </c>
      <c r="S708" s="13">
        <v>12</v>
      </c>
      <c r="T708" s="13">
        <v>2026</v>
      </c>
      <c r="U708" s="13" t="s">
        <v>32899</v>
      </c>
      <c r="V708" s="16">
        <v>31.914062000000001</v>
      </c>
      <c r="W708" s="16">
        <v>-96.413470000000004</v>
      </c>
    </row>
    <row r="709" spans="1:23" x14ac:dyDescent="0.3">
      <c r="A709" s="10">
        <v>65144</v>
      </c>
      <c r="B709" s="11" t="s">
        <v>33025</v>
      </c>
      <c r="C709" s="10">
        <v>65964</v>
      </c>
      <c r="D709" s="11" t="s">
        <v>33174</v>
      </c>
      <c r="E709" s="12" t="s">
        <v>41</v>
      </c>
      <c r="F709" s="12" t="s">
        <v>41</v>
      </c>
      <c r="G709" s="13" t="s">
        <v>2120</v>
      </c>
      <c r="H709" s="13" t="s">
        <v>1139</v>
      </c>
      <c r="I709" s="13" t="s">
        <v>138</v>
      </c>
      <c r="J709" s="11" t="s">
        <v>143</v>
      </c>
      <c r="K709" s="14" t="s">
        <v>33175</v>
      </c>
      <c r="L709" s="14" t="s">
        <v>1</v>
      </c>
      <c r="M709" s="15">
        <v>200</v>
      </c>
      <c r="N709" s="15">
        <v>200</v>
      </c>
      <c r="O709" s="15">
        <v>200</v>
      </c>
      <c r="P709" s="11" t="s">
        <v>363</v>
      </c>
      <c r="Q709" s="13" t="s">
        <v>364</v>
      </c>
      <c r="R709" s="13" t="s">
        <v>365</v>
      </c>
      <c r="S709" s="13">
        <v>12</v>
      </c>
      <c r="T709" s="13">
        <v>2026</v>
      </c>
      <c r="U709" s="13" t="s">
        <v>32174</v>
      </c>
      <c r="V709" s="16">
        <v>43.504285000000003</v>
      </c>
      <c r="W709" s="16">
        <v>-89.113140000000001</v>
      </c>
    </row>
    <row r="710" spans="1:23" x14ac:dyDescent="0.3">
      <c r="A710" s="10">
        <v>65157</v>
      </c>
      <c r="B710" s="11" t="s">
        <v>33176</v>
      </c>
      <c r="C710" s="10">
        <v>65973</v>
      </c>
      <c r="D710" s="11" t="s">
        <v>33177</v>
      </c>
      <c r="E710" s="12" t="s">
        <v>41</v>
      </c>
      <c r="F710" s="12" t="s">
        <v>41</v>
      </c>
      <c r="G710" s="13" t="s">
        <v>96</v>
      </c>
      <c r="H710" s="13" t="s">
        <v>1427</v>
      </c>
      <c r="I710" s="13" t="s">
        <v>585</v>
      </c>
      <c r="J710" s="11" t="s">
        <v>143</v>
      </c>
      <c r="K710" s="14" t="s">
        <v>33178</v>
      </c>
      <c r="L710" s="14" t="s">
        <v>1</v>
      </c>
      <c r="M710" s="15">
        <v>201.9</v>
      </c>
      <c r="N710" s="15">
        <v>201.9</v>
      </c>
      <c r="O710" s="15">
        <v>201.9</v>
      </c>
      <c r="P710" s="11" t="s">
        <v>363</v>
      </c>
      <c r="Q710" s="13" t="s">
        <v>364</v>
      </c>
      <c r="R710" s="13" t="s">
        <v>365</v>
      </c>
      <c r="S710" s="13">
        <v>12</v>
      </c>
      <c r="T710" s="13">
        <v>2026</v>
      </c>
      <c r="U710" s="13" t="s">
        <v>32899</v>
      </c>
      <c r="V710" s="16">
        <v>28.811368000000002</v>
      </c>
      <c r="W710" s="16">
        <v>-96.648009999999999</v>
      </c>
    </row>
    <row r="711" spans="1:23" x14ac:dyDescent="0.3">
      <c r="A711" s="10">
        <v>65165</v>
      </c>
      <c r="B711" s="11" t="s">
        <v>33179</v>
      </c>
      <c r="C711" s="10">
        <v>65977</v>
      </c>
      <c r="D711" s="11" t="s">
        <v>33180</v>
      </c>
      <c r="E711" s="12" t="s">
        <v>41</v>
      </c>
      <c r="F711" s="12" t="s">
        <v>41</v>
      </c>
      <c r="G711" s="13" t="s">
        <v>400</v>
      </c>
      <c r="H711" s="13" t="s">
        <v>171</v>
      </c>
      <c r="I711" s="13" t="s">
        <v>2650</v>
      </c>
      <c r="J711" s="11" t="s">
        <v>143</v>
      </c>
      <c r="K711" s="14" t="s">
        <v>33181</v>
      </c>
      <c r="L711" s="14" t="s">
        <v>1</v>
      </c>
      <c r="M711" s="15">
        <v>113</v>
      </c>
      <c r="N711" s="15">
        <v>131</v>
      </c>
      <c r="O711" s="15">
        <v>131</v>
      </c>
      <c r="P711" s="11" t="s">
        <v>363</v>
      </c>
      <c r="Q711" s="13" t="s">
        <v>364</v>
      </c>
      <c r="R711" s="13" t="s">
        <v>365</v>
      </c>
      <c r="S711" s="13">
        <v>12</v>
      </c>
      <c r="T711" s="13">
        <v>2026</v>
      </c>
      <c r="U711" s="13" t="s">
        <v>31876</v>
      </c>
      <c r="V711" s="16">
        <v>35.878864999999998</v>
      </c>
      <c r="W711" s="16">
        <v>-114.9833</v>
      </c>
    </row>
    <row r="712" spans="1:23" x14ac:dyDescent="0.3">
      <c r="A712" s="10">
        <v>65815</v>
      </c>
      <c r="B712" s="11" t="s">
        <v>27644</v>
      </c>
      <c r="C712" s="10">
        <v>66341</v>
      </c>
      <c r="D712" s="11" t="s">
        <v>33182</v>
      </c>
      <c r="E712" s="12" t="s">
        <v>41</v>
      </c>
      <c r="F712" s="12" t="s">
        <v>41</v>
      </c>
      <c r="G712" s="13" t="s">
        <v>96</v>
      </c>
      <c r="H712" s="13" t="s">
        <v>4530</v>
      </c>
      <c r="I712" s="13" t="s">
        <v>585</v>
      </c>
      <c r="J712" s="11" t="s">
        <v>143</v>
      </c>
      <c r="K712" s="14" t="s">
        <v>33183</v>
      </c>
      <c r="L712" s="14" t="s">
        <v>1</v>
      </c>
      <c r="M712" s="15">
        <v>55.1</v>
      </c>
      <c r="N712" s="15">
        <v>55.1</v>
      </c>
      <c r="O712" s="15">
        <v>55.1</v>
  